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jkern\Desktop\Master\Zach_research\"/>
    </mc:Choice>
  </mc:AlternateContent>
  <bookViews>
    <workbookView xWindow="0" yWindow="0" windowWidth="21600" windowHeight="7460"/>
  </bookViews>
  <sheets>
    <sheet name="Historical LMP" sheetId="6" r:id="rId1"/>
    <sheet name="PC | DA, RT and Opt | Floor" sheetId="2" r:id="rId2"/>
    <sheet name="FWD CURVES" sheetId="7" r:id="rId3"/>
  </sheets>
  <externalReferences>
    <externalReference r:id="rId4"/>
    <externalReference r:id="rId5"/>
    <externalReference r:id="rId6"/>
  </externalReferences>
  <definedNames>
    <definedName name="a">[1]Reference!$AK$6:$AK$15</definedName>
    <definedName name="AsGen_Basis_Factor">'[2]FWD INPUTS'!$D$15</definedName>
    <definedName name="Clear_HourlyDates">[3]Hourly!$B$28:$C$65536,[3]Hourly!$D$27:$D$65536</definedName>
    <definedName name="Curve_Hub">'[2]FWD INPUTS'!$D$9</definedName>
    <definedName name="Date_Paste">OFFSET([3]Hourly!$B$27,1,0,COUNT(OFFSET([3]Hourly!$D$27,0,0,65000,1))-1,2)</definedName>
    <definedName name="Deal_Price">'[2]FWD INPUTS'!$D$3</definedName>
    <definedName name="Deal_Price_Esc">'[2]FWD INPUTS'!$D$4</definedName>
    <definedName name="End_Date">'[2]FWD INPUTS'!$D$6</definedName>
    <definedName name="Flat_Basis_Factor">'[2]FWD INPUTS'!$D$14</definedName>
    <definedName name="Fwd_Prc_Adj_Dol">'[2]FWD INPUTS'!#REF!</definedName>
    <definedName name="Fwd_Prc_Adjust">'[2]FWD INPUTS'!#REF!</definedName>
    <definedName name="HBHE">[3]Reference!$AS$6:$AS$7</definedName>
    <definedName name="Instr_ann">[3]Reference!$D$5</definedName>
    <definedName name="Instr_day">[3]Reference!$V$5</definedName>
    <definedName name="Instr_hr">[3]Reference!$AE$5</definedName>
    <definedName name="Instr_month">[3]Reference!$M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O">[3]Reference!$AK$6:$AK$15</definedName>
    <definedName name="ISO_hr">[3]Reference!$AQ$12:$AQ$31</definedName>
    <definedName name="Location">[3]Reference!$AX$5</definedName>
    <definedName name="Lookup_ann">[3]Reference!$A$6:$A$135</definedName>
    <definedName name="Lookup_day">[3]Reference!$S$6:$S$64</definedName>
    <definedName name="Lookup_hr">[3]Reference!$AB$6:$AB$94</definedName>
    <definedName name="Lookup_month">[3]Reference!$J$6:$J$64</definedName>
    <definedName name="Negative_Covar">'[2]FWD INPUTS'!$D$13</definedName>
    <definedName name="Peak_Type">'[2]FWD INPUTS'!#REF!</definedName>
    <definedName name="PriceLoad">[3]Reference!$AQ$6:$AQ$7</definedName>
    <definedName name="PriceLoad_hr">[3]Reference!$AW$6:$AW$159</definedName>
    <definedName name="PriceLoad_hr2">[3]Reference!$AR$11</definedName>
    <definedName name="Range1">IF(OR([3]Annual!$C$27="",COUNT([3]Annual!$C$27:$C$65536)=0),[3]Annual!$C$27,OFFSET([3]Annual!$C$26,1,0,COUNT(OFFSET([3]Annual!$B$26,1,0,65000,1)),1))</definedName>
    <definedName name="Range10">IF(OR([3]Monthly!$F$25="",COUNT([3]Monthly!$F$25:$F$65536)=0),[3]Monthly!$F$25,OFFSET([3]Monthly!$F$24,1,0,COUNT(OFFSET([3]Monthly!$F$24,1,0,65000,1)),1))</definedName>
    <definedName name="Range11">IF(OR([3]Monthly!$G$25="",COUNT([3]Monthly!$G$25:$G$65536)=0),[3]Monthly!$G$25,OFFSET([3]Monthly!$G$24,1,0,COUNT(OFFSET([3]Monthly!$G$24,1,0,65000,1)),1))</definedName>
    <definedName name="Range12">IF(OR([3]Monthly!$I$25="",COUNT([3]Monthly!$I$25:$I$65536)=0),[3]Monthly!$I$25,OFFSET([3]Monthly!$I$24,1,0,COUNT(OFFSET([3]Monthly!$I$24,1,0,65000,1)),1))</definedName>
    <definedName name="Range13">IF(OR([3]Daily!$C$25="",COUNT([3]Daily!$C$25:$C$65536)=0),[3]Daily!$C$25,OFFSET([3]Daily!$C$24,1,0,COUNT(OFFSET([3]Daily!$C$24,1,0,65000,1)),1))</definedName>
    <definedName name="Range14">IF(OR([3]Daily!$D$25="",COUNT([3]Daily!$D$25:$D$65536)=0),[3]Daily!$D$25,OFFSET([3]Daily!$D$24,1,0,COUNT(OFFSET([3]Daily!$D$24,1,0,65000,1)),1))</definedName>
    <definedName name="Range15">IF(OR([3]Daily!$E$25="",COUNT([3]Daily!$E$25:$E$65536)=0),[3]Daily!$E$25,OFFSET([3]Daily!$E$24,1,0,COUNT(OFFSET([3]Daily!$E$24,1,0,65000,1)),1))</definedName>
    <definedName name="Range16">IF(OR([3]Daily!$F$25="",COUNT([3]Daily!$F$25:$F$65536)=0),[3]Daily!$F$25,OFFSET([3]Daily!$F$24,1,0,COUNT(OFFSET([3]Daily!$F$24,1,0,65000,1)),1))</definedName>
    <definedName name="Range17">IF(OR([3]Daily!$G$25="",COUNT([3]Daily!$G$25:$G$65536)=0),[3]Daily!$G$25,OFFSET([3]Daily!$G$24,1,0,COUNT(OFFSET([3]Daily!$G$24,1,0,65000,1)),1))</definedName>
    <definedName name="Range18">IF(OR([3]Daily!$I$25="",COUNT([3]Daily!$I$25:$I$65536)=0),[3]Daily!$I$25,OFFSET([3]Daily!$I$24,1,0,COUNT(OFFSET([3]Daily!$I$24,1,0,65000,1)),1))</definedName>
    <definedName name="Range19">IF(OR([3]Hourly!$E$27="",COUNT([3]Hourly!$E$27:$E$65536)=0),[3]Hourly!$E$27,OFFSET([3]Hourly!$E$26,1,0,COUNT(OFFSET([3]Hourly!$E$26,1,0,65000,1)),1))</definedName>
    <definedName name="Range2">IF(OR([3]Annual!$D$27="",COUNT([3]Annual!$D$27:$D$65536)=0),[3]Annual!$D$27,OFFSET([3]Annual!$D$26,1,0,COUNT(OFFSET([3]Annual!$B$26,1,0,65000,1)),1))</definedName>
    <definedName name="Range20">IF(OR([3]Hourly!$F$27="",COUNT([3]Hourly!$F$27:$F$65536)=0),[3]Hourly!$F$27,OFFSET([3]Hourly!$F$26,1,0,COUNT(OFFSET([3]Hourly!$F$26,1,0,65000,1)),1))</definedName>
    <definedName name="Range21">IF(OR([3]Hourly!$G$27="",COUNT([3]Hourly!$G$27:$G$65536)=0),[3]Hourly!$G$27,OFFSET([3]Hourly!$G$26,1,0,COUNT(OFFSET([3]Hourly!$G$26,1,0,65000,1)),1))</definedName>
    <definedName name="Range22">IF(OR([3]Hourly!$H$27="",COUNT([3]Hourly!$H$27:$H$65536)=0),[3]Hourly!$H$27,OFFSET([3]Hourly!$H$26,1,0,COUNT(OFFSET([3]Hourly!$H$26,1,0,65000,1)),1))</definedName>
    <definedName name="Range23">IF(OR([3]Hourly!$I$27="",COUNT([3]Hourly!$I$27:$I$65536)=0),[3]Hourly!$I$27,OFFSET([3]Hourly!$I$26,1,0,COUNT(OFFSET([3]Hourly!$I$26,1,0,65000,1)),1))</definedName>
    <definedName name="Range24">IF(OR([3]Hourly!$K$27="",COUNT([3]Hourly!$K$27:$K$65536)=0),[3]Hourly!$K$27,OFFSET([3]Hourly!$K$26,1,0,COUNT(OFFSET([3]Hourly!$K$26,1,0,65000,1)),1))</definedName>
    <definedName name="Range3">IF(OR([3]Annual!$E$27="",COUNT([3]Annual!$E$27:$E$65536)=0),[3]Annual!$E$27,OFFSET([3]Annual!$E$26,1,0,COUNT(OFFSET([3]Annual!$B$26,1,0,65000,1)),1))</definedName>
    <definedName name="Range4">IF(OR([3]Annual!$F$27="",COUNT([3]Annual!$F$27:$F$65536)=0),[3]Annual!$F$27,OFFSET([3]Annual!$F$26,1,0,COUNT(OFFSET([3]Annual!$B$26,1,0,65000,1)),1))</definedName>
    <definedName name="Range5">IF(OR([3]Annual!$G$27="",COUNT([3]Annual!$G$27:$G$65536)=0),[3]Annual!$G$27,OFFSET([3]Annual!$G$26,1,0,COUNT(OFFSET([3]Annual!$B$26,1,0,65000,1)),1))</definedName>
    <definedName name="Range6">IF(OR([3]Annual!$I$27="",COUNT([3]Annual!$I$27:$I$65536)=0),[3]Annual!$I$27,OFFSET([3]Annual!$I$26,1,0,COUNT(OFFSET([3]Annual!$B$26,1,0,65000,1)),1))</definedName>
    <definedName name="Range7">IF(OR([3]Monthly!$C$25="",COUNT([3]Monthly!$C$25:$C$65536)=0),[3]Monthly!$C$25,OFFSET([3]Monthly!$C$24,1,0,COUNT(OFFSET([3]Monthly!$C$24,1,0,65000,1)),1))</definedName>
    <definedName name="Range8">IF(OR([3]Monthly!$D$25="",COUNT([3]Monthly!$D$25:$D$65536)=0),[3]Monthly!$D$25,OFFSET([3]Monthly!$D$24,1,0,COUNT(OFFSET([3]Monthly!$D$24,1,0,65000,1)),1))</definedName>
    <definedName name="Range9">IF(OR([3]Monthly!$E$25="",COUNT([3]Monthly!$E$25:$E$65536)=0),[3]Monthly!$E$25,OFFSET([3]Monthly!$E$24,1,0,COUNT(OFFSET([3]Monthly!$E$24,1,0,65000,1)),1))</definedName>
    <definedName name="REC_End_Date">'[2]FWD INPUTS'!#REF!</definedName>
    <definedName name="REC_Esc">'[2]FWD INPUTS'!#REF!</definedName>
    <definedName name="REC_Price">'[2]FWD INPUTS'!#REF!</definedName>
    <definedName name="REC_Start_Date">'[2]FWD INPUTS'!#REF!</definedName>
    <definedName name="Scalars">#REF!</definedName>
    <definedName name="Start_Date">'[2]FWD INPUTS'!$D$5</definedName>
    <definedName name="Start_Loc">#REF!</definedName>
    <definedName name="TimeZone">[3]Reference!$AM$6:$AM$14</definedName>
    <definedName name="Volume">#REF!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S8112" i="2" l="1"/>
  <c r="AR8112" i="2"/>
  <c r="AQ8112" i="2"/>
  <c r="AO8112" i="2"/>
  <c r="AN8112" i="2"/>
  <c r="AM8112" i="2"/>
  <c r="AK8112" i="2"/>
  <c r="AJ8112" i="2"/>
  <c r="AG8112" i="2"/>
  <c r="AF8112" i="2"/>
  <c r="AE8106" i="2"/>
  <c r="AS8110" i="2"/>
  <c r="AR8110" i="2"/>
  <c r="AQ8110" i="2"/>
  <c r="AO8110" i="2"/>
  <c r="AN8110" i="2"/>
  <c r="AM8110" i="2"/>
  <c r="AK8110" i="2"/>
  <c r="AJ8110" i="2"/>
  <c r="AI8110" i="2"/>
  <c r="AH8110" i="2"/>
  <c r="AG8110" i="2"/>
  <c r="AF8110" i="2"/>
  <c r="AS8109" i="2"/>
  <c r="AR8109" i="2"/>
  <c r="AQ8109" i="2"/>
  <c r="AO8109" i="2"/>
  <c r="AN8109" i="2"/>
  <c r="AM8109" i="2"/>
  <c r="AK8109" i="2"/>
  <c r="AJ8109" i="2"/>
  <c r="AI8109" i="2"/>
  <c r="AH8109" i="2"/>
  <c r="AG8109" i="2"/>
  <c r="AF8109" i="2"/>
  <c r="AS8108" i="2"/>
  <c r="AR8108" i="2"/>
  <c r="AQ8108" i="2"/>
  <c r="AO8108" i="2"/>
  <c r="AN8108" i="2"/>
  <c r="AM8108" i="2"/>
  <c r="AK8108" i="2"/>
  <c r="AJ8108" i="2"/>
  <c r="AI8108" i="2"/>
  <c r="AH8108" i="2"/>
  <c r="AG8108" i="2"/>
  <c r="AF8108" i="2"/>
  <c r="AS8107" i="2"/>
  <c r="AR8107" i="2"/>
  <c r="AQ8107" i="2"/>
  <c r="AO8107" i="2"/>
  <c r="AN8107" i="2"/>
  <c r="AM8107" i="2"/>
  <c r="AK8107" i="2"/>
  <c r="AJ8107" i="2"/>
  <c r="AI8107" i="2"/>
  <c r="AH8107" i="2"/>
  <c r="AG8107" i="2"/>
  <c r="AF8107" i="2"/>
  <c r="AS8106" i="2"/>
  <c r="AR8106" i="2"/>
  <c r="AQ8106" i="2"/>
  <c r="AO8106" i="2"/>
  <c r="AN8106" i="2"/>
  <c r="AM8106" i="2"/>
  <c r="AK8106" i="2"/>
  <c r="AJ8106" i="2"/>
  <c r="AI8106" i="2"/>
  <c r="AH8106" i="2"/>
  <c r="AG8106" i="2"/>
  <c r="AF8106" i="2"/>
  <c r="AE8110" i="2"/>
  <c r="AE8109" i="2"/>
  <c r="AE8108" i="2"/>
  <c r="AE8107" i="2"/>
  <c r="AD8110" i="2"/>
  <c r="AD8109" i="2"/>
  <c r="AD8108" i="2"/>
  <c r="AD8107" i="2"/>
  <c r="AD8106" i="2"/>
  <c r="AJ3" i="2"/>
  <c r="AJ8103" i="2"/>
  <c r="AJ8102" i="2"/>
  <c r="AJ8101" i="2"/>
  <c r="AJ8100" i="2"/>
  <c r="AJ8099" i="2"/>
  <c r="AJ8098" i="2"/>
  <c r="AJ8097" i="2"/>
  <c r="AJ8096" i="2"/>
  <c r="AJ8095" i="2"/>
  <c r="AJ8094" i="2"/>
  <c r="AJ8093" i="2"/>
  <c r="AJ8092" i="2"/>
  <c r="AJ8091" i="2"/>
  <c r="AJ8090" i="2"/>
  <c r="AJ8089" i="2"/>
  <c r="AJ8088" i="2"/>
  <c r="AJ8087" i="2"/>
  <c r="AJ8086" i="2"/>
  <c r="AJ8085" i="2"/>
  <c r="AM8085" i="2" s="1"/>
  <c r="AN8085" i="2" s="1"/>
  <c r="AO8085" i="2" s="1"/>
  <c r="AJ8084" i="2"/>
  <c r="AJ8083" i="2"/>
  <c r="AJ8082" i="2"/>
  <c r="AJ8081" i="2"/>
  <c r="AM8081" i="2" s="1"/>
  <c r="AN8081" i="2" s="1"/>
  <c r="AO8081" i="2" s="1"/>
  <c r="AJ8080" i="2"/>
  <c r="AJ8079" i="2"/>
  <c r="AJ8078" i="2"/>
  <c r="AJ8077" i="2"/>
  <c r="AJ8076" i="2"/>
  <c r="AJ8075" i="2"/>
  <c r="AJ8074" i="2"/>
  <c r="AJ8073" i="2"/>
  <c r="AJ8072" i="2"/>
  <c r="AJ8071" i="2"/>
  <c r="AJ8070" i="2"/>
  <c r="AJ8069" i="2"/>
  <c r="AM8069" i="2" s="1"/>
  <c r="AN8069" i="2" s="1"/>
  <c r="AO8069" i="2" s="1"/>
  <c r="AJ8068" i="2"/>
  <c r="AJ8067" i="2"/>
  <c r="AJ8066" i="2"/>
  <c r="AJ8065" i="2"/>
  <c r="AM8065" i="2" s="1"/>
  <c r="AN8065" i="2" s="1"/>
  <c r="AO8065" i="2" s="1"/>
  <c r="AJ8064" i="2"/>
  <c r="AJ8063" i="2"/>
  <c r="AJ8062" i="2"/>
  <c r="AJ8061" i="2"/>
  <c r="AJ8060" i="2"/>
  <c r="AJ8059" i="2"/>
  <c r="AJ8058" i="2"/>
  <c r="AJ8057" i="2"/>
  <c r="AM8057" i="2" s="1"/>
  <c r="AN8057" i="2" s="1"/>
  <c r="AO8057" i="2" s="1"/>
  <c r="AJ8056" i="2"/>
  <c r="AJ8055" i="2"/>
  <c r="AJ8054" i="2"/>
  <c r="AJ8053" i="2"/>
  <c r="AJ8052" i="2"/>
  <c r="AJ8051" i="2"/>
  <c r="AJ8050" i="2"/>
  <c r="AJ8049" i="2"/>
  <c r="AJ8048" i="2"/>
  <c r="AJ8047" i="2"/>
  <c r="AJ8046" i="2"/>
  <c r="AJ8045" i="2"/>
  <c r="AM8045" i="2" s="1"/>
  <c r="AN8045" i="2" s="1"/>
  <c r="AO8045" i="2" s="1"/>
  <c r="AJ8044" i="2"/>
  <c r="AJ8043" i="2"/>
  <c r="AJ8042" i="2"/>
  <c r="AJ8041" i="2"/>
  <c r="AM8041" i="2" s="1"/>
  <c r="AN8041" i="2" s="1"/>
  <c r="AO8041" i="2" s="1"/>
  <c r="AJ8040" i="2"/>
  <c r="AJ8039" i="2"/>
  <c r="AJ8038" i="2"/>
  <c r="AJ8037" i="2"/>
  <c r="AJ8036" i="2"/>
  <c r="AJ8035" i="2"/>
  <c r="AJ8034" i="2"/>
  <c r="AJ8033" i="2"/>
  <c r="AJ8032" i="2"/>
  <c r="AJ8031" i="2"/>
  <c r="AJ8030" i="2"/>
  <c r="AJ8029" i="2"/>
  <c r="AM8029" i="2" s="1"/>
  <c r="AN8029" i="2" s="1"/>
  <c r="AO8029" i="2" s="1"/>
  <c r="AJ8028" i="2"/>
  <c r="AJ8027" i="2"/>
  <c r="AJ8026" i="2"/>
  <c r="AJ8025" i="2"/>
  <c r="AM8025" i="2" s="1"/>
  <c r="AN8025" i="2" s="1"/>
  <c r="AO8025" i="2" s="1"/>
  <c r="AJ8024" i="2"/>
  <c r="AJ8023" i="2"/>
  <c r="AJ8022" i="2"/>
  <c r="AJ8021" i="2"/>
  <c r="AJ8020" i="2"/>
  <c r="AJ8019" i="2"/>
  <c r="AJ8018" i="2"/>
  <c r="AJ8017" i="2"/>
  <c r="AJ8016" i="2"/>
  <c r="AJ8015" i="2"/>
  <c r="AJ8014" i="2"/>
  <c r="AJ8013" i="2"/>
  <c r="AM8013" i="2" s="1"/>
  <c r="AN8013" i="2" s="1"/>
  <c r="AO8013" i="2" s="1"/>
  <c r="AJ8012" i="2"/>
  <c r="AJ8011" i="2"/>
  <c r="AJ8010" i="2"/>
  <c r="AJ8009" i="2"/>
  <c r="AM8009" i="2" s="1"/>
  <c r="AN8009" i="2" s="1"/>
  <c r="AO8009" i="2" s="1"/>
  <c r="AJ8008" i="2"/>
  <c r="AJ8007" i="2"/>
  <c r="AJ8006" i="2"/>
  <c r="AJ8005" i="2"/>
  <c r="AJ8004" i="2"/>
  <c r="AJ8003" i="2"/>
  <c r="AJ8002" i="2"/>
  <c r="AJ8001" i="2"/>
  <c r="AM8001" i="2" s="1"/>
  <c r="AN8001" i="2" s="1"/>
  <c r="AO8001" i="2" s="1"/>
  <c r="AJ8000" i="2"/>
  <c r="AJ7999" i="2"/>
  <c r="AJ7998" i="2"/>
  <c r="AJ7997" i="2"/>
  <c r="AJ7996" i="2"/>
  <c r="AJ7995" i="2"/>
  <c r="AJ7994" i="2"/>
  <c r="AJ7993" i="2"/>
  <c r="AJ7992" i="2"/>
  <c r="AJ7991" i="2"/>
  <c r="AJ7990" i="2"/>
  <c r="AJ7989" i="2"/>
  <c r="AJ7988" i="2"/>
  <c r="AJ7987" i="2"/>
  <c r="AJ7986" i="2"/>
  <c r="AJ7985" i="2"/>
  <c r="AJ7984" i="2"/>
  <c r="AJ7983" i="2"/>
  <c r="AJ7982" i="2"/>
  <c r="AJ7981" i="2"/>
  <c r="AJ7980" i="2"/>
  <c r="AJ7979" i="2"/>
  <c r="AJ7978" i="2"/>
  <c r="AJ7977" i="2"/>
  <c r="AJ7976" i="2"/>
  <c r="AJ7975" i="2"/>
  <c r="AJ7974" i="2"/>
  <c r="AJ7973" i="2"/>
  <c r="AM7973" i="2" s="1"/>
  <c r="AN7973" i="2" s="1"/>
  <c r="AO7973" i="2" s="1"/>
  <c r="AJ7972" i="2"/>
  <c r="AJ7971" i="2"/>
  <c r="AJ7970" i="2"/>
  <c r="AJ7969" i="2"/>
  <c r="AJ7968" i="2"/>
  <c r="AJ7967" i="2"/>
  <c r="AJ7966" i="2"/>
  <c r="AJ7965" i="2"/>
  <c r="AM7965" i="2" s="1"/>
  <c r="AN7965" i="2" s="1"/>
  <c r="AO7965" i="2" s="1"/>
  <c r="AJ7964" i="2"/>
  <c r="AJ7963" i="2"/>
  <c r="AJ7962" i="2"/>
  <c r="AJ7961" i="2"/>
  <c r="AJ7960" i="2"/>
  <c r="AJ7959" i="2"/>
  <c r="AJ7958" i="2"/>
  <c r="AJ7957" i="2"/>
  <c r="AM7957" i="2" s="1"/>
  <c r="AN7957" i="2" s="1"/>
  <c r="AO7957" i="2" s="1"/>
  <c r="AJ7956" i="2"/>
  <c r="AJ7955" i="2"/>
  <c r="AJ7954" i="2"/>
  <c r="AJ7953" i="2"/>
  <c r="AJ7952" i="2"/>
  <c r="AJ7951" i="2"/>
  <c r="AJ7950" i="2"/>
  <c r="AJ7949" i="2"/>
  <c r="AM7949" i="2" s="1"/>
  <c r="AN7949" i="2" s="1"/>
  <c r="AO7949" i="2" s="1"/>
  <c r="AJ7948" i="2"/>
  <c r="AJ7947" i="2"/>
  <c r="AJ7946" i="2"/>
  <c r="AJ7945" i="2"/>
  <c r="AJ7944" i="2"/>
  <c r="AJ7943" i="2"/>
  <c r="AJ7942" i="2"/>
  <c r="AJ7941" i="2"/>
  <c r="AJ7940" i="2"/>
  <c r="AJ7939" i="2"/>
  <c r="AJ7938" i="2"/>
  <c r="AJ7937" i="2"/>
  <c r="AM7937" i="2" s="1"/>
  <c r="AN7937" i="2" s="1"/>
  <c r="AO7937" i="2" s="1"/>
  <c r="AJ7936" i="2"/>
  <c r="AJ7935" i="2"/>
  <c r="AJ7934" i="2"/>
  <c r="AJ7933" i="2"/>
  <c r="AJ7932" i="2"/>
  <c r="AJ7931" i="2"/>
  <c r="AJ7930" i="2"/>
  <c r="AJ7929" i="2"/>
  <c r="AM7929" i="2" s="1"/>
  <c r="AN7929" i="2" s="1"/>
  <c r="AO7929" i="2" s="1"/>
  <c r="AJ7928" i="2"/>
  <c r="AJ7927" i="2"/>
  <c r="AJ7926" i="2"/>
  <c r="AJ7925" i="2"/>
  <c r="AM7925" i="2" s="1"/>
  <c r="AN7925" i="2" s="1"/>
  <c r="AO7925" i="2" s="1"/>
  <c r="AJ7924" i="2"/>
  <c r="AJ7923" i="2"/>
  <c r="AJ7922" i="2"/>
  <c r="AJ7921" i="2"/>
  <c r="AM7921" i="2" s="1"/>
  <c r="AN7921" i="2" s="1"/>
  <c r="AO7921" i="2" s="1"/>
  <c r="AJ7920" i="2"/>
  <c r="AJ7919" i="2"/>
  <c r="AJ7918" i="2"/>
  <c r="AJ7917" i="2"/>
  <c r="AM7917" i="2" s="1"/>
  <c r="AN7917" i="2" s="1"/>
  <c r="AO7917" i="2" s="1"/>
  <c r="AJ7916" i="2"/>
  <c r="AJ7915" i="2"/>
  <c r="AJ7914" i="2"/>
  <c r="AJ7913" i="2"/>
  <c r="AJ7912" i="2"/>
  <c r="AJ7911" i="2"/>
  <c r="AJ7910" i="2"/>
  <c r="AJ7909" i="2"/>
  <c r="AJ7908" i="2"/>
  <c r="AJ7907" i="2"/>
  <c r="AJ7906" i="2"/>
  <c r="AJ7905" i="2"/>
  <c r="AJ7904" i="2"/>
  <c r="AJ7903" i="2"/>
  <c r="AJ7902" i="2"/>
  <c r="AJ7901" i="2"/>
  <c r="AJ7900" i="2"/>
  <c r="AJ7899" i="2"/>
  <c r="AJ7898" i="2"/>
  <c r="AJ7897" i="2"/>
  <c r="AM7897" i="2" s="1"/>
  <c r="AN7897" i="2" s="1"/>
  <c r="AO7897" i="2" s="1"/>
  <c r="AJ7896" i="2"/>
  <c r="AJ7895" i="2"/>
  <c r="AJ7894" i="2"/>
  <c r="AJ7893" i="2"/>
  <c r="AM7893" i="2" s="1"/>
  <c r="AN7893" i="2" s="1"/>
  <c r="AO7893" i="2" s="1"/>
  <c r="AJ7892" i="2"/>
  <c r="AJ7891" i="2"/>
  <c r="AJ7890" i="2"/>
  <c r="AJ7889" i="2"/>
  <c r="AJ7888" i="2"/>
  <c r="AJ7887" i="2"/>
  <c r="AJ7886" i="2"/>
  <c r="AJ7885" i="2"/>
  <c r="AJ7884" i="2"/>
  <c r="AJ7883" i="2"/>
  <c r="AJ7882" i="2"/>
  <c r="AJ7881" i="2"/>
  <c r="AJ7880" i="2"/>
  <c r="AJ7879" i="2"/>
  <c r="AJ7878" i="2"/>
  <c r="AJ7877" i="2"/>
  <c r="AJ7876" i="2"/>
  <c r="AJ7875" i="2"/>
  <c r="AJ7874" i="2"/>
  <c r="AJ7873" i="2"/>
  <c r="AJ7872" i="2"/>
  <c r="AJ7871" i="2"/>
  <c r="AJ7870" i="2"/>
  <c r="AJ7869" i="2"/>
  <c r="AJ7868" i="2"/>
  <c r="AJ7867" i="2"/>
  <c r="AJ7866" i="2"/>
  <c r="AJ7865" i="2"/>
  <c r="AM7865" i="2" s="1"/>
  <c r="AN7865" i="2" s="1"/>
  <c r="AO7865" i="2" s="1"/>
  <c r="AJ7864" i="2"/>
  <c r="AJ7863" i="2"/>
  <c r="AJ7862" i="2"/>
  <c r="AJ7861" i="2"/>
  <c r="AM7861" i="2" s="1"/>
  <c r="AN7861" i="2" s="1"/>
  <c r="AO7861" i="2" s="1"/>
  <c r="AJ7860" i="2"/>
  <c r="AJ7859" i="2"/>
  <c r="AJ7858" i="2"/>
  <c r="AJ7857" i="2"/>
  <c r="AM7857" i="2" s="1"/>
  <c r="AN7857" i="2" s="1"/>
  <c r="AO7857" i="2" s="1"/>
  <c r="AJ7856" i="2"/>
  <c r="AJ7855" i="2"/>
  <c r="AJ7854" i="2"/>
  <c r="AJ7853" i="2"/>
  <c r="AM7853" i="2" s="1"/>
  <c r="AN7853" i="2" s="1"/>
  <c r="AO7853" i="2" s="1"/>
  <c r="AJ7852" i="2"/>
  <c r="AJ7851" i="2"/>
  <c r="AJ7850" i="2"/>
  <c r="AJ7849" i="2"/>
  <c r="AJ7848" i="2"/>
  <c r="AJ7847" i="2"/>
  <c r="AJ7846" i="2"/>
  <c r="AJ7845" i="2"/>
  <c r="AM7845" i="2" s="1"/>
  <c r="AN7845" i="2" s="1"/>
  <c r="AO7845" i="2" s="1"/>
  <c r="AJ7844" i="2"/>
  <c r="AJ7843" i="2"/>
  <c r="AJ7842" i="2"/>
  <c r="AJ7841" i="2"/>
  <c r="AM7841" i="2" s="1"/>
  <c r="AN7841" i="2" s="1"/>
  <c r="AO7841" i="2" s="1"/>
  <c r="AJ7840" i="2"/>
  <c r="AJ7839" i="2"/>
  <c r="AJ7838" i="2"/>
  <c r="AJ7837" i="2"/>
  <c r="AM7837" i="2" s="1"/>
  <c r="AN7837" i="2" s="1"/>
  <c r="AO7837" i="2" s="1"/>
  <c r="AJ7836" i="2"/>
  <c r="AJ7835" i="2"/>
  <c r="AJ7834" i="2"/>
  <c r="AJ7833" i="2"/>
  <c r="AM7833" i="2" s="1"/>
  <c r="AN7833" i="2" s="1"/>
  <c r="AO7833" i="2" s="1"/>
  <c r="AJ7832" i="2"/>
  <c r="AJ7831" i="2"/>
  <c r="AJ7830" i="2"/>
  <c r="AJ7829" i="2"/>
  <c r="AM7829" i="2" s="1"/>
  <c r="AN7829" i="2" s="1"/>
  <c r="AO7829" i="2" s="1"/>
  <c r="AJ7828" i="2"/>
  <c r="AJ7827" i="2"/>
  <c r="AJ7826" i="2"/>
  <c r="AJ7825" i="2"/>
  <c r="AM7825" i="2" s="1"/>
  <c r="AN7825" i="2" s="1"/>
  <c r="AO7825" i="2" s="1"/>
  <c r="AJ7824" i="2"/>
  <c r="AJ7823" i="2"/>
  <c r="AJ7822" i="2"/>
  <c r="AJ7821" i="2"/>
  <c r="AM7821" i="2" s="1"/>
  <c r="AN7821" i="2" s="1"/>
  <c r="AO7821" i="2" s="1"/>
  <c r="AJ7820" i="2"/>
  <c r="AJ7819" i="2"/>
  <c r="AJ7818" i="2"/>
  <c r="AJ7817" i="2"/>
  <c r="AM7817" i="2" s="1"/>
  <c r="AN7817" i="2" s="1"/>
  <c r="AO7817" i="2" s="1"/>
  <c r="AJ7816" i="2"/>
  <c r="AJ7815" i="2"/>
  <c r="AJ7814" i="2"/>
  <c r="AJ7813" i="2"/>
  <c r="AM7813" i="2" s="1"/>
  <c r="AN7813" i="2" s="1"/>
  <c r="AO7813" i="2" s="1"/>
  <c r="AJ7812" i="2"/>
  <c r="AJ7811" i="2"/>
  <c r="AJ7810" i="2"/>
  <c r="AJ7809" i="2"/>
  <c r="AM7809" i="2" s="1"/>
  <c r="AN7809" i="2" s="1"/>
  <c r="AO7809" i="2" s="1"/>
  <c r="AJ7808" i="2"/>
  <c r="AJ7807" i="2"/>
  <c r="AJ7806" i="2"/>
  <c r="AJ7805" i="2"/>
  <c r="AM7805" i="2" s="1"/>
  <c r="AN7805" i="2" s="1"/>
  <c r="AO7805" i="2" s="1"/>
  <c r="AJ7804" i="2"/>
  <c r="AJ7803" i="2"/>
  <c r="AJ7802" i="2"/>
  <c r="AJ7801" i="2"/>
  <c r="AM7801" i="2" s="1"/>
  <c r="AN7801" i="2" s="1"/>
  <c r="AO7801" i="2" s="1"/>
  <c r="AJ7800" i="2"/>
  <c r="AJ7799" i="2"/>
  <c r="AJ7798" i="2"/>
  <c r="AJ7797" i="2"/>
  <c r="AM7797" i="2" s="1"/>
  <c r="AN7797" i="2" s="1"/>
  <c r="AO7797" i="2" s="1"/>
  <c r="AJ7796" i="2"/>
  <c r="AJ7795" i="2"/>
  <c r="AJ7794" i="2"/>
  <c r="AJ7793" i="2"/>
  <c r="AM7793" i="2" s="1"/>
  <c r="AN7793" i="2" s="1"/>
  <c r="AO7793" i="2" s="1"/>
  <c r="AJ7792" i="2"/>
  <c r="AJ7791" i="2"/>
  <c r="AJ7790" i="2"/>
  <c r="AJ7789" i="2"/>
  <c r="AM7789" i="2" s="1"/>
  <c r="AN7789" i="2" s="1"/>
  <c r="AO7789" i="2" s="1"/>
  <c r="AJ7788" i="2"/>
  <c r="AJ7787" i="2"/>
  <c r="AJ7786" i="2"/>
  <c r="AJ7785" i="2"/>
  <c r="AJ7784" i="2"/>
  <c r="AJ7783" i="2"/>
  <c r="AJ7782" i="2"/>
  <c r="AJ7781" i="2"/>
  <c r="AM7781" i="2" s="1"/>
  <c r="AN7781" i="2" s="1"/>
  <c r="AO7781" i="2" s="1"/>
  <c r="AJ7780" i="2"/>
  <c r="AJ7779" i="2"/>
  <c r="AJ7778" i="2"/>
  <c r="AJ7777" i="2"/>
  <c r="AJ7776" i="2"/>
  <c r="AJ7775" i="2"/>
  <c r="AJ7774" i="2"/>
  <c r="AJ7773" i="2"/>
  <c r="AJ7772" i="2"/>
  <c r="AJ7771" i="2"/>
  <c r="AJ7770" i="2"/>
  <c r="AJ7769" i="2"/>
  <c r="AJ7768" i="2"/>
  <c r="AJ7767" i="2"/>
  <c r="AJ7766" i="2"/>
  <c r="AJ7765" i="2"/>
  <c r="AJ7764" i="2"/>
  <c r="AJ7763" i="2"/>
  <c r="AJ7762" i="2"/>
  <c r="AJ7761" i="2"/>
  <c r="AJ7760" i="2"/>
  <c r="AJ7759" i="2"/>
  <c r="AJ7758" i="2"/>
  <c r="AJ7757" i="2"/>
  <c r="AJ7756" i="2"/>
  <c r="AJ7755" i="2"/>
  <c r="AJ7754" i="2"/>
  <c r="AJ7753" i="2"/>
  <c r="AJ7752" i="2"/>
  <c r="AJ7751" i="2"/>
  <c r="AJ7750" i="2"/>
  <c r="AJ7749" i="2"/>
  <c r="AJ7748" i="2"/>
  <c r="AJ7747" i="2"/>
  <c r="AJ7746" i="2"/>
  <c r="AJ7745" i="2"/>
  <c r="AJ7744" i="2"/>
  <c r="AJ7743" i="2"/>
  <c r="AJ7742" i="2"/>
  <c r="AJ7741" i="2"/>
  <c r="AJ7740" i="2"/>
  <c r="AJ7739" i="2"/>
  <c r="AJ7738" i="2"/>
  <c r="AJ7737" i="2"/>
  <c r="AJ7736" i="2"/>
  <c r="AJ7735" i="2"/>
  <c r="AJ7734" i="2"/>
  <c r="AJ7733" i="2"/>
  <c r="AJ7732" i="2"/>
  <c r="AJ7731" i="2"/>
  <c r="AJ7730" i="2"/>
  <c r="AJ7729" i="2"/>
  <c r="AJ7728" i="2"/>
  <c r="AJ7727" i="2"/>
  <c r="AJ7726" i="2"/>
  <c r="AJ7725" i="2"/>
  <c r="AJ7724" i="2"/>
  <c r="AJ7723" i="2"/>
  <c r="AJ7722" i="2"/>
  <c r="AJ7721" i="2"/>
  <c r="AJ7720" i="2"/>
  <c r="AJ7719" i="2"/>
  <c r="AJ7718" i="2"/>
  <c r="AJ7717" i="2"/>
  <c r="AJ7716" i="2"/>
  <c r="AJ7715" i="2"/>
  <c r="AJ7714" i="2"/>
  <c r="AJ7713" i="2"/>
  <c r="AJ7712" i="2"/>
  <c r="AJ7711" i="2"/>
  <c r="AJ7710" i="2"/>
  <c r="AJ7709" i="2"/>
  <c r="AJ7708" i="2"/>
  <c r="AJ7707" i="2"/>
  <c r="AJ7706" i="2"/>
  <c r="AJ7705" i="2"/>
  <c r="AJ7704" i="2"/>
  <c r="AJ7703" i="2"/>
  <c r="AJ7702" i="2"/>
  <c r="AJ7701" i="2"/>
  <c r="AJ7700" i="2"/>
  <c r="AJ7699" i="2"/>
  <c r="AJ7698" i="2"/>
  <c r="AJ7697" i="2"/>
  <c r="AJ7696" i="2"/>
  <c r="AJ7695" i="2"/>
  <c r="AJ7694" i="2"/>
  <c r="AJ7693" i="2"/>
  <c r="AJ7692" i="2"/>
  <c r="AJ7691" i="2"/>
  <c r="AJ7690" i="2"/>
  <c r="AJ7689" i="2"/>
  <c r="AJ7688" i="2"/>
  <c r="AJ7687" i="2"/>
  <c r="AJ7686" i="2"/>
  <c r="AJ7685" i="2"/>
  <c r="AJ7684" i="2"/>
  <c r="AJ7683" i="2"/>
  <c r="AJ7682" i="2"/>
  <c r="AJ7681" i="2"/>
  <c r="AJ7680" i="2"/>
  <c r="AJ7679" i="2"/>
  <c r="AJ7678" i="2"/>
  <c r="AJ7677" i="2"/>
  <c r="AJ7676" i="2"/>
  <c r="AJ7675" i="2"/>
  <c r="AJ7674" i="2"/>
  <c r="AJ7673" i="2"/>
  <c r="AJ7672" i="2"/>
  <c r="AJ7671" i="2"/>
  <c r="AJ7670" i="2"/>
  <c r="AJ7669" i="2"/>
  <c r="AJ7668" i="2"/>
  <c r="AJ7667" i="2"/>
  <c r="AJ7666" i="2"/>
  <c r="AJ7665" i="2"/>
  <c r="AJ7664" i="2"/>
  <c r="AJ7663" i="2"/>
  <c r="AJ7662" i="2"/>
  <c r="AJ7661" i="2"/>
  <c r="AJ7660" i="2"/>
  <c r="AJ7659" i="2"/>
  <c r="AJ7658" i="2"/>
  <c r="AJ7657" i="2"/>
  <c r="AJ7656" i="2"/>
  <c r="AJ7655" i="2"/>
  <c r="AJ7654" i="2"/>
  <c r="AJ7653" i="2"/>
  <c r="AJ7652" i="2"/>
  <c r="AJ7651" i="2"/>
  <c r="AJ7650" i="2"/>
  <c r="AJ7649" i="2"/>
  <c r="AJ7648" i="2"/>
  <c r="AJ7647" i="2"/>
  <c r="AJ7646" i="2"/>
  <c r="AJ7645" i="2"/>
  <c r="AJ7644" i="2"/>
  <c r="AJ7643" i="2"/>
  <c r="AJ7642" i="2"/>
  <c r="AJ7641" i="2"/>
  <c r="AJ7640" i="2"/>
  <c r="AJ7639" i="2"/>
  <c r="AJ7638" i="2"/>
  <c r="AJ7637" i="2"/>
  <c r="AJ7636" i="2"/>
  <c r="AJ7635" i="2"/>
  <c r="AJ7634" i="2"/>
  <c r="AJ7633" i="2"/>
  <c r="AJ7632" i="2"/>
  <c r="AJ7631" i="2"/>
  <c r="AJ7630" i="2"/>
  <c r="AJ7629" i="2"/>
  <c r="AJ7628" i="2"/>
  <c r="AJ7627" i="2"/>
  <c r="AJ7626" i="2"/>
  <c r="AJ7625" i="2"/>
  <c r="AJ7624" i="2"/>
  <c r="AJ7623" i="2"/>
  <c r="AJ7622" i="2"/>
  <c r="AJ7621" i="2"/>
  <c r="AM7621" i="2" s="1"/>
  <c r="AN7621" i="2" s="1"/>
  <c r="AO7621" i="2" s="1"/>
  <c r="AJ7620" i="2"/>
  <c r="AJ7619" i="2"/>
  <c r="AJ7618" i="2"/>
  <c r="AJ7617" i="2"/>
  <c r="AJ7616" i="2"/>
  <c r="AJ7615" i="2"/>
  <c r="AJ7614" i="2"/>
  <c r="AJ7613" i="2"/>
  <c r="AJ7612" i="2"/>
  <c r="AJ7611" i="2"/>
  <c r="AJ7610" i="2"/>
  <c r="AJ7609" i="2"/>
  <c r="AM7609" i="2" s="1"/>
  <c r="AN7609" i="2" s="1"/>
  <c r="AO7609" i="2" s="1"/>
  <c r="AJ7608" i="2"/>
  <c r="AJ7607" i="2"/>
  <c r="AJ7606" i="2"/>
  <c r="AJ7605" i="2"/>
  <c r="AM7605" i="2" s="1"/>
  <c r="AN7605" i="2" s="1"/>
  <c r="AO7605" i="2" s="1"/>
  <c r="AJ7604" i="2"/>
  <c r="AJ7603" i="2"/>
  <c r="AJ7602" i="2"/>
  <c r="AJ7601" i="2"/>
  <c r="AJ7600" i="2"/>
  <c r="AJ7599" i="2"/>
  <c r="AJ7598" i="2"/>
  <c r="AJ7597" i="2"/>
  <c r="AM7597" i="2" s="1"/>
  <c r="AN7597" i="2" s="1"/>
  <c r="AO7597" i="2" s="1"/>
  <c r="AJ7596" i="2"/>
  <c r="AJ7595" i="2"/>
  <c r="AJ7594" i="2"/>
  <c r="AJ7593" i="2"/>
  <c r="AJ7592" i="2"/>
  <c r="AJ7591" i="2"/>
  <c r="AJ7590" i="2"/>
  <c r="AJ7589" i="2"/>
  <c r="AJ7588" i="2"/>
  <c r="AJ7587" i="2"/>
  <c r="AJ7586" i="2"/>
  <c r="AJ7585" i="2"/>
  <c r="AJ7584" i="2"/>
  <c r="AJ7583" i="2"/>
  <c r="AJ7582" i="2"/>
  <c r="AJ7581" i="2"/>
  <c r="AJ7580" i="2"/>
  <c r="AJ7579" i="2"/>
  <c r="AJ7578" i="2"/>
  <c r="AJ7577" i="2"/>
  <c r="AM7577" i="2" s="1"/>
  <c r="AN7577" i="2" s="1"/>
  <c r="AO7577" i="2" s="1"/>
  <c r="AJ7576" i="2"/>
  <c r="AJ7575" i="2"/>
  <c r="AJ7574" i="2"/>
  <c r="AJ7573" i="2"/>
  <c r="AJ7572" i="2"/>
  <c r="AJ7571" i="2"/>
  <c r="AJ7570" i="2"/>
  <c r="AJ7569" i="2"/>
  <c r="AJ7568" i="2"/>
  <c r="AJ7567" i="2"/>
  <c r="AJ7566" i="2"/>
  <c r="AJ7565" i="2"/>
  <c r="AJ7564" i="2"/>
  <c r="AJ7563" i="2"/>
  <c r="AJ7562" i="2"/>
  <c r="AJ7561" i="2"/>
  <c r="AM7561" i="2" s="1"/>
  <c r="AN7561" i="2" s="1"/>
  <c r="AO7561" i="2" s="1"/>
  <c r="AJ7560" i="2"/>
  <c r="AJ7559" i="2"/>
  <c r="AJ7558" i="2"/>
  <c r="AJ7557" i="2"/>
  <c r="AJ7556" i="2"/>
  <c r="AJ7555" i="2"/>
  <c r="AJ7554" i="2"/>
  <c r="AJ7553" i="2"/>
  <c r="AM7553" i="2" s="1"/>
  <c r="AN7553" i="2" s="1"/>
  <c r="AO7553" i="2" s="1"/>
  <c r="AJ7552" i="2"/>
  <c r="AJ7551" i="2"/>
  <c r="AJ7550" i="2"/>
  <c r="AJ7549" i="2"/>
  <c r="AM7549" i="2" s="1"/>
  <c r="AN7549" i="2" s="1"/>
  <c r="AO7549" i="2" s="1"/>
  <c r="AJ7548" i="2"/>
  <c r="AJ7547" i="2"/>
  <c r="AJ7546" i="2"/>
  <c r="AJ7545" i="2"/>
  <c r="AJ7544" i="2"/>
  <c r="AJ7543" i="2"/>
  <c r="AJ7542" i="2"/>
  <c r="AJ7541" i="2"/>
  <c r="AM7541" i="2" s="1"/>
  <c r="AN7541" i="2" s="1"/>
  <c r="AO7541" i="2" s="1"/>
  <c r="AJ7540" i="2"/>
  <c r="AJ7539" i="2"/>
  <c r="AJ7538" i="2"/>
  <c r="AJ7537" i="2"/>
  <c r="AJ7536" i="2"/>
  <c r="AJ7535" i="2"/>
  <c r="AJ7534" i="2"/>
  <c r="AJ7533" i="2"/>
  <c r="AJ7532" i="2"/>
  <c r="AJ7531" i="2"/>
  <c r="AJ7530" i="2"/>
  <c r="AJ7529" i="2"/>
  <c r="AJ7528" i="2"/>
  <c r="AJ7527" i="2"/>
  <c r="AJ7526" i="2"/>
  <c r="AJ7525" i="2"/>
  <c r="AJ7524" i="2"/>
  <c r="AJ7523" i="2"/>
  <c r="AJ7522" i="2"/>
  <c r="AJ7521" i="2"/>
  <c r="AM7521" i="2" s="1"/>
  <c r="AN7521" i="2" s="1"/>
  <c r="AO7521" i="2" s="1"/>
  <c r="AJ7520" i="2"/>
  <c r="AJ7519" i="2"/>
  <c r="AJ7518" i="2"/>
  <c r="AJ7517" i="2"/>
  <c r="AM7517" i="2" s="1"/>
  <c r="AN7517" i="2" s="1"/>
  <c r="AO7517" i="2" s="1"/>
  <c r="AJ7516" i="2"/>
  <c r="AJ7515" i="2"/>
  <c r="AJ7514" i="2"/>
  <c r="AJ7513" i="2"/>
  <c r="AM7513" i="2" s="1"/>
  <c r="AN7513" i="2" s="1"/>
  <c r="AO7513" i="2" s="1"/>
  <c r="AJ7512" i="2"/>
  <c r="AJ7511" i="2"/>
  <c r="AJ7510" i="2"/>
  <c r="AJ7509" i="2"/>
  <c r="AM7509" i="2" s="1"/>
  <c r="AN7509" i="2" s="1"/>
  <c r="AO7509" i="2" s="1"/>
  <c r="AJ7508" i="2"/>
  <c r="AJ7507" i="2"/>
  <c r="AJ7506" i="2"/>
  <c r="AJ7505" i="2"/>
  <c r="AJ7504" i="2"/>
  <c r="AJ7503" i="2"/>
  <c r="AJ7502" i="2"/>
  <c r="AJ7501" i="2"/>
  <c r="AJ7500" i="2"/>
  <c r="AJ7499" i="2"/>
  <c r="AJ7498" i="2"/>
  <c r="AJ7497" i="2"/>
  <c r="AJ7496" i="2"/>
  <c r="AJ7495" i="2"/>
  <c r="AJ7494" i="2"/>
  <c r="AJ7493" i="2"/>
  <c r="AJ7492" i="2"/>
  <c r="AJ7491" i="2"/>
  <c r="AJ7490" i="2"/>
  <c r="AJ7489" i="2"/>
  <c r="AM7489" i="2" s="1"/>
  <c r="AN7489" i="2" s="1"/>
  <c r="AO7489" i="2" s="1"/>
  <c r="AJ7488" i="2"/>
  <c r="AJ7487" i="2"/>
  <c r="AJ7486" i="2"/>
  <c r="AJ7485" i="2"/>
  <c r="AM7485" i="2" s="1"/>
  <c r="AN7485" i="2" s="1"/>
  <c r="AO7485" i="2" s="1"/>
  <c r="AJ7484" i="2"/>
  <c r="AJ7483" i="2"/>
  <c r="AJ7482" i="2"/>
  <c r="AJ7481" i="2"/>
  <c r="AJ7480" i="2"/>
  <c r="AJ7479" i="2"/>
  <c r="AJ7478" i="2"/>
  <c r="AJ7477" i="2"/>
  <c r="AM7477" i="2" s="1"/>
  <c r="AN7477" i="2" s="1"/>
  <c r="AO7477" i="2" s="1"/>
  <c r="AJ7476" i="2"/>
  <c r="AJ7475" i="2"/>
  <c r="AJ7474" i="2"/>
  <c r="AJ7473" i="2"/>
  <c r="AJ7472" i="2"/>
  <c r="AJ7471" i="2"/>
  <c r="AJ7470" i="2"/>
  <c r="AJ7469" i="2"/>
  <c r="AJ7468" i="2"/>
  <c r="AJ7467" i="2"/>
  <c r="AJ7466" i="2"/>
  <c r="AJ7465" i="2"/>
  <c r="AJ7464" i="2"/>
  <c r="AJ7463" i="2"/>
  <c r="AJ7462" i="2"/>
  <c r="AJ7461" i="2"/>
  <c r="AJ7460" i="2"/>
  <c r="AJ7459" i="2"/>
  <c r="AJ7458" i="2"/>
  <c r="AJ7457" i="2"/>
  <c r="AM7457" i="2" s="1"/>
  <c r="AN7457" i="2" s="1"/>
  <c r="AO7457" i="2" s="1"/>
  <c r="AJ7456" i="2"/>
  <c r="AJ7455" i="2"/>
  <c r="AJ7454" i="2"/>
  <c r="AJ7453" i="2"/>
  <c r="AM7453" i="2" s="1"/>
  <c r="AN7453" i="2" s="1"/>
  <c r="AO7453" i="2" s="1"/>
  <c r="AJ7452" i="2"/>
  <c r="AJ7451" i="2"/>
  <c r="AJ7450" i="2"/>
  <c r="AJ7449" i="2"/>
  <c r="AJ7448" i="2"/>
  <c r="AJ7447" i="2"/>
  <c r="AJ7446" i="2"/>
  <c r="AJ7445" i="2"/>
  <c r="AM7445" i="2" s="1"/>
  <c r="AN7445" i="2" s="1"/>
  <c r="AO7445" i="2" s="1"/>
  <c r="AJ7444" i="2"/>
  <c r="AJ7443" i="2"/>
  <c r="AJ7442" i="2"/>
  <c r="AJ7441" i="2"/>
  <c r="AJ7440" i="2"/>
  <c r="AJ7439" i="2"/>
  <c r="AJ7438" i="2"/>
  <c r="AJ7437" i="2"/>
  <c r="AJ7436" i="2"/>
  <c r="AJ7435" i="2"/>
  <c r="AJ7434" i="2"/>
  <c r="AJ7433" i="2"/>
  <c r="AM7433" i="2" s="1"/>
  <c r="AN7433" i="2" s="1"/>
  <c r="AO7433" i="2" s="1"/>
  <c r="AJ7432" i="2"/>
  <c r="AJ7431" i="2"/>
  <c r="AJ7430" i="2"/>
  <c r="AJ7429" i="2"/>
  <c r="AJ7428" i="2"/>
  <c r="AJ7427" i="2"/>
  <c r="AJ7426" i="2"/>
  <c r="AJ7425" i="2"/>
  <c r="AM7425" i="2" s="1"/>
  <c r="AN7425" i="2" s="1"/>
  <c r="AO7425" i="2" s="1"/>
  <c r="AJ7424" i="2"/>
  <c r="AJ7423" i="2"/>
  <c r="AJ7422" i="2"/>
  <c r="AJ7421" i="2"/>
  <c r="AM7421" i="2" s="1"/>
  <c r="AN7421" i="2" s="1"/>
  <c r="AO7421" i="2" s="1"/>
  <c r="AJ7420" i="2"/>
  <c r="AJ7419" i="2"/>
  <c r="AJ7418" i="2"/>
  <c r="AJ7417" i="2"/>
  <c r="AJ7416" i="2"/>
  <c r="AJ7415" i="2"/>
  <c r="AJ7414" i="2"/>
  <c r="AJ7413" i="2"/>
  <c r="AM7413" i="2" s="1"/>
  <c r="AN7413" i="2" s="1"/>
  <c r="AO7413" i="2" s="1"/>
  <c r="AJ7412" i="2"/>
  <c r="AJ7411" i="2"/>
  <c r="AJ7410" i="2"/>
  <c r="AJ7409" i="2"/>
  <c r="AJ7408" i="2"/>
  <c r="AJ7407" i="2"/>
  <c r="AJ7406" i="2"/>
  <c r="AJ7405" i="2"/>
  <c r="AJ7404" i="2"/>
  <c r="AJ7403" i="2"/>
  <c r="AJ7402" i="2"/>
  <c r="AJ7401" i="2"/>
  <c r="AM7401" i="2" s="1"/>
  <c r="AN7401" i="2" s="1"/>
  <c r="AO7401" i="2" s="1"/>
  <c r="AJ7400" i="2"/>
  <c r="AJ7399" i="2"/>
  <c r="AJ7398" i="2"/>
  <c r="AJ7397" i="2"/>
  <c r="AJ7396" i="2"/>
  <c r="AJ7395" i="2"/>
  <c r="AJ7394" i="2"/>
  <c r="AJ7393" i="2"/>
  <c r="AM7393" i="2" s="1"/>
  <c r="AN7393" i="2" s="1"/>
  <c r="AO7393" i="2" s="1"/>
  <c r="AJ7392" i="2"/>
  <c r="AJ7391" i="2"/>
  <c r="AJ7390" i="2"/>
  <c r="AJ7389" i="2"/>
  <c r="AM7389" i="2" s="1"/>
  <c r="AN7389" i="2" s="1"/>
  <c r="AO7389" i="2" s="1"/>
  <c r="AJ7388" i="2"/>
  <c r="AJ7387" i="2"/>
  <c r="AJ7386" i="2"/>
  <c r="AJ7385" i="2"/>
  <c r="AJ7384" i="2"/>
  <c r="AJ7383" i="2"/>
  <c r="AJ7382" i="2"/>
  <c r="AJ7381" i="2"/>
  <c r="AM7381" i="2" s="1"/>
  <c r="AN7381" i="2" s="1"/>
  <c r="AO7381" i="2" s="1"/>
  <c r="AJ7380" i="2"/>
  <c r="AJ7379" i="2"/>
  <c r="AJ7378" i="2"/>
  <c r="AJ7377" i="2"/>
  <c r="AJ7376" i="2"/>
  <c r="AJ7375" i="2"/>
  <c r="AJ7374" i="2"/>
  <c r="AJ7373" i="2"/>
  <c r="AJ7372" i="2"/>
  <c r="AJ7371" i="2"/>
  <c r="AJ7370" i="2"/>
  <c r="AJ7369" i="2"/>
  <c r="AM7369" i="2" s="1"/>
  <c r="AN7369" i="2" s="1"/>
  <c r="AO7369" i="2" s="1"/>
  <c r="AJ7368" i="2"/>
  <c r="AJ7367" i="2"/>
  <c r="AJ7366" i="2"/>
  <c r="AJ7365" i="2"/>
  <c r="AJ7364" i="2"/>
  <c r="AJ7363" i="2"/>
  <c r="AJ7362" i="2"/>
  <c r="AJ7361" i="2"/>
  <c r="AM7361" i="2" s="1"/>
  <c r="AN7361" i="2" s="1"/>
  <c r="AO7361" i="2" s="1"/>
  <c r="AJ7360" i="2"/>
  <c r="AJ7359" i="2"/>
  <c r="AJ7358" i="2"/>
  <c r="AJ7357" i="2"/>
  <c r="AM7357" i="2" s="1"/>
  <c r="AN7357" i="2" s="1"/>
  <c r="AO7357" i="2" s="1"/>
  <c r="AJ7356" i="2"/>
  <c r="AJ7355" i="2"/>
  <c r="AJ7354" i="2"/>
  <c r="AJ7353" i="2"/>
  <c r="AJ7352" i="2"/>
  <c r="AJ7351" i="2"/>
  <c r="AJ7350" i="2"/>
  <c r="AJ7349" i="2"/>
  <c r="AM7349" i="2" s="1"/>
  <c r="AN7349" i="2" s="1"/>
  <c r="AO7349" i="2" s="1"/>
  <c r="AJ7348" i="2"/>
  <c r="AJ7347" i="2"/>
  <c r="AJ7346" i="2"/>
  <c r="AJ7345" i="2"/>
  <c r="AJ7344" i="2"/>
  <c r="AJ7343" i="2"/>
  <c r="AJ7342" i="2"/>
  <c r="AJ7341" i="2"/>
  <c r="AJ7340" i="2"/>
  <c r="AJ7339" i="2"/>
  <c r="AJ7338" i="2"/>
  <c r="AJ7337" i="2"/>
  <c r="AM7337" i="2" s="1"/>
  <c r="AN7337" i="2" s="1"/>
  <c r="AO7337" i="2" s="1"/>
  <c r="AJ7336" i="2"/>
  <c r="AJ7335" i="2"/>
  <c r="AJ7334" i="2"/>
  <c r="AJ7333" i="2"/>
  <c r="AJ7332" i="2"/>
  <c r="AJ7331" i="2"/>
  <c r="AJ7330" i="2"/>
  <c r="AJ7329" i="2"/>
  <c r="AJ7328" i="2"/>
  <c r="AJ7327" i="2"/>
  <c r="AJ7326" i="2"/>
  <c r="AJ7325" i="2"/>
  <c r="AJ7324" i="2"/>
  <c r="AJ7323" i="2"/>
  <c r="AJ7322" i="2"/>
  <c r="AJ7321" i="2"/>
  <c r="AM7321" i="2" s="1"/>
  <c r="AN7321" i="2" s="1"/>
  <c r="AO7321" i="2" s="1"/>
  <c r="AJ7320" i="2"/>
  <c r="AJ7319" i="2"/>
  <c r="AJ7318" i="2"/>
  <c r="AJ7317" i="2"/>
  <c r="AJ7316" i="2"/>
  <c r="AJ7315" i="2"/>
  <c r="AJ7314" i="2"/>
  <c r="AJ7313" i="2"/>
  <c r="AJ7312" i="2"/>
  <c r="AJ7311" i="2"/>
  <c r="AJ7310" i="2"/>
  <c r="AJ7309" i="2"/>
  <c r="AM7309" i="2" s="1"/>
  <c r="AN7309" i="2" s="1"/>
  <c r="AO7309" i="2" s="1"/>
  <c r="AJ7308" i="2"/>
  <c r="AJ7307" i="2"/>
  <c r="AJ7306" i="2"/>
  <c r="AJ7305" i="2"/>
  <c r="AM7305" i="2" s="1"/>
  <c r="AN7305" i="2" s="1"/>
  <c r="AO7305" i="2" s="1"/>
  <c r="AJ7304" i="2"/>
  <c r="AJ7303" i="2"/>
  <c r="AJ7302" i="2"/>
  <c r="AJ7301" i="2"/>
  <c r="AM7301" i="2" s="1"/>
  <c r="AN7301" i="2" s="1"/>
  <c r="AO7301" i="2" s="1"/>
  <c r="AJ7300" i="2"/>
  <c r="AJ7299" i="2"/>
  <c r="AJ7298" i="2"/>
  <c r="AJ7297" i="2"/>
  <c r="AJ7296" i="2"/>
  <c r="AJ7295" i="2"/>
  <c r="AJ7294" i="2"/>
  <c r="AJ7293" i="2"/>
  <c r="AM7293" i="2" s="1"/>
  <c r="AN7293" i="2" s="1"/>
  <c r="AO7293" i="2" s="1"/>
  <c r="AJ7292" i="2"/>
  <c r="AJ7291" i="2"/>
  <c r="AJ7290" i="2"/>
  <c r="AJ7289" i="2"/>
  <c r="AJ7288" i="2"/>
  <c r="AJ7287" i="2"/>
  <c r="AJ7286" i="2"/>
  <c r="AJ7285" i="2"/>
  <c r="AJ7284" i="2"/>
  <c r="AJ7283" i="2"/>
  <c r="AJ7282" i="2"/>
  <c r="AJ7281" i="2"/>
  <c r="AJ7280" i="2"/>
  <c r="AJ7279" i="2"/>
  <c r="AJ7278" i="2"/>
  <c r="AJ7277" i="2"/>
  <c r="AJ7276" i="2"/>
  <c r="AJ7275" i="2"/>
  <c r="AJ7274" i="2"/>
  <c r="AJ7273" i="2"/>
  <c r="AM7273" i="2" s="1"/>
  <c r="AN7273" i="2" s="1"/>
  <c r="AO7273" i="2" s="1"/>
  <c r="AJ7272" i="2"/>
  <c r="AJ7271" i="2"/>
  <c r="AJ7270" i="2"/>
  <c r="AJ7269" i="2"/>
  <c r="AM7269" i="2" s="1"/>
  <c r="AN7269" i="2" s="1"/>
  <c r="AO7269" i="2" s="1"/>
  <c r="AJ7268" i="2"/>
  <c r="AJ7267" i="2"/>
  <c r="AJ7266" i="2"/>
  <c r="AJ7265" i="2"/>
  <c r="AM7265" i="2" s="1"/>
  <c r="AN7265" i="2" s="1"/>
  <c r="AO7265" i="2" s="1"/>
  <c r="AJ7264" i="2"/>
  <c r="AJ7263" i="2"/>
  <c r="AJ7262" i="2"/>
  <c r="AJ7261" i="2"/>
  <c r="AJ7260" i="2"/>
  <c r="AJ7259" i="2"/>
  <c r="AJ7258" i="2"/>
  <c r="AJ7257" i="2"/>
  <c r="AM7257" i="2" s="1"/>
  <c r="AN7257" i="2" s="1"/>
  <c r="AO7257" i="2" s="1"/>
  <c r="AJ7256" i="2"/>
  <c r="AJ7255" i="2"/>
  <c r="AJ7254" i="2"/>
  <c r="AJ7253" i="2"/>
  <c r="AM7253" i="2" s="1"/>
  <c r="AN7253" i="2" s="1"/>
  <c r="AO7253" i="2" s="1"/>
  <c r="AJ7252" i="2"/>
  <c r="AJ7251" i="2"/>
  <c r="AJ7250" i="2"/>
  <c r="AJ7249" i="2"/>
  <c r="AJ7248" i="2"/>
  <c r="AJ7247" i="2"/>
  <c r="AJ7246" i="2"/>
  <c r="AJ7245" i="2"/>
  <c r="AM7245" i="2" s="1"/>
  <c r="AN7245" i="2" s="1"/>
  <c r="AO7245" i="2" s="1"/>
  <c r="AJ7244" i="2"/>
  <c r="AJ7243" i="2"/>
  <c r="AJ7242" i="2"/>
  <c r="AJ7241" i="2"/>
  <c r="AM7241" i="2" s="1"/>
  <c r="AN7241" i="2" s="1"/>
  <c r="AO7241" i="2" s="1"/>
  <c r="AJ7240" i="2"/>
  <c r="AJ7239" i="2"/>
  <c r="AJ7238" i="2"/>
  <c r="AJ7237" i="2"/>
  <c r="AM7237" i="2" s="1"/>
  <c r="AN7237" i="2" s="1"/>
  <c r="AO7237" i="2" s="1"/>
  <c r="AJ7236" i="2"/>
  <c r="AJ7235" i="2"/>
  <c r="AJ7234" i="2"/>
  <c r="AJ7233" i="2"/>
  <c r="AJ7232" i="2"/>
  <c r="AJ7231" i="2"/>
  <c r="AJ7230" i="2"/>
  <c r="AJ7229" i="2"/>
  <c r="AM7229" i="2" s="1"/>
  <c r="AN7229" i="2" s="1"/>
  <c r="AO7229" i="2" s="1"/>
  <c r="AJ7228" i="2"/>
  <c r="AJ7227" i="2"/>
  <c r="AJ7226" i="2"/>
  <c r="AJ7225" i="2"/>
  <c r="AM7225" i="2" s="1"/>
  <c r="AN7225" i="2" s="1"/>
  <c r="AO7225" i="2" s="1"/>
  <c r="AJ7224" i="2"/>
  <c r="AJ7223" i="2"/>
  <c r="AJ7222" i="2"/>
  <c r="AJ7221" i="2"/>
  <c r="AM7221" i="2" s="1"/>
  <c r="AN7221" i="2" s="1"/>
  <c r="AO7221" i="2" s="1"/>
  <c r="AJ7220" i="2"/>
  <c r="AJ7219" i="2"/>
  <c r="AJ7218" i="2"/>
  <c r="AJ7217" i="2"/>
  <c r="AM7217" i="2" s="1"/>
  <c r="AN7217" i="2" s="1"/>
  <c r="AO7217" i="2" s="1"/>
  <c r="AJ7216" i="2"/>
  <c r="AJ7215" i="2"/>
  <c r="AJ7214" i="2"/>
  <c r="AJ7213" i="2"/>
  <c r="AJ7212" i="2"/>
  <c r="AJ7211" i="2"/>
  <c r="AJ7210" i="2"/>
  <c r="AJ7209" i="2"/>
  <c r="AJ7208" i="2"/>
  <c r="AJ7207" i="2"/>
  <c r="AJ7206" i="2"/>
  <c r="AJ7205" i="2"/>
  <c r="AJ7204" i="2"/>
  <c r="AJ7203" i="2"/>
  <c r="AJ7202" i="2"/>
  <c r="AJ7201" i="2"/>
  <c r="AM7201" i="2" s="1"/>
  <c r="AN7201" i="2" s="1"/>
  <c r="AO7201" i="2" s="1"/>
  <c r="AJ7200" i="2"/>
  <c r="AJ7199" i="2"/>
  <c r="AJ7198" i="2"/>
  <c r="AJ7197" i="2"/>
  <c r="AJ7196" i="2"/>
  <c r="AJ7195" i="2"/>
  <c r="AJ7194" i="2"/>
  <c r="AJ7193" i="2"/>
  <c r="AM7193" i="2" s="1"/>
  <c r="AN7193" i="2" s="1"/>
  <c r="AO7193" i="2" s="1"/>
  <c r="AJ7192" i="2"/>
  <c r="AJ7191" i="2"/>
  <c r="AJ7190" i="2"/>
  <c r="AJ7189" i="2"/>
  <c r="AJ7188" i="2"/>
  <c r="AJ7187" i="2"/>
  <c r="AJ7186" i="2"/>
  <c r="AJ7185" i="2"/>
  <c r="AJ7184" i="2"/>
  <c r="AJ7183" i="2"/>
  <c r="AJ7182" i="2"/>
  <c r="AJ7181" i="2"/>
  <c r="AM7181" i="2" s="1"/>
  <c r="AN7181" i="2" s="1"/>
  <c r="AO7181" i="2" s="1"/>
  <c r="AJ7180" i="2"/>
  <c r="AJ7179" i="2"/>
  <c r="AJ7178" i="2"/>
  <c r="AJ7177" i="2"/>
  <c r="AM7177" i="2" s="1"/>
  <c r="AN7177" i="2" s="1"/>
  <c r="AO7177" i="2" s="1"/>
  <c r="AJ7176" i="2"/>
  <c r="AJ7175" i="2"/>
  <c r="AJ7174" i="2"/>
  <c r="AJ7173" i="2"/>
  <c r="AJ7172" i="2"/>
  <c r="AJ7171" i="2"/>
  <c r="AJ7170" i="2"/>
  <c r="AJ7169" i="2"/>
  <c r="AJ7168" i="2"/>
  <c r="AJ7167" i="2"/>
  <c r="AJ7166" i="2"/>
  <c r="AJ7165" i="2"/>
  <c r="AJ7164" i="2"/>
  <c r="AJ7163" i="2"/>
  <c r="AJ7162" i="2"/>
  <c r="AJ7161" i="2"/>
  <c r="AM7161" i="2" s="1"/>
  <c r="AN7161" i="2" s="1"/>
  <c r="AO7161" i="2" s="1"/>
  <c r="AJ7160" i="2"/>
  <c r="AJ7159" i="2"/>
  <c r="AJ7158" i="2"/>
  <c r="AJ7157" i="2"/>
  <c r="AM7157" i="2" s="1"/>
  <c r="AN7157" i="2" s="1"/>
  <c r="AO7157" i="2" s="1"/>
  <c r="AJ7156" i="2"/>
  <c r="AJ7155" i="2"/>
  <c r="AJ7154" i="2"/>
  <c r="AJ7153" i="2"/>
  <c r="AJ7152" i="2"/>
  <c r="AJ7151" i="2"/>
  <c r="AJ7150" i="2"/>
  <c r="AJ7149" i="2"/>
  <c r="AM7149" i="2" s="1"/>
  <c r="AN7149" i="2" s="1"/>
  <c r="AO7149" i="2" s="1"/>
  <c r="AJ7148" i="2"/>
  <c r="AJ7147" i="2"/>
  <c r="AJ7146" i="2"/>
  <c r="AJ7145" i="2"/>
  <c r="AJ7144" i="2"/>
  <c r="AJ7143" i="2"/>
  <c r="AJ7142" i="2"/>
  <c r="AJ7141" i="2"/>
  <c r="AJ7140" i="2"/>
  <c r="AJ7139" i="2"/>
  <c r="AJ7138" i="2"/>
  <c r="AJ7137" i="2"/>
  <c r="AJ7136" i="2"/>
  <c r="AJ7135" i="2"/>
  <c r="AJ7134" i="2"/>
  <c r="AJ7133" i="2"/>
  <c r="AJ7132" i="2"/>
  <c r="AJ7131" i="2"/>
  <c r="AJ7130" i="2"/>
  <c r="AJ7129" i="2"/>
  <c r="AM7129" i="2" s="1"/>
  <c r="AN7129" i="2" s="1"/>
  <c r="AO7129" i="2" s="1"/>
  <c r="AJ7128" i="2"/>
  <c r="AJ7127" i="2"/>
  <c r="AJ7126" i="2"/>
  <c r="AJ7125" i="2"/>
  <c r="AM7125" i="2" s="1"/>
  <c r="AN7125" i="2" s="1"/>
  <c r="AO7125" i="2" s="1"/>
  <c r="AJ7124" i="2"/>
  <c r="AJ7123" i="2"/>
  <c r="AJ7122" i="2"/>
  <c r="AJ7121" i="2"/>
  <c r="AJ7120" i="2"/>
  <c r="AJ7119" i="2"/>
  <c r="AJ7118" i="2"/>
  <c r="AJ7117" i="2"/>
  <c r="AJ7116" i="2"/>
  <c r="AJ7115" i="2"/>
  <c r="AJ7114" i="2"/>
  <c r="AJ7113" i="2"/>
  <c r="AM7113" i="2" s="1"/>
  <c r="AN7113" i="2" s="1"/>
  <c r="AO7113" i="2" s="1"/>
  <c r="AJ7112" i="2"/>
  <c r="AJ7111" i="2"/>
  <c r="AJ7110" i="2"/>
  <c r="AJ7109" i="2"/>
  <c r="AJ7108" i="2"/>
  <c r="AJ7107" i="2"/>
  <c r="AJ7106" i="2"/>
  <c r="AJ7105" i="2"/>
  <c r="AJ7104" i="2"/>
  <c r="AJ7103" i="2"/>
  <c r="AJ7102" i="2"/>
  <c r="AJ7101" i="2"/>
  <c r="AJ7100" i="2"/>
  <c r="AJ7099" i="2"/>
  <c r="AJ7098" i="2"/>
  <c r="AJ7097" i="2"/>
  <c r="AJ7096" i="2"/>
  <c r="AJ7095" i="2"/>
  <c r="AJ7094" i="2"/>
  <c r="AJ7093" i="2"/>
  <c r="AJ7092" i="2"/>
  <c r="AJ7091" i="2"/>
  <c r="AJ7090" i="2"/>
  <c r="AJ7089" i="2"/>
  <c r="AJ7088" i="2"/>
  <c r="AJ7087" i="2"/>
  <c r="AJ7086" i="2"/>
  <c r="AJ7085" i="2"/>
  <c r="AM7085" i="2" s="1"/>
  <c r="AN7085" i="2" s="1"/>
  <c r="AO7085" i="2" s="1"/>
  <c r="AJ7084" i="2"/>
  <c r="AJ7083" i="2"/>
  <c r="AJ7082" i="2"/>
  <c r="AJ7081" i="2"/>
  <c r="AJ7080" i="2"/>
  <c r="AJ7079" i="2"/>
  <c r="AJ7078" i="2"/>
  <c r="AJ7077" i="2"/>
  <c r="AJ7076" i="2"/>
  <c r="AJ7075" i="2"/>
  <c r="AJ7074" i="2"/>
  <c r="AJ7073" i="2"/>
  <c r="AM7073" i="2" s="1"/>
  <c r="AN7073" i="2" s="1"/>
  <c r="AO7073" i="2" s="1"/>
  <c r="AJ7072" i="2"/>
  <c r="AJ7071" i="2"/>
  <c r="AJ7070" i="2"/>
  <c r="AJ7069" i="2"/>
  <c r="AM7069" i="2" s="1"/>
  <c r="AN7069" i="2" s="1"/>
  <c r="AO7069" i="2" s="1"/>
  <c r="AJ7068" i="2"/>
  <c r="AJ7067" i="2"/>
  <c r="AJ7066" i="2"/>
  <c r="AJ7065" i="2"/>
  <c r="AJ7064" i="2"/>
  <c r="AJ7063" i="2"/>
  <c r="AJ7062" i="2"/>
  <c r="AJ7061" i="2"/>
  <c r="AJ7060" i="2"/>
  <c r="AJ7059" i="2"/>
  <c r="AJ7058" i="2"/>
  <c r="AJ7057" i="2"/>
  <c r="AM7057" i="2" s="1"/>
  <c r="AN7057" i="2" s="1"/>
  <c r="AO7057" i="2" s="1"/>
  <c r="AJ7056" i="2"/>
  <c r="AJ7055" i="2"/>
  <c r="AJ7054" i="2"/>
  <c r="AJ7053" i="2"/>
  <c r="AJ7052" i="2"/>
  <c r="AJ7051" i="2"/>
  <c r="AJ7050" i="2"/>
  <c r="AJ7049" i="2"/>
  <c r="AJ7048" i="2"/>
  <c r="AJ7047" i="2"/>
  <c r="AJ7046" i="2"/>
  <c r="AJ7045" i="2"/>
  <c r="AM7045" i="2" s="1"/>
  <c r="AN7045" i="2" s="1"/>
  <c r="AO7045" i="2" s="1"/>
  <c r="AJ7044" i="2"/>
  <c r="AJ7043" i="2"/>
  <c r="AJ7042" i="2"/>
  <c r="AJ7041" i="2"/>
  <c r="AJ7040" i="2"/>
  <c r="AJ7039" i="2"/>
  <c r="AJ7038" i="2"/>
  <c r="AJ7037" i="2"/>
  <c r="AM7037" i="2" s="1"/>
  <c r="AN7037" i="2" s="1"/>
  <c r="AO7037" i="2" s="1"/>
  <c r="AJ7036" i="2"/>
  <c r="AJ7035" i="2"/>
  <c r="AJ7034" i="2"/>
  <c r="AJ7033" i="2"/>
  <c r="AJ7032" i="2"/>
  <c r="AJ7031" i="2"/>
  <c r="AJ7030" i="2"/>
  <c r="AJ7029" i="2"/>
  <c r="AJ7028" i="2"/>
  <c r="AJ7027" i="2"/>
  <c r="AJ7026" i="2"/>
  <c r="AJ7025" i="2"/>
  <c r="AM7025" i="2" s="1"/>
  <c r="AN7025" i="2" s="1"/>
  <c r="AO7025" i="2" s="1"/>
  <c r="AJ7024" i="2"/>
  <c r="AJ7023" i="2"/>
  <c r="AJ7022" i="2"/>
  <c r="AJ7021" i="2"/>
  <c r="AJ7020" i="2"/>
  <c r="AJ7019" i="2"/>
  <c r="AJ7018" i="2"/>
  <c r="AJ7017" i="2"/>
  <c r="AJ7016" i="2"/>
  <c r="AJ7015" i="2"/>
  <c r="AJ7014" i="2"/>
  <c r="AJ7013" i="2"/>
  <c r="AM7013" i="2" s="1"/>
  <c r="AN7013" i="2" s="1"/>
  <c r="AO7013" i="2" s="1"/>
  <c r="AJ7012" i="2"/>
  <c r="AJ7011" i="2"/>
  <c r="AJ7010" i="2"/>
  <c r="AJ7009" i="2"/>
  <c r="AM7009" i="2" s="1"/>
  <c r="AN7009" i="2" s="1"/>
  <c r="AO7009" i="2" s="1"/>
  <c r="AJ7008" i="2"/>
  <c r="AJ7007" i="2"/>
  <c r="AJ7006" i="2"/>
  <c r="AJ7005" i="2"/>
  <c r="AJ7004" i="2"/>
  <c r="AJ7003" i="2"/>
  <c r="AJ7002" i="2"/>
  <c r="AJ7001" i="2"/>
  <c r="AJ7000" i="2"/>
  <c r="AJ6999" i="2"/>
  <c r="AJ6998" i="2"/>
  <c r="AJ6997" i="2"/>
  <c r="AM6997" i="2" s="1"/>
  <c r="AN6997" i="2" s="1"/>
  <c r="AO6997" i="2" s="1"/>
  <c r="AJ6996" i="2"/>
  <c r="AJ6995" i="2"/>
  <c r="AJ6994" i="2"/>
  <c r="AJ6993" i="2"/>
  <c r="AJ6992" i="2"/>
  <c r="AJ6991" i="2"/>
  <c r="AJ6990" i="2"/>
  <c r="AJ6989" i="2"/>
  <c r="AJ6988" i="2"/>
  <c r="AJ6987" i="2"/>
  <c r="AJ6986" i="2"/>
  <c r="AJ6985" i="2"/>
  <c r="AM6985" i="2" s="1"/>
  <c r="AN6985" i="2" s="1"/>
  <c r="AO6985" i="2" s="1"/>
  <c r="AJ6984" i="2"/>
  <c r="AJ6983" i="2"/>
  <c r="AJ6982" i="2"/>
  <c r="AJ6981" i="2"/>
  <c r="AM6981" i="2" s="1"/>
  <c r="AN6981" i="2" s="1"/>
  <c r="AO6981" i="2" s="1"/>
  <c r="AJ6980" i="2"/>
  <c r="AJ6979" i="2"/>
  <c r="AJ6978" i="2"/>
  <c r="AJ6977" i="2"/>
  <c r="AM6977" i="2" s="1"/>
  <c r="AN6977" i="2" s="1"/>
  <c r="AO6977" i="2" s="1"/>
  <c r="AJ6976" i="2"/>
  <c r="AJ6975" i="2"/>
  <c r="AJ6974" i="2"/>
  <c r="AJ6973" i="2"/>
  <c r="AM6973" i="2" s="1"/>
  <c r="AN6973" i="2" s="1"/>
  <c r="AO6973" i="2" s="1"/>
  <c r="AJ6972" i="2"/>
  <c r="AJ6971" i="2"/>
  <c r="AJ6970" i="2"/>
  <c r="AJ6969" i="2"/>
  <c r="AM6969" i="2" s="1"/>
  <c r="AN6969" i="2" s="1"/>
  <c r="AO6969" i="2" s="1"/>
  <c r="AJ6968" i="2"/>
  <c r="AJ6967" i="2"/>
  <c r="AJ6966" i="2"/>
  <c r="AJ6965" i="2"/>
  <c r="AM6965" i="2" s="1"/>
  <c r="AN6965" i="2" s="1"/>
  <c r="AO6965" i="2" s="1"/>
  <c r="AJ6964" i="2"/>
  <c r="AJ6963" i="2"/>
  <c r="AJ6962" i="2"/>
  <c r="AJ6961" i="2"/>
  <c r="AM6961" i="2" s="1"/>
  <c r="AN6961" i="2" s="1"/>
  <c r="AO6961" i="2" s="1"/>
  <c r="AJ6960" i="2"/>
  <c r="AJ6959" i="2"/>
  <c r="AJ6958" i="2"/>
  <c r="AJ6957" i="2"/>
  <c r="AM6957" i="2" s="1"/>
  <c r="AN6957" i="2" s="1"/>
  <c r="AO6957" i="2" s="1"/>
  <c r="AJ6956" i="2"/>
  <c r="AJ6955" i="2"/>
  <c r="AJ6954" i="2"/>
  <c r="AJ6953" i="2"/>
  <c r="AM6953" i="2" s="1"/>
  <c r="AN6953" i="2" s="1"/>
  <c r="AO6953" i="2" s="1"/>
  <c r="AJ6952" i="2"/>
  <c r="AJ6951" i="2"/>
  <c r="AJ6950" i="2"/>
  <c r="AJ6949" i="2"/>
  <c r="AJ6948" i="2"/>
  <c r="AJ6947" i="2"/>
  <c r="AJ6946" i="2"/>
  <c r="AJ6945" i="2"/>
  <c r="AJ6944" i="2"/>
  <c r="AJ6943" i="2"/>
  <c r="AJ6942" i="2"/>
  <c r="AJ6941" i="2"/>
  <c r="AJ6940" i="2"/>
  <c r="AJ6939" i="2"/>
  <c r="AJ6938" i="2"/>
  <c r="AJ6937" i="2"/>
  <c r="AM6937" i="2" s="1"/>
  <c r="AN6937" i="2" s="1"/>
  <c r="AO6937" i="2" s="1"/>
  <c r="AJ6936" i="2"/>
  <c r="AJ6935" i="2"/>
  <c r="AJ6934" i="2"/>
  <c r="AJ6933" i="2"/>
  <c r="AM6933" i="2" s="1"/>
  <c r="AN6933" i="2" s="1"/>
  <c r="AO6933" i="2" s="1"/>
  <c r="AJ6932" i="2"/>
  <c r="AJ6931" i="2"/>
  <c r="AJ6930" i="2"/>
  <c r="AJ6929" i="2"/>
  <c r="AM6929" i="2" s="1"/>
  <c r="AN6929" i="2" s="1"/>
  <c r="AO6929" i="2" s="1"/>
  <c r="AJ6928" i="2"/>
  <c r="AJ6927" i="2"/>
  <c r="AJ6926" i="2"/>
  <c r="AJ6925" i="2"/>
  <c r="AJ6924" i="2"/>
  <c r="AJ6923" i="2"/>
  <c r="AJ6922" i="2"/>
  <c r="AJ6921" i="2"/>
  <c r="AJ6920" i="2"/>
  <c r="AJ6919" i="2"/>
  <c r="AJ6918" i="2"/>
  <c r="AJ6917" i="2"/>
  <c r="AM6917" i="2" s="1"/>
  <c r="AN6917" i="2" s="1"/>
  <c r="AO6917" i="2" s="1"/>
  <c r="AJ6916" i="2"/>
  <c r="AJ6915" i="2"/>
  <c r="AJ6914" i="2"/>
  <c r="AJ6913" i="2"/>
  <c r="AM6913" i="2" s="1"/>
  <c r="AN6913" i="2" s="1"/>
  <c r="AO6913" i="2" s="1"/>
  <c r="AJ6912" i="2"/>
  <c r="AJ6911" i="2"/>
  <c r="AJ6910" i="2"/>
  <c r="AJ6909" i="2"/>
  <c r="AM6909" i="2" s="1"/>
  <c r="AN6909" i="2" s="1"/>
  <c r="AO6909" i="2" s="1"/>
  <c r="AJ6908" i="2"/>
  <c r="AJ6907" i="2"/>
  <c r="AJ6906" i="2"/>
  <c r="AJ6905" i="2"/>
  <c r="AJ6904" i="2"/>
  <c r="AJ6903" i="2"/>
  <c r="AJ6902" i="2"/>
  <c r="AJ6901" i="2"/>
  <c r="AM6901" i="2" s="1"/>
  <c r="AN6901" i="2" s="1"/>
  <c r="AO6901" i="2" s="1"/>
  <c r="AJ6900" i="2"/>
  <c r="AJ6899" i="2"/>
  <c r="AJ6898" i="2"/>
  <c r="AJ6897" i="2"/>
  <c r="AM6897" i="2" s="1"/>
  <c r="AN6897" i="2" s="1"/>
  <c r="AO6897" i="2" s="1"/>
  <c r="AJ6896" i="2"/>
  <c r="AJ6895" i="2"/>
  <c r="AJ6894" i="2"/>
  <c r="AJ6893" i="2"/>
  <c r="AM6893" i="2" s="1"/>
  <c r="AN6893" i="2" s="1"/>
  <c r="AO6893" i="2" s="1"/>
  <c r="AJ6892" i="2"/>
  <c r="AJ6891" i="2"/>
  <c r="AJ6890" i="2"/>
  <c r="AJ6889" i="2"/>
  <c r="AJ6888" i="2"/>
  <c r="AJ6887" i="2"/>
  <c r="AJ6886" i="2"/>
  <c r="AJ6885" i="2"/>
  <c r="AJ6884" i="2"/>
  <c r="AJ6883" i="2"/>
  <c r="AJ6882" i="2"/>
  <c r="AJ6881" i="2"/>
  <c r="AJ6880" i="2"/>
  <c r="AJ6879" i="2"/>
  <c r="AJ6878" i="2"/>
  <c r="AJ6877" i="2"/>
  <c r="AJ6876" i="2"/>
  <c r="AJ6875" i="2"/>
  <c r="AJ6874" i="2"/>
  <c r="AJ6873" i="2"/>
  <c r="AJ6872" i="2"/>
  <c r="AJ6871" i="2"/>
  <c r="AJ6870" i="2"/>
  <c r="AJ6869" i="2"/>
  <c r="AJ6868" i="2"/>
  <c r="AJ6867" i="2"/>
  <c r="AJ6866" i="2"/>
  <c r="AJ6865" i="2"/>
  <c r="AJ6864" i="2"/>
  <c r="AJ6863" i="2"/>
  <c r="AJ6862" i="2"/>
  <c r="AJ6861" i="2"/>
  <c r="AJ6860" i="2"/>
  <c r="AJ6859" i="2"/>
  <c r="AJ6858" i="2"/>
  <c r="AJ6857" i="2"/>
  <c r="AJ6856" i="2"/>
  <c r="AJ6855" i="2"/>
  <c r="AJ6854" i="2"/>
  <c r="AJ6853" i="2"/>
  <c r="AJ6852" i="2"/>
  <c r="AJ6851" i="2"/>
  <c r="AJ6850" i="2"/>
  <c r="AJ6849" i="2"/>
  <c r="AJ6848" i="2"/>
  <c r="AJ6847" i="2"/>
  <c r="AJ6846" i="2"/>
  <c r="AJ6845" i="2"/>
  <c r="AJ6844" i="2"/>
  <c r="AJ6843" i="2"/>
  <c r="AJ6842" i="2"/>
  <c r="AJ6841" i="2"/>
  <c r="AJ6840" i="2"/>
  <c r="AJ6839" i="2"/>
  <c r="AJ6838" i="2"/>
  <c r="AJ6837" i="2"/>
  <c r="AJ6836" i="2"/>
  <c r="AJ6835" i="2"/>
  <c r="AJ6834" i="2"/>
  <c r="AJ6833" i="2"/>
  <c r="AJ6832" i="2"/>
  <c r="AJ6831" i="2"/>
  <c r="AJ6830" i="2"/>
  <c r="AJ6829" i="2"/>
  <c r="AJ6828" i="2"/>
  <c r="AJ6827" i="2"/>
  <c r="AJ6826" i="2"/>
  <c r="AJ6825" i="2"/>
  <c r="AJ6824" i="2"/>
  <c r="AJ6823" i="2"/>
  <c r="AJ6822" i="2"/>
  <c r="AJ6821" i="2"/>
  <c r="AJ6820" i="2"/>
  <c r="AJ6819" i="2"/>
  <c r="AJ6818" i="2"/>
  <c r="AJ6817" i="2"/>
  <c r="AJ6816" i="2"/>
  <c r="AJ6815" i="2"/>
  <c r="AJ6814" i="2"/>
  <c r="AJ6813" i="2"/>
  <c r="AJ6812" i="2"/>
  <c r="AJ6811" i="2"/>
  <c r="AJ6810" i="2"/>
  <c r="AJ6809" i="2"/>
  <c r="AJ6808" i="2"/>
  <c r="AJ6807" i="2"/>
  <c r="AJ6806" i="2"/>
  <c r="AJ6805" i="2"/>
  <c r="AM6805" i="2" s="1"/>
  <c r="AN6805" i="2" s="1"/>
  <c r="AO6805" i="2" s="1"/>
  <c r="AJ6804" i="2"/>
  <c r="AJ6803" i="2"/>
  <c r="AJ6802" i="2"/>
  <c r="AJ6801" i="2"/>
  <c r="AM6801" i="2" s="1"/>
  <c r="AN6801" i="2" s="1"/>
  <c r="AO6801" i="2" s="1"/>
  <c r="AJ6800" i="2"/>
  <c r="AJ6799" i="2"/>
  <c r="AJ6798" i="2"/>
  <c r="AJ6797" i="2"/>
  <c r="AM6797" i="2" s="1"/>
  <c r="AN6797" i="2" s="1"/>
  <c r="AO6797" i="2" s="1"/>
  <c r="AJ6796" i="2"/>
  <c r="AJ6795" i="2"/>
  <c r="AJ6794" i="2"/>
  <c r="AJ6793" i="2"/>
  <c r="AM6793" i="2" s="1"/>
  <c r="AN6793" i="2" s="1"/>
  <c r="AO6793" i="2" s="1"/>
  <c r="AJ6792" i="2"/>
  <c r="AJ6791" i="2"/>
  <c r="AJ6790" i="2"/>
  <c r="AJ6789" i="2"/>
  <c r="AM6789" i="2" s="1"/>
  <c r="AN6789" i="2" s="1"/>
  <c r="AO6789" i="2" s="1"/>
  <c r="AJ6788" i="2"/>
  <c r="AJ6787" i="2"/>
  <c r="AJ6786" i="2"/>
  <c r="AJ6785" i="2"/>
  <c r="AM6785" i="2" s="1"/>
  <c r="AN6785" i="2" s="1"/>
  <c r="AO6785" i="2" s="1"/>
  <c r="AJ6784" i="2"/>
  <c r="AJ6783" i="2"/>
  <c r="AJ6782" i="2"/>
  <c r="AJ6781" i="2"/>
  <c r="AM6781" i="2" s="1"/>
  <c r="AN6781" i="2" s="1"/>
  <c r="AO6781" i="2" s="1"/>
  <c r="AJ6780" i="2"/>
  <c r="AJ6779" i="2"/>
  <c r="AJ6778" i="2"/>
  <c r="AJ6777" i="2"/>
  <c r="AM6777" i="2" s="1"/>
  <c r="AN6777" i="2" s="1"/>
  <c r="AO6777" i="2" s="1"/>
  <c r="AJ6776" i="2"/>
  <c r="AJ6775" i="2"/>
  <c r="AJ6774" i="2"/>
  <c r="AJ6773" i="2"/>
  <c r="AM6773" i="2" s="1"/>
  <c r="AN6773" i="2" s="1"/>
  <c r="AO6773" i="2" s="1"/>
  <c r="AJ6772" i="2"/>
  <c r="AJ6771" i="2"/>
  <c r="AJ6770" i="2"/>
  <c r="AJ6769" i="2"/>
  <c r="AJ6768" i="2"/>
  <c r="AJ6767" i="2"/>
  <c r="AJ6766" i="2"/>
  <c r="AJ6765" i="2"/>
  <c r="AJ6764" i="2"/>
  <c r="AJ6763" i="2"/>
  <c r="AJ6762" i="2"/>
  <c r="AJ6761" i="2"/>
  <c r="AM6761" i="2" s="1"/>
  <c r="AN6761" i="2" s="1"/>
  <c r="AO6761" i="2" s="1"/>
  <c r="AJ6760" i="2"/>
  <c r="AJ6759" i="2"/>
  <c r="AJ6758" i="2"/>
  <c r="AJ6757" i="2"/>
  <c r="AJ6756" i="2"/>
  <c r="AJ6755" i="2"/>
  <c r="AJ6754" i="2"/>
  <c r="AJ6753" i="2"/>
  <c r="AJ6752" i="2"/>
  <c r="AJ6751" i="2"/>
  <c r="AJ6750" i="2"/>
  <c r="AJ6749" i="2"/>
  <c r="AJ6748" i="2"/>
  <c r="AJ6747" i="2"/>
  <c r="AJ6746" i="2"/>
  <c r="AJ6745" i="2"/>
  <c r="AJ6744" i="2"/>
  <c r="AJ6743" i="2"/>
  <c r="AJ6742" i="2"/>
  <c r="AJ6741" i="2"/>
  <c r="AJ6740" i="2"/>
  <c r="AJ6739" i="2"/>
  <c r="AJ6738" i="2"/>
  <c r="AJ6737" i="2"/>
  <c r="AJ6736" i="2"/>
  <c r="AJ6735" i="2"/>
  <c r="AJ6734" i="2"/>
  <c r="AJ6733" i="2"/>
  <c r="AJ6732" i="2"/>
  <c r="AJ6731" i="2"/>
  <c r="AJ6730" i="2"/>
  <c r="AJ6729" i="2"/>
  <c r="AJ6728" i="2"/>
  <c r="AJ6727" i="2"/>
  <c r="AJ6726" i="2"/>
  <c r="AJ6725" i="2"/>
  <c r="AJ6724" i="2"/>
  <c r="AJ6723" i="2"/>
  <c r="AJ6722" i="2"/>
  <c r="AJ6721" i="2"/>
  <c r="AJ6720" i="2"/>
  <c r="AJ6719" i="2"/>
  <c r="AJ6718" i="2"/>
  <c r="AJ6717" i="2"/>
  <c r="AJ6716" i="2"/>
  <c r="AJ6715" i="2"/>
  <c r="AJ6714" i="2"/>
  <c r="AJ6713" i="2"/>
  <c r="AJ6712" i="2"/>
  <c r="AJ6711" i="2"/>
  <c r="AJ6710" i="2"/>
  <c r="AJ6709" i="2"/>
  <c r="AJ6708" i="2"/>
  <c r="AJ6707" i="2"/>
  <c r="AJ6706" i="2"/>
  <c r="AJ6705" i="2"/>
  <c r="AJ6704" i="2"/>
  <c r="AJ6703" i="2"/>
  <c r="AJ6702" i="2"/>
  <c r="AJ6701" i="2"/>
  <c r="AJ6700" i="2"/>
  <c r="AJ6699" i="2"/>
  <c r="AJ6698" i="2"/>
  <c r="AJ6697" i="2"/>
  <c r="AJ6696" i="2"/>
  <c r="AJ6695" i="2"/>
  <c r="AJ6694" i="2"/>
  <c r="AJ6693" i="2"/>
  <c r="AJ6692" i="2"/>
  <c r="AJ6691" i="2"/>
  <c r="AJ6690" i="2"/>
  <c r="AJ6689" i="2"/>
  <c r="AJ6688" i="2"/>
  <c r="AJ6687" i="2"/>
  <c r="AJ6686" i="2"/>
  <c r="AJ6685" i="2"/>
  <c r="AJ6684" i="2"/>
  <c r="AJ6683" i="2"/>
  <c r="AJ6682" i="2"/>
  <c r="AJ6681" i="2"/>
  <c r="AJ6680" i="2"/>
  <c r="AJ6679" i="2"/>
  <c r="AJ6678" i="2"/>
  <c r="AJ6677" i="2"/>
  <c r="AJ6676" i="2"/>
  <c r="AJ6675" i="2"/>
  <c r="AJ6674" i="2"/>
  <c r="AJ6673" i="2"/>
  <c r="AJ6672" i="2"/>
  <c r="AJ6671" i="2"/>
  <c r="AJ6670" i="2"/>
  <c r="AJ6669" i="2"/>
  <c r="AJ6668" i="2"/>
  <c r="AJ6667" i="2"/>
  <c r="AJ6666" i="2"/>
  <c r="AJ6665" i="2"/>
  <c r="AJ6664" i="2"/>
  <c r="AJ6663" i="2"/>
  <c r="AJ6662" i="2"/>
  <c r="AJ6661" i="2"/>
  <c r="AJ6660" i="2"/>
  <c r="AJ6659" i="2"/>
  <c r="AJ6658" i="2"/>
  <c r="AJ6657" i="2"/>
  <c r="AJ6656" i="2"/>
  <c r="AJ6655" i="2"/>
  <c r="AJ6654" i="2"/>
  <c r="AJ6653" i="2"/>
  <c r="AJ6652" i="2"/>
  <c r="AJ6651" i="2"/>
  <c r="AJ6650" i="2"/>
  <c r="AJ6649" i="2"/>
  <c r="AJ6648" i="2"/>
  <c r="AJ6647" i="2"/>
  <c r="AJ6646" i="2"/>
  <c r="AJ6645" i="2"/>
  <c r="AJ6644" i="2"/>
  <c r="AJ6643" i="2"/>
  <c r="AJ6642" i="2"/>
  <c r="AJ6641" i="2"/>
  <c r="AJ6640" i="2"/>
  <c r="AJ6639" i="2"/>
  <c r="AJ6638" i="2"/>
  <c r="AJ6637" i="2"/>
  <c r="AJ6636" i="2"/>
  <c r="AJ6635" i="2"/>
  <c r="AJ6634" i="2"/>
  <c r="AJ6633" i="2"/>
  <c r="AJ6632" i="2"/>
  <c r="AJ6631" i="2"/>
  <c r="AJ6630" i="2"/>
  <c r="AJ6629" i="2"/>
  <c r="AJ6628" i="2"/>
  <c r="AJ6627" i="2"/>
  <c r="AJ6626" i="2"/>
  <c r="AJ6625" i="2"/>
  <c r="AJ6624" i="2"/>
  <c r="AJ6623" i="2"/>
  <c r="AJ6622" i="2"/>
  <c r="AJ6621" i="2"/>
  <c r="AJ6620" i="2"/>
  <c r="AJ6619" i="2"/>
  <c r="AJ6618" i="2"/>
  <c r="AJ6617" i="2"/>
  <c r="AJ6616" i="2"/>
  <c r="AJ6615" i="2"/>
  <c r="AJ6614" i="2"/>
  <c r="AJ6613" i="2"/>
  <c r="AJ6612" i="2"/>
  <c r="AJ6611" i="2"/>
  <c r="AJ6610" i="2"/>
  <c r="AJ6609" i="2"/>
  <c r="AM6609" i="2" s="1"/>
  <c r="AN6609" i="2" s="1"/>
  <c r="AO6609" i="2" s="1"/>
  <c r="AJ6608" i="2"/>
  <c r="AJ6607" i="2"/>
  <c r="AJ6606" i="2"/>
  <c r="AJ6605" i="2"/>
  <c r="AM6605" i="2" s="1"/>
  <c r="AN6605" i="2" s="1"/>
  <c r="AO6605" i="2" s="1"/>
  <c r="AJ6604" i="2"/>
  <c r="AJ6603" i="2"/>
  <c r="AJ6602" i="2"/>
  <c r="AJ6601" i="2"/>
  <c r="AJ6600" i="2"/>
  <c r="AJ6599" i="2"/>
  <c r="AJ6598" i="2"/>
  <c r="AJ6597" i="2"/>
  <c r="AM6597" i="2" s="1"/>
  <c r="AN6597" i="2" s="1"/>
  <c r="AO6597" i="2" s="1"/>
  <c r="AJ6596" i="2"/>
  <c r="AJ6595" i="2"/>
  <c r="AJ6594" i="2"/>
  <c r="AJ6593" i="2"/>
  <c r="AJ6592" i="2"/>
  <c r="AJ6591" i="2"/>
  <c r="AJ6590" i="2"/>
  <c r="AJ6589" i="2"/>
  <c r="AM6589" i="2" s="1"/>
  <c r="AN6589" i="2" s="1"/>
  <c r="AO6589" i="2" s="1"/>
  <c r="AJ6588" i="2"/>
  <c r="AJ6587" i="2"/>
  <c r="AJ6586" i="2"/>
  <c r="AJ6585" i="2"/>
  <c r="AJ6584" i="2"/>
  <c r="AJ6583" i="2"/>
  <c r="AJ6582" i="2"/>
  <c r="AJ6581" i="2"/>
  <c r="AM6581" i="2" s="1"/>
  <c r="AN6581" i="2" s="1"/>
  <c r="AO6581" i="2" s="1"/>
  <c r="AJ6580" i="2"/>
  <c r="AJ6579" i="2"/>
  <c r="AJ6578" i="2"/>
  <c r="AJ6577" i="2"/>
  <c r="AJ6576" i="2"/>
  <c r="AJ6575" i="2"/>
  <c r="AJ6574" i="2"/>
  <c r="AJ6573" i="2"/>
  <c r="AJ6572" i="2"/>
  <c r="AJ6571" i="2"/>
  <c r="AJ6570" i="2"/>
  <c r="AJ6569" i="2"/>
  <c r="AJ6568" i="2"/>
  <c r="AJ6567" i="2"/>
  <c r="AJ6566" i="2"/>
  <c r="AJ6565" i="2"/>
  <c r="AJ6564" i="2"/>
  <c r="AJ6563" i="2"/>
  <c r="AJ6562" i="2"/>
  <c r="AJ6561" i="2"/>
  <c r="AJ6560" i="2"/>
  <c r="AJ6559" i="2"/>
  <c r="AJ6558" i="2"/>
  <c r="AJ6557" i="2"/>
  <c r="AJ6556" i="2"/>
  <c r="AJ6555" i="2"/>
  <c r="AJ6554" i="2"/>
  <c r="AJ6553" i="2"/>
  <c r="AJ6552" i="2"/>
  <c r="AJ6551" i="2"/>
  <c r="AJ6550" i="2"/>
  <c r="AJ6549" i="2"/>
  <c r="AJ6548" i="2"/>
  <c r="AJ6547" i="2"/>
  <c r="AJ6546" i="2"/>
  <c r="AJ6545" i="2"/>
  <c r="AJ6544" i="2"/>
  <c r="AJ6543" i="2"/>
  <c r="AJ6542" i="2"/>
  <c r="AJ6541" i="2"/>
  <c r="AJ6540" i="2"/>
  <c r="AJ6539" i="2"/>
  <c r="AJ6538" i="2"/>
  <c r="AJ6537" i="2"/>
  <c r="AJ6536" i="2"/>
  <c r="AJ6535" i="2"/>
  <c r="AJ6534" i="2"/>
  <c r="AJ6533" i="2"/>
  <c r="AJ6532" i="2"/>
  <c r="AJ6531" i="2"/>
  <c r="AJ6530" i="2"/>
  <c r="AJ6529" i="2"/>
  <c r="AJ6528" i="2"/>
  <c r="AJ6527" i="2"/>
  <c r="AJ6526" i="2"/>
  <c r="AJ6525" i="2"/>
  <c r="AM6525" i="2" s="1"/>
  <c r="AN6525" i="2" s="1"/>
  <c r="AO6525" i="2" s="1"/>
  <c r="AJ6524" i="2"/>
  <c r="AJ6523" i="2"/>
  <c r="AJ6522" i="2"/>
  <c r="AJ6521" i="2"/>
  <c r="AM6521" i="2" s="1"/>
  <c r="AN6521" i="2" s="1"/>
  <c r="AO6521" i="2" s="1"/>
  <c r="AJ6520" i="2"/>
  <c r="AJ6519" i="2"/>
  <c r="AJ6518" i="2"/>
  <c r="AJ6517" i="2"/>
  <c r="AM6517" i="2" s="1"/>
  <c r="AN6517" i="2" s="1"/>
  <c r="AO6517" i="2" s="1"/>
  <c r="AJ6516" i="2"/>
  <c r="AJ6515" i="2"/>
  <c r="AJ6514" i="2"/>
  <c r="AJ6513" i="2"/>
  <c r="AJ6512" i="2"/>
  <c r="AJ6511" i="2"/>
  <c r="AJ6510" i="2"/>
  <c r="AJ6509" i="2"/>
  <c r="AJ6508" i="2"/>
  <c r="AJ6507" i="2"/>
  <c r="AJ6506" i="2"/>
  <c r="AJ6505" i="2"/>
  <c r="AJ6504" i="2"/>
  <c r="AJ6503" i="2"/>
  <c r="AJ6502" i="2"/>
  <c r="AJ6501" i="2"/>
  <c r="AJ6500" i="2"/>
  <c r="AJ6499" i="2"/>
  <c r="AJ6498" i="2"/>
  <c r="AJ6497" i="2"/>
  <c r="AJ6496" i="2"/>
  <c r="AJ6495" i="2"/>
  <c r="AJ6494" i="2"/>
  <c r="AJ6493" i="2"/>
  <c r="AJ6492" i="2"/>
  <c r="AJ6491" i="2"/>
  <c r="AJ6490" i="2"/>
  <c r="AJ6489" i="2"/>
  <c r="AJ6488" i="2"/>
  <c r="AJ6487" i="2"/>
  <c r="AJ6486" i="2"/>
  <c r="AJ6485" i="2"/>
  <c r="AJ6484" i="2"/>
  <c r="AJ6483" i="2"/>
  <c r="AJ6482" i="2"/>
  <c r="AJ6481" i="2"/>
  <c r="AJ6480" i="2"/>
  <c r="AJ6479" i="2"/>
  <c r="AJ6478" i="2"/>
  <c r="AJ6477" i="2"/>
  <c r="AJ6476" i="2"/>
  <c r="AJ6475" i="2"/>
  <c r="AJ6474" i="2"/>
  <c r="AJ6473" i="2"/>
  <c r="AJ6472" i="2"/>
  <c r="AJ6471" i="2"/>
  <c r="AJ6470" i="2"/>
  <c r="AJ6469" i="2"/>
  <c r="AJ6468" i="2"/>
  <c r="AJ6467" i="2"/>
  <c r="AJ6466" i="2"/>
  <c r="AJ6465" i="2"/>
  <c r="AJ6464" i="2"/>
  <c r="AJ6463" i="2"/>
  <c r="AJ6462" i="2"/>
  <c r="AJ6461" i="2"/>
  <c r="AJ6460" i="2"/>
  <c r="AJ6459" i="2"/>
  <c r="AJ6458" i="2"/>
  <c r="AJ6457" i="2"/>
  <c r="AJ6456" i="2"/>
  <c r="AJ6455" i="2"/>
  <c r="AJ6454" i="2"/>
  <c r="AJ6453" i="2"/>
  <c r="AJ6452" i="2"/>
  <c r="AJ6451" i="2"/>
  <c r="AJ6450" i="2"/>
  <c r="AJ6449" i="2"/>
  <c r="AJ6448" i="2"/>
  <c r="AJ6447" i="2"/>
  <c r="AJ6446" i="2"/>
  <c r="AJ6445" i="2"/>
  <c r="AJ6444" i="2"/>
  <c r="AJ6443" i="2"/>
  <c r="AJ6442" i="2"/>
  <c r="AJ6441" i="2"/>
  <c r="AJ6440" i="2"/>
  <c r="AJ6439" i="2"/>
  <c r="AJ6438" i="2"/>
  <c r="AJ6437" i="2"/>
  <c r="AJ6436" i="2"/>
  <c r="AJ6435" i="2"/>
  <c r="AJ6434" i="2"/>
  <c r="AJ6433" i="2"/>
  <c r="AJ6432" i="2"/>
  <c r="AJ6431" i="2"/>
  <c r="AJ6430" i="2"/>
  <c r="AJ6429" i="2"/>
  <c r="AJ6428" i="2"/>
  <c r="AJ6427" i="2"/>
  <c r="AJ6426" i="2"/>
  <c r="AJ6425" i="2"/>
  <c r="AJ6424" i="2"/>
  <c r="AJ6423" i="2"/>
  <c r="AJ6422" i="2"/>
  <c r="AJ6421" i="2"/>
  <c r="AJ6420" i="2"/>
  <c r="AJ6419" i="2"/>
  <c r="AJ6418" i="2"/>
  <c r="AJ6417" i="2"/>
  <c r="AJ6416" i="2"/>
  <c r="AJ6415" i="2"/>
  <c r="AJ6414" i="2"/>
  <c r="AJ6413" i="2"/>
  <c r="AJ6412" i="2"/>
  <c r="AJ6411" i="2"/>
  <c r="AJ6410" i="2"/>
  <c r="AJ6409" i="2"/>
  <c r="AJ6408" i="2"/>
  <c r="AJ6407" i="2"/>
  <c r="AJ6406" i="2"/>
  <c r="AJ6405" i="2"/>
  <c r="AJ6404" i="2"/>
  <c r="AJ6403" i="2"/>
  <c r="AJ6402" i="2"/>
  <c r="AJ6401" i="2"/>
  <c r="AJ6400" i="2"/>
  <c r="AJ6399" i="2"/>
  <c r="AJ6398" i="2"/>
  <c r="AJ6397" i="2"/>
  <c r="AJ6396" i="2"/>
  <c r="AJ6395" i="2"/>
  <c r="AJ6394" i="2"/>
  <c r="AJ6393" i="2"/>
  <c r="AJ6392" i="2"/>
  <c r="AJ6391" i="2"/>
  <c r="AJ6390" i="2"/>
  <c r="AJ6389" i="2"/>
  <c r="AJ6388" i="2"/>
  <c r="AJ6387" i="2"/>
  <c r="AJ6386" i="2"/>
  <c r="AJ6385" i="2"/>
  <c r="AJ6384" i="2"/>
  <c r="AJ6383" i="2"/>
  <c r="AJ6382" i="2"/>
  <c r="AJ6381" i="2"/>
  <c r="AJ6380" i="2"/>
  <c r="AJ6379" i="2"/>
  <c r="AJ6378" i="2"/>
  <c r="AJ6377" i="2"/>
  <c r="AJ6376" i="2"/>
  <c r="AJ6375" i="2"/>
  <c r="AJ6374" i="2"/>
  <c r="AJ6373" i="2"/>
  <c r="AJ6372" i="2"/>
  <c r="AJ6371" i="2"/>
  <c r="AJ6370" i="2"/>
  <c r="AJ6369" i="2"/>
  <c r="AJ6368" i="2"/>
  <c r="AJ6367" i="2"/>
  <c r="AJ6366" i="2"/>
  <c r="AJ6365" i="2"/>
  <c r="AJ6364" i="2"/>
  <c r="AJ6363" i="2"/>
  <c r="AJ6362" i="2"/>
  <c r="AJ6361" i="2"/>
  <c r="AJ6360" i="2"/>
  <c r="AJ6359" i="2"/>
  <c r="AJ6358" i="2"/>
  <c r="AJ6357" i="2"/>
  <c r="AJ6356" i="2"/>
  <c r="AJ6355" i="2"/>
  <c r="AJ6354" i="2"/>
  <c r="AJ6353" i="2"/>
  <c r="AJ6352" i="2"/>
  <c r="AJ6351" i="2"/>
  <c r="AJ6350" i="2"/>
  <c r="AJ6349" i="2"/>
  <c r="AJ6348" i="2"/>
  <c r="AJ6347" i="2"/>
  <c r="AJ6346" i="2"/>
  <c r="AJ6345" i="2"/>
  <c r="AJ6344" i="2"/>
  <c r="AJ6343" i="2"/>
  <c r="AJ6342" i="2"/>
  <c r="AJ6341" i="2"/>
  <c r="AJ6340" i="2"/>
  <c r="AJ6339" i="2"/>
  <c r="AJ6338" i="2"/>
  <c r="AJ6337" i="2"/>
  <c r="AJ6336" i="2"/>
  <c r="AJ6335" i="2"/>
  <c r="AJ6334" i="2"/>
  <c r="AJ6333" i="2"/>
  <c r="AJ6332" i="2"/>
  <c r="AJ6331" i="2"/>
  <c r="AJ6330" i="2"/>
  <c r="AJ6329" i="2"/>
  <c r="AJ6328" i="2"/>
  <c r="AJ6327" i="2"/>
  <c r="AJ6326" i="2"/>
  <c r="AJ6325" i="2"/>
  <c r="AJ6324" i="2"/>
  <c r="AJ6323" i="2"/>
  <c r="AJ6322" i="2"/>
  <c r="AJ6321" i="2"/>
  <c r="AJ6320" i="2"/>
  <c r="AJ6319" i="2"/>
  <c r="AJ6318" i="2"/>
  <c r="AJ6317" i="2"/>
  <c r="AJ6316" i="2"/>
  <c r="AJ6315" i="2"/>
  <c r="AJ6314" i="2"/>
  <c r="AJ6313" i="2"/>
  <c r="AJ6312" i="2"/>
  <c r="AJ6311" i="2"/>
  <c r="AJ6310" i="2"/>
  <c r="AJ6309" i="2"/>
  <c r="AJ6308" i="2"/>
  <c r="AJ6307" i="2"/>
  <c r="AJ6306" i="2"/>
  <c r="AJ6305" i="2"/>
  <c r="AJ6304" i="2"/>
  <c r="AJ6303" i="2"/>
  <c r="AJ6302" i="2"/>
  <c r="AJ6301" i="2"/>
  <c r="AJ6300" i="2"/>
  <c r="AJ6299" i="2"/>
  <c r="AJ6298" i="2"/>
  <c r="AJ6297" i="2"/>
  <c r="AJ6296" i="2"/>
  <c r="AJ6295" i="2"/>
  <c r="AJ6294" i="2"/>
  <c r="AJ6293" i="2"/>
  <c r="AJ6292" i="2"/>
  <c r="AJ6291" i="2"/>
  <c r="AJ6290" i="2"/>
  <c r="AJ6289" i="2"/>
  <c r="AJ6288" i="2"/>
  <c r="AJ6287" i="2"/>
  <c r="AJ6286" i="2"/>
  <c r="AJ6285" i="2"/>
  <c r="AJ6284" i="2"/>
  <c r="AJ6283" i="2"/>
  <c r="AJ6282" i="2"/>
  <c r="AJ6281" i="2"/>
  <c r="AJ6280" i="2"/>
  <c r="AJ6279" i="2"/>
  <c r="AJ6278" i="2"/>
  <c r="AJ6277" i="2"/>
  <c r="AJ6276" i="2"/>
  <c r="AJ6275" i="2"/>
  <c r="AJ6274" i="2"/>
  <c r="AJ6273" i="2"/>
  <c r="AJ6272" i="2"/>
  <c r="AJ6271" i="2"/>
  <c r="AJ6270" i="2"/>
  <c r="AJ6269" i="2"/>
  <c r="AJ6268" i="2"/>
  <c r="AJ6267" i="2"/>
  <c r="AJ6266" i="2"/>
  <c r="AJ6265" i="2"/>
  <c r="AJ6264" i="2"/>
  <c r="AJ6263" i="2"/>
  <c r="AJ6262" i="2"/>
  <c r="AJ6261" i="2"/>
  <c r="AJ6260" i="2"/>
  <c r="AJ6259" i="2"/>
  <c r="AJ6258" i="2"/>
  <c r="AJ6257" i="2"/>
  <c r="AJ6256" i="2"/>
  <c r="AJ6255" i="2"/>
  <c r="AJ6254" i="2"/>
  <c r="AJ6253" i="2"/>
  <c r="AJ6252" i="2"/>
  <c r="AJ6251" i="2"/>
  <c r="AJ6250" i="2"/>
  <c r="AJ6249" i="2"/>
  <c r="AJ6248" i="2"/>
  <c r="AJ6247" i="2"/>
  <c r="AJ6246" i="2"/>
  <c r="AJ6245" i="2"/>
  <c r="AJ6244" i="2"/>
  <c r="AJ6243" i="2"/>
  <c r="AJ6242" i="2"/>
  <c r="AJ6241" i="2"/>
  <c r="AJ6240" i="2"/>
  <c r="AJ6239" i="2"/>
  <c r="AJ6238" i="2"/>
  <c r="AJ6237" i="2"/>
  <c r="AJ6236" i="2"/>
  <c r="AJ6235" i="2"/>
  <c r="AJ6234" i="2"/>
  <c r="AJ6233" i="2"/>
  <c r="AJ6232" i="2"/>
  <c r="AJ6231" i="2"/>
  <c r="AJ6230" i="2"/>
  <c r="AJ6229" i="2"/>
  <c r="AJ6228" i="2"/>
  <c r="AJ6227" i="2"/>
  <c r="AJ6226" i="2"/>
  <c r="AJ6225" i="2"/>
  <c r="AJ6224" i="2"/>
  <c r="AJ6223" i="2"/>
  <c r="AJ6222" i="2"/>
  <c r="AJ6221" i="2"/>
  <c r="AJ6220" i="2"/>
  <c r="AJ6219" i="2"/>
  <c r="AJ6218" i="2"/>
  <c r="AJ6217" i="2"/>
  <c r="AJ6216" i="2"/>
  <c r="AJ6215" i="2"/>
  <c r="AJ6214" i="2"/>
  <c r="AJ6213" i="2"/>
  <c r="AJ6212" i="2"/>
  <c r="AJ6211" i="2"/>
  <c r="AJ6210" i="2"/>
  <c r="AJ6209" i="2"/>
  <c r="AJ6208" i="2"/>
  <c r="AJ6207" i="2"/>
  <c r="AJ6206" i="2"/>
  <c r="AJ6205" i="2"/>
  <c r="AJ6204" i="2"/>
  <c r="AJ6203" i="2"/>
  <c r="AJ6202" i="2"/>
  <c r="AJ6201" i="2"/>
  <c r="AJ6200" i="2"/>
  <c r="AJ6199" i="2"/>
  <c r="AJ6198" i="2"/>
  <c r="AJ6197" i="2"/>
  <c r="AJ6196" i="2"/>
  <c r="AJ6195" i="2"/>
  <c r="AJ6194" i="2"/>
  <c r="AJ6193" i="2"/>
  <c r="AJ6192" i="2"/>
  <c r="AJ6191" i="2"/>
  <c r="AJ6190" i="2"/>
  <c r="AJ6189" i="2"/>
  <c r="AJ6188" i="2"/>
  <c r="AJ6187" i="2"/>
  <c r="AJ6186" i="2"/>
  <c r="AJ6185" i="2"/>
  <c r="AJ6184" i="2"/>
  <c r="AJ6183" i="2"/>
  <c r="AJ6182" i="2"/>
  <c r="AJ6181" i="2"/>
  <c r="AJ6180" i="2"/>
  <c r="AJ6179" i="2"/>
  <c r="AJ6178" i="2"/>
  <c r="AJ6177" i="2"/>
  <c r="AJ6176" i="2"/>
  <c r="AJ6175" i="2"/>
  <c r="AJ6174" i="2"/>
  <c r="AJ6173" i="2"/>
  <c r="AJ6172" i="2"/>
  <c r="AJ6171" i="2"/>
  <c r="AJ6170" i="2"/>
  <c r="AJ6169" i="2"/>
  <c r="AJ6168" i="2"/>
  <c r="AJ6167" i="2"/>
  <c r="AJ6166" i="2"/>
  <c r="AJ6165" i="2"/>
  <c r="AJ6164" i="2"/>
  <c r="AJ6163" i="2"/>
  <c r="AJ6162" i="2"/>
  <c r="AJ6161" i="2"/>
  <c r="AJ6160" i="2"/>
  <c r="AJ6159" i="2"/>
  <c r="AJ6158" i="2"/>
  <c r="AJ6157" i="2"/>
  <c r="AJ6156" i="2"/>
  <c r="AJ6155" i="2"/>
  <c r="AJ6154" i="2"/>
  <c r="AJ6153" i="2"/>
  <c r="AJ6152" i="2"/>
  <c r="AJ6151" i="2"/>
  <c r="AJ6150" i="2"/>
  <c r="AJ6149" i="2"/>
  <c r="AJ6148" i="2"/>
  <c r="AJ6147" i="2"/>
  <c r="AJ6146" i="2"/>
  <c r="AJ6145" i="2"/>
  <c r="AJ6144" i="2"/>
  <c r="AJ6143" i="2"/>
  <c r="AJ6142" i="2"/>
  <c r="AJ6141" i="2"/>
  <c r="AJ6140" i="2"/>
  <c r="AJ6139" i="2"/>
  <c r="AJ6138" i="2"/>
  <c r="AJ6137" i="2"/>
  <c r="AJ6136" i="2"/>
  <c r="AJ6135" i="2"/>
  <c r="AJ6134" i="2"/>
  <c r="AJ6133" i="2"/>
  <c r="AJ6132" i="2"/>
  <c r="AJ6131" i="2"/>
  <c r="AJ6130" i="2"/>
  <c r="AJ6129" i="2"/>
  <c r="AJ6128" i="2"/>
  <c r="AJ6127" i="2"/>
  <c r="AJ6126" i="2"/>
  <c r="AJ6125" i="2"/>
  <c r="AJ6124" i="2"/>
  <c r="AJ6123" i="2"/>
  <c r="AJ6122" i="2"/>
  <c r="AJ6121" i="2"/>
  <c r="AJ6120" i="2"/>
  <c r="AJ6119" i="2"/>
  <c r="AJ6118" i="2"/>
  <c r="AJ6117" i="2"/>
  <c r="AJ6116" i="2"/>
  <c r="AJ6115" i="2"/>
  <c r="AJ6114" i="2"/>
  <c r="AJ6113" i="2"/>
  <c r="AJ6112" i="2"/>
  <c r="AJ6111" i="2"/>
  <c r="AJ6110" i="2"/>
  <c r="AJ6109" i="2"/>
  <c r="AJ6108" i="2"/>
  <c r="AJ6107" i="2"/>
  <c r="AJ6106" i="2"/>
  <c r="AJ6105" i="2"/>
  <c r="AJ6104" i="2"/>
  <c r="AJ6103" i="2"/>
  <c r="AJ6102" i="2"/>
  <c r="AJ6101" i="2"/>
  <c r="AJ6100" i="2"/>
  <c r="AJ6099" i="2"/>
  <c r="AJ6098" i="2"/>
  <c r="AJ6097" i="2"/>
  <c r="AJ6096" i="2"/>
  <c r="AJ6095" i="2"/>
  <c r="AJ6094" i="2"/>
  <c r="AJ6093" i="2"/>
  <c r="AJ6092" i="2"/>
  <c r="AJ6091" i="2"/>
  <c r="AJ6090" i="2"/>
  <c r="AJ6089" i="2"/>
  <c r="AJ6088" i="2"/>
  <c r="AJ6087" i="2"/>
  <c r="AJ6086" i="2"/>
  <c r="AJ6085" i="2"/>
  <c r="AJ6084" i="2"/>
  <c r="AJ6083" i="2"/>
  <c r="AJ6082" i="2"/>
  <c r="AJ6081" i="2"/>
  <c r="AJ6080" i="2"/>
  <c r="AJ6079" i="2"/>
  <c r="AJ6078" i="2"/>
  <c r="AJ6077" i="2"/>
  <c r="AJ6076" i="2"/>
  <c r="AJ6075" i="2"/>
  <c r="AJ6074" i="2"/>
  <c r="AJ6073" i="2"/>
  <c r="AJ6072" i="2"/>
  <c r="AJ6071" i="2"/>
  <c r="AJ6070" i="2"/>
  <c r="AJ6069" i="2"/>
  <c r="AJ6068" i="2"/>
  <c r="AJ6067" i="2"/>
  <c r="AJ6066" i="2"/>
  <c r="AJ6065" i="2"/>
  <c r="AJ6064" i="2"/>
  <c r="AJ6063" i="2"/>
  <c r="AJ6062" i="2"/>
  <c r="AJ6061" i="2"/>
  <c r="AJ6060" i="2"/>
  <c r="AJ6059" i="2"/>
  <c r="AJ6058" i="2"/>
  <c r="AJ6057" i="2"/>
  <c r="AJ6056" i="2"/>
  <c r="AJ6055" i="2"/>
  <c r="AJ6054" i="2"/>
  <c r="AJ6053" i="2"/>
  <c r="AJ6052" i="2"/>
  <c r="AJ6051" i="2"/>
  <c r="AJ6050" i="2"/>
  <c r="AJ6049" i="2"/>
  <c r="AJ6048" i="2"/>
  <c r="AJ6047" i="2"/>
  <c r="AJ6046" i="2"/>
  <c r="AJ6045" i="2"/>
  <c r="AJ6044" i="2"/>
  <c r="AJ6043" i="2"/>
  <c r="AJ6042" i="2"/>
  <c r="AJ6041" i="2"/>
  <c r="AJ6040" i="2"/>
  <c r="AJ6039" i="2"/>
  <c r="AJ6038" i="2"/>
  <c r="AJ6037" i="2"/>
  <c r="AJ6036" i="2"/>
  <c r="AJ6035" i="2"/>
  <c r="AJ6034" i="2"/>
  <c r="AJ6033" i="2"/>
  <c r="AJ6032" i="2"/>
  <c r="AJ6031" i="2"/>
  <c r="AJ6030" i="2"/>
  <c r="AJ6029" i="2"/>
  <c r="AJ6028" i="2"/>
  <c r="AJ6027" i="2"/>
  <c r="AJ6026" i="2"/>
  <c r="AJ6025" i="2"/>
  <c r="AJ6024" i="2"/>
  <c r="AJ6023" i="2"/>
  <c r="AJ6022" i="2"/>
  <c r="AJ6021" i="2"/>
  <c r="AJ6020" i="2"/>
  <c r="AJ6019" i="2"/>
  <c r="AJ6018" i="2"/>
  <c r="AJ6017" i="2"/>
  <c r="AJ6016" i="2"/>
  <c r="AJ6015" i="2"/>
  <c r="AJ6014" i="2"/>
  <c r="AJ6013" i="2"/>
  <c r="AJ6012" i="2"/>
  <c r="AJ6011" i="2"/>
  <c r="AJ6010" i="2"/>
  <c r="AJ6009" i="2"/>
  <c r="AM6009" i="2" s="1"/>
  <c r="AN6009" i="2" s="1"/>
  <c r="AO6009" i="2" s="1"/>
  <c r="AJ6008" i="2"/>
  <c r="AJ6007" i="2"/>
  <c r="AJ6006" i="2"/>
  <c r="AJ6005" i="2"/>
  <c r="AM6005" i="2" s="1"/>
  <c r="AN6005" i="2" s="1"/>
  <c r="AO6005" i="2" s="1"/>
  <c r="AJ6004" i="2"/>
  <c r="AJ6003" i="2"/>
  <c r="AJ6002" i="2"/>
  <c r="AJ6001" i="2"/>
  <c r="AJ6000" i="2"/>
  <c r="AJ5999" i="2"/>
  <c r="AJ5998" i="2"/>
  <c r="AJ5997" i="2"/>
  <c r="AJ5996" i="2"/>
  <c r="AJ5995" i="2"/>
  <c r="AJ5994" i="2"/>
  <c r="AJ5993" i="2"/>
  <c r="AJ5992" i="2"/>
  <c r="AJ5991" i="2"/>
  <c r="AJ5990" i="2"/>
  <c r="AJ5989" i="2"/>
  <c r="AJ5988" i="2"/>
  <c r="AJ5987" i="2"/>
  <c r="AJ5986" i="2"/>
  <c r="AJ5985" i="2"/>
  <c r="AM5985" i="2" s="1"/>
  <c r="AN5985" i="2" s="1"/>
  <c r="AO5985" i="2" s="1"/>
  <c r="AJ5984" i="2"/>
  <c r="AJ5983" i="2"/>
  <c r="AJ5982" i="2"/>
  <c r="AJ5981" i="2"/>
  <c r="AJ5980" i="2"/>
  <c r="AJ5979" i="2"/>
  <c r="AJ5978" i="2"/>
  <c r="AJ5977" i="2"/>
  <c r="AJ5976" i="2"/>
  <c r="AJ5975" i="2"/>
  <c r="AJ5974" i="2"/>
  <c r="AJ5973" i="2"/>
  <c r="AM5973" i="2" s="1"/>
  <c r="AN5973" i="2" s="1"/>
  <c r="AO5973" i="2" s="1"/>
  <c r="AJ5972" i="2"/>
  <c r="AJ5971" i="2"/>
  <c r="AJ5970" i="2"/>
  <c r="AJ5969" i="2"/>
  <c r="AM5969" i="2" s="1"/>
  <c r="AN5969" i="2" s="1"/>
  <c r="AO5969" i="2" s="1"/>
  <c r="AJ5968" i="2"/>
  <c r="AJ5967" i="2"/>
  <c r="AJ5966" i="2"/>
  <c r="AJ5965" i="2"/>
  <c r="AM5965" i="2" s="1"/>
  <c r="AN5965" i="2" s="1"/>
  <c r="AO5965" i="2" s="1"/>
  <c r="AJ5964" i="2"/>
  <c r="AJ5963" i="2"/>
  <c r="AJ5962" i="2"/>
  <c r="AJ5961" i="2"/>
  <c r="AM5961" i="2" s="1"/>
  <c r="AN5961" i="2" s="1"/>
  <c r="AO5961" i="2" s="1"/>
  <c r="AJ5960" i="2"/>
  <c r="AJ5959" i="2"/>
  <c r="AJ5958" i="2"/>
  <c r="AJ5957" i="2"/>
  <c r="AM5957" i="2" s="1"/>
  <c r="AN5957" i="2" s="1"/>
  <c r="AO5957" i="2" s="1"/>
  <c r="AJ5956" i="2"/>
  <c r="AJ5955" i="2"/>
  <c r="AJ5954" i="2"/>
  <c r="AJ5953" i="2"/>
  <c r="AM5953" i="2" s="1"/>
  <c r="AN5953" i="2" s="1"/>
  <c r="AO5953" i="2" s="1"/>
  <c r="AJ5952" i="2"/>
  <c r="AJ5951" i="2"/>
  <c r="AJ5950" i="2"/>
  <c r="AJ5949" i="2"/>
  <c r="AJ5948" i="2"/>
  <c r="AJ5947" i="2"/>
  <c r="AJ5946" i="2"/>
  <c r="AJ5945" i="2"/>
  <c r="AM5945" i="2" s="1"/>
  <c r="AN5945" i="2" s="1"/>
  <c r="AO5945" i="2" s="1"/>
  <c r="AJ5944" i="2"/>
  <c r="AJ5943" i="2"/>
  <c r="AJ5942" i="2"/>
  <c r="AJ5941" i="2"/>
  <c r="AM5941" i="2" s="1"/>
  <c r="AN5941" i="2" s="1"/>
  <c r="AO5941" i="2" s="1"/>
  <c r="AJ5940" i="2"/>
  <c r="AJ5939" i="2"/>
  <c r="AJ5938" i="2"/>
  <c r="AJ5937" i="2"/>
  <c r="AM5937" i="2" s="1"/>
  <c r="AN5937" i="2" s="1"/>
  <c r="AO5937" i="2" s="1"/>
  <c r="AJ5936" i="2"/>
  <c r="AJ5935" i="2"/>
  <c r="AJ5934" i="2"/>
  <c r="AJ5933" i="2"/>
  <c r="AM5933" i="2" s="1"/>
  <c r="AN5933" i="2" s="1"/>
  <c r="AO5933" i="2" s="1"/>
  <c r="AJ5932" i="2"/>
  <c r="AJ5931" i="2"/>
  <c r="AJ5930" i="2"/>
  <c r="AJ5929" i="2"/>
  <c r="AM5929" i="2" s="1"/>
  <c r="AN5929" i="2" s="1"/>
  <c r="AO5929" i="2" s="1"/>
  <c r="AJ5928" i="2"/>
  <c r="AJ5927" i="2"/>
  <c r="AJ5926" i="2"/>
  <c r="AJ5925" i="2"/>
  <c r="AJ5924" i="2"/>
  <c r="AJ5923" i="2"/>
  <c r="AJ5922" i="2"/>
  <c r="AJ5921" i="2"/>
  <c r="AJ5920" i="2"/>
  <c r="AJ5919" i="2"/>
  <c r="AJ5918" i="2"/>
  <c r="AJ5917" i="2"/>
  <c r="AJ5916" i="2"/>
  <c r="AJ5915" i="2"/>
  <c r="AJ5914" i="2"/>
  <c r="AJ5913" i="2"/>
  <c r="AM5913" i="2" s="1"/>
  <c r="AN5913" i="2" s="1"/>
  <c r="AO5913" i="2" s="1"/>
  <c r="AJ5912" i="2"/>
  <c r="AJ5911" i="2"/>
  <c r="AJ5910" i="2"/>
  <c r="AJ5909" i="2"/>
  <c r="AM5909" i="2" s="1"/>
  <c r="AN5909" i="2" s="1"/>
  <c r="AO5909" i="2" s="1"/>
  <c r="AJ5908" i="2"/>
  <c r="AJ5907" i="2"/>
  <c r="AJ5906" i="2"/>
  <c r="AJ5905" i="2"/>
  <c r="AM5905" i="2" s="1"/>
  <c r="AN5905" i="2" s="1"/>
  <c r="AO5905" i="2" s="1"/>
  <c r="AJ5904" i="2"/>
  <c r="AJ5903" i="2"/>
  <c r="AJ5902" i="2"/>
  <c r="AJ5901" i="2"/>
  <c r="AM5901" i="2" s="1"/>
  <c r="AN5901" i="2" s="1"/>
  <c r="AO5901" i="2" s="1"/>
  <c r="AJ5900" i="2"/>
  <c r="AJ5899" i="2"/>
  <c r="AJ5898" i="2"/>
  <c r="AJ5897" i="2"/>
  <c r="AM5897" i="2" s="1"/>
  <c r="AN5897" i="2" s="1"/>
  <c r="AO5897" i="2" s="1"/>
  <c r="AJ5896" i="2"/>
  <c r="AJ5895" i="2"/>
  <c r="AJ5894" i="2"/>
  <c r="AJ5893" i="2"/>
  <c r="AJ5892" i="2"/>
  <c r="AJ5891" i="2"/>
  <c r="AJ5890" i="2"/>
  <c r="AJ5889" i="2"/>
  <c r="AJ5888" i="2"/>
  <c r="AJ5887" i="2"/>
  <c r="AJ5886" i="2"/>
  <c r="AJ5885" i="2"/>
  <c r="AJ5884" i="2"/>
  <c r="AJ5883" i="2"/>
  <c r="AJ5882" i="2"/>
  <c r="AJ5881" i="2"/>
  <c r="AM5881" i="2" s="1"/>
  <c r="AN5881" i="2" s="1"/>
  <c r="AO5881" i="2" s="1"/>
  <c r="AJ5880" i="2"/>
  <c r="AJ5879" i="2"/>
  <c r="AJ5878" i="2"/>
  <c r="AJ5877" i="2"/>
  <c r="AM5877" i="2" s="1"/>
  <c r="AN5877" i="2" s="1"/>
  <c r="AO5877" i="2" s="1"/>
  <c r="AJ5876" i="2"/>
  <c r="AJ5875" i="2"/>
  <c r="AJ5874" i="2"/>
  <c r="AJ5873" i="2"/>
  <c r="AM5873" i="2" s="1"/>
  <c r="AN5873" i="2" s="1"/>
  <c r="AO5873" i="2" s="1"/>
  <c r="AJ5872" i="2"/>
  <c r="AJ5871" i="2"/>
  <c r="AJ5870" i="2"/>
  <c r="AJ5869" i="2"/>
  <c r="AM5869" i="2" s="1"/>
  <c r="AN5869" i="2" s="1"/>
  <c r="AO5869" i="2" s="1"/>
  <c r="AJ5868" i="2"/>
  <c r="AJ5867" i="2"/>
  <c r="AJ5866" i="2"/>
  <c r="AJ5865" i="2"/>
  <c r="AM5865" i="2" s="1"/>
  <c r="AN5865" i="2" s="1"/>
  <c r="AO5865" i="2" s="1"/>
  <c r="AJ5864" i="2"/>
  <c r="AJ5863" i="2"/>
  <c r="AJ5862" i="2"/>
  <c r="AJ5861" i="2"/>
  <c r="AJ5860" i="2"/>
  <c r="AJ5859" i="2"/>
  <c r="AJ5858" i="2"/>
  <c r="AJ5857" i="2"/>
  <c r="AJ5856" i="2"/>
  <c r="AJ5855" i="2"/>
  <c r="AJ5854" i="2"/>
  <c r="AJ5853" i="2"/>
  <c r="AJ5852" i="2"/>
  <c r="AJ5851" i="2"/>
  <c r="AJ5850" i="2"/>
  <c r="AJ5849" i="2"/>
  <c r="AM5849" i="2" s="1"/>
  <c r="AN5849" i="2" s="1"/>
  <c r="AO5849" i="2" s="1"/>
  <c r="AJ5848" i="2"/>
  <c r="AJ5847" i="2"/>
  <c r="AJ5846" i="2"/>
  <c r="AJ5845" i="2"/>
  <c r="AM5845" i="2" s="1"/>
  <c r="AN5845" i="2" s="1"/>
  <c r="AO5845" i="2" s="1"/>
  <c r="AJ5844" i="2"/>
  <c r="AJ5843" i="2"/>
  <c r="AJ5842" i="2"/>
  <c r="AJ5841" i="2"/>
  <c r="AM5841" i="2" s="1"/>
  <c r="AN5841" i="2" s="1"/>
  <c r="AO5841" i="2" s="1"/>
  <c r="AJ5840" i="2"/>
  <c r="AJ5839" i="2"/>
  <c r="AJ5838" i="2"/>
  <c r="AJ5837" i="2"/>
  <c r="AM5837" i="2" s="1"/>
  <c r="AN5837" i="2" s="1"/>
  <c r="AO5837" i="2" s="1"/>
  <c r="AJ5836" i="2"/>
  <c r="AJ5835" i="2"/>
  <c r="AJ5834" i="2"/>
  <c r="AJ5833" i="2"/>
  <c r="AM5833" i="2" s="1"/>
  <c r="AN5833" i="2" s="1"/>
  <c r="AO5833" i="2" s="1"/>
  <c r="AJ5832" i="2"/>
  <c r="AJ5831" i="2"/>
  <c r="AJ5830" i="2"/>
  <c r="AJ5829" i="2"/>
  <c r="AJ5828" i="2"/>
  <c r="AJ5827" i="2"/>
  <c r="AJ5826" i="2"/>
  <c r="AJ5825" i="2"/>
  <c r="AJ5824" i="2"/>
  <c r="AJ5823" i="2"/>
  <c r="AJ5822" i="2"/>
  <c r="AJ5821" i="2"/>
  <c r="AJ5820" i="2"/>
  <c r="AJ5819" i="2"/>
  <c r="AJ5818" i="2"/>
  <c r="AJ5817" i="2"/>
  <c r="AM5817" i="2" s="1"/>
  <c r="AN5817" i="2" s="1"/>
  <c r="AO5817" i="2" s="1"/>
  <c r="AJ5816" i="2"/>
  <c r="AJ5815" i="2"/>
  <c r="AJ5814" i="2"/>
  <c r="AJ5813" i="2"/>
  <c r="AM5813" i="2" s="1"/>
  <c r="AN5813" i="2" s="1"/>
  <c r="AO5813" i="2" s="1"/>
  <c r="AJ5812" i="2"/>
  <c r="AJ5811" i="2"/>
  <c r="AJ5810" i="2"/>
  <c r="AJ5809" i="2"/>
  <c r="AM5809" i="2" s="1"/>
  <c r="AN5809" i="2" s="1"/>
  <c r="AO5809" i="2" s="1"/>
  <c r="AJ5808" i="2"/>
  <c r="AJ5807" i="2"/>
  <c r="AJ5806" i="2"/>
  <c r="AJ5805" i="2"/>
  <c r="AM5805" i="2" s="1"/>
  <c r="AN5805" i="2" s="1"/>
  <c r="AO5805" i="2" s="1"/>
  <c r="AJ5804" i="2"/>
  <c r="AJ5803" i="2"/>
  <c r="AJ5802" i="2"/>
  <c r="AJ5801" i="2"/>
  <c r="AM5801" i="2" s="1"/>
  <c r="AN5801" i="2" s="1"/>
  <c r="AO5801" i="2" s="1"/>
  <c r="AJ5800" i="2"/>
  <c r="AJ5799" i="2"/>
  <c r="AJ5798" i="2"/>
  <c r="AJ5797" i="2"/>
  <c r="AJ5796" i="2"/>
  <c r="AJ5795" i="2"/>
  <c r="AJ5794" i="2"/>
  <c r="AJ5793" i="2"/>
  <c r="AJ5792" i="2"/>
  <c r="AJ5791" i="2"/>
  <c r="AJ5790" i="2"/>
  <c r="AJ5789" i="2"/>
  <c r="AJ5788" i="2"/>
  <c r="AJ5787" i="2"/>
  <c r="AJ5786" i="2"/>
  <c r="AJ5785" i="2"/>
  <c r="AM5785" i="2" s="1"/>
  <c r="AN5785" i="2" s="1"/>
  <c r="AO5785" i="2" s="1"/>
  <c r="AJ5784" i="2"/>
  <c r="AJ5783" i="2"/>
  <c r="AJ5782" i="2"/>
  <c r="AJ5781" i="2"/>
  <c r="AM5781" i="2" s="1"/>
  <c r="AN5781" i="2" s="1"/>
  <c r="AO5781" i="2" s="1"/>
  <c r="AJ5780" i="2"/>
  <c r="AJ5779" i="2"/>
  <c r="AJ5778" i="2"/>
  <c r="AJ5777" i="2"/>
  <c r="AM5777" i="2" s="1"/>
  <c r="AN5777" i="2" s="1"/>
  <c r="AO5777" i="2" s="1"/>
  <c r="AJ5776" i="2"/>
  <c r="AJ5775" i="2"/>
  <c r="AJ5774" i="2"/>
  <c r="AJ5773" i="2"/>
  <c r="AM5773" i="2" s="1"/>
  <c r="AN5773" i="2" s="1"/>
  <c r="AO5773" i="2" s="1"/>
  <c r="AJ5772" i="2"/>
  <c r="AJ5771" i="2"/>
  <c r="AJ5770" i="2"/>
  <c r="AJ5769" i="2"/>
  <c r="AM5769" i="2" s="1"/>
  <c r="AN5769" i="2" s="1"/>
  <c r="AO5769" i="2" s="1"/>
  <c r="AJ5768" i="2"/>
  <c r="AJ5767" i="2"/>
  <c r="AJ5766" i="2"/>
  <c r="AJ5765" i="2"/>
  <c r="AJ5764" i="2"/>
  <c r="AJ5763" i="2"/>
  <c r="AJ5762" i="2"/>
  <c r="AJ5761" i="2"/>
  <c r="AJ5760" i="2"/>
  <c r="AJ5759" i="2"/>
  <c r="AJ5758" i="2"/>
  <c r="AJ5757" i="2"/>
  <c r="AM5757" i="2" s="1"/>
  <c r="AN5757" i="2" s="1"/>
  <c r="AO5757" i="2" s="1"/>
  <c r="AJ5756" i="2"/>
  <c r="AJ5755" i="2"/>
  <c r="AJ5754" i="2"/>
  <c r="AJ5753" i="2"/>
  <c r="AM5753" i="2" s="1"/>
  <c r="AN5753" i="2" s="1"/>
  <c r="AO5753" i="2" s="1"/>
  <c r="AJ5752" i="2"/>
  <c r="AJ5751" i="2"/>
  <c r="AJ5750" i="2"/>
  <c r="AJ5749" i="2"/>
  <c r="AM5749" i="2" s="1"/>
  <c r="AN5749" i="2" s="1"/>
  <c r="AO5749" i="2" s="1"/>
  <c r="AJ5748" i="2"/>
  <c r="AJ5747" i="2"/>
  <c r="AJ5746" i="2"/>
  <c r="AJ5745" i="2"/>
  <c r="AJ5744" i="2"/>
  <c r="AJ5743" i="2"/>
  <c r="AJ5742" i="2"/>
  <c r="AJ5741" i="2"/>
  <c r="AM5741" i="2" s="1"/>
  <c r="AN5741" i="2" s="1"/>
  <c r="AO5741" i="2" s="1"/>
  <c r="AJ5740" i="2"/>
  <c r="AJ5739" i="2"/>
  <c r="AJ5738" i="2"/>
  <c r="AJ5737" i="2"/>
  <c r="AM5737" i="2" s="1"/>
  <c r="AN5737" i="2" s="1"/>
  <c r="AO5737" i="2" s="1"/>
  <c r="AJ5736" i="2"/>
  <c r="AJ5735" i="2"/>
  <c r="AJ5734" i="2"/>
  <c r="AJ5733" i="2"/>
  <c r="AM5733" i="2" s="1"/>
  <c r="AN5733" i="2" s="1"/>
  <c r="AO5733" i="2" s="1"/>
  <c r="AJ5732" i="2"/>
  <c r="AJ5731" i="2"/>
  <c r="AJ5730" i="2"/>
  <c r="AJ5729" i="2"/>
  <c r="AJ5728" i="2"/>
  <c r="AJ5727" i="2"/>
  <c r="AJ5726" i="2"/>
  <c r="AJ5725" i="2"/>
  <c r="AM5725" i="2" s="1"/>
  <c r="AN5725" i="2" s="1"/>
  <c r="AO5725" i="2" s="1"/>
  <c r="AJ5724" i="2"/>
  <c r="AJ5723" i="2"/>
  <c r="AJ5722" i="2"/>
  <c r="AJ5721" i="2"/>
  <c r="AM5721" i="2" s="1"/>
  <c r="AN5721" i="2" s="1"/>
  <c r="AO5721" i="2" s="1"/>
  <c r="AJ5720" i="2"/>
  <c r="AJ5719" i="2"/>
  <c r="AJ5718" i="2"/>
  <c r="AJ5717" i="2"/>
  <c r="AJ5716" i="2"/>
  <c r="AJ5715" i="2"/>
  <c r="AJ5714" i="2"/>
  <c r="AJ5713" i="2"/>
  <c r="AJ5712" i="2"/>
  <c r="AJ5711" i="2"/>
  <c r="AJ5710" i="2"/>
  <c r="AJ5709" i="2"/>
  <c r="AM5709" i="2" s="1"/>
  <c r="AN5709" i="2" s="1"/>
  <c r="AO5709" i="2" s="1"/>
  <c r="AJ5708" i="2"/>
  <c r="AJ5707" i="2"/>
  <c r="AJ5706" i="2"/>
  <c r="AJ5705" i="2"/>
  <c r="AM5705" i="2" s="1"/>
  <c r="AN5705" i="2" s="1"/>
  <c r="AO5705" i="2" s="1"/>
  <c r="AJ5704" i="2"/>
  <c r="AJ5703" i="2"/>
  <c r="AJ5702" i="2"/>
  <c r="AJ5701" i="2"/>
  <c r="AJ5700" i="2"/>
  <c r="AJ5699" i="2"/>
  <c r="AJ5698" i="2"/>
  <c r="AJ5697" i="2"/>
  <c r="AJ5696" i="2"/>
  <c r="AJ5695" i="2"/>
  <c r="AJ5694" i="2"/>
  <c r="AJ5693" i="2"/>
  <c r="AM5693" i="2" s="1"/>
  <c r="AN5693" i="2" s="1"/>
  <c r="AO5693" i="2" s="1"/>
  <c r="AJ5692" i="2"/>
  <c r="AJ5691" i="2"/>
  <c r="AJ5690" i="2"/>
  <c r="AJ5689" i="2"/>
  <c r="AM5689" i="2" s="1"/>
  <c r="AN5689" i="2" s="1"/>
  <c r="AO5689" i="2" s="1"/>
  <c r="AJ5688" i="2"/>
  <c r="AJ5687" i="2"/>
  <c r="AJ5686" i="2"/>
  <c r="AJ5685" i="2"/>
  <c r="AM5685" i="2" s="1"/>
  <c r="AN5685" i="2" s="1"/>
  <c r="AO5685" i="2" s="1"/>
  <c r="AJ5684" i="2"/>
  <c r="AJ5683" i="2"/>
  <c r="AJ5682" i="2"/>
  <c r="AJ5681" i="2"/>
  <c r="AJ5680" i="2"/>
  <c r="AJ5679" i="2"/>
  <c r="AJ5678" i="2"/>
  <c r="AJ5677" i="2"/>
  <c r="AM5677" i="2" s="1"/>
  <c r="AN5677" i="2" s="1"/>
  <c r="AO5677" i="2" s="1"/>
  <c r="AJ5676" i="2"/>
  <c r="AJ5675" i="2"/>
  <c r="AJ5674" i="2"/>
  <c r="AJ5673" i="2"/>
  <c r="AM5673" i="2" s="1"/>
  <c r="AN5673" i="2" s="1"/>
  <c r="AO5673" i="2" s="1"/>
  <c r="AJ5672" i="2"/>
  <c r="AJ5671" i="2"/>
  <c r="AJ5670" i="2"/>
  <c r="AJ5669" i="2"/>
  <c r="AM5669" i="2" s="1"/>
  <c r="AN5669" i="2" s="1"/>
  <c r="AO5669" i="2" s="1"/>
  <c r="AJ5668" i="2"/>
  <c r="AJ5667" i="2"/>
  <c r="AJ5666" i="2"/>
  <c r="AJ5665" i="2"/>
  <c r="AJ5664" i="2"/>
  <c r="AJ5663" i="2"/>
  <c r="AJ5662" i="2"/>
  <c r="AJ5661" i="2"/>
  <c r="AM5661" i="2" s="1"/>
  <c r="AN5661" i="2" s="1"/>
  <c r="AO5661" i="2" s="1"/>
  <c r="AJ5660" i="2"/>
  <c r="AJ5659" i="2"/>
  <c r="AJ5658" i="2"/>
  <c r="AJ5657" i="2"/>
  <c r="AM5657" i="2" s="1"/>
  <c r="AN5657" i="2" s="1"/>
  <c r="AO5657" i="2" s="1"/>
  <c r="AJ5656" i="2"/>
  <c r="AJ5655" i="2"/>
  <c r="AJ5654" i="2"/>
  <c r="AJ5653" i="2"/>
  <c r="AJ5652" i="2"/>
  <c r="AJ5651" i="2"/>
  <c r="AJ5650" i="2"/>
  <c r="AJ5649" i="2"/>
  <c r="AJ5648" i="2"/>
  <c r="AJ5647" i="2"/>
  <c r="AJ5646" i="2"/>
  <c r="AJ5645" i="2"/>
  <c r="AJ5644" i="2"/>
  <c r="AJ5643" i="2"/>
  <c r="AJ5642" i="2"/>
  <c r="AJ5641" i="2"/>
  <c r="AM5641" i="2" s="1"/>
  <c r="AN5641" i="2" s="1"/>
  <c r="AO5641" i="2" s="1"/>
  <c r="AJ5640" i="2"/>
  <c r="AJ5639" i="2"/>
  <c r="AJ5638" i="2"/>
  <c r="AJ5637" i="2"/>
  <c r="AM5637" i="2" s="1"/>
  <c r="AN5637" i="2" s="1"/>
  <c r="AO5637" i="2" s="1"/>
  <c r="AJ5636" i="2"/>
  <c r="AJ5635" i="2"/>
  <c r="AJ5634" i="2"/>
  <c r="AJ5633" i="2"/>
  <c r="AJ5632" i="2"/>
  <c r="AJ5631" i="2"/>
  <c r="AJ5630" i="2"/>
  <c r="AJ5629" i="2"/>
  <c r="AM5629" i="2" s="1"/>
  <c r="AN5629" i="2" s="1"/>
  <c r="AO5629" i="2" s="1"/>
  <c r="AJ5628" i="2"/>
  <c r="AJ5627" i="2"/>
  <c r="AJ5626" i="2"/>
  <c r="AJ5625" i="2"/>
  <c r="AJ5624" i="2"/>
  <c r="AJ5623" i="2"/>
  <c r="AJ5622" i="2"/>
  <c r="AJ5621" i="2"/>
  <c r="AJ5620" i="2"/>
  <c r="AJ5619" i="2"/>
  <c r="AJ5618" i="2"/>
  <c r="AJ5617" i="2"/>
  <c r="AM5617" i="2" s="1"/>
  <c r="AN5617" i="2" s="1"/>
  <c r="AO5617" i="2" s="1"/>
  <c r="AJ5616" i="2"/>
  <c r="AJ5615" i="2"/>
  <c r="AJ5614" i="2"/>
  <c r="AJ5613" i="2"/>
  <c r="AM5613" i="2" s="1"/>
  <c r="AN5613" i="2" s="1"/>
  <c r="AO5613" i="2" s="1"/>
  <c r="AJ5612" i="2"/>
  <c r="AJ5611" i="2"/>
  <c r="AJ5610" i="2"/>
  <c r="AJ5609" i="2"/>
  <c r="AJ5608" i="2"/>
  <c r="AJ5607" i="2"/>
  <c r="AJ5606" i="2"/>
  <c r="AJ5605" i="2"/>
  <c r="AM5605" i="2" s="1"/>
  <c r="AN5605" i="2" s="1"/>
  <c r="AO5605" i="2" s="1"/>
  <c r="AJ5604" i="2"/>
  <c r="AJ5603" i="2"/>
  <c r="AJ5602" i="2"/>
  <c r="AJ5601" i="2"/>
  <c r="AJ5600" i="2"/>
  <c r="AJ5599" i="2"/>
  <c r="AJ5598" i="2"/>
  <c r="AJ5597" i="2"/>
  <c r="AJ5596" i="2"/>
  <c r="AJ5595" i="2"/>
  <c r="AJ5594" i="2"/>
  <c r="AJ5593" i="2"/>
  <c r="AJ5592" i="2"/>
  <c r="AJ5591" i="2"/>
  <c r="AJ5590" i="2"/>
  <c r="AJ5589" i="2"/>
  <c r="AJ5588" i="2"/>
  <c r="AJ5587" i="2"/>
  <c r="AJ5586" i="2"/>
  <c r="AJ5585" i="2"/>
  <c r="AJ5584" i="2"/>
  <c r="AJ5583" i="2"/>
  <c r="AJ5582" i="2"/>
  <c r="AJ5581" i="2"/>
  <c r="AJ5580" i="2"/>
  <c r="AJ5579" i="2"/>
  <c r="AJ5578" i="2"/>
  <c r="AJ5577" i="2"/>
  <c r="AJ5576" i="2"/>
  <c r="AJ5575" i="2"/>
  <c r="AJ5574" i="2"/>
  <c r="AJ5573" i="2"/>
  <c r="AM5573" i="2" s="1"/>
  <c r="AN5573" i="2" s="1"/>
  <c r="AO5573" i="2" s="1"/>
  <c r="AJ5572" i="2"/>
  <c r="AJ5571" i="2"/>
  <c r="AJ5570" i="2"/>
  <c r="AJ5569" i="2"/>
  <c r="AJ5568" i="2"/>
  <c r="AJ5567" i="2"/>
  <c r="AJ5566" i="2"/>
  <c r="AJ5565" i="2"/>
  <c r="AJ5564" i="2"/>
  <c r="AJ5563" i="2"/>
  <c r="AJ5562" i="2"/>
  <c r="AJ5561" i="2"/>
  <c r="AJ5560" i="2"/>
  <c r="AJ5559" i="2"/>
  <c r="AJ5558" i="2"/>
  <c r="AJ5557" i="2"/>
  <c r="AJ5556" i="2"/>
  <c r="AJ5555" i="2"/>
  <c r="AJ5554" i="2"/>
  <c r="AJ5553" i="2"/>
  <c r="AJ5552" i="2"/>
  <c r="AJ5551" i="2"/>
  <c r="AJ5550" i="2"/>
  <c r="AJ5549" i="2"/>
  <c r="AJ5548" i="2"/>
  <c r="AJ5547" i="2"/>
  <c r="AJ5546" i="2"/>
  <c r="AJ5545" i="2"/>
  <c r="AJ5544" i="2"/>
  <c r="AJ5543" i="2"/>
  <c r="AJ5542" i="2"/>
  <c r="AJ5541" i="2"/>
  <c r="AM5541" i="2" s="1"/>
  <c r="AN5541" i="2" s="1"/>
  <c r="AO5541" i="2" s="1"/>
  <c r="AJ5540" i="2"/>
  <c r="AJ5539" i="2"/>
  <c r="AJ5538" i="2"/>
  <c r="AJ5537" i="2"/>
  <c r="AJ5536" i="2"/>
  <c r="AJ5535" i="2"/>
  <c r="AJ5534" i="2"/>
  <c r="AJ5533" i="2"/>
  <c r="AM5533" i="2" s="1"/>
  <c r="AN5533" i="2" s="1"/>
  <c r="AO5533" i="2" s="1"/>
  <c r="AJ5532" i="2"/>
  <c r="AJ5531" i="2"/>
  <c r="AJ5530" i="2"/>
  <c r="AJ5529" i="2"/>
  <c r="AJ5528" i="2"/>
  <c r="AJ5527" i="2"/>
  <c r="AJ5526" i="2"/>
  <c r="AJ5525" i="2"/>
  <c r="AJ5524" i="2"/>
  <c r="AJ5523" i="2"/>
  <c r="AJ5522" i="2"/>
  <c r="AJ5521" i="2"/>
  <c r="AJ5520" i="2"/>
  <c r="AJ5519" i="2"/>
  <c r="AJ5518" i="2"/>
  <c r="AJ5517" i="2"/>
  <c r="AM5517" i="2" s="1"/>
  <c r="AN5517" i="2" s="1"/>
  <c r="AO5517" i="2" s="1"/>
  <c r="AJ5516" i="2"/>
  <c r="AJ5515" i="2"/>
  <c r="AJ5514" i="2"/>
  <c r="AJ5513" i="2"/>
  <c r="AJ5512" i="2"/>
  <c r="AJ5511" i="2"/>
  <c r="AJ5510" i="2"/>
  <c r="AJ5509" i="2"/>
  <c r="AM5509" i="2" s="1"/>
  <c r="AN5509" i="2" s="1"/>
  <c r="AO5509" i="2" s="1"/>
  <c r="AJ5508" i="2"/>
  <c r="AJ5507" i="2"/>
  <c r="AJ5506" i="2"/>
  <c r="AJ5505" i="2"/>
  <c r="AJ5504" i="2"/>
  <c r="AJ5503" i="2"/>
  <c r="AJ5502" i="2"/>
  <c r="AJ5501" i="2"/>
  <c r="AJ5500" i="2"/>
  <c r="AJ5499" i="2"/>
  <c r="AJ5498" i="2"/>
  <c r="AJ5497" i="2"/>
  <c r="AJ5496" i="2"/>
  <c r="AJ5495" i="2"/>
  <c r="AJ5494" i="2"/>
  <c r="AJ5493" i="2"/>
  <c r="AM5493" i="2" s="1"/>
  <c r="AN5493" i="2" s="1"/>
  <c r="AO5493" i="2" s="1"/>
  <c r="AJ5492" i="2"/>
  <c r="AJ5491" i="2"/>
  <c r="AJ5490" i="2"/>
  <c r="AJ5489" i="2"/>
  <c r="AJ5488" i="2"/>
  <c r="AJ5487" i="2"/>
  <c r="AJ5486" i="2"/>
  <c r="AJ5485" i="2"/>
  <c r="AJ5484" i="2"/>
  <c r="AJ5483" i="2"/>
  <c r="AJ5482" i="2"/>
  <c r="AJ5481" i="2"/>
  <c r="AJ5480" i="2"/>
  <c r="AJ5479" i="2"/>
  <c r="AJ5478" i="2"/>
  <c r="AJ5477" i="2"/>
  <c r="AJ5476" i="2"/>
  <c r="AJ5475" i="2"/>
  <c r="AJ5474" i="2"/>
  <c r="AJ5473" i="2"/>
  <c r="AM5473" i="2" s="1"/>
  <c r="AN5473" i="2" s="1"/>
  <c r="AO5473" i="2" s="1"/>
  <c r="AJ5472" i="2"/>
  <c r="AJ5471" i="2"/>
  <c r="AJ5470" i="2"/>
  <c r="AJ5469" i="2"/>
  <c r="AM5469" i="2" s="1"/>
  <c r="AN5469" i="2" s="1"/>
  <c r="AO5469" i="2" s="1"/>
  <c r="AJ5468" i="2"/>
  <c r="AJ5467" i="2"/>
  <c r="AJ5466" i="2"/>
  <c r="AJ5465" i="2"/>
  <c r="AJ5464" i="2"/>
  <c r="AJ5463" i="2"/>
  <c r="AJ5462" i="2"/>
  <c r="AJ5461" i="2"/>
  <c r="AM5461" i="2" s="1"/>
  <c r="AN5461" i="2" s="1"/>
  <c r="AO5461" i="2" s="1"/>
  <c r="AJ5460" i="2"/>
  <c r="AJ5459" i="2"/>
  <c r="AJ5458" i="2"/>
  <c r="AJ5457" i="2"/>
  <c r="AM5457" i="2" s="1"/>
  <c r="AN5457" i="2" s="1"/>
  <c r="AO5457" i="2" s="1"/>
  <c r="AJ5456" i="2"/>
  <c r="AJ5455" i="2"/>
  <c r="AJ5454" i="2"/>
  <c r="AJ5453" i="2"/>
  <c r="AM5453" i="2" s="1"/>
  <c r="AN5453" i="2" s="1"/>
  <c r="AO5453" i="2" s="1"/>
  <c r="AJ5452" i="2"/>
  <c r="AJ5451" i="2"/>
  <c r="AJ5450" i="2"/>
  <c r="AJ5449" i="2"/>
  <c r="AJ5448" i="2"/>
  <c r="AJ5447" i="2"/>
  <c r="AJ5446" i="2"/>
  <c r="AJ5445" i="2"/>
  <c r="AJ5444" i="2"/>
  <c r="AJ5443" i="2"/>
  <c r="AJ5442" i="2"/>
  <c r="AJ5441" i="2"/>
  <c r="AM5441" i="2" s="1"/>
  <c r="AN5441" i="2" s="1"/>
  <c r="AO5441" i="2" s="1"/>
  <c r="AJ5440" i="2"/>
  <c r="AJ5439" i="2"/>
  <c r="AJ5438" i="2"/>
  <c r="AJ5437" i="2"/>
  <c r="AM5437" i="2" s="1"/>
  <c r="AN5437" i="2" s="1"/>
  <c r="AO5437" i="2" s="1"/>
  <c r="AJ5436" i="2"/>
  <c r="AJ5435" i="2"/>
  <c r="AJ5434" i="2"/>
  <c r="AJ5433" i="2"/>
  <c r="AJ5432" i="2"/>
  <c r="AJ5431" i="2"/>
  <c r="AJ5430" i="2"/>
  <c r="AJ5429" i="2"/>
  <c r="AM5429" i="2" s="1"/>
  <c r="AN5429" i="2" s="1"/>
  <c r="AO5429" i="2" s="1"/>
  <c r="AJ5428" i="2"/>
  <c r="AJ5427" i="2"/>
  <c r="AJ5426" i="2"/>
  <c r="AJ5425" i="2"/>
  <c r="AM5425" i="2" s="1"/>
  <c r="AN5425" i="2" s="1"/>
  <c r="AO5425" i="2" s="1"/>
  <c r="AJ5424" i="2"/>
  <c r="AJ5423" i="2"/>
  <c r="AJ5422" i="2"/>
  <c r="AJ5421" i="2"/>
  <c r="AM5421" i="2" s="1"/>
  <c r="AN5421" i="2" s="1"/>
  <c r="AO5421" i="2" s="1"/>
  <c r="AJ5420" i="2"/>
  <c r="AJ5419" i="2"/>
  <c r="AJ5418" i="2"/>
  <c r="AJ5417" i="2"/>
  <c r="AJ5416" i="2"/>
  <c r="AJ5415" i="2"/>
  <c r="AJ5414" i="2"/>
  <c r="AJ5413" i="2"/>
  <c r="AJ5412" i="2"/>
  <c r="AJ5411" i="2"/>
  <c r="AJ5410" i="2"/>
  <c r="AJ5409" i="2"/>
  <c r="AM5409" i="2" s="1"/>
  <c r="AN5409" i="2" s="1"/>
  <c r="AO5409" i="2" s="1"/>
  <c r="AJ5408" i="2"/>
  <c r="AJ5407" i="2"/>
  <c r="AJ5406" i="2"/>
  <c r="AJ5405" i="2"/>
  <c r="AM5405" i="2" s="1"/>
  <c r="AN5405" i="2" s="1"/>
  <c r="AO5405" i="2" s="1"/>
  <c r="AJ5404" i="2"/>
  <c r="AJ5403" i="2"/>
  <c r="AJ5402" i="2"/>
  <c r="AJ5401" i="2"/>
  <c r="AJ5400" i="2"/>
  <c r="AJ5399" i="2"/>
  <c r="AJ5398" i="2"/>
  <c r="AJ5397" i="2"/>
  <c r="AM5397" i="2" s="1"/>
  <c r="AN5397" i="2" s="1"/>
  <c r="AO5397" i="2" s="1"/>
  <c r="AJ5396" i="2"/>
  <c r="AJ5395" i="2"/>
  <c r="AJ5394" i="2"/>
  <c r="AJ5393" i="2"/>
  <c r="AM5393" i="2" s="1"/>
  <c r="AN5393" i="2" s="1"/>
  <c r="AO5393" i="2" s="1"/>
  <c r="AJ5392" i="2"/>
  <c r="AJ5391" i="2"/>
  <c r="AJ5390" i="2"/>
  <c r="AJ5389" i="2"/>
  <c r="AM5389" i="2" s="1"/>
  <c r="AN5389" i="2" s="1"/>
  <c r="AO5389" i="2" s="1"/>
  <c r="AJ5388" i="2"/>
  <c r="AJ5387" i="2"/>
  <c r="AJ5386" i="2"/>
  <c r="AJ5385" i="2"/>
  <c r="AJ5384" i="2"/>
  <c r="AJ5383" i="2"/>
  <c r="AJ5382" i="2"/>
  <c r="AJ5381" i="2"/>
  <c r="AJ5380" i="2"/>
  <c r="AJ5379" i="2"/>
  <c r="AJ5378" i="2"/>
  <c r="AJ5377" i="2"/>
  <c r="AM5377" i="2" s="1"/>
  <c r="AN5377" i="2" s="1"/>
  <c r="AO5377" i="2" s="1"/>
  <c r="AJ5376" i="2"/>
  <c r="AJ5375" i="2"/>
  <c r="AJ5374" i="2"/>
  <c r="AJ5373" i="2"/>
  <c r="AM5373" i="2" s="1"/>
  <c r="AN5373" i="2" s="1"/>
  <c r="AO5373" i="2" s="1"/>
  <c r="AJ5372" i="2"/>
  <c r="AJ5371" i="2"/>
  <c r="AJ5370" i="2"/>
  <c r="AJ5369" i="2"/>
  <c r="AJ5368" i="2"/>
  <c r="AJ5367" i="2"/>
  <c r="AJ5366" i="2"/>
  <c r="AJ5365" i="2"/>
  <c r="AM5365" i="2" s="1"/>
  <c r="AN5365" i="2" s="1"/>
  <c r="AO5365" i="2" s="1"/>
  <c r="AJ5364" i="2"/>
  <c r="AJ5363" i="2"/>
  <c r="AJ5362" i="2"/>
  <c r="AJ5361" i="2"/>
  <c r="AM5361" i="2" s="1"/>
  <c r="AN5361" i="2" s="1"/>
  <c r="AO5361" i="2" s="1"/>
  <c r="AJ5360" i="2"/>
  <c r="AJ5359" i="2"/>
  <c r="AJ5358" i="2"/>
  <c r="AJ5357" i="2"/>
  <c r="AJ5356" i="2"/>
  <c r="AJ5355" i="2"/>
  <c r="AJ5354" i="2"/>
  <c r="AJ5353" i="2"/>
  <c r="AM5353" i="2" s="1"/>
  <c r="AN5353" i="2" s="1"/>
  <c r="AO5353" i="2" s="1"/>
  <c r="AJ5352" i="2"/>
  <c r="AJ5351" i="2"/>
  <c r="AJ5350" i="2"/>
  <c r="AJ5349" i="2"/>
  <c r="AM5349" i="2" s="1"/>
  <c r="AN5349" i="2" s="1"/>
  <c r="AO5349" i="2" s="1"/>
  <c r="AJ5348" i="2"/>
  <c r="AJ5347" i="2"/>
  <c r="AJ5346" i="2"/>
  <c r="AJ5345" i="2"/>
  <c r="AJ5344" i="2"/>
  <c r="AJ5343" i="2"/>
  <c r="AJ5342" i="2"/>
  <c r="AJ5341" i="2"/>
  <c r="AJ5340" i="2"/>
  <c r="AJ5339" i="2"/>
  <c r="AJ5338" i="2"/>
  <c r="AJ5337" i="2"/>
  <c r="AM5337" i="2" s="1"/>
  <c r="AN5337" i="2" s="1"/>
  <c r="AO5337" i="2" s="1"/>
  <c r="AJ5336" i="2"/>
  <c r="AJ5335" i="2"/>
  <c r="AJ5334" i="2"/>
  <c r="AJ5333" i="2"/>
  <c r="AM5333" i="2" s="1"/>
  <c r="AN5333" i="2" s="1"/>
  <c r="AO5333" i="2" s="1"/>
  <c r="AJ5332" i="2"/>
  <c r="AJ5331" i="2"/>
  <c r="AJ5330" i="2"/>
  <c r="AJ5329" i="2"/>
  <c r="AJ5328" i="2"/>
  <c r="AJ5327" i="2"/>
  <c r="AJ5326" i="2"/>
  <c r="AJ5325" i="2"/>
  <c r="AJ5324" i="2"/>
  <c r="AJ5323" i="2"/>
  <c r="AJ5322" i="2"/>
  <c r="AJ5321" i="2"/>
  <c r="AM5321" i="2" s="1"/>
  <c r="AN5321" i="2" s="1"/>
  <c r="AO5321" i="2" s="1"/>
  <c r="AJ5320" i="2"/>
  <c r="AJ5319" i="2"/>
  <c r="AJ5318" i="2"/>
  <c r="AJ5317" i="2"/>
  <c r="AM5317" i="2" s="1"/>
  <c r="AN5317" i="2" s="1"/>
  <c r="AO5317" i="2" s="1"/>
  <c r="AJ5316" i="2"/>
  <c r="AJ5315" i="2"/>
  <c r="AJ5314" i="2"/>
  <c r="AJ5313" i="2"/>
  <c r="AJ5312" i="2"/>
  <c r="AJ5311" i="2"/>
  <c r="AJ5310" i="2"/>
  <c r="AJ5309" i="2"/>
  <c r="AJ5308" i="2"/>
  <c r="AJ5307" i="2"/>
  <c r="AJ5306" i="2"/>
  <c r="AJ5305" i="2"/>
  <c r="AM5305" i="2" s="1"/>
  <c r="AN5305" i="2" s="1"/>
  <c r="AO5305" i="2" s="1"/>
  <c r="AJ5304" i="2"/>
  <c r="AJ5303" i="2"/>
  <c r="AJ5302" i="2"/>
  <c r="AJ5301" i="2"/>
  <c r="AM5301" i="2" s="1"/>
  <c r="AN5301" i="2" s="1"/>
  <c r="AO5301" i="2" s="1"/>
  <c r="AJ5300" i="2"/>
  <c r="AJ5299" i="2"/>
  <c r="AJ5298" i="2"/>
  <c r="AJ5297" i="2"/>
  <c r="AJ5296" i="2"/>
  <c r="AJ5295" i="2"/>
  <c r="AJ5294" i="2"/>
  <c r="AJ5293" i="2"/>
  <c r="AJ5292" i="2"/>
  <c r="AJ5291" i="2"/>
  <c r="AJ5290" i="2"/>
  <c r="AJ5289" i="2"/>
  <c r="AM5289" i="2" s="1"/>
  <c r="AN5289" i="2" s="1"/>
  <c r="AO5289" i="2" s="1"/>
  <c r="AJ5288" i="2"/>
  <c r="AJ5287" i="2"/>
  <c r="AJ5286" i="2"/>
  <c r="AJ5285" i="2"/>
  <c r="AM5285" i="2" s="1"/>
  <c r="AN5285" i="2" s="1"/>
  <c r="AO5285" i="2" s="1"/>
  <c r="AJ5284" i="2"/>
  <c r="AJ5283" i="2"/>
  <c r="AJ5282" i="2"/>
  <c r="AJ5281" i="2"/>
  <c r="AM5281" i="2" s="1"/>
  <c r="AN5281" i="2" s="1"/>
  <c r="AO5281" i="2" s="1"/>
  <c r="AJ5280" i="2"/>
  <c r="AJ5279" i="2"/>
  <c r="AJ5278" i="2"/>
  <c r="AJ5277" i="2"/>
  <c r="AJ5276" i="2"/>
  <c r="AJ5275" i="2"/>
  <c r="AJ5274" i="2"/>
  <c r="AJ5273" i="2"/>
  <c r="AJ5272" i="2"/>
  <c r="AJ5271" i="2"/>
  <c r="AJ5270" i="2"/>
  <c r="AJ5269" i="2"/>
  <c r="AJ5268" i="2"/>
  <c r="AJ5267" i="2"/>
  <c r="AJ5266" i="2"/>
  <c r="AJ5265" i="2"/>
  <c r="AJ5264" i="2"/>
  <c r="AJ5263" i="2"/>
  <c r="AJ5262" i="2"/>
  <c r="AJ5261" i="2"/>
  <c r="AJ5260" i="2"/>
  <c r="AJ5259" i="2"/>
  <c r="AJ5258" i="2"/>
  <c r="AJ5257" i="2"/>
  <c r="AJ5256" i="2"/>
  <c r="AJ5255" i="2"/>
  <c r="AJ5254" i="2"/>
  <c r="AJ5253" i="2"/>
  <c r="AJ5252" i="2"/>
  <c r="AJ5251" i="2"/>
  <c r="AJ5250" i="2"/>
  <c r="AJ5249" i="2"/>
  <c r="AJ5248" i="2"/>
  <c r="AJ5247" i="2"/>
  <c r="AJ5246" i="2"/>
  <c r="AJ5245" i="2"/>
  <c r="AJ5244" i="2"/>
  <c r="AJ5243" i="2"/>
  <c r="AJ5242" i="2"/>
  <c r="AJ5241" i="2"/>
  <c r="AJ5240" i="2"/>
  <c r="AJ5239" i="2"/>
  <c r="AJ5238" i="2"/>
  <c r="AJ5237" i="2"/>
  <c r="AJ5236" i="2"/>
  <c r="AJ5235" i="2"/>
  <c r="AJ5234" i="2"/>
  <c r="AJ5233" i="2"/>
  <c r="AJ5232" i="2"/>
  <c r="AJ5231" i="2"/>
  <c r="AJ5230" i="2"/>
  <c r="AJ5229" i="2"/>
  <c r="AJ5228" i="2"/>
  <c r="AJ5227" i="2"/>
  <c r="AJ5226" i="2"/>
  <c r="AJ5225" i="2"/>
  <c r="AJ5224" i="2"/>
  <c r="AJ5223" i="2"/>
  <c r="AJ5222" i="2"/>
  <c r="AJ5221" i="2"/>
  <c r="AJ5220" i="2"/>
  <c r="AJ5219" i="2"/>
  <c r="AJ5218" i="2"/>
  <c r="AJ5217" i="2"/>
  <c r="AJ5216" i="2"/>
  <c r="AJ5215" i="2"/>
  <c r="AJ5214" i="2"/>
  <c r="AJ5213" i="2"/>
  <c r="AJ5212" i="2"/>
  <c r="AJ5211" i="2"/>
  <c r="AJ5210" i="2"/>
  <c r="AJ5209" i="2"/>
  <c r="AJ5208" i="2"/>
  <c r="AJ5207" i="2"/>
  <c r="AJ5206" i="2"/>
  <c r="AJ5205" i="2"/>
  <c r="AJ5204" i="2"/>
  <c r="AJ5203" i="2"/>
  <c r="AJ5202" i="2"/>
  <c r="AJ5201" i="2"/>
  <c r="AJ5200" i="2"/>
  <c r="AJ5199" i="2"/>
  <c r="AJ5198" i="2"/>
  <c r="AJ5197" i="2"/>
  <c r="AJ5196" i="2"/>
  <c r="AJ5195" i="2"/>
  <c r="AJ5194" i="2"/>
  <c r="AJ5193" i="2"/>
  <c r="AJ5192" i="2"/>
  <c r="AJ5191" i="2"/>
  <c r="AJ5190" i="2"/>
  <c r="AJ5189" i="2"/>
  <c r="AJ5188" i="2"/>
  <c r="AJ5187" i="2"/>
  <c r="AJ5186" i="2"/>
  <c r="AJ5185" i="2"/>
  <c r="AJ5184" i="2"/>
  <c r="AJ5183" i="2"/>
  <c r="AJ5182" i="2"/>
  <c r="AJ5181" i="2"/>
  <c r="AJ5180" i="2"/>
  <c r="AJ5179" i="2"/>
  <c r="AJ5178" i="2"/>
  <c r="AJ5177" i="2"/>
  <c r="AJ5176" i="2"/>
  <c r="AJ5175" i="2"/>
  <c r="AJ5174" i="2"/>
  <c r="AJ5173" i="2"/>
  <c r="AJ5172" i="2"/>
  <c r="AJ5171" i="2"/>
  <c r="AJ5170" i="2"/>
  <c r="AJ5169" i="2"/>
  <c r="AJ5168" i="2"/>
  <c r="AJ5167" i="2"/>
  <c r="AJ5166" i="2"/>
  <c r="AJ5165" i="2"/>
  <c r="AJ5164" i="2"/>
  <c r="AJ5163" i="2"/>
  <c r="AJ5162" i="2"/>
  <c r="AJ5161" i="2"/>
  <c r="AJ5160" i="2"/>
  <c r="AJ5159" i="2"/>
  <c r="AJ5158" i="2"/>
  <c r="AJ5157" i="2"/>
  <c r="AJ5156" i="2"/>
  <c r="AJ5155" i="2"/>
  <c r="AJ5154" i="2"/>
  <c r="AJ5153" i="2"/>
  <c r="AJ5152" i="2"/>
  <c r="AJ5151" i="2"/>
  <c r="AJ5150" i="2"/>
  <c r="AJ5149" i="2"/>
  <c r="AJ5148" i="2"/>
  <c r="AJ5147" i="2"/>
  <c r="AJ5146" i="2"/>
  <c r="AJ5145" i="2"/>
  <c r="AJ5144" i="2"/>
  <c r="AJ5143" i="2"/>
  <c r="AJ5142" i="2"/>
  <c r="AJ5141" i="2"/>
  <c r="AJ5140" i="2"/>
  <c r="AJ5139" i="2"/>
  <c r="AJ5138" i="2"/>
  <c r="AJ5137" i="2"/>
  <c r="AJ5136" i="2"/>
  <c r="AJ5135" i="2"/>
  <c r="AJ5134" i="2"/>
  <c r="AJ5133" i="2"/>
  <c r="AJ5132" i="2"/>
  <c r="AJ5131" i="2"/>
  <c r="AJ5130" i="2"/>
  <c r="AJ5129" i="2"/>
  <c r="AM5129" i="2" s="1"/>
  <c r="AN5129" i="2" s="1"/>
  <c r="AO5129" i="2" s="1"/>
  <c r="AJ5128" i="2"/>
  <c r="AJ5127" i="2"/>
  <c r="AJ5126" i="2"/>
  <c r="AJ5125" i="2"/>
  <c r="AM5125" i="2" s="1"/>
  <c r="AN5125" i="2" s="1"/>
  <c r="AO5125" i="2" s="1"/>
  <c r="AJ5124" i="2"/>
  <c r="AJ5123" i="2"/>
  <c r="AJ5122" i="2"/>
  <c r="AJ5121" i="2"/>
  <c r="AJ5120" i="2"/>
  <c r="AJ5119" i="2"/>
  <c r="AJ5118" i="2"/>
  <c r="AJ5117" i="2"/>
  <c r="AJ5116" i="2"/>
  <c r="AJ5115" i="2"/>
  <c r="AJ5114" i="2"/>
  <c r="AJ5113" i="2"/>
  <c r="AM5113" i="2" s="1"/>
  <c r="AN5113" i="2" s="1"/>
  <c r="AO5113" i="2" s="1"/>
  <c r="AJ5112" i="2"/>
  <c r="AJ5111" i="2"/>
  <c r="AJ5110" i="2"/>
  <c r="AJ5109" i="2"/>
  <c r="AM5109" i="2" s="1"/>
  <c r="AN5109" i="2" s="1"/>
  <c r="AO5109" i="2" s="1"/>
  <c r="AJ5108" i="2"/>
  <c r="AJ5107" i="2"/>
  <c r="AJ5106" i="2"/>
  <c r="AJ5105" i="2"/>
  <c r="AJ5104" i="2"/>
  <c r="AJ5103" i="2"/>
  <c r="AJ5102" i="2"/>
  <c r="AJ5101" i="2"/>
  <c r="AJ5100" i="2"/>
  <c r="AJ5099" i="2"/>
  <c r="AJ5098" i="2"/>
  <c r="AJ5097" i="2"/>
  <c r="AJ5096" i="2"/>
  <c r="AJ5095" i="2"/>
  <c r="AJ5094" i="2"/>
  <c r="AJ5093" i="2"/>
  <c r="AJ5092" i="2"/>
  <c r="AJ5091" i="2"/>
  <c r="AJ5090" i="2"/>
  <c r="AJ5089" i="2"/>
  <c r="AJ5088" i="2"/>
  <c r="AJ5087" i="2"/>
  <c r="AJ5086" i="2"/>
  <c r="AJ5085" i="2"/>
  <c r="AJ5084" i="2"/>
  <c r="AJ5083" i="2"/>
  <c r="AJ5082" i="2"/>
  <c r="AJ5081" i="2"/>
  <c r="AJ5080" i="2"/>
  <c r="AJ5079" i="2"/>
  <c r="AJ5078" i="2"/>
  <c r="AJ5077" i="2"/>
  <c r="AJ5076" i="2"/>
  <c r="AJ5075" i="2"/>
  <c r="AJ5074" i="2"/>
  <c r="AJ5073" i="2"/>
  <c r="AJ5072" i="2"/>
  <c r="AJ5071" i="2"/>
  <c r="AJ5070" i="2"/>
  <c r="AJ5069" i="2"/>
  <c r="AJ5068" i="2"/>
  <c r="AJ5067" i="2"/>
  <c r="AJ5066" i="2"/>
  <c r="AJ5065" i="2"/>
  <c r="AJ5064" i="2"/>
  <c r="AJ5063" i="2"/>
  <c r="AJ5062" i="2"/>
  <c r="AJ5061" i="2"/>
  <c r="AJ5060" i="2"/>
  <c r="AJ5059" i="2"/>
  <c r="AJ5058" i="2"/>
  <c r="AJ5057" i="2"/>
  <c r="AJ5056" i="2"/>
  <c r="AJ5055" i="2"/>
  <c r="AJ5054" i="2"/>
  <c r="AJ5053" i="2"/>
  <c r="AJ5052" i="2"/>
  <c r="AJ5051" i="2"/>
  <c r="AJ5050" i="2"/>
  <c r="AJ5049" i="2"/>
  <c r="AJ5048" i="2"/>
  <c r="AJ5047" i="2"/>
  <c r="AJ5046" i="2"/>
  <c r="AJ5045" i="2"/>
  <c r="AJ5044" i="2"/>
  <c r="AJ5043" i="2"/>
  <c r="AJ5042" i="2"/>
  <c r="AJ5041" i="2"/>
  <c r="AM5041" i="2" s="1"/>
  <c r="AN5041" i="2" s="1"/>
  <c r="AO5041" i="2" s="1"/>
  <c r="AJ5040" i="2"/>
  <c r="AJ5039" i="2"/>
  <c r="AJ5038" i="2"/>
  <c r="AJ5037" i="2"/>
  <c r="AJ5036" i="2"/>
  <c r="AJ5035" i="2"/>
  <c r="AJ5034" i="2"/>
  <c r="AJ5033" i="2"/>
  <c r="AJ5032" i="2"/>
  <c r="AJ5031" i="2"/>
  <c r="AJ5030" i="2"/>
  <c r="AJ5029" i="2"/>
  <c r="AJ5028" i="2"/>
  <c r="AJ5027" i="2"/>
  <c r="AJ5026" i="2"/>
  <c r="AJ5025" i="2"/>
  <c r="AJ5024" i="2"/>
  <c r="AJ5023" i="2"/>
  <c r="AJ5022" i="2"/>
  <c r="AJ5021" i="2"/>
  <c r="AJ5020" i="2"/>
  <c r="AJ5019" i="2"/>
  <c r="AJ5018" i="2"/>
  <c r="AJ5017" i="2"/>
  <c r="AM5017" i="2" s="1"/>
  <c r="AN5017" i="2" s="1"/>
  <c r="AO5017" i="2" s="1"/>
  <c r="AJ5016" i="2"/>
  <c r="AJ5015" i="2"/>
  <c r="AJ5014" i="2"/>
  <c r="AJ5013" i="2"/>
  <c r="AJ5012" i="2"/>
  <c r="AJ5011" i="2"/>
  <c r="AJ5010" i="2"/>
  <c r="AJ5009" i="2"/>
  <c r="AJ5008" i="2"/>
  <c r="AJ5007" i="2"/>
  <c r="AJ5006" i="2"/>
  <c r="AJ5005" i="2"/>
  <c r="AJ5004" i="2"/>
  <c r="AJ5003" i="2"/>
  <c r="AJ5002" i="2"/>
  <c r="AJ5001" i="2"/>
  <c r="AM5001" i="2" s="1"/>
  <c r="AN5001" i="2" s="1"/>
  <c r="AO5001" i="2" s="1"/>
  <c r="AJ5000" i="2"/>
  <c r="AJ4999" i="2"/>
  <c r="AJ4998" i="2"/>
  <c r="AJ4997" i="2"/>
  <c r="AM4997" i="2" s="1"/>
  <c r="AN4997" i="2" s="1"/>
  <c r="AO4997" i="2" s="1"/>
  <c r="AJ4996" i="2"/>
  <c r="AJ4995" i="2"/>
  <c r="AJ4994" i="2"/>
  <c r="AJ4993" i="2"/>
  <c r="AM4993" i="2" s="1"/>
  <c r="AN4993" i="2" s="1"/>
  <c r="AO4993" i="2" s="1"/>
  <c r="AJ4992" i="2"/>
  <c r="AJ4991" i="2"/>
  <c r="AJ4990" i="2"/>
  <c r="AJ4989" i="2"/>
  <c r="AJ4988" i="2"/>
  <c r="AJ4987" i="2"/>
  <c r="AJ4986" i="2"/>
  <c r="AJ4985" i="2"/>
  <c r="AJ4984" i="2"/>
  <c r="AJ4983" i="2"/>
  <c r="AJ4982" i="2"/>
  <c r="AJ4981" i="2"/>
  <c r="AJ4980" i="2"/>
  <c r="AJ4979" i="2"/>
  <c r="AJ4978" i="2"/>
  <c r="AJ4977" i="2"/>
  <c r="AJ4976" i="2"/>
  <c r="AJ4975" i="2"/>
  <c r="AJ4974" i="2"/>
  <c r="AJ4973" i="2"/>
  <c r="AJ4972" i="2"/>
  <c r="AJ4971" i="2"/>
  <c r="AJ4970" i="2"/>
  <c r="AJ4969" i="2"/>
  <c r="AJ4968" i="2"/>
  <c r="AJ4967" i="2"/>
  <c r="AJ4966" i="2"/>
  <c r="AJ4965" i="2"/>
  <c r="AJ4964" i="2"/>
  <c r="AJ4963" i="2"/>
  <c r="AJ4962" i="2"/>
  <c r="AJ4961" i="2"/>
  <c r="AJ4960" i="2"/>
  <c r="AJ4959" i="2"/>
  <c r="AJ4958" i="2"/>
  <c r="AJ4957" i="2"/>
  <c r="AJ4956" i="2"/>
  <c r="AJ4955" i="2"/>
  <c r="AJ4954" i="2"/>
  <c r="AJ4953" i="2"/>
  <c r="AJ4952" i="2"/>
  <c r="AJ4951" i="2"/>
  <c r="AJ4950" i="2"/>
  <c r="AJ4949" i="2"/>
  <c r="AJ4948" i="2"/>
  <c r="AJ4947" i="2"/>
  <c r="AJ4946" i="2"/>
  <c r="AJ4945" i="2"/>
  <c r="AJ4944" i="2"/>
  <c r="AJ4943" i="2"/>
  <c r="AJ4942" i="2"/>
  <c r="AJ4941" i="2"/>
  <c r="AJ4940" i="2"/>
  <c r="AJ4939" i="2"/>
  <c r="AJ4938" i="2"/>
  <c r="AJ4937" i="2"/>
  <c r="AJ4936" i="2"/>
  <c r="AJ4935" i="2"/>
  <c r="AJ4934" i="2"/>
  <c r="AJ4933" i="2"/>
  <c r="AJ4932" i="2"/>
  <c r="AJ4931" i="2"/>
  <c r="AJ4930" i="2"/>
  <c r="AJ4929" i="2"/>
  <c r="AJ4928" i="2"/>
  <c r="AJ4927" i="2"/>
  <c r="AJ4926" i="2"/>
  <c r="AJ4925" i="2"/>
  <c r="AJ4924" i="2"/>
  <c r="AJ4923" i="2"/>
  <c r="AJ4922" i="2"/>
  <c r="AJ4921" i="2"/>
  <c r="AJ4920" i="2"/>
  <c r="AJ4919" i="2"/>
  <c r="AJ4918" i="2"/>
  <c r="AJ4917" i="2"/>
  <c r="AJ4916" i="2"/>
  <c r="AJ4915" i="2"/>
  <c r="AJ4914" i="2"/>
  <c r="AJ4913" i="2"/>
  <c r="AJ4912" i="2"/>
  <c r="AJ4911" i="2"/>
  <c r="AJ4910" i="2"/>
  <c r="AJ4909" i="2"/>
  <c r="AJ4908" i="2"/>
  <c r="AJ4907" i="2"/>
  <c r="AJ4906" i="2"/>
  <c r="AJ4905" i="2"/>
  <c r="AJ4904" i="2"/>
  <c r="AJ4903" i="2"/>
  <c r="AJ4902" i="2"/>
  <c r="AJ4901" i="2"/>
  <c r="AM4901" i="2" s="1"/>
  <c r="AN4901" i="2" s="1"/>
  <c r="AO4901" i="2" s="1"/>
  <c r="AJ4900" i="2"/>
  <c r="AJ4899" i="2"/>
  <c r="AJ4898" i="2"/>
  <c r="AJ4897" i="2"/>
  <c r="AM4897" i="2" s="1"/>
  <c r="AN4897" i="2" s="1"/>
  <c r="AO4897" i="2" s="1"/>
  <c r="AJ4896" i="2"/>
  <c r="AJ4895" i="2"/>
  <c r="AJ4894" i="2"/>
  <c r="AJ4893" i="2"/>
  <c r="AM4893" i="2" s="1"/>
  <c r="AN4893" i="2" s="1"/>
  <c r="AO4893" i="2" s="1"/>
  <c r="AJ4892" i="2"/>
  <c r="AJ4891" i="2"/>
  <c r="AJ4890" i="2"/>
  <c r="AJ4889" i="2"/>
  <c r="AM4889" i="2" s="1"/>
  <c r="AN4889" i="2" s="1"/>
  <c r="AO4889" i="2" s="1"/>
  <c r="AJ4888" i="2"/>
  <c r="AJ4887" i="2"/>
  <c r="AJ4886" i="2"/>
  <c r="AJ4885" i="2"/>
  <c r="AM4885" i="2" s="1"/>
  <c r="AN4885" i="2" s="1"/>
  <c r="AO4885" i="2" s="1"/>
  <c r="AJ4884" i="2"/>
  <c r="AJ4883" i="2"/>
  <c r="AJ4882" i="2"/>
  <c r="AJ4881" i="2"/>
  <c r="AM4881" i="2" s="1"/>
  <c r="AN4881" i="2" s="1"/>
  <c r="AO4881" i="2" s="1"/>
  <c r="AJ4880" i="2"/>
  <c r="AJ4879" i="2"/>
  <c r="AJ4878" i="2"/>
  <c r="AJ4877" i="2"/>
  <c r="AM4877" i="2" s="1"/>
  <c r="AN4877" i="2" s="1"/>
  <c r="AO4877" i="2" s="1"/>
  <c r="AJ4876" i="2"/>
  <c r="AJ4875" i="2"/>
  <c r="AJ4874" i="2"/>
  <c r="AJ4873" i="2"/>
  <c r="AM4873" i="2" s="1"/>
  <c r="AN4873" i="2" s="1"/>
  <c r="AO4873" i="2" s="1"/>
  <c r="AJ4872" i="2"/>
  <c r="AJ4871" i="2"/>
  <c r="AJ4870" i="2"/>
  <c r="AJ4869" i="2"/>
  <c r="AM4869" i="2" s="1"/>
  <c r="AN4869" i="2" s="1"/>
  <c r="AO4869" i="2" s="1"/>
  <c r="AJ4868" i="2"/>
  <c r="AJ4867" i="2"/>
  <c r="AJ4866" i="2"/>
  <c r="AJ4865" i="2"/>
  <c r="AM4865" i="2" s="1"/>
  <c r="AN4865" i="2" s="1"/>
  <c r="AO4865" i="2" s="1"/>
  <c r="AJ4864" i="2"/>
  <c r="AJ4863" i="2"/>
  <c r="AJ4862" i="2"/>
  <c r="AJ4861" i="2"/>
  <c r="AM4861" i="2" s="1"/>
  <c r="AN4861" i="2" s="1"/>
  <c r="AO4861" i="2" s="1"/>
  <c r="AJ4860" i="2"/>
  <c r="AJ4859" i="2"/>
  <c r="AJ4858" i="2"/>
  <c r="AJ4857" i="2"/>
  <c r="AM4857" i="2" s="1"/>
  <c r="AN4857" i="2" s="1"/>
  <c r="AO4857" i="2" s="1"/>
  <c r="AJ4856" i="2"/>
  <c r="AJ4855" i="2"/>
  <c r="AJ4854" i="2"/>
  <c r="AJ4853" i="2"/>
  <c r="AM4853" i="2" s="1"/>
  <c r="AN4853" i="2" s="1"/>
  <c r="AO4853" i="2" s="1"/>
  <c r="AJ4852" i="2"/>
  <c r="AJ4851" i="2"/>
  <c r="AJ4850" i="2"/>
  <c r="AJ4849" i="2"/>
  <c r="AM4849" i="2" s="1"/>
  <c r="AN4849" i="2" s="1"/>
  <c r="AO4849" i="2" s="1"/>
  <c r="AJ4848" i="2"/>
  <c r="AJ4847" i="2"/>
  <c r="AJ4846" i="2"/>
  <c r="AJ4845" i="2"/>
  <c r="AM4845" i="2" s="1"/>
  <c r="AN4845" i="2" s="1"/>
  <c r="AO4845" i="2" s="1"/>
  <c r="AJ4844" i="2"/>
  <c r="AJ4843" i="2"/>
  <c r="AJ4842" i="2"/>
  <c r="AJ4841" i="2"/>
  <c r="AM4841" i="2" s="1"/>
  <c r="AN4841" i="2" s="1"/>
  <c r="AO4841" i="2" s="1"/>
  <c r="AJ4840" i="2"/>
  <c r="AJ4839" i="2"/>
  <c r="AJ4838" i="2"/>
  <c r="AJ4837" i="2"/>
  <c r="AM4837" i="2" s="1"/>
  <c r="AN4837" i="2" s="1"/>
  <c r="AO4837" i="2" s="1"/>
  <c r="AJ4836" i="2"/>
  <c r="AJ4835" i="2"/>
  <c r="AJ4834" i="2"/>
  <c r="AJ4833" i="2"/>
  <c r="AM4833" i="2" s="1"/>
  <c r="AN4833" i="2" s="1"/>
  <c r="AO4833" i="2" s="1"/>
  <c r="AJ4832" i="2"/>
  <c r="AJ4831" i="2"/>
  <c r="AJ4830" i="2"/>
  <c r="AJ4829" i="2"/>
  <c r="AM4829" i="2" s="1"/>
  <c r="AN4829" i="2" s="1"/>
  <c r="AO4829" i="2" s="1"/>
  <c r="AJ4828" i="2"/>
  <c r="AJ4827" i="2"/>
  <c r="AJ4826" i="2"/>
  <c r="AJ4825" i="2"/>
  <c r="AM4825" i="2" s="1"/>
  <c r="AN4825" i="2" s="1"/>
  <c r="AO4825" i="2" s="1"/>
  <c r="AJ4824" i="2"/>
  <c r="AJ4823" i="2"/>
  <c r="AJ4822" i="2"/>
  <c r="AJ4821" i="2"/>
  <c r="AM4821" i="2" s="1"/>
  <c r="AN4821" i="2" s="1"/>
  <c r="AO4821" i="2" s="1"/>
  <c r="AJ4820" i="2"/>
  <c r="AJ4819" i="2"/>
  <c r="AJ4818" i="2"/>
  <c r="AJ4817" i="2"/>
  <c r="AM4817" i="2" s="1"/>
  <c r="AN4817" i="2" s="1"/>
  <c r="AO4817" i="2" s="1"/>
  <c r="AJ4816" i="2"/>
  <c r="AJ4815" i="2"/>
  <c r="AJ4814" i="2"/>
  <c r="AJ4813" i="2"/>
  <c r="AM4813" i="2" s="1"/>
  <c r="AN4813" i="2" s="1"/>
  <c r="AO4813" i="2" s="1"/>
  <c r="AJ4812" i="2"/>
  <c r="AJ4811" i="2"/>
  <c r="AJ4810" i="2"/>
  <c r="AJ4809" i="2"/>
  <c r="AM4809" i="2" s="1"/>
  <c r="AN4809" i="2" s="1"/>
  <c r="AO4809" i="2" s="1"/>
  <c r="AJ4808" i="2"/>
  <c r="AJ4807" i="2"/>
  <c r="AJ4806" i="2"/>
  <c r="AJ4805" i="2"/>
  <c r="AM4805" i="2" s="1"/>
  <c r="AN4805" i="2" s="1"/>
  <c r="AO4805" i="2" s="1"/>
  <c r="AJ4804" i="2"/>
  <c r="AJ4803" i="2"/>
  <c r="AJ4802" i="2"/>
  <c r="AJ4801" i="2"/>
  <c r="AM4801" i="2" s="1"/>
  <c r="AN4801" i="2" s="1"/>
  <c r="AO4801" i="2" s="1"/>
  <c r="AJ4800" i="2"/>
  <c r="AJ4799" i="2"/>
  <c r="AJ4798" i="2"/>
  <c r="AJ4797" i="2"/>
  <c r="AM4797" i="2" s="1"/>
  <c r="AN4797" i="2" s="1"/>
  <c r="AO4797" i="2" s="1"/>
  <c r="AJ4796" i="2"/>
  <c r="AJ4795" i="2"/>
  <c r="AJ4794" i="2"/>
  <c r="AJ4793" i="2"/>
  <c r="AM4793" i="2" s="1"/>
  <c r="AN4793" i="2" s="1"/>
  <c r="AO4793" i="2" s="1"/>
  <c r="AJ4792" i="2"/>
  <c r="AJ4791" i="2"/>
  <c r="AJ4790" i="2"/>
  <c r="AJ4789" i="2"/>
  <c r="AM4789" i="2" s="1"/>
  <c r="AN4789" i="2" s="1"/>
  <c r="AO4789" i="2" s="1"/>
  <c r="AJ4788" i="2"/>
  <c r="AJ4787" i="2"/>
  <c r="AJ4786" i="2"/>
  <c r="AJ4785" i="2"/>
  <c r="AM4785" i="2" s="1"/>
  <c r="AN4785" i="2" s="1"/>
  <c r="AO4785" i="2" s="1"/>
  <c r="AJ4784" i="2"/>
  <c r="AJ4783" i="2"/>
  <c r="AJ4782" i="2"/>
  <c r="AJ4781" i="2"/>
  <c r="AM4781" i="2" s="1"/>
  <c r="AN4781" i="2" s="1"/>
  <c r="AO4781" i="2" s="1"/>
  <c r="AJ4780" i="2"/>
  <c r="AJ4779" i="2"/>
  <c r="AJ4778" i="2"/>
  <c r="AJ4777" i="2"/>
  <c r="AM4777" i="2" s="1"/>
  <c r="AN4777" i="2" s="1"/>
  <c r="AO4777" i="2" s="1"/>
  <c r="AJ4776" i="2"/>
  <c r="AJ4775" i="2"/>
  <c r="AJ4774" i="2"/>
  <c r="AJ4773" i="2"/>
  <c r="AM4773" i="2" s="1"/>
  <c r="AN4773" i="2" s="1"/>
  <c r="AO4773" i="2" s="1"/>
  <c r="AJ4772" i="2"/>
  <c r="AJ4771" i="2"/>
  <c r="AJ4770" i="2"/>
  <c r="AJ4769" i="2"/>
  <c r="AM4769" i="2" s="1"/>
  <c r="AN4769" i="2" s="1"/>
  <c r="AO4769" i="2" s="1"/>
  <c r="AJ4768" i="2"/>
  <c r="AJ4767" i="2"/>
  <c r="AJ4766" i="2"/>
  <c r="AJ4765" i="2"/>
  <c r="AM4765" i="2" s="1"/>
  <c r="AN4765" i="2" s="1"/>
  <c r="AO4765" i="2" s="1"/>
  <c r="AJ4764" i="2"/>
  <c r="AJ4763" i="2"/>
  <c r="AJ4762" i="2"/>
  <c r="AJ4761" i="2"/>
  <c r="AM4761" i="2" s="1"/>
  <c r="AN4761" i="2" s="1"/>
  <c r="AO4761" i="2" s="1"/>
  <c r="AJ4760" i="2"/>
  <c r="AJ4759" i="2"/>
  <c r="AJ4758" i="2"/>
  <c r="AJ4757" i="2"/>
  <c r="AM4757" i="2" s="1"/>
  <c r="AN4757" i="2" s="1"/>
  <c r="AO4757" i="2" s="1"/>
  <c r="AJ4756" i="2"/>
  <c r="AJ4755" i="2"/>
  <c r="AJ4754" i="2"/>
  <c r="AJ4753" i="2"/>
  <c r="AM4753" i="2" s="1"/>
  <c r="AN4753" i="2" s="1"/>
  <c r="AO4753" i="2" s="1"/>
  <c r="AJ4752" i="2"/>
  <c r="AJ4751" i="2"/>
  <c r="AJ4750" i="2"/>
  <c r="AJ4749" i="2"/>
  <c r="AM4749" i="2" s="1"/>
  <c r="AN4749" i="2" s="1"/>
  <c r="AO4749" i="2" s="1"/>
  <c r="AJ4748" i="2"/>
  <c r="AJ4747" i="2"/>
  <c r="AJ4746" i="2"/>
  <c r="AJ4745" i="2"/>
  <c r="AM4745" i="2" s="1"/>
  <c r="AN4745" i="2" s="1"/>
  <c r="AO4745" i="2" s="1"/>
  <c r="AJ4744" i="2"/>
  <c r="AJ4743" i="2"/>
  <c r="AJ4742" i="2"/>
  <c r="AJ4741" i="2"/>
  <c r="AM4741" i="2" s="1"/>
  <c r="AN4741" i="2" s="1"/>
  <c r="AO4741" i="2" s="1"/>
  <c r="AJ4740" i="2"/>
  <c r="AJ4739" i="2"/>
  <c r="AJ4738" i="2"/>
  <c r="AJ4737" i="2"/>
  <c r="AM4737" i="2" s="1"/>
  <c r="AN4737" i="2" s="1"/>
  <c r="AO4737" i="2" s="1"/>
  <c r="AJ4736" i="2"/>
  <c r="AJ4735" i="2"/>
  <c r="AJ4734" i="2"/>
  <c r="AJ4733" i="2"/>
  <c r="AM4733" i="2" s="1"/>
  <c r="AN4733" i="2" s="1"/>
  <c r="AO4733" i="2" s="1"/>
  <c r="AJ4732" i="2"/>
  <c r="AJ4731" i="2"/>
  <c r="AJ4730" i="2"/>
  <c r="AJ4729" i="2"/>
  <c r="AM4729" i="2" s="1"/>
  <c r="AN4729" i="2" s="1"/>
  <c r="AO4729" i="2" s="1"/>
  <c r="AJ4728" i="2"/>
  <c r="AJ4727" i="2"/>
  <c r="AJ4726" i="2"/>
  <c r="AJ4725" i="2"/>
  <c r="AM4725" i="2" s="1"/>
  <c r="AN4725" i="2" s="1"/>
  <c r="AO4725" i="2" s="1"/>
  <c r="AJ4724" i="2"/>
  <c r="AJ4723" i="2"/>
  <c r="AJ4722" i="2"/>
  <c r="AJ4721" i="2"/>
  <c r="AM4721" i="2" s="1"/>
  <c r="AN4721" i="2" s="1"/>
  <c r="AO4721" i="2" s="1"/>
  <c r="AJ4720" i="2"/>
  <c r="AJ4719" i="2"/>
  <c r="AJ4718" i="2"/>
  <c r="AJ4717" i="2"/>
  <c r="AM4717" i="2" s="1"/>
  <c r="AN4717" i="2" s="1"/>
  <c r="AO4717" i="2" s="1"/>
  <c r="AJ4716" i="2"/>
  <c r="AJ4715" i="2"/>
  <c r="AJ4714" i="2"/>
  <c r="AJ4713" i="2"/>
  <c r="AM4713" i="2" s="1"/>
  <c r="AN4713" i="2" s="1"/>
  <c r="AO4713" i="2" s="1"/>
  <c r="AJ4712" i="2"/>
  <c r="AJ4711" i="2"/>
  <c r="AJ4710" i="2"/>
  <c r="AJ4709" i="2"/>
  <c r="AM4709" i="2" s="1"/>
  <c r="AN4709" i="2" s="1"/>
  <c r="AO4709" i="2" s="1"/>
  <c r="AJ4708" i="2"/>
  <c r="AJ4707" i="2"/>
  <c r="AJ4706" i="2"/>
  <c r="AJ4705" i="2"/>
  <c r="AM4705" i="2" s="1"/>
  <c r="AN4705" i="2" s="1"/>
  <c r="AO4705" i="2" s="1"/>
  <c r="AJ4704" i="2"/>
  <c r="AJ4703" i="2"/>
  <c r="AJ4702" i="2"/>
  <c r="AJ4701" i="2"/>
  <c r="AM4701" i="2" s="1"/>
  <c r="AN4701" i="2" s="1"/>
  <c r="AO4701" i="2" s="1"/>
  <c r="AJ4700" i="2"/>
  <c r="AJ4699" i="2"/>
  <c r="AJ4698" i="2"/>
  <c r="AJ4697" i="2"/>
  <c r="AM4697" i="2" s="1"/>
  <c r="AN4697" i="2" s="1"/>
  <c r="AO4697" i="2" s="1"/>
  <c r="AJ4696" i="2"/>
  <c r="AJ4695" i="2"/>
  <c r="AJ4694" i="2"/>
  <c r="AJ4693" i="2"/>
  <c r="AM4693" i="2" s="1"/>
  <c r="AN4693" i="2" s="1"/>
  <c r="AO4693" i="2" s="1"/>
  <c r="AJ4692" i="2"/>
  <c r="AJ4691" i="2"/>
  <c r="AJ4690" i="2"/>
  <c r="AJ4689" i="2"/>
  <c r="AM4689" i="2" s="1"/>
  <c r="AN4689" i="2" s="1"/>
  <c r="AO4689" i="2" s="1"/>
  <c r="AJ4688" i="2"/>
  <c r="AJ4687" i="2"/>
  <c r="AJ4686" i="2"/>
  <c r="AJ4685" i="2"/>
  <c r="AM4685" i="2" s="1"/>
  <c r="AN4685" i="2" s="1"/>
  <c r="AO4685" i="2" s="1"/>
  <c r="AJ4684" i="2"/>
  <c r="AJ4683" i="2"/>
  <c r="AJ4682" i="2"/>
  <c r="AJ4681" i="2"/>
  <c r="AM4681" i="2" s="1"/>
  <c r="AN4681" i="2" s="1"/>
  <c r="AO4681" i="2" s="1"/>
  <c r="AJ4680" i="2"/>
  <c r="AJ4679" i="2"/>
  <c r="AJ4678" i="2"/>
  <c r="AJ4677" i="2"/>
  <c r="AM4677" i="2" s="1"/>
  <c r="AN4677" i="2" s="1"/>
  <c r="AO4677" i="2" s="1"/>
  <c r="AJ4676" i="2"/>
  <c r="AJ4675" i="2"/>
  <c r="AJ4674" i="2"/>
  <c r="AJ4673" i="2"/>
  <c r="AM4673" i="2" s="1"/>
  <c r="AN4673" i="2" s="1"/>
  <c r="AO4673" i="2" s="1"/>
  <c r="AJ4672" i="2"/>
  <c r="AJ4671" i="2"/>
  <c r="AJ4670" i="2"/>
  <c r="AJ4669" i="2"/>
  <c r="AM4669" i="2" s="1"/>
  <c r="AN4669" i="2" s="1"/>
  <c r="AO4669" i="2" s="1"/>
  <c r="AJ4668" i="2"/>
  <c r="AJ4667" i="2"/>
  <c r="AJ4666" i="2"/>
  <c r="AJ4665" i="2"/>
  <c r="AM4665" i="2" s="1"/>
  <c r="AN4665" i="2" s="1"/>
  <c r="AO4665" i="2" s="1"/>
  <c r="AJ4664" i="2"/>
  <c r="AJ4663" i="2"/>
  <c r="AJ4662" i="2"/>
  <c r="AJ4661" i="2"/>
  <c r="AM4661" i="2" s="1"/>
  <c r="AN4661" i="2" s="1"/>
  <c r="AO4661" i="2" s="1"/>
  <c r="AJ4660" i="2"/>
  <c r="AJ4659" i="2"/>
  <c r="AJ4658" i="2"/>
  <c r="AJ4657" i="2"/>
  <c r="AM4657" i="2" s="1"/>
  <c r="AN4657" i="2" s="1"/>
  <c r="AO4657" i="2" s="1"/>
  <c r="AJ4656" i="2"/>
  <c r="AJ4655" i="2"/>
  <c r="AJ4654" i="2"/>
  <c r="AJ4653" i="2"/>
  <c r="AM4653" i="2" s="1"/>
  <c r="AN4653" i="2" s="1"/>
  <c r="AO4653" i="2" s="1"/>
  <c r="AJ4652" i="2"/>
  <c r="AJ4651" i="2"/>
  <c r="AJ4650" i="2"/>
  <c r="AJ4649" i="2"/>
  <c r="AM4649" i="2" s="1"/>
  <c r="AN4649" i="2" s="1"/>
  <c r="AO4649" i="2" s="1"/>
  <c r="AJ4648" i="2"/>
  <c r="AJ4647" i="2"/>
  <c r="AJ4646" i="2"/>
  <c r="AJ4645" i="2"/>
  <c r="AM4645" i="2" s="1"/>
  <c r="AN4645" i="2" s="1"/>
  <c r="AO4645" i="2" s="1"/>
  <c r="AJ4644" i="2"/>
  <c r="AJ4643" i="2"/>
  <c r="AJ4642" i="2"/>
  <c r="AJ4641" i="2"/>
  <c r="AM4641" i="2" s="1"/>
  <c r="AN4641" i="2" s="1"/>
  <c r="AO4641" i="2" s="1"/>
  <c r="AJ4640" i="2"/>
  <c r="AJ4639" i="2"/>
  <c r="AJ4638" i="2"/>
  <c r="AJ4637" i="2"/>
  <c r="AM4637" i="2" s="1"/>
  <c r="AN4637" i="2" s="1"/>
  <c r="AO4637" i="2" s="1"/>
  <c r="AJ4636" i="2"/>
  <c r="AJ4635" i="2"/>
  <c r="AJ4634" i="2"/>
  <c r="AJ4633" i="2"/>
  <c r="AM4633" i="2" s="1"/>
  <c r="AN4633" i="2" s="1"/>
  <c r="AO4633" i="2" s="1"/>
  <c r="AJ4632" i="2"/>
  <c r="AJ4631" i="2"/>
  <c r="AJ4630" i="2"/>
  <c r="AJ4629" i="2"/>
  <c r="AM4629" i="2" s="1"/>
  <c r="AN4629" i="2" s="1"/>
  <c r="AO4629" i="2" s="1"/>
  <c r="AJ4628" i="2"/>
  <c r="AJ4627" i="2"/>
  <c r="AJ4626" i="2"/>
  <c r="AJ4625" i="2"/>
  <c r="AM4625" i="2" s="1"/>
  <c r="AN4625" i="2" s="1"/>
  <c r="AO4625" i="2" s="1"/>
  <c r="AJ4624" i="2"/>
  <c r="AJ4623" i="2"/>
  <c r="AJ4622" i="2"/>
  <c r="AJ4621" i="2"/>
  <c r="AM4621" i="2" s="1"/>
  <c r="AN4621" i="2" s="1"/>
  <c r="AO4621" i="2" s="1"/>
  <c r="AJ4620" i="2"/>
  <c r="AJ4619" i="2"/>
  <c r="AJ4618" i="2"/>
  <c r="AJ4617" i="2"/>
  <c r="AM4617" i="2" s="1"/>
  <c r="AN4617" i="2" s="1"/>
  <c r="AO4617" i="2" s="1"/>
  <c r="AJ4616" i="2"/>
  <c r="AJ4615" i="2"/>
  <c r="AJ4614" i="2"/>
  <c r="AJ4613" i="2"/>
  <c r="AM4613" i="2" s="1"/>
  <c r="AN4613" i="2" s="1"/>
  <c r="AO4613" i="2" s="1"/>
  <c r="AJ4612" i="2"/>
  <c r="AJ4611" i="2"/>
  <c r="AJ4610" i="2"/>
  <c r="AJ4609" i="2"/>
  <c r="AJ4608" i="2"/>
  <c r="AJ4607" i="2"/>
  <c r="AJ4606" i="2"/>
  <c r="AJ4605" i="2"/>
  <c r="AJ4604" i="2"/>
  <c r="AJ4603" i="2"/>
  <c r="AJ4602" i="2"/>
  <c r="AJ4601" i="2"/>
  <c r="AJ4600" i="2"/>
  <c r="AJ4599" i="2"/>
  <c r="AJ4598" i="2"/>
  <c r="AJ4597" i="2"/>
  <c r="AJ4596" i="2"/>
  <c r="AJ4595" i="2"/>
  <c r="AJ4594" i="2"/>
  <c r="AJ4593" i="2"/>
  <c r="AJ4592" i="2"/>
  <c r="AJ4591" i="2"/>
  <c r="AJ4590" i="2"/>
  <c r="AJ4589" i="2"/>
  <c r="AJ4588" i="2"/>
  <c r="AJ4587" i="2"/>
  <c r="AJ4586" i="2"/>
  <c r="AJ4585" i="2"/>
  <c r="AJ4584" i="2"/>
  <c r="AJ4583" i="2"/>
  <c r="AJ4582" i="2"/>
  <c r="AJ4581" i="2"/>
  <c r="AJ4580" i="2"/>
  <c r="AJ4579" i="2"/>
  <c r="AJ4578" i="2"/>
  <c r="AJ4577" i="2"/>
  <c r="AJ4576" i="2"/>
  <c r="AJ4575" i="2"/>
  <c r="AJ4574" i="2"/>
  <c r="AJ4573" i="2"/>
  <c r="AJ4572" i="2"/>
  <c r="AJ4571" i="2"/>
  <c r="AJ4570" i="2"/>
  <c r="AJ4569" i="2"/>
  <c r="AJ4568" i="2"/>
  <c r="AJ4567" i="2"/>
  <c r="AJ4566" i="2"/>
  <c r="AJ4565" i="2"/>
  <c r="AJ4564" i="2"/>
  <c r="AJ4563" i="2"/>
  <c r="AJ4562" i="2"/>
  <c r="AJ4561" i="2"/>
  <c r="AJ4560" i="2"/>
  <c r="AJ4559" i="2"/>
  <c r="AJ4558" i="2"/>
  <c r="AJ4557" i="2"/>
  <c r="AJ4556" i="2"/>
  <c r="AJ4555" i="2"/>
  <c r="AJ4554" i="2"/>
  <c r="AJ4553" i="2"/>
  <c r="AJ4552" i="2"/>
  <c r="AJ4551" i="2"/>
  <c r="AJ4550" i="2"/>
  <c r="AJ4549" i="2"/>
  <c r="AJ4548" i="2"/>
  <c r="AJ4547" i="2"/>
  <c r="AJ4546" i="2"/>
  <c r="AJ4545" i="2"/>
  <c r="AJ4544" i="2"/>
  <c r="AJ4543" i="2"/>
  <c r="AJ4542" i="2"/>
  <c r="AJ4541" i="2"/>
  <c r="AJ4540" i="2"/>
  <c r="AJ4539" i="2"/>
  <c r="AJ4538" i="2"/>
  <c r="AJ4537" i="2"/>
  <c r="AJ4536" i="2"/>
  <c r="AJ4535" i="2"/>
  <c r="AJ4534" i="2"/>
  <c r="AJ4533" i="2"/>
  <c r="AJ4532" i="2"/>
  <c r="AJ4531" i="2"/>
  <c r="AJ4530" i="2"/>
  <c r="AJ4529" i="2"/>
  <c r="AJ4528" i="2"/>
  <c r="AJ4527" i="2"/>
  <c r="AJ4526" i="2"/>
  <c r="AJ4525" i="2"/>
  <c r="AJ4524" i="2"/>
  <c r="AJ4523" i="2"/>
  <c r="AJ4522" i="2"/>
  <c r="AJ4521" i="2"/>
  <c r="AJ4520" i="2"/>
  <c r="AJ4519" i="2"/>
  <c r="AJ4518" i="2"/>
  <c r="AJ4517" i="2"/>
  <c r="AJ4516" i="2"/>
  <c r="AJ4515" i="2"/>
  <c r="AJ4514" i="2"/>
  <c r="AJ4513" i="2"/>
  <c r="AJ4512" i="2"/>
  <c r="AJ4511" i="2"/>
  <c r="AJ4510" i="2"/>
  <c r="AJ4509" i="2"/>
  <c r="AJ4508" i="2"/>
  <c r="AJ4507" i="2"/>
  <c r="AJ4506" i="2"/>
  <c r="AJ4505" i="2"/>
  <c r="AJ4504" i="2"/>
  <c r="AJ4503" i="2"/>
  <c r="AJ4502" i="2"/>
  <c r="AJ4501" i="2"/>
  <c r="AJ4500" i="2"/>
  <c r="AJ4499" i="2"/>
  <c r="AJ4498" i="2"/>
  <c r="AJ4497" i="2"/>
  <c r="AJ4496" i="2"/>
  <c r="AJ4495" i="2"/>
  <c r="AJ4494" i="2"/>
  <c r="AJ4493" i="2"/>
  <c r="AJ4492" i="2"/>
  <c r="AJ4491" i="2"/>
  <c r="AJ4490" i="2"/>
  <c r="AJ4489" i="2"/>
  <c r="AJ4488" i="2"/>
  <c r="AJ4487" i="2"/>
  <c r="AJ4486" i="2"/>
  <c r="AJ4485" i="2"/>
  <c r="AJ4484" i="2"/>
  <c r="AJ4483" i="2"/>
  <c r="AJ4482" i="2"/>
  <c r="AJ4481" i="2"/>
  <c r="AJ4480" i="2"/>
  <c r="AJ4479" i="2"/>
  <c r="AJ4478" i="2"/>
  <c r="AJ4477" i="2"/>
  <c r="AJ4476" i="2"/>
  <c r="AJ4475" i="2"/>
  <c r="AJ4474" i="2"/>
  <c r="AJ4473" i="2"/>
  <c r="AJ4472" i="2"/>
  <c r="AJ4471" i="2"/>
  <c r="AJ4470" i="2"/>
  <c r="AJ4469" i="2"/>
  <c r="AJ4468" i="2"/>
  <c r="AJ4467" i="2"/>
  <c r="AJ4466" i="2"/>
  <c r="AJ4465" i="2"/>
  <c r="AJ4464" i="2"/>
  <c r="AJ4463" i="2"/>
  <c r="AJ4462" i="2"/>
  <c r="AJ4461" i="2"/>
  <c r="AJ4460" i="2"/>
  <c r="AJ4459" i="2"/>
  <c r="AJ4458" i="2"/>
  <c r="AJ4457" i="2"/>
  <c r="AJ4456" i="2"/>
  <c r="AJ4455" i="2"/>
  <c r="AJ4454" i="2"/>
  <c r="AJ4453" i="2"/>
  <c r="AJ4452" i="2"/>
  <c r="AJ4451" i="2"/>
  <c r="AJ4450" i="2"/>
  <c r="AJ4449" i="2"/>
  <c r="AJ4448" i="2"/>
  <c r="AJ4447" i="2"/>
  <c r="AJ4446" i="2"/>
  <c r="AJ4445" i="2"/>
  <c r="AJ4444" i="2"/>
  <c r="AJ4443" i="2"/>
  <c r="AJ4442" i="2"/>
  <c r="AJ4441" i="2"/>
  <c r="AJ4440" i="2"/>
  <c r="AJ4439" i="2"/>
  <c r="AJ4438" i="2"/>
  <c r="AJ4437" i="2"/>
  <c r="AJ4436" i="2"/>
  <c r="AJ4435" i="2"/>
  <c r="AJ4434" i="2"/>
  <c r="AJ4433" i="2"/>
  <c r="AJ4432" i="2"/>
  <c r="AJ4431" i="2"/>
  <c r="AJ4430" i="2"/>
  <c r="AJ4429" i="2"/>
  <c r="AJ4428" i="2"/>
  <c r="AJ4427" i="2"/>
  <c r="AJ4426" i="2"/>
  <c r="AJ4425" i="2"/>
  <c r="AJ4424" i="2"/>
  <c r="AJ4423" i="2"/>
  <c r="AJ4422" i="2"/>
  <c r="AJ4421" i="2"/>
  <c r="AJ4420" i="2"/>
  <c r="AJ4419" i="2"/>
  <c r="AJ4418" i="2"/>
  <c r="AJ4417" i="2"/>
  <c r="AJ4416" i="2"/>
  <c r="AJ4415" i="2"/>
  <c r="AJ4414" i="2"/>
  <c r="AJ4413" i="2"/>
  <c r="AJ4412" i="2"/>
  <c r="AJ4411" i="2"/>
  <c r="AJ4410" i="2"/>
  <c r="AJ4409" i="2"/>
  <c r="AJ4408" i="2"/>
  <c r="AJ4407" i="2"/>
  <c r="AJ4406" i="2"/>
  <c r="AJ4405" i="2"/>
  <c r="AJ4404" i="2"/>
  <c r="AJ4403" i="2"/>
  <c r="AJ4402" i="2"/>
  <c r="AJ4401" i="2"/>
  <c r="AJ4400" i="2"/>
  <c r="AJ4399" i="2"/>
  <c r="AJ4398" i="2"/>
  <c r="AJ4397" i="2"/>
  <c r="AJ4396" i="2"/>
  <c r="AJ4395" i="2"/>
  <c r="AJ4394" i="2"/>
  <c r="AJ4393" i="2"/>
  <c r="AJ4392" i="2"/>
  <c r="AJ4391" i="2"/>
  <c r="AJ4390" i="2"/>
  <c r="AJ4389" i="2"/>
  <c r="AJ4388" i="2"/>
  <c r="AJ4387" i="2"/>
  <c r="AJ4386" i="2"/>
  <c r="AJ4385" i="2"/>
  <c r="AJ4384" i="2"/>
  <c r="AJ4383" i="2"/>
  <c r="AJ4382" i="2"/>
  <c r="AJ4381" i="2"/>
  <c r="AJ4380" i="2"/>
  <c r="AJ4379" i="2"/>
  <c r="AJ4378" i="2"/>
  <c r="AJ4377" i="2"/>
  <c r="AJ4376" i="2"/>
  <c r="AJ4375" i="2"/>
  <c r="AJ4374" i="2"/>
  <c r="AJ4373" i="2"/>
  <c r="AJ4372" i="2"/>
  <c r="AJ4371" i="2"/>
  <c r="AJ4370" i="2"/>
  <c r="AJ4369" i="2"/>
  <c r="AJ4368" i="2"/>
  <c r="AJ4367" i="2"/>
  <c r="AJ4366" i="2"/>
  <c r="AJ4365" i="2"/>
  <c r="AJ4364" i="2"/>
  <c r="AJ4363" i="2"/>
  <c r="AJ4362" i="2"/>
  <c r="AJ4361" i="2"/>
  <c r="AJ4360" i="2"/>
  <c r="AJ4359" i="2"/>
  <c r="AJ4358" i="2"/>
  <c r="AJ4357" i="2"/>
  <c r="AJ4356" i="2"/>
  <c r="AJ4355" i="2"/>
  <c r="AJ4354" i="2"/>
  <c r="AJ4353" i="2"/>
  <c r="AJ4352" i="2"/>
  <c r="AJ4351" i="2"/>
  <c r="AJ4350" i="2"/>
  <c r="AJ4349" i="2"/>
  <c r="AJ4348" i="2"/>
  <c r="AJ4347" i="2"/>
  <c r="AJ4346" i="2"/>
  <c r="AJ4345" i="2"/>
  <c r="AJ4344" i="2"/>
  <c r="AJ4343" i="2"/>
  <c r="AJ4342" i="2"/>
  <c r="AJ4341" i="2"/>
  <c r="AJ4340" i="2"/>
  <c r="AJ4339" i="2"/>
  <c r="AJ4338" i="2"/>
  <c r="AJ4337" i="2"/>
  <c r="AJ4336" i="2"/>
  <c r="AJ4335" i="2"/>
  <c r="AJ4334" i="2"/>
  <c r="AJ4333" i="2"/>
  <c r="AJ4332" i="2"/>
  <c r="AJ4331" i="2"/>
  <c r="AJ4330" i="2"/>
  <c r="AJ4329" i="2"/>
  <c r="AJ4328" i="2"/>
  <c r="AJ4327" i="2"/>
  <c r="AJ4326" i="2"/>
  <c r="AJ4325" i="2"/>
  <c r="AJ4324" i="2"/>
  <c r="AJ4323" i="2"/>
  <c r="AJ4322" i="2"/>
  <c r="AJ4321" i="2"/>
  <c r="AJ4320" i="2"/>
  <c r="AJ4319" i="2"/>
  <c r="AJ4318" i="2"/>
  <c r="AJ4317" i="2"/>
  <c r="AJ4316" i="2"/>
  <c r="AJ4315" i="2"/>
  <c r="AJ4314" i="2"/>
  <c r="AJ4313" i="2"/>
  <c r="AJ4312" i="2"/>
  <c r="AJ4311" i="2"/>
  <c r="AJ4310" i="2"/>
  <c r="AJ4309" i="2"/>
  <c r="AJ4308" i="2"/>
  <c r="AJ4307" i="2"/>
  <c r="AJ4306" i="2"/>
  <c r="AJ4305" i="2"/>
  <c r="AJ4304" i="2"/>
  <c r="AJ4303" i="2"/>
  <c r="AJ4302" i="2"/>
  <c r="AJ4301" i="2"/>
  <c r="AJ4300" i="2"/>
  <c r="AJ4299" i="2"/>
  <c r="AJ4298" i="2"/>
  <c r="AJ4297" i="2"/>
  <c r="AJ4296" i="2"/>
  <c r="AJ4295" i="2"/>
  <c r="AJ4294" i="2"/>
  <c r="AJ4293" i="2"/>
  <c r="AJ4292" i="2"/>
  <c r="AJ4291" i="2"/>
  <c r="AJ4290" i="2"/>
  <c r="AJ4289" i="2"/>
  <c r="AJ4288" i="2"/>
  <c r="AJ4287" i="2"/>
  <c r="AJ4286" i="2"/>
  <c r="AJ4285" i="2"/>
  <c r="AJ4284" i="2"/>
  <c r="AJ4283" i="2"/>
  <c r="AJ4282" i="2"/>
  <c r="AJ4281" i="2"/>
  <c r="AJ4280" i="2"/>
  <c r="AJ4279" i="2"/>
  <c r="AJ4278" i="2"/>
  <c r="AJ4277" i="2"/>
  <c r="AJ4276" i="2"/>
  <c r="AJ4275" i="2"/>
  <c r="AJ4274" i="2"/>
  <c r="AJ4273" i="2"/>
  <c r="AJ4272" i="2"/>
  <c r="AJ4271" i="2"/>
  <c r="AJ4270" i="2"/>
  <c r="AJ4269" i="2"/>
  <c r="AJ4268" i="2"/>
  <c r="AJ4267" i="2"/>
  <c r="AJ4266" i="2"/>
  <c r="AJ4265" i="2"/>
  <c r="AJ4264" i="2"/>
  <c r="AJ4263" i="2"/>
  <c r="AJ4262" i="2"/>
  <c r="AJ4261" i="2"/>
  <c r="AJ4260" i="2"/>
  <c r="AJ4259" i="2"/>
  <c r="AJ4258" i="2"/>
  <c r="AJ4257" i="2"/>
  <c r="AJ4256" i="2"/>
  <c r="AJ4255" i="2"/>
  <c r="AJ4254" i="2"/>
  <c r="AJ4253" i="2"/>
  <c r="AJ4252" i="2"/>
  <c r="AJ4251" i="2"/>
  <c r="AJ4250" i="2"/>
  <c r="AJ4249" i="2"/>
  <c r="AJ4248" i="2"/>
  <c r="AJ4247" i="2"/>
  <c r="AJ4246" i="2"/>
  <c r="AJ4245" i="2"/>
  <c r="AJ4244" i="2"/>
  <c r="AJ4243" i="2"/>
  <c r="AJ4242" i="2"/>
  <c r="AJ4241" i="2"/>
  <c r="AJ4240" i="2"/>
  <c r="AJ4239" i="2"/>
  <c r="AJ4238" i="2"/>
  <c r="AJ4237" i="2"/>
  <c r="AJ4236" i="2"/>
  <c r="AJ4235" i="2"/>
  <c r="AJ4234" i="2"/>
  <c r="AJ4233" i="2"/>
  <c r="AJ4232" i="2"/>
  <c r="AJ4231" i="2"/>
  <c r="AJ4230" i="2"/>
  <c r="AJ4229" i="2"/>
  <c r="AJ4228" i="2"/>
  <c r="AJ4227" i="2"/>
  <c r="AJ4226" i="2"/>
  <c r="AJ4225" i="2"/>
  <c r="AJ4224" i="2"/>
  <c r="AJ4223" i="2"/>
  <c r="AJ4222" i="2"/>
  <c r="AJ4221" i="2"/>
  <c r="AJ4220" i="2"/>
  <c r="AJ4219" i="2"/>
  <c r="AJ4218" i="2"/>
  <c r="AJ4217" i="2"/>
  <c r="AJ4216" i="2"/>
  <c r="AJ4215" i="2"/>
  <c r="AJ4214" i="2"/>
  <c r="AJ4213" i="2"/>
  <c r="AJ4212" i="2"/>
  <c r="AJ4211" i="2"/>
  <c r="AJ4210" i="2"/>
  <c r="AJ4209" i="2"/>
  <c r="AJ4208" i="2"/>
  <c r="AJ4207" i="2"/>
  <c r="AJ4206" i="2"/>
  <c r="AJ4205" i="2"/>
  <c r="AJ4204" i="2"/>
  <c r="AJ4203" i="2"/>
  <c r="AJ4202" i="2"/>
  <c r="AJ4201" i="2"/>
  <c r="AJ4200" i="2"/>
  <c r="AJ4199" i="2"/>
  <c r="AJ4198" i="2"/>
  <c r="AJ4197" i="2"/>
  <c r="AJ4196" i="2"/>
  <c r="AJ4195" i="2"/>
  <c r="AJ4194" i="2"/>
  <c r="AJ4193" i="2"/>
  <c r="AJ4192" i="2"/>
  <c r="AJ4191" i="2"/>
  <c r="AJ4190" i="2"/>
  <c r="AJ4189" i="2"/>
  <c r="AJ4188" i="2"/>
  <c r="AJ4187" i="2"/>
  <c r="AJ4186" i="2"/>
  <c r="AJ4185" i="2"/>
  <c r="AJ4184" i="2"/>
  <c r="AJ4183" i="2"/>
  <c r="AJ4182" i="2"/>
  <c r="AJ4181" i="2"/>
  <c r="AJ4180" i="2"/>
  <c r="AJ4179" i="2"/>
  <c r="AJ4178" i="2"/>
  <c r="AJ4177" i="2"/>
  <c r="AJ4176" i="2"/>
  <c r="AJ4175" i="2"/>
  <c r="AJ4174" i="2"/>
  <c r="AJ4173" i="2"/>
  <c r="AJ4172" i="2"/>
  <c r="AJ4171" i="2"/>
  <c r="AJ4170" i="2"/>
  <c r="AJ4169" i="2"/>
  <c r="AJ4168" i="2"/>
  <c r="AJ4167" i="2"/>
  <c r="AJ4166" i="2"/>
  <c r="AJ4165" i="2"/>
  <c r="AJ4164" i="2"/>
  <c r="AJ4163" i="2"/>
  <c r="AJ4162" i="2"/>
  <c r="AJ4161" i="2"/>
  <c r="AJ4160" i="2"/>
  <c r="AJ4159" i="2"/>
  <c r="AJ4158" i="2"/>
  <c r="AJ4157" i="2"/>
  <c r="AJ4156" i="2"/>
  <c r="AJ4155" i="2"/>
  <c r="AJ4154" i="2"/>
  <c r="AJ4153" i="2"/>
  <c r="AJ4152" i="2"/>
  <c r="AJ4151" i="2"/>
  <c r="AJ4150" i="2"/>
  <c r="AJ4149" i="2"/>
  <c r="AJ4148" i="2"/>
  <c r="AJ4147" i="2"/>
  <c r="AJ4146" i="2"/>
  <c r="AJ4145" i="2"/>
  <c r="AJ4144" i="2"/>
  <c r="AJ4143" i="2"/>
  <c r="AJ4142" i="2"/>
  <c r="AJ4141" i="2"/>
  <c r="AJ4140" i="2"/>
  <c r="AJ4139" i="2"/>
  <c r="AJ4138" i="2"/>
  <c r="AJ4137" i="2"/>
  <c r="AJ4136" i="2"/>
  <c r="AJ4135" i="2"/>
  <c r="AJ4134" i="2"/>
  <c r="AJ4133" i="2"/>
  <c r="AJ4132" i="2"/>
  <c r="AJ4131" i="2"/>
  <c r="AJ4130" i="2"/>
  <c r="AJ4129" i="2"/>
  <c r="AJ4128" i="2"/>
  <c r="AJ4127" i="2"/>
  <c r="AJ4126" i="2"/>
  <c r="AJ4125" i="2"/>
  <c r="AJ4124" i="2"/>
  <c r="AJ4123" i="2"/>
  <c r="AJ4122" i="2"/>
  <c r="AJ4121" i="2"/>
  <c r="AJ4120" i="2"/>
  <c r="AJ4119" i="2"/>
  <c r="AJ4118" i="2"/>
  <c r="AJ4117" i="2"/>
  <c r="AJ4116" i="2"/>
  <c r="AJ4115" i="2"/>
  <c r="AJ4114" i="2"/>
  <c r="AJ4113" i="2"/>
  <c r="AJ4112" i="2"/>
  <c r="AJ4111" i="2"/>
  <c r="AJ4110" i="2"/>
  <c r="AJ4109" i="2"/>
  <c r="AJ4108" i="2"/>
  <c r="AJ4107" i="2"/>
  <c r="AJ4106" i="2"/>
  <c r="AJ4105" i="2"/>
  <c r="AJ4104" i="2"/>
  <c r="AJ4103" i="2"/>
  <c r="AJ4102" i="2"/>
  <c r="AJ4101" i="2"/>
  <c r="AJ4100" i="2"/>
  <c r="AJ4099" i="2"/>
  <c r="AJ4098" i="2"/>
  <c r="AJ4097" i="2"/>
  <c r="AJ4096" i="2"/>
  <c r="AJ4095" i="2"/>
  <c r="AJ4094" i="2"/>
  <c r="AJ4093" i="2"/>
  <c r="AJ4092" i="2"/>
  <c r="AJ4091" i="2"/>
  <c r="AJ4090" i="2"/>
  <c r="AJ4089" i="2"/>
  <c r="AJ4088" i="2"/>
  <c r="AJ4087" i="2"/>
  <c r="AJ4086" i="2"/>
  <c r="AJ4085" i="2"/>
  <c r="AJ4084" i="2"/>
  <c r="AJ4083" i="2"/>
  <c r="AJ4082" i="2"/>
  <c r="AJ4081" i="2"/>
  <c r="AJ4080" i="2"/>
  <c r="AJ4079" i="2"/>
  <c r="AJ4078" i="2"/>
  <c r="AJ4077" i="2"/>
  <c r="AJ4076" i="2"/>
  <c r="AJ4075" i="2"/>
  <c r="AJ4074" i="2"/>
  <c r="AJ4073" i="2"/>
  <c r="AJ4072" i="2"/>
  <c r="AJ4071" i="2"/>
  <c r="AJ4070" i="2"/>
  <c r="AJ4069" i="2"/>
  <c r="AJ4068" i="2"/>
  <c r="AJ4067" i="2"/>
  <c r="AJ4066" i="2"/>
  <c r="AJ4065" i="2"/>
  <c r="AJ4064" i="2"/>
  <c r="AJ4063" i="2"/>
  <c r="AJ4062" i="2"/>
  <c r="AJ4061" i="2"/>
  <c r="AJ4060" i="2"/>
  <c r="AJ4059" i="2"/>
  <c r="AJ4058" i="2"/>
  <c r="AJ4057" i="2"/>
  <c r="AJ4056" i="2"/>
  <c r="AJ4055" i="2"/>
  <c r="AJ4054" i="2"/>
  <c r="AJ4053" i="2"/>
  <c r="AJ4052" i="2"/>
  <c r="AJ4051" i="2"/>
  <c r="AJ4050" i="2"/>
  <c r="AJ4049" i="2"/>
  <c r="AJ4048" i="2"/>
  <c r="AJ4047" i="2"/>
  <c r="AJ4046" i="2"/>
  <c r="AJ4045" i="2"/>
  <c r="AJ4044" i="2"/>
  <c r="AJ4043" i="2"/>
  <c r="AJ4042" i="2"/>
  <c r="AJ4041" i="2"/>
  <c r="AJ4040" i="2"/>
  <c r="AJ4039" i="2"/>
  <c r="AJ4038" i="2"/>
  <c r="AJ4037" i="2"/>
  <c r="AJ4036" i="2"/>
  <c r="AJ4035" i="2"/>
  <c r="AJ4034" i="2"/>
  <c r="AJ4033" i="2"/>
  <c r="AJ4032" i="2"/>
  <c r="AJ4031" i="2"/>
  <c r="AJ4030" i="2"/>
  <c r="AJ4029" i="2"/>
  <c r="AJ4028" i="2"/>
  <c r="AJ4027" i="2"/>
  <c r="AJ4026" i="2"/>
  <c r="AJ4025" i="2"/>
  <c r="AJ4024" i="2"/>
  <c r="AJ4023" i="2"/>
  <c r="AJ4022" i="2"/>
  <c r="AJ4021" i="2"/>
  <c r="AJ4020" i="2"/>
  <c r="AJ4019" i="2"/>
  <c r="AJ4018" i="2"/>
  <c r="AJ4017" i="2"/>
  <c r="AJ4016" i="2"/>
  <c r="AJ4015" i="2"/>
  <c r="AJ4014" i="2"/>
  <c r="AJ4013" i="2"/>
  <c r="AJ4012" i="2"/>
  <c r="AJ4011" i="2"/>
  <c r="AJ4010" i="2"/>
  <c r="AJ4009" i="2"/>
  <c r="AJ4008" i="2"/>
  <c r="AJ4007" i="2"/>
  <c r="AJ4006" i="2"/>
  <c r="AJ4005" i="2"/>
  <c r="AJ4004" i="2"/>
  <c r="AJ4003" i="2"/>
  <c r="AJ4002" i="2"/>
  <c r="AJ4001" i="2"/>
  <c r="AJ4000" i="2"/>
  <c r="AJ3999" i="2"/>
  <c r="AJ3998" i="2"/>
  <c r="AJ3997" i="2"/>
  <c r="AJ3996" i="2"/>
  <c r="AJ3995" i="2"/>
  <c r="AJ3994" i="2"/>
  <c r="AJ3993" i="2"/>
  <c r="AJ3992" i="2"/>
  <c r="AJ3991" i="2"/>
  <c r="AJ3990" i="2"/>
  <c r="AJ3989" i="2"/>
  <c r="AJ3988" i="2"/>
  <c r="AJ3987" i="2"/>
  <c r="AJ3986" i="2"/>
  <c r="AJ3985" i="2"/>
  <c r="AJ3984" i="2"/>
  <c r="AJ3983" i="2"/>
  <c r="AJ3982" i="2"/>
  <c r="AJ3981" i="2"/>
  <c r="AJ3980" i="2"/>
  <c r="AJ3979" i="2"/>
  <c r="AJ3978" i="2"/>
  <c r="AJ3977" i="2"/>
  <c r="AJ3976" i="2"/>
  <c r="AJ3975" i="2"/>
  <c r="AJ3974" i="2"/>
  <c r="AJ3973" i="2"/>
  <c r="AJ3972" i="2"/>
  <c r="AJ3971" i="2"/>
  <c r="AJ3970" i="2"/>
  <c r="AJ3969" i="2"/>
  <c r="AJ3968" i="2"/>
  <c r="AJ3967" i="2"/>
  <c r="AJ3966" i="2"/>
  <c r="AJ3965" i="2"/>
  <c r="AJ3964" i="2"/>
  <c r="AJ3963" i="2"/>
  <c r="AJ3962" i="2"/>
  <c r="AJ3961" i="2"/>
  <c r="AJ3960" i="2"/>
  <c r="AJ3959" i="2"/>
  <c r="AJ3958" i="2"/>
  <c r="AJ3957" i="2"/>
  <c r="AJ3956" i="2"/>
  <c r="AJ3955" i="2"/>
  <c r="AJ3954" i="2"/>
  <c r="AJ3953" i="2"/>
  <c r="AJ3952" i="2"/>
  <c r="AJ3951" i="2"/>
  <c r="AJ3950" i="2"/>
  <c r="AJ3949" i="2"/>
  <c r="AJ3948" i="2"/>
  <c r="AJ3947" i="2"/>
  <c r="AJ3946" i="2"/>
  <c r="AJ3945" i="2"/>
  <c r="AJ3944" i="2"/>
  <c r="AJ3943" i="2"/>
  <c r="AJ3942" i="2"/>
  <c r="AJ3941" i="2"/>
  <c r="AJ3940" i="2"/>
  <c r="AJ3939" i="2"/>
  <c r="AJ3938" i="2"/>
  <c r="AJ3937" i="2"/>
  <c r="AJ3936" i="2"/>
  <c r="AJ3935" i="2"/>
  <c r="AJ3934" i="2"/>
  <c r="AJ3933" i="2"/>
  <c r="AJ3932" i="2"/>
  <c r="AJ3931" i="2"/>
  <c r="AJ3930" i="2"/>
  <c r="AJ3929" i="2"/>
  <c r="AJ3928" i="2"/>
  <c r="AJ3927" i="2"/>
  <c r="AJ3926" i="2"/>
  <c r="AJ3925" i="2"/>
  <c r="AJ3924" i="2"/>
  <c r="AJ3923" i="2"/>
  <c r="AJ3922" i="2"/>
  <c r="AJ3921" i="2"/>
  <c r="AJ3920" i="2"/>
  <c r="AJ3919" i="2"/>
  <c r="AJ3918" i="2"/>
  <c r="AJ3917" i="2"/>
  <c r="AJ3916" i="2"/>
  <c r="AJ3915" i="2"/>
  <c r="AJ3914" i="2"/>
  <c r="AJ3913" i="2"/>
  <c r="AJ3912" i="2"/>
  <c r="AJ3911" i="2"/>
  <c r="AJ3910" i="2"/>
  <c r="AJ3909" i="2"/>
  <c r="AJ3908" i="2"/>
  <c r="AJ3907" i="2"/>
  <c r="AJ3906" i="2"/>
  <c r="AJ3905" i="2"/>
  <c r="AJ3904" i="2"/>
  <c r="AJ3903" i="2"/>
  <c r="AJ3902" i="2"/>
  <c r="AJ3901" i="2"/>
  <c r="AJ3900" i="2"/>
  <c r="AJ3899" i="2"/>
  <c r="AJ3898" i="2"/>
  <c r="AJ3897" i="2"/>
  <c r="AJ3896" i="2"/>
  <c r="AJ3895" i="2"/>
  <c r="AJ3894" i="2"/>
  <c r="AJ3893" i="2"/>
  <c r="AJ3892" i="2"/>
  <c r="AJ3891" i="2"/>
  <c r="AJ3890" i="2"/>
  <c r="AJ3889" i="2"/>
  <c r="AJ3888" i="2"/>
  <c r="AJ3887" i="2"/>
  <c r="AJ3886" i="2"/>
  <c r="AJ3885" i="2"/>
  <c r="AJ3884" i="2"/>
  <c r="AJ3883" i="2"/>
  <c r="AJ3882" i="2"/>
  <c r="AJ3881" i="2"/>
  <c r="AJ3880" i="2"/>
  <c r="AJ3879" i="2"/>
  <c r="AJ3878" i="2"/>
  <c r="AJ3877" i="2"/>
  <c r="AJ3876" i="2"/>
  <c r="AJ3875" i="2"/>
  <c r="AJ3874" i="2"/>
  <c r="AJ3873" i="2"/>
  <c r="AJ3872" i="2"/>
  <c r="AJ3871" i="2"/>
  <c r="AJ3870" i="2"/>
  <c r="AJ3869" i="2"/>
  <c r="AJ3868" i="2"/>
  <c r="AJ3867" i="2"/>
  <c r="AJ3866" i="2"/>
  <c r="AJ3865" i="2"/>
  <c r="AJ3864" i="2"/>
  <c r="AJ3863" i="2"/>
  <c r="AJ3862" i="2"/>
  <c r="AJ3861" i="2"/>
  <c r="AJ3860" i="2"/>
  <c r="AJ3859" i="2"/>
  <c r="AJ3858" i="2"/>
  <c r="AJ3857" i="2"/>
  <c r="AJ3856" i="2"/>
  <c r="AJ3855" i="2"/>
  <c r="AJ3854" i="2"/>
  <c r="AJ3853" i="2"/>
  <c r="AJ3852" i="2"/>
  <c r="AJ3851" i="2"/>
  <c r="AJ3850" i="2"/>
  <c r="AJ3849" i="2"/>
  <c r="AJ3848" i="2"/>
  <c r="AJ3847" i="2"/>
  <c r="AJ3846" i="2"/>
  <c r="AJ3845" i="2"/>
  <c r="AJ3844" i="2"/>
  <c r="AJ3843" i="2"/>
  <c r="AJ3842" i="2"/>
  <c r="AJ3841" i="2"/>
  <c r="AJ3840" i="2"/>
  <c r="AJ3839" i="2"/>
  <c r="AJ3838" i="2"/>
  <c r="AJ3837" i="2"/>
  <c r="AJ3836" i="2"/>
  <c r="AJ3835" i="2"/>
  <c r="AJ3834" i="2"/>
  <c r="AJ3833" i="2"/>
  <c r="AJ3832" i="2"/>
  <c r="AJ3831" i="2"/>
  <c r="AJ3830" i="2"/>
  <c r="AJ3829" i="2"/>
  <c r="AJ3828" i="2"/>
  <c r="AJ3827" i="2"/>
  <c r="AJ3826" i="2"/>
  <c r="AJ3825" i="2"/>
  <c r="AJ3824" i="2"/>
  <c r="AJ3823" i="2"/>
  <c r="AJ3822" i="2"/>
  <c r="AJ3821" i="2"/>
  <c r="AJ3820" i="2"/>
  <c r="AJ3819" i="2"/>
  <c r="AJ3818" i="2"/>
  <c r="AJ3817" i="2"/>
  <c r="AJ3816" i="2"/>
  <c r="AJ3815" i="2"/>
  <c r="AJ3814" i="2"/>
  <c r="AJ3813" i="2"/>
  <c r="AJ3812" i="2"/>
  <c r="AJ3811" i="2"/>
  <c r="AJ3810" i="2"/>
  <c r="AJ3809" i="2"/>
  <c r="AJ3808" i="2"/>
  <c r="AJ3807" i="2"/>
  <c r="AJ3806" i="2"/>
  <c r="AJ3805" i="2"/>
  <c r="AJ3804" i="2"/>
  <c r="AJ3803" i="2"/>
  <c r="AJ3802" i="2"/>
  <c r="AJ3801" i="2"/>
  <c r="AJ3800" i="2"/>
  <c r="AJ3799" i="2"/>
  <c r="AJ3798" i="2"/>
  <c r="AJ3797" i="2"/>
  <c r="AJ3796" i="2"/>
  <c r="AJ3795" i="2"/>
  <c r="AJ3794" i="2"/>
  <c r="AJ3793" i="2"/>
  <c r="AJ3792" i="2"/>
  <c r="AJ3791" i="2"/>
  <c r="AJ3790" i="2"/>
  <c r="AJ3789" i="2"/>
  <c r="AJ3788" i="2"/>
  <c r="AJ3787" i="2"/>
  <c r="AJ3786" i="2"/>
  <c r="AJ3785" i="2"/>
  <c r="AJ3784" i="2"/>
  <c r="AJ3783" i="2"/>
  <c r="AJ3782" i="2"/>
  <c r="AJ3781" i="2"/>
  <c r="AJ3780" i="2"/>
  <c r="AJ3779" i="2"/>
  <c r="AJ3778" i="2"/>
  <c r="AJ3777" i="2"/>
  <c r="AJ3776" i="2"/>
  <c r="AJ3775" i="2"/>
  <c r="AJ3774" i="2"/>
  <c r="AJ3773" i="2"/>
  <c r="AJ3772" i="2"/>
  <c r="AJ3771" i="2"/>
  <c r="AJ3770" i="2"/>
  <c r="AJ3769" i="2"/>
  <c r="AJ3768" i="2"/>
  <c r="AJ3767" i="2"/>
  <c r="AJ3766" i="2"/>
  <c r="AJ3765" i="2"/>
  <c r="AJ3764" i="2"/>
  <c r="AJ3763" i="2"/>
  <c r="AJ3762" i="2"/>
  <c r="AJ3761" i="2"/>
  <c r="AJ3760" i="2"/>
  <c r="AJ3759" i="2"/>
  <c r="AJ3758" i="2"/>
  <c r="AJ3757" i="2"/>
  <c r="AJ3756" i="2"/>
  <c r="AJ3755" i="2"/>
  <c r="AJ3754" i="2"/>
  <c r="AJ3753" i="2"/>
  <c r="AJ3752" i="2"/>
  <c r="AJ3751" i="2"/>
  <c r="AJ3750" i="2"/>
  <c r="AJ3749" i="2"/>
  <c r="AJ3748" i="2"/>
  <c r="AJ3747" i="2"/>
  <c r="AJ3746" i="2"/>
  <c r="AJ3745" i="2"/>
  <c r="AJ3744" i="2"/>
  <c r="AJ3743" i="2"/>
  <c r="AJ3742" i="2"/>
  <c r="AJ3741" i="2"/>
  <c r="AJ3740" i="2"/>
  <c r="AJ3739" i="2"/>
  <c r="AJ3738" i="2"/>
  <c r="AJ3737" i="2"/>
  <c r="AJ3736" i="2"/>
  <c r="AJ3735" i="2"/>
  <c r="AJ3734" i="2"/>
  <c r="AJ3733" i="2"/>
  <c r="AJ3732" i="2"/>
  <c r="AJ3731" i="2"/>
  <c r="AJ3730" i="2"/>
  <c r="AJ3729" i="2"/>
  <c r="AJ3728" i="2"/>
  <c r="AJ3727" i="2"/>
  <c r="AJ3726" i="2"/>
  <c r="AJ3725" i="2"/>
  <c r="AJ3724" i="2"/>
  <c r="AJ3723" i="2"/>
  <c r="AJ3722" i="2"/>
  <c r="AJ3721" i="2"/>
  <c r="AJ3720" i="2"/>
  <c r="AJ3719" i="2"/>
  <c r="AJ3718" i="2"/>
  <c r="AJ3717" i="2"/>
  <c r="AJ3716" i="2"/>
  <c r="AJ3715" i="2"/>
  <c r="AJ3714" i="2"/>
  <c r="AJ3713" i="2"/>
  <c r="AJ3712" i="2"/>
  <c r="AJ3711" i="2"/>
  <c r="AJ3710" i="2"/>
  <c r="AJ3709" i="2"/>
  <c r="AJ3708" i="2"/>
  <c r="AJ3707" i="2"/>
  <c r="AJ3706" i="2"/>
  <c r="AJ3705" i="2"/>
  <c r="AJ3704" i="2"/>
  <c r="AJ3703" i="2"/>
  <c r="AJ3702" i="2"/>
  <c r="AJ3701" i="2"/>
  <c r="AJ3700" i="2"/>
  <c r="AJ3699" i="2"/>
  <c r="AJ3698" i="2"/>
  <c r="AJ3697" i="2"/>
  <c r="AJ3696" i="2"/>
  <c r="AJ3695" i="2"/>
  <c r="AJ3694" i="2"/>
  <c r="AJ3693" i="2"/>
  <c r="AJ3692" i="2"/>
  <c r="AJ3691" i="2"/>
  <c r="AJ3690" i="2"/>
  <c r="AJ3689" i="2"/>
  <c r="AJ3688" i="2"/>
  <c r="AJ3687" i="2"/>
  <c r="AJ3686" i="2"/>
  <c r="AJ3685" i="2"/>
  <c r="AJ3684" i="2"/>
  <c r="AJ3683" i="2"/>
  <c r="AJ3682" i="2"/>
  <c r="AJ3681" i="2"/>
  <c r="AJ3680" i="2"/>
  <c r="AJ3679" i="2"/>
  <c r="AJ3678" i="2"/>
  <c r="AJ3677" i="2"/>
  <c r="AJ3676" i="2"/>
  <c r="AJ3675" i="2"/>
  <c r="AJ3674" i="2"/>
  <c r="AJ3673" i="2"/>
  <c r="AJ3672" i="2"/>
  <c r="AJ3671" i="2"/>
  <c r="AJ3670" i="2"/>
  <c r="AJ3669" i="2"/>
  <c r="AJ3668" i="2"/>
  <c r="AJ3667" i="2"/>
  <c r="AJ3666" i="2"/>
  <c r="AJ3665" i="2"/>
  <c r="AJ3664" i="2"/>
  <c r="AJ3663" i="2"/>
  <c r="AJ3662" i="2"/>
  <c r="AJ3661" i="2"/>
  <c r="AJ3660" i="2"/>
  <c r="AJ3659" i="2"/>
  <c r="AJ3658" i="2"/>
  <c r="AJ3657" i="2"/>
  <c r="AJ3656" i="2"/>
  <c r="AJ3655" i="2"/>
  <c r="AJ3654" i="2"/>
  <c r="AJ3653" i="2"/>
  <c r="AJ3652" i="2"/>
  <c r="AJ3651" i="2"/>
  <c r="AJ3650" i="2"/>
  <c r="AJ3649" i="2"/>
  <c r="AJ3648" i="2"/>
  <c r="AJ3647" i="2"/>
  <c r="AJ3646" i="2"/>
  <c r="AJ3645" i="2"/>
  <c r="AJ3644" i="2"/>
  <c r="AJ3643" i="2"/>
  <c r="AJ3642" i="2"/>
  <c r="AJ3641" i="2"/>
  <c r="AJ3640" i="2"/>
  <c r="AJ3639" i="2"/>
  <c r="AJ3638" i="2"/>
  <c r="AJ3637" i="2"/>
  <c r="AJ3636" i="2"/>
  <c r="AJ3635" i="2"/>
  <c r="AJ3634" i="2"/>
  <c r="AJ3633" i="2"/>
  <c r="AJ3632" i="2"/>
  <c r="AJ3631" i="2"/>
  <c r="AJ3630" i="2"/>
  <c r="AJ3629" i="2"/>
  <c r="AJ3628" i="2"/>
  <c r="AJ3627" i="2"/>
  <c r="AJ3626" i="2"/>
  <c r="AJ3625" i="2"/>
  <c r="AJ3624" i="2"/>
  <c r="AJ3623" i="2"/>
  <c r="AJ3622" i="2"/>
  <c r="AJ3621" i="2"/>
  <c r="AJ3620" i="2"/>
  <c r="AJ3619" i="2"/>
  <c r="AJ3618" i="2"/>
  <c r="AJ3617" i="2"/>
  <c r="AJ3616" i="2"/>
  <c r="AJ3615" i="2"/>
  <c r="AJ3614" i="2"/>
  <c r="AJ3613" i="2"/>
  <c r="AJ3612" i="2"/>
  <c r="AJ3611" i="2"/>
  <c r="AJ3610" i="2"/>
  <c r="AJ3609" i="2"/>
  <c r="AJ3608" i="2"/>
  <c r="AJ3607" i="2"/>
  <c r="AJ3606" i="2"/>
  <c r="AJ3605" i="2"/>
  <c r="AJ3604" i="2"/>
  <c r="AJ3603" i="2"/>
  <c r="AJ3602" i="2"/>
  <c r="AJ3601" i="2"/>
  <c r="AJ3600" i="2"/>
  <c r="AJ3599" i="2"/>
  <c r="AJ3598" i="2"/>
  <c r="AJ3597" i="2"/>
  <c r="AJ3596" i="2"/>
  <c r="AJ3595" i="2"/>
  <c r="AJ3594" i="2"/>
  <c r="AJ3593" i="2"/>
  <c r="AJ3592" i="2"/>
  <c r="AJ3591" i="2"/>
  <c r="AJ3590" i="2"/>
  <c r="AJ3589" i="2"/>
  <c r="AJ3588" i="2"/>
  <c r="AJ3587" i="2"/>
  <c r="AJ3586" i="2"/>
  <c r="AJ3585" i="2"/>
  <c r="AJ3584" i="2"/>
  <c r="AJ3583" i="2"/>
  <c r="AJ3582" i="2"/>
  <c r="AJ3581" i="2"/>
  <c r="AJ3580" i="2"/>
  <c r="AJ3579" i="2"/>
  <c r="AJ3578" i="2"/>
  <c r="AJ3577" i="2"/>
  <c r="AJ3576" i="2"/>
  <c r="AJ3575" i="2"/>
  <c r="AJ3574" i="2"/>
  <c r="AJ3573" i="2"/>
  <c r="AJ3572" i="2"/>
  <c r="AJ3571" i="2"/>
  <c r="AJ3570" i="2"/>
  <c r="AJ3569" i="2"/>
  <c r="AJ3568" i="2"/>
  <c r="AJ3567" i="2"/>
  <c r="AJ3566" i="2"/>
  <c r="AJ3565" i="2"/>
  <c r="AJ3564" i="2"/>
  <c r="AJ3563" i="2"/>
  <c r="AJ3562" i="2"/>
  <c r="AJ3561" i="2"/>
  <c r="AJ3560" i="2"/>
  <c r="AJ3559" i="2"/>
  <c r="AJ3558" i="2"/>
  <c r="AJ3557" i="2"/>
  <c r="AJ3556" i="2"/>
  <c r="AJ3555" i="2"/>
  <c r="AJ3554" i="2"/>
  <c r="AJ3553" i="2"/>
  <c r="AJ3552" i="2"/>
  <c r="AJ3551" i="2"/>
  <c r="AJ3550" i="2"/>
  <c r="AJ3549" i="2"/>
  <c r="AJ3548" i="2"/>
  <c r="AJ3547" i="2"/>
  <c r="AJ3546" i="2"/>
  <c r="AJ3545" i="2"/>
  <c r="AJ3544" i="2"/>
  <c r="AJ3543" i="2"/>
  <c r="AJ3542" i="2"/>
  <c r="AJ3541" i="2"/>
  <c r="AJ3540" i="2"/>
  <c r="AJ3539" i="2"/>
  <c r="AJ3538" i="2"/>
  <c r="AJ3537" i="2"/>
  <c r="AJ3536" i="2"/>
  <c r="AJ3535" i="2"/>
  <c r="AJ3534" i="2"/>
  <c r="AJ3533" i="2"/>
  <c r="AJ3532" i="2"/>
  <c r="AJ3531" i="2"/>
  <c r="AJ3530" i="2"/>
  <c r="AJ3529" i="2"/>
  <c r="AJ3528" i="2"/>
  <c r="AJ3527" i="2"/>
  <c r="AJ3526" i="2"/>
  <c r="AJ3525" i="2"/>
  <c r="AJ3524" i="2"/>
  <c r="AJ3523" i="2"/>
  <c r="AJ3522" i="2"/>
  <c r="AJ3521" i="2"/>
  <c r="AJ3520" i="2"/>
  <c r="AJ3519" i="2"/>
  <c r="AJ3518" i="2"/>
  <c r="AJ3517" i="2"/>
  <c r="AJ3516" i="2"/>
  <c r="AJ3515" i="2"/>
  <c r="AJ3514" i="2"/>
  <c r="AJ3513" i="2"/>
  <c r="AJ3512" i="2"/>
  <c r="AJ3511" i="2"/>
  <c r="AJ3510" i="2"/>
  <c r="AJ3509" i="2"/>
  <c r="AJ3508" i="2"/>
  <c r="AJ3507" i="2"/>
  <c r="AJ3506" i="2"/>
  <c r="AJ3505" i="2"/>
  <c r="AJ3504" i="2"/>
  <c r="AJ3503" i="2"/>
  <c r="AJ3502" i="2"/>
  <c r="AJ3501" i="2"/>
  <c r="AJ3500" i="2"/>
  <c r="AJ3499" i="2"/>
  <c r="AJ3498" i="2"/>
  <c r="AJ3497" i="2"/>
  <c r="AJ3496" i="2"/>
  <c r="AJ3495" i="2"/>
  <c r="AJ3494" i="2"/>
  <c r="AJ3493" i="2"/>
  <c r="AJ3492" i="2"/>
  <c r="AJ3491" i="2"/>
  <c r="AJ3490" i="2"/>
  <c r="AJ3489" i="2"/>
  <c r="AJ3488" i="2"/>
  <c r="AJ3487" i="2"/>
  <c r="AJ3486" i="2"/>
  <c r="AJ3485" i="2"/>
  <c r="AJ3484" i="2"/>
  <c r="AJ3483" i="2"/>
  <c r="AJ3482" i="2"/>
  <c r="AJ3481" i="2"/>
  <c r="AJ3480" i="2"/>
  <c r="AJ3479" i="2"/>
  <c r="AJ3478" i="2"/>
  <c r="AJ3477" i="2"/>
  <c r="AJ3476" i="2"/>
  <c r="AJ3475" i="2"/>
  <c r="AJ3474" i="2"/>
  <c r="AJ3473" i="2"/>
  <c r="AJ3472" i="2"/>
  <c r="AJ3471" i="2"/>
  <c r="AJ3470" i="2"/>
  <c r="AJ3469" i="2"/>
  <c r="AJ3468" i="2"/>
  <c r="AJ3467" i="2"/>
  <c r="AJ3466" i="2"/>
  <c r="AJ3465" i="2"/>
  <c r="AJ3464" i="2"/>
  <c r="AJ3463" i="2"/>
  <c r="AJ3462" i="2"/>
  <c r="AJ3461" i="2"/>
  <c r="AJ3460" i="2"/>
  <c r="AJ3459" i="2"/>
  <c r="AJ3458" i="2"/>
  <c r="AJ3457" i="2"/>
  <c r="AJ3456" i="2"/>
  <c r="AJ3455" i="2"/>
  <c r="AJ3454" i="2"/>
  <c r="AJ3453" i="2"/>
  <c r="AJ3452" i="2"/>
  <c r="AJ3451" i="2"/>
  <c r="AJ3450" i="2"/>
  <c r="AJ3449" i="2"/>
  <c r="AJ3448" i="2"/>
  <c r="AJ3447" i="2"/>
  <c r="AJ3446" i="2"/>
  <c r="AJ3445" i="2"/>
  <c r="AJ3444" i="2"/>
  <c r="AJ3443" i="2"/>
  <c r="AJ3442" i="2"/>
  <c r="AJ3441" i="2"/>
  <c r="AJ3440" i="2"/>
  <c r="AJ3439" i="2"/>
  <c r="AJ3438" i="2"/>
  <c r="AJ3437" i="2"/>
  <c r="AJ3436" i="2"/>
  <c r="AJ3435" i="2"/>
  <c r="AJ3434" i="2"/>
  <c r="AJ3433" i="2"/>
  <c r="AJ3432" i="2"/>
  <c r="AJ3431" i="2"/>
  <c r="AJ3430" i="2"/>
  <c r="AJ3429" i="2"/>
  <c r="AJ3428" i="2"/>
  <c r="AJ3427" i="2"/>
  <c r="AJ3426" i="2"/>
  <c r="AJ3425" i="2"/>
  <c r="AJ3424" i="2"/>
  <c r="AJ3423" i="2"/>
  <c r="AJ3422" i="2"/>
  <c r="AJ3421" i="2"/>
  <c r="AJ3420" i="2"/>
  <c r="AJ3419" i="2"/>
  <c r="AJ3418" i="2"/>
  <c r="AJ3417" i="2"/>
  <c r="AJ3416" i="2"/>
  <c r="AJ3415" i="2"/>
  <c r="AJ3414" i="2"/>
  <c r="AJ3413" i="2"/>
  <c r="AJ3412" i="2"/>
  <c r="AJ3411" i="2"/>
  <c r="AJ3410" i="2"/>
  <c r="AJ3409" i="2"/>
  <c r="AJ3408" i="2"/>
  <c r="AJ3407" i="2"/>
  <c r="AJ3406" i="2"/>
  <c r="AJ3405" i="2"/>
  <c r="AJ3404" i="2"/>
  <c r="AJ3403" i="2"/>
  <c r="AJ3402" i="2"/>
  <c r="AJ3401" i="2"/>
  <c r="AJ3400" i="2"/>
  <c r="AJ3399" i="2"/>
  <c r="AJ3398" i="2"/>
  <c r="AJ3397" i="2"/>
  <c r="AJ3396" i="2"/>
  <c r="AJ3395" i="2"/>
  <c r="AJ3394" i="2"/>
  <c r="AJ3393" i="2"/>
  <c r="AJ3392" i="2"/>
  <c r="AJ3391" i="2"/>
  <c r="AJ3390" i="2"/>
  <c r="AJ3389" i="2"/>
  <c r="AJ3388" i="2"/>
  <c r="AJ3387" i="2"/>
  <c r="AJ3386" i="2"/>
  <c r="AJ3385" i="2"/>
  <c r="AJ3384" i="2"/>
  <c r="AJ3383" i="2"/>
  <c r="AJ3382" i="2"/>
  <c r="AJ3381" i="2"/>
  <c r="AJ3380" i="2"/>
  <c r="AJ3379" i="2"/>
  <c r="AJ3378" i="2"/>
  <c r="AJ3377" i="2"/>
  <c r="AJ3376" i="2"/>
  <c r="AJ3375" i="2"/>
  <c r="AJ3374" i="2"/>
  <c r="AJ3373" i="2"/>
  <c r="AJ3372" i="2"/>
  <c r="AJ3371" i="2"/>
  <c r="AJ3370" i="2"/>
  <c r="AJ3369" i="2"/>
  <c r="AJ3368" i="2"/>
  <c r="AJ3367" i="2"/>
  <c r="AJ3366" i="2"/>
  <c r="AJ3365" i="2"/>
  <c r="AM3365" i="2" s="1"/>
  <c r="AN3365" i="2" s="1"/>
  <c r="AO3365" i="2" s="1"/>
  <c r="AJ3364" i="2"/>
  <c r="AJ3363" i="2"/>
  <c r="AJ3362" i="2"/>
  <c r="AJ3361" i="2"/>
  <c r="AJ3360" i="2"/>
  <c r="AJ3359" i="2"/>
  <c r="AJ3358" i="2"/>
  <c r="AJ3357" i="2"/>
  <c r="AJ3356" i="2"/>
  <c r="AJ3355" i="2"/>
  <c r="AJ3354" i="2"/>
  <c r="AJ3353" i="2"/>
  <c r="AJ3352" i="2"/>
  <c r="AJ3351" i="2"/>
  <c r="AJ3350" i="2"/>
  <c r="AJ3349" i="2"/>
  <c r="AJ3348" i="2"/>
  <c r="AJ3347" i="2"/>
  <c r="AJ3346" i="2"/>
  <c r="AJ3345" i="2"/>
  <c r="AJ3344" i="2"/>
  <c r="AJ3343" i="2"/>
  <c r="AJ3342" i="2"/>
  <c r="AJ3341" i="2"/>
  <c r="AJ3340" i="2"/>
  <c r="AJ3339" i="2"/>
  <c r="AJ3338" i="2"/>
  <c r="AJ3337" i="2"/>
  <c r="AJ3336" i="2"/>
  <c r="AJ3335" i="2"/>
  <c r="AJ3334" i="2"/>
  <c r="AJ3333" i="2"/>
  <c r="AJ3332" i="2"/>
  <c r="AJ3331" i="2"/>
  <c r="AJ3330" i="2"/>
  <c r="AJ3329" i="2"/>
  <c r="AJ3328" i="2"/>
  <c r="AJ3327" i="2"/>
  <c r="AJ3326" i="2"/>
  <c r="AJ3325" i="2"/>
  <c r="AJ3324" i="2"/>
  <c r="AJ3323" i="2"/>
  <c r="AJ3322" i="2"/>
  <c r="AJ3321" i="2"/>
  <c r="AJ3320" i="2"/>
  <c r="AJ3319" i="2"/>
  <c r="AJ3318" i="2"/>
  <c r="AJ3317" i="2"/>
  <c r="AJ3316" i="2"/>
  <c r="AJ3315" i="2"/>
  <c r="AJ3314" i="2"/>
  <c r="AJ3313" i="2"/>
  <c r="AJ3312" i="2"/>
  <c r="AJ3311" i="2"/>
  <c r="AJ3310" i="2"/>
  <c r="AJ3309" i="2"/>
  <c r="AJ3308" i="2"/>
  <c r="AJ3307" i="2"/>
  <c r="AJ3306" i="2"/>
  <c r="AJ3305" i="2"/>
  <c r="AJ3304" i="2"/>
  <c r="AJ3303" i="2"/>
  <c r="AJ3302" i="2"/>
  <c r="AJ3301" i="2"/>
  <c r="AJ3300" i="2"/>
  <c r="AJ3299" i="2"/>
  <c r="AJ3298" i="2"/>
  <c r="AJ3297" i="2"/>
  <c r="AM3297" i="2" s="1"/>
  <c r="AN3297" i="2" s="1"/>
  <c r="AO3297" i="2" s="1"/>
  <c r="AJ3296" i="2"/>
  <c r="AJ3295" i="2"/>
  <c r="AJ3294" i="2"/>
  <c r="AJ3293" i="2"/>
  <c r="AJ3292" i="2"/>
  <c r="AJ3291" i="2"/>
  <c r="AJ3290" i="2"/>
  <c r="AJ3289" i="2"/>
  <c r="AJ3288" i="2"/>
  <c r="AJ3287" i="2"/>
  <c r="AJ3286" i="2"/>
  <c r="AJ3285" i="2"/>
  <c r="AJ3284" i="2"/>
  <c r="AJ3283" i="2"/>
  <c r="AJ3282" i="2"/>
  <c r="AJ3281" i="2"/>
  <c r="AJ3280" i="2"/>
  <c r="AJ3279" i="2"/>
  <c r="AJ3278" i="2"/>
  <c r="AJ3277" i="2"/>
  <c r="AJ3276" i="2"/>
  <c r="AJ3275" i="2"/>
  <c r="AJ3274" i="2"/>
  <c r="AJ3273" i="2"/>
  <c r="AJ3272" i="2"/>
  <c r="AJ3271" i="2"/>
  <c r="AJ3270" i="2"/>
  <c r="AJ3269" i="2"/>
  <c r="AJ3268" i="2"/>
  <c r="AJ3267" i="2"/>
  <c r="AJ3266" i="2"/>
  <c r="AJ3265" i="2"/>
  <c r="AJ3264" i="2"/>
  <c r="AJ3263" i="2"/>
  <c r="AJ3262" i="2"/>
  <c r="AJ3261" i="2"/>
  <c r="AJ3260" i="2"/>
  <c r="AJ3259" i="2"/>
  <c r="AJ3258" i="2"/>
  <c r="AJ3257" i="2"/>
  <c r="AJ3256" i="2"/>
  <c r="AJ3255" i="2"/>
  <c r="AJ3254" i="2"/>
  <c r="AJ3253" i="2"/>
  <c r="AJ3252" i="2"/>
  <c r="AJ3251" i="2"/>
  <c r="AJ3250" i="2"/>
  <c r="AJ3249" i="2"/>
  <c r="AJ3248" i="2"/>
  <c r="AJ3247" i="2"/>
  <c r="AJ3246" i="2"/>
  <c r="AJ3245" i="2"/>
  <c r="AJ3244" i="2"/>
  <c r="AJ3243" i="2"/>
  <c r="AJ3242" i="2"/>
  <c r="AJ3241" i="2"/>
  <c r="AJ3240" i="2"/>
  <c r="AJ3239" i="2"/>
  <c r="AJ3238" i="2"/>
  <c r="AJ3237" i="2"/>
  <c r="AJ3236" i="2"/>
  <c r="AJ3235" i="2"/>
  <c r="AJ3234" i="2"/>
  <c r="AJ3233" i="2"/>
  <c r="AJ3232" i="2"/>
  <c r="AJ3231" i="2"/>
  <c r="AJ3230" i="2"/>
  <c r="AJ3229" i="2"/>
  <c r="AJ3228" i="2"/>
  <c r="AJ3227" i="2"/>
  <c r="AJ3226" i="2"/>
  <c r="AJ3225" i="2"/>
  <c r="AM3225" i="2" s="1"/>
  <c r="AN3225" i="2" s="1"/>
  <c r="AO3225" i="2" s="1"/>
  <c r="AJ3224" i="2"/>
  <c r="AJ3223" i="2"/>
  <c r="AJ3222" i="2"/>
  <c r="AJ3221" i="2"/>
  <c r="AJ3220" i="2"/>
  <c r="AJ3219" i="2"/>
  <c r="AJ3218" i="2"/>
  <c r="AJ3217" i="2"/>
  <c r="AJ3216" i="2"/>
  <c r="AJ3215" i="2"/>
  <c r="AJ3214" i="2"/>
  <c r="AJ3213" i="2"/>
  <c r="AJ3212" i="2"/>
  <c r="AJ3211" i="2"/>
  <c r="AJ3210" i="2"/>
  <c r="AJ3209" i="2"/>
  <c r="AJ3208" i="2"/>
  <c r="AJ3207" i="2"/>
  <c r="AJ3206" i="2"/>
  <c r="AJ3205" i="2"/>
  <c r="AJ3204" i="2"/>
  <c r="AJ3203" i="2"/>
  <c r="AJ3202" i="2"/>
  <c r="AJ3201" i="2"/>
  <c r="AJ3200" i="2"/>
  <c r="AJ3199" i="2"/>
  <c r="AJ3198" i="2"/>
  <c r="AJ3197" i="2"/>
  <c r="AJ3196" i="2"/>
  <c r="AJ3195" i="2"/>
  <c r="AJ3194" i="2"/>
  <c r="AJ3193" i="2"/>
  <c r="AJ3192" i="2"/>
  <c r="AJ3191" i="2"/>
  <c r="AJ3190" i="2"/>
  <c r="AJ3189" i="2"/>
  <c r="AJ3188" i="2"/>
  <c r="AJ3187" i="2"/>
  <c r="AJ3186" i="2"/>
  <c r="AJ3185" i="2"/>
  <c r="AJ3184" i="2"/>
  <c r="AJ3183" i="2"/>
  <c r="AJ3182" i="2"/>
  <c r="AJ3181" i="2"/>
  <c r="AJ3180" i="2"/>
  <c r="AJ3179" i="2"/>
  <c r="AJ3178" i="2"/>
  <c r="AJ3177" i="2"/>
  <c r="AJ3176" i="2"/>
  <c r="AJ3175" i="2"/>
  <c r="AJ3174" i="2"/>
  <c r="AJ3173" i="2"/>
  <c r="AM3173" i="2" s="1"/>
  <c r="AN3173" i="2" s="1"/>
  <c r="AO3173" i="2" s="1"/>
  <c r="AJ3172" i="2"/>
  <c r="AJ3171" i="2"/>
  <c r="AJ3170" i="2"/>
  <c r="AJ3169" i="2"/>
  <c r="AM3169" i="2" s="1"/>
  <c r="AN3169" i="2" s="1"/>
  <c r="AO3169" i="2" s="1"/>
  <c r="AJ3168" i="2"/>
  <c r="AJ3167" i="2"/>
  <c r="AJ3166" i="2"/>
  <c r="AJ3165" i="2"/>
  <c r="AJ3164" i="2"/>
  <c r="AJ3163" i="2"/>
  <c r="AJ3162" i="2"/>
  <c r="AJ3161" i="2"/>
  <c r="AM3161" i="2" s="1"/>
  <c r="AN3161" i="2" s="1"/>
  <c r="AO3161" i="2" s="1"/>
  <c r="AJ3160" i="2"/>
  <c r="AJ3159" i="2"/>
  <c r="AJ3158" i="2"/>
  <c r="AJ3157" i="2"/>
  <c r="AJ3156" i="2"/>
  <c r="AJ3155" i="2"/>
  <c r="AJ3154" i="2"/>
  <c r="AJ3153" i="2"/>
  <c r="AJ3152" i="2"/>
  <c r="AJ3151" i="2"/>
  <c r="AJ3150" i="2"/>
  <c r="AJ3149" i="2"/>
  <c r="AJ3148" i="2"/>
  <c r="AJ3147" i="2"/>
  <c r="AJ3146" i="2"/>
  <c r="AJ3145" i="2"/>
  <c r="AJ3144" i="2"/>
  <c r="AJ3143" i="2"/>
  <c r="AJ3142" i="2"/>
  <c r="AJ3141" i="2"/>
  <c r="AJ3140" i="2"/>
  <c r="AJ3139" i="2"/>
  <c r="AJ3138" i="2"/>
  <c r="AJ3137" i="2"/>
  <c r="AJ3136" i="2"/>
  <c r="AJ3135" i="2"/>
  <c r="AJ3134" i="2"/>
  <c r="AJ3133" i="2"/>
  <c r="AM3133" i="2" s="1"/>
  <c r="AN3133" i="2" s="1"/>
  <c r="AO3133" i="2" s="1"/>
  <c r="AJ3132" i="2"/>
  <c r="AJ3131" i="2"/>
  <c r="AJ3130" i="2"/>
  <c r="AJ3129" i="2"/>
  <c r="AM3129" i="2" s="1"/>
  <c r="AN3129" i="2" s="1"/>
  <c r="AO3129" i="2" s="1"/>
  <c r="AJ3128" i="2"/>
  <c r="AJ3127" i="2"/>
  <c r="AJ3126" i="2"/>
  <c r="AJ3125" i="2"/>
  <c r="AJ3124" i="2"/>
  <c r="AJ3123" i="2"/>
  <c r="AJ3122" i="2"/>
  <c r="AJ3121" i="2"/>
  <c r="AJ3120" i="2"/>
  <c r="AJ3119" i="2"/>
  <c r="AJ3118" i="2"/>
  <c r="AJ3117" i="2"/>
  <c r="AJ3116" i="2"/>
  <c r="AJ3115" i="2"/>
  <c r="AJ3114" i="2"/>
  <c r="AJ3113" i="2"/>
  <c r="AJ3112" i="2"/>
  <c r="AJ3111" i="2"/>
  <c r="AJ3110" i="2"/>
  <c r="AJ3109" i="2"/>
  <c r="AJ3108" i="2"/>
  <c r="AJ3107" i="2"/>
  <c r="AJ3106" i="2"/>
  <c r="AJ3105" i="2"/>
  <c r="AJ3104" i="2"/>
  <c r="AJ3103" i="2"/>
  <c r="AJ3102" i="2"/>
  <c r="AJ3101" i="2"/>
  <c r="AJ3100" i="2"/>
  <c r="AJ3099" i="2"/>
  <c r="AJ3098" i="2"/>
  <c r="AJ3097" i="2"/>
  <c r="AJ3096" i="2"/>
  <c r="AJ3095" i="2"/>
  <c r="AJ3094" i="2"/>
  <c r="AJ3093" i="2"/>
  <c r="AJ3092" i="2"/>
  <c r="AJ3091" i="2"/>
  <c r="AJ3090" i="2"/>
  <c r="AJ3089" i="2"/>
  <c r="AJ3088" i="2"/>
  <c r="AJ3087" i="2"/>
  <c r="AJ3086" i="2"/>
  <c r="AJ3085" i="2"/>
  <c r="AJ3084" i="2"/>
  <c r="AJ3083" i="2"/>
  <c r="AJ3082" i="2"/>
  <c r="AJ3081" i="2"/>
  <c r="AJ3080" i="2"/>
  <c r="AJ3079" i="2"/>
  <c r="AJ3078" i="2"/>
  <c r="AJ3077" i="2"/>
  <c r="AJ3076" i="2"/>
  <c r="AJ3075" i="2"/>
  <c r="AJ3074" i="2"/>
  <c r="AJ3073" i="2"/>
  <c r="AJ3072" i="2"/>
  <c r="AJ3071" i="2"/>
  <c r="AJ3070" i="2"/>
  <c r="AJ3069" i="2"/>
  <c r="AJ3068" i="2"/>
  <c r="AJ3067" i="2"/>
  <c r="AJ3066" i="2"/>
  <c r="AJ3065" i="2"/>
  <c r="AJ3064" i="2"/>
  <c r="AJ3063" i="2"/>
  <c r="AJ3062" i="2"/>
  <c r="AJ3061" i="2"/>
  <c r="AJ3060" i="2"/>
  <c r="AJ3059" i="2"/>
  <c r="AJ3058" i="2"/>
  <c r="AJ3057" i="2"/>
  <c r="AJ3056" i="2"/>
  <c r="AJ3055" i="2"/>
  <c r="AJ3054" i="2"/>
  <c r="AJ3053" i="2"/>
  <c r="AJ3052" i="2"/>
  <c r="AJ3051" i="2"/>
  <c r="AJ3050" i="2"/>
  <c r="AJ3049" i="2"/>
  <c r="AJ3048" i="2"/>
  <c r="AJ3047" i="2"/>
  <c r="AJ3046" i="2"/>
  <c r="AJ3045" i="2"/>
  <c r="AM3045" i="2" s="1"/>
  <c r="AN3045" i="2" s="1"/>
  <c r="AO3045" i="2" s="1"/>
  <c r="AJ3044" i="2"/>
  <c r="AJ3043" i="2"/>
  <c r="AJ3042" i="2"/>
  <c r="AJ3041" i="2"/>
  <c r="AM3041" i="2" s="1"/>
  <c r="AN3041" i="2" s="1"/>
  <c r="AO3041" i="2" s="1"/>
  <c r="AJ3040" i="2"/>
  <c r="AJ3039" i="2"/>
  <c r="AJ3038" i="2"/>
  <c r="AJ3037" i="2"/>
  <c r="AJ3036" i="2"/>
  <c r="AJ3035" i="2"/>
  <c r="AJ3034" i="2"/>
  <c r="AJ3033" i="2"/>
  <c r="AJ3032" i="2"/>
  <c r="AJ3031" i="2"/>
  <c r="AJ3030" i="2"/>
  <c r="AJ3029" i="2"/>
  <c r="AJ3028" i="2"/>
  <c r="AJ3027" i="2"/>
  <c r="AJ3026" i="2"/>
  <c r="AJ3025" i="2"/>
  <c r="AJ3024" i="2"/>
  <c r="AJ3023" i="2"/>
  <c r="AJ3022" i="2"/>
  <c r="AJ3021" i="2"/>
  <c r="AJ3020" i="2"/>
  <c r="AJ3019" i="2"/>
  <c r="AJ3018" i="2"/>
  <c r="AJ3017" i="2"/>
  <c r="AJ3016" i="2"/>
  <c r="AJ3015" i="2"/>
  <c r="AJ3014" i="2"/>
  <c r="AJ3013" i="2"/>
  <c r="AJ3012" i="2"/>
  <c r="AJ3011" i="2"/>
  <c r="AJ3010" i="2"/>
  <c r="AJ3009" i="2"/>
  <c r="AJ3008" i="2"/>
  <c r="AJ3007" i="2"/>
  <c r="AJ3006" i="2"/>
  <c r="AJ3005" i="2"/>
  <c r="AJ3004" i="2"/>
  <c r="AJ3003" i="2"/>
  <c r="AJ3002" i="2"/>
  <c r="AJ3001" i="2"/>
  <c r="AJ3000" i="2"/>
  <c r="AJ2999" i="2"/>
  <c r="AJ2998" i="2"/>
  <c r="AJ2997" i="2"/>
  <c r="AJ2996" i="2"/>
  <c r="AJ2995" i="2"/>
  <c r="AJ2994" i="2"/>
  <c r="AJ2993" i="2"/>
  <c r="AJ2992" i="2"/>
  <c r="AJ2991" i="2"/>
  <c r="AJ2990" i="2"/>
  <c r="AJ2989" i="2"/>
  <c r="AJ2988" i="2"/>
  <c r="AJ2987" i="2"/>
  <c r="AJ2986" i="2"/>
  <c r="AJ2985" i="2"/>
  <c r="AJ2984" i="2"/>
  <c r="AJ2983" i="2"/>
  <c r="AJ2982" i="2"/>
  <c r="AJ2981" i="2"/>
  <c r="AJ2980" i="2"/>
  <c r="AJ2979" i="2"/>
  <c r="AJ2978" i="2"/>
  <c r="AJ2977" i="2"/>
  <c r="AJ2976" i="2"/>
  <c r="AJ2975" i="2"/>
  <c r="AJ2974" i="2"/>
  <c r="AJ2973" i="2"/>
  <c r="AJ2972" i="2"/>
  <c r="AJ2971" i="2"/>
  <c r="AJ2970" i="2"/>
  <c r="AJ2969" i="2"/>
  <c r="AJ2968" i="2"/>
  <c r="AJ2967" i="2"/>
  <c r="AJ2966" i="2"/>
  <c r="AJ2965" i="2"/>
  <c r="AJ2964" i="2"/>
  <c r="AJ2963" i="2"/>
  <c r="AJ2962" i="2"/>
  <c r="AJ2961" i="2"/>
  <c r="AJ2960" i="2"/>
  <c r="AJ2959" i="2"/>
  <c r="AJ2958" i="2"/>
  <c r="AJ2957" i="2"/>
  <c r="AJ2956" i="2"/>
  <c r="AJ2955" i="2"/>
  <c r="AJ2954" i="2"/>
  <c r="AJ2953" i="2"/>
  <c r="AJ2952" i="2"/>
  <c r="AJ2951" i="2"/>
  <c r="AJ2950" i="2"/>
  <c r="AJ2949" i="2"/>
  <c r="AJ2948" i="2"/>
  <c r="AJ2947" i="2"/>
  <c r="AJ2946" i="2"/>
  <c r="AJ2945" i="2"/>
  <c r="AJ2944" i="2"/>
  <c r="AJ2943" i="2"/>
  <c r="AJ2942" i="2"/>
  <c r="AJ2941" i="2"/>
  <c r="AJ2940" i="2"/>
  <c r="AJ2939" i="2"/>
  <c r="AJ2938" i="2"/>
  <c r="AJ2937" i="2"/>
  <c r="AJ2936" i="2"/>
  <c r="AJ2935" i="2"/>
  <c r="AJ2934" i="2"/>
  <c r="AJ2933" i="2"/>
  <c r="AJ2932" i="2"/>
  <c r="AJ2931" i="2"/>
  <c r="AJ2930" i="2"/>
  <c r="AJ2929" i="2"/>
  <c r="AJ2928" i="2"/>
  <c r="AJ2927" i="2"/>
  <c r="AJ2926" i="2"/>
  <c r="AJ2925" i="2"/>
  <c r="AJ2924" i="2"/>
  <c r="AJ2923" i="2"/>
  <c r="AJ2922" i="2"/>
  <c r="AJ2921" i="2"/>
  <c r="AJ2920" i="2"/>
  <c r="AJ2919" i="2"/>
  <c r="AJ2918" i="2"/>
  <c r="AJ2917" i="2"/>
  <c r="AJ2916" i="2"/>
  <c r="AJ2915" i="2"/>
  <c r="AJ2914" i="2"/>
  <c r="AJ2913" i="2"/>
  <c r="AJ2912" i="2"/>
  <c r="AJ2911" i="2"/>
  <c r="AJ2910" i="2"/>
  <c r="AJ2909" i="2"/>
  <c r="AJ2908" i="2"/>
  <c r="AJ2907" i="2"/>
  <c r="AJ2906" i="2"/>
  <c r="AJ2905" i="2"/>
  <c r="AJ2904" i="2"/>
  <c r="AJ2903" i="2"/>
  <c r="AJ2902" i="2"/>
  <c r="AJ2901" i="2"/>
  <c r="AJ2900" i="2"/>
  <c r="AJ2899" i="2"/>
  <c r="AJ2898" i="2"/>
  <c r="AJ2897" i="2"/>
  <c r="AJ2896" i="2"/>
  <c r="AJ2895" i="2"/>
  <c r="AJ2894" i="2"/>
  <c r="AJ2893" i="2"/>
  <c r="AJ2892" i="2"/>
  <c r="AJ2891" i="2"/>
  <c r="AJ2890" i="2"/>
  <c r="AJ2889" i="2"/>
  <c r="AJ2888" i="2"/>
  <c r="AJ2887" i="2"/>
  <c r="AJ2886" i="2"/>
  <c r="AJ2885" i="2"/>
  <c r="AJ2884" i="2"/>
  <c r="AJ2883" i="2"/>
  <c r="AJ2882" i="2"/>
  <c r="AJ2881" i="2"/>
  <c r="AJ2880" i="2"/>
  <c r="AJ2879" i="2"/>
  <c r="AJ2878" i="2"/>
  <c r="AJ2877" i="2"/>
  <c r="AJ2876" i="2"/>
  <c r="AJ2875" i="2"/>
  <c r="AJ2874" i="2"/>
  <c r="AJ2873" i="2"/>
  <c r="AJ2872" i="2"/>
  <c r="AJ2871" i="2"/>
  <c r="AJ2870" i="2"/>
  <c r="AJ2869" i="2"/>
  <c r="AJ2868" i="2"/>
  <c r="AJ2867" i="2"/>
  <c r="AJ2866" i="2"/>
  <c r="AJ2865" i="2"/>
  <c r="AJ2864" i="2"/>
  <c r="AJ2863" i="2"/>
  <c r="AJ2862" i="2"/>
  <c r="AJ2861" i="2"/>
  <c r="AJ2860" i="2"/>
  <c r="AJ2859" i="2"/>
  <c r="AJ2858" i="2"/>
  <c r="AJ2857" i="2"/>
  <c r="AJ2856" i="2"/>
  <c r="AJ2855" i="2"/>
  <c r="AJ2854" i="2"/>
  <c r="AJ2853" i="2"/>
  <c r="AJ2852" i="2"/>
  <c r="AJ2851" i="2"/>
  <c r="AJ2850" i="2"/>
  <c r="AJ2849" i="2"/>
  <c r="AJ2848" i="2"/>
  <c r="AJ2847" i="2"/>
  <c r="AJ2846" i="2"/>
  <c r="AJ2845" i="2"/>
  <c r="AJ2844" i="2"/>
  <c r="AJ2843" i="2"/>
  <c r="AJ2842" i="2"/>
  <c r="AJ2841" i="2"/>
  <c r="AJ2840" i="2"/>
  <c r="AJ2839" i="2"/>
  <c r="AJ2838" i="2"/>
  <c r="AJ2837" i="2"/>
  <c r="AJ2836" i="2"/>
  <c r="AJ2835" i="2"/>
  <c r="AJ2834" i="2"/>
  <c r="AJ2833" i="2"/>
  <c r="AJ2832" i="2"/>
  <c r="AJ2831" i="2"/>
  <c r="AJ2830" i="2"/>
  <c r="AJ2829" i="2"/>
  <c r="AJ2828" i="2"/>
  <c r="AJ2827" i="2"/>
  <c r="AJ2826" i="2"/>
  <c r="AJ2825" i="2"/>
  <c r="AJ2824" i="2"/>
  <c r="AJ2823" i="2"/>
  <c r="AJ2822" i="2"/>
  <c r="AJ2821" i="2"/>
  <c r="AJ2820" i="2"/>
  <c r="AJ2819" i="2"/>
  <c r="AJ2818" i="2"/>
  <c r="AJ2817" i="2"/>
  <c r="AJ2816" i="2"/>
  <c r="AJ2815" i="2"/>
  <c r="AJ2814" i="2"/>
  <c r="AJ2813" i="2"/>
  <c r="AJ2812" i="2"/>
  <c r="AJ2811" i="2"/>
  <c r="AJ2810" i="2"/>
  <c r="AJ2809" i="2"/>
  <c r="AJ2808" i="2"/>
  <c r="AJ2807" i="2"/>
  <c r="AJ2806" i="2"/>
  <c r="AJ2805" i="2"/>
  <c r="AJ2804" i="2"/>
  <c r="AJ2803" i="2"/>
  <c r="AJ2802" i="2"/>
  <c r="AJ2801" i="2"/>
  <c r="AJ2800" i="2"/>
  <c r="AJ2799" i="2"/>
  <c r="AJ2798" i="2"/>
  <c r="AJ2797" i="2"/>
  <c r="AJ2796" i="2"/>
  <c r="AJ2795" i="2"/>
  <c r="AJ2794" i="2"/>
  <c r="AJ2793" i="2"/>
  <c r="AJ2792" i="2"/>
  <c r="AJ2791" i="2"/>
  <c r="AJ2790" i="2"/>
  <c r="AJ2789" i="2"/>
  <c r="AJ2788" i="2"/>
  <c r="AJ2787" i="2"/>
  <c r="AJ2786" i="2"/>
  <c r="AJ2785" i="2"/>
  <c r="AJ2784" i="2"/>
  <c r="AJ2783" i="2"/>
  <c r="AJ2782" i="2"/>
  <c r="AJ2781" i="2"/>
  <c r="AJ2780" i="2"/>
  <c r="AJ2779" i="2"/>
  <c r="AJ2778" i="2"/>
  <c r="AJ2777" i="2"/>
  <c r="AJ2776" i="2"/>
  <c r="AJ2775" i="2"/>
  <c r="AJ2774" i="2"/>
  <c r="AJ2773" i="2"/>
  <c r="AJ2772" i="2"/>
  <c r="AJ2771" i="2"/>
  <c r="AJ2770" i="2"/>
  <c r="AJ2769" i="2"/>
  <c r="AJ2768" i="2"/>
  <c r="AJ2767" i="2"/>
  <c r="AJ2766" i="2"/>
  <c r="AJ2765" i="2"/>
  <c r="AJ2764" i="2"/>
  <c r="AJ2763" i="2"/>
  <c r="AJ2762" i="2"/>
  <c r="AJ2761" i="2"/>
  <c r="AJ2760" i="2"/>
  <c r="AJ2759" i="2"/>
  <c r="AJ2758" i="2"/>
  <c r="AJ2757" i="2"/>
  <c r="AJ2756" i="2"/>
  <c r="AJ2755" i="2"/>
  <c r="AJ2754" i="2"/>
  <c r="AJ2753" i="2"/>
  <c r="AJ2752" i="2"/>
  <c r="AJ2751" i="2"/>
  <c r="AJ2750" i="2"/>
  <c r="AJ2749" i="2"/>
  <c r="AJ2748" i="2"/>
  <c r="AJ2747" i="2"/>
  <c r="AJ2746" i="2"/>
  <c r="AJ2745" i="2"/>
  <c r="AJ2744" i="2"/>
  <c r="AJ2743" i="2"/>
  <c r="AJ2742" i="2"/>
  <c r="AJ2741" i="2"/>
  <c r="AJ2740" i="2"/>
  <c r="AJ2739" i="2"/>
  <c r="AJ2738" i="2"/>
  <c r="AJ2737" i="2"/>
  <c r="AJ2736" i="2"/>
  <c r="AJ2735" i="2"/>
  <c r="AJ2734" i="2"/>
  <c r="AJ2733" i="2"/>
  <c r="AJ2732" i="2"/>
  <c r="AJ2731" i="2"/>
  <c r="AJ2730" i="2"/>
  <c r="AJ2729" i="2"/>
  <c r="AJ2728" i="2"/>
  <c r="AJ2727" i="2"/>
  <c r="AJ2726" i="2"/>
  <c r="AJ2725" i="2"/>
  <c r="AJ2724" i="2"/>
  <c r="AJ2723" i="2"/>
  <c r="AJ2722" i="2"/>
  <c r="AJ2721" i="2"/>
  <c r="AJ2720" i="2"/>
  <c r="AJ2719" i="2"/>
  <c r="AJ2718" i="2"/>
  <c r="AJ2717" i="2"/>
  <c r="AJ2716" i="2"/>
  <c r="AJ2715" i="2"/>
  <c r="AJ2714" i="2"/>
  <c r="AJ2713" i="2"/>
  <c r="AJ2712" i="2"/>
  <c r="AJ2711" i="2"/>
  <c r="AJ2710" i="2"/>
  <c r="AJ2709" i="2"/>
  <c r="AJ2708" i="2"/>
  <c r="AJ2707" i="2"/>
  <c r="AJ2706" i="2"/>
  <c r="AJ2705" i="2"/>
  <c r="AJ2704" i="2"/>
  <c r="AJ2703" i="2"/>
  <c r="AJ2702" i="2"/>
  <c r="AJ2701" i="2"/>
  <c r="AJ2700" i="2"/>
  <c r="AJ2699" i="2"/>
  <c r="AJ2698" i="2"/>
  <c r="AJ2697" i="2"/>
  <c r="AJ2696" i="2"/>
  <c r="AJ2695" i="2"/>
  <c r="AJ2694" i="2"/>
  <c r="AJ2693" i="2"/>
  <c r="AJ2692" i="2"/>
  <c r="AJ2691" i="2"/>
  <c r="AJ2690" i="2"/>
  <c r="AJ2689" i="2"/>
  <c r="AJ2688" i="2"/>
  <c r="AJ2687" i="2"/>
  <c r="AJ2686" i="2"/>
  <c r="AJ2685" i="2"/>
  <c r="AJ2684" i="2"/>
  <c r="AJ2683" i="2"/>
  <c r="AJ2682" i="2"/>
  <c r="AJ2681" i="2"/>
  <c r="AJ2680" i="2"/>
  <c r="AJ2679" i="2"/>
  <c r="AJ2678" i="2"/>
  <c r="AJ2677" i="2"/>
  <c r="AJ2676" i="2"/>
  <c r="AJ2675" i="2"/>
  <c r="AJ2674" i="2"/>
  <c r="AJ2673" i="2"/>
  <c r="AJ2672" i="2"/>
  <c r="AJ2671" i="2"/>
  <c r="AJ2670" i="2"/>
  <c r="AJ2669" i="2"/>
  <c r="AJ2668" i="2"/>
  <c r="AJ2667" i="2"/>
  <c r="AJ2666" i="2"/>
  <c r="AJ2665" i="2"/>
  <c r="AJ2664" i="2"/>
  <c r="AJ2663" i="2"/>
  <c r="AJ2662" i="2"/>
  <c r="AJ2661" i="2"/>
  <c r="AJ2660" i="2"/>
  <c r="AJ2659" i="2"/>
  <c r="AJ2658" i="2"/>
  <c r="AJ2657" i="2"/>
  <c r="AJ2656" i="2"/>
  <c r="AJ2655" i="2"/>
  <c r="AJ2654" i="2"/>
  <c r="AJ2653" i="2"/>
  <c r="AJ2652" i="2"/>
  <c r="AJ2651" i="2"/>
  <c r="AJ2650" i="2"/>
  <c r="AJ2649" i="2"/>
  <c r="AM2649" i="2" s="1"/>
  <c r="AN2649" i="2" s="1"/>
  <c r="AO2649" i="2" s="1"/>
  <c r="AJ2648" i="2"/>
  <c r="AJ2647" i="2"/>
  <c r="AJ2646" i="2"/>
  <c r="AJ2645" i="2"/>
  <c r="AM2645" i="2" s="1"/>
  <c r="AN2645" i="2" s="1"/>
  <c r="AO2645" i="2" s="1"/>
  <c r="AJ2644" i="2"/>
  <c r="AJ2643" i="2"/>
  <c r="AJ2642" i="2"/>
  <c r="AJ2641" i="2"/>
  <c r="AM2641" i="2" s="1"/>
  <c r="AN2641" i="2" s="1"/>
  <c r="AO2641" i="2" s="1"/>
  <c r="AJ2640" i="2"/>
  <c r="AJ2639" i="2"/>
  <c r="AJ2638" i="2"/>
  <c r="AJ2637" i="2"/>
  <c r="AM2637" i="2" s="1"/>
  <c r="AN2637" i="2" s="1"/>
  <c r="AO2637" i="2" s="1"/>
  <c r="AJ2636" i="2"/>
  <c r="AJ2635" i="2"/>
  <c r="AJ2634" i="2"/>
  <c r="AJ2633" i="2"/>
  <c r="AM2633" i="2" s="1"/>
  <c r="AN2633" i="2" s="1"/>
  <c r="AO2633" i="2" s="1"/>
  <c r="AJ2632" i="2"/>
  <c r="AJ2631" i="2"/>
  <c r="AJ2630" i="2"/>
  <c r="AJ2629" i="2"/>
  <c r="AM2629" i="2" s="1"/>
  <c r="AN2629" i="2" s="1"/>
  <c r="AO2629" i="2" s="1"/>
  <c r="AJ2628" i="2"/>
  <c r="AJ2627" i="2"/>
  <c r="AJ2626" i="2"/>
  <c r="AJ2625" i="2"/>
  <c r="AM2625" i="2" s="1"/>
  <c r="AN2625" i="2" s="1"/>
  <c r="AO2625" i="2" s="1"/>
  <c r="AJ2624" i="2"/>
  <c r="AJ2623" i="2"/>
  <c r="AJ2622" i="2"/>
  <c r="AJ2621" i="2"/>
  <c r="AM2621" i="2" s="1"/>
  <c r="AN2621" i="2" s="1"/>
  <c r="AO2621" i="2" s="1"/>
  <c r="AJ2620" i="2"/>
  <c r="AJ2619" i="2"/>
  <c r="AJ2618" i="2"/>
  <c r="AJ2617" i="2"/>
  <c r="AM2617" i="2" s="1"/>
  <c r="AN2617" i="2" s="1"/>
  <c r="AO2617" i="2" s="1"/>
  <c r="AJ2616" i="2"/>
  <c r="AJ2615" i="2"/>
  <c r="AJ2614" i="2"/>
  <c r="AJ2613" i="2"/>
  <c r="AM2613" i="2" s="1"/>
  <c r="AN2613" i="2" s="1"/>
  <c r="AO2613" i="2" s="1"/>
  <c r="AJ2612" i="2"/>
  <c r="AJ2611" i="2"/>
  <c r="AJ2610" i="2"/>
  <c r="AJ2609" i="2"/>
  <c r="AM2609" i="2" s="1"/>
  <c r="AN2609" i="2" s="1"/>
  <c r="AO2609" i="2" s="1"/>
  <c r="AJ2608" i="2"/>
  <c r="AJ2607" i="2"/>
  <c r="AJ2606" i="2"/>
  <c r="AJ2605" i="2"/>
  <c r="AM2605" i="2" s="1"/>
  <c r="AN2605" i="2" s="1"/>
  <c r="AO2605" i="2" s="1"/>
  <c r="AJ2604" i="2"/>
  <c r="AJ2603" i="2"/>
  <c r="AJ2602" i="2"/>
  <c r="AJ2601" i="2"/>
  <c r="AM2601" i="2" s="1"/>
  <c r="AN2601" i="2" s="1"/>
  <c r="AO2601" i="2" s="1"/>
  <c r="AJ2600" i="2"/>
  <c r="AJ2599" i="2"/>
  <c r="AJ2598" i="2"/>
  <c r="AJ2597" i="2"/>
  <c r="AM2597" i="2" s="1"/>
  <c r="AN2597" i="2" s="1"/>
  <c r="AO2597" i="2" s="1"/>
  <c r="AJ2596" i="2"/>
  <c r="AJ2595" i="2"/>
  <c r="AJ2594" i="2"/>
  <c r="AJ2593" i="2"/>
  <c r="AM2593" i="2" s="1"/>
  <c r="AN2593" i="2" s="1"/>
  <c r="AO2593" i="2" s="1"/>
  <c r="AJ2592" i="2"/>
  <c r="AJ2591" i="2"/>
  <c r="AJ2590" i="2"/>
  <c r="AJ2589" i="2"/>
  <c r="AM2589" i="2" s="1"/>
  <c r="AN2589" i="2" s="1"/>
  <c r="AO2589" i="2" s="1"/>
  <c r="AJ2588" i="2"/>
  <c r="AJ2587" i="2"/>
  <c r="AJ2586" i="2"/>
  <c r="AJ2585" i="2"/>
  <c r="AM2585" i="2" s="1"/>
  <c r="AN2585" i="2" s="1"/>
  <c r="AO2585" i="2" s="1"/>
  <c r="AJ2584" i="2"/>
  <c r="AJ2583" i="2"/>
  <c r="AJ2582" i="2"/>
  <c r="AJ2581" i="2"/>
  <c r="AM2581" i="2" s="1"/>
  <c r="AN2581" i="2" s="1"/>
  <c r="AO2581" i="2" s="1"/>
  <c r="AJ2580" i="2"/>
  <c r="AJ2579" i="2"/>
  <c r="AJ2578" i="2"/>
  <c r="AJ2577" i="2"/>
  <c r="AM2577" i="2" s="1"/>
  <c r="AN2577" i="2" s="1"/>
  <c r="AO2577" i="2" s="1"/>
  <c r="AJ2576" i="2"/>
  <c r="AJ2575" i="2"/>
  <c r="AJ2574" i="2"/>
  <c r="AJ2573" i="2"/>
  <c r="AM2573" i="2" s="1"/>
  <c r="AN2573" i="2" s="1"/>
  <c r="AO2573" i="2" s="1"/>
  <c r="AJ2572" i="2"/>
  <c r="AJ2571" i="2"/>
  <c r="AJ2570" i="2"/>
  <c r="AJ2569" i="2"/>
  <c r="AM2569" i="2" s="1"/>
  <c r="AN2569" i="2" s="1"/>
  <c r="AO2569" i="2" s="1"/>
  <c r="AJ2568" i="2"/>
  <c r="AJ2567" i="2"/>
  <c r="AJ2566" i="2"/>
  <c r="AJ2565" i="2"/>
  <c r="AM2565" i="2" s="1"/>
  <c r="AN2565" i="2" s="1"/>
  <c r="AO2565" i="2" s="1"/>
  <c r="AJ2564" i="2"/>
  <c r="AJ2563" i="2"/>
  <c r="AJ2562" i="2"/>
  <c r="AJ2561" i="2"/>
  <c r="AM2561" i="2" s="1"/>
  <c r="AN2561" i="2" s="1"/>
  <c r="AO2561" i="2" s="1"/>
  <c r="AJ2560" i="2"/>
  <c r="AJ2559" i="2"/>
  <c r="AJ2558" i="2"/>
  <c r="AJ2557" i="2"/>
  <c r="AM2557" i="2" s="1"/>
  <c r="AN2557" i="2" s="1"/>
  <c r="AO2557" i="2" s="1"/>
  <c r="AJ2556" i="2"/>
  <c r="AJ2555" i="2"/>
  <c r="AJ2554" i="2"/>
  <c r="AJ2553" i="2"/>
  <c r="AM2553" i="2" s="1"/>
  <c r="AN2553" i="2" s="1"/>
  <c r="AO2553" i="2" s="1"/>
  <c r="AJ2552" i="2"/>
  <c r="AJ2551" i="2"/>
  <c r="AJ2550" i="2"/>
  <c r="AJ2549" i="2"/>
  <c r="AJ2548" i="2"/>
  <c r="AJ2547" i="2"/>
  <c r="AJ2546" i="2"/>
  <c r="AJ2545" i="2"/>
  <c r="AJ2544" i="2"/>
  <c r="AJ2543" i="2"/>
  <c r="AJ2542" i="2"/>
  <c r="AJ2541" i="2"/>
  <c r="AJ2540" i="2"/>
  <c r="AJ2539" i="2"/>
  <c r="AJ2538" i="2"/>
  <c r="AJ2537" i="2"/>
  <c r="AJ2536" i="2"/>
  <c r="AJ2535" i="2"/>
  <c r="AJ2534" i="2"/>
  <c r="AJ2533" i="2"/>
  <c r="AJ2532" i="2"/>
  <c r="AJ2531" i="2"/>
  <c r="AJ2530" i="2"/>
  <c r="AJ2529" i="2"/>
  <c r="AJ2528" i="2"/>
  <c r="AJ2527" i="2"/>
  <c r="AJ2526" i="2"/>
  <c r="AJ2525" i="2"/>
  <c r="AJ2524" i="2"/>
  <c r="AJ2523" i="2"/>
  <c r="AJ2522" i="2"/>
  <c r="AJ2521" i="2"/>
  <c r="AJ2520" i="2"/>
  <c r="AJ2519" i="2"/>
  <c r="AJ2518" i="2"/>
  <c r="AJ2517" i="2"/>
  <c r="AJ2516" i="2"/>
  <c r="AJ2515" i="2"/>
  <c r="AJ2514" i="2"/>
  <c r="AJ2513" i="2"/>
  <c r="AJ2512" i="2"/>
  <c r="AJ2511" i="2"/>
  <c r="AJ2510" i="2"/>
  <c r="AJ2509" i="2"/>
  <c r="AJ2508" i="2"/>
  <c r="AJ2507" i="2"/>
  <c r="AJ2506" i="2"/>
  <c r="AJ2505" i="2"/>
  <c r="AJ2504" i="2"/>
  <c r="AJ2503" i="2"/>
  <c r="AJ2502" i="2"/>
  <c r="AJ2501" i="2"/>
  <c r="AJ2500" i="2"/>
  <c r="AJ2499" i="2"/>
  <c r="AJ2498" i="2"/>
  <c r="AJ2497" i="2"/>
  <c r="AJ2496" i="2"/>
  <c r="AJ2495" i="2"/>
  <c r="AJ2494" i="2"/>
  <c r="AJ2493" i="2"/>
  <c r="AJ2492" i="2"/>
  <c r="AJ2491" i="2"/>
  <c r="AJ2490" i="2"/>
  <c r="AJ2489" i="2"/>
  <c r="AJ2488" i="2"/>
  <c r="AJ2487" i="2"/>
  <c r="AJ2486" i="2"/>
  <c r="AJ2485" i="2"/>
  <c r="AJ2484" i="2"/>
  <c r="AJ2483" i="2"/>
  <c r="AJ2482" i="2"/>
  <c r="AJ2481" i="2"/>
  <c r="AJ2480" i="2"/>
  <c r="AJ2479" i="2"/>
  <c r="AJ2478" i="2"/>
  <c r="AJ2477" i="2"/>
  <c r="AJ2476" i="2"/>
  <c r="AJ2475" i="2"/>
  <c r="AJ2474" i="2"/>
  <c r="AJ2473" i="2"/>
  <c r="AJ2472" i="2"/>
  <c r="AJ2471" i="2"/>
  <c r="AJ2470" i="2"/>
  <c r="AJ2469" i="2"/>
  <c r="AJ2468" i="2"/>
  <c r="AJ2467" i="2"/>
  <c r="AJ2466" i="2"/>
  <c r="AJ2465" i="2"/>
  <c r="AJ2464" i="2"/>
  <c r="AJ2463" i="2"/>
  <c r="AJ2462" i="2"/>
  <c r="AJ2461" i="2"/>
  <c r="AJ2460" i="2"/>
  <c r="AJ2459" i="2"/>
  <c r="AJ2458" i="2"/>
  <c r="AJ2457" i="2"/>
  <c r="AJ2456" i="2"/>
  <c r="AJ2455" i="2"/>
  <c r="AJ2454" i="2"/>
  <c r="AJ2453" i="2"/>
  <c r="AJ2452" i="2"/>
  <c r="AJ2451" i="2"/>
  <c r="AJ2450" i="2"/>
  <c r="AJ2449" i="2"/>
  <c r="AJ2448" i="2"/>
  <c r="AJ2447" i="2"/>
  <c r="AJ2446" i="2"/>
  <c r="AJ2445" i="2"/>
  <c r="AJ2444" i="2"/>
  <c r="AJ2443" i="2"/>
  <c r="AJ2442" i="2"/>
  <c r="AJ2441" i="2"/>
  <c r="AJ2440" i="2"/>
  <c r="AJ2439" i="2"/>
  <c r="AJ2438" i="2"/>
  <c r="AJ2437" i="2"/>
  <c r="AJ2436" i="2"/>
  <c r="AJ2435" i="2"/>
  <c r="AJ2434" i="2"/>
  <c r="AJ2433" i="2"/>
  <c r="AJ2432" i="2"/>
  <c r="AJ2431" i="2"/>
  <c r="AJ2430" i="2"/>
  <c r="AJ2429" i="2"/>
  <c r="AJ2428" i="2"/>
  <c r="AJ2427" i="2"/>
  <c r="AJ2426" i="2"/>
  <c r="AJ2425" i="2"/>
  <c r="AJ2424" i="2"/>
  <c r="AJ2423" i="2"/>
  <c r="AJ2422" i="2"/>
  <c r="AJ2421" i="2"/>
  <c r="AJ2420" i="2"/>
  <c r="AJ2419" i="2"/>
  <c r="AJ2418" i="2"/>
  <c r="AJ2417" i="2"/>
  <c r="AJ2416" i="2"/>
  <c r="AJ2415" i="2"/>
  <c r="AJ2414" i="2"/>
  <c r="AJ2413" i="2"/>
  <c r="AJ2412" i="2"/>
  <c r="AJ2411" i="2"/>
  <c r="AJ2410" i="2"/>
  <c r="AJ2409" i="2"/>
  <c r="AJ2408" i="2"/>
  <c r="AJ2407" i="2"/>
  <c r="AJ2406" i="2"/>
  <c r="AJ2405" i="2"/>
  <c r="AJ2404" i="2"/>
  <c r="AJ2403" i="2"/>
  <c r="AJ2402" i="2"/>
  <c r="AJ2401" i="2"/>
  <c r="AJ2400" i="2"/>
  <c r="AJ2399" i="2"/>
  <c r="AJ2398" i="2"/>
  <c r="AJ2397" i="2"/>
  <c r="AJ2396" i="2"/>
  <c r="AJ2395" i="2"/>
  <c r="AJ2394" i="2"/>
  <c r="AJ2393" i="2"/>
  <c r="AJ2392" i="2"/>
  <c r="AJ2391" i="2"/>
  <c r="AJ2390" i="2"/>
  <c r="AJ2389" i="2"/>
  <c r="AJ2388" i="2"/>
  <c r="AJ2387" i="2"/>
  <c r="AJ2386" i="2"/>
  <c r="AJ2385" i="2"/>
  <c r="AJ2384" i="2"/>
  <c r="AJ2383" i="2"/>
  <c r="AJ2382" i="2"/>
  <c r="AJ2381" i="2"/>
  <c r="AJ2380" i="2"/>
  <c r="AJ2379" i="2"/>
  <c r="AJ2378" i="2"/>
  <c r="AJ2377" i="2"/>
  <c r="AJ2376" i="2"/>
  <c r="AJ2375" i="2"/>
  <c r="AJ2374" i="2"/>
  <c r="AJ2373" i="2"/>
  <c r="AJ2372" i="2"/>
  <c r="AJ2371" i="2"/>
  <c r="AJ2370" i="2"/>
  <c r="AJ2369" i="2"/>
  <c r="AJ2368" i="2"/>
  <c r="AJ2367" i="2"/>
  <c r="AJ2366" i="2"/>
  <c r="AJ2365" i="2"/>
  <c r="AJ2364" i="2"/>
  <c r="AJ2363" i="2"/>
  <c r="AJ2362" i="2"/>
  <c r="AJ2361" i="2"/>
  <c r="AJ2360" i="2"/>
  <c r="AJ2359" i="2"/>
  <c r="AJ2358" i="2"/>
  <c r="AJ2357" i="2"/>
  <c r="AJ2356" i="2"/>
  <c r="AJ2355" i="2"/>
  <c r="AJ2354" i="2"/>
  <c r="AJ2353" i="2"/>
  <c r="AJ2352" i="2"/>
  <c r="AJ2351" i="2"/>
  <c r="AJ2350" i="2"/>
  <c r="AJ2349" i="2"/>
  <c r="AJ2348" i="2"/>
  <c r="AJ2347" i="2"/>
  <c r="AJ2346" i="2"/>
  <c r="AJ2345" i="2"/>
  <c r="AJ2344" i="2"/>
  <c r="AJ2343" i="2"/>
  <c r="AJ2342" i="2"/>
  <c r="AJ2341" i="2"/>
  <c r="AJ2340" i="2"/>
  <c r="AJ2339" i="2"/>
  <c r="AJ2338" i="2"/>
  <c r="AJ2337" i="2"/>
  <c r="AJ2336" i="2"/>
  <c r="AJ2335" i="2"/>
  <c r="AJ2334" i="2"/>
  <c r="AJ2333" i="2"/>
  <c r="AJ2332" i="2"/>
  <c r="AJ2331" i="2"/>
  <c r="AJ2330" i="2"/>
  <c r="AJ2329" i="2"/>
  <c r="AJ2328" i="2"/>
  <c r="AJ2327" i="2"/>
  <c r="AJ2326" i="2"/>
  <c r="AJ2325" i="2"/>
  <c r="AJ2324" i="2"/>
  <c r="AJ2323" i="2"/>
  <c r="AJ2322" i="2"/>
  <c r="AJ2321" i="2"/>
  <c r="AJ2320" i="2"/>
  <c r="AJ2319" i="2"/>
  <c r="AJ2318" i="2"/>
  <c r="AJ2317" i="2"/>
  <c r="AJ2316" i="2"/>
  <c r="AJ2315" i="2"/>
  <c r="AJ2314" i="2"/>
  <c r="AJ2313" i="2"/>
  <c r="AJ2312" i="2"/>
  <c r="AJ2311" i="2"/>
  <c r="AJ2310" i="2"/>
  <c r="AJ2309" i="2"/>
  <c r="AJ2308" i="2"/>
  <c r="AJ2307" i="2"/>
  <c r="AJ2306" i="2"/>
  <c r="AJ2305" i="2"/>
  <c r="AJ2304" i="2"/>
  <c r="AJ2303" i="2"/>
  <c r="AJ2302" i="2"/>
  <c r="AJ2301" i="2"/>
  <c r="AJ2300" i="2"/>
  <c r="AJ2299" i="2"/>
  <c r="AJ2298" i="2"/>
  <c r="AJ2297" i="2"/>
  <c r="AJ2296" i="2"/>
  <c r="AJ2295" i="2"/>
  <c r="AJ2294" i="2"/>
  <c r="AJ2293" i="2"/>
  <c r="AJ2292" i="2"/>
  <c r="AJ2291" i="2"/>
  <c r="AJ2290" i="2"/>
  <c r="AJ2289" i="2"/>
  <c r="AJ2288" i="2"/>
  <c r="AJ2287" i="2"/>
  <c r="AJ2286" i="2"/>
  <c r="AJ2285" i="2"/>
  <c r="AJ2284" i="2"/>
  <c r="AJ2283" i="2"/>
  <c r="AJ2282" i="2"/>
  <c r="AJ2281" i="2"/>
  <c r="AJ2280" i="2"/>
  <c r="AJ2279" i="2"/>
  <c r="AJ2278" i="2"/>
  <c r="AJ2277" i="2"/>
  <c r="AJ2276" i="2"/>
  <c r="AJ2275" i="2"/>
  <c r="AJ2274" i="2"/>
  <c r="AJ2273" i="2"/>
  <c r="AJ2272" i="2"/>
  <c r="AJ2271" i="2"/>
  <c r="AJ2270" i="2"/>
  <c r="AJ2269" i="2"/>
  <c r="AJ2268" i="2"/>
  <c r="AJ2267" i="2"/>
  <c r="AJ2266" i="2"/>
  <c r="AJ2265" i="2"/>
  <c r="AJ2264" i="2"/>
  <c r="AJ2263" i="2"/>
  <c r="AJ2262" i="2"/>
  <c r="AJ2261" i="2"/>
  <c r="AJ2260" i="2"/>
  <c r="AJ2259" i="2"/>
  <c r="AJ2258" i="2"/>
  <c r="AJ2257" i="2"/>
  <c r="AJ2256" i="2"/>
  <c r="AJ2255" i="2"/>
  <c r="AJ2254" i="2"/>
  <c r="AJ2253" i="2"/>
  <c r="AJ2252" i="2"/>
  <c r="AJ2251" i="2"/>
  <c r="AJ2250" i="2"/>
  <c r="AJ2249" i="2"/>
  <c r="AJ2248" i="2"/>
  <c r="AJ2247" i="2"/>
  <c r="AJ2246" i="2"/>
  <c r="AJ2245" i="2"/>
  <c r="AJ2244" i="2"/>
  <c r="AJ2243" i="2"/>
  <c r="AJ2242" i="2"/>
  <c r="AJ2241" i="2"/>
  <c r="AJ2240" i="2"/>
  <c r="AJ2239" i="2"/>
  <c r="AJ2238" i="2"/>
  <c r="AJ2237" i="2"/>
  <c r="AJ2236" i="2"/>
  <c r="AJ2235" i="2"/>
  <c r="AJ2234" i="2"/>
  <c r="AJ2233" i="2"/>
  <c r="AJ2232" i="2"/>
  <c r="AJ2231" i="2"/>
  <c r="AJ2230" i="2"/>
  <c r="AJ2229" i="2"/>
  <c r="AJ2228" i="2"/>
  <c r="AJ2227" i="2"/>
  <c r="AJ2226" i="2"/>
  <c r="AJ2225" i="2"/>
  <c r="AJ2224" i="2"/>
  <c r="AJ2223" i="2"/>
  <c r="AJ2222" i="2"/>
  <c r="AJ2221" i="2"/>
  <c r="AJ2220" i="2"/>
  <c r="AJ2219" i="2"/>
  <c r="AJ2218" i="2"/>
  <c r="AJ2217" i="2"/>
  <c r="AJ2216" i="2"/>
  <c r="AJ2215" i="2"/>
  <c r="AJ2214" i="2"/>
  <c r="AJ2213" i="2"/>
  <c r="AJ2212" i="2"/>
  <c r="AJ2211" i="2"/>
  <c r="AJ2210" i="2"/>
  <c r="AJ2209" i="2"/>
  <c r="AJ2208" i="2"/>
  <c r="AJ2207" i="2"/>
  <c r="AJ2206" i="2"/>
  <c r="AJ2205" i="2"/>
  <c r="AM2205" i="2" s="1"/>
  <c r="AN2205" i="2" s="1"/>
  <c r="AO2205" i="2" s="1"/>
  <c r="AJ2204" i="2"/>
  <c r="AJ2203" i="2"/>
  <c r="AJ2202" i="2"/>
  <c r="AJ2201" i="2"/>
  <c r="AJ2200" i="2"/>
  <c r="AJ2199" i="2"/>
  <c r="AJ2198" i="2"/>
  <c r="AJ2197" i="2"/>
  <c r="AJ2196" i="2"/>
  <c r="AJ2195" i="2"/>
  <c r="AJ2194" i="2"/>
  <c r="AJ2193" i="2"/>
  <c r="AJ2192" i="2"/>
  <c r="AJ2191" i="2"/>
  <c r="AJ2190" i="2"/>
  <c r="AJ2189" i="2"/>
  <c r="AJ2188" i="2"/>
  <c r="AJ2187" i="2"/>
  <c r="AJ2186" i="2"/>
  <c r="AJ2185" i="2"/>
  <c r="AJ2184" i="2"/>
  <c r="AJ2183" i="2"/>
  <c r="AJ2182" i="2"/>
  <c r="AJ2181" i="2"/>
  <c r="AJ2180" i="2"/>
  <c r="AJ2179" i="2"/>
  <c r="AJ2178" i="2"/>
  <c r="AJ2177" i="2"/>
  <c r="AJ2176" i="2"/>
  <c r="AJ2175" i="2"/>
  <c r="AJ2174" i="2"/>
  <c r="AJ2173" i="2"/>
  <c r="AJ2172" i="2"/>
  <c r="AJ2171" i="2"/>
  <c r="AJ2170" i="2"/>
  <c r="AJ2169" i="2"/>
  <c r="AJ2168" i="2"/>
  <c r="AJ2167" i="2"/>
  <c r="AJ2166" i="2"/>
  <c r="AJ2165" i="2"/>
  <c r="AJ2164" i="2"/>
  <c r="AJ2163" i="2"/>
  <c r="AJ2162" i="2"/>
  <c r="AJ2161" i="2"/>
  <c r="AJ2160" i="2"/>
  <c r="AJ2159" i="2"/>
  <c r="AJ2158" i="2"/>
  <c r="AJ2157" i="2"/>
  <c r="AJ2156" i="2"/>
  <c r="AJ2155" i="2"/>
  <c r="AJ2154" i="2"/>
  <c r="AJ2153" i="2"/>
  <c r="AJ2152" i="2"/>
  <c r="AJ2151" i="2"/>
  <c r="AJ2150" i="2"/>
  <c r="AJ2149" i="2"/>
  <c r="AJ2148" i="2"/>
  <c r="AJ2147" i="2"/>
  <c r="AJ2146" i="2"/>
  <c r="AJ2145" i="2"/>
  <c r="AJ2144" i="2"/>
  <c r="AJ2143" i="2"/>
  <c r="AJ2142" i="2"/>
  <c r="AJ2141" i="2"/>
  <c r="AJ2140" i="2"/>
  <c r="AJ2139" i="2"/>
  <c r="AJ2138" i="2"/>
  <c r="AJ2137" i="2"/>
  <c r="AJ2136" i="2"/>
  <c r="AJ2135" i="2"/>
  <c r="AJ2134" i="2"/>
  <c r="AJ2133" i="2"/>
  <c r="AJ2132" i="2"/>
  <c r="AJ2131" i="2"/>
  <c r="AJ2130" i="2"/>
  <c r="AJ2129" i="2"/>
  <c r="AJ2128" i="2"/>
  <c r="AJ2127" i="2"/>
  <c r="AJ2126" i="2"/>
  <c r="AJ2125" i="2"/>
  <c r="AJ2124" i="2"/>
  <c r="AJ2123" i="2"/>
  <c r="AJ2122" i="2"/>
  <c r="AJ2121" i="2"/>
  <c r="AJ2120" i="2"/>
  <c r="AJ2119" i="2"/>
  <c r="AJ2118" i="2"/>
  <c r="AJ2117" i="2"/>
  <c r="AJ2116" i="2"/>
  <c r="AJ2115" i="2"/>
  <c r="AJ2114" i="2"/>
  <c r="AJ2113" i="2"/>
  <c r="AJ2112" i="2"/>
  <c r="AJ2111" i="2"/>
  <c r="AJ2110" i="2"/>
  <c r="AJ2109" i="2"/>
  <c r="AJ2108" i="2"/>
  <c r="AJ2107" i="2"/>
  <c r="AJ2106" i="2"/>
  <c r="AJ2105" i="2"/>
  <c r="AJ2104" i="2"/>
  <c r="AJ2103" i="2"/>
  <c r="AJ2102" i="2"/>
  <c r="AJ2101" i="2"/>
  <c r="AJ2100" i="2"/>
  <c r="AJ2099" i="2"/>
  <c r="AJ2098" i="2"/>
  <c r="AJ2097" i="2"/>
  <c r="AJ2096" i="2"/>
  <c r="AJ2095" i="2"/>
  <c r="AJ2094" i="2"/>
  <c r="AJ2093" i="2"/>
  <c r="AJ2092" i="2"/>
  <c r="AJ2091" i="2"/>
  <c r="AJ2090" i="2"/>
  <c r="AJ2089" i="2"/>
  <c r="AJ2088" i="2"/>
  <c r="AJ2087" i="2"/>
  <c r="AJ2086" i="2"/>
  <c r="AJ2085" i="2"/>
  <c r="AJ2084" i="2"/>
  <c r="AJ2083" i="2"/>
  <c r="AJ2082" i="2"/>
  <c r="AJ2081" i="2"/>
  <c r="AJ2080" i="2"/>
  <c r="AJ2079" i="2"/>
  <c r="AJ2078" i="2"/>
  <c r="AJ2077" i="2"/>
  <c r="AJ2076" i="2"/>
  <c r="AJ2075" i="2"/>
  <c r="AJ2074" i="2"/>
  <c r="AJ2073" i="2"/>
  <c r="AJ2072" i="2"/>
  <c r="AJ2071" i="2"/>
  <c r="AJ2070" i="2"/>
  <c r="AJ2069" i="2"/>
  <c r="AJ2068" i="2"/>
  <c r="AJ2067" i="2"/>
  <c r="AJ2066" i="2"/>
  <c r="AJ2065" i="2"/>
  <c r="AJ2064" i="2"/>
  <c r="AJ2063" i="2"/>
  <c r="AJ2062" i="2"/>
  <c r="AJ2061" i="2"/>
  <c r="AJ2060" i="2"/>
  <c r="AJ2059" i="2"/>
  <c r="AJ2058" i="2"/>
  <c r="AJ2057" i="2"/>
  <c r="AJ2056" i="2"/>
  <c r="AJ2055" i="2"/>
  <c r="AJ2054" i="2"/>
  <c r="AJ2053" i="2"/>
  <c r="AJ2052" i="2"/>
  <c r="AJ2051" i="2"/>
  <c r="AJ2050" i="2"/>
  <c r="AJ2049" i="2"/>
  <c r="AJ2048" i="2"/>
  <c r="AJ2047" i="2"/>
  <c r="AJ2046" i="2"/>
  <c r="AJ2045" i="2"/>
  <c r="AJ2044" i="2"/>
  <c r="AJ2043" i="2"/>
  <c r="AJ2042" i="2"/>
  <c r="AJ2041" i="2"/>
  <c r="AJ2040" i="2"/>
  <c r="AJ2039" i="2"/>
  <c r="AJ2038" i="2"/>
  <c r="AJ2037" i="2"/>
  <c r="AJ2036" i="2"/>
  <c r="AJ2035" i="2"/>
  <c r="AJ2034" i="2"/>
  <c r="AJ2033" i="2"/>
  <c r="AJ2032" i="2"/>
  <c r="AJ2031" i="2"/>
  <c r="AJ2030" i="2"/>
  <c r="AJ2029" i="2"/>
  <c r="AJ2028" i="2"/>
  <c r="AJ2027" i="2"/>
  <c r="AJ2026" i="2"/>
  <c r="AJ2025" i="2"/>
  <c r="AJ2024" i="2"/>
  <c r="AJ2023" i="2"/>
  <c r="AJ2022" i="2"/>
  <c r="AJ2021" i="2"/>
  <c r="AJ2020" i="2"/>
  <c r="AJ2019" i="2"/>
  <c r="AJ2018" i="2"/>
  <c r="AJ2017" i="2"/>
  <c r="AJ2016" i="2"/>
  <c r="AJ2015" i="2"/>
  <c r="AJ2014" i="2"/>
  <c r="AJ2013" i="2"/>
  <c r="AJ2012" i="2"/>
  <c r="AJ2011" i="2"/>
  <c r="AJ2010" i="2"/>
  <c r="AJ2009" i="2"/>
  <c r="AJ2008" i="2"/>
  <c r="AJ2007" i="2"/>
  <c r="AJ2006" i="2"/>
  <c r="AJ2005" i="2"/>
  <c r="AJ2004" i="2"/>
  <c r="AJ2003" i="2"/>
  <c r="AJ2002" i="2"/>
  <c r="AJ2001" i="2"/>
  <c r="AJ2000" i="2"/>
  <c r="AJ1999" i="2"/>
  <c r="AJ1998" i="2"/>
  <c r="AJ1997" i="2"/>
  <c r="AJ1996" i="2"/>
  <c r="AJ1995" i="2"/>
  <c r="AJ1994" i="2"/>
  <c r="AJ1993" i="2"/>
  <c r="AJ1992" i="2"/>
  <c r="AJ1991" i="2"/>
  <c r="AJ1990" i="2"/>
  <c r="AJ1989" i="2"/>
  <c r="AJ1988" i="2"/>
  <c r="AJ1987" i="2"/>
  <c r="AJ1986" i="2"/>
  <c r="AJ1985" i="2"/>
  <c r="AJ1984" i="2"/>
  <c r="AJ1983" i="2"/>
  <c r="AJ1982" i="2"/>
  <c r="AJ1981" i="2"/>
  <c r="AJ1980" i="2"/>
  <c r="AJ1979" i="2"/>
  <c r="AJ1978" i="2"/>
  <c r="AJ1977" i="2"/>
  <c r="AJ1976" i="2"/>
  <c r="AJ1975" i="2"/>
  <c r="AJ1974" i="2"/>
  <c r="AJ1973" i="2"/>
  <c r="AJ1972" i="2"/>
  <c r="AJ1971" i="2"/>
  <c r="AJ1970" i="2"/>
  <c r="AJ1969" i="2"/>
  <c r="AJ1968" i="2"/>
  <c r="AJ1967" i="2"/>
  <c r="AJ1966" i="2"/>
  <c r="AJ1965" i="2"/>
  <c r="AJ1964" i="2"/>
  <c r="AJ1963" i="2"/>
  <c r="AJ1962" i="2"/>
  <c r="AJ1961" i="2"/>
  <c r="AJ1960" i="2"/>
  <c r="AJ1959" i="2"/>
  <c r="AJ1958" i="2"/>
  <c r="AJ1957" i="2"/>
  <c r="AJ1956" i="2"/>
  <c r="AJ1955" i="2"/>
  <c r="AJ1954" i="2"/>
  <c r="AJ1953" i="2"/>
  <c r="AJ1952" i="2"/>
  <c r="AJ1951" i="2"/>
  <c r="AJ1950" i="2"/>
  <c r="AJ1949" i="2"/>
  <c r="AJ1948" i="2"/>
  <c r="AJ1947" i="2"/>
  <c r="AJ1946" i="2"/>
  <c r="AJ1945" i="2"/>
  <c r="AJ1944" i="2"/>
  <c r="AJ1943" i="2"/>
  <c r="AJ1942" i="2"/>
  <c r="AJ1941" i="2"/>
  <c r="AJ1940" i="2"/>
  <c r="AJ1939" i="2"/>
  <c r="AJ1938" i="2"/>
  <c r="AJ1937" i="2"/>
  <c r="AJ1936" i="2"/>
  <c r="AJ1935" i="2"/>
  <c r="AJ1934" i="2"/>
  <c r="AJ1933" i="2"/>
  <c r="AJ1932" i="2"/>
  <c r="AJ1931" i="2"/>
  <c r="AJ1930" i="2"/>
  <c r="AJ1929" i="2"/>
  <c r="AJ1928" i="2"/>
  <c r="AJ1927" i="2"/>
  <c r="AJ1926" i="2"/>
  <c r="AJ1925" i="2"/>
  <c r="AJ1924" i="2"/>
  <c r="AJ1923" i="2"/>
  <c r="AJ1922" i="2"/>
  <c r="AJ1921" i="2"/>
  <c r="AJ1920" i="2"/>
  <c r="AJ1919" i="2"/>
  <c r="AJ1918" i="2"/>
  <c r="AJ1917" i="2"/>
  <c r="AJ1916" i="2"/>
  <c r="AJ1915" i="2"/>
  <c r="AJ1914" i="2"/>
  <c r="AJ1913" i="2"/>
  <c r="AJ1912" i="2"/>
  <c r="AJ1911" i="2"/>
  <c r="AJ1910" i="2"/>
  <c r="AJ1909" i="2"/>
  <c r="AJ1908" i="2"/>
  <c r="AJ1907" i="2"/>
  <c r="AJ1906" i="2"/>
  <c r="AJ1905" i="2"/>
  <c r="AJ1904" i="2"/>
  <c r="AJ1903" i="2"/>
  <c r="AJ1902" i="2"/>
  <c r="AJ1901" i="2"/>
  <c r="AJ1900" i="2"/>
  <c r="AJ1899" i="2"/>
  <c r="AJ1898" i="2"/>
  <c r="AJ1897" i="2"/>
  <c r="AJ1896" i="2"/>
  <c r="AJ1895" i="2"/>
  <c r="AJ1894" i="2"/>
  <c r="AJ1893" i="2"/>
  <c r="AJ1892" i="2"/>
  <c r="AJ1891" i="2"/>
  <c r="AJ1890" i="2"/>
  <c r="AJ1889" i="2"/>
  <c r="AJ1888" i="2"/>
  <c r="AJ1887" i="2"/>
  <c r="AJ1886" i="2"/>
  <c r="AJ1885" i="2"/>
  <c r="AJ1884" i="2"/>
  <c r="AJ1883" i="2"/>
  <c r="AJ1882" i="2"/>
  <c r="AJ1881" i="2"/>
  <c r="AJ1880" i="2"/>
  <c r="AJ1879" i="2"/>
  <c r="AJ1878" i="2"/>
  <c r="AJ1877" i="2"/>
  <c r="AJ1876" i="2"/>
  <c r="AJ1875" i="2"/>
  <c r="AJ1874" i="2"/>
  <c r="AJ1873" i="2"/>
  <c r="AJ1872" i="2"/>
  <c r="AJ1871" i="2"/>
  <c r="AJ1870" i="2"/>
  <c r="AJ1869" i="2"/>
  <c r="AJ1868" i="2"/>
  <c r="AJ1867" i="2"/>
  <c r="AJ1866" i="2"/>
  <c r="AJ1865" i="2"/>
  <c r="AJ1864" i="2"/>
  <c r="AJ1863" i="2"/>
  <c r="AJ1862" i="2"/>
  <c r="AJ1861" i="2"/>
  <c r="AJ1860" i="2"/>
  <c r="AJ1859" i="2"/>
  <c r="AJ1858" i="2"/>
  <c r="AJ1857" i="2"/>
  <c r="AJ1856" i="2"/>
  <c r="AJ1855" i="2"/>
  <c r="AJ1854" i="2"/>
  <c r="AJ1853" i="2"/>
  <c r="AJ1852" i="2"/>
  <c r="AJ1851" i="2"/>
  <c r="AJ1850" i="2"/>
  <c r="AJ1849" i="2"/>
  <c r="AJ1848" i="2"/>
  <c r="AJ1847" i="2"/>
  <c r="AJ1846" i="2"/>
  <c r="AJ1845" i="2"/>
  <c r="AJ1844" i="2"/>
  <c r="AJ1843" i="2"/>
  <c r="AJ1842" i="2"/>
  <c r="AJ1841" i="2"/>
  <c r="AJ1840" i="2"/>
  <c r="AJ1839" i="2"/>
  <c r="AJ1838" i="2"/>
  <c r="AJ1837" i="2"/>
  <c r="AJ1836" i="2"/>
  <c r="AJ1835" i="2"/>
  <c r="AJ1834" i="2"/>
  <c r="AJ1833" i="2"/>
  <c r="AJ1832" i="2"/>
  <c r="AJ1831" i="2"/>
  <c r="AJ1830" i="2"/>
  <c r="AJ1829" i="2"/>
  <c r="AJ1828" i="2"/>
  <c r="AJ1827" i="2"/>
  <c r="AJ1826" i="2"/>
  <c r="AJ1825" i="2"/>
  <c r="AJ1824" i="2"/>
  <c r="AJ1823" i="2"/>
  <c r="AJ1822" i="2"/>
  <c r="AJ1821" i="2"/>
  <c r="AJ1820" i="2"/>
  <c r="AJ1819" i="2"/>
  <c r="AJ1818" i="2"/>
  <c r="AJ1817" i="2"/>
  <c r="AJ1816" i="2"/>
  <c r="AJ1815" i="2"/>
  <c r="AJ1814" i="2"/>
  <c r="AJ1813" i="2"/>
  <c r="AJ1812" i="2"/>
  <c r="AJ1811" i="2"/>
  <c r="AJ1810" i="2"/>
  <c r="AJ1809" i="2"/>
  <c r="AJ1808" i="2"/>
  <c r="AJ1807" i="2"/>
  <c r="AJ1806" i="2"/>
  <c r="AJ1805" i="2"/>
  <c r="AJ1804" i="2"/>
  <c r="AJ1803" i="2"/>
  <c r="AJ1802" i="2"/>
  <c r="AJ1801" i="2"/>
  <c r="AJ1800" i="2"/>
  <c r="AJ1799" i="2"/>
  <c r="AJ1798" i="2"/>
  <c r="AJ1797" i="2"/>
  <c r="AJ1796" i="2"/>
  <c r="AJ1795" i="2"/>
  <c r="AJ1794" i="2"/>
  <c r="AJ1793" i="2"/>
  <c r="AJ1792" i="2"/>
  <c r="AJ1791" i="2"/>
  <c r="AJ1790" i="2"/>
  <c r="AJ1789" i="2"/>
  <c r="AJ1788" i="2"/>
  <c r="AJ1787" i="2"/>
  <c r="AJ1786" i="2"/>
  <c r="AJ1785" i="2"/>
  <c r="AJ1784" i="2"/>
  <c r="AJ1783" i="2"/>
  <c r="AJ1782" i="2"/>
  <c r="AJ1781" i="2"/>
  <c r="AJ1780" i="2"/>
  <c r="AJ1779" i="2"/>
  <c r="AJ1778" i="2"/>
  <c r="AJ1777" i="2"/>
  <c r="AJ1776" i="2"/>
  <c r="AJ1775" i="2"/>
  <c r="AJ1774" i="2"/>
  <c r="AJ1773" i="2"/>
  <c r="AJ1772" i="2"/>
  <c r="AJ1771" i="2"/>
  <c r="AJ1770" i="2"/>
  <c r="AJ1769" i="2"/>
  <c r="AJ1768" i="2"/>
  <c r="AJ1767" i="2"/>
  <c r="AJ1766" i="2"/>
  <c r="AJ1765" i="2"/>
  <c r="AJ1764" i="2"/>
  <c r="AJ1763" i="2"/>
  <c r="AJ1762" i="2"/>
  <c r="AJ1761" i="2"/>
  <c r="AJ1760" i="2"/>
  <c r="AJ1759" i="2"/>
  <c r="AJ1758" i="2"/>
  <c r="AJ1757" i="2"/>
  <c r="AJ1756" i="2"/>
  <c r="AJ1755" i="2"/>
  <c r="AJ1754" i="2"/>
  <c r="AJ1753" i="2"/>
  <c r="AJ1752" i="2"/>
  <c r="AJ1751" i="2"/>
  <c r="AJ1750" i="2"/>
  <c r="AJ1749" i="2"/>
  <c r="AJ1748" i="2"/>
  <c r="AJ1747" i="2"/>
  <c r="AJ1746" i="2"/>
  <c r="AJ1745" i="2"/>
  <c r="AJ1744" i="2"/>
  <c r="AJ1743" i="2"/>
  <c r="AJ1742" i="2"/>
  <c r="AJ1741" i="2"/>
  <c r="AJ1740" i="2"/>
  <c r="AJ1739" i="2"/>
  <c r="AJ1738" i="2"/>
  <c r="AJ1737" i="2"/>
  <c r="AJ1736" i="2"/>
  <c r="AJ1735" i="2"/>
  <c r="AJ1734" i="2"/>
  <c r="AJ1733" i="2"/>
  <c r="AJ1732" i="2"/>
  <c r="AJ1731" i="2"/>
  <c r="AJ1730" i="2"/>
  <c r="AJ1729" i="2"/>
  <c r="AJ1728" i="2"/>
  <c r="AJ1727" i="2"/>
  <c r="AJ1726" i="2"/>
  <c r="AJ1725" i="2"/>
  <c r="AJ1724" i="2"/>
  <c r="AJ1723" i="2"/>
  <c r="AJ1722" i="2"/>
  <c r="AJ1721" i="2"/>
  <c r="AJ1720" i="2"/>
  <c r="AJ1719" i="2"/>
  <c r="AJ1718" i="2"/>
  <c r="AJ1717" i="2"/>
  <c r="AJ1716" i="2"/>
  <c r="AJ1715" i="2"/>
  <c r="AJ1714" i="2"/>
  <c r="AJ1713" i="2"/>
  <c r="AJ1712" i="2"/>
  <c r="AJ1711" i="2"/>
  <c r="AJ1710" i="2"/>
  <c r="AJ1709" i="2"/>
  <c r="AJ1708" i="2"/>
  <c r="AJ1707" i="2"/>
  <c r="AJ1706" i="2"/>
  <c r="AJ1705" i="2"/>
  <c r="AJ1704" i="2"/>
  <c r="AJ1703" i="2"/>
  <c r="AJ1702" i="2"/>
  <c r="AJ1701" i="2"/>
  <c r="AJ1700" i="2"/>
  <c r="AJ1699" i="2"/>
  <c r="AJ1698" i="2"/>
  <c r="AJ1697" i="2"/>
  <c r="AJ1696" i="2"/>
  <c r="AJ1695" i="2"/>
  <c r="AJ1694" i="2"/>
  <c r="AJ1693" i="2"/>
  <c r="AJ1692" i="2"/>
  <c r="AJ1691" i="2"/>
  <c r="AJ1690" i="2"/>
  <c r="AJ1689" i="2"/>
  <c r="AJ1688" i="2"/>
  <c r="AJ1687" i="2"/>
  <c r="AJ1686" i="2"/>
  <c r="AJ1685" i="2"/>
  <c r="AJ1684" i="2"/>
  <c r="AJ1683" i="2"/>
  <c r="AJ1682" i="2"/>
  <c r="AJ1681" i="2"/>
  <c r="AJ1680" i="2"/>
  <c r="AJ1679" i="2"/>
  <c r="AJ1678" i="2"/>
  <c r="AJ1677" i="2"/>
  <c r="AJ1676" i="2"/>
  <c r="AJ1675" i="2"/>
  <c r="AJ1674" i="2"/>
  <c r="AJ1673" i="2"/>
  <c r="AJ1672" i="2"/>
  <c r="AJ1671" i="2"/>
  <c r="AJ1670" i="2"/>
  <c r="AJ1669" i="2"/>
  <c r="AJ1668" i="2"/>
  <c r="AJ1667" i="2"/>
  <c r="AJ1666" i="2"/>
  <c r="AJ1665" i="2"/>
  <c r="AJ1664" i="2"/>
  <c r="AJ1663" i="2"/>
  <c r="AJ1662" i="2"/>
  <c r="AJ1661" i="2"/>
  <c r="AJ1660" i="2"/>
  <c r="AJ1659" i="2"/>
  <c r="AJ1658" i="2"/>
  <c r="AJ1657" i="2"/>
  <c r="AJ1656" i="2"/>
  <c r="AJ1655" i="2"/>
  <c r="AJ1654" i="2"/>
  <c r="AJ1653" i="2"/>
  <c r="AJ1652" i="2"/>
  <c r="AJ1651" i="2"/>
  <c r="AJ1650" i="2"/>
  <c r="AJ1649" i="2"/>
  <c r="AJ1648" i="2"/>
  <c r="AJ1647" i="2"/>
  <c r="AJ1646" i="2"/>
  <c r="AJ1645" i="2"/>
  <c r="AJ1644" i="2"/>
  <c r="AJ1643" i="2"/>
  <c r="AJ1642" i="2"/>
  <c r="AJ1641" i="2"/>
  <c r="AJ1640" i="2"/>
  <c r="AJ1639" i="2"/>
  <c r="AJ1638" i="2"/>
  <c r="AJ1637" i="2"/>
  <c r="AJ1636" i="2"/>
  <c r="AJ1635" i="2"/>
  <c r="AJ1634" i="2"/>
  <c r="AJ1633" i="2"/>
  <c r="AJ1632" i="2"/>
  <c r="AJ1631" i="2"/>
  <c r="AJ1630" i="2"/>
  <c r="AJ1629" i="2"/>
  <c r="AJ1628" i="2"/>
  <c r="AJ1627" i="2"/>
  <c r="AJ1626" i="2"/>
  <c r="AJ1625" i="2"/>
  <c r="AJ1624" i="2"/>
  <c r="AJ1623" i="2"/>
  <c r="AJ1622" i="2"/>
  <c r="AJ1621" i="2"/>
  <c r="AJ1620" i="2"/>
  <c r="AJ1619" i="2"/>
  <c r="AJ1618" i="2"/>
  <c r="AJ1617" i="2"/>
  <c r="AJ1616" i="2"/>
  <c r="AJ1615" i="2"/>
  <c r="AJ1614" i="2"/>
  <c r="AJ1613" i="2"/>
  <c r="AJ1612" i="2"/>
  <c r="AJ1611" i="2"/>
  <c r="AJ1610" i="2"/>
  <c r="AJ1609" i="2"/>
  <c r="AJ1608" i="2"/>
  <c r="AJ1607" i="2"/>
  <c r="AJ1606" i="2"/>
  <c r="AJ1605" i="2"/>
  <c r="AJ1604" i="2"/>
  <c r="AJ1603" i="2"/>
  <c r="AJ1602" i="2"/>
  <c r="AJ1601" i="2"/>
  <c r="AJ1600" i="2"/>
  <c r="AJ1599" i="2"/>
  <c r="AJ1598" i="2"/>
  <c r="AJ1597" i="2"/>
  <c r="AJ1596" i="2"/>
  <c r="AJ1595" i="2"/>
  <c r="AJ1594" i="2"/>
  <c r="AJ1593" i="2"/>
  <c r="AJ1592" i="2"/>
  <c r="AJ1591" i="2"/>
  <c r="AJ1590" i="2"/>
  <c r="AJ1589" i="2"/>
  <c r="AJ1588" i="2"/>
  <c r="AJ1587" i="2"/>
  <c r="AJ1586" i="2"/>
  <c r="AJ1585" i="2"/>
  <c r="AJ1584" i="2"/>
  <c r="AJ1583" i="2"/>
  <c r="AJ1582" i="2"/>
  <c r="AJ1581" i="2"/>
  <c r="AJ1580" i="2"/>
  <c r="AJ1579" i="2"/>
  <c r="AJ1578" i="2"/>
  <c r="AJ1577" i="2"/>
  <c r="AJ1576" i="2"/>
  <c r="AJ1575" i="2"/>
  <c r="AJ1574" i="2"/>
  <c r="AJ1573" i="2"/>
  <c r="AJ1572" i="2"/>
  <c r="AJ1571" i="2"/>
  <c r="AJ1570" i="2"/>
  <c r="AJ1569" i="2"/>
  <c r="AJ1568" i="2"/>
  <c r="AJ1567" i="2"/>
  <c r="AJ1566" i="2"/>
  <c r="AJ1565" i="2"/>
  <c r="AJ1564" i="2"/>
  <c r="AJ1563" i="2"/>
  <c r="AJ1562" i="2"/>
  <c r="AJ1561" i="2"/>
  <c r="AJ1560" i="2"/>
  <c r="AJ1559" i="2"/>
  <c r="AJ1558" i="2"/>
  <c r="AJ1557" i="2"/>
  <c r="AJ1556" i="2"/>
  <c r="AJ1555" i="2"/>
  <c r="AJ1554" i="2"/>
  <c r="AJ1553" i="2"/>
  <c r="AJ1552" i="2"/>
  <c r="AJ1551" i="2"/>
  <c r="AJ1550" i="2"/>
  <c r="AJ1549" i="2"/>
  <c r="AJ1548" i="2"/>
  <c r="AJ1547" i="2"/>
  <c r="AJ1546" i="2"/>
  <c r="AJ1545" i="2"/>
  <c r="AJ1544" i="2"/>
  <c r="AJ1543" i="2"/>
  <c r="AJ1542" i="2"/>
  <c r="AJ1541" i="2"/>
  <c r="AJ1540" i="2"/>
  <c r="AJ1539" i="2"/>
  <c r="AJ1538" i="2"/>
  <c r="AJ1537" i="2"/>
  <c r="AJ1536" i="2"/>
  <c r="AJ1535" i="2"/>
  <c r="AJ1534" i="2"/>
  <c r="AJ1533" i="2"/>
  <c r="AJ1532" i="2"/>
  <c r="AJ1531" i="2"/>
  <c r="AJ1530" i="2"/>
  <c r="AJ1529" i="2"/>
  <c r="AJ1528" i="2"/>
  <c r="AJ1527" i="2"/>
  <c r="AJ1526" i="2"/>
  <c r="AJ1525" i="2"/>
  <c r="AJ1524" i="2"/>
  <c r="AJ1523" i="2"/>
  <c r="AJ1522" i="2"/>
  <c r="AJ1521" i="2"/>
  <c r="AJ1520" i="2"/>
  <c r="AJ1519" i="2"/>
  <c r="AJ1518" i="2"/>
  <c r="AJ1517" i="2"/>
  <c r="AJ1516" i="2"/>
  <c r="AJ1515" i="2"/>
  <c r="AJ1514" i="2"/>
  <c r="AJ1513" i="2"/>
  <c r="AJ1512" i="2"/>
  <c r="AJ1511" i="2"/>
  <c r="AJ1510" i="2"/>
  <c r="AJ1509" i="2"/>
  <c r="AJ1508" i="2"/>
  <c r="AJ1507" i="2"/>
  <c r="AJ1506" i="2"/>
  <c r="AJ1505" i="2"/>
  <c r="AJ1504" i="2"/>
  <c r="AJ1503" i="2"/>
  <c r="AJ1502" i="2"/>
  <c r="AJ1501" i="2"/>
  <c r="AJ1500" i="2"/>
  <c r="AJ1499" i="2"/>
  <c r="AJ1498" i="2"/>
  <c r="AJ1497" i="2"/>
  <c r="AJ1496" i="2"/>
  <c r="AJ1495" i="2"/>
  <c r="AJ1494" i="2"/>
  <c r="AJ1493" i="2"/>
  <c r="AJ1492" i="2"/>
  <c r="AJ1491" i="2"/>
  <c r="AJ1490" i="2"/>
  <c r="AJ1489" i="2"/>
  <c r="AJ1488" i="2"/>
  <c r="AJ1487" i="2"/>
  <c r="AJ1486" i="2"/>
  <c r="AJ1485" i="2"/>
  <c r="AJ1484" i="2"/>
  <c r="AJ1483" i="2"/>
  <c r="AJ1482" i="2"/>
  <c r="AJ1481" i="2"/>
  <c r="AJ1480" i="2"/>
  <c r="AJ1479" i="2"/>
  <c r="AJ1478" i="2"/>
  <c r="AJ1477" i="2"/>
  <c r="AJ1476" i="2"/>
  <c r="AJ1475" i="2"/>
  <c r="AJ1474" i="2"/>
  <c r="AJ1473" i="2"/>
  <c r="AJ1472" i="2"/>
  <c r="AJ1471" i="2"/>
  <c r="AJ1470" i="2"/>
  <c r="AJ1469" i="2"/>
  <c r="AJ1468" i="2"/>
  <c r="AJ1467" i="2"/>
  <c r="AJ1466" i="2"/>
  <c r="AJ1465" i="2"/>
  <c r="AJ1464" i="2"/>
  <c r="AJ1463" i="2"/>
  <c r="AJ1462" i="2"/>
  <c r="AJ1461" i="2"/>
  <c r="AJ1460" i="2"/>
  <c r="AJ1459" i="2"/>
  <c r="AJ1458" i="2"/>
  <c r="AJ1457" i="2"/>
  <c r="AJ1456" i="2"/>
  <c r="AJ1455" i="2"/>
  <c r="AJ1454" i="2"/>
  <c r="AJ1453" i="2"/>
  <c r="AJ1452" i="2"/>
  <c r="AJ1451" i="2"/>
  <c r="AJ1450" i="2"/>
  <c r="AJ1449" i="2"/>
  <c r="AJ1448" i="2"/>
  <c r="AJ1447" i="2"/>
  <c r="AJ1446" i="2"/>
  <c r="AJ1445" i="2"/>
  <c r="AJ1444" i="2"/>
  <c r="AJ1443" i="2"/>
  <c r="AJ1442" i="2"/>
  <c r="AJ1441" i="2"/>
  <c r="AJ1440" i="2"/>
  <c r="AJ1439" i="2"/>
  <c r="AJ1438" i="2"/>
  <c r="AJ1437" i="2"/>
  <c r="AJ1436" i="2"/>
  <c r="AJ1435" i="2"/>
  <c r="AJ1434" i="2"/>
  <c r="AJ1433" i="2"/>
  <c r="AJ1432" i="2"/>
  <c r="AJ1431" i="2"/>
  <c r="AJ1430" i="2"/>
  <c r="AJ1429" i="2"/>
  <c r="AJ1428" i="2"/>
  <c r="AJ1427" i="2"/>
  <c r="AJ1426" i="2"/>
  <c r="AJ1425" i="2"/>
  <c r="AJ1424" i="2"/>
  <c r="AJ1423" i="2"/>
  <c r="AJ1422" i="2"/>
  <c r="AJ1421" i="2"/>
  <c r="AJ1420" i="2"/>
  <c r="AJ1419" i="2"/>
  <c r="AJ1418" i="2"/>
  <c r="AJ1417" i="2"/>
  <c r="AJ1416" i="2"/>
  <c r="AJ1415" i="2"/>
  <c r="AJ1414" i="2"/>
  <c r="AJ1413" i="2"/>
  <c r="AJ1412" i="2"/>
  <c r="AJ1411" i="2"/>
  <c r="AJ1410" i="2"/>
  <c r="AJ1409" i="2"/>
  <c r="AJ1408" i="2"/>
  <c r="AJ1407" i="2"/>
  <c r="AJ1406" i="2"/>
  <c r="AJ1405" i="2"/>
  <c r="AJ1404" i="2"/>
  <c r="AJ1403" i="2"/>
  <c r="AJ1402" i="2"/>
  <c r="AJ1401" i="2"/>
  <c r="AJ1400" i="2"/>
  <c r="AJ1399" i="2"/>
  <c r="AJ1398" i="2"/>
  <c r="AJ1397" i="2"/>
  <c r="AJ1396" i="2"/>
  <c r="AJ1395" i="2"/>
  <c r="AJ1394" i="2"/>
  <c r="AJ1393" i="2"/>
  <c r="AJ1392" i="2"/>
  <c r="AJ1391" i="2"/>
  <c r="AJ1390" i="2"/>
  <c r="AJ1389" i="2"/>
  <c r="AJ1388" i="2"/>
  <c r="AJ1387" i="2"/>
  <c r="AJ1386" i="2"/>
  <c r="AJ1385" i="2"/>
  <c r="AJ1384" i="2"/>
  <c r="AJ1383" i="2"/>
  <c r="AJ1382" i="2"/>
  <c r="AJ1381" i="2"/>
  <c r="AJ1380" i="2"/>
  <c r="AJ1379" i="2"/>
  <c r="AJ1378" i="2"/>
  <c r="AJ1377" i="2"/>
  <c r="AJ1376" i="2"/>
  <c r="AJ1375" i="2"/>
  <c r="AJ1374" i="2"/>
  <c r="AJ1373" i="2"/>
  <c r="AJ1372" i="2"/>
  <c r="AJ1371" i="2"/>
  <c r="AJ1370" i="2"/>
  <c r="AJ1369" i="2"/>
  <c r="AJ1368" i="2"/>
  <c r="AJ1367" i="2"/>
  <c r="AJ1366" i="2"/>
  <c r="AJ1365" i="2"/>
  <c r="AJ1364" i="2"/>
  <c r="AJ1363" i="2"/>
  <c r="AJ1362" i="2"/>
  <c r="AJ1361" i="2"/>
  <c r="AJ1360" i="2"/>
  <c r="AJ1359" i="2"/>
  <c r="AJ1358" i="2"/>
  <c r="AJ1357" i="2"/>
  <c r="AJ1356" i="2"/>
  <c r="AJ1355" i="2"/>
  <c r="AJ1354" i="2"/>
  <c r="AJ1353" i="2"/>
  <c r="AJ1352" i="2"/>
  <c r="AJ1351" i="2"/>
  <c r="AJ1350" i="2"/>
  <c r="AJ1349" i="2"/>
  <c r="AJ1348" i="2"/>
  <c r="AJ1347" i="2"/>
  <c r="AJ1346" i="2"/>
  <c r="AJ1345" i="2"/>
  <c r="AJ1344" i="2"/>
  <c r="AJ1343" i="2"/>
  <c r="AJ1342" i="2"/>
  <c r="AJ1341" i="2"/>
  <c r="AJ1340" i="2"/>
  <c r="AJ1339" i="2"/>
  <c r="AJ1338" i="2"/>
  <c r="AJ1337" i="2"/>
  <c r="AJ1336" i="2"/>
  <c r="AJ1335" i="2"/>
  <c r="AJ1334" i="2"/>
  <c r="AJ1333" i="2"/>
  <c r="AJ1332" i="2"/>
  <c r="AJ1331" i="2"/>
  <c r="AJ1330" i="2"/>
  <c r="AJ1329" i="2"/>
  <c r="AJ1328" i="2"/>
  <c r="AJ1327" i="2"/>
  <c r="AJ1326" i="2"/>
  <c r="AJ1325" i="2"/>
  <c r="AJ1324" i="2"/>
  <c r="AJ1323" i="2"/>
  <c r="AJ1322" i="2"/>
  <c r="AJ1321" i="2"/>
  <c r="AJ1320" i="2"/>
  <c r="AJ1319" i="2"/>
  <c r="AJ1318" i="2"/>
  <c r="AJ1317" i="2"/>
  <c r="AJ1316" i="2"/>
  <c r="AJ1315" i="2"/>
  <c r="AJ1314" i="2"/>
  <c r="AJ1313" i="2"/>
  <c r="AJ1312" i="2"/>
  <c r="AJ1311" i="2"/>
  <c r="AJ1310" i="2"/>
  <c r="AJ1309" i="2"/>
  <c r="AJ1308" i="2"/>
  <c r="AJ1307" i="2"/>
  <c r="AJ1306" i="2"/>
  <c r="AJ1305" i="2"/>
  <c r="AJ1304" i="2"/>
  <c r="AJ1303" i="2"/>
  <c r="AJ1302" i="2"/>
  <c r="AJ1301" i="2"/>
  <c r="AJ1300" i="2"/>
  <c r="AJ1299" i="2"/>
  <c r="AJ1298" i="2"/>
  <c r="AJ1297" i="2"/>
  <c r="AJ1296" i="2"/>
  <c r="AJ1295" i="2"/>
  <c r="AJ1294" i="2"/>
  <c r="AJ1293" i="2"/>
  <c r="AJ1292" i="2"/>
  <c r="AJ1291" i="2"/>
  <c r="AJ1290" i="2"/>
  <c r="AJ1289" i="2"/>
  <c r="AJ1288" i="2"/>
  <c r="AJ1287" i="2"/>
  <c r="AJ1286" i="2"/>
  <c r="AJ1285" i="2"/>
  <c r="AJ1284" i="2"/>
  <c r="AJ1283" i="2"/>
  <c r="AJ1282" i="2"/>
  <c r="AJ1281" i="2"/>
  <c r="AJ1280" i="2"/>
  <c r="AJ1279" i="2"/>
  <c r="AJ1278" i="2"/>
  <c r="AJ1277" i="2"/>
  <c r="AJ1276" i="2"/>
  <c r="AJ1275" i="2"/>
  <c r="AJ1274" i="2"/>
  <c r="AJ1273" i="2"/>
  <c r="AJ1272" i="2"/>
  <c r="AJ1271" i="2"/>
  <c r="AJ1270" i="2"/>
  <c r="AJ1269" i="2"/>
  <c r="AJ1268" i="2"/>
  <c r="AJ1267" i="2"/>
  <c r="AJ1266" i="2"/>
  <c r="AJ1265" i="2"/>
  <c r="AJ1264" i="2"/>
  <c r="AJ1263" i="2"/>
  <c r="AJ1262" i="2"/>
  <c r="AJ1261" i="2"/>
  <c r="AJ1260" i="2"/>
  <c r="AJ1259" i="2"/>
  <c r="AJ1258" i="2"/>
  <c r="AJ1257" i="2"/>
  <c r="AJ1256" i="2"/>
  <c r="AJ1255" i="2"/>
  <c r="AJ1254" i="2"/>
  <c r="AJ1253" i="2"/>
  <c r="AJ1252" i="2"/>
  <c r="AJ1251" i="2"/>
  <c r="AJ1250" i="2"/>
  <c r="AJ1249" i="2"/>
  <c r="AJ1248" i="2"/>
  <c r="AJ1247" i="2"/>
  <c r="AJ1246" i="2"/>
  <c r="AJ1245" i="2"/>
  <c r="AJ1244" i="2"/>
  <c r="AJ1243" i="2"/>
  <c r="AJ1242" i="2"/>
  <c r="AJ1241" i="2"/>
  <c r="AJ1240" i="2"/>
  <c r="AJ1239" i="2"/>
  <c r="AJ1238" i="2"/>
  <c r="AJ1237" i="2"/>
  <c r="AJ1236" i="2"/>
  <c r="AJ1235" i="2"/>
  <c r="AJ1234" i="2"/>
  <c r="AJ1233" i="2"/>
  <c r="AJ1232" i="2"/>
  <c r="AJ1231" i="2"/>
  <c r="AJ1230" i="2"/>
  <c r="AJ1229" i="2"/>
  <c r="AJ1228" i="2"/>
  <c r="AJ1227" i="2"/>
  <c r="AJ1226" i="2"/>
  <c r="AJ1225" i="2"/>
  <c r="AJ1224" i="2"/>
  <c r="AJ1223" i="2"/>
  <c r="AJ1222" i="2"/>
  <c r="AJ1221" i="2"/>
  <c r="AJ1220" i="2"/>
  <c r="AJ1219" i="2"/>
  <c r="AJ1218" i="2"/>
  <c r="AJ1217" i="2"/>
  <c r="AJ1216" i="2"/>
  <c r="AJ1215" i="2"/>
  <c r="AJ1214" i="2"/>
  <c r="AJ1213" i="2"/>
  <c r="AJ1212" i="2"/>
  <c r="AJ1211" i="2"/>
  <c r="AJ1210" i="2"/>
  <c r="AJ1209" i="2"/>
  <c r="AJ1208" i="2"/>
  <c r="AJ1207" i="2"/>
  <c r="AJ1206" i="2"/>
  <c r="AJ1205" i="2"/>
  <c r="AJ1204" i="2"/>
  <c r="AJ1203" i="2"/>
  <c r="AJ1202" i="2"/>
  <c r="AJ1201" i="2"/>
  <c r="AJ1200" i="2"/>
  <c r="AJ1199" i="2"/>
  <c r="AJ1198" i="2"/>
  <c r="AJ1197" i="2"/>
  <c r="AJ1196" i="2"/>
  <c r="AJ1195" i="2"/>
  <c r="AJ1194" i="2"/>
  <c r="AJ1193" i="2"/>
  <c r="AJ1192" i="2"/>
  <c r="AJ1191" i="2"/>
  <c r="AJ1190" i="2"/>
  <c r="AJ1189" i="2"/>
  <c r="AJ1188" i="2"/>
  <c r="AJ1187" i="2"/>
  <c r="AJ1186" i="2"/>
  <c r="AJ1185" i="2"/>
  <c r="AJ1184" i="2"/>
  <c r="AJ1183" i="2"/>
  <c r="AJ1182" i="2"/>
  <c r="AJ1181" i="2"/>
  <c r="AJ1180" i="2"/>
  <c r="AJ1179" i="2"/>
  <c r="AJ1178" i="2"/>
  <c r="AJ1177" i="2"/>
  <c r="AJ1176" i="2"/>
  <c r="AJ1175" i="2"/>
  <c r="AJ1174" i="2"/>
  <c r="AJ1173" i="2"/>
  <c r="AJ1172" i="2"/>
  <c r="AJ1171" i="2"/>
  <c r="AJ1170" i="2"/>
  <c r="AJ1169" i="2"/>
  <c r="AJ1168" i="2"/>
  <c r="AJ1167" i="2"/>
  <c r="AJ1166" i="2"/>
  <c r="AJ1165" i="2"/>
  <c r="AJ1164" i="2"/>
  <c r="AJ1163" i="2"/>
  <c r="AJ1162" i="2"/>
  <c r="AJ1161" i="2"/>
  <c r="AJ1160" i="2"/>
  <c r="AJ1159" i="2"/>
  <c r="AJ1158" i="2"/>
  <c r="AJ1157" i="2"/>
  <c r="AJ1156" i="2"/>
  <c r="AJ1155" i="2"/>
  <c r="AJ1154" i="2"/>
  <c r="AJ1153" i="2"/>
  <c r="AJ1152" i="2"/>
  <c r="AJ1151" i="2"/>
  <c r="AJ1150" i="2"/>
  <c r="AJ1149" i="2"/>
  <c r="AJ1148" i="2"/>
  <c r="AJ1147" i="2"/>
  <c r="AJ1146" i="2"/>
  <c r="AJ1145" i="2"/>
  <c r="AJ1144" i="2"/>
  <c r="AJ1143" i="2"/>
  <c r="AJ1142" i="2"/>
  <c r="AJ1141" i="2"/>
  <c r="AJ1140" i="2"/>
  <c r="AJ1139" i="2"/>
  <c r="AJ1138" i="2"/>
  <c r="AJ1137" i="2"/>
  <c r="AJ1136" i="2"/>
  <c r="AJ1135" i="2"/>
  <c r="AJ1134" i="2"/>
  <c r="AJ1133" i="2"/>
  <c r="AJ1132" i="2"/>
  <c r="AJ1131" i="2"/>
  <c r="AJ1130" i="2"/>
  <c r="AJ1129" i="2"/>
  <c r="AJ1128" i="2"/>
  <c r="AJ1127" i="2"/>
  <c r="AJ1126" i="2"/>
  <c r="AJ1125" i="2"/>
  <c r="AJ1124" i="2"/>
  <c r="AJ1123" i="2"/>
  <c r="AJ1122" i="2"/>
  <c r="AJ1121" i="2"/>
  <c r="AJ1120" i="2"/>
  <c r="AJ1119" i="2"/>
  <c r="AJ1118" i="2"/>
  <c r="AJ1117" i="2"/>
  <c r="AJ1116" i="2"/>
  <c r="AJ1115" i="2"/>
  <c r="AJ1114" i="2"/>
  <c r="AJ1113" i="2"/>
  <c r="AJ1112" i="2"/>
  <c r="AJ1111" i="2"/>
  <c r="AJ1110" i="2"/>
  <c r="AJ1109" i="2"/>
  <c r="AJ1108" i="2"/>
  <c r="AJ1107" i="2"/>
  <c r="AJ1106" i="2"/>
  <c r="AJ1105" i="2"/>
  <c r="AJ1104" i="2"/>
  <c r="AJ1103" i="2"/>
  <c r="AJ1102" i="2"/>
  <c r="AJ1101" i="2"/>
  <c r="AJ1100" i="2"/>
  <c r="AJ1099" i="2"/>
  <c r="AJ1098" i="2"/>
  <c r="AJ1097" i="2"/>
  <c r="AJ1096" i="2"/>
  <c r="AJ1095" i="2"/>
  <c r="AJ1094" i="2"/>
  <c r="AJ1093" i="2"/>
  <c r="AJ1092" i="2"/>
  <c r="AJ1091" i="2"/>
  <c r="AJ1090" i="2"/>
  <c r="AJ1089" i="2"/>
  <c r="AJ1088" i="2"/>
  <c r="AJ1087" i="2"/>
  <c r="AJ1086" i="2"/>
  <c r="AJ1085" i="2"/>
  <c r="AJ1084" i="2"/>
  <c r="AJ1083" i="2"/>
  <c r="AJ1082" i="2"/>
  <c r="AJ1081" i="2"/>
  <c r="AJ1080" i="2"/>
  <c r="AJ1079" i="2"/>
  <c r="AJ1078" i="2"/>
  <c r="AJ1077" i="2"/>
  <c r="AJ1076" i="2"/>
  <c r="AJ1075" i="2"/>
  <c r="AJ1074" i="2"/>
  <c r="AJ1073" i="2"/>
  <c r="AJ1072" i="2"/>
  <c r="AJ1071" i="2"/>
  <c r="AJ1070" i="2"/>
  <c r="AJ1069" i="2"/>
  <c r="AJ1068" i="2"/>
  <c r="AJ1067" i="2"/>
  <c r="AJ1066" i="2"/>
  <c r="AJ1065" i="2"/>
  <c r="AJ1064" i="2"/>
  <c r="AJ1063" i="2"/>
  <c r="AJ1062" i="2"/>
  <c r="AJ1061" i="2"/>
  <c r="AJ1060" i="2"/>
  <c r="AJ1059" i="2"/>
  <c r="AJ1058" i="2"/>
  <c r="AJ1057" i="2"/>
  <c r="AJ1056" i="2"/>
  <c r="AJ1055" i="2"/>
  <c r="AJ1054" i="2"/>
  <c r="AJ1053" i="2"/>
  <c r="AJ1052" i="2"/>
  <c r="AJ1051" i="2"/>
  <c r="AJ1050" i="2"/>
  <c r="AJ1049" i="2"/>
  <c r="AJ1048" i="2"/>
  <c r="AJ1047" i="2"/>
  <c r="AJ1046" i="2"/>
  <c r="AJ1045" i="2"/>
  <c r="AJ1044" i="2"/>
  <c r="AJ1043" i="2"/>
  <c r="AJ1042" i="2"/>
  <c r="AJ1041" i="2"/>
  <c r="AJ1040" i="2"/>
  <c r="AJ1039" i="2"/>
  <c r="AJ1038" i="2"/>
  <c r="AJ1037" i="2"/>
  <c r="AJ1036" i="2"/>
  <c r="AJ1035" i="2"/>
  <c r="AJ1034" i="2"/>
  <c r="AJ1033" i="2"/>
  <c r="AJ1032" i="2"/>
  <c r="AJ1031" i="2"/>
  <c r="AJ1030" i="2"/>
  <c r="AJ1029" i="2"/>
  <c r="AJ1028" i="2"/>
  <c r="AJ1027" i="2"/>
  <c r="AJ1026" i="2"/>
  <c r="AJ1025" i="2"/>
  <c r="AJ1024" i="2"/>
  <c r="AJ1023" i="2"/>
  <c r="AJ1022" i="2"/>
  <c r="AJ1021" i="2"/>
  <c r="AJ1020" i="2"/>
  <c r="AJ1019" i="2"/>
  <c r="AJ1018" i="2"/>
  <c r="AJ1017" i="2"/>
  <c r="AJ1016" i="2"/>
  <c r="AJ1015" i="2"/>
  <c r="AJ1014" i="2"/>
  <c r="AJ1013" i="2"/>
  <c r="AJ1012" i="2"/>
  <c r="AJ1011" i="2"/>
  <c r="AJ1010" i="2"/>
  <c r="AJ1009" i="2"/>
  <c r="AJ1008" i="2"/>
  <c r="AJ1007" i="2"/>
  <c r="AJ1006" i="2"/>
  <c r="AJ1005" i="2"/>
  <c r="AJ1004" i="2"/>
  <c r="AJ1003" i="2"/>
  <c r="AJ1002" i="2"/>
  <c r="AJ1001" i="2"/>
  <c r="AJ1000" i="2"/>
  <c r="AJ999" i="2"/>
  <c r="AJ998" i="2"/>
  <c r="AJ997" i="2"/>
  <c r="AJ996" i="2"/>
  <c r="AJ995" i="2"/>
  <c r="AJ994" i="2"/>
  <c r="AJ993" i="2"/>
  <c r="AJ992" i="2"/>
  <c r="AJ991" i="2"/>
  <c r="AJ990" i="2"/>
  <c r="AJ989" i="2"/>
  <c r="AJ988" i="2"/>
  <c r="AJ987" i="2"/>
  <c r="AJ986" i="2"/>
  <c r="AJ985" i="2"/>
  <c r="AJ984" i="2"/>
  <c r="AJ983" i="2"/>
  <c r="AJ982" i="2"/>
  <c r="AJ981" i="2"/>
  <c r="AJ980" i="2"/>
  <c r="AJ979" i="2"/>
  <c r="AJ978" i="2"/>
  <c r="AJ977" i="2"/>
  <c r="AJ976" i="2"/>
  <c r="AJ975" i="2"/>
  <c r="AJ974" i="2"/>
  <c r="AJ973" i="2"/>
  <c r="AJ972" i="2"/>
  <c r="AJ971" i="2"/>
  <c r="AJ970" i="2"/>
  <c r="AJ969" i="2"/>
  <c r="AJ968" i="2"/>
  <c r="AJ967" i="2"/>
  <c r="AJ966" i="2"/>
  <c r="AJ965" i="2"/>
  <c r="AJ964" i="2"/>
  <c r="AJ963" i="2"/>
  <c r="AJ962" i="2"/>
  <c r="AJ961" i="2"/>
  <c r="AJ960" i="2"/>
  <c r="AJ959" i="2"/>
  <c r="AJ958" i="2"/>
  <c r="AJ957" i="2"/>
  <c r="AJ956" i="2"/>
  <c r="AJ955" i="2"/>
  <c r="AJ954" i="2"/>
  <c r="AJ953" i="2"/>
  <c r="AJ952" i="2"/>
  <c r="AJ951" i="2"/>
  <c r="AJ950" i="2"/>
  <c r="AJ949" i="2"/>
  <c r="AJ948" i="2"/>
  <c r="AJ947" i="2"/>
  <c r="AJ946" i="2"/>
  <c r="AJ945" i="2"/>
  <c r="AJ944" i="2"/>
  <c r="AJ943" i="2"/>
  <c r="AJ942" i="2"/>
  <c r="AJ941" i="2"/>
  <c r="AJ940" i="2"/>
  <c r="AJ939" i="2"/>
  <c r="AJ938" i="2"/>
  <c r="AJ937" i="2"/>
  <c r="AJ936" i="2"/>
  <c r="AJ935" i="2"/>
  <c r="AJ934" i="2"/>
  <c r="AJ933" i="2"/>
  <c r="AJ932" i="2"/>
  <c r="AJ931" i="2"/>
  <c r="AJ930" i="2"/>
  <c r="AJ929" i="2"/>
  <c r="AJ928" i="2"/>
  <c r="AJ927" i="2"/>
  <c r="AJ926" i="2"/>
  <c r="AJ925" i="2"/>
  <c r="AJ924" i="2"/>
  <c r="AJ923" i="2"/>
  <c r="AJ922" i="2"/>
  <c r="AJ921" i="2"/>
  <c r="AJ920" i="2"/>
  <c r="AJ919" i="2"/>
  <c r="AJ918" i="2"/>
  <c r="AJ917" i="2"/>
  <c r="AJ916" i="2"/>
  <c r="AJ915" i="2"/>
  <c r="AJ914" i="2"/>
  <c r="AJ913" i="2"/>
  <c r="AJ912" i="2"/>
  <c r="AJ911" i="2"/>
  <c r="AJ910" i="2"/>
  <c r="AJ909" i="2"/>
  <c r="AJ908" i="2"/>
  <c r="AJ907" i="2"/>
  <c r="AJ906" i="2"/>
  <c r="AJ905" i="2"/>
  <c r="AJ904" i="2"/>
  <c r="AJ903" i="2"/>
  <c r="AJ902" i="2"/>
  <c r="AJ901" i="2"/>
  <c r="AJ900" i="2"/>
  <c r="AJ899" i="2"/>
  <c r="AJ898" i="2"/>
  <c r="AJ897" i="2"/>
  <c r="AJ896" i="2"/>
  <c r="AJ895" i="2"/>
  <c r="AJ894" i="2"/>
  <c r="AJ893" i="2"/>
  <c r="AJ892" i="2"/>
  <c r="AJ891" i="2"/>
  <c r="AJ890" i="2"/>
  <c r="AJ889" i="2"/>
  <c r="AJ888" i="2"/>
  <c r="AJ887" i="2"/>
  <c r="AJ886" i="2"/>
  <c r="AJ885" i="2"/>
  <c r="AJ884" i="2"/>
  <c r="AJ883" i="2"/>
  <c r="AJ882" i="2"/>
  <c r="AJ881" i="2"/>
  <c r="AJ880" i="2"/>
  <c r="AJ879" i="2"/>
  <c r="AJ878" i="2"/>
  <c r="AJ877" i="2"/>
  <c r="AJ876" i="2"/>
  <c r="AJ875" i="2"/>
  <c r="AJ874" i="2"/>
  <c r="AJ873" i="2"/>
  <c r="AJ872" i="2"/>
  <c r="AJ871" i="2"/>
  <c r="AJ870" i="2"/>
  <c r="AJ869" i="2"/>
  <c r="AJ868" i="2"/>
  <c r="AJ867" i="2"/>
  <c r="AJ866" i="2"/>
  <c r="AJ865" i="2"/>
  <c r="AJ864" i="2"/>
  <c r="AJ863" i="2"/>
  <c r="AJ862" i="2"/>
  <c r="AJ861" i="2"/>
  <c r="AJ860" i="2"/>
  <c r="AJ859" i="2"/>
  <c r="AJ858" i="2"/>
  <c r="AJ857" i="2"/>
  <c r="AJ856" i="2"/>
  <c r="AJ855" i="2"/>
  <c r="AJ854" i="2"/>
  <c r="AJ853" i="2"/>
  <c r="AJ852" i="2"/>
  <c r="AJ851" i="2"/>
  <c r="AJ850" i="2"/>
  <c r="AJ849" i="2"/>
  <c r="AJ848" i="2"/>
  <c r="AJ847" i="2"/>
  <c r="AJ846" i="2"/>
  <c r="AJ845" i="2"/>
  <c r="AJ844" i="2"/>
  <c r="AJ843" i="2"/>
  <c r="AJ842" i="2"/>
  <c r="AJ841" i="2"/>
  <c r="AJ840" i="2"/>
  <c r="AJ839" i="2"/>
  <c r="AJ838" i="2"/>
  <c r="AJ837" i="2"/>
  <c r="AJ836" i="2"/>
  <c r="AJ835" i="2"/>
  <c r="AJ834" i="2"/>
  <c r="AJ833" i="2"/>
  <c r="AJ832" i="2"/>
  <c r="AJ831" i="2"/>
  <c r="AJ830" i="2"/>
  <c r="AJ829" i="2"/>
  <c r="AJ828" i="2"/>
  <c r="AJ827" i="2"/>
  <c r="AJ826" i="2"/>
  <c r="AJ825" i="2"/>
  <c r="AJ824" i="2"/>
  <c r="AJ823" i="2"/>
  <c r="AJ822" i="2"/>
  <c r="AJ821" i="2"/>
  <c r="AJ820" i="2"/>
  <c r="AJ819" i="2"/>
  <c r="AJ818" i="2"/>
  <c r="AJ817" i="2"/>
  <c r="AJ816" i="2"/>
  <c r="AJ815" i="2"/>
  <c r="AJ814" i="2"/>
  <c r="AJ813" i="2"/>
  <c r="AJ812" i="2"/>
  <c r="AJ811" i="2"/>
  <c r="AJ810" i="2"/>
  <c r="AJ809" i="2"/>
  <c r="AJ808" i="2"/>
  <c r="AJ807" i="2"/>
  <c r="AJ806" i="2"/>
  <c r="AJ805" i="2"/>
  <c r="AJ804" i="2"/>
  <c r="AJ803" i="2"/>
  <c r="AJ802" i="2"/>
  <c r="AJ801" i="2"/>
  <c r="AJ800" i="2"/>
  <c r="AJ799" i="2"/>
  <c r="AJ798" i="2"/>
  <c r="AJ797" i="2"/>
  <c r="AJ796" i="2"/>
  <c r="AJ795" i="2"/>
  <c r="AJ794" i="2"/>
  <c r="AJ793" i="2"/>
  <c r="AJ792" i="2"/>
  <c r="AJ791" i="2"/>
  <c r="AJ790" i="2"/>
  <c r="AJ789" i="2"/>
  <c r="AJ788" i="2"/>
  <c r="AJ787" i="2"/>
  <c r="AJ786" i="2"/>
  <c r="AJ785" i="2"/>
  <c r="AJ784" i="2"/>
  <c r="AJ783" i="2"/>
  <c r="AJ782" i="2"/>
  <c r="AJ781" i="2"/>
  <c r="AJ780" i="2"/>
  <c r="AJ779" i="2"/>
  <c r="AJ778" i="2"/>
  <c r="AJ777" i="2"/>
  <c r="AJ776" i="2"/>
  <c r="AJ775" i="2"/>
  <c r="AJ774" i="2"/>
  <c r="AJ773" i="2"/>
  <c r="AJ772" i="2"/>
  <c r="AJ771" i="2"/>
  <c r="AJ770" i="2"/>
  <c r="AJ769" i="2"/>
  <c r="AJ768" i="2"/>
  <c r="AJ767" i="2"/>
  <c r="AJ766" i="2"/>
  <c r="AJ765" i="2"/>
  <c r="AJ764" i="2"/>
  <c r="AJ763" i="2"/>
  <c r="AJ762" i="2"/>
  <c r="AJ761" i="2"/>
  <c r="AJ760" i="2"/>
  <c r="AJ759" i="2"/>
  <c r="AJ758" i="2"/>
  <c r="AJ757" i="2"/>
  <c r="AJ756" i="2"/>
  <c r="AJ755" i="2"/>
  <c r="AJ754" i="2"/>
  <c r="AJ753" i="2"/>
  <c r="AJ752" i="2"/>
  <c r="AJ751" i="2"/>
  <c r="AJ750" i="2"/>
  <c r="AJ749" i="2"/>
  <c r="AJ748" i="2"/>
  <c r="AJ747" i="2"/>
  <c r="AJ746" i="2"/>
  <c r="AJ745" i="2"/>
  <c r="AJ744" i="2"/>
  <c r="AJ743" i="2"/>
  <c r="AJ742" i="2"/>
  <c r="AJ741" i="2"/>
  <c r="AJ740" i="2"/>
  <c r="AJ739" i="2"/>
  <c r="AJ738" i="2"/>
  <c r="AJ737" i="2"/>
  <c r="AJ736" i="2"/>
  <c r="AJ735" i="2"/>
  <c r="AJ734" i="2"/>
  <c r="AJ733" i="2"/>
  <c r="AJ732" i="2"/>
  <c r="AJ731" i="2"/>
  <c r="AJ730" i="2"/>
  <c r="AJ729" i="2"/>
  <c r="AJ728" i="2"/>
  <c r="AJ727" i="2"/>
  <c r="AJ726" i="2"/>
  <c r="AJ725" i="2"/>
  <c r="AJ724" i="2"/>
  <c r="AJ723" i="2"/>
  <c r="AJ722" i="2"/>
  <c r="AJ721" i="2"/>
  <c r="AJ720" i="2"/>
  <c r="AJ719" i="2"/>
  <c r="AJ718" i="2"/>
  <c r="AJ717" i="2"/>
  <c r="AJ716" i="2"/>
  <c r="AJ715" i="2"/>
  <c r="AJ714" i="2"/>
  <c r="AJ713" i="2"/>
  <c r="AJ712" i="2"/>
  <c r="AJ711" i="2"/>
  <c r="AJ710" i="2"/>
  <c r="AJ709" i="2"/>
  <c r="AJ708" i="2"/>
  <c r="AJ707" i="2"/>
  <c r="AJ706" i="2"/>
  <c r="AJ705" i="2"/>
  <c r="AJ704" i="2"/>
  <c r="AJ703" i="2"/>
  <c r="AJ702" i="2"/>
  <c r="AJ701" i="2"/>
  <c r="AJ700" i="2"/>
  <c r="AJ699" i="2"/>
  <c r="AJ698" i="2"/>
  <c r="AJ697" i="2"/>
  <c r="AJ696" i="2"/>
  <c r="AJ695" i="2"/>
  <c r="AJ694" i="2"/>
  <c r="AJ693" i="2"/>
  <c r="AJ692" i="2"/>
  <c r="AJ691" i="2"/>
  <c r="AJ690" i="2"/>
  <c r="AJ689" i="2"/>
  <c r="AJ688" i="2"/>
  <c r="AJ687" i="2"/>
  <c r="AJ686" i="2"/>
  <c r="AJ685" i="2"/>
  <c r="AJ684" i="2"/>
  <c r="AJ683" i="2"/>
  <c r="AJ682" i="2"/>
  <c r="AJ681" i="2"/>
  <c r="AJ680" i="2"/>
  <c r="AJ679" i="2"/>
  <c r="AJ678" i="2"/>
  <c r="AJ677" i="2"/>
  <c r="AJ676" i="2"/>
  <c r="AJ675" i="2"/>
  <c r="AJ674" i="2"/>
  <c r="AJ673" i="2"/>
  <c r="AJ672" i="2"/>
  <c r="AJ671" i="2"/>
  <c r="AJ670" i="2"/>
  <c r="AJ669" i="2"/>
  <c r="AJ668" i="2"/>
  <c r="AJ667" i="2"/>
  <c r="AJ666" i="2"/>
  <c r="AJ665" i="2"/>
  <c r="AJ664" i="2"/>
  <c r="AJ663" i="2"/>
  <c r="AJ662" i="2"/>
  <c r="AJ661" i="2"/>
  <c r="AJ660" i="2"/>
  <c r="AJ659" i="2"/>
  <c r="AJ658" i="2"/>
  <c r="AJ657" i="2"/>
  <c r="AJ656" i="2"/>
  <c r="AJ655" i="2"/>
  <c r="AJ654" i="2"/>
  <c r="AJ653" i="2"/>
  <c r="AJ652" i="2"/>
  <c r="AJ651" i="2"/>
  <c r="AJ650" i="2"/>
  <c r="AJ649" i="2"/>
  <c r="AJ648" i="2"/>
  <c r="AJ647" i="2"/>
  <c r="AJ646" i="2"/>
  <c r="AJ645" i="2"/>
  <c r="AJ644" i="2"/>
  <c r="AJ643" i="2"/>
  <c r="AJ642" i="2"/>
  <c r="AJ641" i="2"/>
  <c r="AJ640" i="2"/>
  <c r="AJ639" i="2"/>
  <c r="AJ638" i="2"/>
  <c r="AJ637" i="2"/>
  <c r="AJ636" i="2"/>
  <c r="AJ635" i="2"/>
  <c r="AJ634" i="2"/>
  <c r="AJ633" i="2"/>
  <c r="AJ632" i="2"/>
  <c r="AJ631" i="2"/>
  <c r="AJ630" i="2"/>
  <c r="AJ629" i="2"/>
  <c r="AJ628" i="2"/>
  <c r="AJ627" i="2"/>
  <c r="AJ626" i="2"/>
  <c r="AJ625" i="2"/>
  <c r="AJ624" i="2"/>
  <c r="AJ623" i="2"/>
  <c r="AJ622" i="2"/>
  <c r="AJ621" i="2"/>
  <c r="AJ620" i="2"/>
  <c r="AJ619" i="2"/>
  <c r="AJ618" i="2"/>
  <c r="AJ617" i="2"/>
  <c r="AJ616" i="2"/>
  <c r="AJ615" i="2"/>
  <c r="AJ614" i="2"/>
  <c r="AJ613" i="2"/>
  <c r="AJ612" i="2"/>
  <c r="AJ611" i="2"/>
  <c r="AJ610" i="2"/>
  <c r="AJ609" i="2"/>
  <c r="AJ608" i="2"/>
  <c r="AJ607" i="2"/>
  <c r="AJ606" i="2"/>
  <c r="AJ605" i="2"/>
  <c r="AJ604" i="2"/>
  <c r="AJ603" i="2"/>
  <c r="AJ602" i="2"/>
  <c r="AJ601" i="2"/>
  <c r="AJ600" i="2"/>
  <c r="AJ599" i="2"/>
  <c r="AJ598" i="2"/>
  <c r="AJ597" i="2"/>
  <c r="AJ596" i="2"/>
  <c r="AJ595" i="2"/>
  <c r="AJ594" i="2"/>
  <c r="AJ593" i="2"/>
  <c r="AJ592" i="2"/>
  <c r="AJ591" i="2"/>
  <c r="AJ590" i="2"/>
  <c r="AJ589" i="2"/>
  <c r="AJ588" i="2"/>
  <c r="AJ587" i="2"/>
  <c r="AJ586" i="2"/>
  <c r="AJ585" i="2"/>
  <c r="AJ584" i="2"/>
  <c r="AJ583" i="2"/>
  <c r="AJ582" i="2"/>
  <c r="AJ581" i="2"/>
  <c r="AJ580" i="2"/>
  <c r="AJ579" i="2"/>
  <c r="AJ578" i="2"/>
  <c r="AJ577" i="2"/>
  <c r="AJ576" i="2"/>
  <c r="AJ575" i="2"/>
  <c r="AJ574" i="2"/>
  <c r="AJ573" i="2"/>
  <c r="AJ572" i="2"/>
  <c r="AJ571" i="2"/>
  <c r="AJ570" i="2"/>
  <c r="AJ569" i="2"/>
  <c r="AJ568" i="2"/>
  <c r="AJ567" i="2"/>
  <c r="AJ566" i="2"/>
  <c r="AJ565" i="2"/>
  <c r="AJ564" i="2"/>
  <c r="AJ563" i="2"/>
  <c r="AJ562" i="2"/>
  <c r="AJ561" i="2"/>
  <c r="AJ560" i="2"/>
  <c r="AJ559" i="2"/>
  <c r="AJ558" i="2"/>
  <c r="AJ557" i="2"/>
  <c r="AJ556" i="2"/>
  <c r="AJ555" i="2"/>
  <c r="AJ554" i="2"/>
  <c r="AJ553" i="2"/>
  <c r="AJ552" i="2"/>
  <c r="AJ551" i="2"/>
  <c r="AJ550" i="2"/>
  <c r="AJ549" i="2"/>
  <c r="AJ548" i="2"/>
  <c r="AJ547" i="2"/>
  <c r="AJ546" i="2"/>
  <c r="AJ545" i="2"/>
  <c r="AJ544" i="2"/>
  <c r="AJ543" i="2"/>
  <c r="AJ542" i="2"/>
  <c r="AJ541" i="2"/>
  <c r="AJ540" i="2"/>
  <c r="AJ539" i="2"/>
  <c r="AJ538" i="2"/>
  <c r="AJ537" i="2"/>
  <c r="AJ536" i="2"/>
  <c r="AJ535" i="2"/>
  <c r="AJ534" i="2"/>
  <c r="AJ533" i="2"/>
  <c r="AJ532" i="2"/>
  <c r="AJ531" i="2"/>
  <c r="AJ530" i="2"/>
  <c r="AJ529" i="2"/>
  <c r="AJ528" i="2"/>
  <c r="AJ527" i="2"/>
  <c r="AJ526" i="2"/>
  <c r="AJ525" i="2"/>
  <c r="AJ524" i="2"/>
  <c r="AJ523" i="2"/>
  <c r="AJ522" i="2"/>
  <c r="AJ521" i="2"/>
  <c r="AJ520" i="2"/>
  <c r="AJ519" i="2"/>
  <c r="AJ518" i="2"/>
  <c r="AJ517" i="2"/>
  <c r="AJ516" i="2"/>
  <c r="AJ515" i="2"/>
  <c r="AJ514" i="2"/>
  <c r="AJ513" i="2"/>
  <c r="AJ512" i="2"/>
  <c r="AJ511" i="2"/>
  <c r="AJ510" i="2"/>
  <c r="AJ509" i="2"/>
  <c r="AJ508" i="2"/>
  <c r="AJ507" i="2"/>
  <c r="AJ506" i="2"/>
  <c r="AJ505" i="2"/>
  <c r="AJ504" i="2"/>
  <c r="AJ503" i="2"/>
  <c r="AJ502" i="2"/>
  <c r="AJ501" i="2"/>
  <c r="AJ500" i="2"/>
  <c r="AJ499" i="2"/>
  <c r="AJ498" i="2"/>
  <c r="AJ497" i="2"/>
  <c r="AJ496" i="2"/>
  <c r="AJ495" i="2"/>
  <c r="AJ494" i="2"/>
  <c r="AJ493" i="2"/>
  <c r="AJ492" i="2"/>
  <c r="AJ491" i="2"/>
  <c r="AJ490" i="2"/>
  <c r="AJ489" i="2"/>
  <c r="AJ488" i="2"/>
  <c r="AJ487" i="2"/>
  <c r="AJ486" i="2"/>
  <c r="AJ485" i="2"/>
  <c r="AJ484" i="2"/>
  <c r="AJ483" i="2"/>
  <c r="AJ482" i="2"/>
  <c r="AJ481" i="2"/>
  <c r="AJ480" i="2"/>
  <c r="AJ479" i="2"/>
  <c r="AJ478" i="2"/>
  <c r="AJ477" i="2"/>
  <c r="AJ476" i="2"/>
  <c r="AJ475" i="2"/>
  <c r="AJ474" i="2"/>
  <c r="AJ473" i="2"/>
  <c r="AJ472" i="2"/>
  <c r="AJ471" i="2"/>
  <c r="AJ470" i="2"/>
  <c r="AJ469" i="2"/>
  <c r="AJ468" i="2"/>
  <c r="AJ467" i="2"/>
  <c r="AJ466" i="2"/>
  <c r="AJ465" i="2"/>
  <c r="AJ464" i="2"/>
  <c r="AJ463" i="2"/>
  <c r="AJ462" i="2"/>
  <c r="AJ461" i="2"/>
  <c r="AJ460" i="2"/>
  <c r="AJ459" i="2"/>
  <c r="AJ458" i="2"/>
  <c r="AJ457" i="2"/>
  <c r="AJ456" i="2"/>
  <c r="AJ455" i="2"/>
  <c r="AJ454" i="2"/>
  <c r="AJ453" i="2"/>
  <c r="AJ452" i="2"/>
  <c r="AJ451" i="2"/>
  <c r="AJ450" i="2"/>
  <c r="AJ449" i="2"/>
  <c r="AJ448" i="2"/>
  <c r="AJ447" i="2"/>
  <c r="AJ446" i="2"/>
  <c r="AJ445" i="2"/>
  <c r="AJ444" i="2"/>
  <c r="AJ443" i="2"/>
  <c r="AJ442" i="2"/>
  <c r="AJ441" i="2"/>
  <c r="AJ440" i="2"/>
  <c r="AJ439" i="2"/>
  <c r="AJ438" i="2"/>
  <c r="AJ437" i="2"/>
  <c r="AJ436" i="2"/>
  <c r="AJ435" i="2"/>
  <c r="AJ434" i="2"/>
  <c r="AJ433" i="2"/>
  <c r="AJ432" i="2"/>
  <c r="AJ431" i="2"/>
  <c r="AJ430" i="2"/>
  <c r="AJ429" i="2"/>
  <c r="AJ428" i="2"/>
  <c r="AJ427" i="2"/>
  <c r="AJ426" i="2"/>
  <c r="AJ425" i="2"/>
  <c r="AJ424" i="2"/>
  <c r="AJ423" i="2"/>
  <c r="AJ422" i="2"/>
  <c r="AJ421" i="2"/>
  <c r="AJ420" i="2"/>
  <c r="AJ419" i="2"/>
  <c r="AJ418" i="2"/>
  <c r="AJ417" i="2"/>
  <c r="AJ416" i="2"/>
  <c r="AJ415" i="2"/>
  <c r="AJ414" i="2"/>
  <c r="AJ413" i="2"/>
  <c r="AJ412" i="2"/>
  <c r="AJ411" i="2"/>
  <c r="AJ410" i="2"/>
  <c r="AJ409" i="2"/>
  <c r="AJ408" i="2"/>
  <c r="AJ407" i="2"/>
  <c r="AJ406" i="2"/>
  <c r="AJ405" i="2"/>
  <c r="AJ404" i="2"/>
  <c r="AJ403" i="2"/>
  <c r="AJ402" i="2"/>
  <c r="AJ401" i="2"/>
  <c r="AJ400" i="2"/>
  <c r="AJ399" i="2"/>
  <c r="AJ398" i="2"/>
  <c r="AJ397" i="2"/>
  <c r="AJ396" i="2"/>
  <c r="AJ395" i="2"/>
  <c r="AJ394" i="2"/>
  <c r="AJ393" i="2"/>
  <c r="AJ392" i="2"/>
  <c r="AJ391" i="2"/>
  <c r="AJ390" i="2"/>
  <c r="AJ389" i="2"/>
  <c r="AJ388" i="2"/>
  <c r="AJ387" i="2"/>
  <c r="AJ386" i="2"/>
  <c r="AJ385" i="2"/>
  <c r="AJ384" i="2"/>
  <c r="AJ383" i="2"/>
  <c r="AJ382" i="2"/>
  <c r="AJ381" i="2"/>
  <c r="AJ380" i="2"/>
  <c r="AJ379" i="2"/>
  <c r="AJ378" i="2"/>
  <c r="AJ377" i="2"/>
  <c r="AJ376" i="2"/>
  <c r="AJ375" i="2"/>
  <c r="AJ374" i="2"/>
  <c r="AJ373" i="2"/>
  <c r="AJ372" i="2"/>
  <c r="AJ371" i="2"/>
  <c r="AJ370" i="2"/>
  <c r="AJ369" i="2"/>
  <c r="AJ368" i="2"/>
  <c r="AJ367" i="2"/>
  <c r="AJ366" i="2"/>
  <c r="AJ365" i="2"/>
  <c r="AJ364" i="2"/>
  <c r="AJ363" i="2"/>
  <c r="AJ362" i="2"/>
  <c r="AJ361" i="2"/>
  <c r="AJ360" i="2"/>
  <c r="AJ359" i="2"/>
  <c r="AJ358" i="2"/>
  <c r="AJ357" i="2"/>
  <c r="AJ356" i="2"/>
  <c r="AJ355" i="2"/>
  <c r="AJ354" i="2"/>
  <c r="AJ353" i="2"/>
  <c r="AJ352" i="2"/>
  <c r="AJ351" i="2"/>
  <c r="AJ350" i="2"/>
  <c r="AJ349" i="2"/>
  <c r="AJ348" i="2"/>
  <c r="AJ347" i="2"/>
  <c r="AJ346" i="2"/>
  <c r="AJ345" i="2"/>
  <c r="AJ344" i="2"/>
  <c r="AJ343" i="2"/>
  <c r="AJ342" i="2"/>
  <c r="AJ341" i="2"/>
  <c r="AJ340" i="2"/>
  <c r="AJ339" i="2"/>
  <c r="AJ338" i="2"/>
  <c r="AJ337" i="2"/>
  <c r="AJ336" i="2"/>
  <c r="AJ335" i="2"/>
  <c r="AJ334" i="2"/>
  <c r="AJ333" i="2"/>
  <c r="AJ332" i="2"/>
  <c r="AJ331" i="2"/>
  <c r="AJ330" i="2"/>
  <c r="AJ329" i="2"/>
  <c r="AJ328" i="2"/>
  <c r="AJ327" i="2"/>
  <c r="AJ326" i="2"/>
  <c r="AJ325" i="2"/>
  <c r="AJ324" i="2"/>
  <c r="AJ323" i="2"/>
  <c r="AJ322" i="2"/>
  <c r="AJ321" i="2"/>
  <c r="AJ320" i="2"/>
  <c r="AJ319" i="2"/>
  <c r="AJ318" i="2"/>
  <c r="AJ317" i="2"/>
  <c r="AJ316" i="2"/>
  <c r="AJ315" i="2"/>
  <c r="AJ314" i="2"/>
  <c r="AJ313" i="2"/>
  <c r="AJ312" i="2"/>
  <c r="AJ311" i="2"/>
  <c r="AJ310" i="2"/>
  <c r="AJ309" i="2"/>
  <c r="AJ308" i="2"/>
  <c r="AJ307" i="2"/>
  <c r="AJ306" i="2"/>
  <c r="AJ305" i="2"/>
  <c r="AJ304" i="2"/>
  <c r="AJ303" i="2"/>
  <c r="AJ302" i="2"/>
  <c r="AJ301" i="2"/>
  <c r="AJ300" i="2"/>
  <c r="AJ299" i="2"/>
  <c r="AJ298" i="2"/>
  <c r="AJ297" i="2"/>
  <c r="AJ296" i="2"/>
  <c r="AJ295" i="2"/>
  <c r="AJ294" i="2"/>
  <c r="AJ293" i="2"/>
  <c r="AJ292" i="2"/>
  <c r="AJ291" i="2"/>
  <c r="AJ290" i="2"/>
  <c r="AJ289" i="2"/>
  <c r="AJ288" i="2"/>
  <c r="AJ287" i="2"/>
  <c r="AJ286" i="2"/>
  <c r="AJ285" i="2"/>
  <c r="AJ284" i="2"/>
  <c r="AJ283" i="2"/>
  <c r="AJ282" i="2"/>
  <c r="AJ281" i="2"/>
  <c r="AJ280" i="2"/>
  <c r="AJ279" i="2"/>
  <c r="AJ278" i="2"/>
  <c r="AJ277" i="2"/>
  <c r="AJ276" i="2"/>
  <c r="AJ275" i="2"/>
  <c r="AJ274" i="2"/>
  <c r="AJ273" i="2"/>
  <c r="AJ272" i="2"/>
  <c r="AJ271" i="2"/>
  <c r="AJ270" i="2"/>
  <c r="AJ269" i="2"/>
  <c r="AJ268" i="2"/>
  <c r="AJ267" i="2"/>
  <c r="AJ266" i="2"/>
  <c r="AJ265" i="2"/>
  <c r="AJ264" i="2"/>
  <c r="AJ263" i="2"/>
  <c r="AJ262" i="2"/>
  <c r="AJ261" i="2"/>
  <c r="AJ260" i="2"/>
  <c r="AJ259" i="2"/>
  <c r="AJ258" i="2"/>
  <c r="AJ257" i="2"/>
  <c r="AJ256" i="2"/>
  <c r="AJ255" i="2"/>
  <c r="AJ254" i="2"/>
  <c r="AJ253" i="2"/>
  <c r="AJ252" i="2"/>
  <c r="AJ251" i="2"/>
  <c r="AJ250" i="2"/>
  <c r="AJ249" i="2"/>
  <c r="AJ248" i="2"/>
  <c r="AJ247" i="2"/>
  <c r="AJ246" i="2"/>
  <c r="AJ245" i="2"/>
  <c r="AJ244" i="2"/>
  <c r="AJ243" i="2"/>
  <c r="AJ242" i="2"/>
  <c r="AJ241" i="2"/>
  <c r="AJ240" i="2"/>
  <c r="AJ239" i="2"/>
  <c r="AJ238" i="2"/>
  <c r="AJ237" i="2"/>
  <c r="AJ236" i="2"/>
  <c r="AJ235" i="2"/>
  <c r="AJ234" i="2"/>
  <c r="AJ233" i="2"/>
  <c r="AJ232" i="2"/>
  <c r="AJ231" i="2"/>
  <c r="AJ230" i="2"/>
  <c r="AJ229" i="2"/>
  <c r="AJ228" i="2"/>
  <c r="AJ227" i="2"/>
  <c r="AJ226" i="2"/>
  <c r="AJ225" i="2"/>
  <c r="AJ224" i="2"/>
  <c r="AJ223" i="2"/>
  <c r="AJ222" i="2"/>
  <c r="AJ221" i="2"/>
  <c r="AJ220" i="2"/>
  <c r="AJ219" i="2"/>
  <c r="AJ218" i="2"/>
  <c r="AJ217" i="2"/>
  <c r="AJ216" i="2"/>
  <c r="AJ215" i="2"/>
  <c r="AJ214" i="2"/>
  <c r="AJ213" i="2"/>
  <c r="AJ212" i="2"/>
  <c r="AJ211" i="2"/>
  <c r="AJ210" i="2"/>
  <c r="AJ209" i="2"/>
  <c r="AJ208" i="2"/>
  <c r="AJ207" i="2"/>
  <c r="AJ206" i="2"/>
  <c r="AJ205" i="2"/>
  <c r="AJ204" i="2"/>
  <c r="AJ203" i="2"/>
  <c r="AJ202" i="2"/>
  <c r="AJ201" i="2"/>
  <c r="AJ200" i="2"/>
  <c r="AJ199" i="2"/>
  <c r="AJ198" i="2"/>
  <c r="AJ197" i="2"/>
  <c r="AJ196" i="2"/>
  <c r="AJ195" i="2"/>
  <c r="AJ194" i="2"/>
  <c r="AJ193" i="2"/>
  <c r="AJ192" i="2"/>
  <c r="AJ191" i="2"/>
  <c r="AJ190" i="2"/>
  <c r="AJ189" i="2"/>
  <c r="AJ188" i="2"/>
  <c r="AJ187" i="2"/>
  <c r="AJ186" i="2"/>
  <c r="AJ185" i="2"/>
  <c r="AJ184" i="2"/>
  <c r="AJ183" i="2"/>
  <c r="AJ182" i="2"/>
  <c r="AJ181" i="2"/>
  <c r="AJ180" i="2"/>
  <c r="AJ179" i="2"/>
  <c r="AJ178" i="2"/>
  <c r="AJ177" i="2"/>
  <c r="AJ176" i="2"/>
  <c r="AJ175" i="2"/>
  <c r="AJ174" i="2"/>
  <c r="AJ173" i="2"/>
  <c r="AJ172" i="2"/>
  <c r="AJ171" i="2"/>
  <c r="AJ170" i="2"/>
  <c r="AJ169" i="2"/>
  <c r="AJ168" i="2"/>
  <c r="AJ167" i="2"/>
  <c r="AJ166" i="2"/>
  <c r="AJ165" i="2"/>
  <c r="AJ164" i="2"/>
  <c r="AJ163" i="2"/>
  <c r="AJ162" i="2"/>
  <c r="AJ161" i="2"/>
  <c r="AJ160" i="2"/>
  <c r="AJ159" i="2"/>
  <c r="AJ158" i="2"/>
  <c r="AJ157" i="2"/>
  <c r="AJ156" i="2"/>
  <c r="AJ155" i="2"/>
  <c r="AJ154" i="2"/>
  <c r="AJ153" i="2"/>
  <c r="AJ152" i="2"/>
  <c r="AJ151" i="2"/>
  <c r="AJ150" i="2"/>
  <c r="AJ149" i="2"/>
  <c r="AJ148" i="2"/>
  <c r="AJ147" i="2"/>
  <c r="AJ146" i="2"/>
  <c r="AJ145" i="2"/>
  <c r="AJ144" i="2"/>
  <c r="AJ143" i="2"/>
  <c r="AJ142" i="2"/>
  <c r="AJ141" i="2"/>
  <c r="AJ140" i="2"/>
  <c r="AJ139" i="2"/>
  <c r="AJ138" i="2"/>
  <c r="AJ137" i="2"/>
  <c r="AJ136" i="2"/>
  <c r="AJ135" i="2"/>
  <c r="AJ134" i="2"/>
  <c r="AJ133" i="2"/>
  <c r="AJ132" i="2"/>
  <c r="AJ131" i="2"/>
  <c r="AJ130" i="2"/>
  <c r="AJ129" i="2"/>
  <c r="AJ128" i="2"/>
  <c r="AJ127" i="2"/>
  <c r="AJ126" i="2"/>
  <c r="AJ125" i="2"/>
  <c r="AJ124" i="2"/>
  <c r="AJ123" i="2"/>
  <c r="AJ122" i="2"/>
  <c r="AJ121" i="2"/>
  <c r="AJ120" i="2"/>
  <c r="AJ119" i="2"/>
  <c r="AJ118" i="2"/>
  <c r="AJ117" i="2"/>
  <c r="AJ116" i="2"/>
  <c r="AJ115" i="2"/>
  <c r="AJ114" i="2"/>
  <c r="AJ113" i="2"/>
  <c r="AJ112" i="2"/>
  <c r="AJ111" i="2"/>
  <c r="AJ110" i="2"/>
  <c r="AJ109" i="2"/>
  <c r="AJ108" i="2"/>
  <c r="AJ107" i="2"/>
  <c r="AJ106" i="2"/>
  <c r="AJ105" i="2"/>
  <c r="AJ104" i="2"/>
  <c r="AJ103" i="2"/>
  <c r="AJ102" i="2"/>
  <c r="AJ101" i="2"/>
  <c r="AJ100" i="2"/>
  <c r="AJ99" i="2"/>
  <c r="AJ98" i="2"/>
  <c r="AJ97" i="2"/>
  <c r="AJ96" i="2"/>
  <c r="AJ95" i="2"/>
  <c r="AJ94" i="2"/>
  <c r="AJ93" i="2"/>
  <c r="AJ92" i="2"/>
  <c r="AJ91" i="2"/>
  <c r="AJ90" i="2"/>
  <c r="AJ89" i="2"/>
  <c r="AJ88" i="2"/>
  <c r="AJ87" i="2"/>
  <c r="AJ86" i="2"/>
  <c r="AJ85" i="2"/>
  <c r="AJ84" i="2"/>
  <c r="AJ83" i="2"/>
  <c r="AJ82" i="2"/>
  <c r="AJ81" i="2"/>
  <c r="AJ80" i="2"/>
  <c r="AJ79" i="2"/>
  <c r="AJ78" i="2"/>
  <c r="AJ77" i="2"/>
  <c r="AJ76" i="2"/>
  <c r="AJ75" i="2"/>
  <c r="AJ74" i="2"/>
  <c r="AJ73" i="2"/>
  <c r="AJ72" i="2"/>
  <c r="AJ71" i="2"/>
  <c r="AJ70" i="2"/>
  <c r="AJ69" i="2"/>
  <c r="AJ68" i="2"/>
  <c r="AJ67" i="2"/>
  <c r="AJ66" i="2"/>
  <c r="AJ65" i="2"/>
  <c r="AJ64" i="2"/>
  <c r="AJ63" i="2"/>
  <c r="AJ62" i="2"/>
  <c r="AJ61" i="2"/>
  <c r="AJ60" i="2"/>
  <c r="AJ59" i="2"/>
  <c r="AJ58" i="2"/>
  <c r="AJ57" i="2"/>
  <c r="AJ56" i="2"/>
  <c r="AJ55" i="2"/>
  <c r="AJ54" i="2"/>
  <c r="AJ53" i="2"/>
  <c r="AJ52" i="2"/>
  <c r="AJ51" i="2"/>
  <c r="AJ50" i="2"/>
  <c r="AJ49" i="2"/>
  <c r="AJ48" i="2"/>
  <c r="AJ47" i="2"/>
  <c r="AJ46" i="2"/>
  <c r="AJ45" i="2"/>
  <c r="AJ44" i="2"/>
  <c r="AJ43" i="2"/>
  <c r="AJ42" i="2"/>
  <c r="AJ41" i="2"/>
  <c r="AJ40" i="2"/>
  <c r="AJ39" i="2"/>
  <c r="AJ38" i="2"/>
  <c r="AJ37" i="2"/>
  <c r="AJ36" i="2"/>
  <c r="AJ35" i="2"/>
  <c r="AJ34" i="2"/>
  <c r="AJ33" i="2"/>
  <c r="AJ32" i="2"/>
  <c r="AJ31" i="2"/>
  <c r="AJ30" i="2"/>
  <c r="AJ29" i="2"/>
  <c r="AJ28" i="2"/>
  <c r="AJ27" i="2"/>
  <c r="AJ26" i="2"/>
  <c r="AJ25" i="2"/>
  <c r="AJ24" i="2"/>
  <c r="AJ23" i="2"/>
  <c r="AJ22" i="2"/>
  <c r="AJ21" i="2"/>
  <c r="AJ20" i="2"/>
  <c r="AJ19" i="2"/>
  <c r="AJ18" i="2"/>
  <c r="AJ17" i="2"/>
  <c r="AJ16" i="2"/>
  <c r="AJ15" i="2"/>
  <c r="AJ14" i="2"/>
  <c r="AJ13" i="2"/>
  <c r="AJ12" i="2"/>
  <c r="AJ11" i="2"/>
  <c r="AJ10" i="2"/>
  <c r="AJ9" i="2"/>
  <c r="AJ8" i="2"/>
  <c r="AJ7" i="2"/>
  <c r="AJ6" i="2"/>
  <c r="AJ5" i="2"/>
  <c r="AJ4" i="2"/>
  <c r="N4" i="2"/>
  <c r="N5" i="2"/>
  <c r="N6" i="2"/>
  <c r="N7" i="2"/>
  <c r="N8" i="2"/>
  <c r="N9" i="2"/>
  <c r="N10" i="2"/>
  <c r="N11" i="2"/>
  <c r="N12" i="2"/>
  <c r="N13" i="2"/>
  <c r="N14" i="2"/>
  <c r="N15" i="2"/>
  <c r="N16" i="2"/>
  <c r="N17" i="2"/>
  <c r="N18" i="2"/>
  <c r="N19" i="2"/>
  <c r="N20" i="2"/>
  <c r="N21" i="2"/>
  <c r="N22" i="2"/>
  <c r="N23" i="2"/>
  <c r="N24" i="2"/>
  <c r="N25" i="2"/>
  <c r="N26" i="2"/>
  <c r="N27" i="2"/>
  <c r="N28" i="2"/>
  <c r="N29" i="2"/>
  <c r="N30" i="2"/>
  <c r="N31" i="2"/>
  <c r="N32" i="2"/>
  <c r="N33" i="2"/>
  <c r="N34" i="2"/>
  <c r="N35" i="2"/>
  <c r="N36" i="2"/>
  <c r="N37" i="2"/>
  <c r="N38" i="2"/>
  <c r="N39" i="2"/>
  <c r="N40" i="2"/>
  <c r="N41" i="2"/>
  <c r="N42" i="2"/>
  <c r="N43" i="2"/>
  <c r="N44" i="2"/>
  <c r="N45" i="2"/>
  <c r="N46" i="2"/>
  <c r="N47" i="2"/>
  <c r="N48" i="2"/>
  <c r="N49" i="2"/>
  <c r="N50" i="2"/>
  <c r="N51" i="2"/>
  <c r="N52" i="2"/>
  <c r="N53" i="2"/>
  <c r="N54" i="2"/>
  <c r="N55" i="2"/>
  <c r="N56" i="2"/>
  <c r="N57" i="2"/>
  <c r="N58" i="2"/>
  <c r="N59" i="2"/>
  <c r="N60" i="2"/>
  <c r="N61" i="2"/>
  <c r="N62" i="2"/>
  <c r="N63" i="2"/>
  <c r="N64" i="2"/>
  <c r="N65" i="2"/>
  <c r="N66" i="2"/>
  <c r="N67" i="2"/>
  <c r="N68" i="2"/>
  <c r="N69" i="2"/>
  <c r="N70" i="2"/>
  <c r="N71" i="2"/>
  <c r="N72" i="2"/>
  <c r="N73" i="2"/>
  <c r="N74" i="2"/>
  <c r="N75" i="2"/>
  <c r="N76" i="2"/>
  <c r="N77" i="2"/>
  <c r="N78" i="2"/>
  <c r="N79" i="2"/>
  <c r="N80" i="2"/>
  <c r="N81" i="2"/>
  <c r="N82" i="2"/>
  <c r="N83" i="2"/>
  <c r="N84" i="2"/>
  <c r="N85" i="2"/>
  <c r="N86" i="2"/>
  <c r="N87" i="2"/>
  <c r="N88" i="2"/>
  <c r="N89" i="2"/>
  <c r="N90" i="2"/>
  <c r="N91" i="2"/>
  <c r="N92" i="2"/>
  <c r="N93" i="2"/>
  <c r="N94" i="2"/>
  <c r="N95" i="2"/>
  <c r="N96" i="2"/>
  <c r="N97" i="2"/>
  <c r="N98" i="2"/>
  <c r="N99" i="2"/>
  <c r="N100" i="2"/>
  <c r="N101" i="2"/>
  <c r="N102" i="2"/>
  <c r="N103" i="2"/>
  <c r="N104" i="2"/>
  <c r="N105" i="2"/>
  <c r="N106" i="2"/>
  <c r="N107" i="2"/>
  <c r="N108" i="2"/>
  <c r="N109" i="2"/>
  <c r="N110" i="2"/>
  <c r="N111" i="2"/>
  <c r="N112" i="2"/>
  <c r="N113" i="2"/>
  <c r="N114" i="2"/>
  <c r="N115" i="2"/>
  <c r="N116" i="2"/>
  <c r="N117" i="2"/>
  <c r="N118" i="2"/>
  <c r="N119" i="2"/>
  <c r="N120" i="2"/>
  <c r="N121" i="2"/>
  <c r="N122" i="2"/>
  <c r="N123" i="2"/>
  <c r="N124" i="2"/>
  <c r="N125" i="2"/>
  <c r="N126" i="2"/>
  <c r="N127" i="2"/>
  <c r="N128" i="2"/>
  <c r="N129" i="2"/>
  <c r="N130" i="2"/>
  <c r="N131" i="2"/>
  <c r="N132" i="2"/>
  <c r="N133" i="2"/>
  <c r="N134" i="2"/>
  <c r="N135" i="2"/>
  <c r="N136" i="2"/>
  <c r="N137" i="2"/>
  <c r="N138" i="2"/>
  <c r="N139" i="2"/>
  <c r="N140" i="2"/>
  <c r="N141" i="2"/>
  <c r="N142" i="2"/>
  <c r="N143" i="2"/>
  <c r="N144" i="2"/>
  <c r="N145" i="2"/>
  <c r="N146" i="2"/>
  <c r="N147" i="2"/>
  <c r="N148" i="2"/>
  <c r="N149" i="2"/>
  <c r="N150" i="2"/>
  <c r="N151" i="2"/>
  <c r="N152" i="2"/>
  <c r="N153" i="2"/>
  <c r="N154" i="2"/>
  <c r="N155" i="2"/>
  <c r="N156" i="2"/>
  <c r="N157" i="2"/>
  <c r="N158" i="2"/>
  <c r="N159" i="2"/>
  <c r="N160" i="2"/>
  <c r="N161" i="2"/>
  <c r="N162" i="2"/>
  <c r="N163" i="2"/>
  <c r="N164" i="2"/>
  <c r="N165" i="2"/>
  <c r="N166" i="2"/>
  <c r="N167" i="2"/>
  <c r="N168" i="2"/>
  <c r="N169" i="2"/>
  <c r="N170" i="2"/>
  <c r="N171" i="2"/>
  <c r="N172" i="2"/>
  <c r="N173" i="2"/>
  <c r="N174" i="2"/>
  <c r="N175" i="2"/>
  <c r="N176" i="2"/>
  <c r="N177" i="2"/>
  <c r="N178" i="2"/>
  <c r="N179" i="2"/>
  <c r="N180" i="2"/>
  <c r="N181" i="2"/>
  <c r="N182" i="2"/>
  <c r="N183" i="2"/>
  <c r="N184" i="2"/>
  <c r="N185" i="2"/>
  <c r="N186" i="2"/>
  <c r="N187" i="2"/>
  <c r="N188" i="2"/>
  <c r="N189" i="2"/>
  <c r="N190" i="2"/>
  <c r="N191" i="2"/>
  <c r="N192" i="2"/>
  <c r="N193" i="2"/>
  <c r="N194" i="2"/>
  <c r="N195" i="2"/>
  <c r="N196" i="2"/>
  <c r="N197" i="2"/>
  <c r="N198" i="2"/>
  <c r="N199" i="2"/>
  <c r="N200" i="2"/>
  <c r="N201" i="2"/>
  <c r="N202" i="2"/>
  <c r="N203" i="2"/>
  <c r="N204" i="2"/>
  <c r="N205" i="2"/>
  <c r="N206" i="2"/>
  <c r="N207" i="2"/>
  <c r="N208" i="2"/>
  <c r="N209" i="2"/>
  <c r="N210" i="2"/>
  <c r="N211" i="2"/>
  <c r="N212" i="2"/>
  <c r="N213" i="2"/>
  <c r="N214" i="2"/>
  <c r="N215" i="2"/>
  <c r="N216" i="2"/>
  <c r="N217" i="2"/>
  <c r="N218" i="2"/>
  <c r="N219" i="2"/>
  <c r="N220" i="2"/>
  <c r="N221" i="2"/>
  <c r="N222" i="2"/>
  <c r="N223" i="2"/>
  <c r="N224" i="2"/>
  <c r="N225" i="2"/>
  <c r="N226" i="2"/>
  <c r="N227" i="2"/>
  <c r="N228" i="2"/>
  <c r="N229" i="2"/>
  <c r="N230" i="2"/>
  <c r="N231" i="2"/>
  <c r="N232" i="2"/>
  <c r="N233" i="2"/>
  <c r="N234" i="2"/>
  <c r="N235" i="2"/>
  <c r="N236" i="2"/>
  <c r="N237" i="2"/>
  <c r="N238" i="2"/>
  <c r="N239" i="2"/>
  <c r="N240" i="2"/>
  <c r="N241" i="2"/>
  <c r="N242" i="2"/>
  <c r="N243" i="2"/>
  <c r="N244" i="2"/>
  <c r="N245" i="2"/>
  <c r="N246" i="2"/>
  <c r="N247" i="2"/>
  <c r="N248" i="2"/>
  <c r="N249" i="2"/>
  <c r="N250" i="2"/>
  <c r="N251" i="2"/>
  <c r="N252" i="2"/>
  <c r="N253" i="2"/>
  <c r="N254" i="2"/>
  <c r="N255" i="2"/>
  <c r="N256" i="2"/>
  <c r="N257" i="2"/>
  <c r="N258" i="2"/>
  <c r="N259" i="2"/>
  <c r="N260" i="2"/>
  <c r="N261" i="2"/>
  <c r="N262" i="2"/>
  <c r="N263" i="2"/>
  <c r="N264" i="2"/>
  <c r="N265" i="2"/>
  <c r="N266" i="2"/>
  <c r="N267" i="2"/>
  <c r="N268" i="2"/>
  <c r="N269" i="2"/>
  <c r="N270" i="2"/>
  <c r="N271" i="2"/>
  <c r="N272" i="2"/>
  <c r="N273" i="2"/>
  <c r="N274" i="2"/>
  <c r="N275" i="2"/>
  <c r="N276" i="2"/>
  <c r="N277" i="2"/>
  <c r="N278" i="2"/>
  <c r="N279" i="2"/>
  <c r="N280" i="2"/>
  <c r="N281" i="2"/>
  <c r="N282" i="2"/>
  <c r="N283" i="2"/>
  <c r="N284" i="2"/>
  <c r="N285" i="2"/>
  <c r="N286" i="2"/>
  <c r="N287" i="2"/>
  <c r="N288" i="2"/>
  <c r="N289" i="2"/>
  <c r="N290" i="2"/>
  <c r="N291" i="2"/>
  <c r="N292" i="2"/>
  <c r="N293" i="2"/>
  <c r="N294" i="2"/>
  <c r="N295" i="2"/>
  <c r="N296" i="2"/>
  <c r="N297" i="2"/>
  <c r="N298" i="2"/>
  <c r="N299" i="2"/>
  <c r="N300" i="2"/>
  <c r="N301" i="2"/>
  <c r="N302" i="2"/>
  <c r="N303" i="2"/>
  <c r="N304" i="2"/>
  <c r="N305" i="2"/>
  <c r="N306" i="2"/>
  <c r="N307" i="2"/>
  <c r="N308" i="2"/>
  <c r="N309" i="2"/>
  <c r="N310" i="2"/>
  <c r="N311" i="2"/>
  <c r="N312" i="2"/>
  <c r="N313" i="2"/>
  <c r="N314" i="2"/>
  <c r="N315" i="2"/>
  <c r="N316" i="2"/>
  <c r="N317" i="2"/>
  <c r="N318" i="2"/>
  <c r="N319" i="2"/>
  <c r="N320" i="2"/>
  <c r="N321" i="2"/>
  <c r="N322" i="2"/>
  <c r="N323" i="2"/>
  <c r="N324" i="2"/>
  <c r="N325" i="2"/>
  <c r="N326" i="2"/>
  <c r="N327" i="2"/>
  <c r="N328" i="2"/>
  <c r="N329" i="2"/>
  <c r="N330" i="2"/>
  <c r="N331" i="2"/>
  <c r="N332" i="2"/>
  <c r="N333" i="2"/>
  <c r="N334" i="2"/>
  <c r="N335" i="2"/>
  <c r="N336" i="2"/>
  <c r="N337" i="2"/>
  <c r="N338" i="2"/>
  <c r="N339" i="2"/>
  <c r="N340" i="2"/>
  <c r="N341" i="2"/>
  <c r="N342" i="2"/>
  <c r="N343" i="2"/>
  <c r="N344" i="2"/>
  <c r="N345" i="2"/>
  <c r="N346" i="2"/>
  <c r="N347" i="2"/>
  <c r="N348" i="2"/>
  <c r="N349" i="2"/>
  <c r="N350" i="2"/>
  <c r="N351" i="2"/>
  <c r="N352" i="2"/>
  <c r="N353" i="2"/>
  <c r="N354" i="2"/>
  <c r="N355" i="2"/>
  <c r="N356" i="2"/>
  <c r="N357" i="2"/>
  <c r="N358" i="2"/>
  <c r="N359" i="2"/>
  <c r="N360" i="2"/>
  <c r="N361" i="2"/>
  <c r="N362" i="2"/>
  <c r="N363" i="2"/>
  <c r="N364" i="2"/>
  <c r="N365" i="2"/>
  <c r="N366" i="2"/>
  <c r="N367" i="2"/>
  <c r="N368" i="2"/>
  <c r="N369" i="2"/>
  <c r="N370" i="2"/>
  <c r="N371" i="2"/>
  <c r="N372" i="2"/>
  <c r="N373" i="2"/>
  <c r="N374" i="2"/>
  <c r="N375" i="2"/>
  <c r="N376" i="2"/>
  <c r="N377" i="2"/>
  <c r="N378" i="2"/>
  <c r="N379" i="2"/>
  <c r="N380" i="2"/>
  <c r="N381" i="2"/>
  <c r="N382" i="2"/>
  <c r="N383" i="2"/>
  <c r="N384" i="2"/>
  <c r="N385" i="2"/>
  <c r="N386" i="2"/>
  <c r="N387" i="2"/>
  <c r="N388" i="2"/>
  <c r="N389" i="2"/>
  <c r="N390" i="2"/>
  <c r="N391" i="2"/>
  <c r="N392" i="2"/>
  <c r="N393" i="2"/>
  <c r="N394" i="2"/>
  <c r="N395" i="2"/>
  <c r="N396" i="2"/>
  <c r="N397" i="2"/>
  <c r="N398" i="2"/>
  <c r="N399" i="2"/>
  <c r="N400" i="2"/>
  <c r="N401" i="2"/>
  <c r="N402" i="2"/>
  <c r="N403" i="2"/>
  <c r="N404" i="2"/>
  <c r="N405" i="2"/>
  <c r="N406" i="2"/>
  <c r="N407" i="2"/>
  <c r="N408" i="2"/>
  <c r="N409" i="2"/>
  <c r="N410" i="2"/>
  <c r="N411" i="2"/>
  <c r="N412" i="2"/>
  <c r="N413" i="2"/>
  <c r="N414" i="2"/>
  <c r="N415" i="2"/>
  <c r="N416" i="2"/>
  <c r="N417" i="2"/>
  <c r="N418" i="2"/>
  <c r="N419" i="2"/>
  <c r="N420" i="2"/>
  <c r="N421" i="2"/>
  <c r="N422" i="2"/>
  <c r="N423" i="2"/>
  <c r="N424" i="2"/>
  <c r="N425" i="2"/>
  <c r="N426" i="2"/>
  <c r="N427" i="2"/>
  <c r="N428" i="2"/>
  <c r="N429" i="2"/>
  <c r="N430" i="2"/>
  <c r="N431" i="2"/>
  <c r="N432" i="2"/>
  <c r="N433" i="2"/>
  <c r="N434" i="2"/>
  <c r="N435" i="2"/>
  <c r="N436" i="2"/>
  <c r="N437" i="2"/>
  <c r="N438" i="2"/>
  <c r="N439" i="2"/>
  <c r="N440" i="2"/>
  <c r="N441" i="2"/>
  <c r="N442" i="2"/>
  <c r="N443" i="2"/>
  <c r="N444" i="2"/>
  <c r="N445" i="2"/>
  <c r="N446" i="2"/>
  <c r="N447" i="2"/>
  <c r="N448" i="2"/>
  <c r="N449" i="2"/>
  <c r="N450" i="2"/>
  <c r="N451" i="2"/>
  <c r="N452" i="2"/>
  <c r="N453" i="2"/>
  <c r="N454" i="2"/>
  <c r="N455" i="2"/>
  <c r="N456" i="2"/>
  <c r="N457" i="2"/>
  <c r="N458" i="2"/>
  <c r="N459" i="2"/>
  <c r="N460" i="2"/>
  <c r="N461" i="2"/>
  <c r="N462" i="2"/>
  <c r="N463" i="2"/>
  <c r="N464" i="2"/>
  <c r="N465" i="2"/>
  <c r="N466" i="2"/>
  <c r="N467" i="2"/>
  <c r="N468" i="2"/>
  <c r="N469" i="2"/>
  <c r="N470" i="2"/>
  <c r="N471" i="2"/>
  <c r="N472" i="2"/>
  <c r="N473" i="2"/>
  <c r="N474" i="2"/>
  <c r="N475" i="2"/>
  <c r="N476" i="2"/>
  <c r="N477" i="2"/>
  <c r="N478" i="2"/>
  <c r="N479" i="2"/>
  <c r="N480" i="2"/>
  <c r="N481" i="2"/>
  <c r="N482" i="2"/>
  <c r="N483" i="2"/>
  <c r="N484" i="2"/>
  <c r="N485" i="2"/>
  <c r="N486" i="2"/>
  <c r="N487" i="2"/>
  <c r="N488" i="2"/>
  <c r="N489" i="2"/>
  <c r="N490" i="2"/>
  <c r="N491" i="2"/>
  <c r="N492" i="2"/>
  <c r="N493" i="2"/>
  <c r="N494" i="2"/>
  <c r="N495" i="2"/>
  <c r="N496" i="2"/>
  <c r="N497" i="2"/>
  <c r="N498" i="2"/>
  <c r="N499" i="2"/>
  <c r="N500" i="2"/>
  <c r="N501" i="2"/>
  <c r="N502" i="2"/>
  <c r="N503" i="2"/>
  <c r="N504" i="2"/>
  <c r="N505" i="2"/>
  <c r="N506" i="2"/>
  <c r="N507" i="2"/>
  <c r="N508" i="2"/>
  <c r="N509" i="2"/>
  <c r="N510" i="2"/>
  <c r="N511" i="2"/>
  <c r="N512" i="2"/>
  <c r="N513" i="2"/>
  <c r="N514" i="2"/>
  <c r="N515" i="2"/>
  <c r="N516" i="2"/>
  <c r="N517" i="2"/>
  <c r="N518" i="2"/>
  <c r="N519" i="2"/>
  <c r="N520" i="2"/>
  <c r="N521" i="2"/>
  <c r="N522" i="2"/>
  <c r="N523" i="2"/>
  <c r="N524" i="2"/>
  <c r="N525" i="2"/>
  <c r="N526" i="2"/>
  <c r="N527" i="2"/>
  <c r="N528" i="2"/>
  <c r="N529" i="2"/>
  <c r="N530" i="2"/>
  <c r="N531" i="2"/>
  <c r="N532" i="2"/>
  <c r="N533" i="2"/>
  <c r="N534" i="2"/>
  <c r="N535" i="2"/>
  <c r="N536" i="2"/>
  <c r="N537" i="2"/>
  <c r="N538" i="2"/>
  <c r="N539" i="2"/>
  <c r="N540" i="2"/>
  <c r="N541" i="2"/>
  <c r="N542" i="2"/>
  <c r="N543" i="2"/>
  <c r="N544" i="2"/>
  <c r="N545" i="2"/>
  <c r="N546" i="2"/>
  <c r="N547" i="2"/>
  <c r="N548" i="2"/>
  <c r="N549" i="2"/>
  <c r="N550" i="2"/>
  <c r="N551" i="2"/>
  <c r="N552" i="2"/>
  <c r="N553" i="2"/>
  <c r="N554" i="2"/>
  <c r="N555" i="2"/>
  <c r="N556" i="2"/>
  <c r="N557" i="2"/>
  <c r="N558" i="2"/>
  <c r="N559" i="2"/>
  <c r="N560" i="2"/>
  <c r="N561" i="2"/>
  <c r="N562" i="2"/>
  <c r="N563" i="2"/>
  <c r="N564" i="2"/>
  <c r="N565" i="2"/>
  <c r="N566" i="2"/>
  <c r="N567" i="2"/>
  <c r="N568" i="2"/>
  <c r="N569" i="2"/>
  <c r="N570" i="2"/>
  <c r="N571" i="2"/>
  <c r="N572" i="2"/>
  <c r="N573" i="2"/>
  <c r="N574" i="2"/>
  <c r="N575" i="2"/>
  <c r="N576" i="2"/>
  <c r="N577" i="2"/>
  <c r="N578" i="2"/>
  <c r="N579" i="2"/>
  <c r="N580" i="2"/>
  <c r="N581" i="2"/>
  <c r="N582" i="2"/>
  <c r="N583" i="2"/>
  <c r="N584" i="2"/>
  <c r="N585" i="2"/>
  <c r="N586" i="2"/>
  <c r="N587" i="2"/>
  <c r="N588" i="2"/>
  <c r="N589" i="2"/>
  <c r="N590" i="2"/>
  <c r="N591" i="2"/>
  <c r="N592" i="2"/>
  <c r="N593" i="2"/>
  <c r="N594" i="2"/>
  <c r="N595" i="2"/>
  <c r="N596" i="2"/>
  <c r="N597" i="2"/>
  <c r="N598" i="2"/>
  <c r="N599" i="2"/>
  <c r="N600" i="2"/>
  <c r="N601" i="2"/>
  <c r="N602" i="2"/>
  <c r="N603" i="2"/>
  <c r="N604" i="2"/>
  <c r="N605" i="2"/>
  <c r="N606" i="2"/>
  <c r="N607" i="2"/>
  <c r="N608" i="2"/>
  <c r="N609" i="2"/>
  <c r="N610" i="2"/>
  <c r="N611" i="2"/>
  <c r="N612" i="2"/>
  <c r="N613" i="2"/>
  <c r="N614" i="2"/>
  <c r="N615" i="2"/>
  <c r="N616" i="2"/>
  <c r="N617" i="2"/>
  <c r="N618" i="2"/>
  <c r="N619" i="2"/>
  <c r="N620" i="2"/>
  <c r="N621" i="2"/>
  <c r="N622" i="2"/>
  <c r="N623" i="2"/>
  <c r="N624" i="2"/>
  <c r="N625" i="2"/>
  <c r="N626" i="2"/>
  <c r="N627" i="2"/>
  <c r="N628" i="2"/>
  <c r="N629" i="2"/>
  <c r="N630" i="2"/>
  <c r="N631" i="2"/>
  <c r="N632" i="2"/>
  <c r="N633" i="2"/>
  <c r="N634" i="2"/>
  <c r="N635" i="2"/>
  <c r="N636" i="2"/>
  <c r="N637" i="2"/>
  <c r="N638" i="2"/>
  <c r="N639" i="2"/>
  <c r="N640" i="2"/>
  <c r="N641" i="2"/>
  <c r="N642" i="2"/>
  <c r="N643" i="2"/>
  <c r="N644" i="2"/>
  <c r="N645" i="2"/>
  <c r="N646" i="2"/>
  <c r="N647" i="2"/>
  <c r="N648" i="2"/>
  <c r="N649" i="2"/>
  <c r="N650" i="2"/>
  <c r="N651" i="2"/>
  <c r="N652" i="2"/>
  <c r="N653" i="2"/>
  <c r="N654" i="2"/>
  <c r="N655" i="2"/>
  <c r="N656" i="2"/>
  <c r="N657" i="2"/>
  <c r="N658" i="2"/>
  <c r="N659" i="2"/>
  <c r="N660" i="2"/>
  <c r="N661" i="2"/>
  <c r="N662" i="2"/>
  <c r="N663" i="2"/>
  <c r="N664" i="2"/>
  <c r="N665" i="2"/>
  <c r="N666" i="2"/>
  <c r="N667" i="2"/>
  <c r="N668" i="2"/>
  <c r="N669" i="2"/>
  <c r="N670" i="2"/>
  <c r="N671" i="2"/>
  <c r="N672" i="2"/>
  <c r="N673" i="2"/>
  <c r="N674" i="2"/>
  <c r="N675" i="2"/>
  <c r="N676" i="2"/>
  <c r="N677" i="2"/>
  <c r="N678" i="2"/>
  <c r="N679" i="2"/>
  <c r="N680" i="2"/>
  <c r="N681" i="2"/>
  <c r="N682" i="2"/>
  <c r="N683" i="2"/>
  <c r="N684" i="2"/>
  <c r="N685" i="2"/>
  <c r="N686" i="2"/>
  <c r="N687" i="2"/>
  <c r="N688" i="2"/>
  <c r="N689" i="2"/>
  <c r="N690" i="2"/>
  <c r="N691" i="2"/>
  <c r="N692" i="2"/>
  <c r="N693" i="2"/>
  <c r="N694" i="2"/>
  <c r="N695" i="2"/>
  <c r="N696" i="2"/>
  <c r="N697" i="2"/>
  <c r="N698" i="2"/>
  <c r="N699" i="2"/>
  <c r="N700" i="2"/>
  <c r="N701" i="2"/>
  <c r="N702" i="2"/>
  <c r="N703" i="2"/>
  <c r="N704" i="2"/>
  <c r="N705" i="2"/>
  <c r="N706" i="2"/>
  <c r="N707" i="2"/>
  <c r="N708" i="2"/>
  <c r="N709" i="2"/>
  <c r="N710" i="2"/>
  <c r="N711" i="2"/>
  <c r="N712" i="2"/>
  <c r="N713" i="2"/>
  <c r="N714" i="2"/>
  <c r="N715" i="2"/>
  <c r="N716" i="2"/>
  <c r="N717" i="2"/>
  <c r="N718" i="2"/>
  <c r="N719" i="2"/>
  <c r="N720" i="2"/>
  <c r="N721" i="2"/>
  <c r="N722" i="2"/>
  <c r="N723" i="2"/>
  <c r="N724" i="2"/>
  <c r="N725" i="2"/>
  <c r="N726" i="2"/>
  <c r="N727" i="2"/>
  <c r="N728" i="2"/>
  <c r="N729" i="2"/>
  <c r="N730" i="2"/>
  <c r="N731" i="2"/>
  <c r="N732" i="2"/>
  <c r="N733" i="2"/>
  <c r="N734" i="2"/>
  <c r="N735" i="2"/>
  <c r="N736" i="2"/>
  <c r="N737" i="2"/>
  <c r="N738" i="2"/>
  <c r="N739" i="2"/>
  <c r="N740" i="2"/>
  <c r="N741" i="2"/>
  <c r="N742" i="2"/>
  <c r="N743" i="2"/>
  <c r="N744" i="2"/>
  <c r="N745" i="2"/>
  <c r="N746" i="2"/>
  <c r="N747" i="2"/>
  <c r="N748" i="2"/>
  <c r="N749" i="2"/>
  <c r="N750" i="2"/>
  <c r="N751" i="2"/>
  <c r="N752" i="2"/>
  <c r="N753" i="2"/>
  <c r="N754" i="2"/>
  <c r="N755" i="2"/>
  <c r="N756" i="2"/>
  <c r="N757" i="2"/>
  <c r="N758" i="2"/>
  <c r="N759" i="2"/>
  <c r="N760" i="2"/>
  <c r="N761" i="2"/>
  <c r="N762" i="2"/>
  <c r="N763" i="2"/>
  <c r="Q763" i="2" s="1"/>
  <c r="R763" i="2" s="1"/>
  <c r="S763" i="2" s="1"/>
  <c r="N764" i="2"/>
  <c r="N765" i="2"/>
  <c r="N766" i="2"/>
  <c r="N767" i="2"/>
  <c r="N768" i="2"/>
  <c r="N769" i="2"/>
  <c r="N770" i="2"/>
  <c r="N771" i="2"/>
  <c r="N772" i="2"/>
  <c r="N773" i="2"/>
  <c r="N774" i="2"/>
  <c r="N775" i="2"/>
  <c r="N776" i="2"/>
  <c r="N777" i="2"/>
  <c r="N778" i="2"/>
  <c r="N779" i="2"/>
  <c r="N780" i="2"/>
  <c r="N781" i="2"/>
  <c r="N782" i="2"/>
  <c r="N783" i="2"/>
  <c r="N784" i="2"/>
  <c r="N785" i="2"/>
  <c r="N786" i="2"/>
  <c r="N787" i="2"/>
  <c r="N788" i="2"/>
  <c r="N789" i="2"/>
  <c r="N790" i="2"/>
  <c r="N791" i="2"/>
  <c r="N792" i="2"/>
  <c r="N793" i="2"/>
  <c r="N794" i="2"/>
  <c r="N795" i="2"/>
  <c r="N796" i="2"/>
  <c r="N797" i="2"/>
  <c r="N798" i="2"/>
  <c r="N799" i="2"/>
  <c r="N800" i="2"/>
  <c r="N801" i="2"/>
  <c r="N802" i="2"/>
  <c r="N803" i="2"/>
  <c r="N804" i="2"/>
  <c r="N805" i="2"/>
  <c r="N806" i="2"/>
  <c r="N807" i="2"/>
  <c r="N808" i="2"/>
  <c r="N809" i="2"/>
  <c r="N810" i="2"/>
  <c r="N811" i="2"/>
  <c r="Q811" i="2" s="1"/>
  <c r="R811" i="2" s="1"/>
  <c r="S811" i="2" s="1"/>
  <c r="N812" i="2"/>
  <c r="N813" i="2"/>
  <c r="N814" i="2"/>
  <c r="N815" i="2"/>
  <c r="N816" i="2"/>
  <c r="N817" i="2"/>
  <c r="N818" i="2"/>
  <c r="N819" i="2"/>
  <c r="N820" i="2"/>
  <c r="N821" i="2"/>
  <c r="N822" i="2"/>
  <c r="N823" i="2"/>
  <c r="N824" i="2"/>
  <c r="N825" i="2"/>
  <c r="N826" i="2"/>
  <c r="N827" i="2"/>
  <c r="N828" i="2"/>
  <c r="N829" i="2"/>
  <c r="N830" i="2"/>
  <c r="N831" i="2"/>
  <c r="N832" i="2"/>
  <c r="N833" i="2"/>
  <c r="N834" i="2"/>
  <c r="N835" i="2"/>
  <c r="N836" i="2"/>
  <c r="N837" i="2"/>
  <c r="N838" i="2"/>
  <c r="N839" i="2"/>
  <c r="N840" i="2"/>
  <c r="N841" i="2"/>
  <c r="N842" i="2"/>
  <c r="N843" i="2"/>
  <c r="N844" i="2"/>
  <c r="N845" i="2"/>
  <c r="N846" i="2"/>
  <c r="N847" i="2"/>
  <c r="N848" i="2"/>
  <c r="N849" i="2"/>
  <c r="N850" i="2"/>
  <c r="N851" i="2"/>
  <c r="N852" i="2"/>
  <c r="N853" i="2"/>
  <c r="N854" i="2"/>
  <c r="N855" i="2"/>
  <c r="N856" i="2"/>
  <c r="N857" i="2"/>
  <c r="N858" i="2"/>
  <c r="N859" i="2"/>
  <c r="N860" i="2"/>
  <c r="N861" i="2"/>
  <c r="N862" i="2"/>
  <c r="N863" i="2"/>
  <c r="N864" i="2"/>
  <c r="N865" i="2"/>
  <c r="N866" i="2"/>
  <c r="N867" i="2"/>
  <c r="N868" i="2"/>
  <c r="N869" i="2"/>
  <c r="N870" i="2"/>
  <c r="N871" i="2"/>
  <c r="N872" i="2"/>
  <c r="N873" i="2"/>
  <c r="N874" i="2"/>
  <c r="N875" i="2"/>
  <c r="N876" i="2"/>
  <c r="N877" i="2"/>
  <c r="N878" i="2"/>
  <c r="N879" i="2"/>
  <c r="N880" i="2"/>
  <c r="N881" i="2"/>
  <c r="N882" i="2"/>
  <c r="N883" i="2"/>
  <c r="N884" i="2"/>
  <c r="N885" i="2"/>
  <c r="N886" i="2"/>
  <c r="N887" i="2"/>
  <c r="N888" i="2"/>
  <c r="N889" i="2"/>
  <c r="N890" i="2"/>
  <c r="N891" i="2"/>
  <c r="N892" i="2"/>
  <c r="N893" i="2"/>
  <c r="N894" i="2"/>
  <c r="N895" i="2"/>
  <c r="N896" i="2"/>
  <c r="N897" i="2"/>
  <c r="N898" i="2"/>
  <c r="N899" i="2"/>
  <c r="N900" i="2"/>
  <c r="N901" i="2"/>
  <c r="N902" i="2"/>
  <c r="N903" i="2"/>
  <c r="N904" i="2"/>
  <c r="N905" i="2"/>
  <c r="N906" i="2"/>
  <c r="N907" i="2"/>
  <c r="N908" i="2"/>
  <c r="N909" i="2"/>
  <c r="N910" i="2"/>
  <c r="N911" i="2"/>
  <c r="N912" i="2"/>
  <c r="N913" i="2"/>
  <c r="N914" i="2"/>
  <c r="N915" i="2"/>
  <c r="N916" i="2"/>
  <c r="N917" i="2"/>
  <c r="N918" i="2"/>
  <c r="N919" i="2"/>
  <c r="N920" i="2"/>
  <c r="N921" i="2"/>
  <c r="N922" i="2"/>
  <c r="N923" i="2"/>
  <c r="N924" i="2"/>
  <c r="N925" i="2"/>
  <c r="N926" i="2"/>
  <c r="N927" i="2"/>
  <c r="N928" i="2"/>
  <c r="N929" i="2"/>
  <c r="N930" i="2"/>
  <c r="N931" i="2"/>
  <c r="N932" i="2"/>
  <c r="N933" i="2"/>
  <c r="N934" i="2"/>
  <c r="N935" i="2"/>
  <c r="N936" i="2"/>
  <c r="N937" i="2"/>
  <c r="N938" i="2"/>
  <c r="N939" i="2"/>
  <c r="N940" i="2"/>
  <c r="N941" i="2"/>
  <c r="N942" i="2"/>
  <c r="N943" i="2"/>
  <c r="N944" i="2"/>
  <c r="N945" i="2"/>
  <c r="N946" i="2"/>
  <c r="N947" i="2"/>
  <c r="N948" i="2"/>
  <c r="N949" i="2"/>
  <c r="N950" i="2"/>
  <c r="N951" i="2"/>
  <c r="N952" i="2"/>
  <c r="N953" i="2"/>
  <c r="N954" i="2"/>
  <c r="N955" i="2"/>
  <c r="N956" i="2"/>
  <c r="N957" i="2"/>
  <c r="N958" i="2"/>
  <c r="N959" i="2"/>
  <c r="N960" i="2"/>
  <c r="N961" i="2"/>
  <c r="N962" i="2"/>
  <c r="N963" i="2"/>
  <c r="N964" i="2"/>
  <c r="N965" i="2"/>
  <c r="N966" i="2"/>
  <c r="N967" i="2"/>
  <c r="N968" i="2"/>
  <c r="N969" i="2"/>
  <c r="N970" i="2"/>
  <c r="N971" i="2"/>
  <c r="N972" i="2"/>
  <c r="N973" i="2"/>
  <c r="N974" i="2"/>
  <c r="N975" i="2"/>
  <c r="N976" i="2"/>
  <c r="N977" i="2"/>
  <c r="N978" i="2"/>
  <c r="N979" i="2"/>
  <c r="N980" i="2"/>
  <c r="N981" i="2"/>
  <c r="N982" i="2"/>
  <c r="N983" i="2"/>
  <c r="N984" i="2"/>
  <c r="N985" i="2"/>
  <c r="N986" i="2"/>
  <c r="N987" i="2"/>
  <c r="N988" i="2"/>
  <c r="N989" i="2"/>
  <c r="N990" i="2"/>
  <c r="N991" i="2"/>
  <c r="N992" i="2"/>
  <c r="N993" i="2"/>
  <c r="N994" i="2"/>
  <c r="N995" i="2"/>
  <c r="N996" i="2"/>
  <c r="N997" i="2"/>
  <c r="N998" i="2"/>
  <c r="N999" i="2"/>
  <c r="N1000" i="2"/>
  <c r="N1001" i="2"/>
  <c r="N1002" i="2"/>
  <c r="N1003" i="2"/>
  <c r="N1004" i="2"/>
  <c r="N1005" i="2"/>
  <c r="N1006" i="2"/>
  <c r="N1007" i="2"/>
  <c r="N1008" i="2"/>
  <c r="N1009" i="2"/>
  <c r="N1010" i="2"/>
  <c r="N1011" i="2"/>
  <c r="N1012" i="2"/>
  <c r="N1013" i="2"/>
  <c r="N1014" i="2"/>
  <c r="N1015" i="2"/>
  <c r="N1016" i="2"/>
  <c r="N1017" i="2"/>
  <c r="N1018" i="2"/>
  <c r="N1019" i="2"/>
  <c r="N1020" i="2"/>
  <c r="N1021" i="2"/>
  <c r="N1022" i="2"/>
  <c r="N1023" i="2"/>
  <c r="N1024" i="2"/>
  <c r="N1025" i="2"/>
  <c r="N1026" i="2"/>
  <c r="N1027" i="2"/>
  <c r="N1028" i="2"/>
  <c r="N1029" i="2"/>
  <c r="N1030" i="2"/>
  <c r="N1031" i="2"/>
  <c r="N1032" i="2"/>
  <c r="N1033" i="2"/>
  <c r="N1034" i="2"/>
  <c r="N1035" i="2"/>
  <c r="N1036" i="2"/>
  <c r="N1037" i="2"/>
  <c r="N1038" i="2"/>
  <c r="N1039" i="2"/>
  <c r="N1040" i="2"/>
  <c r="N1041" i="2"/>
  <c r="N1042" i="2"/>
  <c r="N1043" i="2"/>
  <c r="N1044" i="2"/>
  <c r="N1045" i="2"/>
  <c r="N1046" i="2"/>
  <c r="N1047" i="2"/>
  <c r="N1048" i="2"/>
  <c r="N1049" i="2"/>
  <c r="N1050" i="2"/>
  <c r="N1051" i="2"/>
  <c r="N1052" i="2"/>
  <c r="N1053" i="2"/>
  <c r="N1054" i="2"/>
  <c r="N1055" i="2"/>
  <c r="N1056" i="2"/>
  <c r="N1057" i="2"/>
  <c r="N1058" i="2"/>
  <c r="N1059" i="2"/>
  <c r="N1060" i="2"/>
  <c r="N1061" i="2"/>
  <c r="N1062" i="2"/>
  <c r="N1063" i="2"/>
  <c r="N1064" i="2"/>
  <c r="N1065" i="2"/>
  <c r="N1066" i="2"/>
  <c r="N1067" i="2"/>
  <c r="N1068" i="2"/>
  <c r="N1069" i="2"/>
  <c r="N1070" i="2"/>
  <c r="N1071" i="2"/>
  <c r="N1072" i="2"/>
  <c r="N1073" i="2"/>
  <c r="N1074" i="2"/>
  <c r="N1075" i="2"/>
  <c r="N1076" i="2"/>
  <c r="N1077" i="2"/>
  <c r="N1078" i="2"/>
  <c r="N1079" i="2"/>
  <c r="N1080" i="2"/>
  <c r="N1081" i="2"/>
  <c r="N1082" i="2"/>
  <c r="N1083" i="2"/>
  <c r="N1084" i="2"/>
  <c r="N1085" i="2"/>
  <c r="N1086" i="2"/>
  <c r="N1087" i="2"/>
  <c r="N1088" i="2"/>
  <c r="N1089" i="2"/>
  <c r="N1090" i="2"/>
  <c r="N1091" i="2"/>
  <c r="N1092" i="2"/>
  <c r="N1093" i="2"/>
  <c r="N1094" i="2"/>
  <c r="N1095" i="2"/>
  <c r="N1096" i="2"/>
  <c r="N1097" i="2"/>
  <c r="N1098" i="2"/>
  <c r="N1099" i="2"/>
  <c r="N1100" i="2"/>
  <c r="N1101" i="2"/>
  <c r="N1102" i="2"/>
  <c r="N1103" i="2"/>
  <c r="N1104" i="2"/>
  <c r="N1105" i="2"/>
  <c r="N1106" i="2"/>
  <c r="N1107" i="2"/>
  <c r="N1108" i="2"/>
  <c r="N1109" i="2"/>
  <c r="N1110" i="2"/>
  <c r="N1111" i="2"/>
  <c r="N1112" i="2"/>
  <c r="N1113" i="2"/>
  <c r="N1114" i="2"/>
  <c r="N1115" i="2"/>
  <c r="N1116" i="2"/>
  <c r="N1117" i="2"/>
  <c r="N1118" i="2"/>
  <c r="N1119" i="2"/>
  <c r="N1120" i="2"/>
  <c r="N1121" i="2"/>
  <c r="N1122" i="2"/>
  <c r="N1123" i="2"/>
  <c r="N1124" i="2"/>
  <c r="N1125" i="2"/>
  <c r="N1126" i="2"/>
  <c r="N1127" i="2"/>
  <c r="N1128" i="2"/>
  <c r="N1129" i="2"/>
  <c r="N1130" i="2"/>
  <c r="N1131" i="2"/>
  <c r="N1132" i="2"/>
  <c r="N1133" i="2"/>
  <c r="N1134" i="2"/>
  <c r="N1135" i="2"/>
  <c r="N1136" i="2"/>
  <c r="N1137" i="2"/>
  <c r="N1138" i="2"/>
  <c r="N1139" i="2"/>
  <c r="N1140" i="2"/>
  <c r="N1141" i="2"/>
  <c r="N1142" i="2"/>
  <c r="N1143" i="2"/>
  <c r="N1144" i="2"/>
  <c r="N1145" i="2"/>
  <c r="N1146" i="2"/>
  <c r="N1147" i="2"/>
  <c r="N1148" i="2"/>
  <c r="N1149" i="2"/>
  <c r="N1150" i="2"/>
  <c r="N1151" i="2"/>
  <c r="N1152" i="2"/>
  <c r="N1153" i="2"/>
  <c r="N1154" i="2"/>
  <c r="N1155" i="2"/>
  <c r="N1156" i="2"/>
  <c r="N1157" i="2"/>
  <c r="N1158" i="2"/>
  <c r="N1159" i="2"/>
  <c r="N1160" i="2"/>
  <c r="N1161" i="2"/>
  <c r="N1162" i="2"/>
  <c r="N1163" i="2"/>
  <c r="N1164" i="2"/>
  <c r="N1165" i="2"/>
  <c r="N1166" i="2"/>
  <c r="N1167" i="2"/>
  <c r="N1168" i="2"/>
  <c r="N1169" i="2"/>
  <c r="N1170" i="2"/>
  <c r="N1171" i="2"/>
  <c r="N1172" i="2"/>
  <c r="N1173" i="2"/>
  <c r="N1174" i="2"/>
  <c r="N1175" i="2"/>
  <c r="N1176" i="2"/>
  <c r="N1177" i="2"/>
  <c r="N1178" i="2"/>
  <c r="N1179" i="2"/>
  <c r="N1180" i="2"/>
  <c r="N1181" i="2"/>
  <c r="N1182" i="2"/>
  <c r="N1183" i="2"/>
  <c r="N1184" i="2"/>
  <c r="N1185" i="2"/>
  <c r="N1186" i="2"/>
  <c r="N1187" i="2"/>
  <c r="N1188" i="2"/>
  <c r="N1189" i="2"/>
  <c r="N1190" i="2"/>
  <c r="N1191" i="2"/>
  <c r="N1192" i="2"/>
  <c r="N1193" i="2"/>
  <c r="N1194" i="2"/>
  <c r="N1195" i="2"/>
  <c r="N1196" i="2"/>
  <c r="N1197" i="2"/>
  <c r="N1198" i="2"/>
  <c r="N1199" i="2"/>
  <c r="N1200" i="2"/>
  <c r="N1201" i="2"/>
  <c r="N1202" i="2"/>
  <c r="N1203" i="2"/>
  <c r="N1204" i="2"/>
  <c r="N1205" i="2"/>
  <c r="N1206" i="2"/>
  <c r="N1207" i="2"/>
  <c r="N1208" i="2"/>
  <c r="N1209" i="2"/>
  <c r="N1210" i="2"/>
  <c r="N1211" i="2"/>
  <c r="N1212" i="2"/>
  <c r="N1213" i="2"/>
  <c r="N1214" i="2"/>
  <c r="N1215" i="2"/>
  <c r="N1216" i="2"/>
  <c r="N1217" i="2"/>
  <c r="N1218" i="2"/>
  <c r="N1219" i="2"/>
  <c r="N1220" i="2"/>
  <c r="N1221" i="2"/>
  <c r="N1222" i="2"/>
  <c r="N1223" i="2"/>
  <c r="N1224" i="2"/>
  <c r="N1225" i="2"/>
  <c r="N1226" i="2"/>
  <c r="N1227" i="2"/>
  <c r="N1228" i="2"/>
  <c r="N1229" i="2"/>
  <c r="N1230" i="2"/>
  <c r="N1231" i="2"/>
  <c r="N1232" i="2"/>
  <c r="N1233" i="2"/>
  <c r="N1234" i="2"/>
  <c r="N1235" i="2"/>
  <c r="N1236" i="2"/>
  <c r="N1237" i="2"/>
  <c r="N1238" i="2"/>
  <c r="N1239" i="2"/>
  <c r="N1240" i="2"/>
  <c r="N1241" i="2"/>
  <c r="N1242" i="2"/>
  <c r="N1243" i="2"/>
  <c r="N1244" i="2"/>
  <c r="N1245" i="2"/>
  <c r="N1246" i="2"/>
  <c r="N1247" i="2"/>
  <c r="N1248" i="2"/>
  <c r="N1249" i="2"/>
  <c r="N1250" i="2"/>
  <c r="N1251" i="2"/>
  <c r="N1252" i="2"/>
  <c r="N1253" i="2"/>
  <c r="N1254" i="2"/>
  <c r="N1255" i="2"/>
  <c r="N1256" i="2"/>
  <c r="N1257" i="2"/>
  <c r="N1258" i="2"/>
  <c r="N1259" i="2"/>
  <c r="N1260" i="2"/>
  <c r="N1261" i="2"/>
  <c r="N1262" i="2"/>
  <c r="N1263" i="2"/>
  <c r="N1264" i="2"/>
  <c r="N1265" i="2"/>
  <c r="N1266" i="2"/>
  <c r="N1267" i="2"/>
  <c r="N1268" i="2"/>
  <c r="N1269" i="2"/>
  <c r="N1270" i="2"/>
  <c r="N1271" i="2"/>
  <c r="N1272" i="2"/>
  <c r="N1273" i="2"/>
  <c r="N1274" i="2"/>
  <c r="N1275" i="2"/>
  <c r="N1276" i="2"/>
  <c r="N1277" i="2"/>
  <c r="N1278" i="2"/>
  <c r="N1279" i="2"/>
  <c r="N1280" i="2"/>
  <c r="N1281" i="2"/>
  <c r="N1282" i="2"/>
  <c r="N1283" i="2"/>
  <c r="N1284" i="2"/>
  <c r="N1285" i="2"/>
  <c r="N1286" i="2"/>
  <c r="N1287" i="2"/>
  <c r="N1288" i="2"/>
  <c r="N1289" i="2"/>
  <c r="N1290" i="2"/>
  <c r="N1291" i="2"/>
  <c r="N1292" i="2"/>
  <c r="N1293" i="2"/>
  <c r="N1294" i="2"/>
  <c r="N1295" i="2"/>
  <c r="N1296" i="2"/>
  <c r="N1297" i="2"/>
  <c r="N1298" i="2"/>
  <c r="N1299" i="2"/>
  <c r="N1300" i="2"/>
  <c r="N1301" i="2"/>
  <c r="N1302" i="2"/>
  <c r="N1303" i="2"/>
  <c r="N1304" i="2"/>
  <c r="N1305" i="2"/>
  <c r="N1306" i="2"/>
  <c r="N1307" i="2"/>
  <c r="N1308" i="2"/>
  <c r="N1309" i="2"/>
  <c r="N1310" i="2"/>
  <c r="N1311" i="2"/>
  <c r="N1312" i="2"/>
  <c r="N1313" i="2"/>
  <c r="N1314" i="2"/>
  <c r="N1315" i="2"/>
  <c r="N1316" i="2"/>
  <c r="N1317" i="2"/>
  <c r="N1318" i="2"/>
  <c r="N1319" i="2"/>
  <c r="N1320" i="2"/>
  <c r="N1321" i="2"/>
  <c r="N1322" i="2"/>
  <c r="N1323" i="2"/>
  <c r="N1324" i="2"/>
  <c r="N1325" i="2"/>
  <c r="N1326" i="2"/>
  <c r="N1327" i="2"/>
  <c r="N1328" i="2"/>
  <c r="N1329" i="2"/>
  <c r="N1330" i="2"/>
  <c r="N1331" i="2"/>
  <c r="N1332" i="2"/>
  <c r="N1333" i="2"/>
  <c r="N1334" i="2"/>
  <c r="N1335" i="2"/>
  <c r="N1336" i="2"/>
  <c r="N1337" i="2"/>
  <c r="N1338" i="2"/>
  <c r="N1339" i="2"/>
  <c r="N1340" i="2"/>
  <c r="N1341" i="2"/>
  <c r="N1342" i="2"/>
  <c r="N1343" i="2"/>
  <c r="N1344" i="2"/>
  <c r="N1345" i="2"/>
  <c r="N1346" i="2"/>
  <c r="N1347" i="2"/>
  <c r="N1348" i="2"/>
  <c r="N1349" i="2"/>
  <c r="N1350" i="2"/>
  <c r="N1351" i="2"/>
  <c r="N1352" i="2"/>
  <c r="N1353" i="2"/>
  <c r="N1354" i="2"/>
  <c r="N1355" i="2"/>
  <c r="N1356" i="2"/>
  <c r="N1357" i="2"/>
  <c r="N1358" i="2"/>
  <c r="N1359" i="2"/>
  <c r="N1360" i="2"/>
  <c r="N1361" i="2"/>
  <c r="N1362" i="2"/>
  <c r="N1363" i="2"/>
  <c r="N1364" i="2"/>
  <c r="N1365" i="2"/>
  <c r="N1366" i="2"/>
  <c r="N1367" i="2"/>
  <c r="N1368" i="2"/>
  <c r="N1369" i="2"/>
  <c r="N1370" i="2"/>
  <c r="N1371" i="2"/>
  <c r="N1372" i="2"/>
  <c r="N1373" i="2"/>
  <c r="N1374" i="2"/>
  <c r="N1375" i="2"/>
  <c r="N1376" i="2"/>
  <c r="N1377" i="2"/>
  <c r="N1378" i="2"/>
  <c r="N1379" i="2"/>
  <c r="N1380" i="2"/>
  <c r="N1381" i="2"/>
  <c r="N1382" i="2"/>
  <c r="N1383" i="2"/>
  <c r="N1384" i="2"/>
  <c r="N1385" i="2"/>
  <c r="N1386" i="2"/>
  <c r="N1387" i="2"/>
  <c r="N1388" i="2"/>
  <c r="N1389" i="2"/>
  <c r="N1390" i="2"/>
  <c r="N1391" i="2"/>
  <c r="N1392" i="2"/>
  <c r="N1393" i="2"/>
  <c r="N1394" i="2"/>
  <c r="N1395" i="2"/>
  <c r="N1396" i="2"/>
  <c r="N1397" i="2"/>
  <c r="N1398" i="2"/>
  <c r="N1399" i="2"/>
  <c r="N1400" i="2"/>
  <c r="N1401" i="2"/>
  <c r="N1402" i="2"/>
  <c r="N1403" i="2"/>
  <c r="N1404" i="2"/>
  <c r="N1405" i="2"/>
  <c r="N1406" i="2"/>
  <c r="N1407" i="2"/>
  <c r="N1408" i="2"/>
  <c r="N1409" i="2"/>
  <c r="N1410" i="2"/>
  <c r="N1411" i="2"/>
  <c r="N1412" i="2"/>
  <c r="N1413" i="2"/>
  <c r="N1414" i="2"/>
  <c r="N1415" i="2"/>
  <c r="N1416" i="2"/>
  <c r="N1417" i="2"/>
  <c r="N1418" i="2"/>
  <c r="N1419" i="2"/>
  <c r="N1420" i="2"/>
  <c r="N1421" i="2"/>
  <c r="N1422" i="2"/>
  <c r="N1423" i="2"/>
  <c r="N1424" i="2"/>
  <c r="N1425" i="2"/>
  <c r="N1426" i="2"/>
  <c r="N1427" i="2"/>
  <c r="N1428" i="2"/>
  <c r="N1429" i="2"/>
  <c r="N1430" i="2"/>
  <c r="N1431" i="2"/>
  <c r="N1432" i="2"/>
  <c r="N1433" i="2"/>
  <c r="N1434" i="2"/>
  <c r="N1435" i="2"/>
  <c r="N1436" i="2"/>
  <c r="N1437" i="2"/>
  <c r="N1438" i="2"/>
  <c r="N1439" i="2"/>
  <c r="N1440" i="2"/>
  <c r="N1441" i="2"/>
  <c r="N1442" i="2"/>
  <c r="N1443" i="2"/>
  <c r="N1444" i="2"/>
  <c r="N1445" i="2"/>
  <c r="N1446" i="2"/>
  <c r="N1447" i="2"/>
  <c r="N1448" i="2"/>
  <c r="N1449" i="2"/>
  <c r="N1450" i="2"/>
  <c r="N1451" i="2"/>
  <c r="N1452" i="2"/>
  <c r="N1453" i="2"/>
  <c r="N1454" i="2"/>
  <c r="N1455" i="2"/>
  <c r="N1456" i="2"/>
  <c r="N1457" i="2"/>
  <c r="N1458" i="2"/>
  <c r="N1459" i="2"/>
  <c r="N1460" i="2"/>
  <c r="N1461" i="2"/>
  <c r="N1462" i="2"/>
  <c r="N1463" i="2"/>
  <c r="N1464" i="2"/>
  <c r="N1465" i="2"/>
  <c r="N1466" i="2"/>
  <c r="N1467" i="2"/>
  <c r="N1468" i="2"/>
  <c r="N1469" i="2"/>
  <c r="N1470" i="2"/>
  <c r="N1471" i="2"/>
  <c r="N1472" i="2"/>
  <c r="N1473" i="2"/>
  <c r="N1474" i="2"/>
  <c r="N1475" i="2"/>
  <c r="N1476" i="2"/>
  <c r="N1477" i="2"/>
  <c r="N1478" i="2"/>
  <c r="N1479" i="2"/>
  <c r="N1480" i="2"/>
  <c r="N1481" i="2"/>
  <c r="N1482" i="2"/>
  <c r="N1483" i="2"/>
  <c r="N1484" i="2"/>
  <c r="N1485" i="2"/>
  <c r="N1486" i="2"/>
  <c r="N1487" i="2"/>
  <c r="N1488" i="2"/>
  <c r="N1489" i="2"/>
  <c r="N1490" i="2"/>
  <c r="N1491" i="2"/>
  <c r="N1492" i="2"/>
  <c r="N1493" i="2"/>
  <c r="N1494" i="2"/>
  <c r="N1495" i="2"/>
  <c r="N1496" i="2"/>
  <c r="N1497" i="2"/>
  <c r="N1498" i="2"/>
  <c r="N1499" i="2"/>
  <c r="N1500" i="2"/>
  <c r="N1501" i="2"/>
  <c r="N1502" i="2"/>
  <c r="N1503" i="2"/>
  <c r="N1504" i="2"/>
  <c r="N1505" i="2"/>
  <c r="N1506" i="2"/>
  <c r="N1507" i="2"/>
  <c r="N1508" i="2"/>
  <c r="N1509" i="2"/>
  <c r="N1510" i="2"/>
  <c r="N1511" i="2"/>
  <c r="N1512" i="2"/>
  <c r="N1513" i="2"/>
  <c r="N1514" i="2"/>
  <c r="N1515" i="2"/>
  <c r="N1516" i="2"/>
  <c r="N1517" i="2"/>
  <c r="N1518" i="2"/>
  <c r="N1519" i="2"/>
  <c r="N1520" i="2"/>
  <c r="N1521" i="2"/>
  <c r="N1522" i="2"/>
  <c r="N1523" i="2"/>
  <c r="N1524" i="2"/>
  <c r="N1525" i="2"/>
  <c r="N1526" i="2"/>
  <c r="N1527" i="2"/>
  <c r="N1528" i="2"/>
  <c r="N1529" i="2"/>
  <c r="N1530" i="2"/>
  <c r="N1531" i="2"/>
  <c r="N1532" i="2"/>
  <c r="N1533" i="2"/>
  <c r="N1534" i="2"/>
  <c r="N1535" i="2"/>
  <c r="N1536" i="2"/>
  <c r="N1537" i="2"/>
  <c r="N1538" i="2"/>
  <c r="N1539" i="2"/>
  <c r="N1540" i="2"/>
  <c r="N1541" i="2"/>
  <c r="N1542" i="2"/>
  <c r="N1543" i="2"/>
  <c r="N1544" i="2"/>
  <c r="N1545" i="2"/>
  <c r="N1546" i="2"/>
  <c r="N1547" i="2"/>
  <c r="N1548" i="2"/>
  <c r="N1549" i="2"/>
  <c r="N1550" i="2"/>
  <c r="N1551" i="2"/>
  <c r="N1552" i="2"/>
  <c r="N1553" i="2"/>
  <c r="N1554" i="2"/>
  <c r="N1555" i="2"/>
  <c r="N1556" i="2"/>
  <c r="N1557" i="2"/>
  <c r="N1558" i="2"/>
  <c r="N1559" i="2"/>
  <c r="N1560" i="2"/>
  <c r="N1561" i="2"/>
  <c r="N1562" i="2"/>
  <c r="N1563" i="2"/>
  <c r="N1564" i="2"/>
  <c r="N1565" i="2"/>
  <c r="N1566" i="2"/>
  <c r="N1567" i="2"/>
  <c r="N1568" i="2"/>
  <c r="N1569" i="2"/>
  <c r="N1570" i="2"/>
  <c r="N1571" i="2"/>
  <c r="N1572" i="2"/>
  <c r="N1573" i="2"/>
  <c r="N1574" i="2"/>
  <c r="N1575" i="2"/>
  <c r="N1576" i="2"/>
  <c r="N1577" i="2"/>
  <c r="N1578" i="2"/>
  <c r="N1579" i="2"/>
  <c r="N1580" i="2"/>
  <c r="N1581" i="2"/>
  <c r="N1582" i="2"/>
  <c r="N1583" i="2"/>
  <c r="N1584" i="2"/>
  <c r="N1585" i="2"/>
  <c r="N1586" i="2"/>
  <c r="N1587" i="2"/>
  <c r="N1588" i="2"/>
  <c r="N1589" i="2"/>
  <c r="N1590" i="2"/>
  <c r="N1591" i="2"/>
  <c r="N1592" i="2"/>
  <c r="N1593" i="2"/>
  <c r="N1594" i="2"/>
  <c r="N1595" i="2"/>
  <c r="N1596" i="2"/>
  <c r="N1597" i="2"/>
  <c r="N1598" i="2"/>
  <c r="N1599" i="2"/>
  <c r="N1600" i="2"/>
  <c r="N1601" i="2"/>
  <c r="N1602" i="2"/>
  <c r="N1603" i="2"/>
  <c r="N1604" i="2"/>
  <c r="N1605" i="2"/>
  <c r="N1606" i="2"/>
  <c r="N1607" i="2"/>
  <c r="N1608" i="2"/>
  <c r="N1609" i="2"/>
  <c r="N1610" i="2"/>
  <c r="N1611" i="2"/>
  <c r="N1612" i="2"/>
  <c r="N1613" i="2"/>
  <c r="N1614" i="2"/>
  <c r="N1615" i="2"/>
  <c r="N1616" i="2"/>
  <c r="N1617" i="2"/>
  <c r="N1618" i="2"/>
  <c r="N1619" i="2"/>
  <c r="N1620" i="2"/>
  <c r="N1621" i="2"/>
  <c r="N1622" i="2"/>
  <c r="N1623" i="2"/>
  <c r="N1624" i="2"/>
  <c r="N1625" i="2"/>
  <c r="N1626" i="2"/>
  <c r="N1627" i="2"/>
  <c r="N1628" i="2"/>
  <c r="N1629" i="2"/>
  <c r="N1630" i="2"/>
  <c r="N1631" i="2"/>
  <c r="N1632" i="2"/>
  <c r="N1633" i="2"/>
  <c r="N1634" i="2"/>
  <c r="N1635" i="2"/>
  <c r="N1636" i="2"/>
  <c r="N1637" i="2"/>
  <c r="N1638" i="2"/>
  <c r="N1639" i="2"/>
  <c r="N1640" i="2"/>
  <c r="N1641" i="2"/>
  <c r="N1642" i="2"/>
  <c r="N1643" i="2"/>
  <c r="N1644" i="2"/>
  <c r="N1645" i="2"/>
  <c r="N1646" i="2"/>
  <c r="N1647" i="2"/>
  <c r="N1648" i="2"/>
  <c r="N1649" i="2"/>
  <c r="N1650" i="2"/>
  <c r="N1651" i="2"/>
  <c r="N1652" i="2"/>
  <c r="N1653" i="2"/>
  <c r="N1654" i="2"/>
  <c r="N1655" i="2"/>
  <c r="N1656" i="2"/>
  <c r="N1657" i="2"/>
  <c r="N1658" i="2"/>
  <c r="N1659" i="2"/>
  <c r="N1660" i="2"/>
  <c r="N1661" i="2"/>
  <c r="N1662" i="2"/>
  <c r="N1663" i="2"/>
  <c r="N1664" i="2"/>
  <c r="N1665" i="2"/>
  <c r="N1666" i="2"/>
  <c r="N1667" i="2"/>
  <c r="N1668" i="2"/>
  <c r="N1669" i="2"/>
  <c r="N1670" i="2"/>
  <c r="N1671" i="2"/>
  <c r="N1672" i="2"/>
  <c r="N1673" i="2"/>
  <c r="N1674" i="2"/>
  <c r="N1675" i="2"/>
  <c r="N1676" i="2"/>
  <c r="N1677" i="2"/>
  <c r="N1678" i="2"/>
  <c r="N1679" i="2"/>
  <c r="N1680" i="2"/>
  <c r="N1681" i="2"/>
  <c r="N1682" i="2"/>
  <c r="N1683" i="2"/>
  <c r="N1684" i="2"/>
  <c r="N1685" i="2"/>
  <c r="N1686" i="2"/>
  <c r="N1687" i="2"/>
  <c r="N1688" i="2"/>
  <c r="N1689" i="2"/>
  <c r="N1690" i="2"/>
  <c r="N1691" i="2"/>
  <c r="N1692" i="2"/>
  <c r="N1693" i="2"/>
  <c r="N1694" i="2"/>
  <c r="N1695" i="2"/>
  <c r="N1696" i="2"/>
  <c r="N1697" i="2"/>
  <c r="N1698" i="2"/>
  <c r="N1699" i="2"/>
  <c r="N1700" i="2"/>
  <c r="N1701" i="2"/>
  <c r="N1702" i="2"/>
  <c r="N1703" i="2"/>
  <c r="N1704" i="2"/>
  <c r="N1705" i="2"/>
  <c r="N1706" i="2"/>
  <c r="N1707" i="2"/>
  <c r="N1708" i="2"/>
  <c r="N1709" i="2"/>
  <c r="N1710" i="2"/>
  <c r="N1711" i="2"/>
  <c r="N1712" i="2"/>
  <c r="N1713" i="2"/>
  <c r="N1714" i="2"/>
  <c r="N1715" i="2"/>
  <c r="N1716" i="2"/>
  <c r="N1717" i="2"/>
  <c r="N1718" i="2"/>
  <c r="N1719" i="2"/>
  <c r="N1720" i="2"/>
  <c r="N1721" i="2"/>
  <c r="N1722" i="2"/>
  <c r="N1723" i="2"/>
  <c r="N1724" i="2"/>
  <c r="N1725" i="2"/>
  <c r="N1726" i="2"/>
  <c r="N1727" i="2"/>
  <c r="N1728" i="2"/>
  <c r="N1729" i="2"/>
  <c r="N1730" i="2"/>
  <c r="N1731" i="2"/>
  <c r="N1732" i="2"/>
  <c r="N1733" i="2"/>
  <c r="N1734" i="2"/>
  <c r="N1735" i="2"/>
  <c r="N1736" i="2"/>
  <c r="N1737" i="2"/>
  <c r="N1738" i="2"/>
  <c r="N1739" i="2"/>
  <c r="N1740" i="2"/>
  <c r="N1741" i="2"/>
  <c r="N1742" i="2"/>
  <c r="N1743" i="2"/>
  <c r="N1744" i="2"/>
  <c r="N1745" i="2"/>
  <c r="N1746" i="2"/>
  <c r="N1747" i="2"/>
  <c r="N1748" i="2"/>
  <c r="N1749" i="2"/>
  <c r="N1750" i="2"/>
  <c r="N1751" i="2"/>
  <c r="N1752" i="2"/>
  <c r="N1753" i="2"/>
  <c r="N1754" i="2"/>
  <c r="N1755" i="2"/>
  <c r="N1756" i="2"/>
  <c r="N1757" i="2"/>
  <c r="N1758" i="2"/>
  <c r="N1759" i="2"/>
  <c r="N1760" i="2"/>
  <c r="N1761" i="2"/>
  <c r="N1762" i="2"/>
  <c r="N1763" i="2"/>
  <c r="N1764" i="2"/>
  <c r="N1765" i="2"/>
  <c r="N1766" i="2"/>
  <c r="N1767" i="2"/>
  <c r="N1768" i="2"/>
  <c r="N1769" i="2"/>
  <c r="N1770" i="2"/>
  <c r="N1771" i="2"/>
  <c r="N1772" i="2"/>
  <c r="N1773" i="2"/>
  <c r="N1774" i="2"/>
  <c r="N1775" i="2"/>
  <c r="N1776" i="2"/>
  <c r="N1777" i="2"/>
  <c r="N1778" i="2"/>
  <c r="N1779" i="2"/>
  <c r="N1780" i="2"/>
  <c r="N1781" i="2"/>
  <c r="N1782" i="2"/>
  <c r="N1783" i="2"/>
  <c r="N1784" i="2"/>
  <c r="N1785" i="2"/>
  <c r="N1786" i="2"/>
  <c r="N1787" i="2"/>
  <c r="N1788" i="2"/>
  <c r="N1789" i="2"/>
  <c r="N1790" i="2"/>
  <c r="N1791" i="2"/>
  <c r="N1792" i="2"/>
  <c r="N1793" i="2"/>
  <c r="N1794" i="2"/>
  <c r="N1795" i="2"/>
  <c r="N1796" i="2"/>
  <c r="N1797" i="2"/>
  <c r="N1798" i="2"/>
  <c r="N1799" i="2"/>
  <c r="N1800" i="2"/>
  <c r="N1801" i="2"/>
  <c r="N1802" i="2"/>
  <c r="N1803" i="2"/>
  <c r="N1804" i="2"/>
  <c r="N1805" i="2"/>
  <c r="N1806" i="2"/>
  <c r="N1807" i="2"/>
  <c r="N1808" i="2"/>
  <c r="N1809" i="2"/>
  <c r="N1810" i="2"/>
  <c r="N1811" i="2"/>
  <c r="N1812" i="2"/>
  <c r="N1813" i="2"/>
  <c r="N1814" i="2"/>
  <c r="N1815" i="2"/>
  <c r="N1816" i="2"/>
  <c r="N1817" i="2"/>
  <c r="N1818" i="2"/>
  <c r="N1819" i="2"/>
  <c r="N1820" i="2"/>
  <c r="N1821" i="2"/>
  <c r="N1822" i="2"/>
  <c r="N1823" i="2"/>
  <c r="N1824" i="2"/>
  <c r="N1825" i="2"/>
  <c r="N1826" i="2"/>
  <c r="N1827" i="2"/>
  <c r="N1828" i="2"/>
  <c r="N1829" i="2"/>
  <c r="N1830" i="2"/>
  <c r="N1831" i="2"/>
  <c r="N1832" i="2"/>
  <c r="N1833" i="2"/>
  <c r="N1834" i="2"/>
  <c r="N1835" i="2"/>
  <c r="N1836" i="2"/>
  <c r="N1837" i="2"/>
  <c r="N1838" i="2"/>
  <c r="N1839" i="2"/>
  <c r="N1840" i="2"/>
  <c r="N1841" i="2"/>
  <c r="N1842" i="2"/>
  <c r="N1843" i="2"/>
  <c r="N1844" i="2"/>
  <c r="N1845" i="2"/>
  <c r="N1846" i="2"/>
  <c r="N1847" i="2"/>
  <c r="N1848" i="2"/>
  <c r="N1849" i="2"/>
  <c r="N1850" i="2"/>
  <c r="N1851" i="2"/>
  <c r="N1852" i="2"/>
  <c r="N1853" i="2"/>
  <c r="N1854" i="2"/>
  <c r="N1855" i="2"/>
  <c r="N1856" i="2"/>
  <c r="N1857" i="2"/>
  <c r="N1858" i="2"/>
  <c r="N1859" i="2"/>
  <c r="N1860" i="2"/>
  <c r="N1861" i="2"/>
  <c r="N1862" i="2"/>
  <c r="N1863" i="2"/>
  <c r="N1864" i="2"/>
  <c r="N1865" i="2"/>
  <c r="N1866" i="2"/>
  <c r="N1867" i="2"/>
  <c r="N1868" i="2"/>
  <c r="N1869" i="2"/>
  <c r="N1870" i="2"/>
  <c r="N1871" i="2"/>
  <c r="N1872" i="2"/>
  <c r="N1873" i="2"/>
  <c r="N1874" i="2"/>
  <c r="N1875" i="2"/>
  <c r="N1876" i="2"/>
  <c r="N1877" i="2"/>
  <c r="N1878" i="2"/>
  <c r="N1879" i="2"/>
  <c r="N1880" i="2"/>
  <c r="N1881" i="2"/>
  <c r="N1882" i="2"/>
  <c r="N1883" i="2"/>
  <c r="N1884" i="2"/>
  <c r="N1885" i="2"/>
  <c r="N1886" i="2"/>
  <c r="N1887" i="2"/>
  <c r="N1888" i="2"/>
  <c r="N1889" i="2"/>
  <c r="N1890" i="2"/>
  <c r="N1891" i="2"/>
  <c r="N1892" i="2"/>
  <c r="N1893" i="2"/>
  <c r="N1894" i="2"/>
  <c r="N1895" i="2"/>
  <c r="N1896" i="2"/>
  <c r="N1897" i="2"/>
  <c r="N1898" i="2"/>
  <c r="N1899" i="2"/>
  <c r="N1900" i="2"/>
  <c r="N1901" i="2"/>
  <c r="N1902" i="2"/>
  <c r="N1903" i="2"/>
  <c r="N1904" i="2"/>
  <c r="N1905" i="2"/>
  <c r="N1906" i="2"/>
  <c r="N1907" i="2"/>
  <c r="N1908" i="2"/>
  <c r="N1909" i="2"/>
  <c r="N1910" i="2"/>
  <c r="N1911" i="2"/>
  <c r="N1912" i="2"/>
  <c r="N1913" i="2"/>
  <c r="N1914" i="2"/>
  <c r="N1915" i="2"/>
  <c r="N1916" i="2"/>
  <c r="N1917" i="2"/>
  <c r="N1918" i="2"/>
  <c r="N1919" i="2"/>
  <c r="N1920" i="2"/>
  <c r="N1921" i="2"/>
  <c r="N1922" i="2"/>
  <c r="N1923" i="2"/>
  <c r="N1924" i="2"/>
  <c r="N1925" i="2"/>
  <c r="N1926" i="2"/>
  <c r="N1927" i="2"/>
  <c r="N1928" i="2"/>
  <c r="N1929" i="2"/>
  <c r="N1930" i="2"/>
  <c r="N1931" i="2"/>
  <c r="N1932" i="2"/>
  <c r="N1933" i="2"/>
  <c r="N1934" i="2"/>
  <c r="N1935" i="2"/>
  <c r="N1936" i="2"/>
  <c r="N1937" i="2"/>
  <c r="N1938" i="2"/>
  <c r="N1939" i="2"/>
  <c r="N1940" i="2"/>
  <c r="N1941" i="2"/>
  <c r="N1942" i="2"/>
  <c r="N1943" i="2"/>
  <c r="N1944" i="2"/>
  <c r="N1945" i="2"/>
  <c r="N1946" i="2"/>
  <c r="N1947" i="2"/>
  <c r="N1948" i="2"/>
  <c r="N1949" i="2"/>
  <c r="N1950" i="2"/>
  <c r="N1951" i="2"/>
  <c r="N1952" i="2"/>
  <c r="N1953" i="2"/>
  <c r="N1954" i="2"/>
  <c r="N1955" i="2"/>
  <c r="N1956" i="2"/>
  <c r="N1957" i="2"/>
  <c r="N1958" i="2"/>
  <c r="N1959" i="2"/>
  <c r="N1960" i="2"/>
  <c r="N1961" i="2"/>
  <c r="N1962" i="2"/>
  <c r="N1963" i="2"/>
  <c r="N1964" i="2"/>
  <c r="N1965" i="2"/>
  <c r="N1966" i="2"/>
  <c r="N1967" i="2"/>
  <c r="N1968" i="2"/>
  <c r="N1969" i="2"/>
  <c r="N1970" i="2"/>
  <c r="N1971" i="2"/>
  <c r="N1972" i="2"/>
  <c r="N1973" i="2"/>
  <c r="N1974" i="2"/>
  <c r="N1975" i="2"/>
  <c r="N1976" i="2"/>
  <c r="N1977" i="2"/>
  <c r="N1978" i="2"/>
  <c r="N1979" i="2"/>
  <c r="N1980" i="2"/>
  <c r="N1981" i="2"/>
  <c r="N1982" i="2"/>
  <c r="N1983" i="2"/>
  <c r="N1984" i="2"/>
  <c r="N1985" i="2"/>
  <c r="N1986" i="2"/>
  <c r="N1987" i="2"/>
  <c r="N1988" i="2"/>
  <c r="N1989" i="2"/>
  <c r="N1990" i="2"/>
  <c r="N1991" i="2"/>
  <c r="N1992" i="2"/>
  <c r="N1993" i="2"/>
  <c r="N1994" i="2"/>
  <c r="N1995" i="2"/>
  <c r="N1996" i="2"/>
  <c r="N1997" i="2"/>
  <c r="N1998" i="2"/>
  <c r="N1999" i="2"/>
  <c r="N2000" i="2"/>
  <c r="N2001" i="2"/>
  <c r="N2002" i="2"/>
  <c r="N2003" i="2"/>
  <c r="N2004" i="2"/>
  <c r="N2005" i="2"/>
  <c r="N2006" i="2"/>
  <c r="N2007" i="2"/>
  <c r="N2008" i="2"/>
  <c r="N2009" i="2"/>
  <c r="N2010" i="2"/>
  <c r="N2011" i="2"/>
  <c r="N2012" i="2"/>
  <c r="N2013" i="2"/>
  <c r="N2014" i="2"/>
  <c r="N2015" i="2"/>
  <c r="N2016" i="2"/>
  <c r="N2017" i="2"/>
  <c r="N2018" i="2"/>
  <c r="N2019" i="2"/>
  <c r="N2020" i="2"/>
  <c r="N2021" i="2"/>
  <c r="N2022" i="2"/>
  <c r="N2023" i="2"/>
  <c r="N2024" i="2"/>
  <c r="N2025" i="2"/>
  <c r="N2026" i="2"/>
  <c r="N2027" i="2"/>
  <c r="N2028" i="2"/>
  <c r="N2029" i="2"/>
  <c r="N2030" i="2"/>
  <c r="N2031" i="2"/>
  <c r="N2032" i="2"/>
  <c r="N2033" i="2"/>
  <c r="N2034" i="2"/>
  <c r="N2035" i="2"/>
  <c r="N2036" i="2"/>
  <c r="N2037" i="2"/>
  <c r="N2038" i="2"/>
  <c r="N2039" i="2"/>
  <c r="N2040" i="2"/>
  <c r="N2041" i="2"/>
  <c r="N2042" i="2"/>
  <c r="N2043" i="2"/>
  <c r="N2044" i="2"/>
  <c r="N2045" i="2"/>
  <c r="N2046" i="2"/>
  <c r="N2047" i="2"/>
  <c r="N2048" i="2"/>
  <c r="N2049" i="2"/>
  <c r="N2050" i="2"/>
  <c r="N2051" i="2"/>
  <c r="N2052" i="2"/>
  <c r="N2053" i="2"/>
  <c r="N2054" i="2"/>
  <c r="N2055" i="2"/>
  <c r="N2056" i="2"/>
  <c r="N2057" i="2"/>
  <c r="N2058" i="2"/>
  <c r="N2059" i="2"/>
  <c r="N2060" i="2"/>
  <c r="N2061" i="2"/>
  <c r="N2062" i="2"/>
  <c r="N2063" i="2"/>
  <c r="N2064" i="2"/>
  <c r="N2065" i="2"/>
  <c r="N2066" i="2"/>
  <c r="N2067" i="2"/>
  <c r="N2068" i="2"/>
  <c r="N2069" i="2"/>
  <c r="N2070" i="2"/>
  <c r="N2071" i="2"/>
  <c r="N2072" i="2"/>
  <c r="N2073" i="2"/>
  <c r="N2074" i="2"/>
  <c r="N2075" i="2"/>
  <c r="N2076" i="2"/>
  <c r="N2077" i="2"/>
  <c r="N2078" i="2"/>
  <c r="N2079" i="2"/>
  <c r="N2080" i="2"/>
  <c r="N2081" i="2"/>
  <c r="N2082" i="2"/>
  <c r="N2083" i="2"/>
  <c r="N2084" i="2"/>
  <c r="N2085" i="2"/>
  <c r="N2086" i="2"/>
  <c r="N2087" i="2"/>
  <c r="N2088" i="2"/>
  <c r="N2089" i="2"/>
  <c r="N2090" i="2"/>
  <c r="N2091" i="2"/>
  <c r="N2092" i="2"/>
  <c r="N2093" i="2"/>
  <c r="N2094" i="2"/>
  <c r="N2095" i="2"/>
  <c r="N2096" i="2"/>
  <c r="N2097" i="2"/>
  <c r="N2098" i="2"/>
  <c r="N2099" i="2"/>
  <c r="N2100" i="2"/>
  <c r="N2101" i="2"/>
  <c r="N2102" i="2"/>
  <c r="N2103" i="2"/>
  <c r="N2104" i="2"/>
  <c r="N2105" i="2"/>
  <c r="N2106" i="2"/>
  <c r="N2107" i="2"/>
  <c r="N2108" i="2"/>
  <c r="N2109" i="2"/>
  <c r="N2110" i="2"/>
  <c r="N2111" i="2"/>
  <c r="N2112" i="2"/>
  <c r="N2113" i="2"/>
  <c r="N2114" i="2"/>
  <c r="N2115" i="2"/>
  <c r="N2116" i="2"/>
  <c r="N2117" i="2"/>
  <c r="N2118" i="2"/>
  <c r="N2119" i="2"/>
  <c r="N2120" i="2"/>
  <c r="N2121" i="2"/>
  <c r="N2122" i="2"/>
  <c r="N2123" i="2"/>
  <c r="N2124" i="2"/>
  <c r="N2125" i="2"/>
  <c r="N2126" i="2"/>
  <c r="N2127" i="2"/>
  <c r="N2128" i="2"/>
  <c r="N2129" i="2"/>
  <c r="N2130" i="2"/>
  <c r="N2131" i="2"/>
  <c r="N2132" i="2"/>
  <c r="N2133" i="2"/>
  <c r="N2134" i="2"/>
  <c r="N2135" i="2"/>
  <c r="N2136" i="2"/>
  <c r="N2137" i="2"/>
  <c r="N2138" i="2"/>
  <c r="N2139" i="2"/>
  <c r="N2140" i="2"/>
  <c r="N2141" i="2"/>
  <c r="N2142" i="2"/>
  <c r="N2143" i="2"/>
  <c r="N2144" i="2"/>
  <c r="N2145" i="2"/>
  <c r="N2146" i="2"/>
  <c r="N2147" i="2"/>
  <c r="N2148" i="2"/>
  <c r="N2149" i="2"/>
  <c r="N2150" i="2"/>
  <c r="N2151" i="2"/>
  <c r="N2152" i="2"/>
  <c r="N2153" i="2"/>
  <c r="N2154" i="2"/>
  <c r="N2155" i="2"/>
  <c r="N2156" i="2"/>
  <c r="N2157" i="2"/>
  <c r="N2158" i="2"/>
  <c r="N2159" i="2"/>
  <c r="N2160" i="2"/>
  <c r="N2161" i="2"/>
  <c r="N2162" i="2"/>
  <c r="N2163" i="2"/>
  <c r="N2164" i="2"/>
  <c r="N2165" i="2"/>
  <c r="N2166" i="2"/>
  <c r="N2167" i="2"/>
  <c r="N2168" i="2"/>
  <c r="N2169" i="2"/>
  <c r="N2170" i="2"/>
  <c r="N2171" i="2"/>
  <c r="N2172" i="2"/>
  <c r="N2173" i="2"/>
  <c r="N2174" i="2"/>
  <c r="N2175" i="2"/>
  <c r="N2176" i="2"/>
  <c r="N2177" i="2"/>
  <c r="N2178" i="2"/>
  <c r="N2179" i="2"/>
  <c r="N2180" i="2"/>
  <c r="N2181" i="2"/>
  <c r="N2182" i="2"/>
  <c r="N2183" i="2"/>
  <c r="N2184" i="2"/>
  <c r="N2185" i="2"/>
  <c r="N2186" i="2"/>
  <c r="N2187" i="2"/>
  <c r="N2188" i="2"/>
  <c r="N2189" i="2"/>
  <c r="N2190" i="2"/>
  <c r="N2191" i="2"/>
  <c r="N2192" i="2"/>
  <c r="N2193" i="2"/>
  <c r="N2194" i="2"/>
  <c r="N2195" i="2"/>
  <c r="N2196" i="2"/>
  <c r="N2197" i="2"/>
  <c r="N2198" i="2"/>
  <c r="N2199" i="2"/>
  <c r="N2200" i="2"/>
  <c r="N2201" i="2"/>
  <c r="N2202" i="2"/>
  <c r="N2203" i="2"/>
  <c r="N2204" i="2"/>
  <c r="N2205" i="2"/>
  <c r="N2206" i="2"/>
  <c r="N2207" i="2"/>
  <c r="N2208" i="2"/>
  <c r="N2209" i="2"/>
  <c r="N2210" i="2"/>
  <c r="N2211" i="2"/>
  <c r="N2212" i="2"/>
  <c r="N2213" i="2"/>
  <c r="N2214" i="2"/>
  <c r="N2215" i="2"/>
  <c r="N2216" i="2"/>
  <c r="N2217" i="2"/>
  <c r="N2218" i="2"/>
  <c r="N2219" i="2"/>
  <c r="N2220" i="2"/>
  <c r="N2221" i="2"/>
  <c r="N2222" i="2"/>
  <c r="N2223" i="2"/>
  <c r="N2224" i="2"/>
  <c r="N2225" i="2"/>
  <c r="N2226" i="2"/>
  <c r="N2227" i="2"/>
  <c r="N2228" i="2"/>
  <c r="N2229" i="2"/>
  <c r="N2230" i="2"/>
  <c r="N2231" i="2"/>
  <c r="N2232" i="2"/>
  <c r="N2233" i="2"/>
  <c r="N2234" i="2"/>
  <c r="N2235" i="2"/>
  <c r="N2236" i="2"/>
  <c r="N2237" i="2"/>
  <c r="N2238" i="2"/>
  <c r="N2239" i="2"/>
  <c r="N2240" i="2"/>
  <c r="N2241" i="2"/>
  <c r="N2242" i="2"/>
  <c r="N2243" i="2"/>
  <c r="N2244" i="2"/>
  <c r="N2245" i="2"/>
  <c r="N2246" i="2"/>
  <c r="N2247" i="2"/>
  <c r="N2248" i="2"/>
  <c r="N2249" i="2"/>
  <c r="N2250" i="2"/>
  <c r="N2251" i="2"/>
  <c r="N2252" i="2"/>
  <c r="N2253" i="2"/>
  <c r="N2254" i="2"/>
  <c r="N2255" i="2"/>
  <c r="N2256" i="2"/>
  <c r="N2257" i="2"/>
  <c r="N2258" i="2"/>
  <c r="N2259" i="2"/>
  <c r="N2260" i="2"/>
  <c r="N2261" i="2"/>
  <c r="N2262" i="2"/>
  <c r="N2263" i="2"/>
  <c r="N2264" i="2"/>
  <c r="N2265" i="2"/>
  <c r="N2266" i="2"/>
  <c r="N2267" i="2"/>
  <c r="N2268" i="2"/>
  <c r="N2269" i="2"/>
  <c r="N2270" i="2"/>
  <c r="N2271" i="2"/>
  <c r="N2272" i="2"/>
  <c r="N2273" i="2"/>
  <c r="N2274" i="2"/>
  <c r="N2275" i="2"/>
  <c r="N2276" i="2"/>
  <c r="N2277" i="2"/>
  <c r="N2278" i="2"/>
  <c r="N2279" i="2"/>
  <c r="N2280" i="2"/>
  <c r="N2281" i="2"/>
  <c r="N2282" i="2"/>
  <c r="N2283" i="2"/>
  <c r="N2284" i="2"/>
  <c r="N2285" i="2"/>
  <c r="N2286" i="2"/>
  <c r="N2287" i="2"/>
  <c r="N2288" i="2"/>
  <c r="N2289" i="2"/>
  <c r="N2290" i="2"/>
  <c r="N2291" i="2"/>
  <c r="N2292" i="2"/>
  <c r="N2293" i="2"/>
  <c r="N2294" i="2"/>
  <c r="N2295" i="2"/>
  <c r="N2296" i="2"/>
  <c r="N2297" i="2"/>
  <c r="N2298" i="2"/>
  <c r="N2299" i="2"/>
  <c r="N2300" i="2"/>
  <c r="N2301" i="2"/>
  <c r="N2302" i="2"/>
  <c r="N2303" i="2"/>
  <c r="N2304" i="2"/>
  <c r="N2305" i="2"/>
  <c r="N2306" i="2"/>
  <c r="N2307" i="2"/>
  <c r="N2308" i="2"/>
  <c r="N2309" i="2"/>
  <c r="N2310" i="2"/>
  <c r="N2311" i="2"/>
  <c r="N2312" i="2"/>
  <c r="N2313" i="2"/>
  <c r="N2314" i="2"/>
  <c r="N2315" i="2"/>
  <c r="N2316" i="2"/>
  <c r="N2317" i="2"/>
  <c r="N2318" i="2"/>
  <c r="N2319" i="2"/>
  <c r="N2320" i="2"/>
  <c r="N2321" i="2"/>
  <c r="N2322" i="2"/>
  <c r="N2323" i="2"/>
  <c r="N2324" i="2"/>
  <c r="N2325" i="2"/>
  <c r="N2326" i="2"/>
  <c r="N2327" i="2"/>
  <c r="N2328" i="2"/>
  <c r="N2329" i="2"/>
  <c r="N2330" i="2"/>
  <c r="N2331" i="2"/>
  <c r="N2332" i="2"/>
  <c r="N2333" i="2"/>
  <c r="N2334" i="2"/>
  <c r="N2335" i="2"/>
  <c r="N2336" i="2"/>
  <c r="N2337" i="2"/>
  <c r="N2338" i="2"/>
  <c r="N2339" i="2"/>
  <c r="N2340" i="2"/>
  <c r="N2341" i="2"/>
  <c r="N2342" i="2"/>
  <c r="N2343" i="2"/>
  <c r="N2344" i="2"/>
  <c r="N2345" i="2"/>
  <c r="N2346" i="2"/>
  <c r="N2347" i="2"/>
  <c r="N2348" i="2"/>
  <c r="N2349" i="2"/>
  <c r="N2350" i="2"/>
  <c r="N2351" i="2"/>
  <c r="N2352" i="2"/>
  <c r="N2353" i="2"/>
  <c r="N2354" i="2"/>
  <c r="N2355" i="2"/>
  <c r="N2356" i="2"/>
  <c r="N2357" i="2"/>
  <c r="N2358" i="2"/>
  <c r="N2359" i="2"/>
  <c r="N2360" i="2"/>
  <c r="N2361" i="2"/>
  <c r="N2362" i="2"/>
  <c r="N2363" i="2"/>
  <c r="N2364" i="2"/>
  <c r="N2365" i="2"/>
  <c r="N2366" i="2"/>
  <c r="N2367" i="2"/>
  <c r="N2368" i="2"/>
  <c r="N2369" i="2"/>
  <c r="N2370" i="2"/>
  <c r="N2371" i="2"/>
  <c r="N2372" i="2"/>
  <c r="N2373" i="2"/>
  <c r="N2374" i="2"/>
  <c r="N2375" i="2"/>
  <c r="N2376" i="2"/>
  <c r="N2377" i="2"/>
  <c r="N2378" i="2"/>
  <c r="N2379" i="2"/>
  <c r="N2380" i="2"/>
  <c r="N2381" i="2"/>
  <c r="N2382" i="2"/>
  <c r="N2383" i="2"/>
  <c r="N2384" i="2"/>
  <c r="N2385" i="2"/>
  <c r="N2386" i="2"/>
  <c r="N2387" i="2"/>
  <c r="N2388" i="2"/>
  <c r="N2389" i="2"/>
  <c r="N2390" i="2"/>
  <c r="N2391" i="2"/>
  <c r="N2392" i="2"/>
  <c r="N2393" i="2"/>
  <c r="N2394" i="2"/>
  <c r="N2395" i="2"/>
  <c r="N2396" i="2"/>
  <c r="N2397" i="2"/>
  <c r="N2398" i="2"/>
  <c r="N2399" i="2"/>
  <c r="N2400" i="2"/>
  <c r="N2401" i="2"/>
  <c r="N2402" i="2"/>
  <c r="N2403" i="2"/>
  <c r="N2404" i="2"/>
  <c r="N2405" i="2"/>
  <c r="N2406" i="2"/>
  <c r="N2407" i="2"/>
  <c r="N2408" i="2"/>
  <c r="N2409" i="2"/>
  <c r="N2410" i="2"/>
  <c r="N2411" i="2"/>
  <c r="N2412" i="2"/>
  <c r="N2413" i="2"/>
  <c r="N2414" i="2"/>
  <c r="N2415" i="2"/>
  <c r="N2416" i="2"/>
  <c r="N2417" i="2"/>
  <c r="N2418" i="2"/>
  <c r="N2419" i="2"/>
  <c r="N2420" i="2"/>
  <c r="N2421" i="2"/>
  <c r="N2422" i="2"/>
  <c r="N2423" i="2"/>
  <c r="N2424" i="2"/>
  <c r="N2425" i="2"/>
  <c r="N2426" i="2"/>
  <c r="N2427" i="2"/>
  <c r="N2428" i="2"/>
  <c r="N2429" i="2"/>
  <c r="N2430" i="2"/>
  <c r="N2431" i="2"/>
  <c r="N2432" i="2"/>
  <c r="N2433" i="2"/>
  <c r="N2434" i="2"/>
  <c r="N2435" i="2"/>
  <c r="N2436" i="2"/>
  <c r="N2437" i="2"/>
  <c r="N2438" i="2"/>
  <c r="N2439" i="2"/>
  <c r="N2440" i="2"/>
  <c r="N2441" i="2"/>
  <c r="N2442" i="2"/>
  <c r="N2443" i="2"/>
  <c r="N2444" i="2"/>
  <c r="N2445" i="2"/>
  <c r="N2446" i="2"/>
  <c r="N2447" i="2"/>
  <c r="N2448" i="2"/>
  <c r="N2449" i="2"/>
  <c r="N2450" i="2"/>
  <c r="N2451" i="2"/>
  <c r="N2452" i="2"/>
  <c r="N2453" i="2"/>
  <c r="N2454" i="2"/>
  <c r="N2455" i="2"/>
  <c r="N2456" i="2"/>
  <c r="N2457" i="2"/>
  <c r="N2458" i="2"/>
  <c r="N2459" i="2"/>
  <c r="N2460" i="2"/>
  <c r="N2461" i="2"/>
  <c r="N2462" i="2"/>
  <c r="N2463" i="2"/>
  <c r="N2464" i="2"/>
  <c r="N2465" i="2"/>
  <c r="N2466" i="2"/>
  <c r="N2467" i="2"/>
  <c r="N2468" i="2"/>
  <c r="N2469" i="2"/>
  <c r="N2470" i="2"/>
  <c r="N2471" i="2"/>
  <c r="N2472" i="2"/>
  <c r="N2473" i="2"/>
  <c r="N2474" i="2"/>
  <c r="N2475" i="2"/>
  <c r="N2476" i="2"/>
  <c r="N2477" i="2"/>
  <c r="N2478" i="2"/>
  <c r="N2479" i="2"/>
  <c r="N2480" i="2"/>
  <c r="N2481" i="2"/>
  <c r="N2482" i="2"/>
  <c r="N2483" i="2"/>
  <c r="N2484" i="2"/>
  <c r="N2485" i="2"/>
  <c r="N2486" i="2"/>
  <c r="N2487" i="2"/>
  <c r="N2488" i="2"/>
  <c r="N2489" i="2"/>
  <c r="N2490" i="2"/>
  <c r="N2491" i="2"/>
  <c r="N2492" i="2"/>
  <c r="N2493" i="2"/>
  <c r="N2494" i="2"/>
  <c r="N2495" i="2"/>
  <c r="N2496" i="2"/>
  <c r="N2497" i="2"/>
  <c r="N2498" i="2"/>
  <c r="N2499" i="2"/>
  <c r="N2500" i="2"/>
  <c r="N2501" i="2"/>
  <c r="N2502" i="2"/>
  <c r="N2503" i="2"/>
  <c r="N2504" i="2"/>
  <c r="N2505" i="2"/>
  <c r="N2506" i="2"/>
  <c r="N2507" i="2"/>
  <c r="N2508" i="2"/>
  <c r="N2509" i="2"/>
  <c r="N2510" i="2"/>
  <c r="N2511" i="2"/>
  <c r="N2512" i="2"/>
  <c r="N2513" i="2"/>
  <c r="N2514" i="2"/>
  <c r="N2515" i="2"/>
  <c r="N2516" i="2"/>
  <c r="N2517" i="2"/>
  <c r="N2518" i="2"/>
  <c r="N2519" i="2"/>
  <c r="N2520" i="2"/>
  <c r="N2521" i="2"/>
  <c r="N2522" i="2"/>
  <c r="N2523" i="2"/>
  <c r="N2524" i="2"/>
  <c r="N2525" i="2"/>
  <c r="N2526" i="2"/>
  <c r="N2527" i="2"/>
  <c r="N2528" i="2"/>
  <c r="N2529" i="2"/>
  <c r="N2530" i="2"/>
  <c r="N2531" i="2"/>
  <c r="N2532" i="2"/>
  <c r="N2533" i="2"/>
  <c r="N2534" i="2"/>
  <c r="N2535" i="2"/>
  <c r="N2536" i="2"/>
  <c r="N2537" i="2"/>
  <c r="N2538" i="2"/>
  <c r="N2539" i="2"/>
  <c r="N2540" i="2"/>
  <c r="N2541" i="2"/>
  <c r="N2542" i="2"/>
  <c r="N2543" i="2"/>
  <c r="N2544" i="2"/>
  <c r="N2545" i="2"/>
  <c r="N2546" i="2"/>
  <c r="N2547" i="2"/>
  <c r="N2548" i="2"/>
  <c r="N2549" i="2"/>
  <c r="N2550" i="2"/>
  <c r="N2551" i="2"/>
  <c r="N2552" i="2"/>
  <c r="N2553" i="2"/>
  <c r="N2554" i="2"/>
  <c r="N2555" i="2"/>
  <c r="N2556" i="2"/>
  <c r="N2557" i="2"/>
  <c r="N2558" i="2"/>
  <c r="N2559" i="2"/>
  <c r="N2560" i="2"/>
  <c r="N2561" i="2"/>
  <c r="N2562" i="2"/>
  <c r="N2563" i="2"/>
  <c r="N2564" i="2"/>
  <c r="N2565" i="2"/>
  <c r="N2566" i="2"/>
  <c r="N2567" i="2"/>
  <c r="N2568" i="2"/>
  <c r="N2569" i="2"/>
  <c r="N2570" i="2"/>
  <c r="N2571" i="2"/>
  <c r="N2572" i="2"/>
  <c r="N2573" i="2"/>
  <c r="N2574" i="2"/>
  <c r="N2575" i="2"/>
  <c r="N2576" i="2"/>
  <c r="N2577" i="2"/>
  <c r="N2578" i="2"/>
  <c r="N2579" i="2"/>
  <c r="N2580" i="2"/>
  <c r="N2581" i="2"/>
  <c r="N2582" i="2"/>
  <c r="N2583" i="2"/>
  <c r="N2584" i="2"/>
  <c r="N2585" i="2"/>
  <c r="N2586" i="2"/>
  <c r="N2587" i="2"/>
  <c r="N2588" i="2"/>
  <c r="N2589" i="2"/>
  <c r="N2590" i="2"/>
  <c r="N2591" i="2"/>
  <c r="N2592" i="2"/>
  <c r="N2593" i="2"/>
  <c r="N2594" i="2"/>
  <c r="N2595" i="2"/>
  <c r="N2596" i="2"/>
  <c r="N2597" i="2"/>
  <c r="N2598" i="2"/>
  <c r="N2599" i="2"/>
  <c r="N2600" i="2"/>
  <c r="N2601" i="2"/>
  <c r="N2602" i="2"/>
  <c r="N2603" i="2"/>
  <c r="N2604" i="2"/>
  <c r="N2605" i="2"/>
  <c r="N2606" i="2"/>
  <c r="N2607" i="2"/>
  <c r="N2608" i="2"/>
  <c r="N2609" i="2"/>
  <c r="N2610" i="2"/>
  <c r="N2611" i="2"/>
  <c r="N2612" i="2"/>
  <c r="N2613" i="2"/>
  <c r="N2614" i="2"/>
  <c r="N2615" i="2"/>
  <c r="N2616" i="2"/>
  <c r="N2617" i="2"/>
  <c r="N2618" i="2"/>
  <c r="N2619" i="2"/>
  <c r="N2620" i="2"/>
  <c r="N2621" i="2"/>
  <c r="N2622" i="2"/>
  <c r="N2623" i="2"/>
  <c r="N2624" i="2"/>
  <c r="N2625" i="2"/>
  <c r="N2626" i="2"/>
  <c r="N2627" i="2"/>
  <c r="N2628" i="2"/>
  <c r="N2629" i="2"/>
  <c r="N2630" i="2"/>
  <c r="N2631" i="2"/>
  <c r="N2632" i="2"/>
  <c r="N2633" i="2"/>
  <c r="N2634" i="2"/>
  <c r="N2635" i="2"/>
  <c r="N2636" i="2"/>
  <c r="N2637" i="2"/>
  <c r="N2638" i="2"/>
  <c r="N2639" i="2"/>
  <c r="N2640" i="2"/>
  <c r="N2641" i="2"/>
  <c r="N2642" i="2"/>
  <c r="N2643" i="2"/>
  <c r="N2644" i="2"/>
  <c r="N2645" i="2"/>
  <c r="N2646" i="2"/>
  <c r="N2647" i="2"/>
  <c r="N2648" i="2"/>
  <c r="N2649" i="2"/>
  <c r="N2650" i="2"/>
  <c r="N2651" i="2"/>
  <c r="N2652" i="2"/>
  <c r="N2653" i="2"/>
  <c r="N2654" i="2"/>
  <c r="N2655" i="2"/>
  <c r="N2656" i="2"/>
  <c r="N2657" i="2"/>
  <c r="N2658" i="2"/>
  <c r="N2659" i="2"/>
  <c r="N2660" i="2"/>
  <c r="N2661" i="2"/>
  <c r="N2662" i="2"/>
  <c r="N2663" i="2"/>
  <c r="N2664" i="2"/>
  <c r="N2665" i="2"/>
  <c r="N2666" i="2"/>
  <c r="N2667" i="2"/>
  <c r="N2668" i="2"/>
  <c r="N2669" i="2"/>
  <c r="N2670" i="2"/>
  <c r="N2671" i="2"/>
  <c r="N2672" i="2"/>
  <c r="N2673" i="2"/>
  <c r="N2674" i="2"/>
  <c r="N2675" i="2"/>
  <c r="N2676" i="2"/>
  <c r="N2677" i="2"/>
  <c r="N2678" i="2"/>
  <c r="N2679" i="2"/>
  <c r="N2680" i="2"/>
  <c r="N2681" i="2"/>
  <c r="N2682" i="2"/>
  <c r="N2683" i="2"/>
  <c r="N2684" i="2"/>
  <c r="N2685" i="2"/>
  <c r="N2686" i="2"/>
  <c r="N2687" i="2"/>
  <c r="N2688" i="2"/>
  <c r="N2689" i="2"/>
  <c r="N2690" i="2"/>
  <c r="N2691" i="2"/>
  <c r="N2692" i="2"/>
  <c r="N2693" i="2"/>
  <c r="N2694" i="2"/>
  <c r="N2695" i="2"/>
  <c r="N2696" i="2"/>
  <c r="N2697" i="2"/>
  <c r="N2698" i="2"/>
  <c r="N2699" i="2"/>
  <c r="N2700" i="2"/>
  <c r="N2701" i="2"/>
  <c r="N2702" i="2"/>
  <c r="N2703" i="2"/>
  <c r="N2704" i="2"/>
  <c r="N2705" i="2"/>
  <c r="N2706" i="2"/>
  <c r="N2707" i="2"/>
  <c r="N2708" i="2"/>
  <c r="N2709" i="2"/>
  <c r="N2710" i="2"/>
  <c r="N2711" i="2"/>
  <c r="N2712" i="2"/>
  <c r="N2713" i="2"/>
  <c r="N2714" i="2"/>
  <c r="N2715" i="2"/>
  <c r="N2716" i="2"/>
  <c r="N2717" i="2"/>
  <c r="N2718" i="2"/>
  <c r="N2719" i="2"/>
  <c r="N2720" i="2"/>
  <c r="N2721" i="2"/>
  <c r="N2722" i="2"/>
  <c r="N2723" i="2"/>
  <c r="N2724" i="2"/>
  <c r="N2725" i="2"/>
  <c r="N2726" i="2"/>
  <c r="N2727" i="2"/>
  <c r="N2728" i="2"/>
  <c r="N2729" i="2"/>
  <c r="N2730" i="2"/>
  <c r="N2731" i="2"/>
  <c r="N2732" i="2"/>
  <c r="N2733" i="2"/>
  <c r="N2734" i="2"/>
  <c r="N2735" i="2"/>
  <c r="N2736" i="2"/>
  <c r="N2737" i="2"/>
  <c r="N2738" i="2"/>
  <c r="N2739" i="2"/>
  <c r="N2740" i="2"/>
  <c r="N2741" i="2"/>
  <c r="N2742" i="2"/>
  <c r="N2743" i="2"/>
  <c r="N2744" i="2"/>
  <c r="N2745" i="2"/>
  <c r="N2746" i="2"/>
  <c r="N2747" i="2"/>
  <c r="N2748" i="2"/>
  <c r="N2749" i="2"/>
  <c r="N2750" i="2"/>
  <c r="N2751" i="2"/>
  <c r="N2752" i="2"/>
  <c r="N2753" i="2"/>
  <c r="N2754" i="2"/>
  <c r="N2755" i="2"/>
  <c r="N2756" i="2"/>
  <c r="N2757" i="2"/>
  <c r="N2758" i="2"/>
  <c r="N2759" i="2"/>
  <c r="N2760" i="2"/>
  <c r="N2761" i="2"/>
  <c r="N2762" i="2"/>
  <c r="N2763" i="2"/>
  <c r="N2764" i="2"/>
  <c r="N2765" i="2"/>
  <c r="N2766" i="2"/>
  <c r="N2767" i="2"/>
  <c r="N2768" i="2"/>
  <c r="N2769" i="2"/>
  <c r="N2770" i="2"/>
  <c r="N2771" i="2"/>
  <c r="N2772" i="2"/>
  <c r="N2773" i="2"/>
  <c r="N2774" i="2"/>
  <c r="N2775" i="2"/>
  <c r="N2776" i="2"/>
  <c r="N2777" i="2"/>
  <c r="N2778" i="2"/>
  <c r="N2779" i="2"/>
  <c r="N2780" i="2"/>
  <c r="N2781" i="2"/>
  <c r="N2782" i="2"/>
  <c r="N2783" i="2"/>
  <c r="N2784" i="2"/>
  <c r="N2785" i="2"/>
  <c r="N2786" i="2"/>
  <c r="N2787" i="2"/>
  <c r="N2788" i="2"/>
  <c r="N2789" i="2"/>
  <c r="N2790" i="2"/>
  <c r="N2791" i="2"/>
  <c r="N2792" i="2"/>
  <c r="N2793" i="2"/>
  <c r="N2794" i="2"/>
  <c r="N2795" i="2"/>
  <c r="N2796" i="2"/>
  <c r="N2797" i="2"/>
  <c r="N2798" i="2"/>
  <c r="N2799" i="2"/>
  <c r="N2800" i="2"/>
  <c r="N2801" i="2"/>
  <c r="N2802" i="2"/>
  <c r="N2803" i="2"/>
  <c r="N2804" i="2"/>
  <c r="N2805" i="2"/>
  <c r="N2806" i="2"/>
  <c r="N2807" i="2"/>
  <c r="N2808" i="2"/>
  <c r="N2809" i="2"/>
  <c r="N2810" i="2"/>
  <c r="N2811" i="2"/>
  <c r="N2812" i="2"/>
  <c r="N2813" i="2"/>
  <c r="N2814" i="2"/>
  <c r="N2815" i="2"/>
  <c r="N2816" i="2"/>
  <c r="N2817" i="2"/>
  <c r="N2818" i="2"/>
  <c r="N2819" i="2"/>
  <c r="N2820" i="2"/>
  <c r="N2821" i="2"/>
  <c r="N2822" i="2"/>
  <c r="N2823" i="2"/>
  <c r="N2824" i="2"/>
  <c r="N2825" i="2"/>
  <c r="N2826" i="2"/>
  <c r="N2827" i="2"/>
  <c r="N2828" i="2"/>
  <c r="N2829" i="2"/>
  <c r="N2830" i="2"/>
  <c r="N2831" i="2"/>
  <c r="N2832" i="2"/>
  <c r="N2833" i="2"/>
  <c r="N2834" i="2"/>
  <c r="N2835" i="2"/>
  <c r="N2836" i="2"/>
  <c r="N2837" i="2"/>
  <c r="N2838" i="2"/>
  <c r="N2839" i="2"/>
  <c r="N2840" i="2"/>
  <c r="N2841" i="2"/>
  <c r="N2842" i="2"/>
  <c r="N2843" i="2"/>
  <c r="N2844" i="2"/>
  <c r="N2845" i="2"/>
  <c r="N2846" i="2"/>
  <c r="N2847" i="2"/>
  <c r="N2848" i="2"/>
  <c r="N2849" i="2"/>
  <c r="N2850" i="2"/>
  <c r="N2851" i="2"/>
  <c r="N2852" i="2"/>
  <c r="N2853" i="2"/>
  <c r="N2854" i="2"/>
  <c r="N2855" i="2"/>
  <c r="N2856" i="2"/>
  <c r="N2857" i="2"/>
  <c r="N2858" i="2"/>
  <c r="N2859" i="2"/>
  <c r="N2860" i="2"/>
  <c r="N2861" i="2"/>
  <c r="N2862" i="2"/>
  <c r="N2863" i="2"/>
  <c r="N2864" i="2"/>
  <c r="N2865" i="2"/>
  <c r="N2866" i="2"/>
  <c r="N2867" i="2"/>
  <c r="N2868" i="2"/>
  <c r="N2869" i="2"/>
  <c r="N2870" i="2"/>
  <c r="N2871" i="2"/>
  <c r="N2872" i="2"/>
  <c r="N2873" i="2"/>
  <c r="N2874" i="2"/>
  <c r="N2875" i="2"/>
  <c r="N2876" i="2"/>
  <c r="N2877" i="2"/>
  <c r="N2878" i="2"/>
  <c r="N2879" i="2"/>
  <c r="N2880" i="2"/>
  <c r="N2881" i="2"/>
  <c r="N2882" i="2"/>
  <c r="N2883" i="2"/>
  <c r="N2884" i="2"/>
  <c r="N2885" i="2"/>
  <c r="N2886" i="2"/>
  <c r="N2887" i="2"/>
  <c r="N2888" i="2"/>
  <c r="N2889" i="2"/>
  <c r="N2890" i="2"/>
  <c r="N2891" i="2"/>
  <c r="N2892" i="2"/>
  <c r="N2893" i="2"/>
  <c r="N2894" i="2"/>
  <c r="N2895" i="2"/>
  <c r="N2896" i="2"/>
  <c r="N2897" i="2"/>
  <c r="N2898" i="2"/>
  <c r="N2899" i="2"/>
  <c r="N2900" i="2"/>
  <c r="N2901" i="2"/>
  <c r="N2902" i="2"/>
  <c r="N2903" i="2"/>
  <c r="N2904" i="2"/>
  <c r="N2905" i="2"/>
  <c r="N2906" i="2"/>
  <c r="N2907" i="2"/>
  <c r="N2908" i="2"/>
  <c r="N2909" i="2"/>
  <c r="N2910" i="2"/>
  <c r="N2911" i="2"/>
  <c r="N2912" i="2"/>
  <c r="N2913" i="2"/>
  <c r="N2914" i="2"/>
  <c r="N2915" i="2"/>
  <c r="N2916" i="2"/>
  <c r="N2917" i="2"/>
  <c r="N2918" i="2"/>
  <c r="N2919" i="2"/>
  <c r="N2920" i="2"/>
  <c r="N2921" i="2"/>
  <c r="N2922" i="2"/>
  <c r="N2923" i="2"/>
  <c r="N2924" i="2"/>
  <c r="N2925" i="2"/>
  <c r="N2926" i="2"/>
  <c r="N2927" i="2"/>
  <c r="N2928" i="2"/>
  <c r="N2929" i="2"/>
  <c r="N2930" i="2"/>
  <c r="N2931" i="2"/>
  <c r="N2932" i="2"/>
  <c r="N2933" i="2"/>
  <c r="N2934" i="2"/>
  <c r="N2935" i="2"/>
  <c r="N2936" i="2"/>
  <c r="N2937" i="2"/>
  <c r="N2938" i="2"/>
  <c r="N2939" i="2"/>
  <c r="N2940" i="2"/>
  <c r="N2941" i="2"/>
  <c r="N2942" i="2"/>
  <c r="N2943" i="2"/>
  <c r="N2944" i="2"/>
  <c r="N2945" i="2"/>
  <c r="N2946" i="2"/>
  <c r="N2947" i="2"/>
  <c r="N2948" i="2"/>
  <c r="N2949" i="2"/>
  <c r="N2950" i="2"/>
  <c r="N2951" i="2"/>
  <c r="N2952" i="2"/>
  <c r="N2953" i="2"/>
  <c r="N2954" i="2"/>
  <c r="N2955" i="2"/>
  <c r="N2956" i="2"/>
  <c r="N2957" i="2"/>
  <c r="N2958" i="2"/>
  <c r="N2959" i="2"/>
  <c r="N2960" i="2"/>
  <c r="N2961" i="2"/>
  <c r="N2962" i="2"/>
  <c r="N2963" i="2"/>
  <c r="N2964" i="2"/>
  <c r="N2965" i="2"/>
  <c r="N2966" i="2"/>
  <c r="N2967" i="2"/>
  <c r="N2968" i="2"/>
  <c r="N2969" i="2"/>
  <c r="N2970" i="2"/>
  <c r="N2971" i="2"/>
  <c r="N2972" i="2"/>
  <c r="N2973" i="2"/>
  <c r="N2974" i="2"/>
  <c r="N2975" i="2"/>
  <c r="N2976" i="2"/>
  <c r="N2977" i="2"/>
  <c r="N2978" i="2"/>
  <c r="N2979" i="2"/>
  <c r="N2980" i="2"/>
  <c r="N2981" i="2"/>
  <c r="N2982" i="2"/>
  <c r="N2983" i="2"/>
  <c r="N2984" i="2"/>
  <c r="N2985" i="2"/>
  <c r="N2986" i="2"/>
  <c r="N2987" i="2"/>
  <c r="N2988" i="2"/>
  <c r="N2989" i="2"/>
  <c r="N2990" i="2"/>
  <c r="N2991" i="2"/>
  <c r="N2992" i="2"/>
  <c r="N2993" i="2"/>
  <c r="N2994" i="2"/>
  <c r="N2995" i="2"/>
  <c r="N2996" i="2"/>
  <c r="N2997" i="2"/>
  <c r="N2998" i="2"/>
  <c r="N2999" i="2"/>
  <c r="N3000" i="2"/>
  <c r="N3001" i="2"/>
  <c r="N3002" i="2"/>
  <c r="N3003" i="2"/>
  <c r="N3004" i="2"/>
  <c r="N3005" i="2"/>
  <c r="N3006" i="2"/>
  <c r="N3007" i="2"/>
  <c r="N3008" i="2"/>
  <c r="N3009" i="2"/>
  <c r="N3010" i="2"/>
  <c r="N3011" i="2"/>
  <c r="N3012" i="2"/>
  <c r="N3013" i="2"/>
  <c r="N3014" i="2"/>
  <c r="N3015" i="2"/>
  <c r="N3016" i="2"/>
  <c r="N3017" i="2"/>
  <c r="N3018" i="2"/>
  <c r="N3019" i="2"/>
  <c r="N3020" i="2"/>
  <c r="N3021" i="2"/>
  <c r="N3022" i="2"/>
  <c r="N3023" i="2"/>
  <c r="N3024" i="2"/>
  <c r="N3025" i="2"/>
  <c r="N3026" i="2"/>
  <c r="N3027" i="2"/>
  <c r="N3028" i="2"/>
  <c r="N3029" i="2"/>
  <c r="N3030" i="2"/>
  <c r="N3031" i="2"/>
  <c r="N3032" i="2"/>
  <c r="N3033" i="2"/>
  <c r="N3034" i="2"/>
  <c r="N3035" i="2"/>
  <c r="N3036" i="2"/>
  <c r="N3037" i="2"/>
  <c r="N3038" i="2"/>
  <c r="N3039" i="2"/>
  <c r="N3040" i="2"/>
  <c r="N3041" i="2"/>
  <c r="N3042" i="2"/>
  <c r="N3043" i="2"/>
  <c r="N3044" i="2"/>
  <c r="N3045" i="2"/>
  <c r="N3046" i="2"/>
  <c r="N3047" i="2"/>
  <c r="N3048" i="2"/>
  <c r="N3049" i="2"/>
  <c r="N3050" i="2"/>
  <c r="N3051" i="2"/>
  <c r="N3052" i="2"/>
  <c r="N3053" i="2"/>
  <c r="N3054" i="2"/>
  <c r="N3055" i="2"/>
  <c r="N3056" i="2"/>
  <c r="N3057" i="2"/>
  <c r="N3058" i="2"/>
  <c r="N3059" i="2"/>
  <c r="N3060" i="2"/>
  <c r="N3061" i="2"/>
  <c r="N3062" i="2"/>
  <c r="N3063" i="2"/>
  <c r="N3064" i="2"/>
  <c r="N3065" i="2"/>
  <c r="N3066" i="2"/>
  <c r="N3067" i="2"/>
  <c r="N3068" i="2"/>
  <c r="N3069" i="2"/>
  <c r="N3070" i="2"/>
  <c r="N3071" i="2"/>
  <c r="N3072" i="2"/>
  <c r="N3073" i="2"/>
  <c r="N3074" i="2"/>
  <c r="N3075" i="2"/>
  <c r="N3076" i="2"/>
  <c r="N3077" i="2"/>
  <c r="N3078" i="2"/>
  <c r="N3079" i="2"/>
  <c r="N3080" i="2"/>
  <c r="N3081" i="2"/>
  <c r="N3082" i="2"/>
  <c r="N3083" i="2"/>
  <c r="N3084" i="2"/>
  <c r="N3085" i="2"/>
  <c r="N3086" i="2"/>
  <c r="N3087" i="2"/>
  <c r="N3088" i="2"/>
  <c r="N3089" i="2"/>
  <c r="N3090" i="2"/>
  <c r="N3091" i="2"/>
  <c r="N3092" i="2"/>
  <c r="N3093" i="2"/>
  <c r="N3094" i="2"/>
  <c r="N3095" i="2"/>
  <c r="N3096" i="2"/>
  <c r="N3097" i="2"/>
  <c r="N3098" i="2"/>
  <c r="N3099" i="2"/>
  <c r="N3100" i="2"/>
  <c r="N3101" i="2"/>
  <c r="N3102" i="2"/>
  <c r="N3103" i="2"/>
  <c r="N3104" i="2"/>
  <c r="N3105" i="2"/>
  <c r="N3106" i="2"/>
  <c r="N3107" i="2"/>
  <c r="N3108" i="2"/>
  <c r="N3109" i="2"/>
  <c r="N3110" i="2"/>
  <c r="N3111" i="2"/>
  <c r="N3112" i="2"/>
  <c r="N3113" i="2"/>
  <c r="N3114" i="2"/>
  <c r="N3115" i="2"/>
  <c r="N3116" i="2"/>
  <c r="N3117" i="2"/>
  <c r="N3118" i="2"/>
  <c r="N3119" i="2"/>
  <c r="N3120" i="2"/>
  <c r="N3121" i="2"/>
  <c r="N3122" i="2"/>
  <c r="N3123" i="2"/>
  <c r="N3124" i="2"/>
  <c r="N3125" i="2"/>
  <c r="N3126" i="2"/>
  <c r="N3127" i="2"/>
  <c r="N3128" i="2"/>
  <c r="N3129" i="2"/>
  <c r="N3130" i="2"/>
  <c r="N3131" i="2"/>
  <c r="N3132" i="2"/>
  <c r="N3133" i="2"/>
  <c r="N3134" i="2"/>
  <c r="N3135" i="2"/>
  <c r="N3136" i="2"/>
  <c r="N3137" i="2"/>
  <c r="N3138" i="2"/>
  <c r="N3139" i="2"/>
  <c r="N3140" i="2"/>
  <c r="N3141" i="2"/>
  <c r="N3142" i="2"/>
  <c r="N3143" i="2"/>
  <c r="N3144" i="2"/>
  <c r="N3145" i="2"/>
  <c r="N3146" i="2"/>
  <c r="N3147" i="2"/>
  <c r="N3148" i="2"/>
  <c r="N3149" i="2"/>
  <c r="N3150" i="2"/>
  <c r="N3151" i="2"/>
  <c r="N3152" i="2"/>
  <c r="N3153" i="2"/>
  <c r="N3154" i="2"/>
  <c r="N3155" i="2"/>
  <c r="N3156" i="2"/>
  <c r="N3157" i="2"/>
  <c r="N3158" i="2"/>
  <c r="N3159" i="2"/>
  <c r="N3160" i="2"/>
  <c r="N3161" i="2"/>
  <c r="N3162" i="2"/>
  <c r="N3163" i="2"/>
  <c r="N3164" i="2"/>
  <c r="N3165" i="2"/>
  <c r="N3166" i="2"/>
  <c r="N3167" i="2"/>
  <c r="N3168" i="2"/>
  <c r="N3169" i="2"/>
  <c r="N3170" i="2"/>
  <c r="N3171" i="2"/>
  <c r="N3172" i="2"/>
  <c r="N3173" i="2"/>
  <c r="N3174" i="2"/>
  <c r="N3175" i="2"/>
  <c r="N3176" i="2"/>
  <c r="N3177" i="2"/>
  <c r="N3178" i="2"/>
  <c r="N3179" i="2"/>
  <c r="N3180" i="2"/>
  <c r="N3181" i="2"/>
  <c r="N3182" i="2"/>
  <c r="N3183" i="2"/>
  <c r="N3184" i="2"/>
  <c r="N3185" i="2"/>
  <c r="N3186" i="2"/>
  <c r="N3187" i="2"/>
  <c r="N3188" i="2"/>
  <c r="N3189" i="2"/>
  <c r="N3190" i="2"/>
  <c r="N3191" i="2"/>
  <c r="N3192" i="2"/>
  <c r="N3193" i="2"/>
  <c r="N3194" i="2"/>
  <c r="N3195" i="2"/>
  <c r="N3196" i="2"/>
  <c r="N3197" i="2"/>
  <c r="N3198" i="2"/>
  <c r="N3199" i="2"/>
  <c r="N3200" i="2"/>
  <c r="N3201" i="2"/>
  <c r="N3202" i="2"/>
  <c r="N3203" i="2"/>
  <c r="N3204" i="2"/>
  <c r="N3205" i="2"/>
  <c r="N3206" i="2"/>
  <c r="N3207" i="2"/>
  <c r="N3208" i="2"/>
  <c r="N3209" i="2"/>
  <c r="N3210" i="2"/>
  <c r="N3211" i="2"/>
  <c r="N3212" i="2"/>
  <c r="N3213" i="2"/>
  <c r="N3214" i="2"/>
  <c r="N3215" i="2"/>
  <c r="N3216" i="2"/>
  <c r="N3217" i="2"/>
  <c r="N3218" i="2"/>
  <c r="N3219" i="2"/>
  <c r="N3220" i="2"/>
  <c r="N3221" i="2"/>
  <c r="N3222" i="2"/>
  <c r="N3223" i="2"/>
  <c r="N3224" i="2"/>
  <c r="N3225" i="2"/>
  <c r="N3226" i="2"/>
  <c r="N3227" i="2"/>
  <c r="N3228" i="2"/>
  <c r="N3229" i="2"/>
  <c r="N3230" i="2"/>
  <c r="N3231" i="2"/>
  <c r="N3232" i="2"/>
  <c r="N3233" i="2"/>
  <c r="N3234" i="2"/>
  <c r="N3235" i="2"/>
  <c r="N3236" i="2"/>
  <c r="N3237" i="2"/>
  <c r="N3238" i="2"/>
  <c r="N3239" i="2"/>
  <c r="N3240" i="2"/>
  <c r="N3241" i="2"/>
  <c r="N3242" i="2"/>
  <c r="N3243" i="2"/>
  <c r="N3244" i="2"/>
  <c r="N3245" i="2"/>
  <c r="N3246" i="2"/>
  <c r="N3247" i="2"/>
  <c r="N3248" i="2"/>
  <c r="N3249" i="2"/>
  <c r="N3250" i="2"/>
  <c r="N3251" i="2"/>
  <c r="N3252" i="2"/>
  <c r="N3253" i="2"/>
  <c r="N3254" i="2"/>
  <c r="N3255" i="2"/>
  <c r="N3256" i="2"/>
  <c r="N3257" i="2"/>
  <c r="N3258" i="2"/>
  <c r="N3259" i="2"/>
  <c r="N3260" i="2"/>
  <c r="N3261" i="2"/>
  <c r="N3262" i="2"/>
  <c r="N3263" i="2"/>
  <c r="N3264" i="2"/>
  <c r="N3265" i="2"/>
  <c r="N3266" i="2"/>
  <c r="N3267" i="2"/>
  <c r="N3268" i="2"/>
  <c r="N3269" i="2"/>
  <c r="N3270" i="2"/>
  <c r="N3271" i="2"/>
  <c r="N3272" i="2"/>
  <c r="N3273" i="2"/>
  <c r="N3274" i="2"/>
  <c r="N3275" i="2"/>
  <c r="N3276" i="2"/>
  <c r="N3277" i="2"/>
  <c r="N3278" i="2"/>
  <c r="N3279" i="2"/>
  <c r="N3280" i="2"/>
  <c r="N3281" i="2"/>
  <c r="N3282" i="2"/>
  <c r="N3283" i="2"/>
  <c r="N3284" i="2"/>
  <c r="N3285" i="2"/>
  <c r="N3286" i="2"/>
  <c r="N3287" i="2"/>
  <c r="N3288" i="2"/>
  <c r="N3289" i="2"/>
  <c r="N3290" i="2"/>
  <c r="N3291" i="2"/>
  <c r="N3292" i="2"/>
  <c r="N3293" i="2"/>
  <c r="N3294" i="2"/>
  <c r="N3295" i="2"/>
  <c r="N3296" i="2"/>
  <c r="N3297" i="2"/>
  <c r="N3298" i="2"/>
  <c r="N3299" i="2"/>
  <c r="N3300" i="2"/>
  <c r="N3301" i="2"/>
  <c r="N3302" i="2"/>
  <c r="N3303" i="2"/>
  <c r="N3304" i="2"/>
  <c r="N3305" i="2"/>
  <c r="N3306" i="2"/>
  <c r="N3307" i="2"/>
  <c r="N3308" i="2"/>
  <c r="N3309" i="2"/>
  <c r="N3310" i="2"/>
  <c r="N3311" i="2"/>
  <c r="N3312" i="2"/>
  <c r="N3313" i="2"/>
  <c r="N3314" i="2"/>
  <c r="N3315" i="2"/>
  <c r="N3316" i="2"/>
  <c r="N3317" i="2"/>
  <c r="N3318" i="2"/>
  <c r="N3319" i="2"/>
  <c r="N3320" i="2"/>
  <c r="N3321" i="2"/>
  <c r="N3322" i="2"/>
  <c r="N3323" i="2"/>
  <c r="N3324" i="2"/>
  <c r="N3325" i="2"/>
  <c r="N3326" i="2"/>
  <c r="N3327" i="2"/>
  <c r="N3328" i="2"/>
  <c r="N3329" i="2"/>
  <c r="N3330" i="2"/>
  <c r="N3331" i="2"/>
  <c r="N3332" i="2"/>
  <c r="N3333" i="2"/>
  <c r="N3334" i="2"/>
  <c r="N3335" i="2"/>
  <c r="N3336" i="2"/>
  <c r="N3337" i="2"/>
  <c r="N3338" i="2"/>
  <c r="N3339" i="2"/>
  <c r="N3340" i="2"/>
  <c r="N3341" i="2"/>
  <c r="N3342" i="2"/>
  <c r="N3343" i="2"/>
  <c r="N3344" i="2"/>
  <c r="N3345" i="2"/>
  <c r="N3346" i="2"/>
  <c r="N3347" i="2"/>
  <c r="N3348" i="2"/>
  <c r="N3349" i="2"/>
  <c r="N3350" i="2"/>
  <c r="N3351" i="2"/>
  <c r="N3352" i="2"/>
  <c r="N3353" i="2"/>
  <c r="N3354" i="2"/>
  <c r="N3355" i="2"/>
  <c r="N3356" i="2"/>
  <c r="N3357" i="2"/>
  <c r="N3358" i="2"/>
  <c r="N3359" i="2"/>
  <c r="N3360" i="2"/>
  <c r="N3361" i="2"/>
  <c r="N3362" i="2"/>
  <c r="N3363" i="2"/>
  <c r="N3364" i="2"/>
  <c r="N3365" i="2"/>
  <c r="N3366" i="2"/>
  <c r="N3367" i="2"/>
  <c r="N3368" i="2"/>
  <c r="N3369" i="2"/>
  <c r="N3370" i="2"/>
  <c r="N3371" i="2"/>
  <c r="N3372" i="2"/>
  <c r="N3373" i="2"/>
  <c r="N3374" i="2"/>
  <c r="N3375" i="2"/>
  <c r="N3376" i="2"/>
  <c r="N3377" i="2"/>
  <c r="N3378" i="2"/>
  <c r="N3379" i="2"/>
  <c r="N3380" i="2"/>
  <c r="N3381" i="2"/>
  <c r="N3382" i="2"/>
  <c r="N3383" i="2"/>
  <c r="N3384" i="2"/>
  <c r="N3385" i="2"/>
  <c r="N3386" i="2"/>
  <c r="N3387" i="2"/>
  <c r="N3388" i="2"/>
  <c r="N3389" i="2"/>
  <c r="N3390" i="2"/>
  <c r="N3391" i="2"/>
  <c r="N3392" i="2"/>
  <c r="N3393" i="2"/>
  <c r="N3394" i="2"/>
  <c r="N3395" i="2"/>
  <c r="N3396" i="2"/>
  <c r="N3397" i="2"/>
  <c r="N3398" i="2"/>
  <c r="N3399" i="2"/>
  <c r="N3400" i="2"/>
  <c r="N3401" i="2"/>
  <c r="N3402" i="2"/>
  <c r="N3403" i="2"/>
  <c r="N3404" i="2"/>
  <c r="N3405" i="2"/>
  <c r="N3406" i="2"/>
  <c r="N3407" i="2"/>
  <c r="N3408" i="2"/>
  <c r="N3409" i="2"/>
  <c r="N3410" i="2"/>
  <c r="N3411" i="2"/>
  <c r="N3412" i="2"/>
  <c r="N3413" i="2"/>
  <c r="N3414" i="2"/>
  <c r="N3415" i="2"/>
  <c r="N3416" i="2"/>
  <c r="N3417" i="2"/>
  <c r="N3418" i="2"/>
  <c r="N3419" i="2"/>
  <c r="N3420" i="2"/>
  <c r="N3421" i="2"/>
  <c r="N3422" i="2"/>
  <c r="N3423" i="2"/>
  <c r="N3424" i="2"/>
  <c r="N3425" i="2"/>
  <c r="N3426" i="2"/>
  <c r="N3427" i="2"/>
  <c r="N3428" i="2"/>
  <c r="N3429" i="2"/>
  <c r="N3430" i="2"/>
  <c r="N3431" i="2"/>
  <c r="N3432" i="2"/>
  <c r="N3433" i="2"/>
  <c r="N3434" i="2"/>
  <c r="N3435" i="2"/>
  <c r="N3436" i="2"/>
  <c r="N3437" i="2"/>
  <c r="N3438" i="2"/>
  <c r="N3439" i="2"/>
  <c r="N3440" i="2"/>
  <c r="N3441" i="2"/>
  <c r="N3442" i="2"/>
  <c r="N3443" i="2"/>
  <c r="N3444" i="2"/>
  <c r="N3445" i="2"/>
  <c r="N3446" i="2"/>
  <c r="N3447" i="2"/>
  <c r="N3448" i="2"/>
  <c r="N3449" i="2"/>
  <c r="N3450" i="2"/>
  <c r="N3451" i="2"/>
  <c r="N3452" i="2"/>
  <c r="N3453" i="2"/>
  <c r="N3454" i="2"/>
  <c r="N3455" i="2"/>
  <c r="N3456" i="2"/>
  <c r="N3457" i="2"/>
  <c r="N3458" i="2"/>
  <c r="N3459" i="2"/>
  <c r="N3460" i="2"/>
  <c r="N3461" i="2"/>
  <c r="N3462" i="2"/>
  <c r="N3463" i="2"/>
  <c r="N3464" i="2"/>
  <c r="N3465" i="2"/>
  <c r="N3466" i="2"/>
  <c r="N3467" i="2"/>
  <c r="N3468" i="2"/>
  <c r="N3469" i="2"/>
  <c r="N3470" i="2"/>
  <c r="N3471" i="2"/>
  <c r="N3472" i="2"/>
  <c r="N3473" i="2"/>
  <c r="N3474" i="2"/>
  <c r="N3475" i="2"/>
  <c r="N3476" i="2"/>
  <c r="N3477" i="2"/>
  <c r="N3478" i="2"/>
  <c r="N3479" i="2"/>
  <c r="N3480" i="2"/>
  <c r="N3481" i="2"/>
  <c r="N3482" i="2"/>
  <c r="N3483" i="2"/>
  <c r="N3484" i="2"/>
  <c r="N3485" i="2"/>
  <c r="N3486" i="2"/>
  <c r="N3487" i="2"/>
  <c r="N3488" i="2"/>
  <c r="N3489" i="2"/>
  <c r="N3490" i="2"/>
  <c r="N3491" i="2"/>
  <c r="N3492" i="2"/>
  <c r="N3493" i="2"/>
  <c r="N3494" i="2"/>
  <c r="N3495" i="2"/>
  <c r="N3496" i="2"/>
  <c r="N3497" i="2"/>
  <c r="N3498" i="2"/>
  <c r="N3499" i="2"/>
  <c r="N3500" i="2"/>
  <c r="N3501" i="2"/>
  <c r="N3502" i="2"/>
  <c r="N3503" i="2"/>
  <c r="N3504" i="2"/>
  <c r="N3505" i="2"/>
  <c r="N3506" i="2"/>
  <c r="N3507" i="2"/>
  <c r="N3508" i="2"/>
  <c r="N3509" i="2"/>
  <c r="N3510" i="2"/>
  <c r="N3511" i="2"/>
  <c r="N3512" i="2"/>
  <c r="N3513" i="2"/>
  <c r="N3514" i="2"/>
  <c r="N3515" i="2"/>
  <c r="N3516" i="2"/>
  <c r="N3517" i="2"/>
  <c r="N3518" i="2"/>
  <c r="N3519" i="2"/>
  <c r="N3520" i="2"/>
  <c r="N3521" i="2"/>
  <c r="N3522" i="2"/>
  <c r="N3523" i="2"/>
  <c r="N3524" i="2"/>
  <c r="N3525" i="2"/>
  <c r="N3526" i="2"/>
  <c r="N3527" i="2"/>
  <c r="N3528" i="2"/>
  <c r="N3529" i="2"/>
  <c r="N3530" i="2"/>
  <c r="N3531" i="2"/>
  <c r="N3532" i="2"/>
  <c r="N3533" i="2"/>
  <c r="N3534" i="2"/>
  <c r="N3535" i="2"/>
  <c r="N3536" i="2"/>
  <c r="N3537" i="2"/>
  <c r="N3538" i="2"/>
  <c r="N3539" i="2"/>
  <c r="N3540" i="2"/>
  <c r="N3541" i="2"/>
  <c r="N3542" i="2"/>
  <c r="N3543" i="2"/>
  <c r="N3544" i="2"/>
  <c r="N3545" i="2"/>
  <c r="N3546" i="2"/>
  <c r="N3547" i="2"/>
  <c r="N3548" i="2"/>
  <c r="N3549" i="2"/>
  <c r="N3550" i="2"/>
  <c r="N3551" i="2"/>
  <c r="N3552" i="2"/>
  <c r="N3553" i="2"/>
  <c r="N3554" i="2"/>
  <c r="N3555" i="2"/>
  <c r="N3556" i="2"/>
  <c r="N3557" i="2"/>
  <c r="N3558" i="2"/>
  <c r="N3559" i="2"/>
  <c r="N3560" i="2"/>
  <c r="N3561" i="2"/>
  <c r="N3562" i="2"/>
  <c r="N3563" i="2"/>
  <c r="N3564" i="2"/>
  <c r="N3565" i="2"/>
  <c r="N3566" i="2"/>
  <c r="N3567" i="2"/>
  <c r="N3568" i="2"/>
  <c r="N3569" i="2"/>
  <c r="N3570" i="2"/>
  <c r="N3571" i="2"/>
  <c r="N3572" i="2"/>
  <c r="N3573" i="2"/>
  <c r="N3574" i="2"/>
  <c r="N3575" i="2"/>
  <c r="N3576" i="2"/>
  <c r="N3577" i="2"/>
  <c r="N3578" i="2"/>
  <c r="N3579" i="2"/>
  <c r="N3580" i="2"/>
  <c r="N3581" i="2"/>
  <c r="N3582" i="2"/>
  <c r="N3583" i="2"/>
  <c r="N3584" i="2"/>
  <c r="N3585" i="2"/>
  <c r="N3586" i="2"/>
  <c r="N3587" i="2"/>
  <c r="N3588" i="2"/>
  <c r="N3589" i="2"/>
  <c r="N3590" i="2"/>
  <c r="N3591" i="2"/>
  <c r="N3592" i="2"/>
  <c r="N3593" i="2"/>
  <c r="N3594" i="2"/>
  <c r="N3595" i="2"/>
  <c r="N3596" i="2"/>
  <c r="N3597" i="2"/>
  <c r="N3598" i="2"/>
  <c r="N3599" i="2"/>
  <c r="N3600" i="2"/>
  <c r="N3601" i="2"/>
  <c r="N3602" i="2"/>
  <c r="N3603" i="2"/>
  <c r="N3604" i="2"/>
  <c r="N3605" i="2"/>
  <c r="N3606" i="2"/>
  <c r="N3607" i="2"/>
  <c r="N3608" i="2"/>
  <c r="N3609" i="2"/>
  <c r="N3610" i="2"/>
  <c r="N3611" i="2"/>
  <c r="N3612" i="2"/>
  <c r="N3613" i="2"/>
  <c r="N3614" i="2"/>
  <c r="N3615" i="2"/>
  <c r="N3616" i="2"/>
  <c r="N3617" i="2"/>
  <c r="N3618" i="2"/>
  <c r="N3619" i="2"/>
  <c r="N3620" i="2"/>
  <c r="N3621" i="2"/>
  <c r="N3622" i="2"/>
  <c r="N3623" i="2"/>
  <c r="N3624" i="2"/>
  <c r="N3625" i="2"/>
  <c r="N3626" i="2"/>
  <c r="N3627" i="2"/>
  <c r="N3628" i="2"/>
  <c r="N3629" i="2"/>
  <c r="N3630" i="2"/>
  <c r="N3631" i="2"/>
  <c r="N3632" i="2"/>
  <c r="N3633" i="2"/>
  <c r="N3634" i="2"/>
  <c r="N3635" i="2"/>
  <c r="N3636" i="2"/>
  <c r="N3637" i="2"/>
  <c r="N3638" i="2"/>
  <c r="N3639" i="2"/>
  <c r="N3640" i="2"/>
  <c r="N3641" i="2"/>
  <c r="N3642" i="2"/>
  <c r="N3643" i="2"/>
  <c r="N3644" i="2"/>
  <c r="N3645" i="2"/>
  <c r="N3646" i="2"/>
  <c r="N3647" i="2"/>
  <c r="N3648" i="2"/>
  <c r="N3649" i="2"/>
  <c r="N3650" i="2"/>
  <c r="N3651" i="2"/>
  <c r="N3652" i="2"/>
  <c r="N3653" i="2"/>
  <c r="N3654" i="2"/>
  <c r="N3655" i="2"/>
  <c r="N3656" i="2"/>
  <c r="N3657" i="2"/>
  <c r="N3658" i="2"/>
  <c r="N3659" i="2"/>
  <c r="N3660" i="2"/>
  <c r="N3661" i="2"/>
  <c r="N3662" i="2"/>
  <c r="N3663" i="2"/>
  <c r="N3664" i="2"/>
  <c r="N3665" i="2"/>
  <c r="N3666" i="2"/>
  <c r="N3667" i="2"/>
  <c r="N3668" i="2"/>
  <c r="N3669" i="2"/>
  <c r="N3670" i="2"/>
  <c r="N3671" i="2"/>
  <c r="N3672" i="2"/>
  <c r="N3673" i="2"/>
  <c r="N3674" i="2"/>
  <c r="N3675" i="2"/>
  <c r="N3676" i="2"/>
  <c r="N3677" i="2"/>
  <c r="N3678" i="2"/>
  <c r="N3679" i="2"/>
  <c r="N3680" i="2"/>
  <c r="N3681" i="2"/>
  <c r="N3682" i="2"/>
  <c r="N3683" i="2"/>
  <c r="N3684" i="2"/>
  <c r="N3685" i="2"/>
  <c r="N3686" i="2"/>
  <c r="N3687" i="2"/>
  <c r="N3688" i="2"/>
  <c r="N3689" i="2"/>
  <c r="N3690" i="2"/>
  <c r="N3691" i="2"/>
  <c r="N3692" i="2"/>
  <c r="N3693" i="2"/>
  <c r="N3694" i="2"/>
  <c r="N3695" i="2"/>
  <c r="N3696" i="2"/>
  <c r="N3697" i="2"/>
  <c r="N3698" i="2"/>
  <c r="N3699" i="2"/>
  <c r="N3700" i="2"/>
  <c r="N3701" i="2"/>
  <c r="N3702" i="2"/>
  <c r="N3703" i="2"/>
  <c r="N3704" i="2"/>
  <c r="N3705" i="2"/>
  <c r="N3706" i="2"/>
  <c r="N3707" i="2"/>
  <c r="N3708" i="2"/>
  <c r="N3709" i="2"/>
  <c r="N3710" i="2"/>
  <c r="N3711" i="2"/>
  <c r="N3712" i="2"/>
  <c r="N3713" i="2"/>
  <c r="N3714" i="2"/>
  <c r="N3715" i="2"/>
  <c r="N3716" i="2"/>
  <c r="N3717" i="2"/>
  <c r="N3718" i="2"/>
  <c r="N3719" i="2"/>
  <c r="N3720" i="2"/>
  <c r="N3721" i="2"/>
  <c r="N3722" i="2"/>
  <c r="N3723" i="2"/>
  <c r="N3724" i="2"/>
  <c r="N3725" i="2"/>
  <c r="N3726" i="2"/>
  <c r="N3727" i="2"/>
  <c r="N3728" i="2"/>
  <c r="N3729" i="2"/>
  <c r="N3730" i="2"/>
  <c r="N3731" i="2"/>
  <c r="N3732" i="2"/>
  <c r="N3733" i="2"/>
  <c r="N3734" i="2"/>
  <c r="N3735" i="2"/>
  <c r="N3736" i="2"/>
  <c r="N3737" i="2"/>
  <c r="N3738" i="2"/>
  <c r="N3739" i="2"/>
  <c r="N3740" i="2"/>
  <c r="N3741" i="2"/>
  <c r="N3742" i="2"/>
  <c r="N3743" i="2"/>
  <c r="N3744" i="2"/>
  <c r="N3745" i="2"/>
  <c r="N3746" i="2"/>
  <c r="N3747" i="2"/>
  <c r="N3748" i="2"/>
  <c r="N3749" i="2"/>
  <c r="N3750" i="2"/>
  <c r="N3751" i="2"/>
  <c r="N3752" i="2"/>
  <c r="N3753" i="2"/>
  <c r="N3754" i="2"/>
  <c r="N3755" i="2"/>
  <c r="N3756" i="2"/>
  <c r="N3757" i="2"/>
  <c r="N3758" i="2"/>
  <c r="N3759" i="2"/>
  <c r="N3760" i="2"/>
  <c r="N3761" i="2"/>
  <c r="N3762" i="2"/>
  <c r="N3763" i="2"/>
  <c r="N3764" i="2"/>
  <c r="N3765" i="2"/>
  <c r="N3766" i="2"/>
  <c r="N3767" i="2"/>
  <c r="N3768" i="2"/>
  <c r="N3769" i="2"/>
  <c r="N3770" i="2"/>
  <c r="N3771" i="2"/>
  <c r="Q3771" i="2" s="1"/>
  <c r="R3771" i="2" s="1"/>
  <c r="S3771" i="2" s="1"/>
  <c r="N3772" i="2"/>
  <c r="N3773" i="2"/>
  <c r="N3774" i="2"/>
  <c r="N3775" i="2"/>
  <c r="N3776" i="2"/>
  <c r="N3777" i="2"/>
  <c r="N3778" i="2"/>
  <c r="N3779" i="2"/>
  <c r="N3780" i="2"/>
  <c r="N3781" i="2"/>
  <c r="N3782" i="2"/>
  <c r="N3783" i="2"/>
  <c r="N3784" i="2"/>
  <c r="N3785" i="2"/>
  <c r="N3786" i="2"/>
  <c r="N3787" i="2"/>
  <c r="N3788" i="2"/>
  <c r="N3789" i="2"/>
  <c r="N3790" i="2"/>
  <c r="N3791" i="2"/>
  <c r="N3792" i="2"/>
  <c r="N3793" i="2"/>
  <c r="N3794" i="2"/>
  <c r="N3795" i="2"/>
  <c r="N3796" i="2"/>
  <c r="N3797" i="2"/>
  <c r="N3798" i="2"/>
  <c r="N3799" i="2"/>
  <c r="N3800" i="2"/>
  <c r="N3801" i="2"/>
  <c r="N3802" i="2"/>
  <c r="N3803" i="2"/>
  <c r="N3804" i="2"/>
  <c r="N3805" i="2"/>
  <c r="N3806" i="2"/>
  <c r="N3807" i="2"/>
  <c r="N3808" i="2"/>
  <c r="N3809" i="2"/>
  <c r="N3810" i="2"/>
  <c r="N3811" i="2"/>
  <c r="N3812" i="2"/>
  <c r="N3813" i="2"/>
  <c r="N3814" i="2"/>
  <c r="N3815" i="2"/>
  <c r="N3816" i="2"/>
  <c r="N3817" i="2"/>
  <c r="N3818" i="2"/>
  <c r="N3819" i="2"/>
  <c r="N3820" i="2"/>
  <c r="N3821" i="2"/>
  <c r="N3822" i="2"/>
  <c r="N3823" i="2"/>
  <c r="N3824" i="2"/>
  <c r="N3825" i="2"/>
  <c r="N3826" i="2"/>
  <c r="N3827" i="2"/>
  <c r="N3828" i="2"/>
  <c r="N3829" i="2"/>
  <c r="N3830" i="2"/>
  <c r="N3831" i="2"/>
  <c r="N3832" i="2"/>
  <c r="N3833" i="2"/>
  <c r="N3834" i="2"/>
  <c r="N3835" i="2"/>
  <c r="N3836" i="2"/>
  <c r="N3837" i="2"/>
  <c r="N3838" i="2"/>
  <c r="N3839" i="2"/>
  <c r="N3840" i="2"/>
  <c r="N3841" i="2"/>
  <c r="N3842" i="2"/>
  <c r="N3843" i="2"/>
  <c r="N3844" i="2"/>
  <c r="N3845" i="2"/>
  <c r="N3846" i="2"/>
  <c r="N3847" i="2"/>
  <c r="N3848" i="2"/>
  <c r="N3849" i="2"/>
  <c r="N3850" i="2"/>
  <c r="N3851" i="2"/>
  <c r="N3852" i="2"/>
  <c r="N3853" i="2"/>
  <c r="N3854" i="2"/>
  <c r="N3855" i="2"/>
  <c r="N3856" i="2"/>
  <c r="N3857" i="2"/>
  <c r="N3858" i="2"/>
  <c r="N3859" i="2"/>
  <c r="N3860" i="2"/>
  <c r="N3861" i="2"/>
  <c r="N3862" i="2"/>
  <c r="N3863" i="2"/>
  <c r="N3864" i="2"/>
  <c r="N3865" i="2"/>
  <c r="N3866" i="2"/>
  <c r="N3867" i="2"/>
  <c r="N3868" i="2"/>
  <c r="N3869" i="2"/>
  <c r="N3870" i="2"/>
  <c r="N3871" i="2"/>
  <c r="N3872" i="2"/>
  <c r="N3873" i="2"/>
  <c r="N3874" i="2"/>
  <c r="N3875" i="2"/>
  <c r="N3876" i="2"/>
  <c r="N3877" i="2"/>
  <c r="N3878" i="2"/>
  <c r="N3879" i="2"/>
  <c r="N3880" i="2"/>
  <c r="N3881" i="2"/>
  <c r="N3882" i="2"/>
  <c r="N3883" i="2"/>
  <c r="N3884" i="2"/>
  <c r="N3885" i="2"/>
  <c r="N3886" i="2"/>
  <c r="N3887" i="2"/>
  <c r="N3888" i="2"/>
  <c r="N3889" i="2"/>
  <c r="N3890" i="2"/>
  <c r="N3891" i="2"/>
  <c r="N3892" i="2"/>
  <c r="N3893" i="2"/>
  <c r="N3894" i="2"/>
  <c r="N3895" i="2"/>
  <c r="N3896" i="2"/>
  <c r="N3897" i="2"/>
  <c r="N3898" i="2"/>
  <c r="N3899" i="2"/>
  <c r="N3900" i="2"/>
  <c r="N3901" i="2"/>
  <c r="N3902" i="2"/>
  <c r="N3903" i="2"/>
  <c r="N3904" i="2"/>
  <c r="N3905" i="2"/>
  <c r="N3906" i="2"/>
  <c r="N3907" i="2"/>
  <c r="N3908" i="2"/>
  <c r="N3909" i="2"/>
  <c r="N3910" i="2"/>
  <c r="N3911" i="2"/>
  <c r="N3912" i="2"/>
  <c r="N3913" i="2"/>
  <c r="N3914" i="2"/>
  <c r="N3915" i="2"/>
  <c r="N3916" i="2"/>
  <c r="N3917" i="2"/>
  <c r="N3918" i="2"/>
  <c r="N3919" i="2"/>
  <c r="N3920" i="2"/>
  <c r="N3921" i="2"/>
  <c r="N3922" i="2"/>
  <c r="N3923" i="2"/>
  <c r="N3924" i="2"/>
  <c r="N3925" i="2"/>
  <c r="N3926" i="2"/>
  <c r="N3927" i="2"/>
  <c r="N3928" i="2"/>
  <c r="N3929" i="2"/>
  <c r="N3930" i="2"/>
  <c r="N3931" i="2"/>
  <c r="N3932" i="2"/>
  <c r="N3933" i="2"/>
  <c r="N3934" i="2"/>
  <c r="N3935" i="2"/>
  <c r="N3936" i="2"/>
  <c r="N3937" i="2"/>
  <c r="N3938" i="2"/>
  <c r="N3939" i="2"/>
  <c r="N3940" i="2"/>
  <c r="N3941" i="2"/>
  <c r="N3942" i="2"/>
  <c r="N3943" i="2"/>
  <c r="N3944" i="2"/>
  <c r="N3945" i="2"/>
  <c r="N3946" i="2"/>
  <c r="N3947" i="2"/>
  <c r="N3948" i="2"/>
  <c r="N3949" i="2"/>
  <c r="N3950" i="2"/>
  <c r="N3951" i="2"/>
  <c r="N3952" i="2"/>
  <c r="N3953" i="2"/>
  <c r="N3954" i="2"/>
  <c r="N3955" i="2"/>
  <c r="N3956" i="2"/>
  <c r="N3957" i="2"/>
  <c r="N3958" i="2"/>
  <c r="N3959" i="2"/>
  <c r="N3960" i="2"/>
  <c r="N3961" i="2"/>
  <c r="N3962" i="2"/>
  <c r="N3963" i="2"/>
  <c r="N3964" i="2"/>
  <c r="N3965" i="2"/>
  <c r="N3966" i="2"/>
  <c r="N3967" i="2"/>
  <c r="N3968" i="2"/>
  <c r="N3969" i="2"/>
  <c r="N3970" i="2"/>
  <c r="N3971" i="2"/>
  <c r="N3972" i="2"/>
  <c r="N3973" i="2"/>
  <c r="N3974" i="2"/>
  <c r="N3975" i="2"/>
  <c r="N3976" i="2"/>
  <c r="N3977" i="2"/>
  <c r="N3978" i="2"/>
  <c r="N3979" i="2"/>
  <c r="N3980" i="2"/>
  <c r="N3981" i="2"/>
  <c r="N3982" i="2"/>
  <c r="N3983" i="2"/>
  <c r="N3984" i="2"/>
  <c r="N3985" i="2"/>
  <c r="N3986" i="2"/>
  <c r="N3987" i="2"/>
  <c r="N3988" i="2"/>
  <c r="N3989" i="2"/>
  <c r="N3990" i="2"/>
  <c r="N3991" i="2"/>
  <c r="N3992" i="2"/>
  <c r="N3993" i="2"/>
  <c r="N3994" i="2"/>
  <c r="N3995" i="2"/>
  <c r="N3996" i="2"/>
  <c r="N3997" i="2"/>
  <c r="N3998" i="2"/>
  <c r="N3999" i="2"/>
  <c r="N4000" i="2"/>
  <c r="N4001" i="2"/>
  <c r="N4002" i="2"/>
  <c r="N4003" i="2"/>
  <c r="N4004" i="2"/>
  <c r="N4005" i="2"/>
  <c r="N4006" i="2"/>
  <c r="N4007" i="2"/>
  <c r="N4008" i="2"/>
  <c r="N4009" i="2"/>
  <c r="N4010" i="2"/>
  <c r="N4011" i="2"/>
  <c r="N4012" i="2"/>
  <c r="N4013" i="2"/>
  <c r="N4014" i="2"/>
  <c r="N4015" i="2"/>
  <c r="N4016" i="2"/>
  <c r="N4017" i="2"/>
  <c r="N4018" i="2"/>
  <c r="N4019" i="2"/>
  <c r="N4020" i="2"/>
  <c r="N4021" i="2"/>
  <c r="N4022" i="2"/>
  <c r="N4023" i="2"/>
  <c r="N4024" i="2"/>
  <c r="N4025" i="2"/>
  <c r="N4026" i="2"/>
  <c r="N4027" i="2"/>
  <c r="N4028" i="2"/>
  <c r="N4029" i="2"/>
  <c r="N4030" i="2"/>
  <c r="N4031" i="2"/>
  <c r="N4032" i="2"/>
  <c r="N4033" i="2"/>
  <c r="N4034" i="2"/>
  <c r="N4035" i="2"/>
  <c r="N4036" i="2"/>
  <c r="N4037" i="2"/>
  <c r="N4038" i="2"/>
  <c r="N4039" i="2"/>
  <c r="N4040" i="2"/>
  <c r="N4041" i="2"/>
  <c r="N4042" i="2"/>
  <c r="N4043" i="2"/>
  <c r="N4044" i="2"/>
  <c r="N4045" i="2"/>
  <c r="N4046" i="2"/>
  <c r="N4047" i="2"/>
  <c r="N4048" i="2"/>
  <c r="N4049" i="2"/>
  <c r="N4050" i="2"/>
  <c r="N4051" i="2"/>
  <c r="N4052" i="2"/>
  <c r="N4053" i="2"/>
  <c r="N4054" i="2"/>
  <c r="N4055" i="2"/>
  <c r="N4056" i="2"/>
  <c r="N4057" i="2"/>
  <c r="N4058" i="2"/>
  <c r="N4059" i="2"/>
  <c r="N4060" i="2"/>
  <c r="N4061" i="2"/>
  <c r="N4062" i="2"/>
  <c r="N4063" i="2"/>
  <c r="N4064" i="2"/>
  <c r="N4065" i="2"/>
  <c r="N4066" i="2"/>
  <c r="N4067" i="2"/>
  <c r="N4068" i="2"/>
  <c r="N4069" i="2"/>
  <c r="N4070" i="2"/>
  <c r="N4071" i="2"/>
  <c r="N4072" i="2"/>
  <c r="N4073" i="2"/>
  <c r="N4074" i="2"/>
  <c r="N4075" i="2"/>
  <c r="N4076" i="2"/>
  <c r="N4077" i="2"/>
  <c r="N4078" i="2"/>
  <c r="N4079" i="2"/>
  <c r="N4080" i="2"/>
  <c r="N4081" i="2"/>
  <c r="N4082" i="2"/>
  <c r="N4083" i="2"/>
  <c r="N4084" i="2"/>
  <c r="N4085" i="2"/>
  <c r="N4086" i="2"/>
  <c r="N4087" i="2"/>
  <c r="N4088" i="2"/>
  <c r="N4089" i="2"/>
  <c r="N4090" i="2"/>
  <c r="N4091" i="2"/>
  <c r="N4092" i="2"/>
  <c r="N4093" i="2"/>
  <c r="N4094" i="2"/>
  <c r="N4095" i="2"/>
  <c r="N4096" i="2"/>
  <c r="N4097" i="2"/>
  <c r="N4098" i="2"/>
  <c r="N4099" i="2"/>
  <c r="N4100" i="2"/>
  <c r="N4101" i="2"/>
  <c r="N4102" i="2"/>
  <c r="N4103" i="2"/>
  <c r="N4104" i="2"/>
  <c r="N4105" i="2"/>
  <c r="N4106" i="2"/>
  <c r="N4107" i="2"/>
  <c r="N4108" i="2"/>
  <c r="N4109" i="2"/>
  <c r="N4110" i="2"/>
  <c r="N4111" i="2"/>
  <c r="N4112" i="2"/>
  <c r="N4113" i="2"/>
  <c r="N4114" i="2"/>
  <c r="N4115" i="2"/>
  <c r="N4116" i="2"/>
  <c r="N4117" i="2"/>
  <c r="N4118" i="2"/>
  <c r="N4119" i="2"/>
  <c r="N4120" i="2"/>
  <c r="N4121" i="2"/>
  <c r="N4122" i="2"/>
  <c r="N4123" i="2"/>
  <c r="N4124" i="2"/>
  <c r="N4125" i="2"/>
  <c r="N4126" i="2"/>
  <c r="N4127" i="2"/>
  <c r="N4128" i="2"/>
  <c r="N4129" i="2"/>
  <c r="N4130" i="2"/>
  <c r="N4131" i="2"/>
  <c r="N4132" i="2"/>
  <c r="N4133" i="2"/>
  <c r="N4134" i="2"/>
  <c r="N4135" i="2"/>
  <c r="N4136" i="2"/>
  <c r="N4137" i="2"/>
  <c r="N4138" i="2"/>
  <c r="N4139" i="2"/>
  <c r="N4140" i="2"/>
  <c r="N4141" i="2"/>
  <c r="N4142" i="2"/>
  <c r="N4143" i="2"/>
  <c r="N4144" i="2"/>
  <c r="N4145" i="2"/>
  <c r="N4146" i="2"/>
  <c r="N4147" i="2"/>
  <c r="N4148" i="2"/>
  <c r="N4149" i="2"/>
  <c r="N4150" i="2"/>
  <c r="N4151" i="2"/>
  <c r="N4152" i="2"/>
  <c r="N4153" i="2"/>
  <c r="N4154" i="2"/>
  <c r="N4155" i="2"/>
  <c r="N4156" i="2"/>
  <c r="N4157" i="2"/>
  <c r="N4158" i="2"/>
  <c r="N4159" i="2"/>
  <c r="N4160" i="2"/>
  <c r="N4161" i="2"/>
  <c r="N4162" i="2"/>
  <c r="N4163" i="2"/>
  <c r="N4164" i="2"/>
  <c r="N4165" i="2"/>
  <c r="N4166" i="2"/>
  <c r="N4167" i="2"/>
  <c r="N4168" i="2"/>
  <c r="N4169" i="2"/>
  <c r="N4170" i="2"/>
  <c r="N4171" i="2"/>
  <c r="N4172" i="2"/>
  <c r="N4173" i="2"/>
  <c r="N4174" i="2"/>
  <c r="N4175" i="2"/>
  <c r="N4176" i="2"/>
  <c r="N4177" i="2"/>
  <c r="N4178" i="2"/>
  <c r="N4179" i="2"/>
  <c r="N4180" i="2"/>
  <c r="N4181" i="2"/>
  <c r="N4182" i="2"/>
  <c r="N4183" i="2"/>
  <c r="N4184" i="2"/>
  <c r="N4185" i="2"/>
  <c r="N4186" i="2"/>
  <c r="N4187" i="2"/>
  <c r="N4188" i="2"/>
  <c r="N4189" i="2"/>
  <c r="N4190" i="2"/>
  <c r="N4191" i="2"/>
  <c r="N4192" i="2"/>
  <c r="N4193" i="2"/>
  <c r="N4194" i="2"/>
  <c r="N4195" i="2"/>
  <c r="N4196" i="2"/>
  <c r="N4197" i="2"/>
  <c r="N4198" i="2"/>
  <c r="N4199" i="2"/>
  <c r="N4200" i="2"/>
  <c r="N4201" i="2"/>
  <c r="N4202" i="2"/>
  <c r="N4203" i="2"/>
  <c r="N4204" i="2"/>
  <c r="N4205" i="2"/>
  <c r="N4206" i="2"/>
  <c r="N4207" i="2"/>
  <c r="N4208" i="2"/>
  <c r="N4209" i="2"/>
  <c r="N4210" i="2"/>
  <c r="N4211" i="2"/>
  <c r="N4212" i="2"/>
  <c r="N4213" i="2"/>
  <c r="N4214" i="2"/>
  <c r="N4215" i="2"/>
  <c r="N4216" i="2"/>
  <c r="N4217" i="2"/>
  <c r="N4218" i="2"/>
  <c r="N4219" i="2"/>
  <c r="N4220" i="2"/>
  <c r="N4221" i="2"/>
  <c r="N4222" i="2"/>
  <c r="N4223" i="2"/>
  <c r="N4224" i="2"/>
  <c r="N4225" i="2"/>
  <c r="N4226" i="2"/>
  <c r="N4227" i="2"/>
  <c r="N4228" i="2"/>
  <c r="N4229" i="2"/>
  <c r="N4230" i="2"/>
  <c r="N4231" i="2"/>
  <c r="N4232" i="2"/>
  <c r="N4233" i="2"/>
  <c r="N4234" i="2"/>
  <c r="N4235" i="2"/>
  <c r="N4236" i="2"/>
  <c r="N4237" i="2"/>
  <c r="N4238" i="2"/>
  <c r="N4239" i="2"/>
  <c r="N4240" i="2"/>
  <c r="N4241" i="2"/>
  <c r="N4242" i="2"/>
  <c r="N4243" i="2"/>
  <c r="N4244" i="2"/>
  <c r="N4245" i="2"/>
  <c r="N4246" i="2"/>
  <c r="N4247" i="2"/>
  <c r="N4248" i="2"/>
  <c r="N4249" i="2"/>
  <c r="N4250" i="2"/>
  <c r="N4251" i="2"/>
  <c r="N4252" i="2"/>
  <c r="N4253" i="2"/>
  <c r="N4254" i="2"/>
  <c r="N4255" i="2"/>
  <c r="N4256" i="2"/>
  <c r="N4257" i="2"/>
  <c r="N4258" i="2"/>
  <c r="N4259" i="2"/>
  <c r="N4260" i="2"/>
  <c r="N4261" i="2"/>
  <c r="N4262" i="2"/>
  <c r="N4263" i="2"/>
  <c r="N4264" i="2"/>
  <c r="N4265" i="2"/>
  <c r="N4266" i="2"/>
  <c r="N4267" i="2"/>
  <c r="N4268" i="2"/>
  <c r="N4269" i="2"/>
  <c r="N4270" i="2"/>
  <c r="N4271" i="2"/>
  <c r="N4272" i="2"/>
  <c r="N4273" i="2"/>
  <c r="N4274" i="2"/>
  <c r="N4275" i="2"/>
  <c r="N4276" i="2"/>
  <c r="N4277" i="2"/>
  <c r="N4278" i="2"/>
  <c r="N4279" i="2"/>
  <c r="N4280" i="2"/>
  <c r="N4281" i="2"/>
  <c r="N4282" i="2"/>
  <c r="N4283" i="2"/>
  <c r="N4284" i="2"/>
  <c r="N4285" i="2"/>
  <c r="N4286" i="2"/>
  <c r="N4287" i="2"/>
  <c r="N4288" i="2"/>
  <c r="N4289" i="2"/>
  <c r="N4290" i="2"/>
  <c r="N4291" i="2"/>
  <c r="N4292" i="2"/>
  <c r="N4293" i="2"/>
  <c r="N4294" i="2"/>
  <c r="N4295" i="2"/>
  <c r="N4296" i="2"/>
  <c r="N4297" i="2"/>
  <c r="N4298" i="2"/>
  <c r="N4299" i="2"/>
  <c r="N4300" i="2"/>
  <c r="N4301" i="2"/>
  <c r="N4302" i="2"/>
  <c r="N4303" i="2"/>
  <c r="N4304" i="2"/>
  <c r="N4305" i="2"/>
  <c r="N4306" i="2"/>
  <c r="N4307" i="2"/>
  <c r="N4308" i="2"/>
  <c r="N4309" i="2"/>
  <c r="N4310" i="2"/>
  <c r="N4311" i="2"/>
  <c r="N4312" i="2"/>
  <c r="N4313" i="2"/>
  <c r="N4314" i="2"/>
  <c r="N4315" i="2"/>
  <c r="N4316" i="2"/>
  <c r="N4317" i="2"/>
  <c r="N4318" i="2"/>
  <c r="N4319" i="2"/>
  <c r="N4320" i="2"/>
  <c r="N4321" i="2"/>
  <c r="N4322" i="2"/>
  <c r="N4323" i="2"/>
  <c r="N4324" i="2"/>
  <c r="N4325" i="2"/>
  <c r="N4326" i="2"/>
  <c r="N4327" i="2"/>
  <c r="N4328" i="2"/>
  <c r="N4329" i="2"/>
  <c r="N4330" i="2"/>
  <c r="N4331" i="2"/>
  <c r="N4332" i="2"/>
  <c r="N4333" i="2"/>
  <c r="N4334" i="2"/>
  <c r="N4335" i="2"/>
  <c r="N4336" i="2"/>
  <c r="N4337" i="2"/>
  <c r="N4338" i="2"/>
  <c r="N4339" i="2"/>
  <c r="N4340" i="2"/>
  <c r="N4341" i="2"/>
  <c r="N4342" i="2"/>
  <c r="N4343" i="2"/>
  <c r="N4344" i="2"/>
  <c r="N4345" i="2"/>
  <c r="N4346" i="2"/>
  <c r="N4347" i="2"/>
  <c r="N4348" i="2"/>
  <c r="N4349" i="2"/>
  <c r="N4350" i="2"/>
  <c r="N4351" i="2"/>
  <c r="N4352" i="2"/>
  <c r="N4353" i="2"/>
  <c r="N4354" i="2"/>
  <c r="N4355" i="2"/>
  <c r="N4356" i="2"/>
  <c r="N4357" i="2"/>
  <c r="N4358" i="2"/>
  <c r="N4359" i="2"/>
  <c r="N4360" i="2"/>
  <c r="N4361" i="2"/>
  <c r="N4362" i="2"/>
  <c r="N4363" i="2"/>
  <c r="N4364" i="2"/>
  <c r="N4365" i="2"/>
  <c r="N4366" i="2"/>
  <c r="N4367" i="2"/>
  <c r="N4368" i="2"/>
  <c r="N4369" i="2"/>
  <c r="N4370" i="2"/>
  <c r="N4371" i="2"/>
  <c r="N4372" i="2"/>
  <c r="N4373" i="2"/>
  <c r="N4374" i="2"/>
  <c r="N4375" i="2"/>
  <c r="N4376" i="2"/>
  <c r="N4377" i="2"/>
  <c r="N4378" i="2"/>
  <c r="N4379" i="2"/>
  <c r="N4380" i="2"/>
  <c r="N4381" i="2"/>
  <c r="N4382" i="2"/>
  <c r="N4383" i="2"/>
  <c r="N4384" i="2"/>
  <c r="N4385" i="2"/>
  <c r="N4386" i="2"/>
  <c r="N4387" i="2"/>
  <c r="N4388" i="2"/>
  <c r="N4389" i="2"/>
  <c r="N4390" i="2"/>
  <c r="N4391" i="2"/>
  <c r="N4392" i="2"/>
  <c r="N4393" i="2"/>
  <c r="N4394" i="2"/>
  <c r="N4395" i="2"/>
  <c r="N4396" i="2"/>
  <c r="N4397" i="2"/>
  <c r="N4398" i="2"/>
  <c r="N4399" i="2"/>
  <c r="N4400" i="2"/>
  <c r="N4401" i="2"/>
  <c r="N4402" i="2"/>
  <c r="N4403" i="2"/>
  <c r="N4404" i="2"/>
  <c r="N4405" i="2"/>
  <c r="N4406" i="2"/>
  <c r="N4407" i="2"/>
  <c r="N4408" i="2"/>
  <c r="N4409" i="2"/>
  <c r="N4410" i="2"/>
  <c r="N4411" i="2"/>
  <c r="N4412" i="2"/>
  <c r="N4413" i="2"/>
  <c r="N4414" i="2"/>
  <c r="N4415" i="2"/>
  <c r="N4416" i="2"/>
  <c r="N4417" i="2"/>
  <c r="N4418" i="2"/>
  <c r="N4419" i="2"/>
  <c r="N4420" i="2"/>
  <c r="N4421" i="2"/>
  <c r="N4422" i="2"/>
  <c r="N4423" i="2"/>
  <c r="Q4423" i="2" s="1"/>
  <c r="R4423" i="2" s="1"/>
  <c r="S4423" i="2" s="1"/>
  <c r="N4424" i="2"/>
  <c r="N4425" i="2"/>
  <c r="N4426" i="2"/>
  <c r="N4427" i="2"/>
  <c r="N4428" i="2"/>
  <c r="N4429" i="2"/>
  <c r="N4430" i="2"/>
  <c r="N4431" i="2"/>
  <c r="N4432" i="2"/>
  <c r="N4433" i="2"/>
  <c r="N4434" i="2"/>
  <c r="N4435" i="2"/>
  <c r="N4436" i="2"/>
  <c r="N4437" i="2"/>
  <c r="N4438" i="2"/>
  <c r="N4439" i="2"/>
  <c r="N4440" i="2"/>
  <c r="N4441" i="2"/>
  <c r="N4442" i="2"/>
  <c r="N4443" i="2"/>
  <c r="N4444" i="2"/>
  <c r="N4445" i="2"/>
  <c r="N4446" i="2"/>
  <c r="N4447" i="2"/>
  <c r="N4448" i="2"/>
  <c r="N4449" i="2"/>
  <c r="N4450" i="2"/>
  <c r="N4451" i="2"/>
  <c r="N4452" i="2"/>
  <c r="N4453" i="2"/>
  <c r="N4454" i="2"/>
  <c r="N4455" i="2"/>
  <c r="N4456" i="2"/>
  <c r="N4457" i="2"/>
  <c r="N4458" i="2"/>
  <c r="N4459" i="2"/>
  <c r="N4460" i="2"/>
  <c r="N4461" i="2"/>
  <c r="N4462" i="2"/>
  <c r="N4463" i="2"/>
  <c r="N4464" i="2"/>
  <c r="N4465" i="2"/>
  <c r="N4466" i="2"/>
  <c r="N4467" i="2"/>
  <c r="N4468" i="2"/>
  <c r="N4469" i="2"/>
  <c r="N4470" i="2"/>
  <c r="N4471" i="2"/>
  <c r="N4472" i="2"/>
  <c r="N4473" i="2"/>
  <c r="N4474" i="2"/>
  <c r="N4475" i="2"/>
  <c r="N4476" i="2"/>
  <c r="N4477" i="2"/>
  <c r="N4478" i="2"/>
  <c r="N4479" i="2"/>
  <c r="N4480" i="2"/>
  <c r="N4481" i="2"/>
  <c r="N4482" i="2"/>
  <c r="N4483" i="2"/>
  <c r="N4484" i="2"/>
  <c r="N4485" i="2"/>
  <c r="N4486" i="2"/>
  <c r="N4487" i="2"/>
  <c r="N4488" i="2"/>
  <c r="N4489" i="2"/>
  <c r="N4490" i="2"/>
  <c r="N4491" i="2"/>
  <c r="N4492" i="2"/>
  <c r="N4493" i="2"/>
  <c r="N4494" i="2"/>
  <c r="N4495" i="2"/>
  <c r="N4496" i="2"/>
  <c r="N4497" i="2"/>
  <c r="N4498" i="2"/>
  <c r="N4499" i="2"/>
  <c r="N4500" i="2"/>
  <c r="N4501" i="2"/>
  <c r="N4502" i="2"/>
  <c r="N4503" i="2"/>
  <c r="N4504" i="2"/>
  <c r="N4505" i="2"/>
  <c r="N4506" i="2"/>
  <c r="N4507" i="2"/>
  <c r="N4508" i="2"/>
  <c r="N4509" i="2"/>
  <c r="N4510" i="2"/>
  <c r="N4511" i="2"/>
  <c r="N4512" i="2"/>
  <c r="N4513" i="2"/>
  <c r="N4514" i="2"/>
  <c r="N4515" i="2"/>
  <c r="N4516" i="2"/>
  <c r="N4517" i="2"/>
  <c r="N4518" i="2"/>
  <c r="N4519" i="2"/>
  <c r="N4520" i="2"/>
  <c r="N4521" i="2"/>
  <c r="N4522" i="2"/>
  <c r="N4523" i="2"/>
  <c r="N4524" i="2"/>
  <c r="N4525" i="2"/>
  <c r="N4526" i="2"/>
  <c r="N4527" i="2"/>
  <c r="N4528" i="2"/>
  <c r="N4529" i="2"/>
  <c r="N4530" i="2"/>
  <c r="N4531" i="2"/>
  <c r="N4532" i="2"/>
  <c r="N4533" i="2"/>
  <c r="N4534" i="2"/>
  <c r="N4535" i="2"/>
  <c r="N4536" i="2"/>
  <c r="N4537" i="2"/>
  <c r="N4538" i="2"/>
  <c r="N4539" i="2"/>
  <c r="N4540" i="2"/>
  <c r="N4541" i="2"/>
  <c r="N4542" i="2"/>
  <c r="N4543" i="2"/>
  <c r="N4544" i="2"/>
  <c r="N4545" i="2"/>
  <c r="N4546" i="2"/>
  <c r="N4547" i="2"/>
  <c r="N4548" i="2"/>
  <c r="N4549" i="2"/>
  <c r="N4550" i="2"/>
  <c r="N4551" i="2"/>
  <c r="N4552" i="2"/>
  <c r="N4553" i="2"/>
  <c r="N4554" i="2"/>
  <c r="N4555" i="2"/>
  <c r="N4556" i="2"/>
  <c r="N4557" i="2"/>
  <c r="N4558" i="2"/>
  <c r="N4559" i="2"/>
  <c r="N4560" i="2"/>
  <c r="N4561" i="2"/>
  <c r="N4562" i="2"/>
  <c r="N4563" i="2"/>
  <c r="N4564" i="2"/>
  <c r="N4565" i="2"/>
  <c r="N4566" i="2"/>
  <c r="N4567" i="2"/>
  <c r="N4568" i="2"/>
  <c r="N4569" i="2"/>
  <c r="N4570" i="2"/>
  <c r="N4571" i="2"/>
  <c r="N4572" i="2"/>
  <c r="N4573" i="2"/>
  <c r="N4574" i="2"/>
  <c r="N4575" i="2"/>
  <c r="N4576" i="2"/>
  <c r="N4577" i="2"/>
  <c r="N4578" i="2"/>
  <c r="N4579" i="2"/>
  <c r="N4580" i="2"/>
  <c r="N4581" i="2"/>
  <c r="N4582" i="2"/>
  <c r="N4583" i="2"/>
  <c r="N4584" i="2"/>
  <c r="N4585" i="2"/>
  <c r="N4586" i="2"/>
  <c r="N4587" i="2"/>
  <c r="N4588" i="2"/>
  <c r="N4589" i="2"/>
  <c r="N4590" i="2"/>
  <c r="N4591" i="2"/>
  <c r="N4592" i="2"/>
  <c r="N4593" i="2"/>
  <c r="N4594" i="2"/>
  <c r="N4595" i="2"/>
  <c r="N4596" i="2"/>
  <c r="N4597" i="2"/>
  <c r="N4598" i="2"/>
  <c r="N4599" i="2"/>
  <c r="N4600" i="2"/>
  <c r="N4601" i="2"/>
  <c r="N4602" i="2"/>
  <c r="N4603" i="2"/>
  <c r="N4604" i="2"/>
  <c r="N4605" i="2"/>
  <c r="N4606" i="2"/>
  <c r="N4607" i="2"/>
  <c r="N4608" i="2"/>
  <c r="N4609" i="2"/>
  <c r="N4610" i="2"/>
  <c r="N4611" i="2"/>
  <c r="N4612" i="2"/>
  <c r="N4613" i="2"/>
  <c r="N4614" i="2"/>
  <c r="N4615" i="2"/>
  <c r="N4616" i="2"/>
  <c r="N4617" i="2"/>
  <c r="N4618" i="2"/>
  <c r="N4619" i="2"/>
  <c r="N4620" i="2"/>
  <c r="N4621" i="2"/>
  <c r="N4622" i="2"/>
  <c r="N4623" i="2"/>
  <c r="N4624" i="2"/>
  <c r="N4625" i="2"/>
  <c r="N4626" i="2"/>
  <c r="N4627" i="2"/>
  <c r="N4628" i="2"/>
  <c r="N4629" i="2"/>
  <c r="N4630" i="2"/>
  <c r="N4631" i="2"/>
  <c r="N4632" i="2"/>
  <c r="N4633" i="2"/>
  <c r="N4634" i="2"/>
  <c r="N4635" i="2"/>
  <c r="N4636" i="2"/>
  <c r="N4637" i="2"/>
  <c r="N4638" i="2"/>
  <c r="N4639" i="2"/>
  <c r="N4640" i="2"/>
  <c r="N4641" i="2"/>
  <c r="N4642" i="2"/>
  <c r="N4643" i="2"/>
  <c r="N4644" i="2"/>
  <c r="N4645" i="2"/>
  <c r="N4646" i="2"/>
  <c r="N4647" i="2"/>
  <c r="N4648" i="2"/>
  <c r="N4649" i="2"/>
  <c r="N4650" i="2"/>
  <c r="N4651" i="2"/>
  <c r="N4652" i="2"/>
  <c r="N4653" i="2"/>
  <c r="N4654" i="2"/>
  <c r="N4655" i="2"/>
  <c r="N4656" i="2"/>
  <c r="N4657" i="2"/>
  <c r="N4658" i="2"/>
  <c r="N4659" i="2"/>
  <c r="N4660" i="2"/>
  <c r="N4661" i="2"/>
  <c r="N4662" i="2"/>
  <c r="N4663" i="2"/>
  <c r="N4664" i="2"/>
  <c r="N4665" i="2"/>
  <c r="N4666" i="2"/>
  <c r="N4667" i="2"/>
  <c r="N4668" i="2"/>
  <c r="N4669" i="2"/>
  <c r="N4670" i="2"/>
  <c r="N4671" i="2"/>
  <c r="N4672" i="2"/>
  <c r="N4673" i="2"/>
  <c r="N4674" i="2"/>
  <c r="N4675" i="2"/>
  <c r="N4676" i="2"/>
  <c r="N4677" i="2"/>
  <c r="N4678" i="2"/>
  <c r="N4679" i="2"/>
  <c r="N4680" i="2"/>
  <c r="N4681" i="2"/>
  <c r="N4682" i="2"/>
  <c r="N4683" i="2"/>
  <c r="N4684" i="2"/>
  <c r="N4685" i="2"/>
  <c r="N4686" i="2"/>
  <c r="N4687" i="2"/>
  <c r="N4688" i="2"/>
  <c r="N4689" i="2"/>
  <c r="N4690" i="2"/>
  <c r="N4691" i="2"/>
  <c r="N4692" i="2"/>
  <c r="N4693" i="2"/>
  <c r="N4694" i="2"/>
  <c r="N4695" i="2"/>
  <c r="N4696" i="2"/>
  <c r="N4697" i="2"/>
  <c r="N4698" i="2"/>
  <c r="N4699" i="2"/>
  <c r="N4700" i="2"/>
  <c r="N4701" i="2"/>
  <c r="N4702" i="2"/>
  <c r="N4703" i="2"/>
  <c r="N4704" i="2"/>
  <c r="N4705" i="2"/>
  <c r="N4706" i="2"/>
  <c r="N4707" i="2"/>
  <c r="N4708" i="2"/>
  <c r="N4709" i="2"/>
  <c r="N4710" i="2"/>
  <c r="N4711" i="2"/>
  <c r="N4712" i="2"/>
  <c r="N4713" i="2"/>
  <c r="N4714" i="2"/>
  <c r="N4715" i="2"/>
  <c r="N4716" i="2"/>
  <c r="N4717" i="2"/>
  <c r="N4718" i="2"/>
  <c r="N4719" i="2"/>
  <c r="N4720" i="2"/>
  <c r="N4721" i="2"/>
  <c r="N4722" i="2"/>
  <c r="N4723" i="2"/>
  <c r="N4724" i="2"/>
  <c r="N4725" i="2"/>
  <c r="N4726" i="2"/>
  <c r="N4727" i="2"/>
  <c r="N4728" i="2"/>
  <c r="N4729" i="2"/>
  <c r="N4730" i="2"/>
  <c r="N4731" i="2"/>
  <c r="N4732" i="2"/>
  <c r="N4733" i="2"/>
  <c r="N4734" i="2"/>
  <c r="N4735" i="2"/>
  <c r="N4736" i="2"/>
  <c r="N4737" i="2"/>
  <c r="N4738" i="2"/>
  <c r="N4739" i="2"/>
  <c r="N4740" i="2"/>
  <c r="N4741" i="2"/>
  <c r="N4742" i="2"/>
  <c r="N4743" i="2"/>
  <c r="N4744" i="2"/>
  <c r="N4745" i="2"/>
  <c r="N4746" i="2"/>
  <c r="N4747" i="2"/>
  <c r="N4748" i="2"/>
  <c r="N4749" i="2"/>
  <c r="N4750" i="2"/>
  <c r="N4751" i="2"/>
  <c r="N4752" i="2"/>
  <c r="N4753" i="2"/>
  <c r="N4754" i="2"/>
  <c r="N4755" i="2"/>
  <c r="N4756" i="2"/>
  <c r="N4757" i="2"/>
  <c r="N4758" i="2"/>
  <c r="N4759" i="2"/>
  <c r="N4760" i="2"/>
  <c r="N4761" i="2"/>
  <c r="N4762" i="2"/>
  <c r="N4763" i="2"/>
  <c r="N4764" i="2"/>
  <c r="N4765" i="2"/>
  <c r="N4766" i="2"/>
  <c r="N4767" i="2"/>
  <c r="N4768" i="2"/>
  <c r="N4769" i="2"/>
  <c r="N4770" i="2"/>
  <c r="N4771" i="2"/>
  <c r="N4772" i="2"/>
  <c r="N4773" i="2"/>
  <c r="N4774" i="2"/>
  <c r="N4775" i="2"/>
  <c r="N4776" i="2"/>
  <c r="N4777" i="2"/>
  <c r="N4778" i="2"/>
  <c r="N4779" i="2"/>
  <c r="N4780" i="2"/>
  <c r="N4781" i="2"/>
  <c r="N4782" i="2"/>
  <c r="N4783" i="2"/>
  <c r="N4784" i="2"/>
  <c r="N4785" i="2"/>
  <c r="N4786" i="2"/>
  <c r="N4787" i="2"/>
  <c r="N4788" i="2"/>
  <c r="N4789" i="2"/>
  <c r="N4790" i="2"/>
  <c r="N4791" i="2"/>
  <c r="N4792" i="2"/>
  <c r="N4793" i="2"/>
  <c r="N4794" i="2"/>
  <c r="N4795" i="2"/>
  <c r="N4796" i="2"/>
  <c r="N4797" i="2"/>
  <c r="N4798" i="2"/>
  <c r="N4799" i="2"/>
  <c r="N4800" i="2"/>
  <c r="N4801" i="2"/>
  <c r="N4802" i="2"/>
  <c r="N4803" i="2"/>
  <c r="N4804" i="2"/>
  <c r="N4805" i="2"/>
  <c r="N4806" i="2"/>
  <c r="N4807" i="2"/>
  <c r="N4808" i="2"/>
  <c r="N4809" i="2"/>
  <c r="N4810" i="2"/>
  <c r="N4811" i="2"/>
  <c r="N4812" i="2"/>
  <c r="N4813" i="2"/>
  <c r="N4814" i="2"/>
  <c r="N4815" i="2"/>
  <c r="N4816" i="2"/>
  <c r="N4817" i="2"/>
  <c r="N4818" i="2"/>
  <c r="N4819" i="2"/>
  <c r="N4820" i="2"/>
  <c r="N4821" i="2"/>
  <c r="N4822" i="2"/>
  <c r="N4823" i="2"/>
  <c r="N4824" i="2"/>
  <c r="N4825" i="2"/>
  <c r="N4826" i="2"/>
  <c r="N4827" i="2"/>
  <c r="N4828" i="2"/>
  <c r="N4829" i="2"/>
  <c r="N4830" i="2"/>
  <c r="N4831" i="2"/>
  <c r="N4832" i="2"/>
  <c r="N4833" i="2"/>
  <c r="N4834" i="2"/>
  <c r="N4835" i="2"/>
  <c r="N4836" i="2"/>
  <c r="N4837" i="2"/>
  <c r="N4838" i="2"/>
  <c r="N4839" i="2"/>
  <c r="N4840" i="2"/>
  <c r="N4841" i="2"/>
  <c r="N4842" i="2"/>
  <c r="N4843" i="2"/>
  <c r="N4844" i="2"/>
  <c r="N4845" i="2"/>
  <c r="N4846" i="2"/>
  <c r="N4847" i="2"/>
  <c r="N4848" i="2"/>
  <c r="N4849" i="2"/>
  <c r="N4850" i="2"/>
  <c r="N4851" i="2"/>
  <c r="N4852" i="2"/>
  <c r="N4853" i="2"/>
  <c r="N4854" i="2"/>
  <c r="N4855" i="2"/>
  <c r="N4856" i="2"/>
  <c r="N4857" i="2"/>
  <c r="N4858" i="2"/>
  <c r="N4859" i="2"/>
  <c r="N4860" i="2"/>
  <c r="N4861" i="2"/>
  <c r="N4862" i="2"/>
  <c r="N4863" i="2"/>
  <c r="N4864" i="2"/>
  <c r="N4865" i="2"/>
  <c r="N4866" i="2"/>
  <c r="N4867" i="2"/>
  <c r="N4868" i="2"/>
  <c r="N4869" i="2"/>
  <c r="N4870" i="2"/>
  <c r="N4871" i="2"/>
  <c r="N4872" i="2"/>
  <c r="N4873" i="2"/>
  <c r="N4874" i="2"/>
  <c r="N4875" i="2"/>
  <c r="N4876" i="2"/>
  <c r="N4877" i="2"/>
  <c r="N4878" i="2"/>
  <c r="N4879" i="2"/>
  <c r="N4880" i="2"/>
  <c r="N4881" i="2"/>
  <c r="N4882" i="2"/>
  <c r="N4883" i="2"/>
  <c r="N4884" i="2"/>
  <c r="N4885" i="2"/>
  <c r="N4886" i="2"/>
  <c r="N4887" i="2"/>
  <c r="N4888" i="2"/>
  <c r="N4889" i="2"/>
  <c r="N4890" i="2"/>
  <c r="N4891" i="2"/>
  <c r="N4892" i="2"/>
  <c r="N4893" i="2"/>
  <c r="N4894" i="2"/>
  <c r="N4895" i="2"/>
  <c r="N4896" i="2"/>
  <c r="N4897" i="2"/>
  <c r="N4898" i="2"/>
  <c r="N4899" i="2"/>
  <c r="N4900" i="2"/>
  <c r="N4901" i="2"/>
  <c r="N4902" i="2"/>
  <c r="N4903" i="2"/>
  <c r="N4904" i="2"/>
  <c r="N4905" i="2"/>
  <c r="N4906" i="2"/>
  <c r="N4907" i="2"/>
  <c r="N4908" i="2"/>
  <c r="N4909" i="2"/>
  <c r="N4910" i="2"/>
  <c r="N4911" i="2"/>
  <c r="N4912" i="2"/>
  <c r="N4913" i="2"/>
  <c r="N4914" i="2"/>
  <c r="N4915" i="2"/>
  <c r="N4916" i="2"/>
  <c r="N4917" i="2"/>
  <c r="N4918" i="2"/>
  <c r="N4919" i="2"/>
  <c r="N4920" i="2"/>
  <c r="N4921" i="2"/>
  <c r="N4922" i="2"/>
  <c r="N4923" i="2"/>
  <c r="N4924" i="2"/>
  <c r="N4925" i="2"/>
  <c r="N4926" i="2"/>
  <c r="N4927" i="2"/>
  <c r="N4928" i="2"/>
  <c r="N4929" i="2"/>
  <c r="N4930" i="2"/>
  <c r="N4931" i="2"/>
  <c r="N4932" i="2"/>
  <c r="N4933" i="2"/>
  <c r="N4934" i="2"/>
  <c r="N4935" i="2"/>
  <c r="N4936" i="2"/>
  <c r="N4937" i="2"/>
  <c r="N4938" i="2"/>
  <c r="N4939" i="2"/>
  <c r="N4940" i="2"/>
  <c r="N4941" i="2"/>
  <c r="N4942" i="2"/>
  <c r="N4943" i="2"/>
  <c r="N4944" i="2"/>
  <c r="N4945" i="2"/>
  <c r="N4946" i="2"/>
  <c r="N4947" i="2"/>
  <c r="N4948" i="2"/>
  <c r="N4949" i="2"/>
  <c r="N4950" i="2"/>
  <c r="N4951" i="2"/>
  <c r="N4952" i="2"/>
  <c r="N4953" i="2"/>
  <c r="N4954" i="2"/>
  <c r="N4955" i="2"/>
  <c r="N4956" i="2"/>
  <c r="N4957" i="2"/>
  <c r="N4958" i="2"/>
  <c r="N4959" i="2"/>
  <c r="N4960" i="2"/>
  <c r="N4961" i="2"/>
  <c r="N4962" i="2"/>
  <c r="N4963" i="2"/>
  <c r="N4964" i="2"/>
  <c r="N4965" i="2"/>
  <c r="N4966" i="2"/>
  <c r="N4967" i="2"/>
  <c r="N4968" i="2"/>
  <c r="N4969" i="2"/>
  <c r="N4970" i="2"/>
  <c r="N4971" i="2"/>
  <c r="N4972" i="2"/>
  <c r="N4973" i="2"/>
  <c r="N4974" i="2"/>
  <c r="N4975" i="2"/>
  <c r="N4976" i="2"/>
  <c r="N4977" i="2"/>
  <c r="N4978" i="2"/>
  <c r="N4979" i="2"/>
  <c r="N4980" i="2"/>
  <c r="N4981" i="2"/>
  <c r="N4982" i="2"/>
  <c r="N4983" i="2"/>
  <c r="N4984" i="2"/>
  <c r="N4985" i="2"/>
  <c r="N4986" i="2"/>
  <c r="N4987" i="2"/>
  <c r="N4988" i="2"/>
  <c r="N4989" i="2"/>
  <c r="N4990" i="2"/>
  <c r="N4991" i="2"/>
  <c r="N4992" i="2"/>
  <c r="N4993" i="2"/>
  <c r="N4994" i="2"/>
  <c r="N4995" i="2"/>
  <c r="N4996" i="2"/>
  <c r="N4997" i="2"/>
  <c r="N4998" i="2"/>
  <c r="N4999" i="2"/>
  <c r="N5000" i="2"/>
  <c r="N5001" i="2"/>
  <c r="N5002" i="2"/>
  <c r="N5003" i="2"/>
  <c r="N5004" i="2"/>
  <c r="N5005" i="2"/>
  <c r="N5006" i="2"/>
  <c r="N5007" i="2"/>
  <c r="N5008" i="2"/>
  <c r="N5009" i="2"/>
  <c r="N5010" i="2"/>
  <c r="N5011" i="2"/>
  <c r="N5012" i="2"/>
  <c r="N5013" i="2"/>
  <c r="N5014" i="2"/>
  <c r="N5015" i="2"/>
  <c r="N5016" i="2"/>
  <c r="N5017" i="2"/>
  <c r="N5018" i="2"/>
  <c r="N5019" i="2"/>
  <c r="N5020" i="2"/>
  <c r="N5021" i="2"/>
  <c r="N5022" i="2"/>
  <c r="N5023" i="2"/>
  <c r="N5024" i="2"/>
  <c r="N5025" i="2"/>
  <c r="N5026" i="2"/>
  <c r="N5027" i="2"/>
  <c r="N5028" i="2"/>
  <c r="N5029" i="2"/>
  <c r="N5030" i="2"/>
  <c r="N5031" i="2"/>
  <c r="N5032" i="2"/>
  <c r="N5033" i="2"/>
  <c r="N5034" i="2"/>
  <c r="N5035" i="2"/>
  <c r="N5036" i="2"/>
  <c r="N5037" i="2"/>
  <c r="N5038" i="2"/>
  <c r="N5039" i="2"/>
  <c r="N5040" i="2"/>
  <c r="N5041" i="2"/>
  <c r="N5042" i="2"/>
  <c r="N5043" i="2"/>
  <c r="N5044" i="2"/>
  <c r="N5045" i="2"/>
  <c r="N5046" i="2"/>
  <c r="N5047" i="2"/>
  <c r="N5048" i="2"/>
  <c r="N5049" i="2"/>
  <c r="N5050" i="2"/>
  <c r="N5051" i="2"/>
  <c r="N5052" i="2"/>
  <c r="N5053" i="2"/>
  <c r="N5054" i="2"/>
  <c r="N5055" i="2"/>
  <c r="N5056" i="2"/>
  <c r="N5057" i="2"/>
  <c r="N5058" i="2"/>
  <c r="N5059" i="2"/>
  <c r="N5060" i="2"/>
  <c r="N5061" i="2"/>
  <c r="N5062" i="2"/>
  <c r="N5063" i="2"/>
  <c r="N5064" i="2"/>
  <c r="N5065" i="2"/>
  <c r="N5066" i="2"/>
  <c r="N5067" i="2"/>
  <c r="N5068" i="2"/>
  <c r="N5069" i="2"/>
  <c r="N5070" i="2"/>
  <c r="N5071" i="2"/>
  <c r="N5072" i="2"/>
  <c r="N5073" i="2"/>
  <c r="N5074" i="2"/>
  <c r="N5075" i="2"/>
  <c r="N5076" i="2"/>
  <c r="N5077" i="2"/>
  <c r="N5078" i="2"/>
  <c r="N5079" i="2"/>
  <c r="N5080" i="2"/>
  <c r="N5081" i="2"/>
  <c r="N5082" i="2"/>
  <c r="N5083" i="2"/>
  <c r="N5084" i="2"/>
  <c r="N5085" i="2"/>
  <c r="N5086" i="2"/>
  <c r="N5087" i="2"/>
  <c r="N5088" i="2"/>
  <c r="N5089" i="2"/>
  <c r="N5090" i="2"/>
  <c r="N5091" i="2"/>
  <c r="N5092" i="2"/>
  <c r="N5093" i="2"/>
  <c r="N5094" i="2"/>
  <c r="N5095" i="2"/>
  <c r="N5096" i="2"/>
  <c r="N5097" i="2"/>
  <c r="N5098" i="2"/>
  <c r="N5099" i="2"/>
  <c r="N5100" i="2"/>
  <c r="N5101" i="2"/>
  <c r="N5102" i="2"/>
  <c r="N5103" i="2"/>
  <c r="N5104" i="2"/>
  <c r="N5105" i="2"/>
  <c r="N5106" i="2"/>
  <c r="N5107" i="2"/>
  <c r="N5108" i="2"/>
  <c r="N5109" i="2"/>
  <c r="N5110" i="2"/>
  <c r="N5111" i="2"/>
  <c r="N5112" i="2"/>
  <c r="N5113" i="2"/>
  <c r="N5114" i="2"/>
  <c r="N5115" i="2"/>
  <c r="N5116" i="2"/>
  <c r="N5117" i="2"/>
  <c r="N5118" i="2"/>
  <c r="N5119" i="2"/>
  <c r="N5120" i="2"/>
  <c r="N5121" i="2"/>
  <c r="N5122" i="2"/>
  <c r="N5123" i="2"/>
  <c r="N5124" i="2"/>
  <c r="N5125" i="2"/>
  <c r="N5126" i="2"/>
  <c r="N5127" i="2"/>
  <c r="N5128" i="2"/>
  <c r="N5129" i="2"/>
  <c r="N5130" i="2"/>
  <c r="N5131" i="2"/>
  <c r="N5132" i="2"/>
  <c r="N5133" i="2"/>
  <c r="N5134" i="2"/>
  <c r="N5135" i="2"/>
  <c r="N5136" i="2"/>
  <c r="N5137" i="2"/>
  <c r="N5138" i="2"/>
  <c r="N5139" i="2"/>
  <c r="N5140" i="2"/>
  <c r="N5141" i="2"/>
  <c r="N5142" i="2"/>
  <c r="N5143" i="2"/>
  <c r="N5144" i="2"/>
  <c r="N5145" i="2"/>
  <c r="N5146" i="2"/>
  <c r="N5147" i="2"/>
  <c r="N5148" i="2"/>
  <c r="N5149" i="2"/>
  <c r="N5150" i="2"/>
  <c r="N5151" i="2"/>
  <c r="N5152" i="2"/>
  <c r="N5153" i="2"/>
  <c r="N5154" i="2"/>
  <c r="N5155" i="2"/>
  <c r="N5156" i="2"/>
  <c r="N5157" i="2"/>
  <c r="N5158" i="2"/>
  <c r="N5159" i="2"/>
  <c r="N5160" i="2"/>
  <c r="N5161" i="2"/>
  <c r="N5162" i="2"/>
  <c r="N5163" i="2"/>
  <c r="N5164" i="2"/>
  <c r="N5165" i="2"/>
  <c r="N5166" i="2"/>
  <c r="N5167" i="2"/>
  <c r="N5168" i="2"/>
  <c r="N5169" i="2"/>
  <c r="N5170" i="2"/>
  <c r="N5171" i="2"/>
  <c r="N5172" i="2"/>
  <c r="N5173" i="2"/>
  <c r="N5174" i="2"/>
  <c r="N5175" i="2"/>
  <c r="N5176" i="2"/>
  <c r="N5177" i="2"/>
  <c r="N5178" i="2"/>
  <c r="N5179" i="2"/>
  <c r="N5180" i="2"/>
  <c r="N5181" i="2"/>
  <c r="N5182" i="2"/>
  <c r="N5183" i="2"/>
  <c r="N5184" i="2"/>
  <c r="N5185" i="2"/>
  <c r="N5186" i="2"/>
  <c r="N5187" i="2"/>
  <c r="N5188" i="2"/>
  <c r="N5189" i="2"/>
  <c r="N5190" i="2"/>
  <c r="N5191" i="2"/>
  <c r="N5192" i="2"/>
  <c r="N5193" i="2"/>
  <c r="N5194" i="2"/>
  <c r="N5195" i="2"/>
  <c r="N5196" i="2"/>
  <c r="N5197" i="2"/>
  <c r="N5198" i="2"/>
  <c r="N5199" i="2"/>
  <c r="N5200" i="2"/>
  <c r="N5201" i="2"/>
  <c r="N5202" i="2"/>
  <c r="N5203" i="2"/>
  <c r="N5204" i="2"/>
  <c r="N5205" i="2"/>
  <c r="N5206" i="2"/>
  <c r="N5207" i="2"/>
  <c r="N5208" i="2"/>
  <c r="N5209" i="2"/>
  <c r="N5210" i="2"/>
  <c r="N5211" i="2"/>
  <c r="N5212" i="2"/>
  <c r="N5213" i="2"/>
  <c r="N5214" i="2"/>
  <c r="N5215" i="2"/>
  <c r="N5216" i="2"/>
  <c r="N5217" i="2"/>
  <c r="N5218" i="2"/>
  <c r="N5219" i="2"/>
  <c r="N5220" i="2"/>
  <c r="N5221" i="2"/>
  <c r="N5222" i="2"/>
  <c r="N5223" i="2"/>
  <c r="N5224" i="2"/>
  <c r="N5225" i="2"/>
  <c r="N5226" i="2"/>
  <c r="N5227" i="2"/>
  <c r="N5228" i="2"/>
  <c r="N5229" i="2"/>
  <c r="N5230" i="2"/>
  <c r="N5231" i="2"/>
  <c r="N5232" i="2"/>
  <c r="N5233" i="2"/>
  <c r="N5234" i="2"/>
  <c r="N5235" i="2"/>
  <c r="N5236" i="2"/>
  <c r="N5237" i="2"/>
  <c r="N5238" i="2"/>
  <c r="N5239" i="2"/>
  <c r="N5240" i="2"/>
  <c r="N5241" i="2"/>
  <c r="N5242" i="2"/>
  <c r="N5243" i="2"/>
  <c r="N5244" i="2"/>
  <c r="N5245" i="2"/>
  <c r="N5246" i="2"/>
  <c r="N5247" i="2"/>
  <c r="N5248" i="2"/>
  <c r="N5249" i="2"/>
  <c r="N5250" i="2"/>
  <c r="N5251" i="2"/>
  <c r="N5252" i="2"/>
  <c r="N5253" i="2"/>
  <c r="N5254" i="2"/>
  <c r="N5255" i="2"/>
  <c r="N5256" i="2"/>
  <c r="N5257" i="2"/>
  <c r="N5258" i="2"/>
  <c r="N5259" i="2"/>
  <c r="N5260" i="2"/>
  <c r="N5261" i="2"/>
  <c r="N5262" i="2"/>
  <c r="N5263" i="2"/>
  <c r="N5264" i="2"/>
  <c r="N5265" i="2"/>
  <c r="N5266" i="2"/>
  <c r="N5267" i="2"/>
  <c r="N5268" i="2"/>
  <c r="N5269" i="2"/>
  <c r="N5270" i="2"/>
  <c r="N5271" i="2"/>
  <c r="N5272" i="2"/>
  <c r="N5273" i="2"/>
  <c r="N5274" i="2"/>
  <c r="N5275" i="2"/>
  <c r="N5276" i="2"/>
  <c r="N5277" i="2"/>
  <c r="N5278" i="2"/>
  <c r="N5279" i="2"/>
  <c r="N5280" i="2"/>
  <c r="N5281" i="2"/>
  <c r="N5282" i="2"/>
  <c r="N5283" i="2"/>
  <c r="N5284" i="2"/>
  <c r="N5285" i="2"/>
  <c r="N5286" i="2"/>
  <c r="N5287" i="2"/>
  <c r="N5288" i="2"/>
  <c r="N5289" i="2"/>
  <c r="N5290" i="2"/>
  <c r="N5291" i="2"/>
  <c r="N5292" i="2"/>
  <c r="N5293" i="2"/>
  <c r="N5294" i="2"/>
  <c r="N5295" i="2"/>
  <c r="N5296" i="2"/>
  <c r="N5297" i="2"/>
  <c r="N5298" i="2"/>
  <c r="N5299" i="2"/>
  <c r="N5300" i="2"/>
  <c r="N5301" i="2"/>
  <c r="N5302" i="2"/>
  <c r="N5303" i="2"/>
  <c r="N5304" i="2"/>
  <c r="N5305" i="2"/>
  <c r="N5306" i="2"/>
  <c r="N5307" i="2"/>
  <c r="N5308" i="2"/>
  <c r="N5309" i="2"/>
  <c r="N5310" i="2"/>
  <c r="N5311" i="2"/>
  <c r="N5312" i="2"/>
  <c r="N5313" i="2"/>
  <c r="N5314" i="2"/>
  <c r="N5315" i="2"/>
  <c r="N5316" i="2"/>
  <c r="N5317" i="2"/>
  <c r="N5318" i="2"/>
  <c r="N5319" i="2"/>
  <c r="N5320" i="2"/>
  <c r="N5321" i="2"/>
  <c r="N5322" i="2"/>
  <c r="N5323" i="2"/>
  <c r="N5324" i="2"/>
  <c r="N5325" i="2"/>
  <c r="N5326" i="2"/>
  <c r="N5327" i="2"/>
  <c r="N5328" i="2"/>
  <c r="N5329" i="2"/>
  <c r="N5330" i="2"/>
  <c r="N5331" i="2"/>
  <c r="N5332" i="2"/>
  <c r="N5333" i="2"/>
  <c r="N5334" i="2"/>
  <c r="N5335" i="2"/>
  <c r="N5336" i="2"/>
  <c r="N5337" i="2"/>
  <c r="N5338" i="2"/>
  <c r="N5339" i="2"/>
  <c r="N5340" i="2"/>
  <c r="N5341" i="2"/>
  <c r="N5342" i="2"/>
  <c r="N5343" i="2"/>
  <c r="N5344" i="2"/>
  <c r="N5345" i="2"/>
  <c r="N5346" i="2"/>
  <c r="N5347" i="2"/>
  <c r="N5348" i="2"/>
  <c r="N5349" i="2"/>
  <c r="N5350" i="2"/>
  <c r="N5351" i="2"/>
  <c r="N5352" i="2"/>
  <c r="N5353" i="2"/>
  <c r="N5354" i="2"/>
  <c r="N5355" i="2"/>
  <c r="N5356" i="2"/>
  <c r="N5357" i="2"/>
  <c r="N5358" i="2"/>
  <c r="N5359" i="2"/>
  <c r="N5360" i="2"/>
  <c r="N5361" i="2"/>
  <c r="N5362" i="2"/>
  <c r="N5363" i="2"/>
  <c r="N5364" i="2"/>
  <c r="N5365" i="2"/>
  <c r="N5366" i="2"/>
  <c r="N5367" i="2"/>
  <c r="N5368" i="2"/>
  <c r="N5369" i="2"/>
  <c r="N5370" i="2"/>
  <c r="N5371" i="2"/>
  <c r="N5372" i="2"/>
  <c r="N5373" i="2"/>
  <c r="N5374" i="2"/>
  <c r="N5375" i="2"/>
  <c r="N5376" i="2"/>
  <c r="N5377" i="2"/>
  <c r="N5378" i="2"/>
  <c r="N5379" i="2"/>
  <c r="N5380" i="2"/>
  <c r="N5381" i="2"/>
  <c r="N5382" i="2"/>
  <c r="N5383" i="2"/>
  <c r="N5384" i="2"/>
  <c r="N5385" i="2"/>
  <c r="N5386" i="2"/>
  <c r="N5387" i="2"/>
  <c r="N5388" i="2"/>
  <c r="N5389" i="2"/>
  <c r="N5390" i="2"/>
  <c r="N5391" i="2"/>
  <c r="N5392" i="2"/>
  <c r="N5393" i="2"/>
  <c r="N5394" i="2"/>
  <c r="N5395" i="2"/>
  <c r="N5396" i="2"/>
  <c r="N5397" i="2"/>
  <c r="N5398" i="2"/>
  <c r="N5399" i="2"/>
  <c r="N5400" i="2"/>
  <c r="N5401" i="2"/>
  <c r="N5402" i="2"/>
  <c r="N5403" i="2"/>
  <c r="N5404" i="2"/>
  <c r="N5405" i="2"/>
  <c r="N5406" i="2"/>
  <c r="N5407" i="2"/>
  <c r="N5408" i="2"/>
  <c r="N5409" i="2"/>
  <c r="N5410" i="2"/>
  <c r="N5411" i="2"/>
  <c r="N5412" i="2"/>
  <c r="N5413" i="2"/>
  <c r="N5414" i="2"/>
  <c r="N5415" i="2"/>
  <c r="N5416" i="2"/>
  <c r="N5417" i="2"/>
  <c r="N5418" i="2"/>
  <c r="N5419" i="2"/>
  <c r="N5420" i="2"/>
  <c r="N5421" i="2"/>
  <c r="N5422" i="2"/>
  <c r="N5423" i="2"/>
  <c r="N5424" i="2"/>
  <c r="N5425" i="2"/>
  <c r="N5426" i="2"/>
  <c r="N5427" i="2"/>
  <c r="N5428" i="2"/>
  <c r="N5429" i="2"/>
  <c r="N5430" i="2"/>
  <c r="N5431" i="2"/>
  <c r="N5432" i="2"/>
  <c r="N5433" i="2"/>
  <c r="N5434" i="2"/>
  <c r="N5435" i="2"/>
  <c r="N5436" i="2"/>
  <c r="N5437" i="2"/>
  <c r="N5438" i="2"/>
  <c r="N5439" i="2"/>
  <c r="N5440" i="2"/>
  <c r="N5441" i="2"/>
  <c r="N5442" i="2"/>
  <c r="N5443" i="2"/>
  <c r="N5444" i="2"/>
  <c r="N5445" i="2"/>
  <c r="N5446" i="2"/>
  <c r="N5447" i="2"/>
  <c r="N5448" i="2"/>
  <c r="N5449" i="2"/>
  <c r="N5450" i="2"/>
  <c r="N5451" i="2"/>
  <c r="N5452" i="2"/>
  <c r="N5453" i="2"/>
  <c r="N5454" i="2"/>
  <c r="N5455" i="2"/>
  <c r="N5456" i="2"/>
  <c r="N5457" i="2"/>
  <c r="N5458" i="2"/>
  <c r="N5459" i="2"/>
  <c r="N5460" i="2"/>
  <c r="N5461" i="2"/>
  <c r="N5462" i="2"/>
  <c r="N5463" i="2"/>
  <c r="N5464" i="2"/>
  <c r="N5465" i="2"/>
  <c r="N5466" i="2"/>
  <c r="N5467" i="2"/>
  <c r="N5468" i="2"/>
  <c r="N5469" i="2"/>
  <c r="N5470" i="2"/>
  <c r="N5471" i="2"/>
  <c r="N5472" i="2"/>
  <c r="N5473" i="2"/>
  <c r="N5474" i="2"/>
  <c r="N5475" i="2"/>
  <c r="N5476" i="2"/>
  <c r="N5477" i="2"/>
  <c r="N5478" i="2"/>
  <c r="N5479" i="2"/>
  <c r="N5480" i="2"/>
  <c r="N5481" i="2"/>
  <c r="N5482" i="2"/>
  <c r="N5483" i="2"/>
  <c r="N5484" i="2"/>
  <c r="N5485" i="2"/>
  <c r="N5486" i="2"/>
  <c r="N5487" i="2"/>
  <c r="N5488" i="2"/>
  <c r="N5489" i="2"/>
  <c r="N5490" i="2"/>
  <c r="N5491" i="2"/>
  <c r="N5492" i="2"/>
  <c r="N5493" i="2"/>
  <c r="N5494" i="2"/>
  <c r="N5495" i="2"/>
  <c r="N5496" i="2"/>
  <c r="N5497" i="2"/>
  <c r="N5498" i="2"/>
  <c r="N5499" i="2"/>
  <c r="N5500" i="2"/>
  <c r="N5501" i="2"/>
  <c r="N5502" i="2"/>
  <c r="N5503" i="2"/>
  <c r="N5504" i="2"/>
  <c r="N5505" i="2"/>
  <c r="N5506" i="2"/>
  <c r="N5507" i="2"/>
  <c r="N5508" i="2"/>
  <c r="N5509" i="2"/>
  <c r="N5510" i="2"/>
  <c r="N5511" i="2"/>
  <c r="N5512" i="2"/>
  <c r="N5513" i="2"/>
  <c r="N5514" i="2"/>
  <c r="N5515" i="2"/>
  <c r="N5516" i="2"/>
  <c r="N5517" i="2"/>
  <c r="N5518" i="2"/>
  <c r="N5519" i="2"/>
  <c r="N5520" i="2"/>
  <c r="N5521" i="2"/>
  <c r="N5522" i="2"/>
  <c r="N5523" i="2"/>
  <c r="N5524" i="2"/>
  <c r="N5525" i="2"/>
  <c r="N5526" i="2"/>
  <c r="N5527" i="2"/>
  <c r="N5528" i="2"/>
  <c r="N5529" i="2"/>
  <c r="N5530" i="2"/>
  <c r="N5531" i="2"/>
  <c r="N5532" i="2"/>
  <c r="N5533" i="2"/>
  <c r="N5534" i="2"/>
  <c r="N5535" i="2"/>
  <c r="N5536" i="2"/>
  <c r="N5537" i="2"/>
  <c r="N5538" i="2"/>
  <c r="N5539" i="2"/>
  <c r="N5540" i="2"/>
  <c r="N5541" i="2"/>
  <c r="N5542" i="2"/>
  <c r="N5543" i="2"/>
  <c r="N5544" i="2"/>
  <c r="N5545" i="2"/>
  <c r="N5546" i="2"/>
  <c r="N5547" i="2"/>
  <c r="N5548" i="2"/>
  <c r="N5549" i="2"/>
  <c r="N5550" i="2"/>
  <c r="N5551" i="2"/>
  <c r="N5552" i="2"/>
  <c r="N5553" i="2"/>
  <c r="N5554" i="2"/>
  <c r="N5555" i="2"/>
  <c r="N5556" i="2"/>
  <c r="N5557" i="2"/>
  <c r="N5558" i="2"/>
  <c r="N5559" i="2"/>
  <c r="N5560" i="2"/>
  <c r="N5561" i="2"/>
  <c r="N5562" i="2"/>
  <c r="N5563" i="2"/>
  <c r="N5564" i="2"/>
  <c r="N5565" i="2"/>
  <c r="N5566" i="2"/>
  <c r="N5567" i="2"/>
  <c r="N5568" i="2"/>
  <c r="N5569" i="2"/>
  <c r="N5570" i="2"/>
  <c r="N5571" i="2"/>
  <c r="N5572" i="2"/>
  <c r="N5573" i="2"/>
  <c r="N5574" i="2"/>
  <c r="N5575" i="2"/>
  <c r="N5576" i="2"/>
  <c r="N5577" i="2"/>
  <c r="N5578" i="2"/>
  <c r="N5579" i="2"/>
  <c r="N5580" i="2"/>
  <c r="N5581" i="2"/>
  <c r="N5582" i="2"/>
  <c r="N5583" i="2"/>
  <c r="N5584" i="2"/>
  <c r="N5585" i="2"/>
  <c r="N5586" i="2"/>
  <c r="N5587" i="2"/>
  <c r="N5588" i="2"/>
  <c r="N5589" i="2"/>
  <c r="N5590" i="2"/>
  <c r="N5591" i="2"/>
  <c r="N5592" i="2"/>
  <c r="N5593" i="2"/>
  <c r="N5594" i="2"/>
  <c r="N5595" i="2"/>
  <c r="N5596" i="2"/>
  <c r="N5597" i="2"/>
  <c r="N5598" i="2"/>
  <c r="N5599" i="2"/>
  <c r="N5600" i="2"/>
  <c r="N5601" i="2"/>
  <c r="N5602" i="2"/>
  <c r="N5603" i="2"/>
  <c r="N5604" i="2"/>
  <c r="N5605" i="2"/>
  <c r="N5606" i="2"/>
  <c r="N5607" i="2"/>
  <c r="N5608" i="2"/>
  <c r="N5609" i="2"/>
  <c r="N5610" i="2"/>
  <c r="N5611" i="2"/>
  <c r="N5612" i="2"/>
  <c r="N5613" i="2"/>
  <c r="N5614" i="2"/>
  <c r="N5615" i="2"/>
  <c r="N5616" i="2"/>
  <c r="N5617" i="2"/>
  <c r="N5618" i="2"/>
  <c r="N5619" i="2"/>
  <c r="N5620" i="2"/>
  <c r="N5621" i="2"/>
  <c r="N5622" i="2"/>
  <c r="N5623" i="2"/>
  <c r="N5624" i="2"/>
  <c r="N5625" i="2"/>
  <c r="N5626" i="2"/>
  <c r="N5627" i="2"/>
  <c r="N5628" i="2"/>
  <c r="N5629" i="2"/>
  <c r="N5630" i="2"/>
  <c r="N5631" i="2"/>
  <c r="N5632" i="2"/>
  <c r="N5633" i="2"/>
  <c r="N5634" i="2"/>
  <c r="N5635" i="2"/>
  <c r="N5636" i="2"/>
  <c r="N5637" i="2"/>
  <c r="N5638" i="2"/>
  <c r="N5639" i="2"/>
  <c r="N5640" i="2"/>
  <c r="N5641" i="2"/>
  <c r="N5642" i="2"/>
  <c r="N5643" i="2"/>
  <c r="N5644" i="2"/>
  <c r="N5645" i="2"/>
  <c r="N5646" i="2"/>
  <c r="N5647" i="2"/>
  <c r="N5648" i="2"/>
  <c r="N5649" i="2"/>
  <c r="N5650" i="2"/>
  <c r="N5651" i="2"/>
  <c r="N5652" i="2"/>
  <c r="N5653" i="2"/>
  <c r="N5654" i="2"/>
  <c r="N5655" i="2"/>
  <c r="N5656" i="2"/>
  <c r="N5657" i="2"/>
  <c r="N5658" i="2"/>
  <c r="N5659" i="2"/>
  <c r="N5660" i="2"/>
  <c r="N5661" i="2"/>
  <c r="N5662" i="2"/>
  <c r="N5663" i="2"/>
  <c r="N5664" i="2"/>
  <c r="N5665" i="2"/>
  <c r="N5666" i="2"/>
  <c r="N5667" i="2"/>
  <c r="N5668" i="2"/>
  <c r="N5669" i="2"/>
  <c r="N5670" i="2"/>
  <c r="N5671" i="2"/>
  <c r="N5672" i="2"/>
  <c r="N5673" i="2"/>
  <c r="N5674" i="2"/>
  <c r="N5675" i="2"/>
  <c r="N5676" i="2"/>
  <c r="N5677" i="2"/>
  <c r="N5678" i="2"/>
  <c r="N5679" i="2"/>
  <c r="N5680" i="2"/>
  <c r="N5681" i="2"/>
  <c r="N5682" i="2"/>
  <c r="N5683" i="2"/>
  <c r="N5684" i="2"/>
  <c r="N5685" i="2"/>
  <c r="N5686" i="2"/>
  <c r="N5687" i="2"/>
  <c r="N5688" i="2"/>
  <c r="N5689" i="2"/>
  <c r="N5690" i="2"/>
  <c r="N5691" i="2"/>
  <c r="N5692" i="2"/>
  <c r="N5693" i="2"/>
  <c r="N5694" i="2"/>
  <c r="N5695" i="2"/>
  <c r="N5696" i="2"/>
  <c r="N5697" i="2"/>
  <c r="N5698" i="2"/>
  <c r="N5699" i="2"/>
  <c r="N5700" i="2"/>
  <c r="N5701" i="2"/>
  <c r="N5702" i="2"/>
  <c r="N5703" i="2"/>
  <c r="N5704" i="2"/>
  <c r="N5705" i="2"/>
  <c r="N5706" i="2"/>
  <c r="N5707" i="2"/>
  <c r="N5708" i="2"/>
  <c r="N5709" i="2"/>
  <c r="N5710" i="2"/>
  <c r="N5711" i="2"/>
  <c r="N5712" i="2"/>
  <c r="N5713" i="2"/>
  <c r="N5714" i="2"/>
  <c r="N5715" i="2"/>
  <c r="N5716" i="2"/>
  <c r="N5717" i="2"/>
  <c r="N5718" i="2"/>
  <c r="N5719" i="2"/>
  <c r="N5720" i="2"/>
  <c r="N5721" i="2"/>
  <c r="N5722" i="2"/>
  <c r="N5723" i="2"/>
  <c r="N5724" i="2"/>
  <c r="N5725" i="2"/>
  <c r="N5726" i="2"/>
  <c r="N5727" i="2"/>
  <c r="N5728" i="2"/>
  <c r="N5729" i="2"/>
  <c r="N5730" i="2"/>
  <c r="N5731" i="2"/>
  <c r="N5732" i="2"/>
  <c r="N5733" i="2"/>
  <c r="N5734" i="2"/>
  <c r="N5735" i="2"/>
  <c r="N5736" i="2"/>
  <c r="N5737" i="2"/>
  <c r="N5738" i="2"/>
  <c r="N5739" i="2"/>
  <c r="N5740" i="2"/>
  <c r="N5741" i="2"/>
  <c r="N5742" i="2"/>
  <c r="N5743" i="2"/>
  <c r="N5744" i="2"/>
  <c r="N5745" i="2"/>
  <c r="N5746" i="2"/>
  <c r="N5747" i="2"/>
  <c r="N5748" i="2"/>
  <c r="N5749" i="2"/>
  <c r="N5750" i="2"/>
  <c r="N5751" i="2"/>
  <c r="N5752" i="2"/>
  <c r="N5753" i="2"/>
  <c r="N5754" i="2"/>
  <c r="N5755" i="2"/>
  <c r="N5756" i="2"/>
  <c r="N5757" i="2"/>
  <c r="N5758" i="2"/>
  <c r="N5759" i="2"/>
  <c r="N5760" i="2"/>
  <c r="N5761" i="2"/>
  <c r="N5762" i="2"/>
  <c r="N5763" i="2"/>
  <c r="N5764" i="2"/>
  <c r="N5765" i="2"/>
  <c r="N5766" i="2"/>
  <c r="N5767" i="2"/>
  <c r="N5768" i="2"/>
  <c r="N5769" i="2"/>
  <c r="N5770" i="2"/>
  <c r="N5771" i="2"/>
  <c r="N5772" i="2"/>
  <c r="N5773" i="2"/>
  <c r="N5774" i="2"/>
  <c r="N5775" i="2"/>
  <c r="N5776" i="2"/>
  <c r="N5777" i="2"/>
  <c r="N5778" i="2"/>
  <c r="N5779" i="2"/>
  <c r="N5780" i="2"/>
  <c r="N5781" i="2"/>
  <c r="N5782" i="2"/>
  <c r="N5783" i="2"/>
  <c r="N5784" i="2"/>
  <c r="N5785" i="2"/>
  <c r="N5786" i="2"/>
  <c r="N5787" i="2"/>
  <c r="N5788" i="2"/>
  <c r="N5789" i="2"/>
  <c r="N5790" i="2"/>
  <c r="N5791" i="2"/>
  <c r="N5792" i="2"/>
  <c r="N5793" i="2"/>
  <c r="N5794" i="2"/>
  <c r="N5795" i="2"/>
  <c r="N5796" i="2"/>
  <c r="N5797" i="2"/>
  <c r="N5798" i="2"/>
  <c r="N5799" i="2"/>
  <c r="N5800" i="2"/>
  <c r="N5801" i="2"/>
  <c r="N5802" i="2"/>
  <c r="N5803" i="2"/>
  <c r="N5804" i="2"/>
  <c r="N5805" i="2"/>
  <c r="N5806" i="2"/>
  <c r="N5807" i="2"/>
  <c r="N5808" i="2"/>
  <c r="N5809" i="2"/>
  <c r="N5810" i="2"/>
  <c r="N5811" i="2"/>
  <c r="N5812" i="2"/>
  <c r="N5813" i="2"/>
  <c r="N5814" i="2"/>
  <c r="N5815" i="2"/>
  <c r="N5816" i="2"/>
  <c r="N5817" i="2"/>
  <c r="N5818" i="2"/>
  <c r="N5819" i="2"/>
  <c r="N5820" i="2"/>
  <c r="N5821" i="2"/>
  <c r="N5822" i="2"/>
  <c r="N5823" i="2"/>
  <c r="N5824" i="2"/>
  <c r="N5825" i="2"/>
  <c r="N5826" i="2"/>
  <c r="N5827" i="2"/>
  <c r="N5828" i="2"/>
  <c r="N5829" i="2"/>
  <c r="N5830" i="2"/>
  <c r="N5831" i="2"/>
  <c r="N5832" i="2"/>
  <c r="N5833" i="2"/>
  <c r="N5834" i="2"/>
  <c r="N5835" i="2"/>
  <c r="N5836" i="2"/>
  <c r="N5837" i="2"/>
  <c r="N5838" i="2"/>
  <c r="N5839" i="2"/>
  <c r="N5840" i="2"/>
  <c r="N5841" i="2"/>
  <c r="N5842" i="2"/>
  <c r="N5843" i="2"/>
  <c r="N5844" i="2"/>
  <c r="N5845" i="2"/>
  <c r="N5846" i="2"/>
  <c r="N5847" i="2"/>
  <c r="N5848" i="2"/>
  <c r="N5849" i="2"/>
  <c r="N5850" i="2"/>
  <c r="N5851" i="2"/>
  <c r="N5852" i="2"/>
  <c r="N5853" i="2"/>
  <c r="N5854" i="2"/>
  <c r="N5855" i="2"/>
  <c r="N5856" i="2"/>
  <c r="N5857" i="2"/>
  <c r="N5858" i="2"/>
  <c r="N5859" i="2"/>
  <c r="N5860" i="2"/>
  <c r="N5861" i="2"/>
  <c r="N5862" i="2"/>
  <c r="N5863" i="2"/>
  <c r="N5864" i="2"/>
  <c r="N5865" i="2"/>
  <c r="N5866" i="2"/>
  <c r="N5867" i="2"/>
  <c r="N5868" i="2"/>
  <c r="N5869" i="2"/>
  <c r="N5870" i="2"/>
  <c r="N5871" i="2"/>
  <c r="N5872" i="2"/>
  <c r="N5873" i="2"/>
  <c r="N5874" i="2"/>
  <c r="N5875" i="2"/>
  <c r="N5876" i="2"/>
  <c r="N5877" i="2"/>
  <c r="N5878" i="2"/>
  <c r="N5879" i="2"/>
  <c r="N5880" i="2"/>
  <c r="N5881" i="2"/>
  <c r="N5882" i="2"/>
  <c r="N5883" i="2"/>
  <c r="N5884" i="2"/>
  <c r="N5885" i="2"/>
  <c r="N5886" i="2"/>
  <c r="N5887" i="2"/>
  <c r="N5888" i="2"/>
  <c r="N5889" i="2"/>
  <c r="N5890" i="2"/>
  <c r="N5891" i="2"/>
  <c r="N5892" i="2"/>
  <c r="N5893" i="2"/>
  <c r="N5894" i="2"/>
  <c r="N5895" i="2"/>
  <c r="N5896" i="2"/>
  <c r="N5897" i="2"/>
  <c r="N5898" i="2"/>
  <c r="N5899" i="2"/>
  <c r="N5900" i="2"/>
  <c r="N5901" i="2"/>
  <c r="N5902" i="2"/>
  <c r="N5903" i="2"/>
  <c r="N5904" i="2"/>
  <c r="N5905" i="2"/>
  <c r="N5906" i="2"/>
  <c r="N5907" i="2"/>
  <c r="N5908" i="2"/>
  <c r="N5909" i="2"/>
  <c r="N5910" i="2"/>
  <c r="N5911" i="2"/>
  <c r="N5912" i="2"/>
  <c r="N5913" i="2"/>
  <c r="N5914" i="2"/>
  <c r="N5915" i="2"/>
  <c r="N5916" i="2"/>
  <c r="N5917" i="2"/>
  <c r="N5918" i="2"/>
  <c r="N5919" i="2"/>
  <c r="N5920" i="2"/>
  <c r="N5921" i="2"/>
  <c r="N5922" i="2"/>
  <c r="N5923" i="2"/>
  <c r="N5924" i="2"/>
  <c r="N5925" i="2"/>
  <c r="N5926" i="2"/>
  <c r="N5927" i="2"/>
  <c r="N5928" i="2"/>
  <c r="N5929" i="2"/>
  <c r="N5930" i="2"/>
  <c r="N5931" i="2"/>
  <c r="N5932" i="2"/>
  <c r="N5933" i="2"/>
  <c r="N5934" i="2"/>
  <c r="N5935" i="2"/>
  <c r="N5936" i="2"/>
  <c r="N5937" i="2"/>
  <c r="N5938" i="2"/>
  <c r="N5939" i="2"/>
  <c r="N5940" i="2"/>
  <c r="N5941" i="2"/>
  <c r="N5942" i="2"/>
  <c r="N5943" i="2"/>
  <c r="N5944" i="2"/>
  <c r="N5945" i="2"/>
  <c r="N5946" i="2"/>
  <c r="N5947" i="2"/>
  <c r="N5948" i="2"/>
  <c r="N5949" i="2"/>
  <c r="N5950" i="2"/>
  <c r="N5951" i="2"/>
  <c r="N5952" i="2"/>
  <c r="N5953" i="2"/>
  <c r="N5954" i="2"/>
  <c r="N5955" i="2"/>
  <c r="N5956" i="2"/>
  <c r="N5957" i="2"/>
  <c r="N5958" i="2"/>
  <c r="N5959" i="2"/>
  <c r="N5960" i="2"/>
  <c r="N5961" i="2"/>
  <c r="N5962" i="2"/>
  <c r="N5963" i="2"/>
  <c r="N5964" i="2"/>
  <c r="N5965" i="2"/>
  <c r="N5966" i="2"/>
  <c r="N5967" i="2"/>
  <c r="N5968" i="2"/>
  <c r="N5969" i="2"/>
  <c r="N5970" i="2"/>
  <c r="N5971" i="2"/>
  <c r="N5972" i="2"/>
  <c r="N5973" i="2"/>
  <c r="N5974" i="2"/>
  <c r="N5975" i="2"/>
  <c r="N5976" i="2"/>
  <c r="N5977" i="2"/>
  <c r="N5978" i="2"/>
  <c r="N5979" i="2"/>
  <c r="N5980" i="2"/>
  <c r="N5981" i="2"/>
  <c r="N5982" i="2"/>
  <c r="N5983" i="2"/>
  <c r="N5984" i="2"/>
  <c r="N5985" i="2"/>
  <c r="N5986" i="2"/>
  <c r="N5987" i="2"/>
  <c r="N5988" i="2"/>
  <c r="N5989" i="2"/>
  <c r="N5990" i="2"/>
  <c r="N5991" i="2"/>
  <c r="N5992" i="2"/>
  <c r="N5993" i="2"/>
  <c r="N5994" i="2"/>
  <c r="N5995" i="2"/>
  <c r="N5996" i="2"/>
  <c r="N5997" i="2"/>
  <c r="N5998" i="2"/>
  <c r="N5999" i="2"/>
  <c r="N6000" i="2"/>
  <c r="N6001" i="2"/>
  <c r="N6002" i="2"/>
  <c r="N6003" i="2"/>
  <c r="N6004" i="2"/>
  <c r="N6005" i="2"/>
  <c r="N6006" i="2"/>
  <c r="N6007" i="2"/>
  <c r="N6008" i="2"/>
  <c r="N6009" i="2"/>
  <c r="N6010" i="2"/>
  <c r="N6011" i="2"/>
  <c r="N6012" i="2"/>
  <c r="N6013" i="2"/>
  <c r="N6014" i="2"/>
  <c r="N6015" i="2"/>
  <c r="N6016" i="2"/>
  <c r="N6017" i="2"/>
  <c r="N6018" i="2"/>
  <c r="N6019" i="2"/>
  <c r="N6020" i="2"/>
  <c r="N6021" i="2"/>
  <c r="N6022" i="2"/>
  <c r="N6023" i="2"/>
  <c r="N6024" i="2"/>
  <c r="N6025" i="2"/>
  <c r="N6026" i="2"/>
  <c r="N6027" i="2"/>
  <c r="N6028" i="2"/>
  <c r="N6029" i="2"/>
  <c r="N6030" i="2"/>
  <c r="N6031" i="2"/>
  <c r="N6032" i="2"/>
  <c r="N6033" i="2"/>
  <c r="N6034" i="2"/>
  <c r="N6035" i="2"/>
  <c r="N6036" i="2"/>
  <c r="N6037" i="2"/>
  <c r="N6038" i="2"/>
  <c r="N6039" i="2"/>
  <c r="N6040" i="2"/>
  <c r="N6041" i="2"/>
  <c r="N6042" i="2"/>
  <c r="N6043" i="2"/>
  <c r="N6044" i="2"/>
  <c r="N6045" i="2"/>
  <c r="N6046" i="2"/>
  <c r="N6047" i="2"/>
  <c r="N6048" i="2"/>
  <c r="N6049" i="2"/>
  <c r="N6050" i="2"/>
  <c r="N6051" i="2"/>
  <c r="N6052" i="2"/>
  <c r="N6053" i="2"/>
  <c r="N6054" i="2"/>
  <c r="N6055" i="2"/>
  <c r="N6056" i="2"/>
  <c r="N6057" i="2"/>
  <c r="N6058" i="2"/>
  <c r="N6059" i="2"/>
  <c r="N6060" i="2"/>
  <c r="N6061" i="2"/>
  <c r="N6062" i="2"/>
  <c r="N6063" i="2"/>
  <c r="N6064" i="2"/>
  <c r="N6065" i="2"/>
  <c r="N6066" i="2"/>
  <c r="N6067" i="2"/>
  <c r="N6068" i="2"/>
  <c r="N6069" i="2"/>
  <c r="N6070" i="2"/>
  <c r="N6071" i="2"/>
  <c r="N6072" i="2"/>
  <c r="N6073" i="2"/>
  <c r="N6074" i="2"/>
  <c r="N6075" i="2"/>
  <c r="N6076" i="2"/>
  <c r="N6077" i="2"/>
  <c r="N6078" i="2"/>
  <c r="N6079" i="2"/>
  <c r="N6080" i="2"/>
  <c r="N6081" i="2"/>
  <c r="N6082" i="2"/>
  <c r="N6083" i="2"/>
  <c r="N6084" i="2"/>
  <c r="N6085" i="2"/>
  <c r="N6086" i="2"/>
  <c r="N6087" i="2"/>
  <c r="N6088" i="2"/>
  <c r="N6089" i="2"/>
  <c r="N6090" i="2"/>
  <c r="N6091" i="2"/>
  <c r="N6092" i="2"/>
  <c r="N6093" i="2"/>
  <c r="N6094" i="2"/>
  <c r="N6095" i="2"/>
  <c r="N6096" i="2"/>
  <c r="N6097" i="2"/>
  <c r="N6098" i="2"/>
  <c r="N6099" i="2"/>
  <c r="N6100" i="2"/>
  <c r="N6101" i="2"/>
  <c r="N6102" i="2"/>
  <c r="N6103" i="2"/>
  <c r="N6104" i="2"/>
  <c r="N6105" i="2"/>
  <c r="N6106" i="2"/>
  <c r="N6107" i="2"/>
  <c r="N6108" i="2"/>
  <c r="N6109" i="2"/>
  <c r="N6110" i="2"/>
  <c r="N6111" i="2"/>
  <c r="N6112" i="2"/>
  <c r="N6113" i="2"/>
  <c r="N6114" i="2"/>
  <c r="N6115" i="2"/>
  <c r="N6116" i="2"/>
  <c r="N6117" i="2"/>
  <c r="N6118" i="2"/>
  <c r="N6119" i="2"/>
  <c r="N6120" i="2"/>
  <c r="N6121" i="2"/>
  <c r="N6122" i="2"/>
  <c r="N6123" i="2"/>
  <c r="N6124" i="2"/>
  <c r="N6125" i="2"/>
  <c r="N6126" i="2"/>
  <c r="N6127" i="2"/>
  <c r="N6128" i="2"/>
  <c r="N6129" i="2"/>
  <c r="N6130" i="2"/>
  <c r="N6131" i="2"/>
  <c r="N6132" i="2"/>
  <c r="N6133" i="2"/>
  <c r="N6134" i="2"/>
  <c r="N6135" i="2"/>
  <c r="N6136" i="2"/>
  <c r="N6137" i="2"/>
  <c r="N6138" i="2"/>
  <c r="N6139" i="2"/>
  <c r="N6140" i="2"/>
  <c r="N6141" i="2"/>
  <c r="N6142" i="2"/>
  <c r="N6143" i="2"/>
  <c r="N6144" i="2"/>
  <c r="N6145" i="2"/>
  <c r="N6146" i="2"/>
  <c r="N6147" i="2"/>
  <c r="N6148" i="2"/>
  <c r="N6149" i="2"/>
  <c r="N6150" i="2"/>
  <c r="N6151" i="2"/>
  <c r="N6152" i="2"/>
  <c r="N6153" i="2"/>
  <c r="N6154" i="2"/>
  <c r="N6155" i="2"/>
  <c r="N6156" i="2"/>
  <c r="N6157" i="2"/>
  <c r="N6158" i="2"/>
  <c r="N6159" i="2"/>
  <c r="N6160" i="2"/>
  <c r="N6161" i="2"/>
  <c r="N6162" i="2"/>
  <c r="N6163" i="2"/>
  <c r="N6164" i="2"/>
  <c r="N6165" i="2"/>
  <c r="N6166" i="2"/>
  <c r="N6167" i="2"/>
  <c r="N6168" i="2"/>
  <c r="N6169" i="2"/>
  <c r="N6170" i="2"/>
  <c r="N6171" i="2"/>
  <c r="N6172" i="2"/>
  <c r="N6173" i="2"/>
  <c r="N6174" i="2"/>
  <c r="N6175" i="2"/>
  <c r="N6176" i="2"/>
  <c r="N6177" i="2"/>
  <c r="N6178" i="2"/>
  <c r="N6179" i="2"/>
  <c r="N6180" i="2"/>
  <c r="N6181" i="2"/>
  <c r="N6182" i="2"/>
  <c r="N6183" i="2"/>
  <c r="N6184" i="2"/>
  <c r="N6185" i="2"/>
  <c r="N6186" i="2"/>
  <c r="N6187" i="2"/>
  <c r="N6188" i="2"/>
  <c r="N6189" i="2"/>
  <c r="N6190" i="2"/>
  <c r="N6191" i="2"/>
  <c r="N6192" i="2"/>
  <c r="N6193" i="2"/>
  <c r="N6194" i="2"/>
  <c r="N6195" i="2"/>
  <c r="N6196" i="2"/>
  <c r="N6197" i="2"/>
  <c r="N6198" i="2"/>
  <c r="N6199" i="2"/>
  <c r="N6200" i="2"/>
  <c r="N6201" i="2"/>
  <c r="N6202" i="2"/>
  <c r="N6203" i="2"/>
  <c r="N6204" i="2"/>
  <c r="N6205" i="2"/>
  <c r="N6206" i="2"/>
  <c r="N6207" i="2"/>
  <c r="N6208" i="2"/>
  <c r="N6209" i="2"/>
  <c r="N6210" i="2"/>
  <c r="N6211" i="2"/>
  <c r="N6212" i="2"/>
  <c r="N6213" i="2"/>
  <c r="N6214" i="2"/>
  <c r="N6215" i="2"/>
  <c r="N6216" i="2"/>
  <c r="N6217" i="2"/>
  <c r="N6218" i="2"/>
  <c r="N6219" i="2"/>
  <c r="N6220" i="2"/>
  <c r="N6221" i="2"/>
  <c r="N6222" i="2"/>
  <c r="N6223" i="2"/>
  <c r="N6224" i="2"/>
  <c r="N6225" i="2"/>
  <c r="N6226" i="2"/>
  <c r="N6227" i="2"/>
  <c r="N6228" i="2"/>
  <c r="N6229" i="2"/>
  <c r="N6230" i="2"/>
  <c r="N6231" i="2"/>
  <c r="N6232" i="2"/>
  <c r="N6233" i="2"/>
  <c r="N6234" i="2"/>
  <c r="N6235" i="2"/>
  <c r="N6236" i="2"/>
  <c r="N6237" i="2"/>
  <c r="N6238" i="2"/>
  <c r="N6239" i="2"/>
  <c r="N6240" i="2"/>
  <c r="N6241" i="2"/>
  <c r="N6242" i="2"/>
  <c r="N6243" i="2"/>
  <c r="N6244" i="2"/>
  <c r="N6245" i="2"/>
  <c r="N6246" i="2"/>
  <c r="N6247" i="2"/>
  <c r="N6248" i="2"/>
  <c r="N6249" i="2"/>
  <c r="N6250" i="2"/>
  <c r="N6251" i="2"/>
  <c r="N6252" i="2"/>
  <c r="N6253" i="2"/>
  <c r="N6254" i="2"/>
  <c r="N6255" i="2"/>
  <c r="N6256" i="2"/>
  <c r="N6257" i="2"/>
  <c r="N6258" i="2"/>
  <c r="N6259" i="2"/>
  <c r="N6260" i="2"/>
  <c r="N6261" i="2"/>
  <c r="N6262" i="2"/>
  <c r="N6263" i="2"/>
  <c r="N6264" i="2"/>
  <c r="N6265" i="2"/>
  <c r="N6266" i="2"/>
  <c r="N6267" i="2"/>
  <c r="N6268" i="2"/>
  <c r="N6269" i="2"/>
  <c r="N6270" i="2"/>
  <c r="N6271" i="2"/>
  <c r="N6272" i="2"/>
  <c r="N6273" i="2"/>
  <c r="N6274" i="2"/>
  <c r="N6275" i="2"/>
  <c r="N6276" i="2"/>
  <c r="N6277" i="2"/>
  <c r="N6278" i="2"/>
  <c r="N6279" i="2"/>
  <c r="N6280" i="2"/>
  <c r="N6281" i="2"/>
  <c r="N6282" i="2"/>
  <c r="N6283" i="2"/>
  <c r="N6284" i="2"/>
  <c r="N6285" i="2"/>
  <c r="N6286" i="2"/>
  <c r="N6287" i="2"/>
  <c r="N6288" i="2"/>
  <c r="N6289" i="2"/>
  <c r="N6290" i="2"/>
  <c r="N6291" i="2"/>
  <c r="N6292" i="2"/>
  <c r="N6293" i="2"/>
  <c r="N6294" i="2"/>
  <c r="N6295" i="2"/>
  <c r="N6296" i="2"/>
  <c r="N6297" i="2"/>
  <c r="N6298" i="2"/>
  <c r="N6299" i="2"/>
  <c r="N6300" i="2"/>
  <c r="N6301" i="2"/>
  <c r="N6302" i="2"/>
  <c r="N6303" i="2"/>
  <c r="N6304" i="2"/>
  <c r="N6305" i="2"/>
  <c r="N6306" i="2"/>
  <c r="N6307" i="2"/>
  <c r="N6308" i="2"/>
  <c r="N6309" i="2"/>
  <c r="N6310" i="2"/>
  <c r="N6311" i="2"/>
  <c r="N6312" i="2"/>
  <c r="N6313" i="2"/>
  <c r="N6314" i="2"/>
  <c r="N6315" i="2"/>
  <c r="N6316" i="2"/>
  <c r="N6317" i="2"/>
  <c r="N6318" i="2"/>
  <c r="N6319" i="2"/>
  <c r="N6320" i="2"/>
  <c r="N6321" i="2"/>
  <c r="N6322" i="2"/>
  <c r="N6323" i="2"/>
  <c r="N6324" i="2"/>
  <c r="N6325" i="2"/>
  <c r="N6326" i="2"/>
  <c r="N6327" i="2"/>
  <c r="N6328" i="2"/>
  <c r="N6329" i="2"/>
  <c r="N6330" i="2"/>
  <c r="N6331" i="2"/>
  <c r="N6332" i="2"/>
  <c r="N6333" i="2"/>
  <c r="N6334" i="2"/>
  <c r="N6335" i="2"/>
  <c r="N6336" i="2"/>
  <c r="N6337" i="2"/>
  <c r="N6338" i="2"/>
  <c r="N6339" i="2"/>
  <c r="N6340" i="2"/>
  <c r="N6341" i="2"/>
  <c r="N6342" i="2"/>
  <c r="N6343" i="2"/>
  <c r="N6344" i="2"/>
  <c r="N6345" i="2"/>
  <c r="N6346" i="2"/>
  <c r="N6347" i="2"/>
  <c r="N6348" i="2"/>
  <c r="N6349" i="2"/>
  <c r="N6350" i="2"/>
  <c r="N6351" i="2"/>
  <c r="N6352" i="2"/>
  <c r="N6353" i="2"/>
  <c r="N6354" i="2"/>
  <c r="N6355" i="2"/>
  <c r="N6356" i="2"/>
  <c r="N6357" i="2"/>
  <c r="N6358" i="2"/>
  <c r="N6359" i="2"/>
  <c r="N6360" i="2"/>
  <c r="N6361" i="2"/>
  <c r="N6362" i="2"/>
  <c r="N6363" i="2"/>
  <c r="N6364" i="2"/>
  <c r="N6365" i="2"/>
  <c r="N6366" i="2"/>
  <c r="N6367" i="2"/>
  <c r="N6368" i="2"/>
  <c r="N6369" i="2"/>
  <c r="N6370" i="2"/>
  <c r="N6371" i="2"/>
  <c r="N6372" i="2"/>
  <c r="N6373" i="2"/>
  <c r="N6374" i="2"/>
  <c r="N6375" i="2"/>
  <c r="N6376" i="2"/>
  <c r="N6377" i="2"/>
  <c r="N6378" i="2"/>
  <c r="N6379" i="2"/>
  <c r="N6380" i="2"/>
  <c r="N6381" i="2"/>
  <c r="N6382" i="2"/>
  <c r="N6383" i="2"/>
  <c r="N6384" i="2"/>
  <c r="N6385" i="2"/>
  <c r="N6386" i="2"/>
  <c r="N6387" i="2"/>
  <c r="N6388" i="2"/>
  <c r="N6389" i="2"/>
  <c r="N6390" i="2"/>
  <c r="N6391" i="2"/>
  <c r="N6392" i="2"/>
  <c r="N6393" i="2"/>
  <c r="N6394" i="2"/>
  <c r="N6395" i="2"/>
  <c r="N6396" i="2"/>
  <c r="N6397" i="2"/>
  <c r="N6398" i="2"/>
  <c r="N6399" i="2"/>
  <c r="N6400" i="2"/>
  <c r="N6401" i="2"/>
  <c r="N6402" i="2"/>
  <c r="N6403" i="2"/>
  <c r="N6404" i="2"/>
  <c r="N6405" i="2"/>
  <c r="N6406" i="2"/>
  <c r="N6407" i="2"/>
  <c r="N6408" i="2"/>
  <c r="N6409" i="2"/>
  <c r="N6410" i="2"/>
  <c r="N6411" i="2"/>
  <c r="N6412" i="2"/>
  <c r="N6413" i="2"/>
  <c r="N6414" i="2"/>
  <c r="N6415" i="2"/>
  <c r="N6416" i="2"/>
  <c r="N6417" i="2"/>
  <c r="N6418" i="2"/>
  <c r="N6419" i="2"/>
  <c r="N6420" i="2"/>
  <c r="N6421" i="2"/>
  <c r="N6422" i="2"/>
  <c r="N6423" i="2"/>
  <c r="N6424" i="2"/>
  <c r="N6425" i="2"/>
  <c r="N6426" i="2"/>
  <c r="N6427" i="2"/>
  <c r="N6428" i="2"/>
  <c r="N6429" i="2"/>
  <c r="N6430" i="2"/>
  <c r="N6431" i="2"/>
  <c r="N6432" i="2"/>
  <c r="N6433" i="2"/>
  <c r="N6434" i="2"/>
  <c r="N6435" i="2"/>
  <c r="N6436" i="2"/>
  <c r="N6437" i="2"/>
  <c r="N6438" i="2"/>
  <c r="N6439" i="2"/>
  <c r="N6440" i="2"/>
  <c r="N6441" i="2"/>
  <c r="N6442" i="2"/>
  <c r="N6443" i="2"/>
  <c r="N6444" i="2"/>
  <c r="N6445" i="2"/>
  <c r="N6446" i="2"/>
  <c r="N6447" i="2"/>
  <c r="N6448" i="2"/>
  <c r="N6449" i="2"/>
  <c r="N6450" i="2"/>
  <c r="N6451" i="2"/>
  <c r="N6452" i="2"/>
  <c r="N6453" i="2"/>
  <c r="N6454" i="2"/>
  <c r="N6455" i="2"/>
  <c r="N6456" i="2"/>
  <c r="N6457" i="2"/>
  <c r="N6458" i="2"/>
  <c r="N6459" i="2"/>
  <c r="N6460" i="2"/>
  <c r="N6461" i="2"/>
  <c r="N6462" i="2"/>
  <c r="N6463" i="2"/>
  <c r="N6464" i="2"/>
  <c r="N6465" i="2"/>
  <c r="N6466" i="2"/>
  <c r="N6467" i="2"/>
  <c r="N6468" i="2"/>
  <c r="N6469" i="2"/>
  <c r="N6470" i="2"/>
  <c r="N6471" i="2"/>
  <c r="N6472" i="2"/>
  <c r="N6473" i="2"/>
  <c r="N6474" i="2"/>
  <c r="N6475" i="2"/>
  <c r="N6476" i="2"/>
  <c r="N6477" i="2"/>
  <c r="N6478" i="2"/>
  <c r="N6479" i="2"/>
  <c r="N6480" i="2"/>
  <c r="N6481" i="2"/>
  <c r="N6482" i="2"/>
  <c r="N6483" i="2"/>
  <c r="N6484" i="2"/>
  <c r="N6485" i="2"/>
  <c r="N6486" i="2"/>
  <c r="N6487" i="2"/>
  <c r="N6488" i="2"/>
  <c r="N6489" i="2"/>
  <c r="N6490" i="2"/>
  <c r="N6491" i="2"/>
  <c r="N6492" i="2"/>
  <c r="N6493" i="2"/>
  <c r="N6494" i="2"/>
  <c r="N6495" i="2"/>
  <c r="N6496" i="2"/>
  <c r="N6497" i="2"/>
  <c r="N6498" i="2"/>
  <c r="N6499" i="2"/>
  <c r="N6500" i="2"/>
  <c r="N6501" i="2"/>
  <c r="N6502" i="2"/>
  <c r="N6503" i="2"/>
  <c r="N6504" i="2"/>
  <c r="N6505" i="2"/>
  <c r="N6506" i="2"/>
  <c r="N6507" i="2"/>
  <c r="N6508" i="2"/>
  <c r="N6509" i="2"/>
  <c r="N6510" i="2"/>
  <c r="N6511" i="2"/>
  <c r="N6512" i="2"/>
  <c r="N6513" i="2"/>
  <c r="N6514" i="2"/>
  <c r="N6515" i="2"/>
  <c r="N6516" i="2"/>
  <c r="N6517" i="2"/>
  <c r="N6518" i="2"/>
  <c r="N6519" i="2"/>
  <c r="N6520" i="2"/>
  <c r="N6521" i="2"/>
  <c r="N6522" i="2"/>
  <c r="N6523" i="2"/>
  <c r="N6524" i="2"/>
  <c r="N6525" i="2"/>
  <c r="N6526" i="2"/>
  <c r="N6527" i="2"/>
  <c r="N6528" i="2"/>
  <c r="N6529" i="2"/>
  <c r="N6530" i="2"/>
  <c r="N6531" i="2"/>
  <c r="N6532" i="2"/>
  <c r="N6533" i="2"/>
  <c r="N6534" i="2"/>
  <c r="N6535" i="2"/>
  <c r="N6536" i="2"/>
  <c r="N6537" i="2"/>
  <c r="N6538" i="2"/>
  <c r="N6539" i="2"/>
  <c r="N6540" i="2"/>
  <c r="N6541" i="2"/>
  <c r="N6542" i="2"/>
  <c r="N6543" i="2"/>
  <c r="N6544" i="2"/>
  <c r="N6545" i="2"/>
  <c r="N6546" i="2"/>
  <c r="N6547" i="2"/>
  <c r="N6548" i="2"/>
  <c r="N6549" i="2"/>
  <c r="N6550" i="2"/>
  <c r="N6551" i="2"/>
  <c r="N6552" i="2"/>
  <c r="N6553" i="2"/>
  <c r="N6554" i="2"/>
  <c r="N6555" i="2"/>
  <c r="N6556" i="2"/>
  <c r="N6557" i="2"/>
  <c r="N6558" i="2"/>
  <c r="N6559" i="2"/>
  <c r="N6560" i="2"/>
  <c r="N6561" i="2"/>
  <c r="N6562" i="2"/>
  <c r="N6563" i="2"/>
  <c r="N6564" i="2"/>
  <c r="N6565" i="2"/>
  <c r="N6566" i="2"/>
  <c r="N6567" i="2"/>
  <c r="N6568" i="2"/>
  <c r="N6569" i="2"/>
  <c r="N6570" i="2"/>
  <c r="N6571" i="2"/>
  <c r="N6572" i="2"/>
  <c r="N6573" i="2"/>
  <c r="N6574" i="2"/>
  <c r="N6575" i="2"/>
  <c r="N6576" i="2"/>
  <c r="N6577" i="2"/>
  <c r="N6578" i="2"/>
  <c r="N6579" i="2"/>
  <c r="N6580" i="2"/>
  <c r="N6581" i="2"/>
  <c r="N6582" i="2"/>
  <c r="N6583" i="2"/>
  <c r="N6584" i="2"/>
  <c r="N6585" i="2"/>
  <c r="N6586" i="2"/>
  <c r="N6587" i="2"/>
  <c r="N6588" i="2"/>
  <c r="N6589" i="2"/>
  <c r="N6590" i="2"/>
  <c r="N6591" i="2"/>
  <c r="N6592" i="2"/>
  <c r="N6593" i="2"/>
  <c r="N6594" i="2"/>
  <c r="N6595" i="2"/>
  <c r="N6596" i="2"/>
  <c r="N6597" i="2"/>
  <c r="N6598" i="2"/>
  <c r="N6599" i="2"/>
  <c r="N6600" i="2"/>
  <c r="N6601" i="2"/>
  <c r="N6602" i="2"/>
  <c r="N6603" i="2"/>
  <c r="N6604" i="2"/>
  <c r="N6605" i="2"/>
  <c r="N6606" i="2"/>
  <c r="N6607" i="2"/>
  <c r="N6608" i="2"/>
  <c r="N6609" i="2"/>
  <c r="N6610" i="2"/>
  <c r="N6611" i="2"/>
  <c r="N6612" i="2"/>
  <c r="N6613" i="2"/>
  <c r="N6614" i="2"/>
  <c r="N6615" i="2"/>
  <c r="N6616" i="2"/>
  <c r="N6617" i="2"/>
  <c r="N6618" i="2"/>
  <c r="N6619" i="2"/>
  <c r="N6620" i="2"/>
  <c r="N6621" i="2"/>
  <c r="N6622" i="2"/>
  <c r="N6623" i="2"/>
  <c r="N6624" i="2"/>
  <c r="N6625" i="2"/>
  <c r="N6626" i="2"/>
  <c r="N6627" i="2"/>
  <c r="N6628" i="2"/>
  <c r="N6629" i="2"/>
  <c r="N6630" i="2"/>
  <c r="N6631" i="2"/>
  <c r="N6632" i="2"/>
  <c r="N6633" i="2"/>
  <c r="N6634" i="2"/>
  <c r="N6635" i="2"/>
  <c r="N6636" i="2"/>
  <c r="N6637" i="2"/>
  <c r="N6638" i="2"/>
  <c r="N6639" i="2"/>
  <c r="N6640" i="2"/>
  <c r="N6641" i="2"/>
  <c r="N6642" i="2"/>
  <c r="N6643" i="2"/>
  <c r="N6644" i="2"/>
  <c r="N6645" i="2"/>
  <c r="N6646" i="2"/>
  <c r="N6647" i="2"/>
  <c r="N6648" i="2"/>
  <c r="N6649" i="2"/>
  <c r="N6650" i="2"/>
  <c r="N6651" i="2"/>
  <c r="N6652" i="2"/>
  <c r="N6653" i="2"/>
  <c r="N6654" i="2"/>
  <c r="N6655" i="2"/>
  <c r="N6656" i="2"/>
  <c r="N6657" i="2"/>
  <c r="N6658" i="2"/>
  <c r="N6659" i="2"/>
  <c r="N6660" i="2"/>
  <c r="N6661" i="2"/>
  <c r="N6662" i="2"/>
  <c r="N6663" i="2"/>
  <c r="N6664" i="2"/>
  <c r="N6665" i="2"/>
  <c r="N6666" i="2"/>
  <c r="N6667" i="2"/>
  <c r="N6668" i="2"/>
  <c r="N6669" i="2"/>
  <c r="N6670" i="2"/>
  <c r="N6671" i="2"/>
  <c r="N6672" i="2"/>
  <c r="N6673" i="2"/>
  <c r="N6674" i="2"/>
  <c r="N6675" i="2"/>
  <c r="N6676" i="2"/>
  <c r="N6677" i="2"/>
  <c r="N6678" i="2"/>
  <c r="N6679" i="2"/>
  <c r="N6680" i="2"/>
  <c r="N6681" i="2"/>
  <c r="N6682" i="2"/>
  <c r="N6683" i="2"/>
  <c r="N6684" i="2"/>
  <c r="N6685" i="2"/>
  <c r="N6686" i="2"/>
  <c r="N6687" i="2"/>
  <c r="N6688" i="2"/>
  <c r="N6689" i="2"/>
  <c r="N6690" i="2"/>
  <c r="N6691" i="2"/>
  <c r="N6692" i="2"/>
  <c r="N6693" i="2"/>
  <c r="N6694" i="2"/>
  <c r="N6695" i="2"/>
  <c r="N6696" i="2"/>
  <c r="N6697" i="2"/>
  <c r="N6698" i="2"/>
  <c r="N6699" i="2"/>
  <c r="N6700" i="2"/>
  <c r="N6701" i="2"/>
  <c r="N6702" i="2"/>
  <c r="N6703" i="2"/>
  <c r="N6704" i="2"/>
  <c r="N6705" i="2"/>
  <c r="N6706" i="2"/>
  <c r="N6707" i="2"/>
  <c r="N6708" i="2"/>
  <c r="N6709" i="2"/>
  <c r="N6710" i="2"/>
  <c r="N6711" i="2"/>
  <c r="N6712" i="2"/>
  <c r="N6713" i="2"/>
  <c r="N6714" i="2"/>
  <c r="N6715" i="2"/>
  <c r="N6716" i="2"/>
  <c r="N6717" i="2"/>
  <c r="N6718" i="2"/>
  <c r="N6719" i="2"/>
  <c r="N6720" i="2"/>
  <c r="N6721" i="2"/>
  <c r="N6722" i="2"/>
  <c r="N6723" i="2"/>
  <c r="N6724" i="2"/>
  <c r="N6725" i="2"/>
  <c r="N6726" i="2"/>
  <c r="N6727" i="2"/>
  <c r="N6728" i="2"/>
  <c r="N6729" i="2"/>
  <c r="N6730" i="2"/>
  <c r="N6731" i="2"/>
  <c r="N6732" i="2"/>
  <c r="N6733" i="2"/>
  <c r="N6734" i="2"/>
  <c r="N6735" i="2"/>
  <c r="N6736" i="2"/>
  <c r="N6737" i="2"/>
  <c r="N6738" i="2"/>
  <c r="N6739" i="2"/>
  <c r="N6740" i="2"/>
  <c r="N6741" i="2"/>
  <c r="N6742" i="2"/>
  <c r="N6743" i="2"/>
  <c r="N6744" i="2"/>
  <c r="N6745" i="2"/>
  <c r="N6746" i="2"/>
  <c r="N6747" i="2"/>
  <c r="N6748" i="2"/>
  <c r="N6749" i="2"/>
  <c r="N6750" i="2"/>
  <c r="N6751" i="2"/>
  <c r="N6752" i="2"/>
  <c r="N6753" i="2"/>
  <c r="N6754" i="2"/>
  <c r="N6755" i="2"/>
  <c r="N6756" i="2"/>
  <c r="N6757" i="2"/>
  <c r="N6758" i="2"/>
  <c r="N6759" i="2"/>
  <c r="N6760" i="2"/>
  <c r="N6761" i="2"/>
  <c r="N6762" i="2"/>
  <c r="N6763" i="2"/>
  <c r="N6764" i="2"/>
  <c r="N6765" i="2"/>
  <c r="N6766" i="2"/>
  <c r="N6767" i="2"/>
  <c r="N6768" i="2"/>
  <c r="N6769" i="2"/>
  <c r="N6770" i="2"/>
  <c r="N6771" i="2"/>
  <c r="N6772" i="2"/>
  <c r="N6773" i="2"/>
  <c r="N6774" i="2"/>
  <c r="N6775" i="2"/>
  <c r="N6776" i="2"/>
  <c r="N6777" i="2"/>
  <c r="N6778" i="2"/>
  <c r="N6779" i="2"/>
  <c r="N6780" i="2"/>
  <c r="N6781" i="2"/>
  <c r="N6782" i="2"/>
  <c r="N6783" i="2"/>
  <c r="N6784" i="2"/>
  <c r="N6785" i="2"/>
  <c r="N6786" i="2"/>
  <c r="N6787" i="2"/>
  <c r="N6788" i="2"/>
  <c r="N6789" i="2"/>
  <c r="N6790" i="2"/>
  <c r="N6791" i="2"/>
  <c r="N6792" i="2"/>
  <c r="N6793" i="2"/>
  <c r="N6794" i="2"/>
  <c r="N6795" i="2"/>
  <c r="N6796" i="2"/>
  <c r="N6797" i="2"/>
  <c r="N6798" i="2"/>
  <c r="N6799" i="2"/>
  <c r="N6800" i="2"/>
  <c r="N6801" i="2"/>
  <c r="N6802" i="2"/>
  <c r="N6803" i="2"/>
  <c r="N6804" i="2"/>
  <c r="N6805" i="2"/>
  <c r="N6806" i="2"/>
  <c r="N6807" i="2"/>
  <c r="N6808" i="2"/>
  <c r="N6809" i="2"/>
  <c r="N6810" i="2"/>
  <c r="N6811" i="2"/>
  <c r="N6812" i="2"/>
  <c r="N6813" i="2"/>
  <c r="N6814" i="2"/>
  <c r="N6815" i="2"/>
  <c r="N6816" i="2"/>
  <c r="N6817" i="2"/>
  <c r="N6818" i="2"/>
  <c r="N6819" i="2"/>
  <c r="N6820" i="2"/>
  <c r="N6821" i="2"/>
  <c r="N6822" i="2"/>
  <c r="N6823" i="2"/>
  <c r="N6824" i="2"/>
  <c r="N6825" i="2"/>
  <c r="N6826" i="2"/>
  <c r="N6827" i="2"/>
  <c r="N6828" i="2"/>
  <c r="N6829" i="2"/>
  <c r="N6830" i="2"/>
  <c r="N6831" i="2"/>
  <c r="N6832" i="2"/>
  <c r="N6833" i="2"/>
  <c r="N6834" i="2"/>
  <c r="N6835" i="2"/>
  <c r="N6836" i="2"/>
  <c r="N6837" i="2"/>
  <c r="N6838" i="2"/>
  <c r="N6839" i="2"/>
  <c r="N6840" i="2"/>
  <c r="N6841" i="2"/>
  <c r="N6842" i="2"/>
  <c r="N6843" i="2"/>
  <c r="N6844" i="2"/>
  <c r="N6845" i="2"/>
  <c r="N6846" i="2"/>
  <c r="N6847" i="2"/>
  <c r="N6848" i="2"/>
  <c r="N6849" i="2"/>
  <c r="N6850" i="2"/>
  <c r="N6851" i="2"/>
  <c r="N6852" i="2"/>
  <c r="N6853" i="2"/>
  <c r="N6854" i="2"/>
  <c r="N6855" i="2"/>
  <c r="N6856" i="2"/>
  <c r="N6857" i="2"/>
  <c r="N6858" i="2"/>
  <c r="N6859" i="2"/>
  <c r="N6860" i="2"/>
  <c r="N6861" i="2"/>
  <c r="N6862" i="2"/>
  <c r="N6863" i="2"/>
  <c r="N6864" i="2"/>
  <c r="N6865" i="2"/>
  <c r="N6866" i="2"/>
  <c r="N6867" i="2"/>
  <c r="N6868" i="2"/>
  <c r="N6869" i="2"/>
  <c r="N6870" i="2"/>
  <c r="N6871" i="2"/>
  <c r="N6872" i="2"/>
  <c r="N6873" i="2"/>
  <c r="N6874" i="2"/>
  <c r="N6875" i="2"/>
  <c r="N6876" i="2"/>
  <c r="N6877" i="2"/>
  <c r="N6878" i="2"/>
  <c r="N6879" i="2"/>
  <c r="N6880" i="2"/>
  <c r="N6881" i="2"/>
  <c r="N6882" i="2"/>
  <c r="N6883" i="2"/>
  <c r="N6884" i="2"/>
  <c r="N6885" i="2"/>
  <c r="N6886" i="2"/>
  <c r="N6887" i="2"/>
  <c r="N6888" i="2"/>
  <c r="N6889" i="2"/>
  <c r="N6890" i="2"/>
  <c r="N6891" i="2"/>
  <c r="N6892" i="2"/>
  <c r="N6893" i="2"/>
  <c r="N6894" i="2"/>
  <c r="N6895" i="2"/>
  <c r="N6896" i="2"/>
  <c r="N6897" i="2"/>
  <c r="N6898" i="2"/>
  <c r="N6899" i="2"/>
  <c r="N6900" i="2"/>
  <c r="N6901" i="2"/>
  <c r="N6902" i="2"/>
  <c r="N6903" i="2"/>
  <c r="N6904" i="2"/>
  <c r="N6905" i="2"/>
  <c r="N6906" i="2"/>
  <c r="N6907" i="2"/>
  <c r="N6908" i="2"/>
  <c r="N6909" i="2"/>
  <c r="N6910" i="2"/>
  <c r="N6911" i="2"/>
  <c r="N6912" i="2"/>
  <c r="N6913" i="2"/>
  <c r="N6914" i="2"/>
  <c r="N6915" i="2"/>
  <c r="N6916" i="2"/>
  <c r="N6917" i="2"/>
  <c r="N6918" i="2"/>
  <c r="N6919" i="2"/>
  <c r="N6920" i="2"/>
  <c r="N6921" i="2"/>
  <c r="N6922" i="2"/>
  <c r="N6923" i="2"/>
  <c r="N6924" i="2"/>
  <c r="N6925" i="2"/>
  <c r="N6926" i="2"/>
  <c r="N6927" i="2"/>
  <c r="N6928" i="2"/>
  <c r="N6929" i="2"/>
  <c r="N6930" i="2"/>
  <c r="N6931" i="2"/>
  <c r="N6932" i="2"/>
  <c r="N6933" i="2"/>
  <c r="N6934" i="2"/>
  <c r="N6935" i="2"/>
  <c r="N6936" i="2"/>
  <c r="N6937" i="2"/>
  <c r="N6938" i="2"/>
  <c r="N6939" i="2"/>
  <c r="N6940" i="2"/>
  <c r="N6941" i="2"/>
  <c r="N6942" i="2"/>
  <c r="N6943" i="2"/>
  <c r="N6944" i="2"/>
  <c r="N6945" i="2"/>
  <c r="N6946" i="2"/>
  <c r="N6947" i="2"/>
  <c r="N6948" i="2"/>
  <c r="N6949" i="2"/>
  <c r="N6950" i="2"/>
  <c r="N6951" i="2"/>
  <c r="N6952" i="2"/>
  <c r="N6953" i="2"/>
  <c r="N6954" i="2"/>
  <c r="N6955" i="2"/>
  <c r="N6956" i="2"/>
  <c r="N6957" i="2"/>
  <c r="N6958" i="2"/>
  <c r="N6959" i="2"/>
  <c r="N6960" i="2"/>
  <c r="N6961" i="2"/>
  <c r="N6962" i="2"/>
  <c r="N6963" i="2"/>
  <c r="N6964" i="2"/>
  <c r="N6965" i="2"/>
  <c r="N6966" i="2"/>
  <c r="N6967" i="2"/>
  <c r="N6968" i="2"/>
  <c r="N6969" i="2"/>
  <c r="N6970" i="2"/>
  <c r="N6971" i="2"/>
  <c r="N6972" i="2"/>
  <c r="N6973" i="2"/>
  <c r="N6974" i="2"/>
  <c r="N6975" i="2"/>
  <c r="N6976" i="2"/>
  <c r="N6977" i="2"/>
  <c r="N6978" i="2"/>
  <c r="N6979" i="2"/>
  <c r="N6980" i="2"/>
  <c r="N6981" i="2"/>
  <c r="N6982" i="2"/>
  <c r="N6983" i="2"/>
  <c r="N6984" i="2"/>
  <c r="N6985" i="2"/>
  <c r="N6986" i="2"/>
  <c r="N6987" i="2"/>
  <c r="N6988" i="2"/>
  <c r="N6989" i="2"/>
  <c r="N6990" i="2"/>
  <c r="N6991" i="2"/>
  <c r="N6992" i="2"/>
  <c r="N6993" i="2"/>
  <c r="N6994" i="2"/>
  <c r="N6995" i="2"/>
  <c r="N6996" i="2"/>
  <c r="N6997" i="2"/>
  <c r="N6998" i="2"/>
  <c r="N6999" i="2"/>
  <c r="N7000" i="2"/>
  <c r="N7001" i="2"/>
  <c r="N7002" i="2"/>
  <c r="N7003" i="2"/>
  <c r="N7004" i="2"/>
  <c r="N7005" i="2"/>
  <c r="N7006" i="2"/>
  <c r="N7007" i="2"/>
  <c r="N7008" i="2"/>
  <c r="N7009" i="2"/>
  <c r="N7010" i="2"/>
  <c r="N7011" i="2"/>
  <c r="N7012" i="2"/>
  <c r="N7013" i="2"/>
  <c r="N7014" i="2"/>
  <c r="N7015" i="2"/>
  <c r="N7016" i="2"/>
  <c r="N7017" i="2"/>
  <c r="N7018" i="2"/>
  <c r="N7019" i="2"/>
  <c r="N7020" i="2"/>
  <c r="N7021" i="2"/>
  <c r="N7022" i="2"/>
  <c r="N7023" i="2"/>
  <c r="N7024" i="2"/>
  <c r="N7025" i="2"/>
  <c r="N7026" i="2"/>
  <c r="N7027" i="2"/>
  <c r="N7028" i="2"/>
  <c r="N7029" i="2"/>
  <c r="N7030" i="2"/>
  <c r="N7031" i="2"/>
  <c r="N7032" i="2"/>
  <c r="N7033" i="2"/>
  <c r="N7034" i="2"/>
  <c r="N7035" i="2"/>
  <c r="N7036" i="2"/>
  <c r="N7037" i="2"/>
  <c r="N7038" i="2"/>
  <c r="N7039" i="2"/>
  <c r="N7040" i="2"/>
  <c r="N7041" i="2"/>
  <c r="N7042" i="2"/>
  <c r="N7043" i="2"/>
  <c r="N7044" i="2"/>
  <c r="N7045" i="2"/>
  <c r="N7046" i="2"/>
  <c r="N7047" i="2"/>
  <c r="N7048" i="2"/>
  <c r="N7049" i="2"/>
  <c r="N7050" i="2"/>
  <c r="N7051" i="2"/>
  <c r="N7052" i="2"/>
  <c r="N7053" i="2"/>
  <c r="N7054" i="2"/>
  <c r="N7055" i="2"/>
  <c r="N7056" i="2"/>
  <c r="N7057" i="2"/>
  <c r="N7058" i="2"/>
  <c r="N7059" i="2"/>
  <c r="N7060" i="2"/>
  <c r="N7061" i="2"/>
  <c r="N7062" i="2"/>
  <c r="N7063" i="2"/>
  <c r="N7064" i="2"/>
  <c r="N7065" i="2"/>
  <c r="N7066" i="2"/>
  <c r="N7067" i="2"/>
  <c r="N7068" i="2"/>
  <c r="N7069" i="2"/>
  <c r="N7070" i="2"/>
  <c r="N7071" i="2"/>
  <c r="N7072" i="2"/>
  <c r="N7073" i="2"/>
  <c r="N7074" i="2"/>
  <c r="N7075" i="2"/>
  <c r="N7076" i="2"/>
  <c r="N7077" i="2"/>
  <c r="N7078" i="2"/>
  <c r="N7079" i="2"/>
  <c r="N7080" i="2"/>
  <c r="N7081" i="2"/>
  <c r="N7082" i="2"/>
  <c r="N7083" i="2"/>
  <c r="N7084" i="2"/>
  <c r="N7085" i="2"/>
  <c r="N7086" i="2"/>
  <c r="N7087" i="2"/>
  <c r="N7088" i="2"/>
  <c r="N7089" i="2"/>
  <c r="N7090" i="2"/>
  <c r="N7091" i="2"/>
  <c r="N7092" i="2"/>
  <c r="N7093" i="2"/>
  <c r="N7094" i="2"/>
  <c r="N7095" i="2"/>
  <c r="N7096" i="2"/>
  <c r="N7097" i="2"/>
  <c r="N7098" i="2"/>
  <c r="N7099" i="2"/>
  <c r="N7100" i="2"/>
  <c r="N7101" i="2"/>
  <c r="N7102" i="2"/>
  <c r="N7103" i="2"/>
  <c r="N7104" i="2"/>
  <c r="N7105" i="2"/>
  <c r="N7106" i="2"/>
  <c r="N7107" i="2"/>
  <c r="N7108" i="2"/>
  <c r="N7109" i="2"/>
  <c r="N7110" i="2"/>
  <c r="N7111" i="2"/>
  <c r="N7112" i="2"/>
  <c r="N7113" i="2"/>
  <c r="N7114" i="2"/>
  <c r="N7115" i="2"/>
  <c r="N7116" i="2"/>
  <c r="N7117" i="2"/>
  <c r="N7118" i="2"/>
  <c r="N7119" i="2"/>
  <c r="N7120" i="2"/>
  <c r="N7121" i="2"/>
  <c r="N7122" i="2"/>
  <c r="N7123" i="2"/>
  <c r="N7124" i="2"/>
  <c r="N7125" i="2"/>
  <c r="N7126" i="2"/>
  <c r="N7127" i="2"/>
  <c r="N7128" i="2"/>
  <c r="N7129" i="2"/>
  <c r="N7130" i="2"/>
  <c r="N7131" i="2"/>
  <c r="N7132" i="2"/>
  <c r="N7133" i="2"/>
  <c r="N7134" i="2"/>
  <c r="N7135" i="2"/>
  <c r="N7136" i="2"/>
  <c r="N7137" i="2"/>
  <c r="N7138" i="2"/>
  <c r="N7139" i="2"/>
  <c r="N7140" i="2"/>
  <c r="N7141" i="2"/>
  <c r="N7142" i="2"/>
  <c r="N7143" i="2"/>
  <c r="N7144" i="2"/>
  <c r="N7145" i="2"/>
  <c r="N7146" i="2"/>
  <c r="N7147" i="2"/>
  <c r="N7148" i="2"/>
  <c r="N7149" i="2"/>
  <c r="N7150" i="2"/>
  <c r="N7151" i="2"/>
  <c r="N7152" i="2"/>
  <c r="N7153" i="2"/>
  <c r="N7154" i="2"/>
  <c r="N7155" i="2"/>
  <c r="N7156" i="2"/>
  <c r="N7157" i="2"/>
  <c r="N7158" i="2"/>
  <c r="N7159" i="2"/>
  <c r="N7160" i="2"/>
  <c r="N7161" i="2"/>
  <c r="N7162" i="2"/>
  <c r="N7163" i="2"/>
  <c r="N7164" i="2"/>
  <c r="N7165" i="2"/>
  <c r="N7166" i="2"/>
  <c r="N7167" i="2"/>
  <c r="N7168" i="2"/>
  <c r="N7169" i="2"/>
  <c r="N7170" i="2"/>
  <c r="N7171" i="2"/>
  <c r="N7172" i="2"/>
  <c r="N7173" i="2"/>
  <c r="N7174" i="2"/>
  <c r="N7175" i="2"/>
  <c r="N7176" i="2"/>
  <c r="N7177" i="2"/>
  <c r="N7178" i="2"/>
  <c r="N7179" i="2"/>
  <c r="N7180" i="2"/>
  <c r="N7181" i="2"/>
  <c r="N7182" i="2"/>
  <c r="N7183" i="2"/>
  <c r="N7184" i="2"/>
  <c r="N7185" i="2"/>
  <c r="N7186" i="2"/>
  <c r="N7187" i="2"/>
  <c r="N7188" i="2"/>
  <c r="N7189" i="2"/>
  <c r="N7190" i="2"/>
  <c r="N7191" i="2"/>
  <c r="N7192" i="2"/>
  <c r="N7193" i="2"/>
  <c r="N7194" i="2"/>
  <c r="N7195" i="2"/>
  <c r="N7196" i="2"/>
  <c r="N7197" i="2"/>
  <c r="N7198" i="2"/>
  <c r="N7199" i="2"/>
  <c r="N7200" i="2"/>
  <c r="N7201" i="2"/>
  <c r="N7202" i="2"/>
  <c r="N7203" i="2"/>
  <c r="N7204" i="2"/>
  <c r="N7205" i="2"/>
  <c r="N7206" i="2"/>
  <c r="N7207" i="2"/>
  <c r="N7208" i="2"/>
  <c r="N7209" i="2"/>
  <c r="N7210" i="2"/>
  <c r="N7211" i="2"/>
  <c r="N7212" i="2"/>
  <c r="N7213" i="2"/>
  <c r="N7214" i="2"/>
  <c r="N7215" i="2"/>
  <c r="N7216" i="2"/>
  <c r="N7217" i="2"/>
  <c r="N7218" i="2"/>
  <c r="N7219" i="2"/>
  <c r="N7220" i="2"/>
  <c r="N7221" i="2"/>
  <c r="N7222" i="2"/>
  <c r="N7223" i="2"/>
  <c r="N7224" i="2"/>
  <c r="N7225" i="2"/>
  <c r="N7226" i="2"/>
  <c r="N7227" i="2"/>
  <c r="N7228" i="2"/>
  <c r="N7229" i="2"/>
  <c r="N7230" i="2"/>
  <c r="N7231" i="2"/>
  <c r="N7232" i="2"/>
  <c r="N7233" i="2"/>
  <c r="N7234" i="2"/>
  <c r="N7235" i="2"/>
  <c r="N7236" i="2"/>
  <c r="N7237" i="2"/>
  <c r="N7238" i="2"/>
  <c r="N7239" i="2"/>
  <c r="N7240" i="2"/>
  <c r="N7241" i="2"/>
  <c r="N7242" i="2"/>
  <c r="N7243" i="2"/>
  <c r="N7244" i="2"/>
  <c r="N7245" i="2"/>
  <c r="N7246" i="2"/>
  <c r="N7247" i="2"/>
  <c r="N7248" i="2"/>
  <c r="N7249" i="2"/>
  <c r="N7250" i="2"/>
  <c r="N7251" i="2"/>
  <c r="N7252" i="2"/>
  <c r="N7253" i="2"/>
  <c r="N7254" i="2"/>
  <c r="N7255" i="2"/>
  <c r="N7256" i="2"/>
  <c r="N7257" i="2"/>
  <c r="N7258" i="2"/>
  <c r="N7259" i="2"/>
  <c r="N7260" i="2"/>
  <c r="N7261" i="2"/>
  <c r="N7262" i="2"/>
  <c r="N7263" i="2"/>
  <c r="N7264" i="2"/>
  <c r="N7265" i="2"/>
  <c r="N7266" i="2"/>
  <c r="N7267" i="2"/>
  <c r="N7268" i="2"/>
  <c r="N7269" i="2"/>
  <c r="N7270" i="2"/>
  <c r="N7271" i="2"/>
  <c r="N7272" i="2"/>
  <c r="N7273" i="2"/>
  <c r="N7274" i="2"/>
  <c r="N7275" i="2"/>
  <c r="N7276" i="2"/>
  <c r="N7277" i="2"/>
  <c r="N7278" i="2"/>
  <c r="N7279" i="2"/>
  <c r="N7280" i="2"/>
  <c r="N7281" i="2"/>
  <c r="N7282" i="2"/>
  <c r="N7283" i="2"/>
  <c r="N7284" i="2"/>
  <c r="N7285" i="2"/>
  <c r="N7286" i="2"/>
  <c r="N7287" i="2"/>
  <c r="N7288" i="2"/>
  <c r="N7289" i="2"/>
  <c r="N7290" i="2"/>
  <c r="N7291" i="2"/>
  <c r="N7292" i="2"/>
  <c r="N7293" i="2"/>
  <c r="N7294" i="2"/>
  <c r="N7295" i="2"/>
  <c r="N7296" i="2"/>
  <c r="N7297" i="2"/>
  <c r="N7298" i="2"/>
  <c r="N7299" i="2"/>
  <c r="N7300" i="2"/>
  <c r="N7301" i="2"/>
  <c r="N7302" i="2"/>
  <c r="N7303" i="2"/>
  <c r="N7304" i="2"/>
  <c r="N7305" i="2"/>
  <c r="N7306" i="2"/>
  <c r="N7307" i="2"/>
  <c r="N7308" i="2"/>
  <c r="N7309" i="2"/>
  <c r="N7310" i="2"/>
  <c r="N7311" i="2"/>
  <c r="N7312" i="2"/>
  <c r="N7313" i="2"/>
  <c r="N7314" i="2"/>
  <c r="N7315" i="2"/>
  <c r="N7316" i="2"/>
  <c r="N7317" i="2"/>
  <c r="N7318" i="2"/>
  <c r="N7319" i="2"/>
  <c r="N7320" i="2"/>
  <c r="N7321" i="2"/>
  <c r="N7322" i="2"/>
  <c r="N7323" i="2"/>
  <c r="N7324" i="2"/>
  <c r="N7325" i="2"/>
  <c r="N7326" i="2"/>
  <c r="N7327" i="2"/>
  <c r="N7328" i="2"/>
  <c r="N7329" i="2"/>
  <c r="N7330" i="2"/>
  <c r="N7331" i="2"/>
  <c r="N7332" i="2"/>
  <c r="N7333" i="2"/>
  <c r="N7334" i="2"/>
  <c r="N7335" i="2"/>
  <c r="N7336" i="2"/>
  <c r="N7337" i="2"/>
  <c r="N7338" i="2"/>
  <c r="N7339" i="2"/>
  <c r="N7340" i="2"/>
  <c r="N7341" i="2"/>
  <c r="N7342" i="2"/>
  <c r="N7343" i="2"/>
  <c r="N7344" i="2"/>
  <c r="N7345" i="2"/>
  <c r="N7346" i="2"/>
  <c r="N7347" i="2"/>
  <c r="N7348" i="2"/>
  <c r="N7349" i="2"/>
  <c r="N7350" i="2"/>
  <c r="N7351" i="2"/>
  <c r="N7352" i="2"/>
  <c r="N7353" i="2"/>
  <c r="N7354" i="2"/>
  <c r="N7355" i="2"/>
  <c r="N7356" i="2"/>
  <c r="N7357" i="2"/>
  <c r="N7358" i="2"/>
  <c r="N7359" i="2"/>
  <c r="N7360" i="2"/>
  <c r="N7361" i="2"/>
  <c r="N7362" i="2"/>
  <c r="N7363" i="2"/>
  <c r="N7364" i="2"/>
  <c r="N7365" i="2"/>
  <c r="N7366" i="2"/>
  <c r="N7367" i="2"/>
  <c r="N7368" i="2"/>
  <c r="N7369" i="2"/>
  <c r="N7370" i="2"/>
  <c r="N7371" i="2"/>
  <c r="N7372" i="2"/>
  <c r="N7373" i="2"/>
  <c r="N7374" i="2"/>
  <c r="N7375" i="2"/>
  <c r="N7376" i="2"/>
  <c r="N7377" i="2"/>
  <c r="N7378" i="2"/>
  <c r="N7379" i="2"/>
  <c r="N7380" i="2"/>
  <c r="N7381" i="2"/>
  <c r="N7382" i="2"/>
  <c r="N7383" i="2"/>
  <c r="N7384" i="2"/>
  <c r="N7385" i="2"/>
  <c r="N7386" i="2"/>
  <c r="N7387" i="2"/>
  <c r="N7388" i="2"/>
  <c r="N7389" i="2"/>
  <c r="N7390" i="2"/>
  <c r="N7391" i="2"/>
  <c r="N7392" i="2"/>
  <c r="N7393" i="2"/>
  <c r="N7394" i="2"/>
  <c r="N7395" i="2"/>
  <c r="N7396" i="2"/>
  <c r="N7397" i="2"/>
  <c r="N7398" i="2"/>
  <c r="N7399" i="2"/>
  <c r="N7400" i="2"/>
  <c r="N7401" i="2"/>
  <c r="N7402" i="2"/>
  <c r="N7403" i="2"/>
  <c r="N7404" i="2"/>
  <c r="N7405" i="2"/>
  <c r="N7406" i="2"/>
  <c r="N7407" i="2"/>
  <c r="N7408" i="2"/>
  <c r="N7409" i="2"/>
  <c r="N7410" i="2"/>
  <c r="N7411" i="2"/>
  <c r="N7412" i="2"/>
  <c r="N7413" i="2"/>
  <c r="N7414" i="2"/>
  <c r="N7415" i="2"/>
  <c r="N7416" i="2"/>
  <c r="N7417" i="2"/>
  <c r="N7418" i="2"/>
  <c r="N7419" i="2"/>
  <c r="N7420" i="2"/>
  <c r="N7421" i="2"/>
  <c r="N7422" i="2"/>
  <c r="N7423" i="2"/>
  <c r="N7424" i="2"/>
  <c r="N7425" i="2"/>
  <c r="N7426" i="2"/>
  <c r="N7427" i="2"/>
  <c r="N7428" i="2"/>
  <c r="N7429" i="2"/>
  <c r="N7430" i="2"/>
  <c r="N7431" i="2"/>
  <c r="N7432" i="2"/>
  <c r="N7433" i="2"/>
  <c r="N7434" i="2"/>
  <c r="N7435" i="2"/>
  <c r="N7436" i="2"/>
  <c r="N7437" i="2"/>
  <c r="N7438" i="2"/>
  <c r="N7439" i="2"/>
  <c r="N7440" i="2"/>
  <c r="N7441" i="2"/>
  <c r="N7442" i="2"/>
  <c r="N7443" i="2"/>
  <c r="N7444" i="2"/>
  <c r="N7445" i="2"/>
  <c r="N7446" i="2"/>
  <c r="N7447" i="2"/>
  <c r="N7448" i="2"/>
  <c r="N7449" i="2"/>
  <c r="N7450" i="2"/>
  <c r="N7451" i="2"/>
  <c r="N7452" i="2"/>
  <c r="N7453" i="2"/>
  <c r="N7454" i="2"/>
  <c r="N7455" i="2"/>
  <c r="N7456" i="2"/>
  <c r="N7457" i="2"/>
  <c r="N7458" i="2"/>
  <c r="N7459" i="2"/>
  <c r="N7460" i="2"/>
  <c r="N7461" i="2"/>
  <c r="N7462" i="2"/>
  <c r="N7463" i="2"/>
  <c r="N7464" i="2"/>
  <c r="N7465" i="2"/>
  <c r="N7466" i="2"/>
  <c r="N7467" i="2"/>
  <c r="N7468" i="2"/>
  <c r="N7469" i="2"/>
  <c r="N7470" i="2"/>
  <c r="N7471" i="2"/>
  <c r="N7472" i="2"/>
  <c r="N7473" i="2"/>
  <c r="N7474" i="2"/>
  <c r="N7475" i="2"/>
  <c r="N7476" i="2"/>
  <c r="N7477" i="2"/>
  <c r="N7478" i="2"/>
  <c r="N7479" i="2"/>
  <c r="N7480" i="2"/>
  <c r="N7481" i="2"/>
  <c r="N7482" i="2"/>
  <c r="N7483" i="2"/>
  <c r="N7484" i="2"/>
  <c r="N7485" i="2"/>
  <c r="N7486" i="2"/>
  <c r="N7487" i="2"/>
  <c r="N7488" i="2"/>
  <c r="N7489" i="2"/>
  <c r="N7490" i="2"/>
  <c r="N7491" i="2"/>
  <c r="N7492" i="2"/>
  <c r="N7493" i="2"/>
  <c r="N7494" i="2"/>
  <c r="N7495" i="2"/>
  <c r="N7496" i="2"/>
  <c r="N7497" i="2"/>
  <c r="N7498" i="2"/>
  <c r="N7499" i="2"/>
  <c r="N7500" i="2"/>
  <c r="N7501" i="2"/>
  <c r="N7502" i="2"/>
  <c r="N7503" i="2"/>
  <c r="N7504" i="2"/>
  <c r="N7505" i="2"/>
  <c r="N7506" i="2"/>
  <c r="N7507" i="2"/>
  <c r="N7508" i="2"/>
  <c r="N7509" i="2"/>
  <c r="N7510" i="2"/>
  <c r="N7511" i="2"/>
  <c r="N7512" i="2"/>
  <c r="N7513" i="2"/>
  <c r="N7514" i="2"/>
  <c r="N7515" i="2"/>
  <c r="N7516" i="2"/>
  <c r="N7517" i="2"/>
  <c r="N7518" i="2"/>
  <c r="N7519" i="2"/>
  <c r="N7520" i="2"/>
  <c r="N7521" i="2"/>
  <c r="N7522" i="2"/>
  <c r="N7523" i="2"/>
  <c r="N7524" i="2"/>
  <c r="N7525" i="2"/>
  <c r="N7526" i="2"/>
  <c r="N7527" i="2"/>
  <c r="N7528" i="2"/>
  <c r="N7529" i="2"/>
  <c r="N7530" i="2"/>
  <c r="N7531" i="2"/>
  <c r="N7532" i="2"/>
  <c r="N7533" i="2"/>
  <c r="N7534" i="2"/>
  <c r="N7535" i="2"/>
  <c r="N7536" i="2"/>
  <c r="N7537" i="2"/>
  <c r="N7538" i="2"/>
  <c r="N7539" i="2"/>
  <c r="N7540" i="2"/>
  <c r="N7541" i="2"/>
  <c r="N7542" i="2"/>
  <c r="N7543" i="2"/>
  <c r="N7544" i="2"/>
  <c r="N7545" i="2"/>
  <c r="N7546" i="2"/>
  <c r="N7547" i="2"/>
  <c r="N7548" i="2"/>
  <c r="N7549" i="2"/>
  <c r="N7550" i="2"/>
  <c r="N7551" i="2"/>
  <c r="N7552" i="2"/>
  <c r="N7553" i="2"/>
  <c r="N7554" i="2"/>
  <c r="N7555" i="2"/>
  <c r="N7556" i="2"/>
  <c r="N7557" i="2"/>
  <c r="N7558" i="2"/>
  <c r="N7559" i="2"/>
  <c r="N7560" i="2"/>
  <c r="N7561" i="2"/>
  <c r="N7562" i="2"/>
  <c r="N7563" i="2"/>
  <c r="N7564" i="2"/>
  <c r="N7565" i="2"/>
  <c r="N7566" i="2"/>
  <c r="N7567" i="2"/>
  <c r="N7568" i="2"/>
  <c r="N7569" i="2"/>
  <c r="N7570" i="2"/>
  <c r="N7571" i="2"/>
  <c r="N7572" i="2"/>
  <c r="N7573" i="2"/>
  <c r="N7574" i="2"/>
  <c r="N7575" i="2"/>
  <c r="N7576" i="2"/>
  <c r="N7577" i="2"/>
  <c r="N7578" i="2"/>
  <c r="N7579" i="2"/>
  <c r="N7580" i="2"/>
  <c r="N7581" i="2"/>
  <c r="N7582" i="2"/>
  <c r="N7583" i="2"/>
  <c r="N7584" i="2"/>
  <c r="N7585" i="2"/>
  <c r="N7586" i="2"/>
  <c r="N7587" i="2"/>
  <c r="N7588" i="2"/>
  <c r="N7589" i="2"/>
  <c r="N7590" i="2"/>
  <c r="N7591" i="2"/>
  <c r="N7592" i="2"/>
  <c r="N7593" i="2"/>
  <c r="N7594" i="2"/>
  <c r="N7595" i="2"/>
  <c r="N7596" i="2"/>
  <c r="N7597" i="2"/>
  <c r="N7598" i="2"/>
  <c r="N7599" i="2"/>
  <c r="N7600" i="2"/>
  <c r="N7601" i="2"/>
  <c r="N7602" i="2"/>
  <c r="N7603" i="2"/>
  <c r="N7604" i="2"/>
  <c r="N7605" i="2"/>
  <c r="N7606" i="2"/>
  <c r="N7607" i="2"/>
  <c r="N7608" i="2"/>
  <c r="N7609" i="2"/>
  <c r="N7610" i="2"/>
  <c r="N7611" i="2"/>
  <c r="N7612" i="2"/>
  <c r="N7613" i="2"/>
  <c r="N7614" i="2"/>
  <c r="N7615" i="2"/>
  <c r="N7616" i="2"/>
  <c r="N7617" i="2"/>
  <c r="N7618" i="2"/>
  <c r="N7619" i="2"/>
  <c r="N7620" i="2"/>
  <c r="N7621" i="2"/>
  <c r="N7622" i="2"/>
  <c r="N7623" i="2"/>
  <c r="N7624" i="2"/>
  <c r="N7625" i="2"/>
  <c r="N7626" i="2"/>
  <c r="N7627" i="2"/>
  <c r="N7628" i="2"/>
  <c r="N7629" i="2"/>
  <c r="N7630" i="2"/>
  <c r="N7631" i="2"/>
  <c r="N7632" i="2"/>
  <c r="N7633" i="2"/>
  <c r="N7634" i="2"/>
  <c r="N7635" i="2"/>
  <c r="N7636" i="2"/>
  <c r="N7637" i="2"/>
  <c r="N7638" i="2"/>
  <c r="N7639" i="2"/>
  <c r="N7640" i="2"/>
  <c r="N7641" i="2"/>
  <c r="N7642" i="2"/>
  <c r="N7643" i="2"/>
  <c r="N7644" i="2"/>
  <c r="N7645" i="2"/>
  <c r="N7646" i="2"/>
  <c r="N7647" i="2"/>
  <c r="N7648" i="2"/>
  <c r="N7649" i="2"/>
  <c r="N7650" i="2"/>
  <c r="N7651" i="2"/>
  <c r="N7652" i="2"/>
  <c r="N7653" i="2"/>
  <c r="N7654" i="2"/>
  <c r="N7655" i="2"/>
  <c r="N7656" i="2"/>
  <c r="N7657" i="2"/>
  <c r="N7658" i="2"/>
  <c r="N7659" i="2"/>
  <c r="N7660" i="2"/>
  <c r="N7661" i="2"/>
  <c r="N7662" i="2"/>
  <c r="N7663" i="2"/>
  <c r="N7664" i="2"/>
  <c r="N7665" i="2"/>
  <c r="N7666" i="2"/>
  <c r="N7667" i="2"/>
  <c r="N7668" i="2"/>
  <c r="N7669" i="2"/>
  <c r="N7670" i="2"/>
  <c r="N7671" i="2"/>
  <c r="N7672" i="2"/>
  <c r="N7673" i="2"/>
  <c r="N7674" i="2"/>
  <c r="N7675" i="2"/>
  <c r="N7676" i="2"/>
  <c r="N7677" i="2"/>
  <c r="N7678" i="2"/>
  <c r="N7679" i="2"/>
  <c r="N7680" i="2"/>
  <c r="N7681" i="2"/>
  <c r="N7682" i="2"/>
  <c r="N7683" i="2"/>
  <c r="N7684" i="2"/>
  <c r="N7685" i="2"/>
  <c r="N7686" i="2"/>
  <c r="N7687" i="2"/>
  <c r="N7688" i="2"/>
  <c r="N7689" i="2"/>
  <c r="N7690" i="2"/>
  <c r="N7691" i="2"/>
  <c r="N7692" i="2"/>
  <c r="N7693" i="2"/>
  <c r="N7694" i="2"/>
  <c r="N7695" i="2"/>
  <c r="N7696" i="2"/>
  <c r="N7697" i="2"/>
  <c r="N7698" i="2"/>
  <c r="N7699" i="2"/>
  <c r="N7700" i="2"/>
  <c r="N7701" i="2"/>
  <c r="N7702" i="2"/>
  <c r="N7703" i="2"/>
  <c r="N7704" i="2"/>
  <c r="N7705" i="2"/>
  <c r="N7706" i="2"/>
  <c r="N7707" i="2"/>
  <c r="N7708" i="2"/>
  <c r="N7709" i="2"/>
  <c r="N7710" i="2"/>
  <c r="N7711" i="2"/>
  <c r="N7712" i="2"/>
  <c r="N7713" i="2"/>
  <c r="N7714" i="2"/>
  <c r="N7715" i="2"/>
  <c r="N7716" i="2"/>
  <c r="N7717" i="2"/>
  <c r="N7718" i="2"/>
  <c r="N7719" i="2"/>
  <c r="N7720" i="2"/>
  <c r="N7721" i="2"/>
  <c r="N7722" i="2"/>
  <c r="N7723" i="2"/>
  <c r="N7724" i="2"/>
  <c r="N7725" i="2"/>
  <c r="N7726" i="2"/>
  <c r="N7727" i="2"/>
  <c r="N7728" i="2"/>
  <c r="N7729" i="2"/>
  <c r="N7730" i="2"/>
  <c r="N7731" i="2"/>
  <c r="N7732" i="2"/>
  <c r="N7733" i="2"/>
  <c r="N7734" i="2"/>
  <c r="N7735" i="2"/>
  <c r="N7736" i="2"/>
  <c r="N7737" i="2"/>
  <c r="N7738" i="2"/>
  <c r="N7739" i="2"/>
  <c r="N7740" i="2"/>
  <c r="N7741" i="2"/>
  <c r="N7742" i="2"/>
  <c r="N7743" i="2"/>
  <c r="N7744" i="2"/>
  <c r="N7745" i="2"/>
  <c r="N7746" i="2"/>
  <c r="N7747" i="2"/>
  <c r="N7748" i="2"/>
  <c r="N7749" i="2"/>
  <c r="N7750" i="2"/>
  <c r="N7751" i="2"/>
  <c r="N7752" i="2"/>
  <c r="N7753" i="2"/>
  <c r="N7754" i="2"/>
  <c r="N7755" i="2"/>
  <c r="N7756" i="2"/>
  <c r="N7757" i="2"/>
  <c r="N7758" i="2"/>
  <c r="N7759" i="2"/>
  <c r="N7760" i="2"/>
  <c r="N7761" i="2"/>
  <c r="N7762" i="2"/>
  <c r="N7763" i="2"/>
  <c r="N7764" i="2"/>
  <c r="N7765" i="2"/>
  <c r="N7766" i="2"/>
  <c r="N7767" i="2"/>
  <c r="N7768" i="2"/>
  <c r="N7769" i="2"/>
  <c r="N7770" i="2"/>
  <c r="N7771" i="2"/>
  <c r="N7772" i="2"/>
  <c r="N7773" i="2"/>
  <c r="N7774" i="2"/>
  <c r="N7775" i="2"/>
  <c r="N7776" i="2"/>
  <c r="N7777" i="2"/>
  <c r="N7778" i="2"/>
  <c r="N7779" i="2"/>
  <c r="N7780" i="2"/>
  <c r="N7781" i="2"/>
  <c r="N7782" i="2"/>
  <c r="N7783" i="2"/>
  <c r="N7784" i="2"/>
  <c r="N7785" i="2"/>
  <c r="N7786" i="2"/>
  <c r="N7787" i="2"/>
  <c r="N7788" i="2"/>
  <c r="N7789" i="2"/>
  <c r="N7790" i="2"/>
  <c r="N7791" i="2"/>
  <c r="N7792" i="2"/>
  <c r="N7793" i="2"/>
  <c r="N7794" i="2"/>
  <c r="N7795" i="2"/>
  <c r="N7796" i="2"/>
  <c r="N7797" i="2"/>
  <c r="N7798" i="2"/>
  <c r="N7799" i="2"/>
  <c r="N7800" i="2"/>
  <c r="N7801" i="2"/>
  <c r="N7802" i="2"/>
  <c r="N7803" i="2"/>
  <c r="N7804" i="2"/>
  <c r="N7805" i="2"/>
  <c r="N7806" i="2"/>
  <c r="N7807" i="2"/>
  <c r="N7808" i="2"/>
  <c r="N7809" i="2"/>
  <c r="N7810" i="2"/>
  <c r="N7811" i="2"/>
  <c r="N7812" i="2"/>
  <c r="N7813" i="2"/>
  <c r="N7814" i="2"/>
  <c r="N7815" i="2"/>
  <c r="N7816" i="2"/>
  <c r="N7817" i="2"/>
  <c r="N7818" i="2"/>
  <c r="N7819" i="2"/>
  <c r="N7820" i="2"/>
  <c r="N7821" i="2"/>
  <c r="N7822" i="2"/>
  <c r="N7823" i="2"/>
  <c r="N7824" i="2"/>
  <c r="N7825" i="2"/>
  <c r="N7826" i="2"/>
  <c r="N7827" i="2"/>
  <c r="N7828" i="2"/>
  <c r="N7829" i="2"/>
  <c r="N7830" i="2"/>
  <c r="N7831" i="2"/>
  <c r="N7832" i="2"/>
  <c r="N7833" i="2"/>
  <c r="N7834" i="2"/>
  <c r="N7835" i="2"/>
  <c r="N7836" i="2"/>
  <c r="N7837" i="2"/>
  <c r="N7838" i="2"/>
  <c r="N7839" i="2"/>
  <c r="N7840" i="2"/>
  <c r="N7841" i="2"/>
  <c r="N7842" i="2"/>
  <c r="N7843" i="2"/>
  <c r="N7844" i="2"/>
  <c r="N7845" i="2"/>
  <c r="N7846" i="2"/>
  <c r="N7847" i="2"/>
  <c r="N7848" i="2"/>
  <c r="N7849" i="2"/>
  <c r="N7850" i="2"/>
  <c r="N7851" i="2"/>
  <c r="N7852" i="2"/>
  <c r="N7853" i="2"/>
  <c r="N7854" i="2"/>
  <c r="N7855" i="2"/>
  <c r="N7856" i="2"/>
  <c r="N7857" i="2"/>
  <c r="N7858" i="2"/>
  <c r="N7859" i="2"/>
  <c r="N7860" i="2"/>
  <c r="N7861" i="2"/>
  <c r="N7862" i="2"/>
  <c r="N7863" i="2"/>
  <c r="N7864" i="2"/>
  <c r="N7865" i="2"/>
  <c r="N7866" i="2"/>
  <c r="N7867" i="2"/>
  <c r="N7868" i="2"/>
  <c r="N7869" i="2"/>
  <c r="N7870" i="2"/>
  <c r="N7871" i="2"/>
  <c r="N7872" i="2"/>
  <c r="N7873" i="2"/>
  <c r="N7874" i="2"/>
  <c r="N7875" i="2"/>
  <c r="N7876" i="2"/>
  <c r="N7877" i="2"/>
  <c r="N7878" i="2"/>
  <c r="N7879" i="2"/>
  <c r="N7880" i="2"/>
  <c r="N7881" i="2"/>
  <c r="N7882" i="2"/>
  <c r="N7883" i="2"/>
  <c r="N7884" i="2"/>
  <c r="N7885" i="2"/>
  <c r="N7886" i="2"/>
  <c r="N7887" i="2"/>
  <c r="N7888" i="2"/>
  <c r="N7889" i="2"/>
  <c r="N7890" i="2"/>
  <c r="N7891" i="2"/>
  <c r="N7892" i="2"/>
  <c r="N7893" i="2"/>
  <c r="N7894" i="2"/>
  <c r="N7895" i="2"/>
  <c r="N7896" i="2"/>
  <c r="N7897" i="2"/>
  <c r="N7898" i="2"/>
  <c r="N7899" i="2"/>
  <c r="N7900" i="2"/>
  <c r="N7901" i="2"/>
  <c r="N7902" i="2"/>
  <c r="N7903" i="2"/>
  <c r="N7904" i="2"/>
  <c r="N7905" i="2"/>
  <c r="N7906" i="2"/>
  <c r="N7907" i="2"/>
  <c r="N7908" i="2"/>
  <c r="N7909" i="2"/>
  <c r="N7910" i="2"/>
  <c r="N7911" i="2"/>
  <c r="N7912" i="2"/>
  <c r="N7913" i="2"/>
  <c r="N7914" i="2"/>
  <c r="N7915" i="2"/>
  <c r="N7916" i="2"/>
  <c r="N7917" i="2"/>
  <c r="N7918" i="2"/>
  <c r="N7919" i="2"/>
  <c r="N7920" i="2"/>
  <c r="N7921" i="2"/>
  <c r="N7922" i="2"/>
  <c r="N7923" i="2"/>
  <c r="N7924" i="2"/>
  <c r="N7925" i="2"/>
  <c r="N7926" i="2"/>
  <c r="N7927" i="2"/>
  <c r="N7928" i="2"/>
  <c r="N7929" i="2"/>
  <c r="N7930" i="2"/>
  <c r="N7931" i="2"/>
  <c r="N7932" i="2"/>
  <c r="N7933" i="2"/>
  <c r="N7934" i="2"/>
  <c r="N7935" i="2"/>
  <c r="N7936" i="2"/>
  <c r="N7937" i="2"/>
  <c r="N7938" i="2"/>
  <c r="N7939" i="2"/>
  <c r="N7940" i="2"/>
  <c r="N7941" i="2"/>
  <c r="N7942" i="2"/>
  <c r="N7943" i="2"/>
  <c r="N7944" i="2"/>
  <c r="N7945" i="2"/>
  <c r="N7946" i="2"/>
  <c r="N7947" i="2"/>
  <c r="N7948" i="2"/>
  <c r="N7949" i="2"/>
  <c r="N7950" i="2"/>
  <c r="N7951" i="2"/>
  <c r="N7952" i="2"/>
  <c r="N7953" i="2"/>
  <c r="N7954" i="2"/>
  <c r="N7955" i="2"/>
  <c r="N7956" i="2"/>
  <c r="N7957" i="2"/>
  <c r="N7958" i="2"/>
  <c r="N7959" i="2"/>
  <c r="N7960" i="2"/>
  <c r="N7961" i="2"/>
  <c r="N7962" i="2"/>
  <c r="N7963" i="2"/>
  <c r="N7964" i="2"/>
  <c r="N7965" i="2"/>
  <c r="N7966" i="2"/>
  <c r="N7967" i="2"/>
  <c r="N7968" i="2"/>
  <c r="N7969" i="2"/>
  <c r="N7970" i="2"/>
  <c r="N7971" i="2"/>
  <c r="N7972" i="2"/>
  <c r="N7973" i="2"/>
  <c r="N7974" i="2"/>
  <c r="N7975" i="2"/>
  <c r="N7976" i="2"/>
  <c r="N7977" i="2"/>
  <c r="N7978" i="2"/>
  <c r="N7979" i="2"/>
  <c r="N7980" i="2"/>
  <c r="N7981" i="2"/>
  <c r="N7982" i="2"/>
  <c r="N7983" i="2"/>
  <c r="N7984" i="2"/>
  <c r="N7985" i="2"/>
  <c r="N7986" i="2"/>
  <c r="N7987" i="2"/>
  <c r="N7988" i="2"/>
  <c r="N7989" i="2"/>
  <c r="N7990" i="2"/>
  <c r="N7991" i="2"/>
  <c r="N7992" i="2"/>
  <c r="N7993" i="2"/>
  <c r="N7994" i="2"/>
  <c r="N7995" i="2"/>
  <c r="N7996" i="2"/>
  <c r="N7997" i="2"/>
  <c r="N7998" i="2"/>
  <c r="N7999" i="2"/>
  <c r="N8000" i="2"/>
  <c r="N8001" i="2"/>
  <c r="N8002" i="2"/>
  <c r="N8003" i="2"/>
  <c r="N8004" i="2"/>
  <c r="N8005" i="2"/>
  <c r="N8006" i="2"/>
  <c r="N8007" i="2"/>
  <c r="N8008" i="2"/>
  <c r="N8009" i="2"/>
  <c r="N8010" i="2"/>
  <c r="N8011" i="2"/>
  <c r="N8012" i="2"/>
  <c r="N8013" i="2"/>
  <c r="N8014" i="2"/>
  <c r="N8015" i="2"/>
  <c r="N8016" i="2"/>
  <c r="N8017" i="2"/>
  <c r="N8018" i="2"/>
  <c r="N8019" i="2"/>
  <c r="N8020" i="2"/>
  <c r="N8021" i="2"/>
  <c r="N8022" i="2"/>
  <c r="N8023" i="2"/>
  <c r="N8024" i="2"/>
  <c r="N8025" i="2"/>
  <c r="N8026" i="2"/>
  <c r="N8027" i="2"/>
  <c r="N8028" i="2"/>
  <c r="N8029" i="2"/>
  <c r="N8030" i="2"/>
  <c r="N8031" i="2"/>
  <c r="N8032" i="2"/>
  <c r="N8033" i="2"/>
  <c r="N8034" i="2"/>
  <c r="N8035" i="2"/>
  <c r="N8036" i="2"/>
  <c r="N8037" i="2"/>
  <c r="N8038" i="2"/>
  <c r="N8039" i="2"/>
  <c r="N8040" i="2"/>
  <c r="N8041" i="2"/>
  <c r="N8042" i="2"/>
  <c r="N8043" i="2"/>
  <c r="N8044" i="2"/>
  <c r="N8045" i="2"/>
  <c r="N8046" i="2"/>
  <c r="N8047" i="2"/>
  <c r="N8048" i="2"/>
  <c r="N8049" i="2"/>
  <c r="N8050" i="2"/>
  <c r="N8051" i="2"/>
  <c r="N8052" i="2"/>
  <c r="N8053" i="2"/>
  <c r="N8054" i="2"/>
  <c r="N8055" i="2"/>
  <c r="N8056" i="2"/>
  <c r="N8057" i="2"/>
  <c r="N8058" i="2"/>
  <c r="N8059" i="2"/>
  <c r="N8060" i="2"/>
  <c r="N8061" i="2"/>
  <c r="N8062" i="2"/>
  <c r="N8063" i="2"/>
  <c r="N8064" i="2"/>
  <c r="N8065" i="2"/>
  <c r="N8066" i="2"/>
  <c r="N8067" i="2"/>
  <c r="N8068" i="2"/>
  <c r="N8069" i="2"/>
  <c r="N8070" i="2"/>
  <c r="N8071" i="2"/>
  <c r="N8072" i="2"/>
  <c r="N8073" i="2"/>
  <c r="N8074" i="2"/>
  <c r="N8075" i="2"/>
  <c r="N8076" i="2"/>
  <c r="N8077" i="2"/>
  <c r="N8078" i="2"/>
  <c r="N8079" i="2"/>
  <c r="N8080" i="2"/>
  <c r="N8081" i="2"/>
  <c r="N8082" i="2"/>
  <c r="N8083" i="2"/>
  <c r="N8084" i="2"/>
  <c r="N8085" i="2"/>
  <c r="N8086" i="2"/>
  <c r="N8087" i="2"/>
  <c r="N8088" i="2"/>
  <c r="N8089" i="2"/>
  <c r="N8090" i="2"/>
  <c r="N8091" i="2"/>
  <c r="N8092" i="2"/>
  <c r="N8093" i="2"/>
  <c r="N8094" i="2"/>
  <c r="N8095" i="2"/>
  <c r="N8096" i="2"/>
  <c r="N8097" i="2"/>
  <c r="N8098" i="2"/>
  <c r="N8099" i="2"/>
  <c r="N8100" i="2"/>
  <c r="N8101" i="2"/>
  <c r="N8102" i="2"/>
  <c r="N8103" i="2"/>
  <c r="N8104" i="2"/>
  <c r="N8105" i="2"/>
  <c r="N8106" i="2"/>
  <c r="N8107" i="2"/>
  <c r="N8108" i="2"/>
  <c r="N8109" i="2"/>
  <c r="N8110" i="2"/>
  <c r="N8111" i="2"/>
  <c r="N8112" i="2"/>
  <c r="N8113" i="2"/>
  <c r="N8114" i="2"/>
  <c r="N8115" i="2"/>
  <c r="N8116" i="2"/>
  <c r="N8117" i="2"/>
  <c r="N8118" i="2"/>
  <c r="N8119" i="2"/>
  <c r="N8120" i="2"/>
  <c r="N8121" i="2"/>
  <c r="N8122" i="2"/>
  <c r="N8123" i="2"/>
  <c r="N8124" i="2"/>
  <c r="N8125" i="2"/>
  <c r="N8126" i="2"/>
  <c r="N8127" i="2"/>
  <c r="N8128" i="2"/>
  <c r="N8129" i="2"/>
  <c r="N8130" i="2"/>
  <c r="N8131" i="2"/>
  <c r="N8132" i="2"/>
  <c r="N8133" i="2"/>
  <c r="N8134" i="2"/>
  <c r="N8135" i="2"/>
  <c r="N8136" i="2"/>
  <c r="N8137" i="2"/>
  <c r="N8138" i="2"/>
  <c r="N8139" i="2"/>
  <c r="N8140" i="2"/>
  <c r="N8141" i="2"/>
  <c r="N8142" i="2"/>
  <c r="N8143" i="2"/>
  <c r="N8144" i="2"/>
  <c r="N8145" i="2"/>
  <c r="N8146" i="2"/>
  <c r="N8147" i="2"/>
  <c r="N8148" i="2"/>
  <c r="N8149" i="2"/>
  <c r="N8150" i="2"/>
  <c r="N8151" i="2"/>
  <c r="N8152" i="2"/>
  <c r="N8153" i="2"/>
  <c r="N8154" i="2"/>
  <c r="N8155" i="2"/>
  <c r="N8156" i="2"/>
  <c r="N8157" i="2"/>
  <c r="N8158" i="2"/>
  <c r="N8159" i="2"/>
  <c r="N8160" i="2"/>
  <c r="N8161" i="2"/>
  <c r="N8162" i="2"/>
  <c r="N8163" i="2"/>
  <c r="N8164" i="2"/>
  <c r="N8165" i="2"/>
  <c r="N8166" i="2"/>
  <c r="N8167" i="2"/>
  <c r="N8168" i="2"/>
  <c r="N8169" i="2"/>
  <c r="N8170" i="2"/>
  <c r="N8171" i="2"/>
  <c r="N8172" i="2"/>
  <c r="N8173" i="2"/>
  <c r="N8174" i="2"/>
  <c r="N8175" i="2"/>
  <c r="N8176" i="2"/>
  <c r="N8177" i="2"/>
  <c r="N8178" i="2"/>
  <c r="N8179" i="2"/>
  <c r="N8180" i="2"/>
  <c r="N8181" i="2"/>
  <c r="N8182" i="2"/>
  <c r="N8183" i="2"/>
  <c r="N8184" i="2"/>
  <c r="N8185" i="2"/>
  <c r="N8186" i="2"/>
  <c r="N8187" i="2"/>
  <c r="N8188" i="2"/>
  <c r="N8189" i="2"/>
  <c r="N8190" i="2"/>
  <c r="N8191" i="2"/>
  <c r="N8192" i="2"/>
  <c r="N8193" i="2"/>
  <c r="N8194" i="2"/>
  <c r="N8195" i="2"/>
  <c r="N8196" i="2"/>
  <c r="N8197" i="2"/>
  <c r="N8198" i="2"/>
  <c r="N8199" i="2"/>
  <c r="N8200" i="2"/>
  <c r="N8201" i="2"/>
  <c r="N8202" i="2"/>
  <c r="N8203" i="2"/>
  <c r="N8204" i="2"/>
  <c r="N8205" i="2"/>
  <c r="N8206" i="2"/>
  <c r="N8207" i="2"/>
  <c r="N8208" i="2"/>
  <c r="N8209" i="2"/>
  <c r="N8210" i="2"/>
  <c r="N8211" i="2"/>
  <c r="N8212" i="2"/>
  <c r="N8213" i="2"/>
  <c r="N8214" i="2"/>
  <c r="N8215" i="2"/>
  <c r="N8216" i="2"/>
  <c r="N8217" i="2"/>
  <c r="N8218" i="2"/>
  <c r="N8219" i="2"/>
  <c r="N8220" i="2"/>
  <c r="N8221" i="2"/>
  <c r="N8222" i="2"/>
  <c r="N8223" i="2"/>
  <c r="N8224" i="2"/>
  <c r="N8225" i="2"/>
  <c r="N8226" i="2"/>
  <c r="N8227" i="2"/>
  <c r="N8228" i="2"/>
  <c r="N8229" i="2"/>
  <c r="N8230" i="2"/>
  <c r="N8231" i="2"/>
  <c r="N8232" i="2"/>
  <c r="N8233" i="2"/>
  <c r="N8234" i="2"/>
  <c r="N8235" i="2"/>
  <c r="N8236" i="2"/>
  <c r="N8237" i="2"/>
  <c r="N8238" i="2"/>
  <c r="N8239" i="2"/>
  <c r="N8240" i="2"/>
  <c r="N8241" i="2"/>
  <c r="N8242" i="2"/>
  <c r="N8243" i="2"/>
  <c r="N8244" i="2"/>
  <c r="N8245" i="2"/>
  <c r="N8246" i="2"/>
  <c r="N8247" i="2"/>
  <c r="N8248" i="2"/>
  <c r="N8249" i="2"/>
  <c r="N8250" i="2"/>
  <c r="N8251" i="2"/>
  <c r="N8252" i="2"/>
  <c r="N8253" i="2"/>
  <c r="N8254" i="2"/>
  <c r="N8255" i="2"/>
  <c r="N8256" i="2"/>
  <c r="N8257" i="2"/>
  <c r="N8258" i="2"/>
  <c r="N8259" i="2"/>
  <c r="N8260" i="2"/>
  <c r="N8261" i="2"/>
  <c r="N8262" i="2"/>
  <c r="N8263" i="2"/>
  <c r="N8264" i="2"/>
  <c r="N8265" i="2"/>
  <c r="N8266" i="2"/>
  <c r="N8267" i="2"/>
  <c r="N8268" i="2"/>
  <c r="N8269" i="2"/>
  <c r="N8270" i="2"/>
  <c r="N8271" i="2"/>
  <c r="N8272" i="2"/>
  <c r="N8273" i="2"/>
  <c r="N8274" i="2"/>
  <c r="N8275" i="2"/>
  <c r="N8276" i="2"/>
  <c r="N8277" i="2"/>
  <c r="N8278" i="2"/>
  <c r="N8279" i="2"/>
  <c r="N8280" i="2"/>
  <c r="N8281" i="2"/>
  <c r="N8282" i="2"/>
  <c r="N8283" i="2"/>
  <c r="N8284" i="2"/>
  <c r="N8285" i="2"/>
  <c r="N8286" i="2"/>
  <c r="N8287" i="2"/>
  <c r="N8288" i="2"/>
  <c r="N8289" i="2"/>
  <c r="N8290" i="2"/>
  <c r="N8291" i="2"/>
  <c r="N8292" i="2"/>
  <c r="N8293" i="2"/>
  <c r="N8294" i="2"/>
  <c r="N8295" i="2"/>
  <c r="N8296" i="2"/>
  <c r="N8297" i="2"/>
  <c r="N8298" i="2"/>
  <c r="N8299" i="2"/>
  <c r="N8300" i="2"/>
  <c r="N8301" i="2"/>
  <c r="N8302" i="2"/>
  <c r="N8303" i="2"/>
  <c r="N8304" i="2"/>
  <c r="N8305" i="2"/>
  <c r="N8306" i="2"/>
  <c r="N8307" i="2"/>
  <c r="N8308" i="2"/>
  <c r="N8309" i="2"/>
  <c r="N8310" i="2"/>
  <c r="N8311" i="2"/>
  <c r="N8312" i="2"/>
  <c r="N8313" i="2"/>
  <c r="N8314" i="2"/>
  <c r="N8315" i="2"/>
  <c r="N8316" i="2"/>
  <c r="N8317" i="2"/>
  <c r="N8318" i="2"/>
  <c r="N8319" i="2"/>
  <c r="N8320" i="2"/>
  <c r="N8321" i="2"/>
  <c r="N8322" i="2"/>
  <c r="N8323" i="2"/>
  <c r="N8324" i="2"/>
  <c r="N8325" i="2"/>
  <c r="N8326" i="2"/>
  <c r="N8327" i="2"/>
  <c r="N8328" i="2"/>
  <c r="N8329" i="2"/>
  <c r="N8330" i="2"/>
  <c r="N8331" i="2"/>
  <c r="N8332" i="2"/>
  <c r="N8333" i="2"/>
  <c r="N8334" i="2"/>
  <c r="N8335" i="2"/>
  <c r="N8336" i="2"/>
  <c r="N8337" i="2"/>
  <c r="N8338" i="2"/>
  <c r="N8339" i="2"/>
  <c r="N8340" i="2"/>
  <c r="N8341" i="2"/>
  <c r="N8342" i="2"/>
  <c r="N8343" i="2"/>
  <c r="N8344" i="2"/>
  <c r="N8345" i="2"/>
  <c r="N8346" i="2"/>
  <c r="N8347" i="2"/>
  <c r="N8348" i="2"/>
  <c r="N8349" i="2"/>
  <c r="N8350" i="2"/>
  <c r="N8351" i="2"/>
  <c r="N8352" i="2"/>
  <c r="N8353" i="2"/>
  <c r="N8354" i="2"/>
  <c r="N8355" i="2"/>
  <c r="N8356" i="2"/>
  <c r="N8357" i="2"/>
  <c r="N8358" i="2"/>
  <c r="N8359" i="2"/>
  <c r="N8360" i="2"/>
  <c r="N8361" i="2"/>
  <c r="N8362" i="2"/>
  <c r="N8363" i="2"/>
  <c r="N8364" i="2"/>
  <c r="N8365" i="2"/>
  <c r="N8366" i="2"/>
  <c r="N8367" i="2"/>
  <c r="N8368" i="2"/>
  <c r="N8369" i="2"/>
  <c r="N8370" i="2"/>
  <c r="N8371" i="2"/>
  <c r="N8372" i="2"/>
  <c r="N8373" i="2"/>
  <c r="N8374" i="2"/>
  <c r="N8375" i="2"/>
  <c r="N8376" i="2"/>
  <c r="N8377" i="2"/>
  <c r="N8378" i="2"/>
  <c r="N8379" i="2"/>
  <c r="N8380" i="2"/>
  <c r="N8381" i="2"/>
  <c r="N8382" i="2"/>
  <c r="N8383" i="2"/>
  <c r="N8384" i="2"/>
  <c r="N8385" i="2"/>
  <c r="N8386" i="2"/>
  <c r="N8387" i="2"/>
  <c r="N8388" i="2"/>
  <c r="N8389" i="2"/>
  <c r="N8390" i="2"/>
  <c r="N8391" i="2"/>
  <c r="N8392" i="2"/>
  <c r="N8393" i="2"/>
  <c r="N8394" i="2"/>
  <c r="N8395" i="2"/>
  <c r="N8396" i="2"/>
  <c r="N8397" i="2"/>
  <c r="N8398" i="2"/>
  <c r="N8399" i="2"/>
  <c r="N8400" i="2"/>
  <c r="N8401" i="2"/>
  <c r="N8402" i="2"/>
  <c r="N8403" i="2"/>
  <c r="N8404" i="2"/>
  <c r="N8405" i="2"/>
  <c r="N8406" i="2"/>
  <c r="N8407" i="2"/>
  <c r="N8408" i="2"/>
  <c r="N8409" i="2"/>
  <c r="N8410" i="2"/>
  <c r="N8411" i="2"/>
  <c r="N8412" i="2"/>
  <c r="N8413" i="2"/>
  <c r="N8414" i="2"/>
  <c r="N8415" i="2"/>
  <c r="N8416" i="2"/>
  <c r="N8417" i="2"/>
  <c r="N8418" i="2"/>
  <c r="N8419" i="2"/>
  <c r="N8420" i="2"/>
  <c r="N8421" i="2"/>
  <c r="N8422" i="2"/>
  <c r="N8423" i="2"/>
  <c r="N8424" i="2"/>
  <c r="N8425" i="2"/>
  <c r="N8426" i="2"/>
  <c r="N8427" i="2"/>
  <c r="N8428" i="2"/>
  <c r="N8429" i="2"/>
  <c r="N8430" i="2"/>
  <c r="N8431" i="2"/>
  <c r="N8432" i="2"/>
  <c r="N8433" i="2"/>
  <c r="N8434" i="2"/>
  <c r="N8435" i="2"/>
  <c r="N8436" i="2"/>
  <c r="N8437" i="2"/>
  <c r="N8438" i="2"/>
  <c r="N8439" i="2"/>
  <c r="N8440" i="2"/>
  <c r="N8441" i="2"/>
  <c r="N8442" i="2"/>
  <c r="N8443" i="2"/>
  <c r="N8444" i="2"/>
  <c r="N8445" i="2"/>
  <c r="N8446" i="2"/>
  <c r="N8447" i="2"/>
  <c r="N8448" i="2"/>
  <c r="N8449" i="2"/>
  <c r="N8450" i="2"/>
  <c r="N8451" i="2"/>
  <c r="N8452" i="2"/>
  <c r="N8453" i="2"/>
  <c r="N8454" i="2"/>
  <c r="N8455" i="2"/>
  <c r="N8456" i="2"/>
  <c r="N8457" i="2"/>
  <c r="N8458" i="2"/>
  <c r="N8459" i="2"/>
  <c r="N8460" i="2"/>
  <c r="N8461" i="2"/>
  <c r="N8462" i="2"/>
  <c r="N8463" i="2"/>
  <c r="N8464" i="2"/>
  <c r="N8465" i="2"/>
  <c r="N8466" i="2"/>
  <c r="N8467" i="2"/>
  <c r="N8468" i="2"/>
  <c r="N8469" i="2"/>
  <c r="N8470" i="2"/>
  <c r="N8471" i="2"/>
  <c r="N8472" i="2"/>
  <c r="N8473" i="2"/>
  <c r="N8474" i="2"/>
  <c r="N8475" i="2"/>
  <c r="N8476" i="2"/>
  <c r="N8477" i="2"/>
  <c r="N8478" i="2"/>
  <c r="N8479" i="2"/>
  <c r="N8480" i="2"/>
  <c r="N8481" i="2"/>
  <c r="N8482" i="2"/>
  <c r="N8483" i="2"/>
  <c r="N8484" i="2"/>
  <c r="N8485" i="2"/>
  <c r="N8486" i="2"/>
  <c r="N8487" i="2"/>
  <c r="N8488" i="2"/>
  <c r="N8489" i="2"/>
  <c r="N8490" i="2"/>
  <c r="N8491" i="2"/>
  <c r="N8492" i="2"/>
  <c r="N8493" i="2"/>
  <c r="N8494" i="2"/>
  <c r="N8495" i="2"/>
  <c r="N8496" i="2"/>
  <c r="N8497" i="2"/>
  <c r="N8498" i="2"/>
  <c r="N8499" i="2"/>
  <c r="N8500" i="2"/>
  <c r="N8501" i="2"/>
  <c r="N8502" i="2"/>
  <c r="N8503" i="2"/>
  <c r="N8504" i="2"/>
  <c r="N8505" i="2"/>
  <c r="N8506" i="2"/>
  <c r="N8507" i="2"/>
  <c r="N8508" i="2"/>
  <c r="N8509" i="2"/>
  <c r="N8510" i="2"/>
  <c r="N8511" i="2"/>
  <c r="N8512" i="2"/>
  <c r="N8513" i="2"/>
  <c r="N8514" i="2"/>
  <c r="N8515" i="2"/>
  <c r="N8516" i="2"/>
  <c r="N8517" i="2"/>
  <c r="N8518" i="2"/>
  <c r="N8519" i="2"/>
  <c r="N8520" i="2"/>
  <c r="N8521" i="2"/>
  <c r="N8522" i="2"/>
  <c r="N8523" i="2"/>
  <c r="N8524" i="2"/>
  <c r="N8525" i="2"/>
  <c r="N8526" i="2"/>
  <c r="N8527" i="2"/>
  <c r="N8528" i="2"/>
  <c r="N8529" i="2"/>
  <c r="N8530" i="2"/>
  <c r="N8531" i="2"/>
  <c r="N8532" i="2"/>
  <c r="N8533" i="2"/>
  <c r="N8534" i="2"/>
  <c r="N8535" i="2"/>
  <c r="N8536" i="2"/>
  <c r="N8537" i="2"/>
  <c r="N8538" i="2"/>
  <c r="N8539" i="2"/>
  <c r="N8540" i="2"/>
  <c r="N8541" i="2"/>
  <c r="N8542" i="2"/>
  <c r="N8543" i="2"/>
  <c r="N8544" i="2"/>
  <c r="N8545" i="2"/>
  <c r="N8546" i="2"/>
  <c r="N8547" i="2"/>
  <c r="N8548" i="2"/>
  <c r="N8549" i="2"/>
  <c r="N8550" i="2"/>
  <c r="N8551" i="2"/>
  <c r="N8552" i="2"/>
  <c r="N8553" i="2"/>
  <c r="N8554" i="2"/>
  <c r="N8555" i="2"/>
  <c r="N8556" i="2"/>
  <c r="N8557" i="2"/>
  <c r="N8558" i="2"/>
  <c r="N8559" i="2"/>
  <c r="N8560" i="2"/>
  <c r="N8561" i="2"/>
  <c r="N8562" i="2"/>
  <c r="N8563" i="2"/>
  <c r="N8564" i="2"/>
  <c r="N8565" i="2"/>
  <c r="N8566" i="2"/>
  <c r="N8567" i="2"/>
  <c r="N8568" i="2"/>
  <c r="N8569" i="2"/>
  <c r="N8570" i="2"/>
  <c r="N8571" i="2"/>
  <c r="N8572" i="2"/>
  <c r="N8573" i="2"/>
  <c r="N8574" i="2"/>
  <c r="N8575" i="2"/>
  <c r="N8576" i="2"/>
  <c r="N8577" i="2"/>
  <c r="N8578" i="2"/>
  <c r="N8579" i="2"/>
  <c r="N8580" i="2"/>
  <c r="N8581" i="2"/>
  <c r="N8582" i="2"/>
  <c r="N8583" i="2"/>
  <c r="N8584" i="2"/>
  <c r="N8585" i="2"/>
  <c r="N8586" i="2"/>
  <c r="N8587" i="2"/>
  <c r="N8588" i="2"/>
  <c r="N8589" i="2"/>
  <c r="N8590" i="2"/>
  <c r="N8591" i="2"/>
  <c r="N8592" i="2"/>
  <c r="N8593" i="2"/>
  <c r="N8594" i="2"/>
  <c r="N8595" i="2"/>
  <c r="N8596" i="2"/>
  <c r="N8597" i="2"/>
  <c r="N8598" i="2"/>
  <c r="N8599" i="2"/>
  <c r="N8600" i="2"/>
  <c r="N8601" i="2"/>
  <c r="N8602" i="2"/>
  <c r="N8603" i="2"/>
  <c r="N8604" i="2"/>
  <c r="N8605" i="2"/>
  <c r="N8606" i="2"/>
  <c r="N8607" i="2"/>
  <c r="N8608" i="2"/>
  <c r="N8609" i="2"/>
  <c r="N8610" i="2"/>
  <c r="N8611" i="2"/>
  <c r="N8612" i="2"/>
  <c r="N8613" i="2"/>
  <c r="N8614" i="2"/>
  <c r="N8615" i="2"/>
  <c r="N8616" i="2"/>
  <c r="N8617" i="2"/>
  <c r="N8618" i="2"/>
  <c r="N8619" i="2"/>
  <c r="N8620" i="2"/>
  <c r="N8621" i="2"/>
  <c r="N8622" i="2"/>
  <c r="N8623" i="2"/>
  <c r="N8624" i="2"/>
  <c r="N8625" i="2"/>
  <c r="N8626" i="2"/>
  <c r="N8627" i="2"/>
  <c r="N8628" i="2"/>
  <c r="N8629" i="2"/>
  <c r="N8630" i="2"/>
  <c r="N8631" i="2"/>
  <c r="N8632" i="2"/>
  <c r="N8633" i="2"/>
  <c r="N8634" i="2"/>
  <c r="N8635" i="2"/>
  <c r="N8636" i="2"/>
  <c r="N8637" i="2"/>
  <c r="N8638" i="2"/>
  <c r="N8639" i="2"/>
  <c r="N8640" i="2"/>
  <c r="N8641" i="2"/>
  <c r="N8642" i="2"/>
  <c r="N8643" i="2"/>
  <c r="N8644" i="2"/>
  <c r="N8645" i="2"/>
  <c r="N8646" i="2"/>
  <c r="N8647" i="2"/>
  <c r="N8648" i="2"/>
  <c r="N8649" i="2"/>
  <c r="N8650" i="2"/>
  <c r="N8651" i="2"/>
  <c r="N8652" i="2"/>
  <c r="N8653" i="2"/>
  <c r="N8654" i="2"/>
  <c r="N8655" i="2"/>
  <c r="N8656" i="2"/>
  <c r="N8657" i="2"/>
  <c r="N8658" i="2"/>
  <c r="N8659" i="2"/>
  <c r="N8660" i="2"/>
  <c r="N8661" i="2"/>
  <c r="N8662" i="2"/>
  <c r="N8663" i="2"/>
  <c r="N8664" i="2"/>
  <c r="N8665" i="2"/>
  <c r="N8666" i="2"/>
  <c r="N8667" i="2"/>
  <c r="N8668" i="2"/>
  <c r="N8669" i="2"/>
  <c r="N8670" i="2"/>
  <c r="N8671" i="2"/>
  <c r="N8672" i="2"/>
  <c r="N8673" i="2"/>
  <c r="N8674" i="2"/>
  <c r="N8675" i="2"/>
  <c r="N8676" i="2"/>
  <c r="N8677" i="2"/>
  <c r="N8678" i="2"/>
  <c r="N8679" i="2"/>
  <c r="N8680" i="2"/>
  <c r="N8681" i="2"/>
  <c r="N8682" i="2"/>
  <c r="N8683" i="2"/>
  <c r="N8684" i="2"/>
  <c r="N8685" i="2"/>
  <c r="N8686" i="2"/>
  <c r="N8687" i="2"/>
  <c r="N8688" i="2"/>
  <c r="N8689" i="2"/>
  <c r="N8690" i="2"/>
  <c r="N8691" i="2"/>
  <c r="N8692" i="2"/>
  <c r="N8693" i="2"/>
  <c r="N8694" i="2"/>
  <c r="N8695" i="2"/>
  <c r="N8696" i="2"/>
  <c r="N8697" i="2"/>
  <c r="N8698" i="2"/>
  <c r="N8699" i="2"/>
  <c r="N8700" i="2"/>
  <c r="N8701" i="2"/>
  <c r="N8702" i="2"/>
  <c r="N8703" i="2"/>
  <c r="N8704" i="2"/>
  <c r="N8705" i="2"/>
  <c r="N8706" i="2"/>
  <c r="N8707" i="2"/>
  <c r="N8708" i="2"/>
  <c r="N8709" i="2"/>
  <c r="N8710" i="2"/>
  <c r="N8711" i="2"/>
  <c r="N8712" i="2"/>
  <c r="N8713" i="2"/>
  <c r="N8714" i="2"/>
  <c r="N8715" i="2"/>
  <c r="N8716" i="2"/>
  <c r="N8717" i="2"/>
  <c r="N8718" i="2"/>
  <c r="N8719" i="2"/>
  <c r="N8720" i="2"/>
  <c r="N8721" i="2"/>
  <c r="N8722" i="2"/>
  <c r="N8723" i="2"/>
  <c r="N8724" i="2"/>
  <c r="N8725" i="2"/>
  <c r="N8726" i="2"/>
  <c r="N8727" i="2"/>
  <c r="N8728" i="2"/>
  <c r="N8729" i="2"/>
  <c r="N8730" i="2"/>
  <c r="N8731" i="2"/>
  <c r="N8732" i="2"/>
  <c r="N8733" i="2"/>
  <c r="N8734" i="2"/>
  <c r="N8735" i="2"/>
  <c r="N8736" i="2"/>
  <c r="N8737" i="2"/>
  <c r="N8738" i="2"/>
  <c r="N8739" i="2"/>
  <c r="N8740" i="2"/>
  <c r="N8741" i="2"/>
  <c r="N8742" i="2"/>
  <c r="N8743" i="2"/>
  <c r="N8744" i="2"/>
  <c r="N8745" i="2"/>
  <c r="N8746" i="2"/>
  <c r="N8747" i="2"/>
  <c r="N8748" i="2"/>
  <c r="N8749" i="2"/>
  <c r="N8750" i="2"/>
  <c r="N8751" i="2"/>
  <c r="N8752" i="2"/>
  <c r="N8753" i="2"/>
  <c r="N8754" i="2"/>
  <c r="N8755" i="2"/>
  <c r="N8756" i="2"/>
  <c r="N8757" i="2"/>
  <c r="N8758" i="2"/>
  <c r="N8759" i="2"/>
  <c r="N8760" i="2"/>
  <c r="N8761" i="2"/>
  <c r="N8762" i="2"/>
  <c r="N8763" i="2"/>
  <c r="N8764" i="2"/>
  <c r="N8765" i="2"/>
  <c r="N8766" i="2"/>
  <c r="N8767" i="2"/>
  <c r="N8768" i="2"/>
  <c r="N8769" i="2"/>
  <c r="N8770" i="2"/>
  <c r="N8771" i="2"/>
  <c r="N8772" i="2"/>
  <c r="N8773" i="2"/>
  <c r="N8774" i="2"/>
  <c r="N8775" i="2"/>
  <c r="N8776" i="2"/>
  <c r="N8777" i="2"/>
  <c r="N8778" i="2"/>
  <c r="N8779" i="2"/>
  <c r="N8780" i="2"/>
  <c r="N8781" i="2"/>
  <c r="N8782" i="2"/>
  <c r="N8783" i="2"/>
  <c r="N8784" i="2"/>
  <c r="N8785" i="2"/>
  <c r="N8786" i="2"/>
  <c r="N8787" i="2"/>
  <c r="N3" i="2"/>
  <c r="Q3443" i="2"/>
  <c r="R3443" i="2" s="1"/>
  <c r="S3443" i="2" s="1"/>
  <c r="K3" i="2"/>
  <c r="AI3" i="2"/>
  <c r="AK3" i="2" s="1"/>
  <c r="AF3" i="2"/>
  <c r="AM3" i="2" s="1"/>
  <c r="AE3" i="2"/>
  <c r="AG3" i="2" s="1"/>
  <c r="AI8103" i="2"/>
  <c r="AK8103" i="2" s="1"/>
  <c r="AF8103" i="2"/>
  <c r="AM8103" i="2" s="1"/>
  <c r="AN8103" i="2" s="1"/>
  <c r="AO8103" i="2" s="1"/>
  <c r="AE8103" i="2"/>
  <c r="AG8103" i="2" s="1"/>
  <c r="AI8102" i="2"/>
  <c r="AK8102" i="2" s="1"/>
  <c r="AF8102" i="2"/>
  <c r="AM8102" i="2" s="1"/>
  <c r="AN8102" i="2" s="1"/>
  <c r="AO8102" i="2" s="1"/>
  <c r="AE8102" i="2"/>
  <c r="AG8102" i="2" s="1"/>
  <c r="AI8101" i="2"/>
  <c r="AK8101" i="2" s="1"/>
  <c r="AF8101" i="2"/>
  <c r="AE8101" i="2"/>
  <c r="AG8101" i="2" s="1"/>
  <c r="AI8100" i="2"/>
  <c r="AK8100" i="2" s="1"/>
  <c r="AQ8100" i="2" s="1"/>
  <c r="AR8100" i="2" s="1"/>
  <c r="AS8100" i="2" s="1"/>
  <c r="AF8100" i="2"/>
  <c r="AM8100" i="2" s="1"/>
  <c r="AN8100" i="2" s="1"/>
  <c r="AO8100" i="2" s="1"/>
  <c r="AE8100" i="2"/>
  <c r="AG8100" i="2" s="1"/>
  <c r="AI8099" i="2"/>
  <c r="AK8099" i="2" s="1"/>
  <c r="AF8099" i="2"/>
  <c r="AM8099" i="2" s="1"/>
  <c r="AN8099" i="2" s="1"/>
  <c r="AO8099" i="2" s="1"/>
  <c r="AE8099" i="2"/>
  <c r="AG8099" i="2" s="1"/>
  <c r="AI8098" i="2"/>
  <c r="AK8098" i="2" s="1"/>
  <c r="AF8098" i="2"/>
  <c r="AM8098" i="2" s="1"/>
  <c r="AN8098" i="2" s="1"/>
  <c r="AO8098" i="2" s="1"/>
  <c r="AE8098" i="2"/>
  <c r="AG8098" i="2" s="1"/>
  <c r="AI8097" i="2"/>
  <c r="AK8097" i="2" s="1"/>
  <c r="AF8097" i="2"/>
  <c r="AE8097" i="2"/>
  <c r="AG8097" i="2" s="1"/>
  <c r="AI8096" i="2"/>
  <c r="AK8096" i="2" s="1"/>
  <c r="AQ8096" i="2" s="1"/>
  <c r="AR8096" i="2" s="1"/>
  <c r="AS8096" i="2" s="1"/>
  <c r="AF8096" i="2"/>
  <c r="AM8096" i="2" s="1"/>
  <c r="AN8096" i="2" s="1"/>
  <c r="AO8096" i="2" s="1"/>
  <c r="AE8096" i="2"/>
  <c r="AG8096" i="2" s="1"/>
  <c r="AI8095" i="2"/>
  <c r="AK8095" i="2" s="1"/>
  <c r="AF8095" i="2"/>
  <c r="AM8095" i="2" s="1"/>
  <c r="AN8095" i="2" s="1"/>
  <c r="AO8095" i="2" s="1"/>
  <c r="AE8095" i="2"/>
  <c r="AG8095" i="2" s="1"/>
  <c r="AI8094" i="2"/>
  <c r="AK8094" i="2" s="1"/>
  <c r="AF8094" i="2"/>
  <c r="AM8094" i="2" s="1"/>
  <c r="AN8094" i="2" s="1"/>
  <c r="AO8094" i="2" s="1"/>
  <c r="AE8094" i="2"/>
  <c r="AG8094" i="2" s="1"/>
  <c r="AI8093" i="2"/>
  <c r="AK8093" i="2" s="1"/>
  <c r="AF8093" i="2"/>
  <c r="AE8093" i="2"/>
  <c r="AG8093" i="2" s="1"/>
  <c r="AI8092" i="2"/>
  <c r="AK8092" i="2" s="1"/>
  <c r="AQ8092" i="2" s="1"/>
  <c r="AR8092" i="2" s="1"/>
  <c r="AS8092" i="2" s="1"/>
  <c r="AF8092" i="2"/>
  <c r="AM8092" i="2" s="1"/>
  <c r="AN8092" i="2" s="1"/>
  <c r="AO8092" i="2" s="1"/>
  <c r="AE8092" i="2"/>
  <c r="AG8092" i="2" s="1"/>
  <c r="AI8091" i="2"/>
  <c r="AK8091" i="2" s="1"/>
  <c r="AF8091" i="2"/>
  <c r="AM8091" i="2" s="1"/>
  <c r="AN8091" i="2" s="1"/>
  <c r="AO8091" i="2" s="1"/>
  <c r="AE8091" i="2"/>
  <c r="AG8091" i="2" s="1"/>
  <c r="AI8090" i="2"/>
  <c r="AK8090" i="2" s="1"/>
  <c r="AF8090" i="2"/>
  <c r="AM8090" i="2" s="1"/>
  <c r="AN8090" i="2" s="1"/>
  <c r="AO8090" i="2" s="1"/>
  <c r="AE8090" i="2"/>
  <c r="AG8090" i="2" s="1"/>
  <c r="AI8089" i="2"/>
  <c r="AK8089" i="2" s="1"/>
  <c r="AF8089" i="2"/>
  <c r="AE8089" i="2"/>
  <c r="AG8089" i="2" s="1"/>
  <c r="AI8088" i="2"/>
  <c r="AK8088" i="2" s="1"/>
  <c r="AQ8088" i="2" s="1"/>
  <c r="AR8088" i="2" s="1"/>
  <c r="AS8088" i="2" s="1"/>
  <c r="AF8088" i="2"/>
  <c r="AM8088" i="2" s="1"/>
  <c r="AN8088" i="2" s="1"/>
  <c r="AO8088" i="2" s="1"/>
  <c r="AE8088" i="2"/>
  <c r="AG8088" i="2" s="1"/>
  <c r="AI8087" i="2"/>
  <c r="AK8087" i="2" s="1"/>
  <c r="AF8087" i="2"/>
  <c r="AM8087" i="2" s="1"/>
  <c r="AN8087" i="2" s="1"/>
  <c r="AO8087" i="2" s="1"/>
  <c r="AE8087" i="2"/>
  <c r="AG8087" i="2" s="1"/>
  <c r="AI8086" i="2"/>
  <c r="AK8086" i="2" s="1"/>
  <c r="AF8086" i="2"/>
  <c r="AM8086" i="2" s="1"/>
  <c r="AN8086" i="2" s="1"/>
  <c r="AO8086" i="2" s="1"/>
  <c r="AE8086" i="2"/>
  <c r="AG8086" i="2" s="1"/>
  <c r="AI8085" i="2"/>
  <c r="AK8085" i="2" s="1"/>
  <c r="AF8085" i="2"/>
  <c r="AE8085" i="2"/>
  <c r="AG8085" i="2" s="1"/>
  <c r="AM8084" i="2"/>
  <c r="AN8084" i="2" s="1"/>
  <c r="AO8084" i="2" s="1"/>
  <c r="AI8084" i="2"/>
  <c r="AK8084" i="2" s="1"/>
  <c r="AQ8084" i="2" s="1"/>
  <c r="AR8084" i="2" s="1"/>
  <c r="AS8084" i="2" s="1"/>
  <c r="AF8084" i="2"/>
  <c r="AE8084" i="2"/>
  <c r="AG8084" i="2" s="1"/>
  <c r="AM8083" i="2"/>
  <c r="AN8083" i="2" s="1"/>
  <c r="AO8083" i="2" s="1"/>
  <c r="AI8083" i="2"/>
  <c r="AK8083" i="2" s="1"/>
  <c r="AF8083" i="2"/>
  <c r="AE8083" i="2"/>
  <c r="AG8083" i="2" s="1"/>
  <c r="AI8082" i="2"/>
  <c r="AK8082" i="2" s="1"/>
  <c r="AF8082" i="2"/>
  <c r="AE8082" i="2"/>
  <c r="AG8082" i="2" s="1"/>
  <c r="AI8081" i="2"/>
  <c r="AK8081" i="2" s="1"/>
  <c r="AF8081" i="2"/>
  <c r="AE8081" i="2"/>
  <c r="AG8081" i="2" s="1"/>
  <c r="AI8080" i="2"/>
  <c r="AK8080" i="2" s="1"/>
  <c r="AF8080" i="2"/>
  <c r="AE8080" i="2"/>
  <c r="AG8080" i="2" s="1"/>
  <c r="AI8079" i="2"/>
  <c r="AK8079" i="2" s="1"/>
  <c r="AQ8079" i="2" s="1"/>
  <c r="AR8079" i="2" s="1"/>
  <c r="AS8079" i="2" s="1"/>
  <c r="AF8079" i="2"/>
  <c r="AE8079" i="2"/>
  <c r="AG8079" i="2" s="1"/>
  <c r="AI8078" i="2"/>
  <c r="AK8078" i="2" s="1"/>
  <c r="AQ8078" i="2" s="1"/>
  <c r="AR8078" i="2" s="1"/>
  <c r="AS8078" i="2" s="1"/>
  <c r="AF8078" i="2"/>
  <c r="AE8078" i="2"/>
  <c r="AG8078" i="2" s="1"/>
  <c r="AI8077" i="2"/>
  <c r="AK8077" i="2" s="1"/>
  <c r="AF8077" i="2"/>
  <c r="AE8077" i="2"/>
  <c r="AG8077" i="2" s="1"/>
  <c r="AI8076" i="2"/>
  <c r="AK8076" i="2" s="1"/>
  <c r="AF8076" i="2"/>
  <c r="AE8076" i="2"/>
  <c r="AG8076" i="2" s="1"/>
  <c r="AI8075" i="2"/>
  <c r="AK8075" i="2" s="1"/>
  <c r="AF8075" i="2"/>
  <c r="AE8075" i="2"/>
  <c r="AG8075" i="2" s="1"/>
  <c r="AI8074" i="2"/>
  <c r="AK8074" i="2" s="1"/>
  <c r="AF8074" i="2"/>
  <c r="AE8074" i="2"/>
  <c r="AG8074" i="2" s="1"/>
  <c r="AI8073" i="2"/>
  <c r="AK8073" i="2" s="1"/>
  <c r="AF8073" i="2"/>
  <c r="AE8073" i="2"/>
  <c r="AG8073" i="2" s="1"/>
  <c r="AI8072" i="2"/>
  <c r="AK8072" i="2" s="1"/>
  <c r="AF8072" i="2"/>
  <c r="AE8072" i="2"/>
  <c r="AG8072" i="2" s="1"/>
  <c r="AI8071" i="2"/>
  <c r="AK8071" i="2" s="1"/>
  <c r="AF8071" i="2"/>
  <c r="AE8071" i="2"/>
  <c r="AG8071" i="2" s="1"/>
  <c r="AI8070" i="2"/>
  <c r="AK8070" i="2" s="1"/>
  <c r="AF8070" i="2"/>
  <c r="AE8070" i="2"/>
  <c r="AG8070" i="2" s="1"/>
  <c r="AI8069" i="2"/>
  <c r="AK8069" i="2" s="1"/>
  <c r="AF8069" i="2"/>
  <c r="AE8069" i="2"/>
  <c r="AG8069" i="2" s="1"/>
  <c r="AI8068" i="2"/>
  <c r="AK8068" i="2" s="1"/>
  <c r="AF8068" i="2"/>
  <c r="AE8068" i="2"/>
  <c r="AG8068" i="2" s="1"/>
  <c r="AI8067" i="2"/>
  <c r="AK8067" i="2" s="1"/>
  <c r="AQ8067" i="2" s="1"/>
  <c r="AR8067" i="2" s="1"/>
  <c r="AS8067" i="2" s="1"/>
  <c r="AF8067" i="2"/>
  <c r="AE8067" i="2"/>
  <c r="AG8067" i="2" s="1"/>
  <c r="AI8066" i="2"/>
  <c r="AK8066" i="2" s="1"/>
  <c r="AQ8066" i="2" s="1"/>
  <c r="AR8066" i="2" s="1"/>
  <c r="AS8066" i="2" s="1"/>
  <c r="AF8066" i="2"/>
  <c r="AE8066" i="2"/>
  <c r="AG8066" i="2" s="1"/>
  <c r="AI8065" i="2"/>
  <c r="AK8065" i="2" s="1"/>
  <c r="AF8065" i="2"/>
  <c r="AE8065" i="2"/>
  <c r="AG8065" i="2" s="1"/>
  <c r="AI8064" i="2"/>
  <c r="AK8064" i="2" s="1"/>
  <c r="AF8064" i="2"/>
  <c r="AE8064" i="2"/>
  <c r="AG8064" i="2" s="1"/>
  <c r="AI8063" i="2"/>
  <c r="AK8063" i="2" s="1"/>
  <c r="AQ8063" i="2" s="1"/>
  <c r="AR8063" i="2" s="1"/>
  <c r="AS8063" i="2" s="1"/>
  <c r="AF8063" i="2"/>
  <c r="AE8063" i="2"/>
  <c r="AG8063" i="2" s="1"/>
  <c r="AI8062" i="2"/>
  <c r="AK8062" i="2" s="1"/>
  <c r="AF8062" i="2"/>
  <c r="AE8062" i="2"/>
  <c r="AG8062" i="2" s="1"/>
  <c r="AI8061" i="2"/>
  <c r="AK8061" i="2" s="1"/>
  <c r="AF8061" i="2"/>
  <c r="AE8061" i="2"/>
  <c r="AG8061" i="2" s="1"/>
  <c r="AI8060" i="2"/>
  <c r="AK8060" i="2" s="1"/>
  <c r="AF8060" i="2"/>
  <c r="AE8060" i="2"/>
  <c r="AG8060" i="2" s="1"/>
  <c r="AI8059" i="2"/>
  <c r="AK8059" i="2" s="1"/>
  <c r="AF8059" i="2"/>
  <c r="AE8059" i="2"/>
  <c r="AG8059" i="2" s="1"/>
  <c r="AI8058" i="2"/>
  <c r="AK8058" i="2" s="1"/>
  <c r="AF8058" i="2"/>
  <c r="AE8058" i="2"/>
  <c r="AG8058" i="2" s="1"/>
  <c r="AI8057" i="2"/>
  <c r="AK8057" i="2" s="1"/>
  <c r="AQ8057" i="2" s="1"/>
  <c r="AR8057" i="2" s="1"/>
  <c r="AS8057" i="2" s="1"/>
  <c r="AF8057" i="2"/>
  <c r="AE8057" i="2"/>
  <c r="AG8057" i="2" s="1"/>
  <c r="AI8056" i="2"/>
  <c r="AK8056" i="2" s="1"/>
  <c r="AQ8056" i="2" s="1"/>
  <c r="AR8056" i="2" s="1"/>
  <c r="AS8056" i="2" s="1"/>
  <c r="AF8056" i="2"/>
  <c r="AM8056" i="2" s="1"/>
  <c r="AN8056" i="2" s="1"/>
  <c r="AO8056" i="2" s="1"/>
  <c r="AE8056" i="2"/>
  <c r="AG8056" i="2" s="1"/>
  <c r="AI8055" i="2"/>
  <c r="AK8055" i="2" s="1"/>
  <c r="AF8055" i="2"/>
  <c r="AM8055" i="2" s="1"/>
  <c r="AN8055" i="2" s="1"/>
  <c r="AO8055" i="2" s="1"/>
  <c r="AE8055" i="2"/>
  <c r="AG8055" i="2" s="1"/>
  <c r="AI8054" i="2"/>
  <c r="AK8054" i="2" s="1"/>
  <c r="AF8054" i="2"/>
  <c r="AE8054" i="2"/>
  <c r="AG8054" i="2" s="1"/>
  <c r="AI8053" i="2"/>
  <c r="AK8053" i="2" s="1"/>
  <c r="AF8053" i="2"/>
  <c r="AE8053" i="2"/>
  <c r="AG8053" i="2" s="1"/>
  <c r="AI8052" i="2"/>
  <c r="AK8052" i="2" s="1"/>
  <c r="AF8052" i="2"/>
  <c r="AM8052" i="2" s="1"/>
  <c r="AN8052" i="2" s="1"/>
  <c r="AO8052" i="2" s="1"/>
  <c r="AE8052" i="2"/>
  <c r="AG8052" i="2" s="1"/>
  <c r="AI8051" i="2"/>
  <c r="AK8051" i="2" s="1"/>
  <c r="AF8051" i="2"/>
  <c r="AM8051" i="2" s="1"/>
  <c r="AN8051" i="2" s="1"/>
  <c r="AO8051" i="2" s="1"/>
  <c r="AE8051" i="2"/>
  <c r="AG8051" i="2" s="1"/>
  <c r="AI8050" i="2"/>
  <c r="AK8050" i="2" s="1"/>
  <c r="AF8050" i="2"/>
  <c r="AM8050" i="2" s="1"/>
  <c r="AN8050" i="2" s="1"/>
  <c r="AO8050" i="2" s="1"/>
  <c r="AE8050" i="2"/>
  <c r="AG8050" i="2" s="1"/>
  <c r="AI8049" i="2"/>
  <c r="AK8049" i="2" s="1"/>
  <c r="AF8049" i="2"/>
  <c r="AE8049" i="2"/>
  <c r="AG8049" i="2" s="1"/>
  <c r="AI8048" i="2"/>
  <c r="AK8048" i="2" s="1"/>
  <c r="AF8048" i="2"/>
  <c r="AM8048" i="2" s="1"/>
  <c r="AN8048" i="2" s="1"/>
  <c r="AO8048" i="2" s="1"/>
  <c r="AE8048" i="2"/>
  <c r="AG8048" i="2" s="1"/>
  <c r="AI8047" i="2"/>
  <c r="AK8047" i="2" s="1"/>
  <c r="AF8047" i="2"/>
  <c r="AM8047" i="2" s="1"/>
  <c r="AN8047" i="2" s="1"/>
  <c r="AO8047" i="2" s="1"/>
  <c r="AE8047" i="2"/>
  <c r="AG8047" i="2" s="1"/>
  <c r="AI8046" i="2"/>
  <c r="AK8046" i="2" s="1"/>
  <c r="AF8046" i="2"/>
  <c r="AM8046" i="2" s="1"/>
  <c r="AN8046" i="2" s="1"/>
  <c r="AO8046" i="2" s="1"/>
  <c r="AE8046" i="2"/>
  <c r="AG8046" i="2" s="1"/>
  <c r="AI8045" i="2"/>
  <c r="AK8045" i="2" s="1"/>
  <c r="AF8045" i="2"/>
  <c r="AE8045" i="2"/>
  <c r="AG8045" i="2" s="1"/>
  <c r="AM8044" i="2"/>
  <c r="AN8044" i="2" s="1"/>
  <c r="AO8044" i="2" s="1"/>
  <c r="AI8044" i="2"/>
  <c r="AK8044" i="2" s="1"/>
  <c r="AQ8044" i="2" s="1"/>
  <c r="AR8044" i="2" s="1"/>
  <c r="AS8044" i="2" s="1"/>
  <c r="AF8044" i="2"/>
  <c r="AE8044" i="2"/>
  <c r="AG8044" i="2" s="1"/>
  <c r="AM8043" i="2"/>
  <c r="AN8043" i="2" s="1"/>
  <c r="AO8043" i="2" s="1"/>
  <c r="AI8043" i="2"/>
  <c r="AK8043" i="2" s="1"/>
  <c r="AF8043" i="2"/>
  <c r="AE8043" i="2"/>
  <c r="AG8043" i="2" s="1"/>
  <c r="AI8042" i="2"/>
  <c r="AK8042" i="2" s="1"/>
  <c r="AQ8042" i="2" s="1"/>
  <c r="AR8042" i="2" s="1"/>
  <c r="AS8042" i="2" s="1"/>
  <c r="AF8042" i="2"/>
  <c r="AE8042" i="2"/>
  <c r="AG8042" i="2" s="1"/>
  <c r="AI8041" i="2"/>
  <c r="AK8041" i="2" s="1"/>
  <c r="AF8041" i="2"/>
  <c r="AE8041" i="2"/>
  <c r="AG8041" i="2" s="1"/>
  <c r="AI8040" i="2"/>
  <c r="AK8040" i="2" s="1"/>
  <c r="AF8040" i="2"/>
  <c r="AM8040" i="2" s="1"/>
  <c r="AN8040" i="2" s="1"/>
  <c r="AO8040" i="2" s="1"/>
  <c r="AE8040" i="2"/>
  <c r="AG8040" i="2" s="1"/>
  <c r="AI8039" i="2"/>
  <c r="AK8039" i="2" s="1"/>
  <c r="AF8039" i="2"/>
  <c r="AM8039" i="2" s="1"/>
  <c r="AN8039" i="2" s="1"/>
  <c r="AO8039" i="2" s="1"/>
  <c r="AE8039" i="2"/>
  <c r="AG8039" i="2" s="1"/>
  <c r="AI8038" i="2"/>
  <c r="AK8038" i="2" s="1"/>
  <c r="AF8038" i="2"/>
  <c r="AE8038" i="2"/>
  <c r="AG8038" i="2" s="1"/>
  <c r="AI8037" i="2"/>
  <c r="AK8037" i="2" s="1"/>
  <c r="AF8037" i="2"/>
  <c r="AE8037" i="2"/>
  <c r="AG8037" i="2" s="1"/>
  <c r="AI8036" i="2"/>
  <c r="AK8036" i="2" s="1"/>
  <c r="AF8036" i="2"/>
  <c r="AM8036" i="2" s="1"/>
  <c r="AN8036" i="2" s="1"/>
  <c r="AO8036" i="2" s="1"/>
  <c r="AE8036" i="2"/>
  <c r="AG8036" i="2" s="1"/>
  <c r="AI8035" i="2"/>
  <c r="AK8035" i="2" s="1"/>
  <c r="AF8035" i="2"/>
  <c r="AM8035" i="2" s="1"/>
  <c r="AN8035" i="2" s="1"/>
  <c r="AO8035" i="2" s="1"/>
  <c r="AE8035" i="2"/>
  <c r="AG8035" i="2" s="1"/>
  <c r="AI8034" i="2"/>
  <c r="AK8034" i="2" s="1"/>
  <c r="AF8034" i="2"/>
  <c r="AE8034" i="2"/>
  <c r="AG8034" i="2" s="1"/>
  <c r="AI8033" i="2"/>
  <c r="AK8033" i="2" s="1"/>
  <c r="AF8033" i="2"/>
  <c r="AE8033" i="2"/>
  <c r="AG8033" i="2" s="1"/>
  <c r="AI8032" i="2"/>
  <c r="AK8032" i="2" s="1"/>
  <c r="AF8032" i="2"/>
  <c r="AM8032" i="2" s="1"/>
  <c r="AN8032" i="2" s="1"/>
  <c r="AO8032" i="2" s="1"/>
  <c r="AE8032" i="2"/>
  <c r="AG8032" i="2" s="1"/>
  <c r="AI8031" i="2"/>
  <c r="AK8031" i="2" s="1"/>
  <c r="AF8031" i="2"/>
  <c r="AM8031" i="2" s="1"/>
  <c r="AN8031" i="2" s="1"/>
  <c r="AO8031" i="2" s="1"/>
  <c r="AE8031" i="2"/>
  <c r="AG8031" i="2" s="1"/>
  <c r="AI8030" i="2"/>
  <c r="AK8030" i="2" s="1"/>
  <c r="AF8030" i="2"/>
  <c r="AE8030" i="2"/>
  <c r="AG8030" i="2" s="1"/>
  <c r="AI8029" i="2"/>
  <c r="AK8029" i="2" s="1"/>
  <c r="AF8029" i="2"/>
  <c r="AE8029" i="2"/>
  <c r="AG8029" i="2" s="1"/>
  <c r="AM8028" i="2"/>
  <c r="AN8028" i="2" s="1"/>
  <c r="AO8028" i="2" s="1"/>
  <c r="AI8028" i="2"/>
  <c r="AK8028" i="2" s="1"/>
  <c r="AQ8028" i="2" s="1"/>
  <c r="AR8028" i="2" s="1"/>
  <c r="AS8028" i="2" s="1"/>
  <c r="AF8028" i="2"/>
  <c r="AE8028" i="2"/>
  <c r="AG8028" i="2" s="1"/>
  <c r="AM8027" i="2"/>
  <c r="AN8027" i="2" s="1"/>
  <c r="AO8027" i="2" s="1"/>
  <c r="AI8027" i="2"/>
  <c r="AK8027" i="2" s="1"/>
  <c r="AF8027" i="2"/>
  <c r="AE8027" i="2"/>
  <c r="AG8027" i="2" s="1"/>
  <c r="AI8026" i="2"/>
  <c r="AK8026" i="2" s="1"/>
  <c r="AQ8026" i="2" s="1"/>
  <c r="AR8026" i="2" s="1"/>
  <c r="AS8026" i="2" s="1"/>
  <c r="AF8026" i="2"/>
  <c r="AE8026" i="2"/>
  <c r="AG8026" i="2" s="1"/>
  <c r="AI8025" i="2"/>
  <c r="AK8025" i="2" s="1"/>
  <c r="AF8025" i="2"/>
  <c r="AE8025" i="2"/>
  <c r="AG8025" i="2" s="1"/>
  <c r="AI8024" i="2"/>
  <c r="AK8024" i="2" s="1"/>
  <c r="AF8024" i="2"/>
  <c r="AM8024" i="2" s="1"/>
  <c r="AN8024" i="2" s="1"/>
  <c r="AO8024" i="2" s="1"/>
  <c r="AE8024" i="2"/>
  <c r="AG8024" i="2" s="1"/>
  <c r="AI8023" i="2"/>
  <c r="AK8023" i="2" s="1"/>
  <c r="AF8023" i="2"/>
  <c r="AM8023" i="2" s="1"/>
  <c r="AN8023" i="2" s="1"/>
  <c r="AO8023" i="2" s="1"/>
  <c r="AE8023" i="2"/>
  <c r="AG8023" i="2" s="1"/>
  <c r="AI8022" i="2"/>
  <c r="AK8022" i="2" s="1"/>
  <c r="AF8022" i="2"/>
  <c r="AM8022" i="2" s="1"/>
  <c r="AN8022" i="2" s="1"/>
  <c r="AO8022" i="2" s="1"/>
  <c r="AE8022" i="2"/>
  <c r="AG8022" i="2" s="1"/>
  <c r="AI8021" i="2"/>
  <c r="AK8021" i="2" s="1"/>
  <c r="AF8021" i="2"/>
  <c r="AE8021" i="2"/>
  <c r="AG8021" i="2" s="1"/>
  <c r="AI8020" i="2"/>
  <c r="AK8020" i="2" s="1"/>
  <c r="AF8020" i="2"/>
  <c r="AM8020" i="2" s="1"/>
  <c r="AN8020" i="2" s="1"/>
  <c r="AO8020" i="2" s="1"/>
  <c r="AE8020" i="2"/>
  <c r="AG8020" i="2" s="1"/>
  <c r="AI8019" i="2"/>
  <c r="AK8019" i="2" s="1"/>
  <c r="AF8019" i="2"/>
  <c r="AM8019" i="2" s="1"/>
  <c r="AN8019" i="2" s="1"/>
  <c r="AO8019" i="2" s="1"/>
  <c r="AE8019" i="2"/>
  <c r="AG8019" i="2" s="1"/>
  <c r="AI8018" i="2"/>
  <c r="AK8018" i="2" s="1"/>
  <c r="AF8018" i="2"/>
  <c r="AE8018" i="2"/>
  <c r="AG8018" i="2" s="1"/>
  <c r="AI8017" i="2"/>
  <c r="AK8017" i="2" s="1"/>
  <c r="AF8017" i="2"/>
  <c r="AE8017" i="2"/>
  <c r="AG8017" i="2" s="1"/>
  <c r="AI8016" i="2"/>
  <c r="AK8016" i="2" s="1"/>
  <c r="AF8016" i="2"/>
  <c r="AM8016" i="2" s="1"/>
  <c r="AN8016" i="2" s="1"/>
  <c r="AO8016" i="2" s="1"/>
  <c r="AE8016" i="2"/>
  <c r="AG8016" i="2" s="1"/>
  <c r="AI8015" i="2"/>
  <c r="AK8015" i="2" s="1"/>
  <c r="AF8015" i="2"/>
  <c r="AM8015" i="2" s="1"/>
  <c r="AN8015" i="2" s="1"/>
  <c r="AO8015" i="2" s="1"/>
  <c r="AE8015" i="2"/>
  <c r="AG8015" i="2" s="1"/>
  <c r="AI8014" i="2"/>
  <c r="AK8014" i="2" s="1"/>
  <c r="AF8014" i="2"/>
  <c r="AE8014" i="2"/>
  <c r="AG8014" i="2" s="1"/>
  <c r="AI8013" i="2"/>
  <c r="AK8013" i="2" s="1"/>
  <c r="AF8013" i="2"/>
  <c r="AE8013" i="2"/>
  <c r="AG8013" i="2" s="1"/>
  <c r="AM8012" i="2"/>
  <c r="AN8012" i="2" s="1"/>
  <c r="AO8012" i="2" s="1"/>
  <c r="AI8012" i="2"/>
  <c r="AK8012" i="2" s="1"/>
  <c r="AF8012" i="2"/>
  <c r="AE8012" i="2"/>
  <c r="AG8012" i="2" s="1"/>
  <c r="AM8011" i="2"/>
  <c r="AN8011" i="2" s="1"/>
  <c r="AO8011" i="2" s="1"/>
  <c r="AI8011" i="2"/>
  <c r="AK8011" i="2" s="1"/>
  <c r="AF8011" i="2"/>
  <c r="AE8011" i="2"/>
  <c r="AG8011" i="2" s="1"/>
  <c r="AI8010" i="2"/>
  <c r="AK8010" i="2" s="1"/>
  <c r="AF8010" i="2"/>
  <c r="AE8010" i="2"/>
  <c r="AG8010" i="2" s="1"/>
  <c r="AI8009" i="2"/>
  <c r="AK8009" i="2" s="1"/>
  <c r="AF8009" i="2"/>
  <c r="AE8009" i="2"/>
  <c r="AG8009" i="2" s="1"/>
  <c r="AM8008" i="2"/>
  <c r="AN8008" i="2" s="1"/>
  <c r="AO8008" i="2" s="1"/>
  <c r="AI8008" i="2"/>
  <c r="AK8008" i="2" s="1"/>
  <c r="AF8008" i="2"/>
  <c r="AE8008" i="2"/>
  <c r="AG8008" i="2" s="1"/>
  <c r="AM8007" i="2"/>
  <c r="AN8007" i="2" s="1"/>
  <c r="AO8007" i="2" s="1"/>
  <c r="AI8007" i="2"/>
  <c r="AK8007" i="2" s="1"/>
  <c r="AF8007" i="2"/>
  <c r="AE8007" i="2"/>
  <c r="AG8007" i="2" s="1"/>
  <c r="AI8006" i="2"/>
  <c r="AK8006" i="2" s="1"/>
  <c r="AF8006" i="2"/>
  <c r="AE8006" i="2"/>
  <c r="AG8006" i="2" s="1"/>
  <c r="AI8005" i="2"/>
  <c r="AK8005" i="2" s="1"/>
  <c r="AF8005" i="2"/>
  <c r="AE8005" i="2"/>
  <c r="AG8005" i="2" s="1"/>
  <c r="AI8004" i="2"/>
  <c r="AK8004" i="2" s="1"/>
  <c r="AF8004" i="2"/>
  <c r="AM8004" i="2" s="1"/>
  <c r="AN8004" i="2" s="1"/>
  <c r="AO8004" i="2" s="1"/>
  <c r="AE8004" i="2"/>
  <c r="AG8004" i="2" s="1"/>
  <c r="AI8003" i="2"/>
  <c r="AK8003" i="2" s="1"/>
  <c r="AF8003" i="2"/>
  <c r="AM8003" i="2" s="1"/>
  <c r="AN8003" i="2" s="1"/>
  <c r="AO8003" i="2" s="1"/>
  <c r="AE8003" i="2"/>
  <c r="AG8003" i="2" s="1"/>
  <c r="AI8002" i="2"/>
  <c r="AK8002" i="2" s="1"/>
  <c r="AQ8002" i="2" s="1"/>
  <c r="AR8002" i="2" s="1"/>
  <c r="AS8002" i="2" s="1"/>
  <c r="AF8002" i="2"/>
  <c r="AE8002" i="2"/>
  <c r="AG8002" i="2" s="1"/>
  <c r="AI8001" i="2"/>
  <c r="AK8001" i="2" s="1"/>
  <c r="AF8001" i="2"/>
  <c r="AE8001" i="2"/>
  <c r="AG8001" i="2" s="1"/>
  <c r="AI8000" i="2"/>
  <c r="AK8000" i="2" s="1"/>
  <c r="AF8000" i="2"/>
  <c r="AM8000" i="2" s="1"/>
  <c r="AN8000" i="2" s="1"/>
  <c r="AO8000" i="2" s="1"/>
  <c r="AE8000" i="2"/>
  <c r="AG8000" i="2" s="1"/>
  <c r="AI7999" i="2"/>
  <c r="AK7999" i="2" s="1"/>
  <c r="AF7999" i="2"/>
  <c r="AM7999" i="2" s="1"/>
  <c r="AN7999" i="2" s="1"/>
  <c r="AO7999" i="2" s="1"/>
  <c r="AE7999" i="2"/>
  <c r="AG7999" i="2" s="1"/>
  <c r="AI7998" i="2"/>
  <c r="AK7998" i="2" s="1"/>
  <c r="AF7998" i="2"/>
  <c r="AE7998" i="2"/>
  <c r="AG7998" i="2" s="1"/>
  <c r="AI7997" i="2"/>
  <c r="AK7997" i="2" s="1"/>
  <c r="AF7997" i="2"/>
  <c r="AE7997" i="2"/>
  <c r="AG7997" i="2" s="1"/>
  <c r="AI7996" i="2"/>
  <c r="AK7996" i="2" s="1"/>
  <c r="AF7996" i="2"/>
  <c r="AM7996" i="2" s="1"/>
  <c r="AN7996" i="2" s="1"/>
  <c r="AO7996" i="2" s="1"/>
  <c r="AE7996" i="2"/>
  <c r="AG7996" i="2" s="1"/>
  <c r="AI7995" i="2"/>
  <c r="AK7995" i="2" s="1"/>
  <c r="AF7995" i="2"/>
  <c r="AM7995" i="2" s="1"/>
  <c r="AN7995" i="2" s="1"/>
  <c r="AO7995" i="2" s="1"/>
  <c r="AE7995" i="2"/>
  <c r="AG7995" i="2" s="1"/>
  <c r="AI7994" i="2"/>
  <c r="AK7994" i="2" s="1"/>
  <c r="AF7994" i="2"/>
  <c r="AM7994" i="2" s="1"/>
  <c r="AN7994" i="2" s="1"/>
  <c r="AO7994" i="2" s="1"/>
  <c r="AE7994" i="2"/>
  <c r="AG7994" i="2" s="1"/>
  <c r="AI7993" i="2"/>
  <c r="AK7993" i="2" s="1"/>
  <c r="AF7993" i="2"/>
  <c r="AE7993" i="2"/>
  <c r="AG7993" i="2" s="1"/>
  <c r="AI7992" i="2"/>
  <c r="AK7992" i="2" s="1"/>
  <c r="AQ7992" i="2" s="1"/>
  <c r="AR7992" i="2" s="1"/>
  <c r="AS7992" i="2" s="1"/>
  <c r="AF7992" i="2"/>
  <c r="AM7992" i="2" s="1"/>
  <c r="AN7992" i="2" s="1"/>
  <c r="AO7992" i="2" s="1"/>
  <c r="AE7992" i="2"/>
  <c r="AG7992" i="2" s="1"/>
  <c r="AI7991" i="2"/>
  <c r="AK7991" i="2" s="1"/>
  <c r="AF7991" i="2"/>
  <c r="AM7991" i="2" s="1"/>
  <c r="AN7991" i="2" s="1"/>
  <c r="AO7991" i="2" s="1"/>
  <c r="AE7991" i="2"/>
  <c r="AG7991" i="2" s="1"/>
  <c r="AI7990" i="2"/>
  <c r="AK7990" i="2" s="1"/>
  <c r="AF7990" i="2"/>
  <c r="AE7990" i="2"/>
  <c r="AG7990" i="2" s="1"/>
  <c r="AM7989" i="2"/>
  <c r="AN7989" i="2" s="1"/>
  <c r="AO7989" i="2" s="1"/>
  <c r="AI7989" i="2"/>
  <c r="AK7989" i="2" s="1"/>
  <c r="AF7989" i="2"/>
  <c r="AE7989" i="2"/>
  <c r="AG7989" i="2" s="1"/>
  <c r="AM7988" i="2"/>
  <c r="AN7988" i="2" s="1"/>
  <c r="AO7988" i="2" s="1"/>
  <c r="AI7988" i="2"/>
  <c r="AK7988" i="2" s="1"/>
  <c r="AF7988" i="2"/>
  <c r="AE7988" i="2"/>
  <c r="AG7988" i="2" s="1"/>
  <c r="AM7987" i="2"/>
  <c r="AN7987" i="2" s="1"/>
  <c r="AO7987" i="2" s="1"/>
  <c r="AI7987" i="2"/>
  <c r="AK7987" i="2" s="1"/>
  <c r="AF7987" i="2"/>
  <c r="AE7987" i="2"/>
  <c r="AG7987" i="2" s="1"/>
  <c r="AM7986" i="2"/>
  <c r="AN7986" i="2" s="1"/>
  <c r="AO7986" i="2" s="1"/>
  <c r="AI7986" i="2"/>
  <c r="AK7986" i="2" s="1"/>
  <c r="AF7986" i="2"/>
  <c r="AE7986" i="2"/>
  <c r="AG7986" i="2" s="1"/>
  <c r="AM7985" i="2"/>
  <c r="AN7985" i="2" s="1"/>
  <c r="AO7985" i="2" s="1"/>
  <c r="AI7985" i="2"/>
  <c r="AK7985" i="2" s="1"/>
  <c r="AF7985" i="2"/>
  <c r="AE7985" i="2"/>
  <c r="AG7985" i="2" s="1"/>
  <c r="AM7984" i="2"/>
  <c r="AN7984" i="2" s="1"/>
  <c r="AO7984" i="2" s="1"/>
  <c r="AI7984" i="2"/>
  <c r="AK7984" i="2" s="1"/>
  <c r="AF7984" i="2"/>
  <c r="AE7984" i="2"/>
  <c r="AG7984" i="2" s="1"/>
  <c r="AM7983" i="2"/>
  <c r="AN7983" i="2" s="1"/>
  <c r="AO7983" i="2" s="1"/>
  <c r="AI7983" i="2"/>
  <c r="AK7983" i="2" s="1"/>
  <c r="AF7983" i="2"/>
  <c r="AE7983" i="2"/>
  <c r="AG7983" i="2" s="1"/>
  <c r="AI7982" i="2"/>
  <c r="AK7982" i="2" s="1"/>
  <c r="AF7982" i="2"/>
  <c r="AE7982" i="2"/>
  <c r="AG7982" i="2" s="1"/>
  <c r="AI7981" i="2"/>
  <c r="AK7981" i="2" s="1"/>
  <c r="AF7981" i="2"/>
  <c r="AM7981" i="2" s="1"/>
  <c r="AN7981" i="2" s="1"/>
  <c r="AO7981" i="2" s="1"/>
  <c r="AE7981" i="2"/>
  <c r="AG7981" i="2" s="1"/>
  <c r="AI7980" i="2"/>
  <c r="AK7980" i="2" s="1"/>
  <c r="AF7980" i="2"/>
  <c r="AM7980" i="2" s="1"/>
  <c r="AN7980" i="2" s="1"/>
  <c r="AO7980" i="2" s="1"/>
  <c r="AE7980" i="2"/>
  <c r="AG7980" i="2" s="1"/>
  <c r="AI7979" i="2"/>
  <c r="AK7979" i="2" s="1"/>
  <c r="AF7979" i="2"/>
  <c r="AM7979" i="2" s="1"/>
  <c r="AN7979" i="2" s="1"/>
  <c r="AO7979" i="2" s="1"/>
  <c r="AE7979" i="2"/>
  <c r="AG7979" i="2" s="1"/>
  <c r="AI7978" i="2"/>
  <c r="AK7978" i="2" s="1"/>
  <c r="AQ7978" i="2" s="1"/>
  <c r="AR7978" i="2" s="1"/>
  <c r="AS7978" i="2" s="1"/>
  <c r="AF7978" i="2"/>
  <c r="AE7978" i="2"/>
  <c r="AG7978" i="2" s="1"/>
  <c r="AI7977" i="2"/>
  <c r="AK7977" i="2" s="1"/>
  <c r="AF7977" i="2"/>
  <c r="AM7977" i="2" s="1"/>
  <c r="AN7977" i="2" s="1"/>
  <c r="AO7977" i="2" s="1"/>
  <c r="AE7977" i="2"/>
  <c r="AG7977" i="2" s="1"/>
  <c r="AI7976" i="2"/>
  <c r="AK7976" i="2" s="1"/>
  <c r="AF7976" i="2"/>
  <c r="AM7976" i="2" s="1"/>
  <c r="AN7976" i="2" s="1"/>
  <c r="AO7976" i="2" s="1"/>
  <c r="AE7976" i="2"/>
  <c r="AG7976" i="2" s="1"/>
  <c r="AI7975" i="2"/>
  <c r="AK7975" i="2" s="1"/>
  <c r="AF7975" i="2"/>
  <c r="AM7975" i="2" s="1"/>
  <c r="AN7975" i="2" s="1"/>
  <c r="AO7975" i="2" s="1"/>
  <c r="AE7975" i="2"/>
  <c r="AG7975" i="2" s="1"/>
  <c r="AM7974" i="2"/>
  <c r="AN7974" i="2" s="1"/>
  <c r="AO7974" i="2" s="1"/>
  <c r="AI7974" i="2"/>
  <c r="AK7974" i="2" s="1"/>
  <c r="AF7974" i="2"/>
  <c r="AE7974" i="2"/>
  <c r="AG7974" i="2" s="1"/>
  <c r="AI7973" i="2"/>
  <c r="AK7973" i="2" s="1"/>
  <c r="AF7973" i="2"/>
  <c r="AE7973" i="2"/>
  <c r="AG7973" i="2" s="1"/>
  <c r="AM7972" i="2"/>
  <c r="AN7972" i="2" s="1"/>
  <c r="AO7972" i="2" s="1"/>
  <c r="AI7972" i="2"/>
  <c r="AK7972" i="2" s="1"/>
  <c r="AF7972" i="2"/>
  <c r="AE7972" i="2"/>
  <c r="AG7972" i="2" s="1"/>
  <c r="AM7971" i="2"/>
  <c r="AN7971" i="2" s="1"/>
  <c r="AO7971" i="2" s="1"/>
  <c r="AI7971" i="2"/>
  <c r="AK7971" i="2" s="1"/>
  <c r="AF7971" i="2"/>
  <c r="AE7971" i="2"/>
  <c r="AG7971" i="2" s="1"/>
  <c r="AI7970" i="2"/>
  <c r="AK7970" i="2" s="1"/>
  <c r="AF7970" i="2"/>
  <c r="AE7970" i="2"/>
  <c r="AG7970" i="2" s="1"/>
  <c r="AI7969" i="2"/>
  <c r="AK7969" i="2" s="1"/>
  <c r="AF7969" i="2"/>
  <c r="AE7969" i="2"/>
  <c r="AG7969" i="2" s="1"/>
  <c r="AI7968" i="2"/>
  <c r="AK7968" i="2" s="1"/>
  <c r="AF7968" i="2"/>
  <c r="AM7968" i="2" s="1"/>
  <c r="AN7968" i="2" s="1"/>
  <c r="AO7968" i="2" s="1"/>
  <c r="AE7968" i="2"/>
  <c r="AG7968" i="2" s="1"/>
  <c r="AI7967" i="2"/>
  <c r="AK7967" i="2" s="1"/>
  <c r="AF7967" i="2"/>
  <c r="AM7967" i="2" s="1"/>
  <c r="AN7967" i="2" s="1"/>
  <c r="AO7967" i="2" s="1"/>
  <c r="AE7967" i="2"/>
  <c r="AG7967" i="2" s="1"/>
  <c r="AI7966" i="2"/>
  <c r="AK7966" i="2" s="1"/>
  <c r="AQ7966" i="2" s="1"/>
  <c r="AR7966" i="2" s="1"/>
  <c r="AS7966" i="2" s="1"/>
  <c r="AF7966" i="2"/>
  <c r="AE7966" i="2"/>
  <c r="AG7966" i="2" s="1"/>
  <c r="AI7965" i="2"/>
  <c r="AK7965" i="2" s="1"/>
  <c r="AF7965" i="2"/>
  <c r="AE7965" i="2"/>
  <c r="AG7965" i="2" s="1"/>
  <c r="AI7964" i="2"/>
  <c r="AK7964" i="2" s="1"/>
  <c r="AQ7964" i="2" s="1"/>
  <c r="AR7964" i="2" s="1"/>
  <c r="AS7964" i="2" s="1"/>
  <c r="AF7964" i="2"/>
  <c r="AM7964" i="2" s="1"/>
  <c r="AN7964" i="2" s="1"/>
  <c r="AO7964" i="2" s="1"/>
  <c r="AE7964" i="2"/>
  <c r="AG7964" i="2" s="1"/>
  <c r="AI7963" i="2"/>
  <c r="AK7963" i="2" s="1"/>
  <c r="AF7963" i="2"/>
  <c r="AM7963" i="2" s="1"/>
  <c r="AN7963" i="2" s="1"/>
  <c r="AO7963" i="2" s="1"/>
  <c r="AE7963" i="2"/>
  <c r="AG7963" i="2" s="1"/>
  <c r="AI7962" i="2"/>
  <c r="AK7962" i="2" s="1"/>
  <c r="AF7962" i="2"/>
  <c r="AE7962" i="2"/>
  <c r="AG7962" i="2" s="1"/>
  <c r="AI7961" i="2"/>
  <c r="AK7961" i="2" s="1"/>
  <c r="AF7961" i="2"/>
  <c r="AE7961" i="2"/>
  <c r="AG7961" i="2" s="1"/>
  <c r="AI7960" i="2"/>
  <c r="AK7960" i="2" s="1"/>
  <c r="AF7960" i="2"/>
  <c r="AM7960" i="2" s="1"/>
  <c r="AN7960" i="2" s="1"/>
  <c r="AO7960" i="2" s="1"/>
  <c r="AE7960" i="2"/>
  <c r="AG7960" i="2" s="1"/>
  <c r="AI7959" i="2"/>
  <c r="AK7959" i="2" s="1"/>
  <c r="AF7959" i="2"/>
  <c r="AM7959" i="2" s="1"/>
  <c r="AN7959" i="2" s="1"/>
  <c r="AO7959" i="2" s="1"/>
  <c r="AE7959" i="2"/>
  <c r="AG7959" i="2" s="1"/>
  <c r="AI7958" i="2"/>
  <c r="AK7958" i="2" s="1"/>
  <c r="AF7958" i="2"/>
  <c r="AM7958" i="2" s="1"/>
  <c r="AN7958" i="2" s="1"/>
  <c r="AO7958" i="2" s="1"/>
  <c r="AE7958" i="2"/>
  <c r="AG7958" i="2" s="1"/>
  <c r="AI7957" i="2"/>
  <c r="AK7957" i="2" s="1"/>
  <c r="AF7957" i="2"/>
  <c r="AE7957" i="2"/>
  <c r="AG7957" i="2" s="1"/>
  <c r="AM7956" i="2"/>
  <c r="AN7956" i="2" s="1"/>
  <c r="AO7956" i="2" s="1"/>
  <c r="AI7956" i="2"/>
  <c r="AK7956" i="2" s="1"/>
  <c r="AF7956" i="2"/>
  <c r="AE7956" i="2"/>
  <c r="AG7956" i="2" s="1"/>
  <c r="AM7955" i="2"/>
  <c r="AN7955" i="2" s="1"/>
  <c r="AO7955" i="2" s="1"/>
  <c r="AI7955" i="2"/>
  <c r="AK7955" i="2" s="1"/>
  <c r="AF7955" i="2"/>
  <c r="AE7955" i="2"/>
  <c r="AG7955" i="2" s="1"/>
  <c r="AI7954" i="2"/>
  <c r="AK7954" i="2" s="1"/>
  <c r="AF7954" i="2"/>
  <c r="AE7954" i="2"/>
  <c r="AG7954" i="2" s="1"/>
  <c r="AI7953" i="2"/>
  <c r="AK7953" i="2" s="1"/>
  <c r="AF7953" i="2"/>
  <c r="AE7953" i="2"/>
  <c r="AG7953" i="2" s="1"/>
  <c r="AI7952" i="2"/>
  <c r="AK7952" i="2" s="1"/>
  <c r="AF7952" i="2"/>
  <c r="AM7952" i="2" s="1"/>
  <c r="AN7952" i="2" s="1"/>
  <c r="AO7952" i="2" s="1"/>
  <c r="AE7952" i="2"/>
  <c r="AG7952" i="2" s="1"/>
  <c r="AI7951" i="2"/>
  <c r="AK7951" i="2" s="1"/>
  <c r="AF7951" i="2"/>
  <c r="AM7951" i="2" s="1"/>
  <c r="AN7951" i="2" s="1"/>
  <c r="AO7951" i="2" s="1"/>
  <c r="AE7951" i="2"/>
  <c r="AG7951" i="2" s="1"/>
  <c r="AI7950" i="2"/>
  <c r="AK7950" i="2" s="1"/>
  <c r="AQ7950" i="2" s="1"/>
  <c r="AR7950" i="2" s="1"/>
  <c r="AS7950" i="2" s="1"/>
  <c r="AF7950" i="2"/>
  <c r="AE7950" i="2"/>
  <c r="AG7950" i="2" s="1"/>
  <c r="AI7949" i="2"/>
  <c r="AK7949" i="2" s="1"/>
  <c r="AF7949" i="2"/>
  <c r="AE7949" i="2"/>
  <c r="AG7949" i="2" s="1"/>
  <c r="AI7948" i="2"/>
  <c r="AK7948" i="2" s="1"/>
  <c r="AQ7948" i="2" s="1"/>
  <c r="AR7948" i="2" s="1"/>
  <c r="AS7948" i="2" s="1"/>
  <c r="AF7948" i="2"/>
  <c r="AM7948" i="2" s="1"/>
  <c r="AN7948" i="2" s="1"/>
  <c r="AO7948" i="2" s="1"/>
  <c r="AE7948" i="2"/>
  <c r="AG7948" i="2" s="1"/>
  <c r="AI7947" i="2"/>
  <c r="AK7947" i="2" s="1"/>
  <c r="AF7947" i="2"/>
  <c r="AM7947" i="2" s="1"/>
  <c r="AN7947" i="2" s="1"/>
  <c r="AO7947" i="2" s="1"/>
  <c r="AE7947" i="2"/>
  <c r="AG7947" i="2" s="1"/>
  <c r="AI7946" i="2"/>
  <c r="AK7946" i="2" s="1"/>
  <c r="AF7946" i="2"/>
  <c r="AM7946" i="2" s="1"/>
  <c r="AN7946" i="2" s="1"/>
  <c r="AO7946" i="2" s="1"/>
  <c r="AE7946" i="2"/>
  <c r="AG7946" i="2" s="1"/>
  <c r="AI7945" i="2"/>
  <c r="AK7945" i="2" s="1"/>
  <c r="AF7945" i="2"/>
  <c r="AE7945" i="2"/>
  <c r="AG7945" i="2" s="1"/>
  <c r="AI7944" i="2"/>
  <c r="AK7944" i="2" s="1"/>
  <c r="AF7944" i="2"/>
  <c r="AM7944" i="2" s="1"/>
  <c r="AN7944" i="2" s="1"/>
  <c r="AO7944" i="2" s="1"/>
  <c r="AE7944" i="2"/>
  <c r="AG7944" i="2" s="1"/>
  <c r="AI7943" i="2"/>
  <c r="AK7943" i="2" s="1"/>
  <c r="AF7943" i="2"/>
  <c r="AM7943" i="2" s="1"/>
  <c r="AN7943" i="2" s="1"/>
  <c r="AO7943" i="2" s="1"/>
  <c r="AE7943" i="2"/>
  <c r="AG7943" i="2" s="1"/>
  <c r="AI7942" i="2"/>
  <c r="AK7942" i="2" s="1"/>
  <c r="AQ7942" i="2" s="1"/>
  <c r="AR7942" i="2" s="1"/>
  <c r="AS7942" i="2" s="1"/>
  <c r="AF7942" i="2"/>
  <c r="AE7942" i="2"/>
  <c r="AG7942" i="2" s="1"/>
  <c r="AI7941" i="2"/>
  <c r="AK7941" i="2" s="1"/>
  <c r="AF7941" i="2"/>
  <c r="AE7941" i="2"/>
  <c r="AG7941" i="2" s="1"/>
  <c r="AI7940" i="2"/>
  <c r="AK7940" i="2" s="1"/>
  <c r="AF7940" i="2"/>
  <c r="AM7940" i="2" s="1"/>
  <c r="AN7940" i="2" s="1"/>
  <c r="AO7940" i="2" s="1"/>
  <c r="AE7940" i="2"/>
  <c r="AG7940" i="2" s="1"/>
  <c r="AI7939" i="2"/>
  <c r="AK7939" i="2" s="1"/>
  <c r="AF7939" i="2"/>
  <c r="AM7939" i="2" s="1"/>
  <c r="AN7939" i="2" s="1"/>
  <c r="AO7939" i="2" s="1"/>
  <c r="AE7939" i="2"/>
  <c r="AG7939" i="2" s="1"/>
  <c r="AI7938" i="2"/>
  <c r="AK7938" i="2" s="1"/>
  <c r="AQ7938" i="2" s="1"/>
  <c r="AR7938" i="2" s="1"/>
  <c r="AS7938" i="2" s="1"/>
  <c r="AF7938" i="2"/>
  <c r="AE7938" i="2"/>
  <c r="AG7938" i="2" s="1"/>
  <c r="AI7937" i="2"/>
  <c r="AK7937" i="2" s="1"/>
  <c r="AF7937" i="2"/>
  <c r="AE7937" i="2"/>
  <c r="AG7937" i="2" s="1"/>
  <c r="AI7936" i="2"/>
  <c r="AK7936" i="2" s="1"/>
  <c r="AF7936" i="2"/>
  <c r="AM7936" i="2" s="1"/>
  <c r="AN7936" i="2" s="1"/>
  <c r="AO7936" i="2" s="1"/>
  <c r="AE7936" i="2"/>
  <c r="AG7936" i="2" s="1"/>
  <c r="AI7935" i="2"/>
  <c r="AK7935" i="2" s="1"/>
  <c r="AF7935" i="2"/>
  <c r="AM7935" i="2" s="1"/>
  <c r="AN7935" i="2" s="1"/>
  <c r="AO7935" i="2" s="1"/>
  <c r="AE7935" i="2"/>
  <c r="AG7935" i="2" s="1"/>
  <c r="AI7934" i="2"/>
  <c r="AK7934" i="2" s="1"/>
  <c r="AF7934" i="2"/>
  <c r="AE7934" i="2"/>
  <c r="AG7934" i="2" s="1"/>
  <c r="AI7933" i="2"/>
  <c r="AK7933" i="2" s="1"/>
  <c r="AF7933" i="2"/>
  <c r="AE7933" i="2"/>
  <c r="AG7933" i="2" s="1"/>
  <c r="AI7932" i="2"/>
  <c r="AK7932" i="2" s="1"/>
  <c r="AQ7932" i="2" s="1"/>
  <c r="AR7932" i="2" s="1"/>
  <c r="AS7932" i="2" s="1"/>
  <c r="AF7932" i="2"/>
  <c r="AM7932" i="2" s="1"/>
  <c r="AN7932" i="2" s="1"/>
  <c r="AO7932" i="2" s="1"/>
  <c r="AE7932" i="2"/>
  <c r="AG7932" i="2" s="1"/>
  <c r="AI7931" i="2"/>
  <c r="AK7931" i="2" s="1"/>
  <c r="AF7931" i="2"/>
  <c r="AM7931" i="2" s="1"/>
  <c r="AN7931" i="2" s="1"/>
  <c r="AO7931" i="2" s="1"/>
  <c r="AE7931" i="2"/>
  <c r="AG7931" i="2" s="1"/>
  <c r="AI7930" i="2"/>
  <c r="AK7930" i="2" s="1"/>
  <c r="AF7930" i="2"/>
  <c r="AE7930" i="2"/>
  <c r="AG7930" i="2" s="1"/>
  <c r="AI7929" i="2"/>
  <c r="AK7929" i="2" s="1"/>
  <c r="AF7929" i="2"/>
  <c r="AE7929" i="2"/>
  <c r="AG7929" i="2" s="1"/>
  <c r="AM7928" i="2"/>
  <c r="AN7928" i="2" s="1"/>
  <c r="AO7928" i="2" s="1"/>
  <c r="AI7928" i="2"/>
  <c r="AK7928" i="2" s="1"/>
  <c r="AF7928" i="2"/>
  <c r="AE7928" i="2"/>
  <c r="AG7928" i="2" s="1"/>
  <c r="AM7927" i="2"/>
  <c r="AN7927" i="2" s="1"/>
  <c r="AO7927" i="2" s="1"/>
  <c r="AI7927" i="2"/>
  <c r="AK7927" i="2" s="1"/>
  <c r="AF7927" i="2"/>
  <c r="AE7927" i="2"/>
  <c r="AG7927" i="2" s="1"/>
  <c r="AI7926" i="2"/>
  <c r="AK7926" i="2" s="1"/>
  <c r="AF7926" i="2"/>
  <c r="AE7926" i="2"/>
  <c r="AG7926" i="2" s="1"/>
  <c r="AI7925" i="2"/>
  <c r="AK7925" i="2" s="1"/>
  <c r="AF7925" i="2"/>
  <c r="AE7925" i="2"/>
  <c r="AG7925" i="2" s="1"/>
  <c r="AI7924" i="2"/>
  <c r="AK7924" i="2" s="1"/>
  <c r="AF7924" i="2"/>
  <c r="AM7924" i="2" s="1"/>
  <c r="AN7924" i="2" s="1"/>
  <c r="AO7924" i="2" s="1"/>
  <c r="AE7924" i="2"/>
  <c r="AG7924" i="2" s="1"/>
  <c r="AI7923" i="2"/>
  <c r="AK7923" i="2" s="1"/>
  <c r="AF7923" i="2"/>
  <c r="AM7923" i="2" s="1"/>
  <c r="AN7923" i="2" s="1"/>
  <c r="AO7923" i="2" s="1"/>
  <c r="AE7923" i="2"/>
  <c r="AG7923" i="2" s="1"/>
  <c r="AI7922" i="2"/>
  <c r="AK7922" i="2" s="1"/>
  <c r="AQ7922" i="2" s="1"/>
  <c r="AR7922" i="2" s="1"/>
  <c r="AS7922" i="2" s="1"/>
  <c r="AF7922" i="2"/>
  <c r="AE7922" i="2"/>
  <c r="AG7922" i="2" s="1"/>
  <c r="AI7921" i="2"/>
  <c r="AK7921" i="2" s="1"/>
  <c r="AF7921" i="2"/>
  <c r="AE7921" i="2"/>
  <c r="AG7921" i="2" s="1"/>
  <c r="AI7920" i="2"/>
  <c r="AK7920" i="2" s="1"/>
  <c r="AF7920" i="2"/>
  <c r="AM7920" i="2" s="1"/>
  <c r="AN7920" i="2" s="1"/>
  <c r="AO7920" i="2" s="1"/>
  <c r="AE7920" i="2"/>
  <c r="AG7920" i="2" s="1"/>
  <c r="AI7919" i="2"/>
  <c r="AK7919" i="2" s="1"/>
  <c r="AQ7919" i="2" s="1"/>
  <c r="AR7919" i="2" s="1"/>
  <c r="AS7919" i="2" s="1"/>
  <c r="AF7919" i="2"/>
  <c r="AM7919" i="2" s="1"/>
  <c r="AN7919" i="2" s="1"/>
  <c r="AO7919" i="2" s="1"/>
  <c r="AE7919" i="2"/>
  <c r="AG7919" i="2" s="1"/>
  <c r="AI7918" i="2"/>
  <c r="AK7918" i="2" s="1"/>
  <c r="AF7918" i="2"/>
  <c r="AE7918" i="2"/>
  <c r="AG7918" i="2" s="1"/>
  <c r="AI7917" i="2"/>
  <c r="AK7917" i="2" s="1"/>
  <c r="AF7917" i="2"/>
  <c r="AE7917" i="2"/>
  <c r="AG7917" i="2" s="1"/>
  <c r="AM7916" i="2"/>
  <c r="AN7916" i="2" s="1"/>
  <c r="AO7916" i="2" s="1"/>
  <c r="AI7916" i="2"/>
  <c r="AK7916" i="2" s="1"/>
  <c r="AF7916" i="2"/>
  <c r="AE7916" i="2"/>
  <c r="AG7916" i="2" s="1"/>
  <c r="AM7915" i="2"/>
  <c r="AN7915" i="2" s="1"/>
  <c r="AO7915" i="2" s="1"/>
  <c r="AI7915" i="2"/>
  <c r="AK7915" i="2" s="1"/>
  <c r="AF7915" i="2"/>
  <c r="AE7915" i="2"/>
  <c r="AG7915" i="2" s="1"/>
  <c r="AI7914" i="2"/>
  <c r="AK7914" i="2" s="1"/>
  <c r="AF7914" i="2"/>
  <c r="AE7914" i="2"/>
  <c r="AG7914" i="2" s="1"/>
  <c r="AI7913" i="2"/>
  <c r="AK7913" i="2" s="1"/>
  <c r="AF7913" i="2"/>
  <c r="AE7913" i="2"/>
  <c r="AG7913" i="2" s="1"/>
  <c r="AI7912" i="2"/>
  <c r="AK7912" i="2" s="1"/>
  <c r="AF7912" i="2"/>
  <c r="AM7912" i="2" s="1"/>
  <c r="AN7912" i="2" s="1"/>
  <c r="AO7912" i="2" s="1"/>
  <c r="AE7912" i="2"/>
  <c r="AG7912" i="2" s="1"/>
  <c r="AI7911" i="2"/>
  <c r="AK7911" i="2" s="1"/>
  <c r="AF7911" i="2"/>
  <c r="AM7911" i="2" s="1"/>
  <c r="AN7911" i="2" s="1"/>
  <c r="AO7911" i="2" s="1"/>
  <c r="AE7911" i="2"/>
  <c r="AG7911" i="2" s="1"/>
  <c r="AI7910" i="2"/>
  <c r="AK7910" i="2" s="1"/>
  <c r="AF7910" i="2"/>
  <c r="AM7910" i="2" s="1"/>
  <c r="AN7910" i="2" s="1"/>
  <c r="AO7910" i="2" s="1"/>
  <c r="AE7910" i="2"/>
  <c r="AG7910" i="2" s="1"/>
  <c r="AI7909" i="2"/>
  <c r="AK7909" i="2" s="1"/>
  <c r="AF7909" i="2"/>
  <c r="AE7909" i="2"/>
  <c r="AG7909" i="2" s="1"/>
  <c r="AI7908" i="2"/>
  <c r="AK7908" i="2" s="1"/>
  <c r="AF7908" i="2"/>
  <c r="AM7908" i="2" s="1"/>
  <c r="AN7908" i="2" s="1"/>
  <c r="AO7908" i="2" s="1"/>
  <c r="AE7908" i="2"/>
  <c r="AG7908" i="2" s="1"/>
  <c r="AI7907" i="2"/>
  <c r="AK7907" i="2" s="1"/>
  <c r="AF7907" i="2"/>
  <c r="AM7907" i="2" s="1"/>
  <c r="AN7907" i="2" s="1"/>
  <c r="AO7907" i="2" s="1"/>
  <c r="AE7907" i="2"/>
  <c r="AG7907" i="2" s="1"/>
  <c r="AI7906" i="2"/>
  <c r="AK7906" i="2" s="1"/>
  <c r="AQ7906" i="2" s="1"/>
  <c r="AR7906" i="2" s="1"/>
  <c r="AS7906" i="2" s="1"/>
  <c r="AF7906" i="2"/>
  <c r="AM7906" i="2" s="1"/>
  <c r="AN7906" i="2" s="1"/>
  <c r="AO7906" i="2" s="1"/>
  <c r="AE7906" i="2"/>
  <c r="AG7906" i="2" s="1"/>
  <c r="AI7905" i="2"/>
  <c r="AK7905" i="2" s="1"/>
  <c r="AF7905" i="2"/>
  <c r="AE7905" i="2"/>
  <c r="AG7905" i="2" s="1"/>
  <c r="AI7904" i="2"/>
  <c r="AK7904" i="2" s="1"/>
  <c r="AF7904" i="2"/>
  <c r="AM7904" i="2" s="1"/>
  <c r="AN7904" i="2" s="1"/>
  <c r="AO7904" i="2" s="1"/>
  <c r="AE7904" i="2"/>
  <c r="AG7904" i="2" s="1"/>
  <c r="AI7903" i="2"/>
  <c r="AK7903" i="2" s="1"/>
  <c r="AF7903" i="2"/>
  <c r="AM7903" i="2" s="1"/>
  <c r="AN7903" i="2" s="1"/>
  <c r="AO7903" i="2" s="1"/>
  <c r="AE7903" i="2"/>
  <c r="AG7903" i="2" s="1"/>
  <c r="AI7902" i="2"/>
  <c r="AK7902" i="2" s="1"/>
  <c r="AQ7902" i="2" s="1"/>
  <c r="AR7902" i="2" s="1"/>
  <c r="AS7902" i="2" s="1"/>
  <c r="AF7902" i="2"/>
  <c r="AM7902" i="2" s="1"/>
  <c r="AN7902" i="2" s="1"/>
  <c r="AO7902" i="2" s="1"/>
  <c r="AE7902" i="2"/>
  <c r="AG7902" i="2" s="1"/>
  <c r="AI7901" i="2"/>
  <c r="AK7901" i="2" s="1"/>
  <c r="AF7901" i="2"/>
  <c r="AE7901" i="2"/>
  <c r="AG7901" i="2" s="1"/>
  <c r="AI7900" i="2"/>
  <c r="AK7900" i="2" s="1"/>
  <c r="AF7900" i="2"/>
  <c r="AM7900" i="2" s="1"/>
  <c r="AN7900" i="2" s="1"/>
  <c r="AO7900" i="2" s="1"/>
  <c r="AE7900" i="2"/>
  <c r="AG7900" i="2" s="1"/>
  <c r="AI7899" i="2"/>
  <c r="AK7899" i="2" s="1"/>
  <c r="AF7899" i="2"/>
  <c r="AM7899" i="2" s="1"/>
  <c r="AN7899" i="2" s="1"/>
  <c r="AO7899" i="2" s="1"/>
  <c r="AE7899" i="2"/>
  <c r="AG7899" i="2" s="1"/>
  <c r="AI7898" i="2"/>
  <c r="AK7898" i="2" s="1"/>
  <c r="AF7898" i="2"/>
  <c r="AM7898" i="2" s="1"/>
  <c r="AN7898" i="2" s="1"/>
  <c r="AO7898" i="2" s="1"/>
  <c r="AE7898" i="2"/>
  <c r="AG7898" i="2" s="1"/>
  <c r="AI7897" i="2"/>
  <c r="AK7897" i="2" s="1"/>
  <c r="AF7897" i="2"/>
  <c r="AE7897" i="2"/>
  <c r="AG7897" i="2" s="1"/>
  <c r="AM7896" i="2"/>
  <c r="AN7896" i="2" s="1"/>
  <c r="AO7896" i="2" s="1"/>
  <c r="AI7896" i="2"/>
  <c r="AK7896" i="2" s="1"/>
  <c r="AF7896" i="2"/>
  <c r="AE7896" i="2"/>
  <c r="AG7896" i="2" s="1"/>
  <c r="AM7895" i="2"/>
  <c r="AN7895" i="2" s="1"/>
  <c r="AO7895" i="2" s="1"/>
  <c r="AI7895" i="2"/>
  <c r="AK7895" i="2" s="1"/>
  <c r="AF7895" i="2"/>
  <c r="AE7895" i="2"/>
  <c r="AG7895" i="2" s="1"/>
  <c r="AM7894" i="2"/>
  <c r="AN7894" i="2" s="1"/>
  <c r="AO7894" i="2" s="1"/>
  <c r="AI7894" i="2"/>
  <c r="AK7894" i="2" s="1"/>
  <c r="AF7894" i="2"/>
  <c r="AE7894" i="2"/>
  <c r="AG7894" i="2" s="1"/>
  <c r="AI7893" i="2"/>
  <c r="AK7893" i="2" s="1"/>
  <c r="AF7893" i="2"/>
  <c r="AE7893" i="2"/>
  <c r="AG7893" i="2" s="1"/>
  <c r="AM7892" i="2"/>
  <c r="AN7892" i="2" s="1"/>
  <c r="AO7892" i="2" s="1"/>
  <c r="AI7892" i="2"/>
  <c r="AK7892" i="2" s="1"/>
  <c r="AF7892" i="2"/>
  <c r="AE7892" i="2"/>
  <c r="AG7892" i="2" s="1"/>
  <c r="AI7891" i="2"/>
  <c r="AK7891" i="2" s="1"/>
  <c r="AF7891" i="2"/>
  <c r="AM7891" i="2" s="1"/>
  <c r="AN7891" i="2" s="1"/>
  <c r="AO7891" i="2" s="1"/>
  <c r="AE7891" i="2"/>
  <c r="AG7891" i="2" s="1"/>
  <c r="AI7890" i="2"/>
  <c r="AK7890" i="2" s="1"/>
  <c r="AF7890" i="2"/>
  <c r="AE7890" i="2"/>
  <c r="AG7890" i="2" s="1"/>
  <c r="AI7889" i="2"/>
  <c r="AK7889" i="2" s="1"/>
  <c r="AF7889" i="2"/>
  <c r="AE7889" i="2"/>
  <c r="AG7889" i="2" s="1"/>
  <c r="AI7888" i="2"/>
  <c r="AK7888" i="2" s="1"/>
  <c r="AF7888" i="2"/>
  <c r="AM7888" i="2" s="1"/>
  <c r="AN7888" i="2" s="1"/>
  <c r="AO7888" i="2" s="1"/>
  <c r="AE7888" i="2"/>
  <c r="AG7888" i="2" s="1"/>
  <c r="AI7887" i="2"/>
  <c r="AK7887" i="2" s="1"/>
  <c r="AQ7887" i="2" s="1"/>
  <c r="AR7887" i="2" s="1"/>
  <c r="AS7887" i="2" s="1"/>
  <c r="AF7887" i="2"/>
  <c r="AM7887" i="2" s="1"/>
  <c r="AN7887" i="2" s="1"/>
  <c r="AO7887" i="2" s="1"/>
  <c r="AE7887" i="2"/>
  <c r="AG7887" i="2" s="1"/>
  <c r="AI7886" i="2"/>
  <c r="AK7886" i="2" s="1"/>
  <c r="AF7886" i="2"/>
  <c r="AE7886" i="2"/>
  <c r="AG7886" i="2" s="1"/>
  <c r="AI7885" i="2"/>
  <c r="AK7885" i="2" s="1"/>
  <c r="AF7885" i="2"/>
  <c r="AE7885" i="2"/>
  <c r="AG7885" i="2" s="1"/>
  <c r="AI7884" i="2"/>
  <c r="AK7884" i="2" s="1"/>
  <c r="AF7884" i="2"/>
  <c r="AM7884" i="2" s="1"/>
  <c r="AN7884" i="2" s="1"/>
  <c r="AO7884" i="2" s="1"/>
  <c r="AE7884" i="2"/>
  <c r="AG7884" i="2" s="1"/>
  <c r="AM7883" i="2"/>
  <c r="AN7883" i="2" s="1"/>
  <c r="AO7883" i="2" s="1"/>
  <c r="AI7883" i="2"/>
  <c r="AK7883" i="2" s="1"/>
  <c r="AQ7883" i="2" s="1"/>
  <c r="AR7883" i="2" s="1"/>
  <c r="AS7883" i="2" s="1"/>
  <c r="AF7883" i="2"/>
  <c r="AE7883" i="2"/>
  <c r="AG7883" i="2" s="1"/>
  <c r="AI7882" i="2"/>
  <c r="AK7882" i="2" s="1"/>
  <c r="AF7882" i="2"/>
  <c r="AE7882" i="2"/>
  <c r="AG7882" i="2" s="1"/>
  <c r="AI7881" i="2"/>
  <c r="AK7881" i="2" s="1"/>
  <c r="AF7881" i="2"/>
  <c r="AE7881" i="2"/>
  <c r="AG7881" i="2" s="1"/>
  <c r="AI7880" i="2"/>
  <c r="AK7880" i="2" s="1"/>
  <c r="AF7880" i="2"/>
  <c r="AE7880" i="2"/>
  <c r="AG7880" i="2" s="1"/>
  <c r="AM7879" i="2"/>
  <c r="AN7879" i="2" s="1"/>
  <c r="AO7879" i="2" s="1"/>
  <c r="AI7879" i="2"/>
  <c r="AK7879" i="2" s="1"/>
  <c r="AF7879" i="2"/>
  <c r="AE7879" i="2"/>
  <c r="AG7879" i="2" s="1"/>
  <c r="AI7878" i="2"/>
  <c r="AK7878" i="2" s="1"/>
  <c r="AQ7878" i="2" s="1"/>
  <c r="AR7878" i="2" s="1"/>
  <c r="AS7878" i="2" s="1"/>
  <c r="AF7878" i="2"/>
  <c r="AE7878" i="2"/>
  <c r="AG7878" i="2" s="1"/>
  <c r="AI7877" i="2"/>
  <c r="AK7877" i="2" s="1"/>
  <c r="AF7877" i="2"/>
  <c r="AE7877" i="2"/>
  <c r="AG7877" i="2" s="1"/>
  <c r="AI7876" i="2"/>
  <c r="AK7876" i="2" s="1"/>
  <c r="AF7876" i="2"/>
  <c r="AE7876" i="2"/>
  <c r="AG7876" i="2" s="1"/>
  <c r="AI7875" i="2"/>
  <c r="AK7875" i="2" s="1"/>
  <c r="AF7875" i="2"/>
  <c r="AM7875" i="2" s="1"/>
  <c r="AN7875" i="2" s="1"/>
  <c r="AO7875" i="2" s="1"/>
  <c r="AE7875" i="2"/>
  <c r="AG7875" i="2" s="1"/>
  <c r="AI7874" i="2"/>
  <c r="AK7874" i="2" s="1"/>
  <c r="AF7874" i="2"/>
  <c r="AE7874" i="2"/>
  <c r="AG7874" i="2" s="1"/>
  <c r="AI7873" i="2"/>
  <c r="AK7873" i="2" s="1"/>
  <c r="AF7873" i="2"/>
  <c r="AE7873" i="2"/>
  <c r="AG7873" i="2" s="1"/>
  <c r="AI7872" i="2"/>
  <c r="AK7872" i="2" s="1"/>
  <c r="AQ7872" i="2" s="1"/>
  <c r="AR7872" i="2" s="1"/>
  <c r="AS7872" i="2" s="1"/>
  <c r="AF7872" i="2"/>
  <c r="AE7872" i="2"/>
  <c r="AG7872" i="2" s="1"/>
  <c r="AI7871" i="2"/>
  <c r="AK7871" i="2" s="1"/>
  <c r="AF7871" i="2"/>
  <c r="AM7871" i="2" s="1"/>
  <c r="AN7871" i="2" s="1"/>
  <c r="AO7871" i="2" s="1"/>
  <c r="AE7871" i="2"/>
  <c r="AG7871" i="2" s="1"/>
  <c r="AI7870" i="2"/>
  <c r="AK7870" i="2" s="1"/>
  <c r="AF7870" i="2"/>
  <c r="AM7870" i="2" s="1"/>
  <c r="AN7870" i="2" s="1"/>
  <c r="AO7870" i="2" s="1"/>
  <c r="AE7870" i="2"/>
  <c r="AG7870" i="2" s="1"/>
  <c r="AI7869" i="2"/>
  <c r="AK7869" i="2" s="1"/>
  <c r="AF7869" i="2"/>
  <c r="AE7869" i="2"/>
  <c r="AG7869" i="2" s="1"/>
  <c r="AI7868" i="2"/>
  <c r="AK7868" i="2" s="1"/>
  <c r="AG7868" i="2"/>
  <c r="AF7868" i="2"/>
  <c r="AM7868" i="2" s="1"/>
  <c r="AN7868" i="2" s="1"/>
  <c r="AO7868" i="2" s="1"/>
  <c r="AE7868" i="2"/>
  <c r="AI7867" i="2"/>
  <c r="AK7867" i="2" s="1"/>
  <c r="AG7867" i="2"/>
  <c r="AF7867" i="2"/>
  <c r="AM7867" i="2" s="1"/>
  <c r="AN7867" i="2" s="1"/>
  <c r="AO7867" i="2" s="1"/>
  <c r="AE7867" i="2"/>
  <c r="AI7866" i="2"/>
  <c r="AK7866" i="2" s="1"/>
  <c r="AF7866" i="2"/>
  <c r="AE7866" i="2"/>
  <c r="AG7866" i="2" s="1"/>
  <c r="AI7865" i="2"/>
  <c r="AK7865" i="2" s="1"/>
  <c r="AF7865" i="2"/>
  <c r="AE7865" i="2"/>
  <c r="AG7865" i="2" s="1"/>
  <c r="AI7864" i="2"/>
  <c r="AK7864" i="2" s="1"/>
  <c r="AF7864" i="2"/>
  <c r="AM7864" i="2" s="1"/>
  <c r="AN7864" i="2" s="1"/>
  <c r="AO7864" i="2" s="1"/>
  <c r="AE7864" i="2"/>
  <c r="AG7864" i="2" s="1"/>
  <c r="AI7863" i="2"/>
  <c r="AK7863" i="2" s="1"/>
  <c r="AF7863" i="2"/>
  <c r="AM7863" i="2" s="1"/>
  <c r="AN7863" i="2" s="1"/>
  <c r="AO7863" i="2" s="1"/>
  <c r="AE7863" i="2"/>
  <c r="AG7863" i="2" s="1"/>
  <c r="AI7862" i="2"/>
  <c r="AK7862" i="2" s="1"/>
  <c r="AF7862" i="2"/>
  <c r="AE7862" i="2"/>
  <c r="AG7862" i="2" s="1"/>
  <c r="AI7861" i="2"/>
  <c r="AK7861" i="2" s="1"/>
  <c r="AF7861" i="2"/>
  <c r="AE7861" i="2"/>
  <c r="AG7861" i="2" s="1"/>
  <c r="AI7860" i="2"/>
  <c r="AK7860" i="2" s="1"/>
  <c r="AG7860" i="2"/>
  <c r="AF7860" i="2"/>
  <c r="AM7860" i="2" s="1"/>
  <c r="AN7860" i="2" s="1"/>
  <c r="AO7860" i="2" s="1"/>
  <c r="AE7860" i="2"/>
  <c r="AI7859" i="2"/>
  <c r="AK7859" i="2" s="1"/>
  <c r="AG7859" i="2"/>
  <c r="AF7859" i="2"/>
  <c r="AM7859" i="2" s="1"/>
  <c r="AN7859" i="2" s="1"/>
  <c r="AO7859" i="2" s="1"/>
  <c r="AE7859" i="2"/>
  <c r="AI7858" i="2"/>
  <c r="AK7858" i="2" s="1"/>
  <c r="AF7858" i="2"/>
  <c r="AE7858" i="2"/>
  <c r="AG7858" i="2" s="1"/>
  <c r="AI7857" i="2"/>
  <c r="AK7857" i="2" s="1"/>
  <c r="AF7857" i="2"/>
  <c r="AE7857" i="2"/>
  <c r="AG7857" i="2" s="1"/>
  <c r="AI7856" i="2"/>
  <c r="AK7856" i="2" s="1"/>
  <c r="AF7856" i="2"/>
  <c r="AM7856" i="2" s="1"/>
  <c r="AN7856" i="2" s="1"/>
  <c r="AO7856" i="2" s="1"/>
  <c r="AE7856" i="2"/>
  <c r="AG7856" i="2" s="1"/>
  <c r="AI7855" i="2"/>
  <c r="AK7855" i="2" s="1"/>
  <c r="AF7855" i="2"/>
  <c r="AM7855" i="2" s="1"/>
  <c r="AN7855" i="2" s="1"/>
  <c r="AO7855" i="2" s="1"/>
  <c r="AE7855" i="2"/>
  <c r="AG7855" i="2" s="1"/>
  <c r="AI7854" i="2"/>
  <c r="AK7854" i="2" s="1"/>
  <c r="AF7854" i="2"/>
  <c r="AE7854" i="2"/>
  <c r="AG7854" i="2" s="1"/>
  <c r="AI7853" i="2"/>
  <c r="AK7853" i="2" s="1"/>
  <c r="AF7853" i="2"/>
  <c r="AE7853" i="2"/>
  <c r="AG7853" i="2" s="1"/>
  <c r="AI7852" i="2"/>
  <c r="AK7852" i="2" s="1"/>
  <c r="AG7852" i="2"/>
  <c r="AF7852" i="2"/>
  <c r="AM7852" i="2" s="1"/>
  <c r="AN7852" i="2" s="1"/>
  <c r="AO7852" i="2" s="1"/>
  <c r="AE7852" i="2"/>
  <c r="AI7851" i="2"/>
  <c r="AK7851" i="2" s="1"/>
  <c r="AG7851" i="2"/>
  <c r="AF7851" i="2"/>
  <c r="AM7851" i="2" s="1"/>
  <c r="AN7851" i="2" s="1"/>
  <c r="AO7851" i="2" s="1"/>
  <c r="AE7851" i="2"/>
  <c r="AI7850" i="2"/>
  <c r="AK7850" i="2" s="1"/>
  <c r="AF7850" i="2"/>
  <c r="AE7850" i="2"/>
  <c r="AG7850" i="2" s="1"/>
  <c r="AI7849" i="2"/>
  <c r="AK7849" i="2" s="1"/>
  <c r="AF7849" i="2"/>
  <c r="AE7849" i="2"/>
  <c r="AG7849" i="2" s="1"/>
  <c r="AI7848" i="2"/>
  <c r="AK7848" i="2" s="1"/>
  <c r="AF7848" i="2"/>
  <c r="AM7848" i="2" s="1"/>
  <c r="AN7848" i="2" s="1"/>
  <c r="AO7848" i="2" s="1"/>
  <c r="AE7848" i="2"/>
  <c r="AG7848" i="2" s="1"/>
  <c r="AI7847" i="2"/>
  <c r="AK7847" i="2" s="1"/>
  <c r="AF7847" i="2"/>
  <c r="AM7847" i="2" s="1"/>
  <c r="AN7847" i="2" s="1"/>
  <c r="AO7847" i="2" s="1"/>
  <c r="AE7847" i="2"/>
  <c r="AG7847" i="2" s="1"/>
  <c r="AI7846" i="2"/>
  <c r="AK7846" i="2" s="1"/>
  <c r="AF7846" i="2"/>
  <c r="AE7846" i="2"/>
  <c r="AG7846" i="2" s="1"/>
  <c r="AI7845" i="2"/>
  <c r="AK7845" i="2" s="1"/>
  <c r="AF7845" i="2"/>
  <c r="AE7845" i="2"/>
  <c r="AG7845" i="2" s="1"/>
  <c r="AI7844" i="2"/>
  <c r="AK7844" i="2" s="1"/>
  <c r="AG7844" i="2"/>
  <c r="AF7844" i="2"/>
  <c r="AM7844" i="2" s="1"/>
  <c r="AN7844" i="2" s="1"/>
  <c r="AO7844" i="2" s="1"/>
  <c r="AE7844" i="2"/>
  <c r="AI7843" i="2"/>
  <c r="AK7843" i="2" s="1"/>
  <c r="AG7843" i="2"/>
  <c r="AF7843" i="2"/>
  <c r="AM7843" i="2" s="1"/>
  <c r="AN7843" i="2" s="1"/>
  <c r="AO7843" i="2" s="1"/>
  <c r="AE7843" i="2"/>
  <c r="AI7842" i="2"/>
  <c r="AK7842" i="2" s="1"/>
  <c r="AF7842" i="2"/>
  <c r="AE7842" i="2"/>
  <c r="AG7842" i="2" s="1"/>
  <c r="AI7841" i="2"/>
  <c r="AK7841" i="2" s="1"/>
  <c r="AF7841" i="2"/>
  <c r="AE7841" i="2"/>
  <c r="AG7841" i="2" s="1"/>
  <c r="AI7840" i="2"/>
  <c r="AK7840" i="2" s="1"/>
  <c r="AF7840" i="2"/>
  <c r="AM7840" i="2" s="1"/>
  <c r="AN7840" i="2" s="1"/>
  <c r="AO7840" i="2" s="1"/>
  <c r="AE7840" i="2"/>
  <c r="AG7840" i="2" s="1"/>
  <c r="AI7839" i="2"/>
  <c r="AK7839" i="2" s="1"/>
  <c r="AF7839" i="2"/>
  <c r="AM7839" i="2" s="1"/>
  <c r="AN7839" i="2" s="1"/>
  <c r="AO7839" i="2" s="1"/>
  <c r="AE7839" i="2"/>
  <c r="AG7839" i="2" s="1"/>
  <c r="AI7838" i="2"/>
  <c r="AK7838" i="2" s="1"/>
  <c r="AF7838" i="2"/>
  <c r="AE7838" i="2"/>
  <c r="AG7838" i="2" s="1"/>
  <c r="AI7837" i="2"/>
  <c r="AK7837" i="2" s="1"/>
  <c r="AF7837" i="2"/>
  <c r="AE7837" i="2"/>
  <c r="AG7837" i="2" s="1"/>
  <c r="AI7836" i="2"/>
  <c r="AK7836" i="2" s="1"/>
  <c r="AG7836" i="2"/>
  <c r="AF7836" i="2"/>
  <c r="AM7836" i="2" s="1"/>
  <c r="AN7836" i="2" s="1"/>
  <c r="AO7836" i="2" s="1"/>
  <c r="AE7836" i="2"/>
  <c r="AI7835" i="2"/>
  <c r="AK7835" i="2" s="1"/>
  <c r="AG7835" i="2"/>
  <c r="AF7835" i="2"/>
  <c r="AM7835" i="2" s="1"/>
  <c r="AN7835" i="2" s="1"/>
  <c r="AO7835" i="2" s="1"/>
  <c r="AE7835" i="2"/>
  <c r="AI7834" i="2"/>
  <c r="AK7834" i="2" s="1"/>
  <c r="AF7834" i="2"/>
  <c r="AE7834" i="2"/>
  <c r="AG7834" i="2" s="1"/>
  <c r="AI7833" i="2"/>
  <c r="AK7833" i="2" s="1"/>
  <c r="AF7833" i="2"/>
  <c r="AE7833" i="2"/>
  <c r="AG7833" i="2" s="1"/>
  <c r="AI7832" i="2"/>
  <c r="AK7832" i="2" s="1"/>
  <c r="AF7832" i="2"/>
  <c r="AM7832" i="2" s="1"/>
  <c r="AN7832" i="2" s="1"/>
  <c r="AO7832" i="2" s="1"/>
  <c r="AE7832" i="2"/>
  <c r="AG7832" i="2" s="1"/>
  <c r="AI7831" i="2"/>
  <c r="AK7831" i="2" s="1"/>
  <c r="AF7831" i="2"/>
  <c r="AM7831" i="2" s="1"/>
  <c r="AN7831" i="2" s="1"/>
  <c r="AO7831" i="2" s="1"/>
  <c r="AE7831" i="2"/>
  <c r="AG7831" i="2" s="1"/>
  <c r="AI7830" i="2"/>
  <c r="AK7830" i="2" s="1"/>
  <c r="AF7830" i="2"/>
  <c r="AE7830" i="2"/>
  <c r="AG7830" i="2" s="1"/>
  <c r="AI7829" i="2"/>
  <c r="AK7829" i="2" s="1"/>
  <c r="AF7829" i="2"/>
  <c r="AE7829" i="2"/>
  <c r="AG7829" i="2" s="1"/>
  <c r="AI7828" i="2"/>
  <c r="AK7828" i="2" s="1"/>
  <c r="AG7828" i="2"/>
  <c r="AF7828" i="2"/>
  <c r="AM7828" i="2" s="1"/>
  <c r="AN7828" i="2" s="1"/>
  <c r="AO7828" i="2" s="1"/>
  <c r="AE7828" i="2"/>
  <c r="AI7827" i="2"/>
  <c r="AK7827" i="2" s="1"/>
  <c r="AG7827" i="2"/>
  <c r="AF7827" i="2"/>
  <c r="AM7827" i="2" s="1"/>
  <c r="AN7827" i="2" s="1"/>
  <c r="AO7827" i="2" s="1"/>
  <c r="AE7827" i="2"/>
  <c r="AI7826" i="2"/>
  <c r="AK7826" i="2" s="1"/>
  <c r="AF7826" i="2"/>
  <c r="AE7826" i="2"/>
  <c r="AG7826" i="2" s="1"/>
  <c r="AI7825" i="2"/>
  <c r="AK7825" i="2" s="1"/>
  <c r="AF7825" i="2"/>
  <c r="AE7825" i="2"/>
  <c r="AG7825" i="2" s="1"/>
  <c r="AI7824" i="2"/>
  <c r="AK7824" i="2" s="1"/>
  <c r="AF7824" i="2"/>
  <c r="AM7824" i="2" s="1"/>
  <c r="AN7824" i="2" s="1"/>
  <c r="AO7824" i="2" s="1"/>
  <c r="AE7824" i="2"/>
  <c r="AG7824" i="2" s="1"/>
  <c r="AI7823" i="2"/>
  <c r="AK7823" i="2" s="1"/>
  <c r="AF7823" i="2"/>
  <c r="AM7823" i="2" s="1"/>
  <c r="AN7823" i="2" s="1"/>
  <c r="AO7823" i="2" s="1"/>
  <c r="AE7823" i="2"/>
  <c r="AG7823" i="2" s="1"/>
  <c r="AI7822" i="2"/>
  <c r="AK7822" i="2" s="1"/>
  <c r="AF7822" i="2"/>
  <c r="AE7822" i="2"/>
  <c r="AG7822" i="2" s="1"/>
  <c r="AI7821" i="2"/>
  <c r="AK7821" i="2" s="1"/>
  <c r="AF7821" i="2"/>
  <c r="AE7821" i="2"/>
  <c r="AG7821" i="2" s="1"/>
  <c r="AI7820" i="2"/>
  <c r="AK7820" i="2" s="1"/>
  <c r="AG7820" i="2"/>
  <c r="AF7820" i="2"/>
  <c r="AM7820" i="2" s="1"/>
  <c r="AN7820" i="2" s="1"/>
  <c r="AO7820" i="2" s="1"/>
  <c r="AE7820" i="2"/>
  <c r="AI7819" i="2"/>
  <c r="AK7819" i="2" s="1"/>
  <c r="AG7819" i="2"/>
  <c r="AF7819" i="2"/>
  <c r="AM7819" i="2" s="1"/>
  <c r="AN7819" i="2" s="1"/>
  <c r="AO7819" i="2" s="1"/>
  <c r="AE7819" i="2"/>
  <c r="AI7818" i="2"/>
  <c r="AK7818" i="2" s="1"/>
  <c r="AF7818" i="2"/>
  <c r="AE7818" i="2"/>
  <c r="AG7818" i="2" s="1"/>
  <c r="AI7817" i="2"/>
  <c r="AK7817" i="2" s="1"/>
  <c r="AF7817" i="2"/>
  <c r="AE7817" i="2"/>
  <c r="AG7817" i="2" s="1"/>
  <c r="AI7816" i="2"/>
  <c r="AK7816" i="2" s="1"/>
  <c r="AF7816" i="2"/>
  <c r="AM7816" i="2" s="1"/>
  <c r="AN7816" i="2" s="1"/>
  <c r="AO7816" i="2" s="1"/>
  <c r="AE7816" i="2"/>
  <c r="AG7816" i="2" s="1"/>
  <c r="AI7815" i="2"/>
  <c r="AK7815" i="2" s="1"/>
  <c r="AF7815" i="2"/>
  <c r="AM7815" i="2" s="1"/>
  <c r="AN7815" i="2" s="1"/>
  <c r="AO7815" i="2" s="1"/>
  <c r="AE7815" i="2"/>
  <c r="AG7815" i="2" s="1"/>
  <c r="AI7814" i="2"/>
  <c r="AK7814" i="2" s="1"/>
  <c r="AF7814" i="2"/>
  <c r="AE7814" i="2"/>
  <c r="AG7814" i="2" s="1"/>
  <c r="AI7813" i="2"/>
  <c r="AK7813" i="2" s="1"/>
  <c r="AF7813" i="2"/>
  <c r="AE7813" i="2"/>
  <c r="AG7813" i="2" s="1"/>
  <c r="AI7812" i="2"/>
  <c r="AK7812" i="2" s="1"/>
  <c r="AG7812" i="2"/>
  <c r="AF7812" i="2"/>
  <c r="AM7812" i="2" s="1"/>
  <c r="AN7812" i="2" s="1"/>
  <c r="AO7812" i="2" s="1"/>
  <c r="AE7812" i="2"/>
  <c r="AI7811" i="2"/>
  <c r="AK7811" i="2" s="1"/>
  <c r="AG7811" i="2"/>
  <c r="AF7811" i="2"/>
  <c r="AM7811" i="2" s="1"/>
  <c r="AN7811" i="2" s="1"/>
  <c r="AO7811" i="2" s="1"/>
  <c r="AE7811" i="2"/>
  <c r="AI7810" i="2"/>
  <c r="AK7810" i="2" s="1"/>
  <c r="AF7810" i="2"/>
  <c r="AE7810" i="2"/>
  <c r="AG7810" i="2" s="1"/>
  <c r="AI7809" i="2"/>
  <c r="AK7809" i="2" s="1"/>
  <c r="AF7809" i="2"/>
  <c r="AE7809" i="2"/>
  <c r="AG7809" i="2" s="1"/>
  <c r="AI7808" i="2"/>
  <c r="AK7808" i="2" s="1"/>
  <c r="AF7808" i="2"/>
  <c r="AM7808" i="2" s="1"/>
  <c r="AN7808" i="2" s="1"/>
  <c r="AO7808" i="2" s="1"/>
  <c r="AE7808" i="2"/>
  <c r="AG7808" i="2" s="1"/>
  <c r="AI7807" i="2"/>
  <c r="AK7807" i="2" s="1"/>
  <c r="AF7807" i="2"/>
  <c r="AM7807" i="2" s="1"/>
  <c r="AN7807" i="2" s="1"/>
  <c r="AO7807" i="2" s="1"/>
  <c r="AE7807" i="2"/>
  <c r="AG7807" i="2" s="1"/>
  <c r="AI7806" i="2"/>
  <c r="AK7806" i="2" s="1"/>
  <c r="AF7806" i="2"/>
  <c r="AE7806" i="2"/>
  <c r="AG7806" i="2" s="1"/>
  <c r="AI7805" i="2"/>
  <c r="AK7805" i="2" s="1"/>
  <c r="AF7805" i="2"/>
  <c r="AE7805" i="2"/>
  <c r="AG7805" i="2" s="1"/>
  <c r="AI7804" i="2"/>
  <c r="AK7804" i="2" s="1"/>
  <c r="AG7804" i="2"/>
  <c r="AF7804" i="2"/>
  <c r="AM7804" i="2" s="1"/>
  <c r="AN7804" i="2" s="1"/>
  <c r="AO7804" i="2" s="1"/>
  <c r="AE7804" i="2"/>
  <c r="AI7803" i="2"/>
  <c r="AK7803" i="2" s="1"/>
  <c r="AG7803" i="2"/>
  <c r="AF7803" i="2"/>
  <c r="AM7803" i="2" s="1"/>
  <c r="AN7803" i="2" s="1"/>
  <c r="AO7803" i="2" s="1"/>
  <c r="AE7803" i="2"/>
  <c r="AI7802" i="2"/>
  <c r="AK7802" i="2" s="1"/>
  <c r="AF7802" i="2"/>
  <c r="AE7802" i="2"/>
  <c r="AG7802" i="2" s="1"/>
  <c r="AI7801" i="2"/>
  <c r="AK7801" i="2" s="1"/>
  <c r="AF7801" i="2"/>
  <c r="AE7801" i="2"/>
  <c r="AG7801" i="2" s="1"/>
  <c r="AI7800" i="2"/>
  <c r="AK7800" i="2" s="1"/>
  <c r="AF7800" i="2"/>
  <c r="AM7800" i="2" s="1"/>
  <c r="AN7800" i="2" s="1"/>
  <c r="AO7800" i="2" s="1"/>
  <c r="AE7800" i="2"/>
  <c r="AG7800" i="2" s="1"/>
  <c r="AI7799" i="2"/>
  <c r="AK7799" i="2" s="1"/>
  <c r="AF7799" i="2"/>
  <c r="AM7799" i="2" s="1"/>
  <c r="AN7799" i="2" s="1"/>
  <c r="AO7799" i="2" s="1"/>
  <c r="AE7799" i="2"/>
  <c r="AG7799" i="2" s="1"/>
  <c r="AI7798" i="2"/>
  <c r="AK7798" i="2" s="1"/>
  <c r="AF7798" i="2"/>
  <c r="AE7798" i="2"/>
  <c r="AG7798" i="2" s="1"/>
  <c r="AI7797" i="2"/>
  <c r="AK7797" i="2" s="1"/>
  <c r="AF7797" i="2"/>
  <c r="AE7797" i="2"/>
  <c r="AG7797" i="2" s="1"/>
  <c r="AI7796" i="2"/>
  <c r="AK7796" i="2" s="1"/>
  <c r="AG7796" i="2"/>
  <c r="AF7796" i="2"/>
  <c r="AM7796" i="2" s="1"/>
  <c r="AN7796" i="2" s="1"/>
  <c r="AO7796" i="2" s="1"/>
  <c r="AE7796" i="2"/>
  <c r="AI7795" i="2"/>
  <c r="AK7795" i="2" s="1"/>
  <c r="AG7795" i="2"/>
  <c r="AF7795" i="2"/>
  <c r="AM7795" i="2" s="1"/>
  <c r="AN7795" i="2" s="1"/>
  <c r="AO7795" i="2" s="1"/>
  <c r="AE7795" i="2"/>
  <c r="AI7794" i="2"/>
  <c r="AK7794" i="2" s="1"/>
  <c r="AF7794" i="2"/>
  <c r="AE7794" i="2"/>
  <c r="AG7794" i="2" s="1"/>
  <c r="AI7793" i="2"/>
  <c r="AK7793" i="2" s="1"/>
  <c r="AF7793" i="2"/>
  <c r="AE7793" i="2"/>
  <c r="AG7793" i="2" s="1"/>
  <c r="AI7792" i="2"/>
  <c r="AK7792" i="2" s="1"/>
  <c r="AF7792" i="2"/>
  <c r="AM7792" i="2" s="1"/>
  <c r="AN7792" i="2" s="1"/>
  <c r="AO7792" i="2" s="1"/>
  <c r="AE7792" i="2"/>
  <c r="AG7792" i="2" s="1"/>
  <c r="AI7791" i="2"/>
  <c r="AK7791" i="2" s="1"/>
  <c r="AF7791" i="2"/>
  <c r="AM7791" i="2" s="1"/>
  <c r="AN7791" i="2" s="1"/>
  <c r="AO7791" i="2" s="1"/>
  <c r="AE7791" i="2"/>
  <c r="AG7791" i="2" s="1"/>
  <c r="AI7790" i="2"/>
  <c r="AK7790" i="2" s="1"/>
  <c r="AF7790" i="2"/>
  <c r="AE7790" i="2"/>
  <c r="AG7790" i="2" s="1"/>
  <c r="AI7789" i="2"/>
  <c r="AK7789" i="2" s="1"/>
  <c r="AF7789" i="2"/>
  <c r="AE7789" i="2"/>
  <c r="AG7789" i="2" s="1"/>
  <c r="AI7788" i="2"/>
  <c r="AK7788" i="2" s="1"/>
  <c r="AG7788" i="2"/>
  <c r="AF7788" i="2"/>
  <c r="AM7788" i="2" s="1"/>
  <c r="AN7788" i="2" s="1"/>
  <c r="AO7788" i="2" s="1"/>
  <c r="AE7788" i="2"/>
  <c r="AI7787" i="2"/>
  <c r="AK7787" i="2" s="1"/>
  <c r="AG7787" i="2"/>
  <c r="AF7787" i="2"/>
  <c r="AM7787" i="2" s="1"/>
  <c r="AN7787" i="2" s="1"/>
  <c r="AO7787" i="2" s="1"/>
  <c r="AE7787" i="2"/>
  <c r="AI7786" i="2"/>
  <c r="AK7786" i="2" s="1"/>
  <c r="AF7786" i="2"/>
  <c r="AE7786" i="2"/>
  <c r="AG7786" i="2" s="1"/>
  <c r="AI7785" i="2"/>
  <c r="AK7785" i="2" s="1"/>
  <c r="AF7785" i="2"/>
  <c r="AE7785" i="2"/>
  <c r="AG7785" i="2" s="1"/>
  <c r="AI7784" i="2"/>
  <c r="AK7784" i="2" s="1"/>
  <c r="AG7784" i="2"/>
  <c r="AF7784" i="2"/>
  <c r="AM7784" i="2" s="1"/>
  <c r="AN7784" i="2" s="1"/>
  <c r="AO7784" i="2" s="1"/>
  <c r="AE7784" i="2"/>
  <c r="AI7783" i="2"/>
  <c r="AK7783" i="2" s="1"/>
  <c r="AG7783" i="2"/>
  <c r="AF7783" i="2"/>
  <c r="AM7783" i="2" s="1"/>
  <c r="AN7783" i="2" s="1"/>
  <c r="AO7783" i="2" s="1"/>
  <c r="AE7783" i="2"/>
  <c r="AI7782" i="2"/>
  <c r="AK7782" i="2" s="1"/>
  <c r="AF7782" i="2"/>
  <c r="AE7782" i="2"/>
  <c r="AG7782" i="2" s="1"/>
  <c r="AI7781" i="2"/>
  <c r="AK7781" i="2" s="1"/>
  <c r="AF7781" i="2"/>
  <c r="AE7781" i="2"/>
  <c r="AG7781" i="2" s="1"/>
  <c r="AI7780" i="2"/>
  <c r="AK7780" i="2" s="1"/>
  <c r="AF7780" i="2"/>
  <c r="AM7780" i="2" s="1"/>
  <c r="AN7780" i="2" s="1"/>
  <c r="AO7780" i="2" s="1"/>
  <c r="AE7780" i="2"/>
  <c r="AG7780" i="2" s="1"/>
  <c r="AI7779" i="2"/>
  <c r="AK7779" i="2" s="1"/>
  <c r="AG7779" i="2"/>
  <c r="AF7779" i="2"/>
  <c r="AM7779" i="2" s="1"/>
  <c r="AN7779" i="2" s="1"/>
  <c r="AO7779" i="2" s="1"/>
  <c r="AE7779" i="2"/>
  <c r="AM7778" i="2"/>
  <c r="AN7778" i="2" s="1"/>
  <c r="AO7778" i="2" s="1"/>
  <c r="AI7778" i="2"/>
  <c r="AK7778" i="2" s="1"/>
  <c r="AF7778" i="2"/>
  <c r="AE7778" i="2"/>
  <c r="AG7778" i="2" s="1"/>
  <c r="AI7777" i="2"/>
  <c r="AK7777" i="2" s="1"/>
  <c r="AG7777" i="2"/>
  <c r="AF7777" i="2"/>
  <c r="AE7777" i="2"/>
  <c r="AM7776" i="2"/>
  <c r="AN7776" i="2" s="1"/>
  <c r="AO7776" i="2" s="1"/>
  <c r="AI7776" i="2"/>
  <c r="AK7776" i="2" s="1"/>
  <c r="AF7776" i="2"/>
  <c r="AE7776" i="2"/>
  <c r="AG7776" i="2" s="1"/>
  <c r="AM7775" i="2"/>
  <c r="AN7775" i="2" s="1"/>
  <c r="AO7775" i="2" s="1"/>
  <c r="AI7775" i="2"/>
  <c r="AK7775" i="2" s="1"/>
  <c r="AF7775" i="2"/>
  <c r="AE7775" i="2"/>
  <c r="AG7775" i="2" s="1"/>
  <c r="AI7774" i="2"/>
  <c r="AK7774" i="2" s="1"/>
  <c r="AF7774" i="2"/>
  <c r="AE7774" i="2"/>
  <c r="AG7774" i="2" s="1"/>
  <c r="AI7773" i="2"/>
  <c r="AK7773" i="2" s="1"/>
  <c r="AG7773" i="2"/>
  <c r="AF7773" i="2"/>
  <c r="AE7773" i="2"/>
  <c r="AM7772" i="2"/>
  <c r="AN7772" i="2" s="1"/>
  <c r="AO7772" i="2" s="1"/>
  <c r="AI7772" i="2"/>
  <c r="AK7772" i="2" s="1"/>
  <c r="AF7772" i="2"/>
  <c r="AE7772" i="2"/>
  <c r="AG7772" i="2" s="1"/>
  <c r="AM7771" i="2"/>
  <c r="AN7771" i="2" s="1"/>
  <c r="AO7771" i="2" s="1"/>
  <c r="AI7771" i="2"/>
  <c r="AK7771" i="2" s="1"/>
  <c r="AF7771" i="2"/>
  <c r="AE7771" i="2"/>
  <c r="AG7771" i="2" s="1"/>
  <c r="AI7770" i="2"/>
  <c r="AK7770" i="2" s="1"/>
  <c r="AF7770" i="2"/>
  <c r="AE7770" i="2"/>
  <c r="AG7770" i="2" s="1"/>
  <c r="AI7769" i="2"/>
  <c r="AK7769" i="2" s="1"/>
  <c r="AG7769" i="2"/>
  <c r="AF7769" i="2"/>
  <c r="AE7769" i="2"/>
  <c r="AM7768" i="2"/>
  <c r="AN7768" i="2" s="1"/>
  <c r="AO7768" i="2" s="1"/>
  <c r="AI7768" i="2"/>
  <c r="AK7768" i="2" s="1"/>
  <c r="AF7768" i="2"/>
  <c r="AE7768" i="2"/>
  <c r="AG7768" i="2" s="1"/>
  <c r="AM7767" i="2"/>
  <c r="AN7767" i="2" s="1"/>
  <c r="AO7767" i="2" s="1"/>
  <c r="AI7767" i="2"/>
  <c r="AK7767" i="2" s="1"/>
  <c r="AF7767" i="2"/>
  <c r="AE7767" i="2"/>
  <c r="AG7767" i="2" s="1"/>
  <c r="AI7766" i="2"/>
  <c r="AK7766" i="2" s="1"/>
  <c r="AF7766" i="2"/>
  <c r="AE7766" i="2"/>
  <c r="AG7766" i="2" s="1"/>
  <c r="AI7765" i="2"/>
  <c r="AK7765" i="2" s="1"/>
  <c r="AG7765" i="2"/>
  <c r="AF7765" i="2"/>
  <c r="AE7765" i="2"/>
  <c r="AM7764" i="2"/>
  <c r="AN7764" i="2" s="1"/>
  <c r="AO7764" i="2" s="1"/>
  <c r="AI7764" i="2"/>
  <c r="AK7764" i="2" s="1"/>
  <c r="AF7764" i="2"/>
  <c r="AE7764" i="2"/>
  <c r="AG7764" i="2" s="1"/>
  <c r="AM7763" i="2"/>
  <c r="AN7763" i="2" s="1"/>
  <c r="AO7763" i="2" s="1"/>
  <c r="AI7763" i="2"/>
  <c r="AK7763" i="2" s="1"/>
  <c r="AF7763" i="2"/>
  <c r="AE7763" i="2"/>
  <c r="AG7763" i="2" s="1"/>
  <c r="AI7762" i="2"/>
  <c r="AK7762" i="2" s="1"/>
  <c r="AF7762" i="2"/>
  <c r="AE7762" i="2"/>
  <c r="AG7762" i="2" s="1"/>
  <c r="AI7761" i="2"/>
  <c r="AK7761" i="2" s="1"/>
  <c r="AG7761" i="2"/>
  <c r="AF7761" i="2"/>
  <c r="AE7761" i="2"/>
  <c r="AM7760" i="2"/>
  <c r="AN7760" i="2" s="1"/>
  <c r="AO7760" i="2" s="1"/>
  <c r="AI7760" i="2"/>
  <c r="AK7760" i="2" s="1"/>
  <c r="AF7760" i="2"/>
  <c r="AE7760" i="2"/>
  <c r="AG7760" i="2" s="1"/>
  <c r="AM7759" i="2"/>
  <c r="AN7759" i="2" s="1"/>
  <c r="AO7759" i="2" s="1"/>
  <c r="AI7759" i="2"/>
  <c r="AK7759" i="2" s="1"/>
  <c r="AF7759" i="2"/>
  <c r="AE7759" i="2"/>
  <c r="AG7759" i="2" s="1"/>
  <c r="AI7758" i="2"/>
  <c r="AK7758" i="2" s="1"/>
  <c r="AF7758" i="2"/>
  <c r="AM7758" i="2" s="1"/>
  <c r="AN7758" i="2" s="1"/>
  <c r="AO7758" i="2" s="1"/>
  <c r="AE7758" i="2"/>
  <c r="AG7758" i="2" s="1"/>
  <c r="AI7757" i="2"/>
  <c r="AK7757" i="2" s="1"/>
  <c r="AG7757" i="2"/>
  <c r="AF7757" i="2"/>
  <c r="AE7757" i="2"/>
  <c r="AM7756" i="2"/>
  <c r="AN7756" i="2" s="1"/>
  <c r="AO7756" i="2" s="1"/>
  <c r="AI7756" i="2"/>
  <c r="AK7756" i="2" s="1"/>
  <c r="AF7756" i="2"/>
  <c r="AE7756" i="2"/>
  <c r="AG7756" i="2" s="1"/>
  <c r="AM7755" i="2"/>
  <c r="AN7755" i="2" s="1"/>
  <c r="AO7755" i="2" s="1"/>
  <c r="AI7755" i="2"/>
  <c r="AK7755" i="2" s="1"/>
  <c r="AF7755" i="2"/>
  <c r="AE7755" i="2"/>
  <c r="AG7755" i="2" s="1"/>
  <c r="AI7754" i="2"/>
  <c r="AK7754" i="2" s="1"/>
  <c r="AF7754" i="2"/>
  <c r="AM7754" i="2" s="1"/>
  <c r="AN7754" i="2" s="1"/>
  <c r="AO7754" i="2" s="1"/>
  <c r="AE7754" i="2"/>
  <c r="AG7754" i="2" s="1"/>
  <c r="AI7753" i="2"/>
  <c r="AK7753" i="2" s="1"/>
  <c r="AG7753" i="2"/>
  <c r="AF7753" i="2"/>
  <c r="AE7753" i="2"/>
  <c r="AM7752" i="2"/>
  <c r="AN7752" i="2" s="1"/>
  <c r="AO7752" i="2" s="1"/>
  <c r="AI7752" i="2"/>
  <c r="AK7752" i="2" s="1"/>
  <c r="AF7752" i="2"/>
  <c r="AE7752" i="2"/>
  <c r="AG7752" i="2" s="1"/>
  <c r="AM7751" i="2"/>
  <c r="AN7751" i="2" s="1"/>
  <c r="AO7751" i="2" s="1"/>
  <c r="AI7751" i="2"/>
  <c r="AK7751" i="2" s="1"/>
  <c r="AF7751" i="2"/>
  <c r="AE7751" i="2"/>
  <c r="AG7751" i="2" s="1"/>
  <c r="AI7750" i="2"/>
  <c r="AK7750" i="2" s="1"/>
  <c r="AF7750" i="2"/>
  <c r="AE7750" i="2"/>
  <c r="AG7750" i="2" s="1"/>
  <c r="AI7749" i="2"/>
  <c r="AK7749" i="2" s="1"/>
  <c r="AG7749" i="2"/>
  <c r="AF7749" i="2"/>
  <c r="AE7749" i="2"/>
  <c r="AM7748" i="2"/>
  <c r="AN7748" i="2" s="1"/>
  <c r="AO7748" i="2" s="1"/>
  <c r="AI7748" i="2"/>
  <c r="AK7748" i="2" s="1"/>
  <c r="AF7748" i="2"/>
  <c r="AE7748" i="2"/>
  <c r="AG7748" i="2" s="1"/>
  <c r="AM7747" i="2"/>
  <c r="AN7747" i="2" s="1"/>
  <c r="AO7747" i="2" s="1"/>
  <c r="AI7747" i="2"/>
  <c r="AK7747" i="2" s="1"/>
  <c r="AF7747" i="2"/>
  <c r="AE7747" i="2"/>
  <c r="AG7747" i="2" s="1"/>
  <c r="AM7746" i="2"/>
  <c r="AN7746" i="2" s="1"/>
  <c r="AO7746" i="2" s="1"/>
  <c r="AI7746" i="2"/>
  <c r="AK7746" i="2" s="1"/>
  <c r="AF7746" i="2"/>
  <c r="AE7746" i="2"/>
  <c r="AG7746" i="2" s="1"/>
  <c r="AI7745" i="2"/>
  <c r="AK7745" i="2" s="1"/>
  <c r="AF7745" i="2"/>
  <c r="AE7745" i="2"/>
  <c r="AG7745" i="2" s="1"/>
  <c r="AM7744" i="2"/>
  <c r="AN7744" i="2" s="1"/>
  <c r="AO7744" i="2" s="1"/>
  <c r="AI7744" i="2"/>
  <c r="AK7744" i="2" s="1"/>
  <c r="AF7744" i="2"/>
  <c r="AE7744" i="2"/>
  <c r="AG7744" i="2" s="1"/>
  <c r="AI7743" i="2"/>
  <c r="AK7743" i="2" s="1"/>
  <c r="AF7743" i="2"/>
  <c r="AM7743" i="2" s="1"/>
  <c r="AN7743" i="2" s="1"/>
  <c r="AO7743" i="2" s="1"/>
  <c r="AE7743" i="2"/>
  <c r="AG7743" i="2" s="1"/>
  <c r="AI7742" i="2"/>
  <c r="AK7742" i="2" s="1"/>
  <c r="AF7742" i="2"/>
  <c r="AE7742" i="2"/>
  <c r="AG7742" i="2" s="1"/>
  <c r="AI7741" i="2"/>
  <c r="AK7741" i="2" s="1"/>
  <c r="AF7741" i="2"/>
  <c r="AE7741" i="2"/>
  <c r="AG7741" i="2" s="1"/>
  <c r="AM7740" i="2"/>
  <c r="AN7740" i="2" s="1"/>
  <c r="AO7740" i="2" s="1"/>
  <c r="AI7740" i="2"/>
  <c r="AK7740" i="2" s="1"/>
  <c r="AF7740" i="2"/>
  <c r="AE7740" i="2"/>
  <c r="AG7740" i="2" s="1"/>
  <c r="AI7739" i="2"/>
  <c r="AK7739" i="2" s="1"/>
  <c r="AF7739" i="2"/>
  <c r="AM7739" i="2" s="1"/>
  <c r="AN7739" i="2" s="1"/>
  <c r="AO7739" i="2" s="1"/>
  <c r="AE7739" i="2"/>
  <c r="AG7739" i="2" s="1"/>
  <c r="AI7738" i="2"/>
  <c r="AK7738" i="2" s="1"/>
  <c r="AF7738" i="2"/>
  <c r="AE7738" i="2"/>
  <c r="AG7738" i="2" s="1"/>
  <c r="AI7737" i="2"/>
  <c r="AK7737" i="2" s="1"/>
  <c r="AF7737" i="2"/>
  <c r="AE7737" i="2"/>
  <c r="AG7737" i="2" s="1"/>
  <c r="AI7736" i="2"/>
  <c r="AK7736" i="2" s="1"/>
  <c r="AF7736" i="2"/>
  <c r="AM7736" i="2" s="1"/>
  <c r="AN7736" i="2" s="1"/>
  <c r="AO7736" i="2" s="1"/>
  <c r="AE7736" i="2"/>
  <c r="AG7736" i="2" s="1"/>
  <c r="AI7735" i="2"/>
  <c r="AK7735" i="2" s="1"/>
  <c r="AF7735" i="2"/>
  <c r="AM7735" i="2" s="1"/>
  <c r="AN7735" i="2" s="1"/>
  <c r="AO7735" i="2" s="1"/>
  <c r="AE7735" i="2"/>
  <c r="AG7735" i="2" s="1"/>
  <c r="AI7734" i="2"/>
  <c r="AK7734" i="2" s="1"/>
  <c r="AF7734" i="2"/>
  <c r="AE7734" i="2"/>
  <c r="AG7734" i="2" s="1"/>
  <c r="AI7733" i="2"/>
  <c r="AK7733" i="2" s="1"/>
  <c r="AF7733" i="2"/>
  <c r="AE7733" i="2"/>
  <c r="AG7733" i="2" s="1"/>
  <c r="AI7732" i="2"/>
  <c r="AK7732" i="2" s="1"/>
  <c r="AF7732" i="2"/>
  <c r="AM7732" i="2" s="1"/>
  <c r="AN7732" i="2" s="1"/>
  <c r="AO7732" i="2" s="1"/>
  <c r="AE7732" i="2"/>
  <c r="AG7732" i="2" s="1"/>
  <c r="AM7731" i="2"/>
  <c r="AN7731" i="2" s="1"/>
  <c r="AO7731" i="2" s="1"/>
  <c r="AI7731" i="2"/>
  <c r="AK7731" i="2" s="1"/>
  <c r="AF7731" i="2"/>
  <c r="AE7731" i="2"/>
  <c r="AG7731" i="2" s="1"/>
  <c r="AI7730" i="2"/>
  <c r="AK7730" i="2" s="1"/>
  <c r="AF7730" i="2"/>
  <c r="AE7730" i="2"/>
  <c r="AG7730" i="2" s="1"/>
  <c r="AI7729" i="2"/>
  <c r="AK7729" i="2" s="1"/>
  <c r="AG7729" i="2"/>
  <c r="AF7729" i="2"/>
  <c r="AE7729" i="2"/>
  <c r="AI7728" i="2"/>
  <c r="AK7728" i="2" s="1"/>
  <c r="AG7728" i="2"/>
  <c r="AF7728" i="2"/>
  <c r="AM7728" i="2" s="1"/>
  <c r="AN7728" i="2" s="1"/>
  <c r="AO7728" i="2" s="1"/>
  <c r="AE7728" i="2"/>
  <c r="AM7727" i="2"/>
  <c r="AN7727" i="2" s="1"/>
  <c r="AO7727" i="2" s="1"/>
  <c r="AI7727" i="2"/>
  <c r="AK7727" i="2" s="1"/>
  <c r="AF7727" i="2"/>
  <c r="AE7727" i="2"/>
  <c r="AG7727" i="2" s="1"/>
  <c r="AI7726" i="2"/>
  <c r="AK7726" i="2" s="1"/>
  <c r="AF7726" i="2"/>
  <c r="AE7726" i="2"/>
  <c r="AG7726" i="2" s="1"/>
  <c r="AI7725" i="2"/>
  <c r="AK7725" i="2" s="1"/>
  <c r="AG7725" i="2"/>
  <c r="AF7725" i="2"/>
  <c r="AE7725" i="2"/>
  <c r="AI7724" i="2"/>
  <c r="AK7724" i="2" s="1"/>
  <c r="AG7724" i="2"/>
  <c r="AF7724" i="2"/>
  <c r="AM7724" i="2" s="1"/>
  <c r="AN7724" i="2" s="1"/>
  <c r="AO7724" i="2" s="1"/>
  <c r="AE7724" i="2"/>
  <c r="AI7723" i="2"/>
  <c r="AK7723" i="2" s="1"/>
  <c r="AF7723" i="2"/>
  <c r="AM7723" i="2" s="1"/>
  <c r="AN7723" i="2" s="1"/>
  <c r="AO7723" i="2" s="1"/>
  <c r="AE7723" i="2"/>
  <c r="AG7723" i="2" s="1"/>
  <c r="AI7722" i="2"/>
  <c r="AK7722" i="2" s="1"/>
  <c r="AF7722" i="2"/>
  <c r="AE7722" i="2"/>
  <c r="AG7722" i="2" s="1"/>
  <c r="AI7721" i="2"/>
  <c r="AK7721" i="2" s="1"/>
  <c r="AF7721" i="2"/>
  <c r="AE7721" i="2"/>
  <c r="AG7721" i="2" s="1"/>
  <c r="AI7720" i="2"/>
  <c r="AK7720" i="2" s="1"/>
  <c r="AF7720" i="2"/>
  <c r="AM7720" i="2" s="1"/>
  <c r="AN7720" i="2" s="1"/>
  <c r="AO7720" i="2" s="1"/>
  <c r="AE7720" i="2"/>
  <c r="AG7720" i="2" s="1"/>
  <c r="AI7719" i="2"/>
  <c r="AK7719" i="2" s="1"/>
  <c r="AF7719" i="2"/>
  <c r="AM7719" i="2" s="1"/>
  <c r="AN7719" i="2" s="1"/>
  <c r="AO7719" i="2" s="1"/>
  <c r="AE7719" i="2"/>
  <c r="AG7719" i="2" s="1"/>
  <c r="AI7718" i="2"/>
  <c r="AK7718" i="2" s="1"/>
  <c r="AF7718" i="2"/>
  <c r="AE7718" i="2"/>
  <c r="AG7718" i="2" s="1"/>
  <c r="AI7717" i="2"/>
  <c r="AK7717" i="2" s="1"/>
  <c r="AF7717" i="2"/>
  <c r="AE7717" i="2"/>
  <c r="AG7717" i="2" s="1"/>
  <c r="AI7716" i="2"/>
  <c r="AK7716" i="2" s="1"/>
  <c r="AF7716" i="2"/>
  <c r="AM7716" i="2" s="1"/>
  <c r="AN7716" i="2" s="1"/>
  <c r="AO7716" i="2" s="1"/>
  <c r="AE7716" i="2"/>
  <c r="AG7716" i="2" s="1"/>
  <c r="AM7715" i="2"/>
  <c r="AN7715" i="2" s="1"/>
  <c r="AO7715" i="2" s="1"/>
  <c r="AI7715" i="2"/>
  <c r="AK7715" i="2" s="1"/>
  <c r="AF7715" i="2"/>
  <c r="AE7715" i="2"/>
  <c r="AG7715" i="2" s="1"/>
  <c r="AI7714" i="2"/>
  <c r="AK7714" i="2" s="1"/>
  <c r="AF7714" i="2"/>
  <c r="AE7714" i="2"/>
  <c r="AG7714" i="2" s="1"/>
  <c r="AI7713" i="2"/>
  <c r="AK7713" i="2" s="1"/>
  <c r="AG7713" i="2"/>
  <c r="AF7713" i="2"/>
  <c r="AE7713" i="2"/>
  <c r="AI7712" i="2"/>
  <c r="AK7712" i="2" s="1"/>
  <c r="AG7712" i="2"/>
  <c r="AF7712" i="2"/>
  <c r="AM7712" i="2" s="1"/>
  <c r="AN7712" i="2" s="1"/>
  <c r="AO7712" i="2" s="1"/>
  <c r="AE7712" i="2"/>
  <c r="AM7711" i="2"/>
  <c r="AN7711" i="2" s="1"/>
  <c r="AO7711" i="2" s="1"/>
  <c r="AI7711" i="2"/>
  <c r="AK7711" i="2" s="1"/>
  <c r="AF7711" i="2"/>
  <c r="AE7711" i="2"/>
  <c r="AG7711" i="2" s="1"/>
  <c r="AI7710" i="2"/>
  <c r="AK7710" i="2" s="1"/>
  <c r="AF7710" i="2"/>
  <c r="AE7710" i="2"/>
  <c r="AG7710" i="2" s="1"/>
  <c r="AI7709" i="2"/>
  <c r="AK7709" i="2" s="1"/>
  <c r="AG7709" i="2"/>
  <c r="AF7709" i="2"/>
  <c r="AE7709" i="2"/>
  <c r="AI7708" i="2"/>
  <c r="AK7708" i="2" s="1"/>
  <c r="AG7708" i="2"/>
  <c r="AF7708" i="2"/>
  <c r="AM7708" i="2" s="1"/>
  <c r="AN7708" i="2" s="1"/>
  <c r="AO7708" i="2" s="1"/>
  <c r="AE7708" i="2"/>
  <c r="AI7707" i="2"/>
  <c r="AK7707" i="2" s="1"/>
  <c r="AF7707" i="2"/>
  <c r="AM7707" i="2" s="1"/>
  <c r="AN7707" i="2" s="1"/>
  <c r="AO7707" i="2" s="1"/>
  <c r="AE7707" i="2"/>
  <c r="AG7707" i="2" s="1"/>
  <c r="AI7706" i="2"/>
  <c r="AK7706" i="2" s="1"/>
  <c r="AF7706" i="2"/>
  <c r="AE7706" i="2"/>
  <c r="AG7706" i="2" s="1"/>
  <c r="AI7705" i="2"/>
  <c r="AK7705" i="2" s="1"/>
  <c r="AF7705" i="2"/>
  <c r="AE7705" i="2"/>
  <c r="AG7705" i="2" s="1"/>
  <c r="AI7704" i="2"/>
  <c r="AK7704" i="2" s="1"/>
  <c r="AF7704" i="2"/>
  <c r="AM7704" i="2" s="1"/>
  <c r="AN7704" i="2" s="1"/>
  <c r="AO7704" i="2" s="1"/>
  <c r="AE7704" i="2"/>
  <c r="AG7704" i="2" s="1"/>
  <c r="AI7703" i="2"/>
  <c r="AK7703" i="2" s="1"/>
  <c r="AF7703" i="2"/>
  <c r="AM7703" i="2" s="1"/>
  <c r="AN7703" i="2" s="1"/>
  <c r="AO7703" i="2" s="1"/>
  <c r="AE7703" i="2"/>
  <c r="AG7703" i="2" s="1"/>
  <c r="AI7702" i="2"/>
  <c r="AK7702" i="2" s="1"/>
  <c r="AF7702" i="2"/>
  <c r="AE7702" i="2"/>
  <c r="AG7702" i="2" s="1"/>
  <c r="AI7701" i="2"/>
  <c r="AK7701" i="2" s="1"/>
  <c r="AF7701" i="2"/>
  <c r="AE7701" i="2"/>
  <c r="AG7701" i="2" s="1"/>
  <c r="AI7700" i="2"/>
  <c r="AK7700" i="2" s="1"/>
  <c r="AF7700" i="2"/>
  <c r="AM7700" i="2" s="1"/>
  <c r="AN7700" i="2" s="1"/>
  <c r="AO7700" i="2" s="1"/>
  <c r="AE7700" i="2"/>
  <c r="AG7700" i="2" s="1"/>
  <c r="AM7699" i="2"/>
  <c r="AN7699" i="2" s="1"/>
  <c r="AO7699" i="2" s="1"/>
  <c r="AI7699" i="2"/>
  <c r="AK7699" i="2" s="1"/>
  <c r="AF7699" i="2"/>
  <c r="AE7699" i="2"/>
  <c r="AG7699" i="2" s="1"/>
  <c r="AI7698" i="2"/>
  <c r="AK7698" i="2" s="1"/>
  <c r="AF7698" i="2"/>
  <c r="AE7698" i="2"/>
  <c r="AG7698" i="2" s="1"/>
  <c r="AI7697" i="2"/>
  <c r="AK7697" i="2" s="1"/>
  <c r="AG7697" i="2"/>
  <c r="AF7697" i="2"/>
  <c r="AE7697" i="2"/>
  <c r="AI7696" i="2"/>
  <c r="AK7696" i="2" s="1"/>
  <c r="AG7696" i="2"/>
  <c r="AF7696" i="2"/>
  <c r="AM7696" i="2" s="1"/>
  <c r="AN7696" i="2" s="1"/>
  <c r="AO7696" i="2" s="1"/>
  <c r="AE7696" i="2"/>
  <c r="AM7695" i="2"/>
  <c r="AN7695" i="2" s="1"/>
  <c r="AO7695" i="2" s="1"/>
  <c r="AI7695" i="2"/>
  <c r="AK7695" i="2" s="1"/>
  <c r="AF7695" i="2"/>
  <c r="AE7695" i="2"/>
  <c r="AG7695" i="2" s="1"/>
  <c r="AI7694" i="2"/>
  <c r="AK7694" i="2" s="1"/>
  <c r="AF7694" i="2"/>
  <c r="AE7694" i="2"/>
  <c r="AG7694" i="2" s="1"/>
  <c r="AI7693" i="2"/>
  <c r="AK7693" i="2" s="1"/>
  <c r="AG7693" i="2"/>
  <c r="AF7693" i="2"/>
  <c r="AE7693" i="2"/>
  <c r="AI7692" i="2"/>
  <c r="AK7692" i="2" s="1"/>
  <c r="AG7692" i="2"/>
  <c r="AF7692" i="2"/>
  <c r="AM7692" i="2" s="1"/>
  <c r="AN7692" i="2" s="1"/>
  <c r="AO7692" i="2" s="1"/>
  <c r="AE7692" i="2"/>
  <c r="AI7691" i="2"/>
  <c r="AK7691" i="2" s="1"/>
  <c r="AF7691" i="2"/>
  <c r="AM7691" i="2" s="1"/>
  <c r="AN7691" i="2" s="1"/>
  <c r="AO7691" i="2" s="1"/>
  <c r="AE7691" i="2"/>
  <c r="AG7691" i="2" s="1"/>
  <c r="AI7690" i="2"/>
  <c r="AK7690" i="2" s="1"/>
  <c r="AF7690" i="2"/>
  <c r="AE7690" i="2"/>
  <c r="AG7690" i="2" s="1"/>
  <c r="AI7689" i="2"/>
  <c r="AK7689" i="2" s="1"/>
  <c r="AF7689" i="2"/>
  <c r="AE7689" i="2"/>
  <c r="AG7689" i="2" s="1"/>
  <c r="AI7688" i="2"/>
  <c r="AK7688" i="2" s="1"/>
  <c r="AF7688" i="2"/>
  <c r="AM7688" i="2" s="1"/>
  <c r="AN7688" i="2" s="1"/>
  <c r="AO7688" i="2" s="1"/>
  <c r="AE7688" i="2"/>
  <c r="AG7688" i="2" s="1"/>
  <c r="AI7687" i="2"/>
  <c r="AK7687" i="2" s="1"/>
  <c r="AF7687" i="2"/>
  <c r="AM7687" i="2" s="1"/>
  <c r="AN7687" i="2" s="1"/>
  <c r="AO7687" i="2" s="1"/>
  <c r="AE7687" i="2"/>
  <c r="AG7687" i="2" s="1"/>
  <c r="AI7686" i="2"/>
  <c r="AK7686" i="2" s="1"/>
  <c r="AF7686" i="2"/>
  <c r="AE7686" i="2"/>
  <c r="AG7686" i="2" s="1"/>
  <c r="AI7685" i="2"/>
  <c r="AK7685" i="2" s="1"/>
  <c r="AF7685" i="2"/>
  <c r="AE7685" i="2"/>
  <c r="AG7685" i="2" s="1"/>
  <c r="AI7684" i="2"/>
  <c r="AK7684" i="2" s="1"/>
  <c r="AF7684" i="2"/>
  <c r="AM7684" i="2" s="1"/>
  <c r="AN7684" i="2" s="1"/>
  <c r="AO7684" i="2" s="1"/>
  <c r="AE7684" i="2"/>
  <c r="AG7684" i="2" s="1"/>
  <c r="AM7683" i="2"/>
  <c r="AN7683" i="2" s="1"/>
  <c r="AO7683" i="2" s="1"/>
  <c r="AI7683" i="2"/>
  <c r="AK7683" i="2" s="1"/>
  <c r="AF7683" i="2"/>
  <c r="AE7683" i="2"/>
  <c r="AG7683" i="2" s="1"/>
  <c r="AI7682" i="2"/>
  <c r="AK7682" i="2" s="1"/>
  <c r="AF7682" i="2"/>
  <c r="AE7682" i="2"/>
  <c r="AG7682" i="2" s="1"/>
  <c r="AI7681" i="2"/>
  <c r="AK7681" i="2" s="1"/>
  <c r="AG7681" i="2"/>
  <c r="AF7681" i="2"/>
  <c r="AE7681" i="2"/>
  <c r="AI7680" i="2"/>
  <c r="AK7680" i="2" s="1"/>
  <c r="AG7680" i="2"/>
  <c r="AF7680" i="2"/>
  <c r="AM7680" i="2" s="1"/>
  <c r="AN7680" i="2" s="1"/>
  <c r="AO7680" i="2" s="1"/>
  <c r="AE7680" i="2"/>
  <c r="AM7679" i="2"/>
  <c r="AN7679" i="2" s="1"/>
  <c r="AO7679" i="2" s="1"/>
  <c r="AI7679" i="2"/>
  <c r="AK7679" i="2" s="1"/>
  <c r="AF7679" i="2"/>
  <c r="AE7679" i="2"/>
  <c r="AG7679" i="2" s="1"/>
  <c r="AI7678" i="2"/>
  <c r="AK7678" i="2" s="1"/>
  <c r="AF7678" i="2"/>
  <c r="AE7678" i="2"/>
  <c r="AG7678" i="2" s="1"/>
  <c r="AI7677" i="2"/>
  <c r="AK7677" i="2" s="1"/>
  <c r="AG7677" i="2"/>
  <c r="AF7677" i="2"/>
  <c r="AE7677" i="2"/>
  <c r="AI7676" i="2"/>
  <c r="AK7676" i="2" s="1"/>
  <c r="AG7676" i="2"/>
  <c r="AF7676" i="2"/>
  <c r="AM7676" i="2" s="1"/>
  <c r="AN7676" i="2" s="1"/>
  <c r="AO7676" i="2" s="1"/>
  <c r="AE7676" i="2"/>
  <c r="AI7675" i="2"/>
  <c r="AK7675" i="2" s="1"/>
  <c r="AF7675" i="2"/>
  <c r="AM7675" i="2" s="1"/>
  <c r="AN7675" i="2" s="1"/>
  <c r="AO7675" i="2" s="1"/>
  <c r="AE7675" i="2"/>
  <c r="AG7675" i="2" s="1"/>
  <c r="AI7674" i="2"/>
  <c r="AK7674" i="2" s="1"/>
  <c r="AF7674" i="2"/>
  <c r="AE7674" i="2"/>
  <c r="AG7674" i="2" s="1"/>
  <c r="AI7673" i="2"/>
  <c r="AK7673" i="2" s="1"/>
  <c r="AF7673" i="2"/>
  <c r="AE7673" i="2"/>
  <c r="AG7673" i="2" s="1"/>
  <c r="AI7672" i="2"/>
  <c r="AK7672" i="2" s="1"/>
  <c r="AF7672" i="2"/>
  <c r="AM7672" i="2" s="1"/>
  <c r="AN7672" i="2" s="1"/>
  <c r="AO7672" i="2" s="1"/>
  <c r="AE7672" i="2"/>
  <c r="AG7672" i="2" s="1"/>
  <c r="AI7671" i="2"/>
  <c r="AK7671" i="2" s="1"/>
  <c r="AF7671" i="2"/>
  <c r="AM7671" i="2" s="1"/>
  <c r="AN7671" i="2" s="1"/>
  <c r="AO7671" i="2" s="1"/>
  <c r="AE7671" i="2"/>
  <c r="AG7671" i="2" s="1"/>
  <c r="AI7670" i="2"/>
  <c r="AK7670" i="2" s="1"/>
  <c r="AF7670" i="2"/>
  <c r="AE7670" i="2"/>
  <c r="AG7670" i="2" s="1"/>
  <c r="AI7669" i="2"/>
  <c r="AK7669" i="2" s="1"/>
  <c r="AF7669" i="2"/>
  <c r="AE7669" i="2"/>
  <c r="AG7669" i="2" s="1"/>
  <c r="AI7668" i="2"/>
  <c r="AK7668" i="2" s="1"/>
  <c r="AF7668" i="2"/>
  <c r="AM7668" i="2" s="1"/>
  <c r="AN7668" i="2" s="1"/>
  <c r="AO7668" i="2" s="1"/>
  <c r="AE7668" i="2"/>
  <c r="AG7668" i="2" s="1"/>
  <c r="AM7667" i="2"/>
  <c r="AN7667" i="2" s="1"/>
  <c r="AO7667" i="2" s="1"/>
  <c r="AI7667" i="2"/>
  <c r="AK7667" i="2" s="1"/>
  <c r="AF7667" i="2"/>
  <c r="AE7667" i="2"/>
  <c r="AG7667" i="2" s="1"/>
  <c r="AI7666" i="2"/>
  <c r="AK7666" i="2" s="1"/>
  <c r="AF7666" i="2"/>
  <c r="AE7666" i="2"/>
  <c r="AG7666" i="2" s="1"/>
  <c r="AI7665" i="2"/>
  <c r="AK7665" i="2" s="1"/>
  <c r="AG7665" i="2"/>
  <c r="AF7665" i="2"/>
  <c r="AE7665" i="2"/>
  <c r="AI7664" i="2"/>
  <c r="AK7664" i="2" s="1"/>
  <c r="AG7664" i="2"/>
  <c r="AF7664" i="2"/>
  <c r="AM7664" i="2" s="1"/>
  <c r="AN7664" i="2" s="1"/>
  <c r="AO7664" i="2" s="1"/>
  <c r="AE7664" i="2"/>
  <c r="AM7663" i="2"/>
  <c r="AN7663" i="2" s="1"/>
  <c r="AO7663" i="2" s="1"/>
  <c r="AI7663" i="2"/>
  <c r="AK7663" i="2" s="1"/>
  <c r="AF7663" i="2"/>
  <c r="AE7663" i="2"/>
  <c r="AG7663" i="2" s="1"/>
  <c r="AI7662" i="2"/>
  <c r="AK7662" i="2" s="1"/>
  <c r="AF7662" i="2"/>
  <c r="AE7662" i="2"/>
  <c r="AG7662" i="2" s="1"/>
  <c r="AI7661" i="2"/>
  <c r="AK7661" i="2" s="1"/>
  <c r="AG7661" i="2"/>
  <c r="AF7661" i="2"/>
  <c r="AE7661" i="2"/>
  <c r="AI7660" i="2"/>
  <c r="AK7660" i="2" s="1"/>
  <c r="AG7660" i="2"/>
  <c r="AF7660" i="2"/>
  <c r="AM7660" i="2" s="1"/>
  <c r="AN7660" i="2" s="1"/>
  <c r="AO7660" i="2" s="1"/>
  <c r="AE7660" i="2"/>
  <c r="AI7659" i="2"/>
  <c r="AK7659" i="2" s="1"/>
  <c r="AF7659" i="2"/>
  <c r="AM7659" i="2" s="1"/>
  <c r="AN7659" i="2" s="1"/>
  <c r="AO7659" i="2" s="1"/>
  <c r="AE7659" i="2"/>
  <c r="AG7659" i="2" s="1"/>
  <c r="AI7658" i="2"/>
  <c r="AK7658" i="2" s="1"/>
  <c r="AF7658" i="2"/>
  <c r="AE7658" i="2"/>
  <c r="AG7658" i="2" s="1"/>
  <c r="AI7657" i="2"/>
  <c r="AK7657" i="2" s="1"/>
  <c r="AF7657" i="2"/>
  <c r="AE7657" i="2"/>
  <c r="AG7657" i="2" s="1"/>
  <c r="AI7656" i="2"/>
  <c r="AK7656" i="2" s="1"/>
  <c r="AF7656" i="2"/>
  <c r="AM7656" i="2" s="1"/>
  <c r="AN7656" i="2" s="1"/>
  <c r="AO7656" i="2" s="1"/>
  <c r="AE7656" i="2"/>
  <c r="AG7656" i="2" s="1"/>
  <c r="AI7655" i="2"/>
  <c r="AK7655" i="2" s="1"/>
  <c r="AF7655" i="2"/>
  <c r="AM7655" i="2" s="1"/>
  <c r="AN7655" i="2" s="1"/>
  <c r="AO7655" i="2" s="1"/>
  <c r="AE7655" i="2"/>
  <c r="AG7655" i="2" s="1"/>
  <c r="AI7654" i="2"/>
  <c r="AK7654" i="2" s="1"/>
  <c r="AF7654" i="2"/>
  <c r="AE7654" i="2"/>
  <c r="AG7654" i="2" s="1"/>
  <c r="AI7653" i="2"/>
  <c r="AK7653" i="2" s="1"/>
  <c r="AF7653" i="2"/>
  <c r="AE7653" i="2"/>
  <c r="AG7653" i="2" s="1"/>
  <c r="AI7652" i="2"/>
  <c r="AK7652" i="2" s="1"/>
  <c r="AF7652" i="2"/>
  <c r="AM7652" i="2" s="1"/>
  <c r="AN7652" i="2" s="1"/>
  <c r="AO7652" i="2" s="1"/>
  <c r="AE7652" i="2"/>
  <c r="AG7652" i="2" s="1"/>
  <c r="AM7651" i="2"/>
  <c r="AN7651" i="2" s="1"/>
  <c r="AO7651" i="2" s="1"/>
  <c r="AI7651" i="2"/>
  <c r="AK7651" i="2" s="1"/>
  <c r="AF7651" i="2"/>
  <c r="AE7651" i="2"/>
  <c r="AG7651" i="2" s="1"/>
  <c r="AI7650" i="2"/>
  <c r="AK7650" i="2" s="1"/>
  <c r="AF7650" i="2"/>
  <c r="AE7650" i="2"/>
  <c r="AG7650" i="2" s="1"/>
  <c r="AI7649" i="2"/>
  <c r="AK7649" i="2" s="1"/>
  <c r="AG7649" i="2"/>
  <c r="AF7649" i="2"/>
  <c r="AE7649" i="2"/>
  <c r="AI7648" i="2"/>
  <c r="AK7648" i="2" s="1"/>
  <c r="AG7648" i="2"/>
  <c r="AF7648" i="2"/>
  <c r="AM7648" i="2" s="1"/>
  <c r="AN7648" i="2" s="1"/>
  <c r="AO7648" i="2" s="1"/>
  <c r="AE7648" i="2"/>
  <c r="AM7647" i="2"/>
  <c r="AN7647" i="2" s="1"/>
  <c r="AO7647" i="2" s="1"/>
  <c r="AI7647" i="2"/>
  <c r="AK7647" i="2" s="1"/>
  <c r="AF7647" i="2"/>
  <c r="AE7647" i="2"/>
  <c r="AG7647" i="2" s="1"/>
  <c r="AI7646" i="2"/>
  <c r="AK7646" i="2" s="1"/>
  <c r="AF7646" i="2"/>
  <c r="AE7646" i="2"/>
  <c r="AG7646" i="2" s="1"/>
  <c r="AI7645" i="2"/>
  <c r="AK7645" i="2" s="1"/>
  <c r="AG7645" i="2"/>
  <c r="AF7645" i="2"/>
  <c r="AE7645" i="2"/>
  <c r="AI7644" i="2"/>
  <c r="AK7644" i="2" s="1"/>
  <c r="AG7644" i="2"/>
  <c r="AF7644" i="2"/>
  <c r="AM7644" i="2" s="1"/>
  <c r="AN7644" i="2" s="1"/>
  <c r="AO7644" i="2" s="1"/>
  <c r="AE7644" i="2"/>
  <c r="AI7643" i="2"/>
  <c r="AK7643" i="2" s="1"/>
  <c r="AF7643" i="2"/>
  <c r="AM7643" i="2" s="1"/>
  <c r="AN7643" i="2" s="1"/>
  <c r="AO7643" i="2" s="1"/>
  <c r="AE7643" i="2"/>
  <c r="AG7643" i="2" s="1"/>
  <c r="AI7642" i="2"/>
  <c r="AK7642" i="2" s="1"/>
  <c r="AF7642" i="2"/>
  <c r="AE7642" i="2"/>
  <c r="AG7642" i="2" s="1"/>
  <c r="AI7641" i="2"/>
  <c r="AK7641" i="2" s="1"/>
  <c r="AF7641" i="2"/>
  <c r="AE7641" i="2"/>
  <c r="AG7641" i="2" s="1"/>
  <c r="AI7640" i="2"/>
  <c r="AK7640" i="2" s="1"/>
  <c r="AF7640" i="2"/>
  <c r="AM7640" i="2" s="1"/>
  <c r="AN7640" i="2" s="1"/>
  <c r="AO7640" i="2" s="1"/>
  <c r="AE7640" i="2"/>
  <c r="AG7640" i="2" s="1"/>
  <c r="AI7639" i="2"/>
  <c r="AK7639" i="2" s="1"/>
  <c r="AF7639" i="2"/>
  <c r="AM7639" i="2" s="1"/>
  <c r="AN7639" i="2" s="1"/>
  <c r="AO7639" i="2" s="1"/>
  <c r="AE7639" i="2"/>
  <c r="AG7639" i="2" s="1"/>
  <c r="AI7638" i="2"/>
  <c r="AK7638" i="2" s="1"/>
  <c r="AF7638" i="2"/>
  <c r="AE7638" i="2"/>
  <c r="AG7638" i="2" s="1"/>
  <c r="AI7637" i="2"/>
  <c r="AK7637" i="2" s="1"/>
  <c r="AF7637" i="2"/>
  <c r="AE7637" i="2"/>
  <c r="AG7637" i="2" s="1"/>
  <c r="AI7636" i="2"/>
  <c r="AK7636" i="2" s="1"/>
  <c r="AF7636" i="2"/>
  <c r="AM7636" i="2" s="1"/>
  <c r="AN7636" i="2" s="1"/>
  <c r="AO7636" i="2" s="1"/>
  <c r="AE7636" i="2"/>
  <c r="AG7636" i="2" s="1"/>
  <c r="AM7635" i="2"/>
  <c r="AN7635" i="2" s="1"/>
  <c r="AO7635" i="2" s="1"/>
  <c r="AI7635" i="2"/>
  <c r="AK7635" i="2" s="1"/>
  <c r="AF7635" i="2"/>
  <c r="AE7635" i="2"/>
  <c r="AG7635" i="2" s="1"/>
  <c r="AI7634" i="2"/>
  <c r="AK7634" i="2" s="1"/>
  <c r="AF7634" i="2"/>
  <c r="AE7634" i="2"/>
  <c r="AG7634" i="2" s="1"/>
  <c r="AI7633" i="2"/>
  <c r="AK7633" i="2" s="1"/>
  <c r="AG7633" i="2"/>
  <c r="AF7633" i="2"/>
  <c r="AE7633" i="2"/>
  <c r="AI7632" i="2"/>
  <c r="AK7632" i="2" s="1"/>
  <c r="AG7632" i="2"/>
  <c r="AF7632" i="2"/>
  <c r="AM7632" i="2" s="1"/>
  <c r="AN7632" i="2" s="1"/>
  <c r="AO7632" i="2" s="1"/>
  <c r="AE7632" i="2"/>
  <c r="AM7631" i="2"/>
  <c r="AN7631" i="2" s="1"/>
  <c r="AO7631" i="2" s="1"/>
  <c r="AI7631" i="2"/>
  <c r="AK7631" i="2" s="1"/>
  <c r="AF7631" i="2"/>
  <c r="AE7631" i="2"/>
  <c r="AG7631" i="2" s="1"/>
  <c r="AI7630" i="2"/>
  <c r="AK7630" i="2" s="1"/>
  <c r="AF7630" i="2"/>
  <c r="AE7630" i="2"/>
  <c r="AG7630" i="2" s="1"/>
  <c r="AI7629" i="2"/>
  <c r="AK7629" i="2" s="1"/>
  <c r="AG7629" i="2"/>
  <c r="AF7629" i="2"/>
  <c r="AE7629" i="2"/>
  <c r="AI7628" i="2"/>
  <c r="AK7628" i="2" s="1"/>
  <c r="AG7628" i="2"/>
  <c r="AF7628" i="2"/>
  <c r="AM7628" i="2" s="1"/>
  <c r="AN7628" i="2" s="1"/>
  <c r="AO7628" i="2" s="1"/>
  <c r="AE7628" i="2"/>
  <c r="AI7627" i="2"/>
  <c r="AK7627" i="2" s="1"/>
  <c r="AF7627" i="2"/>
  <c r="AM7627" i="2" s="1"/>
  <c r="AN7627" i="2" s="1"/>
  <c r="AO7627" i="2" s="1"/>
  <c r="AE7627" i="2"/>
  <c r="AG7627" i="2" s="1"/>
  <c r="AI7626" i="2"/>
  <c r="AK7626" i="2" s="1"/>
  <c r="AF7626" i="2"/>
  <c r="AE7626" i="2"/>
  <c r="AG7626" i="2" s="1"/>
  <c r="AI7625" i="2"/>
  <c r="AK7625" i="2" s="1"/>
  <c r="AF7625" i="2"/>
  <c r="AE7625" i="2"/>
  <c r="AG7625" i="2" s="1"/>
  <c r="AI7624" i="2"/>
  <c r="AK7624" i="2" s="1"/>
  <c r="AF7624" i="2"/>
  <c r="AM7624" i="2" s="1"/>
  <c r="AN7624" i="2" s="1"/>
  <c r="AO7624" i="2" s="1"/>
  <c r="AE7624" i="2"/>
  <c r="AG7624" i="2" s="1"/>
  <c r="AI7623" i="2"/>
  <c r="AK7623" i="2" s="1"/>
  <c r="AF7623" i="2"/>
  <c r="AM7623" i="2" s="1"/>
  <c r="AN7623" i="2" s="1"/>
  <c r="AO7623" i="2" s="1"/>
  <c r="AE7623" i="2"/>
  <c r="AG7623" i="2" s="1"/>
  <c r="AI7622" i="2"/>
  <c r="AK7622" i="2" s="1"/>
  <c r="AF7622" i="2"/>
  <c r="AE7622" i="2"/>
  <c r="AG7622" i="2" s="1"/>
  <c r="AI7621" i="2"/>
  <c r="AK7621" i="2" s="1"/>
  <c r="AF7621" i="2"/>
  <c r="AE7621" i="2"/>
  <c r="AG7621" i="2" s="1"/>
  <c r="AM7620" i="2"/>
  <c r="AN7620" i="2" s="1"/>
  <c r="AO7620" i="2" s="1"/>
  <c r="AI7620" i="2"/>
  <c r="AK7620" i="2" s="1"/>
  <c r="AF7620" i="2"/>
  <c r="AE7620" i="2"/>
  <c r="AG7620" i="2" s="1"/>
  <c r="AI7619" i="2"/>
  <c r="AK7619" i="2" s="1"/>
  <c r="AQ7619" i="2" s="1"/>
  <c r="AR7619" i="2" s="1"/>
  <c r="AS7619" i="2" s="1"/>
  <c r="AF7619" i="2"/>
  <c r="AM7619" i="2" s="1"/>
  <c r="AN7619" i="2" s="1"/>
  <c r="AO7619" i="2" s="1"/>
  <c r="AE7619" i="2"/>
  <c r="AG7619" i="2" s="1"/>
  <c r="AI7618" i="2"/>
  <c r="AK7618" i="2" s="1"/>
  <c r="AF7618" i="2"/>
  <c r="AE7618" i="2"/>
  <c r="AG7618" i="2" s="1"/>
  <c r="AI7617" i="2"/>
  <c r="AK7617" i="2" s="1"/>
  <c r="AG7617" i="2"/>
  <c r="AF7617" i="2"/>
  <c r="AE7617" i="2"/>
  <c r="AI7616" i="2"/>
  <c r="AK7616" i="2" s="1"/>
  <c r="AG7616" i="2"/>
  <c r="AF7616" i="2"/>
  <c r="AM7616" i="2" s="1"/>
  <c r="AN7616" i="2" s="1"/>
  <c r="AO7616" i="2" s="1"/>
  <c r="AE7616" i="2"/>
  <c r="AI7615" i="2"/>
  <c r="AK7615" i="2" s="1"/>
  <c r="AF7615" i="2"/>
  <c r="AM7615" i="2" s="1"/>
  <c r="AN7615" i="2" s="1"/>
  <c r="AO7615" i="2" s="1"/>
  <c r="AE7615" i="2"/>
  <c r="AG7615" i="2" s="1"/>
  <c r="AI7614" i="2"/>
  <c r="AK7614" i="2" s="1"/>
  <c r="AG7614" i="2"/>
  <c r="AF7614" i="2"/>
  <c r="AE7614" i="2"/>
  <c r="AI7613" i="2"/>
  <c r="AK7613" i="2" s="1"/>
  <c r="AG7613" i="2"/>
  <c r="AF7613" i="2"/>
  <c r="AE7613" i="2"/>
  <c r="AI7612" i="2"/>
  <c r="AK7612" i="2" s="1"/>
  <c r="AF7612" i="2"/>
  <c r="AM7612" i="2" s="1"/>
  <c r="AN7612" i="2" s="1"/>
  <c r="AO7612" i="2" s="1"/>
  <c r="AE7612" i="2"/>
  <c r="AG7612" i="2" s="1"/>
  <c r="AI7611" i="2"/>
  <c r="AK7611" i="2" s="1"/>
  <c r="AG7611" i="2"/>
  <c r="AF7611" i="2"/>
  <c r="AM7611" i="2" s="1"/>
  <c r="AN7611" i="2" s="1"/>
  <c r="AO7611" i="2" s="1"/>
  <c r="AE7611" i="2"/>
  <c r="AI7610" i="2"/>
  <c r="AK7610" i="2" s="1"/>
  <c r="AG7610" i="2"/>
  <c r="AF7610" i="2"/>
  <c r="AE7610" i="2"/>
  <c r="AI7609" i="2"/>
  <c r="AK7609" i="2" s="1"/>
  <c r="AF7609" i="2"/>
  <c r="AE7609" i="2"/>
  <c r="AG7609" i="2" s="1"/>
  <c r="AI7608" i="2"/>
  <c r="AK7608" i="2" s="1"/>
  <c r="AF7608" i="2"/>
  <c r="AM7608" i="2" s="1"/>
  <c r="AN7608" i="2" s="1"/>
  <c r="AO7608" i="2" s="1"/>
  <c r="AE7608" i="2"/>
  <c r="AG7608" i="2" s="1"/>
  <c r="AI7607" i="2"/>
  <c r="AK7607" i="2" s="1"/>
  <c r="AF7607" i="2"/>
  <c r="AM7607" i="2" s="1"/>
  <c r="AN7607" i="2" s="1"/>
  <c r="AO7607" i="2" s="1"/>
  <c r="AE7607" i="2"/>
  <c r="AG7607" i="2" s="1"/>
  <c r="AI7606" i="2"/>
  <c r="AK7606" i="2" s="1"/>
  <c r="AF7606" i="2"/>
  <c r="AE7606" i="2"/>
  <c r="AG7606" i="2" s="1"/>
  <c r="AI7605" i="2"/>
  <c r="AK7605" i="2" s="1"/>
  <c r="AF7605" i="2"/>
  <c r="AE7605" i="2"/>
  <c r="AG7605" i="2" s="1"/>
  <c r="AI7604" i="2"/>
  <c r="AK7604" i="2" s="1"/>
  <c r="AG7604" i="2"/>
  <c r="AF7604" i="2"/>
  <c r="AM7604" i="2" s="1"/>
  <c r="AN7604" i="2" s="1"/>
  <c r="AO7604" i="2" s="1"/>
  <c r="AE7604" i="2"/>
  <c r="AM7603" i="2"/>
  <c r="AN7603" i="2" s="1"/>
  <c r="AO7603" i="2" s="1"/>
  <c r="AI7603" i="2"/>
  <c r="AK7603" i="2" s="1"/>
  <c r="AQ7603" i="2" s="1"/>
  <c r="AR7603" i="2" s="1"/>
  <c r="AS7603" i="2" s="1"/>
  <c r="AF7603" i="2"/>
  <c r="AE7603" i="2"/>
  <c r="AG7603" i="2" s="1"/>
  <c r="AI7602" i="2"/>
  <c r="AK7602" i="2" s="1"/>
  <c r="AG7602" i="2"/>
  <c r="AF7602" i="2"/>
  <c r="AE7602" i="2"/>
  <c r="AI7601" i="2"/>
  <c r="AK7601" i="2" s="1"/>
  <c r="AG7601" i="2"/>
  <c r="AF7601" i="2"/>
  <c r="AE7601" i="2"/>
  <c r="AM7600" i="2"/>
  <c r="AN7600" i="2" s="1"/>
  <c r="AO7600" i="2" s="1"/>
  <c r="AI7600" i="2"/>
  <c r="AK7600" i="2" s="1"/>
  <c r="AF7600" i="2"/>
  <c r="AE7600" i="2"/>
  <c r="AG7600" i="2" s="1"/>
  <c r="AI7599" i="2"/>
  <c r="AK7599" i="2" s="1"/>
  <c r="AG7599" i="2"/>
  <c r="AF7599" i="2"/>
  <c r="AM7599" i="2" s="1"/>
  <c r="AN7599" i="2" s="1"/>
  <c r="AO7599" i="2" s="1"/>
  <c r="AE7599" i="2"/>
  <c r="AI7598" i="2"/>
  <c r="AK7598" i="2" s="1"/>
  <c r="AG7598" i="2"/>
  <c r="AF7598" i="2"/>
  <c r="AE7598" i="2"/>
  <c r="AI7597" i="2"/>
  <c r="AK7597" i="2" s="1"/>
  <c r="AF7597" i="2"/>
  <c r="AE7597" i="2"/>
  <c r="AG7597" i="2" s="1"/>
  <c r="AI7596" i="2"/>
  <c r="AK7596" i="2" s="1"/>
  <c r="AG7596" i="2"/>
  <c r="AF7596" i="2"/>
  <c r="AM7596" i="2" s="1"/>
  <c r="AN7596" i="2" s="1"/>
  <c r="AO7596" i="2" s="1"/>
  <c r="AE7596" i="2"/>
  <c r="AI7595" i="2"/>
  <c r="AK7595" i="2" s="1"/>
  <c r="AG7595" i="2"/>
  <c r="AF7595" i="2"/>
  <c r="AM7595" i="2" s="1"/>
  <c r="AN7595" i="2" s="1"/>
  <c r="AO7595" i="2" s="1"/>
  <c r="AE7595" i="2"/>
  <c r="AI7594" i="2"/>
  <c r="AK7594" i="2" s="1"/>
  <c r="AQ7594" i="2" s="1"/>
  <c r="AR7594" i="2" s="1"/>
  <c r="AS7594" i="2" s="1"/>
  <c r="AF7594" i="2"/>
  <c r="AM7594" i="2" s="1"/>
  <c r="AN7594" i="2" s="1"/>
  <c r="AO7594" i="2" s="1"/>
  <c r="AE7594" i="2"/>
  <c r="AG7594" i="2" s="1"/>
  <c r="AI7593" i="2"/>
  <c r="AK7593" i="2" s="1"/>
  <c r="AF7593" i="2"/>
  <c r="AE7593" i="2"/>
  <c r="AG7593" i="2" s="1"/>
  <c r="AI7592" i="2"/>
  <c r="AK7592" i="2" s="1"/>
  <c r="AF7592" i="2"/>
  <c r="AM7592" i="2" s="1"/>
  <c r="AN7592" i="2" s="1"/>
  <c r="AO7592" i="2" s="1"/>
  <c r="AE7592" i="2"/>
  <c r="AG7592" i="2" s="1"/>
  <c r="AI7591" i="2"/>
  <c r="AK7591" i="2" s="1"/>
  <c r="AF7591" i="2"/>
  <c r="AM7591" i="2" s="1"/>
  <c r="AN7591" i="2" s="1"/>
  <c r="AO7591" i="2" s="1"/>
  <c r="AE7591" i="2"/>
  <c r="AG7591" i="2" s="1"/>
  <c r="AI7590" i="2"/>
  <c r="AK7590" i="2" s="1"/>
  <c r="AF7590" i="2"/>
  <c r="AE7590" i="2"/>
  <c r="AG7590" i="2" s="1"/>
  <c r="AI7589" i="2"/>
  <c r="AK7589" i="2" s="1"/>
  <c r="AF7589" i="2"/>
  <c r="AE7589" i="2"/>
  <c r="AG7589" i="2" s="1"/>
  <c r="AI7588" i="2"/>
  <c r="AK7588" i="2" s="1"/>
  <c r="AG7588" i="2"/>
  <c r="AF7588" i="2"/>
  <c r="AM7588" i="2" s="1"/>
  <c r="AN7588" i="2" s="1"/>
  <c r="AO7588" i="2" s="1"/>
  <c r="AE7588" i="2"/>
  <c r="AM7587" i="2"/>
  <c r="AN7587" i="2" s="1"/>
  <c r="AO7587" i="2" s="1"/>
  <c r="AI7587" i="2"/>
  <c r="AK7587" i="2" s="1"/>
  <c r="AQ7587" i="2" s="1"/>
  <c r="AR7587" i="2" s="1"/>
  <c r="AS7587" i="2" s="1"/>
  <c r="AF7587" i="2"/>
  <c r="AE7587" i="2"/>
  <c r="AG7587" i="2" s="1"/>
  <c r="AI7586" i="2"/>
  <c r="AK7586" i="2" s="1"/>
  <c r="AF7586" i="2"/>
  <c r="AE7586" i="2"/>
  <c r="AG7586" i="2" s="1"/>
  <c r="AI7585" i="2"/>
  <c r="AK7585" i="2" s="1"/>
  <c r="AG7585" i="2"/>
  <c r="AF7585" i="2"/>
  <c r="AE7585" i="2"/>
  <c r="AI7584" i="2"/>
  <c r="AK7584" i="2" s="1"/>
  <c r="AG7584" i="2"/>
  <c r="AF7584" i="2"/>
  <c r="AM7584" i="2" s="1"/>
  <c r="AN7584" i="2" s="1"/>
  <c r="AO7584" i="2" s="1"/>
  <c r="AE7584" i="2"/>
  <c r="AI7583" i="2"/>
  <c r="AK7583" i="2" s="1"/>
  <c r="AQ7583" i="2" s="1"/>
  <c r="AR7583" i="2" s="1"/>
  <c r="AS7583" i="2" s="1"/>
  <c r="AF7583" i="2"/>
  <c r="AM7583" i="2" s="1"/>
  <c r="AN7583" i="2" s="1"/>
  <c r="AO7583" i="2" s="1"/>
  <c r="AE7583" i="2"/>
  <c r="AG7583" i="2" s="1"/>
  <c r="AI7582" i="2"/>
  <c r="AK7582" i="2" s="1"/>
  <c r="AG7582" i="2"/>
  <c r="AF7582" i="2"/>
  <c r="AE7582" i="2"/>
  <c r="AI7581" i="2"/>
  <c r="AK7581" i="2" s="1"/>
  <c r="AG7581" i="2"/>
  <c r="AF7581" i="2"/>
  <c r="AE7581" i="2"/>
  <c r="AI7580" i="2"/>
  <c r="AK7580" i="2" s="1"/>
  <c r="AF7580" i="2"/>
  <c r="AM7580" i="2" s="1"/>
  <c r="AN7580" i="2" s="1"/>
  <c r="AO7580" i="2" s="1"/>
  <c r="AE7580" i="2"/>
  <c r="AG7580" i="2" s="1"/>
  <c r="AI7579" i="2"/>
  <c r="AK7579" i="2" s="1"/>
  <c r="AG7579" i="2"/>
  <c r="AF7579" i="2"/>
  <c r="AM7579" i="2" s="1"/>
  <c r="AN7579" i="2" s="1"/>
  <c r="AO7579" i="2" s="1"/>
  <c r="AE7579" i="2"/>
  <c r="AI7578" i="2"/>
  <c r="AK7578" i="2" s="1"/>
  <c r="AF7578" i="2"/>
  <c r="AM7578" i="2" s="1"/>
  <c r="AN7578" i="2" s="1"/>
  <c r="AO7578" i="2" s="1"/>
  <c r="AE7578" i="2"/>
  <c r="AG7578" i="2" s="1"/>
  <c r="AI7577" i="2"/>
  <c r="AK7577" i="2" s="1"/>
  <c r="AF7577" i="2"/>
  <c r="AE7577" i="2"/>
  <c r="AG7577" i="2" s="1"/>
  <c r="AI7576" i="2"/>
  <c r="AK7576" i="2" s="1"/>
  <c r="AF7576" i="2"/>
  <c r="AM7576" i="2" s="1"/>
  <c r="AN7576" i="2" s="1"/>
  <c r="AO7576" i="2" s="1"/>
  <c r="AE7576" i="2"/>
  <c r="AG7576" i="2" s="1"/>
  <c r="AI7575" i="2"/>
  <c r="AK7575" i="2" s="1"/>
  <c r="AF7575" i="2"/>
  <c r="AM7575" i="2" s="1"/>
  <c r="AN7575" i="2" s="1"/>
  <c r="AO7575" i="2" s="1"/>
  <c r="AE7575" i="2"/>
  <c r="AG7575" i="2" s="1"/>
  <c r="AI7574" i="2"/>
  <c r="AK7574" i="2" s="1"/>
  <c r="AF7574" i="2"/>
  <c r="AM7574" i="2" s="1"/>
  <c r="AN7574" i="2" s="1"/>
  <c r="AO7574" i="2" s="1"/>
  <c r="AE7574" i="2"/>
  <c r="AG7574" i="2" s="1"/>
  <c r="AI7573" i="2"/>
  <c r="AK7573" i="2" s="1"/>
  <c r="AF7573" i="2"/>
  <c r="AE7573" i="2"/>
  <c r="AG7573" i="2" s="1"/>
  <c r="AI7572" i="2"/>
  <c r="AK7572" i="2" s="1"/>
  <c r="AF7572" i="2"/>
  <c r="AM7572" i="2" s="1"/>
  <c r="AN7572" i="2" s="1"/>
  <c r="AO7572" i="2" s="1"/>
  <c r="AE7572" i="2"/>
  <c r="AG7572" i="2" s="1"/>
  <c r="AI7571" i="2"/>
  <c r="AK7571" i="2" s="1"/>
  <c r="AF7571" i="2"/>
  <c r="AM7571" i="2" s="1"/>
  <c r="AN7571" i="2" s="1"/>
  <c r="AO7571" i="2" s="1"/>
  <c r="AE7571" i="2"/>
  <c r="AG7571" i="2" s="1"/>
  <c r="AI7570" i="2"/>
  <c r="AK7570" i="2" s="1"/>
  <c r="AF7570" i="2"/>
  <c r="AE7570" i="2"/>
  <c r="AG7570" i="2" s="1"/>
  <c r="AI7569" i="2"/>
  <c r="AK7569" i="2" s="1"/>
  <c r="AF7569" i="2"/>
  <c r="AE7569" i="2"/>
  <c r="AG7569" i="2" s="1"/>
  <c r="AI7568" i="2"/>
  <c r="AK7568" i="2" s="1"/>
  <c r="AF7568" i="2"/>
  <c r="AM7568" i="2" s="1"/>
  <c r="AN7568" i="2" s="1"/>
  <c r="AO7568" i="2" s="1"/>
  <c r="AE7568" i="2"/>
  <c r="AG7568" i="2" s="1"/>
  <c r="AI7567" i="2"/>
  <c r="AK7567" i="2" s="1"/>
  <c r="AF7567" i="2"/>
  <c r="AM7567" i="2" s="1"/>
  <c r="AN7567" i="2" s="1"/>
  <c r="AO7567" i="2" s="1"/>
  <c r="AE7567" i="2"/>
  <c r="AG7567" i="2" s="1"/>
  <c r="AI7566" i="2"/>
  <c r="AK7566" i="2" s="1"/>
  <c r="AF7566" i="2"/>
  <c r="AM7566" i="2" s="1"/>
  <c r="AN7566" i="2" s="1"/>
  <c r="AO7566" i="2" s="1"/>
  <c r="AE7566" i="2"/>
  <c r="AG7566" i="2" s="1"/>
  <c r="AI7565" i="2"/>
  <c r="AK7565" i="2" s="1"/>
  <c r="AF7565" i="2"/>
  <c r="AE7565" i="2"/>
  <c r="AG7565" i="2" s="1"/>
  <c r="AI7564" i="2"/>
  <c r="AK7564" i="2" s="1"/>
  <c r="AF7564" i="2"/>
  <c r="AM7564" i="2" s="1"/>
  <c r="AN7564" i="2" s="1"/>
  <c r="AO7564" i="2" s="1"/>
  <c r="AE7564" i="2"/>
  <c r="AG7564" i="2" s="1"/>
  <c r="AI7563" i="2"/>
  <c r="AK7563" i="2" s="1"/>
  <c r="AF7563" i="2"/>
  <c r="AM7563" i="2" s="1"/>
  <c r="AN7563" i="2" s="1"/>
  <c r="AO7563" i="2" s="1"/>
  <c r="AE7563" i="2"/>
  <c r="AG7563" i="2" s="1"/>
  <c r="AI7562" i="2"/>
  <c r="AK7562" i="2" s="1"/>
  <c r="AF7562" i="2"/>
  <c r="AM7562" i="2" s="1"/>
  <c r="AN7562" i="2" s="1"/>
  <c r="AO7562" i="2" s="1"/>
  <c r="AE7562" i="2"/>
  <c r="AG7562" i="2" s="1"/>
  <c r="AI7561" i="2"/>
  <c r="AK7561" i="2" s="1"/>
  <c r="AF7561" i="2"/>
  <c r="AE7561" i="2"/>
  <c r="AG7561" i="2" s="1"/>
  <c r="AM7560" i="2"/>
  <c r="AN7560" i="2" s="1"/>
  <c r="AO7560" i="2" s="1"/>
  <c r="AI7560" i="2"/>
  <c r="AK7560" i="2" s="1"/>
  <c r="AF7560" i="2"/>
  <c r="AE7560" i="2"/>
  <c r="AG7560" i="2" s="1"/>
  <c r="AI7559" i="2"/>
  <c r="AK7559" i="2" s="1"/>
  <c r="AQ7559" i="2" s="1"/>
  <c r="AR7559" i="2" s="1"/>
  <c r="AS7559" i="2" s="1"/>
  <c r="AF7559" i="2"/>
  <c r="AM7559" i="2" s="1"/>
  <c r="AN7559" i="2" s="1"/>
  <c r="AO7559" i="2" s="1"/>
  <c r="AE7559" i="2"/>
  <c r="AG7559" i="2" s="1"/>
  <c r="AI7558" i="2"/>
  <c r="AK7558" i="2" s="1"/>
  <c r="AF7558" i="2"/>
  <c r="AM7558" i="2" s="1"/>
  <c r="AN7558" i="2" s="1"/>
  <c r="AO7558" i="2" s="1"/>
  <c r="AE7558" i="2"/>
  <c r="AG7558" i="2" s="1"/>
  <c r="AI7557" i="2"/>
  <c r="AK7557" i="2" s="1"/>
  <c r="AG7557" i="2"/>
  <c r="AF7557" i="2"/>
  <c r="AE7557" i="2"/>
  <c r="AM7556" i="2"/>
  <c r="AN7556" i="2" s="1"/>
  <c r="AO7556" i="2" s="1"/>
  <c r="AI7556" i="2"/>
  <c r="AK7556" i="2" s="1"/>
  <c r="AF7556" i="2"/>
  <c r="AE7556" i="2"/>
  <c r="AG7556" i="2" s="1"/>
  <c r="AI7555" i="2"/>
  <c r="AK7555" i="2" s="1"/>
  <c r="AG7555" i="2"/>
  <c r="AF7555" i="2"/>
  <c r="AM7555" i="2" s="1"/>
  <c r="AN7555" i="2" s="1"/>
  <c r="AO7555" i="2" s="1"/>
  <c r="AE7555" i="2"/>
  <c r="AI7554" i="2"/>
  <c r="AK7554" i="2" s="1"/>
  <c r="AG7554" i="2"/>
  <c r="AF7554" i="2"/>
  <c r="AM7554" i="2" s="1"/>
  <c r="AN7554" i="2" s="1"/>
  <c r="AO7554" i="2" s="1"/>
  <c r="AE7554" i="2"/>
  <c r="AI7553" i="2"/>
  <c r="AK7553" i="2" s="1"/>
  <c r="AF7553" i="2"/>
  <c r="AE7553" i="2"/>
  <c r="AG7553" i="2" s="1"/>
  <c r="AI7552" i="2"/>
  <c r="AK7552" i="2" s="1"/>
  <c r="AF7552" i="2"/>
  <c r="AM7552" i="2" s="1"/>
  <c r="AN7552" i="2" s="1"/>
  <c r="AO7552" i="2" s="1"/>
  <c r="AE7552" i="2"/>
  <c r="AG7552" i="2" s="1"/>
  <c r="AI7551" i="2"/>
  <c r="AK7551" i="2" s="1"/>
  <c r="AF7551" i="2"/>
  <c r="AM7551" i="2" s="1"/>
  <c r="AN7551" i="2" s="1"/>
  <c r="AO7551" i="2" s="1"/>
  <c r="AE7551" i="2"/>
  <c r="AG7551" i="2" s="1"/>
  <c r="AI7550" i="2"/>
  <c r="AK7550" i="2" s="1"/>
  <c r="AF7550" i="2"/>
  <c r="AM7550" i="2" s="1"/>
  <c r="AN7550" i="2" s="1"/>
  <c r="AO7550" i="2" s="1"/>
  <c r="AE7550" i="2"/>
  <c r="AG7550" i="2" s="1"/>
  <c r="AI7549" i="2"/>
  <c r="AK7549" i="2" s="1"/>
  <c r="AF7549" i="2"/>
  <c r="AE7549" i="2"/>
  <c r="AG7549" i="2" s="1"/>
  <c r="AI7548" i="2"/>
  <c r="AK7548" i="2" s="1"/>
  <c r="AF7548" i="2"/>
  <c r="AM7548" i="2" s="1"/>
  <c r="AN7548" i="2" s="1"/>
  <c r="AO7548" i="2" s="1"/>
  <c r="AE7548" i="2"/>
  <c r="AG7548" i="2" s="1"/>
  <c r="AI7547" i="2"/>
  <c r="AK7547" i="2" s="1"/>
  <c r="AG7547" i="2"/>
  <c r="AF7547" i="2"/>
  <c r="AM7547" i="2" s="1"/>
  <c r="AN7547" i="2" s="1"/>
  <c r="AO7547" i="2" s="1"/>
  <c r="AE7547" i="2"/>
  <c r="AM7546" i="2"/>
  <c r="AN7546" i="2" s="1"/>
  <c r="AO7546" i="2" s="1"/>
  <c r="AI7546" i="2"/>
  <c r="AK7546" i="2" s="1"/>
  <c r="AQ7546" i="2" s="1"/>
  <c r="AR7546" i="2" s="1"/>
  <c r="AS7546" i="2" s="1"/>
  <c r="AF7546" i="2"/>
  <c r="AE7546" i="2"/>
  <c r="AG7546" i="2" s="1"/>
  <c r="AI7545" i="2"/>
  <c r="AK7545" i="2" s="1"/>
  <c r="AF7545" i="2"/>
  <c r="AE7545" i="2"/>
  <c r="AG7545" i="2" s="1"/>
  <c r="AI7544" i="2"/>
  <c r="AK7544" i="2" s="1"/>
  <c r="AG7544" i="2"/>
  <c r="AF7544" i="2"/>
  <c r="AM7544" i="2" s="1"/>
  <c r="AN7544" i="2" s="1"/>
  <c r="AO7544" i="2" s="1"/>
  <c r="AE7544" i="2"/>
  <c r="AI7543" i="2"/>
  <c r="AK7543" i="2" s="1"/>
  <c r="AF7543" i="2"/>
  <c r="AM7543" i="2" s="1"/>
  <c r="AN7543" i="2" s="1"/>
  <c r="AO7543" i="2" s="1"/>
  <c r="AE7543" i="2"/>
  <c r="AG7543" i="2" s="1"/>
  <c r="AI7542" i="2"/>
  <c r="AK7542" i="2" s="1"/>
  <c r="AG7542" i="2"/>
  <c r="AF7542" i="2"/>
  <c r="AM7542" i="2" s="1"/>
  <c r="AN7542" i="2" s="1"/>
  <c r="AO7542" i="2" s="1"/>
  <c r="AE7542" i="2"/>
  <c r="AI7541" i="2"/>
  <c r="AK7541" i="2" s="1"/>
  <c r="AF7541" i="2"/>
  <c r="AE7541" i="2"/>
  <c r="AG7541" i="2" s="1"/>
  <c r="AI7540" i="2"/>
  <c r="AK7540" i="2" s="1"/>
  <c r="AF7540" i="2"/>
  <c r="AM7540" i="2" s="1"/>
  <c r="AN7540" i="2" s="1"/>
  <c r="AO7540" i="2" s="1"/>
  <c r="AE7540" i="2"/>
  <c r="AG7540" i="2" s="1"/>
  <c r="AI7539" i="2"/>
  <c r="AK7539" i="2" s="1"/>
  <c r="AF7539" i="2"/>
  <c r="AM7539" i="2" s="1"/>
  <c r="AN7539" i="2" s="1"/>
  <c r="AO7539" i="2" s="1"/>
  <c r="AE7539" i="2"/>
  <c r="AG7539" i="2" s="1"/>
  <c r="AI7538" i="2"/>
  <c r="AK7538" i="2" s="1"/>
  <c r="AF7538" i="2"/>
  <c r="AM7538" i="2" s="1"/>
  <c r="AN7538" i="2" s="1"/>
  <c r="AO7538" i="2" s="1"/>
  <c r="AE7538" i="2"/>
  <c r="AG7538" i="2" s="1"/>
  <c r="AI7537" i="2"/>
  <c r="AK7537" i="2" s="1"/>
  <c r="AF7537" i="2"/>
  <c r="AE7537" i="2"/>
  <c r="AG7537" i="2" s="1"/>
  <c r="AI7536" i="2"/>
  <c r="AK7536" i="2" s="1"/>
  <c r="AF7536" i="2"/>
  <c r="AM7536" i="2" s="1"/>
  <c r="AN7536" i="2" s="1"/>
  <c r="AO7536" i="2" s="1"/>
  <c r="AE7536" i="2"/>
  <c r="AG7536" i="2" s="1"/>
  <c r="AM7535" i="2"/>
  <c r="AN7535" i="2" s="1"/>
  <c r="AO7535" i="2" s="1"/>
  <c r="AI7535" i="2"/>
  <c r="AK7535" i="2" s="1"/>
  <c r="AF7535" i="2"/>
  <c r="AE7535" i="2"/>
  <c r="AG7535" i="2" s="1"/>
  <c r="AM7534" i="2"/>
  <c r="AN7534" i="2" s="1"/>
  <c r="AO7534" i="2" s="1"/>
  <c r="AI7534" i="2"/>
  <c r="AK7534" i="2" s="1"/>
  <c r="AF7534" i="2"/>
  <c r="AE7534" i="2"/>
  <c r="AG7534" i="2" s="1"/>
  <c r="AI7533" i="2"/>
  <c r="AK7533" i="2" s="1"/>
  <c r="AF7533" i="2"/>
  <c r="AE7533" i="2"/>
  <c r="AG7533" i="2" s="1"/>
  <c r="AI7532" i="2"/>
  <c r="AK7532" i="2" s="1"/>
  <c r="AF7532" i="2"/>
  <c r="AM7532" i="2" s="1"/>
  <c r="AN7532" i="2" s="1"/>
  <c r="AO7532" i="2" s="1"/>
  <c r="AE7532" i="2"/>
  <c r="AG7532" i="2" s="1"/>
  <c r="AI7531" i="2"/>
  <c r="AK7531" i="2" s="1"/>
  <c r="AF7531" i="2"/>
  <c r="AM7531" i="2" s="1"/>
  <c r="AN7531" i="2" s="1"/>
  <c r="AO7531" i="2" s="1"/>
  <c r="AE7531" i="2"/>
  <c r="AG7531" i="2" s="1"/>
  <c r="AI7530" i="2"/>
  <c r="AK7530" i="2" s="1"/>
  <c r="AG7530" i="2"/>
  <c r="AF7530" i="2"/>
  <c r="AM7530" i="2" s="1"/>
  <c r="AN7530" i="2" s="1"/>
  <c r="AO7530" i="2" s="1"/>
  <c r="AE7530" i="2"/>
  <c r="AI7529" i="2"/>
  <c r="AK7529" i="2" s="1"/>
  <c r="AG7529" i="2"/>
  <c r="AF7529" i="2"/>
  <c r="AE7529" i="2"/>
  <c r="AI7528" i="2"/>
  <c r="AK7528" i="2" s="1"/>
  <c r="AF7528" i="2"/>
  <c r="AM7528" i="2" s="1"/>
  <c r="AN7528" i="2" s="1"/>
  <c r="AO7528" i="2" s="1"/>
  <c r="AE7528" i="2"/>
  <c r="AG7528" i="2" s="1"/>
  <c r="AI7527" i="2"/>
  <c r="AK7527" i="2" s="1"/>
  <c r="AF7527" i="2"/>
  <c r="AM7527" i="2" s="1"/>
  <c r="AN7527" i="2" s="1"/>
  <c r="AO7527" i="2" s="1"/>
  <c r="AE7527" i="2"/>
  <c r="AG7527" i="2" s="1"/>
  <c r="AI7526" i="2"/>
  <c r="AK7526" i="2" s="1"/>
  <c r="AF7526" i="2"/>
  <c r="AM7526" i="2" s="1"/>
  <c r="AN7526" i="2" s="1"/>
  <c r="AO7526" i="2" s="1"/>
  <c r="AE7526" i="2"/>
  <c r="AG7526" i="2" s="1"/>
  <c r="AI7525" i="2"/>
  <c r="AK7525" i="2" s="1"/>
  <c r="AF7525" i="2"/>
  <c r="AE7525" i="2"/>
  <c r="AG7525" i="2" s="1"/>
  <c r="AI7524" i="2"/>
  <c r="AK7524" i="2" s="1"/>
  <c r="AF7524" i="2"/>
  <c r="AM7524" i="2" s="1"/>
  <c r="AN7524" i="2" s="1"/>
  <c r="AO7524" i="2" s="1"/>
  <c r="AE7524" i="2"/>
  <c r="AG7524" i="2" s="1"/>
  <c r="AI7523" i="2"/>
  <c r="AK7523" i="2" s="1"/>
  <c r="AF7523" i="2"/>
  <c r="AM7523" i="2" s="1"/>
  <c r="AN7523" i="2" s="1"/>
  <c r="AO7523" i="2" s="1"/>
  <c r="AE7523" i="2"/>
  <c r="AG7523" i="2" s="1"/>
  <c r="AI7522" i="2"/>
  <c r="AK7522" i="2" s="1"/>
  <c r="AF7522" i="2"/>
  <c r="AM7522" i="2" s="1"/>
  <c r="AN7522" i="2" s="1"/>
  <c r="AO7522" i="2" s="1"/>
  <c r="AE7522" i="2"/>
  <c r="AG7522" i="2" s="1"/>
  <c r="AI7521" i="2"/>
  <c r="AK7521" i="2" s="1"/>
  <c r="AF7521" i="2"/>
  <c r="AE7521" i="2"/>
  <c r="AG7521" i="2" s="1"/>
  <c r="AM7520" i="2"/>
  <c r="AN7520" i="2" s="1"/>
  <c r="AO7520" i="2" s="1"/>
  <c r="AI7520" i="2"/>
  <c r="AK7520" i="2" s="1"/>
  <c r="AF7520" i="2"/>
  <c r="AE7520" i="2"/>
  <c r="AG7520" i="2" s="1"/>
  <c r="AI7519" i="2"/>
  <c r="AK7519" i="2" s="1"/>
  <c r="AF7519" i="2"/>
  <c r="AM7519" i="2" s="1"/>
  <c r="AN7519" i="2" s="1"/>
  <c r="AO7519" i="2" s="1"/>
  <c r="AE7519" i="2"/>
  <c r="AG7519" i="2" s="1"/>
  <c r="AI7518" i="2"/>
  <c r="AK7518" i="2" s="1"/>
  <c r="AF7518" i="2"/>
  <c r="AM7518" i="2" s="1"/>
  <c r="AN7518" i="2" s="1"/>
  <c r="AO7518" i="2" s="1"/>
  <c r="AE7518" i="2"/>
  <c r="AG7518" i="2" s="1"/>
  <c r="AI7517" i="2"/>
  <c r="AK7517" i="2" s="1"/>
  <c r="AF7517" i="2"/>
  <c r="AE7517" i="2"/>
  <c r="AG7517" i="2" s="1"/>
  <c r="AM7516" i="2"/>
  <c r="AN7516" i="2" s="1"/>
  <c r="AO7516" i="2" s="1"/>
  <c r="AI7516" i="2"/>
  <c r="AK7516" i="2" s="1"/>
  <c r="AF7516" i="2"/>
  <c r="AE7516" i="2"/>
  <c r="AG7516" i="2" s="1"/>
  <c r="AI7515" i="2"/>
  <c r="AK7515" i="2" s="1"/>
  <c r="AG7515" i="2"/>
  <c r="AF7515" i="2"/>
  <c r="AM7515" i="2" s="1"/>
  <c r="AN7515" i="2" s="1"/>
  <c r="AO7515" i="2" s="1"/>
  <c r="AE7515" i="2"/>
  <c r="AM7514" i="2"/>
  <c r="AN7514" i="2" s="1"/>
  <c r="AO7514" i="2" s="1"/>
  <c r="AI7514" i="2"/>
  <c r="AK7514" i="2" s="1"/>
  <c r="AF7514" i="2"/>
  <c r="AE7514" i="2"/>
  <c r="AG7514" i="2" s="1"/>
  <c r="AI7513" i="2"/>
  <c r="AK7513" i="2" s="1"/>
  <c r="AF7513" i="2"/>
  <c r="AE7513" i="2"/>
  <c r="AG7513" i="2" s="1"/>
  <c r="AM7512" i="2"/>
  <c r="AN7512" i="2" s="1"/>
  <c r="AO7512" i="2" s="1"/>
  <c r="AI7512" i="2"/>
  <c r="AK7512" i="2" s="1"/>
  <c r="AG7512" i="2"/>
  <c r="AF7512" i="2"/>
  <c r="AE7512" i="2"/>
  <c r="AI7511" i="2"/>
  <c r="AK7511" i="2" s="1"/>
  <c r="AF7511" i="2"/>
  <c r="AM7511" i="2" s="1"/>
  <c r="AN7511" i="2" s="1"/>
  <c r="AO7511" i="2" s="1"/>
  <c r="AE7511" i="2"/>
  <c r="AG7511" i="2" s="1"/>
  <c r="AM7510" i="2"/>
  <c r="AN7510" i="2" s="1"/>
  <c r="AO7510" i="2" s="1"/>
  <c r="AI7510" i="2"/>
  <c r="AK7510" i="2" s="1"/>
  <c r="AG7510" i="2"/>
  <c r="AF7510" i="2"/>
  <c r="AE7510" i="2"/>
  <c r="AI7509" i="2"/>
  <c r="AK7509" i="2" s="1"/>
  <c r="AF7509" i="2"/>
  <c r="AE7509" i="2"/>
  <c r="AG7509" i="2" s="1"/>
  <c r="AI7508" i="2"/>
  <c r="AK7508" i="2" s="1"/>
  <c r="AG7508" i="2"/>
  <c r="AF7508" i="2"/>
  <c r="AM7508" i="2" s="1"/>
  <c r="AN7508" i="2" s="1"/>
  <c r="AO7508" i="2" s="1"/>
  <c r="AE7508" i="2"/>
  <c r="AI7507" i="2"/>
  <c r="AK7507" i="2" s="1"/>
  <c r="AF7507" i="2"/>
  <c r="AM7507" i="2" s="1"/>
  <c r="AN7507" i="2" s="1"/>
  <c r="AO7507" i="2" s="1"/>
  <c r="AE7507" i="2"/>
  <c r="AG7507" i="2" s="1"/>
  <c r="AI7506" i="2"/>
  <c r="AK7506" i="2" s="1"/>
  <c r="AF7506" i="2"/>
  <c r="AM7506" i="2" s="1"/>
  <c r="AN7506" i="2" s="1"/>
  <c r="AO7506" i="2" s="1"/>
  <c r="AE7506" i="2"/>
  <c r="AG7506" i="2" s="1"/>
  <c r="AI7505" i="2"/>
  <c r="AK7505" i="2" s="1"/>
  <c r="AG7505" i="2"/>
  <c r="AF7505" i="2"/>
  <c r="AE7505" i="2"/>
  <c r="AI7504" i="2"/>
  <c r="AK7504" i="2" s="1"/>
  <c r="AG7504" i="2"/>
  <c r="AF7504" i="2"/>
  <c r="AM7504" i="2" s="1"/>
  <c r="AN7504" i="2" s="1"/>
  <c r="AO7504" i="2" s="1"/>
  <c r="AE7504" i="2"/>
  <c r="AI7503" i="2"/>
  <c r="AK7503" i="2" s="1"/>
  <c r="AF7503" i="2"/>
  <c r="AM7503" i="2" s="1"/>
  <c r="AN7503" i="2" s="1"/>
  <c r="AO7503" i="2" s="1"/>
  <c r="AE7503" i="2"/>
  <c r="AG7503" i="2" s="1"/>
  <c r="AI7502" i="2"/>
  <c r="AK7502" i="2" s="1"/>
  <c r="AF7502" i="2"/>
  <c r="AM7502" i="2" s="1"/>
  <c r="AN7502" i="2" s="1"/>
  <c r="AO7502" i="2" s="1"/>
  <c r="AE7502" i="2"/>
  <c r="AG7502" i="2" s="1"/>
  <c r="AI7501" i="2"/>
  <c r="AK7501" i="2" s="1"/>
  <c r="AG7501" i="2"/>
  <c r="AF7501" i="2"/>
  <c r="AE7501" i="2"/>
  <c r="AI7500" i="2"/>
  <c r="AK7500" i="2" s="1"/>
  <c r="AG7500" i="2"/>
  <c r="AF7500" i="2"/>
  <c r="AM7500" i="2" s="1"/>
  <c r="AN7500" i="2" s="1"/>
  <c r="AO7500" i="2" s="1"/>
  <c r="AE7500" i="2"/>
  <c r="AI7499" i="2"/>
  <c r="AK7499" i="2" s="1"/>
  <c r="AF7499" i="2"/>
  <c r="AM7499" i="2" s="1"/>
  <c r="AN7499" i="2" s="1"/>
  <c r="AO7499" i="2" s="1"/>
  <c r="AE7499" i="2"/>
  <c r="AG7499" i="2" s="1"/>
  <c r="AI7498" i="2"/>
  <c r="AK7498" i="2" s="1"/>
  <c r="AG7498" i="2"/>
  <c r="AF7498" i="2"/>
  <c r="AM7498" i="2" s="1"/>
  <c r="AN7498" i="2" s="1"/>
  <c r="AO7498" i="2" s="1"/>
  <c r="AE7498" i="2"/>
  <c r="AI7497" i="2"/>
  <c r="AK7497" i="2" s="1"/>
  <c r="AG7497" i="2"/>
  <c r="AF7497" i="2"/>
  <c r="AE7497" i="2"/>
  <c r="AI7496" i="2"/>
  <c r="AK7496" i="2" s="1"/>
  <c r="AF7496" i="2"/>
  <c r="AM7496" i="2" s="1"/>
  <c r="AN7496" i="2" s="1"/>
  <c r="AO7496" i="2" s="1"/>
  <c r="AE7496" i="2"/>
  <c r="AG7496" i="2" s="1"/>
  <c r="AI7495" i="2"/>
  <c r="AK7495" i="2" s="1"/>
  <c r="AG7495" i="2"/>
  <c r="AF7495" i="2"/>
  <c r="AM7495" i="2" s="1"/>
  <c r="AN7495" i="2" s="1"/>
  <c r="AO7495" i="2" s="1"/>
  <c r="AE7495" i="2"/>
  <c r="AI7494" i="2"/>
  <c r="AK7494" i="2" s="1"/>
  <c r="AF7494" i="2"/>
  <c r="AM7494" i="2" s="1"/>
  <c r="AN7494" i="2" s="1"/>
  <c r="AO7494" i="2" s="1"/>
  <c r="AE7494" i="2"/>
  <c r="AG7494" i="2" s="1"/>
  <c r="AI7493" i="2"/>
  <c r="AK7493" i="2" s="1"/>
  <c r="AG7493" i="2"/>
  <c r="AF7493" i="2"/>
  <c r="AE7493" i="2"/>
  <c r="AI7492" i="2"/>
  <c r="AK7492" i="2" s="1"/>
  <c r="AF7492" i="2"/>
  <c r="AM7492" i="2" s="1"/>
  <c r="AN7492" i="2" s="1"/>
  <c r="AO7492" i="2" s="1"/>
  <c r="AE7492" i="2"/>
  <c r="AG7492" i="2" s="1"/>
  <c r="AI7491" i="2"/>
  <c r="AK7491" i="2" s="1"/>
  <c r="AG7491" i="2"/>
  <c r="AF7491" i="2"/>
  <c r="AM7491" i="2" s="1"/>
  <c r="AN7491" i="2" s="1"/>
  <c r="AO7491" i="2" s="1"/>
  <c r="AE7491" i="2"/>
  <c r="AI7490" i="2"/>
  <c r="AK7490" i="2" s="1"/>
  <c r="AG7490" i="2"/>
  <c r="AF7490" i="2"/>
  <c r="AM7490" i="2" s="1"/>
  <c r="AN7490" i="2" s="1"/>
  <c r="AO7490" i="2" s="1"/>
  <c r="AE7490" i="2"/>
  <c r="AI7489" i="2"/>
  <c r="AK7489" i="2" s="1"/>
  <c r="AF7489" i="2"/>
  <c r="AE7489" i="2"/>
  <c r="AG7489" i="2" s="1"/>
  <c r="AI7488" i="2"/>
  <c r="AK7488" i="2" s="1"/>
  <c r="AF7488" i="2"/>
  <c r="AM7488" i="2" s="1"/>
  <c r="AN7488" i="2" s="1"/>
  <c r="AO7488" i="2" s="1"/>
  <c r="AE7488" i="2"/>
  <c r="AG7488" i="2" s="1"/>
  <c r="AI7487" i="2"/>
  <c r="AK7487" i="2" s="1"/>
  <c r="AF7487" i="2"/>
  <c r="AM7487" i="2" s="1"/>
  <c r="AN7487" i="2" s="1"/>
  <c r="AO7487" i="2" s="1"/>
  <c r="AE7487" i="2"/>
  <c r="AG7487" i="2" s="1"/>
  <c r="AI7486" i="2"/>
  <c r="AK7486" i="2" s="1"/>
  <c r="AF7486" i="2"/>
  <c r="AM7486" i="2" s="1"/>
  <c r="AN7486" i="2" s="1"/>
  <c r="AO7486" i="2" s="1"/>
  <c r="AE7486" i="2"/>
  <c r="AG7486" i="2" s="1"/>
  <c r="AI7485" i="2"/>
  <c r="AK7485" i="2" s="1"/>
  <c r="AF7485" i="2"/>
  <c r="AE7485" i="2"/>
  <c r="AG7485" i="2" s="1"/>
  <c r="AI7484" i="2"/>
  <c r="AK7484" i="2" s="1"/>
  <c r="AF7484" i="2"/>
  <c r="AM7484" i="2" s="1"/>
  <c r="AN7484" i="2" s="1"/>
  <c r="AO7484" i="2" s="1"/>
  <c r="AE7484" i="2"/>
  <c r="AG7484" i="2" s="1"/>
  <c r="AI7483" i="2"/>
  <c r="AK7483" i="2" s="1"/>
  <c r="AG7483" i="2"/>
  <c r="AF7483" i="2"/>
  <c r="AM7483" i="2" s="1"/>
  <c r="AN7483" i="2" s="1"/>
  <c r="AO7483" i="2" s="1"/>
  <c r="AE7483" i="2"/>
  <c r="AI7482" i="2"/>
  <c r="AK7482" i="2" s="1"/>
  <c r="AF7482" i="2"/>
  <c r="AM7482" i="2" s="1"/>
  <c r="AN7482" i="2" s="1"/>
  <c r="AO7482" i="2" s="1"/>
  <c r="AE7482" i="2"/>
  <c r="AG7482" i="2" s="1"/>
  <c r="AI7481" i="2"/>
  <c r="AK7481" i="2" s="1"/>
  <c r="AF7481" i="2"/>
  <c r="AE7481" i="2"/>
  <c r="AG7481" i="2" s="1"/>
  <c r="AI7480" i="2"/>
  <c r="AK7480" i="2" s="1"/>
  <c r="AG7480" i="2"/>
  <c r="AF7480" i="2"/>
  <c r="AM7480" i="2" s="1"/>
  <c r="AN7480" i="2" s="1"/>
  <c r="AO7480" i="2" s="1"/>
  <c r="AE7480" i="2"/>
  <c r="AI7479" i="2"/>
  <c r="AK7479" i="2" s="1"/>
  <c r="AF7479" i="2"/>
  <c r="AM7479" i="2" s="1"/>
  <c r="AN7479" i="2" s="1"/>
  <c r="AO7479" i="2" s="1"/>
  <c r="AE7479" i="2"/>
  <c r="AG7479" i="2" s="1"/>
  <c r="AI7478" i="2"/>
  <c r="AK7478" i="2" s="1"/>
  <c r="AG7478" i="2"/>
  <c r="AF7478" i="2"/>
  <c r="AM7478" i="2" s="1"/>
  <c r="AN7478" i="2" s="1"/>
  <c r="AO7478" i="2" s="1"/>
  <c r="AE7478" i="2"/>
  <c r="AI7477" i="2"/>
  <c r="AK7477" i="2" s="1"/>
  <c r="AF7477" i="2"/>
  <c r="AE7477" i="2"/>
  <c r="AG7477" i="2" s="1"/>
  <c r="AI7476" i="2"/>
  <c r="AK7476" i="2" s="1"/>
  <c r="AG7476" i="2"/>
  <c r="AF7476" i="2"/>
  <c r="AM7476" i="2" s="1"/>
  <c r="AN7476" i="2" s="1"/>
  <c r="AO7476" i="2" s="1"/>
  <c r="AE7476" i="2"/>
  <c r="AI7475" i="2"/>
  <c r="AK7475" i="2" s="1"/>
  <c r="AF7475" i="2"/>
  <c r="AM7475" i="2" s="1"/>
  <c r="AN7475" i="2" s="1"/>
  <c r="AO7475" i="2" s="1"/>
  <c r="AE7475" i="2"/>
  <c r="AG7475" i="2" s="1"/>
  <c r="AI7474" i="2"/>
  <c r="AK7474" i="2" s="1"/>
  <c r="AF7474" i="2"/>
  <c r="AM7474" i="2" s="1"/>
  <c r="AN7474" i="2" s="1"/>
  <c r="AO7474" i="2" s="1"/>
  <c r="AE7474" i="2"/>
  <c r="AG7474" i="2" s="1"/>
  <c r="AI7473" i="2"/>
  <c r="AK7473" i="2" s="1"/>
  <c r="AF7473" i="2"/>
  <c r="AE7473" i="2"/>
  <c r="AG7473" i="2" s="1"/>
  <c r="AI7472" i="2"/>
  <c r="AK7472" i="2" s="1"/>
  <c r="AF7472" i="2"/>
  <c r="AM7472" i="2" s="1"/>
  <c r="AN7472" i="2" s="1"/>
  <c r="AO7472" i="2" s="1"/>
  <c r="AE7472" i="2"/>
  <c r="AG7472" i="2" s="1"/>
  <c r="AI7471" i="2"/>
  <c r="AK7471" i="2" s="1"/>
  <c r="AF7471" i="2"/>
  <c r="AM7471" i="2" s="1"/>
  <c r="AN7471" i="2" s="1"/>
  <c r="AO7471" i="2" s="1"/>
  <c r="AE7471" i="2"/>
  <c r="AG7471" i="2" s="1"/>
  <c r="AI7470" i="2"/>
  <c r="AK7470" i="2" s="1"/>
  <c r="AF7470" i="2"/>
  <c r="AM7470" i="2" s="1"/>
  <c r="AN7470" i="2" s="1"/>
  <c r="AO7470" i="2" s="1"/>
  <c r="AE7470" i="2"/>
  <c r="AG7470" i="2" s="1"/>
  <c r="AI7469" i="2"/>
  <c r="AK7469" i="2" s="1"/>
  <c r="AF7469" i="2"/>
  <c r="AE7469" i="2"/>
  <c r="AG7469" i="2" s="1"/>
  <c r="AI7468" i="2"/>
  <c r="AK7468" i="2" s="1"/>
  <c r="AF7468" i="2"/>
  <c r="AM7468" i="2" s="1"/>
  <c r="AN7468" i="2" s="1"/>
  <c r="AO7468" i="2" s="1"/>
  <c r="AE7468" i="2"/>
  <c r="AG7468" i="2" s="1"/>
  <c r="AM7467" i="2"/>
  <c r="AN7467" i="2" s="1"/>
  <c r="AO7467" i="2" s="1"/>
  <c r="AI7467" i="2"/>
  <c r="AK7467" i="2" s="1"/>
  <c r="AF7467" i="2"/>
  <c r="AE7467" i="2"/>
  <c r="AG7467" i="2" s="1"/>
  <c r="AI7466" i="2"/>
  <c r="AK7466" i="2" s="1"/>
  <c r="AF7466" i="2"/>
  <c r="AM7466" i="2" s="1"/>
  <c r="AN7466" i="2" s="1"/>
  <c r="AO7466" i="2" s="1"/>
  <c r="AE7466" i="2"/>
  <c r="AG7466" i="2" s="1"/>
  <c r="AI7465" i="2"/>
  <c r="AK7465" i="2" s="1"/>
  <c r="AF7465" i="2"/>
  <c r="AE7465" i="2"/>
  <c r="AG7465" i="2" s="1"/>
  <c r="AM7464" i="2"/>
  <c r="AN7464" i="2" s="1"/>
  <c r="AO7464" i="2" s="1"/>
  <c r="AI7464" i="2"/>
  <c r="AK7464" i="2" s="1"/>
  <c r="AF7464" i="2"/>
  <c r="AE7464" i="2"/>
  <c r="AG7464" i="2" s="1"/>
  <c r="AI7463" i="2"/>
  <c r="AK7463" i="2" s="1"/>
  <c r="AF7463" i="2"/>
  <c r="AM7463" i="2" s="1"/>
  <c r="AN7463" i="2" s="1"/>
  <c r="AO7463" i="2" s="1"/>
  <c r="AE7463" i="2"/>
  <c r="AG7463" i="2" s="1"/>
  <c r="AM7462" i="2"/>
  <c r="AN7462" i="2" s="1"/>
  <c r="AO7462" i="2" s="1"/>
  <c r="AI7462" i="2"/>
  <c r="AK7462" i="2" s="1"/>
  <c r="AF7462" i="2"/>
  <c r="AE7462" i="2"/>
  <c r="AG7462" i="2" s="1"/>
  <c r="AI7461" i="2"/>
  <c r="AK7461" i="2" s="1"/>
  <c r="AF7461" i="2"/>
  <c r="AE7461" i="2"/>
  <c r="AG7461" i="2" s="1"/>
  <c r="AM7460" i="2"/>
  <c r="AN7460" i="2" s="1"/>
  <c r="AO7460" i="2" s="1"/>
  <c r="AI7460" i="2"/>
  <c r="AK7460" i="2" s="1"/>
  <c r="AF7460" i="2"/>
  <c r="AE7460" i="2"/>
  <c r="AG7460" i="2" s="1"/>
  <c r="AI7459" i="2"/>
  <c r="AK7459" i="2" s="1"/>
  <c r="AF7459" i="2"/>
  <c r="AM7459" i="2" s="1"/>
  <c r="AN7459" i="2" s="1"/>
  <c r="AO7459" i="2" s="1"/>
  <c r="AE7459" i="2"/>
  <c r="AG7459" i="2" s="1"/>
  <c r="AI7458" i="2"/>
  <c r="AK7458" i="2" s="1"/>
  <c r="AF7458" i="2"/>
  <c r="AM7458" i="2" s="1"/>
  <c r="AN7458" i="2" s="1"/>
  <c r="AO7458" i="2" s="1"/>
  <c r="AE7458" i="2"/>
  <c r="AG7458" i="2" s="1"/>
  <c r="AI7457" i="2"/>
  <c r="AK7457" i="2" s="1"/>
  <c r="AF7457" i="2"/>
  <c r="AE7457" i="2"/>
  <c r="AG7457" i="2" s="1"/>
  <c r="AI7456" i="2"/>
  <c r="AK7456" i="2" s="1"/>
  <c r="AF7456" i="2"/>
  <c r="AM7456" i="2" s="1"/>
  <c r="AN7456" i="2" s="1"/>
  <c r="AO7456" i="2" s="1"/>
  <c r="AE7456" i="2"/>
  <c r="AG7456" i="2" s="1"/>
  <c r="AI7455" i="2"/>
  <c r="AK7455" i="2" s="1"/>
  <c r="AG7455" i="2"/>
  <c r="AF7455" i="2"/>
  <c r="AM7455" i="2" s="1"/>
  <c r="AN7455" i="2" s="1"/>
  <c r="AO7455" i="2" s="1"/>
  <c r="AE7455" i="2"/>
  <c r="AI7454" i="2"/>
  <c r="AK7454" i="2" s="1"/>
  <c r="AG7454" i="2"/>
  <c r="AF7454" i="2"/>
  <c r="AM7454" i="2" s="1"/>
  <c r="AN7454" i="2" s="1"/>
  <c r="AO7454" i="2" s="1"/>
  <c r="AE7454" i="2"/>
  <c r="AI7453" i="2"/>
  <c r="AK7453" i="2" s="1"/>
  <c r="AF7453" i="2"/>
  <c r="AE7453" i="2"/>
  <c r="AG7453" i="2" s="1"/>
  <c r="AI7452" i="2"/>
  <c r="AK7452" i="2" s="1"/>
  <c r="AF7452" i="2"/>
  <c r="AM7452" i="2" s="1"/>
  <c r="AN7452" i="2" s="1"/>
  <c r="AO7452" i="2" s="1"/>
  <c r="AE7452" i="2"/>
  <c r="AG7452" i="2" s="1"/>
  <c r="AI7451" i="2"/>
  <c r="AK7451" i="2" s="1"/>
  <c r="AF7451" i="2"/>
  <c r="AM7451" i="2" s="1"/>
  <c r="AN7451" i="2" s="1"/>
  <c r="AO7451" i="2" s="1"/>
  <c r="AE7451" i="2"/>
  <c r="AG7451" i="2" s="1"/>
  <c r="AM7450" i="2"/>
  <c r="AN7450" i="2" s="1"/>
  <c r="AO7450" i="2" s="1"/>
  <c r="AI7450" i="2"/>
  <c r="AK7450" i="2" s="1"/>
  <c r="AF7450" i="2"/>
  <c r="AE7450" i="2"/>
  <c r="AG7450" i="2" s="1"/>
  <c r="AI7449" i="2"/>
  <c r="AK7449" i="2" s="1"/>
  <c r="AF7449" i="2"/>
  <c r="AE7449" i="2"/>
  <c r="AG7449" i="2" s="1"/>
  <c r="AM7448" i="2"/>
  <c r="AN7448" i="2" s="1"/>
  <c r="AO7448" i="2" s="1"/>
  <c r="AI7448" i="2"/>
  <c r="AK7448" i="2" s="1"/>
  <c r="AF7448" i="2"/>
  <c r="AE7448" i="2"/>
  <c r="AG7448" i="2" s="1"/>
  <c r="AM7447" i="2"/>
  <c r="AN7447" i="2" s="1"/>
  <c r="AO7447" i="2" s="1"/>
  <c r="AI7447" i="2"/>
  <c r="AK7447" i="2" s="1"/>
  <c r="AF7447" i="2"/>
  <c r="AE7447" i="2"/>
  <c r="AG7447" i="2" s="1"/>
  <c r="AM7446" i="2"/>
  <c r="AN7446" i="2" s="1"/>
  <c r="AO7446" i="2" s="1"/>
  <c r="AI7446" i="2"/>
  <c r="AK7446" i="2" s="1"/>
  <c r="AF7446" i="2"/>
  <c r="AE7446" i="2"/>
  <c r="AG7446" i="2" s="1"/>
  <c r="AI7445" i="2"/>
  <c r="AK7445" i="2" s="1"/>
  <c r="AF7445" i="2"/>
  <c r="AE7445" i="2"/>
  <c r="AG7445" i="2" s="1"/>
  <c r="AI7444" i="2"/>
  <c r="AK7444" i="2" s="1"/>
  <c r="AF7444" i="2"/>
  <c r="AM7444" i="2" s="1"/>
  <c r="AN7444" i="2" s="1"/>
  <c r="AO7444" i="2" s="1"/>
  <c r="AE7444" i="2"/>
  <c r="AG7444" i="2" s="1"/>
  <c r="AM7443" i="2"/>
  <c r="AN7443" i="2" s="1"/>
  <c r="AO7443" i="2" s="1"/>
  <c r="AI7443" i="2"/>
  <c r="AK7443" i="2" s="1"/>
  <c r="AF7443" i="2"/>
  <c r="AE7443" i="2"/>
  <c r="AG7443" i="2" s="1"/>
  <c r="AI7442" i="2"/>
  <c r="AK7442" i="2" s="1"/>
  <c r="AF7442" i="2"/>
  <c r="AM7442" i="2" s="1"/>
  <c r="AN7442" i="2" s="1"/>
  <c r="AO7442" i="2" s="1"/>
  <c r="AE7442" i="2"/>
  <c r="AG7442" i="2" s="1"/>
  <c r="AI7441" i="2"/>
  <c r="AK7441" i="2" s="1"/>
  <c r="AG7441" i="2"/>
  <c r="AF7441" i="2"/>
  <c r="AE7441" i="2"/>
  <c r="AI7440" i="2"/>
  <c r="AK7440" i="2" s="1"/>
  <c r="AG7440" i="2"/>
  <c r="AF7440" i="2"/>
  <c r="AM7440" i="2" s="1"/>
  <c r="AN7440" i="2" s="1"/>
  <c r="AO7440" i="2" s="1"/>
  <c r="AE7440" i="2"/>
  <c r="AM7439" i="2"/>
  <c r="AN7439" i="2" s="1"/>
  <c r="AO7439" i="2" s="1"/>
  <c r="AI7439" i="2"/>
  <c r="AK7439" i="2" s="1"/>
  <c r="AF7439" i="2"/>
  <c r="AE7439" i="2"/>
  <c r="AG7439" i="2" s="1"/>
  <c r="AI7438" i="2"/>
  <c r="AK7438" i="2" s="1"/>
  <c r="AF7438" i="2"/>
  <c r="AM7438" i="2" s="1"/>
  <c r="AN7438" i="2" s="1"/>
  <c r="AO7438" i="2" s="1"/>
  <c r="AE7438" i="2"/>
  <c r="AG7438" i="2" s="1"/>
  <c r="AI7437" i="2"/>
  <c r="AK7437" i="2" s="1"/>
  <c r="AG7437" i="2"/>
  <c r="AF7437" i="2"/>
  <c r="AE7437" i="2"/>
  <c r="AM7436" i="2"/>
  <c r="AN7436" i="2" s="1"/>
  <c r="AO7436" i="2" s="1"/>
  <c r="AI7436" i="2"/>
  <c r="AK7436" i="2" s="1"/>
  <c r="AG7436" i="2"/>
  <c r="AF7436" i="2"/>
  <c r="AE7436" i="2"/>
  <c r="AM7435" i="2"/>
  <c r="AN7435" i="2" s="1"/>
  <c r="AO7435" i="2" s="1"/>
  <c r="AI7435" i="2"/>
  <c r="AK7435" i="2" s="1"/>
  <c r="AF7435" i="2"/>
  <c r="AE7435" i="2"/>
  <c r="AG7435" i="2" s="1"/>
  <c r="AI7434" i="2"/>
  <c r="AK7434" i="2" s="1"/>
  <c r="AG7434" i="2"/>
  <c r="AF7434" i="2"/>
  <c r="AM7434" i="2" s="1"/>
  <c r="AN7434" i="2" s="1"/>
  <c r="AO7434" i="2" s="1"/>
  <c r="AE7434" i="2"/>
  <c r="AI7433" i="2"/>
  <c r="AK7433" i="2" s="1"/>
  <c r="AG7433" i="2"/>
  <c r="AF7433" i="2"/>
  <c r="AE7433" i="2"/>
  <c r="AI7432" i="2"/>
  <c r="AK7432" i="2" s="1"/>
  <c r="AF7432" i="2"/>
  <c r="AM7432" i="2" s="1"/>
  <c r="AN7432" i="2" s="1"/>
  <c r="AO7432" i="2" s="1"/>
  <c r="AE7432" i="2"/>
  <c r="AG7432" i="2" s="1"/>
  <c r="AM7431" i="2"/>
  <c r="AN7431" i="2" s="1"/>
  <c r="AO7431" i="2" s="1"/>
  <c r="AI7431" i="2"/>
  <c r="AK7431" i="2" s="1"/>
  <c r="AG7431" i="2"/>
  <c r="AF7431" i="2"/>
  <c r="AE7431" i="2"/>
  <c r="AI7430" i="2"/>
  <c r="AK7430" i="2" s="1"/>
  <c r="AF7430" i="2"/>
  <c r="AM7430" i="2" s="1"/>
  <c r="AN7430" i="2" s="1"/>
  <c r="AO7430" i="2" s="1"/>
  <c r="AE7430" i="2"/>
  <c r="AG7430" i="2" s="1"/>
  <c r="AI7429" i="2"/>
  <c r="AK7429" i="2" s="1"/>
  <c r="AG7429" i="2"/>
  <c r="AF7429" i="2"/>
  <c r="AM7429" i="2" s="1"/>
  <c r="AN7429" i="2" s="1"/>
  <c r="AO7429" i="2" s="1"/>
  <c r="AE7429" i="2"/>
  <c r="AI7428" i="2"/>
  <c r="AK7428" i="2" s="1"/>
  <c r="AF7428" i="2"/>
  <c r="AM7428" i="2" s="1"/>
  <c r="AN7428" i="2" s="1"/>
  <c r="AO7428" i="2" s="1"/>
  <c r="AE7428" i="2"/>
  <c r="AG7428" i="2" s="1"/>
  <c r="AI7427" i="2"/>
  <c r="AK7427" i="2" s="1"/>
  <c r="AG7427" i="2"/>
  <c r="AF7427" i="2"/>
  <c r="AM7427" i="2" s="1"/>
  <c r="AN7427" i="2" s="1"/>
  <c r="AO7427" i="2" s="1"/>
  <c r="AE7427" i="2"/>
  <c r="AM7426" i="2"/>
  <c r="AN7426" i="2" s="1"/>
  <c r="AO7426" i="2" s="1"/>
  <c r="AI7426" i="2"/>
  <c r="AK7426" i="2" s="1"/>
  <c r="AQ7426" i="2" s="1"/>
  <c r="AR7426" i="2" s="1"/>
  <c r="AS7426" i="2" s="1"/>
  <c r="AG7426" i="2"/>
  <c r="AF7426" i="2"/>
  <c r="AE7426" i="2"/>
  <c r="AI7425" i="2"/>
  <c r="AK7425" i="2" s="1"/>
  <c r="AF7425" i="2"/>
  <c r="AE7425" i="2"/>
  <c r="AG7425" i="2" s="1"/>
  <c r="AI7424" i="2"/>
  <c r="AK7424" i="2" s="1"/>
  <c r="AF7424" i="2"/>
  <c r="AM7424" i="2" s="1"/>
  <c r="AN7424" i="2" s="1"/>
  <c r="AO7424" i="2" s="1"/>
  <c r="AE7424" i="2"/>
  <c r="AG7424" i="2" s="1"/>
  <c r="AI7423" i="2"/>
  <c r="AK7423" i="2" s="1"/>
  <c r="AF7423" i="2"/>
  <c r="AM7423" i="2" s="1"/>
  <c r="AN7423" i="2" s="1"/>
  <c r="AO7423" i="2" s="1"/>
  <c r="AE7423" i="2"/>
  <c r="AG7423" i="2" s="1"/>
  <c r="AI7422" i="2"/>
  <c r="AK7422" i="2" s="1"/>
  <c r="AG7422" i="2"/>
  <c r="AF7422" i="2"/>
  <c r="AM7422" i="2" s="1"/>
  <c r="AN7422" i="2" s="1"/>
  <c r="AO7422" i="2" s="1"/>
  <c r="AE7422" i="2"/>
  <c r="AI7421" i="2"/>
  <c r="AK7421" i="2" s="1"/>
  <c r="AF7421" i="2"/>
  <c r="AE7421" i="2"/>
  <c r="AG7421" i="2" s="1"/>
  <c r="AI7420" i="2"/>
  <c r="AK7420" i="2" s="1"/>
  <c r="AF7420" i="2"/>
  <c r="AM7420" i="2" s="1"/>
  <c r="AN7420" i="2" s="1"/>
  <c r="AO7420" i="2" s="1"/>
  <c r="AE7420" i="2"/>
  <c r="AG7420" i="2" s="1"/>
  <c r="AI7419" i="2"/>
  <c r="AK7419" i="2" s="1"/>
  <c r="AF7419" i="2"/>
  <c r="AM7419" i="2" s="1"/>
  <c r="AN7419" i="2" s="1"/>
  <c r="AO7419" i="2" s="1"/>
  <c r="AE7419" i="2"/>
  <c r="AG7419" i="2" s="1"/>
  <c r="AM7418" i="2"/>
  <c r="AN7418" i="2" s="1"/>
  <c r="AO7418" i="2" s="1"/>
  <c r="AI7418" i="2"/>
  <c r="AK7418" i="2" s="1"/>
  <c r="AF7418" i="2"/>
  <c r="AE7418" i="2"/>
  <c r="AG7418" i="2" s="1"/>
  <c r="AI7417" i="2"/>
  <c r="AK7417" i="2" s="1"/>
  <c r="AF7417" i="2"/>
  <c r="AE7417" i="2"/>
  <c r="AG7417" i="2" s="1"/>
  <c r="AM7416" i="2"/>
  <c r="AN7416" i="2" s="1"/>
  <c r="AO7416" i="2" s="1"/>
  <c r="AI7416" i="2"/>
  <c r="AK7416" i="2" s="1"/>
  <c r="AF7416" i="2"/>
  <c r="AE7416" i="2"/>
  <c r="AG7416" i="2" s="1"/>
  <c r="AI7415" i="2"/>
  <c r="AK7415" i="2" s="1"/>
  <c r="AF7415" i="2"/>
  <c r="AM7415" i="2" s="1"/>
  <c r="AN7415" i="2" s="1"/>
  <c r="AO7415" i="2" s="1"/>
  <c r="AE7415" i="2"/>
  <c r="AG7415" i="2" s="1"/>
  <c r="AM7414" i="2"/>
  <c r="AN7414" i="2" s="1"/>
  <c r="AO7414" i="2" s="1"/>
  <c r="AI7414" i="2"/>
  <c r="AK7414" i="2" s="1"/>
  <c r="AF7414" i="2"/>
  <c r="AE7414" i="2"/>
  <c r="AG7414" i="2" s="1"/>
  <c r="AI7413" i="2"/>
  <c r="AK7413" i="2" s="1"/>
  <c r="AF7413" i="2"/>
  <c r="AE7413" i="2"/>
  <c r="AG7413" i="2" s="1"/>
  <c r="AI7412" i="2"/>
  <c r="AK7412" i="2" s="1"/>
  <c r="AG7412" i="2"/>
  <c r="AF7412" i="2"/>
  <c r="AM7412" i="2" s="1"/>
  <c r="AN7412" i="2" s="1"/>
  <c r="AO7412" i="2" s="1"/>
  <c r="AE7412" i="2"/>
  <c r="AM7411" i="2"/>
  <c r="AN7411" i="2" s="1"/>
  <c r="AO7411" i="2" s="1"/>
  <c r="AI7411" i="2"/>
  <c r="AK7411" i="2" s="1"/>
  <c r="AF7411" i="2"/>
  <c r="AE7411" i="2"/>
  <c r="AG7411" i="2" s="1"/>
  <c r="AI7410" i="2"/>
  <c r="AK7410" i="2" s="1"/>
  <c r="AF7410" i="2"/>
  <c r="AM7410" i="2" s="1"/>
  <c r="AN7410" i="2" s="1"/>
  <c r="AO7410" i="2" s="1"/>
  <c r="AE7410" i="2"/>
  <c r="AG7410" i="2" s="1"/>
  <c r="AI7409" i="2"/>
  <c r="AK7409" i="2" s="1"/>
  <c r="AG7409" i="2"/>
  <c r="AF7409" i="2"/>
  <c r="AE7409" i="2"/>
  <c r="AM7408" i="2"/>
  <c r="AN7408" i="2" s="1"/>
  <c r="AO7408" i="2" s="1"/>
  <c r="AI7408" i="2"/>
  <c r="AK7408" i="2" s="1"/>
  <c r="AG7408" i="2"/>
  <c r="AF7408" i="2"/>
  <c r="AE7408" i="2"/>
  <c r="AM7407" i="2"/>
  <c r="AN7407" i="2" s="1"/>
  <c r="AO7407" i="2" s="1"/>
  <c r="AI7407" i="2"/>
  <c r="AK7407" i="2" s="1"/>
  <c r="AF7407" i="2"/>
  <c r="AE7407" i="2"/>
  <c r="AG7407" i="2" s="1"/>
  <c r="AI7406" i="2"/>
  <c r="AK7406" i="2" s="1"/>
  <c r="AF7406" i="2"/>
  <c r="AM7406" i="2" s="1"/>
  <c r="AN7406" i="2" s="1"/>
  <c r="AO7406" i="2" s="1"/>
  <c r="AE7406" i="2"/>
  <c r="AG7406" i="2" s="1"/>
  <c r="AI7405" i="2"/>
  <c r="AK7405" i="2" s="1"/>
  <c r="AG7405" i="2"/>
  <c r="AF7405" i="2"/>
  <c r="AE7405" i="2"/>
  <c r="AM7404" i="2"/>
  <c r="AN7404" i="2" s="1"/>
  <c r="AO7404" i="2" s="1"/>
  <c r="AI7404" i="2"/>
  <c r="AK7404" i="2" s="1"/>
  <c r="AG7404" i="2"/>
  <c r="AF7404" i="2"/>
  <c r="AE7404" i="2"/>
  <c r="AM7403" i="2"/>
  <c r="AN7403" i="2" s="1"/>
  <c r="AO7403" i="2" s="1"/>
  <c r="AI7403" i="2"/>
  <c r="AK7403" i="2" s="1"/>
  <c r="AF7403" i="2"/>
  <c r="AE7403" i="2"/>
  <c r="AG7403" i="2" s="1"/>
  <c r="AI7402" i="2"/>
  <c r="AK7402" i="2" s="1"/>
  <c r="AG7402" i="2"/>
  <c r="AF7402" i="2"/>
  <c r="AM7402" i="2" s="1"/>
  <c r="AN7402" i="2" s="1"/>
  <c r="AO7402" i="2" s="1"/>
  <c r="AE7402" i="2"/>
  <c r="AI7401" i="2"/>
  <c r="AK7401" i="2" s="1"/>
  <c r="AG7401" i="2"/>
  <c r="AF7401" i="2"/>
  <c r="AE7401" i="2"/>
  <c r="AI7400" i="2"/>
  <c r="AK7400" i="2" s="1"/>
  <c r="AF7400" i="2"/>
  <c r="AM7400" i="2" s="1"/>
  <c r="AN7400" i="2" s="1"/>
  <c r="AO7400" i="2" s="1"/>
  <c r="AE7400" i="2"/>
  <c r="AG7400" i="2" s="1"/>
  <c r="AM7399" i="2"/>
  <c r="AN7399" i="2" s="1"/>
  <c r="AO7399" i="2" s="1"/>
  <c r="AI7399" i="2"/>
  <c r="AK7399" i="2" s="1"/>
  <c r="AG7399" i="2"/>
  <c r="AF7399" i="2"/>
  <c r="AE7399" i="2"/>
  <c r="AI7398" i="2"/>
  <c r="AK7398" i="2" s="1"/>
  <c r="AF7398" i="2"/>
  <c r="AM7398" i="2" s="1"/>
  <c r="AN7398" i="2" s="1"/>
  <c r="AO7398" i="2" s="1"/>
  <c r="AE7398" i="2"/>
  <c r="AG7398" i="2" s="1"/>
  <c r="AI7397" i="2"/>
  <c r="AK7397" i="2" s="1"/>
  <c r="AG7397" i="2"/>
  <c r="AF7397" i="2"/>
  <c r="AE7397" i="2"/>
  <c r="AI7396" i="2"/>
  <c r="AK7396" i="2" s="1"/>
  <c r="AF7396" i="2"/>
  <c r="AM7396" i="2" s="1"/>
  <c r="AN7396" i="2" s="1"/>
  <c r="AO7396" i="2" s="1"/>
  <c r="AE7396" i="2"/>
  <c r="AG7396" i="2" s="1"/>
  <c r="AI7395" i="2"/>
  <c r="AK7395" i="2" s="1"/>
  <c r="AG7395" i="2"/>
  <c r="AF7395" i="2"/>
  <c r="AM7395" i="2" s="1"/>
  <c r="AN7395" i="2" s="1"/>
  <c r="AO7395" i="2" s="1"/>
  <c r="AE7395" i="2"/>
  <c r="AM7394" i="2"/>
  <c r="AN7394" i="2" s="1"/>
  <c r="AO7394" i="2" s="1"/>
  <c r="AI7394" i="2"/>
  <c r="AK7394" i="2" s="1"/>
  <c r="AG7394" i="2"/>
  <c r="AF7394" i="2"/>
  <c r="AE7394" i="2"/>
  <c r="AI7393" i="2"/>
  <c r="AK7393" i="2" s="1"/>
  <c r="AF7393" i="2"/>
  <c r="AE7393" i="2"/>
  <c r="AG7393" i="2" s="1"/>
  <c r="AI7392" i="2"/>
  <c r="AK7392" i="2" s="1"/>
  <c r="AF7392" i="2"/>
  <c r="AM7392" i="2" s="1"/>
  <c r="AN7392" i="2" s="1"/>
  <c r="AO7392" i="2" s="1"/>
  <c r="AE7392" i="2"/>
  <c r="AG7392" i="2" s="1"/>
  <c r="AI7391" i="2"/>
  <c r="AK7391" i="2" s="1"/>
  <c r="AF7391" i="2"/>
  <c r="AM7391" i="2" s="1"/>
  <c r="AN7391" i="2" s="1"/>
  <c r="AO7391" i="2" s="1"/>
  <c r="AE7391" i="2"/>
  <c r="AG7391" i="2" s="1"/>
  <c r="AI7390" i="2"/>
  <c r="AK7390" i="2" s="1"/>
  <c r="AG7390" i="2"/>
  <c r="AF7390" i="2"/>
  <c r="AM7390" i="2" s="1"/>
  <c r="AN7390" i="2" s="1"/>
  <c r="AO7390" i="2" s="1"/>
  <c r="AE7390" i="2"/>
  <c r="AI7389" i="2"/>
  <c r="AK7389" i="2" s="1"/>
  <c r="AF7389" i="2"/>
  <c r="AE7389" i="2"/>
  <c r="AG7389" i="2" s="1"/>
  <c r="AI7388" i="2"/>
  <c r="AK7388" i="2" s="1"/>
  <c r="AF7388" i="2"/>
  <c r="AM7388" i="2" s="1"/>
  <c r="AN7388" i="2" s="1"/>
  <c r="AO7388" i="2" s="1"/>
  <c r="AE7388" i="2"/>
  <c r="AG7388" i="2" s="1"/>
  <c r="AI7387" i="2"/>
  <c r="AK7387" i="2" s="1"/>
  <c r="AF7387" i="2"/>
  <c r="AM7387" i="2" s="1"/>
  <c r="AN7387" i="2" s="1"/>
  <c r="AO7387" i="2" s="1"/>
  <c r="AE7387" i="2"/>
  <c r="AG7387" i="2" s="1"/>
  <c r="AM7386" i="2"/>
  <c r="AN7386" i="2" s="1"/>
  <c r="AO7386" i="2" s="1"/>
  <c r="AI7386" i="2"/>
  <c r="AK7386" i="2" s="1"/>
  <c r="AF7386" i="2"/>
  <c r="AE7386" i="2"/>
  <c r="AG7386" i="2" s="1"/>
  <c r="AI7385" i="2"/>
  <c r="AK7385" i="2" s="1"/>
  <c r="AF7385" i="2"/>
  <c r="AE7385" i="2"/>
  <c r="AG7385" i="2" s="1"/>
  <c r="AM7384" i="2"/>
  <c r="AN7384" i="2" s="1"/>
  <c r="AO7384" i="2" s="1"/>
  <c r="AI7384" i="2"/>
  <c r="AK7384" i="2" s="1"/>
  <c r="AF7384" i="2"/>
  <c r="AE7384" i="2"/>
  <c r="AG7384" i="2" s="1"/>
  <c r="AI7383" i="2"/>
  <c r="AK7383" i="2" s="1"/>
  <c r="AF7383" i="2"/>
  <c r="AM7383" i="2" s="1"/>
  <c r="AN7383" i="2" s="1"/>
  <c r="AO7383" i="2" s="1"/>
  <c r="AE7383" i="2"/>
  <c r="AG7383" i="2" s="1"/>
  <c r="AM7382" i="2"/>
  <c r="AN7382" i="2" s="1"/>
  <c r="AO7382" i="2" s="1"/>
  <c r="AI7382" i="2"/>
  <c r="AK7382" i="2" s="1"/>
  <c r="AQ7382" i="2" s="1"/>
  <c r="AR7382" i="2" s="1"/>
  <c r="AS7382" i="2" s="1"/>
  <c r="AF7382" i="2"/>
  <c r="AE7382" i="2"/>
  <c r="AG7382" i="2" s="1"/>
  <c r="AI7381" i="2"/>
  <c r="AK7381" i="2" s="1"/>
  <c r="AF7381" i="2"/>
  <c r="AE7381" i="2"/>
  <c r="AG7381" i="2" s="1"/>
  <c r="AI7380" i="2"/>
  <c r="AK7380" i="2" s="1"/>
  <c r="AG7380" i="2"/>
  <c r="AF7380" i="2"/>
  <c r="AM7380" i="2" s="1"/>
  <c r="AN7380" i="2" s="1"/>
  <c r="AO7380" i="2" s="1"/>
  <c r="AE7380" i="2"/>
  <c r="AM7379" i="2"/>
  <c r="AN7379" i="2" s="1"/>
  <c r="AO7379" i="2" s="1"/>
  <c r="AI7379" i="2"/>
  <c r="AK7379" i="2" s="1"/>
  <c r="AF7379" i="2"/>
  <c r="AE7379" i="2"/>
  <c r="AG7379" i="2" s="1"/>
  <c r="AI7378" i="2"/>
  <c r="AK7378" i="2" s="1"/>
  <c r="AF7378" i="2"/>
  <c r="AM7378" i="2" s="1"/>
  <c r="AN7378" i="2" s="1"/>
  <c r="AO7378" i="2" s="1"/>
  <c r="AE7378" i="2"/>
  <c r="AG7378" i="2" s="1"/>
  <c r="AI7377" i="2"/>
  <c r="AK7377" i="2" s="1"/>
  <c r="AG7377" i="2"/>
  <c r="AF7377" i="2"/>
  <c r="AE7377" i="2"/>
  <c r="AM7376" i="2"/>
  <c r="AN7376" i="2" s="1"/>
  <c r="AO7376" i="2" s="1"/>
  <c r="AI7376" i="2"/>
  <c r="AK7376" i="2" s="1"/>
  <c r="AG7376" i="2"/>
  <c r="AF7376" i="2"/>
  <c r="AE7376" i="2"/>
  <c r="AM7375" i="2"/>
  <c r="AN7375" i="2" s="1"/>
  <c r="AO7375" i="2" s="1"/>
  <c r="AI7375" i="2"/>
  <c r="AK7375" i="2" s="1"/>
  <c r="AF7375" i="2"/>
  <c r="AE7375" i="2"/>
  <c r="AG7375" i="2" s="1"/>
  <c r="AI7374" i="2"/>
  <c r="AK7374" i="2" s="1"/>
  <c r="AF7374" i="2"/>
  <c r="AM7374" i="2" s="1"/>
  <c r="AN7374" i="2" s="1"/>
  <c r="AO7374" i="2" s="1"/>
  <c r="AE7374" i="2"/>
  <c r="AG7374" i="2" s="1"/>
  <c r="AI7373" i="2"/>
  <c r="AK7373" i="2" s="1"/>
  <c r="AG7373" i="2"/>
  <c r="AF7373" i="2"/>
  <c r="AE7373" i="2"/>
  <c r="AM7372" i="2"/>
  <c r="AN7372" i="2" s="1"/>
  <c r="AO7372" i="2" s="1"/>
  <c r="AI7372" i="2"/>
  <c r="AK7372" i="2" s="1"/>
  <c r="AG7372" i="2"/>
  <c r="AF7372" i="2"/>
  <c r="AE7372" i="2"/>
  <c r="AM7371" i="2"/>
  <c r="AN7371" i="2" s="1"/>
  <c r="AO7371" i="2" s="1"/>
  <c r="AI7371" i="2"/>
  <c r="AK7371" i="2" s="1"/>
  <c r="AF7371" i="2"/>
  <c r="AE7371" i="2"/>
  <c r="AG7371" i="2" s="1"/>
  <c r="AI7370" i="2"/>
  <c r="AK7370" i="2" s="1"/>
  <c r="AG7370" i="2"/>
  <c r="AF7370" i="2"/>
  <c r="AM7370" i="2" s="1"/>
  <c r="AN7370" i="2" s="1"/>
  <c r="AO7370" i="2" s="1"/>
  <c r="AE7370" i="2"/>
  <c r="AI7369" i="2"/>
  <c r="AK7369" i="2" s="1"/>
  <c r="AG7369" i="2"/>
  <c r="AF7369" i="2"/>
  <c r="AE7369" i="2"/>
  <c r="AN7368" i="2"/>
  <c r="AO7368" i="2" s="1"/>
  <c r="AI7368" i="2"/>
  <c r="AK7368" i="2" s="1"/>
  <c r="AF7368" i="2"/>
  <c r="AM7368" i="2" s="1"/>
  <c r="AE7368" i="2"/>
  <c r="AG7368" i="2" s="1"/>
  <c r="AM7367" i="2"/>
  <c r="AN7367" i="2" s="1"/>
  <c r="AO7367" i="2" s="1"/>
  <c r="AI7367" i="2"/>
  <c r="AK7367" i="2" s="1"/>
  <c r="AF7367" i="2"/>
  <c r="AE7367" i="2"/>
  <c r="AG7367" i="2" s="1"/>
  <c r="AI7366" i="2"/>
  <c r="AK7366" i="2" s="1"/>
  <c r="AF7366" i="2"/>
  <c r="AM7366" i="2" s="1"/>
  <c r="AN7366" i="2" s="1"/>
  <c r="AO7366" i="2" s="1"/>
  <c r="AE7366" i="2"/>
  <c r="AG7366" i="2" s="1"/>
  <c r="AI7365" i="2"/>
  <c r="AK7365" i="2" s="1"/>
  <c r="AG7365" i="2"/>
  <c r="AF7365" i="2"/>
  <c r="AE7365" i="2"/>
  <c r="AM7364" i="2"/>
  <c r="AN7364" i="2" s="1"/>
  <c r="AO7364" i="2" s="1"/>
  <c r="AI7364" i="2"/>
  <c r="AK7364" i="2" s="1"/>
  <c r="AF7364" i="2"/>
  <c r="AE7364" i="2"/>
  <c r="AG7364" i="2" s="1"/>
  <c r="AI7363" i="2"/>
  <c r="AK7363" i="2" s="1"/>
  <c r="AG7363" i="2"/>
  <c r="AF7363" i="2"/>
  <c r="AM7363" i="2" s="1"/>
  <c r="AN7363" i="2" s="1"/>
  <c r="AO7363" i="2" s="1"/>
  <c r="AE7363" i="2"/>
  <c r="AM7362" i="2"/>
  <c r="AN7362" i="2" s="1"/>
  <c r="AO7362" i="2" s="1"/>
  <c r="AI7362" i="2"/>
  <c r="AK7362" i="2" s="1"/>
  <c r="AF7362" i="2"/>
  <c r="AE7362" i="2"/>
  <c r="AG7362" i="2" s="1"/>
  <c r="AI7361" i="2"/>
  <c r="AK7361" i="2" s="1"/>
  <c r="AF7361" i="2"/>
  <c r="AE7361" i="2"/>
  <c r="AG7361" i="2" s="1"/>
  <c r="AI7360" i="2"/>
  <c r="AK7360" i="2" s="1"/>
  <c r="AF7360" i="2"/>
  <c r="AM7360" i="2" s="1"/>
  <c r="AN7360" i="2" s="1"/>
  <c r="AO7360" i="2" s="1"/>
  <c r="AE7360" i="2"/>
  <c r="AG7360" i="2" s="1"/>
  <c r="AI7359" i="2"/>
  <c r="AK7359" i="2" s="1"/>
  <c r="AG7359" i="2"/>
  <c r="AF7359" i="2"/>
  <c r="AM7359" i="2" s="1"/>
  <c r="AN7359" i="2" s="1"/>
  <c r="AO7359" i="2" s="1"/>
  <c r="AE7359" i="2"/>
  <c r="AM7358" i="2"/>
  <c r="AN7358" i="2" s="1"/>
  <c r="AO7358" i="2" s="1"/>
  <c r="AI7358" i="2"/>
  <c r="AK7358" i="2" s="1"/>
  <c r="AQ7358" i="2" s="1"/>
  <c r="AR7358" i="2" s="1"/>
  <c r="AS7358" i="2" s="1"/>
  <c r="AF7358" i="2"/>
  <c r="AE7358" i="2"/>
  <c r="AG7358" i="2" s="1"/>
  <c r="AI7357" i="2"/>
  <c r="AK7357" i="2" s="1"/>
  <c r="AF7357" i="2"/>
  <c r="AE7357" i="2"/>
  <c r="AG7357" i="2" s="1"/>
  <c r="AI7356" i="2"/>
  <c r="AK7356" i="2" s="1"/>
  <c r="AF7356" i="2"/>
  <c r="AM7356" i="2" s="1"/>
  <c r="AN7356" i="2" s="1"/>
  <c r="AO7356" i="2" s="1"/>
  <c r="AE7356" i="2"/>
  <c r="AG7356" i="2" s="1"/>
  <c r="AI7355" i="2"/>
  <c r="AK7355" i="2" s="1"/>
  <c r="AG7355" i="2"/>
  <c r="AF7355" i="2"/>
  <c r="AM7355" i="2" s="1"/>
  <c r="AN7355" i="2" s="1"/>
  <c r="AO7355" i="2" s="1"/>
  <c r="AE7355" i="2"/>
  <c r="AM7354" i="2"/>
  <c r="AN7354" i="2" s="1"/>
  <c r="AO7354" i="2" s="1"/>
  <c r="AI7354" i="2"/>
  <c r="AK7354" i="2" s="1"/>
  <c r="AF7354" i="2"/>
  <c r="AE7354" i="2"/>
  <c r="AG7354" i="2" s="1"/>
  <c r="AI7353" i="2"/>
  <c r="AK7353" i="2" s="1"/>
  <c r="AF7353" i="2"/>
  <c r="AE7353" i="2"/>
  <c r="AG7353" i="2" s="1"/>
  <c r="AM7352" i="2"/>
  <c r="AN7352" i="2" s="1"/>
  <c r="AO7352" i="2" s="1"/>
  <c r="AI7352" i="2"/>
  <c r="AK7352" i="2" s="1"/>
  <c r="AG7352" i="2"/>
  <c r="AF7352" i="2"/>
  <c r="AE7352" i="2"/>
  <c r="AI7351" i="2"/>
  <c r="AK7351" i="2" s="1"/>
  <c r="AF7351" i="2"/>
  <c r="AM7351" i="2" s="1"/>
  <c r="AN7351" i="2" s="1"/>
  <c r="AO7351" i="2" s="1"/>
  <c r="AE7351" i="2"/>
  <c r="AG7351" i="2" s="1"/>
  <c r="AI7350" i="2"/>
  <c r="AK7350" i="2" s="1"/>
  <c r="AF7350" i="2"/>
  <c r="AM7350" i="2" s="1"/>
  <c r="AN7350" i="2" s="1"/>
  <c r="AO7350" i="2" s="1"/>
  <c r="AE7350" i="2"/>
  <c r="AG7350" i="2" s="1"/>
  <c r="AI7349" i="2"/>
  <c r="AK7349" i="2" s="1"/>
  <c r="AF7349" i="2"/>
  <c r="AE7349" i="2"/>
  <c r="AG7349" i="2" s="1"/>
  <c r="AI7348" i="2"/>
  <c r="AK7348" i="2" s="1"/>
  <c r="AF7348" i="2"/>
  <c r="AM7348" i="2" s="1"/>
  <c r="AN7348" i="2" s="1"/>
  <c r="AO7348" i="2" s="1"/>
  <c r="AE7348" i="2"/>
  <c r="AG7348" i="2" s="1"/>
  <c r="AI7347" i="2"/>
  <c r="AK7347" i="2" s="1"/>
  <c r="AF7347" i="2"/>
  <c r="AM7347" i="2" s="1"/>
  <c r="AN7347" i="2" s="1"/>
  <c r="AO7347" i="2" s="1"/>
  <c r="AE7347" i="2"/>
  <c r="AG7347" i="2" s="1"/>
  <c r="AI7346" i="2"/>
  <c r="AK7346" i="2" s="1"/>
  <c r="AF7346" i="2"/>
  <c r="AM7346" i="2" s="1"/>
  <c r="AN7346" i="2" s="1"/>
  <c r="AO7346" i="2" s="1"/>
  <c r="AE7346" i="2"/>
  <c r="AG7346" i="2" s="1"/>
  <c r="AI7345" i="2"/>
  <c r="AK7345" i="2" s="1"/>
  <c r="AF7345" i="2"/>
  <c r="AE7345" i="2"/>
  <c r="AG7345" i="2" s="1"/>
  <c r="AM7344" i="2"/>
  <c r="AN7344" i="2" s="1"/>
  <c r="AO7344" i="2" s="1"/>
  <c r="AI7344" i="2"/>
  <c r="AK7344" i="2" s="1"/>
  <c r="AF7344" i="2"/>
  <c r="AE7344" i="2"/>
  <c r="AG7344" i="2" s="1"/>
  <c r="AM7343" i="2"/>
  <c r="AN7343" i="2" s="1"/>
  <c r="AO7343" i="2" s="1"/>
  <c r="AI7343" i="2"/>
  <c r="AK7343" i="2" s="1"/>
  <c r="AF7343" i="2"/>
  <c r="AE7343" i="2"/>
  <c r="AG7343" i="2" s="1"/>
  <c r="AI7342" i="2"/>
  <c r="AK7342" i="2" s="1"/>
  <c r="AF7342" i="2"/>
  <c r="AM7342" i="2" s="1"/>
  <c r="AN7342" i="2" s="1"/>
  <c r="AO7342" i="2" s="1"/>
  <c r="AE7342" i="2"/>
  <c r="AG7342" i="2" s="1"/>
  <c r="AI7341" i="2"/>
  <c r="AK7341" i="2" s="1"/>
  <c r="AG7341" i="2"/>
  <c r="AF7341" i="2"/>
  <c r="AE7341" i="2"/>
  <c r="AM7340" i="2"/>
  <c r="AN7340" i="2" s="1"/>
  <c r="AO7340" i="2" s="1"/>
  <c r="AI7340" i="2"/>
  <c r="AK7340" i="2" s="1"/>
  <c r="AF7340" i="2"/>
  <c r="AE7340" i="2"/>
  <c r="AG7340" i="2" s="1"/>
  <c r="AM7339" i="2"/>
  <c r="AN7339" i="2" s="1"/>
  <c r="AO7339" i="2" s="1"/>
  <c r="AI7339" i="2"/>
  <c r="AK7339" i="2" s="1"/>
  <c r="AF7339" i="2"/>
  <c r="AE7339" i="2"/>
  <c r="AG7339" i="2" s="1"/>
  <c r="AI7338" i="2"/>
  <c r="AK7338" i="2" s="1"/>
  <c r="AG7338" i="2"/>
  <c r="AF7338" i="2"/>
  <c r="AM7338" i="2" s="1"/>
  <c r="AN7338" i="2" s="1"/>
  <c r="AO7338" i="2" s="1"/>
  <c r="AE7338" i="2"/>
  <c r="AI7337" i="2"/>
  <c r="AK7337" i="2" s="1"/>
  <c r="AF7337" i="2"/>
  <c r="AE7337" i="2"/>
  <c r="AG7337" i="2" s="1"/>
  <c r="AI7336" i="2"/>
  <c r="AK7336" i="2" s="1"/>
  <c r="AG7336" i="2"/>
  <c r="AF7336" i="2"/>
  <c r="AM7336" i="2" s="1"/>
  <c r="AN7336" i="2" s="1"/>
  <c r="AO7336" i="2" s="1"/>
  <c r="AE7336" i="2"/>
  <c r="AI7335" i="2"/>
  <c r="AK7335" i="2" s="1"/>
  <c r="AF7335" i="2"/>
  <c r="AM7335" i="2" s="1"/>
  <c r="AN7335" i="2" s="1"/>
  <c r="AO7335" i="2" s="1"/>
  <c r="AE7335" i="2"/>
  <c r="AG7335" i="2" s="1"/>
  <c r="AI7334" i="2"/>
  <c r="AK7334" i="2" s="1"/>
  <c r="AF7334" i="2"/>
  <c r="AM7334" i="2" s="1"/>
  <c r="AN7334" i="2" s="1"/>
  <c r="AO7334" i="2" s="1"/>
  <c r="AE7334" i="2"/>
  <c r="AG7334" i="2" s="1"/>
  <c r="AI7333" i="2"/>
  <c r="AK7333" i="2" s="1"/>
  <c r="AF7333" i="2"/>
  <c r="AE7333" i="2"/>
  <c r="AG7333" i="2" s="1"/>
  <c r="AI7332" i="2"/>
  <c r="AK7332" i="2" s="1"/>
  <c r="AF7332" i="2"/>
  <c r="AM7332" i="2" s="1"/>
  <c r="AN7332" i="2" s="1"/>
  <c r="AO7332" i="2" s="1"/>
  <c r="AE7332" i="2"/>
  <c r="AG7332" i="2" s="1"/>
  <c r="AI7331" i="2"/>
  <c r="AK7331" i="2" s="1"/>
  <c r="AF7331" i="2"/>
  <c r="AM7331" i="2" s="1"/>
  <c r="AN7331" i="2" s="1"/>
  <c r="AO7331" i="2" s="1"/>
  <c r="AE7331" i="2"/>
  <c r="AG7331" i="2" s="1"/>
  <c r="AI7330" i="2"/>
  <c r="AK7330" i="2" s="1"/>
  <c r="AF7330" i="2"/>
  <c r="AM7330" i="2" s="1"/>
  <c r="AN7330" i="2" s="1"/>
  <c r="AO7330" i="2" s="1"/>
  <c r="AE7330" i="2"/>
  <c r="AG7330" i="2" s="1"/>
  <c r="AI7329" i="2"/>
  <c r="AK7329" i="2" s="1"/>
  <c r="AF7329" i="2"/>
  <c r="AE7329" i="2"/>
  <c r="AG7329" i="2" s="1"/>
  <c r="AI7328" i="2"/>
  <c r="AK7328" i="2" s="1"/>
  <c r="AF7328" i="2"/>
  <c r="AM7328" i="2" s="1"/>
  <c r="AN7328" i="2" s="1"/>
  <c r="AO7328" i="2" s="1"/>
  <c r="AE7328" i="2"/>
  <c r="AG7328" i="2" s="1"/>
  <c r="AI7327" i="2"/>
  <c r="AK7327" i="2" s="1"/>
  <c r="AF7327" i="2"/>
  <c r="AM7327" i="2" s="1"/>
  <c r="AN7327" i="2" s="1"/>
  <c r="AO7327" i="2" s="1"/>
  <c r="AE7327" i="2"/>
  <c r="AG7327" i="2" s="1"/>
  <c r="AI7326" i="2"/>
  <c r="AK7326" i="2" s="1"/>
  <c r="AF7326" i="2"/>
  <c r="AM7326" i="2" s="1"/>
  <c r="AN7326" i="2" s="1"/>
  <c r="AO7326" i="2" s="1"/>
  <c r="AE7326" i="2"/>
  <c r="AG7326" i="2" s="1"/>
  <c r="AI7325" i="2"/>
  <c r="AK7325" i="2" s="1"/>
  <c r="AF7325" i="2"/>
  <c r="AE7325" i="2"/>
  <c r="AG7325" i="2" s="1"/>
  <c r="AI7324" i="2"/>
  <c r="AK7324" i="2" s="1"/>
  <c r="AF7324" i="2"/>
  <c r="AM7324" i="2" s="1"/>
  <c r="AN7324" i="2" s="1"/>
  <c r="AO7324" i="2" s="1"/>
  <c r="AE7324" i="2"/>
  <c r="AG7324" i="2" s="1"/>
  <c r="AI7323" i="2"/>
  <c r="AK7323" i="2" s="1"/>
  <c r="AF7323" i="2"/>
  <c r="AM7323" i="2" s="1"/>
  <c r="AN7323" i="2" s="1"/>
  <c r="AO7323" i="2" s="1"/>
  <c r="AE7323" i="2"/>
  <c r="AG7323" i="2" s="1"/>
  <c r="AM7322" i="2"/>
  <c r="AN7322" i="2" s="1"/>
  <c r="AO7322" i="2" s="1"/>
  <c r="AI7322" i="2"/>
  <c r="AK7322" i="2" s="1"/>
  <c r="AQ7322" i="2" s="1"/>
  <c r="AR7322" i="2" s="1"/>
  <c r="AS7322" i="2" s="1"/>
  <c r="AF7322" i="2"/>
  <c r="AE7322" i="2"/>
  <c r="AG7322" i="2" s="1"/>
  <c r="AI7321" i="2"/>
  <c r="AK7321" i="2" s="1"/>
  <c r="AF7321" i="2"/>
  <c r="AE7321" i="2"/>
  <c r="AG7321" i="2" s="1"/>
  <c r="AI7320" i="2"/>
  <c r="AK7320" i="2" s="1"/>
  <c r="AQ7320" i="2" s="1"/>
  <c r="AR7320" i="2" s="1"/>
  <c r="AS7320" i="2" s="1"/>
  <c r="AF7320" i="2"/>
  <c r="AM7320" i="2" s="1"/>
  <c r="AN7320" i="2" s="1"/>
  <c r="AO7320" i="2" s="1"/>
  <c r="AE7320" i="2"/>
  <c r="AG7320" i="2" s="1"/>
  <c r="AI7319" i="2"/>
  <c r="AK7319" i="2" s="1"/>
  <c r="AF7319" i="2"/>
  <c r="AM7319" i="2" s="1"/>
  <c r="AN7319" i="2" s="1"/>
  <c r="AO7319" i="2" s="1"/>
  <c r="AE7319" i="2"/>
  <c r="AG7319" i="2" s="1"/>
  <c r="AI7318" i="2"/>
  <c r="AK7318" i="2" s="1"/>
  <c r="AF7318" i="2"/>
  <c r="AM7318" i="2" s="1"/>
  <c r="AN7318" i="2" s="1"/>
  <c r="AO7318" i="2" s="1"/>
  <c r="AE7318" i="2"/>
  <c r="AG7318" i="2" s="1"/>
  <c r="AI7317" i="2"/>
  <c r="AK7317" i="2" s="1"/>
  <c r="AF7317" i="2"/>
  <c r="AE7317" i="2"/>
  <c r="AG7317" i="2" s="1"/>
  <c r="AI7316" i="2"/>
  <c r="AK7316" i="2" s="1"/>
  <c r="AF7316" i="2"/>
  <c r="AM7316" i="2" s="1"/>
  <c r="AN7316" i="2" s="1"/>
  <c r="AO7316" i="2" s="1"/>
  <c r="AE7316" i="2"/>
  <c r="AG7316" i="2" s="1"/>
  <c r="AI7315" i="2"/>
  <c r="AK7315" i="2" s="1"/>
  <c r="AF7315" i="2"/>
  <c r="AM7315" i="2" s="1"/>
  <c r="AN7315" i="2" s="1"/>
  <c r="AO7315" i="2" s="1"/>
  <c r="AE7315" i="2"/>
  <c r="AG7315" i="2" s="1"/>
  <c r="AI7314" i="2"/>
  <c r="AK7314" i="2" s="1"/>
  <c r="AF7314" i="2"/>
  <c r="AM7314" i="2" s="1"/>
  <c r="AN7314" i="2" s="1"/>
  <c r="AO7314" i="2" s="1"/>
  <c r="AE7314" i="2"/>
  <c r="AG7314" i="2" s="1"/>
  <c r="AI7313" i="2"/>
  <c r="AK7313" i="2" s="1"/>
  <c r="AF7313" i="2"/>
  <c r="AE7313" i="2"/>
  <c r="AG7313" i="2" s="1"/>
  <c r="AI7312" i="2"/>
  <c r="AK7312" i="2" s="1"/>
  <c r="AF7312" i="2"/>
  <c r="AM7312" i="2" s="1"/>
  <c r="AN7312" i="2" s="1"/>
  <c r="AO7312" i="2" s="1"/>
  <c r="AE7312" i="2"/>
  <c r="AG7312" i="2" s="1"/>
  <c r="AM7311" i="2"/>
  <c r="AN7311" i="2" s="1"/>
  <c r="AO7311" i="2" s="1"/>
  <c r="AI7311" i="2"/>
  <c r="AK7311" i="2" s="1"/>
  <c r="AF7311" i="2"/>
  <c r="AE7311" i="2"/>
  <c r="AG7311" i="2" s="1"/>
  <c r="AM7310" i="2"/>
  <c r="AN7310" i="2" s="1"/>
  <c r="AO7310" i="2" s="1"/>
  <c r="AI7310" i="2"/>
  <c r="AK7310" i="2" s="1"/>
  <c r="AF7310" i="2"/>
  <c r="AE7310" i="2"/>
  <c r="AG7310" i="2" s="1"/>
  <c r="AI7309" i="2"/>
  <c r="AK7309" i="2" s="1"/>
  <c r="AQ7309" i="2" s="1"/>
  <c r="AR7309" i="2" s="1"/>
  <c r="AS7309" i="2" s="1"/>
  <c r="AF7309" i="2"/>
  <c r="AE7309" i="2"/>
  <c r="AG7309" i="2" s="1"/>
  <c r="AM7308" i="2"/>
  <c r="AN7308" i="2" s="1"/>
  <c r="AO7308" i="2" s="1"/>
  <c r="AI7308" i="2"/>
  <c r="AK7308" i="2" s="1"/>
  <c r="AQ7308" i="2" s="1"/>
  <c r="AR7308" i="2" s="1"/>
  <c r="AS7308" i="2" s="1"/>
  <c r="AF7308" i="2"/>
  <c r="AE7308" i="2"/>
  <c r="AG7308" i="2" s="1"/>
  <c r="AM7307" i="2"/>
  <c r="AN7307" i="2" s="1"/>
  <c r="AO7307" i="2" s="1"/>
  <c r="AI7307" i="2"/>
  <c r="AK7307" i="2" s="1"/>
  <c r="AF7307" i="2"/>
  <c r="AE7307" i="2"/>
  <c r="AG7307" i="2" s="1"/>
  <c r="AM7306" i="2"/>
  <c r="AN7306" i="2" s="1"/>
  <c r="AO7306" i="2" s="1"/>
  <c r="AI7306" i="2"/>
  <c r="AK7306" i="2" s="1"/>
  <c r="AF7306" i="2"/>
  <c r="AE7306" i="2"/>
  <c r="AG7306" i="2" s="1"/>
  <c r="AI7305" i="2"/>
  <c r="AK7305" i="2" s="1"/>
  <c r="AF7305" i="2"/>
  <c r="AE7305" i="2"/>
  <c r="AG7305" i="2" s="1"/>
  <c r="AI7304" i="2"/>
  <c r="AK7304" i="2" s="1"/>
  <c r="AF7304" i="2"/>
  <c r="AM7304" i="2" s="1"/>
  <c r="AN7304" i="2" s="1"/>
  <c r="AO7304" i="2" s="1"/>
  <c r="AE7304" i="2"/>
  <c r="AG7304" i="2" s="1"/>
  <c r="AI7303" i="2"/>
  <c r="AK7303" i="2" s="1"/>
  <c r="AF7303" i="2"/>
  <c r="AM7303" i="2" s="1"/>
  <c r="AN7303" i="2" s="1"/>
  <c r="AO7303" i="2" s="1"/>
  <c r="AE7303" i="2"/>
  <c r="AG7303" i="2" s="1"/>
  <c r="AI7302" i="2"/>
  <c r="AK7302" i="2" s="1"/>
  <c r="AF7302" i="2"/>
  <c r="AM7302" i="2" s="1"/>
  <c r="AN7302" i="2" s="1"/>
  <c r="AO7302" i="2" s="1"/>
  <c r="AE7302" i="2"/>
  <c r="AG7302" i="2" s="1"/>
  <c r="AI7301" i="2"/>
  <c r="AK7301" i="2" s="1"/>
  <c r="AF7301" i="2"/>
  <c r="AE7301" i="2"/>
  <c r="AG7301" i="2" s="1"/>
  <c r="AI7300" i="2"/>
  <c r="AK7300" i="2" s="1"/>
  <c r="AF7300" i="2"/>
  <c r="AM7300" i="2" s="1"/>
  <c r="AN7300" i="2" s="1"/>
  <c r="AO7300" i="2" s="1"/>
  <c r="AE7300" i="2"/>
  <c r="AG7300" i="2" s="1"/>
  <c r="AI7299" i="2"/>
  <c r="AK7299" i="2" s="1"/>
  <c r="AF7299" i="2"/>
  <c r="AM7299" i="2" s="1"/>
  <c r="AN7299" i="2" s="1"/>
  <c r="AO7299" i="2" s="1"/>
  <c r="AE7299" i="2"/>
  <c r="AG7299" i="2" s="1"/>
  <c r="AI7298" i="2"/>
  <c r="AK7298" i="2" s="1"/>
  <c r="AQ7298" i="2" s="1"/>
  <c r="AR7298" i="2" s="1"/>
  <c r="AS7298" i="2" s="1"/>
  <c r="AF7298" i="2"/>
  <c r="AM7298" i="2" s="1"/>
  <c r="AN7298" i="2" s="1"/>
  <c r="AO7298" i="2" s="1"/>
  <c r="AE7298" i="2"/>
  <c r="AG7298" i="2" s="1"/>
  <c r="AI7297" i="2"/>
  <c r="AK7297" i="2" s="1"/>
  <c r="AF7297" i="2"/>
  <c r="AE7297" i="2"/>
  <c r="AG7297" i="2" s="1"/>
  <c r="AI7296" i="2"/>
  <c r="AK7296" i="2" s="1"/>
  <c r="AF7296" i="2"/>
  <c r="AM7296" i="2" s="1"/>
  <c r="AN7296" i="2" s="1"/>
  <c r="AO7296" i="2" s="1"/>
  <c r="AE7296" i="2"/>
  <c r="AG7296" i="2" s="1"/>
  <c r="AI7295" i="2"/>
  <c r="AK7295" i="2" s="1"/>
  <c r="AF7295" i="2"/>
  <c r="AM7295" i="2" s="1"/>
  <c r="AN7295" i="2" s="1"/>
  <c r="AO7295" i="2" s="1"/>
  <c r="AE7295" i="2"/>
  <c r="AG7295" i="2" s="1"/>
  <c r="AI7294" i="2"/>
  <c r="AK7294" i="2" s="1"/>
  <c r="AF7294" i="2"/>
  <c r="AM7294" i="2" s="1"/>
  <c r="AN7294" i="2" s="1"/>
  <c r="AO7294" i="2" s="1"/>
  <c r="AE7294" i="2"/>
  <c r="AG7294" i="2" s="1"/>
  <c r="AI7293" i="2"/>
  <c r="AK7293" i="2" s="1"/>
  <c r="AF7293" i="2"/>
  <c r="AE7293" i="2"/>
  <c r="AG7293" i="2" s="1"/>
  <c r="AM7292" i="2"/>
  <c r="AN7292" i="2" s="1"/>
  <c r="AO7292" i="2" s="1"/>
  <c r="AI7292" i="2"/>
  <c r="AK7292" i="2" s="1"/>
  <c r="AF7292" i="2"/>
  <c r="AE7292" i="2"/>
  <c r="AG7292" i="2" s="1"/>
  <c r="AI7291" i="2"/>
  <c r="AK7291" i="2" s="1"/>
  <c r="AF7291" i="2"/>
  <c r="AM7291" i="2" s="1"/>
  <c r="AN7291" i="2" s="1"/>
  <c r="AO7291" i="2" s="1"/>
  <c r="AE7291" i="2"/>
  <c r="AG7291" i="2" s="1"/>
  <c r="AI7290" i="2"/>
  <c r="AK7290" i="2" s="1"/>
  <c r="AF7290" i="2"/>
  <c r="AM7290" i="2" s="1"/>
  <c r="AN7290" i="2" s="1"/>
  <c r="AO7290" i="2" s="1"/>
  <c r="AE7290" i="2"/>
  <c r="AG7290" i="2" s="1"/>
  <c r="AI7289" i="2"/>
  <c r="AK7289" i="2" s="1"/>
  <c r="AF7289" i="2"/>
  <c r="AE7289" i="2"/>
  <c r="AG7289" i="2" s="1"/>
  <c r="AI7288" i="2"/>
  <c r="AK7288" i="2" s="1"/>
  <c r="AF7288" i="2"/>
  <c r="AM7288" i="2" s="1"/>
  <c r="AN7288" i="2" s="1"/>
  <c r="AO7288" i="2" s="1"/>
  <c r="AE7288" i="2"/>
  <c r="AG7288" i="2" s="1"/>
  <c r="AI7287" i="2"/>
  <c r="AK7287" i="2" s="1"/>
  <c r="AF7287" i="2"/>
  <c r="AM7287" i="2" s="1"/>
  <c r="AN7287" i="2" s="1"/>
  <c r="AO7287" i="2" s="1"/>
  <c r="AE7287" i="2"/>
  <c r="AG7287" i="2" s="1"/>
  <c r="AI7286" i="2"/>
  <c r="AK7286" i="2" s="1"/>
  <c r="AF7286" i="2"/>
  <c r="AM7286" i="2" s="1"/>
  <c r="AN7286" i="2" s="1"/>
  <c r="AO7286" i="2" s="1"/>
  <c r="AE7286" i="2"/>
  <c r="AG7286" i="2" s="1"/>
  <c r="AI7285" i="2"/>
  <c r="AK7285" i="2" s="1"/>
  <c r="AF7285" i="2"/>
  <c r="AE7285" i="2"/>
  <c r="AG7285" i="2" s="1"/>
  <c r="AI7284" i="2"/>
  <c r="AK7284" i="2" s="1"/>
  <c r="AF7284" i="2"/>
  <c r="AM7284" i="2" s="1"/>
  <c r="AN7284" i="2" s="1"/>
  <c r="AO7284" i="2" s="1"/>
  <c r="AE7284" i="2"/>
  <c r="AG7284" i="2" s="1"/>
  <c r="AI7283" i="2"/>
  <c r="AK7283" i="2" s="1"/>
  <c r="AF7283" i="2"/>
  <c r="AM7283" i="2" s="1"/>
  <c r="AN7283" i="2" s="1"/>
  <c r="AO7283" i="2" s="1"/>
  <c r="AE7283" i="2"/>
  <c r="AG7283" i="2" s="1"/>
  <c r="AI7282" i="2"/>
  <c r="AK7282" i="2" s="1"/>
  <c r="AF7282" i="2"/>
  <c r="AM7282" i="2" s="1"/>
  <c r="AN7282" i="2" s="1"/>
  <c r="AO7282" i="2" s="1"/>
  <c r="AE7282" i="2"/>
  <c r="AG7282" i="2" s="1"/>
  <c r="AI7281" i="2"/>
  <c r="AK7281" i="2" s="1"/>
  <c r="AF7281" i="2"/>
  <c r="AE7281" i="2"/>
  <c r="AG7281" i="2" s="1"/>
  <c r="AI7280" i="2"/>
  <c r="AK7280" i="2" s="1"/>
  <c r="AF7280" i="2"/>
  <c r="AM7280" i="2" s="1"/>
  <c r="AN7280" i="2" s="1"/>
  <c r="AO7280" i="2" s="1"/>
  <c r="AE7280" i="2"/>
  <c r="AG7280" i="2" s="1"/>
  <c r="AI7279" i="2"/>
  <c r="AK7279" i="2" s="1"/>
  <c r="AF7279" i="2"/>
  <c r="AM7279" i="2" s="1"/>
  <c r="AN7279" i="2" s="1"/>
  <c r="AO7279" i="2" s="1"/>
  <c r="AE7279" i="2"/>
  <c r="AG7279" i="2" s="1"/>
  <c r="AI7278" i="2"/>
  <c r="AK7278" i="2" s="1"/>
  <c r="AQ7278" i="2" s="1"/>
  <c r="AR7278" i="2" s="1"/>
  <c r="AS7278" i="2" s="1"/>
  <c r="AF7278" i="2"/>
  <c r="AM7278" i="2" s="1"/>
  <c r="AN7278" i="2" s="1"/>
  <c r="AO7278" i="2" s="1"/>
  <c r="AE7278" i="2"/>
  <c r="AG7278" i="2" s="1"/>
  <c r="AI7277" i="2"/>
  <c r="AK7277" i="2" s="1"/>
  <c r="AF7277" i="2"/>
  <c r="AE7277" i="2"/>
  <c r="AG7277" i="2" s="1"/>
  <c r="AI7276" i="2"/>
  <c r="AK7276" i="2" s="1"/>
  <c r="AF7276" i="2"/>
  <c r="AM7276" i="2" s="1"/>
  <c r="AN7276" i="2" s="1"/>
  <c r="AO7276" i="2" s="1"/>
  <c r="AE7276" i="2"/>
  <c r="AG7276" i="2" s="1"/>
  <c r="AM7275" i="2"/>
  <c r="AN7275" i="2" s="1"/>
  <c r="AO7275" i="2" s="1"/>
  <c r="AI7275" i="2"/>
  <c r="AK7275" i="2" s="1"/>
  <c r="AF7275" i="2"/>
  <c r="AE7275" i="2"/>
  <c r="AG7275" i="2" s="1"/>
  <c r="AM7274" i="2"/>
  <c r="AN7274" i="2" s="1"/>
  <c r="AO7274" i="2" s="1"/>
  <c r="AI7274" i="2"/>
  <c r="AK7274" i="2" s="1"/>
  <c r="AF7274" i="2"/>
  <c r="AE7274" i="2"/>
  <c r="AG7274" i="2" s="1"/>
  <c r="AI7273" i="2"/>
  <c r="AK7273" i="2" s="1"/>
  <c r="AQ7273" i="2" s="1"/>
  <c r="AR7273" i="2" s="1"/>
  <c r="AS7273" i="2" s="1"/>
  <c r="AF7273" i="2"/>
  <c r="AE7273" i="2"/>
  <c r="AG7273" i="2" s="1"/>
  <c r="AM7272" i="2"/>
  <c r="AN7272" i="2" s="1"/>
  <c r="AO7272" i="2" s="1"/>
  <c r="AI7272" i="2"/>
  <c r="AK7272" i="2" s="1"/>
  <c r="AF7272" i="2"/>
  <c r="AE7272" i="2"/>
  <c r="AG7272" i="2" s="1"/>
  <c r="AM7271" i="2"/>
  <c r="AN7271" i="2" s="1"/>
  <c r="AO7271" i="2" s="1"/>
  <c r="AI7271" i="2"/>
  <c r="AK7271" i="2" s="1"/>
  <c r="AF7271" i="2"/>
  <c r="AE7271" i="2"/>
  <c r="AG7271" i="2" s="1"/>
  <c r="AM7270" i="2"/>
  <c r="AN7270" i="2" s="1"/>
  <c r="AO7270" i="2" s="1"/>
  <c r="AI7270" i="2"/>
  <c r="AK7270" i="2" s="1"/>
  <c r="AQ7270" i="2" s="1"/>
  <c r="AR7270" i="2" s="1"/>
  <c r="AS7270" i="2" s="1"/>
  <c r="AF7270" i="2"/>
  <c r="AE7270" i="2"/>
  <c r="AG7270" i="2" s="1"/>
  <c r="AI7269" i="2"/>
  <c r="AK7269" i="2" s="1"/>
  <c r="AQ7269" i="2" s="1"/>
  <c r="AR7269" i="2" s="1"/>
  <c r="AS7269" i="2" s="1"/>
  <c r="AF7269" i="2"/>
  <c r="AE7269" i="2"/>
  <c r="AG7269" i="2" s="1"/>
  <c r="AI7268" i="2"/>
  <c r="AK7268" i="2" s="1"/>
  <c r="AF7268" i="2"/>
  <c r="AM7268" i="2" s="1"/>
  <c r="AN7268" i="2" s="1"/>
  <c r="AO7268" i="2" s="1"/>
  <c r="AE7268" i="2"/>
  <c r="AG7268" i="2" s="1"/>
  <c r="AI7267" i="2"/>
  <c r="AK7267" i="2" s="1"/>
  <c r="AF7267" i="2"/>
  <c r="AM7267" i="2" s="1"/>
  <c r="AN7267" i="2" s="1"/>
  <c r="AO7267" i="2" s="1"/>
  <c r="AE7267" i="2"/>
  <c r="AG7267" i="2" s="1"/>
  <c r="AI7266" i="2"/>
  <c r="AK7266" i="2" s="1"/>
  <c r="AF7266" i="2"/>
  <c r="AM7266" i="2" s="1"/>
  <c r="AN7266" i="2" s="1"/>
  <c r="AO7266" i="2" s="1"/>
  <c r="AE7266" i="2"/>
  <c r="AG7266" i="2" s="1"/>
  <c r="AI7265" i="2"/>
  <c r="AK7265" i="2" s="1"/>
  <c r="AF7265" i="2"/>
  <c r="AE7265" i="2"/>
  <c r="AG7265" i="2" s="1"/>
  <c r="AI7264" i="2"/>
  <c r="AK7264" i="2" s="1"/>
  <c r="AF7264" i="2"/>
  <c r="AM7264" i="2" s="1"/>
  <c r="AN7264" i="2" s="1"/>
  <c r="AO7264" i="2" s="1"/>
  <c r="AE7264" i="2"/>
  <c r="AG7264" i="2" s="1"/>
  <c r="AI7263" i="2"/>
  <c r="AK7263" i="2" s="1"/>
  <c r="AF7263" i="2"/>
  <c r="AM7263" i="2" s="1"/>
  <c r="AN7263" i="2" s="1"/>
  <c r="AO7263" i="2" s="1"/>
  <c r="AE7263" i="2"/>
  <c r="AG7263" i="2" s="1"/>
  <c r="AI7262" i="2"/>
  <c r="AK7262" i="2" s="1"/>
  <c r="AQ7262" i="2" s="1"/>
  <c r="AR7262" i="2" s="1"/>
  <c r="AS7262" i="2" s="1"/>
  <c r="AF7262" i="2"/>
  <c r="AM7262" i="2" s="1"/>
  <c r="AN7262" i="2" s="1"/>
  <c r="AO7262" i="2" s="1"/>
  <c r="AE7262" i="2"/>
  <c r="AG7262" i="2" s="1"/>
  <c r="AI7261" i="2"/>
  <c r="AK7261" i="2" s="1"/>
  <c r="AQ7261" i="2" s="1"/>
  <c r="AR7261" i="2" s="1"/>
  <c r="AS7261" i="2" s="1"/>
  <c r="AF7261" i="2"/>
  <c r="AE7261" i="2"/>
  <c r="AG7261" i="2" s="1"/>
  <c r="AI7260" i="2"/>
  <c r="AK7260" i="2" s="1"/>
  <c r="AF7260" i="2"/>
  <c r="AM7260" i="2" s="1"/>
  <c r="AN7260" i="2" s="1"/>
  <c r="AO7260" i="2" s="1"/>
  <c r="AE7260" i="2"/>
  <c r="AG7260" i="2" s="1"/>
  <c r="AI7259" i="2"/>
  <c r="AK7259" i="2" s="1"/>
  <c r="AF7259" i="2"/>
  <c r="AM7259" i="2" s="1"/>
  <c r="AN7259" i="2" s="1"/>
  <c r="AO7259" i="2" s="1"/>
  <c r="AE7259" i="2"/>
  <c r="AG7259" i="2" s="1"/>
  <c r="AI7258" i="2"/>
  <c r="AK7258" i="2" s="1"/>
  <c r="AF7258" i="2"/>
  <c r="AM7258" i="2" s="1"/>
  <c r="AN7258" i="2" s="1"/>
  <c r="AO7258" i="2" s="1"/>
  <c r="AE7258" i="2"/>
  <c r="AG7258" i="2" s="1"/>
  <c r="AI7257" i="2"/>
  <c r="AK7257" i="2" s="1"/>
  <c r="AF7257" i="2"/>
  <c r="AE7257" i="2"/>
  <c r="AG7257" i="2" s="1"/>
  <c r="AM7256" i="2"/>
  <c r="AN7256" i="2" s="1"/>
  <c r="AO7256" i="2" s="1"/>
  <c r="AI7256" i="2"/>
  <c r="AK7256" i="2" s="1"/>
  <c r="AF7256" i="2"/>
  <c r="AE7256" i="2"/>
  <c r="AG7256" i="2" s="1"/>
  <c r="AM7255" i="2"/>
  <c r="AN7255" i="2" s="1"/>
  <c r="AO7255" i="2" s="1"/>
  <c r="AI7255" i="2"/>
  <c r="AK7255" i="2" s="1"/>
  <c r="AF7255" i="2"/>
  <c r="AE7255" i="2"/>
  <c r="AG7255" i="2" s="1"/>
  <c r="AM7254" i="2"/>
  <c r="AN7254" i="2" s="1"/>
  <c r="AO7254" i="2" s="1"/>
  <c r="AI7254" i="2"/>
  <c r="AK7254" i="2" s="1"/>
  <c r="AF7254" i="2"/>
  <c r="AE7254" i="2"/>
  <c r="AG7254" i="2" s="1"/>
  <c r="AI7253" i="2"/>
  <c r="AK7253" i="2" s="1"/>
  <c r="AQ7253" i="2" s="1"/>
  <c r="AR7253" i="2" s="1"/>
  <c r="AS7253" i="2" s="1"/>
  <c r="AF7253" i="2"/>
  <c r="AE7253" i="2"/>
  <c r="AG7253" i="2" s="1"/>
  <c r="AI7252" i="2"/>
  <c r="AK7252" i="2" s="1"/>
  <c r="AF7252" i="2"/>
  <c r="AM7252" i="2" s="1"/>
  <c r="AN7252" i="2" s="1"/>
  <c r="AO7252" i="2" s="1"/>
  <c r="AE7252" i="2"/>
  <c r="AG7252" i="2" s="1"/>
  <c r="AI7251" i="2"/>
  <c r="AK7251" i="2" s="1"/>
  <c r="AF7251" i="2"/>
  <c r="AM7251" i="2" s="1"/>
  <c r="AN7251" i="2" s="1"/>
  <c r="AO7251" i="2" s="1"/>
  <c r="AE7251" i="2"/>
  <c r="AG7251" i="2" s="1"/>
  <c r="AI7250" i="2"/>
  <c r="AK7250" i="2" s="1"/>
  <c r="AF7250" i="2"/>
  <c r="AM7250" i="2" s="1"/>
  <c r="AN7250" i="2" s="1"/>
  <c r="AO7250" i="2" s="1"/>
  <c r="AE7250" i="2"/>
  <c r="AG7250" i="2" s="1"/>
  <c r="AI7249" i="2"/>
  <c r="AK7249" i="2" s="1"/>
  <c r="AF7249" i="2"/>
  <c r="AE7249" i="2"/>
  <c r="AG7249" i="2" s="1"/>
  <c r="AI7248" i="2"/>
  <c r="AK7248" i="2" s="1"/>
  <c r="AF7248" i="2"/>
  <c r="AM7248" i="2" s="1"/>
  <c r="AN7248" i="2" s="1"/>
  <c r="AO7248" i="2" s="1"/>
  <c r="AE7248" i="2"/>
  <c r="AG7248" i="2" s="1"/>
  <c r="AM7247" i="2"/>
  <c r="AN7247" i="2" s="1"/>
  <c r="AO7247" i="2" s="1"/>
  <c r="AI7247" i="2"/>
  <c r="AK7247" i="2" s="1"/>
  <c r="AF7247" i="2"/>
  <c r="AE7247" i="2"/>
  <c r="AG7247" i="2" s="1"/>
  <c r="AM7246" i="2"/>
  <c r="AN7246" i="2" s="1"/>
  <c r="AO7246" i="2" s="1"/>
  <c r="AI7246" i="2"/>
  <c r="AK7246" i="2" s="1"/>
  <c r="AQ7246" i="2" s="1"/>
  <c r="AR7246" i="2" s="1"/>
  <c r="AS7246" i="2" s="1"/>
  <c r="AF7246" i="2"/>
  <c r="AE7246" i="2"/>
  <c r="AG7246" i="2" s="1"/>
  <c r="AI7245" i="2"/>
  <c r="AK7245" i="2" s="1"/>
  <c r="AQ7245" i="2" s="1"/>
  <c r="AR7245" i="2" s="1"/>
  <c r="AS7245" i="2" s="1"/>
  <c r="AF7245" i="2"/>
  <c r="AE7245" i="2"/>
  <c r="AG7245" i="2" s="1"/>
  <c r="AI7244" i="2"/>
  <c r="AK7244" i="2" s="1"/>
  <c r="AF7244" i="2"/>
  <c r="AM7244" i="2" s="1"/>
  <c r="AN7244" i="2" s="1"/>
  <c r="AO7244" i="2" s="1"/>
  <c r="AE7244" i="2"/>
  <c r="AG7244" i="2" s="1"/>
  <c r="AI7243" i="2"/>
  <c r="AK7243" i="2" s="1"/>
  <c r="AF7243" i="2"/>
  <c r="AM7243" i="2" s="1"/>
  <c r="AN7243" i="2" s="1"/>
  <c r="AO7243" i="2" s="1"/>
  <c r="AE7243" i="2"/>
  <c r="AG7243" i="2" s="1"/>
  <c r="AI7242" i="2"/>
  <c r="AK7242" i="2" s="1"/>
  <c r="AF7242" i="2"/>
  <c r="AM7242" i="2" s="1"/>
  <c r="AN7242" i="2" s="1"/>
  <c r="AO7242" i="2" s="1"/>
  <c r="AE7242" i="2"/>
  <c r="AG7242" i="2" s="1"/>
  <c r="AI7241" i="2"/>
  <c r="AK7241" i="2" s="1"/>
  <c r="AF7241" i="2"/>
  <c r="AE7241" i="2"/>
  <c r="AG7241" i="2" s="1"/>
  <c r="AI7240" i="2"/>
  <c r="AK7240" i="2" s="1"/>
  <c r="AF7240" i="2"/>
  <c r="AM7240" i="2" s="1"/>
  <c r="AN7240" i="2" s="1"/>
  <c r="AO7240" i="2" s="1"/>
  <c r="AE7240" i="2"/>
  <c r="AG7240" i="2" s="1"/>
  <c r="AI7239" i="2"/>
  <c r="AK7239" i="2" s="1"/>
  <c r="AF7239" i="2"/>
  <c r="AM7239" i="2" s="1"/>
  <c r="AN7239" i="2" s="1"/>
  <c r="AO7239" i="2" s="1"/>
  <c r="AE7239" i="2"/>
  <c r="AG7239" i="2" s="1"/>
  <c r="AI7238" i="2"/>
  <c r="AK7238" i="2" s="1"/>
  <c r="AF7238" i="2"/>
  <c r="AM7238" i="2" s="1"/>
  <c r="AN7238" i="2" s="1"/>
  <c r="AO7238" i="2" s="1"/>
  <c r="AE7238" i="2"/>
  <c r="AG7238" i="2" s="1"/>
  <c r="AI7237" i="2"/>
  <c r="AK7237" i="2" s="1"/>
  <c r="AF7237" i="2"/>
  <c r="AE7237" i="2"/>
  <c r="AG7237" i="2" s="1"/>
  <c r="AO7236" i="2"/>
  <c r="AI7236" i="2"/>
  <c r="AK7236" i="2" s="1"/>
  <c r="AF7236" i="2"/>
  <c r="AM7236" i="2" s="1"/>
  <c r="AN7236" i="2" s="1"/>
  <c r="AE7236" i="2"/>
  <c r="AG7236" i="2" s="1"/>
  <c r="AI7235" i="2"/>
  <c r="AK7235" i="2" s="1"/>
  <c r="AF7235" i="2"/>
  <c r="AM7235" i="2" s="1"/>
  <c r="AN7235" i="2" s="1"/>
  <c r="AO7235" i="2" s="1"/>
  <c r="AE7235" i="2"/>
  <c r="AG7235" i="2" s="1"/>
  <c r="AI7234" i="2"/>
  <c r="AK7234" i="2" s="1"/>
  <c r="AQ7234" i="2" s="1"/>
  <c r="AR7234" i="2" s="1"/>
  <c r="AS7234" i="2" s="1"/>
  <c r="AF7234" i="2"/>
  <c r="AM7234" i="2" s="1"/>
  <c r="AN7234" i="2" s="1"/>
  <c r="AO7234" i="2" s="1"/>
  <c r="AE7234" i="2"/>
  <c r="AG7234" i="2" s="1"/>
  <c r="AI7233" i="2"/>
  <c r="AK7233" i="2" s="1"/>
  <c r="AF7233" i="2"/>
  <c r="AE7233" i="2"/>
  <c r="AG7233" i="2" s="1"/>
  <c r="AI7232" i="2"/>
  <c r="AK7232" i="2" s="1"/>
  <c r="AF7232" i="2"/>
  <c r="AM7232" i="2" s="1"/>
  <c r="AN7232" i="2" s="1"/>
  <c r="AO7232" i="2" s="1"/>
  <c r="AE7232" i="2"/>
  <c r="AG7232" i="2" s="1"/>
  <c r="AI7231" i="2"/>
  <c r="AK7231" i="2" s="1"/>
  <c r="AF7231" i="2"/>
  <c r="AM7231" i="2" s="1"/>
  <c r="AN7231" i="2" s="1"/>
  <c r="AO7231" i="2" s="1"/>
  <c r="AE7231" i="2"/>
  <c r="AG7231" i="2" s="1"/>
  <c r="AI7230" i="2"/>
  <c r="AK7230" i="2" s="1"/>
  <c r="AF7230" i="2"/>
  <c r="AM7230" i="2" s="1"/>
  <c r="AN7230" i="2" s="1"/>
  <c r="AO7230" i="2" s="1"/>
  <c r="AE7230" i="2"/>
  <c r="AG7230" i="2" s="1"/>
  <c r="AI7229" i="2"/>
  <c r="AK7229" i="2" s="1"/>
  <c r="AF7229" i="2"/>
  <c r="AE7229" i="2"/>
  <c r="AG7229" i="2" s="1"/>
  <c r="AM7228" i="2"/>
  <c r="AN7228" i="2" s="1"/>
  <c r="AO7228" i="2" s="1"/>
  <c r="AI7228" i="2"/>
  <c r="AK7228" i="2" s="1"/>
  <c r="AF7228" i="2"/>
  <c r="AE7228" i="2"/>
  <c r="AG7228" i="2" s="1"/>
  <c r="AM7227" i="2"/>
  <c r="AN7227" i="2" s="1"/>
  <c r="AO7227" i="2" s="1"/>
  <c r="AI7227" i="2"/>
  <c r="AK7227" i="2" s="1"/>
  <c r="AF7227" i="2"/>
  <c r="AE7227" i="2"/>
  <c r="AG7227" i="2" s="1"/>
  <c r="AM7226" i="2"/>
  <c r="AN7226" i="2" s="1"/>
  <c r="AO7226" i="2" s="1"/>
  <c r="AI7226" i="2"/>
  <c r="AK7226" i="2" s="1"/>
  <c r="AF7226" i="2"/>
  <c r="AE7226" i="2"/>
  <c r="AG7226" i="2" s="1"/>
  <c r="AI7225" i="2"/>
  <c r="AK7225" i="2" s="1"/>
  <c r="AF7225" i="2"/>
  <c r="AE7225" i="2"/>
  <c r="AG7225" i="2" s="1"/>
  <c r="AM7224" i="2"/>
  <c r="AN7224" i="2" s="1"/>
  <c r="AO7224" i="2" s="1"/>
  <c r="AI7224" i="2"/>
  <c r="AK7224" i="2" s="1"/>
  <c r="AF7224" i="2"/>
  <c r="AE7224" i="2"/>
  <c r="AG7224" i="2" s="1"/>
  <c r="AM7223" i="2"/>
  <c r="AN7223" i="2" s="1"/>
  <c r="AO7223" i="2" s="1"/>
  <c r="AI7223" i="2"/>
  <c r="AK7223" i="2" s="1"/>
  <c r="AF7223" i="2"/>
  <c r="AE7223" i="2"/>
  <c r="AG7223" i="2" s="1"/>
  <c r="AM7222" i="2"/>
  <c r="AN7222" i="2" s="1"/>
  <c r="AO7222" i="2" s="1"/>
  <c r="AI7222" i="2"/>
  <c r="AK7222" i="2" s="1"/>
  <c r="AF7222" i="2"/>
  <c r="AE7222" i="2"/>
  <c r="AG7222" i="2" s="1"/>
  <c r="AI7221" i="2"/>
  <c r="AK7221" i="2" s="1"/>
  <c r="AF7221" i="2"/>
  <c r="AE7221" i="2"/>
  <c r="AG7221" i="2" s="1"/>
  <c r="AI7220" i="2"/>
  <c r="AK7220" i="2" s="1"/>
  <c r="AF7220" i="2"/>
  <c r="AM7220" i="2" s="1"/>
  <c r="AN7220" i="2" s="1"/>
  <c r="AO7220" i="2" s="1"/>
  <c r="AE7220" i="2"/>
  <c r="AG7220" i="2" s="1"/>
  <c r="AI7219" i="2"/>
  <c r="AK7219" i="2" s="1"/>
  <c r="AF7219" i="2"/>
  <c r="AM7219" i="2" s="1"/>
  <c r="AN7219" i="2" s="1"/>
  <c r="AO7219" i="2" s="1"/>
  <c r="AE7219" i="2"/>
  <c r="AG7219" i="2" s="1"/>
  <c r="AI7218" i="2"/>
  <c r="AK7218" i="2" s="1"/>
  <c r="AF7218" i="2"/>
  <c r="AM7218" i="2" s="1"/>
  <c r="AN7218" i="2" s="1"/>
  <c r="AO7218" i="2" s="1"/>
  <c r="AE7218" i="2"/>
  <c r="AG7218" i="2" s="1"/>
  <c r="AI7217" i="2"/>
  <c r="AK7217" i="2" s="1"/>
  <c r="AF7217" i="2"/>
  <c r="AE7217" i="2"/>
  <c r="AG7217" i="2" s="1"/>
  <c r="AI7216" i="2"/>
  <c r="AK7216" i="2" s="1"/>
  <c r="AF7216" i="2"/>
  <c r="AM7216" i="2" s="1"/>
  <c r="AN7216" i="2" s="1"/>
  <c r="AO7216" i="2" s="1"/>
  <c r="AE7216" i="2"/>
  <c r="AG7216" i="2" s="1"/>
  <c r="AI7215" i="2"/>
  <c r="AK7215" i="2" s="1"/>
  <c r="AF7215" i="2"/>
  <c r="AM7215" i="2" s="1"/>
  <c r="AN7215" i="2" s="1"/>
  <c r="AO7215" i="2" s="1"/>
  <c r="AE7215" i="2"/>
  <c r="AG7215" i="2" s="1"/>
  <c r="AI7214" i="2"/>
  <c r="AK7214" i="2" s="1"/>
  <c r="AF7214" i="2"/>
  <c r="AM7214" i="2" s="1"/>
  <c r="AN7214" i="2" s="1"/>
  <c r="AO7214" i="2" s="1"/>
  <c r="AE7214" i="2"/>
  <c r="AG7214" i="2" s="1"/>
  <c r="AI7213" i="2"/>
  <c r="AK7213" i="2" s="1"/>
  <c r="AF7213" i="2"/>
  <c r="AE7213" i="2"/>
  <c r="AG7213" i="2" s="1"/>
  <c r="AI7212" i="2"/>
  <c r="AK7212" i="2" s="1"/>
  <c r="AF7212" i="2"/>
  <c r="AM7212" i="2" s="1"/>
  <c r="AN7212" i="2" s="1"/>
  <c r="AO7212" i="2" s="1"/>
  <c r="AE7212" i="2"/>
  <c r="AG7212" i="2" s="1"/>
  <c r="AI7211" i="2"/>
  <c r="AK7211" i="2" s="1"/>
  <c r="AF7211" i="2"/>
  <c r="AM7211" i="2" s="1"/>
  <c r="AN7211" i="2" s="1"/>
  <c r="AO7211" i="2" s="1"/>
  <c r="AE7211" i="2"/>
  <c r="AG7211" i="2" s="1"/>
  <c r="AI7210" i="2"/>
  <c r="AK7210" i="2" s="1"/>
  <c r="AQ7210" i="2" s="1"/>
  <c r="AR7210" i="2" s="1"/>
  <c r="AS7210" i="2" s="1"/>
  <c r="AF7210" i="2"/>
  <c r="AM7210" i="2" s="1"/>
  <c r="AN7210" i="2" s="1"/>
  <c r="AO7210" i="2" s="1"/>
  <c r="AE7210" i="2"/>
  <c r="AG7210" i="2" s="1"/>
  <c r="AI7209" i="2"/>
  <c r="AK7209" i="2" s="1"/>
  <c r="AQ7209" i="2" s="1"/>
  <c r="AR7209" i="2" s="1"/>
  <c r="AS7209" i="2" s="1"/>
  <c r="AF7209" i="2"/>
  <c r="AE7209" i="2"/>
  <c r="AG7209" i="2" s="1"/>
  <c r="AI7208" i="2"/>
  <c r="AK7208" i="2" s="1"/>
  <c r="AF7208" i="2"/>
  <c r="AM7208" i="2" s="1"/>
  <c r="AN7208" i="2" s="1"/>
  <c r="AO7208" i="2" s="1"/>
  <c r="AE7208" i="2"/>
  <c r="AG7208" i="2" s="1"/>
  <c r="AI7207" i="2"/>
  <c r="AK7207" i="2" s="1"/>
  <c r="AF7207" i="2"/>
  <c r="AM7207" i="2" s="1"/>
  <c r="AN7207" i="2" s="1"/>
  <c r="AO7207" i="2" s="1"/>
  <c r="AE7207" i="2"/>
  <c r="AG7207" i="2" s="1"/>
  <c r="AI7206" i="2"/>
  <c r="AK7206" i="2" s="1"/>
  <c r="AQ7206" i="2" s="1"/>
  <c r="AR7206" i="2" s="1"/>
  <c r="AS7206" i="2" s="1"/>
  <c r="AF7206" i="2"/>
  <c r="AM7206" i="2" s="1"/>
  <c r="AN7206" i="2" s="1"/>
  <c r="AO7206" i="2" s="1"/>
  <c r="AE7206" i="2"/>
  <c r="AG7206" i="2" s="1"/>
  <c r="AI7205" i="2"/>
  <c r="AK7205" i="2" s="1"/>
  <c r="AQ7205" i="2" s="1"/>
  <c r="AR7205" i="2" s="1"/>
  <c r="AS7205" i="2" s="1"/>
  <c r="AF7205" i="2"/>
  <c r="AE7205" i="2"/>
  <c r="AG7205" i="2" s="1"/>
  <c r="AI7204" i="2"/>
  <c r="AK7204" i="2" s="1"/>
  <c r="AF7204" i="2"/>
  <c r="AM7204" i="2" s="1"/>
  <c r="AN7204" i="2" s="1"/>
  <c r="AO7204" i="2" s="1"/>
  <c r="AE7204" i="2"/>
  <c r="AG7204" i="2" s="1"/>
  <c r="AI7203" i="2"/>
  <c r="AK7203" i="2" s="1"/>
  <c r="AF7203" i="2"/>
  <c r="AM7203" i="2" s="1"/>
  <c r="AN7203" i="2" s="1"/>
  <c r="AO7203" i="2" s="1"/>
  <c r="AE7203" i="2"/>
  <c r="AG7203" i="2" s="1"/>
  <c r="AI7202" i="2"/>
  <c r="AK7202" i="2" s="1"/>
  <c r="AQ7202" i="2" s="1"/>
  <c r="AR7202" i="2" s="1"/>
  <c r="AS7202" i="2" s="1"/>
  <c r="AF7202" i="2"/>
  <c r="AM7202" i="2" s="1"/>
  <c r="AN7202" i="2" s="1"/>
  <c r="AO7202" i="2" s="1"/>
  <c r="AE7202" i="2"/>
  <c r="AG7202" i="2" s="1"/>
  <c r="AI7201" i="2"/>
  <c r="AK7201" i="2" s="1"/>
  <c r="AF7201" i="2"/>
  <c r="AE7201" i="2"/>
  <c r="AG7201" i="2" s="1"/>
  <c r="AI7200" i="2"/>
  <c r="AK7200" i="2" s="1"/>
  <c r="AF7200" i="2"/>
  <c r="AM7200" i="2" s="1"/>
  <c r="AN7200" i="2" s="1"/>
  <c r="AO7200" i="2" s="1"/>
  <c r="AE7200" i="2"/>
  <c r="AG7200" i="2" s="1"/>
  <c r="AI7199" i="2"/>
  <c r="AK7199" i="2" s="1"/>
  <c r="AF7199" i="2"/>
  <c r="AM7199" i="2" s="1"/>
  <c r="AN7199" i="2" s="1"/>
  <c r="AO7199" i="2" s="1"/>
  <c r="AE7199" i="2"/>
  <c r="AG7199" i="2" s="1"/>
  <c r="AI7198" i="2"/>
  <c r="AK7198" i="2" s="1"/>
  <c r="AQ7198" i="2" s="1"/>
  <c r="AR7198" i="2" s="1"/>
  <c r="AS7198" i="2" s="1"/>
  <c r="AF7198" i="2"/>
  <c r="AM7198" i="2" s="1"/>
  <c r="AN7198" i="2" s="1"/>
  <c r="AO7198" i="2" s="1"/>
  <c r="AE7198" i="2"/>
  <c r="AG7198" i="2" s="1"/>
  <c r="AI7197" i="2"/>
  <c r="AK7197" i="2" s="1"/>
  <c r="AF7197" i="2"/>
  <c r="AE7197" i="2"/>
  <c r="AG7197" i="2" s="1"/>
  <c r="AI7196" i="2"/>
  <c r="AK7196" i="2" s="1"/>
  <c r="AF7196" i="2"/>
  <c r="AM7196" i="2" s="1"/>
  <c r="AN7196" i="2" s="1"/>
  <c r="AO7196" i="2" s="1"/>
  <c r="AE7196" i="2"/>
  <c r="AG7196" i="2" s="1"/>
  <c r="AI7195" i="2"/>
  <c r="AK7195" i="2" s="1"/>
  <c r="AF7195" i="2"/>
  <c r="AM7195" i="2" s="1"/>
  <c r="AN7195" i="2" s="1"/>
  <c r="AO7195" i="2" s="1"/>
  <c r="AE7195" i="2"/>
  <c r="AG7195" i="2" s="1"/>
  <c r="AI7194" i="2"/>
  <c r="AK7194" i="2" s="1"/>
  <c r="AF7194" i="2"/>
  <c r="AM7194" i="2" s="1"/>
  <c r="AN7194" i="2" s="1"/>
  <c r="AO7194" i="2" s="1"/>
  <c r="AE7194" i="2"/>
  <c r="AG7194" i="2" s="1"/>
  <c r="AI7193" i="2"/>
  <c r="AK7193" i="2" s="1"/>
  <c r="AF7193" i="2"/>
  <c r="AE7193" i="2"/>
  <c r="AG7193" i="2" s="1"/>
  <c r="AM7192" i="2"/>
  <c r="AN7192" i="2" s="1"/>
  <c r="AO7192" i="2" s="1"/>
  <c r="AI7192" i="2"/>
  <c r="AK7192" i="2" s="1"/>
  <c r="AF7192" i="2"/>
  <c r="AE7192" i="2"/>
  <c r="AG7192" i="2" s="1"/>
  <c r="AI7191" i="2"/>
  <c r="AK7191" i="2" s="1"/>
  <c r="AF7191" i="2"/>
  <c r="AM7191" i="2" s="1"/>
  <c r="AN7191" i="2" s="1"/>
  <c r="AO7191" i="2" s="1"/>
  <c r="AE7191" i="2"/>
  <c r="AG7191" i="2" s="1"/>
  <c r="AI7190" i="2"/>
  <c r="AK7190" i="2" s="1"/>
  <c r="AF7190" i="2"/>
  <c r="AM7190" i="2" s="1"/>
  <c r="AN7190" i="2" s="1"/>
  <c r="AO7190" i="2" s="1"/>
  <c r="AE7190" i="2"/>
  <c r="AG7190" i="2" s="1"/>
  <c r="AI7189" i="2"/>
  <c r="AK7189" i="2" s="1"/>
  <c r="AF7189" i="2"/>
  <c r="AE7189" i="2"/>
  <c r="AG7189" i="2" s="1"/>
  <c r="AI7188" i="2"/>
  <c r="AK7188" i="2" s="1"/>
  <c r="AF7188" i="2"/>
  <c r="AM7188" i="2" s="1"/>
  <c r="AN7188" i="2" s="1"/>
  <c r="AO7188" i="2" s="1"/>
  <c r="AE7188" i="2"/>
  <c r="AG7188" i="2" s="1"/>
  <c r="AI7187" i="2"/>
  <c r="AK7187" i="2" s="1"/>
  <c r="AF7187" i="2"/>
  <c r="AM7187" i="2" s="1"/>
  <c r="AN7187" i="2" s="1"/>
  <c r="AO7187" i="2" s="1"/>
  <c r="AE7187" i="2"/>
  <c r="AG7187" i="2" s="1"/>
  <c r="AI7186" i="2"/>
  <c r="AK7186" i="2" s="1"/>
  <c r="AF7186" i="2"/>
  <c r="AM7186" i="2" s="1"/>
  <c r="AN7186" i="2" s="1"/>
  <c r="AO7186" i="2" s="1"/>
  <c r="AE7186" i="2"/>
  <c r="AG7186" i="2" s="1"/>
  <c r="AI7185" i="2"/>
  <c r="AK7185" i="2" s="1"/>
  <c r="AF7185" i="2"/>
  <c r="AE7185" i="2"/>
  <c r="AG7185" i="2" s="1"/>
  <c r="AI7184" i="2"/>
  <c r="AK7184" i="2" s="1"/>
  <c r="AF7184" i="2"/>
  <c r="AM7184" i="2" s="1"/>
  <c r="AN7184" i="2" s="1"/>
  <c r="AO7184" i="2" s="1"/>
  <c r="AE7184" i="2"/>
  <c r="AG7184" i="2" s="1"/>
  <c r="AI7183" i="2"/>
  <c r="AK7183" i="2" s="1"/>
  <c r="AF7183" i="2"/>
  <c r="AM7183" i="2" s="1"/>
  <c r="AN7183" i="2" s="1"/>
  <c r="AO7183" i="2" s="1"/>
  <c r="AE7183" i="2"/>
  <c r="AG7183" i="2" s="1"/>
  <c r="AI7182" i="2"/>
  <c r="AK7182" i="2" s="1"/>
  <c r="AF7182" i="2"/>
  <c r="AM7182" i="2" s="1"/>
  <c r="AN7182" i="2" s="1"/>
  <c r="AO7182" i="2" s="1"/>
  <c r="AE7182" i="2"/>
  <c r="AG7182" i="2" s="1"/>
  <c r="AI7181" i="2"/>
  <c r="AK7181" i="2" s="1"/>
  <c r="AF7181" i="2"/>
  <c r="AE7181" i="2"/>
  <c r="AG7181" i="2" s="1"/>
  <c r="AM7180" i="2"/>
  <c r="AN7180" i="2" s="1"/>
  <c r="AO7180" i="2" s="1"/>
  <c r="AI7180" i="2"/>
  <c r="AK7180" i="2" s="1"/>
  <c r="AF7180" i="2"/>
  <c r="AE7180" i="2"/>
  <c r="AG7180" i="2" s="1"/>
  <c r="AM7179" i="2"/>
  <c r="AN7179" i="2" s="1"/>
  <c r="AO7179" i="2" s="1"/>
  <c r="AI7179" i="2"/>
  <c r="AK7179" i="2" s="1"/>
  <c r="AF7179" i="2"/>
  <c r="AE7179" i="2"/>
  <c r="AG7179" i="2" s="1"/>
  <c r="AM7178" i="2"/>
  <c r="AN7178" i="2" s="1"/>
  <c r="AO7178" i="2" s="1"/>
  <c r="AI7178" i="2"/>
  <c r="AK7178" i="2" s="1"/>
  <c r="AF7178" i="2"/>
  <c r="AE7178" i="2"/>
  <c r="AG7178" i="2" s="1"/>
  <c r="AI7177" i="2"/>
  <c r="AK7177" i="2" s="1"/>
  <c r="AF7177" i="2"/>
  <c r="AE7177" i="2"/>
  <c r="AG7177" i="2" s="1"/>
  <c r="AM7176" i="2"/>
  <c r="AN7176" i="2" s="1"/>
  <c r="AO7176" i="2" s="1"/>
  <c r="AI7176" i="2"/>
  <c r="AK7176" i="2" s="1"/>
  <c r="AF7176" i="2"/>
  <c r="AE7176" i="2"/>
  <c r="AG7176" i="2" s="1"/>
  <c r="AI7175" i="2"/>
  <c r="AK7175" i="2" s="1"/>
  <c r="AF7175" i="2"/>
  <c r="AM7175" i="2" s="1"/>
  <c r="AN7175" i="2" s="1"/>
  <c r="AO7175" i="2" s="1"/>
  <c r="AE7175" i="2"/>
  <c r="AG7175" i="2" s="1"/>
  <c r="AI7174" i="2"/>
  <c r="AK7174" i="2" s="1"/>
  <c r="AF7174" i="2"/>
  <c r="AM7174" i="2" s="1"/>
  <c r="AN7174" i="2" s="1"/>
  <c r="AO7174" i="2" s="1"/>
  <c r="AE7174" i="2"/>
  <c r="AG7174" i="2" s="1"/>
  <c r="AI7173" i="2"/>
  <c r="AK7173" i="2" s="1"/>
  <c r="AF7173" i="2"/>
  <c r="AE7173" i="2"/>
  <c r="AG7173" i="2" s="1"/>
  <c r="AI7172" i="2"/>
  <c r="AK7172" i="2" s="1"/>
  <c r="AF7172" i="2"/>
  <c r="AM7172" i="2" s="1"/>
  <c r="AN7172" i="2" s="1"/>
  <c r="AO7172" i="2" s="1"/>
  <c r="AE7172" i="2"/>
  <c r="AG7172" i="2" s="1"/>
  <c r="AI7171" i="2"/>
  <c r="AK7171" i="2" s="1"/>
  <c r="AF7171" i="2"/>
  <c r="AM7171" i="2" s="1"/>
  <c r="AN7171" i="2" s="1"/>
  <c r="AO7171" i="2" s="1"/>
  <c r="AE7171" i="2"/>
  <c r="AG7171" i="2" s="1"/>
  <c r="AI7170" i="2"/>
  <c r="AK7170" i="2" s="1"/>
  <c r="AF7170" i="2"/>
  <c r="AM7170" i="2" s="1"/>
  <c r="AN7170" i="2" s="1"/>
  <c r="AO7170" i="2" s="1"/>
  <c r="AE7170" i="2"/>
  <c r="AG7170" i="2" s="1"/>
  <c r="AI7169" i="2"/>
  <c r="AK7169" i="2" s="1"/>
  <c r="AF7169" i="2"/>
  <c r="AE7169" i="2"/>
  <c r="AG7169" i="2" s="1"/>
  <c r="AM7168" i="2"/>
  <c r="AN7168" i="2" s="1"/>
  <c r="AO7168" i="2" s="1"/>
  <c r="AI7168" i="2"/>
  <c r="AK7168" i="2" s="1"/>
  <c r="AF7168" i="2"/>
  <c r="AE7168" i="2"/>
  <c r="AG7168" i="2" s="1"/>
  <c r="AI7167" i="2"/>
  <c r="AK7167" i="2" s="1"/>
  <c r="AF7167" i="2"/>
  <c r="AM7167" i="2" s="1"/>
  <c r="AN7167" i="2" s="1"/>
  <c r="AO7167" i="2" s="1"/>
  <c r="AE7167" i="2"/>
  <c r="AG7167" i="2" s="1"/>
  <c r="AI7166" i="2"/>
  <c r="AK7166" i="2" s="1"/>
  <c r="AF7166" i="2"/>
  <c r="AM7166" i="2" s="1"/>
  <c r="AN7166" i="2" s="1"/>
  <c r="AO7166" i="2" s="1"/>
  <c r="AE7166" i="2"/>
  <c r="AG7166" i="2" s="1"/>
  <c r="AI7165" i="2"/>
  <c r="AK7165" i="2" s="1"/>
  <c r="AF7165" i="2"/>
  <c r="AE7165" i="2"/>
  <c r="AG7165" i="2" s="1"/>
  <c r="AI7164" i="2"/>
  <c r="AK7164" i="2" s="1"/>
  <c r="AF7164" i="2"/>
  <c r="AM7164" i="2" s="1"/>
  <c r="AN7164" i="2" s="1"/>
  <c r="AO7164" i="2" s="1"/>
  <c r="AE7164" i="2"/>
  <c r="AG7164" i="2" s="1"/>
  <c r="AM7163" i="2"/>
  <c r="AN7163" i="2" s="1"/>
  <c r="AO7163" i="2" s="1"/>
  <c r="AI7163" i="2"/>
  <c r="AK7163" i="2" s="1"/>
  <c r="AF7163" i="2"/>
  <c r="AE7163" i="2"/>
  <c r="AG7163" i="2" s="1"/>
  <c r="AM7162" i="2"/>
  <c r="AN7162" i="2" s="1"/>
  <c r="AO7162" i="2" s="1"/>
  <c r="AI7162" i="2"/>
  <c r="AK7162" i="2" s="1"/>
  <c r="AF7162" i="2"/>
  <c r="AE7162" i="2"/>
  <c r="AG7162" i="2" s="1"/>
  <c r="AI7161" i="2"/>
  <c r="AK7161" i="2" s="1"/>
  <c r="AQ7161" i="2" s="1"/>
  <c r="AR7161" i="2" s="1"/>
  <c r="AS7161" i="2" s="1"/>
  <c r="AF7161" i="2"/>
  <c r="AE7161" i="2"/>
  <c r="AG7161" i="2" s="1"/>
  <c r="AM7160" i="2"/>
  <c r="AN7160" i="2" s="1"/>
  <c r="AO7160" i="2" s="1"/>
  <c r="AI7160" i="2"/>
  <c r="AK7160" i="2" s="1"/>
  <c r="AF7160" i="2"/>
  <c r="AE7160" i="2"/>
  <c r="AG7160" i="2" s="1"/>
  <c r="AM7159" i="2"/>
  <c r="AN7159" i="2" s="1"/>
  <c r="AO7159" i="2" s="1"/>
  <c r="AI7159" i="2"/>
  <c r="AK7159" i="2" s="1"/>
  <c r="AF7159" i="2"/>
  <c r="AE7159" i="2"/>
  <c r="AG7159" i="2" s="1"/>
  <c r="AM7158" i="2"/>
  <c r="AN7158" i="2" s="1"/>
  <c r="AO7158" i="2" s="1"/>
  <c r="AI7158" i="2"/>
  <c r="AK7158" i="2" s="1"/>
  <c r="AQ7158" i="2" s="1"/>
  <c r="AR7158" i="2" s="1"/>
  <c r="AS7158" i="2" s="1"/>
  <c r="AF7158" i="2"/>
  <c r="AE7158" i="2"/>
  <c r="AG7158" i="2" s="1"/>
  <c r="AI7157" i="2"/>
  <c r="AK7157" i="2" s="1"/>
  <c r="AQ7157" i="2" s="1"/>
  <c r="AR7157" i="2" s="1"/>
  <c r="AS7157" i="2" s="1"/>
  <c r="AF7157" i="2"/>
  <c r="AE7157" i="2"/>
  <c r="AG7157" i="2" s="1"/>
  <c r="AI7156" i="2"/>
  <c r="AK7156" i="2" s="1"/>
  <c r="AF7156" i="2"/>
  <c r="AM7156" i="2" s="1"/>
  <c r="AN7156" i="2" s="1"/>
  <c r="AO7156" i="2" s="1"/>
  <c r="AE7156" i="2"/>
  <c r="AG7156" i="2" s="1"/>
  <c r="AI7155" i="2"/>
  <c r="AK7155" i="2" s="1"/>
  <c r="AF7155" i="2"/>
  <c r="AM7155" i="2" s="1"/>
  <c r="AN7155" i="2" s="1"/>
  <c r="AO7155" i="2" s="1"/>
  <c r="AE7155" i="2"/>
  <c r="AG7155" i="2" s="1"/>
  <c r="AI7154" i="2"/>
  <c r="AK7154" i="2" s="1"/>
  <c r="AF7154" i="2"/>
  <c r="AM7154" i="2" s="1"/>
  <c r="AN7154" i="2" s="1"/>
  <c r="AO7154" i="2" s="1"/>
  <c r="AE7154" i="2"/>
  <c r="AG7154" i="2" s="1"/>
  <c r="AI7153" i="2"/>
  <c r="AK7153" i="2" s="1"/>
  <c r="AF7153" i="2"/>
  <c r="AE7153" i="2"/>
  <c r="AG7153" i="2" s="1"/>
  <c r="AI7152" i="2"/>
  <c r="AK7152" i="2" s="1"/>
  <c r="AF7152" i="2"/>
  <c r="AM7152" i="2" s="1"/>
  <c r="AN7152" i="2" s="1"/>
  <c r="AO7152" i="2" s="1"/>
  <c r="AE7152" i="2"/>
  <c r="AG7152" i="2" s="1"/>
  <c r="AI7151" i="2"/>
  <c r="AK7151" i="2" s="1"/>
  <c r="AF7151" i="2"/>
  <c r="AM7151" i="2" s="1"/>
  <c r="AN7151" i="2" s="1"/>
  <c r="AO7151" i="2" s="1"/>
  <c r="AE7151" i="2"/>
  <c r="AG7151" i="2" s="1"/>
  <c r="AI7150" i="2"/>
  <c r="AK7150" i="2" s="1"/>
  <c r="AF7150" i="2"/>
  <c r="AM7150" i="2" s="1"/>
  <c r="AN7150" i="2" s="1"/>
  <c r="AO7150" i="2" s="1"/>
  <c r="AE7150" i="2"/>
  <c r="AG7150" i="2" s="1"/>
  <c r="AI7149" i="2"/>
  <c r="AK7149" i="2" s="1"/>
  <c r="AF7149" i="2"/>
  <c r="AE7149" i="2"/>
  <c r="AG7149" i="2" s="1"/>
  <c r="AI7148" i="2"/>
  <c r="AK7148" i="2" s="1"/>
  <c r="AF7148" i="2"/>
  <c r="AM7148" i="2" s="1"/>
  <c r="AN7148" i="2" s="1"/>
  <c r="AO7148" i="2" s="1"/>
  <c r="AE7148" i="2"/>
  <c r="AG7148" i="2" s="1"/>
  <c r="AI7147" i="2"/>
  <c r="AK7147" i="2" s="1"/>
  <c r="AF7147" i="2"/>
  <c r="AM7147" i="2" s="1"/>
  <c r="AN7147" i="2" s="1"/>
  <c r="AO7147" i="2" s="1"/>
  <c r="AE7147" i="2"/>
  <c r="AG7147" i="2" s="1"/>
  <c r="AI7146" i="2"/>
  <c r="AK7146" i="2" s="1"/>
  <c r="AF7146" i="2"/>
  <c r="AM7146" i="2" s="1"/>
  <c r="AN7146" i="2" s="1"/>
  <c r="AO7146" i="2" s="1"/>
  <c r="AE7146" i="2"/>
  <c r="AG7146" i="2" s="1"/>
  <c r="AI7145" i="2"/>
  <c r="AK7145" i="2" s="1"/>
  <c r="AF7145" i="2"/>
  <c r="AE7145" i="2"/>
  <c r="AG7145" i="2" s="1"/>
  <c r="AI7144" i="2"/>
  <c r="AK7144" i="2" s="1"/>
  <c r="AF7144" i="2"/>
  <c r="AM7144" i="2" s="1"/>
  <c r="AN7144" i="2" s="1"/>
  <c r="AO7144" i="2" s="1"/>
  <c r="AE7144" i="2"/>
  <c r="AG7144" i="2" s="1"/>
  <c r="AI7143" i="2"/>
  <c r="AK7143" i="2" s="1"/>
  <c r="AF7143" i="2"/>
  <c r="AM7143" i="2" s="1"/>
  <c r="AN7143" i="2" s="1"/>
  <c r="AO7143" i="2" s="1"/>
  <c r="AE7143" i="2"/>
  <c r="AG7143" i="2" s="1"/>
  <c r="AI7142" i="2"/>
  <c r="AK7142" i="2" s="1"/>
  <c r="AF7142" i="2"/>
  <c r="AM7142" i="2" s="1"/>
  <c r="AN7142" i="2" s="1"/>
  <c r="AO7142" i="2" s="1"/>
  <c r="AE7142" i="2"/>
  <c r="AG7142" i="2" s="1"/>
  <c r="AI7141" i="2"/>
  <c r="AK7141" i="2" s="1"/>
  <c r="AF7141" i="2"/>
  <c r="AE7141" i="2"/>
  <c r="AG7141" i="2" s="1"/>
  <c r="AI7140" i="2"/>
  <c r="AK7140" i="2" s="1"/>
  <c r="AF7140" i="2"/>
  <c r="AM7140" i="2" s="1"/>
  <c r="AN7140" i="2" s="1"/>
  <c r="AO7140" i="2" s="1"/>
  <c r="AE7140" i="2"/>
  <c r="AG7140" i="2" s="1"/>
  <c r="AI7139" i="2"/>
  <c r="AK7139" i="2" s="1"/>
  <c r="AF7139" i="2"/>
  <c r="AM7139" i="2" s="1"/>
  <c r="AN7139" i="2" s="1"/>
  <c r="AO7139" i="2" s="1"/>
  <c r="AE7139" i="2"/>
  <c r="AG7139" i="2" s="1"/>
  <c r="AI7138" i="2"/>
  <c r="AK7138" i="2" s="1"/>
  <c r="AQ7138" i="2" s="1"/>
  <c r="AR7138" i="2" s="1"/>
  <c r="AS7138" i="2" s="1"/>
  <c r="AF7138" i="2"/>
  <c r="AM7138" i="2" s="1"/>
  <c r="AN7138" i="2" s="1"/>
  <c r="AO7138" i="2" s="1"/>
  <c r="AE7138" i="2"/>
  <c r="AG7138" i="2" s="1"/>
  <c r="AI7137" i="2"/>
  <c r="AK7137" i="2" s="1"/>
  <c r="AQ7137" i="2" s="1"/>
  <c r="AR7137" i="2" s="1"/>
  <c r="AS7137" i="2" s="1"/>
  <c r="AF7137" i="2"/>
  <c r="AE7137" i="2"/>
  <c r="AG7137" i="2" s="1"/>
  <c r="AI7136" i="2"/>
  <c r="AK7136" i="2" s="1"/>
  <c r="AF7136" i="2"/>
  <c r="AM7136" i="2" s="1"/>
  <c r="AN7136" i="2" s="1"/>
  <c r="AO7136" i="2" s="1"/>
  <c r="AE7136" i="2"/>
  <c r="AG7136" i="2" s="1"/>
  <c r="AI7135" i="2"/>
  <c r="AK7135" i="2" s="1"/>
  <c r="AF7135" i="2"/>
  <c r="AM7135" i="2" s="1"/>
  <c r="AN7135" i="2" s="1"/>
  <c r="AO7135" i="2" s="1"/>
  <c r="AE7135" i="2"/>
  <c r="AG7135" i="2" s="1"/>
  <c r="AI7134" i="2"/>
  <c r="AK7134" i="2" s="1"/>
  <c r="AF7134" i="2"/>
  <c r="AM7134" i="2" s="1"/>
  <c r="AN7134" i="2" s="1"/>
  <c r="AO7134" i="2" s="1"/>
  <c r="AE7134" i="2"/>
  <c r="AG7134" i="2" s="1"/>
  <c r="AI7133" i="2"/>
  <c r="AK7133" i="2" s="1"/>
  <c r="AF7133" i="2"/>
  <c r="AE7133" i="2"/>
  <c r="AG7133" i="2" s="1"/>
  <c r="AI7132" i="2"/>
  <c r="AK7132" i="2" s="1"/>
  <c r="AF7132" i="2"/>
  <c r="AM7132" i="2" s="1"/>
  <c r="AN7132" i="2" s="1"/>
  <c r="AO7132" i="2" s="1"/>
  <c r="AE7132" i="2"/>
  <c r="AG7132" i="2" s="1"/>
  <c r="AI7131" i="2"/>
  <c r="AK7131" i="2" s="1"/>
  <c r="AF7131" i="2"/>
  <c r="AM7131" i="2" s="1"/>
  <c r="AN7131" i="2" s="1"/>
  <c r="AO7131" i="2" s="1"/>
  <c r="AE7131" i="2"/>
  <c r="AG7131" i="2" s="1"/>
  <c r="AI7130" i="2"/>
  <c r="AK7130" i="2" s="1"/>
  <c r="AQ7130" i="2" s="1"/>
  <c r="AR7130" i="2" s="1"/>
  <c r="AS7130" i="2" s="1"/>
  <c r="AF7130" i="2"/>
  <c r="AM7130" i="2" s="1"/>
  <c r="AN7130" i="2" s="1"/>
  <c r="AO7130" i="2" s="1"/>
  <c r="AE7130" i="2"/>
  <c r="AG7130" i="2" s="1"/>
  <c r="AI7129" i="2"/>
  <c r="AK7129" i="2" s="1"/>
  <c r="AF7129" i="2"/>
  <c r="AE7129" i="2"/>
  <c r="AG7129" i="2" s="1"/>
  <c r="AI7128" i="2"/>
  <c r="AK7128" i="2" s="1"/>
  <c r="AF7128" i="2"/>
  <c r="AM7128" i="2" s="1"/>
  <c r="AN7128" i="2" s="1"/>
  <c r="AO7128" i="2" s="1"/>
  <c r="AE7128" i="2"/>
  <c r="AG7128" i="2" s="1"/>
  <c r="AI7127" i="2"/>
  <c r="AK7127" i="2" s="1"/>
  <c r="AF7127" i="2"/>
  <c r="AM7127" i="2" s="1"/>
  <c r="AN7127" i="2" s="1"/>
  <c r="AO7127" i="2" s="1"/>
  <c r="AE7127" i="2"/>
  <c r="AG7127" i="2" s="1"/>
  <c r="AI7126" i="2"/>
  <c r="AK7126" i="2" s="1"/>
  <c r="AF7126" i="2"/>
  <c r="AM7126" i="2" s="1"/>
  <c r="AN7126" i="2" s="1"/>
  <c r="AO7126" i="2" s="1"/>
  <c r="AE7126" i="2"/>
  <c r="AG7126" i="2" s="1"/>
  <c r="AI7125" i="2"/>
  <c r="AK7125" i="2" s="1"/>
  <c r="AF7125" i="2"/>
  <c r="AE7125" i="2"/>
  <c r="AG7125" i="2" s="1"/>
  <c r="AI7124" i="2"/>
  <c r="AK7124" i="2" s="1"/>
  <c r="AF7124" i="2"/>
  <c r="AM7124" i="2" s="1"/>
  <c r="AN7124" i="2" s="1"/>
  <c r="AO7124" i="2" s="1"/>
  <c r="AE7124" i="2"/>
  <c r="AG7124" i="2" s="1"/>
  <c r="AI7123" i="2"/>
  <c r="AK7123" i="2" s="1"/>
  <c r="AF7123" i="2"/>
  <c r="AM7123" i="2" s="1"/>
  <c r="AN7123" i="2" s="1"/>
  <c r="AO7123" i="2" s="1"/>
  <c r="AE7123" i="2"/>
  <c r="AG7123" i="2" s="1"/>
  <c r="AI7122" i="2"/>
  <c r="AK7122" i="2" s="1"/>
  <c r="AF7122" i="2"/>
  <c r="AM7122" i="2" s="1"/>
  <c r="AN7122" i="2" s="1"/>
  <c r="AO7122" i="2" s="1"/>
  <c r="AE7122" i="2"/>
  <c r="AG7122" i="2" s="1"/>
  <c r="AI7121" i="2"/>
  <c r="AK7121" i="2" s="1"/>
  <c r="AF7121" i="2"/>
  <c r="AE7121" i="2"/>
  <c r="AG7121" i="2" s="1"/>
  <c r="AM7120" i="2"/>
  <c r="AN7120" i="2" s="1"/>
  <c r="AO7120" i="2" s="1"/>
  <c r="AI7120" i="2"/>
  <c r="AK7120" i="2" s="1"/>
  <c r="AF7120" i="2"/>
  <c r="AE7120" i="2"/>
  <c r="AG7120" i="2" s="1"/>
  <c r="AI7119" i="2"/>
  <c r="AK7119" i="2" s="1"/>
  <c r="AF7119" i="2"/>
  <c r="AM7119" i="2" s="1"/>
  <c r="AN7119" i="2" s="1"/>
  <c r="AO7119" i="2" s="1"/>
  <c r="AE7119" i="2"/>
  <c r="AG7119" i="2" s="1"/>
  <c r="AI7118" i="2"/>
  <c r="AK7118" i="2" s="1"/>
  <c r="AF7118" i="2"/>
  <c r="AM7118" i="2" s="1"/>
  <c r="AN7118" i="2" s="1"/>
  <c r="AO7118" i="2" s="1"/>
  <c r="AE7118" i="2"/>
  <c r="AG7118" i="2" s="1"/>
  <c r="AI7117" i="2"/>
  <c r="AK7117" i="2" s="1"/>
  <c r="AF7117" i="2"/>
  <c r="AE7117" i="2"/>
  <c r="AG7117" i="2" s="1"/>
  <c r="AI7116" i="2"/>
  <c r="AK7116" i="2" s="1"/>
  <c r="AF7116" i="2"/>
  <c r="AM7116" i="2" s="1"/>
  <c r="AN7116" i="2" s="1"/>
  <c r="AO7116" i="2" s="1"/>
  <c r="AE7116" i="2"/>
  <c r="AG7116" i="2" s="1"/>
  <c r="AM7115" i="2"/>
  <c r="AN7115" i="2" s="1"/>
  <c r="AO7115" i="2" s="1"/>
  <c r="AI7115" i="2"/>
  <c r="AK7115" i="2" s="1"/>
  <c r="AF7115" i="2"/>
  <c r="AE7115" i="2"/>
  <c r="AG7115" i="2" s="1"/>
  <c r="AM7114" i="2"/>
  <c r="AN7114" i="2" s="1"/>
  <c r="AO7114" i="2" s="1"/>
  <c r="AI7114" i="2"/>
  <c r="AK7114" i="2" s="1"/>
  <c r="AF7114" i="2"/>
  <c r="AE7114" i="2"/>
  <c r="AG7114" i="2" s="1"/>
  <c r="AI7113" i="2"/>
  <c r="AK7113" i="2" s="1"/>
  <c r="AQ7113" i="2" s="1"/>
  <c r="AR7113" i="2" s="1"/>
  <c r="AS7113" i="2" s="1"/>
  <c r="AF7113" i="2"/>
  <c r="AE7113" i="2"/>
  <c r="AG7113" i="2" s="1"/>
  <c r="AM7112" i="2"/>
  <c r="AN7112" i="2" s="1"/>
  <c r="AO7112" i="2" s="1"/>
  <c r="AI7112" i="2"/>
  <c r="AK7112" i="2" s="1"/>
  <c r="AF7112" i="2"/>
  <c r="AE7112" i="2"/>
  <c r="AG7112" i="2" s="1"/>
  <c r="AM7111" i="2"/>
  <c r="AN7111" i="2" s="1"/>
  <c r="AO7111" i="2" s="1"/>
  <c r="AI7111" i="2"/>
  <c r="AK7111" i="2" s="1"/>
  <c r="AF7111" i="2"/>
  <c r="AE7111" i="2"/>
  <c r="AG7111" i="2" s="1"/>
  <c r="AM7110" i="2"/>
  <c r="AN7110" i="2" s="1"/>
  <c r="AO7110" i="2" s="1"/>
  <c r="AI7110" i="2"/>
  <c r="AK7110" i="2" s="1"/>
  <c r="AF7110" i="2"/>
  <c r="AE7110" i="2"/>
  <c r="AG7110" i="2" s="1"/>
  <c r="AI7109" i="2"/>
  <c r="AK7109" i="2" s="1"/>
  <c r="AF7109" i="2"/>
  <c r="AE7109" i="2"/>
  <c r="AG7109" i="2" s="1"/>
  <c r="AI7108" i="2"/>
  <c r="AK7108" i="2" s="1"/>
  <c r="AF7108" i="2"/>
  <c r="AM7108" i="2" s="1"/>
  <c r="AN7108" i="2" s="1"/>
  <c r="AO7108" i="2" s="1"/>
  <c r="AE7108" i="2"/>
  <c r="AG7108" i="2" s="1"/>
  <c r="AI7107" i="2"/>
  <c r="AK7107" i="2" s="1"/>
  <c r="AF7107" i="2"/>
  <c r="AM7107" i="2" s="1"/>
  <c r="AN7107" i="2" s="1"/>
  <c r="AO7107" i="2" s="1"/>
  <c r="AE7107" i="2"/>
  <c r="AG7107" i="2" s="1"/>
  <c r="AI7106" i="2"/>
  <c r="AK7106" i="2" s="1"/>
  <c r="AQ7106" i="2" s="1"/>
  <c r="AR7106" i="2" s="1"/>
  <c r="AS7106" i="2" s="1"/>
  <c r="AF7106" i="2"/>
  <c r="AM7106" i="2" s="1"/>
  <c r="AN7106" i="2" s="1"/>
  <c r="AO7106" i="2" s="1"/>
  <c r="AE7106" i="2"/>
  <c r="AG7106" i="2" s="1"/>
  <c r="AI7105" i="2"/>
  <c r="AK7105" i="2" s="1"/>
  <c r="AQ7105" i="2" s="1"/>
  <c r="AR7105" i="2" s="1"/>
  <c r="AS7105" i="2" s="1"/>
  <c r="AF7105" i="2"/>
  <c r="AE7105" i="2"/>
  <c r="AG7105" i="2" s="1"/>
  <c r="AI7104" i="2"/>
  <c r="AK7104" i="2" s="1"/>
  <c r="AF7104" i="2"/>
  <c r="AM7104" i="2" s="1"/>
  <c r="AN7104" i="2" s="1"/>
  <c r="AO7104" i="2" s="1"/>
  <c r="AE7104" i="2"/>
  <c r="AG7104" i="2" s="1"/>
  <c r="AI7103" i="2"/>
  <c r="AK7103" i="2" s="1"/>
  <c r="AF7103" i="2"/>
  <c r="AM7103" i="2" s="1"/>
  <c r="AN7103" i="2" s="1"/>
  <c r="AO7103" i="2" s="1"/>
  <c r="AE7103" i="2"/>
  <c r="AG7103" i="2" s="1"/>
  <c r="AI7102" i="2"/>
  <c r="AK7102" i="2" s="1"/>
  <c r="AF7102" i="2"/>
  <c r="AM7102" i="2" s="1"/>
  <c r="AN7102" i="2" s="1"/>
  <c r="AO7102" i="2" s="1"/>
  <c r="AE7102" i="2"/>
  <c r="AG7102" i="2" s="1"/>
  <c r="AI7101" i="2"/>
  <c r="AK7101" i="2" s="1"/>
  <c r="AF7101" i="2"/>
  <c r="AE7101" i="2"/>
  <c r="AG7101" i="2" s="1"/>
  <c r="AI7100" i="2"/>
  <c r="AK7100" i="2" s="1"/>
  <c r="AF7100" i="2"/>
  <c r="AM7100" i="2" s="1"/>
  <c r="AN7100" i="2" s="1"/>
  <c r="AO7100" i="2" s="1"/>
  <c r="AE7100" i="2"/>
  <c r="AG7100" i="2" s="1"/>
  <c r="AI7099" i="2"/>
  <c r="AK7099" i="2" s="1"/>
  <c r="AF7099" i="2"/>
  <c r="AM7099" i="2" s="1"/>
  <c r="AN7099" i="2" s="1"/>
  <c r="AO7099" i="2" s="1"/>
  <c r="AE7099" i="2"/>
  <c r="AG7099" i="2" s="1"/>
  <c r="AI7098" i="2"/>
  <c r="AK7098" i="2" s="1"/>
  <c r="AQ7098" i="2" s="1"/>
  <c r="AR7098" i="2" s="1"/>
  <c r="AS7098" i="2" s="1"/>
  <c r="AF7098" i="2"/>
  <c r="AM7098" i="2" s="1"/>
  <c r="AN7098" i="2" s="1"/>
  <c r="AO7098" i="2" s="1"/>
  <c r="AE7098" i="2"/>
  <c r="AG7098" i="2" s="1"/>
  <c r="AI7097" i="2"/>
  <c r="AK7097" i="2" s="1"/>
  <c r="AF7097" i="2"/>
  <c r="AE7097" i="2"/>
  <c r="AG7097" i="2" s="1"/>
  <c r="AI7096" i="2"/>
  <c r="AK7096" i="2" s="1"/>
  <c r="AF7096" i="2"/>
  <c r="AM7096" i="2" s="1"/>
  <c r="AN7096" i="2" s="1"/>
  <c r="AO7096" i="2" s="1"/>
  <c r="AE7096" i="2"/>
  <c r="AG7096" i="2" s="1"/>
  <c r="AI7095" i="2"/>
  <c r="AK7095" i="2" s="1"/>
  <c r="AF7095" i="2"/>
  <c r="AM7095" i="2" s="1"/>
  <c r="AN7095" i="2" s="1"/>
  <c r="AO7095" i="2" s="1"/>
  <c r="AE7095" i="2"/>
  <c r="AG7095" i="2" s="1"/>
  <c r="AI7094" i="2"/>
  <c r="AK7094" i="2" s="1"/>
  <c r="AF7094" i="2"/>
  <c r="AM7094" i="2" s="1"/>
  <c r="AN7094" i="2" s="1"/>
  <c r="AO7094" i="2" s="1"/>
  <c r="AE7094" i="2"/>
  <c r="AG7094" i="2" s="1"/>
  <c r="AI7093" i="2"/>
  <c r="AK7093" i="2" s="1"/>
  <c r="AF7093" i="2"/>
  <c r="AE7093" i="2"/>
  <c r="AG7093" i="2" s="1"/>
  <c r="AI7092" i="2"/>
  <c r="AK7092" i="2" s="1"/>
  <c r="AF7092" i="2"/>
  <c r="AM7092" i="2" s="1"/>
  <c r="AN7092" i="2" s="1"/>
  <c r="AO7092" i="2" s="1"/>
  <c r="AE7092" i="2"/>
  <c r="AG7092" i="2" s="1"/>
  <c r="AI7091" i="2"/>
  <c r="AK7091" i="2" s="1"/>
  <c r="AF7091" i="2"/>
  <c r="AM7091" i="2" s="1"/>
  <c r="AN7091" i="2" s="1"/>
  <c r="AO7091" i="2" s="1"/>
  <c r="AE7091" i="2"/>
  <c r="AG7091" i="2" s="1"/>
  <c r="AI7090" i="2"/>
  <c r="AK7090" i="2" s="1"/>
  <c r="AQ7090" i="2" s="1"/>
  <c r="AR7090" i="2" s="1"/>
  <c r="AS7090" i="2" s="1"/>
  <c r="AF7090" i="2"/>
  <c r="AM7090" i="2" s="1"/>
  <c r="AN7090" i="2" s="1"/>
  <c r="AO7090" i="2" s="1"/>
  <c r="AE7090" i="2"/>
  <c r="AG7090" i="2" s="1"/>
  <c r="AI7089" i="2"/>
  <c r="AK7089" i="2" s="1"/>
  <c r="AF7089" i="2"/>
  <c r="AE7089" i="2"/>
  <c r="AG7089" i="2" s="1"/>
  <c r="AI7088" i="2"/>
  <c r="AK7088" i="2" s="1"/>
  <c r="AF7088" i="2"/>
  <c r="AM7088" i="2" s="1"/>
  <c r="AN7088" i="2" s="1"/>
  <c r="AO7088" i="2" s="1"/>
  <c r="AE7088" i="2"/>
  <c r="AG7088" i="2" s="1"/>
  <c r="AI7087" i="2"/>
  <c r="AK7087" i="2" s="1"/>
  <c r="AF7087" i="2"/>
  <c r="AM7087" i="2" s="1"/>
  <c r="AN7087" i="2" s="1"/>
  <c r="AO7087" i="2" s="1"/>
  <c r="AE7087" i="2"/>
  <c r="AG7087" i="2" s="1"/>
  <c r="AI7086" i="2"/>
  <c r="AK7086" i="2" s="1"/>
  <c r="AF7086" i="2"/>
  <c r="AM7086" i="2" s="1"/>
  <c r="AN7086" i="2" s="1"/>
  <c r="AO7086" i="2" s="1"/>
  <c r="AE7086" i="2"/>
  <c r="AG7086" i="2" s="1"/>
  <c r="AI7085" i="2"/>
  <c r="AK7085" i="2" s="1"/>
  <c r="AF7085" i="2"/>
  <c r="AE7085" i="2"/>
  <c r="AG7085" i="2" s="1"/>
  <c r="AM7084" i="2"/>
  <c r="AN7084" i="2" s="1"/>
  <c r="AO7084" i="2" s="1"/>
  <c r="AI7084" i="2"/>
  <c r="AK7084" i="2" s="1"/>
  <c r="AF7084" i="2"/>
  <c r="AE7084" i="2"/>
  <c r="AG7084" i="2" s="1"/>
  <c r="AI7083" i="2"/>
  <c r="AK7083" i="2" s="1"/>
  <c r="AF7083" i="2"/>
  <c r="AM7083" i="2" s="1"/>
  <c r="AN7083" i="2" s="1"/>
  <c r="AO7083" i="2" s="1"/>
  <c r="AE7083" i="2"/>
  <c r="AG7083" i="2" s="1"/>
  <c r="AI7082" i="2"/>
  <c r="AK7082" i="2" s="1"/>
  <c r="AF7082" i="2"/>
  <c r="AM7082" i="2" s="1"/>
  <c r="AN7082" i="2" s="1"/>
  <c r="AO7082" i="2" s="1"/>
  <c r="AE7082" i="2"/>
  <c r="AG7082" i="2" s="1"/>
  <c r="AI7081" i="2"/>
  <c r="AK7081" i="2" s="1"/>
  <c r="AF7081" i="2"/>
  <c r="AE7081" i="2"/>
  <c r="AG7081" i="2" s="1"/>
  <c r="AI7080" i="2"/>
  <c r="AK7080" i="2" s="1"/>
  <c r="AF7080" i="2"/>
  <c r="AM7080" i="2" s="1"/>
  <c r="AN7080" i="2" s="1"/>
  <c r="AO7080" i="2" s="1"/>
  <c r="AE7080" i="2"/>
  <c r="AG7080" i="2" s="1"/>
  <c r="AI7079" i="2"/>
  <c r="AK7079" i="2" s="1"/>
  <c r="AF7079" i="2"/>
  <c r="AM7079" i="2" s="1"/>
  <c r="AN7079" i="2" s="1"/>
  <c r="AO7079" i="2" s="1"/>
  <c r="AE7079" i="2"/>
  <c r="AG7079" i="2" s="1"/>
  <c r="AI7078" i="2"/>
  <c r="AK7078" i="2" s="1"/>
  <c r="AQ7078" i="2" s="1"/>
  <c r="AR7078" i="2" s="1"/>
  <c r="AS7078" i="2" s="1"/>
  <c r="AF7078" i="2"/>
  <c r="AM7078" i="2" s="1"/>
  <c r="AN7078" i="2" s="1"/>
  <c r="AO7078" i="2" s="1"/>
  <c r="AE7078" i="2"/>
  <c r="AG7078" i="2" s="1"/>
  <c r="AI7077" i="2"/>
  <c r="AK7077" i="2" s="1"/>
  <c r="AF7077" i="2"/>
  <c r="AE7077" i="2"/>
  <c r="AG7077" i="2" s="1"/>
  <c r="AI7076" i="2"/>
  <c r="AK7076" i="2" s="1"/>
  <c r="AF7076" i="2"/>
  <c r="AM7076" i="2" s="1"/>
  <c r="AN7076" i="2" s="1"/>
  <c r="AO7076" i="2" s="1"/>
  <c r="AE7076" i="2"/>
  <c r="AG7076" i="2" s="1"/>
  <c r="AI7075" i="2"/>
  <c r="AK7075" i="2" s="1"/>
  <c r="AF7075" i="2"/>
  <c r="AM7075" i="2" s="1"/>
  <c r="AN7075" i="2" s="1"/>
  <c r="AO7075" i="2" s="1"/>
  <c r="AE7075" i="2"/>
  <c r="AG7075" i="2" s="1"/>
  <c r="AI7074" i="2"/>
  <c r="AK7074" i="2" s="1"/>
  <c r="AF7074" i="2"/>
  <c r="AM7074" i="2" s="1"/>
  <c r="AN7074" i="2" s="1"/>
  <c r="AO7074" i="2" s="1"/>
  <c r="AE7074" i="2"/>
  <c r="AG7074" i="2" s="1"/>
  <c r="AI7073" i="2"/>
  <c r="AK7073" i="2" s="1"/>
  <c r="AF7073" i="2"/>
  <c r="AE7073" i="2"/>
  <c r="AG7073" i="2" s="1"/>
  <c r="AM7072" i="2"/>
  <c r="AN7072" i="2" s="1"/>
  <c r="AO7072" i="2" s="1"/>
  <c r="AI7072" i="2"/>
  <c r="AK7072" i="2" s="1"/>
  <c r="AF7072" i="2"/>
  <c r="AE7072" i="2"/>
  <c r="AG7072" i="2" s="1"/>
  <c r="AM7071" i="2"/>
  <c r="AN7071" i="2" s="1"/>
  <c r="AO7071" i="2" s="1"/>
  <c r="AI7071" i="2"/>
  <c r="AK7071" i="2" s="1"/>
  <c r="AF7071" i="2"/>
  <c r="AE7071" i="2"/>
  <c r="AG7071" i="2" s="1"/>
  <c r="AM7070" i="2"/>
  <c r="AN7070" i="2" s="1"/>
  <c r="AO7070" i="2" s="1"/>
  <c r="AI7070" i="2"/>
  <c r="AK7070" i="2" s="1"/>
  <c r="AF7070" i="2"/>
  <c r="AE7070" i="2"/>
  <c r="AG7070" i="2" s="1"/>
  <c r="AI7069" i="2"/>
  <c r="AK7069" i="2" s="1"/>
  <c r="AF7069" i="2"/>
  <c r="AE7069" i="2"/>
  <c r="AG7069" i="2" s="1"/>
  <c r="AI7068" i="2"/>
  <c r="AK7068" i="2" s="1"/>
  <c r="AF7068" i="2"/>
  <c r="AM7068" i="2" s="1"/>
  <c r="AN7068" i="2" s="1"/>
  <c r="AO7068" i="2" s="1"/>
  <c r="AE7068" i="2"/>
  <c r="AG7068" i="2" s="1"/>
  <c r="AI7067" i="2"/>
  <c r="AK7067" i="2" s="1"/>
  <c r="AF7067" i="2"/>
  <c r="AM7067" i="2" s="1"/>
  <c r="AN7067" i="2" s="1"/>
  <c r="AO7067" i="2" s="1"/>
  <c r="AE7067" i="2"/>
  <c r="AG7067" i="2" s="1"/>
  <c r="AI7066" i="2"/>
  <c r="AK7066" i="2" s="1"/>
  <c r="AF7066" i="2"/>
  <c r="AM7066" i="2" s="1"/>
  <c r="AN7066" i="2" s="1"/>
  <c r="AO7066" i="2" s="1"/>
  <c r="AE7066" i="2"/>
  <c r="AG7066" i="2" s="1"/>
  <c r="AI7065" i="2"/>
  <c r="AK7065" i="2" s="1"/>
  <c r="AQ7065" i="2" s="1"/>
  <c r="AR7065" i="2" s="1"/>
  <c r="AS7065" i="2" s="1"/>
  <c r="AF7065" i="2"/>
  <c r="AE7065" i="2"/>
  <c r="AG7065" i="2" s="1"/>
  <c r="AI7064" i="2"/>
  <c r="AK7064" i="2" s="1"/>
  <c r="AF7064" i="2"/>
  <c r="AM7064" i="2" s="1"/>
  <c r="AN7064" i="2" s="1"/>
  <c r="AO7064" i="2" s="1"/>
  <c r="AE7064" i="2"/>
  <c r="AG7064" i="2" s="1"/>
  <c r="AI7063" i="2"/>
  <c r="AK7063" i="2" s="1"/>
  <c r="AF7063" i="2"/>
  <c r="AM7063" i="2" s="1"/>
  <c r="AN7063" i="2" s="1"/>
  <c r="AO7063" i="2" s="1"/>
  <c r="AE7063" i="2"/>
  <c r="AG7063" i="2" s="1"/>
  <c r="AI7062" i="2"/>
  <c r="AK7062" i="2" s="1"/>
  <c r="AF7062" i="2"/>
  <c r="AM7062" i="2" s="1"/>
  <c r="AN7062" i="2" s="1"/>
  <c r="AO7062" i="2" s="1"/>
  <c r="AE7062" i="2"/>
  <c r="AG7062" i="2" s="1"/>
  <c r="AI7061" i="2"/>
  <c r="AK7061" i="2" s="1"/>
  <c r="AQ7061" i="2" s="1"/>
  <c r="AR7061" i="2" s="1"/>
  <c r="AS7061" i="2" s="1"/>
  <c r="AF7061" i="2"/>
  <c r="AE7061" i="2"/>
  <c r="AG7061" i="2" s="1"/>
  <c r="AM7060" i="2"/>
  <c r="AN7060" i="2" s="1"/>
  <c r="AO7060" i="2" s="1"/>
  <c r="AI7060" i="2"/>
  <c r="AK7060" i="2" s="1"/>
  <c r="AF7060" i="2"/>
  <c r="AE7060" i="2"/>
  <c r="AG7060" i="2" s="1"/>
  <c r="AM7059" i="2"/>
  <c r="AN7059" i="2" s="1"/>
  <c r="AO7059" i="2" s="1"/>
  <c r="AI7059" i="2"/>
  <c r="AK7059" i="2" s="1"/>
  <c r="AF7059" i="2"/>
  <c r="AE7059" i="2"/>
  <c r="AG7059" i="2" s="1"/>
  <c r="AM7058" i="2"/>
  <c r="AN7058" i="2" s="1"/>
  <c r="AO7058" i="2" s="1"/>
  <c r="AI7058" i="2"/>
  <c r="AK7058" i="2" s="1"/>
  <c r="AQ7058" i="2" s="1"/>
  <c r="AR7058" i="2" s="1"/>
  <c r="AS7058" i="2" s="1"/>
  <c r="AF7058" i="2"/>
  <c r="AE7058" i="2"/>
  <c r="AG7058" i="2" s="1"/>
  <c r="AI7057" i="2"/>
  <c r="AK7057" i="2" s="1"/>
  <c r="AQ7057" i="2" s="1"/>
  <c r="AR7057" i="2" s="1"/>
  <c r="AS7057" i="2" s="1"/>
  <c r="AF7057" i="2"/>
  <c r="AE7057" i="2"/>
  <c r="AG7057" i="2" s="1"/>
  <c r="AI7056" i="2"/>
  <c r="AK7056" i="2" s="1"/>
  <c r="AF7056" i="2"/>
  <c r="AM7056" i="2" s="1"/>
  <c r="AN7056" i="2" s="1"/>
  <c r="AO7056" i="2" s="1"/>
  <c r="AE7056" i="2"/>
  <c r="AG7056" i="2" s="1"/>
  <c r="AI7055" i="2"/>
  <c r="AK7055" i="2" s="1"/>
  <c r="AF7055" i="2"/>
  <c r="AM7055" i="2" s="1"/>
  <c r="AN7055" i="2" s="1"/>
  <c r="AO7055" i="2" s="1"/>
  <c r="AE7055" i="2"/>
  <c r="AG7055" i="2" s="1"/>
  <c r="AI7054" i="2"/>
  <c r="AK7054" i="2" s="1"/>
  <c r="AF7054" i="2"/>
  <c r="AM7054" i="2" s="1"/>
  <c r="AN7054" i="2" s="1"/>
  <c r="AO7054" i="2" s="1"/>
  <c r="AE7054" i="2"/>
  <c r="AG7054" i="2" s="1"/>
  <c r="AI7053" i="2"/>
  <c r="AK7053" i="2" s="1"/>
  <c r="AF7053" i="2"/>
  <c r="AE7053" i="2"/>
  <c r="AG7053" i="2" s="1"/>
  <c r="AI7052" i="2"/>
  <c r="AK7052" i="2" s="1"/>
  <c r="AF7052" i="2"/>
  <c r="AM7052" i="2" s="1"/>
  <c r="AN7052" i="2" s="1"/>
  <c r="AO7052" i="2" s="1"/>
  <c r="AE7052" i="2"/>
  <c r="AG7052" i="2" s="1"/>
  <c r="AI7051" i="2"/>
  <c r="AK7051" i="2" s="1"/>
  <c r="AF7051" i="2"/>
  <c r="AM7051" i="2" s="1"/>
  <c r="AN7051" i="2" s="1"/>
  <c r="AO7051" i="2" s="1"/>
  <c r="AE7051" i="2"/>
  <c r="AG7051" i="2" s="1"/>
  <c r="AI7050" i="2"/>
  <c r="AK7050" i="2" s="1"/>
  <c r="AQ7050" i="2" s="1"/>
  <c r="AR7050" i="2" s="1"/>
  <c r="AS7050" i="2" s="1"/>
  <c r="AF7050" i="2"/>
  <c r="AM7050" i="2" s="1"/>
  <c r="AN7050" i="2" s="1"/>
  <c r="AO7050" i="2" s="1"/>
  <c r="AE7050" i="2"/>
  <c r="AG7050" i="2" s="1"/>
  <c r="AI7049" i="2"/>
  <c r="AK7049" i="2" s="1"/>
  <c r="AQ7049" i="2" s="1"/>
  <c r="AR7049" i="2" s="1"/>
  <c r="AS7049" i="2" s="1"/>
  <c r="AF7049" i="2"/>
  <c r="AE7049" i="2"/>
  <c r="AG7049" i="2" s="1"/>
  <c r="AI7048" i="2"/>
  <c r="AK7048" i="2" s="1"/>
  <c r="AF7048" i="2"/>
  <c r="AM7048" i="2" s="1"/>
  <c r="AN7048" i="2" s="1"/>
  <c r="AO7048" i="2" s="1"/>
  <c r="AE7048" i="2"/>
  <c r="AG7048" i="2" s="1"/>
  <c r="AI7047" i="2"/>
  <c r="AK7047" i="2" s="1"/>
  <c r="AF7047" i="2"/>
  <c r="AM7047" i="2" s="1"/>
  <c r="AN7047" i="2" s="1"/>
  <c r="AO7047" i="2" s="1"/>
  <c r="AE7047" i="2"/>
  <c r="AG7047" i="2" s="1"/>
  <c r="AI7046" i="2"/>
  <c r="AK7046" i="2" s="1"/>
  <c r="AF7046" i="2"/>
  <c r="AM7046" i="2" s="1"/>
  <c r="AN7046" i="2" s="1"/>
  <c r="AO7046" i="2" s="1"/>
  <c r="AE7046" i="2"/>
  <c r="AG7046" i="2" s="1"/>
  <c r="AI7045" i="2"/>
  <c r="AK7045" i="2" s="1"/>
  <c r="AF7045" i="2"/>
  <c r="AE7045" i="2"/>
  <c r="AG7045" i="2" s="1"/>
  <c r="AI7044" i="2"/>
  <c r="AK7044" i="2" s="1"/>
  <c r="AF7044" i="2"/>
  <c r="AM7044" i="2" s="1"/>
  <c r="AN7044" i="2" s="1"/>
  <c r="AO7044" i="2" s="1"/>
  <c r="AE7044" i="2"/>
  <c r="AG7044" i="2" s="1"/>
  <c r="AI7043" i="2"/>
  <c r="AK7043" i="2" s="1"/>
  <c r="AF7043" i="2"/>
  <c r="AM7043" i="2" s="1"/>
  <c r="AN7043" i="2" s="1"/>
  <c r="AO7043" i="2" s="1"/>
  <c r="AE7043" i="2"/>
  <c r="AG7043" i="2" s="1"/>
  <c r="AI7042" i="2"/>
  <c r="AK7042" i="2" s="1"/>
  <c r="AF7042" i="2"/>
  <c r="AM7042" i="2" s="1"/>
  <c r="AN7042" i="2" s="1"/>
  <c r="AO7042" i="2" s="1"/>
  <c r="AE7042" i="2"/>
  <c r="AG7042" i="2" s="1"/>
  <c r="AI7041" i="2"/>
  <c r="AK7041" i="2" s="1"/>
  <c r="AF7041" i="2"/>
  <c r="AE7041" i="2"/>
  <c r="AG7041" i="2" s="1"/>
  <c r="AM7040" i="2"/>
  <c r="AN7040" i="2" s="1"/>
  <c r="AO7040" i="2" s="1"/>
  <c r="AI7040" i="2"/>
  <c r="AK7040" i="2" s="1"/>
  <c r="AF7040" i="2"/>
  <c r="AE7040" i="2"/>
  <c r="AG7040" i="2" s="1"/>
  <c r="AM7039" i="2"/>
  <c r="AN7039" i="2" s="1"/>
  <c r="AO7039" i="2" s="1"/>
  <c r="AI7039" i="2"/>
  <c r="AK7039" i="2" s="1"/>
  <c r="AF7039" i="2"/>
  <c r="AE7039" i="2"/>
  <c r="AG7039" i="2" s="1"/>
  <c r="AM7038" i="2"/>
  <c r="AN7038" i="2" s="1"/>
  <c r="AO7038" i="2" s="1"/>
  <c r="AI7038" i="2"/>
  <c r="AK7038" i="2" s="1"/>
  <c r="AF7038" i="2"/>
  <c r="AE7038" i="2"/>
  <c r="AG7038" i="2" s="1"/>
  <c r="AI7037" i="2"/>
  <c r="AK7037" i="2" s="1"/>
  <c r="AF7037" i="2"/>
  <c r="AE7037" i="2"/>
  <c r="AG7037" i="2" s="1"/>
  <c r="AM7036" i="2"/>
  <c r="AN7036" i="2" s="1"/>
  <c r="AO7036" i="2" s="1"/>
  <c r="AI7036" i="2"/>
  <c r="AK7036" i="2" s="1"/>
  <c r="AF7036" i="2"/>
  <c r="AE7036" i="2"/>
  <c r="AG7036" i="2" s="1"/>
  <c r="AI7035" i="2"/>
  <c r="AK7035" i="2" s="1"/>
  <c r="AF7035" i="2"/>
  <c r="AM7035" i="2" s="1"/>
  <c r="AN7035" i="2" s="1"/>
  <c r="AO7035" i="2" s="1"/>
  <c r="AE7035" i="2"/>
  <c r="AG7035" i="2" s="1"/>
  <c r="AI7034" i="2"/>
  <c r="AK7034" i="2" s="1"/>
  <c r="AF7034" i="2"/>
  <c r="AM7034" i="2" s="1"/>
  <c r="AN7034" i="2" s="1"/>
  <c r="AO7034" i="2" s="1"/>
  <c r="AE7034" i="2"/>
  <c r="AG7034" i="2" s="1"/>
  <c r="AI7033" i="2"/>
  <c r="AK7033" i="2" s="1"/>
  <c r="AF7033" i="2"/>
  <c r="AE7033" i="2"/>
  <c r="AG7033" i="2" s="1"/>
  <c r="AI7032" i="2"/>
  <c r="AK7032" i="2" s="1"/>
  <c r="AF7032" i="2"/>
  <c r="AM7032" i="2" s="1"/>
  <c r="AN7032" i="2" s="1"/>
  <c r="AO7032" i="2" s="1"/>
  <c r="AE7032" i="2"/>
  <c r="AG7032" i="2" s="1"/>
  <c r="AI7031" i="2"/>
  <c r="AK7031" i="2" s="1"/>
  <c r="AF7031" i="2"/>
  <c r="AM7031" i="2" s="1"/>
  <c r="AN7031" i="2" s="1"/>
  <c r="AO7031" i="2" s="1"/>
  <c r="AE7031" i="2"/>
  <c r="AG7031" i="2" s="1"/>
  <c r="AI7030" i="2"/>
  <c r="AK7030" i="2" s="1"/>
  <c r="AF7030" i="2"/>
  <c r="AM7030" i="2" s="1"/>
  <c r="AN7030" i="2" s="1"/>
  <c r="AO7030" i="2" s="1"/>
  <c r="AE7030" i="2"/>
  <c r="AG7030" i="2" s="1"/>
  <c r="AI7029" i="2"/>
  <c r="AK7029" i="2" s="1"/>
  <c r="AF7029" i="2"/>
  <c r="AE7029" i="2"/>
  <c r="AG7029" i="2" s="1"/>
  <c r="AM7028" i="2"/>
  <c r="AN7028" i="2" s="1"/>
  <c r="AO7028" i="2" s="1"/>
  <c r="AI7028" i="2"/>
  <c r="AK7028" i="2" s="1"/>
  <c r="AF7028" i="2"/>
  <c r="AE7028" i="2"/>
  <c r="AG7028" i="2" s="1"/>
  <c r="AM7027" i="2"/>
  <c r="AN7027" i="2" s="1"/>
  <c r="AO7027" i="2" s="1"/>
  <c r="AI7027" i="2"/>
  <c r="AK7027" i="2" s="1"/>
  <c r="AF7027" i="2"/>
  <c r="AE7027" i="2"/>
  <c r="AG7027" i="2" s="1"/>
  <c r="AM7026" i="2"/>
  <c r="AN7026" i="2" s="1"/>
  <c r="AO7026" i="2" s="1"/>
  <c r="AI7026" i="2"/>
  <c r="AK7026" i="2" s="1"/>
  <c r="AF7026" i="2"/>
  <c r="AE7026" i="2"/>
  <c r="AG7026" i="2" s="1"/>
  <c r="AI7025" i="2"/>
  <c r="AK7025" i="2" s="1"/>
  <c r="AQ7025" i="2" s="1"/>
  <c r="AR7025" i="2" s="1"/>
  <c r="AS7025" i="2" s="1"/>
  <c r="AF7025" i="2"/>
  <c r="AE7025" i="2"/>
  <c r="AG7025" i="2" s="1"/>
  <c r="AN7024" i="2"/>
  <c r="AO7024" i="2" s="1"/>
  <c r="AM7024" i="2"/>
  <c r="AI7024" i="2"/>
  <c r="AK7024" i="2" s="1"/>
  <c r="AF7024" i="2"/>
  <c r="AE7024" i="2"/>
  <c r="AG7024" i="2" s="1"/>
  <c r="AI7023" i="2"/>
  <c r="AK7023" i="2" s="1"/>
  <c r="AF7023" i="2"/>
  <c r="AM7023" i="2" s="1"/>
  <c r="AN7023" i="2" s="1"/>
  <c r="AO7023" i="2" s="1"/>
  <c r="AE7023" i="2"/>
  <c r="AG7023" i="2" s="1"/>
  <c r="AI7022" i="2"/>
  <c r="AK7022" i="2" s="1"/>
  <c r="AF7022" i="2"/>
  <c r="AM7022" i="2" s="1"/>
  <c r="AN7022" i="2" s="1"/>
  <c r="AO7022" i="2" s="1"/>
  <c r="AE7022" i="2"/>
  <c r="AG7022" i="2" s="1"/>
  <c r="AI7021" i="2"/>
  <c r="AK7021" i="2" s="1"/>
  <c r="AF7021" i="2"/>
  <c r="AE7021" i="2"/>
  <c r="AG7021" i="2" s="1"/>
  <c r="AI7020" i="2"/>
  <c r="AK7020" i="2" s="1"/>
  <c r="AF7020" i="2"/>
  <c r="AM7020" i="2" s="1"/>
  <c r="AN7020" i="2" s="1"/>
  <c r="AO7020" i="2" s="1"/>
  <c r="AE7020" i="2"/>
  <c r="AG7020" i="2" s="1"/>
  <c r="AI7019" i="2"/>
  <c r="AK7019" i="2" s="1"/>
  <c r="AF7019" i="2"/>
  <c r="AM7019" i="2" s="1"/>
  <c r="AN7019" i="2" s="1"/>
  <c r="AO7019" i="2" s="1"/>
  <c r="AE7019" i="2"/>
  <c r="AG7019" i="2" s="1"/>
  <c r="AI7018" i="2"/>
  <c r="AK7018" i="2" s="1"/>
  <c r="AQ7018" i="2" s="1"/>
  <c r="AR7018" i="2" s="1"/>
  <c r="AS7018" i="2" s="1"/>
  <c r="AF7018" i="2"/>
  <c r="AM7018" i="2" s="1"/>
  <c r="AN7018" i="2" s="1"/>
  <c r="AO7018" i="2" s="1"/>
  <c r="AE7018" i="2"/>
  <c r="AG7018" i="2" s="1"/>
  <c r="AI7017" i="2"/>
  <c r="AK7017" i="2" s="1"/>
  <c r="AF7017" i="2"/>
  <c r="AE7017" i="2"/>
  <c r="AG7017" i="2" s="1"/>
  <c r="AI7016" i="2"/>
  <c r="AK7016" i="2" s="1"/>
  <c r="AF7016" i="2"/>
  <c r="AM7016" i="2" s="1"/>
  <c r="AN7016" i="2" s="1"/>
  <c r="AO7016" i="2" s="1"/>
  <c r="AE7016" i="2"/>
  <c r="AG7016" i="2" s="1"/>
  <c r="AM7015" i="2"/>
  <c r="AN7015" i="2" s="1"/>
  <c r="AO7015" i="2" s="1"/>
  <c r="AI7015" i="2"/>
  <c r="AK7015" i="2" s="1"/>
  <c r="AF7015" i="2"/>
  <c r="AE7015" i="2"/>
  <c r="AG7015" i="2" s="1"/>
  <c r="AM7014" i="2"/>
  <c r="AN7014" i="2" s="1"/>
  <c r="AO7014" i="2" s="1"/>
  <c r="AI7014" i="2"/>
  <c r="AK7014" i="2" s="1"/>
  <c r="AF7014" i="2"/>
  <c r="AE7014" i="2"/>
  <c r="AG7014" i="2" s="1"/>
  <c r="AI7013" i="2"/>
  <c r="AK7013" i="2" s="1"/>
  <c r="AQ7013" i="2" s="1"/>
  <c r="AR7013" i="2" s="1"/>
  <c r="AS7013" i="2" s="1"/>
  <c r="AF7013" i="2"/>
  <c r="AE7013" i="2"/>
  <c r="AG7013" i="2" s="1"/>
  <c r="AM7012" i="2"/>
  <c r="AN7012" i="2" s="1"/>
  <c r="AO7012" i="2" s="1"/>
  <c r="AI7012" i="2"/>
  <c r="AK7012" i="2" s="1"/>
  <c r="AF7012" i="2"/>
  <c r="AE7012" i="2"/>
  <c r="AG7012" i="2" s="1"/>
  <c r="AM7011" i="2"/>
  <c r="AN7011" i="2" s="1"/>
  <c r="AO7011" i="2" s="1"/>
  <c r="AI7011" i="2"/>
  <c r="AK7011" i="2" s="1"/>
  <c r="AF7011" i="2"/>
  <c r="AE7011" i="2"/>
  <c r="AG7011" i="2" s="1"/>
  <c r="AM7010" i="2"/>
  <c r="AN7010" i="2" s="1"/>
  <c r="AO7010" i="2" s="1"/>
  <c r="AI7010" i="2"/>
  <c r="AK7010" i="2" s="1"/>
  <c r="AF7010" i="2"/>
  <c r="AE7010" i="2"/>
  <c r="AG7010" i="2" s="1"/>
  <c r="AI7009" i="2"/>
  <c r="AK7009" i="2" s="1"/>
  <c r="AF7009" i="2"/>
  <c r="AE7009" i="2"/>
  <c r="AG7009" i="2" s="1"/>
  <c r="AI7008" i="2"/>
  <c r="AK7008" i="2" s="1"/>
  <c r="AF7008" i="2"/>
  <c r="AM7008" i="2" s="1"/>
  <c r="AN7008" i="2" s="1"/>
  <c r="AO7008" i="2" s="1"/>
  <c r="AE7008" i="2"/>
  <c r="AG7008" i="2" s="1"/>
  <c r="AI7007" i="2"/>
  <c r="AK7007" i="2" s="1"/>
  <c r="AF7007" i="2"/>
  <c r="AM7007" i="2" s="1"/>
  <c r="AN7007" i="2" s="1"/>
  <c r="AO7007" i="2" s="1"/>
  <c r="AE7007" i="2"/>
  <c r="AG7007" i="2" s="1"/>
  <c r="AI7006" i="2"/>
  <c r="AK7006" i="2" s="1"/>
  <c r="AQ7006" i="2" s="1"/>
  <c r="AR7006" i="2" s="1"/>
  <c r="AS7006" i="2" s="1"/>
  <c r="AF7006" i="2"/>
  <c r="AM7006" i="2" s="1"/>
  <c r="AN7006" i="2" s="1"/>
  <c r="AO7006" i="2" s="1"/>
  <c r="AE7006" i="2"/>
  <c r="AG7006" i="2" s="1"/>
  <c r="AI7005" i="2"/>
  <c r="AK7005" i="2" s="1"/>
  <c r="AQ7005" i="2" s="1"/>
  <c r="AR7005" i="2" s="1"/>
  <c r="AS7005" i="2" s="1"/>
  <c r="AF7005" i="2"/>
  <c r="AE7005" i="2"/>
  <c r="AG7005" i="2" s="1"/>
  <c r="AI7004" i="2"/>
  <c r="AK7004" i="2" s="1"/>
  <c r="AF7004" i="2"/>
  <c r="AM7004" i="2" s="1"/>
  <c r="AN7004" i="2" s="1"/>
  <c r="AO7004" i="2" s="1"/>
  <c r="AE7004" i="2"/>
  <c r="AG7004" i="2" s="1"/>
  <c r="AI7003" i="2"/>
  <c r="AK7003" i="2" s="1"/>
  <c r="AF7003" i="2"/>
  <c r="AM7003" i="2" s="1"/>
  <c r="AN7003" i="2" s="1"/>
  <c r="AO7003" i="2" s="1"/>
  <c r="AE7003" i="2"/>
  <c r="AG7003" i="2" s="1"/>
  <c r="AI7002" i="2"/>
  <c r="AK7002" i="2" s="1"/>
  <c r="AF7002" i="2"/>
  <c r="AM7002" i="2" s="1"/>
  <c r="AN7002" i="2" s="1"/>
  <c r="AO7002" i="2" s="1"/>
  <c r="AE7002" i="2"/>
  <c r="AG7002" i="2" s="1"/>
  <c r="AI7001" i="2"/>
  <c r="AK7001" i="2" s="1"/>
  <c r="AF7001" i="2"/>
  <c r="AE7001" i="2"/>
  <c r="AG7001" i="2" s="1"/>
  <c r="AI7000" i="2"/>
  <c r="AK7000" i="2" s="1"/>
  <c r="AF7000" i="2"/>
  <c r="AM7000" i="2" s="1"/>
  <c r="AN7000" i="2" s="1"/>
  <c r="AO7000" i="2" s="1"/>
  <c r="AE7000" i="2"/>
  <c r="AG7000" i="2" s="1"/>
  <c r="AI6999" i="2"/>
  <c r="AK6999" i="2" s="1"/>
  <c r="AF6999" i="2"/>
  <c r="AM6999" i="2" s="1"/>
  <c r="AN6999" i="2" s="1"/>
  <c r="AO6999" i="2" s="1"/>
  <c r="AE6999" i="2"/>
  <c r="AG6999" i="2" s="1"/>
  <c r="AI6998" i="2"/>
  <c r="AK6998" i="2" s="1"/>
  <c r="AQ6998" i="2" s="1"/>
  <c r="AR6998" i="2" s="1"/>
  <c r="AS6998" i="2" s="1"/>
  <c r="AF6998" i="2"/>
  <c r="AM6998" i="2" s="1"/>
  <c r="AN6998" i="2" s="1"/>
  <c r="AO6998" i="2" s="1"/>
  <c r="AE6998" i="2"/>
  <c r="AG6998" i="2" s="1"/>
  <c r="AI6997" i="2"/>
  <c r="AK6997" i="2" s="1"/>
  <c r="AF6997" i="2"/>
  <c r="AE6997" i="2"/>
  <c r="AG6997" i="2" s="1"/>
  <c r="AI6996" i="2"/>
  <c r="AK6996" i="2" s="1"/>
  <c r="AF6996" i="2"/>
  <c r="AM6996" i="2" s="1"/>
  <c r="AN6996" i="2" s="1"/>
  <c r="AO6996" i="2" s="1"/>
  <c r="AE6996" i="2"/>
  <c r="AG6996" i="2" s="1"/>
  <c r="AI6995" i="2"/>
  <c r="AK6995" i="2" s="1"/>
  <c r="AF6995" i="2"/>
  <c r="AM6995" i="2" s="1"/>
  <c r="AN6995" i="2" s="1"/>
  <c r="AO6995" i="2" s="1"/>
  <c r="AE6995" i="2"/>
  <c r="AG6995" i="2" s="1"/>
  <c r="AI6994" i="2"/>
  <c r="AK6994" i="2" s="1"/>
  <c r="AF6994" i="2"/>
  <c r="AM6994" i="2" s="1"/>
  <c r="AN6994" i="2" s="1"/>
  <c r="AO6994" i="2" s="1"/>
  <c r="AE6994" i="2"/>
  <c r="AG6994" i="2" s="1"/>
  <c r="AI6993" i="2"/>
  <c r="AK6993" i="2" s="1"/>
  <c r="AF6993" i="2"/>
  <c r="AE6993" i="2"/>
  <c r="AG6993" i="2" s="1"/>
  <c r="AI6992" i="2"/>
  <c r="AK6992" i="2" s="1"/>
  <c r="AF6992" i="2"/>
  <c r="AM6992" i="2" s="1"/>
  <c r="AN6992" i="2" s="1"/>
  <c r="AO6992" i="2" s="1"/>
  <c r="AE6992" i="2"/>
  <c r="AG6992" i="2" s="1"/>
  <c r="AI6991" i="2"/>
  <c r="AK6991" i="2" s="1"/>
  <c r="AF6991" i="2"/>
  <c r="AM6991" i="2" s="1"/>
  <c r="AN6991" i="2" s="1"/>
  <c r="AO6991" i="2" s="1"/>
  <c r="AE6991" i="2"/>
  <c r="AG6991" i="2" s="1"/>
  <c r="AI6990" i="2"/>
  <c r="AK6990" i="2" s="1"/>
  <c r="AF6990" i="2"/>
  <c r="AM6990" i="2" s="1"/>
  <c r="AN6990" i="2" s="1"/>
  <c r="AO6990" i="2" s="1"/>
  <c r="AE6990" i="2"/>
  <c r="AG6990" i="2" s="1"/>
  <c r="AI6989" i="2"/>
  <c r="AK6989" i="2" s="1"/>
  <c r="AF6989" i="2"/>
  <c r="AE6989" i="2"/>
  <c r="AG6989" i="2" s="1"/>
  <c r="AI6988" i="2"/>
  <c r="AK6988" i="2" s="1"/>
  <c r="AF6988" i="2"/>
  <c r="AM6988" i="2" s="1"/>
  <c r="AN6988" i="2" s="1"/>
  <c r="AO6988" i="2" s="1"/>
  <c r="AE6988" i="2"/>
  <c r="AG6988" i="2" s="1"/>
  <c r="AI6987" i="2"/>
  <c r="AK6987" i="2" s="1"/>
  <c r="AF6987" i="2"/>
  <c r="AM6987" i="2" s="1"/>
  <c r="AN6987" i="2" s="1"/>
  <c r="AO6987" i="2" s="1"/>
  <c r="AE6987" i="2"/>
  <c r="AG6987" i="2" s="1"/>
  <c r="AI6986" i="2"/>
  <c r="AK6986" i="2" s="1"/>
  <c r="AF6986" i="2"/>
  <c r="AM6986" i="2" s="1"/>
  <c r="AN6986" i="2" s="1"/>
  <c r="AO6986" i="2" s="1"/>
  <c r="AE6986" i="2"/>
  <c r="AG6986" i="2" s="1"/>
  <c r="AI6985" i="2"/>
  <c r="AK6985" i="2" s="1"/>
  <c r="AF6985" i="2"/>
  <c r="AE6985" i="2"/>
  <c r="AG6985" i="2" s="1"/>
  <c r="AM6984" i="2"/>
  <c r="AN6984" i="2" s="1"/>
  <c r="AO6984" i="2" s="1"/>
  <c r="AI6984" i="2"/>
  <c r="AK6984" i="2" s="1"/>
  <c r="AF6984" i="2"/>
  <c r="AE6984" i="2"/>
  <c r="AG6984" i="2" s="1"/>
  <c r="AI6983" i="2"/>
  <c r="AK6983" i="2" s="1"/>
  <c r="AF6983" i="2"/>
  <c r="AM6983" i="2" s="1"/>
  <c r="AN6983" i="2" s="1"/>
  <c r="AO6983" i="2" s="1"/>
  <c r="AE6983" i="2"/>
  <c r="AG6983" i="2" s="1"/>
  <c r="AI6982" i="2"/>
  <c r="AK6982" i="2" s="1"/>
  <c r="AF6982" i="2"/>
  <c r="AM6982" i="2" s="1"/>
  <c r="AN6982" i="2" s="1"/>
  <c r="AO6982" i="2" s="1"/>
  <c r="AE6982" i="2"/>
  <c r="AG6982" i="2" s="1"/>
  <c r="AI6981" i="2"/>
  <c r="AK6981" i="2" s="1"/>
  <c r="AF6981" i="2"/>
  <c r="AE6981" i="2"/>
  <c r="AG6981" i="2" s="1"/>
  <c r="AK6980" i="2"/>
  <c r="AI6980" i="2"/>
  <c r="AF6980" i="2"/>
  <c r="AM6980" i="2" s="1"/>
  <c r="AN6980" i="2" s="1"/>
  <c r="AO6980" i="2" s="1"/>
  <c r="AE6980" i="2"/>
  <c r="AG6980" i="2" s="1"/>
  <c r="AI6979" i="2"/>
  <c r="AK6979" i="2" s="1"/>
  <c r="AF6979" i="2"/>
  <c r="AM6979" i="2" s="1"/>
  <c r="AN6979" i="2" s="1"/>
  <c r="AO6979" i="2" s="1"/>
  <c r="AE6979" i="2"/>
  <c r="AG6979" i="2" s="1"/>
  <c r="AI6978" i="2"/>
  <c r="AK6978" i="2" s="1"/>
  <c r="AF6978" i="2"/>
  <c r="AM6978" i="2" s="1"/>
  <c r="AN6978" i="2" s="1"/>
  <c r="AO6978" i="2" s="1"/>
  <c r="AE6978" i="2"/>
  <c r="AG6978" i="2" s="1"/>
  <c r="AI6977" i="2"/>
  <c r="AK6977" i="2" s="1"/>
  <c r="AF6977" i="2"/>
  <c r="AE6977" i="2"/>
  <c r="AG6977" i="2" s="1"/>
  <c r="AM6976" i="2"/>
  <c r="AN6976" i="2" s="1"/>
  <c r="AO6976" i="2" s="1"/>
  <c r="AI6976" i="2"/>
  <c r="AK6976" i="2" s="1"/>
  <c r="AF6976" i="2"/>
  <c r="AE6976" i="2"/>
  <c r="AG6976" i="2" s="1"/>
  <c r="AI6975" i="2"/>
  <c r="AK6975" i="2" s="1"/>
  <c r="AF6975" i="2"/>
  <c r="AM6975" i="2" s="1"/>
  <c r="AN6975" i="2" s="1"/>
  <c r="AO6975" i="2" s="1"/>
  <c r="AE6975" i="2"/>
  <c r="AG6975" i="2" s="1"/>
  <c r="AI6974" i="2"/>
  <c r="AK6974" i="2" s="1"/>
  <c r="AF6974" i="2"/>
  <c r="AM6974" i="2" s="1"/>
  <c r="AN6974" i="2" s="1"/>
  <c r="AO6974" i="2" s="1"/>
  <c r="AE6974" i="2"/>
  <c r="AG6974" i="2" s="1"/>
  <c r="AI6973" i="2"/>
  <c r="AK6973" i="2" s="1"/>
  <c r="AF6973" i="2"/>
  <c r="AE6973" i="2"/>
  <c r="AG6973" i="2" s="1"/>
  <c r="AM6972" i="2"/>
  <c r="AN6972" i="2" s="1"/>
  <c r="AO6972" i="2" s="1"/>
  <c r="AI6972" i="2"/>
  <c r="AK6972" i="2" s="1"/>
  <c r="AF6972" i="2"/>
  <c r="AE6972" i="2"/>
  <c r="AG6972" i="2" s="1"/>
  <c r="AI6971" i="2"/>
  <c r="AK6971" i="2" s="1"/>
  <c r="AF6971" i="2"/>
  <c r="AM6971" i="2" s="1"/>
  <c r="AN6971" i="2" s="1"/>
  <c r="AO6971" i="2" s="1"/>
  <c r="AE6971" i="2"/>
  <c r="AG6971" i="2" s="1"/>
  <c r="AI6970" i="2"/>
  <c r="AK6970" i="2" s="1"/>
  <c r="AF6970" i="2"/>
  <c r="AM6970" i="2" s="1"/>
  <c r="AN6970" i="2" s="1"/>
  <c r="AO6970" i="2" s="1"/>
  <c r="AE6970" i="2"/>
  <c r="AG6970" i="2" s="1"/>
  <c r="AK6969" i="2"/>
  <c r="AI6969" i="2"/>
  <c r="AF6969" i="2"/>
  <c r="AE6969" i="2"/>
  <c r="AG6969" i="2" s="1"/>
  <c r="AM6968" i="2"/>
  <c r="AN6968" i="2" s="1"/>
  <c r="AO6968" i="2" s="1"/>
  <c r="AI6968" i="2"/>
  <c r="AK6968" i="2" s="1"/>
  <c r="AF6968" i="2"/>
  <c r="AE6968" i="2"/>
  <c r="AG6968" i="2" s="1"/>
  <c r="AI6967" i="2"/>
  <c r="AK6967" i="2" s="1"/>
  <c r="AF6967" i="2"/>
  <c r="AM6967" i="2" s="1"/>
  <c r="AN6967" i="2" s="1"/>
  <c r="AO6967" i="2" s="1"/>
  <c r="AE6967" i="2"/>
  <c r="AG6967" i="2" s="1"/>
  <c r="AI6966" i="2"/>
  <c r="AK6966" i="2" s="1"/>
  <c r="AF6966" i="2"/>
  <c r="AM6966" i="2" s="1"/>
  <c r="AN6966" i="2" s="1"/>
  <c r="AO6966" i="2" s="1"/>
  <c r="AE6966" i="2"/>
  <c r="AG6966" i="2" s="1"/>
  <c r="AI6965" i="2"/>
  <c r="AK6965" i="2" s="1"/>
  <c r="AF6965" i="2"/>
  <c r="AE6965" i="2"/>
  <c r="AG6965" i="2" s="1"/>
  <c r="AM6964" i="2"/>
  <c r="AN6964" i="2" s="1"/>
  <c r="AO6964" i="2" s="1"/>
  <c r="AI6964" i="2"/>
  <c r="AK6964" i="2" s="1"/>
  <c r="AF6964" i="2"/>
  <c r="AE6964" i="2"/>
  <c r="AG6964" i="2" s="1"/>
  <c r="AM6963" i="2"/>
  <c r="AN6963" i="2" s="1"/>
  <c r="AO6963" i="2" s="1"/>
  <c r="AI6963" i="2"/>
  <c r="AK6963" i="2" s="1"/>
  <c r="AF6963" i="2"/>
  <c r="AE6963" i="2"/>
  <c r="AG6963" i="2" s="1"/>
  <c r="AM6962" i="2"/>
  <c r="AN6962" i="2" s="1"/>
  <c r="AO6962" i="2" s="1"/>
  <c r="AI6962" i="2"/>
  <c r="AK6962" i="2" s="1"/>
  <c r="AF6962" i="2"/>
  <c r="AE6962" i="2"/>
  <c r="AG6962" i="2" s="1"/>
  <c r="AI6961" i="2"/>
  <c r="AK6961" i="2" s="1"/>
  <c r="AF6961" i="2"/>
  <c r="AE6961" i="2"/>
  <c r="AG6961" i="2" s="1"/>
  <c r="AM6960" i="2"/>
  <c r="AN6960" i="2" s="1"/>
  <c r="AO6960" i="2" s="1"/>
  <c r="AI6960" i="2"/>
  <c r="AK6960" i="2" s="1"/>
  <c r="AF6960" i="2"/>
  <c r="AE6960" i="2"/>
  <c r="AG6960" i="2" s="1"/>
  <c r="AM6959" i="2"/>
  <c r="AN6959" i="2" s="1"/>
  <c r="AO6959" i="2" s="1"/>
  <c r="AI6959" i="2"/>
  <c r="AK6959" i="2" s="1"/>
  <c r="AF6959" i="2"/>
  <c r="AE6959" i="2"/>
  <c r="AG6959" i="2" s="1"/>
  <c r="AM6958" i="2"/>
  <c r="AN6958" i="2" s="1"/>
  <c r="AO6958" i="2" s="1"/>
  <c r="AI6958" i="2"/>
  <c r="AK6958" i="2" s="1"/>
  <c r="AF6958" i="2"/>
  <c r="AE6958" i="2"/>
  <c r="AG6958" i="2" s="1"/>
  <c r="AI6957" i="2"/>
  <c r="AK6957" i="2" s="1"/>
  <c r="AF6957" i="2"/>
  <c r="AE6957" i="2"/>
  <c r="AG6957" i="2" s="1"/>
  <c r="AI6956" i="2"/>
  <c r="AK6956" i="2" s="1"/>
  <c r="AF6956" i="2"/>
  <c r="AM6956" i="2" s="1"/>
  <c r="AN6956" i="2" s="1"/>
  <c r="AO6956" i="2" s="1"/>
  <c r="AE6956" i="2"/>
  <c r="AG6956" i="2" s="1"/>
  <c r="AI6955" i="2"/>
  <c r="AK6955" i="2" s="1"/>
  <c r="AF6955" i="2"/>
  <c r="AM6955" i="2" s="1"/>
  <c r="AN6955" i="2" s="1"/>
  <c r="AO6955" i="2" s="1"/>
  <c r="AE6955" i="2"/>
  <c r="AG6955" i="2" s="1"/>
  <c r="AI6954" i="2"/>
  <c r="AK6954" i="2" s="1"/>
  <c r="AF6954" i="2"/>
  <c r="AM6954" i="2" s="1"/>
  <c r="AN6954" i="2" s="1"/>
  <c r="AO6954" i="2" s="1"/>
  <c r="AE6954" i="2"/>
  <c r="AG6954" i="2" s="1"/>
  <c r="AI6953" i="2"/>
  <c r="AK6953" i="2" s="1"/>
  <c r="AF6953" i="2"/>
  <c r="AE6953" i="2"/>
  <c r="AG6953" i="2" s="1"/>
  <c r="AI6952" i="2"/>
  <c r="AK6952" i="2" s="1"/>
  <c r="AF6952" i="2"/>
  <c r="AM6952" i="2" s="1"/>
  <c r="AN6952" i="2" s="1"/>
  <c r="AO6952" i="2" s="1"/>
  <c r="AE6952" i="2"/>
  <c r="AG6952" i="2" s="1"/>
  <c r="AI6951" i="2"/>
  <c r="AK6951" i="2" s="1"/>
  <c r="AF6951" i="2"/>
  <c r="AM6951" i="2" s="1"/>
  <c r="AN6951" i="2" s="1"/>
  <c r="AO6951" i="2" s="1"/>
  <c r="AE6951" i="2"/>
  <c r="AG6951" i="2" s="1"/>
  <c r="AI6950" i="2"/>
  <c r="AK6950" i="2" s="1"/>
  <c r="AF6950" i="2"/>
  <c r="AM6950" i="2" s="1"/>
  <c r="AN6950" i="2" s="1"/>
  <c r="AO6950" i="2" s="1"/>
  <c r="AE6950" i="2"/>
  <c r="AG6950" i="2" s="1"/>
  <c r="AI6949" i="2"/>
  <c r="AK6949" i="2" s="1"/>
  <c r="AF6949" i="2"/>
  <c r="AE6949" i="2"/>
  <c r="AG6949" i="2" s="1"/>
  <c r="AM6948" i="2"/>
  <c r="AN6948" i="2" s="1"/>
  <c r="AO6948" i="2" s="1"/>
  <c r="AI6948" i="2"/>
  <c r="AK6948" i="2" s="1"/>
  <c r="AF6948" i="2"/>
  <c r="AE6948" i="2"/>
  <c r="AG6948" i="2" s="1"/>
  <c r="AM6947" i="2"/>
  <c r="AN6947" i="2" s="1"/>
  <c r="AO6947" i="2" s="1"/>
  <c r="AI6947" i="2"/>
  <c r="AK6947" i="2" s="1"/>
  <c r="AF6947" i="2"/>
  <c r="AE6947" i="2"/>
  <c r="AG6947" i="2" s="1"/>
  <c r="AI6946" i="2"/>
  <c r="AK6946" i="2" s="1"/>
  <c r="AF6946" i="2"/>
  <c r="AM6946" i="2" s="1"/>
  <c r="AN6946" i="2" s="1"/>
  <c r="AO6946" i="2" s="1"/>
  <c r="AE6946" i="2"/>
  <c r="AG6946" i="2" s="1"/>
  <c r="AI6945" i="2"/>
  <c r="AK6945" i="2" s="1"/>
  <c r="AF6945" i="2"/>
  <c r="AE6945" i="2"/>
  <c r="AG6945" i="2" s="1"/>
  <c r="AI6944" i="2"/>
  <c r="AK6944" i="2" s="1"/>
  <c r="AF6944" i="2"/>
  <c r="AM6944" i="2" s="1"/>
  <c r="AN6944" i="2" s="1"/>
  <c r="AO6944" i="2" s="1"/>
  <c r="AE6944" i="2"/>
  <c r="AG6944" i="2" s="1"/>
  <c r="AI6943" i="2"/>
  <c r="AK6943" i="2" s="1"/>
  <c r="AF6943" i="2"/>
  <c r="AM6943" i="2" s="1"/>
  <c r="AN6943" i="2" s="1"/>
  <c r="AO6943" i="2" s="1"/>
  <c r="AE6943" i="2"/>
  <c r="AG6943" i="2" s="1"/>
  <c r="AI6942" i="2"/>
  <c r="AK6942" i="2" s="1"/>
  <c r="AF6942" i="2"/>
  <c r="AM6942" i="2" s="1"/>
  <c r="AN6942" i="2" s="1"/>
  <c r="AO6942" i="2" s="1"/>
  <c r="AE6942" i="2"/>
  <c r="AG6942" i="2" s="1"/>
  <c r="AI6941" i="2"/>
  <c r="AK6941" i="2" s="1"/>
  <c r="AF6941" i="2"/>
  <c r="AE6941" i="2"/>
  <c r="AG6941" i="2" s="1"/>
  <c r="AM6940" i="2"/>
  <c r="AN6940" i="2" s="1"/>
  <c r="AO6940" i="2" s="1"/>
  <c r="AI6940" i="2"/>
  <c r="AK6940" i="2" s="1"/>
  <c r="AF6940" i="2"/>
  <c r="AE6940" i="2"/>
  <c r="AG6940" i="2" s="1"/>
  <c r="AM6939" i="2"/>
  <c r="AN6939" i="2" s="1"/>
  <c r="AO6939" i="2" s="1"/>
  <c r="AI6939" i="2"/>
  <c r="AK6939" i="2" s="1"/>
  <c r="AF6939" i="2"/>
  <c r="AE6939" i="2"/>
  <c r="AG6939" i="2" s="1"/>
  <c r="AM6938" i="2"/>
  <c r="AN6938" i="2" s="1"/>
  <c r="AO6938" i="2" s="1"/>
  <c r="AI6938" i="2"/>
  <c r="AK6938" i="2" s="1"/>
  <c r="AF6938" i="2"/>
  <c r="AE6938" i="2"/>
  <c r="AG6938" i="2" s="1"/>
  <c r="AI6937" i="2"/>
  <c r="AK6937" i="2" s="1"/>
  <c r="AF6937" i="2"/>
  <c r="AE6937" i="2"/>
  <c r="AG6937" i="2" s="1"/>
  <c r="AM6936" i="2"/>
  <c r="AN6936" i="2" s="1"/>
  <c r="AO6936" i="2" s="1"/>
  <c r="AI6936" i="2"/>
  <c r="AK6936" i="2" s="1"/>
  <c r="AF6936" i="2"/>
  <c r="AE6936" i="2"/>
  <c r="AG6936" i="2" s="1"/>
  <c r="AM6935" i="2"/>
  <c r="AN6935" i="2" s="1"/>
  <c r="AO6935" i="2" s="1"/>
  <c r="AI6935" i="2"/>
  <c r="AK6935" i="2" s="1"/>
  <c r="AF6935" i="2"/>
  <c r="AE6935" i="2"/>
  <c r="AG6935" i="2" s="1"/>
  <c r="AM6934" i="2"/>
  <c r="AN6934" i="2" s="1"/>
  <c r="AO6934" i="2" s="1"/>
  <c r="AI6934" i="2"/>
  <c r="AK6934" i="2" s="1"/>
  <c r="AF6934" i="2"/>
  <c r="AE6934" i="2"/>
  <c r="AG6934" i="2" s="1"/>
  <c r="AI6933" i="2"/>
  <c r="AK6933" i="2" s="1"/>
  <c r="AF6933" i="2"/>
  <c r="AE6933" i="2"/>
  <c r="AG6933" i="2" s="1"/>
  <c r="AM6932" i="2"/>
  <c r="AN6932" i="2" s="1"/>
  <c r="AO6932" i="2" s="1"/>
  <c r="AI6932" i="2"/>
  <c r="AK6932" i="2" s="1"/>
  <c r="AF6932" i="2"/>
  <c r="AE6932" i="2"/>
  <c r="AG6932" i="2" s="1"/>
  <c r="AM6931" i="2"/>
  <c r="AN6931" i="2" s="1"/>
  <c r="AO6931" i="2" s="1"/>
  <c r="AI6931" i="2"/>
  <c r="AK6931" i="2" s="1"/>
  <c r="AF6931" i="2"/>
  <c r="AE6931" i="2"/>
  <c r="AG6931" i="2" s="1"/>
  <c r="AM6930" i="2"/>
  <c r="AN6930" i="2" s="1"/>
  <c r="AO6930" i="2" s="1"/>
  <c r="AI6930" i="2"/>
  <c r="AK6930" i="2" s="1"/>
  <c r="AF6930" i="2"/>
  <c r="AE6930" i="2"/>
  <c r="AG6930" i="2" s="1"/>
  <c r="AI6929" i="2"/>
  <c r="AK6929" i="2" s="1"/>
  <c r="AF6929" i="2"/>
  <c r="AE6929" i="2"/>
  <c r="AG6929" i="2" s="1"/>
  <c r="AM6928" i="2"/>
  <c r="AN6928" i="2" s="1"/>
  <c r="AO6928" i="2" s="1"/>
  <c r="AI6928" i="2"/>
  <c r="AK6928" i="2" s="1"/>
  <c r="AF6928" i="2"/>
  <c r="AE6928" i="2"/>
  <c r="AG6928" i="2" s="1"/>
  <c r="AI6927" i="2"/>
  <c r="AK6927" i="2" s="1"/>
  <c r="AF6927" i="2"/>
  <c r="AM6927" i="2" s="1"/>
  <c r="AN6927" i="2" s="1"/>
  <c r="AO6927" i="2" s="1"/>
  <c r="AE6927" i="2"/>
  <c r="AG6927" i="2" s="1"/>
  <c r="AI6926" i="2"/>
  <c r="AK6926" i="2" s="1"/>
  <c r="AF6926" i="2"/>
  <c r="AM6926" i="2" s="1"/>
  <c r="AN6926" i="2" s="1"/>
  <c r="AO6926" i="2" s="1"/>
  <c r="AE6926" i="2"/>
  <c r="AG6926" i="2" s="1"/>
  <c r="AI6925" i="2"/>
  <c r="AK6925" i="2" s="1"/>
  <c r="AF6925" i="2"/>
  <c r="AE6925" i="2"/>
  <c r="AG6925" i="2" s="1"/>
  <c r="AI6924" i="2"/>
  <c r="AK6924" i="2" s="1"/>
  <c r="AF6924" i="2"/>
  <c r="AM6924" i="2" s="1"/>
  <c r="AN6924" i="2" s="1"/>
  <c r="AO6924" i="2" s="1"/>
  <c r="AE6924" i="2"/>
  <c r="AG6924" i="2" s="1"/>
  <c r="AI6923" i="2"/>
  <c r="AK6923" i="2" s="1"/>
  <c r="AF6923" i="2"/>
  <c r="AM6923" i="2" s="1"/>
  <c r="AN6923" i="2" s="1"/>
  <c r="AO6923" i="2" s="1"/>
  <c r="AE6923" i="2"/>
  <c r="AG6923" i="2" s="1"/>
  <c r="AI6922" i="2"/>
  <c r="AK6922" i="2" s="1"/>
  <c r="AF6922" i="2"/>
  <c r="AM6922" i="2" s="1"/>
  <c r="AN6922" i="2" s="1"/>
  <c r="AO6922" i="2" s="1"/>
  <c r="AE6922" i="2"/>
  <c r="AG6922" i="2" s="1"/>
  <c r="AI6921" i="2"/>
  <c r="AK6921" i="2" s="1"/>
  <c r="AF6921" i="2"/>
  <c r="AE6921" i="2"/>
  <c r="AG6921" i="2" s="1"/>
  <c r="AI6920" i="2"/>
  <c r="AK6920" i="2" s="1"/>
  <c r="AF6920" i="2"/>
  <c r="AM6920" i="2" s="1"/>
  <c r="AN6920" i="2" s="1"/>
  <c r="AO6920" i="2" s="1"/>
  <c r="AE6920" i="2"/>
  <c r="AG6920" i="2" s="1"/>
  <c r="AM6919" i="2"/>
  <c r="AN6919" i="2" s="1"/>
  <c r="AO6919" i="2" s="1"/>
  <c r="AI6919" i="2"/>
  <c r="AK6919" i="2" s="1"/>
  <c r="AF6919" i="2"/>
  <c r="AE6919" i="2"/>
  <c r="AG6919" i="2" s="1"/>
  <c r="AM6918" i="2"/>
  <c r="AN6918" i="2" s="1"/>
  <c r="AO6918" i="2" s="1"/>
  <c r="AI6918" i="2"/>
  <c r="AK6918" i="2" s="1"/>
  <c r="AF6918" i="2"/>
  <c r="AE6918" i="2"/>
  <c r="AG6918" i="2" s="1"/>
  <c r="AI6917" i="2"/>
  <c r="AK6917" i="2" s="1"/>
  <c r="AF6917" i="2"/>
  <c r="AE6917" i="2"/>
  <c r="AG6917" i="2" s="1"/>
  <c r="AM6916" i="2"/>
  <c r="AN6916" i="2" s="1"/>
  <c r="AO6916" i="2" s="1"/>
  <c r="AI6916" i="2"/>
  <c r="AK6916" i="2" s="1"/>
  <c r="AF6916" i="2"/>
  <c r="AE6916" i="2"/>
  <c r="AG6916" i="2" s="1"/>
  <c r="AM6915" i="2"/>
  <c r="AN6915" i="2" s="1"/>
  <c r="AO6915" i="2" s="1"/>
  <c r="AI6915" i="2"/>
  <c r="AK6915" i="2" s="1"/>
  <c r="AF6915" i="2"/>
  <c r="AE6915" i="2"/>
  <c r="AG6915" i="2" s="1"/>
  <c r="AM6914" i="2"/>
  <c r="AN6914" i="2" s="1"/>
  <c r="AO6914" i="2" s="1"/>
  <c r="AI6914" i="2"/>
  <c r="AK6914" i="2" s="1"/>
  <c r="AF6914" i="2"/>
  <c r="AE6914" i="2"/>
  <c r="AG6914" i="2" s="1"/>
  <c r="AI6913" i="2"/>
  <c r="AK6913" i="2" s="1"/>
  <c r="AF6913" i="2"/>
  <c r="AE6913" i="2"/>
  <c r="AG6913" i="2" s="1"/>
  <c r="AM6912" i="2"/>
  <c r="AN6912" i="2" s="1"/>
  <c r="AO6912" i="2" s="1"/>
  <c r="AI6912" i="2"/>
  <c r="AK6912" i="2" s="1"/>
  <c r="AF6912" i="2"/>
  <c r="AE6912" i="2"/>
  <c r="AG6912" i="2" s="1"/>
  <c r="AM6911" i="2"/>
  <c r="AN6911" i="2" s="1"/>
  <c r="AO6911" i="2" s="1"/>
  <c r="AI6911" i="2"/>
  <c r="AK6911" i="2" s="1"/>
  <c r="AF6911" i="2"/>
  <c r="AE6911" i="2"/>
  <c r="AG6911" i="2" s="1"/>
  <c r="AM6910" i="2"/>
  <c r="AN6910" i="2" s="1"/>
  <c r="AO6910" i="2" s="1"/>
  <c r="AI6910" i="2"/>
  <c r="AK6910" i="2" s="1"/>
  <c r="AF6910" i="2"/>
  <c r="AE6910" i="2"/>
  <c r="AG6910" i="2" s="1"/>
  <c r="AI6909" i="2"/>
  <c r="AK6909" i="2" s="1"/>
  <c r="AF6909" i="2"/>
  <c r="AE6909" i="2"/>
  <c r="AG6909" i="2" s="1"/>
  <c r="AM6908" i="2"/>
  <c r="AN6908" i="2" s="1"/>
  <c r="AO6908" i="2" s="1"/>
  <c r="AI6908" i="2"/>
  <c r="AK6908" i="2" s="1"/>
  <c r="AF6908" i="2"/>
  <c r="AE6908" i="2"/>
  <c r="AG6908" i="2" s="1"/>
  <c r="AM6907" i="2"/>
  <c r="AN6907" i="2" s="1"/>
  <c r="AO6907" i="2" s="1"/>
  <c r="AI6907" i="2"/>
  <c r="AK6907" i="2" s="1"/>
  <c r="AF6907" i="2"/>
  <c r="AE6907" i="2"/>
  <c r="AG6907" i="2" s="1"/>
  <c r="AI6906" i="2"/>
  <c r="AK6906" i="2" s="1"/>
  <c r="AF6906" i="2"/>
  <c r="AM6906" i="2" s="1"/>
  <c r="AN6906" i="2" s="1"/>
  <c r="AO6906" i="2" s="1"/>
  <c r="AE6906" i="2"/>
  <c r="AG6906" i="2" s="1"/>
  <c r="AI6905" i="2"/>
  <c r="AK6905" i="2" s="1"/>
  <c r="AF6905" i="2"/>
  <c r="AE6905" i="2"/>
  <c r="AG6905" i="2" s="1"/>
  <c r="AI6904" i="2"/>
  <c r="AK6904" i="2" s="1"/>
  <c r="AF6904" i="2"/>
  <c r="AM6904" i="2" s="1"/>
  <c r="AN6904" i="2" s="1"/>
  <c r="AO6904" i="2" s="1"/>
  <c r="AE6904" i="2"/>
  <c r="AG6904" i="2" s="1"/>
  <c r="AI6903" i="2"/>
  <c r="AK6903" i="2" s="1"/>
  <c r="AG6903" i="2"/>
  <c r="AF6903" i="2"/>
  <c r="AM6903" i="2" s="1"/>
  <c r="AN6903" i="2" s="1"/>
  <c r="AO6903" i="2" s="1"/>
  <c r="AE6903" i="2"/>
  <c r="AM6902" i="2"/>
  <c r="AN6902" i="2" s="1"/>
  <c r="AO6902" i="2" s="1"/>
  <c r="AI6902" i="2"/>
  <c r="AK6902" i="2" s="1"/>
  <c r="AG6902" i="2"/>
  <c r="AF6902" i="2"/>
  <c r="AE6902" i="2"/>
  <c r="AI6901" i="2"/>
  <c r="AK6901" i="2" s="1"/>
  <c r="AF6901" i="2"/>
  <c r="AE6901" i="2"/>
  <c r="AG6901" i="2" s="1"/>
  <c r="AI6900" i="2"/>
  <c r="AK6900" i="2" s="1"/>
  <c r="AF6900" i="2"/>
  <c r="AM6900" i="2" s="1"/>
  <c r="AN6900" i="2" s="1"/>
  <c r="AO6900" i="2" s="1"/>
  <c r="AE6900" i="2"/>
  <c r="AG6900" i="2" s="1"/>
  <c r="AI6899" i="2"/>
  <c r="AK6899" i="2" s="1"/>
  <c r="AF6899" i="2"/>
  <c r="AM6899" i="2" s="1"/>
  <c r="AN6899" i="2" s="1"/>
  <c r="AO6899" i="2" s="1"/>
  <c r="AE6899" i="2"/>
  <c r="AG6899" i="2" s="1"/>
  <c r="AI6898" i="2"/>
  <c r="AK6898" i="2" s="1"/>
  <c r="AG6898" i="2"/>
  <c r="AF6898" i="2"/>
  <c r="AM6898" i="2" s="1"/>
  <c r="AN6898" i="2" s="1"/>
  <c r="AO6898" i="2" s="1"/>
  <c r="AE6898" i="2"/>
  <c r="AI6897" i="2"/>
  <c r="AK6897" i="2" s="1"/>
  <c r="AF6897" i="2"/>
  <c r="AE6897" i="2"/>
  <c r="AG6897" i="2" s="1"/>
  <c r="AI6896" i="2"/>
  <c r="AK6896" i="2" s="1"/>
  <c r="AF6896" i="2"/>
  <c r="AM6896" i="2" s="1"/>
  <c r="AN6896" i="2" s="1"/>
  <c r="AO6896" i="2" s="1"/>
  <c r="AE6896" i="2"/>
  <c r="AG6896" i="2" s="1"/>
  <c r="AI6895" i="2"/>
  <c r="AK6895" i="2" s="1"/>
  <c r="AF6895" i="2"/>
  <c r="AM6895" i="2" s="1"/>
  <c r="AN6895" i="2" s="1"/>
  <c r="AO6895" i="2" s="1"/>
  <c r="AE6895" i="2"/>
  <c r="AG6895" i="2" s="1"/>
  <c r="AI6894" i="2"/>
  <c r="AK6894" i="2" s="1"/>
  <c r="AG6894" i="2"/>
  <c r="AF6894" i="2"/>
  <c r="AM6894" i="2" s="1"/>
  <c r="AN6894" i="2" s="1"/>
  <c r="AO6894" i="2" s="1"/>
  <c r="AE6894" i="2"/>
  <c r="AI6893" i="2"/>
  <c r="AK6893" i="2" s="1"/>
  <c r="AF6893" i="2"/>
  <c r="AE6893" i="2"/>
  <c r="AG6893" i="2" s="1"/>
  <c r="AI6892" i="2"/>
  <c r="AK6892" i="2" s="1"/>
  <c r="AF6892" i="2"/>
  <c r="AM6892" i="2" s="1"/>
  <c r="AN6892" i="2" s="1"/>
  <c r="AO6892" i="2" s="1"/>
  <c r="AE6892" i="2"/>
  <c r="AG6892" i="2" s="1"/>
  <c r="AI6891" i="2"/>
  <c r="AK6891" i="2" s="1"/>
  <c r="AF6891" i="2"/>
  <c r="AM6891" i="2" s="1"/>
  <c r="AN6891" i="2" s="1"/>
  <c r="AO6891" i="2" s="1"/>
  <c r="AE6891" i="2"/>
  <c r="AG6891" i="2" s="1"/>
  <c r="AM6890" i="2"/>
  <c r="AN6890" i="2" s="1"/>
  <c r="AO6890" i="2" s="1"/>
  <c r="AI6890" i="2"/>
  <c r="AK6890" i="2" s="1"/>
  <c r="AF6890" i="2"/>
  <c r="AE6890" i="2"/>
  <c r="AG6890" i="2" s="1"/>
  <c r="AI6889" i="2"/>
  <c r="AK6889" i="2" s="1"/>
  <c r="AG6889" i="2"/>
  <c r="AF6889" i="2"/>
  <c r="AE6889" i="2"/>
  <c r="AM6888" i="2"/>
  <c r="AN6888" i="2" s="1"/>
  <c r="AO6888" i="2" s="1"/>
  <c r="AI6888" i="2"/>
  <c r="AK6888" i="2" s="1"/>
  <c r="AF6888" i="2"/>
  <c r="AE6888" i="2"/>
  <c r="AG6888" i="2" s="1"/>
  <c r="AI6887" i="2"/>
  <c r="AK6887" i="2" s="1"/>
  <c r="AF6887" i="2"/>
  <c r="AM6887" i="2" s="1"/>
  <c r="AN6887" i="2" s="1"/>
  <c r="AO6887" i="2" s="1"/>
  <c r="AE6887" i="2"/>
  <c r="AG6887" i="2" s="1"/>
  <c r="AI6886" i="2"/>
  <c r="AK6886" i="2" s="1"/>
  <c r="AF6886" i="2"/>
  <c r="AM6886" i="2" s="1"/>
  <c r="AN6886" i="2" s="1"/>
  <c r="AO6886" i="2" s="1"/>
  <c r="AE6886" i="2"/>
  <c r="AG6886" i="2" s="1"/>
  <c r="AI6885" i="2"/>
  <c r="AK6885" i="2" s="1"/>
  <c r="AF6885" i="2"/>
  <c r="AE6885" i="2"/>
  <c r="AG6885" i="2" s="1"/>
  <c r="AI6884" i="2"/>
  <c r="AK6884" i="2" s="1"/>
  <c r="AF6884" i="2"/>
  <c r="AM6884" i="2" s="1"/>
  <c r="AN6884" i="2" s="1"/>
  <c r="AO6884" i="2" s="1"/>
  <c r="AE6884" i="2"/>
  <c r="AG6884" i="2" s="1"/>
  <c r="AI6883" i="2"/>
  <c r="AK6883" i="2" s="1"/>
  <c r="AF6883" i="2"/>
  <c r="AM6883" i="2" s="1"/>
  <c r="AN6883" i="2" s="1"/>
  <c r="AO6883" i="2" s="1"/>
  <c r="AE6883" i="2"/>
  <c r="AG6883" i="2" s="1"/>
  <c r="AI6882" i="2"/>
  <c r="AK6882" i="2" s="1"/>
  <c r="AF6882" i="2"/>
  <c r="AM6882" i="2" s="1"/>
  <c r="AN6882" i="2" s="1"/>
  <c r="AO6882" i="2" s="1"/>
  <c r="AE6882" i="2"/>
  <c r="AG6882" i="2" s="1"/>
  <c r="AI6881" i="2"/>
  <c r="AK6881" i="2" s="1"/>
  <c r="AF6881" i="2"/>
  <c r="AE6881" i="2"/>
  <c r="AG6881" i="2" s="1"/>
  <c r="AI6880" i="2"/>
  <c r="AK6880" i="2" s="1"/>
  <c r="AF6880" i="2"/>
  <c r="AM6880" i="2" s="1"/>
  <c r="AN6880" i="2" s="1"/>
  <c r="AO6880" i="2" s="1"/>
  <c r="AE6880" i="2"/>
  <c r="AG6880" i="2" s="1"/>
  <c r="AI6879" i="2"/>
  <c r="AK6879" i="2" s="1"/>
  <c r="AQ6879" i="2" s="1"/>
  <c r="AR6879" i="2" s="1"/>
  <c r="AS6879" i="2" s="1"/>
  <c r="AF6879" i="2"/>
  <c r="AM6879" i="2" s="1"/>
  <c r="AN6879" i="2" s="1"/>
  <c r="AO6879" i="2" s="1"/>
  <c r="AE6879" i="2"/>
  <c r="AG6879" i="2" s="1"/>
  <c r="AI6878" i="2"/>
  <c r="AK6878" i="2" s="1"/>
  <c r="AF6878" i="2"/>
  <c r="AM6878" i="2" s="1"/>
  <c r="AN6878" i="2" s="1"/>
  <c r="AO6878" i="2" s="1"/>
  <c r="AE6878" i="2"/>
  <c r="AG6878" i="2" s="1"/>
  <c r="AI6877" i="2"/>
  <c r="AK6877" i="2" s="1"/>
  <c r="AG6877" i="2"/>
  <c r="AF6877" i="2"/>
  <c r="AE6877" i="2"/>
  <c r="AI6876" i="2"/>
  <c r="AK6876" i="2" s="1"/>
  <c r="AG6876" i="2"/>
  <c r="AF6876" i="2"/>
  <c r="AM6876" i="2" s="1"/>
  <c r="AN6876" i="2" s="1"/>
  <c r="AO6876" i="2" s="1"/>
  <c r="AE6876" i="2"/>
  <c r="AI6875" i="2"/>
  <c r="AK6875" i="2" s="1"/>
  <c r="AF6875" i="2"/>
  <c r="AM6875" i="2" s="1"/>
  <c r="AN6875" i="2" s="1"/>
  <c r="AO6875" i="2" s="1"/>
  <c r="AE6875" i="2"/>
  <c r="AG6875" i="2" s="1"/>
  <c r="AI6874" i="2"/>
  <c r="AK6874" i="2" s="1"/>
  <c r="AF6874" i="2"/>
  <c r="AM6874" i="2" s="1"/>
  <c r="AN6874" i="2" s="1"/>
  <c r="AO6874" i="2" s="1"/>
  <c r="AE6874" i="2"/>
  <c r="AG6874" i="2" s="1"/>
  <c r="AI6873" i="2"/>
  <c r="AK6873" i="2" s="1"/>
  <c r="AF6873" i="2"/>
  <c r="AE6873" i="2"/>
  <c r="AG6873" i="2" s="1"/>
  <c r="AI6872" i="2"/>
  <c r="AK6872" i="2" s="1"/>
  <c r="AF6872" i="2"/>
  <c r="AM6872" i="2" s="1"/>
  <c r="AN6872" i="2" s="1"/>
  <c r="AO6872" i="2" s="1"/>
  <c r="AE6872" i="2"/>
  <c r="AG6872" i="2" s="1"/>
  <c r="AI6871" i="2"/>
  <c r="AK6871" i="2" s="1"/>
  <c r="AQ6871" i="2" s="1"/>
  <c r="AR6871" i="2" s="1"/>
  <c r="AS6871" i="2" s="1"/>
  <c r="AF6871" i="2"/>
  <c r="AM6871" i="2" s="1"/>
  <c r="AN6871" i="2" s="1"/>
  <c r="AO6871" i="2" s="1"/>
  <c r="AE6871" i="2"/>
  <c r="AG6871" i="2" s="1"/>
  <c r="AI6870" i="2"/>
  <c r="AK6870" i="2" s="1"/>
  <c r="AF6870" i="2"/>
  <c r="AM6870" i="2" s="1"/>
  <c r="AN6870" i="2" s="1"/>
  <c r="AO6870" i="2" s="1"/>
  <c r="AE6870" i="2"/>
  <c r="AG6870" i="2" s="1"/>
  <c r="AI6869" i="2"/>
  <c r="AK6869" i="2" s="1"/>
  <c r="AG6869" i="2"/>
  <c r="AF6869" i="2"/>
  <c r="AE6869" i="2"/>
  <c r="AI6868" i="2"/>
  <c r="AK6868" i="2" s="1"/>
  <c r="AG6868" i="2"/>
  <c r="AF6868" i="2"/>
  <c r="AM6868" i="2" s="1"/>
  <c r="AN6868" i="2" s="1"/>
  <c r="AO6868" i="2" s="1"/>
  <c r="AE6868" i="2"/>
  <c r="AI6867" i="2"/>
  <c r="AK6867" i="2" s="1"/>
  <c r="AF6867" i="2"/>
  <c r="AM6867" i="2" s="1"/>
  <c r="AN6867" i="2" s="1"/>
  <c r="AO6867" i="2" s="1"/>
  <c r="AE6867" i="2"/>
  <c r="AG6867" i="2" s="1"/>
  <c r="AI6866" i="2"/>
  <c r="AK6866" i="2" s="1"/>
  <c r="AF6866" i="2"/>
  <c r="AM6866" i="2" s="1"/>
  <c r="AN6866" i="2" s="1"/>
  <c r="AO6866" i="2" s="1"/>
  <c r="AE6866" i="2"/>
  <c r="AG6866" i="2" s="1"/>
  <c r="AI6865" i="2"/>
  <c r="AK6865" i="2" s="1"/>
  <c r="AF6865" i="2"/>
  <c r="AE6865" i="2"/>
  <c r="AG6865" i="2" s="1"/>
  <c r="AI6864" i="2"/>
  <c r="AK6864" i="2" s="1"/>
  <c r="AF6864" i="2"/>
  <c r="AM6864" i="2" s="1"/>
  <c r="AN6864" i="2" s="1"/>
  <c r="AO6864" i="2" s="1"/>
  <c r="AE6864" i="2"/>
  <c r="AG6864" i="2" s="1"/>
  <c r="AI6863" i="2"/>
  <c r="AK6863" i="2" s="1"/>
  <c r="AQ6863" i="2" s="1"/>
  <c r="AR6863" i="2" s="1"/>
  <c r="AS6863" i="2" s="1"/>
  <c r="AF6863" i="2"/>
  <c r="AM6863" i="2" s="1"/>
  <c r="AN6863" i="2" s="1"/>
  <c r="AO6863" i="2" s="1"/>
  <c r="AE6863" i="2"/>
  <c r="AG6863" i="2" s="1"/>
  <c r="AI6862" i="2"/>
  <c r="AK6862" i="2" s="1"/>
  <c r="AF6862" i="2"/>
  <c r="AM6862" i="2" s="1"/>
  <c r="AN6862" i="2" s="1"/>
  <c r="AO6862" i="2" s="1"/>
  <c r="AE6862" i="2"/>
  <c r="AG6862" i="2" s="1"/>
  <c r="AI6861" i="2"/>
  <c r="AK6861" i="2" s="1"/>
  <c r="AG6861" i="2"/>
  <c r="AF6861" i="2"/>
  <c r="AE6861" i="2"/>
  <c r="AI6860" i="2"/>
  <c r="AK6860" i="2" s="1"/>
  <c r="AG6860" i="2"/>
  <c r="AF6860" i="2"/>
  <c r="AM6860" i="2" s="1"/>
  <c r="AN6860" i="2" s="1"/>
  <c r="AO6860" i="2" s="1"/>
  <c r="AE6860" i="2"/>
  <c r="AI6859" i="2"/>
  <c r="AK6859" i="2" s="1"/>
  <c r="AF6859" i="2"/>
  <c r="AM6859" i="2" s="1"/>
  <c r="AN6859" i="2" s="1"/>
  <c r="AO6859" i="2" s="1"/>
  <c r="AE6859" i="2"/>
  <c r="AG6859" i="2" s="1"/>
  <c r="AI6858" i="2"/>
  <c r="AK6858" i="2" s="1"/>
  <c r="AF6858" i="2"/>
  <c r="AM6858" i="2" s="1"/>
  <c r="AN6858" i="2" s="1"/>
  <c r="AO6858" i="2" s="1"/>
  <c r="AE6858" i="2"/>
  <c r="AG6858" i="2" s="1"/>
  <c r="AI6857" i="2"/>
  <c r="AK6857" i="2" s="1"/>
  <c r="AF6857" i="2"/>
  <c r="AE6857" i="2"/>
  <c r="AG6857" i="2" s="1"/>
  <c r="AI6856" i="2"/>
  <c r="AK6856" i="2" s="1"/>
  <c r="AF6856" i="2"/>
  <c r="AM6856" i="2" s="1"/>
  <c r="AN6856" i="2" s="1"/>
  <c r="AO6856" i="2" s="1"/>
  <c r="AE6856" i="2"/>
  <c r="AG6856" i="2" s="1"/>
  <c r="AI6855" i="2"/>
  <c r="AK6855" i="2" s="1"/>
  <c r="AQ6855" i="2" s="1"/>
  <c r="AR6855" i="2" s="1"/>
  <c r="AS6855" i="2" s="1"/>
  <c r="AF6855" i="2"/>
  <c r="AM6855" i="2" s="1"/>
  <c r="AN6855" i="2" s="1"/>
  <c r="AO6855" i="2" s="1"/>
  <c r="AE6855" i="2"/>
  <c r="AG6855" i="2" s="1"/>
  <c r="AI6854" i="2"/>
  <c r="AK6854" i="2" s="1"/>
  <c r="AF6854" i="2"/>
  <c r="AM6854" i="2" s="1"/>
  <c r="AN6854" i="2" s="1"/>
  <c r="AO6854" i="2" s="1"/>
  <c r="AE6854" i="2"/>
  <c r="AG6854" i="2" s="1"/>
  <c r="AI6853" i="2"/>
  <c r="AK6853" i="2" s="1"/>
  <c r="AG6853" i="2"/>
  <c r="AF6853" i="2"/>
  <c r="AE6853" i="2"/>
  <c r="AI6852" i="2"/>
  <c r="AK6852" i="2" s="1"/>
  <c r="AG6852" i="2"/>
  <c r="AF6852" i="2"/>
  <c r="AM6852" i="2" s="1"/>
  <c r="AN6852" i="2" s="1"/>
  <c r="AO6852" i="2" s="1"/>
  <c r="AE6852" i="2"/>
  <c r="AI6851" i="2"/>
  <c r="AK6851" i="2" s="1"/>
  <c r="AF6851" i="2"/>
  <c r="AM6851" i="2" s="1"/>
  <c r="AN6851" i="2" s="1"/>
  <c r="AO6851" i="2" s="1"/>
  <c r="AE6851" i="2"/>
  <c r="AG6851" i="2" s="1"/>
  <c r="AI6850" i="2"/>
  <c r="AK6850" i="2" s="1"/>
  <c r="AF6850" i="2"/>
  <c r="AM6850" i="2" s="1"/>
  <c r="AN6850" i="2" s="1"/>
  <c r="AO6850" i="2" s="1"/>
  <c r="AE6850" i="2"/>
  <c r="AG6850" i="2" s="1"/>
  <c r="AI6849" i="2"/>
  <c r="AK6849" i="2" s="1"/>
  <c r="AF6849" i="2"/>
  <c r="AE6849" i="2"/>
  <c r="AG6849" i="2" s="1"/>
  <c r="AI6848" i="2"/>
  <c r="AK6848" i="2" s="1"/>
  <c r="AF6848" i="2"/>
  <c r="AM6848" i="2" s="1"/>
  <c r="AN6848" i="2" s="1"/>
  <c r="AO6848" i="2" s="1"/>
  <c r="AE6848" i="2"/>
  <c r="AG6848" i="2" s="1"/>
  <c r="AI6847" i="2"/>
  <c r="AK6847" i="2" s="1"/>
  <c r="AQ6847" i="2" s="1"/>
  <c r="AR6847" i="2" s="1"/>
  <c r="AS6847" i="2" s="1"/>
  <c r="AF6847" i="2"/>
  <c r="AM6847" i="2" s="1"/>
  <c r="AN6847" i="2" s="1"/>
  <c r="AO6847" i="2" s="1"/>
  <c r="AE6847" i="2"/>
  <c r="AG6847" i="2" s="1"/>
  <c r="AI6846" i="2"/>
  <c r="AK6846" i="2" s="1"/>
  <c r="AQ6846" i="2" s="1"/>
  <c r="AR6846" i="2" s="1"/>
  <c r="AS6846" i="2" s="1"/>
  <c r="AF6846" i="2"/>
  <c r="AM6846" i="2" s="1"/>
  <c r="AN6846" i="2" s="1"/>
  <c r="AO6846" i="2" s="1"/>
  <c r="AE6846" i="2"/>
  <c r="AG6846" i="2" s="1"/>
  <c r="AI6845" i="2"/>
  <c r="AK6845" i="2" s="1"/>
  <c r="AG6845" i="2"/>
  <c r="AF6845" i="2"/>
  <c r="AE6845" i="2"/>
  <c r="AI6844" i="2"/>
  <c r="AK6844" i="2" s="1"/>
  <c r="AG6844" i="2"/>
  <c r="AF6844" i="2"/>
  <c r="AM6844" i="2" s="1"/>
  <c r="AN6844" i="2" s="1"/>
  <c r="AO6844" i="2" s="1"/>
  <c r="AE6844" i="2"/>
  <c r="AI6843" i="2"/>
  <c r="AK6843" i="2" s="1"/>
  <c r="AF6843" i="2"/>
  <c r="AM6843" i="2" s="1"/>
  <c r="AN6843" i="2" s="1"/>
  <c r="AO6843" i="2" s="1"/>
  <c r="AE6843" i="2"/>
  <c r="AG6843" i="2" s="1"/>
  <c r="AI6842" i="2"/>
  <c r="AK6842" i="2" s="1"/>
  <c r="AF6842" i="2"/>
  <c r="AM6842" i="2" s="1"/>
  <c r="AN6842" i="2" s="1"/>
  <c r="AO6842" i="2" s="1"/>
  <c r="AE6842" i="2"/>
  <c r="AG6842" i="2" s="1"/>
  <c r="AI6841" i="2"/>
  <c r="AK6841" i="2" s="1"/>
  <c r="AF6841" i="2"/>
  <c r="AE6841" i="2"/>
  <c r="AG6841" i="2" s="1"/>
  <c r="AI6840" i="2"/>
  <c r="AK6840" i="2" s="1"/>
  <c r="AF6840" i="2"/>
  <c r="AM6840" i="2" s="1"/>
  <c r="AN6840" i="2" s="1"/>
  <c r="AO6840" i="2" s="1"/>
  <c r="AE6840" i="2"/>
  <c r="AG6840" i="2" s="1"/>
  <c r="AI6839" i="2"/>
  <c r="AK6839" i="2" s="1"/>
  <c r="AQ6839" i="2" s="1"/>
  <c r="AR6839" i="2" s="1"/>
  <c r="AS6839" i="2" s="1"/>
  <c r="AF6839" i="2"/>
  <c r="AM6839" i="2" s="1"/>
  <c r="AN6839" i="2" s="1"/>
  <c r="AO6839" i="2" s="1"/>
  <c r="AE6839" i="2"/>
  <c r="AG6839" i="2" s="1"/>
  <c r="AI6838" i="2"/>
  <c r="AK6838" i="2" s="1"/>
  <c r="AQ6838" i="2" s="1"/>
  <c r="AR6838" i="2" s="1"/>
  <c r="AS6838" i="2" s="1"/>
  <c r="AF6838" i="2"/>
  <c r="AM6838" i="2" s="1"/>
  <c r="AN6838" i="2" s="1"/>
  <c r="AO6838" i="2" s="1"/>
  <c r="AE6838" i="2"/>
  <c r="AG6838" i="2" s="1"/>
  <c r="AI6837" i="2"/>
  <c r="AK6837" i="2" s="1"/>
  <c r="AG6837" i="2"/>
  <c r="AF6837" i="2"/>
  <c r="AE6837" i="2"/>
  <c r="AI6836" i="2"/>
  <c r="AK6836" i="2" s="1"/>
  <c r="AG6836" i="2"/>
  <c r="AF6836" i="2"/>
  <c r="AM6836" i="2" s="1"/>
  <c r="AN6836" i="2" s="1"/>
  <c r="AO6836" i="2" s="1"/>
  <c r="AE6836" i="2"/>
  <c r="AI6835" i="2"/>
  <c r="AK6835" i="2" s="1"/>
  <c r="AF6835" i="2"/>
  <c r="AM6835" i="2" s="1"/>
  <c r="AN6835" i="2" s="1"/>
  <c r="AO6835" i="2" s="1"/>
  <c r="AE6835" i="2"/>
  <c r="AG6835" i="2" s="1"/>
  <c r="AI6834" i="2"/>
  <c r="AK6834" i="2" s="1"/>
  <c r="AF6834" i="2"/>
  <c r="AM6834" i="2" s="1"/>
  <c r="AN6834" i="2" s="1"/>
  <c r="AO6834" i="2" s="1"/>
  <c r="AE6834" i="2"/>
  <c r="AG6834" i="2" s="1"/>
  <c r="AI6833" i="2"/>
  <c r="AK6833" i="2" s="1"/>
  <c r="AF6833" i="2"/>
  <c r="AE6833" i="2"/>
  <c r="AG6833" i="2" s="1"/>
  <c r="AI6832" i="2"/>
  <c r="AK6832" i="2" s="1"/>
  <c r="AQ6832" i="2" s="1"/>
  <c r="AR6832" i="2" s="1"/>
  <c r="AS6832" i="2" s="1"/>
  <c r="AF6832" i="2"/>
  <c r="AM6832" i="2" s="1"/>
  <c r="AN6832" i="2" s="1"/>
  <c r="AO6832" i="2" s="1"/>
  <c r="AE6832" i="2"/>
  <c r="AG6832" i="2" s="1"/>
  <c r="AI6831" i="2"/>
  <c r="AK6831" i="2" s="1"/>
  <c r="AG6831" i="2"/>
  <c r="AF6831" i="2"/>
  <c r="AM6831" i="2" s="1"/>
  <c r="AN6831" i="2" s="1"/>
  <c r="AO6831" i="2" s="1"/>
  <c r="AE6831" i="2"/>
  <c r="AI6830" i="2"/>
  <c r="AK6830" i="2" s="1"/>
  <c r="AF6830" i="2"/>
  <c r="AM6830" i="2" s="1"/>
  <c r="AN6830" i="2" s="1"/>
  <c r="AO6830" i="2" s="1"/>
  <c r="AE6830" i="2"/>
  <c r="AG6830" i="2" s="1"/>
  <c r="AK6829" i="2"/>
  <c r="AI6829" i="2"/>
  <c r="AG6829" i="2"/>
  <c r="AF6829" i="2"/>
  <c r="AE6829" i="2"/>
  <c r="AI6828" i="2"/>
  <c r="AK6828" i="2" s="1"/>
  <c r="AG6828" i="2"/>
  <c r="AF6828" i="2"/>
  <c r="AM6828" i="2" s="1"/>
  <c r="AN6828" i="2" s="1"/>
  <c r="AO6828" i="2" s="1"/>
  <c r="AE6828" i="2"/>
  <c r="AI6827" i="2"/>
  <c r="AK6827" i="2" s="1"/>
  <c r="AG6827" i="2"/>
  <c r="AF6827" i="2"/>
  <c r="AM6827" i="2" s="1"/>
  <c r="AN6827" i="2" s="1"/>
  <c r="AO6827" i="2" s="1"/>
  <c r="AE6827" i="2"/>
  <c r="AI6826" i="2"/>
  <c r="AK6826" i="2" s="1"/>
  <c r="AG6826" i="2"/>
  <c r="AF6826" i="2"/>
  <c r="AM6826" i="2" s="1"/>
  <c r="AN6826" i="2" s="1"/>
  <c r="AO6826" i="2" s="1"/>
  <c r="AE6826" i="2"/>
  <c r="AI6825" i="2"/>
  <c r="AK6825" i="2" s="1"/>
  <c r="AG6825" i="2"/>
  <c r="AF6825" i="2"/>
  <c r="AE6825" i="2"/>
  <c r="AI6824" i="2"/>
  <c r="AK6824" i="2" s="1"/>
  <c r="AF6824" i="2"/>
  <c r="AM6824" i="2" s="1"/>
  <c r="AN6824" i="2" s="1"/>
  <c r="AO6824" i="2" s="1"/>
  <c r="AE6824" i="2"/>
  <c r="AG6824" i="2" s="1"/>
  <c r="AI6823" i="2"/>
  <c r="AK6823" i="2" s="1"/>
  <c r="AF6823" i="2"/>
  <c r="AM6823" i="2" s="1"/>
  <c r="AN6823" i="2" s="1"/>
  <c r="AO6823" i="2" s="1"/>
  <c r="AE6823" i="2"/>
  <c r="AG6823" i="2" s="1"/>
  <c r="AI6822" i="2"/>
  <c r="AK6822" i="2" s="1"/>
  <c r="AF6822" i="2"/>
  <c r="AM6822" i="2" s="1"/>
  <c r="AN6822" i="2" s="1"/>
  <c r="AO6822" i="2" s="1"/>
  <c r="AE6822" i="2"/>
  <c r="AG6822" i="2" s="1"/>
  <c r="AI6821" i="2"/>
  <c r="AK6821" i="2" s="1"/>
  <c r="AF6821" i="2"/>
  <c r="AE6821" i="2"/>
  <c r="AG6821" i="2" s="1"/>
  <c r="AI6820" i="2"/>
  <c r="AK6820" i="2" s="1"/>
  <c r="AF6820" i="2"/>
  <c r="AE6820" i="2"/>
  <c r="AG6820" i="2" s="1"/>
  <c r="AI6819" i="2"/>
  <c r="AK6819" i="2" s="1"/>
  <c r="AF6819" i="2"/>
  <c r="AE6819" i="2"/>
  <c r="AG6819" i="2" s="1"/>
  <c r="AI6818" i="2"/>
  <c r="AK6818" i="2" s="1"/>
  <c r="AF6818" i="2"/>
  <c r="AE6818" i="2"/>
  <c r="AG6818" i="2" s="1"/>
  <c r="AI6817" i="2"/>
  <c r="AK6817" i="2" s="1"/>
  <c r="AF6817" i="2"/>
  <c r="AE6817" i="2"/>
  <c r="AG6817" i="2" s="1"/>
  <c r="AI6816" i="2"/>
  <c r="AK6816" i="2" s="1"/>
  <c r="AF6816" i="2"/>
  <c r="AE6816" i="2"/>
  <c r="AG6816" i="2" s="1"/>
  <c r="AI6815" i="2"/>
  <c r="AK6815" i="2" s="1"/>
  <c r="AF6815" i="2"/>
  <c r="AE6815" i="2"/>
  <c r="AG6815" i="2" s="1"/>
  <c r="AI6814" i="2"/>
  <c r="AK6814" i="2" s="1"/>
  <c r="AF6814" i="2"/>
  <c r="AE6814" i="2"/>
  <c r="AG6814" i="2" s="1"/>
  <c r="AI6813" i="2"/>
  <c r="AK6813" i="2" s="1"/>
  <c r="AF6813" i="2"/>
  <c r="AE6813" i="2"/>
  <c r="AG6813" i="2" s="1"/>
  <c r="AI6812" i="2"/>
  <c r="AK6812" i="2" s="1"/>
  <c r="AF6812" i="2"/>
  <c r="AM6812" i="2" s="1"/>
  <c r="AN6812" i="2" s="1"/>
  <c r="AO6812" i="2" s="1"/>
  <c r="AE6812" i="2"/>
  <c r="AG6812" i="2" s="1"/>
  <c r="AI6811" i="2"/>
  <c r="AK6811" i="2" s="1"/>
  <c r="AF6811" i="2"/>
  <c r="AM6811" i="2" s="1"/>
  <c r="AN6811" i="2" s="1"/>
  <c r="AO6811" i="2" s="1"/>
  <c r="AE6811" i="2"/>
  <c r="AG6811" i="2" s="1"/>
  <c r="AI6810" i="2"/>
  <c r="AK6810" i="2" s="1"/>
  <c r="AF6810" i="2"/>
  <c r="AM6810" i="2" s="1"/>
  <c r="AN6810" i="2" s="1"/>
  <c r="AO6810" i="2" s="1"/>
  <c r="AE6810" i="2"/>
  <c r="AG6810" i="2" s="1"/>
  <c r="AK6809" i="2"/>
  <c r="AI6809" i="2"/>
  <c r="AF6809" i="2"/>
  <c r="AE6809" i="2"/>
  <c r="AG6809" i="2" s="1"/>
  <c r="AK6808" i="2"/>
  <c r="AI6808" i="2"/>
  <c r="AF6808" i="2"/>
  <c r="AM6808" i="2" s="1"/>
  <c r="AN6808" i="2" s="1"/>
  <c r="AO6808" i="2" s="1"/>
  <c r="AE6808" i="2"/>
  <c r="AG6808" i="2" s="1"/>
  <c r="AM6807" i="2"/>
  <c r="AN6807" i="2" s="1"/>
  <c r="AO6807" i="2" s="1"/>
  <c r="AI6807" i="2"/>
  <c r="AK6807" i="2" s="1"/>
  <c r="AF6807" i="2"/>
  <c r="AE6807" i="2"/>
  <c r="AG6807" i="2" s="1"/>
  <c r="AM6806" i="2"/>
  <c r="AN6806" i="2" s="1"/>
  <c r="AO6806" i="2" s="1"/>
  <c r="AI6806" i="2"/>
  <c r="AK6806" i="2" s="1"/>
  <c r="AQ6806" i="2" s="1"/>
  <c r="AR6806" i="2" s="1"/>
  <c r="AS6806" i="2" s="1"/>
  <c r="AF6806" i="2"/>
  <c r="AE6806" i="2"/>
  <c r="AG6806" i="2" s="1"/>
  <c r="AI6805" i="2"/>
  <c r="AK6805" i="2" s="1"/>
  <c r="AQ6805" i="2" s="1"/>
  <c r="AR6805" i="2" s="1"/>
  <c r="AS6805" i="2" s="1"/>
  <c r="AF6805" i="2"/>
  <c r="AE6805" i="2"/>
  <c r="AG6805" i="2" s="1"/>
  <c r="AI6804" i="2"/>
  <c r="AK6804" i="2" s="1"/>
  <c r="AQ6804" i="2" s="1"/>
  <c r="AR6804" i="2" s="1"/>
  <c r="AS6804" i="2" s="1"/>
  <c r="AF6804" i="2"/>
  <c r="AM6804" i="2" s="1"/>
  <c r="AN6804" i="2" s="1"/>
  <c r="AO6804" i="2" s="1"/>
  <c r="AE6804" i="2"/>
  <c r="AG6804" i="2" s="1"/>
  <c r="AI6803" i="2"/>
  <c r="AK6803" i="2" s="1"/>
  <c r="AF6803" i="2"/>
  <c r="AM6803" i="2" s="1"/>
  <c r="AN6803" i="2" s="1"/>
  <c r="AO6803" i="2" s="1"/>
  <c r="AE6803" i="2"/>
  <c r="AG6803" i="2" s="1"/>
  <c r="AI6802" i="2"/>
  <c r="AK6802" i="2" s="1"/>
  <c r="AF6802" i="2"/>
  <c r="AM6802" i="2" s="1"/>
  <c r="AN6802" i="2" s="1"/>
  <c r="AO6802" i="2" s="1"/>
  <c r="AE6802" i="2"/>
  <c r="AG6802" i="2" s="1"/>
  <c r="AI6801" i="2"/>
  <c r="AK6801" i="2" s="1"/>
  <c r="AF6801" i="2"/>
  <c r="AE6801" i="2"/>
  <c r="AG6801" i="2" s="1"/>
  <c r="AM6800" i="2"/>
  <c r="AN6800" i="2" s="1"/>
  <c r="AO6800" i="2" s="1"/>
  <c r="AI6800" i="2"/>
  <c r="AK6800" i="2" s="1"/>
  <c r="AF6800" i="2"/>
  <c r="AE6800" i="2"/>
  <c r="AG6800" i="2" s="1"/>
  <c r="AM6799" i="2"/>
  <c r="AN6799" i="2" s="1"/>
  <c r="AO6799" i="2" s="1"/>
  <c r="AI6799" i="2"/>
  <c r="AK6799" i="2" s="1"/>
  <c r="AF6799" i="2"/>
  <c r="AE6799" i="2"/>
  <c r="AG6799" i="2" s="1"/>
  <c r="AM6798" i="2"/>
  <c r="AN6798" i="2" s="1"/>
  <c r="AO6798" i="2" s="1"/>
  <c r="AI6798" i="2"/>
  <c r="AK6798" i="2" s="1"/>
  <c r="AF6798" i="2"/>
  <c r="AE6798" i="2"/>
  <c r="AG6798" i="2" s="1"/>
  <c r="AI6797" i="2"/>
  <c r="AK6797" i="2" s="1"/>
  <c r="AQ6797" i="2" s="1"/>
  <c r="AR6797" i="2" s="1"/>
  <c r="AS6797" i="2" s="1"/>
  <c r="AF6797" i="2"/>
  <c r="AE6797" i="2"/>
  <c r="AG6797" i="2" s="1"/>
  <c r="AM6796" i="2"/>
  <c r="AN6796" i="2" s="1"/>
  <c r="AO6796" i="2" s="1"/>
  <c r="AI6796" i="2"/>
  <c r="AK6796" i="2" s="1"/>
  <c r="AQ6796" i="2" s="1"/>
  <c r="AR6796" i="2" s="1"/>
  <c r="AS6796" i="2" s="1"/>
  <c r="AF6796" i="2"/>
  <c r="AE6796" i="2"/>
  <c r="AG6796" i="2" s="1"/>
  <c r="AM6795" i="2"/>
  <c r="AN6795" i="2" s="1"/>
  <c r="AO6795" i="2" s="1"/>
  <c r="AI6795" i="2"/>
  <c r="AK6795" i="2" s="1"/>
  <c r="AQ6795" i="2" s="1"/>
  <c r="AR6795" i="2" s="1"/>
  <c r="AS6795" i="2" s="1"/>
  <c r="AF6795" i="2"/>
  <c r="AE6795" i="2"/>
  <c r="AG6795" i="2" s="1"/>
  <c r="AM6794" i="2"/>
  <c r="AN6794" i="2" s="1"/>
  <c r="AO6794" i="2" s="1"/>
  <c r="AI6794" i="2"/>
  <c r="AK6794" i="2" s="1"/>
  <c r="AQ6794" i="2" s="1"/>
  <c r="AR6794" i="2" s="1"/>
  <c r="AS6794" i="2" s="1"/>
  <c r="AF6794" i="2"/>
  <c r="AE6794" i="2"/>
  <c r="AG6794" i="2" s="1"/>
  <c r="AI6793" i="2"/>
  <c r="AK6793" i="2" s="1"/>
  <c r="AQ6793" i="2" s="1"/>
  <c r="AR6793" i="2" s="1"/>
  <c r="AS6793" i="2" s="1"/>
  <c r="AF6793" i="2"/>
  <c r="AE6793" i="2"/>
  <c r="AG6793" i="2" s="1"/>
  <c r="AI6792" i="2"/>
  <c r="AK6792" i="2" s="1"/>
  <c r="AQ6792" i="2" s="1"/>
  <c r="AR6792" i="2" s="1"/>
  <c r="AS6792" i="2" s="1"/>
  <c r="AF6792" i="2"/>
  <c r="AM6792" i="2" s="1"/>
  <c r="AN6792" i="2" s="1"/>
  <c r="AO6792" i="2" s="1"/>
  <c r="AE6792" i="2"/>
  <c r="AG6792" i="2" s="1"/>
  <c r="AI6791" i="2"/>
  <c r="AK6791" i="2" s="1"/>
  <c r="AQ6791" i="2" s="1"/>
  <c r="AR6791" i="2" s="1"/>
  <c r="AS6791" i="2" s="1"/>
  <c r="AF6791" i="2"/>
  <c r="AM6791" i="2" s="1"/>
  <c r="AN6791" i="2" s="1"/>
  <c r="AO6791" i="2" s="1"/>
  <c r="AE6791" i="2"/>
  <c r="AG6791" i="2" s="1"/>
  <c r="AI6790" i="2"/>
  <c r="AK6790" i="2" s="1"/>
  <c r="AQ6790" i="2" s="1"/>
  <c r="AR6790" i="2" s="1"/>
  <c r="AS6790" i="2" s="1"/>
  <c r="AF6790" i="2"/>
  <c r="AM6790" i="2" s="1"/>
  <c r="AN6790" i="2" s="1"/>
  <c r="AO6790" i="2" s="1"/>
  <c r="AE6790" i="2"/>
  <c r="AG6790" i="2" s="1"/>
  <c r="AI6789" i="2"/>
  <c r="AK6789" i="2" s="1"/>
  <c r="AF6789" i="2"/>
  <c r="AE6789" i="2"/>
  <c r="AG6789" i="2" s="1"/>
  <c r="AI6788" i="2"/>
  <c r="AK6788" i="2" s="1"/>
  <c r="AQ6788" i="2" s="1"/>
  <c r="AR6788" i="2" s="1"/>
  <c r="AS6788" i="2" s="1"/>
  <c r="AF6788" i="2"/>
  <c r="AM6788" i="2" s="1"/>
  <c r="AN6788" i="2" s="1"/>
  <c r="AO6788" i="2" s="1"/>
  <c r="AE6788" i="2"/>
  <c r="AG6788" i="2" s="1"/>
  <c r="AI6787" i="2"/>
  <c r="AK6787" i="2" s="1"/>
  <c r="AQ6787" i="2" s="1"/>
  <c r="AR6787" i="2" s="1"/>
  <c r="AS6787" i="2" s="1"/>
  <c r="AF6787" i="2"/>
  <c r="AM6787" i="2" s="1"/>
  <c r="AN6787" i="2" s="1"/>
  <c r="AO6787" i="2" s="1"/>
  <c r="AE6787" i="2"/>
  <c r="AG6787" i="2" s="1"/>
  <c r="AI6786" i="2"/>
  <c r="AK6786" i="2" s="1"/>
  <c r="AF6786" i="2"/>
  <c r="AM6786" i="2" s="1"/>
  <c r="AN6786" i="2" s="1"/>
  <c r="AO6786" i="2" s="1"/>
  <c r="AE6786" i="2"/>
  <c r="AG6786" i="2" s="1"/>
  <c r="AI6785" i="2"/>
  <c r="AK6785" i="2" s="1"/>
  <c r="AF6785" i="2"/>
  <c r="AE6785" i="2"/>
  <c r="AG6785" i="2" s="1"/>
  <c r="AM6784" i="2"/>
  <c r="AN6784" i="2" s="1"/>
  <c r="AO6784" i="2" s="1"/>
  <c r="AI6784" i="2"/>
  <c r="AK6784" i="2" s="1"/>
  <c r="AF6784" i="2"/>
  <c r="AE6784" i="2"/>
  <c r="AG6784" i="2" s="1"/>
  <c r="AM6783" i="2"/>
  <c r="AN6783" i="2" s="1"/>
  <c r="AO6783" i="2" s="1"/>
  <c r="AI6783" i="2"/>
  <c r="AK6783" i="2" s="1"/>
  <c r="AF6783" i="2"/>
  <c r="AE6783" i="2"/>
  <c r="AG6783" i="2" s="1"/>
  <c r="AM6782" i="2"/>
  <c r="AN6782" i="2" s="1"/>
  <c r="AO6782" i="2" s="1"/>
  <c r="AI6782" i="2"/>
  <c r="AK6782" i="2" s="1"/>
  <c r="AF6782" i="2"/>
  <c r="AE6782" i="2"/>
  <c r="AG6782" i="2" s="1"/>
  <c r="AI6781" i="2"/>
  <c r="AK6781" i="2" s="1"/>
  <c r="AQ6781" i="2" s="1"/>
  <c r="AR6781" i="2" s="1"/>
  <c r="AS6781" i="2" s="1"/>
  <c r="AF6781" i="2"/>
  <c r="AE6781" i="2"/>
  <c r="AG6781" i="2" s="1"/>
  <c r="AM6780" i="2"/>
  <c r="AN6780" i="2" s="1"/>
  <c r="AO6780" i="2" s="1"/>
  <c r="AI6780" i="2"/>
  <c r="AK6780" i="2" s="1"/>
  <c r="AQ6780" i="2" s="1"/>
  <c r="AR6780" i="2" s="1"/>
  <c r="AS6780" i="2" s="1"/>
  <c r="AF6780" i="2"/>
  <c r="AE6780" i="2"/>
  <c r="AG6780" i="2" s="1"/>
  <c r="AM6779" i="2"/>
  <c r="AN6779" i="2" s="1"/>
  <c r="AO6779" i="2" s="1"/>
  <c r="AI6779" i="2"/>
  <c r="AK6779" i="2" s="1"/>
  <c r="AQ6779" i="2" s="1"/>
  <c r="AR6779" i="2" s="1"/>
  <c r="AS6779" i="2" s="1"/>
  <c r="AF6779" i="2"/>
  <c r="AE6779" i="2"/>
  <c r="AG6779" i="2" s="1"/>
  <c r="AM6778" i="2"/>
  <c r="AN6778" i="2" s="1"/>
  <c r="AO6778" i="2" s="1"/>
  <c r="AI6778" i="2"/>
  <c r="AK6778" i="2" s="1"/>
  <c r="AQ6778" i="2" s="1"/>
  <c r="AR6778" i="2" s="1"/>
  <c r="AS6778" i="2" s="1"/>
  <c r="AF6778" i="2"/>
  <c r="AE6778" i="2"/>
  <c r="AG6778" i="2" s="1"/>
  <c r="AI6777" i="2"/>
  <c r="AK6777" i="2" s="1"/>
  <c r="AQ6777" i="2" s="1"/>
  <c r="AR6777" i="2" s="1"/>
  <c r="AS6777" i="2" s="1"/>
  <c r="AF6777" i="2"/>
  <c r="AE6777" i="2"/>
  <c r="AG6777" i="2" s="1"/>
  <c r="AI6776" i="2"/>
  <c r="AK6776" i="2" s="1"/>
  <c r="AQ6776" i="2" s="1"/>
  <c r="AR6776" i="2" s="1"/>
  <c r="AS6776" i="2" s="1"/>
  <c r="AF6776" i="2"/>
  <c r="AM6776" i="2" s="1"/>
  <c r="AN6776" i="2" s="1"/>
  <c r="AO6776" i="2" s="1"/>
  <c r="AE6776" i="2"/>
  <c r="AG6776" i="2" s="1"/>
  <c r="AI6775" i="2"/>
  <c r="AK6775" i="2" s="1"/>
  <c r="AQ6775" i="2" s="1"/>
  <c r="AR6775" i="2" s="1"/>
  <c r="AS6775" i="2" s="1"/>
  <c r="AF6775" i="2"/>
  <c r="AM6775" i="2" s="1"/>
  <c r="AN6775" i="2" s="1"/>
  <c r="AO6775" i="2" s="1"/>
  <c r="AE6775" i="2"/>
  <c r="AG6775" i="2" s="1"/>
  <c r="AI6774" i="2"/>
  <c r="AK6774" i="2" s="1"/>
  <c r="AQ6774" i="2" s="1"/>
  <c r="AR6774" i="2" s="1"/>
  <c r="AS6774" i="2" s="1"/>
  <c r="AF6774" i="2"/>
  <c r="AM6774" i="2" s="1"/>
  <c r="AN6774" i="2" s="1"/>
  <c r="AO6774" i="2" s="1"/>
  <c r="AE6774" i="2"/>
  <c r="AG6774" i="2" s="1"/>
  <c r="AI6773" i="2"/>
  <c r="AK6773" i="2" s="1"/>
  <c r="AF6773" i="2"/>
  <c r="AE6773" i="2"/>
  <c r="AG6773" i="2" s="1"/>
  <c r="AI6772" i="2"/>
  <c r="AK6772" i="2" s="1"/>
  <c r="AF6772" i="2"/>
  <c r="AM6772" i="2" s="1"/>
  <c r="AN6772" i="2" s="1"/>
  <c r="AO6772" i="2" s="1"/>
  <c r="AE6772" i="2"/>
  <c r="AG6772" i="2" s="1"/>
  <c r="AI6771" i="2"/>
  <c r="AK6771" i="2" s="1"/>
  <c r="AF6771" i="2"/>
  <c r="AE6771" i="2"/>
  <c r="AG6771" i="2" s="1"/>
  <c r="AI6770" i="2"/>
  <c r="AK6770" i="2" s="1"/>
  <c r="AF6770" i="2"/>
  <c r="AE6770" i="2"/>
  <c r="AG6770" i="2" s="1"/>
  <c r="AI6769" i="2"/>
  <c r="AK6769" i="2" s="1"/>
  <c r="AF6769" i="2"/>
  <c r="AE6769" i="2"/>
  <c r="AG6769" i="2" s="1"/>
  <c r="AQ6768" i="2"/>
  <c r="AR6768" i="2" s="1"/>
  <c r="AS6768" i="2" s="1"/>
  <c r="AI6768" i="2"/>
  <c r="AK6768" i="2" s="1"/>
  <c r="AF6768" i="2"/>
  <c r="AM6768" i="2" s="1"/>
  <c r="AN6768" i="2" s="1"/>
  <c r="AO6768" i="2" s="1"/>
  <c r="AE6768" i="2"/>
  <c r="AG6768" i="2" s="1"/>
  <c r="AM6767" i="2"/>
  <c r="AN6767" i="2" s="1"/>
  <c r="AO6767" i="2" s="1"/>
  <c r="AI6767" i="2"/>
  <c r="AK6767" i="2" s="1"/>
  <c r="AG6767" i="2"/>
  <c r="AF6767" i="2"/>
  <c r="AE6767" i="2"/>
  <c r="AM6766" i="2"/>
  <c r="AN6766" i="2" s="1"/>
  <c r="AO6766" i="2" s="1"/>
  <c r="AI6766" i="2"/>
  <c r="AK6766" i="2" s="1"/>
  <c r="AQ6766" i="2" s="1"/>
  <c r="AR6766" i="2" s="1"/>
  <c r="AS6766" i="2" s="1"/>
  <c r="AF6766" i="2"/>
  <c r="AE6766" i="2"/>
  <c r="AG6766" i="2" s="1"/>
  <c r="AI6765" i="2"/>
  <c r="AK6765" i="2" s="1"/>
  <c r="AF6765" i="2"/>
  <c r="AE6765" i="2"/>
  <c r="AG6765" i="2" s="1"/>
  <c r="AI6764" i="2"/>
  <c r="AK6764" i="2" s="1"/>
  <c r="AG6764" i="2"/>
  <c r="AF6764" i="2"/>
  <c r="AM6764" i="2" s="1"/>
  <c r="AN6764" i="2" s="1"/>
  <c r="AO6764" i="2" s="1"/>
  <c r="AE6764" i="2"/>
  <c r="AM6763" i="2"/>
  <c r="AN6763" i="2" s="1"/>
  <c r="AO6763" i="2" s="1"/>
  <c r="AI6763" i="2"/>
  <c r="AK6763" i="2" s="1"/>
  <c r="AQ6763" i="2" s="1"/>
  <c r="AR6763" i="2" s="1"/>
  <c r="AS6763" i="2" s="1"/>
  <c r="AG6763" i="2"/>
  <c r="AF6763" i="2"/>
  <c r="AE6763" i="2"/>
  <c r="AM6762" i="2"/>
  <c r="AN6762" i="2" s="1"/>
  <c r="AO6762" i="2" s="1"/>
  <c r="AI6762" i="2"/>
  <c r="AK6762" i="2" s="1"/>
  <c r="AQ6762" i="2" s="1"/>
  <c r="AR6762" i="2" s="1"/>
  <c r="AS6762" i="2" s="1"/>
  <c r="AF6762" i="2"/>
  <c r="AE6762" i="2"/>
  <c r="AG6762" i="2" s="1"/>
  <c r="AI6761" i="2"/>
  <c r="AK6761" i="2" s="1"/>
  <c r="AF6761" i="2"/>
  <c r="AE6761" i="2"/>
  <c r="AG6761" i="2" s="1"/>
  <c r="AI6760" i="2"/>
  <c r="AK6760" i="2" s="1"/>
  <c r="AG6760" i="2"/>
  <c r="AF6760" i="2"/>
  <c r="AM6760" i="2" s="1"/>
  <c r="AN6760" i="2" s="1"/>
  <c r="AO6760" i="2" s="1"/>
  <c r="AE6760" i="2"/>
  <c r="AI6759" i="2"/>
  <c r="AK6759" i="2" s="1"/>
  <c r="AF6759" i="2"/>
  <c r="AM6759" i="2" s="1"/>
  <c r="AN6759" i="2" s="1"/>
  <c r="AO6759" i="2" s="1"/>
  <c r="AE6759" i="2"/>
  <c r="AG6759" i="2" s="1"/>
  <c r="AI6758" i="2"/>
  <c r="AK6758" i="2" s="1"/>
  <c r="AF6758" i="2"/>
  <c r="AM6758" i="2" s="1"/>
  <c r="AN6758" i="2" s="1"/>
  <c r="AO6758" i="2" s="1"/>
  <c r="AE6758" i="2"/>
  <c r="AG6758" i="2" s="1"/>
  <c r="AI6757" i="2"/>
  <c r="AK6757" i="2" s="1"/>
  <c r="AF6757" i="2"/>
  <c r="AE6757" i="2"/>
  <c r="AG6757" i="2" s="1"/>
  <c r="AI6756" i="2"/>
  <c r="AK6756" i="2" s="1"/>
  <c r="AF6756" i="2"/>
  <c r="AM6756" i="2" s="1"/>
  <c r="AN6756" i="2" s="1"/>
  <c r="AO6756" i="2" s="1"/>
  <c r="AE6756" i="2"/>
  <c r="AG6756" i="2" s="1"/>
  <c r="AI6755" i="2"/>
  <c r="AK6755" i="2" s="1"/>
  <c r="AG6755" i="2"/>
  <c r="AF6755" i="2"/>
  <c r="AM6755" i="2" s="1"/>
  <c r="AN6755" i="2" s="1"/>
  <c r="AO6755" i="2" s="1"/>
  <c r="AE6755" i="2"/>
  <c r="AI6754" i="2"/>
  <c r="AK6754" i="2" s="1"/>
  <c r="AQ6754" i="2" s="1"/>
  <c r="AR6754" i="2" s="1"/>
  <c r="AS6754" i="2" s="1"/>
  <c r="AF6754" i="2"/>
  <c r="AM6754" i="2" s="1"/>
  <c r="AN6754" i="2" s="1"/>
  <c r="AO6754" i="2" s="1"/>
  <c r="AE6754" i="2"/>
  <c r="AG6754" i="2" s="1"/>
  <c r="AI6753" i="2"/>
  <c r="AK6753" i="2" s="1"/>
  <c r="AG6753" i="2"/>
  <c r="AF6753" i="2"/>
  <c r="AE6753" i="2"/>
  <c r="AI6752" i="2"/>
  <c r="AK6752" i="2" s="1"/>
  <c r="AG6752" i="2"/>
  <c r="AF6752" i="2"/>
  <c r="AM6752" i="2" s="1"/>
  <c r="AN6752" i="2" s="1"/>
  <c r="AO6752" i="2" s="1"/>
  <c r="AE6752" i="2"/>
  <c r="AI6751" i="2"/>
  <c r="AK6751" i="2" s="1"/>
  <c r="AF6751" i="2"/>
  <c r="AM6751" i="2" s="1"/>
  <c r="AN6751" i="2" s="1"/>
  <c r="AO6751" i="2" s="1"/>
  <c r="AE6751" i="2"/>
  <c r="AG6751" i="2" s="1"/>
  <c r="AI6750" i="2"/>
  <c r="AK6750" i="2" s="1"/>
  <c r="AF6750" i="2"/>
  <c r="AM6750" i="2" s="1"/>
  <c r="AN6750" i="2" s="1"/>
  <c r="AO6750" i="2" s="1"/>
  <c r="AE6750" i="2"/>
  <c r="AG6750" i="2" s="1"/>
  <c r="AI6749" i="2"/>
  <c r="AK6749" i="2" s="1"/>
  <c r="AF6749" i="2"/>
  <c r="AE6749" i="2"/>
  <c r="AG6749" i="2" s="1"/>
  <c r="AI6748" i="2"/>
  <c r="AK6748" i="2" s="1"/>
  <c r="AF6748" i="2"/>
  <c r="AM6748" i="2" s="1"/>
  <c r="AN6748" i="2" s="1"/>
  <c r="AO6748" i="2" s="1"/>
  <c r="AE6748" i="2"/>
  <c r="AG6748" i="2" s="1"/>
  <c r="AI6747" i="2"/>
  <c r="AK6747" i="2" s="1"/>
  <c r="AQ6747" i="2" s="1"/>
  <c r="AR6747" i="2" s="1"/>
  <c r="AS6747" i="2" s="1"/>
  <c r="AF6747" i="2"/>
  <c r="AM6747" i="2" s="1"/>
  <c r="AN6747" i="2" s="1"/>
  <c r="AO6747" i="2" s="1"/>
  <c r="AE6747" i="2"/>
  <c r="AG6747" i="2" s="1"/>
  <c r="AI6746" i="2"/>
  <c r="AK6746" i="2" s="1"/>
  <c r="AF6746" i="2"/>
  <c r="AM6746" i="2" s="1"/>
  <c r="AN6746" i="2" s="1"/>
  <c r="AO6746" i="2" s="1"/>
  <c r="AE6746" i="2"/>
  <c r="AG6746" i="2" s="1"/>
  <c r="AI6745" i="2"/>
  <c r="AK6745" i="2" s="1"/>
  <c r="AF6745" i="2"/>
  <c r="AE6745" i="2"/>
  <c r="AG6745" i="2" s="1"/>
  <c r="AI6744" i="2"/>
  <c r="AK6744" i="2" s="1"/>
  <c r="AF6744" i="2"/>
  <c r="AM6744" i="2" s="1"/>
  <c r="AN6744" i="2" s="1"/>
  <c r="AO6744" i="2" s="1"/>
  <c r="AE6744" i="2"/>
  <c r="AG6744" i="2" s="1"/>
  <c r="AI6743" i="2"/>
  <c r="AK6743" i="2" s="1"/>
  <c r="AF6743" i="2"/>
  <c r="AM6743" i="2" s="1"/>
  <c r="AN6743" i="2" s="1"/>
  <c r="AO6743" i="2" s="1"/>
  <c r="AE6743" i="2"/>
  <c r="AG6743" i="2" s="1"/>
  <c r="AM6742" i="2"/>
  <c r="AN6742" i="2" s="1"/>
  <c r="AO6742" i="2" s="1"/>
  <c r="AI6742" i="2"/>
  <c r="AK6742" i="2" s="1"/>
  <c r="AF6742" i="2"/>
  <c r="AE6742" i="2"/>
  <c r="AG6742" i="2" s="1"/>
  <c r="AI6741" i="2"/>
  <c r="AK6741" i="2" s="1"/>
  <c r="AF6741" i="2"/>
  <c r="AE6741" i="2"/>
  <c r="AG6741" i="2" s="1"/>
  <c r="AI6740" i="2"/>
  <c r="AK6740" i="2" s="1"/>
  <c r="AG6740" i="2"/>
  <c r="AF6740" i="2"/>
  <c r="AM6740" i="2" s="1"/>
  <c r="AN6740" i="2" s="1"/>
  <c r="AO6740" i="2" s="1"/>
  <c r="AE6740" i="2"/>
  <c r="AI6739" i="2"/>
  <c r="AK6739" i="2" s="1"/>
  <c r="AQ6739" i="2" s="1"/>
  <c r="AR6739" i="2" s="1"/>
  <c r="AS6739" i="2" s="1"/>
  <c r="AG6739" i="2"/>
  <c r="AF6739" i="2"/>
  <c r="AM6739" i="2" s="1"/>
  <c r="AN6739" i="2" s="1"/>
  <c r="AO6739" i="2" s="1"/>
  <c r="AE6739" i="2"/>
  <c r="AM6738" i="2"/>
  <c r="AN6738" i="2" s="1"/>
  <c r="AO6738" i="2" s="1"/>
  <c r="AI6738" i="2"/>
  <c r="AK6738" i="2" s="1"/>
  <c r="AF6738" i="2"/>
  <c r="AE6738" i="2"/>
  <c r="AG6738" i="2" s="1"/>
  <c r="AI6737" i="2"/>
  <c r="AK6737" i="2" s="1"/>
  <c r="AF6737" i="2"/>
  <c r="AE6737" i="2"/>
  <c r="AG6737" i="2" s="1"/>
  <c r="AI6736" i="2"/>
  <c r="AK6736" i="2" s="1"/>
  <c r="AG6736" i="2"/>
  <c r="AF6736" i="2"/>
  <c r="AM6736" i="2" s="1"/>
  <c r="AN6736" i="2" s="1"/>
  <c r="AO6736" i="2" s="1"/>
  <c r="AE6736" i="2"/>
  <c r="AI6735" i="2"/>
  <c r="AK6735" i="2" s="1"/>
  <c r="AG6735" i="2"/>
  <c r="AF6735" i="2"/>
  <c r="AM6735" i="2" s="1"/>
  <c r="AN6735" i="2" s="1"/>
  <c r="AO6735" i="2" s="1"/>
  <c r="AE6735" i="2"/>
  <c r="AI6734" i="2"/>
  <c r="AK6734" i="2" s="1"/>
  <c r="AF6734" i="2"/>
  <c r="AM6734" i="2" s="1"/>
  <c r="AN6734" i="2" s="1"/>
  <c r="AO6734" i="2" s="1"/>
  <c r="AE6734" i="2"/>
  <c r="AG6734" i="2" s="1"/>
  <c r="AI6733" i="2"/>
  <c r="AK6733" i="2" s="1"/>
  <c r="AF6733" i="2"/>
  <c r="AE6733" i="2"/>
  <c r="AG6733" i="2" s="1"/>
  <c r="AI6732" i="2"/>
  <c r="AK6732" i="2" s="1"/>
  <c r="AF6732" i="2"/>
  <c r="AM6732" i="2" s="1"/>
  <c r="AN6732" i="2" s="1"/>
  <c r="AO6732" i="2" s="1"/>
  <c r="AE6732" i="2"/>
  <c r="AG6732" i="2" s="1"/>
  <c r="AI6731" i="2"/>
  <c r="AK6731" i="2" s="1"/>
  <c r="AQ6731" i="2" s="1"/>
  <c r="AR6731" i="2" s="1"/>
  <c r="AS6731" i="2" s="1"/>
  <c r="AF6731" i="2"/>
  <c r="AM6731" i="2" s="1"/>
  <c r="AN6731" i="2" s="1"/>
  <c r="AO6731" i="2" s="1"/>
  <c r="AE6731" i="2"/>
  <c r="AG6731" i="2" s="1"/>
  <c r="AM6730" i="2"/>
  <c r="AN6730" i="2" s="1"/>
  <c r="AO6730" i="2" s="1"/>
  <c r="AI6730" i="2"/>
  <c r="AK6730" i="2" s="1"/>
  <c r="AF6730" i="2"/>
  <c r="AE6730" i="2"/>
  <c r="AG6730" i="2" s="1"/>
  <c r="AI6729" i="2"/>
  <c r="AK6729" i="2" s="1"/>
  <c r="AF6729" i="2"/>
  <c r="AE6729" i="2"/>
  <c r="AG6729" i="2" s="1"/>
  <c r="AI6728" i="2"/>
  <c r="AK6728" i="2" s="1"/>
  <c r="AG6728" i="2"/>
  <c r="AF6728" i="2"/>
  <c r="AM6728" i="2" s="1"/>
  <c r="AN6728" i="2" s="1"/>
  <c r="AO6728" i="2" s="1"/>
  <c r="AE6728" i="2"/>
  <c r="AI6727" i="2"/>
  <c r="AK6727" i="2" s="1"/>
  <c r="AG6727" i="2"/>
  <c r="AF6727" i="2"/>
  <c r="AM6727" i="2" s="1"/>
  <c r="AN6727" i="2" s="1"/>
  <c r="AO6727" i="2" s="1"/>
  <c r="AE6727" i="2"/>
  <c r="AM6726" i="2"/>
  <c r="AN6726" i="2" s="1"/>
  <c r="AO6726" i="2" s="1"/>
  <c r="AI6726" i="2"/>
  <c r="AK6726" i="2" s="1"/>
  <c r="AF6726" i="2"/>
  <c r="AE6726" i="2"/>
  <c r="AG6726" i="2" s="1"/>
  <c r="AI6725" i="2"/>
  <c r="AK6725" i="2" s="1"/>
  <c r="AF6725" i="2"/>
  <c r="AE6725" i="2"/>
  <c r="AG6725" i="2" s="1"/>
  <c r="AI6724" i="2"/>
  <c r="AK6724" i="2" s="1"/>
  <c r="AG6724" i="2"/>
  <c r="AF6724" i="2"/>
  <c r="AM6724" i="2" s="1"/>
  <c r="AN6724" i="2" s="1"/>
  <c r="AO6724" i="2" s="1"/>
  <c r="AE6724" i="2"/>
  <c r="AI6723" i="2"/>
  <c r="AK6723" i="2" s="1"/>
  <c r="AG6723" i="2"/>
  <c r="AF6723" i="2"/>
  <c r="AM6723" i="2" s="1"/>
  <c r="AN6723" i="2" s="1"/>
  <c r="AO6723" i="2" s="1"/>
  <c r="AE6723" i="2"/>
  <c r="AI6722" i="2"/>
  <c r="AK6722" i="2" s="1"/>
  <c r="AF6722" i="2"/>
  <c r="AM6722" i="2" s="1"/>
  <c r="AN6722" i="2" s="1"/>
  <c r="AO6722" i="2" s="1"/>
  <c r="AE6722" i="2"/>
  <c r="AG6722" i="2" s="1"/>
  <c r="AI6721" i="2"/>
  <c r="AK6721" i="2" s="1"/>
  <c r="AF6721" i="2"/>
  <c r="AE6721" i="2"/>
  <c r="AG6721" i="2" s="1"/>
  <c r="AI6720" i="2"/>
  <c r="AK6720" i="2" s="1"/>
  <c r="AF6720" i="2"/>
  <c r="AM6720" i="2" s="1"/>
  <c r="AN6720" i="2" s="1"/>
  <c r="AO6720" i="2" s="1"/>
  <c r="AE6720" i="2"/>
  <c r="AG6720" i="2" s="1"/>
  <c r="AI6719" i="2"/>
  <c r="AK6719" i="2" s="1"/>
  <c r="AF6719" i="2"/>
  <c r="AM6719" i="2" s="1"/>
  <c r="AN6719" i="2" s="1"/>
  <c r="AO6719" i="2" s="1"/>
  <c r="AE6719" i="2"/>
  <c r="AG6719" i="2" s="1"/>
  <c r="AI6718" i="2"/>
  <c r="AK6718" i="2" s="1"/>
  <c r="AF6718" i="2"/>
  <c r="AM6718" i="2" s="1"/>
  <c r="AN6718" i="2" s="1"/>
  <c r="AO6718" i="2" s="1"/>
  <c r="AE6718" i="2"/>
  <c r="AG6718" i="2" s="1"/>
  <c r="AI6717" i="2"/>
  <c r="AK6717" i="2" s="1"/>
  <c r="AF6717" i="2"/>
  <c r="AE6717" i="2"/>
  <c r="AG6717" i="2" s="1"/>
  <c r="AI6716" i="2"/>
  <c r="AK6716" i="2" s="1"/>
  <c r="AF6716" i="2"/>
  <c r="AM6716" i="2" s="1"/>
  <c r="AN6716" i="2" s="1"/>
  <c r="AO6716" i="2" s="1"/>
  <c r="AE6716" i="2"/>
  <c r="AG6716" i="2" s="1"/>
  <c r="AI6715" i="2"/>
  <c r="AK6715" i="2" s="1"/>
  <c r="AF6715" i="2"/>
  <c r="AM6715" i="2" s="1"/>
  <c r="AN6715" i="2" s="1"/>
  <c r="AO6715" i="2" s="1"/>
  <c r="AE6715" i="2"/>
  <c r="AG6715" i="2" s="1"/>
  <c r="AM6714" i="2"/>
  <c r="AN6714" i="2" s="1"/>
  <c r="AO6714" i="2" s="1"/>
  <c r="AI6714" i="2"/>
  <c r="AK6714" i="2" s="1"/>
  <c r="AF6714" i="2"/>
  <c r="AE6714" i="2"/>
  <c r="AG6714" i="2" s="1"/>
  <c r="AI6713" i="2"/>
  <c r="AK6713" i="2" s="1"/>
  <c r="AF6713" i="2"/>
  <c r="AE6713" i="2"/>
  <c r="AG6713" i="2" s="1"/>
  <c r="AI6712" i="2"/>
  <c r="AK6712" i="2" s="1"/>
  <c r="AG6712" i="2"/>
  <c r="AF6712" i="2"/>
  <c r="AM6712" i="2" s="1"/>
  <c r="AN6712" i="2" s="1"/>
  <c r="AO6712" i="2" s="1"/>
  <c r="AE6712" i="2"/>
  <c r="AI6711" i="2"/>
  <c r="AK6711" i="2" s="1"/>
  <c r="AG6711" i="2"/>
  <c r="AF6711" i="2"/>
  <c r="AM6711" i="2" s="1"/>
  <c r="AN6711" i="2" s="1"/>
  <c r="AO6711" i="2" s="1"/>
  <c r="AE6711" i="2"/>
  <c r="AM6710" i="2"/>
  <c r="AN6710" i="2" s="1"/>
  <c r="AO6710" i="2" s="1"/>
  <c r="AI6710" i="2"/>
  <c r="AK6710" i="2" s="1"/>
  <c r="AF6710" i="2"/>
  <c r="AE6710" i="2"/>
  <c r="AG6710" i="2" s="1"/>
  <c r="AI6709" i="2"/>
  <c r="AK6709" i="2" s="1"/>
  <c r="AF6709" i="2"/>
  <c r="AE6709" i="2"/>
  <c r="AG6709" i="2" s="1"/>
  <c r="AI6708" i="2"/>
  <c r="AK6708" i="2" s="1"/>
  <c r="AG6708" i="2"/>
  <c r="AF6708" i="2"/>
  <c r="AM6708" i="2" s="1"/>
  <c r="AN6708" i="2" s="1"/>
  <c r="AO6708" i="2" s="1"/>
  <c r="AE6708" i="2"/>
  <c r="AI6707" i="2"/>
  <c r="AK6707" i="2" s="1"/>
  <c r="AG6707" i="2"/>
  <c r="AF6707" i="2"/>
  <c r="AM6707" i="2" s="1"/>
  <c r="AN6707" i="2" s="1"/>
  <c r="AO6707" i="2" s="1"/>
  <c r="AE6707" i="2"/>
  <c r="AI6706" i="2"/>
  <c r="AK6706" i="2" s="1"/>
  <c r="AF6706" i="2"/>
  <c r="AM6706" i="2" s="1"/>
  <c r="AN6706" i="2" s="1"/>
  <c r="AO6706" i="2" s="1"/>
  <c r="AE6706" i="2"/>
  <c r="AG6706" i="2" s="1"/>
  <c r="AI6705" i="2"/>
  <c r="AK6705" i="2" s="1"/>
  <c r="AF6705" i="2"/>
  <c r="AE6705" i="2"/>
  <c r="AG6705" i="2" s="1"/>
  <c r="AI6704" i="2"/>
  <c r="AK6704" i="2" s="1"/>
  <c r="AF6704" i="2"/>
  <c r="AM6704" i="2" s="1"/>
  <c r="AN6704" i="2" s="1"/>
  <c r="AO6704" i="2" s="1"/>
  <c r="AE6704" i="2"/>
  <c r="AG6704" i="2" s="1"/>
  <c r="AI6703" i="2"/>
  <c r="AK6703" i="2" s="1"/>
  <c r="AF6703" i="2"/>
  <c r="AM6703" i="2" s="1"/>
  <c r="AN6703" i="2" s="1"/>
  <c r="AO6703" i="2" s="1"/>
  <c r="AE6703" i="2"/>
  <c r="AG6703" i="2" s="1"/>
  <c r="AI6702" i="2"/>
  <c r="AK6702" i="2" s="1"/>
  <c r="AF6702" i="2"/>
  <c r="AM6702" i="2" s="1"/>
  <c r="AN6702" i="2" s="1"/>
  <c r="AO6702" i="2" s="1"/>
  <c r="AE6702" i="2"/>
  <c r="AG6702" i="2" s="1"/>
  <c r="AI6701" i="2"/>
  <c r="AK6701" i="2" s="1"/>
  <c r="AF6701" i="2"/>
  <c r="AE6701" i="2"/>
  <c r="AG6701" i="2" s="1"/>
  <c r="AI6700" i="2"/>
  <c r="AK6700" i="2" s="1"/>
  <c r="AF6700" i="2"/>
  <c r="AM6700" i="2" s="1"/>
  <c r="AN6700" i="2" s="1"/>
  <c r="AO6700" i="2" s="1"/>
  <c r="AE6700" i="2"/>
  <c r="AG6700" i="2" s="1"/>
  <c r="AI6699" i="2"/>
  <c r="AK6699" i="2" s="1"/>
  <c r="AF6699" i="2"/>
  <c r="AM6699" i="2" s="1"/>
  <c r="AN6699" i="2" s="1"/>
  <c r="AO6699" i="2" s="1"/>
  <c r="AE6699" i="2"/>
  <c r="AG6699" i="2" s="1"/>
  <c r="AI6698" i="2"/>
  <c r="AK6698" i="2" s="1"/>
  <c r="AF6698" i="2"/>
  <c r="AM6698" i="2" s="1"/>
  <c r="AN6698" i="2" s="1"/>
  <c r="AO6698" i="2" s="1"/>
  <c r="AE6698" i="2"/>
  <c r="AG6698" i="2" s="1"/>
  <c r="AI6697" i="2"/>
  <c r="AK6697" i="2" s="1"/>
  <c r="AF6697" i="2"/>
  <c r="AE6697" i="2"/>
  <c r="AG6697" i="2" s="1"/>
  <c r="AI6696" i="2"/>
  <c r="AK6696" i="2" s="1"/>
  <c r="AF6696" i="2"/>
  <c r="AM6696" i="2" s="1"/>
  <c r="AN6696" i="2" s="1"/>
  <c r="AO6696" i="2" s="1"/>
  <c r="AE6696" i="2"/>
  <c r="AG6696" i="2" s="1"/>
  <c r="AI6695" i="2"/>
  <c r="AK6695" i="2" s="1"/>
  <c r="AF6695" i="2"/>
  <c r="AM6695" i="2" s="1"/>
  <c r="AN6695" i="2" s="1"/>
  <c r="AO6695" i="2" s="1"/>
  <c r="AE6695" i="2"/>
  <c r="AG6695" i="2" s="1"/>
  <c r="AM6694" i="2"/>
  <c r="AN6694" i="2" s="1"/>
  <c r="AO6694" i="2" s="1"/>
  <c r="AI6694" i="2"/>
  <c r="AK6694" i="2" s="1"/>
  <c r="AF6694" i="2"/>
  <c r="AE6694" i="2"/>
  <c r="AG6694" i="2" s="1"/>
  <c r="AI6693" i="2"/>
  <c r="AK6693" i="2" s="1"/>
  <c r="AF6693" i="2"/>
  <c r="AE6693" i="2"/>
  <c r="AG6693" i="2" s="1"/>
  <c r="AI6692" i="2"/>
  <c r="AK6692" i="2" s="1"/>
  <c r="AG6692" i="2"/>
  <c r="AF6692" i="2"/>
  <c r="AM6692" i="2" s="1"/>
  <c r="AN6692" i="2" s="1"/>
  <c r="AO6692" i="2" s="1"/>
  <c r="AE6692" i="2"/>
  <c r="AI6691" i="2"/>
  <c r="AK6691" i="2" s="1"/>
  <c r="AQ6691" i="2" s="1"/>
  <c r="AR6691" i="2" s="1"/>
  <c r="AS6691" i="2" s="1"/>
  <c r="AG6691" i="2"/>
  <c r="AF6691" i="2"/>
  <c r="AM6691" i="2" s="1"/>
  <c r="AN6691" i="2" s="1"/>
  <c r="AO6691" i="2" s="1"/>
  <c r="AE6691" i="2"/>
  <c r="AM6690" i="2"/>
  <c r="AN6690" i="2" s="1"/>
  <c r="AO6690" i="2" s="1"/>
  <c r="AI6690" i="2"/>
  <c r="AK6690" i="2" s="1"/>
  <c r="AF6690" i="2"/>
  <c r="AE6690" i="2"/>
  <c r="AG6690" i="2" s="1"/>
  <c r="AI6689" i="2"/>
  <c r="AK6689" i="2" s="1"/>
  <c r="AF6689" i="2"/>
  <c r="AE6689" i="2"/>
  <c r="AG6689" i="2" s="1"/>
  <c r="AI6688" i="2"/>
  <c r="AK6688" i="2" s="1"/>
  <c r="AG6688" i="2"/>
  <c r="AF6688" i="2"/>
  <c r="AM6688" i="2" s="1"/>
  <c r="AN6688" i="2" s="1"/>
  <c r="AO6688" i="2" s="1"/>
  <c r="AE6688" i="2"/>
  <c r="AI6687" i="2"/>
  <c r="AK6687" i="2" s="1"/>
  <c r="AG6687" i="2"/>
  <c r="AF6687" i="2"/>
  <c r="AM6687" i="2" s="1"/>
  <c r="AN6687" i="2" s="1"/>
  <c r="AO6687" i="2" s="1"/>
  <c r="AE6687" i="2"/>
  <c r="AM6686" i="2"/>
  <c r="AN6686" i="2" s="1"/>
  <c r="AO6686" i="2" s="1"/>
  <c r="AI6686" i="2"/>
  <c r="AK6686" i="2" s="1"/>
  <c r="AQ6686" i="2" s="1"/>
  <c r="AR6686" i="2" s="1"/>
  <c r="AS6686" i="2" s="1"/>
  <c r="AF6686" i="2"/>
  <c r="AE6686" i="2"/>
  <c r="AG6686" i="2" s="1"/>
  <c r="AI6685" i="2"/>
  <c r="AK6685" i="2" s="1"/>
  <c r="AF6685" i="2"/>
  <c r="AE6685" i="2"/>
  <c r="AG6685" i="2" s="1"/>
  <c r="AI6684" i="2"/>
  <c r="AK6684" i="2" s="1"/>
  <c r="AG6684" i="2"/>
  <c r="AF6684" i="2"/>
  <c r="AM6684" i="2" s="1"/>
  <c r="AN6684" i="2" s="1"/>
  <c r="AO6684" i="2" s="1"/>
  <c r="AE6684" i="2"/>
  <c r="AI6683" i="2"/>
  <c r="AK6683" i="2" s="1"/>
  <c r="AF6683" i="2"/>
  <c r="AM6683" i="2" s="1"/>
  <c r="AN6683" i="2" s="1"/>
  <c r="AO6683" i="2" s="1"/>
  <c r="AE6683" i="2"/>
  <c r="AG6683" i="2" s="1"/>
  <c r="AI6682" i="2"/>
  <c r="AK6682" i="2" s="1"/>
  <c r="AF6682" i="2"/>
  <c r="AM6682" i="2" s="1"/>
  <c r="AN6682" i="2" s="1"/>
  <c r="AO6682" i="2" s="1"/>
  <c r="AE6682" i="2"/>
  <c r="AG6682" i="2" s="1"/>
  <c r="AI6681" i="2"/>
  <c r="AK6681" i="2" s="1"/>
  <c r="AQ6681" i="2" s="1"/>
  <c r="AR6681" i="2" s="1"/>
  <c r="AS6681" i="2" s="1"/>
  <c r="AF6681" i="2"/>
  <c r="AE6681" i="2"/>
  <c r="AG6681" i="2" s="1"/>
  <c r="AI6680" i="2"/>
  <c r="AK6680" i="2" s="1"/>
  <c r="AQ6680" i="2" s="1"/>
  <c r="AR6680" i="2" s="1"/>
  <c r="AS6680" i="2" s="1"/>
  <c r="AF6680" i="2"/>
  <c r="AM6680" i="2" s="1"/>
  <c r="AN6680" i="2" s="1"/>
  <c r="AO6680" i="2" s="1"/>
  <c r="AE6680" i="2"/>
  <c r="AG6680" i="2" s="1"/>
  <c r="AI6679" i="2"/>
  <c r="AK6679" i="2" s="1"/>
  <c r="AF6679" i="2"/>
  <c r="AM6679" i="2" s="1"/>
  <c r="AN6679" i="2" s="1"/>
  <c r="AO6679" i="2" s="1"/>
  <c r="AE6679" i="2"/>
  <c r="AG6679" i="2" s="1"/>
  <c r="AI6678" i="2"/>
  <c r="AK6678" i="2" s="1"/>
  <c r="AF6678" i="2"/>
  <c r="AM6678" i="2" s="1"/>
  <c r="AN6678" i="2" s="1"/>
  <c r="AO6678" i="2" s="1"/>
  <c r="AE6678" i="2"/>
  <c r="AG6678" i="2" s="1"/>
  <c r="AI6677" i="2"/>
  <c r="AK6677" i="2" s="1"/>
  <c r="AQ6677" i="2" s="1"/>
  <c r="AR6677" i="2" s="1"/>
  <c r="AS6677" i="2" s="1"/>
  <c r="AF6677" i="2"/>
  <c r="AE6677" i="2"/>
  <c r="AG6677" i="2" s="1"/>
  <c r="AI6676" i="2"/>
  <c r="AK6676" i="2" s="1"/>
  <c r="AQ6676" i="2" s="1"/>
  <c r="AR6676" i="2" s="1"/>
  <c r="AS6676" i="2" s="1"/>
  <c r="AF6676" i="2"/>
  <c r="AM6676" i="2" s="1"/>
  <c r="AN6676" i="2" s="1"/>
  <c r="AO6676" i="2" s="1"/>
  <c r="AE6676" i="2"/>
  <c r="AG6676" i="2" s="1"/>
  <c r="AI6675" i="2"/>
  <c r="AK6675" i="2" s="1"/>
  <c r="AF6675" i="2"/>
  <c r="AM6675" i="2" s="1"/>
  <c r="AN6675" i="2" s="1"/>
  <c r="AO6675" i="2" s="1"/>
  <c r="AE6675" i="2"/>
  <c r="AG6675" i="2" s="1"/>
  <c r="AI6674" i="2"/>
  <c r="AK6674" i="2" s="1"/>
  <c r="AF6674" i="2"/>
  <c r="AM6674" i="2" s="1"/>
  <c r="AN6674" i="2" s="1"/>
  <c r="AO6674" i="2" s="1"/>
  <c r="AE6674" i="2"/>
  <c r="AG6674" i="2" s="1"/>
  <c r="AI6673" i="2"/>
  <c r="AK6673" i="2" s="1"/>
  <c r="AQ6673" i="2" s="1"/>
  <c r="AR6673" i="2" s="1"/>
  <c r="AS6673" i="2" s="1"/>
  <c r="AF6673" i="2"/>
  <c r="AE6673" i="2"/>
  <c r="AG6673" i="2" s="1"/>
  <c r="AI6672" i="2"/>
  <c r="AK6672" i="2" s="1"/>
  <c r="AQ6672" i="2" s="1"/>
  <c r="AR6672" i="2" s="1"/>
  <c r="AS6672" i="2" s="1"/>
  <c r="AF6672" i="2"/>
  <c r="AM6672" i="2" s="1"/>
  <c r="AN6672" i="2" s="1"/>
  <c r="AO6672" i="2" s="1"/>
  <c r="AE6672" i="2"/>
  <c r="AG6672" i="2" s="1"/>
  <c r="AI6671" i="2"/>
  <c r="AK6671" i="2" s="1"/>
  <c r="AF6671" i="2"/>
  <c r="AM6671" i="2" s="1"/>
  <c r="AN6671" i="2" s="1"/>
  <c r="AO6671" i="2" s="1"/>
  <c r="AE6671" i="2"/>
  <c r="AG6671" i="2" s="1"/>
  <c r="AI6670" i="2"/>
  <c r="AK6670" i="2" s="1"/>
  <c r="AF6670" i="2"/>
  <c r="AM6670" i="2" s="1"/>
  <c r="AN6670" i="2" s="1"/>
  <c r="AO6670" i="2" s="1"/>
  <c r="AE6670" i="2"/>
  <c r="AG6670" i="2" s="1"/>
  <c r="AI6669" i="2"/>
  <c r="AK6669" i="2" s="1"/>
  <c r="AQ6669" i="2" s="1"/>
  <c r="AR6669" i="2" s="1"/>
  <c r="AS6669" i="2" s="1"/>
  <c r="AF6669" i="2"/>
  <c r="AE6669" i="2"/>
  <c r="AG6669" i="2" s="1"/>
  <c r="AI6668" i="2"/>
  <c r="AK6668" i="2" s="1"/>
  <c r="AQ6668" i="2" s="1"/>
  <c r="AR6668" i="2" s="1"/>
  <c r="AS6668" i="2" s="1"/>
  <c r="AF6668" i="2"/>
  <c r="AM6668" i="2" s="1"/>
  <c r="AN6668" i="2" s="1"/>
  <c r="AO6668" i="2" s="1"/>
  <c r="AE6668" i="2"/>
  <c r="AG6668" i="2" s="1"/>
  <c r="AI6667" i="2"/>
  <c r="AK6667" i="2" s="1"/>
  <c r="AF6667" i="2"/>
  <c r="AM6667" i="2" s="1"/>
  <c r="AN6667" i="2" s="1"/>
  <c r="AO6667" i="2" s="1"/>
  <c r="AE6667" i="2"/>
  <c r="AG6667" i="2" s="1"/>
  <c r="AI6666" i="2"/>
  <c r="AK6666" i="2" s="1"/>
  <c r="AF6666" i="2"/>
  <c r="AM6666" i="2" s="1"/>
  <c r="AN6666" i="2" s="1"/>
  <c r="AO6666" i="2" s="1"/>
  <c r="AE6666" i="2"/>
  <c r="AG6666" i="2" s="1"/>
  <c r="AI6665" i="2"/>
  <c r="AK6665" i="2" s="1"/>
  <c r="AQ6665" i="2" s="1"/>
  <c r="AR6665" i="2" s="1"/>
  <c r="AS6665" i="2" s="1"/>
  <c r="AF6665" i="2"/>
  <c r="AE6665" i="2"/>
  <c r="AG6665" i="2" s="1"/>
  <c r="AI6664" i="2"/>
  <c r="AK6664" i="2" s="1"/>
  <c r="AQ6664" i="2" s="1"/>
  <c r="AR6664" i="2" s="1"/>
  <c r="AS6664" i="2" s="1"/>
  <c r="AF6664" i="2"/>
  <c r="AM6664" i="2" s="1"/>
  <c r="AN6664" i="2" s="1"/>
  <c r="AO6664" i="2" s="1"/>
  <c r="AE6664" i="2"/>
  <c r="AG6664" i="2" s="1"/>
  <c r="AI6663" i="2"/>
  <c r="AK6663" i="2" s="1"/>
  <c r="AF6663" i="2"/>
  <c r="AM6663" i="2" s="1"/>
  <c r="AN6663" i="2" s="1"/>
  <c r="AO6663" i="2" s="1"/>
  <c r="AE6663" i="2"/>
  <c r="AG6663" i="2" s="1"/>
  <c r="AI6662" i="2"/>
  <c r="AK6662" i="2" s="1"/>
  <c r="AF6662" i="2"/>
  <c r="AM6662" i="2" s="1"/>
  <c r="AN6662" i="2" s="1"/>
  <c r="AO6662" i="2" s="1"/>
  <c r="AE6662" i="2"/>
  <c r="AG6662" i="2" s="1"/>
  <c r="AI6661" i="2"/>
  <c r="AK6661" i="2" s="1"/>
  <c r="AQ6661" i="2" s="1"/>
  <c r="AR6661" i="2" s="1"/>
  <c r="AS6661" i="2" s="1"/>
  <c r="AF6661" i="2"/>
  <c r="AE6661" i="2"/>
  <c r="AG6661" i="2" s="1"/>
  <c r="AI6660" i="2"/>
  <c r="AK6660" i="2" s="1"/>
  <c r="AQ6660" i="2" s="1"/>
  <c r="AR6660" i="2" s="1"/>
  <c r="AS6660" i="2" s="1"/>
  <c r="AF6660" i="2"/>
  <c r="AM6660" i="2" s="1"/>
  <c r="AN6660" i="2" s="1"/>
  <c r="AO6660" i="2" s="1"/>
  <c r="AE6660" i="2"/>
  <c r="AG6660" i="2" s="1"/>
  <c r="AI6659" i="2"/>
  <c r="AK6659" i="2" s="1"/>
  <c r="AF6659" i="2"/>
  <c r="AM6659" i="2" s="1"/>
  <c r="AN6659" i="2" s="1"/>
  <c r="AO6659" i="2" s="1"/>
  <c r="AE6659" i="2"/>
  <c r="AG6659" i="2" s="1"/>
  <c r="AI6658" i="2"/>
  <c r="AK6658" i="2" s="1"/>
  <c r="AF6658" i="2"/>
  <c r="AM6658" i="2" s="1"/>
  <c r="AN6658" i="2" s="1"/>
  <c r="AO6658" i="2" s="1"/>
  <c r="AE6658" i="2"/>
  <c r="AG6658" i="2" s="1"/>
  <c r="AI6657" i="2"/>
  <c r="AK6657" i="2" s="1"/>
  <c r="AQ6657" i="2" s="1"/>
  <c r="AR6657" i="2" s="1"/>
  <c r="AS6657" i="2" s="1"/>
  <c r="AF6657" i="2"/>
  <c r="AE6657" i="2"/>
  <c r="AG6657" i="2" s="1"/>
  <c r="AI6656" i="2"/>
  <c r="AK6656" i="2" s="1"/>
  <c r="AQ6656" i="2" s="1"/>
  <c r="AR6656" i="2" s="1"/>
  <c r="AS6656" i="2" s="1"/>
  <c r="AF6656" i="2"/>
  <c r="AM6656" i="2" s="1"/>
  <c r="AN6656" i="2" s="1"/>
  <c r="AO6656" i="2" s="1"/>
  <c r="AE6656" i="2"/>
  <c r="AG6656" i="2" s="1"/>
  <c r="AI6655" i="2"/>
  <c r="AK6655" i="2" s="1"/>
  <c r="AF6655" i="2"/>
  <c r="AM6655" i="2" s="1"/>
  <c r="AN6655" i="2" s="1"/>
  <c r="AO6655" i="2" s="1"/>
  <c r="AE6655" i="2"/>
  <c r="AG6655" i="2" s="1"/>
  <c r="AI6654" i="2"/>
  <c r="AK6654" i="2" s="1"/>
  <c r="AF6654" i="2"/>
  <c r="AM6654" i="2" s="1"/>
  <c r="AN6654" i="2" s="1"/>
  <c r="AO6654" i="2" s="1"/>
  <c r="AE6654" i="2"/>
  <c r="AG6654" i="2" s="1"/>
  <c r="AI6653" i="2"/>
  <c r="AK6653" i="2" s="1"/>
  <c r="AQ6653" i="2" s="1"/>
  <c r="AR6653" i="2" s="1"/>
  <c r="AS6653" i="2" s="1"/>
  <c r="AF6653" i="2"/>
  <c r="AE6653" i="2"/>
  <c r="AG6653" i="2" s="1"/>
  <c r="AI6652" i="2"/>
  <c r="AK6652" i="2" s="1"/>
  <c r="AQ6652" i="2" s="1"/>
  <c r="AR6652" i="2" s="1"/>
  <c r="AS6652" i="2" s="1"/>
  <c r="AF6652" i="2"/>
  <c r="AM6652" i="2" s="1"/>
  <c r="AN6652" i="2" s="1"/>
  <c r="AO6652" i="2" s="1"/>
  <c r="AE6652" i="2"/>
  <c r="AG6652" i="2" s="1"/>
  <c r="AI6651" i="2"/>
  <c r="AK6651" i="2" s="1"/>
  <c r="AF6651" i="2"/>
  <c r="AM6651" i="2" s="1"/>
  <c r="AN6651" i="2" s="1"/>
  <c r="AO6651" i="2" s="1"/>
  <c r="AE6651" i="2"/>
  <c r="AG6651" i="2" s="1"/>
  <c r="AI6650" i="2"/>
  <c r="AK6650" i="2" s="1"/>
  <c r="AF6650" i="2"/>
  <c r="AM6650" i="2" s="1"/>
  <c r="AN6650" i="2" s="1"/>
  <c r="AO6650" i="2" s="1"/>
  <c r="AE6650" i="2"/>
  <c r="AG6650" i="2" s="1"/>
  <c r="AI6649" i="2"/>
  <c r="AK6649" i="2" s="1"/>
  <c r="AQ6649" i="2" s="1"/>
  <c r="AR6649" i="2" s="1"/>
  <c r="AS6649" i="2" s="1"/>
  <c r="AF6649" i="2"/>
  <c r="AE6649" i="2"/>
  <c r="AG6649" i="2" s="1"/>
  <c r="AM6648" i="2"/>
  <c r="AN6648" i="2" s="1"/>
  <c r="AO6648" i="2" s="1"/>
  <c r="AI6648" i="2"/>
  <c r="AK6648" i="2" s="1"/>
  <c r="AF6648" i="2"/>
  <c r="AE6648" i="2"/>
  <c r="AG6648" i="2" s="1"/>
  <c r="AM6647" i="2"/>
  <c r="AN6647" i="2" s="1"/>
  <c r="AO6647" i="2" s="1"/>
  <c r="AI6647" i="2"/>
  <c r="AK6647" i="2" s="1"/>
  <c r="AF6647" i="2"/>
  <c r="AE6647" i="2"/>
  <c r="AG6647" i="2" s="1"/>
  <c r="AI6646" i="2"/>
  <c r="AK6646" i="2" s="1"/>
  <c r="AF6646" i="2"/>
  <c r="AM6646" i="2" s="1"/>
  <c r="AN6646" i="2" s="1"/>
  <c r="AO6646" i="2" s="1"/>
  <c r="AE6646" i="2"/>
  <c r="AG6646" i="2" s="1"/>
  <c r="AI6645" i="2"/>
  <c r="AK6645" i="2" s="1"/>
  <c r="AF6645" i="2"/>
  <c r="AE6645" i="2"/>
  <c r="AG6645" i="2" s="1"/>
  <c r="AK6644" i="2"/>
  <c r="AI6644" i="2"/>
  <c r="AF6644" i="2"/>
  <c r="AM6644" i="2" s="1"/>
  <c r="AN6644" i="2" s="1"/>
  <c r="AO6644" i="2" s="1"/>
  <c r="AE6644" i="2"/>
  <c r="AG6644" i="2" s="1"/>
  <c r="AI6643" i="2"/>
  <c r="AK6643" i="2" s="1"/>
  <c r="AF6643" i="2"/>
  <c r="AM6643" i="2" s="1"/>
  <c r="AN6643" i="2" s="1"/>
  <c r="AO6643" i="2" s="1"/>
  <c r="AE6643" i="2"/>
  <c r="AG6643" i="2" s="1"/>
  <c r="AI6642" i="2"/>
  <c r="AK6642" i="2" s="1"/>
  <c r="AF6642" i="2"/>
  <c r="AM6642" i="2" s="1"/>
  <c r="AN6642" i="2" s="1"/>
  <c r="AO6642" i="2" s="1"/>
  <c r="AE6642" i="2"/>
  <c r="AG6642" i="2" s="1"/>
  <c r="AI6641" i="2"/>
  <c r="AK6641" i="2" s="1"/>
  <c r="AF6641" i="2"/>
  <c r="AE6641" i="2"/>
  <c r="AG6641" i="2" s="1"/>
  <c r="AI6640" i="2"/>
  <c r="AK6640" i="2" s="1"/>
  <c r="AF6640" i="2"/>
  <c r="AM6640" i="2" s="1"/>
  <c r="AN6640" i="2" s="1"/>
  <c r="AO6640" i="2" s="1"/>
  <c r="AE6640" i="2"/>
  <c r="AG6640" i="2" s="1"/>
  <c r="AI6639" i="2"/>
  <c r="AK6639" i="2" s="1"/>
  <c r="AF6639" i="2"/>
  <c r="AM6639" i="2" s="1"/>
  <c r="AN6639" i="2" s="1"/>
  <c r="AO6639" i="2" s="1"/>
  <c r="AE6639" i="2"/>
  <c r="AG6639" i="2" s="1"/>
  <c r="AI6638" i="2"/>
  <c r="AK6638" i="2" s="1"/>
  <c r="AF6638" i="2"/>
  <c r="AM6638" i="2" s="1"/>
  <c r="AN6638" i="2" s="1"/>
  <c r="AO6638" i="2" s="1"/>
  <c r="AE6638" i="2"/>
  <c r="AG6638" i="2" s="1"/>
  <c r="AI6637" i="2"/>
  <c r="AK6637" i="2" s="1"/>
  <c r="AF6637" i="2"/>
  <c r="AE6637" i="2"/>
  <c r="AG6637" i="2" s="1"/>
  <c r="AI6636" i="2"/>
  <c r="AK6636" i="2" s="1"/>
  <c r="AF6636" i="2"/>
  <c r="AM6636" i="2" s="1"/>
  <c r="AN6636" i="2" s="1"/>
  <c r="AO6636" i="2" s="1"/>
  <c r="AE6636" i="2"/>
  <c r="AG6636" i="2" s="1"/>
  <c r="AI6635" i="2"/>
  <c r="AK6635" i="2" s="1"/>
  <c r="AF6635" i="2"/>
  <c r="AM6635" i="2" s="1"/>
  <c r="AN6635" i="2" s="1"/>
  <c r="AO6635" i="2" s="1"/>
  <c r="AE6635" i="2"/>
  <c r="AG6635" i="2" s="1"/>
  <c r="AI6634" i="2"/>
  <c r="AK6634" i="2" s="1"/>
  <c r="AF6634" i="2"/>
  <c r="AM6634" i="2" s="1"/>
  <c r="AN6634" i="2" s="1"/>
  <c r="AO6634" i="2" s="1"/>
  <c r="AE6634" i="2"/>
  <c r="AG6634" i="2" s="1"/>
  <c r="AI6633" i="2"/>
  <c r="AK6633" i="2" s="1"/>
  <c r="AF6633" i="2"/>
  <c r="AE6633" i="2"/>
  <c r="AG6633" i="2" s="1"/>
  <c r="AI6632" i="2"/>
  <c r="AK6632" i="2" s="1"/>
  <c r="AF6632" i="2"/>
  <c r="AM6632" i="2" s="1"/>
  <c r="AN6632" i="2" s="1"/>
  <c r="AO6632" i="2" s="1"/>
  <c r="AE6632" i="2"/>
  <c r="AG6632" i="2" s="1"/>
  <c r="AI6631" i="2"/>
  <c r="AK6631" i="2" s="1"/>
  <c r="AF6631" i="2"/>
  <c r="AM6631" i="2" s="1"/>
  <c r="AN6631" i="2" s="1"/>
  <c r="AO6631" i="2" s="1"/>
  <c r="AE6631" i="2"/>
  <c r="AG6631" i="2" s="1"/>
  <c r="AI6630" i="2"/>
  <c r="AK6630" i="2" s="1"/>
  <c r="AF6630" i="2"/>
  <c r="AM6630" i="2" s="1"/>
  <c r="AN6630" i="2" s="1"/>
  <c r="AO6630" i="2" s="1"/>
  <c r="AE6630" i="2"/>
  <c r="AG6630" i="2" s="1"/>
  <c r="AI6629" i="2"/>
  <c r="AK6629" i="2" s="1"/>
  <c r="AF6629" i="2"/>
  <c r="AE6629" i="2"/>
  <c r="AG6629" i="2" s="1"/>
  <c r="AI6628" i="2"/>
  <c r="AK6628" i="2" s="1"/>
  <c r="AF6628" i="2"/>
  <c r="AM6628" i="2" s="1"/>
  <c r="AN6628" i="2" s="1"/>
  <c r="AO6628" i="2" s="1"/>
  <c r="AE6628" i="2"/>
  <c r="AG6628" i="2" s="1"/>
  <c r="AI6627" i="2"/>
  <c r="AK6627" i="2" s="1"/>
  <c r="AF6627" i="2"/>
  <c r="AM6627" i="2" s="1"/>
  <c r="AN6627" i="2" s="1"/>
  <c r="AO6627" i="2" s="1"/>
  <c r="AE6627" i="2"/>
  <c r="AG6627" i="2" s="1"/>
  <c r="AI6626" i="2"/>
  <c r="AK6626" i="2" s="1"/>
  <c r="AF6626" i="2"/>
  <c r="AM6626" i="2" s="1"/>
  <c r="AN6626" i="2" s="1"/>
  <c r="AO6626" i="2" s="1"/>
  <c r="AE6626" i="2"/>
  <c r="AG6626" i="2" s="1"/>
  <c r="AI6625" i="2"/>
  <c r="AK6625" i="2" s="1"/>
  <c r="AF6625" i="2"/>
  <c r="AE6625" i="2"/>
  <c r="AG6625" i="2" s="1"/>
  <c r="AI6624" i="2"/>
  <c r="AK6624" i="2" s="1"/>
  <c r="AF6624" i="2"/>
  <c r="AM6624" i="2" s="1"/>
  <c r="AN6624" i="2" s="1"/>
  <c r="AO6624" i="2" s="1"/>
  <c r="AE6624" i="2"/>
  <c r="AG6624" i="2" s="1"/>
  <c r="AI6623" i="2"/>
  <c r="AK6623" i="2" s="1"/>
  <c r="AF6623" i="2"/>
  <c r="AM6623" i="2" s="1"/>
  <c r="AN6623" i="2" s="1"/>
  <c r="AO6623" i="2" s="1"/>
  <c r="AE6623" i="2"/>
  <c r="AG6623" i="2" s="1"/>
  <c r="AI6622" i="2"/>
  <c r="AK6622" i="2" s="1"/>
  <c r="AF6622" i="2"/>
  <c r="AM6622" i="2" s="1"/>
  <c r="AN6622" i="2" s="1"/>
  <c r="AO6622" i="2" s="1"/>
  <c r="AE6622" i="2"/>
  <c r="AG6622" i="2" s="1"/>
  <c r="AI6621" i="2"/>
  <c r="AK6621" i="2" s="1"/>
  <c r="AF6621" i="2"/>
  <c r="AE6621" i="2"/>
  <c r="AG6621" i="2" s="1"/>
  <c r="AI6620" i="2"/>
  <c r="AK6620" i="2" s="1"/>
  <c r="AF6620" i="2"/>
  <c r="AM6620" i="2" s="1"/>
  <c r="AN6620" i="2" s="1"/>
  <c r="AO6620" i="2" s="1"/>
  <c r="AE6620" i="2"/>
  <c r="AG6620" i="2" s="1"/>
  <c r="AI6619" i="2"/>
  <c r="AK6619" i="2" s="1"/>
  <c r="AF6619" i="2"/>
  <c r="AM6619" i="2" s="1"/>
  <c r="AN6619" i="2" s="1"/>
  <c r="AO6619" i="2" s="1"/>
  <c r="AE6619" i="2"/>
  <c r="AG6619" i="2" s="1"/>
  <c r="AI6618" i="2"/>
  <c r="AK6618" i="2" s="1"/>
  <c r="AF6618" i="2"/>
  <c r="AM6618" i="2" s="1"/>
  <c r="AN6618" i="2" s="1"/>
  <c r="AO6618" i="2" s="1"/>
  <c r="AE6618" i="2"/>
  <c r="AG6618" i="2" s="1"/>
  <c r="AI6617" i="2"/>
  <c r="AK6617" i="2" s="1"/>
  <c r="AF6617" i="2"/>
  <c r="AE6617" i="2"/>
  <c r="AG6617" i="2" s="1"/>
  <c r="AI6616" i="2"/>
  <c r="AK6616" i="2" s="1"/>
  <c r="AF6616" i="2"/>
  <c r="AM6616" i="2" s="1"/>
  <c r="AN6616" i="2" s="1"/>
  <c r="AO6616" i="2" s="1"/>
  <c r="AE6616" i="2"/>
  <c r="AG6616" i="2" s="1"/>
  <c r="AI6615" i="2"/>
  <c r="AK6615" i="2" s="1"/>
  <c r="AF6615" i="2"/>
  <c r="AM6615" i="2" s="1"/>
  <c r="AN6615" i="2" s="1"/>
  <c r="AO6615" i="2" s="1"/>
  <c r="AE6615" i="2"/>
  <c r="AG6615" i="2" s="1"/>
  <c r="AI6614" i="2"/>
  <c r="AK6614" i="2" s="1"/>
  <c r="AF6614" i="2"/>
  <c r="AM6614" i="2" s="1"/>
  <c r="AN6614" i="2" s="1"/>
  <c r="AO6614" i="2" s="1"/>
  <c r="AE6614" i="2"/>
  <c r="AG6614" i="2" s="1"/>
  <c r="AI6613" i="2"/>
  <c r="AK6613" i="2" s="1"/>
  <c r="AF6613" i="2"/>
  <c r="AE6613" i="2"/>
  <c r="AG6613" i="2" s="1"/>
  <c r="AI6612" i="2"/>
  <c r="AK6612" i="2" s="1"/>
  <c r="AF6612" i="2"/>
  <c r="AM6612" i="2" s="1"/>
  <c r="AN6612" i="2" s="1"/>
  <c r="AO6612" i="2" s="1"/>
  <c r="AE6612" i="2"/>
  <c r="AG6612" i="2" s="1"/>
  <c r="AI6611" i="2"/>
  <c r="AK6611" i="2" s="1"/>
  <c r="AF6611" i="2"/>
  <c r="AM6611" i="2" s="1"/>
  <c r="AN6611" i="2" s="1"/>
  <c r="AO6611" i="2" s="1"/>
  <c r="AE6611" i="2"/>
  <c r="AG6611" i="2" s="1"/>
  <c r="AI6610" i="2"/>
  <c r="AK6610" i="2" s="1"/>
  <c r="AF6610" i="2"/>
  <c r="AM6610" i="2" s="1"/>
  <c r="AN6610" i="2" s="1"/>
  <c r="AO6610" i="2" s="1"/>
  <c r="AE6610" i="2"/>
  <c r="AG6610" i="2" s="1"/>
  <c r="AI6609" i="2"/>
  <c r="AK6609" i="2" s="1"/>
  <c r="AF6609" i="2"/>
  <c r="AE6609" i="2"/>
  <c r="AG6609" i="2" s="1"/>
  <c r="AM6608" i="2"/>
  <c r="AN6608" i="2" s="1"/>
  <c r="AO6608" i="2" s="1"/>
  <c r="AI6608" i="2"/>
  <c r="AK6608" i="2" s="1"/>
  <c r="AF6608" i="2"/>
  <c r="AE6608" i="2"/>
  <c r="AG6608" i="2" s="1"/>
  <c r="AK6607" i="2"/>
  <c r="AI6607" i="2"/>
  <c r="AF6607" i="2"/>
  <c r="AM6607" i="2" s="1"/>
  <c r="AN6607" i="2" s="1"/>
  <c r="AO6607" i="2" s="1"/>
  <c r="AE6607" i="2"/>
  <c r="AG6607" i="2" s="1"/>
  <c r="AK6606" i="2"/>
  <c r="AI6606" i="2"/>
  <c r="AF6606" i="2"/>
  <c r="AM6606" i="2" s="1"/>
  <c r="AN6606" i="2" s="1"/>
  <c r="AO6606" i="2" s="1"/>
  <c r="AE6606" i="2"/>
  <c r="AG6606" i="2" s="1"/>
  <c r="AI6605" i="2"/>
  <c r="AK6605" i="2" s="1"/>
  <c r="AF6605" i="2"/>
  <c r="AE6605" i="2"/>
  <c r="AG6605" i="2" s="1"/>
  <c r="AM6604" i="2"/>
  <c r="AN6604" i="2" s="1"/>
  <c r="AO6604" i="2" s="1"/>
  <c r="AI6604" i="2"/>
  <c r="AK6604" i="2" s="1"/>
  <c r="AF6604" i="2"/>
  <c r="AE6604" i="2"/>
  <c r="AG6604" i="2" s="1"/>
  <c r="AI6603" i="2"/>
  <c r="AK6603" i="2" s="1"/>
  <c r="AF6603" i="2"/>
  <c r="AM6603" i="2" s="1"/>
  <c r="AN6603" i="2" s="1"/>
  <c r="AO6603" i="2" s="1"/>
  <c r="AE6603" i="2"/>
  <c r="AG6603" i="2" s="1"/>
  <c r="AI6602" i="2"/>
  <c r="AK6602" i="2" s="1"/>
  <c r="AF6602" i="2"/>
  <c r="AM6602" i="2" s="1"/>
  <c r="AN6602" i="2" s="1"/>
  <c r="AO6602" i="2" s="1"/>
  <c r="AE6602" i="2"/>
  <c r="AG6602" i="2" s="1"/>
  <c r="AI6601" i="2"/>
  <c r="AK6601" i="2" s="1"/>
  <c r="AF6601" i="2"/>
  <c r="AE6601" i="2"/>
  <c r="AG6601" i="2" s="1"/>
  <c r="AI6600" i="2"/>
  <c r="AK6600" i="2" s="1"/>
  <c r="AF6600" i="2"/>
  <c r="AM6600" i="2" s="1"/>
  <c r="AN6600" i="2" s="1"/>
  <c r="AO6600" i="2" s="1"/>
  <c r="AE6600" i="2"/>
  <c r="AG6600" i="2" s="1"/>
  <c r="AI6599" i="2"/>
  <c r="AK6599" i="2" s="1"/>
  <c r="AF6599" i="2"/>
  <c r="AM6599" i="2" s="1"/>
  <c r="AN6599" i="2" s="1"/>
  <c r="AO6599" i="2" s="1"/>
  <c r="AE6599" i="2"/>
  <c r="AG6599" i="2" s="1"/>
  <c r="AI6598" i="2"/>
  <c r="AK6598" i="2" s="1"/>
  <c r="AF6598" i="2"/>
  <c r="AM6598" i="2" s="1"/>
  <c r="AN6598" i="2" s="1"/>
  <c r="AO6598" i="2" s="1"/>
  <c r="AE6598" i="2"/>
  <c r="AG6598" i="2" s="1"/>
  <c r="AI6597" i="2"/>
  <c r="AK6597" i="2" s="1"/>
  <c r="AF6597" i="2"/>
  <c r="AE6597" i="2"/>
  <c r="AG6597" i="2" s="1"/>
  <c r="AM6596" i="2"/>
  <c r="AN6596" i="2" s="1"/>
  <c r="AO6596" i="2" s="1"/>
  <c r="AI6596" i="2"/>
  <c r="AK6596" i="2" s="1"/>
  <c r="AF6596" i="2"/>
  <c r="AE6596" i="2"/>
  <c r="AG6596" i="2" s="1"/>
  <c r="AI6595" i="2"/>
  <c r="AK6595" i="2" s="1"/>
  <c r="AF6595" i="2"/>
  <c r="AM6595" i="2" s="1"/>
  <c r="AN6595" i="2" s="1"/>
  <c r="AO6595" i="2" s="1"/>
  <c r="AE6595" i="2"/>
  <c r="AG6595" i="2" s="1"/>
  <c r="AI6594" i="2"/>
  <c r="AK6594" i="2" s="1"/>
  <c r="AF6594" i="2"/>
  <c r="AM6594" i="2" s="1"/>
  <c r="AN6594" i="2" s="1"/>
  <c r="AO6594" i="2" s="1"/>
  <c r="AE6594" i="2"/>
  <c r="AG6594" i="2" s="1"/>
  <c r="AI6593" i="2"/>
  <c r="AK6593" i="2" s="1"/>
  <c r="AF6593" i="2"/>
  <c r="AE6593" i="2"/>
  <c r="AG6593" i="2" s="1"/>
  <c r="AI6592" i="2"/>
  <c r="AK6592" i="2" s="1"/>
  <c r="AF6592" i="2"/>
  <c r="AM6592" i="2" s="1"/>
  <c r="AN6592" i="2" s="1"/>
  <c r="AO6592" i="2" s="1"/>
  <c r="AE6592" i="2"/>
  <c r="AG6592" i="2" s="1"/>
  <c r="AI6591" i="2"/>
  <c r="AK6591" i="2" s="1"/>
  <c r="AF6591" i="2"/>
  <c r="AM6591" i="2" s="1"/>
  <c r="AN6591" i="2" s="1"/>
  <c r="AO6591" i="2" s="1"/>
  <c r="AE6591" i="2"/>
  <c r="AG6591" i="2" s="1"/>
  <c r="AI6590" i="2"/>
  <c r="AK6590" i="2" s="1"/>
  <c r="AF6590" i="2"/>
  <c r="AM6590" i="2" s="1"/>
  <c r="AN6590" i="2" s="1"/>
  <c r="AO6590" i="2" s="1"/>
  <c r="AE6590" i="2"/>
  <c r="AG6590" i="2" s="1"/>
  <c r="AI6589" i="2"/>
  <c r="AK6589" i="2" s="1"/>
  <c r="AF6589" i="2"/>
  <c r="AE6589" i="2"/>
  <c r="AG6589" i="2" s="1"/>
  <c r="AM6588" i="2"/>
  <c r="AN6588" i="2" s="1"/>
  <c r="AO6588" i="2" s="1"/>
  <c r="AI6588" i="2"/>
  <c r="AK6588" i="2" s="1"/>
  <c r="AF6588" i="2"/>
  <c r="AE6588" i="2"/>
  <c r="AG6588" i="2" s="1"/>
  <c r="AI6587" i="2"/>
  <c r="AK6587" i="2" s="1"/>
  <c r="AF6587" i="2"/>
  <c r="AM6587" i="2" s="1"/>
  <c r="AN6587" i="2" s="1"/>
  <c r="AO6587" i="2" s="1"/>
  <c r="AE6587" i="2"/>
  <c r="AG6587" i="2" s="1"/>
  <c r="AI6586" i="2"/>
  <c r="AK6586" i="2" s="1"/>
  <c r="AF6586" i="2"/>
  <c r="AM6586" i="2" s="1"/>
  <c r="AN6586" i="2" s="1"/>
  <c r="AO6586" i="2" s="1"/>
  <c r="AE6586" i="2"/>
  <c r="AG6586" i="2" s="1"/>
  <c r="AI6585" i="2"/>
  <c r="AK6585" i="2" s="1"/>
  <c r="AF6585" i="2"/>
  <c r="AE6585" i="2"/>
  <c r="AG6585" i="2" s="1"/>
  <c r="AI6584" i="2"/>
  <c r="AK6584" i="2" s="1"/>
  <c r="AF6584" i="2"/>
  <c r="AM6584" i="2" s="1"/>
  <c r="AN6584" i="2" s="1"/>
  <c r="AO6584" i="2" s="1"/>
  <c r="AE6584" i="2"/>
  <c r="AG6584" i="2" s="1"/>
  <c r="AI6583" i="2"/>
  <c r="AK6583" i="2" s="1"/>
  <c r="AF6583" i="2"/>
  <c r="AM6583" i="2" s="1"/>
  <c r="AN6583" i="2" s="1"/>
  <c r="AO6583" i="2" s="1"/>
  <c r="AE6583" i="2"/>
  <c r="AG6583" i="2" s="1"/>
  <c r="AI6582" i="2"/>
  <c r="AK6582" i="2" s="1"/>
  <c r="AF6582" i="2"/>
  <c r="AM6582" i="2" s="1"/>
  <c r="AN6582" i="2" s="1"/>
  <c r="AO6582" i="2" s="1"/>
  <c r="AE6582" i="2"/>
  <c r="AG6582" i="2" s="1"/>
  <c r="AI6581" i="2"/>
  <c r="AK6581" i="2" s="1"/>
  <c r="AF6581" i="2"/>
  <c r="AE6581" i="2"/>
  <c r="AG6581" i="2" s="1"/>
  <c r="AM6580" i="2"/>
  <c r="AN6580" i="2" s="1"/>
  <c r="AO6580" i="2" s="1"/>
  <c r="AI6580" i="2"/>
  <c r="AK6580" i="2" s="1"/>
  <c r="AF6580" i="2"/>
  <c r="AE6580" i="2"/>
  <c r="AG6580" i="2" s="1"/>
  <c r="AI6579" i="2"/>
  <c r="AK6579" i="2" s="1"/>
  <c r="AF6579" i="2"/>
  <c r="AM6579" i="2" s="1"/>
  <c r="AN6579" i="2" s="1"/>
  <c r="AO6579" i="2" s="1"/>
  <c r="AE6579" i="2"/>
  <c r="AG6579" i="2" s="1"/>
  <c r="AI6578" i="2"/>
  <c r="AK6578" i="2" s="1"/>
  <c r="AF6578" i="2"/>
  <c r="AM6578" i="2" s="1"/>
  <c r="AN6578" i="2" s="1"/>
  <c r="AO6578" i="2" s="1"/>
  <c r="AE6578" i="2"/>
  <c r="AG6578" i="2" s="1"/>
  <c r="AI6577" i="2"/>
  <c r="AK6577" i="2" s="1"/>
  <c r="AF6577" i="2"/>
  <c r="AE6577" i="2"/>
  <c r="AG6577" i="2" s="1"/>
  <c r="AI6576" i="2"/>
  <c r="AK6576" i="2" s="1"/>
  <c r="AF6576" i="2"/>
  <c r="AM6576" i="2" s="1"/>
  <c r="AN6576" i="2" s="1"/>
  <c r="AO6576" i="2" s="1"/>
  <c r="AE6576" i="2"/>
  <c r="AG6576" i="2" s="1"/>
  <c r="AI6575" i="2"/>
  <c r="AK6575" i="2" s="1"/>
  <c r="AQ6575" i="2" s="1"/>
  <c r="AR6575" i="2" s="1"/>
  <c r="AS6575" i="2" s="1"/>
  <c r="AF6575" i="2"/>
  <c r="AM6575" i="2" s="1"/>
  <c r="AN6575" i="2" s="1"/>
  <c r="AO6575" i="2" s="1"/>
  <c r="AE6575" i="2"/>
  <c r="AG6575" i="2" s="1"/>
  <c r="AI6574" i="2"/>
  <c r="AK6574" i="2" s="1"/>
  <c r="AQ6574" i="2" s="1"/>
  <c r="AR6574" i="2" s="1"/>
  <c r="AS6574" i="2" s="1"/>
  <c r="AF6574" i="2"/>
  <c r="AM6574" i="2" s="1"/>
  <c r="AN6574" i="2" s="1"/>
  <c r="AO6574" i="2" s="1"/>
  <c r="AE6574" i="2"/>
  <c r="AG6574" i="2" s="1"/>
  <c r="AI6573" i="2"/>
  <c r="AK6573" i="2" s="1"/>
  <c r="AF6573" i="2"/>
  <c r="AE6573" i="2"/>
  <c r="AG6573" i="2" s="1"/>
  <c r="AI6572" i="2"/>
  <c r="AK6572" i="2" s="1"/>
  <c r="AF6572" i="2"/>
  <c r="AM6572" i="2" s="1"/>
  <c r="AN6572" i="2" s="1"/>
  <c r="AO6572" i="2" s="1"/>
  <c r="AE6572" i="2"/>
  <c r="AG6572" i="2" s="1"/>
  <c r="AI6571" i="2"/>
  <c r="AK6571" i="2" s="1"/>
  <c r="AQ6571" i="2" s="1"/>
  <c r="AR6571" i="2" s="1"/>
  <c r="AS6571" i="2" s="1"/>
  <c r="AF6571" i="2"/>
  <c r="AM6571" i="2" s="1"/>
  <c r="AN6571" i="2" s="1"/>
  <c r="AO6571" i="2" s="1"/>
  <c r="AE6571" i="2"/>
  <c r="AG6571" i="2" s="1"/>
  <c r="AI6570" i="2"/>
  <c r="AK6570" i="2" s="1"/>
  <c r="AQ6570" i="2" s="1"/>
  <c r="AR6570" i="2" s="1"/>
  <c r="AS6570" i="2" s="1"/>
  <c r="AF6570" i="2"/>
  <c r="AM6570" i="2" s="1"/>
  <c r="AN6570" i="2" s="1"/>
  <c r="AO6570" i="2" s="1"/>
  <c r="AE6570" i="2"/>
  <c r="AG6570" i="2" s="1"/>
  <c r="AI6569" i="2"/>
  <c r="AK6569" i="2" s="1"/>
  <c r="AF6569" i="2"/>
  <c r="AE6569" i="2"/>
  <c r="AG6569" i="2" s="1"/>
  <c r="AI6568" i="2"/>
  <c r="AK6568" i="2" s="1"/>
  <c r="AF6568" i="2"/>
  <c r="AM6568" i="2" s="1"/>
  <c r="AN6568" i="2" s="1"/>
  <c r="AO6568" i="2" s="1"/>
  <c r="AE6568" i="2"/>
  <c r="AG6568" i="2" s="1"/>
  <c r="AI6567" i="2"/>
  <c r="AK6567" i="2" s="1"/>
  <c r="AQ6567" i="2" s="1"/>
  <c r="AR6567" i="2" s="1"/>
  <c r="AS6567" i="2" s="1"/>
  <c r="AF6567" i="2"/>
  <c r="AM6567" i="2" s="1"/>
  <c r="AN6567" i="2" s="1"/>
  <c r="AO6567" i="2" s="1"/>
  <c r="AE6567" i="2"/>
  <c r="AG6567" i="2" s="1"/>
  <c r="AI6566" i="2"/>
  <c r="AK6566" i="2" s="1"/>
  <c r="AQ6566" i="2" s="1"/>
  <c r="AR6566" i="2" s="1"/>
  <c r="AS6566" i="2" s="1"/>
  <c r="AF6566" i="2"/>
  <c r="AM6566" i="2" s="1"/>
  <c r="AN6566" i="2" s="1"/>
  <c r="AO6566" i="2" s="1"/>
  <c r="AE6566" i="2"/>
  <c r="AG6566" i="2" s="1"/>
  <c r="AI6565" i="2"/>
  <c r="AK6565" i="2" s="1"/>
  <c r="AF6565" i="2"/>
  <c r="AE6565" i="2"/>
  <c r="AG6565" i="2" s="1"/>
  <c r="AI6564" i="2"/>
  <c r="AK6564" i="2" s="1"/>
  <c r="AF6564" i="2"/>
  <c r="AM6564" i="2" s="1"/>
  <c r="AN6564" i="2" s="1"/>
  <c r="AO6564" i="2" s="1"/>
  <c r="AE6564" i="2"/>
  <c r="AG6564" i="2" s="1"/>
  <c r="AI6563" i="2"/>
  <c r="AK6563" i="2" s="1"/>
  <c r="AQ6563" i="2" s="1"/>
  <c r="AR6563" i="2" s="1"/>
  <c r="AS6563" i="2" s="1"/>
  <c r="AF6563" i="2"/>
  <c r="AM6563" i="2" s="1"/>
  <c r="AN6563" i="2" s="1"/>
  <c r="AO6563" i="2" s="1"/>
  <c r="AE6563" i="2"/>
  <c r="AG6563" i="2" s="1"/>
  <c r="AI6562" i="2"/>
  <c r="AK6562" i="2" s="1"/>
  <c r="AQ6562" i="2" s="1"/>
  <c r="AR6562" i="2" s="1"/>
  <c r="AS6562" i="2" s="1"/>
  <c r="AF6562" i="2"/>
  <c r="AM6562" i="2" s="1"/>
  <c r="AN6562" i="2" s="1"/>
  <c r="AO6562" i="2" s="1"/>
  <c r="AE6562" i="2"/>
  <c r="AG6562" i="2" s="1"/>
  <c r="AI6561" i="2"/>
  <c r="AK6561" i="2" s="1"/>
  <c r="AF6561" i="2"/>
  <c r="AE6561" i="2"/>
  <c r="AG6561" i="2" s="1"/>
  <c r="AI6560" i="2"/>
  <c r="AK6560" i="2" s="1"/>
  <c r="AF6560" i="2"/>
  <c r="AM6560" i="2" s="1"/>
  <c r="AN6560" i="2" s="1"/>
  <c r="AO6560" i="2" s="1"/>
  <c r="AE6560" i="2"/>
  <c r="AG6560" i="2" s="1"/>
  <c r="AI6559" i="2"/>
  <c r="AK6559" i="2" s="1"/>
  <c r="AQ6559" i="2" s="1"/>
  <c r="AR6559" i="2" s="1"/>
  <c r="AS6559" i="2" s="1"/>
  <c r="AF6559" i="2"/>
  <c r="AM6559" i="2" s="1"/>
  <c r="AN6559" i="2" s="1"/>
  <c r="AO6559" i="2" s="1"/>
  <c r="AE6559" i="2"/>
  <c r="AG6559" i="2" s="1"/>
  <c r="AI6558" i="2"/>
  <c r="AK6558" i="2" s="1"/>
  <c r="AQ6558" i="2" s="1"/>
  <c r="AR6558" i="2" s="1"/>
  <c r="AS6558" i="2" s="1"/>
  <c r="AF6558" i="2"/>
  <c r="AM6558" i="2" s="1"/>
  <c r="AN6558" i="2" s="1"/>
  <c r="AO6558" i="2" s="1"/>
  <c r="AE6558" i="2"/>
  <c r="AG6558" i="2" s="1"/>
  <c r="AI6557" i="2"/>
  <c r="AK6557" i="2" s="1"/>
  <c r="AF6557" i="2"/>
  <c r="AE6557" i="2"/>
  <c r="AG6557" i="2" s="1"/>
  <c r="AI6556" i="2"/>
  <c r="AK6556" i="2" s="1"/>
  <c r="AF6556" i="2"/>
  <c r="AM6556" i="2" s="1"/>
  <c r="AN6556" i="2" s="1"/>
  <c r="AO6556" i="2" s="1"/>
  <c r="AE6556" i="2"/>
  <c r="AG6556" i="2" s="1"/>
  <c r="AI6555" i="2"/>
  <c r="AK6555" i="2" s="1"/>
  <c r="AQ6555" i="2" s="1"/>
  <c r="AR6555" i="2" s="1"/>
  <c r="AS6555" i="2" s="1"/>
  <c r="AF6555" i="2"/>
  <c r="AM6555" i="2" s="1"/>
  <c r="AN6555" i="2" s="1"/>
  <c r="AO6555" i="2" s="1"/>
  <c r="AE6555" i="2"/>
  <c r="AG6555" i="2" s="1"/>
  <c r="AI6554" i="2"/>
  <c r="AK6554" i="2" s="1"/>
  <c r="AQ6554" i="2" s="1"/>
  <c r="AR6554" i="2" s="1"/>
  <c r="AS6554" i="2" s="1"/>
  <c r="AF6554" i="2"/>
  <c r="AM6554" i="2" s="1"/>
  <c r="AN6554" i="2" s="1"/>
  <c r="AO6554" i="2" s="1"/>
  <c r="AE6554" i="2"/>
  <c r="AG6554" i="2" s="1"/>
  <c r="AI6553" i="2"/>
  <c r="AK6553" i="2" s="1"/>
  <c r="AF6553" i="2"/>
  <c r="AE6553" i="2"/>
  <c r="AG6553" i="2" s="1"/>
  <c r="AI6552" i="2"/>
  <c r="AK6552" i="2" s="1"/>
  <c r="AF6552" i="2"/>
  <c r="AM6552" i="2" s="1"/>
  <c r="AN6552" i="2" s="1"/>
  <c r="AO6552" i="2" s="1"/>
  <c r="AE6552" i="2"/>
  <c r="AG6552" i="2" s="1"/>
  <c r="AI6551" i="2"/>
  <c r="AK6551" i="2" s="1"/>
  <c r="AF6551" i="2"/>
  <c r="AM6551" i="2" s="1"/>
  <c r="AN6551" i="2" s="1"/>
  <c r="AO6551" i="2" s="1"/>
  <c r="AE6551" i="2"/>
  <c r="AG6551" i="2" s="1"/>
  <c r="AI6550" i="2"/>
  <c r="AK6550" i="2" s="1"/>
  <c r="AF6550" i="2"/>
  <c r="AM6550" i="2" s="1"/>
  <c r="AN6550" i="2" s="1"/>
  <c r="AO6550" i="2" s="1"/>
  <c r="AE6550" i="2"/>
  <c r="AG6550" i="2" s="1"/>
  <c r="AI6549" i="2"/>
  <c r="AK6549" i="2" s="1"/>
  <c r="AF6549" i="2"/>
  <c r="AE6549" i="2"/>
  <c r="AG6549" i="2" s="1"/>
  <c r="AM6548" i="2"/>
  <c r="AN6548" i="2" s="1"/>
  <c r="AO6548" i="2" s="1"/>
  <c r="AI6548" i="2"/>
  <c r="AK6548" i="2" s="1"/>
  <c r="AF6548" i="2"/>
  <c r="AE6548" i="2"/>
  <c r="AG6548" i="2" s="1"/>
  <c r="AM6547" i="2"/>
  <c r="AN6547" i="2" s="1"/>
  <c r="AO6547" i="2" s="1"/>
  <c r="AI6547" i="2"/>
  <c r="AK6547" i="2" s="1"/>
  <c r="AF6547" i="2"/>
  <c r="AE6547" i="2"/>
  <c r="AG6547" i="2" s="1"/>
  <c r="AI6546" i="2"/>
  <c r="AK6546" i="2" s="1"/>
  <c r="AF6546" i="2"/>
  <c r="AM6546" i="2" s="1"/>
  <c r="AN6546" i="2" s="1"/>
  <c r="AO6546" i="2" s="1"/>
  <c r="AE6546" i="2"/>
  <c r="AG6546" i="2" s="1"/>
  <c r="AI6545" i="2"/>
  <c r="AK6545" i="2" s="1"/>
  <c r="AF6545" i="2"/>
  <c r="AE6545" i="2"/>
  <c r="AG6545" i="2" s="1"/>
  <c r="AI6544" i="2"/>
  <c r="AK6544" i="2" s="1"/>
  <c r="AF6544" i="2"/>
  <c r="AM6544" i="2" s="1"/>
  <c r="AN6544" i="2" s="1"/>
  <c r="AO6544" i="2" s="1"/>
  <c r="AE6544" i="2"/>
  <c r="AG6544" i="2" s="1"/>
  <c r="AI6543" i="2"/>
  <c r="AK6543" i="2" s="1"/>
  <c r="AF6543" i="2"/>
  <c r="AM6543" i="2" s="1"/>
  <c r="AN6543" i="2" s="1"/>
  <c r="AO6543" i="2" s="1"/>
  <c r="AE6543" i="2"/>
  <c r="AG6543" i="2" s="1"/>
  <c r="AK6542" i="2"/>
  <c r="AI6542" i="2"/>
  <c r="AF6542" i="2"/>
  <c r="AM6542" i="2" s="1"/>
  <c r="AN6542" i="2" s="1"/>
  <c r="AO6542" i="2" s="1"/>
  <c r="AE6542" i="2"/>
  <c r="AG6542" i="2" s="1"/>
  <c r="AI6541" i="2"/>
  <c r="AK6541" i="2" s="1"/>
  <c r="AF6541" i="2"/>
  <c r="AE6541" i="2"/>
  <c r="AG6541" i="2" s="1"/>
  <c r="AI6540" i="2"/>
  <c r="AK6540" i="2" s="1"/>
  <c r="AF6540" i="2"/>
  <c r="AM6540" i="2" s="1"/>
  <c r="AN6540" i="2" s="1"/>
  <c r="AO6540" i="2" s="1"/>
  <c r="AE6540" i="2"/>
  <c r="AG6540" i="2" s="1"/>
  <c r="AI6539" i="2"/>
  <c r="AK6539" i="2" s="1"/>
  <c r="AF6539" i="2"/>
  <c r="AM6539" i="2" s="1"/>
  <c r="AN6539" i="2" s="1"/>
  <c r="AO6539" i="2" s="1"/>
  <c r="AE6539" i="2"/>
  <c r="AG6539" i="2" s="1"/>
  <c r="AI6538" i="2"/>
  <c r="AK6538" i="2" s="1"/>
  <c r="AF6538" i="2"/>
  <c r="AM6538" i="2" s="1"/>
  <c r="AN6538" i="2" s="1"/>
  <c r="AO6538" i="2" s="1"/>
  <c r="AE6538" i="2"/>
  <c r="AG6538" i="2" s="1"/>
  <c r="AI6537" i="2"/>
  <c r="AK6537" i="2" s="1"/>
  <c r="AF6537" i="2"/>
  <c r="AE6537" i="2"/>
  <c r="AG6537" i="2" s="1"/>
  <c r="AI6536" i="2"/>
  <c r="AK6536" i="2" s="1"/>
  <c r="AF6536" i="2"/>
  <c r="AM6536" i="2" s="1"/>
  <c r="AN6536" i="2" s="1"/>
  <c r="AO6536" i="2" s="1"/>
  <c r="AE6536" i="2"/>
  <c r="AG6536" i="2" s="1"/>
  <c r="AM6535" i="2"/>
  <c r="AN6535" i="2" s="1"/>
  <c r="AO6535" i="2" s="1"/>
  <c r="AI6535" i="2"/>
  <c r="AK6535" i="2" s="1"/>
  <c r="AF6535" i="2"/>
  <c r="AE6535" i="2"/>
  <c r="AG6535" i="2" s="1"/>
  <c r="AM6534" i="2"/>
  <c r="AN6534" i="2" s="1"/>
  <c r="AO6534" i="2" s="1"/>
  <c r="AI6534" i="2"/>
  <c r="AK6534" i="2" s="1"/>
  <c r="AF6534" i="2"/>
  <c r="AE6534" i="2"/>
  <c r="AG6534" i="2" s="1"/>
  <c r="AI6533" i="2"/>
  <c r="AK6533" i="2" s="1"/>
  <c r="AF6533" i="2"/>
  <c r="AE6533" i="2"/>
  <c r="AG6533" i="2" s="1"/>
  <c r="AI6532" i="2"/>
  <c r="AK6532" i="2" s="1"/>
  <c r="AF6532" i="2"/>
  <c r="AM6532" i="2" s="1"/>
  <c r="AN6532" i="2" s="1"/>
  <c r="AO6532" i="2" s="1"/>
  <c r="AE6532" i="2"/>
  <c r="AG6532" i="2" s="1"/>
  <c r="AI6531" i="2"/>
  <c r="AK6531" i="2" s="1"/>
  <c r="AF6531" i="2"/>
  <c r="AM6531" i="2" s="1"/>
  <c r="AN6531" i="2" s="1"/>
  <c r="AO6531" i="2" s="1"/>
  <c r="AE6531" i="2"/>
  <c r="AG6531" i="2" s="1"/>
  <c r="AI6530" i="2"/>
  <c r="AK6530" i="2" s="1"/>
  <c r="AF6530" i="2"/>
  <c r="AM6530" i="2" s="1"/>
  <c r="AN6530" i="2" s="1"/>
  <c r="AO6530" i="2" s="1"/>
  <c r="AE6530" i="2"/>
  <c r="AG6530" i="2" s="1"/>
  <c r="AI6529" i="2"/>
  <c r="AK6529" i="2" s="1"/>
  <c r="AF6529" i="2"/>
  <c r="AE6529" i="2"/>
  <c r="AG6529" i="2" s="1"/>
  <c r="AI6528" i="2"/>
  <c r="AK6528" i="2" s="1"/>
  <c r="AF6528" i="2"/>
  <c r="AM6528" i="2" s="1"/>
  <c r="AN6528" i="2" s="1"/>
  <c r="AO6528" i="2" s="1"/>
  <c r="AE6528" i="2"/>
  <c r="AG6528" i="2" s="1"/>
  <c r="AM6527" i="2"/>
  <c r="AN6527" i="2" s="1"/>
  <c r="AO6527" i="2" s="1"/>
  <c r="AI6527" i="2"/>
  <c r="AK6527" i="2" s="1"/>
  <c r="AF6527" i="2"/>
  <c r="AE6527" i="2"/>
  <c r="AG6527" i="2" s="1"/>
  <c r="AM6526" i="2"/>
  <c r="AN6526" i="2" s="1"/>
  <c r="AO6526" i="2" s="1"/>
  <c r="AI6526" i="2"/>
  <c r="AK6526" i="2" s="1"/>
  <c r="AF6526" i="2"/>
  <c r="AE6526" i="2"/>
  <c r="AG6526" i="2" s="1"/>
  <c r="AI6525" i="2"/>
  <c r="AK6525" i="2" s="1"/>
  <c r="AF6525" i="2"/>
  <c r="AE6525" i="2"/>
  <c r="AG6525" i="2" s="1"/>
  <c r="AM6524" i="2"/>
  <c r="AN6524" i="2" s="1"/>
  <c r="AO6524" i="2" s="1"/>
  <c r="AI6524" i="2"/>
  <c r="AK6524" i="2" s="1"/>
  <c r="AF6524" i="2"/>
  <c r="AE6524" i="2"/>
  <c r="AG6524" i="2" s="1"/>
  <c r="AM6523" i="2"/>
  <c r="AN6523" i="2" s="1"/>
  <c r="AO6523" i="2" s="1"/>
  <c r="AI6523" i="2"/>
  <c r="AK6523" i="2" s="1"/>
  <c r="AF6523" i="2"/>
  <c r="AE6523" i="2"/>
  <c r="AG6523" i="2" s="1"/>
  <c r="AM6522" i="2"/>
  <c r="AN6522" i="2" s="1"/>
  <c r="AO6522" i="2" s="1"/>
  <c r="AI6522" i="2"/>
  <c r="AK6522" i="2" s="1"/>
  <c r="AF6522" i="2"/>
  <c r="AE6522" i="2"/>
  <c r="AG6522" i="2" s="1"/>
  <c r="AI6521" i="2"/>
  <c r="AK6521" i="2" s="1"/>
  <c r="AF6521" i="2"/>
  <c r="AE6521" i="2"/>
  <c r="AG6521" i="2" s="1"/>
  <c r="AM6520" i="2"/>
  <c r="AN6520" i="2" s="1"/>
  <c r="AO6520" i="2" s="1"/>
  <c r="AI6520" i="2"/>
  <c r="AK6520" i="2" s="1"/>
  <c r="AF6520" i="2"/>
  <c r="AE6520" i="2"/>
  <c r="AG6520" i="2" s="1"/>
  <c r="AM6519" i="2"/>
  <c r="AN6519" i="2" s="1"/>
  <c r="AO6519" i="2" s="1"/>
  <c r="AI6519" i="2"/>
  <c r="AK6519" i="2" s="1"/>
  <c r="AF6519" i="2"/>
  <c r="AE6519" i="2"/>
  <c r="AG6519" i="2" s="1"/>
  <c r="AM6518" i="2"/>
  <c r="AN6518" i="2" s="1"/>
  <c r="AO6518" i="2" s="1"/>
  <c r="AI6518" i="2"/>
  <c r="AK6518" i="2" s="1"/>
  <c r="AF6518" i="2"/>
  <c r="AE6518" i="2"/>
  <c r="AG6518" i="2" s="1"/>
  <c r="AI6517" i="2"/>
  <c r="AK6517" i="2" s="1"/>
  <c r="AF6517" i="2"/>
  <c r="AE6517" i="2"/>
  <c r="AG6517" i="2" s="1"/>
  <c r="AM6516" i="2"/>
  <c r="AN6516" i="2" s="1"/>
  <c r="AO6516" i="2" s="1"/>
  <c r="AI6516" i="2"/>
  <c r="AK6516" i="2" s="1"/>
  <c r="AF6516" i="2"/>
  <c r="AE6516" i="2"/>
  <c r="AG6516" i="2" s="1"/>
  <c r="AM6515" i="2"/>
  <c r="AN6515" i="2" s="1"/>
  <c r="AO6515" i="2" s="1"/>
  <c r="AI6515" i="2"/>
  <c r="AK6515" i="2" s="1"/>
  <c r="AF6515" i="2"/>
  <c r="AE6515" i="2"/>
  <c r="AG6515" i="2" s="1"/>
  <c r="AI6514" i="2"/>
  <c r="AK6514" i="2" s="1"/>
  <c r="AF6514" i="2"/>
  <c r="AM6514" i="2" s="1"/>
  <c r="AN6514" i="2" s="1"/>
  <c r="AO6514" i="2" s="1"/>
  <c r="AE6514" i="2"/>
  <c r="AG6514" i="2" s="1"/>
  <c r="AI6513" i="2"/>
  <c r="AK6513" i="2" s="1"/>
  <c r="AF6513" i="2"/>
  <c r="AE6513" i="2"/>
  <c r="AG6513" i="2" s="1"/>
  <c r="AK6512" i="2"/>
  <c r="AI6512" i="2"/>
  <c r="AF6512" i="2"/>
  <c r="AM6512" i="2" s="1"/>
  <c r="AN6512" i="2" s="1"/>
  <c r="AO6512" i="2" s="1"/>
  <c r="AE6512" i="2"/>
  <c r="AG6512" i="2" s="1"/>
  <c r="AI6511" i="2"/>
  <c r="AK6511" i="2" s="1"/>
  <c r="AF6511" i="2"/>
  <c r="AM6511" i="2" s="1"/>
  <c r="AN6511" i="2" s="1"/>
  <c r="AO6511" i="2" s="1"/>
  <c r="AE6511" i="2"/>
  <c r="AG6511" i="2" s="1"/>
  <c r="AI6510" i="2"/>
  <c r="AK6510" i="2" s="1"/>
  <c r="AF6510" i="2"/>
  <c r="AM6510" i="2" s="1"/>
  <c r="AN6510" i="2" s="1"/>
  <c r="AO6510" i="2" s="1"/>
  <c r="AE6510" i="2"/>
  <c r="AG6510" i="2" s="1"/>
  <c r="AI6509" i="2"/>
  <c r="AK6509" i="2" s="1"/>
  <c r="AF6509" i="2"/>
  <c r="AE6509" i="2"/>
  <c r="AG6509" i="2" s="1"/>
  <c r="AM6508" i="2"/>
  <c r="AN6508" i="2" s="1"/>
  <c r="AO6508" i="2" s="1"/>
  <c r="AI6508" i="2"/>
  <c r="AK6508" i="2" s="1"/>
  <c r="AF6508" i="2"/>
  <c r="AE6508" i="2"/>
  <c r="AG6508" i="2" s="1"/>
  <c r="AM6507" i="2"/>
  <c r="AN6507" i="2" s="1"/>
  <c r="AO6507" i="2" s="1"/>
  <c r="AI6507" i="2"/>
  <c r="AK6507" i="2" s="1"/>
  <c r="AF6507" i="2"/>
  <c r="AE6507" i="2"/>
  <c r="AG6507" i="2" s="1"/>
  <c r="AI6506" i="2"/>
  <c r="AK6506" i="2" s="1"/>
  <c r="AF6506" i="2"/>
  <c r="AM6506" i="2" s="1"/>
  <c r="AN6506" i="2" s="1"/>
  <c r="AO6506" i="2" s="1"/>
  <c r="AE6506" i="2"/>
  <c r="AG6506" i="2" s="1"/>
  <c r="AI6505" i="2"/>
  <c r="AK6505" i="2" s="1"/>
  <c r="AF6505" i="2"/>
  <c r="AE6505" i="2"/>
  <c r="AG6505" i="2" s="1"/>
  <c r="AI6504" i="2"/>
  <c r="AK6504" i="2" s="1"/>
  <c r="AF6504" i="2"/>
  <c r="AM6504" i="2" s="1"/>
  <c r="AN6504" i="2" s="1"/>
  <c r="AO6504" i="2" s="1"/>
  <c r="AE6504" i="2"/>
  <c r="AG6504" i="2" s="1"/>
  <c r="AI6503" i="2"/>
  <c r="AK6503" i="2" s="1"/>
  <c r="AF6503" i="2"/>
  <c r="AM6503" i="2" s="1"/>
  <c r="AN6503" i="2" s="1"/>
  <c r="AO6503" i="2" s="1"/>
  <c r="AE6503" i="2"/>
  <c r="AG6503" i="2" s="1"/>
  <c r="AI6502" i="2"/>
  <c r="AK6502" i="2" s="1"/>
  <c r="AF6502" i="2"/>
  <c r="AM6502" i="2" s="1"/>
  <c r="AN6502" i="2" s="1"/>
  <c r="AO6502" i="2" s="1"/>
  <c r="AE6502" i="2"/>
  <c r="AG6502" i="2" s="1"/>
  <c r="AI6501" i="2"/>
  <c r="AK6501" i="2" s="1"/>
  <c r="AF6501" i="2"/>
  <c r="AE6501" i="2"/>
  <c r="AG6501" i="2" s="1"/>
  <c r="AM6500" i="2"/>
  <c r="AN6500" i="2" s="1"/>
  <c r="AO6500" i="2" s="1"/>
  <c r="AI6500" i="2"/>
  <c r="AK6500" i="2" s="1"/>
  <c r="AF6500" i="2"/>
  <c r="AE6500" i="2"/>
  <c r="AG6500" i="2" s="1"/>
  <c r="AM6499" i="2"/>
  <c r="AN6499" i="2" s="1"/>
  <c r="AO6499" i="2" s="1"/>
  <c r="AI6499" i="2"/>
  <c r="AK6499" i="2" s="1"/>
  <c r="AF6499" i="2"/>
  <c r="AE6499" i="2"/>
  <c r="AG6499" i="2" s="1"/>
  <c r="AI6498" i="2"/>
  <c r="AK6498" i="2" s="1"/>
  <c r="AF6498" i="2"/>
  <c r="AM6498" i="2" s="1"/>
  <c r="AN6498" i="2" s="1"/>
  <c r="AO6498" i="2" s="1"/>
  <c r="AE6498" i="2"/>
  <c r="AG6498" i="2" s="1"/>
  <c r="AI6497" i="2"/>
  <c r="AK6497" i="2" s="1"/>
  <c r="AF6497" i="2"/>
  <c r="AE6497" i="2"/>
  <c r="AG6497" i="2" s="1"/>
  <c r="AK6496" i="2"/>
  <c r="AM6496" i="2"/>
  <c r="AN6496" i="2" s="1"/>
  <c r="AO6496" i="2" s="1"/>
  <c r="AI6496" i="2"/>
  <c r="AF6496" i="2"/>
  <c r="AE6496" i="2"/>
  <c r="AG6496" i="2" s="1"/>
  <c r="AM6495" i="2"/>
  <c r="AN6495" i="2" s="1"/>
  <c r="AO6495" i="2" s="1"/>
  <c r="AI6495" i="2"/>
  <c r="AK6495" i="2" s="1"/>
  <c r="AF6495" i="2"/>
  <c r="AE6495" i="2"/>
  <c r="AG6495" i="2" s="1"/>
  <c r="AI6494" i="2"/>
  <c r="AK6494" i="2" s="1"/>
  <c r="AF6494" i="2"/>
  <c r="AM6494" i="2" s="1"/>
  <c r="AN6494" i="2" s="1"/>
  <c r="AO6494" i="2" s="1"/>
  <c r="AE6494" i="2"/>
  <c r="AG6494" i="2" s="1"/>
  <c r="AI6493" i="2"/>
  <c r="AK6493" i="2" s="1"/>
  <c r="AF6493" i="2"/>
  <c r="AE6493" i="2"/>
  <c r="AG6493" i="2" s="1"/>
  <c r="AI6492" i="2"/>
  <c r="AK6492" i="2" s="1"/>
  <c r="AF6492" i="2"/>
  <c r="AM6492" i="2" s="1"/>
  <c r="AN6492" i="2" s="1"/>
  <c r="AO6492" i="2" s="1"/>
  <c r="AE6492" i="2"/>
  <c r="AG6492" i="2" s="1"/>
  <c r="AI6491" i="2"/>
  <c r="AK6491" i="2" s="1"/>
  <c r="AF6491" i="2"/>
  <c r="AM6491" i="2" s="1"/>
  <c r="AN6491" i="2" s="1"/>
  <c r="AO6491" i="2" s="1"/>
  <c r="AE6491" i="2"/>
  <c r="AG6491" i="2" s="1"/>
  <c r="AI6490" i="2"/>
  <c r="AK6490" i="2" s="1"/>
  <c r="AF6490" i="2"/>
  <c r="AM6490" i="2" s="1"/>
  <c r="AN6490" i="2" s="1"/>
  <c r="AO6490" i="2" s="1"/>
  <c r="AE6490" i="2"/>
  <c r="AG6490" i="2" s="1"/>
  <c r="AI6489" i="2"/>
  <c r="AK6489" i="2" s="1"/>
  <c r="AF6489" i="2"/>
  <c r="AE6489" i="2"/>
  <c r="AG6489" i="2" s="1"/>
  <c r="AI6488" i="2"/>
  <c r="AK6488" i="2" s="1"/>
  <c r="AF6488" i="2"/>
  <c r="AM6488" i="2" s="1"/>
  <c r="AN6488" i="2" s="1"/>
  <c r="AO6488" i="2" s="1"/>
  <c r="AE6488" i="2"/>
  <c r="AG6488" i="2" s="1"/>
  <c r="AI6487" i="2"/>
  <c r="AK6487" i="2" s="1"/>
  <c r="AF6487" i="2"/>
  <c r="AM6487" i="2" s="1"/>
  <c r="AN6487" i="2" s="1"/>
  <c r="AO6487" i="2" s="1"/>
  <c r="AE6487" i="2"/>
  <c r="AG6487" i="2" s="1"/>
  <c r="AI6486" i="2"/>
  <c r="AK6486" i="2" s="1"/>
  <c r="AF6486" i="2"/>
  <c r="AM6486" i="2" s="1"/>
  <c r="AN6486" i="2" s="1"/>
  <c r="AO6486" i="2" s="1"/>
  <c r="AE6486" i="2"/>
  <c r="AG6486" i="2" s="1"/>
  <c r="AI6485" i="2"/>
  <c r="AK6485" i="2" s="1"/>
  <c r="AF6485" i="2"/>
  <c r="AE6485" i="2"/>
  <c r="AG6485" i="2" s="1"/>
  <c r="AM6484" i="2"/>
  <c r="AN6484" i="2" s="1"/>
  <c r="AO6484" i="2" s="1"/>
  <c r="AI6484" i="2"/>
  <c r="AK6484" i="2" s="1"/>
  <c r="AF6484" i="2"/>
  <c r="AE6484" i="2"/>
  <c r="AG6484" i="2" s="1"/>
  <c r="AM6483" i="2"/>
  <c r="AN6483" i="2" s="1"/>
  <c r="AO6483" i="2" s="1"/>
  <c r="AI6483" i="2"/>
  <c r="AK6483" i="2" s="1"/>
  <c r="AF6483" i="2"/>
  <c r="AE6483" i="2"/>
  <c r="AG6483" i="2" s="1"/>
  <c r="AI6482" i="2"/>
  <c r="AK6482" i="2" s="1"/>
  <c r="AF6482" i="2"/>
  <c r="AM6482" i="2" s="1"/>
  <c r="AN6482" i="2" s="1"/>
  <c r="AO6482" i="2" s="1"/>
  <c r="AE6482" i="2"/>
  <c r="AG6482" i="2" s="1"/>
  <c r="AI6481" i="2"/>
  <c r="AK6481" i="2" s="1"/>
  <c r="AF6481" i="2"/>
  <c r="AE6481" i="2"/>
  <c r="AG6481" i="2" s="1"/>
  <c r="AK6480" i="2"/>
  <c r="AI6480" i="2"/>
  <c r="AF6480" i="2"/>
  <c r="AM6480" i="2" s="1"/>
  <c r="AN6480" i="2" s="1"/>
  <c r="AO6480" i="2" s="1"/>
  <c r="AE6480" i="2"/>
  <c r="AG6480" i="2" s="1"/>
  <c r="AI6479" i="2"/>
  <c r="AK6479" i="2" s="1"/>
  <c r="AF6479" i="2"/>
  <c r="AM6479" i="2" s="1"/>
  <c r="AN6479" i="2" s="1"/>
  <c r="AO6479" i="2" s="1"/>
  <c r="AE6479" i="2"/>
  <c r="AG6479" i="2" s="1"/>
  <c r="AI6478" i="2"/>
  <c r="AK6478" i="2" s="1"/>
  <c r="AF6478" i="2"/>
  <c r="AM6478" i="2" s="1"/>
  <c r="AN6478" i="2" s="1"/>
  <c r="AO6478" i="2" s="1"/>
  <c r="AE6478" i="2"/>
  <c r="AG6478" i="2" s="1"/>
  <c r="AI6477" i="2"/>
  <c r="AK6477" i="2" s="1"/>
  <c r="AF6477" i="2"/>
  <c r="AE6477" i="2"/>
  <c r="AG6477" i="2" s="1"/>
  <c r="AM6476" i="2"/>
  <c r="AN6476" i="2" s="1"/>
  <c r="AO6476" i="2" s="1"/>
  <c r="AI6476" i="2"/>
  <c r="AK6476" i="2" s="1"/>
  <c r="AF6476" i="2"/>
  <c r="AE6476" i="2"/>
  <c r="AG6476" i="2" s="1"/>
  <c r="AM6475" i="2"/>
  <c r="AN6475" i="2" s="1"/>
  <c r="AO6475" i="2" s="1"/>
  <c r="AI6475" i="2"/>
  <c r="AK6475" i="2" s="1"/>
  <c r="AF6475" i="2"/>
  <c r="AE6475" i="2"/>
  <c r="AG6475" i="2" s="1"/>
  <c r="AI6474" i="2"/>
  <c r="AK6474" i="2" s="1"/>
  <c r="AF6474" i="2"/>
  <c r="AM6474" i="2" s="1"/>
  <c r="AN6474" i="2" s="1"/>
  <c r="AO6474" i="2" s="1"/>
  <c r="AE6474" i="2"/>
  <c r="AG6474" i="2" s="1"/>
  <c r="AI6473" i="2"/>
  <c r="AK6473" i="2" s="1"/>
  <c r="AF6473" i="2"/>
  <c r="AE6473" i="2"/>
  <c r="AG6473" i="2" s="1"/>
  <c r="AI6472" i="2"/>
  <c r="AK6472" i="2" s="1"/>
  <c r="AF6472" i="2"/>
  <c r="AM6472" i="2" s="1"/>
  <c r="AN6472" i="2" s="1"/>
  <c r="AO6472" i="2" s="1"/>
  <c r="AE6472" i="2"/>
  <c r="AG6472" i="2" s="1"/>
  <c r="AI6471" i="2"/>
  <c r="AK6471" i="2" s="1"/>
  <c r="AF6471" i="2"/>
  <c r="AM6471" i="2" s="1"/>
  <c r="AN6471" i="2" s="1"/>
  <c r="AO6471" i="2" s="1"/>
  <c r="AE6471" i="2"/>
  <c r="AG6471" i="2" s="1"/>
  <c r="AI6470" i="2"/>
  <c r="AK6470" i="2" s="1"/>
  <c r="AF6470" i="2"/>
  <c r="AM6470" i="2" s="1"/>
  <c r="AN6470" i="2" s="1"/>
  <c r="AO6470" i="2" s="1"/>
  <c r="AE6470" i="2"/>
  <c r="AG6470" i="2" s="1"/>
  <c r="AI6469" i="2"/>
  <c r="AK6469" i="2" s="1"/>
  <c r="AF6469" i="2"/>
  <c r="AE6469" i="2"/>
  <c r="AG6469" i="2" s="1"/>
  <c r="AM6468" i="2"/>
  <c r="AN6468" i="2" s="1"/>
  <c r="AO6468" i="2" s="1"/>
  <c r="AI6468" i="2"/>
  <c r="AK6468" i="2" s="1"/>
  <c r="AF6468" i="2"/>
  <c r="AE6468" i="2"/>
  <c r="AG6468" i="2" s="1"/>
  <c r="AM6467" i="2"/>
  <c r="AN6467" i="2" s="1"/>
  <c r="AO6467" i="2" s="1"/>
  <c r="AI6467" i="2"/>
  <c r="AK6467" i="2" s="1"/>
  <c r="AF6467" i="2"/>
  <c r="AE6467" i="2"/>
  <c r="AG6467" i="2" s="1"/>
  <c r="AI6466" i="2"/>
  <c r="AK6466" i="2" s="1"/>
  <c r="AF6466" i="2"/>
  <c r="AM6466" i="2" s="1"/>
  <c r="AN6466" i="2" s="1"/>
  <c r="AO6466" i="2" s="1"/>
  <c r="AE6466" i="2"/>
  <c r="AG6466" i="2" s="1"/>
  <c r="AI6465" i="2"/>
  <c r="AK6465" i="2" s="1"/>
  <c r="AF6465" i="2"/>
  <c r="AE6465" i="2"/>
  <c r="AG6465" i="2" s="1"/>
  <c r="AI6464" i="2"/>
  <c r="AK6464" i="2" s="1"/>
  <c r="AF6464" i="2"/>
  <c r="AE6464" i="2"/>
  <c r="AG6464" i="2" s="1"/>
  <c r="AI6463" i="2"/>
  <c r="AK6463" i="2" s="1"/>
  <c r="AF6463" i="2"/>
  <c r="AM6463" i="2" s="1"/>
  <c r="AN6463" i="2" s="1"/>
  <c r="AO6463" i="2" s="1"/>
  <c r="AE6463" i="2"/>
  <c r="AG6463" i="2" s="1"/>
  <c r="AI6462" i="2"/>
  <c r="AK6462" i="2" s="1"/>
  <c r="AF6462" i="2"/>
  <c r="AM6462" i="2" s="1"/>
  <c r="AN6462" i="2" s="1"/>
  <c r="AO6462" i="2" s="1"/>
  <c r="AE6462" i="2"/>
  <c r="AG6462" i="2" s="1"/>
  <c r="AI6461" i="2"/>
  <c r="AK6461" i="2" s="1"/>
  <c r="AF6461" i="2"/>
  <c r="AE6461" i="2"/>
  <c r="AG6461" i="2" s="1"/>
  <c r="AI6460" i="2"/>
  <c r="AK6460" i="2" s="1"/>
  <c r="AF6460" i="2"/>
  <c r="AM6460" i="2" s="1"/>
  <c r="AN6460" i="2" s="1"/>
  <c r="AO6460" i="2" s="1"/>
  <c r="AE6460" i="2"/>
  <c r="AG6460" i="2" s="1"/>
  <c r="AI6459" i="2"/>
  <c r="AK6459" i="2" s="1"/>
  <c r="AF6459" i="2"/>
  <c r="AM6459" i="2" s="1"/>
  <c r="AN6459" i="2" s="1"/>
  <c r="AO6459" i="2" s="1"/>
  <c r="AE6459" i="2"/>
  <c r="AG6459" i="2" s="1"/>
  <c r="AI6458" i="2"/>
  <c r="AK6458" i="2" s="1"/>
  <c r="AF6458" i="2"/>
  <c r="AM6458" i="2" s="1"/>
  <c r="AN6458" i="2" s="1"/>
  <c r="AO6458" i="2" s="1"/>
  <c r="AE6458" i="2"/>
  <c r="AG6458" i="2" s="1"/>
  <c r="AI6457" i="2"/>
  <c r="AK6457" i="2" s="1"/>
  <c r="AF6457" i="2"/>
  <c r="AE6457" i="2"/>
  <c r="AG6457" i="2" s="1"/>
  <c r="AI6456" i="2"/>
  <c r="AK6456" i="2" s="1"/>
  <c r="AF6456" i="2"/>
  <c r="AM6456" i="2" s="1"/>
  <c r="AN6456" i="2" s="1"/>
  <c r="AO6456" i="2" s="1"/>
  <c r="AE6456" i="2"/>
  <c r="AG6456" i="2" s="1"/>
  <c r="AI6455" i="2"/>
  <c r="AK6455" i="2" s="1"/>
  <c r="AF6455" i="2"/>
  <c r="AM6455" i="2" s="1"/>
  <c r="AN6455" i="2" s="1"/>
  <c r="AO6455" i="2" s="1"/>
  <c r="AE6455" i="2"/>
  <c r="AG6455" i="2" s="1"/>
  <c r="AI6454" i="2"/>
  <c r="AK6454" i="2" s="1"/>
  <c r="AF6454" i="2"/>
  <c r="AM6454" i="2" s="1"/>
  <c r="AN6454" i="2" s="1"/>
  <c r="AO6454" i="2" s="1"/>
  <c r="AE6454" i="2"/>
  <c r="AG6454" i="2" s="1"/>
  <c r="AI6453" i="2"/>
  <c r="AK6453" i="2" s="1"/>
  <c r="AF6453" i="2"/>
  <c r="AE6453" i="2"/>
  <c r="AG6453" i="2" s="1"/>
  <c r="AI6452" i="2"/>
  <c r="AK6452" i="2" s="1"/>
  <c r="AF6452" i="2"/>
  <c r="AM6452" i="2" s="1"/>
  <c r="AN6452" i="2" s="1"/>
  <c r="AO6452" i="2" s="1"/>
  <c r="AE6452" i="2"/>
  <c r="AG6452" i="2" s="1"/>
  <c r="AI6451" i="2"/>
  <c r="AK6451" i="2" s="1"/>
  <c r="AF6451" i="2"/>
  <c r="AM6451" i="2" s="1"/>
  <c r="AN6451" i="2" s="1"/>
  <c r="AO6451" i="2" s="1"/>
  <c r="AE6451" i="2"/>
  <c r="AG6451" i="2" s="1"/>
  <c r="AI6450" i="2"/>
  <c r="AK6450" i="2" s="1"/>
  <c r="AF6450" i="2"/>
  <c r="AM6450" i="2" s="1"/>
  <c r="AN6450" i="2" s="1"/>
  <c r="AO6450" i="2" s="1"/>
  <c r="AE6450" i="2"/>
  <c r="AG6450" i="2" s="1"/>
  <c r="AI6449" i="2"/>
  <c r="AK6449" i="2" s="1"/>
  <c r="AF6449" i="2"/>
  <c r="AE6449" i="2"/>
  <c r="AG6449" i="2" s="1"/>
  <c r="AI6448" i="2"/>
  <c r="AK6448" i="2" s="1"/>
  <c r="AF6448" i="2"/>
  <c r="AM6448" i="2" s="1"/>
  <c r="AN6448" i="2" s="1"/>
  <c r="AO6448" i="2" s="1"/>
  <c r="AE6448" i="2"/>
  <c r="AG6448" i="2" s="1"/>
  <c r="AI6447" i="2"/>
  <c r="AK6447" i="2" s="1"/>
  <c r="AF6447" i="2"/>
  <c r="AM6447" i="2" s="1"/>
  <c r="AN6447" i="2" s="1"/>
  <c r="AO6447" i="2" s="1"/>
  <c r="AE6447" i="2"/>
  <c r="AG6447" i="2" s="1"/>
  <c r="AI6446" i="2"/>
  <c r="AK6446" i="2" s="1"/>
  <c r="AF6446" i="2"/>
  <c r="AM6446" i="2" s="1"/>
  <c r="AN6446" i="2" s="1"/>
  <c r="AO6446" i="2" s="1"/>
  <c r="AE6446" i="2"/>
  <c r="AG6446" i="2" s="1"/>
  <c r="AI6445" i="2"/>
  <c r="AK6445" i="2" s="1"/>
  <c r="AF6445" i="2"/>
  <c r="AE6445" i="2"/>
  <c r="AG6445" i="2" s="1"/>
  <c r="AI6444" i="2"/>
  <c r="AK6444" i="2" s="1"/>
  <c r="AF6444" i="2"/>
  <c r="AM6444" i="2" s="1"/>
  <c r="AN6444" i="2" s="1"/>
  <c r="AO6444" i="2" s="1"/>
  <c r="AE6444" i="2"/>
  <c r="AG6444" i="2" s="1"/>
  <c r="AI6443" i="2"/>
  <c r="AK6443" i="2" s="1"/>
  <c r="AF6443" i="2"/>
  <c r="AM6443" i="2" s="1"/>
  <c r="AN6443" i="2" s="1"/>
  <c r="AO6443" i="2" s="1"/>
  <c r="AE6443" i="2"/>
  <c r="AG6443" i="2" s="1"/>
  <c r="AI6442" i="2"/>
  <c r="AK6442" i="2" s="1"/>
  <c r="AF6442" i="2"/>
  <c r="AM6442" i="2" s="1"/>
  <c r="AN6442" i="2" s="1"/>
  <c r="AO6442" i="2" s="1"/>
  <c r="AE6442" i="2"/>
  <c r="AG6442" i="2" s="1"/>
  <c r="AI6441" i="2"/>
  <c r="AK6441" i="2" s="1"/>
  <c r="AF6441" i="2"/>
  <c r="AE6441" i="2"/>
  <c r="AG6441" i="2" s="1"/>
  <c r="AI6440" i="2"/>
  <c r="AK6440" i="2" s="1"/>
  <c r="AF6440" i="2"/>
  <c r="AM6440" i="2" s="1"/>
  <c r="AN6440" i="2" s="1"/>
  <c r="AO6440" i="2" s="1"/>
  <c r="AE6440" i="2"/>
  <c r="AG6440" i="2" s="1"/>
  <c r="AI6439" i="2"/>
  <c r="AK6439" i="2" s="1"/>
  <c r="AF6439" i="2"/>
  <c r="AM6439" i="2" s="1"/>
  <c r="AN6439" i="2" s="1"/>
  <c r="AO6439" i="2" s="1"/>
  <c r="AE6439" i="2"/>
  <c r="AG6439" i="2" s="1"/>
  <c r="AI6438" i="2"/>
  <c r="AK6438" i="2" s="1"/>
  <c r="AF6438" i="2"/>
  <c r="AM6438" i="2" s="1"/>
  <c r="AN6438" i="2" s="1"/>
  <c r="AO6438" i="2" s="1"/>
  <c r="AE6438" i="2"/>
  <c r="AG6438" i="2" s="1"/>
  <c r="AI6437" i="2"/>
  <c r="AK6437" i="2" s="1"/>
  <c r="AF6437" i="2"/>
  <c r="AE6437" i="2"/>
  <c r="AG6437" i="2" s="1"/>
  <c r="AI6436" i="2"/>
  <c r="AK6436" i="2" s="1"/>
  <c r="AF6436" i="2"/>
  <c r="AM6436" i="2" s="1"/>
  <c r="AN6436" i="2" s="1"/>
  <c r="AO6436" i="2" s="1"/>
  <c r="AE6436" i="2"/>
  <c r="AG6436" i="2" s="1"/>
  <c r="AI6435" i="2"/>
  <c r="AK6435" i="2" s="1"/>
  <c r="AF6435" i="2"/>
  <c r="AM6435" i="2" s="1"/>
  <c r="AN6435" i="2" s="1"/>
  <c r="AO6435" i="2" s="1"/>
  <c r="AE6435" i="2"/>
  <c r="AG6435" i="2" s="1"/>
  <c r="AI6434" i="2"/>
  <c r="AK6434" i="2" s="1"/>
  <c r="AF6434" i="2"/>
  <c r="AM6434" i="2" s="1"/>
  <c r="AN6434" i="2" s="1"/>
  <c r="AO6434" i="2" s="1"/>
  <c r="AE6434" i="2"/>
  <c r="AG6434" i="2" s="1"/>
  <c r="AI6433" i="2"/>
  <c r="AK6433" i="2" s="1"/>
  <c r="AF6433" i="2"/>
  <c r="AE6433" i="2"/>
  <c r="AG6433" i="2" s="1"/>
  <c r="AI6432" i="2"/>
  <c r="AK6432" i="2" s="1"/>
  <c r="AF6432" i="2"/>
  <c r="AM6432" i="2" s="1"/>
  <c r="AN6432" i="2" s="1"/>
  <c r="AO6432" i="2" s="1"/>
  <c r="AE6432" i="2"/>
  <c r="AG6432" i="2" s="1"/>
  <c r="AI6431" i="2"/>
  <c r="AK6431" i="2" s="1"/>
  <c r="AF6431" i="2"/>
  <c r="AM6431" i="2" s="1"/>
  <c r="AN6431" i="2" s="1"/>
  <c r="AO6431" i="2" s="1"/>
  <c r="AE6431" i="2"/>
  <c r="AG6431" i="2" s="1"/>
  <c r="AI6430" i="2"/>
  <c r="AK6430" i="2" s="1"/>
  <c r="AF6430" i="2"/>
  <c r="AM6430" i="2" s="1"/>
  <c r="AN6430" i="2" s="1"/>
  <c r="AO6430" i="2" s="1"/>
  <c r="AE6430" i="2"/>
  <c r="AG6430" i="2" s="1"/>
  <c r="AI6429" i="2"/>
  <c r="AK6429" i="2" s="1"/>
  <c r="AF6429" i="2"/>
  <c r="AE6429" i="2"/>
  <c r="AG6429" i="2" s="1"/>
  <c r="AI6428" i="2"/>
  <c r="AK6428" i="2" s="1"/>
  <c r="AF6428" i="2"/>
  <c r="AM6428" i="2" s="1"/>
  <c r="AN6428" i="2" s="1"/>
  <c r="AO6428" i="2" s="1"/>
  <c r="AE6428" i="2"/>
  <c r="AG6428" i="2" s="1"/>
  <c r="AI6427" i="2"/>
  <c r="AK6427" i="2" s="1"/>
  <c r="AF6427" i="2"/>
  <c r="AM6427" i="2" s="1"/>
  <c r="AN6427" i="2" s="1"/>
  <c r="AO6427" i="2" s="1"/>
  <c r="AE6427" i="2"/>
  <c r="AG6427" i="2" s="1"/>
  <c r="AI6426" i="2"/>
  <c r="AK6426" i="2" s="1"/>
  <c r="AF6426" i="2"/>
  <c r="AM6426" i="2" s="1"/>
  <c r="AN6426" i="2" s="1"/>
  <c r="AO6426" i="2" s="1"/>
  <c r="AE6426" i="2"/>
  <c r="AG6426" i="2" s="1"/>
  <c r="AI6425" i="2"/>
  <c r="AK6425" i="2" s="1"/>
  <c r="AF6425" i="2"/>
  <c r="AE6425" i="2"/>
  <c r="AG6425" i="2" s="1"/>
  <c r="AI6424" i="2"/>
  <c r="AK6424" i="2" s="1"/>
  <c r="AF6424" i="2"/>
  <c r="AM6424" i="2" s="1"/>
  <c r="AN6424" i="2" s="1"/>
  <c r="AO6424" i="2" s="1"/>
  <c r="AE6424" i="2"/>
  <c r="AG6424" i="2" s="1"/>
  <c r="AI6423" i="2"/>
  <c r="AK6423" i="2" s="1"/>
  <c r="AF6423" i="2"/>
  <c r="AM6423" i="2" s="1"/>
  <c r="AN6423" i="2" s="1"/>
  <c r="AO6423" i="2" s="1"/>
  <c r="AE6423" i="2"/>
  <c r="AG6423" i="2" s="1"/>
  <c r="AI6422" i="2"/>
  <c r="AK6422" i="2" s="1"/>
  <c r="AF6422" i="2"/>
  <c r="AM6422" i="2" s="1"/>
  <c r="AN6422" i="2" s="1"/>
  <c r="AO6422" i="2" s="1"/>
  <c r="AE6422" i="2"/>
  <c r="AG6422" i="2" s="1"/>
  <c r="AI6421" i="2"/>
  <c r="AK6421" i="2" s="1"/>
  <c r="AF6421" i="2"/>
  <c r="AE6421" i="2"/>
  <c r="AG6421" i="2" s="1"/>
  <c r="AI6420" i="2"/>
  <c r="AK6420" i="2" s="1"/>
  <c r="AF6420" i="2"/>
  <c r="AM6420" i="2" s="1"/>
  <c r="AN6420" i="2" s="1"/>
  <c r="AO6420" i="2" s="1"/>
  <c r="AE6420" i="2"/>
  <c r="AG6420" i="2" s="1"/>
  <c r="AI6419" i="2"/>
  <c r="AK6419" i="2" s="1"/>
  <c r="AF6419" i="2"/>
  <c r="AM6419" i="2" s="1"/>
  <c r="AN6419" i="2" s="1"/>
  <c r="AO6419" i="2" s="1"/>
  <c r="AE6419" i="2"/>
  <c r="AG6419" i="2" s="1"/>
  <c r="AI6418" i="2"/>
  <c r="AK6418" i="2" s="1"/>
  <c r="AF6418" i="2"/>
  <c r="AM6418" i="2" s="1"/>
  <c r="AN6418" i="2" s="1"/>
  <c r="AO6418" i="2" s="1"/>
  <c r="AE6418" i="2"/>
  <c r="AG6418" i="2" s="1"/>
  <c r="AI6417" i="2"/>
  <c r="AK6417" i="2" s="1"/>
  <c r="AF6417" i="2"/>
  <c r="AE6417" i="2"/>
  <c r="AG6417" i="2" s="1"/>
  <c r="AI6416" i="2"/>
  <c r="AK6416" i="2" s="1"/>
  <c r="AF6416" i="2"/>
  <c r="AM6416" i="2" s="1"/>
  <c r="AN6416" i="2" s="1"/>
  <c r="AO6416" i="2" s="1"/>
  <c r="AE6416" i="2"/>
  <c r="AG6416" i="2" s="1"/>
  <c r="AI6415" i="2"/>
  <c r="AK6415" i="2" s="1"/>
  <c r="AF6415" i="2"/>
  <c r="AM6415" i="2" s="1"/>
  <c r="AN6415" i="2" s="1"/>
  <c r="AO6415" i="2" s="1"/>
  <c r="AE6415" i="2"/>
  <c r="AG6415" i="2" s="1"/>
  <c r="AI6414" i="2"/>
  <c r="AK6414" i="2" s="1"/>
  <c r="AF6414" i="2"/>
  <c r="AM6414" i="2" s="1"/>
  <c r="AN6414" i="2" s="1"/>
  <c r="AO6414" i="2" s="1"/>
  <c r="AE6414" i="2"/>
  <c r="AG6414" i="2" s="1"/>
  <c r="AI6413" i="2"/>
  <c r="AK6413" i="2" s="1"/>
  <c r="AF6413" i="2"/>
  <c r="AE6413" i="2"/>
  <c r="AG6413" i="2" s="1"/>
  <c r="AI6412" i="2"/>
  <c r="AK6412" i="2" s="1"/>
  <c r="AF6412" i="2"/>
  <c r="AM6412" i="2" s="1"/>
  <c r="AN6412" i="2" s="1"/>
  <c r="AO6412" i="2" s="1"/>
  <c r="AE6412" i="2"/>
  <c r="AG6412" i="2" s="1"/>
  <c r="AI6411" i="2"/>
  <c r="AK6411" i="2" s="1"/>
  <c r="AF6411" i="2"/>
  <c r="AM6411" i="2" s="1"/>
  <c r="AN6411" i="2" s="1"/>
  <c r="AO6411" i="2" s="1"/>
  <c r="AE6411" i="2"/>
  <c r="AG6411" i="2" s="1"/>
  <c r="AI6410" i="2"/>
  <c r="AK6410" i="2" s="1"/>
  <c r="AF6410" i="2"/>
  <c r="AM6410" i="2" s="1"/>
  <c r="AN6410" i="2" s="1"/>
  <c r="AO6410" i="2" s="1"/>
  <c r="AE6410" i="2"/>
  <c r="AG6410" i="2" s="1"/>
  <c r="AI6409" i="2"/>
  <c r="AK6409" i="2" s="1"/>
  <c r="AF6409" i="2"/>
  <c r="AE6409" i="2"/>
  <c r="AG6409" i="2" s="1"/>
  <c r="AI6408" i="2"/>
  <c r="AK6408" i="2" s="1"/>
  <c r="AF6408" i="2"/>
  <c r="AM6408" i="2" s="1"/>
  <c r="AN6408" i="2" s="1"/>
  <c r="AO6408" i="2" s="1"/>
  <c r="AE6408" i="2"/>
  <c r="AG6408" i="2" s="1"/>
  <c r="AI6407" i="2"/>
  <c r="AK6407" i="2" s="1"/>
  <c r="AF6407" i="2"/>
  <c r="AM6407" i="2" s="1"/>
  <c r="AN6407" i="2" s="1"/>
  <c r="AO6407" i="2" s="1"/>
  <c r="AE6407" i="2"/>
  <c r="AG6407" i="2" s="1"/>
  <c r="AI6406" i="2"/>
  <c r="AK6406" i="2" s="1"/>
  <c r="AF6406" i="2"/>
  <c r="AM6406" i="2" s="1"/>
  <c r="AN6406" i="2" s="1"/>
  <c r="AO6406" i="2" s="1"/>
  <c r="AE6406" i="2"/>
  <c r="AG6406" i="2" s="1"/>
  <c r="AI6405" i="2"/>
  <c r="AK6405" i="2" s="1"/>
  <c r="AF6405" i="2"/>
  <c r="AE6405" i="2"/>
  <c r="AG6405" i="2" s="1"/>
  <c r="AI6404" i="2"/>
  <c r="AK6404" i="2" s="1"/>
  <c r="AF6404" i="2"/>
  <c r="AM6404" i="2" s="1"/>
  <c r="AN6404" i="2" s="1"/>
  <c r="AO6404" i="2" s="1"/>
  <c r="AE6404" i="2"/>
  <c r="AG6404" i="2" s="1"/>
  <c r="AI6403" i="2"/>
  <c r="AK6403" i="2" s="1"/>
  <c r="AF6403" i="2"/>
  <c r="AM6403" i="2" s="1"/>
  <c r="AN6403" i="2" s="1"/>
  <c r="AO6403" i="2" s="1"/>
  <c r="AE6403" i="2"/>
  <c r="AG6403" i="2" s="1"/>
  <c r="AI6402" i="2"/>
  <c r="AK6402" i="2" s="1"/>
  <c r="AF6402" i="2"/>
  <c r="AM6402" i="2" s="1"/>
  <c r="AN6402" i="2" s="1"/>
  <c r="AO6402" i="2" s="1"/>
  <c r="AE6402" i="2"/>
  <c r="AG6402" i="2" s="1"/>
  <c r="AI6401" i="2"/>
  <c r="AK6401" i="2" s="1"/>
  <c r="AF6401" i="2"/>
  <c r="AE6401" i="2"/>
  <c r="AG6401" i="2" s="1"/>
  <c r="AI6400" i="2"/>
  <c r="AK6400" i="2" s="1"/>
  <c r="AF6400" i="2"/>
  <c r="AM6400" i="2" s="1"/>
  <c r="AN6400" i="2" s="1"/>
  <c r="AO6400" i="2" s="1"/>
  <c r="AE6400" i="2"/>
  <c r="AG6400" i="2" s="1"/>
  <c r="AI6399" i="2"/>
  <c r="AK6399" i="2" s="1"/>
  <c r="AF6399" i="2"/>
  <c r="AM6399" i="2" s="1"/>
  <c r="AN6399" i="2" s="1"/>
  <c r="AO6399" i="2" s="1"/>
  <c r="AE6399" i="2"/>
  <c r="AG6399" i="2" s="1"/>
  <c r="AI6398" i="2"/>
  <c r="AK6398" i="2" s="1"/>
  <c r="AF6398" i="2"/>
  <c r="AM6398" i="2" s="1"/>
  <c r="AN6398" i="2" s="1"/>
  <c r="AO6398" i="2" s="1"/>
  <c r="AE6398" i="2"/>
  <c r="AG6398" i="2" s="1"/>
  <c r="AI6397" i="2"/>
  <c r="AK6397" i="2" s="1"/>
  <c r="AF6397" i="2"/>
  <c r="AE6397" i="2"/>
  <c r="AG6397" i="2" s="1"/>
  <c r="AI6396" i="2"/>
  <c r="AK6396" i="2" s="1"/>
  <c r="AF6396" i="2"/>
  <c r="AM6396" i="2" s="1"/>
  <c r="AN6396" i="2" s="1"/>
  <c r="AO6396" i="2" s="1"/>
  <c r="AE6396" i="2"/>
  <c r="AG6396" i="2" s="1"/>
  <c r="AI6395" i="2"/>
  <c r="AK6395" i="2" s="1"/>
  <c r="AF6395" i="2"/>
  <c r="AM6395" i="2" s="1"/>
  <c r="AN6395" i="2" s="1"/>
  <c r="AO6395" i="2" s="1"/>
  <c r="AE6395" i="2"/>
  <c r="AG6395" i="2" s="1"/>
  <c r="AI6394" i="2"/>
  <c r="AK6394" i="2" s="1"/>
  <c r="AF6394" i="2"/>
  <c r="AM6394" i="2" s="1"/>
  <c r="AN6394" i="2" s="1"/>
  <c r="AO6394" i="2" s="1"/>
  <c r="AE6394" i="2"/>
  <c r="AG6394" i="2" s="1"/>
  <c r="AI6393" i="2"/>
  <c r="AK6393" i="2" s="1"/>
  <c r="AF6393" i="2"/>
  <c r="AE6393" i="2"/>
  <c r="AG6393" i="2" s="1"/>
  <c r="AI6392" i="2"/>
  <c r="AK6392" i="2" s="1"/>
  <c r="AF6392" i="2"/>
  <c r="AM6392" i="2" s="1"/>
  <c r="AN6392" i="2" s="1"/>
  <c r="AO6392" i="2" s="1"/>
  <c r="AE6392" i="2"/>
  <c r="AG6392" i="2" s="1"/>
  <c r="AI6391" i="2"/>
  <c r="AK6391" i="2" s="1"/>
  <c r="AF6391" i="2"/>
  <c r="AM6391" i="2" s="1"/>
  <c r="AN6391" i="2" s="1"/>
  <c r="AO6391" i="2" s="1"/>
  <c r="AE6391" i="2"/>
  <c r="AG6391" i="2" s="1"/>
  <c r="AI6390" i="2"/>
  <c r="AK6390" i="2" s="1"/>
  <c r="AF6390" i="2"/>
  <c r="AM6390" i="2" s="1"/>
  <c r="AN6390" i="2" s="1"/>
  <c r="AO6390" i="2" s="1"/>
  <c r="AE6390" i="2"/>
  <c r="AG6390" i="2" s="1"/>
  <c r="AI6389" i="2"/>
  <c r="AK6389" i="2" s="1"/>
  <c r="AF6389" i="2"/>
  <c r="AE6389" i="2"/>
  <c r="AG6389" i="2" s="1"/>
  <c r="AI6388" i="2"/>
  <c r="AK6388" i="2" s="1"/>
  <c r="AF6388" i="2"/>
  <c r="AM6388" i="2" s="1"/>
  <c r="AN6388" i="2" s="1"/>
  <c r="AO6388" i="2" s="1"/>
  <c r="AE6388" i="2"/>
  <c r="AG6388" i="2" s="1"/>
  <c r="AI6387" i="2"/>
  <c r="AK6387" i="2" s="1"/>
  <c r="AF6387" i="2"/>
  <c r="AM6387" i="2" s="1"/>
  <c r="AN6387" i="2" s="1"/>
  <c r="AO6387" i="2" s="1"/>
  <c r="AE6387" i="2"/>
  <c r="AG6387" i="2" s="1"/>
  <c r="AI6386" i="2"/>
  <c r="AK6386" i="2" s="1"/>
  <c r="AF6386" i="2"/>
  <c r="AM6386" i="2" s="1"/>
  <c r="AN6386" i="2" s="1"/>
  <c r="AO6386" i="2" s="1"/>
  <c r="AE6386" i="2"/>
  <c r="AG6386" i="2" s="1"/>
  <c r="AI6385" i="2"/>
  <c r="AK6385" i="2" s="1"/>
  <c r="AF6385" i="2"/>
  <c r="AE6385" i="2"/>
  <c r="AG6385" i="2" s="1"/>
  <c r="AI6384" i="2"/>
  <c r="AK6384" i="2" s="1"/>
  <c r="AF6384" i="2"/>
  <c r="AM6384" i="2" s="1"/>
  <c r="AN6384" i="2" s="1"/>
  <c r="AO6384" i="2" s="1"/>
  <c r="AE6384" i="2"/>
  <c r="AG6384" i="2" s="1"/>
  <c r="AI6383" i="2"/>
  <c r="AK6383" i="2" s="1"/>
  <c r="AF6383" i="2"/>
  <c r="AM6383" i="2" s="1"/>
  <c r="AN6383" i="2" s="1"/>
  <c r="AO6383" i="2" s="1"/>
  <c r="AE6383" i="2"/>
  <c r="AG6383" i="2" s="1"/>
  <c r="AI6382" i="2"/>
  <c r="AK6382" i="2" s="1"/>
  <c r="AF6382" i="2"/>
  <c r="AM6382" i="2" s="1"/>
  <c r="AN6382" i="2" s="1"/>
  <c r="AO6382" i="2" s="1"/>
  <c r="AE6382" i="2"/>
  <c r="AG6382" i="2" s="1"/>
  <c r="AI6381" i="2"/>
  <c r="AK6381" i="2" s="1"/>
  <c r="AF6381" i="2"/>
  <c r="AE6381" i="2"/>
  <c r="AG6381" i="2" s="1"/>
  <c r="AI6380" i="2"/>
  <c r="AK6380" i="2" s="1"/>
  <c r="AF6380" i="2"/>
  <c r="AM6380" i="2" s="1"/>
  <c r="AN6380" i="2" s="1"/>
  <c r="AO6380" i="2" s="1"/>
  <c r="AE6380" i="2"/>
  <c r="AG6380" i="2" s="1"/>
  <c r="AI6379" i="2"/>
  <c r="AK6379" i="2" s="1"/>
  <c r="AF6379" i="2"/>
  <c r="AM6379" i="2" s="1"/>
  <c r="AN6379" i="2" s="1"/>
  <c r="AO6379" i="2" s="1"/>
  <c r="AE6379" i="2"/>
  <c r="AG6379" i="2" s="1"/>
  <c r="AI6378" i="2"/>
  <c r="AK6378" i="2" s="1"/>
  <c r="AF6378" i="2"/>
  <c r="AM6378" i="2" s="1"/>
  <c r="AN6378" i="2" s="1"/>
  <c r="AO6378" i="2" s="1"/>
  <c r="AE6378" i="2"/>
  <c r="AG6378" i="2" s="1"/>
  <c r="AI6377" i="2"/>
  <c r="AK6377" i="2" s="1"/>
  <c r="AF6377" i="2"/>
  <c r="AE6377" i="2"/>
  <c r="AG6377" i="2" s="1"/>
  <c r="AI6376" i="2"/>
  <c r="AK6376" i="2" s="1"/>
  <c r="AF6376" i="2"/>
  <c r="AM6376" i="2" s="1"/>
  <c r="AN6376" i="2" s="1"/>
  <c r="AO6376" i="2" s="1"/>
  <c r="AE6376" i="2"/>
  <c r="AG6376" i="2" s="1"/>
  <c r="AI6375" i="2"/>
  <c r="AK6375" i="2" s="1"/>
  <c r="AF6375" i="2"/>
  <c r="AM6375" i="2" s="1"/>
  <c r="AN6375" i="2" s="1"/>
  <c r="AO6375" i="2" s="1"/>
  <c r="AE6375" i="2"/>
  <c r="AG6375" i="2" s="1"/>
  <c r="AI6374" i="2"/>
  <c r="AK6374" i="2" s="1"/>
  <c r="AF6374" i="2"/>
  <c r="AM6374" i="2" s="1"/>
  <c r="AN6374" i="2" s="1"/>
  <c r="AO6374" i="2" s="1"/>
  <c r="AE6374" i="2"/>
  <c r="AG6374" i="2" s="1"/>
  <c r="AI6373" i="2"/>
  <c r="AK6373" i="2" s="1"/>
  <c r="AF6373" i="2"/>
  <c r="AE6373" i="2"/>
  <c r="AG6373" i="2" s="1"/>
  <c r="AI6372" i="2"/>
  <c r="AK6372" i="2" s="1"/>
  <c r="AF6372" i="2"/>
  <c r="AM6372" i="2" s="1"/>
  <c r="AN6372" i="2" s="1"/>
  <c r="AO6372" i="2" s="1"/>
  <c r="AE6372" i="2"/>
  <c r="AG6372" i="2" s="1"/>
  <c r="AI6371" i="2"/>
  <c r="AK6371" i="2" s="1"/>
  <c r="AF6371" i="2"/>
  <c r="AM6371" i="2" s="1"/>
  <c r="AN6371" i="2" s="1"/>
  <c r="AO6371" i="2" s="1"/>
  <c r="AE6371" i="2"/>
  <c r="AG6371" i="2" s="1"/>
  <c r="AI6370" i="2"/>
  <c r="AK6370" i="2" s="1"/>
  <c r="AF6370" i="2"/>
  <c r="AM6370" i="2" s="1"/>
  <c r="AN6370" i="2" s="1"/>
  <c r="AO6370" i="2" s="1"/>
  <c r="AE6370" i="2"/>
  <c r="AG6370" i="2" s="1"/>
  <c r="AI6369" i="2"/>
  <c r="AK6369" i="2" s="1"/>
  <c r="AF6369" i="2"/>
  <c r="AE6369" i="2"/>
  <c r="AG6369" i="2" s="1"/>
  <c r="AI6368" i="2"/>
  <c r="AK6368" i="2" s="1"/>
  <c r="AF6368" i="2"/>
  <c r="AM6368" i="2" s="1"/>
  <c r="AN6368" i="2" s="1"/>
  <c r="AO6368" i="2" s="1"/>
  <c r="AE6368" i="2"/>
  <c r="AG6368" i="2" s="1"/>
  <c r="AI6367" i="2"/>
  <c r="AK6367" i="2" s="1"/>
  <c r="AF6367" i="2"/>
  <c r="AM6367" i="2" s="1"/>
  <c r="AN6367" i="2" s="1"/>
  <c r="AO6367" i="2" s="1"/>
  <c r="AE6367" i="2"/>
  <c r="AG6367" i="2" s="1"/>
  <c r="AI6366" i="2"/>
  <c r="AK6366" i="2" s="1"/>
  <c r="AF6366" i="2"/>
  <c r="AM6366" i="2" s="1"/>
  <c r="AN6366" i="2" s="1"/>
  <c r="AO6366" i="2" s="1"/>
  <c r="AE6366" i="2"/>
  <c r="AG6366" i="2" s="1"/>
  <c r="AI6365" i="2"/>
  <c r="AK6365" i="2" s="1"/>
  <c r="AF6365" i="2"/>
  <c r="AE6365" i="2"/>
  <c r="AG6365" i="2" s="1"/>
  <c r="AI6364" i="2"/>
  <c r="AK6364" i="2" s="1"/>
  <c r="AF6364" i="2"/>
  <c r="AM6364" i="2" s="1"/>
  <c r="AN6364" i="2" s="1"/>
  <c r="AO6364" i="2" s="1"/>
  <c r="AE6364" i="2"/>
  <c r="AG6364" i="2" s="1"/>
  <c r="AI6363" i="2"/>
  <c r="AK6363" i="2" s="1"/>
  <c r="AF6363" i="2"/>
  <c r="AM6363" i="2" s="1"/>
  <c r="AN6363" i="2" s="1"/>
  <c r="AO6363" i="2" s="1"/>
  <c r="AE6363" i="2"/>
  <c r="AG6363" i="2" s="1"/>
  <c r="AI6362" i="2"/>
  <c r="AK6362" i="2" s="1"/>
  <c r="AF6362" i="2"/>
  <c r="AM6362" i="2" s="1"/>
  <c r="AN6362" i="2" s="1"/>
  <c r="AO6362" i="2" s="1"/>
  <c r="AE6362" i="2"/>
  <c r="AG6362" i="2" s="1"/>
  <c r="AI6361" i="2"/>
  <c r="AK6361" i="2" s="1"/>
  <c r="AF6361" i="2"/>
  <c r="AE6361" i="2"/>
  <c r="AG6361" i="2" s="1"/>
  <c r="AI6360" i="2"/>
  <c r="AK6360" i="2" s="1"/>
  <c r="AF6360" i="2"/>
  <c r="AM6360" i="2" s="1"/>
  <c r="AN6360" i="2" s="1"/>
  <c r="AO6360" i="2" s="1"/>
  <c r="AE6360" i="2"/>
  <c r="AG6360" i="2" s="1"/>
  <c r="AI6359" i="2"/>
  <c r="AK6359" i="2" s="1"/>
  <c r="AF6359" i="2"/>
  <c r="AM6359" i="2" s="1"/>
  <c r="AN6359" i="2" s="1"/>
  <c r="AO6359" i="2" s="1"/>
  <c r="AE6359" i="2"/>
  <c r="AG6359" i="2" s="1"/>
  <c r="AI6358" i="2"/>
  <c r="AK6358" i="2" s="1"/>
  <c r="AF6358" i="2"/>
  <c r="AM6358" i="2" s="1"/>
  <c r="AN6358" i="2" s="1"/>
  <c r="AO6358" i="2" s="1"/>
  <c r="AE6358" i="2"/>
  <c r="AG6358" i="2" s="1"/>
  <c r="AI6357" i="2"/>
  <c r="AK6357" i="2" s="1"/>
  <c r="AF6357" i="2"/>
  <c r="AE6357" i="2"/>
  <c r="AG6357" i="2" s="1"/>
  <c r="AI6356" i="2"/>
  <c r="AK6356" i="2" s="1"/>
  <c r="AF6356" i="2"/>
  <c r="AM6356" i="2" s="1"/>
  <c r="AN6356" i="2" s="1"/>
  <c r="AO6356" i="2" s="1"/>
  <c r="AE6356" i="2"/>
  <c r="AG6356" i="2" s="1"/>
  <c r="AI6355" i="2"/>
  <c r="AK6355" i="2" s="1"/>
  <c r="AF6355" i="2"/>
  <c r="AM6355" i="2" s="1"/>
  <c r="AN6355" i="2" s="1"/>
  <c r="AO6355" i="2" s="1"/>
  <c r="AE6355" i="2"/>
  <c r="AG6355" i="2" s="1"/>
  <c r="AI6354" i="2"/>
  <c r="AK6354" i="2" s="1"/>
  <c r="AF6354" i="2"/>
  <c r="AM6354" i="2" s="1"/>
  <c r="AN6354" i="2" s="1"/>
  <c r="AO6354" i="2" s="1"/>
  <c r="AE6354" i="2"/>
  <c r="AG6354" i="2" s="1"/>
  <c r="AI6353" i="2"/>
  <c r="AK6353" i="2" s="1"/>
  <c r="AF6353" i="2"/>
  <c r="AE6353" i="2"/>
  <c r="AG6353" i="2" s="1"/>
  <c r="AI6352" i="2"/>
  <c r="AK6352" i="2" s="1"/>
  <c r="AF6352" i="2"/>
  <c r="AM6352" i="2" s="1"/>
  <c r="AN6352" i="2" s="1"/>
  <c r="AO6352" i="2" s="1"/>
  <c r="AE6352" i="2"/>
  <c r="AG6352" i="2" s="1"/>
  <c r="AI6351" i="2"/>
  <c r="AK6351" i="2" s="1"/>
  <c r="AF6351" i="2"/>
  <c r="AM6351" i="2" s="1"/>
  <c r="AN6351" i="2" s="1"/>
  <c r="AO6351" i="2" s="1"/>
  <c r="AE6351" i="2"/>
  <c r="AG6351" i="2" s="1"/>
  <c r="AI6350" i="2"/>
  <c r="AK6350" i="2" s="1"/>
  <c r="AF6350" i="2"/>
  <c r="AM6350" i="2" s="1"/>
  <c r="AN6350" i="2" s="1"/>
  <c r="AO6350" i="2" s="1"/>
  <c r="AE6350" i="2"/>
  <c r="AG6350" i="2" s="1"/>
  <c r="AI6349" i="2"/>
  <c r="AK6349" i="2" s="1"/>
  <c r="AF6349" i="2"/>
  <c r="AE6349" i="2"/>
  <c r="AG6349" i="2" s="1"/>
  <c r="AI6348" i="2"/>
  <c r="AK6348" i="2" s="1"/>
  <c r="AF6348" i="2"/>
  <c r="AM6348" i="2" s="1"/>
  <c r="AN6348" i="2" s="1"/>
  <c r="AO6348" i="2" s="1"/>
  <c r="AE6348" i="2"/>
  <c r="AG6348" i="2" s="1"/>
  <c r="AI6347" i="2"/>
  <c r="AK6347" i="2" s="1"/>
  <c r="AF6347" i="2"/>
  <c r="AM6347" i="2" s="1"/>
  <c r="AN6347" i="2" s="1"/>
  <c r="AO6347" i="2" s="1"/>
  <c r="AE6347" i="2"/>
  <c r="AG6347" i="2" s="1"/>
  <c r="AI6346" i="2"/>
  <c r="AK6346" i="2" s="1"/>
  <c r="AF6346" i="2"/>
  <c r="AM6346" i="2" s="1"/>
  <c r="AN6346" i="2" s="1"/>
  <c r="AO6346" i="2" s="1"/>
  <c r="AE6346" i="2"/>
  <c r="AG6346" i="2" s="1"/>
  <c r="AI6345" i="2"/>
  <c r="AK6345" i="2" s="1"/>
  <c r="AF6345" i="2"/>
  <c r="AE6345" i="2"/>
  <c r="AG6345" i="2" s="1"/>
  <c r="AI6344" i="2"/>
  <c r="AK6344" i="2" s="1"/>
  <c r="AF6344" i="2"/>
  <c r="AM6344" i="2" s="1"/>
  <c r="AN6344" i="2" s="1"/>
  <c r="AO6344" i="2" s="1"/>
  <c r="AE6344" i="2"/>
  <c r="AG6344" i="2" s="1"/>
  <c r="AI6343" i="2"/>
  <c r="AK6343" i="2" s="1"/>
  <c r="AF6343" i="2"/>
  <c r="AM6343" i="2" s="1"/>
  <c r="AN6343" i="2" s="1"/>
  <c r="AO6343" i="2" s="1"/>
  <c r="AE6343" i="2"/>
  <c r="AG6343" i="2" s="1"/>
  <c r="AI6342" i="2"/>
  <c r="AK6342" i="2" s="1"/>
  <c r="AF6342" i="2"/>
  <c r="AM6342" i="2" s="1"/>
  <c r="AN6342" i="2" s="1"/>
  <c r="AO6342" i="2" s="1"/>
  <c r="AE6342" i="2"/>
  <c r="AG6342" i="2" s="1"/>
  <c r="AI6341" i="2"/>
  <c r="AK6341" i="2" s="1"/>
  <c r="AF6341" i="2"/>
  <c r="AE6341" i="2"/>
  <c r="AG6341" i="2" s="1"/>
  <c r="AI6340" i="2"/>
  <c r="AK6340" i="2" s="1"/>
  <c r="AF6340" i="2"/>
  <c r="AM6340" i="2" s="1"/>
  <c r="AN6340" i="2" s="1"/>
  <c r="AO6340" i="2" s="1"/>
  <c r="AE6340" i="2"/>
  <c r="AG6340" i="2" s="1"/>
  <c r="AI6339" i="2"/>
  <c r="AK6339" i="2" s="1"/>
  <c r="AF6339" i="2"/>
  <c r="AM6339" i="2" s="1"/>
  <c r="AN6339" i="2" s="1"/>
  <c r="AO6339" i="2" s="1"/>
  <c r="AE6339" i="2"/>
  <c r="AG6339" i="2" s="1"/>
  <c r="AI6338" i="2"/>
  <c r="AK6338" i="2" s="1"/>
  <c r="AF6338" i="2"/>
  <c r="AM6338" i="2" s="1"/>
  <c r="AN6338" i="2" s="1"/>
  <c r="AO6338" i="2" s="1"/>
  <c r="AE6338" i="2"/>
  <c r="AG6338" i="2" s="1"/>
  <c r="AI6337" i="2"/>
  <c r="AK6337" i="2" s="1"/>
  <c r="AF6337" i="2"/>
  <c r="AE6337" i="2"/>
  <c r="AG6337" i="2" s="1"/>
  <c r="AI6336" i="2"/>
  <c r="AK6336" i="2" s="1"/>
  <c r="AF6336" i="2"/>
  <c r="AM6336" i="2" s="1"/>
  <c r="AN6336" i="2" s="1"/>
  <c r="AO6336" i="2" s="1"/>
  <c r="AE6336" i="2"/>
  <c r="AG6336" i="2" s="1"/>
  <c r="AI6335" i="2"/>
  <c r="AK6335" i="2" s="1"/>
  <c r="AF6335" i="2"/>
  <c r="AM6335" i="2" s="1"/>
  <c r="AN6335" i="2" s="1"/>
  <c r="AO6335" i="2" s="1"/>
  <c r="AE6335" i="2"/>
  <c r="AG6335" i="2" s="1"/>
  <c r="AI6334" i="2"/>
  <c r="AK6334" i="2" s="1"/>
  <c r="AF6334" i="2"/>
  <c r="AM6334" i="2" s="1"/>
  <c r="AN6334" i="2" s="1"/>
  <c r="AO6334" i="2" s="1"/>
  <c r="AE6334" i="2"/>
  <c r="AG6334" i="2" s="1"/>
  <c r="AI6333" i="2"/>
  <c r="AK6333" i="2" s="1"/>
  <c r="AF6333" i="2"/>
  <c r="AE6333" i="2"/>
  <c r="AG6333" i="2" s="1"/>
  <c r="AI6332" i="2"/>
  <c r="AK6332" i="2" s="1"/>
  <c r="AF6332" i="2"/>
  <c r="AM6332" i="2" s="1"/>
  <c r="AN6332" i="2" s="1"/>
  <c r="AO6332" i="2" s="1"/>
  <c r="AE6332" i="2"/>
  <c r="AG6332" i="2" s="1"/>
  <c r="AI6331" i="2"/>
  <c r="AK6331" i="2" s="1"/>
  <c r="AF6331" i="2"/>
  <c r="AM6331" i="2" s="1"/>
  <c r="AN6331" i="2" s="1"/>
  <c r="AO6331" i="2" s="1"/>
  <c r="AE6331" i="2"/>
  <c r="AG6331" i="2" s="1"/>
  <c r="AI6330" i="2"/>
  <c r="AK6330" i="2" s="1"/>
  <c r="AF6330" i="2"/>
  <c r="AM6330" i="2" s="1"/>
  <c r="AN6330" i="2" s="1"/>
  <c r="AO6330" i="2" s="1"/>
  <c r="AE6330" i="2"/>
  <c r="AG6330" i="2" s="1"/>
  <c r="AI6329" i="2"/>
  <c r="AK6329" i="2" s="1"/>
  <c r="AF6329" i="2"/>
  <c r="AE6329" i="2"/>
  <c r="AG6329" i="2" s="1"/>
  <c r="AI6328" i="2"/>
  <c r="AK6328" i="2" s="1"/>
  <c r="AF6328" i="2"/>
  <c r="AM6328" i="2" s="1"/>
  <c r="AN6328" i="2" s="1"/>
  <c r="AO6328" i="2" s="1"/>
  <c r="AE6328" i="2"/>
  <c r="AG6328" i="2" s="1"/>
  <c r="AI6327" i="2"/>
  <c r="AK6327" i="2" s="1"/>
  <c r="AF6327" i="2"/>
  <c r="AM6327" i="2" s="1"/>
  <c r="AN6327" i="2" s="1"/>
  <c r="AO6327" i="2" s="1"/>
  <c r="AE6327" i="2"/>
  <c r="AG6327" i="2" s="1"/>
  <c r="AI6326" i="2"/>
  <c r="AK6326" i="2" s="1"/>
  <c r="AF6326" i="2"/>
  <c r="AM6326" i="2" s="1"/>
  <c r="AN6326" i="2" s="1"/>
  <c r="AO6326" i="2" s="1"/>
  <c r="AE6326" i="2"/>
  <c r="AG6326" i="2" s="1"/>
  <c r="AI6325" i="2"/>
  <c r="AK6325" i="2" s="1"/>
  <c r="AF6325" i="2"/>
  <c r="AE6325" i="2"/>
  <c r="AG6325" i="2" s="1"/>
  <c r="AI6324" i="2"/>
  <c r="AK6324" i="2" s="1"/>
  <c r="AF6324" i="2"/>
  <c r="AM6324" i="2" s="1"/>
  <c r="AN6324" i="2" s="1"/>
  <c r="AO6324" i="2" s="1"/>
  <c r="AE6324" i="2"/>
  <c r="AG6324" i="2" s="1"/>
  <c r="AI6323" i="2"/>
  <c r="AK6323" i="2" s="1"/>
  <c r="AF6323" i="2"/>
  <c r="AM6323" i="2" s="1"/>
  <c r="AN6323" i="2" s="1"/>
  <c r="AO6323" i="2" s="1"/>
  <c r="AE6323" i="2"/>
  <c r="AG6323" i="2" s="1"/>
  <c r="AI6322" i="2"/>
  <c r="AK6322" i="2" s="1"/>
  <c r="AF6322" i="2"/>
  <c r="AM6322" i="2" s="1"/>
  <c r="AN6322" i="2" s="1"/>
  <c r="AO6322" i="2" s="1"/>
  <c r="AE6322" i="2"/>
  <c r="AG6322" i="2" s="1"/>
  <c r="AI6321" i="2"/>
  <c r="AK6321" i="2" s="1"/>
  <c r="AF6321" i="2"/>
  <c r="AE6321" i="2"/>
  <c r="AG6321" i="2" s="1"/>
  <c r="AI6320" i="2"/>
  <c r="AK6320" i="2" s="1"/>
  <c r="AF6320" i="2"/>
  <c r="AM6320" i="2" s="1"/>
  <c r="AN6320" i="2" s="1"/>
  <c r="AO6320" i="2" s="1"/>
  <c r="AE6320" i="2"/>
  <c r="AG6320" i="2" s="1"/>
  <c r="AI6319" i="2"/>
  <c r="AK6319" i="2" s="1"/>
  <c r="AF6319" i="2"/>
  <c r="AM6319" i="2" s="1"/>
  <c r="AN6319" i="2" s="1"/>
  <c r="AO6319" i="2" s="1"/>
  <c r="AE6319" i="2"/>
  <c r="AG6319" i="2" s="1"/>
  <c r="AI6318" i="2"/>
  <c r="AK6318" i="2" s="1"/>
  <c r="AF6318" i="2"/>
  <c r="AM6318" i="2" s="1"/>
  <c r="AN6318" i="2" s="1"/>
  <c r="AO6318" i="2" s="1"/>
  <c r="AE6318" i="2"/>
  <c r="AG6318" i="2" s="1"/>
  <c r="AI6317" i="2"/>
  <c r="AK6317" i="2" s="1"/>
  <c r="AF6317" i="2"/>
  <c r="AE6317" i="2"/>
  <c r="AG6317" i="2" s="1"/>
  <c r="AI6316" i="2"/>
  <c r="AK6316" i="2" s="1"/>
  <c r="AF6316" i="2"/>
  <c r="AM6316" i="2" s="1"/>
  <c r="AN6316" i="2" s="1"/>
  <c r="AO6316" i="2" s="1"/>
  <c r="AE6316" i="2"/>
  <c r="AG6316" i="2" s="1"/>
  <c r="AI6315" i="2"/>
  <c r="AK6315" i="2" s="1"/>
  <c r="AF6315" i="2"/>
  <c r="AM6315" i="2" s="1"/>
  <c r="AN6315" i="2" s="1"/>
  <c r="AO6315" i="2" s="1"/>
  <c r="AE6315" i="2"/>
  <c r="AG6315" i="2" s="1"/>
  <c r="AI6314" i="2"/>
  <c r="AK6314" i="2" s="1"/>
  <c r="AF6314" i="2"/>
  <c r="AM6314" i="2" s="1"/>
  <c r="AN6314" i="2" s="1"/>
  <c r="AO6314" i="2" s="1"/>
  <c r="AE6314" i="2"/>
  <c r="AG6314" i="2" s="1"/>
  <c r="AI6313" i="2"/>
  <c r="AK6313" i="2" s="1"/>
  <c r="AF6313" i="2"/>
  <c r="AE6313" i="2"/>
  <c r="AG6313" i="2" s="1"/>
  <c r="AI6312" i="2"/>
  <c r="AK6312" i="2" s="1"/>
  <c r="AF6312" i="2"/>
  <c r="AM6312" i="2" s="1"/>
  <c r="AN6312" i="2" s="1"/>
  <c r="AO6312" i="2" s="1"/>
  <c r="AE6312" i="2"/>
  <c r="AG6312" i="2" s="1"/>
  <c r="AI6311" i="2"/>
  <c r="AK6311" i="2" s="1"/>
  <c r="AF6311" i="2"/>
  <c r="AM6311" i="2" s="1"/>
  <c r="AN6311" i="2" s="1"/>
  <c r="AO6311" i="2" s="1"/>
  <c r="AE6311" i="2"/>
  <c r="AG6311" i="2" s="1"/>
  <c r="AI6310" i="2"/>
  <c r="AK6310" i="2" s="1"/>
  <c r="AF6310" i="2"/>
  <c r="AM6310" i="2" s="1"/>
  <c r="AN6310" i="2" s="1"/>
  <c r="AO6310" i="2" s="1"/>
  <c r="AE6310" i="2"/>
  <c r="AG6310" i="2" s="1"/>
  <c r="AI6309" i="2"/>
  <c r="AK6309" i="2" s="1"/>
  <c r="AF6309" i="2"/>
  <c r="AE6309" i="2"/>
  <c r="AG6309" i="2" s="1"/>
  <c r="AI6308" i="2"/>
  <c r="AK6308" i="2" s="1"/>
  <c r="AF6308" i="2"/>
  <c r="AM6308" i="2" s="1"/>
  <c r="AN6308" i="2" s="1"/>
  <c r="AO6308" i="2" s="1"/>
  <c r="AE6308" i="2"/>
  <c r="AG6308" i="2" s="1"/>
  <c r="AI6307" i="2"/>
  <c r="AK6307" i="2" s="1"/>
  <c r="AF6307" i="2"/>
  <c r="AM6307" i="2" s="1"/>
  <c r="AN6307" i="2" s="1"/>
  <c r="AO6307" i="2" s="1"/>
  <c r="AE6307" i="2"/>
  <c r="AG6307" i="2" s="1"/>
  <c r="AI6306" i="2"/>
  <c r="AK6306" i="2" s="1"/>
  <c r="AF6306" i="2"/>
  <c r="AM6306" i="2" s="1"/>
  <c r="AN6306" i="2" s="1"/>
  <c r="AO6306" i="2" s="1"/>
  <c r="AE6306" i="2"/>
  <c r="AG6306" i="2" s="1"/>
  <c r="AI6305" i="2"/>
  <c r="AK6305" i="2" s="1"/>
  <c r="AF6305" i="2"/>
  <c r="AE6305" i="2"/>
  <c r="AG6305" i="2" s="1"/>
  <c r="AI6304" i="2"/>
  <c r="AK6304" i="2" s="1"/>
  <c r="AF6304" i="2"/>
  <c r="AM6304" i="2" s="1"/>
  <c r="AN6304" i="2" s="1"/>
  <c r="AO6304" i="2" s="1"/>
  <c r="AE6304" i="2"/>
  <c r="AG6304" i="2" s="1"/>
  <c r="AI6303" i="2"/>
  <c r="AK6303" i="2" s="1"/>
  <c r="AF6303" i="2"/>
  <c r="AM6303" i="2" s="1"/>
  <c r="AN6303" i="2" s="1"/>
  <c r="AO6303" i="2" s="1"/>
  <c r="AE6303" i="2"/>
  <c r="AG6303" i="2" s="1"/>
  <c r="AI6302" i="2"/>
  <c r="AK6302" i="2" s="1"/>
  <c r="AF6302" i="2"/>
  <c r="AM6302" i="2" s="1"/>
  <c r="AN6302" i="2" s="1"/>
  <c r="AO6302" i="2" s="1"/>
  <c r="AE6302" i="2"/>
  <c r="AG6302" i="2" s="1"/>
  <c r="AI6301" i="2"/>
  <c r="AK6301" i="2" s="1"/>
  <c r="AF6301" i="2"/>
  <c r="AE6301" i="2"/>
  <c r="AG6301" i="2" s="1"/>
  <c r="AI6300" i="2"/>
  <c r="AK6300" i="2" s="1"/>
  <c r="AF6300" i="2"/>
  <c r="AM6300" i="2" s="1"/>
  <c r="AN6300" i="2" s="1"/>
  <c r="AO6300" i="2" s="1"/>
  <c r="AE6300" i="2"/>
  <c r="AG6300" i="2" s="1"/>
  <c r="AI6299" i="2"/>
  <c r="AK6299" i="2" s="1"/>
  <c r="AF6299" i="2"/>
  <c r="AM6299" i="2" s="1"/>
  <c r="AN6299" i="2" s="1"/>
  <c r="AO6299" i="2" s="1"/>
  <c r="AE6299" i="2"/>
  <c r="AG6299" i="2" s="1"/>
  <c r="AI6298" i="2"/>
  <c r="AK6298" i="2" s="1"/>
  <c r="AF6298" i="2"/>
  <c r="AM6298" i="2" s="1"/>
  <c r="AN6298" i="2" s="1"/>
  <c r="AO6298" i="2" s="1"/>
  <c r="AE6298" i="2"/>
  <c r="AG6298" i="2" s="1"/>
  <c r="AI6297" i="2"/>
  <c r="AK6297" i="2" s="1"/>
  <c r="AF6297" i="2"/>
  <c r="AE6297" i="2"/>
  <c r="AG6297" i="2" s="1"/>
  <c r="AI6296" i="2"/>
  <c r="AK6296" i="2" s="1"/>
  <c r="AF6296" i="2"/>
  <c r="AM6296" i="2" s="1"/>
  <c r="AN6296" i="2" s="1"/>
  <c r="AO6296" i="2" s="1"/>
  <c r="AE6296" i="2"/>
  <c r="AG6296" i="2" s="1"/>
  <c r="AI6295" i="2"/>
  <c r="AK6295" i="2" s="1"/>
  <c r="AF6295" i="2"/>
  <c r="AM6295" i="2" s="1"/>
  <c r="AN6295" i="2" s="1"/>
  <c r="AO6295" i="2" s="1"/>
  <c r="AE6295" i="2"/>
  <c r="AG6295" i="2" s="1"/>
  <c r="AI6294" i="2"/>
  <c r="AK6294" i="2" s="1"/>
  <c r="AF6294" i="2"/>
  <c r="AM6294" i="2" s="1"/>
  <c r="AN6294" i="2" s="1"/>
  <c r="AO6294" i="2" s="1"/>
  <c r="AE6294" i="2"/>
  <c r="AG6294" i="2" s="1"/>
  <c r="AI6293" i="2"/>
  <c r="AK6293" i="2" s="1"/>
  <c r="AF6293" i="2"/>
  <c r="AE6293" i="2"/>
  <c r="AG6293" i="2" s="1"/>
  <c r="AI6292" i="2"/>
  <c r="AK6292" i="2" s="1"/>
  <c r="AF6292" i="2"/>
  <c r="AM6292" i="2" s="1"/>
  <c r="AN6292" i="2" s="1"/>
  <c r="AO6292" i="2" s="1"/>
  <c r="AE6292" i="2"/>
  <c r="AG6292" i="2" s="1"/>
  <c r="AI6291" i="2"/>
  <c r="AK6291" i="2" s="1"/>
  <c r="AQ6291" i="2" s="1"/>
  <c r="AR6291" i="2" s="1"/>
  <c r="AS6291" i="2" s="1"/>
  <c r="AF6291" i="2"/>
  <c r="AM6291" i="2" s="1"/>
  <c r="AN6291" i="2" s="1"/>
  <c r="AO6291" i="2" s="1"/>
  <c r="AE6291" i="2"/>
  <c r="AG6291" i="2" s="1"/>
  <c r="AI6290" i="2"/>
  <c r="AK6290" i="2" s="1"/>
  <c r="AF6290" i="2"/>
  <c r="AM6290" i="2" s="1"/>
  <c r="AN6290" i="2" s="1"/>
  <c r="AO6290" i="2" s="1"/>
  <c r="AE6290" i="2"/>
  <c r="AG6290" i="2" s="1"/>
  <c r="AI6289" i="2"/>
  <c r="AK6289" i="2" s="1"/>
  <c r="AF6289" i="2"/>
  <c r="AE6289" i="2"/>
  <c r="AG6289" i="2" s="1"/>
  <c r="AI6288" i="2"/>
  <c r="AK6288" i="2" s="1"/>
  <c r="AQ6288" i="2" s="1"/>
  <c r="AR6288" i="2" s="1"/>
  <c r="AS6288" i="2" s="1"/>
  <c r="AF6288" i="2"/>
  <c r="AM6288" i="2" s="1"/>
  <c r="AN6288" i="2" s="1"/>
  <c r="AO6288" i="2" s="1"/>
  <c r="AE6288" i="2"/>
  <c r="AG6288" i="2" s="1"/>
  <c r="AI6287" i="2"/>
  <c r="AK6287" i="2" s="1"/>
  <c r="AQ6287" i="2" s="1"/>
  <c r="AR6287" i="2" s="1"/>
  <c r="AS6287" i="2" s="1"/>
  <c r="AF6287" i="2"/>
  <c r="AM6287" i="2" s="1"/>
  <c r="AN6287" i="2" s="1"/>
  <c r="AO6287" i="2" s="1"/>
  <c r="AE6287" i="2"/>
  <c r="AG6287" i="2" s="1"/>
  <c r="AI6286" i="2"/>
  <c r="AK6286" i="2" s="1"/>
  <c r="AF6286" i="2"/>
  <c r="AM6286" i="2" s="1"/>
  <c r="AN6286" i="2" s="1"/>
  <c r="AO6286" i="2" s="1"/>
  <c r="AE6286" i="2"/>
  <c r="AG6286" i="2" s="1"/>
  <c r="AI6285" i="2"/>
  <c r="AK6285" i="2" s="1"/>
  <c r="AF6285" i="2"/>
  <c r="AE6285" i="2"/>
  <c r="AG6285" i="2" s="1"/>
  <c r="AI6284" i="2"/>
  <c r="AK6284" i="2" s="1"/>
  <c r="AQ6284" i="2" s="1"/>
  <c r="AR6284" i="2" s="1"/>
  <c r="AS6284" i="2" s="1"/>
  <c r="AF6284" i="2"/>
  <c r="AM6284" i="2" s="1"/>
  <c r="AN6284" i="2" s="1"/>
  <c r="AO6284" i="2" s="1"/>
  <c r="AE6284" i="2"/>
  <c r="AG6284" i="2" s="1"/>
  <c r="AI6283" i="2"/>
  <c r="AK6283" i="2" s="1"/>
  <c r="AF6283" i="2"/>
  <c r="AM6283" i="2" s="1"/>
  <c r="AN6283" i="2" s="1"/>
  <c r="AO6283" i="2" s="1"/>
  <c r="AE6283" i="2"/>
  <c r="AG6283" i="2" s="1"/>
  <c r="AI6282" i="2"/>
  <c r="AK6282" i="2" s="1"/>
  <c r="AF6282" i="2"/>
  <c r="AM6282" i="2" s="1"/>
  <c r="AN6282" i="2" s="1"/>
  <c r="AO6282" i="2" s="1"/>
  <c r="AE6282" i="2"/>
  <c r="AG6282" i="2" s="1"/>
  <c r="AI6281" i="2"/>
  <c r="AK6281" i="2" s="1"/>
  <c r="AQ6281" i="2" s="1"/>
  <c r="AR6281" i="2" s="1"/>
  <c r="AS6281" i="2" s="1"/>
  <c r="AF6281" i="2"/>
  <c r="AE6281" i="2"/>
  <c r="AG6281" i="2" s="1"/>
  <c r="AI6280" i="2"/>
  <c r="AK6280" i="2" s="1"/>
  <c r="AQ6280" i="2" s="1"/>
  <c r="AR6280" i="2" s="1"/>
  <c r="AS6280" i="2" s="1"/>
  <c r="AF6280" i="2"/>
  <c r="AM6280" i="2" s="1"/>
  <c r="AN6280" i="2" s="1"/>
  <c r="AO6280" i="2" s="1"/>
  <c r="AE6280" i="2"/>
  <c r="AG6280" i="2" s="1"/>
  <c r="AI6279" i="2"/>
  <c r="AK6279" i="2" s="1"/>
  <c r="AF6279" i="2"/>
  <c r="AM6279" i="2" s="1"/>
  <c r="AN6279" i="2" s="1"/>
  <c r="AO6279" i="2" s="1"/>
  <c r="AE6279" i="2"/>
  <c r="AG6279" i="2" s="1"/>
  <c r="AI6278" i="2"/>
  <c r="AK6278" i="2" s="1"/>
  <c r="AF6278" i="2"/>
  <c r="AM6278" i="2" s="1"/>
  <c r="AN6278" i="2" s="1"/>
  <c r="AO6278" i="2" s="1"/>
  <c r="AE6278" i="2"/>
  <c r="AG6278" i="2" s="1"/>
  <c r="AI6277" i="2"/>
  <c r="AK6277" i="2" s="1"/>
  <c r="AQ6277" i="2" s="1"/>
  <c r="AR6277" i="2" s="1"/>
  <c r="AS6277" i="2" s="1"/>
  <c r="AF6277" i="2"/>
  <c r="AE6277" i="2"/>
  <c r="AG6277" i="2" s="1"/>
  <c r="AI6276" i="2"/>
  <c r="AK6276" i="2" s="1"/>
  <c r="AQ6276" i="2" s="1"/>
  <c r="AR6276" i="2" s="1"/>
  <c r="AS6276" i="2" s="1"/>
  <c r="AF6276" i="2"/>
  <c r="AM6276" i="2" s="1"/>
  <c r="AN6276" i="2" s="1"/>
  <c r="AO6276" i="2" s="1"/>
  <c r="AE6276" i="2"/>
  <c r="AG6276" i="2" s="1"/>
  <c r="AI6275" i="2"/>
  <c r="AK6275" i="2" s="1"/>
  <c r="AF6275" i="2"/>
  <c r="AM6275" i="2" s="1"/>
  <c r="AN6275" i="2" s="1"/>
  <c r="AO6275" i="2" s="1"/>
  <c r="AE6275" i="2"/>
  <c r="AG6275" i="2" s="1"/>
  <c r="AI6274" i="2"/>
  <c r="AK6274" i="2" s="1"/>
  <c r="AF6274" i="2"/>
  <c r="AM6274" i="2" s="1"/>
  <c r="AN6274" i="2" s="1"/>
  <c r="AO6274" i="2" s="1"/>
  <c r="AE6274" i="2"/>
  <c r="AG6274" i="2" s="1"/>
  <c r="AI6273" i="2"/>
  <c r="AK6273" i="2" s="1"/>
  <c r="AQ6273" i="2" s="1"/>
  <c r="AR6273" i="2" s="1"/>
  <c r="AS6273" i="2" s="1"/>
  <c r="AF6273" i="2"/>
  <c r="AE6273" i="2"/>
  <c r="AG6273" i="2" s="1"/>
  <c r="AI6272" i="2"/>
  <c r="AK6272" i="2" s="1"/>
  <c r="AQ6272" i="2" s="1"/>
  <c r="AR6272" i="2" s="1"/>
  <c r="AS6272" i="2" s="1"/>
  <c r="AF6272" i="2"/>
  <c r="AM6272" i="2" s="1"/>
  <c r="AN6272" i="2" s="1"/>
  <c r="AO6272" i="2" s="1"/>
  <c r="AE6272" i="2"/>
  <c r="AG6272" i="2" s="1"/>
  <c r="AI6271" i="2"/>
  <c r="AK6271" i="2" s="1"/>
  <c r="AF6271" i="2"/>
  <c r="AM6271" i="2" s="1"/>
  <c r="AN6271" i="2" s="1"/>
  <c r="AO6271" i="2" s="1"/>
  <c r="AE6271" i="2"/>
  <c r="AG6271" i="2" s="1"/>
  <c r="AI6270" i="2"/>
  <c r="AK6270" i="2" s="1"/>
  <c r="AF6270" i="2"/>
  <c r="AM6270" i="2" s="1"/>
  <c r="AN6270" i="2" s="1"/>
  <c r="AO6270" i="2" s="1"/>
  <c r="AE6270" i="2"/>
  <c r="AG6270" i="2" s="1"/>
  <c r="AI6269" i="2"/>
  <c r="AK6269" i="2" s="1"/>
  <c r="AQ6269" i="2" s="1"/>
  <c r="AR6269" i="2" s="1"/>
  <c r="AS6269" i="2" s="1"/>
  <c r="AF6269" i="2"/>
  <c r="AE6269" i="2"/>
  <c r="AG6269" i="2" s="1"/>
  <c r="AI6268" i="2"/>
  <c r="AK6268" i="2" s="1"/>
  <c r="AQ6268" i="2" s="1"/>
  <c r="AR6268" i="2" s="1"/>
  <c r="AS6268" i="2" s="1"/>
  <c r="AF6268" i="2"/>
  <c r="AM6268" i="2" s="1"/>
  <c r="AN6268" i="2" s="1"/>
  <c r="AO6268" i="2" s="1"/>
  <c r="AE6268" i="2"/>
  <c r="AG6268" i="2" s="1"/>
  <c r="AI6267" i="2"/>
  <c r="AK6267" i="2" s="1"/>
  <c r="AF6267" i="2"/>
  <c r="AM6267" i="2" s="1"/>
  <c r="AN6267" i="2" s="1"/>
  <c r="AO6267" i="2" s="1"/>
  <c r="AE6267" i="2"/>
  <c r="AG6267" i="2" s="1"/>
  <c r="AI6266" i="2"/>
  <c r="AK6266" i="2" s="1"/>
  <c r="AF6266" i="2"/>
  <c r="AM6266" i="2" s="1"/>
  <c r="AN6266" i="2" s="1"/>
  <c r="AO6266" i="2" s="1"/>
  <c r="AE6266" i="2"/>
  <c r="AG6266" i="2" s="1"/>
  <c r="AI6265" i="2"/>
  <c r="AK6265" i="2" s="1"/>
  <c r="AQ6265" i="2" s="1"/>
  <c r="AR6265" i="2" s="1"/>
  <c r="AS6265" i="2" s="1"/>
  <c r="AF6265" i="2"/>
  <c r="AE6265" i="2"/>
  <c r="AG6265" i="2" s="1"/>
  <c r="AI6264" i="2"/>
  <c r="AK6264" i="2" s="1"/>
  <c r="AQ6264" i="2" s="1"/>
  <c r="AR6264" i="2" s="1"/>
  <c r="AS6264" i="2" s="1"/>
  <c r="AF6264" i="2"/>
  <c r="AM6264" i="2" s="1"/>
  <c r="AN6264" i="2" s="1"/>
  <c r="AO6264" i="2" s="1"/>
  <c r="AE6264" i="2"/>
  <c r="AG6264" i="2" s="1"/>
  <c r="AI6263" i="2"/>
  <c r="AK6263" i="2" s="1"/>
  <c r="AF6263" i="2"/>
  <c r="AM6263" i="2" s="1"/>
  <c r="AN6263" i="2" s="1"/>
  <c r="AO6263" i="2" s="1"/>
  <c r="AE6263" i="2"/>
  <c r="AG6263" i="2" s="1"/>
  <c r="AI6262" i="2"/>
  <c r="AK6262" i="2" s="1"/>
  <c r="AF6262" i="2"/>
  <c r="AM6262" i="2" s="1"/>
  <c r="AN6262" i="2" s="1"/>
  <c r="AO6262" i="2" s="1"/>
  <c r="AE6262" i="2"/>
  <c r="AG6262" i="2" s="1"/>
  <c r="AI6261" i="2"/>
  <c r="AK6261" i="2" s="1"/>
  <c r="AQ6261" i="2" s="1"/>
  <c r="AR6261" i="2" s="1"/>
  <c r="AS6261" i="2" s="1"/>
  <c r="AF6261" i="2"/>
  <c r="AE6261" i="2"/>
  <c r="AG6261" i="2" s="1"/>
  <c r="AI6260" i="2"/>
  <c r="AK6260" i="2" s="1"/>
  <c r="AQ6260" i="2" s="1"/>
  <c r="AR6260" i="2" s="1"/>
  <c r="AS6260" i="2" s="1"/>
  <c r="AF6260" i="2"/>
  <c r="AM6260" i="2" s="1"/>
  <c r="AN6260" i="2" s="1"/>
  <c r="AO6260" i="2" s="1"/>
  <c r="AE6260" i="2"/>
  <c r="AG6260" i="2" s="1"/>
  <c r="AI6259" i="2"/>
  <c r="AK6259" i="2" s="1"/>
  <c r="AF6259" i="2"/>
  <c r="AM6259" i="2" s="1"/>
  <c r="AN6259" i="2" s="1"/>
  <c r="AO6259" i="2" s="1"/>
  <c r="AE6259" i="2"/>
  <c r="AG6259" i="2" s="1"/>
  <c r="AI6258" i="2"/>
  <c r="AK6258" i="2" s="1"/>
  <c r="AF6258" i="2"/>
  <c r="AM6258" i="2" s="1"/>
  <c r="AN6258" i="2" s="1"/>
  <c r="AO6258" i="2" s="1"/>
  <c r="AE6258" i="2"/>
  <c r="AG6258" i="2" s="1"/>
  <c r="AI6257" i="2"/>
  <c r="AK6257" i="2" s="1"/>
  <c r="AQ6257" i="2" s="1"/>
  <c r="AR6257" i="2" s="1"/>
  <c r="AS6257" i="2" s="1"/>
  <c r="AF6257" i="2"/>
  <c r="AE6257" i="2"/>
  <c r="AG6257" i="2" s="1"/>
  <c r="AI6256" i="2"/>
  <c r="AK6256" i="2" s="1"/>
  <c r="AQ6256" i="2" s="1"/>
  <c r="AR6256" i="2" s="1"/>
  <c r="AS6256" i="2" s="1"/>
  <c r="AF6256" i="2"/>
  <c r="AM6256" i="2" s="1"/>
  <c r="AN6256" i="2" s="1"/>
  <c r="AO6256" i="2" s="1"/>
  <c r="AE6256" i="2"/>
  <c r="AG6256" i="2" s="1"/>
  <c r="AI6255" i="2"/>
  <c r="AK6255" i="2" s="1"/>
  <c r="AF6255" i="2"/>
  <c r="AM6255" i="2" s="1"/>
  <c r="AN6255" i="2" s="1"/>
  <c r="AO6255" i="2" s="1"/>
  <c r="AE6255" i="2"/>
  <c r="AG6255" i="2" s="1"/>
  <c r="AI6254" i="2"/>
  <c r="AK6254" i="2" s="1"/>
  <c r="AF6254" i="2"/>
  <c r="AM6254" i="2" s="1"/>
  <c r="AN6254" i="2" s="1"/>
  <c r="AO6254" i="2" s="1"/>
  <c r="AE6254" i="2"/>
  <c r="AG6254" i="2" s="1"/>
  <c r="AI6253" i="2"/>
  <c r="AK6253" i="2" s="1"/>
  <c r="AQ6253" i="2" s="1"/>
  <c r="AR6253" i="2" s="1"/>
  <c r="AS6253" i="2" s="1"/>
  <c r="AF6253" i="2"/>
  <c r="AE6253" i="2"/>
  <c r="AG6253" i="2" s="1"/>
  <c r="AI6252" i="2"/>
  <c r="AK6252" i="2" s="1"/>
  <c r="AQ6252" i="2" s="1"/>
  <c r="AR6252" i="2" s="1"/>
  <c r="AS6252" i="2" s="1"/>
  <c r="AF6252" i="2"/>
  <c r="AM6252" i="2" s="1"/>
  <c r="AN6252" i="2" s="1"/>
  <c r="AO6252" i="2" s="1"/>
  <c r="AE6252" i="2"/>
  <c r="AG6252" i="2" s="1"/>
  <c r="AI6251" i="2"/>
  <c r="AK6251" i="2" s="1"/>
  <c r="AF6251" i="2"/>
  <c r="AM6251" i="2" s="1"/>
  <c r="AN6251" i="2" s="1"/>
  <c r="AO6251" i="2" s="1"/>
  <c r="AE6251" i="2"/>
  <c r="AG6251" i="2" s="1"/>
  <c r="AI6250" i="2"/>
  <c r="AK6250" i="2" s="1"/>
  <c r="AF6250" i="2"/>
  <c r="AM6250" i="2" s="1"/>
  <c r="AN6250" i="2" s="1"/>
  <c r="AO6250" i="2" s="1"/>
  <c r="AE6250" i="2"/>
  <c r="AG6250" i="2" s="1"/>
  <c r="AI6249" i="2"/>
  <c r="AK6249" i="2" s="1"/>
  <c r="AF6249" i="2"/>
  <c r="AE6249" i="2"/>
  <c r="AG6249" i="2" s="1"/>
  <c r="AI6248" i="2"/>
  <c r="AK6248" i="2" s="1"/>
  <c r="AF6248" i="2"/>
  <c r="AM6248" i="2" s="1"/>
  <c r="AN6248" i="2" s="1"/>
  <c r="AO6248" i="2" s="1"/>
  <c r="AE6248" i="2"/>
  <c r="AG6248" i="2" s="1"/>
  <c r="AI6247" i="2"/>
  <c r="AK6247" i="2" s="1"/>
  <c r="AF6247" i="2"/>
  <c r="AM6247" i="2" s="1"/>
  <c r="AN6247" i="2" s="1"/>
  <c r="AO6247" i="2" s="1"/>
  <c r="AE6247" i="2"/>
  <c r="AG6247" i="2" s="1"/>
  <c r="AI6246" i="2"/>
  <c r="AK6246" i="2" s="1"/>
  <c r="AF6246" i="2"/>
  <c r="AM6246" i="2" s="1"/>
  <c r="AN6246" i="2" s="1"/>
  <c r="AO6246" i="2" s="1"/>
  <c r="AE6246" i="2"/>
  <c r="AG6246" i="2" s="1"/>
  <c r="AI6245" i="2"/>
  <c r="AK6245" i="2" s="1"/>
  <c r="AF6245" i="2"/>
  <c r="AE6245" i="2"/>
  <c r="AG6245" i="2" s="1"/>
  <c r="AI6244" i="2"/>
  <c r="AK6244" i="2" s="1"/>
  <c r="AQ6244" i="2" s="1"/>
  <c r="AR6244" i="2" s="1"/>
  <c r="AS6244" i="2" s="1"/>
  <c r="AF6244" i="2"/>
  <c r="AM6244" i="2" s="1"/>
  <c r="AN6244" i="2" s="1"/>
  <c r="AO6244" i="2" s="1"/>
  <c r="AE6244" i="2"/>
  <c r="AG6244" i="2" s="1"/>
  <c r="AI6243" i="2"/>
  <c r="AK6243" i="2" s="1"/>
  <c r="AF6243" i="2"/>
  <c r="AM6243" i="2" s="1"/>
  <c r="AN6243" i="2" s="1"/>
  <c r="AO6243" i="2" s="1"/>
  <c r="AE6243" i="2"/>
  <c r="AG6243" i="2" s="1"/>
  <c r="AI6242" i="2"/>
  <c r="AK6242" i="2" s="1"/>
  <c r="AF6242" i="2"/>
  <c r="AM6242" i="2" s="1"/>
  <c r="AN6242" i="2" s="1"/>
  <c r="AO6242" i="2" s="1"/>
  <c r="AE6242" i="2"/>
  <c r="AG6242" i="2" s="1"/>
  <c r="AI6241" i="2"/>
  <c r="AK6241" i="2" s="1"/>
  <c r="AF6241" i="2"/>
  <c r="AE6241" i="2"/>
  <c r="AG6241" i="2" s="1"/>
  <c r="AI6240" i="2"/>
  <c r="AK6240" i="2" s="1"/>
  <c r="AF6240" i="2"/>
  <c r="AM6240" i="2" s="1"/>
  <c r="AN6240" i="2" s="1"/>
  <c r="AO6240" i="2" s="1"/>
  <c r="AE6240" i="2"/>
  <c r="AG6240" i="2" s="1"/>
  <c r="AI6239" i="2"/>
  <c r="AK6239" i="2" s="1"/>
  <c r="AF6239" i="2"/>
  <c r="AM6239" i="2" s="1"/>
  <c r="AN6239" i="2" s="1"/>
  <c r="AO6239" i="2" s="1"/>
  <c r="AE6239" i="2"/>
  <c r="AG6239" i="2" s="1"/>
  <c r="AI6238" i="2"/>
  <c r="AK6238" i="2" s="1"/>
  <c r="AF6238" i="2"/>
  <c r="AM6238" i="2" s="1"/>
  <c r="AN6238" i="2" s="1"/>
  <c r="AO6238" i="2" s="1"/>
  <c r="AE6238" i="2"/>
  <c r="AG6238" i="2" s="1"/>
  <c r="AI6237" i="2"/>
  <c r="AK6237" i="2" s="1"/>
  <c r="AF6237" i="2"/>
  <c r="AE6237" i="2"/>
  <c r="AG6237" i="2" s="1"/>
  <c r="AI6236" i="2"/>
  <c r="AK6236" i="2" s="1"/>
  <c r="AQ6236" i="2" s="1"/>
  <c r="AR6236" i="2" s="1"/>
  <c r="AS6236" i="2" s="1"/>
  <c r="AF6236" i="2"/>
  <c r="AM6236" i="2" s="1"/>
  <c r="AN6236" i="2" s="1"/>
  <c r="AO6236" i="2" s="1"/>
  <c r="AE6236" i="2"/>
  <c r="AG6236" i="2" s="1"/>
  <c r="AI6235" i="2"/>
  <c r="AK6235" i="2" s="1"/>
  <c r="AF6235" i="2"/>
  <c r="AM6235" i="2" s="1"/>
  <c r="AN6235" i="2" s="1"/>
  <c r="AO6235" i="2" s="1"/>
  <c r="AE6235" i="2"/>
  <c r="AG6235" i="2" s="1"/>
  <c r="AI6234" i="2"/>
  <c r="AK6234" i="2" s="1"/>
  <c r="AF6234" i="2"/>
  <c r="AM6234" i="2" s="1"/>
  <c r="AN6234" i="2" s="1"/>
  <c r="AO6234" i="2" s="1"/>
  <c r="AE6234" i="2"/>
  <c r="AG6234" i="2" s="1"/>
  <c r="AI6233" i="2"/>
  <c r="AK6233" i="2" s="1"/>
  <c r="AF6233" i="2"/>
  <c r="AE6233" i="2"/>
  <c r="AG6233" i="2" s="1"/>
  <c r="AI6232" i="2"/>
  <c r="AK6232" i="2" s="1"/>
  <c r="AF6232" i="2"/>
  <c r="AM6232" i="2" s="1"/>
  <c r="AN6232" i="2" s="1"/>
  <c r="AO6232" i="2" s="1"/>
  <c r="AE6232" i="2"/>
  <c r="AG6232" i="2" s="1"/>
  <c r="AI6231" i="2"/>
  <c r="AK6231" i="2" s="1"/>
  <c r="AF6231" i="2"/>
  <c r="AM6231" i="2" s="1"/>
  <c r="AN6231" i="2" s="1"/>
  <c r="AO6231" i="2" s="1"/>
  <c r="AE6231" i="2"/>
  <c r="AG6231" i="2" s="1"/>
  <c r="AI6230" i="2"/>
  <c r="AK6230" i="2" s="1"/>
  <c r="AF6230" i="2"/>
  <c r="AM6230" i="2" s="1"/>
  <c r="AN6230" i="2" s="1"/>
  <c r="AO6230" i="2" s="1"/>
  <c r="AE6230" i="2"/>
  <c r="AG6230" i="2" s="1"/>
  <c r="AI6229" i="2"/>
  <c r="AK6229" i="2" s="1"/>
  <c r="AF6229" i="2"/>
  <c r="AE6229" i="2"/>
  <c r="AG6229" i="2" s="1"/>
  <c r="AI6228" i="2"/>
  <c r="AK6228" i="2" s="1"/>
  <c r="AQ6228" i="2" s="1"/>
  <c r="AR6228" i="2" s="1"/>
  <c r="AS6228" i="2" s="1"/>
  <c r="AF6228" i="2"/>
  <c r="AM6228" i="2" s="1"/>
  <c r="AN6228" i="2" s="1"/>
  <c r="AO6228" i="2" s="1"/>
  <c r="AE6228" i="2"/>
  <c r="AG6228" i="2" s="1"/>
  <c r="AI6227" i="2"/>
  <c r="AK6227" i="2" s="1"/>
  <c r="AF6227" i="2"/>
  <c r="AM6227" i="2" s="1"/>
  <c r="AN6227" i="2" s="1"/>
  <c r="AO6227" i="2" s="1"/>
  <c r="AE6227" i="2"/>
  <c r="AG6227" i="2" s="1"/>
  <c r="AI6226" i="2"/>
  <c r="AK6226" i="2" s="1"/>
  <c r="AF6226" i="2"/>
  <c r="AM6226" i="2" s="1"/>
  <c r="AN6226" i="2" s="1"/>
  <c r="AO6226" i="2" s="1"/>
  <c r="AE6226" i="2"/>
  <c r="AG6226" i="2" s="1"/>
  <c r="AI6225" i="2"/>
  <c r="AK6225" i="2" s="1"/>
  <c r="AF6225" i="2"/>
  <c r="AE6225" i="2"/>
  <c r="AG6225" i="2" s="1"/>
  <c r="AI6224" i="2"/>
  <c r="AK6224" i="2" s="1"/>
  <c r="AF6224" i="2"/>
  <c r="AM6224" i="2" s="1"/>
  <c r="AN6224" i="2" s="1"/>
  <c r="AO6224" i="2" s="1"/>
  <c r="AE6224" i="2"/>
  <c r="AG6224" i="2" s="1"/>
  <c r="AI6223" i="2"/>
  <c r="AK6223" i="2" s="1"/>
  <c r="AF6223" i="2"/>
  <c r="AM6223" i="2" s="1"/>
  <c r="AN6223" i="2" s="1"/>
  <c r="AO6223" i="2" s="1"/>
  <c r="AE6223" i="2"/>
  <c r="AG6223" i="2" s="1"/>
  <c r="AI6222" i="2"/>
  <c r="AK6222" i="2" s="1"/>
  <c r="AF6222" i="2"/>
  <c r="AM6222" i="2" s="1"/>
  <c r="AN6222" i="2" s="1"/>
  <c r="AO6222" i="2" s="1"/>
  <c r="AE6222" i="2"/>
  <c r="AG6222" i="2" s="1"/>
  <c r="AI6221" i="2"/>
  <c r="AK6221" i="2" s="1"/>
  <c r="AF6221" i="2"/>
  <c r="AE6221" i="2"/>
  <c r="AG6221" i="2" s="1"/>
  <c r="AI6220" i="2"/>
  <c r="AK6220" i="2" s="1"/>
  <c r="AQ6220" i="2" s="1"/>
  <c r="AR6220" i="2" s="1"/>
  <c r="AS6220" i="2" s="1"/>
  <c r="AF6220" i="2"/>
  <c r="AM6220" i="2" s="1"/>
  <c r="AN6220" i="2" s="1"/>
  <c r="AO6220" i="2" s="1"/>
  <c r="AE6220" i="2"/>
  <c r="AG6220" i="2" s="1"/>
  <c r="AI6219" i="2"/>
  <c r="AK6219" i="2" s="1"/>
  <c r="AF6219" i="2"/>
  <c r="AM6219" i="2" s="1"/>
  <c r="AN6219" i="2" s="1"/>
  <c r="AO6219" i="2" s="1"/>
  <c r="AE6219" i="2"/>
  <c r="AG6219" i="2" s="1"/>
  <c r="AI6218" i="2"/>
  <c r="AK6218" i="2" s="1"/>
  <c r="AF6218" i="2"/>
  <c r="AM6218" i="2" s="1"/>
  <c r="AN6218" i="2" s="1"/>
  <c r="AO6218" i="2" s="1"/>
  <c r="AE6218" i="2"/>
  <c r="AG6218" i="2" s="1"/>
  <c r="AI6217" i="2"/>
  <c r="AK6217" i="2" s="1"/>
  <c r="AF6217" i="2"/>
  <c r="AE6217" i="2"/>
  <c r="AG6217" i="2" s="1"/>
  <c r="AI6216" i="2"/>
  <c r="AK6216" i="2" s="1"/>
  <c r="AF6216" i="2"/>
  <c r="AM6216" i="2" s="1"/>
  <c r="AN6216" i="2" s="1"/>
  <c r="AO6216" i="2" s="1"/>
  <c r="AE6216" i="2"/>
  <c r="AG6216" i="2" s="1"/>
  <c r="AI6215" i="2"/>
  <c r="AK6215" i="2" s="1"/>
  <c r="AF6215" i="2"/>
  <c r="AM6215" i="2" s="1"/>
  <c r="AN6215" i="2" s="1"/>
  <c r="AO6215" i="2" s="1"/>
  <c r="AE6215" i="2"/>
  <c r="AG6215" i="2" s="1"/>
  <c r="AI6214" i="2"/>
  <c r="AK6214" i="2" s="1"/>
  <c r="AF6214" i="2"/>
  <c r="AM6214" i="2" s="1"/>
  <c r="AN6214" i="2" s="1"/>
  <c r="AO6214" i="2" s="1"/>
  <c r="AE6214" i="2"/>
  <c r="AG6214" i="2" s="1"/>
  <c r="AI6213" i="2"/>
  <c r="AK6213" i="2" s="1"/>
  <c r="AF6213" i="2"/>
  <c r="AE6213" i="2"/>
  <c r="AG6213" i="2" s="1"/>
  <c r="AI6212" i="2"/>
  <c r="AK6212" i="2" s="1"/>
  <c r="AF6212" i="2"/>
  <c r="AM6212" i="2" s="1"/>
  <c r="AN6212" i="2" s="1"/>
  <c r="AO6212" i="2" s="1"/>
  <c r="AE6212" i="2"/>
  <c r="AG6212" i="2" s="1"/>
  <c r="AI6211" i="2"/>
  <c r="AK6211" i="2" s="1"/>
  <c r="AF6211" i="2"/>
  <c r="AM6211" i="2" s="1"/>
  <c r="AN6211" i="2" s="1"/>
  <c r="AO6211" i="2" s="1"/>
  <c r="AE6211" i="2"/>
  <c r="AG6211" i="2" s="1"/>
  <c r="AI6210" i="2"/>
  <c r="AK6210" i="2" s="1"/>
  <c r="AF6210" i="2"/>
  <c r="AM6210" i="2" s="1"/>
  <c r="AN6210" i="2" s="1"/>
  <c r="AO6210" i="2" s="1"/>
  <c r="AE6210" i="2"/>
  <c r="AG6210" i="2" s="1"/>
  <c r="AI6209" i="2"/>
  <c r="AK6209" i="2" s="1"/>
  <c r="AF6209" i="2"/>
  <c r="AE6209" i="2"/>
  <c r="AG6209" i="2" s="1"/>
  <c r="AI6208" i="2"/>
  <c r="AK6208" i="2" s="1"/>
  <c r="AF6208" i="2"/>
  <c r="AM6208" i="2" s="1"/>
  <c r="AN6208" i="2" s="1"/>
  <c r="AO6208" i="2" s="1"/>
  <c r="AE6208" i="2"/>
  <c r="AG6208" i="2" s="1"/>
  <c r="AI6207" i="2"/>
  <c r="AK6207" i="2" s="1"/>
  <c r="AF6207" i="2"/>
  <c r="AM6207" i="2" s="1"/>
  <c r="AN6207" i="2" s="1"/>
  <c r="AO6207" i="2" s="1"/>
  <c r="AE6207" i="2"/>
  <c r="AG6207" i="2" s="1"/>
  <c r="AI6206" i="2"/>
  <c r="AK6206" i="2" s="1"/>
  <c r="AF6206" i="2"/>
  <c r="AM6206" i="2" s="1"/>
  <c r="AN6206" i="2" s="1"/>
  <c r="AO6206" i="2" s="1"/>
  <c r="AE6206" i="2"/>
  <c r="AG6206" i="2" s="1"/>
  <c r="AI6205" i="2"/>
  <c r="AK6205" i="2" s="1"/>
  <c r="AF6205" i="2"/>
  <c r="AE6205" i="2"/>
  <c r="AG6205" i="2" s="1"/>
  <c r="AI6204" i="2"/>
  <c r="AK6204" i="2" s="1"/>
  <c r="AF6204" i="2"/>
  <c r="AM6204" i="2" s="1"/>
  <c r="AN6204" i="2" s="1"/>
  <c r="AO6204" i="2" s="1"/>
  <c r="AE6204" i="2"/>
  <c r="AG6204" i="2" s="1"/>
  <c r="AI6203" i="2"/>
  <c r="AK6203" i="2" s="1"/>
  <c r="AF6203" i="2"/>
  <c r="AM6203" i="2" s="1"/>
  <c r="AN6203" i="2" s="1"/>
  <c r="AO6203" i="2" s="1"/>
  <c r="AE6203" i="2"/>
  <c r="AG6203" i="2" s="1"/>
  <c r="AI6202" i="2"/>
  <c r="AK6202" i="2" s="1"/>
  <c r="AF6202" i="2"/>
  <c r="AM6202" i="2" s="1"/>
  <c r="AN6202" i="2" s="1"/>
  <c r="AO6202" i="2" s="1"/>
  <c r="AE6202" i="2"/>
  <c r="AG6202" i="2" s="1"/>
  <c r="AI6201" i="2"/>
  <c r="AK6201" i="2" s="1"/>
  <c r="AF6201" i="2"/>
  <c r="AE6201" i="2"/>
  <c r="AG6201" i="2" s="1"/>
  <c r="AI6200" i="2"/>
  <c r="AK6200" i="2" s="1"/>
  <c r="AF6200" i="2"/>
  <c r="AM6200" i="2" s="1"/>
  <c r="AN6200" i="2" s="1"/>
  <c r="AO6200" i="2" s="1"/>
  <c r="AE6200" i="2"/>
  <c r="AG6200" i="2" s="1"/>
  <c r="AI6199" i="2"/>
  <c r="AK6199" i="2" s="1"/>
  <c r="AF6199" i="2"/>
  <c r="AM6199" i="2" s="1"/>
  <c r="AN6199" i="2" s="1"/>
  <c r="AO6199" i="2" s="1"/>
  <c r="AE6199" i="2"/>
  <c r="AG6199" i="2" s="1"/>
  <c r="AI6198" i="2"/>
  <c r="AK6198" i="2" s="1"/>
  <c r="AF6198" i="2"/>
  <c r="AM6198" i="2" s="1"/>
  <c r="AN6198" i="2" s="1"/>
  <c r="AO6198" i="2" s="1"/>
  <c r="AE6198" i="2"/>
  <c r="AG6198" i="2" s="1"/>
  <c r="AI6197" i="2"/>
  <c r="AK6197" i="2" s="1"/>
  <c r="AF6197" i="2"/>
  <c r="AE6197" i="2"/>
  <c r="AG6197" i="2" s="1"/>
  <c r="AI6196" i="2"/>
  <c r="AK6196" i="2" s="1"/>
  <c r="AF6196" i="2"/>
  <c r="AM6196" i="2" s="1"/>
  <c r="AN6196" i="2" s="1"/>
  <c r="AO6196" i="2" s="1"/>
  <c r="AE6196" i="2"/>
  <c r="AG6196" i="2" s="1"/>
  <c r="AI6195" i="2"/>
  <c r="AK6195" i="2" s="1"/>
  <c r="AF6195" i="2"/>
  <c r="AM6195" i="2" s="1"/>
  <c r="AN6195" i="2" s="1"/>
  <c r="AO6195" i="2" s="1"/>
  <c r="AE6195" i="2"/>
  <c r="AG6195" i="2" s="1"/>
  <c r="AI6194" i="2"/>
  <c r="AK6194" i="2" s="1"/>
  <c r="AF6194" i="2"/>
  <c r="AM6194" i="2" s="1"/>
  <c r="AN6194" i="2" s="1"/>
  <c r="AO6194" i="2" s="1"/>
  <c r="AE6194" i="2"/>
  <c r="AG6194" i="2" s="1"/>
  <c r="AI6193" i="2"/>
  <c r="AK6193" i="2" s="1"/>
  <c r="AF6193" i="2"/>
  <c r="AE6193" i="2"/>
  <c r="AG6193" i="2" s="1"/>
  <c r="AI6192" i="2"/>
  <c r="AK6192" i="2" s="1"/>
  <c r="AF6192" i="2"/>
  <c r="AM6192" i="2" s="1"/>
  <c r="AN6192" i="2" s="1"/>
  <c r="AO6192" i="2" s="1"/>
  <c r="AE6192" i="2"/>
  <c r="AG6192" i="2" s="1"/>
  <c r="AI6191" i="2"/>
  <c r="AK6191" i="2" s="1"/>
  <c r="AF6191" i="2"/>
  <c r="AM6191" i="2" s="1"/>
  <c r="AN6191" i="2" s="1"/>
  <c r="AO6191" i="2" s="1"/>
  <c r="AE6191" i="2"/>
  <c r="AG6191" i="2" s="1"/>
  <c r="AI6190" i="2"/>
  <c r="AK6190" i="2" s="1"/>
  <c r="AF6190" i="2"/>
  <c r="AM6190" i="2" s="1"/>
  <c r="AN6190" i="2" s="1"/>
  <c r="AO6190" i="2" s="1"/>
  <c r="AE6190" i="2"/>
  <c r="AG6190" i="2" s="1"/>
  <c r="AI6189" i="2"/>
  <c r="AK6189" i="2" s="1"/>
  <c r="AF6189" i="2"/>
  <c r="AE6189" i="2"/>
  <c r="AG6189" i="2" s="1"/>
  <c r="AI6188" i="2"/>
  <c r="AK6188" i="2" s="1"/>
  <c r="AF6188" i="2"/>
  <c r="AM6188" i="2" s="1"/>
  <c r="AN6188" i="2" s="1"/>
  <c r="AO6188" i="2" s="1"/>
  <c r="AE6188" i="2"/>
  <c r="AG6188" i="2" s="1"/>
  <c r="AI6187" i="2"/>
  <c r="AK6187" i="2" s="1"/>
  <c r="AF6187" i="2"/>
  <c r="AM6187" i="2" s="1"/>
  <c r="AN6187" i="2" s="1"/>
  <c r="AO6187" i="2" s="1"/>
  <c r="AE6187" i="2"/>
  <c r="AG6187" i="2" s="1"/>
  <c r="AI6186" i="2"/>
  <c r="AK6186" i="2" s="1"/>
  <c r="AF6186" i="2"/>
  <c r="AM6186" i="2" s="1"/>
  <c r="AN6186" i="2" s="1"/>
  <c r="AO6186" i="2" s="1"/>
  <c r="AE6186" i="2"/>
  <c r="AG6186" i="2" s="1"/>
  <c r="AI6185" i="2"/>
  <c r="AK6185" i="2" s="1"/>
  <c r="AF6185" i="2"/>
  <c r="AE6185" i="2"/>
  <c r="AG6185" i="2" s="1"/>
  <c r="AI6184" i="2"/>
  <c r="AK6184" i="2" s="1"/>
  <c r="AF6184" i="2"/>
  <c r="AM6184" i="2" s="1"/>
  <c r="AN6184" i="2" s="1"/>
  <c r="AO6184" i="2" s="1"/>
  <c r="AE6184" i="2"/>
  <c r="AG6184" i="2" s="1"/>
  <c r="AI6183" i="2"/>
  <c r="AK6183" i="2" s="1"/>
  <c r="AF6183" i="2"/>
  <c r="AM6183" i="2" s="1"/>
  <c r="AN6183" i="2" s="1"/>
  <c r="AO6183" i="2" s="1"/>
  <c r="AE6183" i="2"/>
  <c r="AG6183" i="2" s="1"/>
  <c r="AI6182" i="2"/>
  <c r="AK6182" i="2" s="1"/>
  <c r="AF6182" i="2"/>
  <c r="AM6182" i="2" s="1"/>
  <c r="AN6182" i="2" s="1"/>
  <c r="AO6182" i="2" s="1"/>
  <c r="AE6182" i="2"/>
  <c r="AG6182" i="2" s="1"/>
  <c r="AI6181" i="2"/>
  <c r="AK6181" i="2" s="1"/>
  <c r="AF6181" i="2"/>
  <c r="AE6181" i="2"/>
  <c r="AG6181" i="2" s="1"/>
  <c r="AI6180" i="2"/>
  <c r="AK6180" i="2" s="1"/>
  <c r="AF6180" i="2"/>
  <c r="AM6180" i="2" s="1"/>
  <c r="AN6180" i="2" s="1"/>
  <c r="AO6180" i="2" s="1"/>
  <c r="AE6180" i="2"/>
  <c r="AG6180" i="2" s="1"/>
  <c r="AI6179" i="2"/>
  <c r="AK6179" i="2" s="1"/>
  <c r="AF6179" i="2"/>
  <c r="AM6179" i="2" s="1"/>
  <c r="AN6179" i="2" s="1"/>
  <c r="AO6179" i="2" s="1"/>
  <c r="AE6179" i="2"/>
  <c r="AG6179" i="2" s="1"/>
  <c r="AI6178" i="2"/>
  <c r="AK6178" i="2" s="1"/>
  <c r="AF6178" i="2"/>
  <c r="AM6178" i="2" s="1"/>
  <c r="AN6178" i="2" s="1"/>
  <c r="AO6178" i="2" s="1"/>
  <c r="AE6178" i="2"/>
  <c r="AG6178" i="2" s="1"/>
  <c r="AI6177" i="2"/>
  <c r="AK6177" i="2" s="1"/>
  <c r="AF6177" i="2"/>
  <c r="AE6177" i="2"/>
  <c r="AG6177" i="2" s="1"/>
  <c r="AI6176" i="2"/>
  <c r="AK6176" i="2" s="1"/>
  <c r="AF6176" i="2"/>
  <c r="AM6176" i="2" s="1"/>
  <c r="AN6176" i="2" s="1"/>
  <c r="AO6176" i="2" s="1"/>
  <c r="AE6176" i="2"/>
  <c r="AG6176" i="2" s="1"/>
  <c r="AI6175" i="2"/>
  <c r="AK6175" i="2" s="1"/>
  <c r="AF6175" i="2"/>
  <c r="AM6175" i="2" s="1"/>
  <c r="AN6175" i="2" s="1"/>
  <c r="AO6175" i="2" s="1"/>
  <c r="AE6175" i="2"/>
  <c r="AG6175" i="2" s="1"/>
  <c r="AI6174" i="2"/>
  <c r="AK6174" i="2" s="1"/>
  <c r="AF6174" i="2"/>
  <c r="AM6174" i="2" s="1"/>
  <c r="AN6174" i="2" s="1"/>
  <c r="AO6174" i="2" s="1"/>
  <c r="AE6174" i="2"/>
  <c r="AG6174" i="2" s="1"/>
  <c r="AI6173" i="2"/>
  <c r="AK6173" i="2" s="1"/>
  <c r="AF6173" i="2"/>
  <c r="AE6173" i="2"/>
  <c r="AG6173" i="2" s="1"/>
  <c r="AI6172" i="2"/>
  <c r="AK6172" i="2" s="1"/>
  <c r="AF6172" i="2"/>
  <c r="AM6172" i="2" s="1"/>
  <c r="AN6172" i="2" s="1"/>
  <c r="AO6172" i="2" s="1"/>
  <c r="AE6172" i="2"/>
  <c r="AG6172" i="2" s="1"/>
  <c r="AI6171" i="2"/>
  <c r="AK6171" i="2" s="1"/>
  <c r="AF6171" i="2"/>
  <c r="AM6171" i="2" s="1"/>
  <c r="AN6171" i="2" s="1"/>
  <c r="AO6171" i="2" s="1"/>
  <c r="AE6171" i="2"/>
  <c r="AG6171" i="2" s="1"/>
  <c r="AI6170" i="2"/>
  <c r="AK6170" i="2" s="1"/>
  <c r="AF6170" i="2"/>
  <c r="AM6170" i="2" s="1"/>
  <c r="AN6170" i="2" s="1"/>
  <c r="AO6170" i="2" s="1"/>
  <c r="AE6170" i="2"/>
  <c r="AG6170" i="2" s="1"/>
  <c r="AI6169" i="2"/>
  <c r="AK6169" i="2" s="1"/>
  <c r="AF6169" i="2"/>
  <c r="AE6169" i="2"/>
  <c r="AG6169" i="2" s="1"/>
  <c r="AI6168" i="2"/>
  <c r="AK6168" i="2" s="1"/>
  <c r="AF6168" i="2"/>
  <c r="AM6168" i="2" s="1"/>
  <c r="AN6168" i="2" s="1"/>
  <c r="AO6168" i="2" s="1"/>
  <c r="AE6168" i="2"/>
  <c r="AG6168" i="2" s="1"/>
  <c r="AI6167" i="2"/>
  <c r="AK6167" i="2" s="1"/>
  <c r="AF6167" i="2"/>
  <c r="AM6167" i="2" s="1"/>
  <c r="AN6167" i="2" s="1"/>
  <c r="AO6167" i="2" s="1"/>
  <c r="AE6167" i="2"/>
  <c r="AG6167" i="2" s="1"/>
  <c r="AI6166" i="2"/>
  <c r="AK6166" i="2" s="1"/>
  <c r="AF6166" i="2"/>
  <c r="AM6166" i="2" s="1"/>
  <c r="AN6166" i="2" s="1"/>
  <c r="AO6166" i="2" s="1"/>
  <c r="AE6166" i="2"/>
  <c r="AG6166" i="2" s="1"/>
  <c r="AI6165" i="2"/>
  <c r="AK6165" i="2" s="1"/>
  <c r="AF6165" i="2"/>
  <c r="AE6165" i="2"/>
  <c r="AG6165" i="2" s="1"/>
  <c r="AI6164" i="2"/>
  <c r="AK6164" i="2" s="1"/>
  <c r="AF6164" i="2"/>
  <c r="AM6164" i="2" s="1"/>
  <c r="AN6164" i="2" s="1"/>
  <c r="AO6164" i="2" s="1"/>
  <c r="AE6164" i="2"/>
  <c r="AG6164" i="2" s="1"/>
  <c r="AI6163" i="2"/>
  <c r="AK6163" i="2" s="1"/>
  <c r="AF6163" i="2"/>
  <c r="AM6163" i="2" s="1"/>
  <c r="AN6163" i="2" s="1"/>
  <c r="AO6163" i="2" s="1"/>
  <c r="AE6163" i="2"/>
  <c r="AG6163" i="2" s="1"/>
  <c r="AI6162" i="2"/>
  <c r="AK6162" i="2" s="1"/>
  <c r="AF6162" i="2"/>
  <c r="AM6162" i="2" s="1"/>
  <c r="AN6162" i="2" s="1"/>
  <c r="AO6162" i="2" s="1"/>
  <c r="AE6162" i="2"/>
  <c r="AG6162" i="2" s="1"/>
  <c r="AI6161" i="2"/>
  <c r="AK6161" i="2" s="1"/>
  <c r="AF6161" i="2"/>
  <c r="AE6161" i="2"/>
  <c r="AG6161" i="2" s="1"/>
  <c r="AI6160" i="2"/>
  <c r="AK6160" i="2" s="1"/>
  <c r="AF6160" i="2"/>
  <c r="AM6160" i="2" s="1"/>
  <c r="AN6160" i="2" s="1"/>
  <c r="AO6160" i="2" s="1"/>
  <c r="AE6160" i="2"/>
  <c r="AG6160" i="2" s="1"/>
  <c r="AI6159" i="2"/>
  <c r="AK6159" i="2" s="1"/>
  <c r="AF6159" i="2"/>
  <c r="AM6159" i="2" s="1"/>
  <c r="AN6159" i="2" s="1"/>
  <c r="AO6159" i="2" s="1"/>
  <c r="AE6159" i="2"/>
  <c r="AG6159" i="2" s="1"/>
  <c r="AI6158" i="2"/>
  <c r="AK6158" i="2" s="1"/>
  <c r="AF6158" i="2"/>
  <c r="AM6158" i="2" s="1"/>
  <c r="AN6158" i="2" s="1"/>
  <c r="AO6158" i="2" s="1"/>
  <c r="AE6158" i="2"/>
  <c r="AG6158" i="2" s="1"/>
  <c r="AI6157" i="2"/>
  <c r="AK6157" i="2" s="1"/>
  <c r="AF6157" i="2"/>
  <c r="AE6157" i="2"/>
  <c r="AG6157" i="2" s="1"/>
  <c r="AI6156" i="2"/>
  <c r="AK6156" i="2" s="1"/>
  <c r="AF6156" i="2"/>
  <c r="AM6156" i="2" s="1"/>
  <c r="AN6156" i="2" s="1"/>
  <c r="AO6156" i="2" s="1"/>
  <c r="AE6156" i="2"/>
  <c r="AG6156" i="2" s="1"/>
  <c r="AI6155" i="2"/>
  <c r="AK6155" i="2" s="1"/>
  <c r="AF6155" i="2"/>
  <c r="AM6155" i="2" s="1"/>
  <c r="AN6155" i="2" s="1"/>
  <c r="AO6155" i="2" s="1"/>
  <c r="AE6155" i="2"/>
  <c r="AG6155" i="2" s="1"/>
  <c r="AI6154" i="2"/>
  <c r="AK6154" i="2" s="1"/>
  <c r="AF6154" i="2"/>
  <c r="AM6154" i="2" s="1"/>
  <c r="AN6154" i="2" s="1"/>
  <c r="AO6154" i="2" s="1"/>
  <c r="AE6154" i="2"/>
  <c r="AG6154" i="2" s="1"/>
  <c r="AI6153" i="2"/>
  <c r="AK6153" i="2" s="1"/>
  <c r="AF6153" i="2"/>
  <c r="AE6153" i="2"/>
  <c r="AG6153" i="2" s="1"/>
  <c r="AI6152" i="2"/>
  <c r="AK6152" i="2" s="1"/>
  <c r="AF6152" i="2"/>
  <c r="AM6152" i="2" s="1"/>
  <c r="AN6152" i="2" s="1"/>
  <c r="AO6152" i="2" s="1"/>
  <c r="AE6152" i="2"/>
  <c r="AG6152" i="2" s="1"/>
  <c r="AI6151" i="2"/>
  <c r="AK6151" i="2" s="1"/>
  <c r="AF6151" i="2"/>
  <c r="AM6151" i="2" s="1"/>
  <c r="AN6151" i="2" s="1"/>
  <c r="AO6151" i="2" s="1"/>
  <c r="AE6151" i="2"/>
  <c r="AG6151" i="2" s="1"/>
  <c r="AI6150" i="2"/>
  <c r="AK6150" i="2" s="1"/>
  <c r="AF6150" i="2"/>
  <c r="AM6150" i="2" s="1"/>
  <c r="AN6150" i="2" s="1"/>
  <c r="AO6150" i="2" s="1"/>
  <c r="AE6150" i="2"/>
  <c r="AG6150" i="2" s="1"/>
  <c r="AI6149" i="2"/>
  <c r="AK6149" i="2" s="1"/>
  <c r="AF6149" i="2"/>
  <c r="AE6149" i="2"/>
  <c r="AG6149" i="2" s="1"/>
  <c r="AI6148" i="2"/>
  <c r="AK6148" i="2" s="1"/>
  <c r="AF6148" i="2"/>
  <c r="AM6148" i="2" s="1"/>
  <c r="AN6148" i="2" s="1"/>
  <c r="AO6148" i="2" s="1"/>
  <c r="AE6148" i="2"/>
  <c r="AG6148" i="2" s="1"/>
  <c r="AI6147" i="2"/>
  <c r="AK6147" i="2" s="1"/>
  <c r="AF6147" i="2"/>
  <c r="AM6147" i="2" s="1"/>
  <c r="AN6147" i="2" s="1"/>
  <c r="AO6147" i="2" s="1"/>
  <c r="AE6147" i="2"/>
  <c r="AG6147" i="2" s="1"/>
  <c r="AI6146" i="2"/>
  <c r="AK6146" i="2" s="1"/>
  <c r="AF6146" i="2"/>
  <c r="AM6146" i="2" s="1"/>
  <c r="AN6146" i="2" s="1"/>
  <c r="AO6146" i="2" s="1"/>
  <c r="AE6146" i="2"/>
  <c r="AG6146" i="2" s="1"/>
  <c r="AI6145" i="2"/>
  <c r="AK6145" i="2" s="1"/>
  <c r="AF6145" i="2"/>
  <c r="AE6145" i="2"/>
  <c r="AG6145" i="2" s="1"/>
  <c r="AI6144" i="2"/>
  <c r="AK6144" i="2" s="1"/>
  <c r="AF6144" i="2"/>
  <c r="AM6144" i="2" s="1"/>
  <c r="AN6144" i="2" s="1"/>
  <c r="AO6144" i="2" s="1"/>
  <c r="AE6144" i="2"/>
  <c r="AG6144" i="2" s="1"/>
  <c r="AI6143" i="2"/>
  <c r="AK6143" i="2" s="1"/>
  <c r="AF6143" i="2"/>
  <c r="AM6143" i="2" s="1"/>
  <c r="AN6143" i="2" s="1"/>
  <c r="AO6143" i="2" s="1"/>
  <c r="AE6143" i="2"/>
  <c r="AG6143" i="2" s="1"/>
  <c r="AI6142" i="2"/>
  <c r="AK6142" i="2" s="1"/>
  <c r="AF6142" i="2"/>
  <c r="AM6142" i="2" s="1"/>
  <c r="AN6142" i="2" s="1"/>
  <c r="AO6142" i="2" s="1"/>
  <c r="AE6142" i="2"/>
  <c r="AG6142" i="2" s="1"/>
  <c r="AI6141" i="2"/>
  <c r="AK6141" i="2" s="1"/>
  <c r="AF6141" i="2"/>
  <c r="AE6141" i="2"/>
  <c r="AG6141" i="2" s="1"/>
  <c r="AI6140" i="2"/>
  <c r="AK6140" i="2" s="1"/>
  <c r="AF6140" i="2"/>
  <c r="AM6140" i="2" s="1"/>
  <c r="AN6140" i="2" s="1"/>
  <c r="AO6140" i="2" s="1"/>
  <c r="AE6140" i="2"/>
  <c r="AG6140" i="2" s="1"/>
  <c r="AI6139" i="2"/>
  <c r="AK6139" i="2" s="1"/>
  <c r="AF6139" i="2"/>
  <c r="AM6139" i="2" s="1"/>
  <c r="AN6139" i="2" s="1"/>
  <c r="AO6139" i="2" s="1"/>
  <c r="AE6139" i="2"/>
  <c r="AG6139" i="2" s="1"/>
  <c r="AI6138" i="2"/>
  <c r="AK6138" i="2" s="1"/>
  <c r="AF6138" i="2"/>
  <c r="AE6138" i="2"/>
  <c r="AG6138" i="2" s="1"/>
  <c r="AI6137" i="2"/>
  <c r="AK6137" i="2" s="1"/>
  <c r="AF6137" i="2"/>
  <c r="AE6137" i="2"/>
  <c r="AG6137" i="2" s="1"/>
  <c r="AI6136" i="2"/>
  <c r="AK6136" i="2" s="1"/>
  <c r="AF6136" i="2"/>
  <c r="AM6136" i="2" s="1"/>
  <c r="AN6136" i="2" s="1"/>
  <c r="AO6136" i="2" s="1"/>
  <c r="AE6136" i="2"/>
  <c r="AG6136" i="2" s="1"/>
  <c r="AI6135" i="2"/>
  <c r="AK6135" i="2" s="1"/>
  <c r="AF6135" i="2"/>
  <c r="AM6135" i="2" s="1"/>
  <c r="AN6135" i="2" s="1"/>
  <c r="AO6135" i="2" s="1"/>
  <c r="AE6135" i="2"/>
  <c r="AG6135" i="2" s="1"/>
  <c r="AI6134" i="2"/>
  <c r="AK6134" i="2" s="1"/>
  <c r="AF6134" i="2"/>
  <c r="AE6134" i="2"/>
  <c r="AG6134" i="2" s="1"/>
  <c r="AI6133" i="2"/>
  <c r="AK6133" i="2" s="1"/>
  <c r="AF6133" i="2"/>
  <c r="AE6133" i="2"/>
  <c r="AG6133" i="2" s="1"/>
  <c r="AI6132" i="2"/>
  <c r="AK6132" i="2" s="1"/>
  <c r="AF6132" i="2"/>
  <c r="AM6132" i="2" s="1"/>
  <c r="AN6132" i="2" s="1"/>
  <c r="AO6132" i="2" s="1"/>
  <c r="AE6132" i="2"/>
  <c r="AG6132" i="2" s="1"/>
  <c r="AI6131" i="2"/>
  <c r="AK6131" i="2" s="1"/>
  <c r="AF6131" i="2"/>
  <c r="AM6131" i="2" s="1"/>
  <c r="AN6131" i="2" s="1"/>
  <c r="AO6131" i="2" s="1"/>
  <c r="AE6131" i="2"/>
  <c r="AG6131" i="2" s="1"/>
  <c r="AI6130" i="2"/>
  <c r="AK6130" i="2" s="1"/>
  <c r="AF6130" i="2"/>
  <c r="AE6130" i="2"/>
  <c r="AG6130" i="2" s="1"/>
  <c r="AI6129" i="2"/>
  <c r="AK6129" i="2" s="1"/>
  <c r="AQ6129" i="2" s="1"/>
  <c r="AR6129" i="2" s="1"/>
  <c r="AS6129" i="2" s="1"/>
  <c r="AF6129" i="2"/>
  <c r="AE6129" i="2"/>
  <c r="AG6129" i="2" s="1"/>
  <c r="AI6128" i="2"/>
  <c r="AK6128" i="2" s="1"/>
  <c r="AQ6128" i="2" s="1"/>
  <c r="AR6128" i="2" s="1"/>
  <c r="AS6128" i="2" s="1"/>
  <c r="AF6128" i="2"/>
  <c r="AM6128" i="2" s="1"/>
  <c r="AN6128" i="2" s="1"/>
  <c r="AO6128" i="2" s="1"/>
  <c r="AE6128" i="2"/>
  <c r="AG6128" i="2" s="1"/>
  <c r="AI6127" i="2"/>
  <c r="AK6127" i="2" s="1"/>
  <c r="AF6127" i="2"/>
  <c r="AM6127" i="2" s="1"/>
  <c r="AN6127" i="2" s="1"/>
  <c r="AO6127" i="2" s="1"/>
  <c r="AE6127" i="2"/>
  <c r="AG6127" i="2" s="1"/>
  <c r="AI6126" i="2"/>
  <c r="AK6126" i="2" s="1"/>
  <c r="AF6126" i="2"/>
  <c r="AE6126" i="2"/>
  <c r="AG6126" i="2" s="1"/>
  <c r="AI6125" i="2"/>
  <c r="AK6125" i="2" s="1"/>
  <c r="AF6125" i="2"/>
  <c r="AE6125" i="2"/>
  <c r="AG6125" i="2" s="1"/>
  <c r="AM6124" i="2"/>
  <c r="AN6124" i="2" s="1"/>
  <c r="AO6124" i="2" s="1"/>
  <c r="AI6124" i="2"/>
  <c r="AK6124" i="2" s="1"/>
  <c r="AF6124" i="2"/>
  <c r="AE6124" i="2"/>
  <c r="AG6124" i="2" s="1"/>
  <c r="AI6123" i="2"/>
  <c r="AK6123" i="2" s="1"/>
  <c r="AF6123" i="2"/>
  <c r="AM6123" i="2" s="1"/>
  <c r="AN6123" i="2" s="1"/>
  <c r="AO6123" i="2" s="1"/>
  <c r="AE6123" i="2"/>
  <c r="AG6123" i="2" s="1"/>
  <c r="AI6122" i="2"/>
  <c r="AK6122" i="2" s="1"/>
  <c r="AF6122" i="2"/>
  <c r="AE6122" i="2"/>
  <c r="AG6122" i="2" s="1"/>
  <c r="AI6121" i="2"/>
  <c r="AK6121" i="2" s="1"/>
  <c r="AF6121" i="2"/>
  <c r="AE6121" i="2"/>
  <c r="AG6121" i="2" s="1"/>
  <c r="AI6120" i="2"/>
  <c r="AK6120" i="2" s="1"/>
  <c r="AF6120" i="2"/>
  <c r="AM6120" i="2" s="1"/>
  <c r="AN6120" i="2" s="1"/>
  <c r="AO6120" i="2" s="1"/>
  <c r="AE6120" i="2"/>
  <c r="AG6120" i="2" s="1"/>
  <c r="AI6119" i="2"/>
  <c r="AK6119" i="2" s="1"/>
  <c r="AF6119" i="2"/>
  <c r="AM6119" i="2" s="1"/>
  <c r="AN6119" i="2" s="1"/>
  <c r="AO6119" i="2" s="1"/>
  <c r="AE6119" i="2"/>
  <c r="AG6119" i="2" s="1"/>
  <c r="AQ6119" i="2" s="1"/>
  <c r="AR6119" i="2" s="1"/>
  <c r="AS6119" i="2" s="1"/>
  <c r="AI6118" i="2"/>
  <c r="AK6118" i="2" s="1"/>
  <c r="AF6118" i="2"/>
  <c r="AE6118" i="2"/>
  <c r="AG6118" i="2" s="1"/>
  <c r="AI6117" i="2"/>
  <c r="AK6117" i="2" s="1"/>
  <c r="AF6117" i="2"/>
  <c r="AE6117" i="2"/>
  <c r="AG6117" i="2" s="1"/>
  <c r="AI6116" i="2"/>
  <c r="AK6116" i="2" s="1"/>
  <c r="AF6116" i="2"/>
  <c r="AM6116" i="2" s="1"/>
  <c r="AN6116" i="2" s="1"/>
  <c r="AO6116" i="2" s="1"/>
  <c r="AE6116" i="2"/>
  <c r="AG6116" i="2" s="1"/>
  <c r="AM6115" i="2"/>
  <c r="AN6115" i="2" s="1"/>
  <c r="AO6115" i="2" s="1"/>
  <c r="AI6115" i="2"/>
  <c r="AK6115" i="2" s="1"/>
  <c r="AQ6115" i="2" s="1"/>
  <c r="AR6115" i="2" s="1"/>
  <c r="AS6115" i="2" s="1"/>
  <c r="AF6115" i="2"/>
  <c r="AE6115" i="2"/>
  <c r="AG6115" i="2" s="1"/>
  <c r="AI6114" i="2"/>
  <c r="AK6114" i="2" s="1"/>
  <c r="AQ6114" i="2" s="1"/>
  <c r="AR6114" i="2" s="1"/>
  <c r="AS6114" i="2" s="1"/>
  <c r="AF6114" i="2"/>
  <c r="AE6114" i="2"/>
  <c r="AG6114" i="2" s="1"/>
  <c r="AI6113" i="2"/>
  <c r="AK6113" i="2" s="1"/>
  <c r="AF6113" i="2"/>
  <c r="AE6113" i="2"/>
  <c r="AG6113" i="2" s="1"/>
  <c r="AI6112" i="2"/>
  <c r="AK6112" i="2" s="1"/>
  <c r="AF6112" i="2"/>
  <c r="AM6112" i="2" s="1"/>
  <c r="AN6112" i="2" s="1"/>
  <c r="AO6112" i="2" s="1"/>
  <c r="AE6112" i="2"/>
  <c r="AG6112" i="2" s="1"/>
  <c r="AI6111" i="2"/>
  <c r="AK6111" i="2" s="1"/>
  <c r="AF6111" i="2"/>
  <c r="AM6111" i="2" s="1"/>
  <c r="AN6111" i="2" s="1"/>
  <c r="AO6111" i="2" s="1"/>
  <c r="AE6111" i="2"/>
  <c r="AG6111" i="2" s="1"/>
  <c r="AI6110" i="2"/>
  <c r="AK6110" i="2" s="1"/>
  <c r="AF6110" i="2"/>
  <c r="AE6110" i="2"/>
  <c r="AG6110" i="2" s="1"/>
  <c r="AI6109" i="2"/>
  <c r="AK6109" i="2" s="1"/>
  <c r="AF6109" i="2"/>
  <c r="AE6109" i="2"/>
  <c r="AG6109" i="2" s="1"/>
  <c r="AM6108" i="2"/>
  <c r="AN6108" i="2" s="1"/>
  <c r="AO6108" i="2" s="1"/>
  <c r="AI6108" i="2"/>
  <c r="AK6108" i="2" s="1"/>
  <c r="AF6108" i="2"/>
  <c r="AE6108" i="2"/>
  <c r="AG6108" i="2" s="1"/>
  <c r="AK6107" i="2"/>
  <c r="AI6107" i="2"/>
  <c r="AF6107" i="2"/>
  <c r="AM6107" i="2" s="1"/>
  <c r="AN6107" i="2" s="1"/>
  <c r="AO6107" i="2" s="1"/>
  <c r="AE6107" i="2"/>
  <c r="AG6107" i="2" s="1"/>
  <c r="AK6106" i="2"/>
  <c r="AI6106" i="2"/>
  <c r="AF6106" i="2"/>
  <c r="AE6106" i="2"/>
  <c r="AG6106" i="2" s="1"/>
  <c r="AI6105" i="2"/>
  <c r="AK6105" i="2" s="1"/>
  <c r="AF6105" i="2"/>
  <c r="AE6105" i="2"/>
  <c r="AG6105" i="2" s="1"/>
  <c r="AM6104" i="2"/>
  <c r="AN6104" i="2" s="1"/>
  <c r="AO6104" i="2" s="1"/>
  <c r="AI6104" i="2"/>
  <c r="AK6104" i="2" s="1"/>
  <c r="AF6104" i="2"/>
  <c r="AE6104" i="2"/>
  <c r="AG6104" i="2" s="1"/>
  <c r="AI6103" i="2"/>
  <c r="AK6103" i="2" s="1"/>
  <c r="AQ6103" i="2" s="1"/>
  <c r="AR6103" i="2" s="1"/>
  <c r="AS6103" i="2" s="1"/>
  <c r="AF6103" i="2"/>
  <c r="AM6103" i="2" s="1"/>
  <c r="AN6103" i="2" s="1"/>
  <c r="AO6103" i="2" s="1"/>
  <c r="AE6103" i="2"/>
  <c r="AG6103" i="2" s="1"/>
  <c r="AI6102" i="2"/>
  <c r="AK6102" i="2" s="1"/>
  <c r="AF6102" i="2"/>
  <c r="AE6102" i="2"/>
  <c r="AG6102" i="2" s="1"/>
  <c r="AI6101" i="2"/>
  <c r="AK6101" i="2" s="1"/>
  <c r="AF6101" i="2"/>
  <c r="AE6101" i="2"/>
  <c r="AG6101" i="2" s="1"/>
  <c r="AI6100" i="2"/>
  <c r="AK6100" i="2" s="1"/>
  <c r="AF6100" i="2"/>
  <c r="AM6100" i="2" s="1"/>
  <c r="AN6100" i="2" s="1"/>
  <c r="AO6100" i="2" s="1"/>
  <c r="AE6100" i="2"/>
  <c r="AG6100" i="2" s="1"/>
  <c r="AM6099" i="2"/>
  <c r="AN6099" i="2" s="1"/>
  <c r="AO6099" i="2" s="1"/>
  <c r="AI6099" i="2"/>
  <c r="AK6099" i="2" s="1"/>
  <c r="AQ6099" i="2" s="1"/>
  <c r="AR6099" i="2" s="1"/>
  <c r="AS6099" i="2" s="1"/>
  <c r="AF6099" i="2"/>
  <c r="AE6099" i="2"/>
  <c r="AG6099" i="2" s="1"/>
  <c r="AI6098" i="2"/>
  <c r="AK6098" i="2" s="1"/>
  <c r="AQ6098" i="2" s="1"/>
  <c r="AR6098" i="2" s="1"/>
  <c r="AS6098" i="2" s="1"/>
  <c r="AF6098" i="2"/>
  <c r="AE6098" i="2"/>
  <c r="AG6098" i="2" s="1"/>
  <c r="AI6097" i="2"/>
  <c r="AK6097" i="2" s="1"/>
  <c r="AF6097" i="2"/>
  <c r="AE6097" i="2"/>
  <c r="AG6097" i="2" s="1"/>
  <c r="AI6096" i="2"/>
  <c r="AK6096" i="2" s="1"/>
  <c r="AF6096" i="2"/>
  <c r="AM6096" i="2" s="1"/>
  <c r="AN6096" i="2" s="1"/>
  <c r="AO6096" i="2" s="1"/>
  <c r="AE6096" i="2"/>
  <c r="AG6096" i="2" s="1"/>
  <c r="AM6095" i="2"/>
  <c r="AN6095" i="2" s="1"/>
  <c r="AO6095" i="2" s="1"/>
  <c r="AI6095" i="2"/>
  <c r="AK6095" i="2" s="1"/>
  <c r="AF6095" i="2"/>
  <c r="AE6095" i="2"/>
  <c r="AG6095" i="2" s="1"/>
  <c r="AI6094" i="2"/>
  <c r="AK6094" i="2" s="1"/>
  <c r="AQ6094" i="2" s="1"/>
  <c r="AR6094" i="2" s="1"/>
  <c r="AS6094" i="2" s="1"/>
  <c r="AF6094" i="2"/>
  <c r="AE6094" i="2"/>
  <c r="AG6094" i="2" s="1"/>
  <c r="AI6093" i="2"/>
  <c r="AK6093" i="2" s="1"/>
  <c r="AQ6093" i="2" s="1"/>
  <c r="AR6093" i="2" s="1"/>
  <c r="AS6093" i="2" s="1"/>
  <c r="AF6093" i="2"/>
  <c r="AE6093" i="2"/>
  <c r="AG6093" i="2" s="1"/>
  <c r="AI6092" i="2"/>
  <c r="AK6092" i="2" s="1"/>
  <c r="AF6092" i="2"/>
  <c r="AM6092" i="2" s="1"/>
  <c r="AN6092" i="2" s="1"/>
  <c r="AO6092" i="2" s="1"/>
  <c r="AE6092" i="2"/>
  <c r="AG6092" i="2" s="1"/>
  <c r="AI6091" i="2"/>
  <c r="AK6091" i="2" s="1"/>
  <c r="AF6091" i="2"/>
  <c r="AM6091" i="2" s="1"/>
  <c r="AN6091" i="2" s="1"/>
  <c r="AO6091" i="2" s="1"/>
  <c r="AE6091" i="2"/>
  <c r="AG6091" i="2" s="1"/>
  <c r="AQ6091" i="2" s="1"/>
  <c r="AR6091" i="2" s="1"/>
  <c r="AS6091" i="2" s="1"/>
  <c r="AI6090" i="2"/>
  <c r="AK6090" i="2" s="1"/>
  <c r="AF6090" i="2"/>
  <c r="AE6090" i="2"/>
  <c r="AG6090" i="2" s="1"/>
  <c r="AI6089" i="2"/>
  <c r="AK6089" i="2" s="1"/>
  <c r="AF6089" i="2"/>
  <c r="AE6089" i="2"/>
  <c r="AG6089" i="2" s="1"/>
  <c r="AI6088" i="2"/>
  <c r="AK6088" i="2" s="1"/>
  <c r="AF6088" i="2"/>
  <c r="AM6088" i="2" s="1"/>
  <c r="AN6088" i="2" s="1"/>
  <c r="AO6088" i="2" s="1"/>
  <c r="AE6088" i="2"/>
  <c r="AG6088" i="2" s="1"/>
  <c r="AI6087" i="2"/>
  <c r="AK6087" i="2" s="1"/>
  <c r="AF6087" i="2"/>
  <c r="AM6087" i="2" s="1"/>
  <c r="AN6087" i="2" s="1"/>
  <c r="AO6087" i="2" s="1"/>
  <c r="AE6087" i="2"/>
  <c r="AG6087" i="2" s="1"/>
  <c r="AI6086" i="2"/>
  <c r="AK6086" i="2" s="1"/>
  <c r="AF6086" i="2"/>
  <c r="AE6086" i="2"/>
  <c r="AG6086" i="2" s="1"/>
  <c r="AI6085" i="2"/>
  <c r="AK6085" i="2" s="1"/>
  <c r="AF6085" i="2"/>
  <c r="AE6085" i="2"/>
  <c r="AG6085" i="2" s="1"/>
  <c r="AI6084" i="2"/>
  <c r="AK6084" i="2" s="1"/>
  <c r="AF6084" i="2"/>
  <c r="AM6084" i="2" s="1"/>
  <c r="AN6084" i="2" s="1"/>
  <c r="AO6084" i="2" s="1"/>
  <c r="AE6084" i="2"/>
  <c r="AG6084" i="2" s="1"/>
  <c r="AI6083" i="2"/>
  <c r="AK6083" i="2" s="1"/>
  <c r="AQ6083" i="2" s="1"/>
  <c r="AR6083" i="2" s="1"/>
  <c r="AS6083" i="2" s="1"/>
  <c r="AF6083" i="2"/>
  <c r="AM6083" i="2" s="1"/>
  <c r="AN6083" i="2" s="1"/>
  <c r="AO6083" i="2" s="1"/>
  <c r="AE6083" i="2"/>
  <c r="AG6083" i="2" s="1"/>
  <c r="AI6082" i="2"/>
  <c r="AK6082" i="2" s="1"/>
  <c r="AF6082" i="2"/>
  <c r="AE6082" i="2"/>
  <c r="AG6082" i="2" s="1"/>
  <c r="AI6081" i="2"/>
  <c r="AK6081" i="2" s="1"/>
  <c r="AF6081" i="2"/>
  <c r="AE6081" i="2"/>
  <c r="AG6081" i="2" s="1"/>
  <c r="AI6080" i="2"/>
  <c r="AK6080" i="2" s="1"/>
  <c r="AQ6080" i="2" s="1"/>
  <c r="AR6080" i="2" s="1"/>
  <c r="AS6080" i="2" s="1"/>
  <c r="AF6080" i="2"/>
  <c r="AM6080" i="2" s="1"/>
  <c r="AN6080" i="2" s="1"/>
  <c r="AO6080" i="2" s="1"/>
  <c r="AE6080" i="2"/>
  <c r="AG6080" i="2" s="1"/>
  <c r="AM6079" i="2"/>
  <c r="AN6079" i="2" s="1"/>
  <c r="AO6079" i="2" s="1"/>
  <c r="AI6079" i="2"/>
  <c r="AK6079" i="2" s="1"/>
  <c r="AF6079" i="2"/>
  <c r="AE6079" i="2"/>
  <c r="AG6079" i="2" s="1"/>
  <c r="AI6078" i="2"/>
  <c r="AK6078" i="2" s="1"/>
  <c r="AF6078" i="2"/>
  <c r="AE6078" i="2"/>
  <c r="AG6078" i="2" s="1"/>
  <c r="AI6077" i="2"/>
  <c r="AK6077" i="2" s="1"/>
  <c r="AQ6077" i="2" s="1"/>
  <c r="AR6077" i="2" s="1"/>
  <c r="AS6077" i="2" s="1"/>
  <c r="AF6077" i="2"/>
  <c r="AE6077" i="2"/>
  <c r="AG6077" i="2" s="1"/>
  <c r="AI6076" i="2"/>
  <c r="AK6076" i="2" s="1"/>
  <c r="AQ6076" i="2" s="1"/>
  <c r="AR6076" i="2" s="1"/>
  <c r="AS6076" i="2" s="1"/>
  <c r="AF6076" i="2"/>
  <c r="AM6076" i="2" s="1"/>
  <c r="AN6076" i="2" s="1"/>
  <c r="AO6076" i="2" s="1"/>
  <c r="AE6076" i="2"/>
  <c r="AG6076" i="2" s="1"/>
  <c r="AI6075" i="2"/>
  <c r="AK6075" i="2" s="1"/>
  <c r="AF6075" i="2"/>
  <c r="AM6075" i="2" s="1"/>
  <c r="AN6075" i="2" s="1"/>
  <c r="AO6075" i="2" s="1"/>
  <c r="AE6075" i="2"/>
  <c r="AG6075" i="2" s="1"/>
  <c r="AI6074" i="2"/>
  <c r="AK6074" i="2" s="1"/>
  <c r="AF6074" i="2"/>
  <c r="AE6074" i="2"/>
  <c r="AG6074" i="2" s="1"/>
  <c r="AI6073" i="2"/>
  <c r="AK6073" i="2" s="1"/>
  <c r="AF6073" i="2"/>
  <c r="AE6073" i="2"/>
  <c r="AG6073" i="2" s="1"/>
  <c r="AM6072" i="2"/>
  <c r="AN6072" i="2" s="1"/>
  <c r="AO6072" i="2" s="1"/>
  <c r="AI6072" i="2"/>
  <c r="AK6072" i="2" s="1"/>
  <c r="AF6072" i="2"/>
  <c r="AE6072" i="2"/>
  <c r="AG6072" i="2" s="1"/>
  <c r="AI6071" i="2"/>
  <c r="AK6071" i="2" s="1"/>
  <c r="AQ6071" i="2" s="1"/>
  <c r="AR6071" i="2" s="1"/>
  <c r="AS6071" i="2" s="1"/>
  <c r="AF6071" i="2"/>
  <c r="AM6071" i="2" s="1"/>
  <c r="AN6071" i="2" s="1"/>
  <c r="AO6071" i="2" s="1"/>
  <c r="AE6071" i="2"/>
  <c r="AG6071" i="2" s="1"/>
  <c r="AI6070" i="2"/>
  <c r="AK6070" i="2" s="1"/>
  <c r="AF6070" i="2"/>
  <c r="AE6070" i="2"/>
  <c r="AG6070" i="2" s="1"/>
  <c r="AI6069" i="2"/>
  <c r="AK6069" i="2" s="1"/>
  <c r="AF6069" i="2"/>
  <c r="AE6069" i="2"/>
  <c r="AG6069" i="2" s="1"/>
  <c r="AI6068" i="2"/>
  <c r="AK6068" i="2" s="1"/>
  <c r="AF6068" i="2"/>
  <c r="AM6068" i="2" s="1"/>
  <c r="AN6068" i="2" s="1"/>
  <c r="AO6068" i="2" s="1"/>
  <c r="AE6068" i="2"/>
  <c r="AG6068" i="2" s="1"/>
  <c r="AM6067" i="2"/>
  <c r="AN6067" i="2" s="1"/>
  <c r="AO6067" i="2" s="1"/>
  <c r="AI6067" i="2"/>
  <c r="AK6067" i="2" s="1"/>
  <c r="AQ6067" i="2" s="1"/>
  <c r="AR6067" i="2" s="1"/>
  <c r="AS6067" i="2" s="1"/>
  <c r="AF6067" i="2"/>
  <c r="AE6067" i="2"/>
  <c r="AG6067" i="2" s="1"/>
  <c r="AI6066" i="2"/>
  <c r="AK6066" i="2" s="1"/>
  <c r="AQ6066" i="2" s="1"/>
  <c r="AR6066" i="2" s="1"/>
  <c r="AS6066" i="2" s="1"/>
  <c r="AF6066" i="2"/>
  <c r="AE6066" i="2"/>
  <c r="AG6066" i="2" s="1"/>
  <c r="AI6065" i="2"/>
  <c r="AK6065" i="2" s="1"/>
  <c r="AF6065" i="2"/>
  <c r="AE6065" i="2"/>
  <c r="AG6065" i="2" s="1"/>
  <c r="AI6064" i="2"/>
  <c r="AK6064" i="2" s="1"/>
  <c r="AF6064" i="2"/>
  <c r="AM6064" i="2" s="1"/>
  <c r="AN6064" i="2" s="1"/>
  <c r="AO6064" i="2" s="1"/>
  <c r="AE6064" i="2"/>
  <c r="AG6064" i="2" s="1"/>
  <c r="AM6063" i="2"/>
  <c r="AN6063" i="2" s="1"/>
  <c r="AO6063" i="2" s="1"/>
  <c r="AI6063" i="2"/>
  <c r="AK6063" i="2" s="1"/>
  <c r="AF6063" i="2"/>
  <c r="AE6063" i="2"/>
  <c r="AG6063" i="2" s="1"/>
  <c r="AI6062" i="2"/>
  <c r="AK6062" i="2" s="1"/>
  <c r="AQ6062" i="2" s="1"/>
  <c r="AR6062" i="2" s="1"/>
  <c r="AS6062" i="2" s="1"/>
  <c r="AF6062" i="2"/>
  <c r="AE6062" i="2"/>
  <c r="AG6062" i="2" s="1"/>
  <c r="AI6061" i="2"/>
  <c r="AK6061" i="2" s="1"/>
  <c r="AQ6061" i="2" s="1"/>
  <c r="AR6061" i="2" s="1"/>
  <c r="AS6061" i="2" s="1"/>
  <c r="AF6061" i="2"/>
  <c r="AE6061" i="2"/>
  <c r="AG6061" i="2" s="1"/>
  <c r="AI6060" i="2"/>
  <c r="AK6060" i="2" s="1"/>
  <c r="AQ6060" i="2" s="1"/>
  <c r="AR6060" i="2" s="1"/>
  <c r="AS6060" i="2" s="1"/>
  <c r="AF6060" i="2"/>
  <c r="AM6060" i="2" s="1"/>
  <c r="AN6060" i="2" s="1"/>
  <c r="AO6060" i="2" s="1"/>
  <c r="AE6060" i="2"/>
  <c r="AG6060" i="2" s="1"/>
  <c r="AI6059" i="2"/>
  <c r="AK6059" i="2" s="1"/>
  <c r="AF6059" i="2"/>
  <c r="AM6059" i="2" s="1"/>
  <c r="AN6059" i="2" s="1"/>
  <c r="AO6059" i="2" s="1"/>
  <c r="AE6059" i="2"/>
  <c r="AG6059" i="2" s="1"/>
  <c r="AI6058" i="2"/>
  <c r="AK6058" i="2" s="1"/>
  <c r="AF6058" i="2"/>
  <c r="AE6058" i="2"/>
  <c r="AG6058" i="2" s="1"/>
  <c r="AI6057" i="2"/>
  <c r="AK6057" i="2" s="1"/>
  <c r="AF6057" i="2"/>
  <c r="AE6057" i="2"/>
  <c r="AG6057" i="2" s="1"/>
  <c r="AM6056" i="2"/>
  <c r="AN6056" i="2" s="1"/>
  <c r="AO6056" i="2" s="1"/>
  <c r="AI6056" i="2"/>
  <c r="AK6056" i="2" s="1"/>
  <c r="AF6056" i="2"/>
  <c r="AE6056" i="2"/>
  <c r="AG6056" i="2" s="1"/>
  <c r="AI6055" i="2"/>
  <c r="AK6055" i="2" s="1"/>
  <c r="AQ6055" i="2" s="1"/>
  <c r="AR6055" i="2" s="1"/>
  <c r="AS6055" i="2" s="1"/>
  <c r="AF6055" i="2"/>
  <c r="AM6055" i="2" s="1"/>
  <c r="AN6055" i="2" s="1"/>
  <c r="AO6055" i="2" s="1"/>
  <c r="AE6055" i="2"/>
  <c r="AG6055" i="2" s="1"/>
  <c r="AI6054" i="2"/>
  <c r="AK6054" i="2" s="1"/>
  <c r="AF6054" i="2"/>
  <c r="AE6054" i="2"/>
  <c r="AG6054" i="2" s="1"/>
  <c r="AI6053" i="2"/>
  <c r="AK6053" i="2" s="1"/>
  <c r="AF6053" i="2"/>
  <c r="AE6053" i="2"/>
  <c r="AG6053" i="2" s="1"/>
  <c r="AI6052" i="2"/>
  <c r="AK6052" i="2" s="1"/>
  <c r="AF6052" i="2"/>
  <c r="AM6052" i="2" s="1"/>
  <c r="AN6052" i="2" s="1"/>
  <c r="AO6052" i="2" s="1"/>
  <c r="AE6052" i="2"/>
  <c r="AG6052" i="2" s="1"/>
  <c r="AM6051" i="2"/>
  <c r="AN6051" i="2" s="1"/>
  <c r="AO6051" i="2" s="1"/>
  <c r="AI6051" i="2"/>
  <c r="AK6051" i="2" s="1"/>
  <c r="AF6051" i="2"/>
  <c r="AE6051" i="2"/>
  <c r="AG6051" i="2" s="1"/>
  <c r="AK6050" i="2"/>
  <c r="AQ6050" i="2" s="1"/>
  <c r="AR6050" i="2" s="1"/>
  <c r="AS6050" i="2" s="1"/>
  <c r="AI6050" i="2"/>
  <c r="AF6050" i="2"/>
  <c r="AE6050" i="2"/>
  <c r="AG6050" i="2" s="1"/>
  <c r="AI6049" i="2"/>
  <c r="AK6049" i="2" s="1"/>
  <c r="AQ6049" i="2" s="1"/>
  <c r="AR6049" i="2" s="1"/>
  <c r="AS6049" i="2" s="1"/>
  <c r="AF6049" i="2"/>
  <c r="AE6049" i="2"/>
  <c r="AG6049" i="2" s="1"/>
  <c r="AI6048" i="2"/>
  <c r="AK6048" i="2" s="1"/>
  <c r="AQ6048" i="2" s="1"/>
  <c r="AR6048" i="2" s="1"/>
  <c r="AS6048" i="2" s="1"/>
  <c r="AF6048" i="2"/>
  <c r="AM6048" i="2" s="1"/>
  <c r="AN6048" i="2" s="1"/>
  <c r="AO6048" i="2" s="1"/>
  <c r="AE6048" i="2"/>
  <c r="AG6048" i="2" s="1"/>
  <c r="AI6047" i="2"/>
  <c r="AK6047" i="2" s="1"/>
  <c r="AF6047" i="2"/>
  <c r="AM6047" i="2" s="1"/>
  <c r="AN6047" i="2" s="1"/>
  <c r="AO6047" i="2" s="1"/>
  <c r="AE6047" i="2"/>
  <c r="AG6047" i="2" s="1"/>
  <c r="AI6046" i="2"/>
  <c r="AK6046" i="2" s="1"/>
  <c r="AF6046" i="2"/>
  <c r="AE6046" i="2"/>
  <c r="AG6046" i="2" s="1"/>
  <c r="AI6045" i="2"/>
  <c r="AK6045" i="2" s="1"/>
  <c r="AF6045" i="2"/>
  <c r="AE6045" i="2"/>
  <c r="AG6045" i="2" s="1"/>
  <c r="AM6044" i="2"/>
  <c r="AN6044" i="2" s="1"/>
  <c r="AO6044" i="2" s="1"/>
  <c r="AI6044" i="2"/>
  <c r="AK6044" i="2" s="1"/>
  <c r="AF6044" i="2"/>
  <c r="AE6044" i="2"/>
  <c r="AG6044" i="2" s="1"/>
  <c r="AI6043" i="2"/>
  <c r="AK6043" i="2" s="1"/>
  <c r="AF6043" i="2"/>
  <c r="AM6043" i="2" s="1"/>
  <c r="AN6043" i="2" s="1"/>
  <c r="AO6043" i="2" s="1"/>
  <c r="AE6043" i="2"/>
  <c r="AG6043" i="2" s="1"/>
  <c r="AI6042" i="2"/>
  <c r="AK6042" i="2" s="1"/>
  <c r="AF6042" i="2"/>
  <c r="AE6042" i="2"/>
  <c r="AG6042" i="2" s="1"/>
  <c r="AI6041" i="2"/>
  <c r="AK6041" i="2" s="1"/>
  <c r="AF6041" i="2"/>
  <c r="AE6041" i="2"/>
  <c r="AG6041" i="2" s="1"/>
  <c r="AI6040" i="2"/>
  <c r="AK6040" i="2" s="1"/>
  <c r="AF6040" i="2"/>
  <c r="AM6040" i="2" s="1"/>
  <c r="AN6040" i="2" s="1"/>
  <c r="AO6040" i="2" s="1"/>
  <c r="AE6040" i="2"/>
  <c r="AG6040" i="2" s="1"/>
  <c r="AI6039" i="2"/>
  <c r="AK6039" i="2" s="1"/>
  <c r="AF6039" i="2"/>
  <c r="AM6039" i="2" s="1"/>
  <c r="AN6039" i="2" s="1"/>
  <c r="AO6039" i="2" s="1"/>
  <c r="AE6039" i="2"/>
  <c r="AG6039" i="2" s="1"/>
  <c r="AI6038" i="2"/>
  <c r="AK6038" i="2" s="1"/>
  <c r="AF6038" i="2"/>
  <c r="AE6038" i="2"/>
  <c r="AG6038" i="2" s="1"/>
  <c r="AI6037" i="2"/>
  <c r="AK6037" i="2" s="1"/>
  <c r="AF6037" i="2"/>
  <c r="AE6037" i="2"/>
  <c r="AG6037" i="2" s="1"/>
  <c r="AI6036" i="2"/>
  <c r="AK6036" i="2" s="1"/>
  <c r="AF6036" i="2"/>
  <c r="AM6036" i="2" s="1"/>
  <c r="AN6036" i="2" s="1"/>
  <c r="AO6036" i="2" s="1"/>
  <c r="AE6036" i="2"/>
  <c r="AG6036" i="2" s="1"/>
  <c r="AI6035" i="2"/>
  <c r="AK6035" i="2" s="1"/>
  <c r="AF6035" i="2"/>
  <c r="AM6035" i="2" s="1"/>
  <c r="AN6035" i="2" s="1"/>
  <c r="AO6035" i="2" s="1"/>
  <c r="AE6035" i="2"/>
  <c r="AG6035" i="2" s="1"/>
  <c r="AI6034" i="2"/>
  <c r="AK6034" i="2" s="1"/>
  <c r="AF6034" i="2"/>
  <c r="AE6034" i="2"/>
  <c r="AG6034" i="2" s="1"/>
  <c r="AI6033" i="2"/>
  <c r="AK6033" i="2" s="1"/>
  <c r="AF6033" i="2"/>
  <c r="AE6033" i="2"/>
  <c r="AG6033" i="2" s="1"/>
  <c r="AI6032" i="2"/>
  <c r="AK6032" i="2" s="1"/>
  <c r="AQ6032" i="2" s="1"/>
  <c r="AR6032" i="2" s="1"/>
  <c r="AS6032" i="2" s="1"/>
  <c r="AF6032" i="2"/>
  <c r="AM6032" i="2" s="1"/>
  <c r="AN6032" i="2" s="1"/>
  <c r="AO6032" i="2" s="1"/>
  <c r="AE6032" i="2"/>
  <c r="AG6032" i="2" s="1"/>
  <c r="AM6031" i="2"/>
  <c r="AN6031" i="2" s="1"/>
  <c r="AO6031" i="2" s="1"/>
  <c r="AI6031" i="2"/>
  <c r="AK6031" i="2" s="1"/>
  <c r="AF6031" i="2"/>
  <c r="AE6031" i="2"/>
  <c r="AG6031" i="2" s="1"/>
  <c r="AK6030" i="2"/>
  <c r="AQ6030" i="2" s="1"/>
  <c r="AR6030" i="2" s="1"/>
  <c r="AS6030" i="2" s="1"/>
  <c r="AI6030" i="2"/>
  <c r="AF6030" i="2"/>
  <c r="AE6030" i="2"/>
  <c r="AG6030" i="2" s="1"/>
  <c r="AI6029" i="2"/>
  <c r="AK6029" i="2" s="1"/>
  <c r="AQ6029" i="2" s="1"/>
  <c r="AR6029" i="2" s="1"/>
  <c r="AS6029" i="2" s="1"/>
  <c r="AF6029" i="2"/>
  <c r="AE6029" i="2"/>
  <c r="AG6029" i="2" s="1"/>
  <c r="AI6028" i="2"/>
  <c r="AK6028" i="2" s="1"/>
  <c r="AQ6028" i="2" s="1"/>
  <c r="AR6028" i="2" s="1"/>
  <c r="AS6028" i="2" s="1"/>
  <c r="AF6028" i="2"/>
  <c r="AM6028" i="2" s="1"/>
  <c r="AN6028" i="2" s="1"/>
  <c r="AO6028" i="2" s="1"/>
  <c r="AE6028" i="2"/>
  <c r="AG6028" i="2" s="1"/>
  <c r="AI6027" i="2"/>
  <c r="AK6027" i="2" s="1"/>
  <c r="AF6027" i="2"/>
  <c r="AM6027" i="2" s="1"/>
  <c r="AN6027" i="2" s="1"/>
  <c r="AO6027" i="2" s="1"/>
  <c r="AE6027" i="2"/>
  <c r="AG6027" i="2" s="1"/>
  <c r="AI6026" i="2"/>
  <c r="AK6026" i="2" s="1"/>
  <c r="AF6026" i="2"/>
  <c r="AE6026" i="2"/>
  <c r="AG6026" i="2" s="1"/>
  <c r="AI6025" i="2"/>
  <c r="AK6025" i="2" s="1"/>
  <c r="AF6025" i="2"/>
  <c r="AE6025" i="2"/>
  <c r="AG6025" i="2" s="1"/>
  <c r="AM6024" i="2"/>
  <c r="AN6024" i="2" s="1"/>
  <c r="AO6024" i="2" s="1"/>
  <c r="AI6024" i="2"/>
  <c r="AK6024" i="2" s="1"/>
  <c r="AF6024" i="2"/>
  <c r="AE6024" i="2"/>
  <c r="AG6024" i="2" s="1"/>
  <c r="AI6023" i="2"/>
  <c r="AK6023" i="2" s="1"/>
  <c r="AQ6023" i="2" s="1"/>
  <c r="AR6023" i="2" s="1"/>
  <c r="AS6023" i="2" s="1"/>
  <c r="AF6023" i="2"/>
  <c r="AM6023" i="2" s="1"/>
  <c r="AN6023" i="2" s="1"/>
  <c r="AO6023" i="2" s="1"/>
  <c r="AE6023" i="2"/>
  <c r="AG6023" i="2" s="1"/>
  <c r="AI6022" i="2"/>
  <c r="AK6022" i="2" s="1"/>
  <c r="AF6022" i="2"/>
  <c r="AE6022" i="2"/>
  <c r="AG6022" i="2" s="1"/>
  <c r="AI6021" i="2"/>
  <c r="AK6021" i="2" s="1"/>
  <c r="AF6021" i="2"/>
  <c r="AE6021" i="2"/>
  <c r="AG6021" i="2" s="1"/>
  <c r="AI6020" i="2"/>
  <c r="AK6020" i="2" s="1"/>
  <c r="AF6020" i="2"/>
  <c r="AM6020" i="2" s="1"/>
  <c r="AN6020" i="2" s="1"/>
  <c r="AO6020" i="2" s="1"/>
  <c r="AE6020" i="2"/>
  <c r="AG6020" i="2" s="1"/>
  <c r="AM6019" i="2"/>
  <c r="AN6019" i="2" s="1"/>
  <c r="AO6019" i="2" s="1"/>
  <c r="AI6019" i="2"/>
  <c r="AK6019" i="2" s="1"/>
  <c r="AQ6019" i="2" s="1"/>
  <c r="AR6019" i="2" s="1"/>
  <c r="AS6019" i="2" s="1"/>
  <c r="AF6019" i="2"/>
  <c r="AE6019" i="2"/>
  <c r="AG6019" i="2" s="1"/>
  <c r="AI6018" i="2"/>
  <c r="AK6018" i="2" s="1"/>
  <c r="AQ6018" i="2" s="1"/>
  <c r="AR6018" i="2" s="1"/>
  <c r="AS6018" i="2" s="1"/>
  <c r="AF6018" i="2"/>
  <c r="AE6018" i="2"/>
  <c r="AG6018" i="2" s="1"/>
  <c r="AI6017" i="2"/>
  <c r="AK6017" i="2" s="1"/>
  <c r="AQ6017" i="2" s="1"/>
  <c r="AR6017" i="2" s="1"/>
  <c r="AS6017" i="2" s="1"/>
  <c r="AF6017" i="2"/>
  <c r="AE6017" i="2"/>
  <c r="AG6017" i="2" s="1"/>
  <c r="AI6016" i="2"/>
  <c r="AK6016" i="2" s="1"/>
  <c r="AF6016" i="2"/>
  <c r="AM6016" i="2" s="1"/>
  <c r="AN6016" i="2" s="1"/>
  <c r="AO6016" i="2" s="1"/>
  <c r="AE6016" i="2"/>
  <c r="AG6016" i="2" s="1"/>
  <c r="AI6015" i="2"/>
  <c r="AK6015" i="2" s="1"/>
  <c r="AF6015" i="2"/>
  <c r="AM6015" i="2" s="1"/>
  <c r="AN6015" i="2" s="1"/>
  <c r="AO6015" i="2" s="1"/>
  <c r="AE6015" i="2"/>
  <c r="AG6015" i="2" s="1"/>
  <c r="AI6014" i="2"/>
  <c r="AK6014" i="2" s="1"/>
  <c r="AF6014" i="2"/>
  <c r="AM6014" i="2" s="1"/>
  <c r="AN6014" i="2" s="1"/>
  <c r="AO6014" i="2" s="1"/>
  <c r="AE6014" i="2"/>
  <c r="AG6014" i="2" s="1"/>
  <c r="AI6013" i="2"/>
  <c r="AK6013" i="2" s="1"/>
  <c r="AQ6013" i="2" s="1"/>
  <c r="AR6013" i="2" s="1"/>
  <c r="AS6013" i="2" s="1"/>
  <c r="AF6013" i="2"/>
  <c r="AE6013" i="2"/>
  <c r="AG6013" i="2" s="1"/>
  <c r="AI6012" i="2"/>
  <c r="AK6012" i="2" s="1"/>
  <c r="AF6012" i="2"/>
  <c r="AM6012" i="2" s="1"/>
  <c r="AN6012" i="2" s="1"/>
  <c r="AO6012" i="2" s="1"/>
  <c r="AE6012" i="2"/>
  <c r="AG6012" i="2" s="1"/>
  <c r="AI6011" i="2"/>
  <c r="AK6011" i="2" s="1"/>
  <c r="AF6011" i="2"/>
  <c r="AM6011" i="2" s="1"/>
  <c r="AN6011" i="2" s="1"/>
  <c r="AO6011" i="2" s="1"/>
  <c r="AE6011" i="2"/>
  <c r="AG6011" i="2" s="1"/>
  <c r="AI6010" i="2"/>
  <c r="AK6010" i="2" s="1"/>
  <c r="AF6010" i="2"/>
  <c r="AM6010" i="2" s="1"/>
  <c r="AN6010" i="2" s="1"/>
  <c r="AO6010" i="2" s="1"/>
  <c r="AE6010" i="2"/>
  <c r="AG6010" i="2" s="1"/>
  <c r="AI6009" i="2"/>
  <c r="AK6009" i="2" s="1"/>
  <c r="AF6009" i="2"/>
  <c r="AE6009" i="2"/>
  <c r="AG6009" i="2" s="1"/>
  <c r="AI6008" i="2"/>
  <c r="AK6008" i="2" s="1"/>
  <c r="AF6008" i="2"/>
  <c r="AM6008" i="2" s="1"/>
  <c r="AN6008" i="2" s="1"/>
  <c r="AO6008" i="2" s="1"/>
  <c r="AE6008" i="2"/>
  <c r="AG6008" i="2" s="1"/>
  <c r="AI6007" i="2"/>
  <c r="AK6007" i="2" s="1"/>
  <c r="AG6007" i="2"/>
  <c r="AF6007" i="2"/>
  <c r="AM6007" i="2" s="1"/>
  <c r="AN6007" i="2" s="1"/>
  <c r="AO6007" i="2" s="1"/>
  <c r="AE6007" i="2"/>
  <c r="AI6006" i="2"/>
  <c r="AK6006" i="2" s="1"/>
  <c r="AG6006" i="2"/>
  <c r="AF6006" i="2"/>
  <c r="AM6006" i="2" s="1"/>
  <c r="AN6006" i="2" s="1"/>
  <c r="AO6006" i="2" s="1"/>
  <c r="AE6006" i="2"/>
  <c r="AI6005" i="2"/>
  <c r="AK6005" i="2" s="1"/>
  <c r="AQ6005" i="2" s="1"/>
  <c r="AR6005" i="2" s="1"/>
  <c r="AS6005" i="2" s="1"/>
  <c r="AF6005" i="2"/>
  <c r="AE6005" i="2"/>
  <c r="AG6005" i="2" s="1"/>
  <c r="AI6004" i="2"/>
  <c r="AK6004" i="2" s="1"/>
  <c r="AF6004" i="2"/>
  <c r="AM6004" i="2" s="1"/>
  <c r="AN6004" i="2" s="1"/>
  <c r="AO6004" i="2" s="1"/>
  <c r="AE6004" i="2"/>
  <c r="AG6004" i="2" s="1"/>
  <c r="AI6003" i="2"/>
  <c r="AK6003" i="2" s="1"/>
  <c r="AG6003" i="2"/>
  <c r="AF6003" i="2"/>
  <c r="AM6003" i="2" s="1"/>
  <c r="AN6003" i="2" s="1"/>
  <c r="AO6003" i="2" s="1"/>
  <c r="AE6003" i="2"/>
  <c r="AI6002" i="2"/>
  <c r="AK6002" i="2" s="1"/>
  <c r="AG6002" i="2"/>
  <c r="AF6002" i="2"/>
  <c r="AM6002" i="2" s="1"/>
  <c r="AN6002" i="2" s="1"/>
  <c r="AO6002" i="2" s="1"/>
  <c r="AE6002" i="2"/>
  <c r="AI6001" i="2"/>
  <c r="AK6001" i="2" s="1"/>
  <c r="AQ6001" i="2" s="1"/>
  <c r="AR6001" i="2" s="1"/>
  <c r="AS6001" i="2" s="1"/>
  <c r="AF6001" i="2"/>
  <c r="AE6001" i="2"/>
  <c r="AG6001" i="2" s="1"/>
  <c r="AI6000" i="2"/>
  <c r="AK6000" i="2" s="1"/>
  <c r="AF6000" i="2"/>
  <c r="AM6000" i="2" s="1"/>
  <c r="AN6000" i="2" s="1"/>
  <c r="AO6000" i="2" s="1"/>
  <c r="AE6000" i="2"/>
  <c r="AG6000" i="2" s="1"/>
  <c r="AI5999" i="2"/>
  <c r="AK5999" i="2" s="1"/>
  <c r="AF5999" i="2"/>
  <c r="AM5999" i="2" s="1"/>
  <c r="AN5999" i="2" s="1"/>
  <c r="AO5999" i="2" s="1"/>
  <c r="AE5999" i="2"/>
  <c r="AG5999" i="2" s="1"/>
  <c r="AI5998" i="2"/>
  <c r="AK5998" i="2" s="1"/>
  <c r="AF5998" i="2"/>
  <c r="AM5998" i="2" s="1"/>
  <c r="AN5998" i="2" s="1"/>
  <c r="AO5998" i="2" s="1"/>
  <c r="AE5998" i="2"/>
  <c r="AG5998" i="2" s="1"/>
  <c r="AI5997" i="2"/>
  <c r="AK5997" i="2" s="1"/>
  <c r="AF5997" i="2"/>
  <c r="AE5997" i="2"/>
  <c r="AG5997" i="2" s="1"/>
  <c r="AI5996" i="2"/>
  <c r="AK5996" i="2" s="1"/>
  <c r="AF5996" i="2"/>
  <c r="AM5996" i="2" s="1"/>
  <c r="AN5996" i="2" s="1"/>
  <c r="AO5996" i="2" s="1"/>
  <c r="AE5996" i="2"/>
  <c r="AG5996" i="2" s="1"/>
  <c r="AI5995" i="2"/>
  <c r="AK5995" i="2" s="1"/>
  <c r="AF5995" i="2"/>
  <c r="AM5995" i="2" s="1"/>
  <c r="AN5995" i="2" s="1"/>
  <c r="AO5995" i="2" s="1"/>
  <c r="AE5995" i="2"/>
  <c r="AG5995" i="2" s="1"/>
  <c r="AI5994" i="2"/>
  <c r="AK5994" i="2" s="1"/>
  <c r="AF5994" i="2"/>
  <c r="AM5994" i="2" s="1"/>
  <c r="AN5994" i="2" s="1"/>
  <c r="AO5994" i="2" s="1"/>
  <c r="AE5994" i="2"/>
  <c r="AG5994" i="2" s="1"/>
  <c r="AI5993" i="2"/>
  <c r="AK5993" i="2" s="1"/>
  <c r="AF5993" i="2"/>
  <c r="AE5993" i="2"/>
  <c r="AG5993" i="2" s="1"/>
  <c r="AI5992" i="2"/>
  <c r="AK5992" i="2" s="1"/>
  <c r="AF5992" i="2"/>
  <c r="AM5992" i="2" s="1"/>
  <c r="AN5992" i="2" s="1"/>
  <c r="AO5992" i="2" s="1"/>
  <c r="AE5992" i="2"/>
  <c r="AG5992" i="2" s="1"/>
  <c r="AI5991" i="2"/>
  <c r="AK5991" i="2" s="1"/>
  <c r="AF5991" i="2"/>
  <c r="AM5991" i="2" s="1"/>
  <c r="AN5991" i="2" s="1"/>
  <c r="AO5991" i="2" s="1"/>
  <c r="AE5991" i="2"/>
  <c r="AG5991" i="2" s="1"/>
  <c r="AI5990" i="2"/>
  <c r="AK5990" i="2" s="1"/>
  <c r="AF5990" i="2"/>
  <c r="AM5990" i="2" s="1"/>
  <c r="AN5990" i="2" s="1"/>
  <c r="AO5990" i="2" s="1"/>
  <c r="AE5990" i="2"/>
  <c r="AG5990" i="2" s="1"/>
  <c r="AM5989" i="2"/>
  <c r="AN5989" i="2" s="1"/>
  <c r="AO5989" i="2" s="1"/>
  <c r="AI5989" i="2"/>
  <c r="AK5989" i="2" s="1"/>
  <c r="AF5989" i="2"/>
  <c r="AE5989" i="2"/>
  <c r="AG5989" i="2" s="1"/>
  <c r="AI5988" i="2"/>
  <c r="AK5988" i="2" s="1"/>
  <c r="AF5988" i="2"/>
  <c r="AM5988" i="2" s="1"/>
  <c r="AN5988" i="2" s="1"/>
  <c r="AO5988" i="2" s="1"/>
  <c r="AE5988" i="2"/>
  <c r="AG5988" i="2" s="1"/>
  <c r="AI5987" i="2"/>
  <c r="AK5987" i="2" s="1"/>
  <c r="AG5987" i="2"/>
  <c r="AF5987" i="2"/>
  <c r="AM5987" i="2" s="1"/>
  <c r="AN5987" i="2" s="1"/>
  <c r="AO5987" i="2" s="1"/>
  <c r="AE5987" i="2"/>
  <c r="AI5986" i="2"/>
  <c r="AK5986" i="2" s="1"/>
  <c r="AG5986" i="2"/>
  <c r="AF5986" i="2"/>
  <c r="AM5986" i="2" s="1"/>
  <c r="AN5986" i="2" s="1"/>
  <c r="AO5986" i="2" s="1"/>
  <c r="AE5986" i="2"/>
  <c r="AI5985" i="2"/>
  <c r="AK5985" i="2" s="1"/>
  <c r="AQ5985" i="2" s="1"/>
  <c r="AR5985" i="2" s="1"/>
  <c r="AS5985" i="2" s="1"/>
  <c r="AF5985" i="2"/>
  <c r="AE5985" i="2"/>
  <c r="AG5985" i="2" s="1"/>
  <c r="AI5984" i="2"/>
  <c r="AK5984" i="2" s="1"/>
  <c r="AF5984" i="2"/>
  <c r="AM5984" i="2" s="1"/>
  <c r="AN5984" i="2" s="1"/>
  <c r="AO5984" i="2" s="1"/>
  <c r="AE5984" i="2"/>
  <c r="AG5984" i="2" s="1"/>
  <c r="AI5983" i="2"/>
  <c r="AK5983" i="2" s="1"/>
  <c r="AG5983" i="2"/>
  <c r="AF5983" i="2"/>
  <c r="AM5983" i="2" s="1"/>
  <c r="AN5983" i="2" s="1"/>
  <c r="AO5983" i="2" s="1"/>
  <c r="AE5983" i="2"/>
  <c r="AI5982" i="2"/>
  <c r="AK5982" i="2" s="1"/>
  <c r="AG5982" i="2"/>
  <c r="AF5982" i="2"/>
  <c r="AM5982" i="2" s="1"/>
  <c r="AN5982" i="2" s="1"/>
  <c r="AO5982" i="2" s="1"/>
  <c r="AE5982" i="2"/>
  <c r="AI5981" i="2"/>
  <c r="AK5981" i="2" s="1"/>
  <c r="AF5981" i="2"/>
  <c r="AE5981" i="2"/>
  <c r="AG5981" i="2" s="1"/>
  <c r="AI5980" i="2"/>
  <c r="AK5980" i="2" s="1"/>
  <c r="AF5980" i="2"/>
  <c r="AM5980" i="2" s="1"/>
  <c r="AN5980" i="2" s="1"/>
  <c r="AO5980" i="2" s="1"/>
  <c r="AE5980" i="2"/>
  <c r="AG5980" i="2" s="1"/>
  <c r="AI5979" i="2"/>
  <c r="AK5979" i="2" s="1"/>
  <c r="AF5979" i="2"/>
  <c r="AM5979" i="2" s="1"/>
  <c r="AN5979" i="2" s="1"/>
  <c r="AO5979" i="2" s="1"/>
  <c r="AE5979" i="2"/>
  <c r="AG5979" i="2" s="1"/>
  <c r="AI5978" i="2"/>
  <c r="AK5978" i="2" s="1"/>
  <c r="AF5978" i="2"/>
  <c r="AM5978" i="2" s="1"/>
  <c r="AN5978" i="2" s="1"/>
  <c r="AO5978" i="2" s="1"/>
  <c r="AE5978" i="2"/>
  <c r="AG5978" i="2" s="1"/>
  <c r="AI5977" i="2"/>
  <c r="AK5977" i="2" s="1"/>
  <c r="AF5977" i="2"/>
  <c r="AE5977" i="2"/>
  <c r="AG5977" i="2" s="1"/>
  <c r="AI5976" i="2"/>
  <c r="AK5976" i="2" s="1"/>
  <c r="AF5976" i="2"/>
  <c r="AM5976" i="2" s="1"/>
  <c r="AN5976" i="2" s="1"/>
  <c r="AO5976" i="2" s="1"/>
  <c r="AE5976" i="2"/>
  <c r="AG5976" i="2" s="1"/>
  <c r="AI5975" i="2"/>
  <c r="AK5975" i="2" s="1"/>
  <c r="AF5975" i="2"/>
  <c r="AM5975" i="2" s="1"/>
  <c r="AN5975" i="2" s="1"/>
  <c r="AO5975" i="2" s="1"/>
  <c r="AE5975" i="2"/>
  <c r="AG5975" i="2" s="1"/>
  <c r="AI5974" i="2"/>
  <c r="AK5974" i="2" s="1"/>
  <c r="AF5974" i="2"/>
  <c r="AM5974" i="2" s="1"/>
  <c r="AN5974" i="2" s="1"/>
  <c r="AO5974" i="2" s="1"/>
  <c r="AE5974" i="2"/>
  <c r="AG5974" i="2" s="1"/>
  <c r="AI5973" i="2"/>
  <c r="AK5973" i="2" s="1"/>
  <c r="AF5973" i="2"/>
  <c r="AE5973" i="2"/>
  <c r="AG5973" i="2" s="1"/>
  <c r="AI5972" i="2"/>
  <c r="AK5972" i="2" s="1"/>
  <c r="AF5972" i="2"/>
  <c r="AM5972" i="2" s="1"/>
  <c r="AN5972" i="2" s="1"/>
  <c r="AO5972" i="2" s="1"/>
  <c r="AE5972" i="2"/>
  <c r="AG5972" i="2" s="1"/>
  <c r="AI5971" i="2"/>
  <c r="AK5971" i="2" s="1"/>
  <c r="AG5971" i="2"/>
  <c r="AF5971" i="2"/>
  <c r="AM5971" i="2" s="1"/>
  <c r="AN5971" i="2" s="1"/>
  <c r="AO5971" i="2" s="1"/>
  <c r="AE5971" i="2"/>
  <c r="AI5970" i="2"/>
  <c r="AK5970" i="2" s="1"/>
  <c r="AG5970" i="2"/>
  <c r="AF5970" i="2"/>
  <c r="AM5970" i="2" s="1"/>
  <c r="AN5970" i="2" s="1"/>
  <c r="AO5970" i="2" s="1"/>
  <c r="AE5970" i="2"/>
  <c r="AI5969" i="2"/>
  <c r="AK5969" i="2" s="1"/>
  <c r="AQ5969" i="2" s="1"/>
  <c r="AR5969" i="2" s="1"/>
  <c r="AS5969" i="2" s="1"/>
  <c r="AF5969" i="2"/>
  <c r="AE5969" i="2"/>
  <c r="AG5969" i="2" s="1"/>
  <c r="AI5968" i="2"/>
  <c r="AK5968" i="2" s="1"/>
  <c r="AQ5968" i="2" s="1"/>
  <c r="AR5968" i="2" s="1"/>
  <c r="AS5968" i="2" s="1"/>
  <c r="AF5968" i="2"/>
  <c r="AM5968" i="2" s="1"/>
  <c r="AN5968" i="2" s="1"/>
  <c r="AO5968" i="2" s="1"/>
  <c r="AE5968" i="2"/>
  <c r="AG5968" i="2" s="1"/>
  <c r="AI5967" i="2"/>
  <c r="AK5967" i="2" s="1"/>
  <c r="AG5967" i="2"/>
  <c r="AF5967" i="2"/>
  <c r="AM5967" i="2" s="1"/>
  <c r="AN5967" i="2" s="1"/>
  <c r="AO5967" i="2" s="1"/>
  <c r="AE5967" i="2"/>
  <c r="AI5966" i="2"/>
  <c r="AK5966" i="2" s="1"/>
  <c r="AG5966" i="2"/>
  <c r="AF5966" i="2"/>
  <c r="AM5966" i="2" s="1"/>
  <c r="AN5966" i="2" s="1"/>
  <c r="AO5966" i="2" s="1"/>
  <c r="AE5966" i="2"/>
  <c r="AI5965" i="2"/>
  <c r="AK5965" i="2" s="1"/>
  <c r="AQ5965" i="2" s="1"/>
  <c r="AR5965" i="2" s="1"/>
  <c r="AS5965" i="2" s="1"/>
  <c r="AF5965" i="2"/>
  <c r="AE5965" i="2"/>
  <c r="AG5965" i="2" s="1"/>
  <c r="AM5964" i="2"/>
  <c r="AN5964" i="2" s="1"/>
  <c r="AO5964" i="2" s="1"/>
  <c r="AI5964" i="2"/>
  <c r="AK5964" i="2" s="1"/>
  <c r="AF5964" i="2"/>
  <c r="AE5964" i="2"/>
  <c r="AG5964" i="2" s="1"/>
  <c r="AM5963" i="2"/>
  <c r="AN5963" i="2" s="1"/>
  <c r="AO5963" i="2" s="1"/>
  <c r="AI5963" i="2"/>
  <c r="AK5963" i="2" s="1"/>
  <c r="AF5963" i="2"/>
  <c r="AE5963" i="2"/>
  <c r="AG5963" i="2" s="1"/>
  <c r="AI5962" i="2"/>
  <c r="AK5962" i="2" s="1"/>
  <c r="AG5962" i="2"/>
  <c r="AF5962" i="2"/>
  <c r="AM5962" i="2" s="1"/>
  <c r="AN5962" i="2" s="1"/>
  <c r="AO5962" i="2" s="1"/>
  <c r="AE5962" i="2"/>
  <c r="AI5961" i="2"/>
  <c r="AK5961" i="2" s="1"/>
  <c r="AF5961" i="2"/>
  <c r="AE5961" i="2"/>
  <c r="AG5961" i="2" s="1"/>
  <c r="AI5960" i="2"/>
  <c r="AK5960" i="2" s="1"/>
  <c r="AQ5960" i="2" s="1"/>
  <c r="AR5960" i="2" s="1"/>
  <c r="AS5960" i="2" s="1"/>
  <c r="AF5960" i="2"/>
  <c r="AM5960" i="2" s="1"/>
  <c r="AN5960" i="2" s="1"/>
  <c r="AO5960" i="2" s="1"/>
  <c r="AE5960" i="2"/>
  <c r="AG5960" i="2" s="1"/>
  <c r="AM5959" i="2"/>
  <c r="AN5959" i="2" s="1"/>
  <c r="AO5959" i="2" s="1"/>
  <c r="AI5959" i="2"/>
  <c r="AK5959" i="2" s="1"/>
  <c r="AF5959" i="2"/>
  <c r="AE5959" i="2"/>
  <c r="AG5959" i="2" s="1"/>
  <c r="AI5958" i="2"/>
  <c r="AK5958" i="2" s="1"/>
  <c r="AF5958" i="2"/>
  <c r="AM5958" i="2" s="1"/>
  <c r="AN5958" i="2" s="1"/>
  <c r="AO5958" i="2" s="1"/>
  <c r="AE5958" i="2"/>
  <c r="AG5958" i="2" s="1"/>
  <c r="AI5957" i="2"/>
  <c r="AK5957" i="2" s="1"/>
  <c r="AF5957" i="2"/>
  <c r="AE5957" i="2"/>
  <c r="AG5957" i="2" s="1"/>
  <c r="AM5956" i="2"/>
  <c r="AN5956" i="2" s="1"/>
  <c r="AO5956" i="2" s="1"/>
  <c r="AI5956" i="2"/>
  <c r="AK5956" i="2" s="1"/>
  <c r="AF5956" i="2"/>
  <c r="AE5956" i="2"/>
  <c r="AG5956" i="2" s="1"/>
  <c r="AM5955" i="2"/>
  <c r="AN5955" i="2" s="1"/>
  <c r="AO5955" i="2" s="1"/>
  <c r="AI5955" i="2"/>
  <c r="AK5955" i="2" s="1"/>
  <c r="AF5955" i="2"/>
  <c r="AE5955" i="2"/>
  <c r="AG5955" i="2" s="1"/>
  <c r="AI5954" i="2"/>
  <c r="AK5954" i="2" s="1"/>
  <c r="AF5954" i="2"/>
  <c r="AM5954" i="2" s="1"/>
  <c r="AN5954" i="2" s="1"/>
  <c r="AO5954" i="2" s="1"/>
  <c r="AE5954" i="2"/>
  <c r="AG5954" i="2" s="1"/>
  <c r="AI5953" i="2"/>
  <c r="AK5953" i="2" s="1"/>
  <c r="AF5953" i="2"/>
  <c r="AE5953" i="2"/>
  <c r="AG5953" i="2" s="1"/>
  <c r="AI5952" i="2"/>
  <c r="AK5952" i="2" s="1"/>
  <c r="AQ5952" i="2" s="1"/>
  <c r="AR5952" i="2" s="1"/>
  <c r="AS5952" i="2" s="1"/>
  <c r="AF5952" i="2"/>
  <c r="AM5952" i="2" s="1"/>
  <c r="AN5952" i="2" s="1"/>
  <c r="AO5952" i="2" s="1"/>
  <c r="AE5952" i="2"/>
  <c r="AG5952" i="2" s="1"/>
  <c r="AM5951" i="2"/>
  <c r="AN5951" i="2" s="1"/>
  <c r="AO5951" i="2" s="1"/>
  <c r="AI5951" i="2"/>
  <c r="AK5951" i="2" s="1"/>
  <c r="AF5951" i="2"/>
  <c r="AE5951" i="2"/>
  <c r="AG5951" i="2" s="1"/>
  <c r="AI5950" i="2"/>
  <c r="AK5950" i="2" s="1"/>
  <c r="AF5950" i="2"/>
  <c r="AM5950" i="2" s="1"/>
  <c r="AN5950" i="2" s="1"/>
  <c r="AO5950" i="2" s="1"/>
  <c r="AE5950" i="2"/>
  <c r="AG5950" i="2" s="1"/>
  <c r="AI5949" i="2"/>
  <c r="AK5949" i="2" s="1"/>
  <c r="AF5949" i="2"/>
  <c r="AE5949" i="2"/>
  <c r="AG5949" i="2" s="1"/>
  <c r="AI5948" i="2"/>
  <c r="AK5948" i="2" s="1"/>
  <c r="AF5948" i="2"/>
  <c r="AM5948" i="2" s="1"/>
  <c r="AN5948" i="2" s="1"/>
  <c r="AO5948" i="2" s="1"/>
  <c r="AE5948" i="2"/>
  <c r="AG5948" i="2" s="1"/>
  <c r="AI5947" i="2"/>
  <c r="AK5947" i="2" s="1"/>
  <c r="AF5947" i="2"/>
  <c r="AM5947" i="2" s="1"/>
  <c r="AN5947" i="2" s="1"/>
  <c r="AO5947" i="2" s="1"/>
  <c r="AE5947" i="2"/>
  <c r="AG5947" i="2" s="1"/>
  <c r="AI5946" i="2"/>
  <c r="AK5946" i="2" s="1"/>
  <c r="AG5946" i="2"/>
  <c r="AF5946" i="2"/>
  <c r="AM5946" i="2" s="1"/>
  <c r="AN5946" i="2" s="1"/>
  <c r="AO5946" i="2" s="1"/>
  <c r="AE5946" i="2"/>
  <c r="AI5945" i="2"/>
  <c r="AK5945" i="2" s="1"/>
  <c r="AG5945" i="2"/>
  <c r="AF5945" i="2"/>
  <c r="AE5945" i="2"/>
  <c r="AI5944" i="2"/>
  <c r="AK5944" i="2" s="1"/>
  <c r="AQ5944" i="2" s="1"/>
  <c r="AR5944" i="2" s="1"/>
  <c r="AS5944" i="2" s="1"/>
  <c r="AF5944" i="2"/>
  <c r="AM5944" i="2" s="1"/>
  <c r="AN5944" i="2" s="1"/>
  <c r="AO5944" i="2" s="1"/>
  <c r="AE5944" i="2"/>
  <c r="AG5944" i="2" s="1"/>
  <c r="AM5943" i="2"/>
  <c r="AN5943" i="2" s="1"/>
  <c r="AO5943" i="2" s="1"/>
  <c r="AI5943" i="2"/>
  <c r="AK5943" i="2" s="1"/>
  <c r="AG5943" i="2"/>
  <c r="AF5943" i="2"/>
  <c r="AE5943" i="2"/>
  <c r="AI5942" i="2"/>
  <c r="AK5942" i="2" s="1"/>
  <c r="AG5942" i="2"/>
  <c r="AF5942" i="2"/>
  <c r="AM5942" i="2" s="1"/>
  <c r="AN5942" i="2" s="1"/>
  <c r="AO5942" i="2" s="1"/>
  <c r="AE5942" i="2"/>
  <c r="AI5941" i="2"/>
  <c r="AK5941" i="2" s="1"/>
  <c r="AQ5941" i="2" s="1"/>
  <c r="AR5941" i="2" s="1"/>
  <c r="AS5941" i="2" s="1"/>
  <c r="AF5941" i="2"/>
  <c r="AE5941" i="2"/>
  <c r="AG5941" i="2" s="1"/>
  <c r="AM5940" i="2"/>
  <c r="AN5940" i="2" s="1"/>
  <c r="AO5940" i="2" s="1"/>
  <c r="AI5940" i="2"/>
  <c r="AK5940" i="2" s="1"/>
  <c r="AF5940" i="2"/>
  <c r="AE5940" i="2"/>
  <c r="AG5940" i="2" s="1"/>
  <c r="AM5939" i="2"/>
  <c r="AN5939" i="2" s="1"/>
  <c r="AO5939" i="2" s="1"/>
  <c r="AI5939" i="2"/>
  <c r="AK5939" i="2" s="1"/>
  <c r="AF5939" i="2"/>
  <c r="AE5939" i="2"/>
  <c r="AG5939" i="2" s="1"/>
  <c r="AI5938" i="2"/>
  <c r="AK5938" i="2" s="1"/>
  <c r="AG5938" i="2"/>
  <c r="AF5938" i="2"/>
  <c r="AM5938" i="2" s="1"/>
  <c r="AN5938" i="2" s="1"/>
  <c r="AO5938" i="2" s="1"/>
  <c r="AE5938" i="2"/>
  <c r="AI5937" i="2"/>
  <c r="AK5937" i="2" s="1"/>
  <c r="AF5937" i="2"/>
  <c r="AE5937" i="2"/>
  <c r="AG5937" i="2" s="1"/>
  <c r="AI5936" i="2"/>
  <c r="AK5936" i="2" s="1"/>
  <c r="AQ5936" i="2" s="1"/>
  <c r="AR5936" i="2" s="1"/>
  <c r="AS5936" i="2" s="1"/>
  <c r="AF5936" i="2"/>
  <c r="AM5936" i="2" s="1"/>
  <c r="AN5936" i="2" s="1"/>
  <c r="AO5936" i="2" s="1"/>
  <c r="AE5936" i="2"/>
  <c r="AG5936" i="2" s="1"/>
  <c r="AM5935" i="2"/>
  <c r="AN5935" i="2" s="1"/>
  <c r="AO5935" i="2" s="1"/>
  <c r="AI5935" i="2"/>
  <c r="AK5935" i="2" s="1"/>
  <c r="AF5935" i="2"/>
  <c r="AE5935" i="2"/>
  <c r="AG5935" i="2" s="1"/>
  <c r="AI5934" i="2"/>
  <c r="AK5934" i="2" s="1"/>
  <c r="AF5934" i="2"/>
  <c r="AM5934" i="2" s="1"/>
  <c r="AN5934" i="2" s="1"/>
  <c r="AO5934" i="2" s="1"/>
  <c r="AE5934" i="2"/>
  <c r="AG5934" i="2" s="1"/>
  <c r="AI5933" i="2"/>
  <c r="AK5933" i="2" s="1"/>
  <c r="AF5933" i="2"/>
  <c r="AE5933" i="2"/>
  <c r="AG5933" i="2" s="1"/>
  <c r="AM5932" i="2"/>
  <c r="AN5932" i="2" s="1"/>
  <c r="AO5932" i="2" s="1"/>
  <c r="AI5932" i="2"/>
  <c r="AK5932" i="2" s="1"/>
  <c r="AF5932" i="2"/>
  <c r="AE5932" i="2"/>
  <c r="AG5932" i="2" s="1"/>
  <c r="AM5931" i="2"/>
  <c r="AN5931" i="2" s="1"/>
  <c r="AO5931" i="2" s="1"/>
  <c r="AI5931" i="2"/>
  <c r="AK5931" i="2" s="1"/>
  <c r="AF5931" i="2"/>
  <c r="AE5931" i="2"/>
  <c r="AG5931" i="2" s="1"/>
  <c r="AI5930" i="2"/>
  <c r="AK5930" i="2" s="1"/>
  <c r="AF5930" i="2"/>
  <c r="AM5930" i="2" s="1"/>
  <c r="AN5930" i="2" s="1"/>
  <c r="AO5930" i="2" s="1"/>
  <c r="AE5930" i="2"/>
  <c r="AG5930" i="2" s="1"/>
  <c r="AI5929" i="2"/>
  <c r="AK5929" i="2" s="1"/>
  <c r="AF5929" i="2"/>
  <c r="AE5929" i="2"/>
  <c r="AG5929" i="2" s="1"/>
  <c r="AI5928" i="2"/>
  <c r="AK5928" i="2" s="1"/>
  <c r="AF5928" i="2"/>
  <c r="AM5928" i="2" s="1"/>
  <c r="AN5928" i="2" s="1"/>
  <c r="AO5928" i="2" s="1"/>
  <c r="AE5928" i="2"/>
  <c r="AG5928" i="2" s="1"/>
  <c r="AM5927" i="2"/>
  <c r="AN5927" i="2" s="1"/>
  <c r="AO5927" i="2" s="1"/>
  <c r="AI5927" i="2"/>
  <c r="AK5927" i="2" s="1"/>
  <c r="AF5927" i="2"/>
  <c r="AE5927" i="2"/>
  <c r="AG5927" i="2" s="1"/>
  <c r="AI5926" i="2"/>
  <c r="AK5926" i="2" s="1"/>
  <c r="AF5926" i="2"/>
  <c r="AM5926" i="2" s="1"/>
  <c r="AN5926" i="2" s="1"/>
  <c r="AO5926" i="2" s="1"/>
  <c r="AE5926" i="2"/>
  <c r="AG5926" i="2" s="1"/>
  <c r="AI5925" i="2"/>
  <c r="AK5925" i="2" s="1"/>
  <c r="AF5925" i="2"/>
  <c r="AE5925" i="2"/>
  <c r="AG5925" i="2" s="1"/>
  <c r="AI5924" i="2"/>
  <c r="AK5924" i="2" s="1"/>
  <c r="AF5924" i="2"/>
  <c r="AM5924" i="2" s="1"/>
  <c r="AN5924" i="2" s="1"/>
  <c r="AO5924" i="2" s="1"/>
  <c r="AE5924" i="2"/>
  <c r="AG5924" i="2" s="1"/>
  <c r="AI5923" i="2"/>
  <c r="AK5923" i="2" s="1"/>
  <c r="AF5923" i="2"/>
  <c r="AM5923" i="2" s="1"/>
  <c r="AN5923" i="2" s="1"/>
  <c r="AO5923" i="2" s="1"/>
  <c r="AE5923" i="2"/>
  <c r="AG5923" i="2" s="1"/>
  <c r="AI5922" i="2"/>
  <c r="AK5922" i="2" s="1"/>
  <c r="AF5922" i="2"/>
  <c r="AM5922" i="2" s="1"/>
  <c r="AN5922" i="2" s="1"/>
  <c r="AO5922" i="2" s="1"/>
  <c r="AE5922" i="2"/>
  <c r="AG5922" i="2" s="1"/>
  <c r="AI5921" i="2"/>
  <c r="AK5921" i="2" s="1"/>
  <c r="AG5921" i="2"/>
  <c r="AF5921" i="2"/>
  <c r="AE5921" i="2"/>
  <c r="AI5920" i="2"/>
  <c r="AK5920" i="2" s="1"/>
  <c r="AF5920" i="2"/>
  <c r="AM5920" i="2" s="1"/>
  <c r="AN5920" i="2" s="1"/>
  <c r="AO5920" i="2" s="1"/>
  <c r="AE5920" i="2"/>
  <c r="AG5920" i="2" s="1"/>
  <c r="AI5919" i="2"/>
  <c r="AK5919" i="2" s="1"/>
  <c r="AG5919" i="2"/>
  <c r="AF5919" i="2"/>
  <c r="AM5919" i="2" s="1"/>
  <c r="AN5919" i="2" s="1"/>
  <c r="AO5919" i="2" s="1"/>
  <c r="AE5919" i="2"/>
  <c r="AI5918" i="2"/>
  <c r="AK5918" i="2" s="1"/>
  <c r="AG5918" i="2"/>
  <c r="AF5918" i="2"/>
  <c r="AM5918" i="2" s="1"/>
  <c r="AN5918" i="2" s="1"/>
  <c r="AO5918" i="2" s="1"/>
  <c r="AE5918" i="2"/>
  <c r="AI5917" i="2"/>
  <c r="AK5917" i="2" s="1"/>
  <c r="AF5917" i="2"/>
  <c r="AE5917" i="2"/>
  <c r="AG5917" i="2" s="1"/>
  <c r="AI5916" i="2"/>
  <c r="AK5916" i="2" s="1"/>
  <c r="AF5916" i="2"/>
  <c r="AM5916" i="2" s="1"/>
  <c r="AN5916" i="2" s="1"/>
  <c r="AO5916" i="2" s="1"/>
  <c r="AE5916" i="2"/>
  <c r="AG5916" i="2" s="1"/>
  <c r="AI5915" i="2"/>
  <c r="AK5915" i="2" s="1"/>
  <c r="AF5915" i="2"/>
  <c r="AM5915" i="2" s="1"/>
  <c r="AN5915" i="2" s="1"/>
  <c r="AO5915" i="2" s="1"/>
  <c r="AE5915" i="2"/>
  <c r="AG5915" i="2" s="1"/>
  <c r="AI5914" i="2"/>
  <c r="AK5914" i="2" s="1"/>
  <c r="AG5914" i="2"/>
  <c r="AF5914" i="2"/>
  <c r="AM5914" i="2" s="1"/>
  <c r="AN5914" i="2" s="1"/>
  <c r="AO5914" i="2" s="1"/>
  <c r="AE5914" i="2"/>
  <c r="AI5913" i="2"/>
  <c r="AK5913" i="2" s="1"/>
  <c r="AG5913" i="2"/>
  <c r="AF5913" i="2"/>
  <c r="AE5913" i="2"/>
  <c r="AI5912" i="2"/>
  <c r="AK5912" i="2" s="1"/>
  <c r="AQ5912" i="2" s="1"/>
  <c r="AR5912" i="2" s="1"/>
  <c r="AS5912" i="2" s="1"/>
  <c r="AF5912" i="2"/>
  <c r="AM5912" i="2" s="1"/>
  <c r="AN5912" i="2" s="1"/>
  <c r="AO5912" i="2" s="1"/>
  <c r="AE5912" i="2"/>
  <c r="AG5912" i="2" s="1"/>
  <c r="AM5911" i="2"/>
  <c r="AN5911" i="2" s="1"/>
  <c r="AO5911" i="2" s="1"/>
  <c r="AI5911" i="2"/>
  <c r="AK5911" i="2" s="1"/>
  <c r="AG5911" i="2"/>
  <c r="AF5911" i="2"/>
  <c r="AE5911" i="2"/>
  <c r="AI5910" i="2"/>
  <c r="AK5910" i="2" s="1"/>
  <c r="AG5910" i="2"/>
  <c r="AF5910" i="2"/>
  <c r="AM5910" i="2" s="1"/>
  <c r="AN5910" i="2" s="1"/>
  <c r="AO5910" i="2" s="1"/>
  <c r="AE5910" i="2"/>
  <c r="AI5909" i="2"/>
  <c r="AK5909" i="2" s="1"/>
  <c r="AQ5909" i="2" s="1"/>
  <c r="AR5909" i="2" s="1"/>
  <c r="AS5909" i="2" s="1"/>
  <c r="AF5909" i="2"/>
  <c r="AE5909" i="2"/>
  <c r="AG5909" i="2" s="1"/>
  <c r="AM5908" i="2"/>
  <c r="AN5908" i="2" s="1"/>
  <c r="AO5908" i="2" s="1"/>
  <c r="AI5908" i="2"/>
  <c r="AK5908" i="2" s="1"/>
  <c r="AF5908" i="2"/>
  <c r="AE5908" i="2"/>
  <c r="AG5908" i="2" s="1"/>
  <c r="AM5907" i="2"/>
  <c r="AN5907" i="2" s="1"/>
  <c r="AO5907" i="2" s="1"/>
  <c r="AI5907" i="2"/>
  <c r="AK5907" i="2" s="1"/>
  <c r="AF5907" i="2"/>
  <c r="AE5907" i="2"/>
  <c r="AG5907" i="2" s="1"/>
  <c r="AI5906" i="2"/>
  <c r="AK5906" i="2" s="1"/>
  <c r="AG5906" i="2"/>
  <c r="AF5906" i="2"/>
  <c r="AM5906" i="2" s="1"/>
  <c r="AN5906" i="2" s="1"/>
  <c r="AO5906" i="2" s="1"/>
  <c r="AE5906" i="2"/>
  <c r="AI5905" i="2"/>
  <c r="AK5905" i="2" s="1"/>
  <c r="AF5905" i="2"/>
  <c r="AE5905" i="2"/>
  <c r="AG5905" i="2" s="1"/>
  <c r="AI5904" i="2"/>
  <c r="AK5904" i="2" s="1"/>
  <c r="AQ5904" i="2" s="1"/>
  <c r="AR5904" i="2" s="1"/>
  <c r="AS5904" i="2" s="1"/>
  <c r="AF5904" i="2"/>
  <c r="AM5904" i="2" s="1"/>
  <c r="AN5904" i="2" s="1"/>
  <c r="AO5904" i="2" s="1"/>
  <c r="AE5904" i="2"/>
  <c r="AG5904" i="2" s="1"/>
  <c r="AM5903" i="2"/>
  <c r="AN5903" i="2" s="1"/>
  <c r="AO5903" i="2" s="1"/>
  <c r="AI5903" i="2"/>
  <c r="AK5903" i="2" s="1"/>
  <c r="AF5903" i="2"/>
  <c r="AE5903" i="2"/>
  <c r="AG5903" i="2" s="1"/>
  <c r="AI5902" i="2"/>
  <c r="AK5902" i="2" s="1"/>
  <c r="AF5902" i="2"/>
  <c r="AM5902" i="2" s="1"/>
  <c r="AN5902" i="2" s="1"/>
  <c r="AO5902" i="2" s="1"/>
  <c r="AE5902" i="2"/>
  <c r="AG5902" i="2" s="1"/>
  <c r="AI5901" i="2"/>
  <c r="AK5901" i="2" s="1"/>
  <c r="AF5901" i="2"/>
  <c r="AE5901" i="2"/>
  <c r="AG5901" i="2" s="1"/>
  <c r="AM5900" i="2"/>
  <c r="AN5900" i="2" s="1"/>
  <c r="AO5900" i="2" s="1"/>
  <c r="AI5900" i="2"/>
  <c r="AK5900" i="2" s="1"/>
  <c r="AF5900" i="2"/>
  <c r="AE5900" i="2"/>
  <c r="AG5900" i="2" s="1"/>
  <c r="AM5899" i="2"/>
  <c r="AN5899" i="2" s="1"/>
  <c r="AO5899" i="2" s="1"/>
  <c r="AI5899" i="2"/>
  <c r="AK5899" i="2" s="1"/>
  <c r="AF5899" i="2"/>
  <c r="AE5899" i="2"/>
  <c r="AG5899" i="2" s="1"/>
  <c r="AI5898" i="2"/>
  <c r="AK5898" i="2" s="1"/>
  <c r="AF5898" i="2"/>
  <c r="AM5898" i="2" s="1"/>
  <c r="AN5898" i="2" s="1"/>
  <c r="AO5898" i="2" s="1"/>
  <c r="AE5898" i="2"/>
  <c r="AG5898" i="2" s="1"/>
  <c r="AI5897" i="2"/>
  <c r="AK5897" i="2" s="1"/>
  <c r="AF5897" i="2"/>
  <c r="AE5897" i="2"/>
  <c r="AG5897" i="2" s="1"/>
  <c r="AI5896" i="2"/>
  <c r="AK5896" i="2" s="1"/>
  <c r="AF5896" i="2"/>
  <c r="AM5896" i="2" s="1"/>
  <c r="AN5896" i="2" s="1"/>
  <c r="AO5896" i="2" s="1"/>
  <c r="AE5896" i="2"/>
  <c r="AG5896" i="2" s="1"/>
  <c r="AM5895" i="2"/>
  <c r="AN5895" i="2" s="1"/>
  <c r="AO5895" i="2" s="1"/>
  <c r="AI5895" i="2"/>
  <c r="AK5895" i="2" s="1"/>
  <c r="AF5895" i="2"/>
  <c r="AE5895" i="2"/>
  <c r="AG5895" i="2" s="1"/>
  <c r="AI5894" i="2"/>
  <c r="AK5894" i="2" s="1"/>
  <c r="AF5894" i="2"/>
  <c r="AM5894" i="2" s="1"/>
  <c r="AN5894" i="2" s="1"/>
  <c r="AO5894" i="2" s="1"/>
  <c r="AE5894" i="2"/>
  <c r="AG5894" i="2" s="1"/>
  <c r="AI5893" i="2"/>
  <c r="AK5893" i="2" s="1"/>
  <c r="AF5893" i="2"/>
  <c r="AE5893" i="2"/>
  <c r="AG5893" i="2" s="1"/>
  <c r="AI5892" i="2"/>
  <c r="AK5892" i="2" s="1"/>
  <c r="AF5892" i="2"/>
  <c r="AM5892" i="2" s="1"/>
  <c r="AN5892" i="2" s="1"/>
  <c r="AO5892" i="2" s="1"/>
  <c r="AE5892" i="2"/>
  <c r="AG5892" i="2" s="1"/>
  <c r="AI5891" i="2"/>
  <c r="AK5891" i="2" s="1"/>
  <c r="AF5891" i="2"/>
  <c r="AM5891" i="2" s="1"/>
  <c r="AN5891" i="2" s="1"/>
  <c r="AO5891" i="2" s="1"/>
  <c r="AE5891" i="2"/>
  <c r="AG5891" i="2" s="1"/>
  <c r="AI5890" i="2"/>
  <c r="AK5890" i="2" s="1"/>
  <c r="AF5890" i="2"/>
  <c r="AM5890" i="2" s="1"/>
  <c r="AN5890" i="2" s="1"/>
  <c r="AO5890" i="2" s="1"/>
  <c r="AE5890" i="2"/>
  <c r="AG5890" i="2" s="1"/>
  <c r="AI5889" i="2"/>
  <c r="AK5889" i="2" s="1"/>
  <c r="AG5889" i="2"/>
  <c r="AF5889" i="2"/>
  <c r="AE5889" i="2"/>
  <c r="AI5888" i="2"/>
  <c r="AK5888" i="2" s="1"/>
  <c r="AF5888" i="2"/>
  <c r="AM5888" i="2" s="1"/>
  <c r="AN5888" i="2" s="1"/>
  <c r="AO5888" i="2" s="1"/>
  <c r="AE5888" i="2"/>
  <c r="AG5888" i="2" s="1"/>
  <c r="AI5887" i="2"/>
  <c r="AK5887" i="2" s="1"/>
  <c r="AG5887" i="2"/>
  <c r="AF5887" i="2"/>
  <c r="AM5887" i="2" s="1"/>
  <c r="AN5887" i="2" s="1"/>
  <c r="AO5887" i="2" s="1"/>
  <c r="AE5887" i="2"/>
  <c r="AI5886" i="2"/>
  <c r="AK5886" i="2" s="1"/>
  <c r="AG5886" i="2"/>
  <c r="AF5886" i="2"/>
  <c r="AM5886" i="2" s="1"/>
  <c r="AN5886" i="2" s="1"/>
  <c r="AO5886" i="2" s="1"/>
  <c r="AE5886" i="2"/>
  <c r="AI5885" i="2"/>
  <c r="AK5885" i="2" s="1"/>
  <c r="AF5885" i="2"/>
  <c r="AE5885" i="2"/>
  <c r="AG5885" i="2" s="1"/>
  <c r="AI5884" i="2"/>
  <c r="AK5884" i="2" s="1"/>
  <c r="AF5884" i="2"/>
  <c r="AM5884" i="2" s="1"/>
  <c r="AN5884" i="2" s="1"/>
  <c r="AO5884" i="2" s="1"/>
  <c r="AE5884" i="2"/>
  <c r="AG5884" i="2" s="1"/>
  <c r="AI5883" i="2"/>
  <c r="AK5883" i="2" s="1"/>
  <c r="AF5883" i="2"/>
  <c r="AM5883" i="2" s="1"/>
  <c r="AN5883" i="2" s="1"/>
  <c r="AO5883" i="2" s="1"/>
  <c r="AE5883" i="2"/>
  <c r="AG5883" i="2" s="1"/>
  <c r="AI5882" i="2"/>
  <c r="AK5882" i="2" s="1"/>
  <c r="AG5882" i="2"/>
  <c r="AF5882" i="2"/>
  <c r="AM5882" i="2" s="1"/>
  <c r="AN5882" i="2" s="1"/>
  <c r="AO5882" i="2" s="1"/>
  <c r="AE5882" i="2"/>
  <c r="AI5881" i="2"/>
  <c r="AK5881" i="2" s="1"/>
  <c r="AG5881" i="2"/>
  <c r="AF5881" i="2"/>
  <c r="AE5881" i="2"/>
  <c r="AI5880" i="2"/>
  <c r="AK5880" i="2" s="1"/>
  <c r="AQ5880" i="2" s="1"/>
  <c r="AR5880" i="2" s="1"/>
  <c r="AS5880" i="2" s="1"/>
  <c r="AF5880" i="2"/>
  <c r="AM5880" i="2" s="1"/>
  <c r="AN5880" i="2" s="1"/>
  <c r="AO5880" i="2" s="1"/>
  <c r="AE5880" i="2"/>
  <c r="AG5880" i="2" s="1"/>
  <c r="AM5879" i="2"/>
  <c r="AN5879" i="2" s="1"/>
  <c r="AO5879" i="2" s="1"/>
  <c r="AI5879" i="2"/>
  <c r="AK5879" i="2" s="1"/>
  <c r="AG5879" i="2"/>
  <c r="AF5879" i="2"/>
  <c r="AE5879" i="2"/>
  <c r="AI5878" i="2"/>
  <c r="AK5878" i="2" s="1"/>
  <c r="AG5878" i="2"/>
  <c r="AF5878" i="2"/>
  <c r="AM5878" i="2" s="1"/>
  <c r="AN5878" i="2" s="1"/>
  <c r="AO5878" i="2" s="1"/>
  <c r="AE5878" i="2"/>
  <c r="AI5877" i="2"/>
  <c r="AK5877" i="2" s="1"/>
  <c r="AQ5877" i="2" s="1"/>
  <c r="AR5877" i="2" s="1"/>
  <c r="AS5877" i="2" s="1"/>
  <c r="AF5877" i="2"/>
  <c r="AE5877" i="2"/>
  <c r="AG5877" i="2" s="1"/>
  <c r="AM5876" i="2"/>
  <c r="AN5876" i="2" s="1"/>
  <c r="AO5876" i="2" s="1"/>
  <c r="AI5876" i="2"/>
  <c r="AK5876" i="2" s="1"/>
  <c r="AF5876" i="2"/>
  <c r="AE5876" i="2"/>
  <c r="AG5876" i="2" s="1"/>
  <c r="AM5875" i="2"/>
  <c r="AN5875" i="2" s="1"/>
  <c r="AO5875" i="2" s="1"/>
  <c r="AI5875" i="2"/>
  <c r="AK5875" i="2" s="1"/>
  <c r="AF5875" i="2"/>
  <c r="AE5875" i="2"/>
  <c r="AG5875" i="2" s="1"/>
  <c r="AI5874" i="2"/>
  <c r="AK5874" i="2" s="1"/>
  <c r="AG5874" i="2"/>
  <c r="AF5874" i="2"/>
  <c r="AM5874" i="2" s="1"/>
  <c r="AN5874" i="2" s="1"/>
  <c r="AO5874" i="2" s="1"/>
  <c r="AE5874" i="2"/>
  <c r="AI5873" i="2"/>
  <c r="AK5873" i="2" s="1"/>
  <c r="AF5873" i="2"/>
  <c r="AE5873" i="2"/>
  <c r="AG5873" i="2" s="1"/>
  <c r="AI5872" i="2"/>
  <c r="AK5872" i="2" s="1"/>
  <c r="AQ5872" i="2" s="1"/>
  <c r="AR5872" i="2" s="1"/>
  <c r="AS5872" i="2" s="1"/>
  <c r="AF5872" i="2"/>
  <c r="AM5872" i="2" s="1"/>
  <c r="AN5872" i="2" s="1"/>
  <c r="AO5872" i="2" s="1"/>
  <c r="AE5872" i="2"/>
  <c r="AG5872" i="2" s="1"/>
  <c r="AM5871" i="2"/>
  <c r="AN5871" i="2" s="1"/>
  <c r="AO5871" i="2" s="1"/>
  <c r="AI5871" i="2"/>
  <c r="AK5871" i="2" s="1"/>
  <c r="AF5871" i="2"/>
  <c r="AE5871" i="2"/>
  <c r="AG5871" i="2" s="1"/>
  <c r="AI5870" i="2"/>
  <c r="AK5870" i="2" s="1"/>
  <c r="AF5870" i="2"/>
  <c r="AM5870" i="2" s="1"/>
  <c r="AN5870" i="2" s="1"/>
  <c r="AO5870" i="2" s="1"/>
  <c r="AE5870" i="2"/>
  <c r="AG5870" i="2" s="1"/>
  <c r="AI5869" i="2"/>
  <c r="AK5869" i="2" s="1"/>
  <c r="AF5869" i="2"/>
  <c r="AE5869" i="2"/>
  <c r="AG5869" i="2" s="1"/>
  <c r="AM5868" i="2"/>
  <c r="AN5868" i="2" s="1"/>
  <c r="AO5868" i="2" s="1"/>
  <c r="AI5868" i="2"/>
  <c r="AK5868" i="2" s="1"/>
  <c r="AF5868" i="2"/>
  <c r="AE5868" i="2"/>
  <c r="AG5868" i="2" s="1"/>
  <c r="AM5867" i="2"/>
  <c r="AN5867" i="2" s="1"/>
  <c r="AO5867" i="2" s="1"/>
  <c r="AI5867" i="2"/>
  <c r="AK5867" i="2" s="1"/>
  <c r="AF5867" i="2"/>
  <c r="AE5867" i="2"/>
  <c r="AG5867" i="2" s="1"/>
  <c r="AI5866" i="2"/>
  <c r="AK5866" i="2" s="1"/>
  <c r="AF5866" i="2"/>
  <c r="AM5866" i="2" s="1"/>
  <c r="AN5866" i="2" s="1"/>
  <c r="AO5866" i="2" s="1"/>
  <c r="AE5866" i="2"/>
  <c r="AG5866" i="2" s="1"/>
  <c r="AI5865" i="2"/>
  <c r="AK5865" i="2" s="1"/>
  <c r="AF5865" i="2"/>
  <c r="AE5865" i="2"/>
  <c r="AG5865" i="2" s="1"/>
  <c r="AI5864" i="2"/>
  <c r="AK5864" i="2" s="1"/>
  <c r="AF5864" i="2"/>
  <c r="AM5864" i="2" s="1"/>
  <c r="AN5864" i="2" s="1"/>
  <c r="AO5864" i="2" s="1"/>
  <c r="AE5864" i="2"/>
  <c r="AG5864" i="2" s="1"/>
  <c r="AM5863" i="2"/>
  <c r="AN5863" i="2" s="1"/>
  <c r="AO5863" i="2" s="1"/>
  <c r="AI5863" i="2"/>
  <c r="AK5863" i="2" s="1"/>
  <c r="AF5863" i="2"/>
  <c r="AE5863" i="2"/>
  <c r="AG5863" i="2" s="1"/>
  <c r="AI5862" i="2"/>
  <c r="AK5862" i="2" s="1"/>
  <c r="AF5862" i="2"/>
  <c r="AM5862" i="2" s="1"/>
  <c r="AN5862" i="2" s="1"/>
  <c r="AO5862" i="2" s="1"/>
  <c r="AE5862" i="2"/>
  <c r="AG5862" i="2" s="1"/>
  <c r="AI5861" i="2"/>
  <c r="AK5861" i="2" s="1"/>
  <c r="AF5861" i="2"/>
  <c r="AE5861" i="2"/>
  <c r="AG5861" i="2" s="1"/>
  <c r="AI5860" i="2"/>
  <c r="AK5860" i="2" s="1"/>
  <c r="AF5860" i="2"/>
  <c r="AM5860" i="2" s="1"/>
  <c r="AN5860" i="2" s="1"/>
  <c r="AO5860" i="2" s="1"/>
  <c r="AE5860" i="2"/>
  <c r="AG5860" i="2" s="1"/>
  <c r="AI5859" i="2"/>
  <c r="AK5859" i="2" s="1"/>
  <c r="AF5859" i="2"/>
  <c r="AM5859" i="2" s="1"/>
  <c r="AN5859" i="2" s="1"/>
  <c r="AO5859" i="2" s="1"/>
  <c r="AE5859" i="2"/>
  <c r="AG5859" i="2" s="1"/>
  <c r="AI5858" i="2"/>
  <c r="AK5858" i="2" s="1"/>
  <c r="AF5858" i="2"/>
  <c r="AM5858" i="2" s="1"/>
  <c r="AN5858" i="2" s="1"/>
  <c r="AO5858" i="2" s="1"/>
  <c r="AE5858" i="2"/>
  <c r="AG5858" i="2" s="1"/>
  <c r="AI5857" i="2"/>
  <c r="AK5857" i="2" s="1"/>
  <c r="AG5857" i="2"/>
  <c r="AF5857" i="2"/>
  <c r="AE5857" i="2"/>
  <c r="AI5856" i="2"/>
  <c r="AK5856" i="2" s="1"/>
  <c r="AF5856" i="2"/>
  <c r="AM5856" i="2" s="1"/>
  <c r="AN5856" i="2" s="1"/>
  <c r="AO5856" i="2" s="1"/>
  <c r="AE5856" i="2"/>
  <c r="AG5856" i="2" s="1"/>
  <c r="AI5855" i="2"/>
  <c r="AK5855" i="2" s="1"/>
  <c r="AG5855" i="2"/>
  <c r="AF5855" i="2"/>
  <c r="AM5855" i="2" s="1"/>
  <c r="AN5855" i="2" s="1"/>
  <c r="AO5855" i="2" s="1"/>
  <c r="AE5855" i="2"/>
  <c r="AI5854" i="2"/>
  <c r="AK5854" i="2" s="1"/>
  <c r="AG5854" i="2"/>
  <c r="AF5854" i="2"/>
  <c r="AM5854" i="2" s="1"/>
  <c r="AN5854" i="2" s="1"/>
  <c r="AO5854" i="2" s="1"/>
  <c r="AE5854" i="2"/>
  <c r="AI5853" i="2"/>
  <c r="AK5853" i="2" s="1"/>
  <c r="AF5853" i="2"/>
  <c r="AE5853" i="2"/>
  <c r="AG5853" i="2" s="1"/>
  <c r="AI5852" i="2"/>
  <c r="AK5852" i="2" s="1"/>
  <c r="AF5852" i="2"/>
  <c r="AM5852" i="2" s="1"/>
  <c r="AN5852" i="2" s="1"/>
  <c r="AO5852" i="2" s="1"/>
  <c r="AE5852" i="2"/>
  <c r="AG5852" i="2" s="1"/>
  <c r="AI5851" i="2"/>
  <c r="AK5851" i="2" s="1"/>
  <c r="AF5851" i="2"/>
  <c r="AM5851" i="2" s="1"/>
  <c r="AN5851" i="2" s="1"/>
  <c r="AO5851" i="2" s="1"/>
  <c r="AE5851" i="2"/>
  <c r="AG5851" i="2" s="1"/>
  <c r="AI5850" i="2"/>
  <c r="AK5850" i="2" s="1"/>
  <c r="AG5850" i="2"/>
  <c r="AF5850" i="2"/>
  <c r="AM5850" i="2" s="1"/>
  <c r="AN5850" i="2" s="1"/>
  <c r="AO5850" i="2" s="1"/>
  <c r="AE5850" i="2"/>
  <c r="AI5849" i="2"/>
  <c r="AK5849" i="2" s="1"/>
  <c r="AG5849" i="2"/>
  <c r="AF5849" i="2"/>
  <c r="AE5849" i="2"/>
  <c r="AI5848" i="2"/>
  <c r="AK5848" i="2" s="1"/>
  <c r="AQ5848" i="2" s="1"/>
  <c r="AR5848" i="2" s="1"/>
  <c r="AS5848" i="2" s="1"/>
  <c r="AF5848" i="2"/>
  <c r="AM5848" i="2" s="1"/>
  <c r="AN5848" i="2" s="1"/>
  <c r="AO5848" i="2" s="1"/>
  <c r="AE5848" i="2"/>
  <c r="AG5848" i="2" s="1"/>
  <c r="AM5847" i="2"/>
  <c r="AN5847" i="2" s="1"/>
  <c r="AO5847" i="2" s="1"/>
  <c r="AI5847" i="2"/>
  <c r="AK5847" i="2" s="1"/>
  <c r="AG5847" i="2"/>
  <c r="AF5847" i="2"/>
  <c r="AE5847" i="2"/>
  <c r="AI5846" i="2"/>
  <c r="AK5846" i="2" s="1"/>
  <c r="AG5846" i="2"/>
  <c r="AF5846" i="2"/>
  <c r="AM5846" i="2" s="1"/>
  <c r="AN5846" i="2" s="1"/>
  <c r="AO5846" i="2" s="1"/>
  <c r="AE5846" i="2"/>
  <c r="AI5845" i="2"/>
  <c r="AK5845" i="2" s="1"/>
  <c r="AQ5845" i="2" s="1"/>
  <c r="AR5845" i="2" s="1"/>
  <c r="AS5845" i="2" s="1"/>
  <c r="AF5845" i="2"/>
  <c r="AE5845" i="2"/>
  <c r="AG5845" i="2" s="1"/>
  <c r="AM5844" i="2"/>
  <c r="AN5844" i="2" s="1"/>
  <c r="AO5844" i="2" s="1"/>
  <c r="AI5844" i="2"/>
  <c r="AK5844" i="2" s="1"/>
  <c r="AF5844" i="2"/>
  <c r="AE5844" i="2"/>
  <c r="AG5844" i="2" s="1"/>
  <c r="AM5843" i="2"/>
  <c r="AN5843" i="2" s="1"/>
  <c r="AO5843" i="2" s="1"/>
  <c r="AI5843" i="2"/>
  <c r="AK5843" i="2" s="1"/>
  <c r="AF5843" i="2"/>
  <c r="AE5843" i="2"/>
  <c r="AG5843" i="2" s="1"/>
  <c r="AI5842" i="2"/>
  <c r="AK5842" i="2" s="1"/>
  <c r="AG5842" i="2"/>
  <c r="AF5842" i="2"/>
  <c r="AM5842" i="2" s="1"/>
  <c r="AN5842" i="2" s="1"/>
  <c r="AO5842" i="2" s="1"/>
  <c r="AE5842" i="2"/>
  <c r="AI5841" i="2"/>
  <c r="AK5841" i="2" s="1"/>
  <c r="AF5841" i="2"/>
  <c r="AE5841" i="2"/>
  <c r="AG5841" i="2" s="1"/>
  <c r="AI5840" i="2"/>
  <c r="AK5840" i="2" s="1"/>
  <c r="AQ5840" i="2" s="1"/>
  <c r="AR5840" i="2" s="1"/>
  <c r="AS5840" i="2" s="1"/>
  <c r="AF5840" i="2"/>
  <c r="AM5840" i="2" s="1"/>
  <c r="AN5840" i="2" s="1"/>
  <c r="AO5840" i="2" s="1"/>
  <c r="AE5840" i="2"/>
  <c r="AG5840" i="2" s="1"/>
  <c r="AM5839" i="2"/>
  <c r="AN5839" i="2" s="1"/>
  <c r="AO5839" i="2" s="1"/>
  <c r="AI5839" i="2"/>
  <c r="AK5839" i="2" s="1"/>
  <c r="AF5839" i="2"/>
  <c r="AE5839" i="2"/>
  <c r="AG5839" i="2" s="1"/>
  <c r="AI5838" i="2"/>
  <c r="AK5838" i="2" s="1"/>
  <c r="AF5838" i="2"/>
  <c r="AM5838" i="2" s="1"/>
  <c r="AN5838" i="2" s="1"/>
  <c r="AO5838" i="2" s="1"/>
  <c r="AE5838" i="2"/>
  <c r="AG5838" i="2" s="1"/>
  <c r="AI5837" i="2"/>
  <c r="AK5837" i="2" s="1"/>
  <c r="AF5837" i="2"/>
  <c r="AE5837" i="2"/>
  <c r="AG5837" i="2" s="1"/>
  <c r="AM5836" i="2"/>
  <c r="AN5836" i="2" s="1"/>
  <c r="AO5836" i="2" s="1"/>
  <c r="AI5836" i="2"/>
  <c r="AK5836" i="2" s="1"/>
  <c r="AF5836" i="2"/>
  <c r="AE5836" i="2"/>
  <c r="AG5836" i="2" s="1"/>
  <c r="AM5835" i="2"/>
  <c r="AN5835" i="2" s="1"/>
  <c r="AO5835" i="2" s="1"/>
  <c r="AI5835" i="2"/>
  <c r="AK5835" i="2" s="1"/>
  <c r="AF5835" i="2"/>
  <c r="AE5835" i="2"/>
  <c r="AG5835" i="2" s="1"/>
  <c r="AI5834" i="2"/>
  <c r="AK5834" i="2" s="1"/>
  <c r="AF5834" i="2"/>
  <c r="AM5834" i="2" s="1"/>
  <c r="AN5834" i="2" s="1"/>
  <c r="AO5834" i="2" s="1"/>
  <c r="AE5834" i="2"/>
  <c r="AG5834" i="2" s="1"/>
  <c r="AI5833" i="2"/>
  <c r="AK5833" i="2" s="1"/>
  <c r="AF5833" i="2"/>
  <c r="AE5833" i="2"/>
  <c r="AG5833" i="2" s="1"/>
  <c r="AI5832" i="2"/>
  <c r="AK5832" i="2" s="1"/>
  <c r="AF5832" i="2"/>
  <c r="AM5832" i="2" s="1"/>
  <c r="AN5832" i="2" s="1"/>
  <c r="AO5832" i="2" s="1"/>
  <c r="AE5832" i="2"/>
  <c r="AG5832" i="2" s="1"/>
  <c r="AM5831" i="2"/>
  <c r="AN5831" i="2" s="1"/>
  <c r="AO5831" i="2" s="1"/>
  <c r="AI5831" i="2"/>
  <c r="AK5831" i="2" s="1"/>
  <c r="AF5831" i="2"/>
  <c r="AE5831" i="2"/>
  <c r="AG5831" i="2" s="1"/>
  <c r="AI5830" i="2"/>
  <c r="AK5830" i="2" s="1"/>
  <c r="AF5830" i="2"/>
  <c r="AM5830" i="2" s="1"/>
  <c r="AN5830" i="2" s="1"/>
  <c r="AO5830" i="2" s="1"/>
  <c r="AE5830" i="2"/>
  <c r="AG5830" i="2" s="1"/>
  <c r="AI5829" i="2"/>
  <c r="AK5829" i="2" s="1"/>
  <c r="AF5829" i="2"/>
  <c r="AE5829" i="2"/>
  <c r="AG5829" i="2" s="1"/>
  <c r="AI5828" i="2"/>
  <c r="AK5828" i="2" s="1"/>
  <c r="AF5828" i="2"/>
  <c r="AM5828" i="2" s="1"/>
  <c r="AN5828" i="2" s="1"/>
  <c r="AO5828" i="2" s="1"/>
  <c r="AE5828" i="2"/>
  <c r="AG5828" i="2" s="1"/>
  <c r="AI5827" i="2"/>
  <c r="AK5827" i="2" s="1"/>
  <c r="AF5827" i="2"/>
  <c r="AM5827" i="2" s="1"/>
  <c r="AN5827" i="2" s="1"/>
  <c r="AO5827" i="2" s="1"/>
  <c r="AE5827" i="2"/>
  <c r="AG5827" i="2" s="1"/>
  <c r="AI5826" i="2"/>
  <c r="AK5826" i="2" s="1"/>
  <c r="AF5826" i="2"/>
  <c r="AM5826" i="2" s="1"/>
  <c r="AN5826" i="2" s="1"/>
  <c r="AO5826" i="2" s="1"/>
  <c r="AE5826" i="2"/>
  <c r="AG5826" i="2" s="1"/>
  <c r="AI5825" i="2"/>
  <c r="AK5825" i="2" s="1"/>
  <c r="AG5825" i="2"/>
  <c r="AF5825" i="2"/>
  <c r="AE5825" i="2"/>
  <c r="AI5824" i="2"/>
  <c r="AK5824" i="2" s="1"/>
  <c r="AF5824" i="2"/>
  <c r="AM5824" i="2" s="1"/>
  <c r="AN5824" i="2" s="1"/>
  <c r="AO5824" i="2" s="1"/>
  <c r="AE5824" i="2"/>
  <c r="AG5824" i="2" s="1"/>
  <c r="AI5823" i="2"/>
  <c r="AK5823" i="2" s="1"/>
  <c r="AG5823" i="2"/>
  <c r="AF5823" i="2"/>
  <c r="AM5823" i="2" s="1"/>
  <c r="AN5823" i="2" s="1"/>
  <c r="AO5823" i="2" s="1"/>
  <c r="AE5823" i="2"/>
  <c r="AI5822" i="2"/>
  <c r="AK5822" i="2" s="1"/>
  <c r="AG5822" i="2"/>
  <c r="AF5822" i="2"/>
  <c r="AM5822" i="2" s="1"/>
  <c r="AN5822" i="2" s="1"/>
  <c r="AO5822" i="2" s="1"/>
  <c r="AE5822" i="2"/>
  <c r="AI5821" i="2"/>
  <c r="AK5821" i="2" s="1"/>
  <c r="AF5821" i="2"/>
  <c r="AE5821" i="2"/>
  <c r="AG5821" i="2" s="1"/>
  <c r="AI5820" i="2"/>
  <c r="AK5820" i="2" s="1"/>
  <c r="AF5820" i="2"/>
  <c r="AM5820" i="2" s="1"/>
  <c r="AN5820" i="2" s="1"/>
  <c r="AO5820" i="2" s="1"/>
  <c r="AE5820" i="2"/>
  <c r="AG5820" i="2" s="1"/>
  <c r="AI5819" i="2"/>
  <c r="AK5819" i="2" s="1"/>
  <c r="AF5819" i="2"/>
  <c r="AM5819" i="2" s="1"/>
  <c r="AN5819" i="2" s="1"/>
  <c r="AO5819" i="2" s="1"/>
  <c r="AE5819" i="2"/>
  <c r="AG5819" i="2" s="1"/>
  <c r="AI5818" i="2"/>
  <c r="AK5818" i="2" s="1"/>
  <c r="AG5818" i="2"/>
  <c r="AF5818" i="2"/>
  <c r="AM5818" i="2" s="1"/>
  <c r="AN5818" i="2" s="1"/>
  <c r="AO5818" i="2" s="1"/>
  <c r="AE5818" i="2"/>
  <c r="AI5817" i="2"/>
  <c r="AK5817" i="2" s="1"/>
  <c r="AG5817" i="2"/>
  <c r="AF5817" i="2"/>
  <c r="AE5817" i="2"/>
  <c r="AI5816" i="2"/>
  <c r="AK5816" i="2" s="1"/>
  <c r="AF5816" i="2"/>
  <c r="AM5816" i="2" s="1"/>
  <c r="AN5816" i="2" s="1"/>
  <c r="AO5816" i="2" s="1"/>
  <c r="AE5816" i="2"/>
  <c r="AG5816" i="2" s="1"/>
  <c r="AM5815" i="2"/>
  <c r="AN5815" i="2" s="1"/>
  <c r="AO5815" i="2" s="1"/>
  <c r="AI5815" i="2"/>
  <c r="AK5815" i="2" s="1"/>
  <c r="AG5815" i="2"/>
  <c r="AF5815" i="2"/>
  <c r="AE5815" i="2"/>
  <c r="AI5814" i="2"/>
  <c r="AK5814" i="2" s="1"/>
  <c r="AG5814" i="2"/>
  <c r="AF5814" i="2"/>
  <c r="AM5814" i="2" s="1"/>
  <c r="AN5814" i="2" s="1"/>
  <c r="AO5814" i="2" s="1"/>
  <c r="AE5814" i="2"/>
  <c r="AI5813" i="2"/>
  <c r="AK5813" i="2" s="1"/>
  <c r="AQ5813" i="2" s="1"/>
  <c r="AR5813" i="2" s="1"/>
  <c r="AS5813" i="2" s="1"/>
  <c r="AF5813" i="2"/>
  <c r="AE5813" i="2"/>
  <c r="AG5813" i="2" s="1"/>
  <c r="AM5812" i="2"/>
  <c r="AN5812" i="2" s="1"/>
  <c r="AO5812" i="2" s="1"/>
  <c r="AI5812" i="2"/>
  <c r="AK5812" i="2" s="1"/>
  <c r="AF5812" i="2"/>
  <c r="AE5812" i="2"/>
  <c r="AG5812" i="2" s="1"/>
  <c r="AM5811" i="2"/>
  <c r="AN5811" i="2" s="1"/>
  <c r="AO5811" i="2" s="1"/>
  <c r="AI5811" i="2"/>
  <c r="AK5811" i="2" s="1"/>
  <c r="AF5811" i="2"/>
  <c r="AE5811" i="2"/>
  <c r="AG5811" i="2" s="1"/>
  <c r="AI5810" i="2"/>
  <c r="AK5810" i="2" s="1"/>
  <c r="AG5810" i="2"/>
  <c r="AF5810" i="2"/>
  <c r="AM5810" i="2" s="1"/>
  <c r="AN5810" i="2" s="1"/>
  <c r="AO5810" i="2" s="1"/>
  <c r="AE5810" i="2"/>
  <c r="AI5809" i="2"/>
  <c r="AK5809" i="2" s="1"/>
  <c r="AF5809" i="2"/>
  <c r="AE5809" i="2"/>
  <c r="AG5809" i="2" s="1"/>
  <c r="AI5808" i="2"/>
  <c r="AK5808" i="2" s="1"/>
  <c r="AF5808" i="2"/>
  <c r="AM5808" i="2" s="1"/>
  <c r="AN5808" i="2" s="1"/>
  <c r="AO5808" i="2" s="1"/>
  <c r="AE5808" i="2"/>
  <c r="AG5808" i="2" s="1"/>
  <c r="AM5807" i="2"/>
  <c r="AN5807" i="2" s="1"/>
  <c r="AO5807" i="2" s="1"/>
  <c r="AI5807" i="2"/>
  <c r="AK5807" i="2" s="1"/>
  <c r="AF5807" i="2"/>
  <c r="AE5807" i="2"/>
  <c r="AG5807" i="2" s="1"/>
  <c r="AI5806" i="2"/>
  <c r="AK5806" i="2" s="1"/>
  <c r="AF5806" i="2"/>
  <c r="AM5806" i="2" s="1"/>
  <c r="AN5806" i="2" s="1"/>
  <c r="AO5806" i="2" s="1"/>
  <c r="AE5806" i="2"/>
  <c r="AG5806" i="2" s="1"/>
  <c r="AI5805" i="2"/>
  <c r="AK5805" i="2" s="1"/>
  <c r="AF5805" i="2"/>
  <c r="AE5805" i="2"/>
  <c r="AG5805" i="2" s="1"/>
  <c r="AM5804" i="2"/>
  <c r="AN5804" i="2" s="1"/>
  <c r="AO5804" i="2" s="1"/>
  <c r="AI5804" i="2"/>
  <c r="AK5804" i="2" s="1"/>
  <c r="AF5804" i="2"/>
  <c r="AE5804" i="2"/>
  <c r="AG5804" i="2" s="1"/>
  <c r="AM5803" i="2"/>
  <c r="AN5803" i="2" s="1"/>
  <c r="AO5803" i="2" s="1"/>
  <c r="AI5803" i="2"/>
  <c r="AK5803" i="2" s="1"/>
  <c r="AF5803" i="2"/>
  <c r="AE5803" i="2"/>
  <c r="AG5803" i="2" s="1"/>
  <c r="AI5802" i="2"/>
  <c r="AK5802" i="2" s="1"/>
  <c r="AF5802" i="2"/>
  <c r="AM5802" i="2" s="1"/>
  <c r="AN5802" i="2" s="1"/>
  <c r="AO5802" i="2" s="1"/>
  <c r="AE5802" i="2"/>
  <c r="AG5802" i="2" s="1"/>
  <c r="AI5801" i="2"/>
  <c r="AK5801" i="2" s="1"/>
  <c r="AF5801" i="2"/>
  <c r="AE5801" i="2"/>
  <c r="AG5801" i="2" s="1"/>
  <c r="AI5800" i="2"/>
  <c r="AK5800" i="2" s="1"/>
  <c r="AF5800" i="2"/>
  <c r="AM5800" i="2" s="1"/>
  <c r="AN5800" i="2" s="1"/>
  <c r="AO5800" i="2" s="1"/>
  <c r="AE5800" i="2"/>
  <c r="AG5800" i="2" s="1"/>
  <c r="AM5799" i="2"/>
  <c r="AN5799" i="2" s="1"/>
  <c r="AO5799" i="2" s="1"/>
  <c r="AI5799" i="2"/>
  <c r="AK5799" i="2" s="1"/>
  <c r="AF5799" i="2"/>
  <c r="AE5799" i="2"/>
  <c r="AG5799" i="2" s="1"/>
  <c r="AI5798" i="2"/>
  <c r="AK5798" i="2" s="1"/>
  <c r="AF5798" i="2"/>
  <c r="AM5798" i="2" s="1"/>
  <c r="AN5798" i="2" s="1"/>
  <c r="AO5798" i="2" s="1"/>
  <c r="AE5798" i="2"/>
  <c r="AG5798" i="2" s="1"/>
  <c r="AI5797" i="2"/>
  <c r="AK5797" i="2" s="1"/>
  <c r="AF5797" i="2"/>
  <c r="AE5797" i="2"/>
  <c r="AG5797" i="2" s="1"/>
  <c r="AI5796" i="2"/>
  <c r="AK5796" i="2" s="1"/>
  <c r="AF5796" i="2"/>
  <c r="AM5796" i="2" s="1"/>
  <c r="AN5796" i="2" s="1"/>
  <c r="AO5796" i="2" s="1"/>
  <c r="AE5796" i="2"/>
  <c r="AG5796" i="2" s="1"/>
  <c r="AI5795" i="2"/>
  <c r="AK5795" i="2" s="1"/>
  <c r="AF5795" i="2"/>
  <c r="AM5795" i="2" s="1"/>
  <c r="AN5795" i="2" s="1"/>
  <c r="AO5795" i="2" s="1"/>
  <c r="AE5795" i="2"/>
  <c r="AG5795" i="2" s="1"/>
  <c r="AI5794" i="2"/>
  <c r="AK5794" i="2" s="1"/>
  <c r="AF5794" i="2"/>
  <c r="AM5794" i="2" s="1"/>
  <c r="AN5794" i="2" s="1"/>
  <c r="AO5794" i="2" s="1"/>
  <c r="AE5794" i="2"/>
  <c r="AG5794" i="2" s="1"/>
  <c r="AI5793" i="2"/>
  <c r="AK5793" i="2" s="1"/>
  <c r="AG5793" i="2"/>
  <c r="AF5793" i="2"/>
  <c r="AE5793" i="2"/>
  <c r="AI5792" i="2"/>
  <c r="AK5792" i="2" s="1"/>
  <c r="AF5792" i="2"/>
  <c r="AM5792" i="2" s="1"/>
  <c r="AN5792" i="2" s="1"/>
  <c r="AO5792" i="2" s="1"/>
  <c r="AE5792" i="2"/>
  <c r="AG5792" i="2" s="1"/>
  <c r="AI5791" i="2"/>
  <c r="AK5791" i="2" s="1"/>
  <c r="AG5791" i="2"/>
  <c r="AF5791" i="2"/>
  <c r="AM5791" i="2" s="1"/>
  <c r="AN5791" i="2" s="1"/>
  <c r="AO5791" i="2" s="1"/>
  <c r="AE5791" i="2"/>
  <c r="AI5790" i="2"/>
  <c r="AK5790" i="2" s="1"/>
  <c r="AG5790" i="2"/>
  <c r="AF5790" i="2"/>
  <c r="AM5790" i="2" s="1"/>
  <c r="AN5790" i="2" s="1"/>
  <c r="AO5790" i="2" s="1"/>
  <c r="AE5790" i="2"/>
  <c r="AI5789" i="2"/>
  <c r="AK5789" i="2" s="1"/>
  <c r="AF5789" i="2"/>
  <c r="AE5789" i="2"/>
  <c r="AG5789" i="2" s="1"/>
  <c r="AI5788" i="2"/>
  <c r="AK5788" i="2" s="1"/>
  <c r="AF5788" i="2"/>
  <c r="AM5788" i="2" s="1"/>
  <c r="AN5788" i="2" s="1"/>
  <c r="AO5788" i="2" s="1"/>
  <c r="AE5788" i="2"/>
  <c r="AG5788" i="2" s="1"/>
  <c r="AI5787" i="2"/>
  <c r="AK5787" i="2" s="1"/>
  <c r="AF5787" i="2"/>
  <c r="AM5787" i="2" s="1"/>
  <c r="AN5787" i="2" s="1"/>
  <c r="AO5787" i="2" s="1"/>
  <c r="AE5787" i="2"/>
  <c r="AG5787" i="2" s="1"/>
  <c r="AI5786" i="2"/>
  <c r="AK5786" i="2" s="1"/>
  <c r="AG5786" i="2"/>
  <c r="AF5786" i="2"/>
  <c r="AM5786" i="2" s="1"/>
  <c r="AN5786" i="2" s="1"/>
  <c r="AO5786" i="2" s="1"/>
  <c r="AE5786" i="2"/>
  <c r="AI5785" i="2"/>
  <c r="AK5785" i="2" s="1"/>
  <c r="AG5785" i="2"/>
  <c r="AF5785" i="2"/>
  <c r="AE5785" i="2"/>
  <c r="AI5784" i="2"/>
  <c r="AK5784" i="2" s="1"/>
  <c r="AF5784" i="2"/>
  <c r="AM5784" i="2" s="1"/>
  <c r="AN5784" i="2" s="1"/>
  <c r="AO5784" i="2" s="1"/>
  <c r="AE5784" i="2"/>
  <c r="AG5784" i="2" s="1"/>
  <c r="AM5783" i="2"/>
  <c r="AN5783" i="2" s="1"/>
  <c r="AO5783" i="2" s="1"/>
  <c r="AI5783" i="2"/>
  <c r="AK5783" i="2" s="1"/>
  <c r="AG5783" i="2"/>
  <c r="AF5783" i="2"/>
  <c r="AE5783" i="2"/>
  <c r="AI5782" i="2"/>
  <c r="AK5782" i="2" s="1"/>
  <c r="AG5782" i="2"/>
  <c r="AF5782" i="2"/>
  <c r="AM5782" i="2" s="1"/>
  <c r="AN5782" i="2" s="1"/>
  <c r="AO5782" i="2" s="1"/>
  <c r="AE5782" i="2"/>
  <c r="AI5781" i="2"/>
  <c r="AK5781" i="2" s="1"/>
  <c r="AQ5781" i="2" s="1"/>
  <c r="AR5781" i="2" s="1"/>
  <c r="AS5781" i="2" s="1"/>
  <c r="AF5781" i="2"/>
  <c r="AE5781" i="2"/>
  <c r="AG5781" i="2" s="1"/>
  <c r="AM5780" i="2"/>
  <c r="AN5780" i="2" s="1"/>
  <c r="AO5780" i="2" s="1"/>
  <c r="AI5780" i="2"/>
  <c r="AK5780" i="2" s="1"/>
  <c r="AF5780" i="2"/>
  <c r="AE5780" i="2"/>
  <c r="AG5780" i="2" s="1"/>
  <c r="AM5779" i="2"/>
  <c r="AN5779" i="2" s="1"/>
  <c r="AO5779" i="2" s="1"/>
  <c r="AI5779" i="2"/>
  <c r="AK5779" i="2" s="1"/>
  <c r="AF5779" i="2"/>
  <c r="AE5779" i="2"/>
  <c r="AG5779" i="2" s="1"/>
  <c r="AI5778" i="2"/>
  <c r="AK5778" i="2" s="1"/>
  <c r="AG5778" i="2"/>
  <c r="AF5778" i="2"/>
  <c r="AM5778" i="2" s="1"/>
  <c r="AN5778" i="2" s="1"/>
  <c r="AO5778" i="2" s="1"/>
  <c r="AE5778" i="2"/>
  <c r="AI5777" i="2"/>
  <c r="AK5777" i="2" s="1"/>
  <c r="AF5777" i="2"/>
  <c r="AE5777" i="2"/>
  <c r="AG5777" i="2" s="1"/>
  <c r="AI5776" i="2"/>
  <c r="AK5776" i="2" s="1"/>
  <c r="AF5776" i="2"/>
  <c r="AM5776" i="2" s="1"/>
  <c r="AN5776" i="2" s="1"/>
  <c r="AO5776" i="2" s="1"/>
  <c r="AE5776" i="2"/>
  <c r="AG5776" i="2" s="1"/>
  <c r="AM5775" i="2"/>
  <c r="AN5775" i="2" s="1"/>
  <c r="AO5775" i="2" s="1"/>
  <c r="AI5775" i="2"/>
  <c r="AK5775" i="2" s="1"/>
  <c r="AF5775" i="2"/>
  <c r="AE5775" i="2"/>
  <c r="AG5775" i="2" s="1"/>
  <c r="AI5774" i="2"/>
  <c r="AK5774" i="2" s="1"/>
  <c r="AF5774" i="2"/>
  <c r="AM5774" i="2" s="1"/>
  <c r="AN5774" i="2" s="1"/>
  <c r="AO5774" i="2" s="1"/>
  <c r="AE5774" i="2"/>
  <c r="AG5774" i="2" s="1"/>
  <c r="AI5773" i="2"/>
  <c r="AK5773" i="2" s="1"/>
  <c r="AF5773" i="2"/>
  <c r="AE5773" i="2"/>
  <c r="AG5773" i="2" s="1"/>
  <c r="AM5772" i="2"/>
  <c r="AN5772" i="2" s="1"/>
  <c r="AO5772" i="2" s="1"/>
  <c r="AI5772" i="2"/>
  <c r="AK5772" i="2" s="1"/>
  <c r="AF5772" i="2"/>
  <c r="AE5772" i="2"/>
  <c r="AG5772" i="2" s="1"/>
  <c r="AM5771" i="2"/>
  <c r="AN5771" i="2" s="1"/>
  <c r="AO5771" i="2" s="1"/>
  <c r="AI5771" i="2"/>
  <c r="AK5771" i="2" s="1"/>
  <c r="AF5771" i="2"/>
  <c r="AE5771" i="2"/>
  <c r="AG5771" i="2" s="1"/>
  <c r="AI5770" i="2"/>
  <c r="AK5770" i="2" s="1"/>
  <c r="AF5770" i="2"/>
  <c r="AM5770" i="2" s="1"/>
  <c r="AN5770" i="2" s="1"/>
  <c r="AO5770" i="2" s="1"/>
  <c r="AE5770" i="2"/>
  <c r="AG5770" i="2" s="1"/>
  <c r="AI5769" i="2"/>
  <c r="AK5769" i="2" s="1"/>
  <c r="AF5769" i="2"/>
  <c r="AE5769" i="2"/>
  <c r="AG5769" i="2" s="1"/>
  <c r="AI5768" i="2"/>
  <c r="AK5768" i="2" s="1"/>
  <c r="AF5768" i="2"/>
  <c r="AM5768" i="2" s="1"/>
  <c r="AN5768" i="2" s="1"/>
  <c r="AO5768" i="2" s="1"/>
  <c r="AE5768" i="2"/>
  <c r="AG5768" i="2" s="1"/>
  <c r="AM5767" i="2"/>
  <c r="AN5767" i="2" s="1"/>
  <c r="AO5767" i="2" s="1"/>
  <c r="AI5767" i="2"/>
  <c r="AK5767" i="2" s="1"/>
  <c r="AF5767" i="2"/>
  <c r="AE5767" i="2"/>
  <c r="AG5767" i="2" s="1"/>
  <c r="AI5766" i="2"/>
  <c r="AK5766" i="2" s="1"/>
  <c r="AF5766" i="2"/>
  <c r="AM5766" i="2" s="1"/>
  <c r="AN5766" i="2" s="1"/>
  <c r="AO5766" i="2" s="1"/>
  <c r="AE5766" i="2"/>
  <c r="AG5766" i="2" s="1"/>
  <c r="AI5765" i="2"/>
  <c r="AK5765" i="2" s="1"/>
  <c r="AF5765" i="2"/>
  <c r="AE5765" i="2"/>
  <c r="AG5765" i="2" s="1"/>
  <c r="AI5764" i="2"/>
  <c r="AK5764" i="2" s="1"/>
  <c r="AF5764" i="2"/>
  <c r="AM5764" i="2" s="1"/>
  <c r="AN5764" i="2" s="1"/>
  <c r="AO5764" i="2" s="1"/>
  <c r="AE5764" i="2"/>
  <c r="AG5764" i="2" s="1"/>
  <c r="AI5763" i="2"/>
  <c r="AK5763" i="2" s="1"/>
  <c r="AF5763" i="2"/>
  <c r="AM5763" i="2" s="1"/>
  <c r="AN5763" i="2" s="1"/>
  <c r="AO5763" i="2" s="1"/>
  <c r="AE5763" i="2"/>
  <c r="AG5763" i="2" s="1"/>
  <c r="AI5762" i="2"/>
  <c r="AK5762" i="2" s="1"/>
  <c r="AF5762" i="2"/>
  <c r="AM5762" i="2" s="1"/>
  <c r="AN5762" i="2" s="1"/>
  <c r="AO5762" i="2" s="1"/>
  <c r="AE5762" i="2"/>
  <c r="AG5762" i="2" s="1"/>
  <c r="AI5761" i="2"/>
  <c r="AK5761" i="2" s="1"/>
  <c r="AG5761" i="2"/>
  <c r="AF5761" i="2"/>
  <c r="AE5761" i="2"/>
  <c r="AI5760" i="2"/>
  <c r="AK5760" i="2" s="1"/>
  <c r="AF5760" i="2"/>
  <c r="AM5760" i="2" s="1"/>
  <c r="AN5760" i="2" s="1"/>
  <c r="AO5760" i="2" s="1"/>
  <c r="AE5760" i="2"/>
  <c r="AG5760" i="2" s="1"/>
  <c r="AI5759" i="2"/>
  <c r="AK5759" i="2" s="1"/>
  <c r="AF5759" i="2"/>
  <c r="AM5759" i="2" s="1"/>
  <c r="AN5759" i="2" s="1"/>
  <c r="AO5759" i="2" s="1"/>
  <c r="AE5759" i="2"/>
  <c r="AG5759" i="2" s="1"/>
  <c r="AI5758" i="2"/>
  <c r="AK5758" i="2" s="1"/>
  <c r="AG5758" i="2"/>
  <c r="AF5758" i="2"/>
  <c r="AM5758" i="2" s="1"/>
  <c r="AN5758" i="2" s="1"/>
  <c r="AO5758" i="2" s="1"/>
  <c r="AE5758" i="2"/>
  <c r="AI5757" i="2"/>
  <c r="AK5757" i="2" s="1"/>
  <c r="AG5757" i="2"/>
  <c r="AF5757" i="2"/>
  <c r="AE5757" i="2"/>
  <c r="AM5756" i="2"/>
  <c r="AN5756" i="2" s="1"/>
  <c r="AO5756" i="2" s="1"/>
  <c r="AI5756" i="2"/>
  <c r="AK5756" i="2" s="1"/>
  <c r="AF5756" i="2"/>
  <c r="AE5756" i="2"/>
  <c r="AG5756" i="2" s="1"/>
  <c r="AM5755" i="2"/>
  <c r="AN5755" i="2" s="1"/>
  <c r="AO5755" i="2" s="1"/>
  <c r="AI5755" i="2"/>
  <c r="AK5755" i="2" s="1"/>
  <c r="AF5755" i="2"/>
  <c r="AE5755" i="2"/>
  <c r="AG5755" i="2" s="1"/>
  <c r="AI5754" i="2"/>
  <c r="AK5754" i="2" s="1"/>
  <c r="AG5754" i="2"/>
  <c r="AF5754" i="2"/>
  <c r="AM5754" i="2" s="1"/>
  <c r="AN5754" i="2" s="1"/>
  <c r="AO5754" i="2" s="1"/>
  <c r="AE5754" i="2"/>
  <c r="AI5753" i="2"/>
  <c r="AK5753" i="2" s="1"/>
  <c r="AF5753" i="2"/>
  <c r="AE5753" i="2"/>
  <c r="AG5753" i="2" s="1"/>
  <c r="AM5752" i="2"/>
  <c r="AN5752" i="2" s="1"/>
  <c r="AO5752" i="2" s="1"/>
  <c r="AI5752" i="2"/>
  <c r="AK5752" i="2" s="1"/>
  <c r="AF5752" i="2"/>
  <c r="AE5752" i="2"/>
  <c r="AG5752" i="2" s="1"/>
  <c r="AM5751" i="2"/>
  <c r="AN5751" i="2" s="1"/>
  <c r="AO5751" i="2" s="1"/>
  <c r="AI5751" i="2"/>
  <c r="AK5751" i="2" s="1"/>
  <c r="AF5751" i="2"/>
  <c r="AE5751" i="2"/>
  <c r="AG5751" i="2" s="1"/>
  <c r="AI5750" i="2"/>
  <c r="AK5750" i="2" s="1"/>
  <c r="AF5750" i="2"/>
  <c r="AM5750" i="2" s="1"/>
  <c r="AN5750" i="2" s="1"/>
  <c r="AO5750" i="2" s="1"/>
  <c r="AE5750" i="2"/>
  <c r="AG5750" i="2" s="1"/>
  <c r="AI5749" i="2"/>
  <c r="AK5749" i="2" s="1"/>
  <c r="AF5749" i="2"/>
  <c r="AE5749" i="2"/>
  <c r="AG5749" i="2" s="1"/>
  <c r="AI5748" i="2"/>
  <c r="AK5748" i="2" s="1"/>
  <c r="AF5748" i="2"/>
  <c r="AM5748" i="2" s="1"/>
  <c r="AN5748" i="2" s="1"/>
  <c r="AO5748" i="2" s="1"/>
  <c r="AE5748" i="2"/>
  <c r="AG5748" i="2" s="1"/>
  <c r="AI5747" i="2"/>
  <c r="AK5747" i="2" s="1"/>
  <c r="AF5747" i="2"/>
  <c r="AM5747" i="2" s="1"/>
  <c r="AN5747" i="2" s="1"/>
  <c r="AO5747" i="2" s="1"/>
  <c r="AE5747" i="2"/>
  <c r="AG5747" i="2" s="1"/>
  <c r="AI5746" i="2"/>
  <c r="AK5746" i="2" s="1"/>
  <c r="AF5746" i="2"/>
  <c r="AM5746" i="2" s="1"/>
  <c r="AN5746" i="2" s="1"/>
  <c r="AO5746" i="2" s="1"/>
  <c r="AE5746" i="2"/>
  <c r="AG5746" i="2" s="1"/>
  <c r="AI5745" i="2"/>
  <c r="AK5745" i="2" s="1"/>
  <c r="AG5745" i="2"/>
  <c r="AF5745" i="2"/>
  <c r="AE5745" i="2"/>
  <c r="AI5744" i="2"/>
  <c r="AK5744" i="2" s="1"/>
  <c r="AF5744" i="2"/>
  <c r="AM5744" i="2" s="1"/>
  <c r="AN5744" i="2" s="1"/>
  <c r="AO5744" i="2" s="1"/>
  <c r="AE5744" i="2"/>
  <c r="AG5744" i="2" s="1"/>
  <c r="AI5743" i="2"/>
  <c r="AK5743" i="2" s="1"/>
  <c r="AF5743" i="2"/>
  <c r="AM5743" i="2" s="1"/>
  <c r="AN5743" i="2" s="1"/>
  <c r="AO5743" i="2" s="1"/>
  <c r="AE5743" i="2"/>
  <c r="AG5743" i="2" s="1"/>
  <c r="AI5742" i="2"/>
  <c r="AK5742" i="2" s="1"/>
  <c r="AG5742" i="2"/>
  <c r="AF5742" i="2"/>
  <c r="AM5742" i="2" s="1"/>
  <c r="AN5742" i="2" s="1"/>
  <c r="AO5742" i="2" s="1"/>
  <c r="AE5742" i="2"/>
  <c r="AI5741" i="2"/>
  <c r="AK5741" i="2" s="1"/>
  <c r="AG5741" i="2"/>
  <c r="AF5741" i="2"/>
  <c r="AE5741" i="2"/>
  <c r="AM5740" i="2"/>
  <c r="AN5740" i="2" s="1"/>
  <c r="AO5740" i="2" s="1"/>
  <c r="AI5740" i="2"/>
  <c r="AK5740" i="2" s="1"/>
  <c r="AF5740" i="2"/>
  <c r="AE5740" i="2"/>
  <c r="AG5740" i="2" s="1"/>
  <c r="AM5739" i="2"/>
  <c r="AN5739" i="2" s="1"/>
  <c r="AO5739" i="2" s="1"/>
  <c r="AI5739" i="2"/>
  <c r="AK5739" i="2" s="1"/>
  <c r="AF5739" i="2"/>
  <c r="AE5739" i="2"/>
  <c r="AG5739" i="2" s="1"/>
  <c r="AI5738" i="2"/>
  <c r="AK5738" i="2" s="1"/>
  <c r="AG5738" i="2"/>
  <c r="AF5738" i="2"/>
  <c r="AM5738" i="2" s="1"/>
  <c r="AN5738" i="2" s="1"/>
  <c r="AO5738" i="2" s="1"/>
  <c r="AE5738" i="2"/>
  <c r="AI5737" i="2"/>
  <c r="AK5737" i="2" s="1"/>
  <c r="AF5737" i="2"/>
  <c r="AE5737" i="2"/>
  <c r="AG5737" i="2" s="1"/>
  <c r="AM5736" i="2"/>
  <c r="AN5736" i="2" s="1"/>
  <c r="AO5736" i="2" s="1"/>
  <c r="AI5736" i="2"/>
  <c r="AK5736" i="2" s="1"/>
  <c r="AF5736" i="2"/>
  <c r="AE5736" i="2"/>
  <c r="AG5736" i="2" s="1"/>
  <c r="AM5735" i="2"/>
  <c r="AN5735" i="2" s="1"/>
  <c r="AO5735" i="2" s="1"/>
  <c r="AI5735" i="2"/>
  <c r="AK5735" i="2" s="1"/>
  <c r="AF5735" i="2"/>
  <c r="AE5735" i="2"/>
  <c r="AG5735" i="2" s="1"/>
  <c r="AI5734" i="2"/>
  <c r="AK5734" i="2" s="1"/>
  <c r="AF5734" i="2"/>
  <c r="AM5734" i="2" s="1"/>
  <c r="AN5734" i="2" s="1"/>
  <c r="AO5734" i="2" s="1"/>
  <c r="AE5734" i="2"/>
  <c r="AG5734" i="2" s="1"/>
  <c r="AI5733" i="2"/>
  <c r="AK5733" i="2" s="1"/>
  <c r="AF5733" i="2"/>
  <c r="AE5733" i="2"/>
  <c r="AG5733" i="2" s="1"/>
  <c r="AI5732" i="2"/>
  <c r="AK5732" i="2" s="1"/>
  <c r="AF5732" i="2"/>
  <c r="AM5732" i="2" s="1"/>
  <c r="AN5732" i="2" s="1"/>
  <c r="AO5732" i="2" s="1"/>
  <c r="AE5732" i="2"/>
  <c r="AG5732" i="2" s="1"/>
  <c r="AI5731" i="2"/>
  <c r="AK5731" i="2" s="1"/>
  <c r="AF5731" i="2"/>
  <c r="AM5731" i="2" s="1"/>
  <c r="AN5731" i="2" s="1"/>
  <c r="AO5731" i="2" s="1"/>
  <c r="AE5731" i="2"/>
  <c r="AG5731" i="2" s="1"/>
  <c r="AI5730" i="2"/>
  <c r="AK5730" i="2" s="1"/>
  <c r="AF5730" i="2"/>
  <c r="AM5730" i="2" s="1"/>
  <c r="AN5730" i="2" s="1"/>
  <c r="AO5730" i="2" s="1"/>
  <c r="AE5730" i="2"/>
  <c r="AG5730" i="2" s="1"/>
  <c r="AI5729" i="2"/>
  <c r="AK5729" i="2" s="1"/>
  <c r="AG5729" i="2"/>
  <c r="AF5729" i="2"/>
  <c r="AE5729" i="2"/>
  <c r="AI5728" i="2"/>
  <c r="AK5728" i="2" s="1"/>
  <c r="AF5728" i="2"/>
  <c r="AM5728" i="2" s="1"/>
  <c r="AN5728" i="2" s="1"/>
  <c r="AO5728" i="2" s="1"/>
  <c r="AE5728" i="2"/>
  <c r="AG5728" i="2" s="1"/>
  <c r="AI5727" i="2"/>
  <c r="AK5727" i="2" s="1"/>
  <c r="AF5727" i="2"/>
  <c r="AM5727" i="2" s="1"/>
  <c r="AN5727" i="2" s="1"/>
  <c r="AO5727" i="2" s="1"/>
  <c r="AE5727" i="2"/>
  <c r="AG5727" i="2" s="1"/>
  <c r="AI5726" i="2"/>
  <c r="AK5726" i="2" s="1"/>
  <c r="AG5726" i="2"/>
  <c r="AF5726" i="2"/>
  <c r="AM5726" i="2" s="1"/>
  <c r="AN5726" i="2" s="1"/>
  <c r="AO5726" i="2" s="1"/>
  <c r="AE5726" i="2"/>
  <c r="AI5725" i="2"/>
  <c r="AK5725" i="2" s="1"/>
  <c r="AG5725" i="2"/>
  <c r="AF5725" i="2"/>
  <c r="AE5725" i="2"/>
  <c r="AM5724" i="2"/>
  <c r="AN5724" i="2" s="1"/>
  <c r="AO5724" i="2" s="1"/>
  <c r="AI5724" i="2"/>
  <c r="AK5724" i="2" s="1"/>
  <c r="AF5724" i="2"/>
  <c r="AE5724" i="2"/>
  <c r="AG5724" i="2" s="1"/>
  <c r="AM5723" i="2"/>
  <c r="AN5723" i="2" s="1"/>
  <c r="AO5723" i="2" s="1"/>
  <c r="AI5723" i="2"/>
  <c r="AK5723" i="2" s="1"/>
  <c r="AF5723" i="2"/>
  <c r="AE5723" i="2"/>
  <c r="AG5723" i="2" s="1"/>
  <c r="AI5722" i="2"/>
  <c r="AK5722" i="2" s="1"/>
  <c r="AG5722" i="2"/>
  <c r="AF5722" i="2"/>
  <c r="AM5722" i="2" s="1"/>
  <c r="AN5722" i="2" s="1"/>
  <c r="AO5722" i="2" s="1"/>
  <c r="AE5722" i="2"/>
  <c r="AI5721" i="2"/>
  <c r="AK5721" i="2" s="1"/>
  <c r="AF5721" i="2"/>
  <c r="AE5721" i="2"/>
  <c r="AG5721" i="2" s="1"/>
  <c r="AM5720" i="2"/>
  <c r="AN5720" i="2" s="1"/>
  <c r="AO5720" i="2" s="1"/>
  <c r="AI5720" i="2"/>
  <c r="AK5720" i="2" s="1"/>
  <c r="AF5720" i="2"/>
  <c r="AE5720" i="2"/>
  <c r="AG5720" i="2" s="1"/>
  <c r="AM5719" i="2"/>
  <c r="AN5719" i="2" s="1"/>
  <c r="AO5719" i="2" s="1"/>
  <c r="AI5719" i="2"/>
  <c r="AK5719" i="2" s="1"/>
  <c r="AF5719" i="2"/>
  <c r="AE5719" i="2"/>
  <c r="AG5719" i="2" s="1"/>
  <c r="AI5718" i="2"/>
  <c r="AK5718" i="2" s="1"/>
  <c r="AF5718" i="2"/>
  <c r="AM5718" i="2" s="1"/>
  <c r="AN5718" i="2" s="1"/>
  <c r="AO5718" i="2" s="1"/>
  <c r="AE5718" i="2"/>
  <c r="AG5718" i="2" s="1"/>
  <c r="AI5717" i="2"/>
  <c r="AK5717" i="2" s="1"/>
  <c r="AF5717" i="2"/>
  <c r="AE5717" i="2"/>
  <c r="AG5717" i="2" s="1"/>
  <c r="AI5716" i="2"/>
  <c r="AK5716" i="2" s="1"/>
  <c r="AF5716" i="2"/>
  <c r="AM5716" i="2" s="1"/>
  <c r="AN5716" i="2" s="1"/>
  <c r="AO5716" i="2" s="1"/>
  <c r="AE5716" i="2"/>
  <c r="AG5716" i="2" s="1"/>
  <c r="AI5715" i="2"/>
  <c r="AK5715" i="2" s="1"/>
  <c r="AF5715" i="2"/>
  <c r="AM5715" i="2" s="1"/>
  <c r="AN5715" i="2" s="1"/>
  <c r="AO5715" i="2" s="1"/>
  <c r="AE5715" i="2"/>
  <c r="AG5715" i="2" s="1"/>
  <c r="AI5714" i="2"/>
  <c r="AK5714" i="2" s="1"/>
  <c r="AF5714" i="2"/>
  <c r="AM5714" i="2" s="1"/>
  <c r="AN5714" i="2" s="1"/>
  <c r="AO5714" i="2" s="1"/>
  <c r="AE5714" i="2"/>
  <c r="AG5714" i="2" s="1"/>
  <c r="AI5713" i="2"/>
  <c r="AK5713" i="2" s="1"/>
  <c r="AG5713" i="2"/>
  <c r="AF5713" i="2"/>
  <c r="AE5713" i="2"/>
  <c r="AI5712" i="2"/>
  <c r="AK5712" i="2" s="1"/>
  <c r="AF5712" i="2"/>
  <c r="AM5712" i="2" s="1"/>
  <c r="AN5712" i="2" s="1"/>
  <c r="AO5712" i="2" s="1"/>
  <c r="AE5712" i="2"/>
  <c r="AG5712" i="2" s="1"/>
  <c r="AI5711" i="2"/>
  <c r="AK5711" i="2" s="1"/>
  <c r="AF5711" i="2"/>
  <c r="AM5711" i="2" s="1"/>
  <c r="AN5711" i="2" s="1"/>
  <c r="AO5711" i="2" s="1"/>
  <c r="AE5711" i="2"/>
  <c r="AG5711" i="2" s="1"/>
  <c r="AI5710" i="2"/>
  <c r="AK5710" i="2" s="1"/>
  <c r="AG5710" i="2"/>
  <c r="AF5710" i="2"/>
  <c r="AM5710" i="2" s="1"/>
  <c r="AN5710" i="2" s="1"/>
  <c r="AO5710" i="2" s="1"/>
  <c r="AE5710" i="2"/>
  <c r="AI5709" i="2"/>
  <c r="AK5709" i="2" s="1"/>
  <c r="AG5709" i="2"/>
  <c r="AF5709" i="2"/>
  <c r="AE5709" i="2"/>
  <c r="AM5708" i="2"/>
  <c r="AN5708" i="2" s="1"/>
  <c r="AO5708" i="2" s="1"/>
  <c r="AI5708" i="2"/>
  <c r="AK5708" i="2" s="1"/>
  <c r="AF5708" i="2"/>
  <c r="AE5708" i="2"/>
  <c r="AG5708" i="2" s="1"/>
  <c r="AM5707" i="2"/>
  <c r="AN5707" i="2" s="1"/>
  <c r="AO5707" i="2" s="1"/>
  <c r="AI5707" i="2"/>
  <c r="AK5707" i="2" s="1"/>
  <c r="AF5707" i="2"/>
  <c r="AE5707" i="2"/>
  <c r="AG5707" i="2" s="1"/>
  <c r="AI5706" i="2"/>
  <c r="AK5706" i="2" s="1"/>
  <c r="AG5706" i="2"/>
  <c r="AF5706" i="2"/>
  <c r="AM5706" i="2" s="1"/>
  <c r="AN5706" i="2" s="1"/>
  <c r="AO5706" i="2" s="1"/>
  <c r="AE5706" i="2"/>
  <c r="AI5705" i="2"/>
  <c r="AK5705" i="2" s="1"/>
  <c r="AF5705" i="2"/>
  <c r="AE5705" i="2"/>
  <c r="AG5705" i="2" s="1"/>
  <c r="AM5704" i="2"/>
  <c r="AN5704" i="2" s="1"/>
  <c r="AO5704" i="2" s="1"/>
  <c r="AI5704" i="2"/>
  <c r="AK5704" i="2" s="1"/>
  <c r="AF5704" i="2"/>
  <c r="AE5704" i="2"/>
  <c r="AG5704" i="2" s="1"/>
  <c r="AM5703" i="2"/>
  <c r="AN5703" i="2" s="1"/>
  <c r="AO5703" i="2" s="1"/>
  <c r="AI5703" i="2"/>
  <c r="AK5703" i="2" s="1"/>
  <c r="AF5703" i="2"/>
  <c r="AE5703" i="2"/>
  <c r="AG5703" i="2" s="1"/>
  <c r="AI5702" i="2"/>
  <c r="AK5702" i="2" s="1"/>
  <c r="AF5702" i="2"/>
  <c r="AM5702" i="2" s="1"/>
  <c r="AN5702" i="2" s="1"/>
  <c r="AO5702" i="2" s="1"/>
  <c r="AE5702" i="2"/>
  <c r="AG5702" i="2" s="1"/>
  <c r="AI5701" i="2"/>
  <c r="AK5701" i="2" s="1"/>
  <c r="AF5701" i="2"/>
  <c r="AE5701" i="2"/>
  <c r="AG5701" i="2" s="1"/>
  <c r="AI5700" i="2"/>
  <c r="AK5700" i="2" s="1"/>
  <c r="AF5700" i="2"/>
  <c r="AM5700" i="2" s="1"/>
  <c r="AN5700" i="2" s="1"/>
  <c r="AO5700" i="2" s="1"/>
  <c r="AE5700" i="2"/>
  <c r="AG5700" i="2" s="1"/>
  <c r="AI5699" i="2"/>
  <c r="AK5699" i="2" s="1"/>
  <c r="AF5699" i="2"/>
  <c r="AM5699" i="2" s="1"/>
  <c r="AN5699" i="2" s="1"/>
  <c r="AO5699" i="2" s="1"/>
  <c r="AE5699" i="2"/>
  <c r="AG5699" i="2" s="1"/>
  <c r="AI5698" i="2"/>
  <c r="AK5698" i="2" s="1"/>
  <c r="AF5698" i="2"/>
  <c r="AM5698" i="2" s="1"/>
  <c r="AN5698" i="2" s="1"/>
  <c r="AO5698" i="2" s="1"/>
  <c r="AE5698" i="2"/>
  <c r="AG5698" i="2" s="1"/>
  <c r="AI5697" i="2"/>
  <c r="AK5697" i="2" s="1"/>
  <c r="AG5697" i="2"/>
  <c r="AF5697" i="2"/>
  <c r="AE5697" i="2"/>
  <c r="AI5696" i="2"/>
  <c r="AK5696" i="2" s="1"/>
  <c r="AF5696" i="2"/>
  <c r="AM5696" i="2" s="1"/>
  <c r="AN5696" i="2" s="1"/>
  <c r="AO5696" i="2" s="1"/>
  <c r="AE5696" i="2"/>
  <c r="AG5696" i="2" s="1"/>
  <c r="AI5695" i="2"/>
  <c r="AK5695" i="2" s="1"/>
  <c r="AF5695" i="2"/>
  <c r="AM5695" i="2" s="1"/>
  <c r="AN5695" i="2" s="1"/>
  <c r="AO5695" i="2" s="1"/>
  <c r="AE5695" i="2"/>
  <c r="AG5695" i="2" s="1"/>
  <c r="AI5694" i="2"/>
  <c r="AK5694" i="2" s="1"/>
  <c r="AG5694" i="2"/>
  <c r="AF5694" i="2"/>
  <c r="AM5694" i="2" s="1"/>
  <c r="AN5694" i="2" s="1"/>
  <c r="AO5694" i="2" s="1"/>
  <c r="AE5694" i="2"/>
  <c r="AI5693" i="2"/>
  <c r="AK5693" i="2" s="1"/>
  <c r="AG5693" i="2"/>
  <c r="AF5693" i="2"/>
  <c r="AE5693" i="2"/>
  <c r="AM5692" i="2"/>
  <c r="AN5692" i="2" s="1"/>
  <c r="AO5692" i="2" s="1"/>
  <c r="AI5692" i="2"/>
  <c r="AK5692" i="2" s="1"/>
  <c r="AF5692" i="2"/>
  <c r="AE5692" i="2"/>
  <c r="AG5692" i="2" s="1"/>
  <c r="AM5691" i="2"/>
  <c r="AN5691" i="2" s="1"/>
  <c r="AO5691" i="2" s="1"/>
  <c r="AI5691" i="2"/>
  <c r="AK5691" i="2" s="1"/>
  <c r="AF5691" i="2"/>
  <c r="AE5691" i="2"/>
  <c r="AG5691" i="2" s="1"/>
  <c r="AI5690" i="2"/>
  <c r="AK5690" i="2" s="1"/>
  <c r="AG5690" i="2"/>
  <c r="AF5690" i="2"/>
  <c r="AM5690" i="2" s="1"/>
  <c r="AN5690" i="2" s="1"/>
  <c r="AO5690" i="2" s="1"/>
  <c r="AE5690" i="2"/>
  <c r="AI5689" i="2"/>
  <c r="AK5689" i="2" s="1"/>
  <c r="AF5689" i="2"/>
  <c r="AE5689" i="2"/>
  <c r="AG5689" i="2" s="1"/>
  <c r="AM5688" i="2"/>
  <c r="AN5688" i="2" s="1"/>
  <c r="AO5688" i="2" s="1"/>
  <c r="AI5688" i="2"/>
  <c r="AK5688" i="2" s="1"/>
  <c r="AF5688" i="2"/>
  <c r="AE5688" i="2"/>
  <c r="AG5688" i="2" s="1"/>
  <c r="AM5687" i="2"/>
  <c r="AN5687" i="2" s="1"/>
  <c r="AO5687" i="2" s="1"/>
  <c r="AI5687" i="2"/>
  <c r="AK5687" i="2" s="1"/>
  <c r="AF5687" i="2"/>
  <c r="AE5687" i="2"/>
  <c r="AG5687" i="2" s="1"/>
  <c r="AI5686" i="2"/>
  <c r="AK5686" i="2" s="1"/>
  <c r="AF5686" i="2"/>
  <c r="AM5686" i="2" s="1"/>
  <c r="AN5686" i="2" s="1"/>
  <c r="AO5686" i="2" s="1"/>
  <c r="AE5686" i="2"/>
  <c r="AG5686" i="2" s="1"/>
  <c r="AI5685" i="2"/>
  <c r="AK5685" i="2" s="1"/>
  <c r="AF5685" i="2"/>
  <c r="AE5685" i="2"/>
  <c r="AG5685" i="2" s="1"/>
  <c r="AI5684" i="2"/>
  <c r="AK5684" i="2" s="1"/>
  <c r="AF5684" i="2"/>
  <c r="AM5684" i="2" s="1"/>
  <c r="AN5684" i="2" s="1"/>
  <c r="AO5684" i="2" s="1"/>
  <c r="AE5684" i="2"/>
  <c r="AG5684" i="2" s="1"/>
  <c r="AI5683" i="2"/>
  <c r="AK5683" i="2" s="1"/>
  <c r="AF5683" i="2"/>
  <c r="AM5683" i="2" s="1"/>
  <c r="AN5683" i="2" s="1"/>
  <c r="AO5683" i="2" s="1"/>
  <c r="AE5683" i="2"/>
  <c r="AG5683" i="2" s="1"/>
  <c r="AI5682" i="2"/>
  <c r="AK5682" i="2" s="1"/>
  <c r="AF5682" i="2"/>
  <c r="AM5682" i="2" s="1"/>
  <c r="AN5682" i="2" s="1"/>
  <c r="AO5682" i="2" s="1"/>
  <c r="AE5682" i="2"/>
  <c r="AG5682" i="2" s="1"/>
  <c r="AI5681" i="2"/>
  <c r="AK5681" i="2" s="1"/>
  <c r="AG5681" i="2"/>
  <c r="AF5681" i="2"/>
  <c r="AE5681" i="2"/>
  <c r="AI5680" i="2"/>
  <c r="AK5680" i="2" s="1"/>
  <c r="AF5680" i="2"/>
  <c r="AM5680" i="2" s="1"/>
  <c r="AN5680" i="2" s="1"/>
  <c r="AO5680" i="2" s="1"/>
  <c r="AE5680" i="2"/>
  <c r="AG5680" i="2" s="1"/>
  <c r="AI5679" i="2"/>
  <c r="AK5679" i="2" s="1"/>
  <c r="AF5679" i="2"/>
  <c r="AM5679" i="2" s="1"/>
  <c r="AN5679" i="2" s="1"/>
  <c r="AO5679" i="2" s="1"/>
  <c r="AE5679" i="2"/>
  <c r="AG5679" i="2" s="1"/>
  <c r="AI5678" i="2"/>
  <c r="AK5678" i="2" s="1"/>
  <c r="AG5678" i="2"/>
  <c r="AF5678" i="2"/>
  <c r="AM5678" i="2" s="1"/>
  <c r="AN5678" i="2" s="1"/>
  <c r="AO5678" i="2" s="1"/>
  <c r="AE5678" i="2"/>
  <c r="AI5677" i="2"/>
  <c r="AK5677" i="2" s="1"/>
  <c r="AG5677" i="2"/>
  <c r="AF5677" i="2"/>
  <c r="AE5677" i="2"/>
  <c r="AM5676" i="2"/>
  <c r="AN5676" i="2" s="1"/>
  <c r="AO5676" i="2" s="1"/>
  <c r="AI5676" i="2"/>
  <c r="AK5676" i="2" s="1"/>
  <c r="AF5676" i="2"/>
  <c r="AE5676" i="2"/>
  <c r="AG5676" i="2" s="1"/>
  <c r="AM5675" i="2"/>
  <c r="AN5675" i="2" s="1"/>
  <c r="AO5675" i="2" s="1"/>
  <c r="AI5675" i="2"/>
  <c r="AK5675" i="2" s="1"/>
  <c r="AF5675" i="2"/>
  <c r="AE5675" i="2"/>
  <c r="AG5675" i="2" s="1"/>
  <c r="AI5674" i="2"/>
  <c r="AK5674" i="2" s="1"/>
  <c r="AG5674" i="2"/>
  <c r="AF5674" i="2"/>
  <c r="AM5674" i="2" s="1"/>
  <c r="AN5674" i="2" s="1"/>
  <c r="AO5674" i="2" s="1"/>
  <c r="AE5674" i="2"/>
  <c r="AI5673" i="2"/>
  <c r="AK5673" i="2" s="1"/>
  <c r="AF5673" i="2"/>
  <c r="AE5673" i="2"/>
  <c r="AG5673" i="2" s="1"/>
  <c r="AM5672" i="2"/>
  <c r="AN5672" i="2" s="1"/>
  <c r="AO5672" i="2" s="1"/>
  <c r="AI5672" i="2"/>
  <c r="AK5672" i="2" s="1"/>
  <c r="AF5672" i="2"/>
  <c r="AE5672" i="2"/>
  <c r="AG5672" i="2" s="1"/>
  <c r="AM5671" i="2"/>
  <c r="AN5671" i="2" s="1"/>
  <c r="AO5671" i="2" s="1"/>
  <c r="AI5671" i="2"/>
  <c r="AK5671" i="2" s="1"/>
  <c r="AF5671" i="2"/>
  <c r="AE5671" i="2"/>
  <c r="AG5671" i="2" s="1"/>
  <c r="AI5670" i="2"/>
  <c r="AK5670" i="2" s="1"/>
  <c r="AF5670" i="2"/>
  <c r="AM5670" i="2" s="1"/>
  <c r="AN5670" i="2" s="1"/>
  <c r="AO5670" i="2" s="1"/>
  <c r="AE5670" i="2"/>
  <c r="AG5670" i="2" s="1"/>
  <c r="AI5669" i="2"/>
  <c r="AK5669" i="2" s="1"/>
  <c r="AF5669" i="2"/>
  <c r="AE5669" i="2"/>
  <c r="AG5669" i="2" s="1"/>
  <c r="AI5668" i="2"/>
  <c r="AK5668" i="2" s="1"/>
  <c r="AF5668" i="2"/>
  <c r="AM5668" i="2" s="1"/>
  <c r="AN5668" i="2" s="1"/>
  <c r="AO5668" i="2" s="1"/>
  <c r="AE5668" i="2"/>
  <c r="AG5668" i="2" s="1"/>
  <c r="AI5667" i="2"/>
  <c r="AK5667" i="2" s="1"/>
  <c r="AF5667" i="2"/>
  <c r="AM5667" i="2" s="1"/>
  <c r="AN5667" i="2" s="1"/>
  <c r="AO5667" i="2" s="1"/>
  <c r="AE5667" i="2"/>
  <c r="AG5667" i="2" s="1"/>
  <c r="AI5666" i="2"/>
  <c r="AK5666" i="2" s="1"/>
  <c r="AF5666" i="2"/>
  <c r="AM5666" i="2" s="1"/>
  <c r="AN5666" i="2" s="1"/>
  <c r="AO5666" i="2" s="1"/>
  <c r="AE5666" i="2"/>
  <c r="AG5666" i="2" s="1"/>
  <c r="AI5665" i="2"/>
  <c r="AK5665" i="2" s="1"/>
  <c r="AG5665" i="2"/>
  <c r="AF5665" i="2"/>
  <c r="AE5665" i="2"/>
  <c r="AI5664" i="2"/>
  <c r="AK5664" i="2" s="1"/>
  <c r="AF5664" i="2"/>
  <c r="AM5664" i="2" s="1"/>
  <c r="AN5664" i="2" s="1"/>
  <c r="AO5664" i="2" s="1"/>
  <c r="AE5664" i="2"/>
  <c r="AG5664" i="2" s="1"/>
  <c r="AI5663" i="2"/>
  <c r="AK5663" i="2" s="1"/>
  <c r="AF5663" i="2"/>
  <c r="AM5663" i="2" s="1"/>
  <c r="AN5663" i="2" s="1"/>
  <c r="AO5663" i="2" s="1"/>
  <c r="AE5663" i="2"/>
  <c r="AG5663" i="2" s="1"/>
  <c r="AI5662" i="2"/>
  <c r="AK5662" i="2" s="1"/>
  <c r="AG5662" i="2"/>
  <c r="AF5662" i="2"/>
  <c r="AM5662" i="2" s="1"/>
  <c r="AN5662" i="2" s="1"/>
  <c r="AO5662" i="2" s="1"/>
  <c r="AE5662" i="2"/>
  <c r="AI5661" i="2"/>
  <c r="AK5661" i="2" s="1"/>
  <c r="AG5661" i="2"/>
  <c r="AF5661" i="2"/>
  <c r="AE5661" i="2"/>
  <c r="AM5660" i="2"/>
  <c r="AN5660" i="2" s="1"/>
  <c r="AO5660" i="2" s="1"/>
  <c r="AI5660" i="2"/>
  <c r="AK5660" i="2" s="1"/>
  <c r="AF5660" i="2"/>
  <c r="AE5660" i="2"/>
  <c r="AG5660" i="2" s="1"/>
  <c r="AM5659" i="2"/>
  <c r="AN5659" i="2" s="1"/>
  <c r="AO5659" i="2" s="1"/>
  <c r="AI5659" i="2"/>
  <c r="AK5659" i="2" s="1"/>
  <c r="AF5659" i="2"/>
  <c r="AE5659" i="2"/>
  <c r="AG5659" i="2" s="1"/>
  <c r="AM5658" i="2"/>
  <c r="AN5658" i="2" s="1"/>
  <c r="AO5658" i="2" s="1"/>
  <c r="AI5658" i="2"/>
  <c r="AK5658" i="2" s="1"/>
  <c r="AF5658" i="2"/>
  <c r="AE5658" i="2"/>
  <c r="AG5658" i="2" s="1"/>
  <c r="AI5657" i="2"/>
  <c r="AK5657" i="2" s="1"/>
  <c r="AF5657" i="2"/>
  <c r="AE5657" i="2"/>
  <c r="AG5657" i="2" s="1"/>
  <c r="AM5656" i="2"/>
  <c r="AN5656" i="2" s="1"/>
  <c r="AO5656" i="2" s="1"/>
  <c r="AI5656" i="2"/>
  <c r="AK5656" i="2" s="1"/>
  <c r="AF5656" i="2"/>
  <c r="AE5656" i="2"/>
  <c r="AG5656" i="2" s="1"/>
  <c r="AI5655" i="2"/>
  <c r="AK5655" i="2" s="1"/>
  <c r="AF5655" i="2"/>
  <c r="AM5655" i="2" s="1"/>
  <c r="AN5655" i="2" s="1"/>
  <c r="AO5655" i="2" s="1"/>
  <c r="AE5655" i="2"/>
  <c r="AG5655" i="2" s="1"/>
  <c r="AI5654" i="2"/>
  <c r="AK5654" i="2" s="1"/>
  <c r="AF5654" i="2"/>
  <c r="AM5654" i="2" s="1"/>
  <c r="AN5654" i="2" s="1"/>
  <c r="AO5654" i="2" s="1"/>
  <c r="AE5654" i="2"/>
  <c r="AG5654" i="2" s="1"/>
  <c r="AI5653" i="2"/>
  <c r="AK5653" i="2" s="1"/>
  <c r="AF5653" i="2"/>
  <c r="AE5653" i="2"/>
  <c r="AG5653" i="2" s="1"/>
  <c r="AI5652" i="2"/>
  <c r="AK5652" i="2" s="1"/>
  <c r="AF5652" i="2"/>
  <c r="AM5652" i="2" s="1"/>
  <c r="AN5652" i="2" s="1"/>
  <c r="AO5652" i="2" s="1"/>
  <c r="AE5652" i="2"/>
  <c r="AG5652" i="2" s="1"/>
  <c r="AI5651" i="2"/>
  <c r="AK5651" i="2" s="1"/>
  <c r="AF5651" i="2"/>
  <c r="AM5651" i="2" s="1"/>
  <c r="AN5651" i="2" s="1"/>
  <c r="AO5651" i="2" s="1"/>
  <c r="AE5651" i="2"/>
  <c r="AG5651" i="2" s="1"/>
  <c r="AI5650" i="2"/>
  <c r="AK5650" i="2" s="1"/>
  <c r="AF5650" i="2"/>
  <c r="AM5650" i="2" s="1"/>
  <c r="AN5650" i="2" s="1"/>
  <c r="AO5650" i="2" s="1"/>
  <c r="AE5650" i="2"/>
  <c r="AG5650" i="2" s="1"/>
  <c r="AI5649" i="2"/>
  <c r="AK5649" i="2" s="1"/>
  <c r="AF5649" i="2"/>
  <c r="AE5649" i="2"/>
  <c r="AG5649" i="2" s="1"/>
  <c r="AI5648" i="2"/>
  <c r="AK5648" i="2" s="1"/>
  <c r="AG5648" i="2"/>
  <c r="AF5648" i="2"/>
  <c r="AM5648" i="2" s="1"/>
  <c r="AN5648" i="2" s="1"/>
  <c r="AO5648" i="2" s="1"/>
  <c r="AE5648" i="2"/>
  <c r="AI5647" i="2"/>
  <c r="AK5647" i="2" s="1"/>
  <c r="AF5647" i="2"/>
  <c r="AM5647" i="2" s="1"/>
  <c r="AN5647" i="2" s="1"/>
  <c r="AO5647" i="2" s="1"/>
  <c r="AE5647" i="2"/>
  <c r="AG5647" i="2" s="1"/>
  <c r="AI5646" i="2"/>
  <c r="AK5646" i="2" s="1"/>
  <c r="AF5646" i="2"/>
  <c r="AM5646" i="2" s="1"/>
  <c r="AN5646" i="2" s="1"/>
  <c r="AO5646" i="2" s="1"/>
  <c r="AE5646" i="2"/>
  <c r="AG5646" i="2" s="1"/>
  <c r="AI5645" i="2"/>
  <c r="AK5645" i="2" s="1"/>
  <c r="AG5645" i="2"/>
  <c r="AF5645" i="2"/>
  <c r="AE5645" i="2"/>
  <c r="AM5644" i="2"/>
  <c r="AN5644" i="2" s="1"/>
  <c r="AO5644" i="2" s="1"/>
  <c r="AI5644" i="2"/>
  <c r="AK5644" i="2" s="1"/>
  <c r="AG5644" i="2"/>
  <c r="AF5644" i="2"/>
  <c r="AE5644" i="2"/>
  <c r="AM5643" i="2"/>
  <c r="AN5643" i="2" s="1"/>
  <c r="AO5643" i="2" s="1"/>
  <c r="AI5643" i="2"/>
  <c r="AK5643" i="2" s="1"/>
  <c r="AQ5643" i="2" s="1"/>
  <c r="AR5643" i="2" s="1"/>
  <c r="AS5643" i="2" s="1"/>
  <c r="AF5643" i="2"/>
  <c r="AE5643" i="2"/>
  <c r="AG5643" i="2" s="1"/>
  <c r="AI5642" i="2"/>
  <c r="AK5642" i="2" s="1"/>
  <c r="AG5642" i="2"/>
  <c r="AF5642" i="2"/>
  <c r="AM5642" i="2" s="1"/>
  <c r="AN5642" i="2" s="1"/>
  <c r="AO5642" i="2" s="1"/>
  <c r="AE5642" i="2"/>
  <c r="AI5641" i="2"/>
  <c r="AK5641" i="2" s="1"/>
  <c r="AF5641" i="2"/>
  <c r="AE5641" i="2"/>
  <c r="AG5641" i="2" s="1"/>
  <c r="AM5640" i="2"/>
  <c r="AN5640" i="2" s="1"/>
  <c r="AO5640" i="2" s="1"/>
  <c r="AI5640" i="2"/>
  <c r="AK5640" i="2" s="1"/>
  <c r="AF5640" i="2"/>
  <c r="AE5640" i="2"/>
  <c r="AG5640" i="2" s="1"/>
  <c r="AM5639" i="2"/>
  <c r="AN5639" i="2" s="1"/>
  <c r="AO5639" i="2" s="1"/>
  <c r="AI5639" i="2"/>
  <c r="AK5639" i="2" s="1"/>
  <c r="AF5639" i="2"/>
  <c r="AE5639" i="2"/>
  <c r="AG5639" i="2" s="1"/>
  <c r="AI5638" i="2"/>
  <c r="AK5638" i="2" s="1"/>
  <c r="AF5638" i="2"/>
  <c r="AM5638" i="2" s="1"/>
  <c r="AN5638" i="2" s="1"/>
  <c r="AO5638" i="2" s="1"/>
  <c r="AE5638" i="2"/>
  <c r="AG5638" i="2" s="1"/>
  <c r="AI5637" i="2"/>
  <c r="AK5637" i="2" s="1"/>
  <c r="AF5637" i="2"/>
  <c r="AE5637" i="2"/>
  <c r="AG5637" i="2" s="1"/>
  <c r="AI5636" i="2"/>
  <c r="AK5636" i="2" s="1"/>
  <c r="AF5636" i="2"/>
  <c r="AM5636" i="2" s="1"/>
  <c r="AN5636" i="2" s="1"/>
  <c r="AO5636" i="2" s="1"/>
  <c r="AE5636" i="2"/>
  <c r="AG5636" i="2" s="1"/>
  <c r="AI5635" i="2"/>
  <c r="AK5635" i="2" s="1"/>
  <c r="AF5635" i="2"/>
  <c r="AM5635" i="2" s="1"/>
  <c r="AN5635" i="2" s="1"/>
  <c r="AO5635" i="2" s="1"/>
  <c r="AE5635" i="2"/>
  <c r="AG5635" i="2" s="1"/>
  <c r="AI5634" i="2"/>
  <c r="AK5634" i="2" s="1"/>
  <c r="AG5634" i="2"/>
  <c r="AF5634" i="2"/>
  <c r="AM5634" i="2" s="1"/>
  <c r="AN5634" i="2" s="1"/>
  <c r="AO5634" i="2" s="1"/>
  <c r="AE5634" i="2"/>
  <c r="AI5633" i="2"/>
  <c r="AK5633" i="2" s="1"/>
  <c r="AQ5633" i="2" s="1"/>
  <c r="AR5633" i="2" s="1"/>
  <c r="AS5633" i="2" s="1"/>
  <c r="AF5633" i="2"/>
  <c r="AE5633" i="2"/>
  <c r="AG5633" i="2" s="1"/>
  <c r="AI5632" i="2"/>
  <c r="AK5632" i="2" s="1"/>
  <c r="AG5632" i="2"/>
  <c r="AF5632" i="2"/>
  <c r="AM5632" i="2" s="1"/>
  <c r="AN5632" i="2" s="1"/>
  <c r="AO5632" i="2" s="1"/>
  <c r="AE5632" i="2"/>
  <c r="AM5631" i="2"/>
  <c r="AN5631" i="2" s="1"/>
  <c r="AO5631" i="2" s="1"/>
  <c r="AI5631" i="2"/>
  <c r="AK5631" i="2" s="1"/>
  <c r="AF5631" i="2"/>
  <c r="AE5631" i="2"/>
  <c r="AG5631" i="2" s="1"/>
  <c r="AM5630" i="2"/>
  <c r="AN5630" i="2" s="1"/>
  <c r="AO5630" i="2" s="1"/>
  <c r="AI5630" i="2"/>
  <c r="AK5630" i="2" s="1"/>
  <c r="AF5630" i="2"/>
  <c r="AE5630" i="2"/>
  <c r="AG5630" i="2" s="1"/>
  <c r="AI5629" i="2"/>
  <c r="AK5629" i="2" s="1"/>
  <c r="AF5629" i="2"/>
  <c r="AE5629" i="2"/>
  <c r="AG5629" i="2" s="1"/>
  <c r="AI5628" i="2"/>
  <c r="AK5628" i="2" s="1"/>
  <c r="AF5628" i="2"/>
  <c r="AM5628" i="2" s="1"/>
  <c r="AN5628" i="2" s="1"/>
  <c r="AO5628" i="2" s="1"/>
  <c r="AE5628" i="2"/>
  <c r="AG5628" i="2" s="1"/>
  <c r="AI5627" i="2"/>
  <c r="AK5627" i="2" s="1"/>
  <c r="AF5627" i="2"/>
  <c r="AM5627" i="2" s="1"/>
  <c r="AN5627" i="2" s="1"/>
  <c r="AO5627" i="2" s="1"/>
  <c r="AE5627" i="2"/>
  <c r="AG5627" i="2" s="1"/>
  <c r="AI5626" i="2"/>
  <c r="AK5626" i="2" s="1"/>
  <c r="AF5626" i="2"/>
  <c r="AM5626" i="2" s="1"/>
  <c r="AN5626" i="2" s="1"/>
  <c r="AO5626" i="2" s="1"/>
  <c r="AE5626" i="2"/>
  <c r="AG5626" i="2" s="1"/>
  <c r="AI5625" i="2"/>
  <c r="AK5625" i="2" s="1"/>
  <c r="AF5625" i="2"/>
  <c r="AE5625" i="2"/>
  <c r="AG5625" i="2" s="1"/>
  <c r="AI5624" i="2"/>
  <c r="AK5624" i="2" s="1"/>
  <c r="AF5624" i="2"/>
  <c r="AM5624" i="2" s="1"/>
  <c r="AN5624" i="2" s="1"/>
  <c r="AO5624" i="2" s="1"/>
  <c r="AE5624" i="2"/>
  <c r="AG5624" i="2" s="1"/>
  <c r="AI5623" i="2"/>
  <c r="AK5623" i="2" s="1"/>
  <c r="AF5623" i="2"/>
  <c r="AM5623" i="2" s="1"/>
  <c r="AN5623" i="2" s="1"/>
  <c r="AO5623" i="2" s="1"/>
  <c r="AE5623" i="2"/>
  <c r="AG5623" i="2" s="1"/>
  <c r="AI5622" i="2"/>
  <c r="AK5622" i="2" s="1"/>
  <c r="AF5622" i="2"/>
  <c r="AM5622" i="2" s="1"/>
  <c r="AN5622" i="2" s="1"/>
  <c r="AO5622" i="2" s="1"/>
  <c r="AE5622" i="2"/>
  <c r="AG5622" i="2" s="1"/>
  <c r="AI5621" i="2"/>
  <c r="AK5621" i="2" s="1"/>
  <c r="AG5621" i="2"/>
  <c r="AF5621" i="2"/>
  <c r="AE5621" i="2"/>
  <c r="AI5620" i="2"/>
  <c r="AK5620" i="2" s="1"/>
  <c r="AG5620" i="2"/>
  <c r="AF5620" i="2"/>
  <c r="AM5620" i="2" s="1"/>
  <c r="AN5620" i="2" s="1"/>
  <c r="AO5620" i="2" s="1"/>
  <c r="AE5620" i="2"/>
  <c r="AM5619" i="2"/>
  <c r="AN5619" i="2" s="1"/>
  <c r="AO5619" i="2" s="1"/>
  <c r="AI5619" i="2"/>
  <c r="AK5619" i="2" s="1"/>
  <c r="AQ5619" i="2" s="1"/>
  <c r="AR5619" i="2" s="1"/>
  <c r="AS5619" i="2" s="1"/>
  <c r="AF5619" i="2"/>
  <c r="AE5619" i="2"/>
  <c r="AG5619" i="2" s="1"/>
  <c r="AI5618" i="2"/>
  <c r="AK5618" i="2" s="1"/>
  <c r="AG5618" i="2"/>
  <c r="AF5618" i="2"/>
  <c r="AM5618" i="2" s="1"/>
  <c r="AN5618" i="2" s="1"/>
  <c r="AO5618" i="2" s="1"/>
  <c r="AE5618" i="2"/>
  <c r="AI5617" i="2"/>
  <c r="AK5617" i="2" s="1"/>
  <c r="AF5617" i="2"/>
  <c r="AE5617" i="2"/>
  <c r="AG5617" i="2" s="1"/>
  <c r="AM5616" i="2"/>
  <c r="AN5616" i="2" s="1"/>
  <c r="AO5616" i="2" s="1"/>
  <c r="AI5616" i="2"/>
  <c r="AK5616" i="2" s="1"/>
  <c r="AF5616" i="2"/>
  <c r="AE5616" i="2"/>
  <c r="AG5616" i="2" s="1"/>
  <c r="AI5615" i="2"/>
  <c r="AK5615" i="2" s="1"/>
  <c r="AF5615" i="2"/>
  <c r="AM5615" i="2" s="1"/>
  <c r="AN5615" i="2" s="1"/>
  <c r="AO5615" i="2" s="1"/>
  <c r="AE5615" i="2"/>
  <c r="AG5615" i="2" s="1"/>
  <c r="AM5614" i="2"/>
  <c r="AN5614" i="2" s="1"/>
  <c r="AO5614" i="2" s="1"/>
  <c r="AI5614" i="2"/>
  <c r="AK5614" i="2" s="1"/>
  <c r="AF5614" i="2"/>
  <c r="AE5614" i="2"/>
  <c r="AG5614" i="2" s="1"/>
  <c r="AI5613" i="2"/>
  <c r="AK5613" i="2" s="1"/>
  <c r="AF5613" i="2"/>
  <c r="AE5613" i="2"/>
  <c r="AG5613" i="2" s="1"/>
  <c r="AM5612" i="2"/>
  <c r="AN5612" i="2" s="1"/>
  <c r="AO5612" i="2" s="1"/>
  <c r="AI5612" i="2"/>
  <c r="AK5612" i="2" s="1"/>
  <c r="AF5612" i="2"/>
  <c r="AE5612" i="2"/>
  <c r="AG5612" i="2" s="1"/>
  <c r="AM5611" i="2"/>
  <c r="AN5611" i="2" s="1"/>
  <c r="AO5611" i="2" s="1"/>
  <c r="AI5611" i="2"/>
  <c r="AK5611" i="2" s="1"/>
  <c r="AF5611" i="2"/>
  <c r="AE5611" i="2"/>
  <c r="AG5611" i="2" s="1"/>
  <c r="AI5610" i="2"/>
  <c r="AK5610" i="2" s="1"/>
  <c r="AF5610" i="2"/>
  <c r="AM5610" i="2" s="1"/>
  <c r="AN5610" i="2" s="1"/>
  <c r="AO5610" i="2" s="1"/>
  <c r="AE5610" i="2"/>
  <c r="AG5610" i="2" s="1"/>
  <c r="AI5609" i="2"/>
  <c r="AK5609" i="2" s="1"/>
  <c r="AG5609" i="2"/>
  <c r="AF5609" i="2"/>
  <c r="AE5609" i="2"/>
  <c r="AI5608" i="2"/>
  <c r="AK5608" i="2" s="1"/>
  <c r="AF5608" i="2"/>
  <c r="AM5608" i="2" s="1"/>
  <c r="AN5608" i="2" s="1"/>
  <c r="AO5608" i="2" s="1"/>
  <c r="AE5608" i="2"/>
  <c r="AG5608" i="2" s="1"/>
  <c r="AM5607" i="2"/>
  <c r="AN5607" i="2" s="1"/>
  <c r="AO5607" i="2" s="1"/>
  <c r="AI5607" i="2"/>
  <c r="AK5607" i="2" s="1"/>
  <c r="AG5607" i="2"/>
  <c r="AF5607" i="2"/>
  <c r="AE5607" i="2"/>
  <c r="AM5606" i="2"/>
  <c r="AN5606" i="2" s="1"/>
  <c r="AO5606" i="2" s="1"/>
  <c r="AI5606" i="2"/>
  <c r="AK5606" i="2" s="1"/>
  <c r="AF5606" i="2"/>
  <c r="AE5606" i="2"/>
  <c r="AG5606" i="2" s="1"/>
  <c r="AI5605" i="2"/>
  <c r="AK5605" i="2" s="1"/>
  <c r="AF5605" i="2"/>
  <c r="AE5605" i="2"/>
  <c r="AG5605" i="2" s="1"/>
  <c r="AM5604" i="2"/>
  <c r="AN5604" i="2" s="1"/>
  <c r="AO5604" i="2" s="1"/>
  <c r="AI5604" i="2"/>
  <c r="AK5604" i="2" s="1"/>
  <c r="AF5604" i="2"/>
  <c r="AE5604" i="2"/>
  <c r="AG5604" i="2" s="1"/>
  <c r="AM5603" i="2"/>
  <c r="AN5603" i="2" s="1"/>
  <c r="AO5603" i="2" s="1"/>
  <c r="AI5603" i="2"/>
  <c r="AK5603" i="2" s="1"/>
  <c r="AF5603" i="2"/>
  <c r="AE5603" i="2"/>
  <c r="AG5603" i="2" s="1"/>
  <c r="AI5602" i="2"/>
  <c r="AK5602" i="2" s="1"/>
  <c r="AF5602" i="2"/>
  <c r="AM5602" i="2" s="1"/>
  <c r="AN5602" i="2" s="1"/>
  <c r="AO5602" i="2" s="1"/>
  <c r="AE5602" i="2"/>
  <c r="AG5602" i="2" s="1"/>
  <c r="AI5601" i="2"/>
  <c r="AK5601" i="2" s="1"/>
  <c r="AG5601" i="2"/>
  <c r="AF5601" i="2"/>
  <c r="AE5601" i="2"/>
  <c r="AI5600" i="2"/>
  <c r="AK5600" i="2" s="1"/>
  <c r="AF5600" i="2"/>
  <c r="AM5600" i="2" s="1"/>
  <c r="AN5600" i="2" s="1"/>
  <c r="AO5600" i="2" s="1"/>
  <c r="AE5600" i="2"/>
  <c r="AG5600" i="2" s="1"/>
  <c r="AI5599" i="2"/>
  <c r="AK5599" i="2" s="1"/>
  <c r="AG5599" i="2"/>
  <c r="AF5599" i="2"/>
  <c r="AM5599" i="2" s="1"/>
  <c r="AN5599" i="2" s="1"/>
  <c r="AO5599" i="2" s="1"/>
  <c r="AE5599" i="2"/>
  <c r="AI5598" i="2"/>
  <c r="AK5598" i="2" s="1"/>
  <c r="AF5598" i="2"/>
  <c r="AM5598" i="2" s="1"/>
  <c r="AN5598" i="2" s="1"/>
  <c r="AO5598" i="2" s="1"/>
  <c r="AE5598" i="2"/>
  <c r="AG5598" i="2" s="1"/>
  <c r="AI5597" i="2"/>
  <c r="AK5597" i="2" s="1"/>
  <c r="AF5597" i="2"/>
  <c r="AE5597" i="2"/>
  <c r="AG5597" i="2" s="1"/>
  <c r="AI5596" i="2"/>
  <c r="AK5596" i="2" s="1"/>
  <c r="AF5596" i="2"/>
  <c r="AM5596" i="2" s="1"/>
  <c r="AN5596" i="2" s="1"/>
  <c r="AO5596" i="2" s="1"/>
  <c r="AE5596" i="2"/>
  <c r="AG5596" i="2" s="1"/>
  <c r="AI5595" i="2"/>
  <c r="AK5595" i="2" s="1"/>
  <c r="AF5595" i="2"/>
  <c r="AM5595" i="2" s="1"/>
  <c r="AN5595" i="2" s="1"/>
  <c r="AO5595" i="2" s="1"/>
  <c r="AE5595" i="2"/>
  <c r="AG5595" i="2" s="1"/>
  <c r="AI5594" i="2"/>
  <c r="AK5594" i="2" s="1"/>
  <c r="AF5594" i="2"/>
  <c r="AM5594" i="2" s="1"/>
  <c r="AN5594" i="2" s="1"/>
  <c r="AO5594" i="2" s="1"/>
  <c r="AE5594" i="2"/>
  <c r="AG5594" i="2" s="1"/>
  <c r="AI5593" i="2"/>
  <c r="AK5593" i="2" s="1"/>
  <c r="AF5593" i="2"/>
  <c r="AE5593" i="2"/>
  <c r="AG5593" i="2" s="1"/>
  <c r="AI5592" i="2"/>
  <c r="AK5592" i="2" s="1"/>
  <c r="AF5592" i="2"/>
  <c r="AM5592" i="2" s="1"/>
  <c r="AN5592" i="2" s="1"/>
  <c r="AO5592" i="2" s="1"/>
  <c r="AE5592" i="2"/>
  <c r="AG5592" i="2" s="1"/>
  <c r="AM5591" i="2"/>
  <c r="AN5591" i="2" s="1"/>
  <c r="AO5591" i="2" s="1"/>
  <c r="AI5591" i="2"/>
  <c r="AK5591" i="2" s="1"/>
  <c r="AF5591" i="2"/>
  <c r="AE5591" i="2"/>
  <c r="AG5591" i="2" s="1"/>
  <c r="AI5590" i="2"/>
  <c r="AK5590" i="2" s="1"/>
  <c r="AF5590" i="2"/>
  <c r="AM5590" i="2" s="1"/>
  <c r="AN5590" i="2" s="1"/>
  <c r="AO5590" i="2" s="1"/>
  <c r="AE5590" i="2"/>
  <c r="AG5590" i="2" s="1"/>
  <c r="AI5589" i="2"/>
  <c r="AK5589" i="2" s="1"/>
  <c r="AF5589" i="2"/>
  <c r="AE5589" i="2"/>
  <c r="AG5589" i="2" s="1"/>
  <c r="AI5588" i="2"/>
  <c r="AK5588" i="2" s="1"/>
  <c r="AF5588" i="2"/>
  <c r="AM5588" i="2" s="1"/>
  <c r="AN5588" i="2" s="1"/>
  <c r="AO5588" i="2" s="1"/>
  <c r="AE5588" i="2"/>
  <c r="AG5588" i="2" s="1"/>
  <c r="AI5587" i="2"/>
  <c r="AK5587" i="2" s="1"/>
  <c r="AF5587" i="2"/>
  <c r="AM5587" i="2" s="1"/>
  <c r="AN5587" i="2" s="1"/>
  <c r="AO5587" i="2" s="1"/>
  <c r="AE5587" i="2"/>
  <c r="AG5587" i="2" s="1"/>
  <c r="AI5586" i="2"/>
  <c r="AK5586" i="2" s="1"/>
  <c r="AF5586" i="2"/>
  <c r="AM5586" i="2" s="1"/>
  <c r="AN5586" i="2" s="1"/>
  <c r="AO5586" i="2" s="1"/>
  <c r="AE5586" i="2"/>
  <c r="AG5586" i="2" s="1"/>
  <c r="AI5585" i="2"/>
  <c r="AK5585" i="2" s="1"/>
  <c r="AF5585" i="2"/>
  <c r="AE5585" i="2"/>
  <c r="AG5585" i="2" s="1"/>
  <c r="AI5584" i="2"/>
  <c r="AK5584" i="2" s="1"/>
  <c r="AF5584" i="2"/>
  <c r="AM5584" i="2" s="1"/>
  <c r="AN5584" i="2" s="1"/>
  <c r="AO5584" i="2" s="1"/>
  <c r="AE5584" i="2"/>
  <c r="AG5584" i="2" s="1"/>
  <c r="AI5583" i="2"/>
  <c r="AK5583" i="2" s="1"/>
  <c r="AF5583" i="2"/>
  <c r="AM5583" i="2" s="1"/>
  <c r="AN5583" i="2" s="1"/>
  <c r="AO5583" i="2" s="1"/>
  <c r="AE5583" i="2"/>
  <c r="AG5583" i="2" s="1"/>
  <c r="AI5582" i="2"/>
  <c r="AK5582" i="2" s="1"/>
  <c r="AF5582" i="2"/>
  <c r="AM5582" i="2" s="1"/>
  <c r="AN5582" i="2" s="1"/>
  <c r="AO5582" i="2" s="1"/>
  <c r="AE5582" i="2"/>
  <c r="AG5582" i="2" s="1"/>
  <c r="AI5581" i="2"/>
  <c r="AK5581" i="2" s="1"/>
  <c r="AF5581" i="2"/>
  <c r="AE5581" i="2"/>
  <c r="AG5581" i="2" s="1"/>
  <c r="AI5580" i="2"/>
  <c r="AK5580" i="2" s="1"/>
  <c r="AF5580" i="2"/>
  <c r="AM5580" i="2" s="1"/>
  <c r="AN5580" i="2" s="1"/>
  <c r="AO5580" i="2" s="1"/>
  <c r="AE5580" i="2"/>
  <c r="AG5580" i="2" s="1"/>
  <c r="AI5579" i="2"/>
  <c r="AK5579" i="2" s="1"/>
  <c r="AF5579" i="2"/>
  <c r="AM5579" i="2" s="1"/>
  <c r="AN5579" i="2" s="1"/>
  <c r="AO5579" i="2" s="1"/>
  <c r="AE5579" i="2"/>
  <c r="AG5579" i="2" s="1"/>
  <c r="AI5578" i="2"/>
  <c r="AK5578" i="2" s="1"/>
  <c r="AF5578" i="2"/>
  <c r="AM5578" i="2" s="1"/>
  <c r="AN5578" i="2" s="1"/>
  <c r="AO5578" i="2" s="1"/>
  <c r="AE5578" i="2"/>
  <c r="AG5578" i="2" s="1"/>
  <c r="AI5577" i="2"/>
  <c r="AK5577" i="2" s="1"/>
  <c r="AF5577" i="2"/>
  <c r="AE5577" i="2"/>
  <c r="AG5577" i="2" s="1"/>
  <c r="AI5576" i="2"/>
  <c r="AK5576" i="2" s="1"/>
  <c r="AF5576" i="2"/>
  <c r="AM5576" i="2" s="1"/>
  <c r="AN5576" i="2" s="1"/>
  <c r="AO5576" i="2" s="1"/>
  <c r="AE5576" i="2"/>
  <c r="AG5576" i="2" s="1"/>
  <c r="AM5575" i="2"/>
  <c r="AN5575" i="2" s="1"/>
  <c r="AO5575" i="2" s="1"/>
  <c r="AI5575" i="2"/>
  <c r="AK5575" i="2" s="1"/>
  <c r="AF5575" i="2"/>
  <c r="AE5575" i="2"/>
  <c r="AG5575" i="2" s="1"/>
  <c r="AM5574" i="2"/>
  <c r="AN5574" i="2" s="1"/>
  <c r="AO5574" i="2" s="1"/>
  <c r="AI5574" i="2"/>
  <c r="AK5574" i="2" s="1"/>
  <c r="AF5574" i="2"/>
  <c r="AE5574" i="2"/>
  <c r="AG5574" i="2" s="1"/>
  <c r="AI5573" i="2"/>
  <c r="AK5573" i="2" s="1"/>
  <c r="AF5573" i="2"/>
  <c r="AE5573" i="2"/>
  <c r="AG5573" i="2" s="1"/>
  <c r="AM5572" i="2"/>
  <c r="AN5572" i="2" s="1"/>
  <c r="AO5572" i="2" s="1"/>
  <c r="AI5572" i="2"/>
  <c r="AK5572" i="2" s="1"/>
  <c r="AF5572" i="2"/>
  <c r="AE5572" i="2"/>
  <c r="AG5572" i="2" s="1"/>
  <c r="AM5571" i="2"/>
  <c r="AN5571" i="2" s="1"/>
  <c r="AO5571" i="2" s="1"/>
  <c r="AI5571" i="2"/>
  <c r="AK5571" i="2" s="1"/>
  <c r="AF5571" i="2"/>
  <c r="AE5571" i="2"/>
  <c r="AG5571" i="2" s="1"/>
  <c r="AI5570" i="2"/>
  <c r="AK5570" i="2" s="1"/>
  <c r="AF5570" i="2"/>
  <c r="AM5570" i="2" s="1"/>
  <c r="AN5570" i="2" s="1"/>
  <c r="AO5570" i="2" s="1"/>
  <c r="AE5570" i="2"/>
  <c r="AG5570" i="2" s="1"/>
  <c r="AI5569" i="2"/>
  <c r="AK5569" i="2" s="1"/>
  <c r="AG5569" i="2"/>
  <c r="AF5569" i="2"/>
  <c r="AE5569" i="2"/>
  <c r="AI5568" i="2"/>
  <c r="AK5568" i="2" s="1"/>
  <c r="AF5568" i="2"/>
  <c r="AM5568" i="2" s="1"/>
  <c r="AN5568" i="2" s="1"/>
  <c r="AO5568" i="2" s="1"/>
  <c r="AE5568" i="2"/>
  <c r="AG5568" i="2" s="1"/>
  <c r="AI5567" i="2"/>
  <c r="AK5567" i="2" s="1"/>
  <c r="AG5567" i="2"/>
  <c r="AF5567" i="2"/>
  <c r="AM5567" i="2" s="1"/>
  <c r="AN5567" i="2" s="1"/>
  <c r="AO5567" i="2" s="1"/>
  <c r="AE5567" i="2"/>
  <c r="AI5566" i="2"/>
  <c r="AK5566" i="2" s="1"/>
  <c r="AF5566" i="2"/>
  <c r="AM5566" i="2" s="1"/>
  <c r="AN5566" i="2" s="1"/>
  <c r="AO5566" i="2" s="1"/>
  <c r="AE5566" i="2"/>
  <c r="AG5566" i="2" s="1"/>
  <c r="AI5565" i="2"/>
  <c r="AK5565" i="2" s="1"/>
  <c r="AF5565" i="2"/>
  <c r="AE5565" i="2"/>
  <c r="AG5565" i="2" s="1"/>
  <c r="AI5564" i="2"/>
  <c r="AK5564" i="2" s="1"/>
  <c r="AF5564" i="2"/>
  <c r="AM5564" i="2" s="1"/>
  <c r="AN5564" i="2" s="1"/>
  <c r="AO5564" i="2" s="1"/>
  <c r="AE5564" i="2"/>
  <c r="AG5564" i="2" s="1"/>
  <c r="AI5563" i="2"/>
  <c r="AK5563" i="2" s="1"/>
  <c r="AF5563" i="2"/>
  <c r="AM5563" i="2" s="1"/>
  <c r="AN5563" i="2" s="1"/>
  <c r="AO5563" i="2" s="1"/>
  <c r="AE5563" i="2"/>
  <c r="AG5563" i="2" s="1"/>
  <c r="AI5562" i="2"/>
  <c r="AK5562" i="2" s="1"/>
  <c r="AF5562" i="2"/>
  <c r="AM5562" i="2" s="1"/>
  <c r="AN5562" i="2" s="1"/>
  <c r="AO5562" i="2" s="1"/>
  <c r="AE5562" i="2"/>
  <c r="AG5562" i="2" s="1"/>
  <c r="AI5561" i="2"/>
  <c r="AK5561" i="2" s="1"/>
  <c r="AF5561" i="2"/>
  <c r="AE5561" i="2"/>
  <c r="AG5561" i="2" s="1"/>
  <c r="AI5560" i="2"/>
  <c r="AK5560" i="2" s="1"/>
  <c r="AF5560" i="2"/>
  <c r="AM5560" i="2" s="1"/>
  <c r="AN5560" i="2" s="1"/>
  <c r="AO5560" i="2" s="1"/>
  <c r="AE5560" i="2"/>
  <c r="AG5560" i="2" s="1"/>
  <c r="AI5559" i="2"/>
  <c r="AK5559" i="2" s="1"/>
  <c r="AF5559" i="2"/>
  <c r="AM5559" i="2" s="1"/>
  <c r="AN5559" i="2" s="1"/>
  <c r="AO5559" i="2" s="1"/>
  <c r="AE5559" i="2"/>
  <c r="AG5559" i="2" s="1"/>
  <c r="AI5558" i="2"/>
  <c r="AK5558" i="2" s="1"/>
  <c r="AF5558" i="2"/>
  <c r="AM5558" i="2" s="1"/>
  <c r="AN5558" i="2" s="1"/>
  <c r="AO5558" i="2" s="1"/>
  <c r="AE5558" i="2"/>
  <c r="AG5558" i="2" s="1"/>
  <c r="AI5557" i="2"/>
  <c r="AK5557" i="2" s="1"/>
  <c r="AF5557" i="2"/>
  <c r="AE5557" i="2"/>
  <c r="AG5557" i="2" s="1"/>
  <c r="AI5556" i="2"/>
  <c r="AK5556" i="2" s="1"/>
  <c r="AF5556" i="2"/>
  <c r="AM5556" i="2" s="1"/>
  <c r="AN5556" i="2" s="1"/>
  <c r="AO5556" i="2" s="1"/>
  <c r="AE5556" i="2"/>
  <c r="AG5556" i="2" s="1"/>
  <c r="AI5555" i="2"/>
  <c r="AK5555" i="2" s="1"/>
  <c r="AF5555" i="2"/>
  <c r="AM5555" i="2" s="1"/>
  <c r="AN5555" i="2" s="1"/>
  <c r="AO5555" i="2" s="1"/>
  <c r="AE5555" i="2"/>
  <c r="AG5555" i="2" s="1"/>
  <c r="AI5554" i="2"/>
  <c r="AK5554" i="2" s="1"/>
  <c r="AF5554" i="2"/>
  <c r="AM5554" i="2" s="1"/>
  <c r="AN5554" i="2" s="1"/>
  <c r="AO5554" i="2" s="1"/>
  <c r="AE5554" i="2"/>
  <c r="AG5554" i="2" s="1"/>
  <c r="AI5553" i="2"/>
  <c r="AK5553" i="2" s="1"/>
  <c r="AF5553" i="2"/>
  <c r="AE5553" i="2"/>
  <c r="AG5553" i="2" s="1"/>
  <c r="AI5552" i="2"/>
  <c r="AK5552" i="2" s="1"/>
  <c r="AF5552" i="2"/>
  <c r="AM5552" i="2" s="1"/>
  <c r="AN5552" i="2" s="1"/>
  <c r="AO5552" i="2" s="1"/>
  <c r="AE5552" i="2"/>
  <c r="AG5552" i="2" s="1"/>
  <c r="AI5551" i="2"/>
  <c r="AK5551" i="2" s="1"/>
  <c r="AF5551" i="2"/>
  <c r="AM5551" i="2" s="1"/>
  <c r="AN5551" i="2" s="1"/>
  <c r="AO5551" i="2" s="1"/>
  <c r="AE5551" i="2"/>
  <c r="AG5551" i="2" s="1"/>
  <c r="AI5550" i="2"/>
  <c r="AK5550" i="2" s="1"/>
  <c r="AF5550" i="2"/>
  <c r="AM5550" i="2" s="1"/>
  <c r="AN5550" i="2" s="1"/>
  <c r="AO5550" i="2" s="1"/>
  <c r="AE5550" i="2"/>
  <c r="AG5550" i="2" s="1"/>
  <c r="AI5549" i="2"/>
  <c r="AK5549" i="2" s="1"/>
  <c r="AF5549" i="2"/>
  <c r="AE5549" i="2"/>
  <c r="AG5549" i="2" s="1"/>
  <c r="AI5548" i="2"/>
  <c r="AK5548" i="2" s="1"/>
  <c r="AF5548" i="2"/>
  <c r="AM5548" i="2" s="1"/>
  <c r="AN5548" i="2" s="1"/>
  <c r="AO5548" i="2" s="1"/>
  <c r="AE5548" i="2"/>
  <c r="AG5548" i="2" s="1"/>
  <c r="AI5547" i="2"/>
  <c r="AK5547" i="2" s="1"/>
  <c r="AF5547" i="2"/>
  <c r="AM5547" i="2" s="1"/>
  <c r="AN5547" i="2" s="1"/>
  <c r="AO5547" i="2" s="1"/>
  <c r="AE5547" i="2"/>
  <c r="AG5547" i="2" s="1"/>
  <c r="AI5546" i="2"/>
  <c r="AK5546" i="2" s="1"/>
  <c r="AF5546" i="2"/>
  <c r="AM5546" i="2" s="1"/>
  <c r="AN5546" i="2" s="1"/>
  <c r="AO5546" i="2" s="1"/>
  <c r="AE5546" i="2"/>
  <c r="AG5546" i="2" s="1"/>
  <c r="AI5545" i="2"/>
  <c r="AK5545" i="2" s="1"/>
  <c r="AF5545" i="2"/>
  <c r="AE5545" i="2"/>
  <c r="AG5545" i="2" s="1"/>
  <c r="AI5544" i="2"/>
  <c r="AK5544" i="2" s="1"/>
  <c r="AF5544" i="2"/>
  <c r="AM5544" i="2" s="1"/>
  <c r="AN5544" i="2" s="1"/>
  <c r="AO5544" i="2" s="1"/>
  <c r="AE5544" i="2"/>
  <c r="AG5544" i="2" s="1"/>
  <c r="AM5543" i="2"/>
  <c r="AN5543" i="2" s="1"/>
  <c r="AO5543" i="2" s="1"/>
  <c r="AI5543" i="2"/>
  <c r="AK5543" i="2" s="1"/>
  <c r="AF5543" i="2"/>
  <c r="AE5543" i="2"/>
  <c r="AG5543" i="2" s="1"/>
  <c r="AM5542" i="2"/>
  <c r="AN5542" i="2" s="1"/>
  <c r="AO5542" i="2" s="1"/>
  <c r="AI5542" i="2"/>
  <c r="AK5542" i="2" s="1"/>
  <c r="AF5542" i="2"/>
  <c r="AE5542" i="2"/>
  <c r="AG5542" i="2" s="1"/>
  <c r="AI5541" i="2"/>
  <c r="AK5541" i="2" s="1"/>
  <c r="AF5541" i="2"/>
  <c r="AE5541" i="2"/>
  <c r="AG5541" i="2" s="1"/>
  <c r="AM5540" i="2"/>
  <c r="AN5540" i="2" s="1"/>
  <c r="AO5540" i="2" s="1"/>
  <c r="AI5540" i="2"/>
  <c r="AK5540" i="2" s="1"/>
  <c r="AF5540" i="2"/>
  <c r="AE5540" i="2"/>
  <c r="AG5540" i="2" s="1"/>
  <c r="AM5539" i="2"/>
  <c r="AN5539" i="2" s="1"/>
  <c r="AO5539" i="2" s="1"/>
  <c r="AI5539" i="2"/>
  <c r="AK5539" i="2" s="1"/>
  <c r="AF5539" i="2"/>
  <c r="AE5539" i="2"/>
  <c r="AG5539" i="2" s="1"/>
  <c r="AI5538" i="2"/>
  <c r="AK5538" i="2" s="1"/>
  <c r="AF5538" i="2"/>
  <c r="AM5538" i="2" s="1"/>
  <c r="AN5538" i="2" s="1"/>
  <c r="AO5538" i="2" s="1"/>
  <c r="AE5538" i="2"/>
  <c r="AG5538" i="2" s="1"/>
  <c r="AI5537" i="2"/>
  <c r="AK5537" i="2" s="1"/>
  <c r="AG5537" i="2"/>
  <c r="AF5537" i="2"/>
  <c r="AE5537" i="2"/>
  <c r="AI5536" i="2"/>
  <c r="AK5536" i="2" s="1"/>
  <c r="AF5536" i="2"/>
  <c r="AM5536" i="2" s="1"/>
  <c r="AN5536" i="2" s="1"/>
  <c r="AO5536" i="2" s="1"/>
  <c r="AE5536" i="2"/>
  <c r="AG5536" i="2" s="1"/>
  <c r="AI5535" i="2"/>
  <c r="AK5535" i="2" s="1"/>
  <c r="AG5535" i="2"/>
  <c r="AF5535" i="2"/>
  <c r="AM5535" i="2" s="1"/>
  <c r="AN5535" i="2" s="1"/>
  <c r="AO5535" i="2" s="1"/>
  <c r="AE5535" i="2"/>
  <c r="AM5534" i="2"/>
  <c r="AN5534" i="2" s="1"/>
  <c r="AO5534" i="2" s="1"/>
  <c r="AI5534" i="2"/>
  <c r="AK5534" i="2" s="1"/>
  <c r="AF5534" i="2"/>
  <c r="AE5534" i="2"/>
  <c r="AG5534" i="2" s="1"/>
  <c r="AI5533" i="2"/>
  <c r="AK5533" i="2" s="1"/>
  <c r="AF5533" i="2"/>
  <c r="AE5533" i="2"/>
  <c r="AG5533" i="2" s="1"/>
  <c r="AM5532" i="2"/>
  <c r="AN5532" i="2" s="1"/>
  <c r="AO5532" i="2" s="1"/>
  <c r="AI5532" i="2"/>
  <c r="AK5532" i="2" s="1"/>
  <c r="AF5532" i="2"/>
  <c r="AE5532" i="2"/>
  <c r="AG5532" i="2" s="1"/>
  <c r="AM5531" i="2"/>
  <c r="AN5531" i="2" s="1"/>
  <c r="AO5531" i="2" s="1"/>
  <c r="AI5531" i="2"/>
  <c r="AK5531" i="2" s="1"/>
  <c r="AF5531" i="2"/>
  <c r="AE5531" i="2"/>
  <c r="AG5531" i="2" s="1"/>
  <c r="AI5530" i="2"/>
  <c r="AK5530" i="2" s="1"/>
  <c r="AF5530" i="2"/>
  <c r="AM5530" i="2" s="1"/>
  <c r="AN5530" i="2" s="1"/>
  <c r="AO5530" i="2" s="1"/>
  <c r="AE5530" i="2"/>
  <c r="AG5530" i="2" s="1"/>
  <c r="AI5529" i="2"/>
  <c r="AK5529" i="2" s="1"/>
  <c r="AG5529" i="2"/>
  <c r="AF5529" i="2"/>
  <c r="AE5529" i="2"/>
  <c r="AI5528" i="2"/>
  <c r="AK5528" i="2" s="1"/>
  <c r="AF5528" i="2"/>
  <c r="AM5528" i="2" s="1"/>
  <c r="AN5528" i="2" s="1"/>
  <c r="AO5528" i="2" s="1"/>
  <c r="AE5528" i="2"/>
  <c r="AG5528" i="2" s="1"/>
  <c r="AI5527" i="2"/>
  <c r="AK5527" i="2" s="1"/>
  <c r="AG5527" i="2"/>
  <c r="AF5527" i="2"/>
  <c r="AM5527" i="2" s="1"/>
  <c r="AN5527" i="2" s="1"/>
  <c r="AO5527" i="2" s="1"/>
  <c r="AE5527" i="2"/>
  <c r="AI5526" i="2"/>
  <c r="AK5526" i="2" s="1"/>
  <c r="AF5526" i="2"/>
  <c r="AM5526" i="2" s="1"/>
  <c r="AN5526" i="2" s="1"/>
  <c r="AO5526" i="2" s="1"/>
  <c r="AE5526" i="2"/>
  <c r="AG5526" i="2" s="1"/>
  <c r="AI5525" i="2"/>
  <c r="AK5525" i="2" s="1"/>
  <c r="AF5525" i="2"/>
  <c r="AE5525" i="2"/>
  <c r="AG5525" i="2" s="1"/>
  <c r="AI5524" i="2"/>
  <c r="AK5524" i="2" s="1"/>
  <c r="AF5524" i="2"/>
  <c r="AM5524" i="2" s="1"/>
  <c r="AN5524" i="2" s="1"/>
  <c r="AO5524" i="2" s="1"/>
  <c r="AE5524" i="2"/>
  <c r="AG5524" i="2" s="1"/>
  <c r="AI5523" i="2"/>
  <c r="AK5523" i="2" s="1"/>
  <c r="AF5523" i="2"/>
  <c r="AM5523" i="2" s="1"/>
  <c r="AN5523" i="2" s="1"/>
  <c r="AO5523" i="2" s="1"/>
  <c r="AE5523" i="2"/>
  <c r="AG5523" i="2" s="1"/>
  <c r="AI5522" i="2"/>
  <c r="AK5522" i="2" s="1"/>
  <c r="AF5522" i="2"/>
  <c r="AM5522" i="2" s="1"/>
  <c r="AN5522" i="2" s="1"/>
  <c r="AO5522" i="2" s="1"/>
  <c r="AE5522" i="2"/>
  <c r="AG5522" i="2" s="1"/>
  <c r="AI5521" i="2"/>
  <c r="AK5521" i="2" s="1"/>
  <c r="AF5521" i="2"/>
  <c r="AE5521" i="2"/>
  <c r="AG5521" i="2" s="1"/>
  <c r="AI5520" i="2"/>
  <c r="AK5520" i="2" s="1"/>
  <c r="AF5520" i="2"/>
  <c r="AM5520" i="2" s="1"/>
  <c r="AN5520" i="2" s="1"/>
  <c r="AO5520" i="2" s="1"/>
  <c r="AE5520" i="2"/>
  <c r="AG5520" i="2" s="1"/>
  <c r="AM5519" i="2"/>
  <c r="AN5519" i="2" s="1"/>
  <c r="AO5519" i="2" s="1"/>
  <c r="AI5519" i="2"/>
  <c r="AK5519" i="2" s="1"/>
  <c r="AF5519" i="2"/>
  <c r="AE5519" i="2"/>
  <c r="AG5519" i="2" s="1"/>
  <c r="AM5518" i="2"/>
  <c r="AN5518" i="2" s="1"/>
  <c r="AO5518" i="2" s="1"/>
  <c r="AI5518" i="2"/>
  <c r="AK5518" i="2" s="1"/>
  <c r="AF5518" i="2"/>
  <c r="AE5518" i="2"/>
  <c r="AG5518" i="2" s="1"/>
  <c r="AI5517" i="2"/>
  <c r="AK5517" i="2" s="1"/>
  <c r="AF5517" i="2"/>
  <c r="AE5517" i="2"/>
  <c r="AG5517" i="2" s="1"/>
  <c r="AM5516" i="2"/>
  <c r="AN5516" i="2" s="1"/>
  <c r="AO5516" i="2" s="1"/>
  <c r="AI5516" i="2"/>
  <c r="AK5516" i="2" s="1"/>
  <c r="AF5516" i="2"/>
  <c r="AE5516" i="2"/>
  <c r="AG5516" i="2" s="1"/>
  <c r="AM5515" i="2"/>
  <c r="AN5515" i="2" s="1"/>
  <c r="AO5515" i="2" s="1"/>
  <c r="AI5515" i="2"/>
  <c r="AK5515" i="2" s="1"/>
  <c r="AF5515" i="2"/>
  <c r="AE5515" i="2"/>
  <c r="AG5515" i="2" s="1"/>
  <c r="AI5514" i="2"/>
  <c r="AK5514" i="2" s="1"/>
  <c r="AF5514" i="2"/>
  <c r="AM5514" i="2" s="1"/>
  <c r="AN5514" i="2" s="1"/>
  <c r="AO5514" i="2" s="1"/>
  <c r="AE5514" i="2"/>
  <c r="AG5514" i="2" s="1"/>
  <c r="AI5513" i="2"/>
  <c r="AK5513" i="2" s="1"/>
  <c r="AG5513" i="2"/>
  <c r="AF5513" i="2"/>
  <c r="AE5513" i="2"/>
  <c r="AI5512" i="2"/>
  <c r="AK5512" i="2" s="1"/>
  <c r="AF5512" i="2"/>
  <c r="AM5512" i="2" s="1"/>
  <c r="AN5512" i="2" s="1"/>
  <c r="AO5512" i="2" s="1"/>
  <c r="AE5512" i="2"/>
  <c r="AG5512" i="2" s="1"/>
  <c r="AM5511" i="2"/>
  <c r="AN5511" i="2" s="1"/>
  <c r="AO5511" i="2" s="1"/>
  <c r="AI5511" i="2"/>
  <c r="AK5511" i="2" s="1"/>
  <c r="AG5511" i="2"/>
  <c r="AF5511" i="2"/>
  <c r="AE5511" i="2"/>
  <c r="AM5510" i="2"/>
  <c r="AN5510" i="2" s="1"/>
  <c r="AO5510" i="2" s="1"/>
  <c r="AI5510" i="2"/>
  <c r="AK5510" i="2" s="1"/>
  <c r="AF5510" i="2"/>
  <c r="AE5510" i="2"/>
  <c r="AG5510" i="2" s="1"/>
  <c r="AI5509" i="2"/>
  <c r="AK5509" i="2" s="1"/>
  <c r="AF5509" i="2"/>
  <c r="AE5509" i="2"/>
  <c r="AG5509" i="2" s="1"/>
  <c r="AM5508" i="2"/>
  <c r="AN5508" i="2" s="1"/>
  <c r="AO5508" i="2" s="1"/>
  <c r="AI5508" i="2"/>
  <c r="AK5508" i="2" s="1"/>
  <c r="AF5508" i="2"/>
  <c r="AE5508" i="2"/>
  <c r="AG5508" i="2" s="1"/>
  <c r="AM5507" i="2"/>
  <c r="AN5507" i="2" s="1"/>
  <c r="AO5507" i="2" s="1"/>
  <c r="AI5507" i="2"/>
  <c r="AK5507" i="2" s="1"/>
  <c r="AF5507" i="2"/>
  <c r="AE5507" i="2"/>
  <c r="AG5507" i="2" s="1"/>
  <c r="AI5506" i="2"/>
  <c r="AK5506" i="2" s="1"/>
  <c r="AF5506" i="2"/>
  <c r="AM5506" i="2" s="1"/>
  <c r="AN5506" i="2" s="1"/>
  <c r="AO5506" i="2" s="1"/>
  <c r="AE5506" i="2"/>
  <c r="AG5506" i="2" s="1"/>
  <c r="AI5505" i="2"/>
  <c r="AK5505" i="2" s="1"/>
  <c r="AG5505" i="2"/>
  <c r="AF5505" i="2"/>
  <c r="AE5505" i="2"/>
  <c r="AI5504" i="2"/>
  <c r="AK5504" i="2" s="1"/>
  <c r="AF5504" i="2"/>
  <c r="AM5504" i="2" s="1"/>
  <c r="AN5504" i="2" s="1"/>
  <c r="AO5504" i="2" s="1"/>
  <c r="AE5504" i="2"/>
  <c r="AG5504" i="2" s="1"/>
  <c r="AI5503" i="2"/>
  <c r="AK5503" i="2" s="1"/>
  <c r="AF5503" i="2"/>
  <c r="AM5503" i="2" s="1"/>
  <c r="AN5503" i="2" s="1"/>
  <c r="AO5503" i="2" s="1"/>
  <c r="AE5503" i="2"/>
  <c r="AG5503" i="2" s="1"/>
  <c r="AI5502" i="2"/>
  <c r="AK5502" i="2" s="1"/>
  <c r="AQ5502" i="2" s="1"/>
  <c r="AR5502" i="2" s="1"/>
  <c r="AS5502" i="2" s="1"/>
  <c r="AF5502" i="2"/>
  <c r="AM5502" i="2" s="1"/>
  <c r="AN5502" i="2" s="1"/>
  <c r="AO5502" i="2" s="1"/>
  <c r="AE5502" i="2"/>
  <c r="AG5502" i="2" s="1"/>
  <c r="AI5501" i="2"/>
  <c r="AK5501" i="2" s="1"/>
  <c r="AQ5501" i="2" s="1"/>
  <c r="AR5501" i="2" s="1"/>
  <c r="AS5501" i="2" s="1"/>
  <c r="AF5501" i="2"/>
  <c r="AE5501" i="2"/>
  <c r="AG5501" i="2" s="1"/>
  <c r="AI5500" i="2"/>
  <c r="AK5500" i="2" s="1"/>
  <c r="AF5500" i="2"/>
  <c r="AM5500" i="2" s="1"/>
  <c r="AN5500" i="2" s="1"/>
  <c r="AO5500" i="2" s="1"/>
  <c r="AE5500" i="2"/>
  <c r="AG5500" i="2" s="1"/>
  <c r="AI5499" i="2"/>
  <c r="AK5499" i="2" s="1"/>
  <c r="AF5499" i="2"/>
  <c r="AM5499" i="2" s="1"/>
  <c r="AN5499" i="2" s="1"/>
  <c r="AO5499" i="2" s="1"/>
  <c r="AE5499" i="2"/>
  <c r="AG5499" i="2" s="1"/>
  <c r="AI5498" i="2"/>
  <c r="AK5498" i="2" s="1"/>
  <c r="AQ5498" i="2" s="1"/>
  <c r="AR5498" i="2" s="1"/>
  <c r="AS5498" i="2" s="1"/>
  <c r="AF5498" i="2"/>
  <c r="AM5498" i="2" s="1"/>
  <c r="AN5498" i="2" s="1"/>
  <c r="AO5498" i="2" s="1"/>
  <c r="AE5498" i="2"/>
  <c r="AG5498" i="2" s="1"/>
  <c r="AI5497" i="2"/>
  <c r="AK5497" i="2" s="1"/>
  <c r="AQ5497" i="2" s="1"/>
  <c r="AR5497" i="2" s="1"/>
  <c r="AS5497" i="2" s="1"/>
  <c r="AF5497" i="2"/>
  <c r="AE5497" i="2"/>
  <c r="AG5497" i="2" s="1"/>
  <c r="AI5496" i="2"/>
  <c r="AK5496" i="2" s="1"/>
  <c r="AF5496" i="2"/>
  <c r="AM5496" i="2" s="1"/>
  <c r="AN5496" i="2" s="1"/>
  <c r="AO5496" i="2" s="1"/>
  <c r="AE5496" i="2"/>
  <c r="AG5496" i="2" s="1"/>
  <c r="AI5495" i="2"/>
  <c r="AK5495" i="2" s="1"/>
  <c r="AF5495" i="2"/>
  <c r="AM5495" i="2" s="1"/>
  <c r="AN5495" i="2" s="1"/>
  <c r="AO5495" i="2" s="1"/>
  <c r="AE5495" i="2"/>
  <c r="AG5495" i="2" s="1"/>
  <c r="AI5494" i="2"/>
  <c r="AK5494" i="2" s="1"/>
  <c r="AQ5494" i="2" s="1"/>
  <c r="AR5494" i="2" s="1"/>
  <c r="AS5494" i="2" s="1"/>
  <c r="AF5494" i="2"/>
  <c r="AM5494" i="2" s="1"/>
  <c r="AN5494" i="2" s="1"/>
  <c r="AO5494" i="2" s="1"/>
  <c r="AE5494" i="2"/>
  <c r="AG5494" i="2" s="1"/>
  <c r="AI5493" i="2"/>
  <c r="AK5493" i="2" s="1"/>
  <c r="AF5493" i="2"/>
  <c r="AE5493" i="2"/>
  <c r="AG5493" i="2" s="1"/>
  <c r="AM5492" i="2"/>
  <c r="AN5492" i="2" s="1"/>
  <c r="AO5492" i="2" s="1"/>
  <c r="AI5492" i="2"/>
  <c r="AK5492" i="2" s="1"/>
  <c r="AF5492" i="2"/>
  <c r="AE5492" i="2"/>
  <c r="AG5492" i="2" s="1"/>
  <c r="AI5491" i="2"/>
  <c r="AK5491" i="2" s="1"/>
  <c r="AF5491" i="2"/>
  <c r="AM5491" i="2" s="1"/>
  <c r="AN5491" i="2" s="1"/>
  <c r="AO5491" i="2" s="1"/>
  <c r="AE5491" i="2"/>
  <c r="AG5491" i="2" s="1"/>
  <c r="AI5490" i="2"/>
  <c r="AK5490" i="2" s="1"/>
  <c r="AF5490" i="2"/>
  <c r="AM5490" i="2" s="1"/>
  <c r="AN5490" i="2" s="1"/>
  <c r="AO5490" i="2" s="1"/>
  <c r="AE5490" i="2"/>
  <c r="AG5490" i="2" s="1"/>
  <c r="AI5489" i="2"/>
  <c r="AK5489" i="2" s="1"/>
  <c r="AF5489" i="2"/>
  <c r="AE5489" i="2"/>
  <c r="AG5489" i="2" s="1"/>
  <c r="AI5488" i="2"/>
  <c r="AK5488" i="2" s="1"/>
  <c r="AQ5488" i="2" s="1"/>
  <c r="AR5488" i="2" s="1"/>
  <c r="AS5488" i="2" s="1"/>
  <c r="AF5488" i="2"/>
  <c r="AM5488" i="2" s="1"/>
  <c r="AN5488" i="2" s="1"/>
  <c r="AO5488" i="2" s="1"/>
  <c r="AE5488" i="2"/>
  <c r="AG5488" i="2" s="1"/>
  <c r="AI5487" i="2"/>
  <c r="AK5487" i="2" s="1"/>
  <c r="AQ5487" i="2" s="1"/>
  <c r="AR5487" i="2" s="1"/>
  <c r="AS5487" i="2" s="1"/>
  <c r="AF5487" i="2"/>
  <c r="AM5487" i="2" s="1"/>
  <c r="AN5487" i="2" s="1"/>
  <c r="AO5487" i="2" s="1"/>
  <c r="AE5487" i="2"/>
  <c r="AG5487" i="2" s="1"/>
  <c r="AI5486" i="2"/>
  <c r="AK5486" i="2" s="1"/>
  <c r="AF5486" i="2"/>
  <c r="AM5486" i="2" s="1"/>
  <c r="AN5486" i="2" s="1"/>
  <c r="AO5486" i="2" s="1"/>
  <c r="AE5486" i="2"/>
  <c r="AG5486" i="2" s="1"/>
  <c r="AI5485" i="2"/>
  <c r="AK5485" i="2" s="1"/>
  <c r="AF5485" i="2"/>
  <c r="AE5485" i="2"/>
  <c r="AG5485" i="2" s="1"/>
  <c r="AI5484" i="2"/>
  <c r="AK5484" i="2" s="1"/>
  <c r="AQ5484" i="2" s="1"/>
  <c r="AR5484" i="2" s="1"/>
  <c r="AS5484" i="2" s="1"/>
  <c r="AF5484" i="2"/>
  <c r="AM5484" i="2" s="1"/>
  <c r="AN5484" i="2" s="1"/>
  <c r="AO5484" i="2" s="1"/>
  <c r="AE5484" i="2"/>
  <c r="AG5484" i="2" s="1"/>
  <c r="AI5483" i="2"/>
  <c r="AK5483" i="2" s="1"/>
  <c r="AQ5483" i="2" s="1"/>
  <c r="AR5483" i="2" s="1"/>
  <c r="AS5483" i="2" s="1"/>
  <c r="AF5483" i="2"/>
  <c r="AM5483" i="2" s="1"/>
  <c r="AN5483" i="2" s="1"/>
  <c r="AO5483" i="2" s="1"/>
  <c r="AE5483" i="2"/>
  <c r="AG5483" i="2" s="1"/>
  <c r="AI5482" i="2"/>
  <c r="AK5482" i="2" s="1"/>
  <c r="AF5482" i="2"/>
  <c r="AM5482" i="2" s="1"/>
  <c r="AN5482" i="2" s="1"/>
  <c r="AO5482" i="2" s="1"/>
  <c r="AE5482" i="2"/>
  <c r="AG5482" i="2" s="1"/>
  <c r="AI5481" i="2"/>
  <c r="AK5481" i="2" s="1"/>
  <c r="AF5481" i="2"/>
  <c r="AE5481" i="2"/>
  <c r="AG5481" i="2" s="1"/>
  <c r="AI5480" i="2"/>
  <c r="AK5480" i="2" s="1"/>
  <c r="AQ5480" i="2" s="1"/>
  <c r="AR5480" i="2" s="1"/>
  <c r="AS5480" i="2" s="1"/>
  <c r="AF5480" i="2"/>
  <c r="AM5480" i="2" s="1"/>
  <c r="AN5480" i="2" s="1"/>
  <c r="AO5480" i="2" s="1"/>
  <c r="AE5480" i="2"/>
  <c r="AG5480" i="2" s="1"/>
  <c r="AI5479" i="2"/>
  <c r="AK5479" i="2" s="1"/>
  <c r="AQ5479" i="2" s="1"/>
  <c r="AR5479" i="2" s="1"/>
  <c r="AS5479" i="2" s="1"/>
  <c r="AF5479" i="2"/>
  <c r="AM5479" i="2" s="1"/>
  <c r="AN5479" i="2" s="1"/>
  <c r="AO5479" i="2" s="1"/>
  <c r="AE5479" i="2"/>
  <c r="AG5479" i="2" s="1"/>
  <c r="AI5478" i="2"/>
  <c r="AK5478" i="2" s="1"/>
  <c r="AF5478" i="2"/>
  <c r="AM5478" i="2" s="1"/>
  <c r="AN5478" i="2" s="1"/>
  <c r="AO5478" i="2" s="1"/>
  <c r="AE5478" i="2"/>
  <c r="AG5478" i="2" s="1"/>
  <c r="AI5477" i="2"/>
  <c r="AK5477" i="2" s="1"/>
  <c r="AF5477" i="2"/>
  <c r="AE5477" i="2"/>
  <c r="AG5477" i="2" s="1"/>
  <c r="AI5476" i="2"/>
  <c r="AK5476" i="2" s="1"/>
  <c r="AQ5476" i="2" s="1"/>
  <c r="AR5476" i="2" s="1"/>
  <c r="AS5476" i="2" s="1"/>
  <c r="AF5476" i="2"/>
  <c r="AM5476" i="2" s="1"/>
  <c r="AN5476" i="2" s="1"/>
  <c r="AO5476" i="2" s="1"/>
  <c r="AE5476" i="2"/>
  <c r="AG5476" i="2" s="1"/>
  <c r="AI5475" i="2"/>
  <c r="AK5475" i="2" s="1"/>
  <c r="AQ5475" i="2" s="1"/>
  <c r="AR5475" i="2" s="1"/>
  <c r="AS5475" i="2" s="1"/>
  <c r="AF5475" i="2"/>
  <c r="AM5475" i="2" s="1"/>
  <c r="AN5475" i="2" s="1"/>
  <c r="AO5475" i="2" s="1"/>
  <c r="AE5475" i="2"/>
  <c r="AG5475" i="2" s="1"/>
  <c r="AI5474" i="2"/>
  <c r="AK5474" i="2" s="1"/>
  <c r="AF5474" i="2"/>
  <c r="AM5474" i="2" s="1"/>
  <c r="AN5474" i="2" s="1"/>
  <c r="AO5474" i="2" s="1"/>
  <c r="AE5474" i="2"/>
  <c r="AG5474" i="2" s="1"/>
  <c r="AI5473" i="2"/>
  <c r="AK5473" i="2" s="1"/>
  <c r="AF5473" i="2"/>
  <c r="AE5473" i="2"/>
  <c r="AG5473" i="2" s="1"/>
  <c r="AK5472" i="2"/>
  <c r="AI5472" i="2"/>
  <c r="AF5472" i="2"/>
  <c r="AM5472" i="2" s="1"/>
  <c r="AN5472" i="2" s="1"/>
  <c r="AO5472" i="2" s="1"/>
  <c r="AE5472" i="2"/>
  <c r="AG5472" i="2" s="1"/>
  <c r="AK5471" i="2"/>
  <c r="AI5471" i="2"/>
  <c r="AF5471" i="2"/>
  <c r="AM5471" i="2" s="1"/>
  <c r="AN5471" i="2" s="1"/>
  <c r="AO5471" i="2" s="1"/>
  <c r="AE5471" i="2"/>
  <c r="AG5471" i="2" s="1"/>
  <c r="AM5470" i="2"/>
  <c r="AN5470" i="2" s="1"/>
  <c r="AO5470" i="2" s="1"/>
  <c r="AI5470" i="2"/>
  <c r="AK5470" i="2" s="1"/>
  <c r="AF5470" i="2"/>
  <c r="AE5470" i="2"/>
  <c r="AG5470" i="2" s="1"/>
  <c r="AI5469" i="2"/>
  <c r="AK5469" i="2" s="1"/>
  <c r="AF5469" i="2"/>
  <c r="AE5469" i="2"/>
  <c r="AG5469" i="2" s="1"/>
  <c r="AI5468" i="2"/>
  <c r="AK5468" i="2" s="1"/>
  <c r="AF5468" i="2"/>
  <c r="AM5468" i="2" s="1"/>
  <c r="AN5468" i="2" s="1"/>
  <c r="AO5468" i="2" s="1"/>
  <c r="AE5468" i="2"/>
  <c r="AG5468" i="2" s="1"/>
  <c r="AI5467" i="2"/>
  <c r="AK5467" i="2" s="1"/>
  <c r="AF5467" i="2"/>
  <c r="AM5467" i="2" s="1"/>
  <c r="AN5467" i="2" s="1"/>
  <c r="AO5467" i="2" s="1"/>
  <c r="AE5467" i="2"/>
  <c r="AG5467" i="2" s="1"/>
  <c r="AI5466" i="2"/>
  <c r="AK5466" i="2" s="1"/>
  <c r="AF5466" i="2"/>
  <c r="AM5466" i="2" s="1"/>
  <c r="AN5466" i="2" s="1"/>
  <c r="AO5466" i="2" s="1"/>
  <c r="AE5466" i="2"/>
  <c r="AG5466" i="2" s="1"/>
  <c r="AI5465" i="2"/>
  <c r="AK5465" i="2" s="1"/>
  <c r="AF5465" i="2"/>
  <c r="AE5465" i="2"/>
  <c r="AG5465" i="2" s="1"/>
  <c r="AK5464" i="2"/>
  <c r="AI5464" i="2"/>
  <c r="AF5464" i="2"/>
  <c r="AM5464" i="2" s="1"/>
  <c r="AN5464" i="2" s="1"/>
  <c r="AO5464" i="2" s="1"/>
  <c r="AE5464" i="2"/>
  <c r="AG5464" i="2" s="1"/>
  <c r="AK5463" i="2"/>
  <c r="AI5463" i="2"/>
  <c r="AF5463" i="2"/>
  <c r="AM5463" i="2" s="1"/>
  <c r="AN5463" i="2" s="1"/>
  <c r="AO5463" i="2" s="1"/>
  <c r="AE5463" i="2"/>
  <c r="AG5463" i="2" s="1"/>
  <c r="AM5462" i="2"/>
  <c r="AN5462" i="2" s="1"/>
  <c r="AO5462" i="2" s="1"/>
  <c r="AI5462" i="2"/>
  <c r="AK5462" i="2" s="1"/>
  <c r="AF5462" i="2"/>
  <c r="AE5462" i="2"/>
  <c r="AG5462" i="2" s="1"/>
  <c r="AI5461" i="2"/>
  <c r="AK5461" i="2" s="1"/>
  <c r="AF5461" i="2"/>
  <c r="AE5461" i="2"/>
  <c r="AG5461" i="2" s="1"/>
  <c r="AI5460" i="2"/>
  <c r="AK5460" i="2" s="1"/>
  <c r="AF5460" i="2"/>
  <c r="AM5460" i="2" s="1"/>
  <c r="AN5460" i="2" s="1"/>
  <c r="AO5460" i="2" s="1"/>
  <c r="AE5460" i="2"/>
  <c r="AG5460" i="2" s="1"/>
  <c r="AI5459" i="2"/>
  <c r="AK5459" i="2" s="1"/>
  <c r="AF5459" i="2"/>
  <c r="AM5459" i="2" s="1"/>
  <c r="AN5459" i="2" s="1"/>
  <c r="AO5459" i="2" s="1"/>
  <c r="AE5459" i="2"/>
  <c r="AG5459" i="2" s="1"/>
  <c r="AM5458" i="2"/>
  <c r="AN5458" i="2" s="1"/>
  <c r="AO5458" i="2" s="1"/>
  <c r="AI5458" i="2"/>
  <c r="AK5458" i="2" s="1"/>
  <c r="AF5458" i="2"/>
  <c r="AE5458" i="2"/>
  <c r="AG5458" i="2" s="1"/>
  <c r="AK5457" i="2"/>
  <c r="AI5457" i="2"/>
  <c r="AF5457" i="2"/>
  <c r="AE5457" i="2"/>
  <c r="AG5457" i="2" s="1"/>
  <c r="AK5456" i="2"/>
  <c r="AI5456" i="2"/>
  <c r="AF5456" i="2"/>
  <c r="AM5456" i="2" s="1"/>
  <c r="AN5456" i="2" s="1"/>
  <c r="AO5456" i="2" s="1"/>
  <c r="AE5456" i="2"/>
  <c r="AG5456" i="2" s="1"/>
  <c r="AK5455" i="2"/>
  <c r="AI5455" i="2"/>
  <c r="AF5455" i="2"/>
  <c r="AM5455" i="2" s="1"/>
  <c r="AN5455" i="2" s="1"/>
  <c r="AO5455" i="2" s="1"/>
  <c r="AE5455" i="2"/>
  <c r="AG5455" i="2" s="1"/>
  <c r="AM5454" i="2"/>
  <c r="AN5454" i="2" s="1"/>
  <c r="AO5454" i="2" s="1"/>
  <c r="AI5454" i="2"/>
  <c r="AK5454" i="2" s="1"/>
  <c r="AF5454" i="2"/>
  <c r="AE5454" i="2"/>
  <c r="AG5454" i="2" s="1"/>
  <c r="AI5453" i="2"/>
  <c r="AK5453" i="2" s="1"/>
  <c r="AF5453" i="2"/>
  <c r="AE5453" i="2"/>
  <c r="AG5453" i="2" s="1"/>
  <c r="AI5452" i="2"/>
  <c r="AK5452" i="2" s="1"/>
  <c r="AF5452" i="2"/>
  <c r="AM5452" i="2" s="1"/>
  <c r="AN5452" i="2" s="1"/>
  <c r="AO5452" i="2" s="1"/>
  <c r="AE5452" i="2"/>
  <c r="AG5452" i="2" s="1"/>
  <c r="AI5451" i="2"/>
  <c r="AK5451" i="2" s="1"/>
  <c r="AF5451" i="2"/>
  <c r="AM5451" i="2" s="1"/>
  <c r="AN5451" i="2" s="1"/>
  <c r="AO5451" i="2" s="1"/>
  <c r="AE5451" i="2"/>
  <c r="AG5451" i="2" s="1"/>
  <c r="AI5450" i="2"/>
  <c r="AK5450" i="2" s="1"/>
  <c r="AF5450" i="2"/>
  <c r="AM5450" i="2" s="1"/>
  <c r="AN5450" i="2" s="1"/>
  <c r="AO5450" i="2" s="1"/>
  <c r="AE5450" i="2"/>
  <c r="AG5450" i="2" s="1"/>
  <c r="AI5449" i="2"/>
  <c r="AK5449" i="2" s="1"/>
  <c r="AF5449" i="2"/>
  <c r="AE5449" i="2"/>
  <c r="AG5449" i="2" s="1"/>
  <c r="AK5448" i="2"/>
  <c r="AI5448" i="2"/>
  <c r="AF5448" i="2"/>
  <c r="AM5448" i="2" s="1"/>
  <c r="AN5448" i="2" s="1"/>
  <c r="AO5448" i="2" s="1"/>
  <c r="AE5448" i="2"/>
  <c r="AG5448" i="2" s="1"/>
  <c r="AK5447" i="2"/>
  <c r="AI5447" i="2"/>
  <c r="AF5447" i="2"/>
  <c r="AM5447" i="2" s="1"/>
  <c r="AN5447" i="2" s="1"/>
  <c r="AO5447" i="2" s="1"/>
  <c r="AE5447" i="2"/>
  <c r="AG5447" i="2" s="1"/>
  <c r="AK5446" i="2"/>
  <c r="AI5446" i="2"/>
  <c r="AF5446" i="2"/>
  <c r="AM5446" i="2" s="1"/>
  <c r="AN5446" i="2" s="1"/>
  <c r="AO5446" i="2" s="1"/>
  <c r="AE5446" i="2"/>
  <c r="AG5446" i="2" s="1"/>
  <c r="AI5445" i="2"/>
  <c r="AK5445" i="2" s="1"/>
  <c r="AF5445" i="2"/>
  <c r="AE5445" i="2"/>
  <c r="AG5445" i="2" s="1"/>
  <c r="AI5444" i="2"/>
  <c r="AK5444" i="2" s="1"/>
  <c r="AF5444" i="2"/>
  <c r="AM5444" i="2" s="1"/>
  <c r="AN5444" i="2" s="1"/>
  <c r="AO5444" i="2" s="1"/>
  <c r="AE5444" i="2"/>
  <c r="AG5444" i="2" s="1"/>
  <c r="AI5443" i="2"/>
  <c r="AK5443" i="2" s="1"/>
  <c r="AF5443" i="2"/>
  <c r="AM5443" i="2" s="1"/>
  <c r="AN5443" i="2" s="1"/>
  <c r="AO5443" i="2" s="1"/>
  <c r="AE5443" i="2"/>
  <c r="AG5443" i="2" s="1"/>
  <c r="AI5442" i="2"/>
  <c r="AK5442" i="2" s="1"/>
  <c r="AF5442" i="2"/>
  <c r="AM5442" i="2" s="1"/>
  <c r="AN5442" i="2" s="1"/>
  <c r="AO5442" i="2" s="1"/>
  <c r="AE5442" i="2"/>
  <c r="AG5442" i="2" s="1"/>
  <c r="AK5441" i="2"/>
  <c r="AI5441" i="2"/>
  <c r="AF5441" i="2"/>
  <c r="AE5441" i="2"/>
  <c r="AG5441" i="2" s="1"/>
  <c r="AI5440" i="2"/>
  <c r="AK5440" i="2" s="1"/>
  <c r="AF5440" i="2"/>
  <c r="AM5440" i="2" s="1"/>
  <c r="AN5440" i="2" s="1"/>
  <c r="AO5440" i="2" s="1"/>
  <c r="AE5440" i="2"/>
  <c r="AG5440" i="2" s="1"/>
  <c r="AI5439" i="2"/>
  <c r="AK5439" i="2" s="1"/>
  <c r="AF5439" i="2"/>
  <c r="AM5439" i="2" s="1"/>
  <c r="AN5439" i="2" s="1"/>
  <c r="AO5439" i="2" s="1"/>
  <c r="AE5439" i="2"/>
  <c r="AG5439" i="2" s="1"/>
  <c r="AM5438" i="2"/>
  <c r="AN5438" i="2" s="1"/>
  <c r="AO5438" i="2" s="1"/>
  <c r="AI5438" i="2"/>
  <c r="AK5438" i="2" s="1"/>
  <c r="AF5438" i="2"/>
  <c r="AE5438" i="2"/>
  <c r="AG5438" i="2" s="1"/>
  <c r="AI5437" i="2"/>
  <c r="AK5437" i="2" s="1"/>
  <c r="AF5437" i="2"/>
  <c r="AE5437" i="2"/>
  <c r="AG5437" i="2" s="1"/>
  <c r="AI5436" i="2"/>
  <c r="AK5436" i="2" s="1"/>
  <c r="AF5436" i="2"/>
  <c r="AM5436" i="2" s="1"/>
  <c r="AN5436" i="2" s="1"/>
  <c r="AO5436" i="2" s="1"/>
  <c r="AE5436" i="2"/>
  <c r="AG5436" i="2" s="1"/>
  <c r="AI5435" i="2"/>
  <c r="AK5435" i="2" s="1"/>
  <c r="AF5435" i="2"/>
  <c r="AM5435" i="2" s="1"/>
  <c r="AN5435" i="2" s="1"/>
  <c r="AO5435" i="2" s="1"/>
  <c r="AE5435" i="2"/>
  <c r="AG5435" i="2" s="1"/>
  <c r="AI5434" i="2"/>
  <c r="AK5434" i="2" s="1"/>
  <c r="AF5434" i="2"/>
  <c r="AM5434" i="2" s="1"/>
  <c r="AN5434" i="2" s="1"/>
  <c r="AO5434" i="2" s="1"/>
  <c r="AE5434" i="2"/>
  <c r="AG5434" i="2" s="1"/>
  <c r="AI5433" i="2"/>
  <c r="AK5433" i="2" s="1"/>
  <c r="AF5433" i="2"/>
  <c r="AE5433" i="2"/>
  <c r="AG5433" i="2" s="1"/>
  <c r="AI5432" i="2"/>
  <c r="AK5432" i="2" s="1"/>
  <c r="AF5432" i="2"/>
  <c r="AM5432" i="2" s="1"/>
  <c r="AN5432" i="2" s="1"/>
  <c r="AO5432" i="2" s="1"/>
  <c r="AE5432" i="2"/>
  <c r="AG5432" i="2" s="1"/>
  <c r="AI5431" i="2"/>
  <c r="AK5431" i="2" s="1"/>
  <c r="AF5431" i="2"/>
  <c r="AM5431" i="2" s="1"/>
  <c r="AN5431" i="2" s="1"/>
  <c r="AO5431" i="2" s="1"/>
  <c r="AE5431" i="2"/>
  <c r="AG5431" i="2" s="1"/>
  <c r="AM5430" i="2"/>
  <c r="AN5430" i="2" s="1"/>
  <c r="AO5430" i="2" s="1"/>
  <c r="AI5430" i="2"/>
  <c r="AK5430" i="2" s="1"/>
  <c r="AF5430" i="2"/>
  <c r="AE5430" i="2"/>
  <c r="AG5430" i="2" s="1"/>
  <c r="AI5429" i="2"/>
  <c r="AK5429" i="2" s="1"/>
  <c r="AF5429" i="2"/>
  <c r="AE5429" i="2"/>
  <c r="AG5429" i="2" s="1"/>
  <c r="AK5428" i="2"/>
  <c r="AI5428" i="2"/>
  <c r="AF5428" i="2"/>
  <c r="AM5428" i="2" s="1"/>
  <c r="AN5428" i="2" s="1"/>
  <c r="AO5428" i="2" s="1"/>
  <c r="AE5428" i="2"/>
  <c r="AG5428" i="2" s="1"/>
  <c r="AK5427" i="2"/>
  <c r="AI5427" i="2"/>
  <c r="AF5427" i="2"/>
  <c r="AM5427" i="2" s="1"/>
  <c r="AN5427" i="2" s="1"/>
  <c r="AO5427" i="2" s="1"/>
  <c r="AE5427" i="2"/>
  <c r="AG5427" i="2" s="1"/>
  <c r="AM5426" i="2"/>
  <c r="AN5426" i="2" s="1"/>
  <c r="AO5426" i="2" s="1"/>
  <c r="AI5426" i="2"/>
  <c r="AK5426" i="2" s="1"/>
  <c r="AF5426" i="2"/>
  <c r="AE5426" i="2"/>
  <c r="AG5426" i="2" s="1"/>
  <c r="AK5425" i="2"/>
  <c r="AI5425" i="2"/>
  <c r="AF5425" i="2"/>
  <c r="AE5425" i="2"/>
  <c r="AG5425" i="2" s="1"/>
  <c r="AI5424" i="2"/>
  <c r="AK5424" i="2" s="1"/>
  <c r="AF5424" i="2"/>
  <c r="AM5424" i="2" s="1"/>
  <c r="AN5424" i="2" s="1"/>
  <c r="AO5424" i="2" s="1"/>
  <c r="AE5424" i="2"/>
  <c r="AG5424" i="2" s="1"/>
  <c r="AI5423" i="2"/>
  <c r="AK5423" i="2" s="1"/>
  <c r="AF5423" i="2"/>
  <c r="AM5423" i="2" s="1"/>
  <c r="AN5423" i="2" s="1"/>
  <c r="AO5423" i="2" s="1"/>
  <c r="AE5423" i="2"/>
  <c r="AG5423" i="2" s="1"/>
  <c r="AM5422" i="2"/>
  <c r="AN5422" i="2" s="1"/>
  <c r="AO5422" i="2" s="1"/>
  <c r="AI5422" i="2"/>
  <c r="AK5422" i="2" s="1"/>
  <c r="AF5422" i="2"/>
  <c r="AE5422" i="2"/>
  <c r="AG5422" i="2" s="1"/>
  <c r="AI5421" i="2"/>
  <c r="AK5421" i="2" s="1"/>
  <c r="AF5421" i="2"/>
  <c r="AE5421" i="2"/>
  <c r="AG5421" i="2" s="1"/>
  <c r="AI5420" i="2"/>
  <c r="AK5420" i="2" s="1"/>
  <c r="AF5420" i="2"/>
  <c r="AM5420" i="2" s="1"/>
  <c r="AN5420" i="2" s="1"/>
  <c r="AO5420" i="2" s="1"/>
  <c r="AE5420" i="2"/>
  <c r="AG5420" i="2" s="1"/>
  <c r="AI5419" i="2"/>
  <c r="AK5419" i="2" s="1"/>
  <c r="AF5419" i="2"/>
  <c r="AM5419" i="2" s="1"/>
  <c r="AN5419" i="2" s="1"/>
  <c r="AO5419" i="2" s="1"/>
  <c r="AE5419" i="2"/>
  <c r="AG5419" i="2" s="1"/>
  <c r="AI5418" i="2"/>
  <c r="AK5418" i="2" s="1"/>
  <c r="AF5418" i="2"/>
  <c r="AM5418" i="2" s="1"/>
  <c r="AN5418" i="2" s="1"/>
  <c r="AO5418" i="2" s="1"/>
  <c r="AE5418" i="2"/>
  <c r="AG5418" i="2" s="1"/>
  <c r="AI5417" i="2"/>
  <c r="AK5417" i="2" s="1"/>
  <c r="AF5417" i="2"/>
  <c r="AE5417" i="2"/>
  <c r="AG5417" i="2" s="1"/>
  <c r="AI5416" i="2"/>
  <c r="AK5416" i="2" s="1"/>
  <c r="AF5416" i="2"/>
  <c r="AM5416" i="2" s="1"/>
  <c r="AN5416" i="2" s="1"/>
  <c r="AO5416" i="2" s="1"/>
  <c r="AE5416" i="2"/>
  <c r="AG5416" i="2" s="1"/>
  <c r="AI5415" i="2"/>
  <c r="AK5415" i="2" s="1"/>
  <c r="AF5415" i="2"/>
  <c r="AM5415" i="2" s="1"/>
  <c r="AN5415" i="2" s="1"/>
  <c r="AO5415" i="2" s="1"/>
  <c r="AE5415" i="2"/>
  <c r="AG5415" i="2" s="1"/>
  <c r="AI5414" i="2"/>
  <c r="AK5414" i="2" s="1"/>
  <c r="AF5414" i="2"/>
  <c r="AM5414" i="2" s="1"/>
  <c r="AN5414" i="2" s="1"/>
  <c r="AO5414" i="2" s="1"/>
  <c r="AE5414" i="2"/>
  <c r="AG5414" i="2" s="1"/>
  <c r="AI5413" i="2"/>
  <c r="AK5413" i="2" s="1"/>
  <c r="AF5413" i="2"/>
  <c r="AE5413" i="2"/>
  <c r="AG5413" i="2" s="1"/>
  <c r="AK5412" i="2"/>
  <c r="AI5412" i="2"/>
  <c r="AF5412" i="2"/>
  <c r="AM5412" i="2" s="1"/>
  <c r="AN5412" i="2" s="1"/>
  <c r="AO5412" i="2" s="1"/>
  <c r="AE5412" i="2"/>
  <c r="AG5412" i="2" s="1"/>
  <c r="AK5411" i="2"/>
  <c r="AI5411" i="2"/>
  <c r="AF5411" i="2"/>
  <c r="AM5411" i="2" s="1"/>
  <c r="AN5411" i="2" s="1"/>
  <c r="AO5411" i="2" s="1"/>
  <c r="AE5411" i="2"/>
  <c r="AG5411" i="2" s="1"/>
  <c r="AI5410" i="2"/>
  <c r="AK5410" i="2" s="1"/>
  <c r="AF5410" i="2"/>
  <c r="AM5410" i="2" s="1"/>
  <c r="AN5410" i="2" s="1"/>
  <c r="AO5410" i="2" s="1"/>
  <c r="AE5410" i="2"/>
  <c r="AG5410" i="2" s="1"/>
  <c r="AI5409" i="2"/>
  <c r="AK5409" i="2" s="1"/>
  <c r="AF5409" i="2"/>
  <c r="AE5409" i="2"/>
  <c r="AG5409" i="2" s="1"/>
  <c r="AK5408" i="2"/>
  <c r="AI5408" i="2"/>
  <c r="AF5408" i="2"/>
  <c r="AM5408" i="2" s="1"/>
  <c r="AN5408" i="2" s="1"/>
  <c r="AO5408" i="2" s="1"/>
  <c r="AE5408" i="2"/>
  <c r="AG5408" i="2" s="1"/>
  <c r="AK5407" i="2"/>
  <c r="AI5407" i="2"/>
  <c r="AF5407" i="2"/>
  <c r="AM5407" i="2" s="1"/>
  <c r="AN5407" i="2" s="1"/>
  <c r="AO5407" i="2" s="1"/>
  <c r="AE5407" i="2"/>
  <c r="AG5407" i="2" s="1"/>
  <c r="AM5406" i="2"/>
  <c r="AN5406" i="2" s="1"/>
  <c r="AO5406" i="2" s="1"/>
  <c r="AI5406" i="2"/>
  <c r="AK5406" i="2" s="1"/>
  <c r="AF5406" i="2"/>
  <c r="AE5406" i="2"/>
  <c r="AG5406" i="2" s="1"/>
  <c r="AI5405" i="2"/>
  <c r="AK5405" i="2" s="1"/>
  <c r="AF5405" i="2"/>
  <c r="AE5405" i="2"/>
  <c r="AG5405" i="2" s="1"/>
  <c r="AI5404" i="2"/>
  <c r="AK5404" i="2" s="1"/>
  <c r="AF5404" i="2"/>
  <c r="AM5404" i="2" s="1"/>
  <c r="AN5404" i="2" s="1"/>
  <c r="AO5404" i="2" s="1"/>
  <c r="AE5404" i="2"/>
  <c r="AG5404" i="2" s="1"/>
  <c r="AI5403" i="2"/>
  <c r="AK5403" i="2" s="1"/>
  <c r="AF5403" i="2"/>
  <c r="AM5403" i="2" s="1"/>
  <c r="AN5403" i="2" s="1"/>
  <c r="AO5403" i="2" s="1"/>
  <c r="AE5403" i="2"/>
  <c r="AG5403" i="2" s="1"/>
  <c r="AI5402" i="2"/>
  <c r="AK5402" i="2" s="1"/>
  <c r="AF5402" i="2"/>
  <c r="AM5402" i="2" s="1"/>
  <c r="AN5402" i="2" s="1"/>
  <c r="AO5402" i="2" s="1"/>
  <c r="AE5402" i="2"/>
  <c r="AG5402" i="2" s="1"/>
  <c r="AI5401" i="2"/>
  <c r="AK5401" i="2" s="1"/>
  <c r="AF5401" i="2"/>
  <c r="AE5401" i="2"/>
  <c r="AG5401" i="2" s="1"/>
  <c r="AK5400" i="2"/>
  <c r="AI5400" i="2"/>
  <c r="AF5400" i="2"/>
  <c r="AM5400" i="2" s="1"/>
  <c r="AN5400" i="2" s="1"/>
  <c r="AO5400" i="2" s="1"/>
  <c r="AE5400" i="2"/>
  <c r="AG5400" i="2" s="1"/>
  <c r="AK5399" i="2"/>
  <c r="AI5399" i="2"/>
  <c r="AF5399" i="2"/>
  <c r="AM5399" i="2" s="1"/>
  <c r="AN5399" i="2" s="1"/>
  <c r="AO5399" i="2" s="1"/>
  <c r="AE5399" i="2"/>
  <c r="AG5399" i="2" s="1"/>
  <c r="AK5398" i="2"/>
  <c r="AM5398" i="2"/>
  <c r="AN5398" i="2" s="1"/>
  <c r="AO5398" i="2" s="1"/>
  <c r="AI5398" i="2"/>
  <c r="AF5398" i="2"/>
  <c r="AE5398" i="2"/>
  <c r="AG5398" i="2" s="1"/>
  <c r="AI5397" i="2"/>
  <c r="AK5397" i="2" s="1"/>
  <c r="AF5397" i="2"/>
  <c r="AE5397" i="2"/>
  <c r="AG5397" i="2" s="1"/>
  <c r="AI5396" i="2"/>
  <c r="AK5396" i="2" s="1"/>
  <c r="AF5396" i="2"/>
  <c r="AM5396" i="2" s="1"/>
  <c r="AN5396" i="2" s="1"/>
  <c r="AO5396" i="2" s="1"/>
  <c r="AE5396" i="2"/>
  <c r="AG5396" i="2" s="1"/>
  <c r="AI5395" i="2"/>
  <c r="AK5395" i="2" s="1"/>
  <c r="AF5395" i="2"/>
  <c r="AM5395" i="2" s="1"/>
  <c r="AN5395" i="2" s="1"/>
  <c r="AO5395" i="2" s="1"/>
  <c r="AE5395" i="2"/>
  <c r="AG5395" i="2" s="1"/>
  <c r="AM5394" i="2"/>
  <c r="AN5394" i="2" s="1"/>
  <c r="AO5394" i="2" s="1"/>
  <c r="AI5394" i="2"/>
  <c r="AK5394" i="2" s="1"/>
  <c r="AF5394" i="2"/>
  <c r="AE5394" i="2"/>
  <c r="AG5394" i="2" s="1"/>
  <c r="AK5393" i="2"/>
  <c r="AI5393" i="2"/>
  <c r="AF5393" i="2"/>
  <c r="AE5393" i="2"/>
  <c r="AG5393" i="2" s="1"/>
  <c r="AK5392" i="2"/>
  <c r="AI5392" i="2"/>
  <c r="AF5392" i="2"/>
  <c r="AM5392" i="2" s="1"/>
  <c r="AN5392" i="2" s="1"/>
  <c r="AO5392" i="2" s="1"/>
  <c r="AE5392" i="2"/>
  <c r="AG5392" i="2" s="1"/>
  <c r="AK5391" i="2"/>
  <c r="AI5391" i="2"/>
  <c r="AF5391" i="2"/>
  <c r="AM5391" i="2" s="1"/>
  <c r="AN5391" i="2" s="1"/>
  <c r="AO5391" i="2" s="1"/>
  <c r="AE5391" i="2"/>
  <c r="AG5391" i="2" s="1"/>
  <c r="AM5390" i="2"/>
  <c r="AN5390" i="2" s="1"/>
  <c r="AO5390" i="2" s="1"/>
  <c r="AI5390" i="2"/>
  <c r="AK5390" i="2" s="1"/>
  <c r="AF5390" i="2"/>
  <c r="AE5390" i="2"/>
  <c r="AG5390" i="2" s="1"/>
  <c r="AI5389" i="2"/>
  <c r="AK5389" i="2" s="1"/>
  <c r="AF5389" i="2"/>
  <c r="AE5389" i="2"/>
  <c r="AG5389" i="2" s="1"/>
  <c r="AI5388" i="2"/>
  <c r="AK5388" i="2" s="1"/>
  <c r="AF5388" i="2"/>
  <c r="AM5388" i="2" s="1"/>
  <c r="AN5388" i="2" s="1"/>
  <c r="AO5388" i="2" s="1"/>
  <c r="AE5388" i="2"/>
  <c r="AG5388" i="2" s="1"/>
  <c r="AI5387" i="2"/>
  <c r="AK5387" i="2" s="1"/>
  <c r="AF5387" i="2"/>
  <c r="AM5387" i="2" s="1"/>
  <c r="AN5387" i="2" s="1"/>
  <c r="AO5387" i="2" s="1"/>
  <c r="AE5387" i="2"/>
  <c r="AG5387" i="2" s="1"/>
  <c r="AI5386" i="2"/>
  <c r="AK5386" i="2" s="1"/>
  <c r="AF5386" i="2"/>
  <c r="AM5386" i="2" s="1"/>
  <c r="AN5386" i="2" s="1"/>
  <c r="AO5386" i="2" s="1"/>
  <c r="AE5386" i="2"/>
  <c r="AG5386" i="2" s="1"/>
  <c r="AI5385" i="2"/>
  <c r="AK5385" i="2" s="1"/>
  <c r="AF5385" i="2"/>
  <c r="AE5385" i="2"/>
  <c r="AG5385" i="2" s="1"/>
  <c r="AK5384" i="2"/>
  <c r="AI5384" i="2"/>
  <c r="AF5384" i="2"/>
  <c r="AM5384" i="2" s="1"/>
  <c r="AN5384" i="2" s="1"/>
  <c r="AO5384" i="2" s="1"/>
  <c r="AE5384" i="2"/>
  <c r="AG5384" i="2" s="1"/>
  <c r="AK5383" i="2"/>
  <c r="AI5383" i="2"/>
  <c r="AF5383" i="2"/>
  <c r="AM5383" i="2" s="1"/>
  <c r="AN5383" i="2" s="1"/>
  <c r="AO5383" i="2" s="1"/>
  <c r="AE5383" i="2"/>
  <c r="AG5383" i="2" s="1"/>
  <c r="AK5382" i="2"/>
  <c r="AI5382" i="2"/>
  <c r="AF5382" i="2"/>
  <c r="AM5382" i="2" s="1"/>
  <c r="AN5382" i="2" s="1"/>
  <c r="AO5382" i="2" s="1"/>
  <c r="AE5382" i="2"/>
  <c r="AG5382" i="2" s="1"/>
  <c r="AI5381" i="2"/>
  <c r="AK5381" i="2" s="1"/>
  <c r="AF5381" i="2"/>
  <c r="AE5381" i="2"/>
  <c r="AG5381" i="2" s="1"/>
  <c r="AI5380" i="2"/>
  <c r="AK5380" i="2" s="1"/>
  <c r="AF5380" i="2"/>
  <c r="AM5380" i="2" s="1"/>
  <c r="AN5380" i="2" s="1"/>
  <c r="AO5380" i="2" s="1"/>
  <c r="AE5380" i="2"/>
  <c r="AG5380" i="2" s="1"/>
  <c r="AI5379" i="2"/>
  <c r="AK5379" i="2" s="1"/>
  <c r="AF5379" i="2"/>
  <c r="AM5379" i="2" s="1"/>
  <c r="AN5379" i="2" s="1"/>
  <c r="AO5379" i="2" s="1"/>
  <c r="AE5379" i="2"/>
  <c r="AG5379" i="2" s="1"/>
  <c r="AI5378" i="2"/>
  <c r="AK5378" i="2" s="1"/>
  <c r="AF5378" i="2"/>
  <c r="AM5378" i="2" s="1"/>
  <c r="AN5378" i="2" s="1"/>
  <c r="AO5378" i="2" s="1"/>
  <c r="AE5378" i="2"/>
  <c r="AG5378" i="2" s="1"/>
  <c r="AI5377" i="2"/>
  <c r="AK5377" i="2" s="1"/>
  <c r="AF5377" i="2"/>
  <c r="AE5377" i="2"/>
  <c r="AG5377" i="2" s="1"/>
  <c r="AI5376" i="2"/>
  <c r="AK5376" i="2" s="1"/>
  <c r="AF5376" i="2"/>
  <c r="AM5376" i="2" s="1"/>
  <c r="AN5376" i="2" s="1"/>
  <c r="AO5376" i="2" s="1"/>
  <c r="AE5376" i="2"/>
  <c r="AG5376" i="2" s="1"/>
  <c r="AI5375" i="2"/>
  <c r="AK5375" i="2" s="1"/>
  <c r="AF5375" i="2"/>
  <c r="AM5375" i="2" s="1"/>
  <c r="AN5375" i="2" s="1"/>
  <c r="AO5375" i="2" s="1"/>
  <c r="AE5375" i="2"/>
  <c r="AG5375" i="2" s="1"/>
  <c r="AM5374" i="2"/>
  <c r="AN5374" i="2" s="1"/>
  <c r="AO5374" i="2" s="1"/>
  <c r="AI5374" i="2"/>
  <c r="AK5374" i="2" s="1"/>
  <c r="AF5374" i="2"/>
  <c r="AE5374" i="2"/>
  <c r="AG5374" i="2" s="1"/>
  <c r="AI5373" i="2"/>
  <c r="AK5373" i="2" s="1"/>
  <c r="AF5373" i="2"/>
  <c r="AE5373" i="2"/>
  <c r="AG5373" i="2" s="1"/>
  <c r="AI5372" i="2"/>
  <c r="AK5372" i="2" s="1"/>
  <c r="AF5372" i="2"/>
  <c r="AM5372" i="2" s="1"/>
  <c r="AN5372" i="2" s="1"/>
  <c r="AO5372" i="2" s="1"/>
  <c r="AE5372" i="2"/>
  <c r="AG5372" i="2" s="1"/>
  <c r="AI5371" i="2"/>
  <c r="AK5371" i="2" s="1"/>
  <c r="AF5371" i="2"/>
  <c r="AM5371" i="2" s="1"/>
  <c r="AN5371" i="2" s="1"/>
  <c r="AO5371" i="2" s="1"/>
  <c r="AE5371" i="2"/>
  <c r="AG5371" i="2" s="1"/>
  <c r="AI5370" i="2"/>
  <c r="AK5370" i="2" s="1"/>
  <c r="AF5370" i="2"/>
  <c r="AM5370" i="2" s="1"/>
  <c r="AN5370" i="2" s="1"/>
  <c r="AO5370" i="2" s="1"/>
  <c r="AE5370" i="2"/>
  <c r="AG5370" i="2" s="1"/>
  <c r="AI5369" i="2"/>
  <c r="AK5369" i="2" s="1"/>
  <c r="AF5369" i="2"/>
  <c r="AE5369" i="2"/>
  <c r="AG5369" i="2" s="1"/>
  <c r="AI5368" i="2"/>
  <c r="AK5368" i="2" s="1"/>
  <c r="AF5368" i="2"/>
  <c r="AM5368" i="2" s="1"/>
  <c r="AN5368" i="2" s="1"/>
  <c r="AO5368" i="2" s="1"/>
  <c r="AE5368" i="2"/>
  <c r="AG5368" i="2" s="1"/>
  <c r="AI5367" i="2"/>
  <c r="AK5367" i="2" s="1"/>
  <c r="AF5367" i="2"/>
  <c r="AM5367" i="2" s="1"/>
  <c r="AN5367" i="2" s="1"/>
  <c r="AO5367" i="2" s="1"/>
  <c r="AE5367" i="2"/>
  <c r="AG5367" i="2" s="1"/>
  <c r="AM5366" i="2"/>
  <c r="AN5366" i="2" s="1"/>
  <c r="AO5366" i="2" s="1"/>
  <c r="AI5366" i="2"/>
  <c r="AK5366" i="2" s="1"/>
  <c r="AF5366" i="2"/>
  <c r="AE5366" i="2"/>
  <c r="AG5366" i="2" s="1"/>
  <c r="AI5365" i="2"/>
  <c r="AK5365" i="2" s="1"/>
  <c r="AF5365" i="2"/>
  <c r="AE5365" i="2"/>
  <c r="AG5365" i="2" s="1"/>
  <c r="AK5364" i="2"/>
  <c r="AI5364" i="2"/>
  <c r="AF5364" i="2"/>
  <c r="AM5364" i="2" s="1"/>
  <c r="AN5364" i="2" s="1"/>
  <c r="AO5364" i="2" s="1"/>
  <c r="AE5364" i="2"/>
  <c r="AG5364" i="2" s="1"/>
  <c r="AK5363" i="2"/>
  <c r="AI5363" i="2"/>
  <c r="AF5363" i="2"/>
  <c r="AM5363" i="2" s="1"/>
  <c r="AN5363" i="2" s="1"/>
  <c r="AO5363" i="2" s="1"/>
  <c r="AE5363" i="2"/>
  <c r="AG5363" i="2" s="1"/>
  <c r="AM5362" i="2"/>
  <c r="AN5362" i="2" s="1"/>
  <c r="AO5362" i="2" s="1"/>
  <c r="AI5362" i="2"/>
  <c r="AK5362" i="2" s="1"/>
  <c r="AF5362" i="2"/>
  <c r="AE5362" i="2"/>
  <c r="AG5362" i="2" s="1"/>
  <c r="AI5361" i="2"/>
  <c r="AK5361" i="2" s="1"/>
  <c r="AF5361" i="2"/>
  <c r="AE5361" i="2"/>
  <c r="AG5361" i="2" s="1"/>
  <c r="AI5360" i="2"/>
  <c r="AK5360" i="2" s="1"/>
  <c r="AF5360" i="2"/>
  <c r="AM5360" i="2" s="1"/>
  <c r="AN5360" i="2" s="1"/>
  <c r="AO5360" i="2" s="1"/>
  <c r="AE5360" i="2"/>
  <c r="AG5360" i="2" s="1"/>
  <c r="AI5359" i="2"/>
  <c r="AK5359" i="2" s="1"/>
  <c r="AF5359" i="2"/>
  <c r="AM5359" i="2" s="1"/>
  <c r="AN5359" i="2" s="1"/>
  <c r="AO5359" i="2" s="1"/>
  <c r="AE5359" i="2"/>
  <c r="AG5359" i="2" s="1"/>
  <c r="AI5358" i="2"/>
  <c r="AK5358" i="2" s="1"/>
  <c r="AF5358" i="2"/>
  <c r="AM5358" i="2" s="1"/>
  <c r="AN5358" i="2" s="1"/>
  <c r="AO5358" i="2" s="1"/>
  <c r="AE5358" i="2"/>
  <c r="AG5358" i="2" s="1"/>
  <c r="AI5357" i="2"/>
  <c r="AK5357" i="2" s="1"/>
  <c r="AF5357" i="2"/>
  <c r="AE5357" i="2"/>
  <c r="AG5357" i="2" s="1"/>
  <c r="AI5356" i="2"/>
  <c r="AK5356" i="2" s="1"/>
  <c r="AF5356" i="2"/>
  <c r="AM5356" i="2" s="1"/>
  <c r="AN5356" i="2" s="1"/>
  <c r="AO5356" i="2" s="1"/>
  <c r="AE5356" i="2"/>
  <c r="AG5356" i="2" s="1"/>
  <c r="AI5355" i="2"/>
  <c r="AK5355" i="2" s="1"/>
  <c r="AF5355" i="2"/>
  <c r="AM5355" i="2" s="1"/>
  <c r="AN5355" i="2" s="1"/>
  <c r="AO5355" i="2" s="1"/>
  <c r="AE5355" i="2"/>
  <c r="AG5355" i="2" s="1"/>
  <c r="AM5354" i="2"/>
  <c r="AN5354" i="2" s="1"/>
  <c r="AO5354" i="2" s="1"/>
  <c r="AI5354" i="2"/>
  <c r="AK5354" i="2" s="1"/>
  <c r="AF5354" i="2"/>
  <c r="AE5354" i="2"/>
  <c r="AG5354" i="2" s="1"/>
  <c r="AI5353" i="2"/>
  <c r="AK5353" i="2" s="1"/>
  <c r="AF5353" i="2"/>
  <c r="AE5353" i="2"/>
  <c r="AG5353" i="2" s="1"/>
  <c r="AI5352" i="2"/>
  <c r="AK5352" i="2" s="1"/>
  <c r="AF5352" i="2"/>
  <c r="AM5352" i="2" s="1"/>
  <c r="AN5352" i="2" s="1"/>
  <c r="AO5352" i="2" s="1"/>
  <c r="AE5352" i="2"/>
  <c r="AG5352" i="2" s="1"/>
  <c r="AI5351" i="2"/>
  <c r="AK5351" i="2" s="1"/>
  <c r="AF5351" i="2"/>
  <c r="AM5351" i="2" s="1"/>
  <c r="AN5351" i="2" s="1"/>
  <c r="AO5351" i="2" s="1"/>
  <c r="AE5351" i="2"/>
  <c r="AG5351" i="2" s="1"/>
  <c r="AM5350" i="2"/>
  <c r="AN5350" i="2" s="1"/>
  <c r="AO5350" i="2" s="1"/>
  <c r="AI5350" i="2"/>
  <c r="AK5350" i="2" s="1"/>
  <c r="AF5350" i="2"/>
  <c r="AE5350" i="2"/>
  <c r="AG5350" i="2" s="1"/>
  <c r="AI5349" i="2"/>
  <c r="AK5349" i="2" s="1"/>
  <c r="AF5349" i="2"/>
  <c r="AE5349" i="2"/>
  <c r="AG5349" i="2" s="1"/>
  <c r="AK5348" i="2"/>
  <c r="AI5348" i="2"/>
  <c r="AF5348" i="2"/>
  <c r="AM5348" i="2" s="1"/>
  <c r="AN5348" i="2" s="1"/>
  <c r="AO5348" i="2" s="1"/>
  <c r="AE5348" i="2"/>
  <c r="AG5348" i="2" s="1"/>
  <c r="AK5347" i="2"/>
  <c r="AI5347" i="2"/>
  <c r="AF5347" i="2"/>
  <c r="AM5347" i="2" s="1"/>
  <c r="AN5347" i="2" s="1"/>
  <c r="AO5347" i="2" s="1"/>
  <c r="AE5347" i="2"/>
  <c r="AG5347" i="2" s="1"/>
  <c r="AM5346" i="2"/>
  <c r="AN5346" i="2" s="1"/>
  <c r="AO5346" i="2" s="1"/>
  <c r="AI5346" i="2"/>
  <c r="AK5346" i="2" s="1"/>
  <c r="AF5346" i="2"/>
  <c r="AE5346" i="2"/>
  <c r="AG5346" i="2" s="1"/>
  <c r="AK5345" i="2"/>
  <c r="AI5345" i="2"/>
  <c r="AF5345" i="2"/>
  <c r="AE5345" i="2"/>
  <c r="AG5345" i="2" s="1"/>
  <c r="AK5344" i="2"/>
  <c r="AI5344" i="2"/>
  <c r="AF5344" i="2"/>
  <c r="AM5344" i="2" s="1"/>
  <c r="AN5344" i="2" s="1"/>
  <c r="AO5344" i="2" s="1"/>
  <c r="AE5344" i="2"/>
  <c r="AG5344" i="2" s="1"/>
  <c r="AI5343" i="2"/>
  <c r="AK5343" i="2" s="1"/>
  <c r="AF5343" i="2"/>
  <c r="AM5343" i="2" s="1"/>
  <c r="AN5343" i="2" s="1"/>
  <c r="AO5343" i="2" s="1"/>
  <c r="AE5343" i="2"/>
  <c r="AG5343" i="2" s="1"/>
  <c r="AI5342" i="2"/>
  <c r="AK5342" i="2" s="1"/>
  <c r="AF5342" i="2"/>
  <c r="AM5342" i="2" s="1"/>
  <c r="AN5342" i="2" s="1"/>
  <c r="AO5342" i="2" s="1"/>
  <c r="AE5342" i="2"/>
  <c r="AG5342" i="2" s="1"/>
  <c r="AI5341" i="2"/>
  <c r="AK5341" i="2" s="1"/>
  <c r="AF5341" i="2"/>
  <c r="AE5341" i="2"/>
  <c r="AG5341" i="2" s="1"/>
  <c r="AI5340" i="2"/>
  <c r="AK5340" i="2" s="1"/>
  <c r="AF5340" i="2"/>
  <c r="AM5340" i="2" s="1"/>
  <c r="AN5340" i="2" s="1"/>
  <c r="AO5340" i="2" s="1"/>
  <c r="AE5340" i="2"/>
  <c r="AG5340" i="2" s="1"/>
  <c r="AI5339" i="2"/>
  <c r="AK5339" i="2" s="1"/>
  <c r="AF5339" i="2"/>
  <c r="AM5339" i="2" s="1"/>
  <c r="AN5339" i="2" s="1"/>
  <c r="AO5339" i="2" s="1"/>
  <c r="AE5339" i="2"/>
  <c r="AG5339" i="2" s="1"/>
  <c r="AM5338" i="2"/>
  <c r="AN5338" i="2" s="1"/>
  <c r="AO5338" i="2" s="1"/>
  <c r="AI5338" i="2"/>
  <c r="AK5338" i="2" s="1"/>
  <c r="AF5338" i="2"/>
  <c r="AE5338" i="2"/>
  <c r="AG5338" i="2" s="1"/>
  <c r="AI5337" i="2"/>
  <c r="AK5337" i="2" s="1"/>
  <c r="AF5337" i="2"/>
  <c r="AE5337" i="2"/>
  <c r="AG5337" i="2" s="1"/>
  <c r="AI5336" i="2"/>
  <c r="AK5336" i="2" s="1"/>
  <c r="AF5336" i="2"/>
  <c r="AM5336" i="2" s="1"/>
  <c r="AN5336" i="2" s="1"/>
  <c r="AO5336" i="2" s="1"/>
  <c r="AE5336" i="2"/>
  <c r="AG5336" i="2" s="1"/>
  <c r="AI5335" i="2"/>
  <c r="AK5335" i="2" s="1"/>
  <c r="AF5335" i="2"/>
  <c r="AM5335" i="2" s="1"/>
  <c r="AN5335" i="2" s="1"/>
  <c r="AO5335" i="2" s="1"/>
  <c r="AE5335" i="2"/>
  <c r="AG5335" i="2" s="1"/>
  <c r="AM5334" i="2"/>
  <c r="AN5334" i="2" s="1"/>
  <c r="AO5334" i="2" s="1"/>
  <c r="AI5334" i="2"/>
  <c r="AK5334" i="2" s="1"/>
  <c r="AF5334" i="2"/>
  <c r="AE5334" i="2"/>
  <c r="AG5334" i="2" s="1"/>
  <c r="AI5333" i="2"/>
  <c r="AK5333" i="2" s="1"/>
  <c r="AF5333" i="2"/>
  <c r="AE5333" i="2"/>
  <c r="AG5333" i="2" s="1"/>
  <c r="AK5332" i="2"/>
  <c r="AI5332" i="2"/>
  <c r="AF5332" i="2"/>
  <c r="AM5332" i="2" s="1"/>
  <c r="AN5332" i="2" s="1"/>
  <c r="AO5332" i="2" s="1"/>
  <c r="AE5332" i="2"/>
  <c r="AG5332" i="2" s="1"/>
  <c r="AK5331" i="2"/>
  <c r="AI5331" i="2"/>
  <c r="AF5331" i="2"/>
  <c r="AM5331" i="2" s="1"/>
  <c r="AN5331" i="2" s="1"/>
  <c r="AO5331" i="2" s="1"/>
  <c r="AE5331" i="2"/>
  <c r="AG5331" i="2" s="1"/>
  <c r="AM5330" i="2"/>
  <c r="AN5330" i="2" s="1"/>
  <c r="AO5330" i="2" s="1"/>
  <c r="AI5330" i="2"/>
  <c r="AK5330" i="2" s="1"/>
  <c r="AF5330" i="2"/>
  <c r="AE5330" i="2"/>
  <c r="AG5330" i="2" s="1"/>
  <c r="AK5329" i="2"/>
  <c r="AI5329" i="2"/>
  <c r="AF5329" i="2"/>
  <c r="AE5329" i="2"/>
  <c r="AG5329" i="2" s="1"/>
  <c r="AK5328" i="2"/>
  <c r="AI5328" i="2"/>
  <c r="AF5328" i="2"/>
  <c r="AM5328" i="2" s="1"/>
  <c r="AN5328" i="2" s="1"/>
  <c r="AO5328" i="2" s="1"/>
  <c r="AE5328" i="2"/>
  <c r="AG5328" i="2" s="1"/>
  <c r="AK5327" i="2"/>
  <c r="AI5327" i="2"/>
  <c r="AF5327" i="2"/>
  <c r="AM5327" i="2" s="1"/>
  <c r="AN5327" i="2" s="1"/>
  <c r="AO5327" i="2" s="1"/>
  <c r="AE5327" i="2"/>
  <c r="AG5327" i="2" s="1"/>
  <c r="AI5326" i="2"/>
  <c r="AK5326" i="2" s="1"/>
  <c r="AF5326" i="2"/>
  <c r="AM5326" i="2" s="1"/>
  <c r="AN5326" i="2" s="1"/>
  <c r="AO5326" i="2" s="1"/>
  <c r="AE5326" i="2"/>
  <c r="AG5326" i="2" s="1"/>
  <c r="AI5325" i="2"/>
  <c r="AK5325" i="2" s="1"/>
  <c r="AF5325" i="2"/>
  <c r="AE5325" i="2"/>
  <c r="AG5325" i="2" s="1"/>
  <c r="AI5324" i="2"/>
  <c r="AK5324" i="2" s="1"/>
  <c r="AF5324" i="2"/>
  <c r="AM5324" i="2" s="1"/>
  <c r="AN5324" i="2" s="1"/>
  <c r="AO5324" i="2" s="1"/>
  <c r="AE5324" i="2"/>
  <c r="AG5324" i="2" s="1"/>
  <c r="AI5323" i="2"/>
  <c r="AK5323" i="2" s="1"/>
  <c r="AF5323" i="2"/>
  <c r="AM5323" i="2" s="1"/>
  <c r="AN5323" i="2" s="1"/>
  <c r="AO5323" i="2" s="1"/>
  <c r="AE5323" i="2"/>
  <c r="AG5323" i="2" s="1"/>
  <c r="AM5322" i="2"/>
  <c r="AN5322" i="2" s="1"/>
  <c r="AO5322" i="2" s="1"/>
  <c r="AI5322" i="2"/>
  <c r="AK5322" i="2" s="1"/>
  <c r="AF5322" i="2"/>
  <c r="AE5322" i="2"/>
  <c r="AG5322" i="2" s="1"/>
  <c r="AI5321" i="2"/>
  <c r="AK5321" i="2" s="1"/>
  <c r="AF5321" i="2"/>
  <c r="AE5321" i="2"/>
  <c r="AG5321" i="2" s="1"/>
  <c r="AK5320" i="2"/>
  <c r="AI5320" i="2"/>
  <c r="AF5320" i="2"/>
  <c r="AM5320" i="2" s="1"/>
  <c r="AN5320" i="2" s="1"/>
  <c r="AO5320" i="2" s="1"/>
  <c r="AE5320" i="2"/>
  <c r="AG5320" i="2" s="1"/>
  <c r="AK5319" i="2"/>
  <c r="AI5319" i="2"/>
  <c r="AF5319" i="2"/>
  <c r="AM5319" i="2" s="1"/>
  <c r="AN5319" i="2" s="1"/>
  <c r="AO5319" i="2" s="1"/>
  <c r="AE5319" i="2"/>
  <c r="AG5319" i="2" s="1"/>
  <c r="AM5318" i="2"/>
  <c r="AN5318" i="2" s="1"/>
  <c r="AO5318" i="2" s="1"/>
  <c r="AI5318" i="2"/>
  <c r="AK5318" i="2" s="1"/>
  <c r="AF5318" i="2"/>
  <c r="AE5318" i="2"/>
  <c r="AG5318" i="2" s="1"/>
  <c r="AI5317" i="2"/>
  <c r="AK5317" i="2" s="1"/>
  <c r="AF5317" i="2"/>
  <c r="AE5317" i="2"/>
  <c r="AG5317" i="2" s="1"/>
  <c r="AI5316" i="2"/>
  <c r="AK5316" i="2" s="1"/>
  <c r="AF5316" i="2"/>
  <c r="AM5316" i="2" s="1"/>
  <c r="AN5316" i="2" s="1"/>
  <c r="AO5316" i="2" s="1"/>
  <c r="AE5316" i="2"/>
  <c r="AG5316" i="2" s="1"/>
  <c r="AI5315" i="2"/>
  <c r="AK5315" i="2" s="1"/>
  <c r="AF5315" i="2"/>
  <c r="AM5315" i="2" s="1"/>
  <c r="AN5315" i="2" s="1"/>
  <c r="AO5315" i="2" s="1"/>
  <c r="AE5315" i="2"/>
  <c r="AG5315" i="2" s="1"/>
  <c r="AM5314" i="2"/>
  <c r="AN5314" i="2" s="1"/>
  <c r="AO5314" i="2" s="1"/>
  <c r="AI5314" i="2"/>
  <c r="AK5314" i="2" s="1"/>
  <c r="AF5314" i="2"/>
  <c r="AE5314" i="2"/>
  <c r="AG5314" i="2" s="1"/>
  <c r="AI5313" i="2"/>
  <c r="AK5313" i="2" s="1"/>
  <c r="AF5313" i="2"/>
  <c r="AE5313" i="2"/>
  <c r="AG5313" i="2" s="1"/>
  <c r="AI5312" i="2"/>
  <c r="AK5312" i="2" s="1"/>
  <c r="AF5312" i="2"/>
  <c r="AM5312" i="2" s="1"/>
  <c r="AN5312" i="2" s="1"/>
  <c r="AO5312" i="2" s="1"/>
  <c r="AE5312" i="2"/>
  <c r="AG5312" i="2" s="1"/>
  <c r="AI5311" i="2"/>
  <c r="AK5311" i="2" s="1"/>
  <c r="AF5311" i="2"/>
  <c r="AM5311" i="2" s="1"/>
  <c r="AN5311" i="2" s="1"/>
  <c r="AO5311" i="2" s="1"/>
  <c r="AE5311" i="2"/>
  <c r="AG5311" i="2" s="1"/>
  <c r="AI5310" i="2"/>
  <c r="AK5310" i="2" s="1"/>
  <c r="AF5310" i="2"/>
  <c r="AM5310" i="2" s="1"/>
  <c r="AN5310" i="2" s="1"/>
  <c r="AO5310" i="2" s="1"/>
  <c r="AE5310" i="2"/>
  <c r="AG5310" i="2" s="1"/>
  <c r="AI5309" i="2"/>
  <c r="AK5309" i="2" s="1"/>
  <c r="AF5309" i="2"/>
  <c r="AE5309" i="2"/>
  <c r="AG5309" i="2" s="1"/>
  <c r="AI5308" i="2"/>
  <c r="AK5308" i="2" s="1"/>
  <c r="AF5308" i="2"/>
  <c r="AM5308" i="2" s="1"/>
  <c r="AN5308" i="2" s="1"/>
  <c r="AO5308" i="2" s="1"/>
  <c r="AE5308" i="2"/>
  <c r="AG5308" i="2" s="1"/>
  <c r="AI5307" i="2"/>
  <c r="AK5307" i="2" s="1"/>
  <c r="AF5307" i="2"/>
  <c r="AM5307" i="2" s="1"/>
  <c r="AN5307" i="2" s="1"/>
  <c r="AO5307" i="2" s="1"/>
  <c r="AE5307" i="2"/>
  <c r="AG5307" i="2" s="1"/>
  <c r="AM5306" i="2"/>
  <c r="AN5306" i="2" s="1"/>
  <c r="AO5306" i="2" s="1"/>
  <c r="AI5306" i="2"/>
  <c r="AK5306" i="2" s="1"/>
  <c r="AF5306" i="2"/>
  <c r="AE5306" i="2"/>
  <c r="AG5306" i="2" s="1"/>
  <c r="AI5305" i="2"/>
  <c r="AK5305" i="2" s="1"/>
  <c r="AF5305" i="2"/>
  <c r="AE5305" i="2"/>
  <c r="AG5305" i="2" s="1"/>
  <c r="AI5304" i="2"/>
  <c r="AK5304" i="2" s="1"/>
  <c r="AF5304" i="2"/>
  <c r="AM5304" i="2" s="1"/>
  <c r="AN5304" i="2" s="1"/>
  <c r="AO5304" i="2" s="1"/>
  <c r="AE5304" i="2"/>
  <c r="AG5304" i="2" s="1"/>
  <c r="AI5303" i="2"/>
  <c r="AK5303" i="2" s="1"/>
  <c r="AF5303" i="2"/>
  <c r="AM5303" i="2" s="1"/>
  <c r="AN5303" i="2" s="1"/>
  <c r="AO5303" i="2" s="1"/>
  <c r="AE5303" i="2"/>
  <c r="AG5303" i="2" s="1"/>
  <c r="AK5302" i="2"/>
  <c r="AM5302" i="2"/>
  <c r="AN5302" i="2" s="1"/>
  <c r="AO5302" i="2" s="1"/>
  <c r="AI5302" i="2"/>
  <c r="AF5302" i="2"/>
  <c r="AE5302" i="2"/>
  <c r="AG5302" i="2" s="1"/>
  <c r="AI5301" i="2"/>
  <c r="AK5301" i="2" s="1"/>
  <c r="AF5301" i="2"/>
  <c r="AE5301" i="2"/>
  <c r="AG5301" i="2" s="1"/>
  <c r="AK5300" i="2"/>
  <c r="AI5300" i="2"/>
  <c r="AF5300" i="2"/>
  <c r="AM5300" i="2" s="1"/>
  <c r="AN5300" i="2" s="1"/>
  <c r="AO5300" i="2" s="1"/>
  <c r="AE5300" i="2"/>
  <c r="AG5300" i="2" s="1"/>
  <c r="AK5299" i="2"/>
  <c r="AI5299" i="2"/>
  <c r="AF5299" i="2"/>
  <c r="AM5299" i="2" s="1"/>
  <c r="AN5299" i="2" s="1"/>
  <c r="AO5299" i="2" s="1"/>
  <c r="AE5299" i="2"/>
  <c r="AG5299" i="2" s="1"/>
  <c r="AM5298" i="2"/>
  <c r="AN5298" i="2" s="1"/>
  <c r="AO5298" i="2" s="1"/>
  <c r="AI5298" i="2"/>
  <c r="AK5298" i="2" s="1"/>
  <c r="AF5298" i="2"/>
  <c r="AE5298" i="2"/>
  <c r="AG5298" i="2" s="1"/>
  <c r="AK5297" i="2"/>
  <c r="AI5297" i="2"/>
  <c r="AF5297" i="2"/>
  <c r="AE5297" i="2"/>
  <c r="AG5297" i="2" s="1"/>
  <c r="AK5296" i="2"/>
  <c r="AI5296" i="2"/>
  <c r="AF5296" i="2"/>
  <c r="AM5296" i="2" s="1"/>
  <c r="AN5296" i="2" s="1"/>
  <c r="AO5296" i="2" s="1"/>
  <c r="AE5296" i="2"/>
  <c r="AG5296" i="2" s="1"/>
  <c r="AK5295" i="2"/>
  <c r="AI5295" i="2"/>
  <c r="AF5295" i="2"/>
  <c r="AM5295" i="2" s="1"/>
  <c r="AN5295" i="2" s="1"/>
  <c r="AO5295" i="2" s="1"/>
  <c r="AE5295" i="2"/>
  <c r="AG5295" i="2" s="1"/>
  <c r="AI5294" i="2"/>
  <c r="AK5294" i="2" s="1"/>
  <c r="AF5294" i="2"/>
  <c r="AM5294" i="2" s="1"/>
  <c r="AN5294" i="2" s="1"/>
  <c r="AO5294" i="2" s="1"/>
  <c r="AE5294" i="2"/>
  <c r="AG5294" i="2" s="1"/>
  <c r="AI5293" i="2"/>
  <c r="AK5293" i="2" s="1"/>
  <c r="AF5293" i="2"/>
  <c r="AE5293" i="2"/>
  <c r="AG5293" i="2" s="1"/>
  <c r="AI5292" i="2"/>
  <c r="AK5292" i="2" s="1"/>
  <c r="AF5292" i="2"/>
  <c r="AM5292" i="2" s="1"/>
  <c r="AN5292" i="2" s="1"/>
  <c r="AO5292" i="2" s="1"/>
  <c r="AE5292" i="2"/>
  <c r="AG5292" i="2" s="1"/>
  <c r="AI5291" i="2"/>
  <c r="AK5291" i="2" s="1"/>
  <c r="AF5291" i="2"/>
  <c r="AM5291" i="2" s="1"/>
  <c r="AN5291" i="2" s="1"/>
  <c r="AO5291" i="2" s="1"/>
  <c r="AE5291" i="2"/>
  <c r="AG5291" i="2" s="1"/>
  <c r="AM5290" i="2"/>
  <c r="AN5290" i="2" s="1"/>
  <c r="AO5290" i="2" s="1"/>
  <c r="AI5290" i="2"/>
  <c r="AK5290" i="2" s="1"/>
  <c r="AF5290" i="2"/>
  <c r="AE5290" i="2"/>
  <c r="AG5290" i="2" s="1"/>
  <c r="AI5289" i="2"/>
  <c r="AK5289" i="2" s="1"/>
  <c r="AF5289" i="2"/>
  <c r="AE5289" i="2"/>
  <c r="AG5289" i="2" s="1"/>
  <c r="AK5288" i="2"/>
  <c r="AI5288" i="2"/>
  <c r="AF5288" i="2"/>
  <c r="AM5288" i="2" s="1"/>
  <c r="AN5288" i="2" s="1"/>
  <c r="AO5288" i="2" s="1"/>
  <c r="AE5288" i="2"/>
  <c r="AG5288" i="2" s="1"/>
  <c r="AK5287" i="2"/>
  <c r="AI5287" i="2"/>
  <c r="AF5287" i="2"/>
  <c r="AM5287" i="2" s="1"/>
  <c r="AN5287" i="2" s="1"/>
  <c r="AO5287" i="2" s="1"/>
  <c r="AE5287" i="2"/>
  <c r="AG5287" i="2" s="1"/>
  <c r="AM5286" i="2"/>
  <c r="AN5286" i="2" s="1"/>
  <c r="AO5286" i="2" s="1"/>
  <c r="AI5286" i="2"/>
  <c r="AK5286" i="2" s="1"/>
  <c r="AF5286" i="2"/>
  <c r="AE5286" i="2"/>
  <c r="AG5286" i="2" s="1"/>
  <c r="AI5285" i="2"/>
  <c r="AK5285" i="2" s="1"/>
  <c r="AF5285" i="2"/>
  <c r="AE5285" i="2"/>
  <c r="AG5285" i="2" s="1"/>
  <c r="AI5284" i="2"/>
  <c r="AK5284" i="2" s="1"/>
  <c r="AF5284" i="2"/>
  <c r="AM5284" i="2" s="1"/>
  <c r="AN5284" i="2" s="1"/>
  <c r="AO5284" i="2" s="1"/>
  <c r="AE5284" i="2"/>
  <c r="AG5284" i="2" s="1"/>
  <c r="AI5283" i="2"/>
  <c r="AK5283" i="2" s="1"/>
  <c r="AF5283" i="2"/>
  <c r="AM5283" i="2" s="1"/>
  <c r="AN5283" i="2" s="1"/>
  <c r="AO5283" i="2" s="1"/>
  <c r="AE5283" i="2"/>
  <c r="AG5283" i="2" s="1"/>
  <c r="AM5282" i="2"/>
  <c r="AN5282" i="2" s="1"/>
  <c r="AO5282" i="2" s="1"/>
  <c r="AI5282" i="2"/>
  <c r="AK5282" i="2" s="1"/>
  <c r="AF5282" i="2"/>
  <c r="AE5282" i="2"/>
  <c r="AG5282" i="2" s="1"/>
  <c r="AI5281" i="2"/>
  <c r="AK5281" i="2" s="1"/>
  <c r="AF5281" i="2"/>
  <c r="AE5281" i="2"/>
  <c r="AG5281" i="2" s="1"/>
  <c r="AI5280" i="2"/>
  <c r="AK5280" i="2" s="1"/>
  <c r="AF5280" i="2"/>
  <c r="AM5280" i="2" s="1"/>
  <c r="AN5280" i="2" s="1"/>
  <c r="AO5280" i="2" s="1"/>
  <c r="AE5280" i="2"/>
  <c r="AG5280" i="2" s="1"/>
  <c r="AI5279" i="2"/>
  <c r="AK5279" i="2" s="1"/>
  <c r="AF5279" i="2"/>
  <c r="AM5279" i="2" s="1"/>
  <c r="AN5279" i="2" s="1"/>
  <c r="AO5279" i="2" s="1"/>
  <c r="AE5279" i="2"/>
  <c r="AG5279" i="2" s="1"/>
  <c r="AI5278" i="2"/>
  <c r="AK5278" i="2" s="1"/>
  <c r="AF5278" i="2"/>
  <c r="AM5278" i="2" s="1"/>
  <c r="AN5278" i="2" s="1"/>
  <c r="AO5278" i="2" s="1"/>
  <c r="AE5278" i="2"/>
  <c r="AG5278" i="2" s="1"/>
  <c r="AI5277" i="2"/>
  <c r="AK5277" i="2" s="1"/>
  <c r="AF5277" i="2"/>
  <c r="AE5277" i="2"/>
  <c r="AG5277" i="2" s="1"/>
  <c r="AI5276" i="2"/>
  <c r="AK5276" i="2" s="1"/>
  <c r="AF5276" i="2"/>
  <c r="AM5276" i="2" s="1"/>
  <c r="AN5276" i="2" s="1"/>
  <c r="AO5276" i="2" s="1"/>
  <c r="AE5276" i="2"/>
  <c r="AG5276" i="2" s="1"/>
  <c r="AI5275" i="2"/>
  <c r="AK5275" i="2" s="1"/>
  <c r="AF5275" i="2"/>
  <c r="AM5275" i="2" s="1"/>
  <c r="AN5275" i="2" s="1"/>
  <c r="AO5275" i="2" s="1"/>
  <c r="AE5275" i="2"/>
  <c r="AG5275" i="2" s="1"/>
  <c r="AI5274" i="2"/>
  <c r="AK5274" i="2" s="1"/>
  <c r="AF5274" i="2"/>
  <c r="AM5274" i="2" s="1"/>
  <c r="AN5274" i="2" s="1"/>
  <c r="AO5274" i="2" s="1"/>
  <c r="AE5274" i="2"/>
  <c r="AG5274" i="2" s="1"/>
  <c r="AI5273" i="2"/>
  <c r="AK5273" i="2" s="1"/>
  <c r="AQ5273" i="2" s="1"/>
  <c r="AR5273" i="2" s="1"/>
  <c r="AS5273" i="2" s="1"/>
  <c r="AF5273" i="2"/>
  <c r="AE5273" i="2"/>
  <c r="AG5273" i="2" s="1"/>
  <c r="AI5272" i="2"/>
  <c r="AK5272" i="2" s="1"/>
  <c r="AF5272" i="2"/>
  <c r="AM5272" i="2" s="1"/>
  <c r="AN5272" i="2" s="1"/>
  <c r="AO5272" i="2" s="1"/>
  <c r="AE5272" i="2"/>
  <c r="AG5272" i="2" s="1"/>
  <c r="AI5271" i="2"/>
  <c r="AK5271" i="2" s="1"/>
  <c r="AF5271" i="2"/>
  <c r="AM5271" i="2" s="1"/>
  <c r="AN5271" i="2" s="1"/>
  <c r="AO5271" i="2" s="1"/>
  <c r="AE5271" i="2"/>
  <c r="AG5271" i="2" s="1"/>
  <c r="AI5270" i="2"/>
  <c r="AK5270" i="2" s="1"/>
  <c r="AQ5270" i="2" s="1"/>
  <c r="AR5270" i="2" s="1"/>
  <c r="AS5270" i="2" s="1"/>
  <c r="AF5270" i="2"/>
  <c r="AM5270" i="2" s="1"/>
  <c r="AN5270" i="2" s="1"/>
  <c r="AO5270" i="2" s="1"/>
  <c r="AE5270" i="2"/>
  <c r="AG5270" i="2" s="1"/>
  <c r="AI5269" i="2"/>
  <c r="AK5269" i="2" s="1"/>
  <c r="AQ5269" i="2" s="1"/>
  <c r="AR5269" i="2" s="1"/>
  <c r="AS5269" i="2" s="1"/>
  <c r="AF5269" i="2"/>
  <c r="AE5269" i="2"/>
  <c r="AG5269" i="2" s="1"/>
  <c r="AI5268" i="2"/>
  <c r="AK5268" i="2" s="1"/>
  <c r="AF5268" i="2"/>
  <c r="AM5268" i="2" s="1"/>
  <c r="AN5268" i="2" s="1"/>
  <c r="AO5268" i="2" s="1"/>
  <c r="AE5268" i="2"/>
  <c r="AG5268" i="2" s="1"/>
  <c r="AI5267" i="2"/>
  <c r="AK5267" i="2" s="1"/>
  <c r="AF5267" i="2"/>
  <c r="AM5267" i="2" s="1"/>
  <c r="AN5267" i="2" s="1"/>
  <c r="AO5267" i="2" s="1"/>
  <c r="AE5267" i="2"/>
  <c r="AG5267" i="2" s="1"/>
  <c r="AI5266" i="2"/>
  <c r="AK5266" i="2" s="1"/>
  <c r="AQ5266" i="2" s="1"/>
  <c r="AR5266" i="2" s="1"/>
  <c r="AS5266" i="2" s="1"/>
  <c r="AF5266" i="2"/>
  <c r="AM5266" i="2" s="1"/>
  <c r="AN5266" i="2" s="1"/>
  <c r="AO5266" i="2" s="1"/>
  <c r="AE5266" i="2"/>
  <c r="AG5266" i="2" s="1"/>
  <c r="AI5265" i="2"/>
  <c r="AK5265" i="2" s="1"/>
  <c r="AQ5265" i="2" s="1"/>
  <c r="AR5265" i="2" s="1"/>
  <c r="AS5265" i="2" s="1"/>
  <c r="AF5265" i="2"/>
  <c r="AE5265" i="2"/>
  <c r="AG5265" i="2" s="1"/>
  <c r="AI5264" i="2"/>
  <c r="AK5264" i="2" s="1"/>
  <c r="AF5264" i="2"/>
  <c r="AM5264" i="2" s="1"/>
  <c r="AN5264" i="2" s="1"/>
  <c r="AO5264" i="2" s="1"/>
  <c r="AE5264" i="2"/>
  <c r="AG5264" i="2" s="1"/>
  <c r="AI5263" i="2"/>
  <c r="AK5263" i="2" s="1"/>
  <c r="AF5263" i="2"/>
  <c r="AM5263" i="2" s="1"/>
  <c r="AN5263" i="2" s="1"/>
  <c r="AO5263" i="2" s="1"/>
  <c r="AE5263" i="2"/>
  <c r="AG5263" i="2" s="1"/>
  <c r="AI5262" i="2"/>
  <c r="AK5262" i="2" s="1"/>
  <c r="AQ5262" i="2" s="1"/>
  <c r="AR5262" i="2" s="1"/>
  <c r="AS5262" i="2" s="1"/>
  <c r="AF5262" i="2"/>
  <c r="AM5262" i="2" s="1"/>
  <c r="AN5262" i="2" s="1"/>
  <c r="AO5262" i="2" s="1"/>
  <c r="AE5262" i="2"/>
  <c r="AG5262" i="2" s="1"/>
  <c r="AI5261" i="2"/>
  <c r="AK5261" i="2" s="1"/>
  <c r="AQ5261" i="2" s="1"/>
  <c r="AR5261" i="2" s="1"/>
  <c r="AS5261" i="2" s="1"/>
  <c r="AF5261" i="2"/>
  <c r="AE5261" i="2"/>
  <c r="AG5261" i="2" s="1"/>
  <c r="AI5260" i="2"/>
  <c r="AK5260" i="2" s="1"/>
  <c r="AF5260" i="2"/>
  <c r="AM5260" i="2" s="1"/>
  <c r="AN5260" i="2" s="1"/>
  <c r="AO5260" i="2" s="1"/>
  <c r="AE5260" i="2"/>
  <c r="AG5260" i="2" s="1"/>
  <c r="AI5259" i="2"/>
  <c r="AK5259" i="2" s="1"/>
  <c r="AF5259" i="2"/>
  <c r="AM5259" i="2" s="1"/>
  <c r="AN5259" i="2" s="1"/>
  <c r="AO5259" i="2" s="1"/>
  <c r="AE5259" i="2"/>
  <c r="AG5259" i="2" s="1"/>
  <c r="AI5258" i="2"/>
  <c r="AK5258" i="2" s="1"/>
  <c r="AF5258" i="2"/>
  <c r="AM5258" i="2" s="1"/>
  <c r="AN5258" i="2" s="1"/>
  <c r="AO5258" i="2" s="1"/>
  <c r="AE5258" i="2"/>
  <c r="AG5258" i="2" s="1"/>
  <c r="AI5257" i="2"/>
  <c r="AK5257" i="2" s="1"/>
  <c r="AF5257" i="2"/>
  <c r="AE5257" i="2"/>
  <c r="AG5257" i="2" s="1"/>
  <c r="AK5256" i="2"/>
  <c r="AM5256" i="2"/>
  <c r="AN5256" i="2" s="1"/>
  <c r="AO5256" i="2" s="1"/>
  <c r="AI5256" i="2"/>
  <c r="AF5256" i="2"/>
  <c r="AE5256" i="2"/>
  <c r="AG5256" i="2" s="1"/>
  <c r="AI5255" i="2"/>
  <c r="AK5255" i="2" s="1"/>
  <c r="AF5255" i="2"/>
  <c r="AM5255" i="2" s="1"/>
  <c r="AN5255" i="2" s="1"/>
  <c r="AO5255" i="2" s="1"/>
  <c r="AE5255" i="2"/>
  <c r="AG5255" i="2" s="1"/>
  <c r="AI5254" i="2"/>
  <c r="AK5254" i="2" s="1"/>
  <c r="AF5254" i="2"/>
  <c r="AM5254" i="2" s="1"/>
  <c r="AN5254" i="2" s="1"/>
  <c r="AO5254" i="2" s="1"/>
  <c r="AE5254" i="2"/>
  <c r="AG5254" i="2" s="1"/>
  <c r="AI5253" i="2"/>
  <c r="AK5253" i="2" s="1"/>
  <c r="AF5253" i="2"/>
  <c r="AE5253" i="2"/>
  <c r="AG5253" i="2" s="1"/>
  <c r="AM5252" i="2"/>
  <c r="AN5252" i="2" s="1"/>
  <c r="AO5252" i="2" s="1"/>
  <c r="AI5252" i="2"/>
  <c r="AK5252" i="2" s="1"/>
  <c r="AF5252" i="2"/>
  <c r="AE5252" i="2"/>
  <c r="AG5252" i="2" s="1"/>
  <c r="AM5251" i="2"/>
  <c r="AN5251" i="2" s="1"/>
  <c r="AO5251" i="2" s="1"/>
  <c r="AI5251" i="2"/>
  <c r="AK5251" i="2" s="1"/>
  <c r="AF5251" i="2"/>
  <c r="AE5251" i="2"/>
  <c r="AG5251" i="2" s="1"/>
  <c r="AI5250" i="2"/>
  <c r="AK5250" i="2" s="1"/>
  <c r="AF5250" i="2"/>
  <c r="AM5250" i="2" s="1"/>
  <c r="AN5250" i="2" s="1"/>
  <c r="AO5250" i="2" s="1"/>
  <c r="AE5250" i="2"/>
  <c r="AG5250" i="2" s="1"/>
  <c r="AI5249" i="2"/>
  <c r="AK5249" i="2" s="1"/>
  <c r="AF5249" i="2"/>
  <c r="AE5249" i="2"/>
  <c r="AG5249" i="2" s="1"/>
  <c r="AI5248" i="2"/>
  <c r="AK5248" i="2" s="1"/>
  <c r="AF5248" i="2"/>
  <c r="AM5248" i="2" s="1"/>
  <c r="AN5248" i="2" s="1"/>
  <c r="AO5248" i="2" s="1"/>
  <c r="AE5248" i="2"/>
  <c r="AG5248" i="2" s="1"/>
  <c r="AI5247" i="2"/>
  <c r="AK5247" i="2" s="1"/>
  <c r="AF5247" i="2"/>
  <c r="AM5247" i="2" s="1"/>
  <c r="AN5247" i="2" s="1"/>
  <c r="AO5247" i="2" s="1"/>
  <c r="AE5247" i="2"/>
  <c r="AG5247" i="2" s="1"/>
  <c r="AI5246" i="2"/>
  <c r="AK5246" i="2" s="1"/>
  <c r="AF5246" i="2"/>
  <c r="AM5246" i="2" s="1"/>
  <c r="AN5246" i="2" s="1"/>
  <c r="AO5246" i="2" s="1"/>
  <c r="AE5246" i="2"/>
  <c r="AG5246" i="2" s="1"/>
  <c r="AI5245" i="2"/>
  <c r="AK5245" i="2" s="1"/>
  <c r="AF5245" i="2"/>
  <c r="AE5245" i="2"/>
  <c r="AG5245" i="2" s="1"/>
  <c r="AI5244" i="2"/>
  <c r="AK5244" i="2" s="1"/>
  <c r="AF5244" i="2"/>
  <c r="AM5244" i="2" s="1"/>
  <c r="AN5244" i="2" s="1"/>
  <c r="AO5244" i="2" s="1"/>
  <c r="AE5244" i="2"/>
  <c r="AG5244" i="2" s="1"/>
  <c r="AM5243" i="2"/>
  <c r="AN5243" i="2" s="1"/>
  <c r="AO5243" i="2" s="1"/>
  <c r="AI5243" i="2"/>
  <c r="AK5243" i="2" s="1"/>
  <c r="AF5243" i="2"/>
  <c r="AE5243" i="2"/>
  <c r="AG5243" i="2" s="1"/>
  <c r="AM5242" i="2"/>
  <c r="AN5242" i="2" s="1"/>
  <c r="AO5242" i="2" s="1"/>
  <c r="AI5242" i="2"/>
  <c r="AK5242" i="2" s="1"/>
  <c r="AF5242" i="2"/>
  <c r="AE5242" i="2"/>
  <c r="AG5242" i="2" s="1"/>
  <c r="AI5241" i="2"/>
  <c r="AK5241" i="2" s="1"/>
  <c r="AF5241" i="2"/>
  <c r="AE5241" i="2"/>
  <c r="AG5241" i="2" s="1"/>
  <c r="AI5240" i="2"/>
  <c r="AK5240" i="2" s="1"/>
  <c r="AF5240" i="2"/>
  <c r="AM5240" i="2" s="1"/>
  <c r="AN5240" i="2" s="1"/>
  <c r="AO5240" i="2" s="1"/>
  <c r="AE5240" i="2"/>
  <c r="AG5240" i="2" s="1"/>
  <c r="AM5239" i="2"/>
  <c r="AN5239" i="2" s="1"/>
  <c r="AO5239" i="2" s="1"/>
  <c r="AI5239" i="2"/>
  <c r="AK5239" i="2" s="1"/>
  <c r="AF5239" i="2"/>
  <c r="AE5239" i="2"/>
  <c r="AG5239" i="2" s="1"/>
  <c r="AI5238" i="2"/>
  <c r="AK5238" i="2" s="1"/>
  <c r="AF5238" i="2"/>
  <c r="AM5238" i="2" s="1"/>
  <c r="AN5238" i="2" s="1"/>
  <c r="AO5238" i="2" s="1"/>
  <c r="AE5238" i="2"/>
  <c r="AG5238" i="2" s="1"/>
  <c r="AI5237" i="2"/>
  <c r="AK5237" i="2" s="1"/>
  <c r="AF5237" i="2"/>
  <c r="AE5237" i="2"/>
  <c r="AG5237" i="2" s="1"/>
  <c r="AI5236" i="2"/>
  <c r="AK5236" i="2" s="1"/>
  <c r="AF5236" i="2"/>
  <c r="AM5236" i="2" s="1"/>
  <c r="AN5236" i="2" s="1"/>
  <c r="AO5236" i="2" s="1"/>
  <c r="AE5236" i="2"/>
  <c r="AG5236" i="2" s="1"/>
  <c r="AI5235" i="2"/>
  <c r="AK5235" i="2" s="1"/>
  <c r="AF5235" i="2"/>
  <c r="AM5235" i="2" s="1"/>
  <c r="AN5235" i="2" s="1"/>
  <c r="AO5235" i="2" s="1"/>
  <c r="AE5235" i="2"/>
  <c r="AG5235" i="2" s="1"/>
  <c r="AI5234" i="2"/>
  <c r="AK5234" i="2" s="1"/>
  <c r="AF5234" i="2"/>
  <c r="AM5234" i="2" s="1"/>
  <c r="AN5234" i="2" s="1"/>
  <c r="AO5234" i="2" s="1"/>
  <c r="AE5234" i="2"/>
  <c r="AG5234" i="2" s="1"/>
  <c r="AI5233" i="2"/>
  <c r="AK5233" i="2" s="1"/>
  <c r="AF5233" i="2"/>
  <c r="AE5233" i="2"/>
  <c r="AG5233" i="2" s="1"/>
  <c r="AI5232" i="2"/>
  <c r="AK5232" i="2" s="1"/>
  <c r="AF5232" i="2"/>
  <c r="AM5232" i="2" s="1"/>
  <c r="AN5232" i="2" s="1"/>
  <c r="AO5232" i="2" s="1"/>
  <c r="AE5232" i="2"/>
  <c r="AG5232" i="2" s="1"/>
  <c r="AM5231" i="2"/>
  <c r="AN5231" i="2" s="1"/>
  <c r="AO5231" i="2" s="1"/>
  <c r="AI5231" i="2"/>
  <c r="AK5231" i="2" s="1"/>
  <c r="AF5231" i="2"/>
  <c r="AE5231" i="2"/>
  <c r="AG5231" i="2" s="1"/>
  <c r="AM5230" i="2"/>
  <c r="AN5230" i="2" s="1"/>
  <c r="AO5230" i="2" s="1"/>
  <c r="AI5230" i="2"/>
  <c r="AK5230" i="2" s="1"/>
  <c r="AF5230" i="2"/>
  <c r="AE5230" i="2"/>
  <c r="AG5230" i="2" s="1"/>
  <c r="AI5229" i="2"/>
  <c r="AK5229" i="2" s="1"/>
  <c r="AF5229" i="2"/>
  <c r="AE5229" i="2"/>
  <c r="AG5229" i="2" s="1"/>
  <c r="AI5228" i="2"/>
  <c r="AK5228" i="2" s="1"/>
  <c r="AF5228" i="2"/>
  <c r="AM5228" i="2" s="1"/>
  <c r="AN5228" i="2" s="1"/>
  <c r="AO5228" i="2" s="1"/>
  <c r="AE5228" i="2"/>
  <c r="AG5228" i="2" s="1"/>
  <c r="AI5227" i="2"/>
  <c r="AK5227" i="2" s="1"/>
  <c r="AF5227" i="2"/>
  <c r="AM5227" i="2" s="1"/>
  <c r="AN5227" i="2" s="1"/>
  <c r="AO5227" i="2" s="1"/>
  <c r="AE5227" i="2"/>
  <c r="AG5227" i="2" s="1"/>
  <c r="AI5226" i="2"/>
  <c r="AK5226" i="2" s="1"/>
  <c r="AF5226" i="2"/>
  <c r="AM5226" i="2" s="1"/>
  <c r="AN5226" i="2" s="1"/>
  <c r="AO5226" i="2" s="1"/>
  <c r="AE5226" i="2"/>
  <c r="AG5226" i="2" s="1"/>
  <c r="AK5225" i="2"/>
  <c r="AI5225" i="2"/>
  <c r="AF5225" i="2"/>
  <c r="AE5225" i="2"/>
  <c r="AG5225" i="2" s="1"/>
  <c r="AK5224" i="2"/>
  <c r="AI5224" i="2"/>
  <c r="AF5224" i="2"/>
  <c r="AM5224" i="2" s="1"/>
  <c r="AN5224" i="2" s="1"/>
  <c r="AO5224" i="2" s="1"/>
  <c r="AE5224" i="2"/>
  <c r="AG5224" i="2" s="1"/>
  <c r="AI5223" i="2"/>
  <c r="AK5223" i="2" s="1"/>
  <c r="AF5223" i="2"/>
  <c r="AM5223" i="2" s="1"/>
  <c r="AN5223" i="2" s="1"/>
  <c r="AO5223" i="2" s="1"/>
  <c r="AE5223" i="2"/>
  <c r="AG5223" i="2" s="1"/>
  <c r="AI5222" i="2"/>
  <c r="AK5222" i="2" s="1"/>
  <c r="AF5222" i="2"/>
  <c r="AM5222" i="2" s="1"/>
  <c r="AN5222" i="2" s="1"/>
  <c r="AO5222" i="2" s="1"/>
  <c r="AE5222" i="2"/>
  <c r="AG5222" i="2" s="1"/>
  <c r="AI5221" i="2"/>
  <c r="AK5221" i="2" s="1"/>
  <c r="AF5221" i="2"/>
  <c r="AE5221" i="2"/>
  <c r="AG5221" i="2" s="1"/>
  <c r="AI5220" i="2"/>
  <c r="AK5220" i="2" s="1"/>
  <c r="AF5220" i="2"/>
  <c r="AM5220" i="2" s="1"/>
  <c r="AN5220" i="2" s="1"/>
  <c r="AO5220" i="2" s="1"/>
  <c r="AE5220" i="2"/>
  <c r="AG5220" i="2" s="1"/>
  <c r="AM5219" i="2"/>
  <c r="AN5219" i="2" s="1"/>
  <c r="AO5219" i="2" s="1"/>
  <c r="AI5219" i="2"/>
  <c r="AK5219" i="2" s="1"/>
  <c r="AF5219" i="2"/>
  <c r="AE5219" i="2"/>
  <c r="AG5219" i="2" s="1"/>
  <c r="AM5218" i="2"/>
  <c r="AN5218" i="2" s="1"/>
  <c r="AO5218" i="2" s="1"/>
  <c r="AI5218" i="2"/>
  <c r="AK5218" i="2" s="1"/>
  <c r="AF5218" i="2"/>
  <c r="AE5218" i="2"/>
  <c r="AG5218" i="2" s="1"/>
  <c r="AK5217" i="2"/>
  <c r="AI5217" i="2"/>
  <c r="AF5217" i="2"/>
  <c r="AE5217" i="2"/>
  <c r="AG5217" i="2" s="1"/>
  <c r="AK5216" i="2"/>
  <c r="AI5216" i="2"/>
  <c r="AF5216" i="2"/>
  <c r="AM5216" i="2" s="1"/>
  <c r="AN5216" i="2" s="1"/>
  <c r="AO5216" i="2" s="1"/>
  <c r="AE5216" i="2"/>
  <c r="AG5216" i="2" s="1"/>
  <c r="AM5215" i="2"/>
  <c r="AN5215" i="2" s="1"/>
  <c r="AO5215" i="2" s="1"/>
  <c r="AI5215" i="2"/>
  <c r="AK5215" i="2" s="1"/>
  <c r="AF5215" i="2"/>
  <c r="AE5215" i="2"/>
  <c r="AG5215" i="2" s="1"/>
  <c r="AM5214" i="2"/>
  <c r="AN5214" i="2" s="1"/>
  <c r="AO5214" i="2" s="1"/>
  <c r="AI5214" i="2"/>
  <c r="AK5214" i="2" s="1"/>
  <c r="AF5214" i="2"/>
  <c r="AE5214" i="2"/>
  <c r="AG5214" i="2" s="1"/>
  <c r="AI5213" i="2"/>
  <c r="AK5213" i="2" s="1"/>
  <c r="AF5213" i="2"/>
  <c r="AE5213" i="2"/>
  <c r="AG5213" i="2" s="1"/>
  <c r="AI5212" i="2"/>
  <c r="AK5212" i="2" s="1"/>
  <c r="AF5212" i="2"/>
  <c r="AM5212" i="2" s="1"/>
  <c r="AN5212" i="2" s="1"/>
  <c r="AO5212" i="2" s="1"/>
  <c r="AE5212" i="2"/>
  <c r="AG5212" i="2" s="1"/>
  <c r="AI5211" i="2"/>
  <c r="AK5211" i="2" s="1"/>
  <c r="AF5211" i="2"/>
  <c r="AM5211" i="2" s="1"/>
  <c r="AN5211" i="2" s="1"/>
  <c r="AO5211" i="2" s="1"/>
  <c r="AE5211" i="2"/>
  <c r="AG5211" i="2" s="1"/>
  <c r="AI5210" i="2"/>
  <c r="AK5210" i="2" s="1"/>
  <c r="AF5210" i="2"/>
  <c r="AM5210" i="2" s="1"/>
  <c r="AN5210" i="2" s="1"/>
  <c r="AO5210" i="2" s="1"/>
  <c r="AE5210" i="2"/>
  <c r="AG5210" i="2" s="1"/>
  <c r="AK5209" i="2"/>
  <c r="AI5209" i="2"/>
  <c r="AF5209" i="2"/>
  <c r="AE5209" i="2"/>
  <c r="AG5209" i="2" s="1"/>
  <c r="AK5208" i="2"/>
  <c r="AI5208" i="2"/>
  <c r="AF5208" i="2"/>
  <c r="AM5208" i="2" s="1"/>
  <c r="AN5208" i="2" s="1"/>
  <c r="AO5208" i="2" s="1"/>
  <c r="AE5208" i="2"/>
  <c r="AG5208" i="2" s="1"/>
  <c r="AI5207" i="2"/>
  <c r="AK5207" i="2" s="1"/>
  <c r="AF5207" i="2"/>
  <c r="AM5207" i="2" s="1"/>
  <c r="AN5207" i="2" s="1"/>
  <c r="AO5207" i="2" s="1"/>
  <c r="AE5207" i="2"/>
  <c r="AG5207" i="2" s="1"/>
  <c r="AM5206" i="2"/>
  <c r="AN5206" i="2" s="1"/>
  <c r="AO5206" i="2" s="1"/>
  <c r="AI5206" i="2"/>
  <c r="AK5206" i="2" s="1"/>
  <c r="AF5206" i="2"/>
  <c r="AE5206" i="2"/>
  <c r="AG5206" i="2" s="1"/>
  <c r="AK5205" i="2"/>
  <c r="AI5205" i="2"/>
  <c r="AF5205" i="2"/>
  <c r="AE5205" i="2"/>
  <c r="AG5205" i="2" s="1"/>
  <c r="AK5204" i="2"/>
  <c r="AI5204" i="2"/>
  <c r="AF5204" i="2"/>
  <c r="AM5204" i="2" s="1"/>
  <c r="AN5204" i="2" s="1"/>
  <c r="AO5204" i="2" s="1"/>
  <c r="AE5204" i="2"/>
  <c r="AG5204" i="2" s="1"/>
  <c r="AI5203" i="2"/>
  <c r="AK5203" i="2" s="1"/>
  <c r="AQ5203" i="2" s="1"/>
  <c r="AR5203" i="2" s="1"/>
  <c r="AS5203" i="2" s="1"/>
  <c r="AF5203" i="2"/>
  <c r="AM5203" i="2" s="1"/>
  <c r="AN5203" i="2" s="1"/>
  <c r="AO5203" i="2" s="1"/>
  <c r="AE5203" i="2"/>
  <c r="AG5203" i="2" s="1"/>
  <c r="AI5202" i="2"/>
  <c r="AK5202" i="2" s="1"/>
  <c r="AF5202" i="2"/>
  <c r="AM5202" i="2" s="1"/>
  <c r="AN5202" i="2" s="1"/>
  <c r="AO5202" i="2" s="1"/>
  <c r="AE5202" i="2"/>
  <c r="AG5202" i="2" s="1"/>
  <c r="AI5201" i="2"/>
  <c r="AK5201" i="2" s="1"/>
  <c r="AF5201" i="2"/>
  <c r="AE5201" i="2"/>
  <c r="AG5201" i="2" s="1"/>
  <c r="AI5200" i="2"/>
  <c r="AK5200" i="2" s="1"/>
  <c r="AQ5200" i="2" s="1"/>
  <c r="AR5200" i="2" s="1"/>
  <c r="AS5200" i="2" s="1"/>
  <c r="AF5200" i="2"/>
  <c r="AM5200" i="2" s="1"/>
  <c r="AN5200" i="2" s="1"/>
  <c r="AO5200" i="2" s="1"/>
  <c r="AE5200" i="2"/>
  <c r="AG5200" i="2" s="1"/>
  <c r="AI5199" i="2"/>
  <c r="AK5199" i="2" s="1"/>
  <c r="AQ5199" i="2" s="1"/>
  <c r="AR5199" i="2" s="1"/>
  <c r="AS5199" i="2" s="1"/>
  <c r="AF5199" i="2"/>
  <c r="AM5199" i="2" s="1"/>
  <c r="AN5199" i="2" s="1"/>
  <c r="AO5199" i="2" s="1"/>
  <c r="AE5199" i="2"/>
  <c r="AG5199" i="2" s="1"/>
  <c r="AI5198" i="2"/>
  <c r="AK5198" i="2" s="1"/>
  <c r="AF5198" i="2"/>
  <c r="AM5198" i="2" s="1"/>
  <c r="AN5198" i="2" s="1"/>
  <c r="AO5198" i="2" s="1"/>
  <c r="AE5198" i="2"/>
  <c r="AG5198" i="2" s="1"/>
  <c r="AI5197" i="2"/>
  <c r="AK5197" i="2" s="1"/>
  <c r="AF5197" i="2"/>
  <c r="AE5197" i="2"/>
  <c r="AG5197" i="2" s="1"/>
  <c r="AI5196" i="2"/>
  <c r="AK5196" i="2" s="1"/>
  <c r="AQ5196" i="2" s="1"/>
  <c r="AR5196" i="2" s="1"/>
  <c r="AS5196" i="2" s="1"/>
  <c r="AF5196" i="2"/>
  <c r="AM5196" i="2" s="1"/>
  <c r="AN5196" i="2" s="1"/>
  <c r="AO5196" i="2" s="1"/>
  <c r="AE5196" i="2"/>
  <c r="AG5196" i="2" s="1"/>
  <c r="AI5195" i="2"/>
  <c r="AK5195" i="2" s="1"/>
  <c r="AQ5195" i="2" s="1"/>
  <c r="AR5195" i="2" s="1"/>
  <c r="AS5195" i="2" s="1"/>
  <c r="AF5195" i="2"/>
  <c r="AM5195" i="2" s="1"/>
  <c r="AN5195" i="2" s="1"/>
  <c r="AO5195" i="2" s="1"/>
  <c r="AE5195" i="2"/>
  <c r="AG5195" i="2" s="1"/>
  <c r="AI5194" i="2"/>
  <c r="AK5194" i="2" s="1"/>
  <c r="AF5194" i="2"/>
  <c r="AM5194" i="2" s="1"/>
  <c r="AN5194" i="2" s="1"/>
  <c r="AO5194" i="2" s="1"/>
  <c r="AE5194" i="2"/>
  <c r="AG5194" i="2" s="1"/>
  <c r="AI5193" i="2"/>
  <c r="AK5193" i="2" s="1"/>
  <c r="AF5193" i="2"/>
  <c r="AE5193" i="2"/>
  <c r="AG5193" i="2" s="1"/>
  <c r="AI5192" i="2"/>
  <c r="AK5192" i="2" s="1"/>
  <c r="AQ5192" i="2" s="1"/>
  <c r="AR5192" i="2" s="1"/>
  <c r="AS5192" i="2" s="1"/>
  <c r="AF5192" i="2"/>
  <c r="AM5192" i="2" s="1"/>
  <c r="AN5192" i="2" s="1"/>
  <c r="AO5192" i="2" s="1"/>
  <c r="AE5192" i="2"/>
  <c r="AG5192" i="2" s="1"/>
  <c r="AI5191" i="2"/>
  <c r="AK5191" i="2" s="1"/>
  <c r="AQ5191" i="2" s="1"/>
  <c r="AR5191" i="2" s="1"/>
  <c r="AS5191" i="2" s="1"/>
  <c r="AF5191" i="2"/>
  <c r="AM5191" i="2" s="1"/>
  <c r="AN5191" i="2" s="1"/>
  <c r="AO5191" i="2" s="1"/>
  <c r="AE5191" i="2"/>
  <c r="AG5191" i="2" s="1"/>
  <c r="AI5190" i="2"/>
  <c r="AK5190" i="2" s="1"/>
  <c r="AF5190" i="2"/>
  <c r="AM5190" i="2" s="1"/>
  <c r="AN5190" i="2" s="1"/>
  <c r="AO5190" i="2" s="1"/>
  <c r="AE5190" i="2"/>
  <c r="AG5190" i="2" s="1"/>
  <c r="AI5189" i="2"/>
  <c r="AK5189" i="2" s="1"/>
  <c r="AF5189" i="2"/>
  <c r="AE5189" i="2"/>
  <c r="AG5189" i="2" s="1"/>
  <c r="AI5188" i="2"/>
  <c r="AK5188" i="2" s="1"/>
  <c r="AQ5188" i="2" s="1"/>
  <c r="AR5188" i="2" s="1"/>
  <c r="AS5188" i="2" s="1"/>
  <c r="AF5188" i="2"/>
  <c r="AM5188" i="2" s="1"/>
  <c r="AN5188" i="2" s="1"/>
  <c r="AO5188" i="2" s="1"/>
  <c r="AE5188" i="2"/>
  <c r="AG5188" i="2" s="1"/>
  <c r="AI5187" i="2"/>
  <c r="AK5187" i="2" s="1"/>
  <c r="AQ5187" i="2" s="1"/>
  <c r="AR5187" i="2" s="1"/>
  <c r="AS5187" i="2" s="1"/>
  <c r="AF5187" i="2"/>
  <c r="AM5187" i="2" s="1"/>
  <c r="AN5187" i="2" s="1"/>
  <c r="AO5187" i="2" s="1"/>
  <c r="AE5187" i="2"/>
  <c r="AG5187" i="2" s="1"/>
  <c r="AI5186" i="2"/>
  <c r="AK5186" i="2" s="1"/>
  <c r="AF5186" i="2"/>
  <c r="AM5186" i="2" s="1"/>
  <c r="AN5186" i="2" s="1"/>
  <c r="AO5186" i="2" s="1"/>
  <c r="AE5186" i="2"/>
  <c r="AG5186" i="2" s="1"/>
  <c r="AI5185" i="2"/>
  <c r="AK5185" i="2" s="1"/>
  <c r="AF5185" i="2"/>
  <c r="AE5185" i="2"/>
  <c r="AG5185" i="2" s="1"/>
  <c r="AI5184" i="2"/>
  <c r="AK5184" i="2" s="1"/>
  <c r="AQ5184" i="2" s="1"/>
  <c r="AR5184" i="2" s="1"/>
  <c r="AS5184" i="2" s="1"/>
  <c r="AF5184" i="2"/>
  <c r="AM5184" i="2" s="1"/>
  <c r="AN5184" i="2" s="1"/>
  <c r="AO5184" i="2" s="1"/>
  <c r="AE5184" i="2"/>
  <c r="AG5184" i="2" s="1"/>
  <c r="AI5183" i="2"/>
  <c r="AK5183" i="2" s="1"/>
  <c r="AQ5183" i="2" s="1"/>
  <c r="AR5183" i="2" s="1"/>
  <c r="AS5183" i="2" s="1"/>
  <c r="AF5183" i="2"/>
  <c r="AM5183" i="2" s="1"/>
  <c r="AN5183" i="2" s="1"/>
  <c r="AO5183" i="2" s="1"/>
  <c r="AE5183" i="2"/>
  <c r="AG5183" i="2" s="1"/>
  <c r="AI5182" i="2"/>
  <c r="AK5182" i="2" s="1"/>
  <c r="AF5182" i="2"/>
  <c r="AM5182" i="2" s="1"/>
  <c r="AN5182" i="2" s="1"/>
  <c r="AO5182" i="2" s="1"/>
  <c r="AE5182" i="2"/>
  <c r="AG5182" i="2" s="1"/>
  <c r="AI5181" i="2"/>
  <c r="AK5181" i="2" s="1"/>
  <c r="AF5181" i="2"/>
  <c r="AE5181" i="2"/>
  <c r="AG5181" i="2" s="1"/>
  <c r="AI5180" i="2"/>
  <c r="AK5180" i="2" s="1"/>
  <c r="AQ5180" i="2" s="1"/>
  <c r="AR5180" i="2" s="1"/>
  <c r="AS5180" i="2" s="1"/>
  <c r="AF5180" i="2"/>
  <c r="AM5180" i="2" s="1"/>
  <c r="AN5180" i="2" s="1"/>
  <c r="AO5180" i="2" s="1"/>
  <c r="AE5180" i="2"/>
  <c r="AG5180" i="2" s="1"/>
  <c r="AI5179" i="2"/>
  <c r="AK5179" i="2" s="1"/>
  <c r="AQ5179" i="2" s="1"/>
  <c r="AR5179" i="2" s="1"/>
  <c r="AS5179" i="2" s="1"/>
  <c r="AF5179" i="2"/>
  <c r="AM5179" i="2" s="1"/>
  <c r="AN5179" i="2" s="1"/>
  <c r="AO5179" i="2" s="1"/>
  <c r="AE5179" i="2"/>
  <c r="AG5179" i="2" s="1"/>
  <c r="AI5178" i="2"/>
  <c r="AK5178" i="2" s="1"/>
  <c r="AF5178" i="2"/>
  <c r="AM5178" i="2" s="1"/>
  <c r="AN5178" i="2" s="1"/>
  <c r="AO5178" i="2" s="1"/>
  <c r="AE5178" i="2"/>
  <c r="AG5178" i="2" s="1"/>
  <c r="AI5177" i="2"/>
  <c r="AK5177" i="2" s="1"/>
  <c r="AF5177" i="2"/>
  <c r="AE5177" i="2"/>
  <c r="AG5177" i="2" s="1"/>
  <c r="AI5176" i="2"/>
  <c r="AK5176" i="2" s="1"/>
  <c r="AQ5176" i="2" s="1"/>
  <c r="AR5176" i="2" s="1"/>
  <c r="AS5176" i="2" s="1"/>
  <c r="AF5176" i="2"/>
  <c r="AM5176" i="2" s="1"/>
  <c r="AN5176" i="2" s="1"/>
  <c r="AO5176" i="2" s="1"/>
  <c r="AE5176" i="2"/>
  <c r="AG5176" i="2" s="1"/>
  <c r="AI5175" i="2"/>
  <c r="AK5175" i="2" s="1"/>
  <c r="AQ5175" i="2" s="1"/>
  <c r="AR5175" i="2" s="1"/>
  <c r="AS5175" i="2" s="1"/>
  <c r="AF5175" i="2"/>
  <c r="AM5175" i="2" s="1"/>
  <c r="AN5175" i="2" s="1"/>
  <c r="AO5175" i="2" s="1"/>
  <c r="AE5175" i="2"/>
  <c r="AG5175" i="2" s="1"/>
  <c r="AI5174" i="2"/>
  <c r="AK5174" i="2" s="1"/>
  <c r="AF5174" i="2"/>
  <c r="AM5174" i="2" s="1"/>
  <c r="AN5174" i="2" s="1"/>
  <c r="AO5174" i="2" s="1"/>
  <c r="AE5174" i="2"/>
  <c r="AG5174" i="2" s="1"/>
  <c r="AI5173" i="2"/>
  <c r="AK5173" i="2" s="1"/>
  <c r="AF5173" i="2"/>
  <c r="AE5173" i="2"/>
  <c r="AG5173" i="2" s="1"/>
  <c r="AI5172" i="2"/>
  <c r="AK5172" i="2" s="1"/>
  <c r="AQ5172" i="2" s="1"/>
  <c r="AR5172" i="2" s="1"/>
  <c r="AS5172" i="2" s="1"/>
  <c r="AF5172" i="2"/>
  <c r="AM5172" i="2" s="1"/>
  <c r="AN5172" i="2" s="1"/>
  <c r="AO5172" i="2" s="1"/>
  <c r="AE5172" i="2"/>
  <c r="AG5172" i="2" s="1"/>
  <c r="AI5171" i="2"/>
  <c r="AK5171" i="2" s="1"/>
  <c r="AQ5171" i="2" s="1"/>
  <c r="AR5171" i="2" s="1"/>
  <c r="AS5171" i="2" s="1"/>
  <c r="AF5171" i="2"/>
  <c r="AM5171" i="2" s="1"/>
  <c r="AN5171" i="2" s="1"/>
  <c r="AO5171" i="2" s="1"/>
  <c r="AE5171" i="2"/>
  <c r="AG5171" i="2" s="1"/>
  <c r="AI5170" i="2"/>
  <c r="AK5170" i="2" s="1"/>
  <c r="AF5170" i="2"/>
  <c r="AM5170" i="2" s="1"/>
  <c r="AN5170" i="2" s="1"/>
  <c r="AO5170" i="2" s="1"/>
  <c r="AE5170" i="2"/>
  <c r="AG5170" i="2" s="1"/>
  <c r="AI5169" i="2"/>
  <c r="AK5169" i="2" s="1"/>
  <c r="AF5169" i="2"/>
  <c r="AE5169" i="2"/>
  <c r="AG5169" i="2" s="1"/>
  <c r="AI5168" i="2"/>
  <c r="AK5168" i="2" s="1"/>
  <c r="AQ5168" i="2" s="1"/>
  <c r="AR5168" i="2" s="1"/>
  <c r="AS5168" i="2" s="1"/>
  <c r="AF5168" i="2"/>
  <c r="AM5168" i="2" s="1"/>
  <c r="AN5168" i="2" s="1"/>
  <c r="AO5168" i="2" s="1"/>
  <c r="AE5168" i="2"/>
  <c r="AG5168" i="2" s="1"/>
  <c r="AI5167" i="2"/>
  <c r="AK5167" i="2" s="1"/>
  <c r="AQ5167" i="2" s="1"/>
  <c r="AR5167" i="2" s="1"/>
  <c r="AS5167" i="2" s="1"/>
  <c r="AF5167" i="2"/>
  <c r="AM5167" i="2" s="1"/>
  <c r="AN5167" i="2" s="1"/>
  <c r="AO5167" i="2" s="1"/>
  <c r="AE5167" i="2"/>
  <c r="AG5167" i="2" s="1"/>
  <c r="AI5166" i="2"/>
  <c r="AK5166" i="2" s="1"/>
  <c r="AF5166" i="2"/>
  <c r="AM5166" i="2" s="1"/>
  <c r="AN5166" i="2" s="1"/>
  <c r="AO5166" i="2" s="1"/>
  <c r="AE5166" i="2"/>
  <c r="AG5166" i="2" s="1"/>
  <c r="AI5165" i="2"/>
  <c r="AK5165" i="2" s="1"/>
  <c r="AF5165" i="2"/>
  <c r="AE5165" i="2"/>
  <c r="AG5165" i="2" s="1"/>
  <c r="AI5164" i="2"/>
  <c r="AK5164" i="2" s="1"/>
  <c r="AQ5164" i="2" s="1"/>
  <c r="AR5164" i="2" s="1"/>
  <c r="AS5164" i="2" s="1"/>
  <c r="AF5164" i="2"/>
  <c r="AM5164" i="2" s="1"/>
  <c r="AN5164" i="2" s="1"/>
  <c r="AO5164" i="2" s="1"/>
  <c r="AE5164" i="2"/>
  <c r="AG5164" i="2" s="1"/>
  <c r="AI5163" i="2"/>
  <c r="AK5163" i="2" s="1"/>
  <c r="AQ5163" i="2" s="1"/>
  <c r="AR5163" i="2" s="1"/>
  <c r="AS5163" i="2" s="1"/>
  <c r="AF5163" i="2"/>
  <c r="AM5163" i="2" s="1"/>
  <c r="AN5163" i="2" s="1"/>
  <c r="AO5163" i="2" s="1"/>
  <c r="AE5163" i="2"/>
  <c r="AG5163" i="2" s="1"/>
  <c r="AI5162" i="2"/>
  <c r="AK5162" i="2" s="1"/>
  <c r="AF5162" i="2"/>
  <c r="AM5162" i="2" s="1"/>
  <c r="AN5162" i="2" s="1"/>
  <c r="AO5162" i="2" s="1"/>
  <c r="AE5162" i="2"/>
  <c r="AG5162" i="2" s="1"/>
  <c r="AI5161" i="2"/>
  <c r="AK5161" i="2" s="1"/>
  <c r="AF5161" i="2"/>
  <c r="AE5161" i="2"/>
  <c r="AG5161" i="2" s="1"/>
  <c r="AI5160" i="2"/>
  <c r="AK5160" i="2" s="1"/>
  <c r="AQ5160" i="2" s="1"/>
  <c r="AR5160" i="2" s="1"/>
  <c r="AS5160" i="2" s="1"/>
  <c r="AF5160" i="2"/>
  <c r="AM5160" i="2" s="1"/>
  <c r="AN5160" i="2" s="1"/>
  <c r="AO5160" i="2" s="1"/>
  <c r="AE5160" i="2"/>
  <c r="AG5160" i="2" s="1"/>
  <c r="AI5159" i="2"/>
  <c r="AK5159" i="2" s="1"/>
  <c r="AQ5159" i="2" s="1"/>
  <c r="AR5159" i="2" s="1"/>
  <c r="AS5159" i="2" s="1"/>
  <c r="AF5159" i="2"/>
  <c r="AM5159" i="2" s="1"/>
  <c r="AN5159" i="2" s="1"/>
  <c r="AO5159" i="2" s="1"/>
  <c r="AE5159" i="2"/>
  <c r="AG5159" i="2" s="1"/>
  <c r="AI5158" i="2"/>
  <c r="AK5158" i="2" s="1"/>
  <c r="AF5158" i="2"/>
  <c r="AM5158" i="2" s="1"/>
  <c r="AN5158" i="2" s="1"/>
  <c r="AO5158" i="2" s="1"/>
  <c r="AE5158" i="2"/>
  <c r="AG5158" i="2" s="1"/>
  <c r="AI5157" i="2"/>
  <c r="AK5157" i="2" s="1"/>
  <c r="AF5157" i="2"/>
  <c r="AE5157" i="2"/>
  <c r="AG5157" i="2" s="1"/>
  <c r="AI5156" i="2"/>
  <c r="AK5156" i="2" s="1"/>
  <c r="AQ5156" i="2" s="1"/>
  <c r="AR5156" i="2" s="1"/>
  <c r="AS5156" i="2" s="1"/>
  <c r="AF5156" i="2"/>
  <c r="AM5156" i="2" s="1"/>
  <c r="AN5156" i="2" s="1"/>
  <c r="AO5156" i="2" s="1"/>
  <c r="AE5156" i="2"/>
  <c r="AG5156" i="2" s="1"/>
  <c r="AI5155" i="2"/>
  <c r="AK5155" i="2" s="1"/>
  <c r="AQ5155" i="2" s="1"/>
  <c r="AR5155" i="2" s="1"/>
  <c r="AS5155" i="2" s="1"/>
  <c r="AF5155" i="2"/>
  <c r="AM5155" i="2" s="1"/>
  <c r="AN5155" i="2" s="1"/>
  <c r="AO5155" i="2" s="1"/>
  <c r="AE5155" i="2"/>
  <c r="AG5155" i="2" s="1"/>
  <c r="AI5154" i="2"/>
  <c r="AK5154" i="2" s="1"/>
  <c r="AF5154" i="2"/>
  <c r="AM5154" i="2" s="1"/>
  <c r="AN5154" i="2" s="1"/>
  <c r="AO5154" i="2" s="1"/>
  <c r="AE5154" i="2"/>
  <c r="AG5154" i="2" s="1"/>
  <c r="AI5153" i="2"/>
  <c r="AK5153" i="2" s="1"/>
  <c r="AF5153" i="2"/>
  <c r="AE5153" i="2"/>
  <c r="AG5153" i="2" s="1"/>
  <c r="AI5152" i="2"/>
  <c r="AK5152" i="2" s="1"/>
  <c r="AQ5152" i="2" s="1"/>
  <c r="AR5152" i="2" s="1"/>
  <c r="AS5152" i="2" s="1"/>
  <c r="AF5152" i="2"/>
  <c r="AM5152" i="2" s="1"/>
  <c r="AN5152" i="2" s="1"/>
  <c r="AO5152" i="2" s="1"/>
  <c r="AE5152" i="2"/>
  <c r="AG5152" i="2" s="1"/>
  <c r="AI5151" i="2"/>
  <c r="AK5151" i="2" s="1"/>
  <c r="AQ5151" i="2" s="1"/>
  <c r="AR5151" i="2" s="1"/>
  <c r="AS5151" i="2" s="1"/>
  <c r="AF5151" i="2"/>
  <c r="AM5151" i="2" s="1"/>
  <c r="AN5151" i="2" s="1"/>
  <c r="AO5151" i="2" s="1"/>
  <c r="AE5151" i="2"/>
  <c r="AG5151" i="2" s="1"/>
  <c r="AI5150" i="2"/>
  <c r="AK5150" i="2" s="1"/>
  <c r="AF5150" i="2"/>
  <c r="AM5150" i="2" s="1"/>
  <c r="AN5150" i="2" s="1"/>
  <c r="AO5150" i="2" s="1"/>
  <c r="AE5150" i="2"/>
  <c r="AG5150" i="2" s="1"/>
  <c r="AI5149" i="2"/>
  <c r="AK5149" i="2" s="1"/>
  <c r="AF5149" i="2"/>
  <c r="AE5149" i="2"/>
  <c r="AG5149" i="2" s="1"/>
  <c r="AI5148" i="2"/>
  <c r="AK5148" i="2" s="1"/>
  <c r="AQ5148" i="2" s="1"/>
  <c r="AR5148" i="2" s="1"/>
  <c r="AS5148" i="2" s="1"/>
  <c r="AF5148" i="2"/>
  <c r="AM5148" i="2" s="1"/>
  <c r="AN5148" i="2" s="1"/>
  <c r="AO5148" i="2" s="1"/>
  <c r="AE5148" i="2"/>
  <c r="AG5148" i="2" s="1"/>
  <c r="AI5147" i="2"/>
  <c r="AK5147" i="2" s="1"/>
  <c r="AQ5147" i="2" s="1"/>
  <c r="AR5147" i="2" s="1"/>
  <c r="AS5147" i="2" s="1"/>
  <c r="AF5147" i="2"/>
  <c r="AM5147" i="2" s="1"/>
  <c r="AN5147" i="2" s="1"/>
  <c r="AO5147" i="2" s="1"/>
  <c r="AE5147" i="2"/>
  <c r="AG5147" i="2" s="1"/>
  <c r="AI5146" i="2"/>
  <c r="AK5146" i="2" s="1"/>
  <c r="AF5146" i="2"/>
  <c r="AM5146" i="2" s="1"/>
  <c r="AN5146" i="2" s="1"/>
  <c r="AO5146" i="2" s="1"/>
  <c r="AE5146" i="2"/>
  <c r="AG5146" i="2" s="1"/>
  <c r="AI5145" i="2"/>
  <c r="AK5145" i="2" s="1"/>
  <c r="AF5145" i="2"/>
  <c r="AE5145" i="2"/>
  <c r="AG5145" i="2" s="1"/>
  <c r="AI5144" i="2"/>
  <c r="AK5144" i="2" s="1"/>
  <c r="AQ5144" i="2" s="1"/>
  <c r="AR5144" i="2" s="1"/>
  <c r="AS5144" i="2" s="1"/>
  <c r="AF5144" i="2"/>
  <c r="AM5144" i="2" s="1"/>
  <c r="AN5144" i="2" s="1"/>
  <c r="AO5144" i="2" s="1"/>
  <c r="AE5144" i="2"/>
  <c r="AG5144" i="2" s="1"/>
  <c r="AI5143" i="2"/>
  <c r="AK5143" i="2" s="1"/>
  <c r="AQ5143" i="2" s="1"/>
  <c r="AR5143" i="2" s="1"/>
  <c r="AS5143" i="2" s="1"/>
  <c r="AF5143" i="2"/>
  <c r="AM5143" i="2" s="1"/>
  <c r="AN5143" i="2" s="1"/>
  <c r="AO5143" i="2" s="1"/>
  <c r="AE5143" i="2"/>
  <c r="AG5143" i="2" s="1"/>
  <c r="AI5142" i="2"/>
  <c r="AK5142" i="2" s="1"/>
  <c r="AF5142" i="2"/>
  <c r="AM5142" i="2" s="1"/>
  <c r="AN5142" i="2" s="1"/>
  <c r="AO5142" i="2" s="1"/>
  <c r="AE5142" i="2"/>
  <c r="AG5142" i="2" s="1"/>
  <c r="AI5141" i="2"/>
  <c r="AK5141" i="2" s="1"/>
  <c r="AF5141" i="2"/>
  <c r="AE5141" i="2"/>
  <c r="AG5141" i="2" s="1"/>
  <c r="AI5140" i="2"/>
  <c r="AK5140" i="2" s="1"/>
  <c r="AQ5140" i="2" s="1"/>
  <c r="AR5140" i="2" s="1"/>
  <c r="AS5140" i="2" s="1"/>
  <c r="AF5140" i="2"/>
  <c r="AM5140" i="2" s="1"/>
  <c r="AN5140" i="2" s="1"/>
  <c r="AO5140" i="2" s="1"/>
  <c r="AE5140" i="2"/>
  <c r="AG5140" i="2" s="1"/>
  <c r="AI5139" i="2"/>
  <c r="AK5139" i="2" s="1"/>
  <c r="AQ5139" i="2" s="1"/>
  <c r="AR5139" i="2" s="1"/>
  <c r="AS5139" i="2" s="1"/>
  <c r="AF5139" i="2"/>
  <c r="AM5139" i="2" s="1"/>
  <c r="AN5139" i="2" s="1"/>
  <c r="AO5139" i="2" s="1"/>
  <c r="AE5139" i="2"/>
  <c r="AG5139" i="2" s="1"/>
  <c r="AI5138" i="2"/>
  <c r="AK5138" i="2" s="1"/>
  <c r="AF5138" i="2"/>
  <c r="AM5138" i="2" s="1"/>
  <c r="AN5138" i="2" s="1"/>
  <c r="AO5138" i="2" s="1"/>
  <c r="AE5138" i="2"/>
  <c r="AG5138" i="2" s="1"/>
  <c r="AI5137" i="2"/>
  <c r="AK5137" i="2" s="1"/>
  <c r="AF5137" i="2"/>
  <c r="AE5137" i="2"/>
  <c r="AG5137" i="2" s="1"/>
  <c r="AI5136" i="2"/>
  <c r="AK5136" i="2" s="1"/>
  <c r="AF5136" i="2"/>
  <c r="AM5136" i="2" s="1"/>
  <c r="AN5136" i="2" s="1"/>
  <c r="AO5136" i="2" s="1"/>
  <c r="AE5136" i="2"/>
  <c r="AG5136" i="2" s="1"/>
  <c r="AI5135" i="2"/>
  <c r="AK5135" i="2" s="1"/>
  <c r="AQ5135" i="2" s="1"/>
  <c r="AR5135" i="2" s="1"/>
  <c r="AS5135" i="2" s="1"/>
  <c r="AF5135" i="2"/>
  <c r="AM5135" i="2" s="1"/>
  <c r="AN5135" i="2" s="1"/>
  <c r="AO5135" i="2" s="1"/>
  <c r="AE5135" i="2"/>
  <c r="AG5135" i="2" s="1"/>
  <c r="AI5134" i="2"/>
  <c r="AK5134" i="2" s="1"/>
  <c r="AF5134" i="2"/>
  <c r="AM5134" i="2" s="1"/>
  <c r="AN5134" i="2" s="1"/>
  <c r="AO5134" i="2" s="1"/>
  <c r="AE5134" i="2"/>
  <c r="AG5134" i="2" s="1"/>
  <c r="AI5133" i="2"/>
  <c r="AK5133" i="2" s="1"/>
  <c r="AF5133" i="2"/>
  <c r="AE5133" i="2"/>
  <c r="AG5133" i="2" s="1"/>
  <c r="AM5132" i="2"/>
  <c r="AN5132" i="2" s="1"/>
  <c r="AO5132" i="2" s="1"/>
  <c r="AI5132" i="2"/>
  <c r="AK5132" i="2" s="1"/>
  <c r="AF5132" i="2"/>
  <c r="AE5132" i="2"/>
  <c r="AG5132" i="2" s="1"/>
  <c r="AM5131" i="2"/>
  <c r="AN5131" i="2" s="1"/>
  <c r="AO5131" i="2" s="1"/>
  <c r="AI5131" i="2"/>
  <c r="AK5131" i="2" s="1"/>
  <c r="AF5131" i="2"/>
  <c r="AE5131" i="2"/>
  <c r="AG5131" i="2" s="1"/>
  <c r="AM5130" i="2"/>
  <c r="AN5130" i="2" s="1"/>
  <c r="AO5130" i="2" s="1"/>
  <c r="AI5130" i="2"/>
  <c r="AK5130" i="2" s="1"/>
  <c r="AF5130" i="2"/>
  <c r="AE5130" i="2"/>
  <c r="AG5130" i="2" s="1"/>
  <c r="AI5129" i="2"/>
  <c r="AK5129" i="2" s="1"/>
  <c r="AF5129" i="2"/>
  <c r="AE5129" i="2"/>
  <c r="AG5129" i="2" s="1"/>
  <c r="AM5128" i="2"/>
  <c r="AN5128" i="2" s="1"/>
  <c r="AO5128" i="2" s="1"/>
  <c r="AI5128" i="2"/>
  <c r="AK5128" i="2" s="1"/>
  <c r="AF5128" i="2"/>
  <c r="AE5128" i="2"/>
  <c r="AG5128" i="2" s="1"/>
  <c r="AI5127" i="2"/>
  <c r="AK5127" i="2" s="1"/>
  <c r="AF5127" i="2"/>
  <c r="AM5127" i="2" s="1"/>
  <c r="AN5127" i="2" s="1"/>
  <c r="AO5127" i="2" s="1"/>
  <c r="AE5127" i="2"/>
  <c r="AG5127" i="2" s="1"/>
  <c r="AM5126" i="2"/>
  <c r="AN5126" i="2" s="1"/>
  <c r="AO5126" i="2" s="1"/>
  <c r="AI5126" i="2"/>
  <c r="AK5126" i="2" s="1"/>
  <c r="AF5126" i="2"/>
  <c r="AE5126" i="2"/>
  <c r="AG5126" i="2" s="1"/>
  <c r="AI5125" i="2"/>
  <c r="AK5125" i="2" s="1"/>
  <c r="AF5125" i="2"/>
  <c r="AE5125" i="2"/>
  <c r="AG5125" i="2" s="1"/>
  <c r="AI5124" i="2"/>
  <c r="AK5124" i="2" s="1"/>
  <c r="AF5124" i="2"/>
  <c r="AM5124" i="2" s="1"/>
  <c r="AN5124" i="2" s="1"/>
  <c r="AO5124" i="2" s="1"/>
  <c r="AE5124" i="2"/>
  <c r="AG5124" i="2" s="1"/>
  <c r="AI5123" i="2"/>
  <c r="AK5123" i="2" s="1"/>
  <c r="AF5123" i="2"/>
  <c r="AM5123" i="2" s="1"/>
  <c r="AN5123" i="2" s="1"/>
  <c r="AO5123" i="2" s="1"/>
  <c r="AE5123" i="2"/>
  <c r="AG5123" i="2" s="1"/>
  <c r="AI5122" i="2"/>
  <c r="AK5122" i="2" s="1"/>
  <c r="AF5122" i="2"/>
  <c r="AM5122" i="2" s="1"/>
  <c r="AN5122" i="2" s="1"/>
  <c r="AO5122" i="2" s="1"/>
  <c r="AE5122" i="2"/>
  <c r="AG5122" i="2" s="1"/>
  <c r="AI5121" i="2"/>
  <c r="AK5121" i="2" s="1"/>
  <c r="AF5121" i="2"/>
  <c r="AE5121" i="2"/>
  <c r="AG5121" i="2" s="1"/>
  <c r="AI5120" i="2"/>
  <c r="AK5120" i="2" s="1"/>
  <c r="AF5120" i="2"/>
  <c r="AM5120" i="2" s="1"/>
  <c r="AN5120" i="2" s="1"/>
  <c r="AO5120" i="2" s="1"/>
  <c r="AE5120" i="2"/>
  <c r="AG5120" i="2" s="1"/>
  <c r="AI5119" i="2"/>
  <c r="AK5119" i="2" s="1"/>
  <c r="AF5119" i="2"/>
  <c r="AM5119" i="2" s="1"/>
  <c r="AN5119" i="2" s="1"/>
  <c r="AO5119" i="2" s="1"/>
  <c r="AE5119" i="2"/>
  <c r="AG5119" i="2" s="1"/>
  <c r="AI5118" i="2"/>
  <c r="AK5118" i="2" s="1"/>
  <c r="AF5118" i="2"/>
  <c r="AM5118" i="2" s="1"/>
  <c r="AN5118" i="2" s="1"/>
  <c r="AO5118" i="2" s="1"/>
  <c r="AE5118" i="2"/>
  <c r="AG5118" i="2" s="1"/>
  <c r="AI5117" i="2"/>
  <c r="AK5117" i="2" s="1"/>
  <c r="AF5117" i="2"/>
  <c r="AE5117" i="2"/>
  <c r="AG5117" i="2" s="1"/>
  <c r="AM5116" i="2"/>
  <c r="AN5116" i="2" s="1"/>
  <c r="AO5116" i="2" s="1"/>
  <c r="AI5116" i="2"/>
  <c r="AK5116" i="2" s="1"/>
  <c r="AF5116" i="2"/>
  <c r="AE5116" i="2"/>
  <c r="AG5116" i="2" s="1"/>
  <c r="AI5115" i="2"/>
  <c r="AK5115" i="2" s="1"/>
  <c r="AF5115" i="2"/>
  <c r="AM5115" i="2" s="1"/>
  <c r="AN5115" i="2" s="1"/>
  <c r="AO5115" i="2" s="1"/>
  <c r="AE5115" i="2"/>
  <c r="AG5115" i="2" s="1"/>
  <c r="AI5114" i="2"/>
  <c r="AK5114" i="2" s="1"/>
  <c r="AF5114" i="2"/>
  <c r="AM5114" i="2" s="1"/>
  <c r="AN5114" i="2" s="1"/>
  <c r="AO5114" i="2" s="1"/>
  <c r="AE5114" i="2"/>
  <c r="AG5114" i="2" s="1"/>
  <c r="AI5113" i="2"/>
  <c r="AK5113" i="2" s="1"/>
  <c r="AF5113" i="2"/>
  <c r="AE5113" i="2"/>
  <c r="AG5113" i="2" s="1"/>
  <c r="AK5112" i="2"/>
  <c r="AM5112" i="2"/>
  <c r="AN5112" i="2" s="1"/>
  <c r="AO5112" i="2" s="1"/>
  <c r="AI5112" i="2"/>
  <c r="AF5112" i="2"/>
  <c r="AE5112" i="2"/>
  <c r="AG5112" i="2" s="1"/>
  <c r="AI5111" i="2"/>
  <c r="AK5111" i="2" s="1"/>
  <c r="AF5111" i="2"/>
  <c r="AM5111" i="2" s="1"/>
  <c r="AN5111" i="2" s="1"/>
  <c r="AO5111" i="2" s="1"/>
  <c r="AE5111" i="2"/>
  <c r="AG5111" i="2" s="1"/>
  <c r="AM5110" i="2"/>
  <c r="AN5110" i="2" s="1"/>
  <c r="AO5110" i="2" s="1"/>
  <c r="AI5110" i="2"/>
  <c r="AK5110" i="2" s="1"/>
  <c r="AF5110" i="2"/>
  <c r="AE5110" i="2"/>
  <c r="AG5110" i="2" s="1"/>
  <c r="AI5109" i="2"/>
  <c r="AK5109" i="2" s="1"/>
  <c r="AF5109" i="2"/>
  <c r="AE5109" i="2"/>
  <c r="AG5109" i="2" s="1"/>
  <c r="AI5108" i="2"/>
  <c r="AK5108" i="2" s="1"/>
  <c r="AF5108" i="2"/>
  <c r="AM5108" i="2" s="1"/>
  <c r="AN5108" i="2" s="1"/>
  <c r="AO5108" i="2" s="1"/>
  <c r="AE5108" i="2"/>
  <c r="AG5108" i="2" s="1"/>
  <c r="AI5107" i="2"/>
  <c r="AK5107" i="2" s="1"/>
  <c r="AF5107" i="2"/>
  <c r="AM5107" i="2" s="1"/>
  <c r="AN5107" i="2" s="1"/>
  <c r="AO5107" i="2" s="1"/>
  <c r="AE5107" i="2"/>
  <c r="AG5107" i="2" s="1"/>
  <c r="AM5106" i="2"/>
  <c r="AN5106" i="2" s="1"/>
  <c r="AO5106" i="2" s="1"/>
  <c r="AI5106" i="2"/>
  <c r="AK5106" i="2" s="1"/>
  <c r="AF5106" i="2"/>
  <c r="AE5106" i="2"/>
  <c r="AG5106" i="2" s="1"/>
  <c r="AI5105" i="2"/>
  <c r="AK5105" i="2" s="1"/>
  <c r="AF5105" i="2"/>
  <c r="AE5105" i="2"/>
  <c r="AG5105" i="2" s="1"/>
  <c r="AI5104" i="2"/>
  <c r="AK5104" i="2" s="1"/>
  <c r="AF5104" i="2"/>
  <c r="AM5104" i="2" s="1"/>
  <c r="AN5104" i="2" s="1"/>
  <c r="AO5104" i="2" s="1"/>
  <c r="AE5104" i="2"/>
  <c r="AG5104" i="2" s="1"/>
  <c r="AI5103" i="2"/>
  <c r="AK5103" i="2" s="1"/>
  <c r="AF5103" i="2"/>
  <c r="AM5103" i="2" s="1"/>
  <c r="AN5103" i="2" s="1"/>
  <c r="AO5103" i="2" s="1"/>
  <c r="AE5103" i="2"/>
  <c r="AG5103" i="2" s="1"/>
  <c r="AI5102" i="2"/>
  <c r="AK5102" i="2" s="1"/>
  <c r="AF5102" i="2"/>
  <c r="AM5102" i="2" s="1"/>
  <c r="AN5102" i="2" s="1"/>
  <c r="AO5102" i="2" s="1"/>
  <c r="AE5102" i="2"/>
  <c r="AG5102" i="2" s="1"/>
  <c r="AI5101" i="2"/>
  <c r="AK5101" i="2" s="1"/>
  <c r="AF5101" i="2"/>
  <c r="AE5101" i="2"/>
  <c r="AG5101" i="2" s="1"/>
  <c r="AM5100" i="2"/>
  <c r="AN5100" i="2" s="1"/>
  <c r="AO5100" i="2" s="1"/>
  <c r="AI5100" i="2"/>
  <c r="AK5100" i="2" s="1"/>
  <c r="AF5100" i="2"/>
  <c r="AE5100" i="2"/>
  <c r="AG5100" i="2" s="1"/>
  <c r="AI5099" i="2"/>
  <c r="AK5099" i="2" s="1"/>
  <c r="AF5099" i="2"/>
  <c r="AM5099" i="2" s="1"/>
  <c r="AN5099" i="2" s="1"/>
  <c r="AO5099" i="2" s="1"/>
  <c r="AE5099" i="2"/>
  <c r="AG5099" i="2" s="1"/>
  <c r="AI5098" i="2"/>
  <c r="AK5098" i="2" s="1"/>
  <c r="AF5098" i="2"/>
  <c r="AM5098" i="2" s="1"/>
  <c r="AN5098" i="2" s="1"/>
  <c r="AO5098" i="2" s="1"/>
  <c r="AE5098" i="2"/>
  <c r="AG5098" i="2" s="1"/>
  <c r="AI5097" i="2"/>
  <c r="AK5097" i="2" s="1"/>
  <c r="AF5097" i="2"/>
  <c r="AE5097" i="2"/>
  <c r="AG5097" i="2" s="1"/>
  <c r="AI5096" i="2"/>
  <c r="AK5096" i="2" s="1"/>
  <c r="AF5096" i="2"/>
  <c r="AM5096" i="2" s="1"/>
  <c r="AN5096" i="2" s="1"/>
  <c r="AO5096" i="2" s="1"/>
  <c r="AE5096" i="2"/>
  <c r="AG5096" i="2" s="1"/>
  <c r="AI5095" i="2"/>
  <c r="AK5095" i="2" s="1"/>
  <c r="AF5095" i="2"/>
  <c r="AM5095" i="2" s="1"/>
  <c r="AN5095" i="2" s="1"/>
  <c r="AO5095" i="2" s="1"/>
  <c r="AE5095" i="2"/>
  <c r="AG5095" i="2" s="1"/>
  <c r="AI5094" i="2"/>
  <c r="AK5094" i="2" s="1"/>
  <c r="AF5094" i="2"/>
  <c r="AM5094" i="2" s="1"/>
  <c r="AN5094" i="2" s="1"/>
  <c r="AO5094" i="2" s="1"/>
  <c r="AE5094" i="2"/>
  <c r="AG5094" i="2" s="1"/>
  <c r="AK5093" i="2"/>
  <c r="AI5093" i="2"/>
  <c r="AF5093" i="2"/>
  <c r="AE5093" i="2"/>
  <c r="AG5093" i="2" s="1"/>
  <c r="AI5092" i="2"/>
  <c r="AK5092" i="2" s="1"/>
  <c r="AF5092" i="2"/>
  <c r="AM5092" i="2" s="1"/>
  <c r="AN5092" i="2" s="1"/>
  <c r="AO5092" i="2" s="1"/>
  <c r="AE5092" i="2"/>
  <c r="AG5092" i="2" s="1"/>
  <c r="AI5091" i="2"/>
  <c r="AK5091" i="2" s="1"/>
  <c r="AF5091" i="2"/>
  <c r="AM5091" i="2" s="1"/>
  <c r="AN5091" i="2" s="1"/>
  <c r="AO5091" i="2" s="1"/>
  <c r="AE5091" i="2"/>
  <c r="AG5091" i="2" s="1"/>
  <c r="AI5090" i="2"/>
  <c r="AK5090" i="2" s="1"/>
  <c r="AF5090" i="2"/>
  <c r="AM5090" i="2" s="1"/>
  <c r="AN5090" i="2" s="1"/>
  <c r="AO5090" i="2" s="1"/>
  <c r="AE5090" i="2"/>
  <c r="AG5090" i="2" s="1"/>
  <c r="AI5089" i="2"/>
  <c r="AK5089" i="2" s="1"/>
  <c r="AF5089" i="2"/>
  <c r="AE5089" i="2"/>
  <c r="AG5089" i="2" s="1"/>
  <c r="AI5088" i="2"/>
  <c r="AK5088" i="2" s="1"/>
  <c r="AF5088" i="2"/>
  <c r="AM5088" i="2" s="1"/>
  <c r="AN5088" i="2" s="1"/>
  <c r="AO5088" i="2" s="1"/>
  <c r="AE5088" i="2"/>
  <c r="AG5088" i="2" s="1"/>
  <c r="AM5087" i="2"/>
  <c r="AN5087" i="2" s="1"/>
  <c r="AO5087" i="2" s="1"/>
  <c r="AI5087" i="2"/>
  <c r="AK5087" i="2" s="1"/>
  <c r="AF5087" i="2"/>
  <c r="AE5087" i="2"/>
  <c r="AG5087" i="2" s="1"/>
  <c r="AO5086" i="2"/>
  <c r="AI5086" i="2"/>
  <c r="AK5086" i="2" s="1"/>
  <c r="AF5086" i="2"/>
  <c r="AM5086" i="2" s="1"/>
  <c r="AN5086" i="2" s="1"/>
  <c r="AE5086" i="2"/>
  <c r="AG5086" i="2" s="1"/>
  <c r="AI5085" i="2"/>
  <c r="AK5085" i="2" s="1"/>
  <c r="AF5085" i="2"/>
  <c r="AE5085" i="2"/>
  <c r="AG5085" i="2" s="1"/>
  <c r="AM5084" i="2"/>
  <c r="AN5084" i="2" s="1"/>
  <c r="AO5084" i="2" s="1"/>
  <c r="AI5084" i="2"/>
  <c r="AK5084" i="2" s="1"/>
  <c r="AF5084" i="2"/>
  <c r="AE5084" i="2"/>
  <c r="AG5084" i="2" s="1"/>
  <c r="AI5083" i="2"/>
  <c r="AK5083" i="2" s="1"/>
  <c r="AF5083" i="2"/>
  <c r="AM5083" i="2" s="1"/>
  <c r="AN5083" i="2" s="1"/>
  <c r="AO5083" i="2" s="1"/>
  <c r="AE5083" i="2"/>
  <c r="AG5083" i="2" s="1"/>
  <c r="AI5082" i="2"/>
  <c r="AK5082" i="2" s="1"/>
  <c r="AF5082" i="2"/>
  <c r="AM5082" i="2" s="1"/>
  <c r="AN5082" i="2" s="1"/>
  <c r="AO5082" i="2" s="1"/>
  <c r="AE5082" i="2"/>
  <c r="AG5082" i="2" s="1"/>
  <c r="AI5081" i="2"/>
  <c r="AK5081" i="2" s="1"/>
  <c r="AF5081" i="2"/>
  <c r="AE5081" i="2"/>
  <c r="AG5081" i="2" s="1"/>
  <c r="AI5080" i="2"/>
  <c r="AK5080" i="2" s="1"/>
  <c r="AF5080" i="2"/>
  <c r="AM5080" i="2" s="1"/>
  <c r="AN5080" i="2" s="1"/>
  <c r="AO5080" i="2" s="1"/>
  <c r="AE5080" i="2"/>
  <c r="AG5080" i="2" s="1"/>
  <c r="AI5079" i="2"/>
  <c r="AK5079" i="2" s="1"/>
  <c r="AF5079" i="2"/>
  <c r="AM5079" i="2" s="1"/>
  <c r="AN5079" i="2" s="1"/>
  <c r="AO5079" i="2" s="1"/>
  <c r="AE5079" i="2"/>
  <c r="AG5079" i="2" s="1"/>
  <c r="AI5078" i="2"/>
  <c r="AK5078" i="2" s="1"/>
  <c r="AF5078" i="2"/>
  <c r="AM5078" i="2" s="1"/>
  <c r="AN5078" i="2" s="1"/>
  <c r="AO5078" i="2" s="1"/>
  <c r="AE5078" i="2"/>
  <c r="AG5078" i="2" s="1"/>
  <c r="AI5077" i="2"/>
  <c r="AK5077" i="2" s="1"/>
  <c r="AF5077" i="2"/>
  <c r="AE5077" i="2"/>
  <c r="AG5077" i="2" s="1"/>
  <c r="AI5076" i="2"/>
  <c r="AK5076" i="2" s="1"/>
  <c r="AF5076" i="2"/>
  <c r="AM5076" i="2" s="1"/>
  <c r="AN5076" i="2" s="1"/>
  <c r="AO5076" i="2" s="1"/>
  <c r="AE5076" i="2"/>
  <c r="AG5076" i="2" s="1"/>
  <c r="AI5075" i="2"/>
  <c r="AK5075" i="2" s="1"/>
  <c r="AF5075" i="2"/>
  <c r="AM5075" i="2" s="1"/>
  <c r="AN5075" i="2" s="1"/>
  <c r="AO5075" i="2" s="1"/>
  <c r="AE5075" i="2"/>
  <c r="AG5075" i="2" s="1"/>
  <c r="AI5074" i="2"/>
  <c r="AK5074" i="2" s="1"/>
  <c r="AF5074" i="2"/>
  <c r="AM5074" i="2" s="1"/>
  <c r="AN5074" i="2" s="1"/>
  <c r="AO5074" i="2" s="1"/>
  <c r="AE5074" i="2"/>
  <c r="AG5074" i="2" s="1"/>
  <c r="AI5073" i="2"/>
  <c r="AK5073" i="2" s="1"/>
  <c r="AF5073" i="2"/>
  <c r="AE5073" i="2"/>
  <c r="AG5073" i="2" s="1"/>
  <c r="AI5072" i="2"/>
  <c r="AK5072" i="2" s="1"/>
  <c r="AF5072" i="2"/>
  <c r="AM5072" i="2" s="1"/>
  <c r="AN5072" i="2" s="1"/>
  <c r="AO5072" i="2" s="1"/>
  <c r="AE5072" i="2"/>
  <c r="AG5072" i="2" s="1"/>
  <c r="AI5071" i="2"/>
  <c r="AK5071" i="2" s="1"/>
  <c r="AF5071" i="2"/>
  <c r="AM5071" i="2" s="1"/>
  <c r="AN5071" i="2" s="1"/>
  <c r="AO5071" i="2" s="1"/>
  <c r="AE5071" i="2"/>
  <c r="AG5071" i="2" s="1"/>
  <c r="AI5070" i="2"/>
  <c r="AK5070" i="2" s="1"/>
  <c r="AF5070" i="2"/>
  <c r="AM5070" i="2" s="1"/>
  <c r="AN5070" i="2" s="1"/>
  <c r="AO5070" i="2" s="1"/>
  <c r="AE5070" i="2"/>
  <c r="AG5070" i="2" s="1"/>
  <c r="AI5069" i="2"/>
  <c r="AK5069" i="2" s="1"/>
  <c r="AF5069" i="2"/>
  <c r="AE5069" i="2"/>
  <c r="AG5069" i="2" s="1"/>
  <c r="AI5068" i="2"/>
  <c r="AK5068" i="2" s="1"/>
  <c r="AF5068" i="2"/>
  <c r="AM5068" i="2" s="1"/>
  <c r="AN5068" i="2" s="1"/>
  <c r="AO5068" i="2" s="1"/>
  <c r="AE5068" i="2"/>
  <c r="AG5068" i="2" s="1"/>
  <c r="AI5067" i="2"/>
  <c r="AK5067" i="2" s="1"/>
  <c r="AF5067" i="2"/>
  <c r="AM5067" i="2" s="1"/>
  <c r="AN5067" i="2" s="1"/>
  <c r="AO5067" i="2" s="1"/>
  <c r="AE5067" i="2"/>
  <c r="AG5067" i="2" s="1"/>
  <c r="AI5066" i="2"/>
  <c r="AK5066" i="2" s="1"/>
  <c r="AF5066" i="2"/>
  <c r="AM5066" i="2" s="1"/>
  <c r="AN5066" i="2" s="1"/>
  <c r="AO5066" i="2" s="1"/>
  <c r="AE5066" i="2"/>
  <c r="AG5066" i="2" s="1"/>
  <c r="AI5065" i="2"/>
  <c r="AK5065" i="2" s="1"/>
  <c r="AF5065" i="2"/>
  <c r="AE5065" i="2"/>
  <c r="AG5065" i="2" s="1"/>
  <c r="AI5064" i="2"/>
  <c r="AK5064" i="2" s="1"/>
  <c r="AF5064" i="2"/>
  <c r="AM5064" i="2" s="1"/>
  <c r="AN5064" i="2" s="1"/>
  <c r="AO5064" i="2" s="1"/>
  <c r="AE5064" i="2"/>
  <c r="AG5064" i="2" s="1"/>
  <c r="AI5063" i="2"/>
  <c r="AK5063" i="2" s="1"/>
  <c r="AF5063" i="2"/>
  <c r="AM5063" i="2" s="1"/>
  <c r="AN5063" i="2" s="1"/>
  <c r="AO5063" i="2" s="1"/>
  <c r="AE5063" i="2"/>
  <c r="AG5063" i="2" s="1"/>
  <c r="AI5062" i="2"/>
  <c r="AK5062" i="2" s="1"/>
  <c r="AF5062" i="2"/>
  <c r="AM5062" i="2" s="1"/>
  <c r="AN5062" i="2" s="1"/>
  <c r="AO5062" i="2" s="1"/>
  <c r="AE5062" i="2"/>
  <c r="AG5062" i="2" s="1"/>
  <c r="AI5061" i="2"/>
  <c r="AK5061" i="2" s="1"/>
  <c r="AF5061" i="2"/>
  <c r="AE5061" i="2"/>
  <c r="AG5061" i="2" s="1"/>
  <c r="AI5060" i="2"/>
  <c r="AK5060" i="2" s="1"/>
  <c r="AQ5060" i="2" s="1"/>
  <c r="AR5060" i="2" s="1"/>
  <c r="AS5060" i="2" s="1"/>
  <c r="AF5060" i="2"/>
  <c r="AM5060" i="2" s="1"/>
  <c r="AN5060" i="2" s="1"/>
  <c r="AO5060" i="2" s="1"/>
  <c r="AE5060" i="2"/>
  <c r="AG5060" i="2" s="1"/>
  <c r="AI5059" i="2"/>
  <c r="AK5059" i="2" s="1"/>
  <c r="AQ5059" i="2" s="1"/>
  <c r="AR5059" i="2" s="1"/>
  <c r="AS5059" i="2" s="1"/>
  <c r="AF5059" i="2"/>
  <c r="AM5059" i="2" s="1"/>
  <c r="AN5059" i="2" s="1"/>
  <c r="AO5059" i="2" s="1"/>
  <c r="AE5059" i="2"/>
  <c r="AG5059" i="2" s="1"/>
  <c r="AI5058" i="2"/>
  <c r="AK5058" i="2" s="1"/>
  <c r="AF5058" i="2"/>
  <c r="AM5058" i="2" s="1"/>
  <c r="AN5058" i="2" s="1"/>
  <c r="AO5058" i="2" s="1"/>
  <c r="AE5058" i="2"/>
  <c r="AG5058" i="2" s="1"/>
  <c r="AI5057" i="2"/>
  <c r="AK5057" i="2" s="1"/>
  <c r="AF5057" i="2"/>
  <c r="AE5057" i="2"/>
  <c r="AG5057" i="2" s="1"/>
  <c r="AI5056" i="2"/>
  <c r="AK5056" i="2" s="1"/>
  <c r="AF5056" i="2"/>
  <c r="AM5056" i="2" s="1"/>
  <c r="AN5056" i="2" s="1"/>
  <c r="AO5056" i="2" s="1"/>
  <c r="AE5056" i="2"/>
  <c r="AG5056" i="2" s="1"/>
  <c r="AI5055" i="2"/>
  <c r="AK5055" i="2" s="1"/>
  <c r="AF5055" i="2"/>
  <c r="AM5055" i="2" s="1"/>
  <c r="AN5055" i="2" s="1"/>
  <c r="AO5055" i="2" s="1"/>
  <c r="AE5055" i="2"/>
  <c r="AG5055" i="2" s="1"/>
  <c r="AI5054" i="2"/>
  <c r="AK5054" i="2" s="1"/>
  <c r="AF5054" i="2"/>
  <c r="AM5054" i="2" s="1"/>
  <c r="AN5054" i="2" s="1"/>
  <c r="AO5054" i="2" s="1"/>
  <c r="AE5054" i="2"/>
  <c r="AG5054" i="2" s="1"/>
  <c r="AI5053" i="2"/>
  <c r="AK5053" i="2" s="1"/>
  <c r="AF5053" i="2"/>
  <c r="AE5053" i="2"/>
  <c r="AG5053" i="2" s="1"/>
  <c r="AI5052" i="2"/>
  <c r="AK5052" i="2" s="1"/>
  <c r="AF5052" i="2"/>
  <c r="AM5052" i="2" s="1"/>
  <c r="AN5052" i="2" s="1"/>
  <c r="AO5052" i="2" s="1"/>
  <c r="AE5052" i="2"/>
  <c r="AG5052" i="2" s="1"/>
  <c r="AI5051" i="2"/>
  <c r="AK5051" i="2" s="1"/>
  <c r="AF5051" i="2"/>
  <c r="AM5051" i="2" s="1"/>
  <c r="AN5051" i="2" s="1"/>
  <c r="AO5051" i="2" s="1"/>
  <c r="AE5051" i="2"/>
  <c r="AG5051" i="2" s="1"/>
  <c r="AI5050" i="2"/>
  <c r="AK5050" i="2" s="1"/>
  <c r="AF5050" i="2"/>
  <c r="AM5050" i="2" s="1"/>
  <c r="AN5050" i="2" s="1"/>
  <c r="AO5050" i="2" s="1"/>
  <c r="AE5050" i="2"/>
  <c r="AG5050" i="2" s="1"/>
  <c r="AI5049" i="2"/>
  <c r="AK5049" i="2" s="1"/>
  <c r="AF5049" i="2"/>
  <c r="AE5049" i="2"/>
  <c r="AG5049" i="2" s="1"/>
  <c r="AI5048" i="2"/>
  <c r="AK5048" i="2" s="1"/>
  <c r="AF5048" i="2"/>
  <c r="AM5048" i="2" s="1"/>
  <c r="AN5048" i="2" s="1"/>
  <c r="AO5048" i="2" s="1"/>
  <c r="AE5048" i="2"/>
  <c r="AG5048" i="2" s="1"/>
  <c r="AI5047" i="2"/>
  <c r="AK5047" i="2" s="1"/>
  <c r="AF5047" i="2"/>
  <c r="AM5047" i="2" s="1"/>
  <c r="AN5047" i="2" s="1"/>
  <c r="AO5047" i="2" s="1"/>
  <c r="AE5047" i="2"/>
  <c r="AG5047" i="2" s="1"/>
  <c r="AI5046" i="2"/>
  <c r="AK5046" i="2" s="1"/>
  <c r="AF5046" i="2"/>
  <c r="AM5046" i="2" s="1"/>
  <c r="AN5046" i="2" s="1"/>
  <c r="AO5046" i="2" s="1"/>
  <c r="AE5046" i="2"/>
  <c r="AG5046" i="2" s="1"/>
  <c r="AI5045" i="2"/>
  <c r="AK5045" i="2" s="1"/>
  <c r="AF5045" i="2"/>
  <c r="AE5045" i="2"/>
  <c r="AG5045" i="2" s="1"/>
  <c r="AI5044" i="2"/>
  <c r="AK5044" i="2" s="1"/>
  <c r="AF5044" i="2"/>
  <c r="AM5044" i="2" s="1"/>
  <c r="AN5044" i="2" s="1"/>
  <c r="AO5044" i="2" s="1"/>
  <c r="AE5044" i="2"/>
  <c r="AG5044" i="2" s="1"/>
  <c r="AM5043" i="2"/>
  <c r="AN5043" i="2" s="1"/>
  <c r="AO5043" i="2" s="1"/>
  <c r="AI5043" i="2"/>
  <c r="AK5043" i="2" s="1"/>
  <c r="AF5043" i="2"/>
  <c r="AE5043" i="2"/>
  <c r="AG5043" i="2" s="1"/>
  <c r="AI5042" i="2"/>
  <c r="AK5042" i="2" s="1"/>
  <c r="AF5042" i="2"/>
  <c r="AM5042" i="2" s="1"/>
  <c r="AN5042" i="2" s="1"/>
  <c r="AO5042" i="2" s="1"/>
  <c r="AE5042" i="2"/>
  <c r="AG5042" i="2" s="1"/>
  <c r="AI5041" i="2"/>
  <c r="AK5041" i="2" s="1"/>
  <c r="AF5041" i="2"/>
  <c r="AE5041" i="2"/>
  <c r="AG5041" i="2" s="1"/>
  <c r="AM5040" i="2"/>
  <c r="AN5040" i="2" s="1"/>
  <c r="AO5040" i="2" s="1"/>
  <c r="AI5040" i="2"/>
  <c r="AK5040" i="2" s="1"/>
  <c r="AF5040" i="2"/>
  <c r="AE5040" i="2"/>
  <c r="AG5040" i="2" s="1"/>
  <c r="AI5039" i="2"/>
  <c r="AK5039" i="2" s="1"/>
  <c r="AF5039" i="2"/>
  <c r="AM5039" i="2" s="1"/>
  <c r="AN5039" i="2" s="1"/>
  <c r="AO5039" i="2" s="1"/>
  <c r="AE5039" i="2"/>
  <c r="AG5039" i="2" s="1"/>
  <c r="AI5038" i="2"/>
  <c r="AK5038" i="2" s="1"/>
  <c r="AF5038" i="2"/>
  <c r="AM5038" i="2" s="1"/>
  <c r="AN5038" i="2" s="1"/>
  <c r="AO5038" i="2" s="1"/>
  <c r="AE5038" i="2"/>
  <c r="AG5038" i="2" s="1"/>
  <c r="AI5037" i="2"/>
  <c r="AK5037" i="2" s="1"/>
  <c r="AF5037" i="2"/>
  <c r="AE5037" i="2"/>
  <c r="AG5037" i="2" s="1"/>
  <c r="AI5036" i="2"/>
  <c r="AK5036" i="2" s="1"/>
  <c r="AF5036" i="2"/>
  <c r="AM5036" i="2" s="1"/>
  <c r="AN5036" i="2" s="1"/>
  <c r="AO5036" i="2" s="1"/>
  <c r="AE5036" i="2"/>
  <c r="AG5036" i="2" s="1"/>
  <c r="AI5035" i="2"/>
  <c r="AK5035" i="2" s="1"/>
  <c r="AF5035" i="2"/>
  <c r="AM5035" i="2" s="1"/>
  <c r="AN5035" i="2" s="1"/>
  <c r="AO5035" i="2" s="1"/>
  <c r="AE5035" i="2"/>
  <c r="AG5035" i="2" s="1"/>
  <c r="AK5034" i="2"/>
  <c r="AM5034" i="2"/>
  <c r="AN5034" i="2" s="1"/>
  <c r="AO5034" i="2" s="1"/>
  <c r="AI5034" i="2"/>
  <c r="AF5034" i="2"/>
  <c r="AE5034" i="2"/>
  <c r="AG5034" i="2" s="1"/>
  <c r="AI5033" i="2"/>
  <c r="AK5033" i="2" s="1"/>
  <c r="AF5033" i="2"/>
  <c r="AE5033" i="2"/>
  <c r="AG5033" i="2" s="1"/>
  <c r="AI5032" i="2"/>
  <c r="AK5032" i="2" s="1"/>
  <c r="AF5032" i="2"/>
  <c r="AM5032" i="2" s="1"/>
  <c r="AN5032" i="2" s="1"/>
  <c r="AO5032" i="2" s="1"/>
  <c r="AE5032" i="2"/>
  <c r="AG5032" i="2" s="1"/>
  <c r="AI5031" i="2"/>
  <c r="AK5031" i="2" s="1"/>
  <c r="AF5031" i="2"/>
  <c r="AM5031" i="2" s="1"/>
  <c r="AN5031" i="2" s="1"/>
  <c r="AO5031" i="2" s="1"/>
  <c r="AE5031" i="2"/>
  <c r="AG5031" i="2" s="1"/>
  <c r="AI5030" i="2"/>
  <c r="AK5030" i="2" s="1"/>
  <c r="AF5030" i="2"/>
  <c r="AM5030" i="2" s="1"/>
  <c r="AN5030" i="2" s="1"/>
  <c r="AO5030" i="2" s="1"/>
  <c r="AE5030" i="2"/>
  <c r="AG5030" i="2" s="1"/>
  <c r="AI5029" i="2"/>
  <c r="AK5029" i="2" s="1"/>
  <c r="AF5029" i="2"/>
  <c r="AE5029" i="2"/>
  <c r="AG5029" i="2" s="1"/>
  <c r="AM5028" i="2"/>
  <c r="AN5028" i="2" s="1"/>
  <c r="AO5028" i="2" s="1"/>
  <c r="AI5028" i="2"/>
  <c r="AK5028" i="2" s="1"/>
  <c r="AF5028" i="2"/>
  <c r="AE5028" i="2"/>
  <c r="AG5028" i="2" s="1"/>
  <c r="AI5027" i="2"/>
  <c r="AK5027" i="2" s="1"/>
  <c r="AF5027" i="2"/>
  <c r="AM5027" i="2" s="1"/>
  <c r="AN5027" i="2" s="1"/>
  <c r="AO5027" i="2" s="1"/>
  <c r="AE5027" i="2"/>
  <c r="AG5027" i="2" s="1"/>
  <c r="AI5026" i="2"/>
  <c r="AK5026" i="2" s="1"/>
  <c r="AF5026" i="2"/>
  <c r="AM5026" i="2" s="1"/>
  <c r="AN5026" i="2" s="1"/>
  <c r="AO5026" i="2" s="1"/>
  <c r="AE5026" i="2"/>
  <c r="AG5026" i="2" s="1"/>
  <c r="AI5025" i="2"/>
  <c r="AK5025" i="2" s="1"/>
  <c r="AF5025" i="2"/>
  <c r="AE5025" i="2"/>
  <c r="AG5025" i="2" s="1"/>
  <c r="AI5024" i="2"/>
  <c r="AK5024" i="2" s="1"/>
  <c r="AF5024" i="2"/>
  <c r="AM5024" i="2" s="1"/>
  <c r="AN5024" i="2" s="1"/>
  <c r="AO5024" i="2" s="1"/>
  <c r="AE5024" i="2"/>
  <c r="AG5024" i="2" s="1"/>
  <c r="AI5023" i="2"/>
  <c r="AK5023" i="2" s="1"/>
  <c r="AF5023" i="2"/>
  <c r="AM5023" i="2" s="1"/>
  <c r="AN5023" i="2" s="1"/>
  <c r="AO5023" i="2" s="1"/>
  <c r="AE5023" i="2"/>
  <c r="AG5023" i="2" s="1"/>
  <c r="AI5022" i="2"/>
  <c r="AK5022" i="2" s="1"/>
  <c r="AF5022" i="2"/>
  <c r="AM5022" i="2" s="1"/>
  <c r="AN5022" i="2" s="1"/>
  <c r="AO5022" i="2" s="1"/>
  <c r="AE5022" i="2"/>
  <c r="AG5022" i="2" s="1"/>
  <c r="AI5021" i="2"/>
  <c r="AK5021" i="2" s="1"/>
  <c r="AF5021" i="2"/>
  <c r="AE5021" i="2"/>
  <c r="AG5021" i="2" s="1"/>
  <c r="AI5020" i="2"/>
  <c r="AK5020" i="2" s="1"/>
  <c r="AF5020" i="2"/>
  <c r="AM5020" i="2" s="1"/>
  <c r="AN5020" i="2" s="1"/>
  <c r="AO5020" i="2" s="1"/>
  <c r="AE5020" i="2"/>
  <c r="AG5020" i="2" s="1"/>
  <c r="AM5019" i="2"/>
  <c r="AN5019" i="2" s="1"/>
  <c r="AO5019" i="2" s="1"/>
  <c r="AI5019" i="2"/>
  <c r="AK5019" i="2" s="1"/>
  <c r="AF5019" i="2"/>
  <c r="AE5019" i="2"/>
  <c r="AG5019" i="2" s="1"/>
  <c r="AK5018" i="2"/>
  <c r="AM5018" i="2"/>
  <c r="AN5018" i="2" s="1"/>
  <c r="AO5018" i="2" s="1"/>
  <c r="AI5018" i="2"/>
  <c r="AF5018" i="2"/>
  <c r="AE5018" i="2"/>
  <c r="AG5018" i="2" s="1"/>
  <c r="AI5017" i="2"/>
  <c r="AK5017" i="2" s="1"/>
  <c r="AF5017" i="2"/>
  <c r="AE5017" i="2"/>
  <c r="AG5017" i="2" s="1"/>
  <c r="AM5016" i="2"/>
  <c r="AN5016" i="2" s="1"/>
  <c r="AO5016" i="2" s="1"/>
  <c r="AI5016" i="2"/>
  <c r="AK5016" i="2" s="1"/>
  <c r="AF5016" i="2"/>
  <c r="AE5016" i="2"/>
  <c r="AG5016" i="2" s="1"/>
  <c r="AM5015" i="2"/>
  <c r="AN5015" i="2" s="1"/>
  <c r="AO5015" i="2" s="1"/>
  <c r="AI5015" i="2"/>
  <c r="AK5015" i="2" s="1"/>
  <c r="AF5015" i="2"/>
  <c r="AE5015" i="2"/>
  <c r="AG5015" i="2" s="1"/>
  <c r="AM5014" i="2"/>
  <c r="AN5014" i="2" s="1"/>
  <c r="AO5014" i="2" s="1"/>
  <c r="AI5014" i="2"/>
  <c r="AK5014" i="2" s="1"/>
  <c r="AF5014" i="2"/>
  <c r="AE5014" i="2"/>
  <c r="AG5014" i="2" s="1"/>
  <c r="AI5013" i="2"/>
  <c r="AK5013" i="2" s="1"/>
  <c r="AF5013" i="2"/>
  <c r="AE5013" i="2"/>
  <c r="AG5013" i="2" s="1"/>
  <c r="AI5012" i="2"/>
  <c r="AK5012" i="2" s="1"/>
  <c r="AQ5012" i="2" s="1"/>
  <c r="AR5012" i="2" s="1"/>
  <c r="AS5012" i="2" s="1"/>
  <c r="AF5012" i="2"/>
  <c r="AM5012" i="2" s="1"/>
  <c r="AN5012" i="2" s="1"/>
  <c r="AO5012" i="2" s="1"/>
  <c r="AE5012" i="2"/>
  <c r="AG5012" i="2" s="1"/>
  <c r="AI5011" i="2"/>
  <c r="AK5011" i="2" s="1"/>
  <c r="AF5011" i="2"/>
  <c r="AM5011" i="2" s="1"/>
  <c r="AN5011" i="2" s="1"/>
  <c r="AO5011" i="2" s="1"/>
  <c r="AE5011" i="2"/>
  <c r="AG5011" i="2" s="1"/>
  <c r="AI5010" i="2"/>
  <c r="AK5010" i="2" s="1"/>
  <c r="AF5010" i="2"/>
  <c r="AM5010" i="2" s="1"/>
  <c r="AN5010" i="2" s="1"/>
  <c r="AO5010" i="2" s="1"/>
  <c r="AE5010" i="2"/>
  <c r="AG5010" i="2" s="1"/>
  <c r="AI5009" i="2"/>
  <c r="AK5009" i="2" s="1"/>
  <c r="AF5009" i="2"/>
  <c r="AE5009" i="2"/>
  <c r="AG5009" i="2" s="1"/>
  <c r="AI5008" i="2"/>
  <c r="AK5008" i="2" s="1"/>
  <c r="AQ5008" i="2" s="1"/>
  <c r="AR5008" i="2" s="1"/>
  <c r="AS5008" i="2" s="1"/>
  <c r="AF5008" i="2"/>
  <c r="AM5008" i="2" s="1"/>
  <c r="AN5008" i="2" s="1"/>
  <c r="AO5008" i="2" s="1"/>
  <c r="AE5008" i="2"/>
  <c r="AG5008" i="2" s="1"/>
  <c r="AI5007" i="2"/>
  <c r="AK5007" i="2" s="1"/>
  <c r="AF5007" i="2"/>
  <c r="AM5007" i="2" s="1"/>
  <c r="AN5007" i="2" s="1"/>
  <c r="AO5007" i="2" s="1"/>
  <c r="AE5007" i="2"/>
  <c r="AG5007" i="2" s="1"/>
  <c r="AI5006" i="2"/>
  <c r="AK5006" i="2" s="1"/>
  <c r="AF5006" i="2"/>
  <c r="AM5006" i="2" s="1"/>
  <c r="AN5006" i="2" s="1"/>
  <c r="AO5006" i="2" s="1"/>
  <c r="AE5006" i="2"/>
  <c r="AG5006" i="2" s="1"/>
  <c r="AI5005" i="2"/>
  <c r="AK5005" i="2" s="1"/>
  <c r="AF5005" i="2"/>
  <c r="AE5005" i="2"/>
  <c r="AG5005" i="2" s="1"/>
  <c r="AI5004" i="2"/>
  <c r="AK5004" i="2" s="1"/>
  <c r="AQ5004" i="2" s="1"/>
  <c r="AR5004" i="2" s="1"/>
  <c r="AS5004" i="2" s="1"/>
  <c r="AF5004" i="2"/>
  <c r="AM5004" i="2" s="1"/>
  <c r="AN5004" i="2" s="1"/>
  <c r="AO5004" i="2" s="1"/>
  <c r="AE5004" i="2"/>
  <c r="AG5004" i="2" s="1"/>
  <c r="AI5003" i="2"/>
  <c r="AK5003" i="2" s="1"/>
  <c r="AF5003" i="2"/>
  <c r="AM5003" i="2" s="1"/>
  <c r="AN5003" i="2" s="1"/>
  <c r="AO5003" i="2" s="1"/>
  <c r="AE5003" i="2"/>
  <c r="AG5003" i="2" s="1"/>
  <c r="AI5002" i="2"/>
  <c r="AK5002" i="2" s="1"/>
  <c r="AF5002" i="2"/>
  <c r="AM5002" i="2" s="1"/>
  <c r="AN5002" i="2" s="1"/>
  <c r="AO5002" i="2" s="1"/>
  <c r="AE5002" i="2"/>
  <c r="AG5002" i="2" s="1"/>
  <c r="AI5001" i="2"/>
  <c r="AK5001" i="2" s="1"/>
  <c r="AF5001" i="2"/>
  <c r="AE5001" i="2"/>
  <c r="AG5001" i="2" s="1"/>
  <c r="AM5000" i="2"/>
  <c r="AN5000" i="2" s="1"/>
  <c r="AO5000" i="2" s="1"/>
  <c r="AI5000" i="2"/>
  <c r="AK5000" i="2" s="1"/>
  <c r="AF5000" i="2"/>
  <c r="AE5000" i="2"/>
  <c r="AG5000" i="2" s="1"/>
  <c r="AM4999" i="2"/>
  <c r="AN4999" i="2" s="1"/>
  <c r="AO4999" i="2" s="1"/>
  <c r="AI4999" i="2"/>
  <c r="AK4999" i="2" s="1"/>
  <c r="AF4999" i="2"/>
  <c r="AE4999" i="2"/>
  <c r="AG4999" i="2" s="1"/>
  <c r="AM4998" i="2"/>
  <c r="AN4998" i="2" s="1"/>
  <c r="AO4998" i="2" s="1"/>
  <c r="AI4998" i="2"/>
  <c r="AK4998" i="2" s="1"/>
  <c r="AF4998" i="2"/>
  <c r="AE4998" i="2"/>
  <c r="AG4998" i="2" s="1"/>
  <c r="AI4997" i="2"/>
  <c r="AK4997" i="2" s="1"/>
  <c r="AF4997" i="2"/>
  <c r="AE4997" i="2"/>
  <c r="AG4997" i="2" s="1"/>
  <c r="AM4996" i="2"/>
  <c r="AN4996" i="2" s="1"/>
  <c r="AO4996" i="2" s="1"/>
  <c r="AI4996" i="2"/>
  <c r="AK4996" i="2" s="1"/>
  <c r="AF4996" i="2"/>
  <c r="AE4996" i="2"/>
  <c r="AG4996" i="2" s="1"/>
  <c r="AM4995" i="2"/>
  <c r="AN4995" i="2" s="1"/>
  <c r="AO4995" i="2" s="1"/>
  <c r="AI4995" i="2"/>
  <c r="AK4995" i="2" s="1"/>
  <c r="AF4995" i="2"/>
  <c r="AE4995" i="2"/>
  <c r="AG4995" i="2" s="1"/>
  <c r="AM4994" i="2"/>
  <c r="AN4994" i="2" s="1"/>
  <c r="AO4994" i="2" s="1"/>
  <c r="AI4994" i="2"/>
  <c r="AK4994" i="2" s="1"/>
  <c r="AF4994" i="2"/>
  <c r="AE4994" i="2"/>
  <c r="AG4994" i="2" s="1"/>
  <c r="AI4993" i="2"/>
  <c r="AK4993" i="2" s="1"/>
  <c r="AF4993" i="2"/>
  <c r="AE4993" i="2"/>
  <c r="AG4993" i="2" s="1"/>
  <c r="AM4992" i="2"/>
  <c r="AN4992" i="2" s="1"/>
  <c r="AO4992" i="2" s="1"/>
  <c r="AI4992" i="2"/>
  <c r="AK4992" i="2" s="1"/>
  <c r="AF4992" i="2"/>
  <c r="AE4992" i="2"/>
  <c r="AG4992" i="2" s="1"/>
  <c r="AI4991" i="2"/>
  <c r="AK4991" i="2" s="1"/>
  <c r="AF4991" i="2"/>
  <c r="AM4991" i="2" s="1"/>
  <c r="AN4991" i="2" s="1"/>
  <c r="AO4991" i="2" s="1"/>
  <c r="AE4991" i="2"/>
  <c r="AG4991" i="2" s="1"/>
  <c r="AI4990" i="2"/>
  <c r="AK4990" i="2" s="1"/>
  <c r="AF4990" i="2"/>
  <c r="AE4990" i="2"/>
  <c r="AG4990" i="2" s="1"/>
  <c r="AI4989" i="2"/>
  <c r="AK4989" i="2" s="1"/>
  <c r="AG4989" i="2"/>
  <c r="AF4989" i="2"/>
  <c r="AE4989" i="2"/>
  <c r="AI4988" i="2"/>
  <c r="AK4988" i="2" s="1"/>
  <c r="AG4988" i="2"/>
  <c r="AF4988" i="2"/>
  <c r="AM4988" i="2" s="1"/>
  <c r="AN4988" i="2" s="1"/>
  <c r="AO4988" i="2" s="1"/>
  <c r="AE4988" i="2"/>
  <c r="AI4987" i="2"/>
  <c r="AK4987" i="2" s="1"/>
  <c r="AF4987" i="2"/>
  <c r="AM4987" i="2" s="1"/>
  <c r="AN4987" i="2" s="1"/>
  <c r="AO4987" i="2" s="1"/>
  <c r="AE4987" i="2"/>
  <c r="AG4987" i="2" s="1"/>
  <c r="AI4986" i="2"/>
  <c r="AK4986" i="2" s="1"/>
  <c r="AF4986" i="2"/>
  <c r="AM4986" i="2" s="1"/>
  <c r="AN4986" i="2" s="1"/>
  <c r="AO4986" i="2" s="1"/>
  <c r="AE4986" i="2"/>
  <c r="AG4986" i="2" s="1"/>
  <c r="AI4985" i="2"/>
  <c r="AK4985" i="2" s="1"/>
  <c r="AG4985" i="2"/>
  <c r="AF4985" i="2"/>
  <c r="AE4985" i="2"/>
  <c r="AI4984" i="2"/>
  <c r="AK4984" i="2" s="1"/>
  <c r="AG4984" i="2"/>
  <c r="AF4984" i="2"/>
  <c r="AM4984" i="2" s="1"/>
  <c r="AN4984" i="2" s="1"/>
  <c r="AO4984" i="2" s="1"/>
  <c r="AE4984" i="2"/>
  <c r="AM4983" i="2"/>
  <c r="AN4983" i="2" s="1"/>
  <c r="AO4983" i="2" s="1"/>
  <c r="AI4983" i="2"/>
  <c r="AK4983" i="2" s="1"/>
  <c r="AF4983" i="2"/>
  <c r="AE4983" i="2"/>
  <c r="AG4983" i="2" s="1"/>
  <c r="AI4982" i="2"/>
  <c r="AK4982" i="2" s="1"/>
  <c r="AF4982" i="2"/>
  <c r="AM4982" i="2" s="1"/>
  <c r="AN4982" i="2" s="1"/>
  <c r="AO4982" i="2" s="1"/>
  <c r="AE4982" i="2"/>
  <c r="AG4982" i="2" s="1"/>
  <c r="AI4981" i="2"/>
  <c r="AK4981" i="2" s="1"/>
  <c r="AG4981" i="2"/>
  <c r="AF4981" i="2"/>
  <c r="AE4981" i="2"/>
  <c r="AI4980" i="2"/>
  <c r="AK4980" i="2" s="1"/>
  <c r="AG4980" i="2"/>
  <c r="AF4980" i="2"/>
  <c r="AM4980" i="2" s="1"/>
  <c r="AN4980" i="2" s="1"/>
  <c r="AO4980" i="2" s="1"/>
  <c r="AE4980" i="2"/>
  <c r="AM4979" i="2"/>
  <c r="AN4979" i="2" s="1"/>
  <c r="AO4979" i="2" s="1"/>
  <c r="AI4979" i="2"/>
  <c r="AK4979" i="2" s="1"/>
  <c r="AQ4979" i="2" s="1"/>
  <c r="AR4979" i="2" s="1"/>
  <c r="AS4979" i="2" s="1"/>
  <c r="AF4979" i="2"/>
  <c r="AE4979" i="2"/>
  <c r="AG4979" i="2" s="1"/>
  <c r="AI4978" i="2"/>
  <c r="AK4978" i="2" s="1"/>
  <c r="AF4978" i="2"/>
  <c r="AM4978" i="2" s="1"/>
  <c r="AN4978" i="2" s="1"/>
  <c r="AO4978" i="2" s="1"/>
  <c r="AE4978" i="2"/>
  <c r="AG4978" i="2" s="1"/>
  <c r="AI4977" i="2"/>
  <c r="AK4977" i="2" s="1"/>
  <c r="AG4977" i="2"/>
  <c r="AF4977" i="2"/>
  <c r="AE4977" i="2"/>
  <c r="AI4976" i="2"/>
  <c r="AK4976" i="2" s="1"/>
  <c r="AG4976" i="2"/>
  <c r="AF4976" i="2"/>
  <c r="AM4976" i="2" s="1"/>
  <c r="AN4976" i="2" s="1"/>
  <c r="AO4976" i="2" s="1"/>
  <c r="AE4976" i="2"/>
  <c r="AM4975" i="2"/>
  <c r="AN4975" i="2" s="1"/>
  <c r="AO4975" i="2" s="1"/>
  <c r="AI4975" i="2"/>
  <c r="AK4975" i="2" s="1"/>
  <c r="AQ4975" i="2" s="1"/>
  <c r="AR4975" i="2" s="1"/>
  <c r="AS4975" i="2" s="1"/>
  <c r="AF4975" i="2"/>
  <c r="AE4975" i="2"/>
  <c r="AG4975" i="2" s="1"/>
  <c r="AM4974" i="2"/>
  <c r="AN4974" i="2" s="1"/>
  <c r="AO4974" i="2" s="1"/>
  <c r="AI4974" i="2"/>
  <c r="AK4974" i="2" s="1"/>
  <c r="AF4974" i="2"/>
  <c r="AE4974" i="2"/>
  <c r="AG4974" i="2" s="1"/>
  <c r="AI4973" i="2"/>
  <c r="AK4973" i="2" s="1"/>
  <c r="AG4973" i="2"/>
  <c r="AF4973" i="2"/>
  <c r="AE4973" i="2"/>
  <c r="AM4972" i="2"/>
  <c r="AN4972" i="2" s="1"/>
  <c r="AO4972" i="2" s="1"/>
  <c r="AI4972" i="2"/>
  <c r="AK4972" i="2" s="1"/>
  <c r="AQ4972" i="2" s="1"/>
  <c r="AR4972" i="2" s="1"/>
  <c r="AS4972" i="2" s="1"/>
  <c r="AF4972" i="2"/>
  <c r="AE4972" i="2"/>
  <c r="AG4972" i="2" s="1"/>
  <c r="AM4971" i="2"/>
  <c r="AN4971" i="2" s="1"/>
  <c r="AO4971" i="2" s="1"/>
  <c r="AI4971" i="2"/>
  <c r="AK4971" i="2" s="1"/>
  <c r="AF4971" i="2"/>
  <c r="AE4971" i="2"/>
  <c r="AG4971" i="2" s="1"/>
  <c r="AM4970" i="2"/>
  <c r="AN4970" i="2" s="1"/>
  <c r="AO4970" i="2" s="1"/>
  <c r="AI4970" i="2"/>
  <c r="AK4970" i="2" s="1"/>
  <c r="AF4970" i="2"/>
  <c r="AE4970" i="2"/>
  <c r="AG4970" i="2" s="1"/>
  <c r="AI4969" i="2"/>
  <c r="AK4969" i="2" s="1"/>
  <c r="AF4969" i="2"/>
  <c r="AE4969" i="2"/>
  <c r="AG4969" i="2" s="1"/>
  <c r="AI4968" i="2"/>
  <c r="AK4968" i="2" s="1"/>
  <c r="AF4968" i="2"/>
  <c r="AM4968" i="2" s="1"/>
  <c r="AN4968" i="2" s="1"/>
  <c r="AO4968" i="2" s="1"/>
  <c r="AE4968" i="2"/>
  <c r="AG4968" i="2" s="1"/>
  <c r="AI4967" i="2"/>
  <c r="AK4967" i="2" s="1"/>
  <c r="AF4967" i="2"/>
  <c r="AM4967" i="2" s="1"/>
  <c r="AN4967" i="2" s="1"/>
  <c r="AO4967" i="2" s="1"/>
  <c r="AE4967" i="2"/>
  <c r="AG4967" i="2" s="1"/>
  <c r="AI4966" i="2"/>
  <c r="AK4966" i="2" s="1"/>
  <c r="AF4966" i="2"/>
  <c r="AM4966" i="2" s="1"/>
  <c r="AN4966" i="2" s="1"/>
  <c r="AO4966" i="2" s="1"/>
  <c r="AE4966" i="2"/>
  <c r="AG4966" i="2" s="1"/>
  <c r="AI4965" i="2"/>
  <c r="AK4965" i="2" s="1"/>
  <c r="AF4965" i="2"/>
  <c r="AE4965" i="2"/>
  <c r="AG4965" i="2" s="1"/>
  <c r="AI4964" i="2"/>
  <c r="AK4964" i="2" s="1"/>
  <c r="AF4964" i="2"/>
  <c r="AM4964" i="2" s="1"/>
  <c r="AN4964" i="2" s="1"/>
  <c r="AO4964" i="2" s="1"/>
  <c r="AE4964" i="2"/>
  <c r="AG4964" i="2" s="1"/>
  <c r="AI4963" i="2"/>
  <c r="AK4963" i="2" s="1"/>
  <c r="AF4963" i="2"/>
  <c r="AM4963" i="2" s="1"/>
  <c r="AN4963" i="2" s="1"/>
  <c r="AO4963" i="2" s="1"/>
  <c r="AE4963" i="2"/>
  <c r="AG4963" i="2" s="1"/>
  <c r="AI4962" i="2"/>
  <c r="AK4962" i="2" s="1"/>
  <c r="AF4962" i="2"/>
  <c r="AM4962" i="2" s="1"/>
  <c r="AN4962" i="2" s="1"/>
  <c r="AO4962" i="2" s="1"/>
  <c r="AE4962" i="2"/>
  <c r="AG4962" i="2" s="1"/>
  <c r="AI4961" i="2"/>
  <c r="AK4961" i="2" s="1"/>
  <c r="AF4961" i="2"/>
  <c r="AE4961" i="2"/>
  <c r="AG4961" i="2" s="1"/>
  <c r="AM4960" i="2"/>
  <c r="AN4960" i="2" s="1"/>
  <c r="AO4960" i="2" s="1"/>
  <c r="AI4960" i="2"/>
  <c r="AK4960" i="2" s="1"/>
  <c r="AF4960" i="2"/>
  <c r="AE4960" i="2"/>
  <c r="AG4960" i="2" s="1"/>
  <c r="AI4959" i="2"/>
  <c r="AK4959" i="2" s="1"/>
  <c r="AF4959" i="2"/>
  <c r="AM4959" i="2" s="1"/>
  <c r="AN4959" i="2" s="1"/>
  <c r="AO4959" i="2" s="1"/>
  <c r="AE4959" i="2"/>
  <c r="AG4959" i="2" s="1"/>
  <c r="AI4958" i="2"/>
  <c r="AK4958" i="2" s="1"/>
  <c r="AF4958" i="2"/>
  <c r="AM4958" i="2" s="1"/>
  <c r="AN4958" i="2" s="1"/>
  <c r="AO4958" i="2" s="1"/>
  <c r="AE4958" i="2"/>
  <c r="AG4958" i="2" s="1"/>
  <c r="AI4957" i="2"/>
  <c r="AK4957" i="2" s="1"/>
  <c r="AF4957" i="2"/>
  <c r="AE4957" i="2"/>
  <c r="AG4957" i="2" s="1"/>
  <c r="AI4956" i="2"/>
  <c r="AK4956" i="2" s="1"/>
  <c r="AG4956" i="2"/>
  <c r="AF4956" i="2"/>
  <c r="AM4956" i="2" s="1"/>
  <c r="AN4956" i="2" s="1"/>
  <c r="AO4956" i="2" s="1"/>
  <c r="AE4956" i="2"/>
  <c r="AI4955" i="2"/>
  <c r="AK4955" i="2" s="1"/>
  <c r="AF4955" i="2"/>
  <c r="AM4955" i="2" s="1"/>
  <c r="AN4955" i="2" s="1"/>
  <c r="AO4955" i="2" s="1"/>
  <c r="AE4955" i="2"/>
  <c r="AG4955" i="2" s="1"/>
  <c r="AI4954" i="2"/>
  <c r="AK4954" i="2" s="1"/>
  <c r="AF4954" i="2"/>
  <c r="AM4954" i="2" s="1"/>
  <c r="AN4954" i="2" s="1"/>
  <c r="AO4954" i="2" s="1"/>
  <c r="AE4954" i="2"/>
  <c r="AG4954" i="2" s="1"/>
  <c r="AI4953" i="2"/>
  <c r="AK4953" i="2" s="1"/>
  <c r="AG4953" i="2"/>
  <c r="AF4953" i="2"/>
  <c r="AE4953" i="2"/>
  <c r="AI4952" i="2"/>
  <c r="AK4952" i="2" s="1"/>
  <c r="AG4952" i="2"/>
  <c r="AF4952" i="2"/>
  <c r="AM4952" i="2" s="1"/>
  <c r="AN4952" i="2" s="1"/>
  <c r="AO4952" i="2" s="1"/>
  <c r="AE4952" i="2"/>
  <c r="AM4951" i="2"/>
  <c r="AN4951" i="2" s="1"/>
  <c r="AO4951" i="2" s="1"/>
  <c r="AI4951" i="2"/>
  <c r="AK4951" i="2" s="1"/>
  <c r="AF4951" i="2"/>
  <c r="AE4951" i="2"/>
  <c r="AG4951" i="2" s="1"/>
  <c r="AI4950" i="2"/>
  <c r="AK4950" i="2" s="1"/>
  <c r="AF4950" i="2"/>
  <c r="AM4950" i="2" s="1"/>
  <c r="AN4950" i="2" s="1"/>
  <c r="AO4950" i="2" s="1"/>
  <c r="AE4950" i="2"/>
  <c r="AG4950" i="2" s="1"/>
  <c r="AI4949" i="2"/>
  <c r="AK4949" i="2" s="1"/>
  <c r="AG4949" i="2"/>
  <c r="AF4949" i="2"/>
  <c r="AE4949" i="2"/>
  <c r="AI4948" i="2"/>
  <c r="AK4948" i="2" s="1"/>
  <c r="AG4948" i="2"/>
  <c r="AF4948" i="2"/>
  <c r="AM4948" i="2" s="1"/>
  <c r="AN4948" i="2" s="1"/>
  <c r="AO4948" i="2" s="1"/>
  <c r="AE4948" i="2"/>
  <c r="AM4947" i="2"/>
  <c r="AN4947" i="2" s="1"/>
  <c r="AO4947" i="2" s="1"/>
  <c r="AI4947" i="2"/>
  <c r="AK4947" i="2" s="1"/>
  <c r="AQ4947" i="2" s="1"/>
  <c r="AR4947" i="2" s="1"/>
  <c r="AS4947" i="2" s="1"/>
  <c r="AF4947" i="2"/>
  <c r="AE4947" i="2"/>
  <c r="AG4947" i="2" s="1"/>
  <c r="AI4946" i="2"/>
  <c r="AK4946" i="2" s="1"/>
  <c r="AF4946" i="2"/>
  <c r="AM4946" i="2" s="1"/>
  <c r="AN4946" i="2" s="1"/>
  <c r="AO4946" i="2" s="1"/>
  <c r="AE4946" i="2"/>
  <c r="AG4946" i="2" s="1"/>
  <c r="AI4945" i="2"/>
  <c r="AK4945" i="2" s="1"/>
  <c r="AG4945" i="2"/>
  <c r="AF4945" i="2"/>
  <c r="AE4945" i="2"/>
  <c r="AI4944" i="2"/>
  <c r="AK4944" i="2" s="1"/>
  <c r="AG4944" i="2"/>
  <c r="AF4944" i="2"/>
  <c r="AM4944" i="2" s="1"/>
  <c r="AN4944" i="2" s="1"/>
  <c r="AO4944" i="2" s="1"/>
  <c r="AE4944" i="2"/>
  <c r="AM4943" i="2"/>
  <c r="AN4943" i="2" s="1"/>
  <c r="AO4943" i="2" s="1"/>
  <c r="AI4943" i="2"/>
  <c r="AK4943" i="2" s="1"/>
  <c r="AQ4943" i="2" s="1"/>
  <c r="AR4943" i="2" s="1"/>
  <c r="AS4943" i="2" s="1"/>
  <c r="AF4943" i="2"/>
  <c r="AE4943" i="2"/>
  <c r="AG4943" i="2" s="1"/>
  <c r="AM4942" i="2"/>
  <c r="AN4942" i="2" s="1"/>
  <c r="AO4942" i="2" s="1"/>
  <c r="AI4942" i="2"/>
  <c r="AK4942" i="2" s="1"/>
  <c r="AF4942" i="2"/>
  <c r="AE4942" i="2"/>
  <c r="AG4942" i="2" s="1"/>
  <c r="AI4941" i="2"/>
  <c r="AK4941" i="2" s="1"/>
  <c r="AG4941" i="2"/>
  <c r="AF4941" i="2"/>
  <c r="AE4941" i="2"/>
  <c r="AM4940" i="2"/>
  <c r="AN4940" i="2" s="1"/>
  <c r="AO4940" i="2" s="1"/>
  <c r="AI4940" i="2"/>
  <c r="AK4940" i="2" s="1"/>
  <c r="AF4940" i="2"/>
  <c r="AE4940" i="2"/>
  <c r="AG4940" i="2" s="1"/>
  <c r="AM4939" i="2"/>
  <c r="AN4939" i="2" s="1"/>
  <c r="AO4939" i="2" s="1"/>
  <c r="AI4939" i="2"/>
  <c r="AK4939" i="2" s="1"/>
  <c r="AF4939" i="2"/>
  <c r="AE4939" i="2"/>
  <c r="AG4939" i="2" s="1"/>
  <c r="AM4938" i="2"/>
  <c r="AN4938" i="2" s="1"/>
  <c r="AO4938" i="2" s="1"/>
  <c r="AI4938" i="2"/>
  <c r="AK4938" i="2" s="1"/>
  <c r="AF4938" i="2"/>
  <c r="AE4938" i="2"/>
  <c r="AG4938" i="2" s="1"/>
  <c r="AI4937" i="2"/>
  <c r="AK4937" i="2" s="1"/>
  <c r="AF4937" i="2"/>
  <c r="AE4937" i="2"/>
  <c r="AG4937" i="2" s="1"/>
  <c r="AM4936" i="2"/>
  <c r="AN4936" i="2" s="1"/>
  <c r="AO4936" i="2" s="1"/>
  <c r="AI4936" i="2"/>
  <c r="AK4936" i="2" s="1"/>
  <c r="AF4936" i="2"/>
  <c r="AE4936" i="2"/>
  <c r="AG4936" i="2" s="1"/>
  <c r="AI4935" i="2"/>
  <c r="AK4935" i="2" s="1"/>
  <c r="AF4935" i="2"/>
  <c r="AM4935" i="2" s="1"/>
  <c r="AN4935" i="2" s="1"/>
  <c r="AO4935" i="2" s="1"/>
  <c r="AE4935" i="2"/>
  <c r="AG4935" i="2" s="1"/>
  <c r="AI4934" i="2"/>
  <c r="AK4934" i="2" s="1"/>
  <c r="AF4934" i="2"/>
  <c r="AM4934" i="2" s="1"/>
  <c r="AN4934" i="2" s="1"/>
  <c r="AO4934" i="2" s="1"/>
  <c r="AE4934" i="2"/>
  <c r="AG4934" i="2" s="1"/>
  <c r="AI4933" i="2"/>
  <c r="AK4933" i="2" s="1"/>
  <c r="AF4933" i="2"/>
  <c r="AE4933" i="2"/>
  <c r="AG4933" i="2" s="1"/>
  <c r="AM4932" i="2"/>
  <c r="AN4932" i="2" s="1"/>
  <c r="AO4932" i="2" s="1"/>
  <c r="AI4932" i="2"/>
  <c r="AK4932" i="2" s="1"/>
  <c r="AF4932" i="2"/>
  <c r="AE4932" i="2"/>
  <c r="AG4932" i="2" s="1"/>
  <c r="AI4931" i="2"/>
  <c r="AK4931" i="2" s="1"/>
  <c r="AF4931" i="2"/>
  <c r="AM4931" i="2" s="1"/>
  <c r="AN4931" i="2" s="1"/>
  <c r="AO4931" i="2" s="1"/>
  <c r="AE4931" i="2"/>
  <c r="AG4931" i="2" s="1"/>
  <c r="AI4930" i="2"/>
  <c r="AK4930" i="2" s="1"/>
  <c r="AF4930" i="2"/>
  <c r="AM4930" i="2" s="1"/>
  <c r="AN4930" i="2" s="1"/>
  <c r="AO4930" i="2" s="1"/>
  <c r="AE4930" i="2"/>
  <c r="AG4930" i="2" s="1"/>
  <c r="AI4929" i="2"/>
  <c r="AK4929" i="2" s="1"/>
  <c r="AF4929" i="2"/>
  <c r="AE4929" i="2"/>
  <c r="AG4929" i="2" s="1"/>
  <c r="AI4928" i="2"/>
  <c r="AK4928" i="2" s="1"/>
  <c r="AF4928" i="2"/>
  <c r="AM4928" i="2" s="1"/>
  <c r="AN4928" i="2" s="1"/>
  <c r="AO4928" i="2" s="1"/>
  <c r="AE4928" i="2"/>
  <c r="AG4928" i="2" s="1"/>
  <c r="AI4927" i="2"/>
  <c r="AK4927" i="2" s="1"/>
  <c r="AF4927" i="2"/>
  <c r="AM4927" i="2" s="1"/>
  <c r="AN4927" i="2" s="1"/>
  <c r="AO4927" i="2" s="1"/>
  <c r="AE4927" i="2"/>
  <c r="AG4927" i="2" s="1"/>
  <c r="AI4926" i="2"/>
  <c r="AK4926" i="2" s="1"/>
  <c r="AF4926" i="2"/>
  <c r="AM4926" i="2" s="1"/>
  <c r="AN4926" i="2" s="1"/>
  <c r="AO4926" i="2" s="1"/>
  <c r="AE4926" i="2"/>
  <c r="AG4926" i="2" s="1"/>
  <c r="AI4925" i="2"/>
  <c r="AK4925" i="2" s="1"/>
  <c r="AF4925" i="2"/>
  <c r="AE4925" i="2"/>
  <c r="AG4925" i="2" s="1"/>
  <c r="AI4924" i="2"/>
  <c r="AK4924" i="2" s="1"/>
  <c r="AG4924" i="2"/>
  <c r="AF4924" i="2"/>
  <c r="AM4924" i="2" s="1"/>
  <c r="AN4924" i="2" s="1"/>
  <c r="AO4924" i="2" s="1"/>
  <c r="AE4924" i="2"/>
  <c r="AI4923" i="2"/>
  <c r="AK4923" i="2" s="1"/>
  <c r="AF4923" i="2"/>
  <c r="AM4923" i="2" s="1"/>
  <c r="AN4923" i="2" s="1"/>
  <c r="AO4923" i="2" s="1"/>
  <c r="AE4923" i="2"/>
  <c r="AG4923" i="2" s="1"/>
  <c r="AI4922" i="2"/>
  <c r="AK4922" i="2" s="1"/>
  <c r="AF4922" i="2"/>
  <c r="AM4922" i="2" s="1"/>
  <c r="AN4922" i="2" s="1"/>
  <c r="AO4922" i="2" s="1"/>
  <c r="AE4922" i="2"/>
  <c r="AG4922" i="2" s="1"/>
  <c r="AI4921" i="2"/>
  <c r="AK4921" i="2" s="1"/>
  <c r="AG4921" i="2"/>
  <c r="AF4921" i="2"/>
  <c r="AE4921" i="2"/>
  <c r="AI4920" i="2"/>
  <c r="AK4920" i="2" s="1"/>
  <c r="AG4920" i="2"/>
  <c r="AF4920" i="2"/>
  <c r="AM4920" i="2" s="1"/>
  <c r="AN4920" i="2" s="1"/>
  <c r="AO4920" i="2" s="1"/>
  <c r="AE4920" i="2"/>
  <c r="AM4919" i="2"/>
  <c r="AN4919" i="2" s="1"/>
  <c r="AO4919" i="2" s="1"/>
  <c r="AI4919" i="2"/>
  <c r="AK4919" i="2" s="1"/>
  <c r="AF4919" i="2"/>
  <c r="AE4919" i="2"/>
  <c r="AG4919" i="2" s="1"/>
  <c r="AI4918" i="2"/>
  <c r="AK4918" i="2" s="1"/>
  <c r="AF4918" i="2"/>
  <c r="AM4918" i="2" s="1"/>
  <c r="AN4918" i="2" s="1"/>
  <c r="AO4918" i="2" s="1"/>
  <c r="AE4918" i="2"/>
  <c r="AG4918" i="2" s="1"/>
  <c r="AI4917" i="2"/>
  <c r="AK4917" i="2" s="1"/>
  <c r="AG4917" i="2"/>
  <c r="AF4917" i="2"/>
  <c r="AE4917" i="2"/>
  <c r="AI4916" i="2"/>
  <c r="AK4916" i="2" s="1"/>
  <c r="AG4916" i="2"/>
  <c r="AF4916" i="2"/>
  <c r="AM4916" i="2" s="1"/>
  <c r="AN4916" i="2" s="1"/>
  <c r="AO4916" i="2" s="1"/>
  <c r="AE4916" i="2"/>
  <c r="AM4915" i="2"/>
  <c r="AN4915" i="2" s="1"/>
  <c r="AO4915" i="2" s="1"/>
  <c r="AI4915" i="2"/>
  <c r="AK4915" i="2" s="1"/>
  <c r="AQ4915" i="2" s="1"/>
  <c r="AR4915" i="2" s="1"/>
  <c r="AS4915" i="2" s="1"/>
  <c r="AF4915" i="2"/>
  <c r="AE4915" i="2"/>
  <c r="AG4915" i="2" s="1"/>
  <c r="AI4914" i="2"/>
  <c r="AK4914" i="2" s="1"/>
  <c r="AF4914" i="2"/>
  <c r="AM4914" i="2" s="1"/>
  <c r="AN4914" i="2" s="1"/>
  <c r="AO4914" i="2" s="1"/>
  <c r="AE4914" i="2"/>
  <c r="AG4914" i="2" s="1"/>
  <c r="AI4913" i="2"/>
  <c r="AK4913" i="2" s="1"/>
  <c r="AG4913" i="2"/>
  <c r="AF4913" i="2"/>
  <c r="AE4913" i="2"/>
  <c r="AI4912" i="2"/>
  <c r="AK4912" i="2" s="1"/>
  <c r="AG4912" i="2"/>
  <c r="AF4912" i="2"/>
  <c r="AM4912" i="2" s="1"/>
  <c r="AN4912" i="2" s="1"/>
  <c r="AO4912" i="2" s="1"/>
  <c r="AE4912" i="2"/>
  <c r="AM4911" i="2"/>
  <c r="AN4911" i="2" s="1"/>
  <c r="AO4911" i="2" s="1"/>
  <c r="AI4911" i="2"/>
  <c r="AK4911" i="2" s="1"/>
  <c r="AQ4911" i="2" s="1"/>
  <c r="AR4911" i="2" s="1"/>
  <c r="AS4911" i="2" s="1"/>
  <c r="AF4911" i="2"/>
  <c r="AE4911" i="2"/>
  <c r="AG4911" i="2" s="1"/>
  <c r="AM4910" i="2"/>
  <c r="AN4910" i="2" s="1"/>
  <c r="AO4910" i="2" s="1"/>
  <c r="AI4910" i="2"/>
  <c r="AK4910" i="2" s="1"/>
  <c r="AF4910" i="2"/>
  <c r="AE4910" i="2"/>
  <c r="AG4910" i="2" s="1"/>
  <c r="AI4909" i="2"/>
  <c r="AK4909" i="2" s="1"/>
  <c r="AG4909" i="2"/>
  <c r="AF4909" i="2"/>
  <c r="AE4909" i="2"/>
  <c r="AM4908" i="2"/>
  <c r="AN4908" i="2" s="1"/>
  <c r="AO4908" i="2" s="1"/>
  <c r="AI4908" i="2"/>
  <c r="AK4908" i="2" s="1"/>
  <c r="AQ4908" i="2" s="1"/>
  <c r="AR4908" i="2" s="1"/>
  <c r="AS4908" i="2" s="1"/>
  <c r="AF4908" i="2"/>
  <c r="AE4908" i="2"/>
  <c r="AG4908" i="2" s="1"/>
  <c r="AM4907" i="2"/>
  <c r="AN4907" i="2" s="1"/>
  <c r="AO4907" i="2" s="1"/>
  <c r="AI4907" i="2"/>
  <c r="AK4907" i="2" s="1"/>
  <c r="AF4907" i="2"/>
  <c r="AE4907" i="2"/>
  <c r="AG4907" i="2" s="1"/>
  <c r="AI4906" i="2"/>
  <c r="AK4906" i="2" s="1"/>
  <c r="AF4906" i="2"/>
  <c r="AM4906" i="2" s="1"/>
  <c r="AN4906" i="2" s="1"/>
  <c r="AO4906" i="2" s="1"/>
  <c r="AE4906" i="2"/>
  <c r="AG4906" i="2" s="1"/>
  <c r="AI4905" i="2"/>
  <c r="AK4905" i="2" s="1"/>
  <c r="AQ4905" i="2" s="1"/>
  <c r="AR4905" i="2" s="1"/>
  <c r="AS4905" i="2" s="1"/>
  <c r="AF4905" i="2"/>
  <c r="AE4905" i="2"/>
  <c r="AG4905" i="2" s="1"/>
  <c r="AI4904" i="2"/>
  <c r="AK4904" i="2" s="1"/>
  <c r="AG4904" i="2"/>
  <c r="AF4904" i="2"/>
  <c r="AM4904" i="2" s="1"/>
  <c r="AN4904" i="2" s="1"/>
  <c r="AO4904" i="2" s="1"/>
  <c r="AE4904" i="2"/>
  <c r="AM4903" i="2"/>
  <c r="AN4903" i="2" s="1"/>
  <c r="AO4903" i="2" s="1"/>
  <c r="AI4903" i="2"/>
  <c r="AK4903" i="2" s="1"/>
  <c r="AF4903" i="2"/>
  <c r="AE4903" i="2"/>
  <c r="AG4903" i="2" s="1"/>
  <c r="AI4902" i="2"/>
  <c r="AK4902" i="2" s="1"/>
  <c r="AG4902" i="2"/>
  <c r="AF4902" i="2"/>
  <c r="AM4902" i="2" s="1"/>
  <c r="AN4902" i="2" s="1"/>
  <c r="AO4902" i="2" s="1"/>
  <c r="AE4902" i="2"/>
  <c r="AI4901" i="2"/>
  <c r="AK4901" i="2" s="1"/>
  <c r="AQ4901" i="2" s="1"/>
  <c r="AR4901" i="2" s="1"/>
  <c r="AS4901" i="2" s="1"/>
  <c r="AF4901" i="2"/>
  <c r="AE4901" i="2"/>
  <c r="AG4901" i="2" s="1"/>
  <c r="AI4900" i="2"/>
  <c r="AK4900" i="2" s="1"/>
  <c r="AG4900" i="2"/>
  <c r="AF4900" i="2"/>
  <c r="AM4900" i="2" s="1"/>
  <c r="AN4900" i="2" s="1"/>
  <c r="AO4900" i="2" s="1"/>
  <c r="AE4900" i="2"/>
  <c r="AM4899" i="2"/>
  <c r="AN4899" i="2" s="1"/>
  <c r="AO4899" i="2" s="1"/>
  <c r="AI4899" i="2"/>
  <c r="AK4899" i="2" s="1"/>
  <c r="AF4899" i="2"/>
  <c r="AE4899" i="2"/>
  <c r="AG4899" i="2" s="1"/>
  <c r="AI4898" i="2"/>
  <c r="AK4898" i="2" s="1"/>
  <c r="AG4898" i="2"/>
  <c r="AF4898" i="2"/>
  <c r="AM4898" i="2" s="1"/>
  <c r="AN4898" i="2" s="1"/>
  <c r="AO4898" i="2" s="1"/>
  <c r="AE4898" i="2"/>
  <c r="AI4897" i="2"/>
  <c r="AK4897" i="2" s="1"/>
  <c r="AQ4897" i="2" s="1"/>
  <c r="AR4897" i="2" s="1"/>
  <c r="AS4897" i="2" s="1"/>
  <c r="AF4897" i="2"/>
  <c r="AE4897" i="2"/>
  <c r="AG4897" i="2" s="1"/>
  <c r="AI4896" i="2"/>
  <c r="AK4896" i="2" s="1"/>
  <c r="AG4896" i="2"/>
  <c r="AF4896" i="2"/>
  <c r="AM4896" i="2" s="1"/>
  <c r="AN4896" i="2" s="1"/>
  <c r="AO4896" i="2" s="1"/>
  <c r="AE4896" i="2"/>
  <c r="AM4895" i="2"/>
  <c r="AN4895" i="2" s="1"/>
  <c r="AO4895" i="2" s="1"/>
  <c r="AI4895" i="2"/>
  <c r="AK4895" i="2" s="1"/>
  <c r="AF4895" i="2"/>
  <c r="AE4895" i="2"/>
  <c r="AG4895" i="2" s="1"/>
  <c r="AI4894" i="2"/>
  <c r="AK4894" i="2" s="1"/>
  <c r="AG4894" i="2"/>
  <c r="AF4894" i="2"/>
  <c r="AM4894" i="2" s="1"/>
  <c r="AN4894" i="2" s="1"/>
  <c r="AO4894" i="2" s="1"/>
  <c r="AE4894" i="2"/>
  <c r="AI4893" i="2"/>
  <c r="AK4893" i="2" s="1"/>
  <c r="AQ4893" i="2" s="1"/>
  <c r="AR4893" i="2" s="1"/>
  <c r="AS4893" i="2" s="1"/>
  <c r="AF4893" i="2"/>
  <c r="AE4893" i="2"/>
  <c r="AG4893" i="2" s="1"/>
  <c r="AI4892" i="2"/>
  <c r="AK4892" i="2" s="1"/>
  <c r="AG4892" i="2"/>
  <c r="AF4892" i="2"/>
  <c r="AM4892" i="2" s="1"/>
  <c r="AN4892" i="2" s="1"/>
  <c r="AO4892" i="2" s="1"/>
  <c r="AE4892" i="2"/>
  <c r="AM4891" i="2"/>
  <c r="AN4891" i="2" s="1"/>
  <c r="AO4891" i="2" s="1"/>
  <c r="AI4891" i="2"/>
  <c r="AK4891" i="2" s="1"/>
  <c r="AF4891" i="2"/>
  <c r="AE4891" i="2"/>
  <c r="AG4891" i="2" s="1"/>
  <c r="AI4890" i="2"/>
  <c r="AK4890" i="2" s="1"/>
  <c r="AG4890" i="2"/>
  <c r="AF4890" i="2"/>
  <c r="AM4890" i="2" s="1"/>
  <c r="AN4890" i="2" s="1"/>
  <c r="AO4890" i="2" s="1"/>
  <c r="AE4890" i="2"/>
  <c r="AI4889" i="2"/>
  <c r="AK4889" i="2" s="1"/>
  <c r="AQ4889" i="2" s="1"/>
  <c r="AR4889" i="2" s="1"/>
  <c r="AS4889" i="2" s="1"/>
  <c r="AF4889" i="2"/>
  <c r="AE4889" i="2"/>
  <c r="AG4889" i="2" s="1"/>
  <c r="AI4888" i="2"/>
  <c r="AK4888" i="2" s="1"/>
  <c r="AG4888" i="2"/>
  <c r="AF4888" i="2"/>
  <c r="AM4888" i="2" s="1"/>
  <c r="AN4888" i="2" s="1"/>
  <c r="AO4888" i="2" s="1"/>
  <c r="AE4888" i="2"/>
  <c r="AM4887" i="2"/>
  <c r="AN4887" i="2" s="1"/>
  <c r="AO4887" i="2" s="1"/>
  <c r="AI4887" i="2"/>
  <c r="AK4887" i="2" s="1"/>
  <c r="AF4887" i="2"/>
  <c r="AE4887" i="2"/>
  <c r="AG4887" i="2" s="1"/>
  <c r="AI4886" i="2"/>
  <c r="AK4886" i="2" s="1"/>
  <c r="AG4886" i="2"/>
  <c r="AF4886" i="2"/>
  <c r="AM4886" i="2" s="1"/>
  <c r="AN4886" i="2" s="1"/>
  <c r="AO4886" i="2" s="1"/>
  <c r="AE4886" i="2"/>
  <c r="AI4885" i="2"/>
  <c r="AK4885" i="2" s="1"/>
  <c r="AQ4885" i="2" s="1"/>
  <c r="AR4885" i="2" s="1"/>
  <c r="AS4885" i="2" s="1"/>
  <c r="AF4885" i="2"/>
  <c r="AE4885" i="2"/>
  <c r="AG4885" i="2" s="1"/>
  <c r="AI4884" i="2"/>
  <c r="AK4884" i="2" s="1"/>
  <c r="AG4884" i="2"/>
  <c r="AF4884" i="2"/>
  <c r="AM4884" i="2" s="1"/>
  <c r="AN4884" i="2" s="1"/>
  <c r="AO4884" i="2" s="1"/>
  <c r="AE4884" i="2"/>
  <c r="AM4883" i="2"/>
  <c r="AN4883" i="2" s="1"/>
  <c r="AO4883" i="2" s="1"/>
  <c r="AI4883" i="2"/>
  <c r="AK4883" i="2" s="1"/>
  <c r="AF4883" i="2"/>
  <c r="AE4883" i="2"/>
  <c r="AG4883" i="2" s="1"/>
  <c r="AI4882" i="2"/>
  <c r="AK4882" i="2" s="1"/>
  <c r="AG4882" i="2"/>
  <c r="AF4882" i="2"/>
  <c r="AM4882" i="2" s="1"/>
  <c r="AN4882" i="2" s="1"/>
  <c r="AO4882" i="2" s="1"/>
  <c r="AE4882" i="2"/>
  <c r="AI4881" i="2"/>
  <c r="AK4881" i="2" s="1"/>
  <c r="AQ4881" i="2" s="1"/>
  <c r="AR4881" i="2" s="1"/>
  <c r="AS4881" i="2" s="1"/>
  <c r="AF4881" i="2"/>
  <c r="AE4881" i="2"/>
  <c r="AG4881" i="2" s="1"/>
  <c r="AI4880" i="2"/>
  <c r="AK4880" i="2" s="1"/>
  <c r="AG4880" i="2"/>
  <c r="AF4880" i="2"/>
  <c r="AM4880" i="2" s="1"/>
  <c r="AN4880" i="2" s="1"/>
  <c r="AO4880" i="2" s="1"/>
  <c r="AE4880" i="2"/>
  <c r="AM4879" i="2"/>
  <c r="AN4879" i="2" s="1"/>
  <c r="AO4879" i="2" s="1"/>
  <c r="AI4879" i="2"/>
  <c r="AK4879" i="2" s="1"/>
  <c r="AF4879" i="2"/>
  <c r="AE4879" i="2"/>
  <c r="AG4879" i="2" s="1"/>
  <c r="AI4878" i="2"/>
  <c r="AK4878" i="2" s="1"/>
  <c r="AG4878" i="2"/>
  <c r="AF4878" i="2"/>
  <c r="AM4878" i="2" s="1"/>
  <c r="AN4878" i="2" s="1"/>
  <c r="AO4878" i="2" s="1"/>
  <c r="AE4878" i="2"/>
  <c r="AI4877" i="2"/>
  <c r="AK4877" i="2" s="1"/>
  <c r="AQ4877" i="2" s="1"/>
  <c r="AR4877" i="2" s="1"/>
  <c r="AS4877" i="2" s="1"/>
  <c r="AF4877" i="2"/>
  <c r="AE4877" i="2"/>
  <c r="AG4877" i="2" s="1"/>
  <c r="AI4876" i="2"/>
  <c r="AK4876" i="2" s="1"/>
  <c r="AG4876" i="2"/>
  <c r="AF4876" i="2"/>
  <c r="AM4876" i="2" s="1"/>
  <c r="AN4876" i="2" s="1"/>
  <c r="AO4876" i="2" s="1"/>
  <c r="AE4876" i="2"/>
  <c r="AM4875" i="2"/>
  <c r="AN4875" i="2" s="1"/>
  <c r="AO4875" i="2" s="1"/>
  <c r="AI4875" i="2"/>
  <c r="AK4875" i="2" s="1"/>
  <c r="AF4875" i="2"/>
  <c r="AE4875" i="2"/>
  <c r="AG4875" i="2" s="1"/>
  <c r="AI4874" i="2"/>
  <c r="AK4874" i="2" s="1"/>
  <c r="AG4874" i="2"/>
  <c r="AF4874" i="2"/>
  <c r="AM4874" i="2" s="1"/>
  <c r="AN4874" i="2" s="1"/>
  <c r="AO4874" i="2" s="1"/>
  <c r="AE4874" i="2"/>
  <c r="AI4873" i="2"/>
  <c r="AK4873" i="2" s="1"/>
  <c r="AQ4873" i="2" s="1"/>
  <c r="AR4873" i="2" s="1"/>
  <c r="AS4873" i="2" s="1"/>
  <c r="AF4873" i="2"/>
  <c r="AE4873" i="2"/>
  <c r="AG4873" i="2" s="1"/>
  <c r="AI4872" i="2"/>
  <c r="AK4872" i="2" s="1"/>
  <c r="AG4872" i="2"/>
  <c r="AF4872" i="2"/>
  <c r="AM4872" i="2" s="1"/>
  <c r="AN4872" i="2" s="1"/>
  <c r="AO4872" i="2" s="1"/>
  <c r="AE4872" i="2"/>
  <c r="AM4871" i="2"/>
  <c r="AN4871" i="2" s="1"/>
  <c r="AO4871" i="2" s="1"/>
  <c r="AI4871" i="2"/>
  <c r="AK4871" i="2" s="1"/>
  <c r="AF4871" i="2"/>
  <c r="AE4871" i="2"/>
  <c r="AG4871" i="2" s="1"/>
  <c r="AI4870" i="2"/>
  <c r="AK4870" i="2" s="1"/>
  <c r="AG4870" i="2"/>
  <c r="AF4870" i="2"/>
  <c r="AM4870" i="2" s="1"/>
  <c r="AN4870" i="2" s="1"/>
  <c r="AO4870" i="2" s="1"/>
  <c r="AE4870" i="2"/>
  <c r="AI4869" i="2"/>
  <c r="AK4869" i="2" s="1"/>
  <c r="AQ4869" i="2" s="1"/>
  <c r="AR4869" i="2" s="1"/>
  <c r="AS4869" i="2" s="1"/>
  <c r="AF4869" i="2"/>
  <c r="AE4869" i="2"/>
  <c r="AG4869" i="2" s="1"/>
  <c r="AI4868" i="2"/>
  <c r="AK4868" i="2" s="1"/>
  <c r="AG4868" i="2"/>
  <c r="AF4868" i="2"/>
  <c r="AM4868" i="2" s="1"/>
  <c r="AN4868" i="2" s="1"/>
  <c r="AO4868" i="2" s="1"/>
  <c r="AE4868" i="2"/>
  <c r="AM4867" i="2"/>
  <c r="AN4867" i="2" s="1"/>
  <c r="AO4867" i="2" s="1"/>
  <c r="AI4867" i="2"/>
  <c r="AK4867" i="2" s="1"/>
  <c r="AF4867" i="2"/>
  <c r="AE4867" i="2"/>
  <c r="AG4867" i="2" s="1"/>
  <c r="AI4866" i="2"/>
  <c r="AK4866" i="2" s="1"/>
  <c r="AG4866" i="2"/>
  <c r="AF4866" i="2"/>
  <c r="AM4866" i="2" s="1"/>
  <c r="AN4866" i="2" s="1"/>
  <c r="AO4866" i="2" s="1"/>
  <c r="AE4866" i="2"/>
  <c r="AI4865" i="2"/>
  <c r="AK4865" i="2" s="1"/>
  <c r="AQ4865" i="2" s="1"/>
  <c r="AR4865" i="2" s="1"/>
  <c r="AS4865" i="2" s="1"/>
  <c r="AF4865" i="2"/>
  <c r="AE4865" i="2"/>
  <c r="AG4865" i="2" s="1"/>
  <c r="AI4864" i="2"/>
  <c r="AK4864" i="2" s="1"/>
  <c r="AG4864" i="2"/>
  <c r="AF4864" i="2"/>
  <c r="AM4864" i="2" s="1"/>
  <c r="AN4864" i="2" s="1"/>
  <c r="AO4864" i="2" s="1"/>
  <c r="AE4864" i="2"/>
  <c r="AM4863" i="2"/>
  <c r="AN4863" i="2" s="1"/>
  <c r="AO4863" i="2" s="1"/>
  <c r="AI4863" i="2"/>
  <c r="AK4863" i="2" s="1"/>
  <c r="AF4863" i="2"/>
  <c r="AE4863" i="2"/>
  <c r="AG4863" i="2" s="1"/>
  <c r="AI4862" i="2"/>
  <c r="AK4862" i="2" s="1"/>
  <c r="AG4862" i="2"/>
  <c r="AF4862" i="2"/>
  <c r="AM4862" i="2" s="1"/>
  <c r="AN4862" i="2" s="1"/>
  <c r="AO4862" i="2" s="1"/>
  <c r="AE4862" i="2"/>
  <c r="AI4861" i="2"/>
  <c r="AK4861" i="2" s="1"/>
  <c r="AQ4861" i="2" s="1"/>
  <c r="AR4861" i="2" s="1"/>
  <c r="AS4861" i="2" s="1"/>
  <c r="AF4861" i="2"/>
  <c r="AE4861" i="2"/>
  <c r="AG4861" i="2" s="1"/>
  <c r="AI4860" i="2"/>
  <c r="AK4860" i="2" s="1"/>
  <c r="AG4860" i="2"/>
  <c r="AF4860" i="2"/>
  <c r="AM4860" i="2" s="1"/>
  <c r="AN4860" i="2" s="1"/>
  <c r="AO4860" i="2" s="1"/>
  <c r="AE4860" i="2"/>
  <c r="AM4859" i="2"/>
  <c r="AN4859" i="2" s="1"/>
  <c r="AO4859" i="2" s="1"/>
  <c r="AI4859" i="2"/>
  <c r="AK4859" i="2" s="1"/>
  <c r="AF4859" i="2"/>
  <c r="AE4859" i="2"/>
  <c r="AG4859" i="2" s="1"/>
  <c r="AI4858" i="2"/>
  <c r="AK4858" i="2" s="1"/>
  <c r="AG4858" i="2"/>
  <c r="AF4858" i="2"/>
  <c r="AM4858" i="2" s="1"/>
  <c r="AN4858" i="2" s="1"/>
  <c r="AO4858" i="2" s="1"/>
  <c r="AE4858" i="2"/>
  <c r="AI4857" i="2"/>
  <c r="AK4857" i="2" s="1"/>
  <c r="AQ4857" i="2" s="1"/>
  <c r="AR4857" i="2" s="1"/>
  <c r="AS4857" i="2" s="1"/>
  <c r="AF4857" i="2"/>
  <c r="AE4857" i="2"/>
  <c r="AG4857" i="2" s="1"/>
  <c r="AI4856" i="2"/>
  <c r="AK4856" i="2" s="1"/>
  <c r="AG4856" i="2"/>
  <c r="AF4856" i="2"/>
  <c r="AM4856" i="2" s="1"/>
  <c r="AN4856" i="2" s="1"/>
  <c r="AO4856" i="2" s="1"/>
  <c r="AE4856" i="2"/>
  <c r="AM4855" i="2"/>
  <c r="AN4855" i="2" s="1"/>
  <c r="AO4855" i="2" s="1"/>
  <c r="AI4855" i="2"/>
  <c r="AK4855" i="2" s="1"/>
  <c r="AF4855" i="2"/>
  <c r="AE4855" i="2"/>
  <c r="AG4855" i="2" s="1"/>
  <c r="AI4854" i="2"/>
  <c r="AK4854" i="2" s="1"/>
  <c r="AG4854" i="2"/>
  <c r="AF4854" i="2"/>
  <c r="AM4854" i="2" s="1"/>
  <c r="AN4854" i="2" s="1"/>
  <c r="AO4854" i="2" s="1"/>
  <c r="AE4854" i="2"/>
  <c r="AI4853" i="2"/>
  <c r="AK4853" i="2" s="1"/>
  <c r="AQ4853" i="2" s="1"/>
  <c r="AR4853" i="2" s="1"/>
  <c r="AS4853" i="2" s="1"/>
  <c r="AF4853" i="2"/>
  <c r="AE4853" i="2"/>
  <c r="AG4853" i="2" s="1"/>
  <c r="AI4852" i="2"/>
  <c r="AK4852" i="2" s="1"/>
  <c r="AG4852" i="2"/>
  <c r="AF4852" i="2"/>
  <c r="AM4852" i="2" s="1"/>
  <c r="AN4852" i="2" s="1"/>
  <c r="AO4852" i="2" s="1"/>
  <c r="AE4852" i="2"/>
  <c r="AM4851" i="2"/>
  <c r="AN4851" i="2" s="1"/>
  <c r="AO4851" i="2" s="1"/>
  <c r="AI4851" i="2"/>
  <c r="AK4851" i="2" s="1"/>
  <c r="AF4851" i="2"/>
  <c r="AE4851" i="2"/>
  <c r="AG4851" i="2" s="1"/>
  <c r="AI4850" i="2"/>
  <c r="AK4850" i="2" s="1"/>
  <c r="AG4850" i="2"/>
  <c r="AF4850" i="2"/>
  <c r="AM4850" i="2" s="1"/>
  <c r="AN4850" i="2" s="1"/>
  <c r="AO4850" i="2" s="1"/>
  <c r="AE4850" i="2"/>
  <c r="AI4849" i="2"/>
  <c r="AK4849" i="2" s="1"/>
  <c r="AQ4849" i="2" s="1"/>
  <c r="AR4849" i="2" s="1"/>
  <c r="AS4849" i="2" s="1"/>
  <c r="AF4849" i="2"/>
  <c r="AE4849" i="2"/>
  <c r="AG4849" i="2" s="1"/>
  <c r="AI4848" i="2"/>
  <c r="AK4848" i="2" s="1"/>
  <c r="AG4848" i="2"/>
  <c r="AF4848" i="2"/>
  <c r="AM4848" i="2" s="1"/>
  <c r="AN4848" i="2" s="1"/>
  <c r="AO4848" i="2" s="1"/>
  <c r="AE4848" i="2"/>
  <c r="AM4847" i="2"/>
  <c r="AN4847" i="2" s="1"/>
  <c r="AO4847" i="2" s="1"/>
  <c r="AI4847" i="2"/>
  <c r="AK4847" i="2" s="1"/>
  <c r="AF4847" i="2"/>
  <c r="AE4847" i="2"/>
  <c r="AG4847" i="2" s="1"/>
  <c r="AI4846" i="2"/>
  <c r="AK4846" i="2" s="1"/>
  <c r="AG4846" i="2"/>
  <c r="AF4846" i="2"/>
  <c r="AM4846" i="2" s="1"/>
  <c r="AN4846" i="2" s="1"/>
  <c r="AO4846" i="2" s="1"/>
  <c r="AE4846" i="2"/>
  <c r="AI4845" i="2"/>
  <c r="AK4845" i="2" s="1"/>
  <c r="AQ4845" i="2" s="1"/>
  <c r="AR4845" i="2" s="1"/>
  <c r="AS4845" i="2" s="1"/>
  <c r="AF4845" i="2"/>
  <c r="AE4845" i="2"/>
  <c r="AG4845" i="2" s="1"/>
  <c r="AI4844" i="2"/>
  <c r="AK4844" i="2" s="1"/>
  <c r="AG4844" i="2"/>
  <c r="AF4844" i="2"/>
  <c r="AM4844" i="2" s="1"/>
  <c r="AN4844" i="2" s="1"/>
  <c r="AO4844" i="2" s="1"/>
  <c r="AE4844" i="2"/>
  <c r="AM4843" i="2"/>
  <c r="AN4843" i="2" s="1"/>
  <c r="AO4843" i="2" s="1"/>
  <c r="AI4843" i="2"/>
  <c r="AK4843" i="2" s="1"/>
  <c r="AF4843" i="2"/>
  <c r="AE4843" i="2"/>
  <c r="AG4843" i="2" s="1"/>
  <c r="AI4842" i="2"/>
  <c r="AK4842" i="2" s="1"/>
  <c r="AG4842" i="2"/>
  <c r="AF4842" i="2"/>
  <c r="AM4842" i="2" s="1"/>
  <c r="AN4842" i="2" s="1"/>
  <c r="AO4842" i="2" s="1"/>
  <c r="AE4842" i="2"/>
  <c r="AI4841" i="2"/>
  <c r="AK4841" i="2" s="1"/>
  <c r="AQ4841" i="2" s="1"/>
  <c r="AR4841" i="2" s="1"/>
  <c r="AS4841" i="2" s="1"/>
  <c r="AF4841" i="2"/>
  <c r="AE4841" i="2"/>
  <c r="AG4841" i="2" s="1"/>
  <c r="AI4840" i="2"/>
  <c r="AK4840" i="2" s="1"/>
  <c r="AG4840" i="2"/>
  <c r="AF4840" i="2"/>
  <c r="AM4840" i="2" s="1"/>
  <c r="AN4840" i="2" s="1"/>
  <c r="AO4840" i="2" s="1"/>
  <c r="AE4840" i="2"/>
  <c r="AM4839" i="2"/>
  <c r="AN4839" i="2" s="1"/>
  <c r="AO4839" i="2" s="1"/>
  <c r="AI4839" i="2"/>
  <c r="AK4839" i="2" s="1"/>
  <c r="AF4839" i="2"/>
  <c r="AE4839" i="2"/>
  <c r="AG4839" i="2" s="1"/>
  <c r="AI4838" i="2"/>
  <c r="AK4838" i="2" s="1"/>
  <c r="AG4838" i="2"/>
  <c r="AF4838" i="2"/>
  <c r="AM4838" i="2" s="1"/>
  <c r="AN4838" i="2" s="1"/>
  <c r="AO4838" i="2" s="1"/>
  <c r="AE4838" i="2"/>
  <c r="AI4837" i="2"/>
  <c r="AK4837" i="2" s="1"/>
  <c r="AQ4837" i="2" s="1"/>
  <c r="AR4837" i="2" s="1"/>
  <c r="AS4837" i="2" s="1"/>
  <c r="AF4837" i="2"/>
  <c r="AE4837" i="2"/>
  <c r="AG4837" i="2" s="1"/>
  <c r="AI4836" i="2"/>
  <c r="AK4836" i="2" s="1"/>
  <c r="AG4836" i="2"/>
  <c r="AF4836" i="2"/>
  <c r="AM4836" i="2" s="1"/>
  <c r="AN4836" i="2" s="1"/>
  <c r="AO4836" i="2" s="1"/>
  <c r="AE4836" i="2"/>
  <c r="AM4835" i="2"/>
  <c r="AN4835" i="2" s="1"/>
  <c r="AO4835" i="2" s="1"/>
  <c r="AI4835" i="2"/>
  <c r="AK4835" i="2" s="1"/>
  <c r="AF4835" i="2"/>
  <c r="AE4835" i="2"/>
  <c r="AG4835" i="2" s="1"/>
  <c r="AI4834" i="2"/>
  <c r="AK4834" i="2" s="1"/>
  <c r="AG4834" i="2"/>
  <c r="AF4834" i="2"/>
  <c r="AM4834" i="2" s="1"/>
  <c r="AN4834" i="2" s="1"/>
  <c r="AO4834" i="2" s="1"/>
  <c r="AE4834" i="2"/>
  <c r="AI4833" i="2"/>
  <c r="AK4833" i="2" s="1"/>
  <c r="AQ4833" i="2" s="1"/>
  <c r="AR4833" i="2" s="1"/>
  <c r="AS4833" i="2" s="1"/>
  <c r="AF4833" i="2"/>
  <c r="AE4833" i="2"/>
  <c r="AG4833" i="2" s="1"/>
  <c r="AI4832" i="2"/>
  <c r="AK4832" i="2" s="1"/>
  <c r="AG4832" i="2"/>
  <c r="AF4832" i="2"/>
  <c r="AM4832" i="2" s="1"/>
  <c r="AN4832" i="2" s="1"/>
  <c r="AO4832" i="2" s="1"/>
  <c r="AE4832" i="2"/>
  <c r="AM4831" i="2"/>
  <c r="AN4831" i="2" s="1"/>
  <c r="AO4831" i="2" s="1"/>
  <c r="AI4831" i="2"/>
  <c r="AK4831" i="2" s="1"/>
  <c r="AF4831" i="2"/>
  <c r="AE4831" i="2"/>
  <c r="AG4831" i="2" s="1"/>
  <c r="AI4830" i="2"/>
  <c r="AK4830" i="2" s="1"/>
  <c r="AG4830" i="2"/>
  <c r="AF4830" i="2"/>
  <c r="AM4830" i="2" s="1"/>
  <c r="AN4830" i="2" s="1"/>
  <c r="AO4830" i="2" s="1"/>
  <c r="AE4830" i="2"/>
  <c r="AI4829" i="2"/>
  <c r="AK4829" i="2" s="1"/>
  <c r="AQ4829" i="2" s="1"/>
  <c r="AR4829" i="2" s="1"/>
  <c r="AS4829" i="2" s="1"/>
  <c r="AF4829" i="2"/>
  <c r="AE4829" i="2"/>
  <c r="AG4829" i="2" s="1"/>
  <c r="AI4828" i="2"/>
  <c r="AK4828" i="2" s="1"/>
  <c r="AG4828" i="2"/>
  <c r="AF4828" i="2"/>
  <c r="AM4828" i="2" s="1"/>
  <c r="AN4828" i="2" s="1"/>
  <c r="AO4828" i="2" s="1"/>
  <c r="AE4828" i="2"/>
  <c r="AM4827" i="2"/>
  <c r="AN4827" i="2" s="1"/>
  <c r="AO4827" i="2" s="1"/>
  <c r="AI4827" i="2"/>
  <c r="AK4827" i="2" s="1"/>
  <c r="AF4827" i="2"/>
  <c r="AE4827" i="2"/>
  <c r="AG4827" i="2" s="1"/>
  <c r="AI4826" i="2"/>
  <c r="AK4826" i="2" s="1"/>
  <c r="AG4826" i="2"/>
  <c r="AF4826" i="2"/>
  <c r="AM4826" i="2" s="1"/>
  <c r="AN4826" i="2" s="1"/>
  <c r="AO4826" i="2" s="1"/>
  <c r="AE4826" i="2"/>
  <c r="AI4825" i="2"/>
  <c r="AK4825" i="2" s="1"/>
  <c r="AQ4825" i="2" s="1"/>
  <c r="AR4825" i="2" s="1"/>
  <c r="AS4825" i="2" s="1"/>
  <c r="AF4825" i="2"/>
  <c r="AE4825" i="2"/>
  <c r="AG4825" i="2" s="1"/>
  <c r="AI4824" i="2"/>
  <c r="AK4824" i="2" s="1"/>
  <c r="AG4824" i="2"/>
  <c r="AF4824" i="2"/>
  <c r="AM4824" i="2" s="1"/>
  <c r="AN4824" i="2" s="1"/>
  <c r="AO4824" i="2" s="1"/>
  <c r="AE4824" i="2"/>
  <c r="AM4823" i="2"/>
  <c r="AN4823" i="2" s="1"/>
  <c r="AO4823" i="2" s="1"/>
  <c r="AI4823" i="2"/>
  <c r="AK4823" i="2" s="1"/>
  <c r="AF4823" i="2"/>
  <c r="AE4823" i="2"/>
  <c r="AG4823" i="2" s="1"/>
  <c r="AI4822" i="2"/>
  <c r="AK4822" i="2" s="1"/>
  <c r="AG4822" i="2"/>
  <c r="AF4822" i="2"/>
  <c r="AM4822" i="2" s="1"/>
  <c r="AN4822" i="2" s="1"/>
  <c r="AO4822" i="2" s="1"/>
  <c r="AE4822" i="2"/>
  <c r="AI4821" i="2"/>
  <c r="AK4821" i="2" s="1"/>
  <c r="AQ4821" i="2" s="1"/>
  <c r="AR4821" i="2" s="1"/>
  <c r="AS4821" i="2" s="1"/>
  <c r="AF4821" i="2"/>
  <c r="AE4821" i="2"/>
  <c r="AG4821" i="2" s="1"/>
  <c r="AI4820" i="2"/>
  <c r="AK4820" i="2" s="1"/>
  <c r="AG4820" i="2"/>
  <c r="AF4820" i="2"/>
  <c r="AM4820" i="2" s="1"/>
  <c r="AN4820" i="2" s="1"/>
  <c r="AO4820" i="2" s="1"/>
  <c r="AE4820" i="2"/>
  <c r="AM4819" i="2"/>
  <c r="AN4819" i="2" s="1"/>
  <c r="AO4819" i="2" s="1"/>
  <c r="AI4819" i="2"/>
  <c r="AK4819" i="2" s="1"/>
  <c r="AF4819" i="2"/>
  <c r="AE4819" i="2"/>
  <c r="AG4819" i="2" s="1"/>
  <c r="AI4818" i="2"/>
  <c r="AK4818" i="2" s="1"/>
  <c r="AG4818" i="2"/>
  <c r="AF4818" i="2"/>
  <c r="AM4818" i="2" s="1"/>
  <c r="AN4818" i="2" s="1"/>
  <c r="AO4818" i="2" s="1"/>
  <c r="AE4818" i="2"/>
  <c r="AI4817" i="2"/>
  <c r="AK4817" i="2" s="1"/>
  <c r="AQ4817" i="2" s="1"/>
  <c r="AR4817" i="2" s="1"/>
  <c r="AS4817" i="2" s="1"/>
  <c r="AF4817" i="2"/>
  <c r="AE4817" i="2"/>
  <c r="AG4817" i="2" s="1"/>
  <c r="AI4816" i="2"/>
  <c r="AK4816" i="2" s="1"/>
  <c r="AG4816" i="2"/>
  <c r="AF4816" i="2"/>
  <c r="AM4816" i="2" s="1"/>
  <c r="AN4816" i="2" s="1"/>
  <c r="AO4816" i="2" s="1"/>
  <c r="AE4816" i="2"/>
  <c r="AM4815" i="2"/>
  <c r="AN4815" i="2" s="1"/>
  <c r="AO4815" i="2" s="1"/>
  <c r="AI4815" i="2"/>
  <c r="AK4815" i="2" s="1"/>
  <c r="AF4815" i="2"/>
  <c r="AE4815" i="2"/>
  <c r="AG4815" i="2" s="1"/>
  <c r="AI4814" i="2"/>
  <c r="AK4814" i="2" s="1"/>
  <c r="AG4814" i="2"/>
  <c r="AF4814" i="2"/>
  <c r="AM4814" i="2" s="1"/>
  <c r="AN4814" i="2" s="1"/>
  <c r="AO4814" i="2" s="1"/>
  <c r="AE4814" i="2"/>
  <c r="AI4813" i="2"/>
  <c r="AK4813" i="2" s="1"/>
  <c r="AQ4813" i="2" s="1"/>
  <c r="AR4813" i="2" s="1"/>
  <c r="AS4813" i="2" s="1"/>
  <c r="AF4813" i="2"/>
  <c r="AE4813" i="2"/>
  <c r="AG4813" i="2" s="1"/>
  <c r="AI4812" i="2"/>
  <c r="AK4812" i="2" s="1"/>
  <c r="AG4812" i="2"/>
  <c r="AF4812" i="2"/>
  <c r="AM4812" i="2" s="1"/>
  <c r="AN4812" i="2" s="1"/>
  <c r="AO4812" i="2" s="1"/>
  <c r="AE4812" i="2"/>
  <c r="AM4811" i="2"/>
  <c r="AN4811" i="2" s="1"/>
  <c r="AO4811" i="2" s="1"/>
  <c r="AI4811" i="2"/>
  <c r="AK4811" i="2" s="1"/>
  <c r="AF4811" i="2"/>
  <c r="AE4811" i="2"/>
  <c r="AG4811" i="2" s="1"/>
  <c r="AI4810" i="2"/>
  <c r="AK4810" i="2" s="1"/>
  <c r="AG4810" i="2"/>
  <c r="AF4810" i="2"/>
  <c r="AM4810" i="2" s="1"/>
  <c r="AN4810" i="2" s="1"/>
  <c r="AO4810" i="2" s="1"/>
  <c r="AE4810" i="2"/>
  <c r="AI4809" i="2"/>
  <c r="AK4809" i="2" s="1"/>
  <c r="AQ4809" i="2" s="1"/>
  <c r="AR4809" i="2" s="1"/>
  <c r="AS4809" i="2" s="1"/>
  <c r="AF4809" i="2"/>
  <c r="AE4809" i="2"/>
  <c r="AG4809" i="2" s="1"/>
  <c r="AI4808" i="2"/>
  <c r="AK4808" i="2" s="1"/>
  <c r="AG4808" i="2"/>
  <c r="AF4808" i="2"/>
  <c r="AM4808" i="2" s="1"/>
  <c r="AN4808" i="2" s="1"/>
  <c r="AO4808" i="2" s="1"/>
  <c r="AE4808" i="2"/>
  <c r="AM4807" i="2"/>
  <c r="AN4807" i="2" s="1"/>
  <c r="AO4807" i="2" s="1"/>
  <c r="AI4807" i="2"/>
  <c r="AK4807" i="2" s="1"/>
  <c r="AF4807" i="2"/>
  <c r="AE4807" i="2"/>
  <c r="AG4807" i="2" s="1"/>
  <c r="AI4806" i="2"/>
  <c r="AK4806" i="2" s="1"/>
  <c r="AG4806" i="2"/>
  <c r="AF4806" i="2"/>
  <c r="AM4806" i="2" s="1"/>
  <c r="AN4806" i="2" s="1"/>
  <c r="AO4806" i="2" s="1"/>
  <c r="AE4806" i="2"/>
  <c r="AI4805" i="2"/>
  <c r="AK4805" i="2" s="1"/>
  <c r="AQ4805" i="2" s="1"/>
  <c r="AR4805" i="2" s="1"/>
  <c r="AS4805" i="2" s="1"/>
  <c r="AF4805" i="2"/>
  <c r="AE4805" i="2"/>
  <c r="AG4805" i="2" s="1"/>
  <c r="AI4804" i="2"/>
  <c r="AK4804" i="2" s="1"/>
  <c r="AG4804" i="2"/>
  <c r="AF4804" i="2"/>
  <c r="AM4804" i="2" s="1"/>
  <c r="AN4804" i="2" s="1"/>
  <c r="AO4804" i="2" s="1"/>
  <c r="AE4804" i="2"/>
  <c r="AM4803" i="2"/>
  <c r="AN4803" i="2" s="1"/>
  <c r="AO4803" i="2" s="1"/>
  <c r="AI4803" i="2"/>
  <c r="AK4803" i="2" s="1"/>
  <c r="AF4803" i="2"/>
  <c r="AE4803" i="2"/>
  <c r="AG4803" i="2" s="1"/>
  <c r="AI4802" i="2"/>
  <c r="AK4802" i="2" s="1"/>
  <c r="AG4802" i="2"/>
  <c r="AF4802" i="2"/>
  <c r="AM4802" i="2" s="1"/>
  <c r="AN4802" i="2" s="1"/>
  <c r="AO4802" i="2" s="1"/>
  <c r="AE4802" i="2"/>
  <c r="AI4801" i="2"/>
  <c r="AK4801" i="2" s="1"/>
  <c r="AQ4801" i="2" s="1"/>
  <c r="AR4801" i="2" s="1"/>
  <c r="AS4801" i="2" s="1"/>
  <c r="AF4801" i="2"/>
  <c r="AE4801" i="2"/>
  <c r="AG4801" i="2" s="1"/>
  <c r="AI4800" i="2"/>
  <c r="AK4800" i="2" s="1"/>
  <c r="AG4800" i="2"/>
  <c r="AF4800" i="2"/>
  <c r="AM4800" i="2" s="1"/>
  <c r="AN4800" i="2" s="1"/>
  <c r="AO4800" i="2" s="1"/>
  <c r="AE4800" i="2"/>
  <c r="AM4799" i="2"/>
  <c r="AN4799" i="2" s="1"/>
  <c r="AO4799" i="2" s="1"/>
  <c r="AI4799" i="2"/>
  <c r="AK4799" i="2" s="1"/>
  <c r="AF4799" i="2"/>
  <c r="AE4799" i="2"/>
  <c r="AG4799" i="2" s="1"/>
  <c r="AI4798" i="2"/>
  <c r="AK4798" i="2" s="1"/>
  <c r="AG4798" i="2"/>
  <c r="AF4798" i="2"/>
  <c r="AM4798" i="2" s="1"/>
  <c r="AN4798" i="2" s="1"/>
  <c r="AO4798" i="2" s="1"/>
  <c r="AE4798" i="2"/>
  <c r="AI4797" i="2"/>
  <c r="AK4797" i="2" s="1"/>
  <c r="AQ4797" i="2" s="1"/>
  <c r="AR4797" i="2" s="1"/>
  <c r="AS4797" i="2" s="1"/>
  <c r="AF4797" i="2"/>
  <c r="AE4797" i="2"/>
  <c r="AG4797" i="2" s="1"/>
  <c r="AI4796" i="2"/>
  <c r="AK4796" i="2" s="1"/>
  <c r="AG4796" i="2"/>
  <c r="AF4796" i="2"/>
  <c r="AM4796" i="2" s="1"/>
  <c r="AN4796" i="2" s="1"/>
  <c r="AO4796" i="2" s="1"/>
  <c r="AE4796" i="2"/>
  <c r="AM4795" i="2"/>
  <c r="AN4795" i="2" s="1"/>
  <c r="AO4795" i="2" s="1"/>
  <c r="AI4795" i="2"/>
  <c r="AK4795" i="2" s="1"/>
  <c r="AF4795" i="2"/>
  <c r="AE4795" i="2"/>
  <c r="AG4795" i="2" s="1"/>
  <c r="AI4794" i="2"/>
  <c r="AK4794" i="2" s="1"/>
  <c r="AG4794" i="2"/>
  <c r="AF4794" i="2"/>
  <c r="AM4794" i="2" s="1"/>
  <c r="AN4794" i="2" s="1"/>
  <c r="AO4794" i="2" s="1"/>
  <c r="AE4794" i="2"/>
  <c r="AI4793" i="2"/>
  <c r="AK4793" i="2" s="1"/>
  <c r="AQ4793" i="2" s="1"/>
  <c r="AR4793" i="2" s="1"/>
  <c r="AS4793" i="2" s="1"/>
  <c r="AF4793" i="2"/>
  <c r="AE4793" i="2"/>
  <c r="AG4793" i="2" s="1"/>
  <c r="AI4792" i="2"/>
  <c r="AK4792" i="2" s="1"/>
  <c r="AG4792" i="2"/>
  <c r="AF4792" i="2"/>
  <c r="AM4792" i="2" s="1"/>
  <c r="AN4792" i="2" s="1"/>
  <c r="AO4792" i="2" s="1"/>
  <c r="AE4792" i="2"/>
  <c r="AM4791" i="2"/>
  <c r="AN4791" i="2" s="1"/>
  <c r="AO4791" i="2" s="1"/>
  <c r="AI4791" i="2"/>
  <c r="AK4791" i="2" s="1"/>
  <c r="AF4791" i="2"/>
  <c r="AE4791" i="2"/>
  <c r="AG4791" i="2" s="1"/>
  <c r="AI4790" i="2"/>
  <c r="AK4790" i="2" s="1"/>
  <c r="AG4790" i="2"/>
  <c r="AF4790" i="2"/>
  <c r="AM4790" i="2" s="1"/>
  <c r="AN4790" i="2" s="1"/>
  <c r="AO4790" i="2" s="1"/>
  <c r="AE4790" i="2"/>
  <c r="AI4789" i="2"/>
  <c r="AK4789" i="2" s="1"/>
  <c r="AQ4789" i="2" s="1"/>
  <c r="AR4789" i="2" s="1"/>
  <c r="AS4789" i="2" s="1"/>
  <c r="AF4789" i="2"/>
  <c r="AE4789" i="2"/>
  <c r="AG4789" i="2" s="1"/>
  <c r="AI4788" i="2"/>
  <c r="AK4788" i="2" s="1"/>
  <c r="AG4788" i="2"/>
  <c r="AF4788" i="2"/>
  <c r="AM4788" i="2" s="1"/>
  <c r="AN4788" i="2" s="1"/>
  <c r="AO4788" i="2" s="1"/>
  <c r="AE4788" i="2"/>
  <c r="AM4787" i="2"/>
  <c r="AN4787" i="2" s="1"/>
  <c r="AO4787" i="2" s="1"/>
  <c r="AI4787" i="2"/>
  <c r="AK4787" i="2" s="1"/>
  <c r="AF4787" i="2"/>
  <c r="AE4787" i="2"/>
  <c r="AG4787" i="2" s="1"/>
  <c r="AI4786" i="2"/>
  <c r="AK4786" i="2" s="1"/>
  <c r="AG4786" i="2"/>
  <c r="AF4786" i="2"/>
  <c r="AM4786" i="2" s="1"/>
  <c r="AN4786" i="2" s="1"/>
  <c r="AO4786" i="2" s="1"/>
  <c r="AE4786" i="2"/>
  <c r="AI4785" i="2"/>
  <c r="AK4785" i="2" s="1"/>
  <c r="AQ4785" i="2" s="1"/>
  <c r="AR4785" i="2" s="1"/>
  <c r="AS4785" i="2" s="1"/>
  <c r="AF4785" i="2"/>
  <c r="AE4785" i="2"/>
  <c r="AG4785" i="2" s="1"/>
  <c r="AI4784" i="2"/>
  <c r="AK4784" i="2" s="1"/>
  <c r="AG4784" i="2"/>
  <c r="AF4784" i="2"/>
  <c r="AM4784" i="2" s="1"/>
  <c r="AN4784" i="2" s="1"/>
  <c r="AO4784" i="2" s="1"/>
  <c r="AE4784" i="2"/>
  <c r="AM4783" i="2"/>
  <c r="AN4783" i="2" s="1"/>
  <c r="AO4783" i="2" s="1"/>
  <c r="AI4783" i="2"/>
  <c r="AK4783" i="2" s="1"/>
  <c r="AF4783" i="2"/>
  <c r="AE4783" i="2"/>
  <c r="AG4783" i="2" s="1"/>
  <c r="AI4782" i="2"/>
  <c r="AK4782" i="2" s="1"/>
  <c r="AG4782" i="2"/>
  <c r="AF4782" i="2"/>
  <c r="AM4782" i="2" s="1"/>
  <c r="AN4782" i="2" s="1"/>
  <c r="AO4782" i="2" s="1"/>
  <c r="AE4782" i="2"/>
  <c r="AI4781" i="2"/>
  <c r="AK4781" i="2" s="1"/>
  <c r="AQ4781" i="2" s="1"/>
  <c r="AR4781" i="2" s="1"/>
  <c r="AS4781" i="2" s="1"/>
  <c r="AF4781" i="2"/>
  <c r="AE4781" i="2"/>
  <c r="AG4781" i="2" s="1"/>
  <c r="AI4780" i="2"/>
  <c r="AK4780" i="2" s="1"/>
  <c r="AG4780" i="2"/>
  <c r="AF4780" i="2"/>
  <c r="AM4780" i="2" s="1"/>
  <c r="AN4780" i="2" s="1"/>
  <c r="AO4780" i="2" s="1"/>
  <c r="AE4780" i="2"/>
  <c r="AM4779" i="2"/>
  <c r="AN4779" i="2" s="1"/>
  <c r="AO4779" i="2" s="1"/>
  <c r="AI4779" i="2"/>
  <c r="AK4779" i="2" s="1"/>
  <c r="AF4779" i="2"/>
  <c r="AE4779" i="2"/>
  <c r="AG4779" i="2" s="1"/>
  <c r="AI4778" i="2"/>
  <c r="AK4778" i="2" s="1"/>
  <c r="AG4778" i="2"/>
  <c r="AF4778" i="2"/>
  <c r="AM4778" i="2" s="1"/>
  <c r="AN4778" i="2" s="1"/>
  <c r="AO4778" i="2" s="1"/>
  <c r="AE4778" i="2"/>
  <c r="AI4777" i="2"/>
  <c r="AK4777" i="2" s="1"/>
  <c r="AQ4777" i="2" s="1"/>
  <c r="AR4777" i="2" s="1"/>
  <c r="AS4777" i="2" s="1"/>
  <c r="AF4777" i="2"/>
  <c r="AE4777" i="2"/>
  <c r="AG4777" i="2" s="1"/>
  <c r="AI4776" i="2"/>
  <c r="AK4776" i="2" s="1"/>
  <c r="AG4776" i="2"/>
  <c r="AF4776" i="2"/>
  <c r="AM4776" i="2" s="1"/>
  <c r="AN4776" i="2" s="1"/>
  <c r="AO4776" i="2" s="1"/>
  <c r="AE4776" i="2"/>
  <c r="AM4775" i="2"/>
  <c r="AN4775" i="2" s="1"/>
  <c r="AO4775" i="2" s="1"/>
  <c r="AI4775" i="2"/>
  <c r="AK4775" i="2" s="1"/>
  <c r="AF4775" i="2"/>
  <c r="AE4775" i="2"/>
  <c r="AG4775" i="2" s="1"/>
  <c r="AI4774" i="2"/>
  <c r="AK4774" i="2" s="1"/>
  <c r="AG4774" i="2"/>
  <c r="AF4774" i="2"/>
  <c r="AM4774" i="2" s="1"/>
  <c r="AN4774" i="2" s="1"/>
  <c r="AO4774" i="2" s="1"/>
  <c r="AE4774" i="2"/>
  <c r="AI4773" i="2"/>
  <c r="AK4773" i="2" s="1"/>
  <c r="AQ4773" i="2" s="1"/>
  <c r="AR4773" i="2" s="1"/>
  <c r="AS4773" i="2" s="1"/>
  <c r="AF4773" i="2"/>
  <c r="AE4773" i="2"/>
  <c r="AG4773" i="2" s="1"/>
  <c r="AI4772" i="2"/>
  <c r="AK4772" i="2" s="1"/>
  <c r="AG4772" i="2"/>
  <c r="AF4772" i="2"/>
  <c r="AM4772" i="2" s="1"/>
  <c r="AN4772" i="2" s="1"/>
  <c r="AO4772" i="2" s="1"/>
  <c r="AE4772" i="2"/>
  <c r="AM4771" i="2"/>
  <c r="AN4771" i="2" s="1"/>
  <c r="AO4771" i="2" s="1"/>
  <c r="AI4771" i="2"/>
  <c r="AK4771" i="2" s="1"/>
  <c r="AF4771" i="2"/>
  <c r="AE4771" i="2"/>
  <c r="AG4771" i="2" s="1"/>
  <c r="AI4770" i="2"/>
  <c r="AK4770" i="2" s="1"/>
  <c r="AG4770" i="2"/>
  <c r="AF4770" i="2"/>
  <c r="AM4770" i="2" s="1"/>
  <c r="AN4770" i="2" s="1"/>
  <c r="AO4770" i="2" s="1"/>
  <c r="AE4770" i="2"/>
  <c r="AI4769" i="2"/>
  <c r="AK4769" i="2" s="1"/>
  <c r="AF4769" i="2"/>
  <c r="AE4769" i="2"/>
  <c r="AG4769" i="2" s="1"/>
  <c r="AI4768" i="2"/>
  <c r="AK4768" i="2" s="1"/>
  <c r="AG4768" i="2"/>
  <c r="AF4768" i="2"/>
  <c r="AM4768" i="2" s="1"/>
  <c r="AN4768" i="2" s="1"/>
  <c r="AO4768" i="2" s="1"/>
  <c r="AE4768" i="2"/>
  <c r="AM4767" i="2"/>
  <c r="AN4767" i="2" s="1"/>
  <c r="AO4767" i="2" s="1"/>
  <c r="AI4767" i="2"/>
  <c r="AK4767" i="2" s="1"/>
  <c r="AF4767" i="2"/>
  <c r="AE4767" i="2"/>
  <c r="AG4767" i="2" s="1"/>
  <c r="AI4766" i="2"/>
  <c r="AK4766" i="2" s="1"/>
  <c r="AG4766" i="2"/>
  <c r="AF4766" i="2"/>
  <c r="AM4766" i="2" s="1"/>
  <c r="AN4766" i="2" s="1"/>
  <c r="AO4766" i="2" s="1"/>
  <c r="AE4766" i="2"/>
  <c r="AI4765" i="2"/>
  <c r="AK4765" i="2" s="1"/>
  <c r="AF4765" i="2"/>
  <c r="AE4765" i="2"/>
  <c r="AG4765" i="2" s="1"/>
  <c r="AI4764" i="2"/>
  <c r="AK4764" i="2" s="1"/>
  <c r="AG4764" i="2"/>
  <c r="AF4764" i="2"/>
  <c r="AM4764" i="2" s="1"/>
  <c r="AN4764" i="2" s="1"/>
  <c r="AO4764" i="2" s="1"/>
  <c r="AE4764" i="2"/>
  <c r="AM4763" i="2"/>
  <c r="AN4763" i="2" s="1"/>
  <c r="AO4763" i="2" s="1"/>
  <c r="AI4763" i="2"/>
  <c r="AK4763" i="2" s="1"/>
  <c r="AF4763" i="2"/>
  <c r="AE4763" i="2"/>
  <c r="AG4763" i="2" s="1"/>
  <c r="AI4762" i="2"/>
  <c r="AK4762" i="2" s="1"/>
  <c r="AG4762" i="2"/>
  <c r="AF4762" i="2"/>
  <c r="AM4762" i="2" s="1"/>
  <c r="AN4762" i="2" s="1"/>
  <c r="AO4762" i="2" s="1"/>
  <c r="AE4762" i="2"/>
  <c r="AI4761" i="2"/>
  <c r="AK4761" i="2" s="1"/>
  <c r="AF4761" i="2"/>
  <c r="AE4761" i="2"/>
  <c r="AG4761" i="2" s="1"/>
  <c r="AI4760" i="2"/>
  <c r="AK4760" i="2" s="1"/>
  <c r="AG4760" i="2"/>
  <c r="AF4760" i="2"/>
  <c r="AM4760" i="2" s="1"/>
  <c r="AN4760" i="2" s="1"/>
  <c r="AO4760" i="2" s="1"/>
  <c r="AE4760" i="2"/>
  <c r="AM4759" i="2"/>
  <c r="AN4759" i="2" s="1"/>
  <c r="AO4759" i="2" s="1"/>
  <c r="AI4759" i="2"/>
  <c r="AK4759" i="2" s="1"/>
  <c r="AF4759" i="2"/>
  <c r="AE4759" i="2"/>
  <c r="AG4759" i="2" s="1"/>
  <c r="AI4758" i="2"/>
  <c r="AK4758" i="2" s="1"/>
  <c r="AG4758" i="2"/>
  <c r="AF4758" i="2"/>
  <c r="AM4758" i="2" s="1"/>
  <c r="AN4758" i="2" s="1"/>
  <c r="AO4758" i="2" s="1"/>
  <c r="AE4758" i="2"/>
  <c r="AI4757" i="2"/>
  <c r="AK4757" i="2" s="1"/>
  <c r="AF4757" i="2"/>
  <c r="AE4757" i="2"/>
  <c r="AG4757" i="2" s="1"/>
  <c r="AI4756" i="2"/>
  <c r="AK4756" i="2" s="1"/>
  <c r="AG4756" i="2"/>
  <c r="AF4756" i="2"/>
  <c r="AM4756" i="2" s="1"/>
  <c r="AN4756" i="2" s="1"/>
  <c r="AO4756" i="2" s="1"/>
  <c r="AE4756" i="2"/>
  <c r="AM4755" i="2"/>
  <c r="AN4755" i="2" s="1"/>
  <c r="AO4755" i="2" s="1"/>
  <c r="AI4755" i="2"/>
  <c r="AK4755" i="2" s="1"/>
  <c r="AF4755" i="2"/>
  <c r="AE4755" i="2"/>
  <c r="AG4755" i="2" s="1"/>
  <c r="AI4754" i="2"/>
  <c r="AK4754" i="2" s="1"/>
  <c r="AG4754" i="2"/>
  <c r="AF4754" i="2"/>
  <c r="AM4754" i="2" s="1"/>
  <c r="AN4754" i="2" s="1"/>
  <c r="AO4754" i="2" s="1"/>
  <c r="AE4754" i="2"/>
  <c r="AI4753" i="2"/>
  <c r="AK4753" i="2" s="1"/>
  <c r="AF4753" i="2"/>
  <c r="AE4753" i="2"/>
  <c r="AG4753" i="2" s="1"/>
  <c r="AI4752" i="2"/>
  <c r="AK4752" i="2" s="1"/>
  <c r="AG4752" i="2"/>
  <c r="AF4752" i="2"/>
  <c r="AM4752" i="2" s="1"/>
  <c r="AN4752" i="2" s="1"/>
  <c r="AO4752" i="2" s="1"/>
  <c r="AE4752" i="2"/>
  <c r="AM4751" i="2"/>
  <c r="AN4751" i="2" s="1"/>
  <c r="AO4751" i="2" s="1"/>
  <c r="AI4751" i="2"/>
  <c r="AK4751" i="2" s="1"/>
  <c r="AF4751" i="2"/>
  <c r="AE4751" i="2"/>
  <c r="AG4751" i="2" s="1"/>
  <c r="AI4750" i="2"/>
  <c r="AK4750" i="2" s="1"/>
  <c r="AG4750" i="2"/>
  <c r="AF4750" i="2"/>
  <c r="AM4750" i="2" s="1"/>
  <c r="AN4750" i="2" s="1"/>
  <c r="AO4750" i="2" s="1"/>
  <c r="AE4750" i="2"/>
  <c r="AI4749" i="2"/>
  <c r="AK4749" i="2" s="1"/>
  <c r="AF4749" i="2"/>
  <c r="AE4749" i="2"/>
  <c r="AG4749" i="2" s="1"/>
  <c r="AI4748" i="2"/>
  <c r="AK4748" i="2" s="1"/>
  <c r="AG4748" i="2"/>
  <c r="AF4748" i="2"/>
  <c r="AM4748" i="2" s="1"/>
  <c r="AN4748" i="2" s="1"/>
  <c r="AO4748" i="2" s="1"/>
  <c r="AE4748" i="2"/>
  <c r="AM4747" i="2"/>
  <c r="AN4747" i="2" s="1"/>
  <c r="AO4747" i="2" s="1"/>
  <c r="AI4747" i="2"/>
  <c r="AK4747" i="2" s="1"/>
  <c r="AF4747" i="2"/>
  <c r="AE4747" i="2"/>
  <c r="AG4747" i="2" s="1"/>
  <c r="AI4746" i="2"/>
  <c r="AK4746" i="2" s="1"/>
  <c r="AG4746" i="2"/>
  <c r="AF4746" i="2"/>
  <c r="AM4746" i="2" s="1"/>
  <c r="AN4746" i="2" s="1"/>
  <c r="AO4746" i="2" s="1"/>
  <c r="AE4746" i="2"/>
  <c r="AI4745" i="2"/>
  <c r="AK4745" i="2" s="1"/>
  <c r="AF4745" i="2"/>
  <c r="AE4745" i="2"/>
  <c r="AG4745" i="2" s="1"/>
  <c r="AI4744" i="2"/>
  <c r="AK4744" i="2" s="1"/>
  <c r="AG4744" i="2"/>
  <c r="AF4744" i="2"/>
  <c r="AM4744" i="2" s="1"/>
  <c r="AN4744" i="2" s="1"/>
  <c r="AO4744" i="2" s="1"/>
  <c r="AE4744" i="2"/>
  <c r="AM4743" i="2"/>
  <c r="AN4743" i="2" s="1"/>
  <c r="AO4743" i="2" s="1"/>
  <c r="AI4743" i="2"/>
  <c r="AK4743" i="2" s="1"/>
  <c r="AF4743" i="2"/>
  <c r="AE4743" i="2"/>
  <c r="AG4743" i="2" s="1"/>
  <c r="AI4742" i="2"/>
  <c r="AK4742" i="2" s="1"/>
  <c r="AG4742" i="2"/>
  <c r="AF4742" i="2"/>
  <c r="AM4742" i="2" s="1"/>
  <c r="AN4742" i="2" s="1"/>
  <c r="AO4742" i="2" s="1"/>
  <c r="AE4742" i="2"/>
  <c r="AI4741" i="2"/>
  <c r="AK4741" i="2" s="1"/>
  <c r="AF4741" i="2"/>
  <c r="AE4741" i="2"/>
  <c r="AG4741" i="2" s="1"/>
  <c r="AI4740" i="2"/>
  <c r="AK4740" i="2" s="1"/>
  <c r="AG4740" i="2"/>
  <c r="AF4740" i="2"/>
  <c r="AM4740" i="2" s="1"/>
  <c r="AN4740" i="2" s="1"/>
  <c r="AO4740" i="2" s="1"/>
  <c r="AE4740" i="2"/>
  <c r="AM4739" i="2"/>
  <c r="AN4739" i="2" s="1"/>
  <c r="AO4739" i="2" s="1"/>
  <c r="AI4739" i="2"/>
  <c r="AK4739" i="2" s="1"/>
  <c r="AF4739" i="2"/>
  <c r="AE4739" i="2"/>
  <c r="AG4739" i="2" s="1"/>
  <c r="AI4738" i="2"/>
  <c r="AK4738" i="2" s="1"/>
  <c r="AG4738" i="2"/>
  <c r="AF4738" i="2"/>
  <c r="AM4738" i="2" s="1"/>
  <c r="AN4738" i="2" s="1"/>
  <c r="AO4738" i="2" s="1"/>
  <c r="AE4738" i="2"/>
  <c r="AI4737" i="2"/>
  <c r="AK4737" i="2" s="1"/>
  <c r="AF4737" i="2"/>
  <c r="AE4737" i="2"/>
  <c r="AG4737" i="2" s="1"/>
  <c r="AI4736" i="2"/>
  <c r="AK4736" i="2" s="1"/>
  <c r="AG4736" i="2"/>
  <c r="AF4736" i="2"/>
  <c r="AM4736" i="2" s="1"/>
  <c r="AN4736" i="2" s="1"/>
  <c r="AO4736" i="2" s="1"/>
  <c r="AE4736" i="2"/>
  <c r="AM4735" i="2"/>
  <c r="AN4735" i="2" s="1"/>
  <c r="AO4735" i="2" s="1"/>
  <c r="AI4735" i="2"/>
  <c r="AK4735" i="2" s="1"/>
  <c r="AF4735" i="2"/>
  <c r="AE4735" i="2"/>
  <c r="AG4735" i="2" s="1"/>
  <c r="AI4734" i="2"/>
  <c r="AK4734" i="2" s="1"/>
  <c r="AG4734" i="2"/>
  <c r="AF4734" i="2"/>
  <c r="AM4734" i="2" s="1"/>
  <c r="AN4734" i="2" s="1"/>
  <c r="AO4734" i="2" s="1"/>
  <c r="AE4734" i="2"/>
  <c r="AI4733" i="2"/>
  <c r="AK4733" i="2" s="1"/>
  <c r="AF4733" i="2"/>
  <c r="AE4733" i="2"/>
  <c r="AG4733" i="2" s="1"/>
  <c r="AI4732" i="2"/>
  <c r="AK4732" i="2" s="1"/>
  <c r="AG4732" i="2"/>
  <c r="AF4732" i="2"/>
  <c r="AM4732" i="2" s="1"/>
  <c r="AN4732" i="2" s="1"/>
  <c r="AO4732" i="2" s="1"/>
  <c r="AE4732" i="2"/>
  <c r="AM4731" i="2"/>
  <c r="AN4731" i="2" s="1"/>
  <c r="AO4731" i="2" s="1"/>
  <c r="AI4731" i="2"/>
  <c r="AK4731" i="2" s="1"/>
  <c r="AF4731" i="2"/>
  <c r="AE4731" i="2"/>
  <c r="AG4731" i="2" s="1"/>
  <c r="AI4730" i="2"/>
  <c r="AK4730" i="2" s="1"/>
  <c r="AG4730" i="2"/>
  <c r="AF4730" i="2"/>
  <c r="AM4730" i="2" s="1"/>
  <c r="AN4730" i="2" s="1"/>
  <c r="AO4730" i="2" s="1"/>
  <c r="AE4730" i="2"/>
  <c r="AI4729" i="2"/>
  <c r="AK4729" i="2" s="1"/>
  <c r="AF4729" i="2"/>
  <c r="AE4729" i="2"/>
  <c r="AG4729" i="2" s="1"/>
  <c r="AI4728" i="2"/>
  <c r="AK4728" i="2" s="1"/>
  <c r="AG4728" i="2"/>
  <c r="AF4728" i="2"/>
  <c r="AM4728" i="2" s="1"/>
  <c r="AN4728" i="2" s="1"/>
  <c r="AO4728" i="2" s="1"/>
  <c r="AE4728" i="2"/>
  <c r="AM4727" i="2"/>
  <c r="AN4727" i="2" s="1"/>
  <c r="AO4727" i="2" s="1"/>
  <c r="AI4727" i="2"/>
  <c r="AK4727" i="2" s="1"/>
  <c r="AF4727" i="2"/>
  <c r="AE4727" i="2"/>
  <c r="AG4727" i="2" s="1"/>
  <c r="AI4726" i="2"/>
  <c r="AK4726" i="2" s="1"/>
  <c r="AG4726" i="2"/>
  <c r="AF4726" i="2"/>
  <c r="AM4726" i="2" s="1"/>
  <c r="AN4726" i="2" s="1"/>
  <c r="AO4726" i="2" s="1"/>
  <c r="AE4726" i="2"/>
  <c r="AI4725" i="2"/>
  <c r="AK4725" i="2" s="1"/>
  <c r="AF4725" i="2"/>
  <c r="AE4725" i="2"/>
  <c r="AG4725" i="2" s="1"/>
  <c r="AI4724" i="2"/>
  <c r="AK4724" i="2" s="1"/>
  <c r="AG4724" i="2"/>
  <c r="AF4724" i="2"/>
  <c r="AM4724" i="2" s="1"/>
  <c r="AN4724" i="2" s="1"/>
  <c r="AO4724" i="2" s="1"/>
  <c r="AE4724" i="2"/>
  <c r="AM4723" i="2"/>
  <c r="AN4723" i="2" s="1"/>
  <c r="AO4723" i="2" s="1"/>
  <c r="AI4723" i="2"/>
  <c r="AK4723" i="2" s="1"/>
  <c r="AF4723" i="2"/>
  <c r="AE4723" i="2"/>
  <c r="AG4723" i="2" s="1"/>
  <c r="AI4722" i="2"/>
  <c r="AK4722" i="2" s="1"/>
  <c r="AG4722" i="2"/>
  <c r="AF4722" i="2"/>
  <c r="AM4722" i="2" s="1"/>
  <c r="AN4722" i="2" s="1"/>
  <c r="AO4722" i="2" s="1"/>
  <c r="AE4722" i="2"/>
  <c r="AI4721" i="2"/>
  <c r="AK4721" i="2" s="1"/>
  <c r="AF4721" i="2"/>
  <c r="AE4721" i="2"/>
  <c r="AG4721" i="2" s="1"/>
  <c r="AI4720" i="2"/>
  <c r="AK4720" i="2" s="1"/>
  <c r="AG4720" i="2"/>
  <c r="AF4720" i="2"/>
  <c r="AM4720" i="2" s="1"/>
  <c r="AN4720" i="2" s="1"/>
  <c r="AO4720" i="2" s="1"/>
  <c r="AE4720" i="2"/>
  <c r="AM4719" i="2"/>
  <c r="AN4719" i="2" s="1"/>
  <c r="AO4719" i="2" s="1"/>
  <c r="AI4719" i="2"/>
  <c r="AK4719" i="2" s="1"/>
  <c r="AF4719" i="2"/>
  <c r="AE4719" i="2"/>
  <c r="AG4719" i="2" s="1"/>
  <c r="AI4718" i="2"/>
  <c r="AK4718" i="2" s="1"/>
  <c r="AG4718" i="2"/>
  <c r="AF4718" i="2"/>
  <c r="AM4718" i="2" s="1"/>
  <c r="AN4718" i="2" s="1"/>
  <c r="AO4718" i="2" s="1"/>
  <c r="AE4718" i="2"/>
  <c r="AI4717" i="2"/>
  <c r="AK4717" i="2" s="1"/>
  <c r="AF4717" i="2"/>
  <c r="AE4717" i="2"/>
  <c r="AG4717" i="2" s="1"/>
  <c r="AI4716" i="2"/>
  <c r="AK4716" i="2" s="1"/>
  <c r="AG4716" i="2"/>
  <c r="AF4716" i="2"/>
  <c r="AM4716" i="2" s="1"/>
  <c r="AN4716" i="2" s="1"/>
  <c r="AO4716" i="2" s="1"/>
  <c r="AE4716" i="2"/>
  <c r="AM4715" i="2"/>
  <c r="AN4715" i="2" s="1"/>
  <c r="AO4715" i="2" s="1"/>
  <c r="AI4715" i="2"/>
  <c r="AK4715" i="2" s="1"/>
  <c r="AF4715" i="2"/>
  <c r="AE4715" i="2"/>
  <c r="AG4715" i="2" s="1"/>
  <c r="AI4714" i="2"/>
  <c r="AK4714" i="2" s="1"/>
  <c r="AG4714" i="2"/>
  <c r="AF4714" i="2"/>
  <c r="AM4714" i="2" s="1"/>
  <c r="AN4714" i="2" s="1"/>
  <c r="AO4714" i="2" s="1"/>
  <c r="AE4714" i="2"/>
  <c r="AI4713" i="2"/>
  <c r="AK4713" i="2" s="1"/>
  <c r="AF4713" i="2"/>
  <c r="AE4713" i="2"/>
  <c r="AG4713" i="2" s="1"/>
  <c r="AI4712" i="2"/>
  <c r="AK4712" i="2" s="1"/>
  <c r="AG4712" i="2"/>
  <c r="AF4712" i="2"/>
  <c r="AM4712" i="2" s="1"/>
  <c r="AN4712" i="2" s="1"/>
  <c r="AO4712" i="2" s="1"/>
  <c r="AE4712" i="2"/>
  <c r="AM4711" i="2"/>
  <c r="AN4711" i="2" s="1"/>
  <c r="AO4711" i="2" s="1"/>
  <c r="AI4711" i="2"/>
  <c r="AK4711" i="2" s="1"/>
  <c r="AF4711" i="2"/>
  <c r="AE4711" i="2"/>
  <c r="AG4711" i="2" s="1"/>
  <c r="AI4710" i="2"/>
  <c r="AK4710" i="2" s="1"/>
  <c r="AG4710" i="2"/>
  <c r="AF4710" i="2"/>
  <c r="AM4710" i="2" s="1"/>
  <c r="AN4710" i="2" s="1"/>
  <c r="AO4710" i="2" s="1"/>
  <c r="AE4710" i="2"/>
  <c r="AI4709" i="2"/>
  <c r="AK4709" i="2" s="1"/>
  <c r="AF4709" i="2"/>
  <c r="AE4709" i="2"/>
  <c r="AG4709" i="2" s="1"/>
  <c r="AI4708" i="2"/>
  <c r="AK4708" i="2" s="1"/>
  <c r="AG4708" i="2"/>
  <c r="AF4708" i="2"/>
  <c r="AM4708" i="2" s="1"/>
  <c r="AN4708" i="2" s="1"/>
  <c r="AO4708" i="2" s="1"/>
  <c r="AE4708" i="2"/>
  <c r="AM4707" i="2"/>
  <c r="AN4707" i="2" s="1"/>
  <c r="AO4707" i="2" s="1"/>
  <c r="AI4707" i="2"/>
  <c r="AK4707" i="2" s="1"/>
  <c r="AF4707" i="2"/>
  <c r="AE4707" i="2"/>
  <c r="AG4707" i="2" s="1"/>
  <c r="AI4706" i="2"/>
  <c r="AK4706" i="2" s="1"/>
  <c r="AG4706" i="2"/>
  <c r="AF4706" i="2"/>
  <c r="AM4706" i="2" s="1"/>
  <c r="AN4706" i="2" s="1"/>
  <c r="AO4706" i="2" s="1"/>
  <c r="AE4706" i="2"/>
  <c r="AI4705" i="2"/>
  <c r="AK4705" i="2" s="1"/>
  <c r="AF4705" i="2"/>
  <c r="AE4705" i="2"/>
  <c r="AG4705" i="2" s="1"/>
  <c r="AI4704" i="2"/>
  <c r="AK4704" i="2" s="1"/>
  <c r="AG4704" i="2"/>
  <c r="AF4704" i="2"/>
  <c r="AM4704" i="2" s="1"/>
  <c r="AN4704" i="2" s="1"/>
  <c r="AO4704" i="2" s="1"/>
  <c r="AE4704" i="2"/>
  <c r="AM4703" i="2"/>
  <c r="AN4703" i="2" s="1"/>
  <c r="AO4703" i="2" s="1"/>
  <c r="AI4703" i="2"/>
  <c r="AK4703" i="2" s="1"/>
  <c r="AF4703" i="2"/>
  <c r="AE4703" i="2"/>
  <c r="AG4703" i="2" s="1"/>
  <c r="AI4702" i="2"/>
  <c r="AK4702" i="2" s="1"/>
  <c r="AG4702" i="2"/>
  <c r="AF4702" i="2"/>
  <c r="AM4702" i="2" s="1"/>
  <c r="AN4702" i="2" s="1"/>
  <c r="AO4702" i="2" s="1"/>
  <c r="AE4702" i="2"/>
  <c r="AI4701" i="2"/>
  <c r="AK4701" i="2" s="1"/>
  <c r="AF4701" i="2"/>
  <c r="AE4701" i="2"/>
  <c r="AG4701" i="2" s="1"/>
  <c r="AI4700" i="2"/>
  <c r="AK4700" i="2" s="1"/>
  <c r="AG4700" i="2"/>
  <c r="AF4700" i="2"/>
  <c r="AM4700" i="2" s="1"/>
  <c r="AN4700" i="2" s="1"/>
  <c r="AO4700" i="2" s="1"/>
  <c r="AE4700" i="2"/>
  <c r="AM4699" i="2"/>
  <c r="AN4699" i="2" s="1"/>
  <c r="AO4699" i="2" s="1"/>
  <c r="AI4699" i="2"/>
  <c r="AK4699" i="2" s="1"/>
  <c r="AF4699" i="2"/>
  <c r="AE4699" i="2"/>
  <c r="AG4699" i="2" s="1"/>
  <c r="AI4698" i="2"/>
  <c r="AK4698" i="2" s="1"/>
  <c r="AG4698" i="2"/>
  <c r="AF4698" i="2"/>
  <c r="AM4698" i="2" s="1"/>
  <c r="AN4698" i="2" s="1"/>
  <c r="AO4698" i="2" s="1"/>
  <c r="AE4698" i="2"/>
  <c r="AI4697" i="2"/>
  <c r="AK4697" i="2" s="1"/>
  <c r="AF4697" i="2"/>
  <c r="AE4697" i="2"/>
  <c r="AG4697" i="2" s="1"/>
  <c r="AI4696" i="2"/>
  <c r="AK4696" i="2" s="1"/>
  <c r="AG4696" i="2"/>
  <c r="AF4696" i="2"/>
  <c r="AM4696" i="2" s="1"/>
  <c r="AN4696" i="2" s="1"/>
  <c r="AO4696" i="2" s="1"/>
  <c r="AE4696" i="2"/>
  <c r="AM4695" i="2"/>
  <c r="AN4695" i="2" s="1"/>
  <c r="AO4695" i="2" s="1"/>
  <c r="AI4695" i="2"/>
  <c r="AK4695" i="2" s="1"/>
  <c r="AF4695" i="2"/>
  <c r="AE4695" i="2"/>
  <c r="AG4695" i="2" s="1"/>
  <c r="AI4694" i="2"/>
  <c r="AK4694" i="2" s="1"/>
  <c r="AG4694" i="2"/>
  <c r="AF4694" i="2"/>
  <c r="AM4694" i="2" s="1"/>
  <c r="AN4694" i="2" s="1"/>
  <c r="AO4694" i="2" s="1"/>
  <c r="AE4694" i="2"/>
  <c r="AI4693" i="2"/>
  <c r="AK4693" i="2" s="1"/>
  <c r="AF4693" i="2"/>
  <c r="AE4693" i="2"/>
  <c r="AG4693" i="2" s="1"/>
  <c r="AI4692" i="2"/>
  <c r="AK4692" i="2" s="1"/>
  <c r="AG4692" i="2"/>
  <c r="AF4692" i="2"/>
  <c r="AM4692" i="2" s="1"/>
  <c r="AN4692" i="2" s="1"/>
  <c r="AO4692" i="2" s="1"/>
  <c r="AE4692" i="2"/>
  <c r="AM4691" i="2"/>
  <c r="AN4691" i="2" s="1"/>
  <c r="AO4691" i="2" s="1"/>
  <c r="AI4691" i="2"/>
  <c r="AK4691" i="2" s="1"/>
  <c r="AF4691" i="2"/>
  <c r="AE4691" i="2"/>
  <c r="AG4691" i="2" s="1"/>
  <c r="AI4690" i="2"/>
  <c r="AK4690" i="2" s="1"/>
  <c r="AG4690" i="2"/>
  <c r="AF4690" i="2"/>
  <c r="AM4690" i="2" s="1"/>
  <c r="AN4690" i="2" s="1"/>
  <c r="AO4690" i="2" s="1"/>
  <c r="AE4690" i="2"/>
  <c r="AI4689" i="2"/>
  <c r="AK4689" i="2" s="1"/>
  <c r="AF4689" i="2"/>
  <c r="AE4689" i="2"/>
  <c r="AG4689" i="2" s="1"/>
  <c r="AI4688" i="2"/>
  <c r="AK4688" i="2" s="1"/>
  <c r="AG4688" i="2"/>
  <c r="AF4688" i="2"/>
  <c r="AM4688" i="2" s="1"/>
  <c r="AN4688" i="2" s="1"/>
  <c r="AO4688" i="2" s="1"/>
  <c r="AE4688" i="2"/>
  <c r="AM4687" i="2"/>
  <c r="AN4687" i="2" s="1"/>
  <c r="AO4687" i="2" s="1"/>
  <c r="AI4687" i="2"/>
  <c r="AK4687" i="2" s="1"/>
  <c r="AF4687" i="2"/>
  <c r="AE4687" i="2"/>
  <c r="AG4687" i="2" s="1"/>
  <c r="AI4686" i="2"/>
  <c r="AK4686" i="2" s="1"/>
  <c r="AG4686" i="2"/>
  <c r="AF4686" i="2"/>
  <c r="AM4686" i="2" s="1"/>
  <c r="AN4686" i="2" s="1"/>
  <c r="AO4686" i="2" s="1"/>
  <c r="AE4686" i="2"/>
  <c r="AI4685" i="2"/>
  <c r="AK4685" i="2" s="1"/>
  <c r="AF4685" i="2"/>
  <c r="AE4685" i="2"/>
  <c r="AG4685" i="2" s="1"/>
  <c r="AI4684" i="2"/>
  <c r="AK4684" i="2" s="1"/>
  <c r="AG4684" i="2"/>
  <c r="AF4684" i="2"/>
  <c r="AM4684" i="2" s="1"/>
  <c r="AN4684" i="2" s="1"/>
  <c r="AO4684" i="2" s="1"/>
  <c r="AE4684" i="2"/>
  <c r="AM4683" i="2"/>
  <c r="AN4683" i="2" s="1"/>
  <c r="AO4683" i="2" s="1"/>
  <c r="AI4683" i="2"/>
  <c r="AK4683" i="2" s="1"/>
  <c r="AF4683" i="2"/>
  <c r="AE4683" i="2"/>
  <c r="AG4683" i="2" s="1"/>
  <c r="AI4682" i="2"/>
  <c r="AK4682" i="2" s="1"/>
  <c r="AG4682" i="2"/>
  <c r="AF4682" i="2"/>
  <c r="AM4682" i="2" s="1"/>
  <c r="AN4682" i="2" s="1"/>
  <c r="AO4682" i="2" s="1"/>
  <c r="AE4682" i="2"/>
  <c r="AI4681" i="2"/>
  <c r="AK4681" i="2" s="1"/>
  <c r="AF4681" i="2"/>
  <c r="AE4681" i="2"/>
  <c r="AG4681" i="2" s="1"/>
  <c r="AI4680" i="2"/>
  <c r="AK4680" i="2" s="1"/>
  <c r="AG4680" i="2"/>
  <c r="AF4680" i="2"/>
  <c r="AM4680" i="2" s="1"/>
  <c r="AN4680" i="2" s="1"/>
  <c r="AO4680" i="2" s="1"/>
  <c r="AE4680" i="2"/>
  <c r="AM4679" i="2"/>
  <c r="AN4679" i="2" s="1"/>
  <c r="AO4679" i="2" s="1"/>
  <c r="AI4679" i="2"/>
  <c r="AK4679" i="2" s="1"/>
  <c r="AF4679" i="2"/>
  <c r="AE4679" i="2"/>
  <c r="AG4679" i="2" s="1"/>
  <c r="AI4678" i="2"/>
  <c r="AK4678" i="2" s="1"/>
  <c r="AG4678" i="2"/>
  <c r="AF4678" i="2"/>
  <c r="AM4678" i="2" s="1"/>
  <c r="AN4678" i="2" s="1"/>
  <c r="AO4678" i="2" s="1"/>
  <c r="AE4678" i="2"/>
  <c r="AI4677" i="2"/>
  <c r="AK4677" i="2" s="1"/>
  <c r="AF4677" i="2"/>
  <c r="AE4677" i="2"/>
  <c r="AG4677" i="2" s="1"/>
  <c r="AI4676" i="2"/>
  <c r="AK4676" i="2" s="1"/>
  <c r="AG4676" i="2"/>
  <c r="AF4676" i="2"/>
  <c r="AM4676" i="2" s="1"/>
  <c r="AN4676" i="2" s="1"/>
  <c r="AO4676" i="2" s="1"/>
  <c r="AE4676" i="2"/>
  <c r="AM4675" i="2"/>
  <c r="AN4675" i="2" s="1"/>
  <c r="AO4675" i="2" s="1"/>
  <c r="AI4675" i="2"/>
  <c r="AK4675" i="2" s="1"/>
  <c r="AF4675" i="2"/>
  <c r="AE4675" i="2"/>
  <c r="AG4675" i="2" s="1"/>
  <c r="AI4674" i="2"/>
  <c r="AK4674" i="2" s="1"/>
  <c r="AG4674" i="2"/>
  <c r="AF4674" i="2"/>
  <c r="AM4674" i="2" s="1"/>
  <c r="AN4674" i="2" s="1"/>
  <c r="AO4674" i="2" s="1"/>
  <c r="AE4674" i="2"/>
  <c r="AI4673" i="2"/>
  <c r="AK4673" i="2" s="1"/>
  <c r="AF4673" i="2"/>
  <c r="AE4673" i="2"/>
  <c r="AG4673" i="2" s="1"/>
  <c r="AI4672" i="2"/>
  <c r="AK4672" i="2" s="1"/>
  <c r="AG4672" i="2"/>
  <c r="AF4672" i="2"/>
  <c r="AM4672" i="2" s="1"/>
  <c r="AN4672" i="2" s="1"/>
  <c r="AO4672" i="2" s="1"/>
  <c r="AE4672" i="2"/>
  <c r="AM4671" i="2"/>
  <c r="AN4671" i="2" s="1"/>
  <c r="AO4671" i="2" s="1"/>
  <c r="AI4671" i="2"/>
  <c r="AK4671" i="2" s="1"/>
  <c r="AF4671" i="2"/>
  <c r="AE4671" i="2"/>
  <c r="AG4671" i="2" s="1"/>
  <c r="AI4670" i="2"/>
  <c r="AK4670" i="2" s="1"/>
  <c r="AG4670" i="2"/>
  <c r="AF4670" i="2"/>
  <c r="AM4670" i="2" s="1"/>
  <c r="AN4670" i="2" s="1"/>
  <c r="AO4670" i="2" s="1"/>
  <c r="AE4670" i="2"/>
  <c r="AI4669" i="2"/>
  <c r="AK4669" i="2" s="1"/>
  <c r="AF4669" i="2"/>
  <c r="AE4669" i="2"/>
  <c r="AG4669" i="2" s="1"/>
  <c r="AI4668" i="2"/>
  <c r="AK4668" i="2" s="1"/>
  <c r="AG4668" i="2"/>
  <c r="AF4668" i="2"/>
  <c r="AM4668" i="2" s="1"/>
  <c r="AN4668" i="2" s="1"/>
  <c r="AO4668" i="2" s="1"/>
  <c r="AE4668" i="2"/>
  <c r="AM4667" i="2"/>
  <c r="AN4667" i="2" s="1"/>
  <c r="AO4667" i="2" s="1"/>
  <c r="AI4667" i="2"/>
  <c r="AK4667" i="2" s="1"/>
  <c r="AF4667" i="2"/>
  <c r="AE4667" i="2"/>
  <c r="AG4667" i="2" s="1"/>
  <c r="AI4666" i="2"/>
  <c r="AK4666" i="2" s="1"/>
  <c r="AG4666" i="2"/>
  <c r="AF4666" i="2"/>
  <c r="AM4666" i="2" s="1"/>
  <c r="AN4666" i="2" s="1"/>
  <c r="AO4666" i="2" s="1"/>
  <c r="AE4666" i="2"/>
  <c r="AI4665" i="2"/>
  <c r="AK4665" i="2" s="1"/>
  <c r="AF4665" i="2"/>
  <c r="AE4665" i="2"/>
  <c r="AG4665" i="2" s="1"/>
  <c r="AI4664" i="2"/>
  <c r="AK4664" i="2" s="1"/>
  <c r="AG4664" i="2"/>
  <c r="AF4664" i="2"/>
  <c r="AM4664" i="2" s="1"/>
  <c r="AN4664" i="2" s="1"/>
  <c r="AO4664" i="2" s="1"/>
  <c r="AE4664" i="2"/>
  <c r="AM4663" i="2"/>
  <c r="AN4663" i="2" s="1"/>
  <c r="AO4663" i="2" s="1"/>
  <c r="AI4663" i="2"/>
  <c r="AK4663" i="2" s="1"/>
  <c r="AF4663" i="2"/>
  <c r="AE4663" i="2"/>
  <c r="AG4663" i="2" s="1"/>
  <c r="AI4662" i="2"/>
  <c r="AK4662" i="2" s="1"/>
  <c r="AG4662" i="2"/>
  <c r="AF4662" i="2"/>
  <c r="AM4662" i="2" s="1"/>
  <c r="AN4662" i="2" s="1"/>
  <c r="AO4662" i="2" s="1"/>
  <c r="AE4662" i="2"/>
  <c r="AI4661" i="2"/>
  <c r="AK4661" i="2" s="1"/>
  <c r="AF4661" i="2"/>
  <c r="AE4661" i="2"/>
  <c r="AG4661" i="2" s="1"/>
  <c r="AI4660" i="2"/>
  <c r="AK4660" i="2" s="1"/>
  <c r="AG4660" i="2"/>
  <c r="AF4660" i="2"/>
  <c r="AM4660" i="2" s="1"/>
  <c r="AN4660" i="2" s="1"/>
  <c r="AO4660" i="2" s="1"/>
  <c r="AE4660" i="2"/>
  <c r="AM4659" i="2"/>
  <c r="AN4659" i="2" s="1"/>
  <c r="AO4659" i="2" s="1"/>
  <c r="AI4659" i="2"/>
  <c r="AK4659" i="2" s="1"/>
  <c r="AF4659" i="2"/>
  <c r="AE4659" i="2"/>
  <c r="AG4659" i="2" s="1"/>
  <c r="AI4658" i="2"/>
  <c r="AK4658" i="2" s="1"/>
  <c r="AG4658" i="2"/>
  <c r="AF4658" i="2"/>
  <c r="AM4658" i="2" s="1"/>
  <c r="AN4658" i="2" s="1"/>
  <c r="AO4658" i="2" s="1"/>
  <c r="AE4658" i="2"/>
  <c r="AI4657" i="2"/>
  <c r="AK4657" i="2" s="1"/>
  <c r="AF4657" i="2"/>
  <c r="AE4657" i="2"/>
  <c r="AG4657" i="2" s="1"/>
  <c r="AI4656" i="2"/>
  <c r="AK4656" i="2" s="1"/>
  <c r="AG4656" i="2"/>
  <c r="AF4656" i="2"/>
  <c r="AM4656" i="2" s="1"/>
  <c r="AN4656" i="2" s="1"/>
  <c r="AO4656" i="2" s="1"/>
  <c r="AE4656" i="2"/>
  <c r="AM4655" i="2"/>
  <c r="AN4655" i="2" s="1"/>
  <c r="AO4655" i="2" s="1"/>
  <c r="AI4655" i="2"/>
  <c r="AK4655" i="2" s="1"/>
  <c r="AF4655" i="2"/>
  <c r="AE4655" i="2"/>
  <c r="AG4655" i="2" s="1"/>
  <c r="AI4654" i="2"/>
  <c r="AK4654" i="2" s="1"/>
  <c r="AG4654" i="2"/>
  <c r="AF4654" i="2"/>
  <c r="AM4654" i="2" s="1"/>
  <c r="AN4654" i="2" s="1"/>
  <c r="AO4654" i="2" s="1"/>
  <c r="AE4654" i="2"/>
  <c r="AI4653" i="2"/>
  <c r="AK4653" i="2" s="1"/>
  <c r="AF4653" i="2"/>
  <c r="AE4653" i="2"/>
  <c r="AG4653" i="2" s="1"/>
  <c r="AI4652" i="2"/>
  <c r="AK4652" i="2" s="1"/>
  <c r="AG4652" i="2"/>
  <c r="AF4652" i="2"/>
  <c r="AM4652" i="2" s="1"/>
  <c r="AN4652" i="2" s="1"/>
  <c r="AO4652" i="2" s="1"/>
  <c r="AE4652" i="2"/>
  <c r="AM4651" i="2"/>
  <c r="AN4651" i="2" s="1"/>
  <c r="AO4651" i="2" s="1"/>
  <c r="AI4651" i="2"/>
  <c r="AK4651" i="2" s="1"/>
  <c r="AF4651" i="2"/>
  <c r="AE4651" i="2"/>
  <c r="AG4651" i="2" s="1"/>
  <c r="AI4650" i="2"/>
  <c r="AK4650" i="2" s="1"/>
  <c r="AG4650" i="2"/>
  <c r="AF4650" i="2"/>
  <c r="AM4650" i="2" s="1"/>
  <c r="AN4650" i="2" s="1"/>
  <c r="AO4650" i="2" s="1"/>
  <c r="AE4650" i="2"/>
  <c r="AI4649" i="2"/>
  <c r="AK4649" i="2" s="1"/>
  <c r="AF4649" i="2"/>
  <c r="AE4649" i="2"/>
  <c r="AG4649" i="2" s="1"/>
  <c r="AI4648" i="2"/>
  <c r="AK4648" i="2" s="1"/>
  <c r="AG4648" i="2"/>
  <c r="AF4648" i="2"/>
  <c r="AM4648" i="2" s="1"/>
  <c r="AN4648" i="2" s="1"/>
  <c r="AO4648" i="2" s="1"/>
  <c r="AE4648" i="2"/>
  <c r="AM4647" i="2"/>
  <c r="AN4647" i="2" s="1"/>
  <c r="AO4647" i="2" s="1"/>
  <c r="AI4647" i="2"/>
  <c r="AK4647" i="2" s="1"/>
  <c r="AF4647" i="2"/>
  <c r="AE4647" i="2"/>
  <c r="AG4647" i="2" s="1"/>
  <c r="AI4646" i="2"/>
  <c r="AK4646" i="2" s="1"/>
  <c r="AG4646" i="2"/>
  <c r="AF4646" i="2"/>
  <c r="AM4646" i="2" s="1"/>
  <c r="AN4646" i="2" s="1"/>
  <c r="AO4646" i="2" s="1"/>
  <c r="AE4646" i="2"/>
  <c r="AI4645" i="2"/>
  <c r="AK4645" i="2" s="1"/>
  <c r="AF4645" i="2"/>
  <c r="AE4645" i="2"/>
  <c r="AG4645" i="2" s="1"/>
  <c r="AI4644" i="2"/>
  <c r="AK4644" i="2" s="1"/>
  <c r="AG4644" i="2"/>
  <c r="AF4644" i="2"/>
  <c r="AM4644" i="2" s="1"/>
  <c r="AN4644" i="2" s="1"/>
  <c r="AO4644" i="2" s="1"/>
  <c r="AE4644" i="2"/>
  <c r="AM4643" i="2"/>
  <c r="AN4643" i="2" s="1"/>
  <c r="AO4643" i="2" s="1"/>
  <c r="AI4643" i="2"/>
  <c r="AK4643" i="2" s="1"/>
  <c r="AF4643" i="2"/>
  <c r="AE4643" i="2"/>
  <c r="AG4643" i="2" s="1"/>
  <c r="AI4642" i="2"/>
  <c r="AK4642" i="2" s="1"/>
  <c r="AG4642" i="2"/>
  <c r="AF4642" i="2"/>
  <c r="AM4642" i="2" s="1"/>
  <c r="AN4642" i="2" s="1"/>
  <c r="AO4642" i="2" s="1"/>
  <c r="AE4642" i="2"/>
  <c r="AI4641" i="2"/>
  <c r="AK4641" i="2" s="1"/>
  <c r="AF4641" i="2"/>
  <c r="AE4641" i="2"/>
  <c r="AG4641" i="2" s="1"/>
  <c r="AI4640" i="2"/>
  <c r="AK4640" i="2" s="1"/>
  <c r="AG4640" i="2"/>
  <c r="AF4640" i="2"/>
  <c r="AM4640" i="2" s="1"/>
  <c r="AN4640" i="2" s="1"/>
  <c r="AO4640" i="2" s="1"/>
  <c r="AE4640" i="2"/>
  <c r="AM4639" i="2"/>
  <c r="AN4639" i="2" s="1"/>
  <c r="AO4639" i="2" s="1"/>
  <c r="AI4639" i="2"/>
  <c r="AK4639" i="2" s="1"/>
  <c r="AF4639" i="2"/>
  <c r="AE4639" i="2"/>
  <c r="AG4639" i="2" s="1"/>
  <c r="AI4638" i="2"/>
  <c r="AK4638" i="2" s="1"/>
  <c r="AG4638" i="2"/>
  <c r="AF4638" i="2"/>
  <c r="AM4638" i="2" s="1"/>
  <c r="AN4638" i="2" s="1"/>
  <c r="AO4638" i="2" s="1"/>
  <c r="AE4638" i="2"/>
  <c r="AI4637" i="2"/>
  <c r="AK4637" i="2" s="1"/>
  <c r="AF4637" i="2"/>
  <c r="AE4637" i="2"/>
  <c r="AG4637" i="2" s="1"/>
  <c r="AI4636" i="2"/>
  <c r="AK4636" i="2" s="1"/>
  <c r="AG4636" i="2"/>
  <c r="AF4636" i="2"/>
  <c r="AM4636" i="2" s="1"/>
  <c r="AN4636" i="2" s="1"/>
  <c r="AO4636" i="2" s="1"/>
  <c r="AE4636" i="2"/>
  <c r="AM4635" i="2"/>
  <c r="AN4635" i="2" s="1"/>
  <c r="AO4635" i="2" s="1"/>
  <c r="AI4635" i="2"/>
  <c r="AK4635" i="2" s="1"/>
  <c r="AF4635" i="2"/>
  <c r="AE4635" i="2"/>
  <c r="AG4635" i="2" s="1"/>
  <c r="AI4634" i="2"/>
  <c r="AK4634" i="2" s="1"/>
  <c r="AG4634" i="2"/>
  <c r="AF4634" i="2"/>
  <c r="AM4634" i="2" s="1"/>
  <c r="AN4634" i="2" s="1"/>
  <c r="AO4634" i="2" s="1"/>
  <c r="AE4634" i="2"/>
  <c r="AI4633" i="2"/>
  <c r="AK4633" i="2" s="1"/>
  <c r="AF4633" i="2"/>
  <c r="AE4633" i="2"/>
  <c r="AG4633" i="2" s="1"/>
  <c r="AI4632" i="2"/>
  <c r="AK4632" i="2" s="1"/>
  <c r="AG4632" i="2"/>
  <c r="AF4632" i="2"/>
  <c r="AM4632" i="2" s="1"/>
  <c r="AN4632" i="2" s="1"/>
  <c r="AO4632" i="2" s="1"/>
  <c r="AE4632" i="2"/>
  <c r="AM4631" i="2"/>
  <c r="AN4631" i="2" s="1"/>
  <c r="AO4631" i="2" s="1"/>
  <c r="AI4631" i="2"/>
  <c r="AK4631" i="2" s="1"/>
  <c r="AF4631" i="2"/>
  <c r="AE4631" i="2"/>
  <c r="AG4631" i="2" s="1"/>
  <c r="AI4630" i="2"/>
  <c r="AK4630" i="2" s="1"/>
  <c r="AG4630" i="2"/>
  <c r="AF4630" i="2"/>
  <c r="AM4630" i="2" s="1"/>
  <c r="AN4630" i="2" s="1"/>
  <c r="AO4630" i="2" s="1"/>
  <c r="AE4630" i="2"/>
  <c r="AI4629" i="2"/>
  <c r="AK4629" i="2" s="1"/>
  <c r="AF4629" i="2"/>
  <c r="AE4629" i="2"/>
  <c r="AG4629" i="2" s="1"/>
  <c r="AI4628" i="2"/>
  <c r="AK4628" i="2" s="1"/>
  <c r="AG4628" i="2"/>
  <c r="AF4628" i="2"/>
  <c r="AM4628" i="2" s="1"/>
  <c r="AN4628" i="2" s="1"/>
  <c r="AO4628" i="2" s="1"/>
  <c r="AE4628" i="2"/>
  <c r="AM4627" i="2"/>
  <c r="AN4627" i="2" s="1"/>
  <c r="AO4627" i="2" s="1"/>
  <c r="AI4627" i="2"/>
  <c r="AK4627" i="2" s="1"/>
  <c r="AF4627" i="2"/>
  <c r="AE4627" i="2"/>
  <c r="AG4627" i="2" s="1"/>
  <c r="AI4626" i="2"/>
  <c r="AK4626" i="2" s="1"/>
  <c r="AG4626" i="2"/>
  <c r="AF4626" i="2"/>
  <c r="AM4626" i="2" s="1"/>
  <c r="AN4626" i="2" s="1"/>
  <c r="AO4626" i="2" s="1"/>
  <c r="AE4626" i="2"/>
  <c r="AI4625" i="2"/>
  <c r="AK4625" i="2" s="1"/>
  <c r="AF4625" i="2"/>
  <c r="AE4625" i="2"/>
  <c r="AG4625" i="2" s="1"/>
  <c r="AI4624" i="2"/>
  <c r="AK4624" i="2" s="1"/>
  <c r="AG4624" i="2"/>
  <c r="AF4624" i="2"/>
  <c r="AM4624" i="2" s="1"/>
  <c r="AN4624" i="2" s="1"/>
  <c r="AO4624" i="2" s="1"/>
  <c r="AE4624" i="2"/>
  <c r="AM4623" i="2"/>
  <c r="AN4623" i="2" s="1"/>
  <c r="AO4623" i="2" s="1"/>
  <c r="AI4623" i="2"/>
  <c r="AK4623" i="2" s="1"/>
  <c r="AF4623" i="2"/>
  <c r="AE4623" i="2"/>
  <c r="AG4623" i="2" s="1"/>
  <c r="AI4622" i="2"/>
  <c r="AK4622" i="2" s="1"/>
  <c r="AG4622" i="2"/>
  <c r="AF4622" i="2"/>
  <c r="AM4622" i="2" s="1"/>
  <c r="AN4622" i="2" s="1"/>
  <c r="AO4622" i="2" s="1"/>
  <c r="AE4622" i="2"/>
  <c r="AI4621" i="2"/>
  <c r="AK4621" i="2" s="1"/>
  <c r="AF4621" i="2"/>
  <c r="AE4621" i="2"/>
  <c r="AG4621" i="2" s="1"/>
  <c r="AI4620" i="2"/>
  <c r="AK4620" i="2" s="1"/>
  <c r="AG4620" i="2"/>
  <c r="AF4620" i="2"/>
  <c r="AM4620" i="2" s="1"/>
  <c r="AN4620" i="2" s="1"/>
  <c r="AO4620" i="2" s="1"/>
  <c r="AE4620" i="2"/>
  <c r="AM4619" i="2"/>
  <c r="AN4619" i="2" s="1"/>
  <c r="AO4619" i="2" s="1"/>
  <c r="AI4619" i="2"/>
  <c r="AK4619" i="2" s="1"/>
  <c r="AF4619" i="2"/>
  <c r="AE4619" i="2"/>
  <c r="AG4619" i="2" s="1"/>
  <c r="AI4618" i="2"/>
  <c r="AK4618" i="2" s="1"/>
  <c r="AG4618" i="2"/>
  <c r="AF4618" i="2"/>
  <c r="AM4618" i="2" s="1"/>
  <c r="AN4618" i="2" s="1"/>
  <c r="AO4618" i="2" s="1"/>
  <c r="AE4618" i="2"/>
  <c r="AI4617" i="2"/>
  <c r="AK4617" i="2" s="1"/>
  <c r="AF4617" i="2"/>
  <c r="AE4617" i="2"/>
  <c r="AG4617" i="2" s="1"/>
  <c r="AI4616" i="2"/>
  <c r="AK4616" i="2" s="1"/>
  <c r="AG4616" i="2"/>
  <c r="AF4616" i="2"/>
  <c r="AM4616" i="2" s="1"/>
  <c r="AN4616" i="2" s="1"/>
  <c r="AO4616" i="2" s="1"/>
  <c r="AE4616" i="2"/>
  <c r="AM4615" i="2"/>
  <c r="AN4615" i="2" s="1"/>
  <c r="AO4615" i="2" s="1"/>
  <c r="AI4615" i="2"/>
  <c r="AK4615" i="2" s="1"/>
  <c r="AF4615" i="2"/>
  <c r="AE4615" i="2"/>
  <c r="AG4615" i="2" s="1"/>
  <c r="AI4614" i="2"/>
  <c r="AK4614" i="2" s="1"/>
  <c r="AG4614" i="2"/>
  <c r="AF4614" i="2"/>
  <c r="AM4614" i="2" s="1"/>
  <c r="AN4614" i="2" s="1"/>
  <c r="AO4614" i="2" s="1"/>
  <c r="AE4614" i="2"/>
  <c r="AI4613" i="2"/>
  <c r="AK4613" i="2" s="1"/>
  <c r="AF4613" i="2"/>
  <c r="AE4613" i="2"/>
  <c r="AG4613" i="2" s="1"/>
  <c r="AI4612" i="2"/>
  <c r="AK4612" i="2" s="1"/>
  <c r="AG4612" i="2"/>
  <c r="AF4612" i="2"/>
  <c r="AM4612" i="2" s="1"/>
  <c r="AN4612" i="2" s="1"/>
  <c r="AO4612" i="2" s="1"/>
  <c r="AE4612" i="2"/>
  <c r="AK4611" i="2"/>
  <c r="AI4611" i="2"/>
  <c r="AF4611" i="2"/>
  <c r="AM4611" i="2" s="1"/>
  <c r="AN4611" i="2" s="1"/>
  <c r="AO4611" i="2" s="1"/>
  <c r="AE4611" i="2"/>
  <c r="AG4611" i="2" s="1"/>
  <c r="AI4610" i="2"/>
  <c r="AK4610" i="2" s="1"/>
  <c r="AF4610" i="2"/>
  <c r="AM4610" i="2" s="1"/>
  <c r="AN4610" i="2" s="1"/>
  <c r="AO4610" i="2" s="1"/>
  <c r="AE4610" i="2"/>
  <c r="AG4610" i="2" s="1"/>
  <c r="AI4609" i="2"/>
  <c r="AK4609" i="2" s="1"/>
  <c r="AF4609" i="2"/>
  <c r="AE4609" i="2"/>
  <c r="AG4609" i="2" s="1"/>
  <c r="AI4608" i="2"/>
  <c r="AK4608" i="2" s="1"/>
  <c r="AG4608" i="2"/>
  <c r="AF4608" i="2"/>
  <c r="AM4608" i="2" s="1"/>
  <c r="AN4608" i="2" s="1"/>
  <c r="AO4608" i="2" s="1"/>
  <c r="AE4608" i="2"/>
  <c r="AK4607" i="2"/>
  <c r="AI4607" i="2"/>
  <c r="AG4607" i="2"/>
  <c r="AF4607" i="2"/>
  <c r="AM4607" i="2" s="1"/>
  <c r="AN4607" i="2" s="1"/>
  <c r="AO4607" i="2" s="1"/>
  <c r="AE4607" i="2"/>
  <c r="AI4606" i="2"/>
  <c r="AK4606" i="2" s="1"/>
  <c r="AF4606" i="2"/>
  <c r="AM4606" i="2" s="1"/>
  <c r="AN4606" i="2" s="1"/>
  <c r="AO4606" i="2" s="1"/>
  <c r="AE4606" i="2"/>
  <c r="AG4606" i="2" s="1"/>
  <c r="AI4605" i="2"/>
  <c r="AK4605" i="2" s="1"/>
  <c r="AF4605" i="2"/>
  <c r="AE4605" i="2"/>
  <c r="AG4605" i="2" s="1"/>
  <c r="AI4604" i="2"/>
  <c r="AK4604" i="2" s="1"/>
  <c r="AF4604" i="2"/>
  <c r="AM4604" i="2" s="1"/>
  <c r="AN4604" i="2" s="1"/>
  <c r="AO4604" i="2" s="1"/>
  <c r="AE4604" i="2"/>
  <c r="AG4604" i="2" s="1"/>
  <c r="AI4603" i="2"/>
  <c r="AK4603" i="2" s="1"/>
  <c r="AF4603" i="2"/>
  <c r="AM4603" i="2" s="1"/>
  <c r="AN4603" i="2" s="1"/>
  <c r="AO4603" i="2" s="1"/>
  <c r="AE4603" i="2"/>
  <c r="AG4603" i="2" s="1"/>
  <c r="AI4602" i="2"/>
  <c r="AK4602" i="2" s="1"/>
  <c r="AF4602" i="2"/>
  <c r="AM4602" i="2" s="1"/>
  <c r="AN4602" i="2" s="1"/>
  <c r="AO4602" i="2" s="1"/>
  <c r="AE4602" i="2"/>
  <c r="AG4602" i="2" s="1"/>
  <c r="AI4601" i="2"/>
  <c r="AK4601" i="2" s="1"/>
  <c r="AF4601" i="2"/>
  <c r="AM4601" i="2" s="1"/>
  <c r="AN4601" i="2" s="1"/>
  <c r="AO4601" i="2" s="1"/>
  <c r="AE4601" i="2"/>
  <c r="AG4601" i="2" s="1"/>
  <c r="AI4600" i="2"/>
  <c r="AK4600" i="2" s="1"/>
  <c r="AG4600" i="2"/>
  <c r="AF4600" i="2"/>
  <c r="AM4600" i="2" s="1"/>
  <c r="AN4600" i="2" s="1"/>
  <c r="AO4600" i="2" s="1"/>
  <c r="AE4600" i="2"/>
  <c r="AI4599" i="2"/>
  <c r="AK4599" i="2" s="1"/>
  <c r="AG4599" i="2"/>
  <c r="AF4599" i="2"/>
  <c r="AM4599" i="2" s="1"/>
  <c r="AN4599" i="2" s="1"/>
  <c r="AO4599" i="2" s="1"/>
  <c r="AE4599" i="2"/>
  <c r="AI4598" i="2"/>
  <c r="AK4598" i="2" s="1"/>
  <c r="AF4598" i="2"/>
  <c r="AM4598" i="2" s="1"/>
  <c r="AN4598" i="2" s="1"/>
  <c r="AO4598" i="2" s="1"/>
  <c r="AE4598" i="2"/>
  <c r="AG4598" i="2" s="1"/>
  <c r="AI4597" i="2"/>
  <c r="AK4597" i="2" s="1"/>
  <c r="AF4597" i="2"/>
  <c r="AE4597" i="2"/>
  <c r="AG4597" i="2" s="1"/>
  <c r="AI4596" i="2"/>
  <c r="AK4596" i="2" s="1"/>
  <c r="AF4596" i="2"/>
  <c r="AM4596" i="2" s="1"/>
  <c r="AN4596" i="2" s="1"/>
  <c r="AO4596" i="2" s="1"/>
  <c r="AE4596" i="2"/>
  <c r="AG4596" i="2" s="1"/>
  <c r="AK4595" i="2"/>
  <c r="AI4595" i="2"/>
  <c r="AG4595" i="2"/>
  <c r="AF4595" i="2"/>
  <c r="AM4595" i="2" s="1"/>
  <c r="AN4595" i="2" s="1"/>
  <c r="AO4595" i="2" s="1"/>
  <c r="AE4595" i="2"/>
  <c r="AI4594" i="2"/>
  <c r="AK4594" i="2" s="1"/>
  <c r="AF4594" i="2"/>
  <c r="AM4594" i="2" s="1"/>
  <c r="AN4594" i="2" s="1"/>
  <c r="AO4594" i="2" s="1"/>
  <c r="AE4594" i="2"/>
  <c r="AG4594" i="2" s="1"/>
  <c r="AI4593" i="2"/>
  <c r="AK4593" i="2" s="1"/>
  <c r="AF4593" i="2"/>
  <c r="AE4593" i="2"/>
  <c r="AG4593" i="2" s="1"/>
  <c r="AI4592" i="2"/>
  <c r="AK4592" i="2" s="1"/>
  <c r="AF4592" i="2"/>
  <c r="AM4592" i="2" s="1"/>
  <c r="AN4592" i="2" s="1"/>
  <c r="AO4592" i="2" s="1"/>
  <c r="AE4592" i="2"/>
  <c r="AG4592" i="2" s="1"/>
  <c r="AI4591" i="2"/>
  <c r="AK4591" i="2" s="1"/>
  <c r="AF4591" i="2"/>
  <c r="AM4591" i="2" s="1"/>
  <c r="AN4591" i="2" s="1"/>
  <c r="AO4591" i="2" s="1"/>
  <c r="AE4591" i="2"/>
  <c r="AG4591" i="2" s="1"/>
  <c r="AI4590" i="2"/>
  <c r="AK4590" i="2" s="1"/>
  <c r="AF4590" i="2"/>
  <c r="AM4590" i="2" s="1"/>
  <c r="AN4590" i="2" s="1"/>
  <c r="AO4590" i="2" s="1"/>
  <c r="AE4590" i="2"/>
  <c r="AG4590" i="2" s="1"/>
  <c r="AI4589" i="2"/>
  <c r="AK4589" i="2" s="1"/>
  <c r="AF4589" i="2"/>
  <c r="AE4589" i="2"/>
  <c r="AG4589" i="2" s="1"/>
  <c r="AI4588" i="2"/>
  <c r="AK4588" i="2" s="1"/>
  <c r="AG4588" i="2"/>
  <c r="AF4588" i="2"/>
  <c r="AM4588" i="2" s="1"/>
  <c r="AN4588" i="2" s="1"/>
  <c r="AO4588" i="2" s="1"/>
  <c r="AE4588" i="2"/>
  <c r="AI4587" i="2"/>
  <c r="AK4587" i="2" s="1"/>
  <c r="AG4587" i="2"/>
  <c r="AF4587" i="2"/>
  <c r="AM4587" i="2" s="1"/>
  <c r="AN4587" i="2" s="1"/>
  <c r="AO4587" i="2" s="1"/>
  <c r="AE4587" i="2"/>
  <c r="AI4586" i="2"/>
  <c r="AK4586" i="2" s="1"/>
  <c r="AF4586" i="2"/>
  <c r="AM4586" i="2" s="1"/>
  <c r="AN4586" i="2" s="1"/>
  <c r="AO4586" i="2" s="1"/>
  <c r="AE4586" i="2"/>
  <c r="AG4586" i="2" s="1"/>
  <c r="AI4585" i="2"/>
  <c r="AK4585" i="2" s="1"/>
  <c r="AF4585" i="2"/>
  <c r="AE4585" i="2"/>
  <c r="AG4585" i="2" s="1"/>
  <c r="AI4584" i="2"/>
  <c r="AK4584" i="2" s="1"/>
  <c r="AG4584" i="2"/>
  <c r="AF4584" i="2"/>
  <c r="AM4584" i="2" s="1"/>
  <c r="AN4584" i="2" s="1"/>
  <c r="AO4584" i="2" s="1"/>
  <c r="AE4584" i="2"/>
  <c r="AI4583" i="2"/>
  <c r="AK4583" i="2" s="1"/>
  <c r="AG4583" i="2"/>
  <c r="AF4583" i="2"/>
  <c r="AM4583" i="2" s="1"/>
  <c r="AN4583" i="2" s="1"/>
  <c r="AO4583" i="2" s="1"/>
  <c r="AE4583" i="2"/>
  <c r="AI4582" i="2"/>
  <c r="AK4582" i="2" s="1"/>
  <c r="AF4582" i="2"/>
  <c r="AM4582" i="2" s="1"/>
  <c r="AN4582" i="2" s="1"/>
  <c r="AO4582" i="2" s="1"/>
  <c r="AE4582" i="2"/>
  <c r="AG4582" i="2" s="1"/>
  <c r="AI4581" i="2"/>
  <c r="AK4581" i="2" s="1"/>
  <c r="AF4581" i="2"/>
  <c r="AM4581" i="2" s="1"/>
  <c r="AN4581" i="2" s="1"/>
  <c r="AO4581" i="2" s="1"/>
  <c r="AE4581" i="2"/>
  <c r="AG4581" i="2" s="1"/>
  <c r="AI4580" i="2"/>
  <c r="AK4580" i="2" s="1"/>
  <c r="AF4580" i="2"/>
  <c r="AM4580" i="2" s="1"/>
  <c r="AN4580" i="2" s="1"/>
  <c r="AO4580" i="2" s="1"/>
  <c r="AE4580" i="2"/>
  <c r="AG4580" i="2" s="1"/>
  <c r="AI4579" i="2"/>
  <c r="AK4579" i="2" s="1"/>
  <c r="AG4579" i="2"/>
  <c r="AF4579" i="2"/>
  <c r="AM4579" i="2" s="1"/>
  <c r="AN4579" i="2" s="1"/>
  <c r="AO4579" i="2" s="1"/>
  <c r="AE4579" i="2"/>
  <c r="AI4578" i="2"/>
  <c r="AK4578" i="2" s="1"/>
  <c r="AF4578" i="2"/>
  <c r="AM4578" i="2" s="1"/>
  <c r="AN4578" i="2" s="1"/>
  <c r="AO4578" i="2" s="1"/>
  <c r="AE4578" i="2"/>
  <c r="AG4578" i="2" s="1"/>
  <c r="AI4577" i="2"/>
  <c r="AK4577" i="2" s="1"/>
  <c r="AF4577" i="2"/>
  <c r="AE4577" i="2"/>
  <c r="AG4577" i="2" s="1"/>
  <c r="AI4576" i="2"/>
  <c r="AK4576" i="2" s="1"/>
  <c r="AF4576" i="2"/>
  <c r="AM4576" i="2" s="1"/>
  <c r="AN4576" i="2" s="1"/>
  <c r="AO4576" i="2" s="1"/>
  <c r="AE4576" i="2"/>
  <c r="AG4576" i="2" s="1"/>
  <c r="AI4575" i="2"/>
  <c r="AK4575" i="2" s="1"/>
  <c r="AF4575" i="2"/>
  <c r="AM4575" i="2" s="1"/>
  <c r="AN4575" i="2" s="1"/>
  <c r="AO4575" i="2" s="1"/>
  <c r="AE4575" i="2"/>
  <c r="AG4575" i="2" s="1"/>
  <c r="AI4574" i="2"/>
  <c r="AK4574" i="2" s="1"/>
  <c r="AF4574" i="2"/>
  <c r="AM4574" i="2" s="1"/>
  <c r="AN4574" i="2" s="1"/>
  <c r="AO4574" i="2" s="1"/>
  <c r="AE4574" i="2"/>
  <c r="AG4574" i="2" s="1"/>
  <c r="AI4573" i="2"/>
  <c r="AK4573" i="2" s="1"/>
  <c r="AF4573" i="2"/>
  <c r="AE4573" i="2"/>
  <c r="AG4573" i="2" s="1"/>
  <c r="AI4572" i="2"/>
  <c r="AK4572" i="2" s="1"/>
  <c r="AG4572" i="2"/>
  <c r="AF4572" i="2"/>
  <c r="AM4572" i="2" s="1"/>
  <c r="AN4572" i="2" s="1"/>
  <c r="AO4572" i="2" s="1"/>
  <c r="AE4572" i="2"/>
  <c r="AI4571" i="2"/>
  <c r="AK4571" i="2" s="1"/>
  <c r="AG4571" i="2"/>
  <c r="AF4571" i="2"/>
  <c r="AM4571" i="2" s="1"/>
  <c r="AN4571" i="2" s="1"/>
  <c r="AO4571" i="2" s="1"/>
  <c r="AE4571" i="2"/>
  <c r="AI4570" i="2"/>
  <c r="AK4570" i="2" s="1"/>
  <c r="AF4570" i="2"/>
  <c r="AM4570" i="2" s="1"/>
  <c r="AN4570" i="2" s="1"/>
  <c r="AO4570" i="2" s="1"/>
  <c r="AE4570" i="2"/>
  <c r="AG4570" i="2" s="1"/>
  <c r="AI4569" i="2"/>
  <c r="AK4569" i="2" s="1"/>
  <c r="AF4569" i="2"/>
  <c r="AE4569" i="2"/>
  <c r="AG4569" i="2" s="1"/>
  <c r="AI4568" i="2"/>
  <c r="AK4568" i="2" s="1"/>
  <c r="AF4568" i="2"/>
  <c r="AM4568" i="2" s="1"/>
  <c r="AN4568" i="2" s="1"/>
  <c r="AO4568" i="2" s="1"/>
  <c r="AE4568" i="2"/>
  <c r="AG4568" i="2" s="1"/>
  <c r="AI4567" i="2"/>
  <c r="AK4567" i="2" s="1"/>
  <c r="AF4567" i="2"/>
  <c r="AM4567" i="2" s="1"/>
  <c r="AN4567" i="2" s="1"/>
  <c r="AO4567" i="2" s="1"/>
  <c r="AE4567" i="2"/>
  <c r="AG4567" i="2" s="1"/>
  <c r="AI4566" i="2"/>
  <c r="AK4566" i="2" s="1"/>
  <c r="AF4566" i="2"/>
  <c r="AM4566" i="2" s="1"/>
  <c r="AN4566" i="2" s="1"/>
  <c r="AO4566" i="2" s="1"/>
  <c r="AE4566" i="2"/>
  <c r="AG4566" i="2" s="1"/>
  <c r="AI4565" i="2"/>
  <c r="AK4565" i="2" s="1"/>
  <c r="AF4565" i="2"/>
  <c r="AE4565" i="2"/>
  <c r="AG4565" i="2" s="1"/>
  <c r="AI4564" i="2"/>
  <c r="AK4564" i="2" s="1"/>
  <c r="AG4564" i="2"/>
  <c r="AF4564" i="2"/>
  <c r="AM4564" i="2" s="1"/>
  <c r="AN4564" i="2" s="1"/>
  <c r="AO4564" i="2" s="1"/>
  <c r="AE4564" i="2"/>
  <c r="AK4563" i="2"/>
  <c r="AI4563" i="2"/>
  <c r="AF4563" i="2"/>
  <c r="AM4563" i="2" s="1"/>
  <c r="AN4563" i="2" s="1"/>
  <c r="AO4563" i="2" s="1"/>
  <c r="AE4563" i="2"/>
  <c r="AG4563" i="2" s="1"/>
  <c r="AI4562" i="2"/>
  <c r="AK4562" i="2" s="1"/>
  <c r="AF4562" i="2"/>
  <c r="AM4562" i="2" s="1"/>
  <c r="AN4562" i="2" s="1"/>
  <c r="AO4562" i="2" s="1"/>
  <c r="AE4562" i="2"/>
  <c r="AG4562" i="2" s="1"/>
  <c r="AI4561" i="2"/>
  <c r="AK4561" i="2" s="1"/>
  <c r="AF4561" i="2"/>
  <c r="AE4561" i="2"/>
  <c r="AG4561" i="2" s="1"/>
  <c r="AI4560" i="2"/>
  <c r="AK4560" i="2" s="1"/>
  <c r="AG4560" i="2"/>
  <c r="AF4560" i="2"/>
  <c r="AM4560" i="2" s="1"/>
  <c r="AN4560" i="2" s="1"/>
  <c r="AO4560" i="2" s="1"/>
  <c r="AE4560" i="2"/>
  <c r="AI4559" i="2"/>
  <c r="AK4559" i="2" s="1"/>
  <c r="AG4559" i="2"/>
  <c r="AF4559" i="2"/>
  <c r="AM4559" i="2" s="1"/>
  <c r="AN4559" i="2" s="1"/>
  <c r="AO4559" i="2" s="1"/>
  <c r="AE4559" i="2"/>
  <c r="AI4558" i="2"/>
  <c r="AK4558" i="2" s="1"/>
  <c r="AF4558" i="2"/>
  <c r="AM4558" i="2" s="1"/>
  <c r="AN4558" i="2" s="1"/>
  <c r="AO4558" i="2" s="1"/>
  <c r="AE4558" i="2"/>
  <c r="AG4558" i="2" s="1"/>
  <c r="AI4557" i="2"/>
  <c r="AK4557" i="2" s="1"/>
  <c r="AF4557" i="2"/>
  <c r="AE4557" i="2"/>
  <c r="AG4557" i="2" s="1"/>
  <c r="AI4556" i="2"/>
  <c r="AK4556" i="2" s="1"/>
  <c r="AF4556" i="2"/>
  <c r="AM4556" i="2" s="1"/>
  <c r="AN4556" i="2" s="1"/>
  <c r="AO4556" i="2" s="1"/>
  <c r="AE4556" i="2"/>
  <c r="AG4556" i="2" s="1"/>
  <c r="AI4555" i="2"/>
  <c r="AK4555" i="2" s="1"/>
  <c r="AF4555" i="2"/>
  <c r="AM4555" i="2" s="1"/>
  <c r="AN4555" i="2" s="1"/>
  <c r="AO4555" i="2" s="1"/>
  <c r="AE4555" i="2"/>
  <c r="AG4555" i="2" s="1"/>
  <c r="AI4554" i="2"/>
  <c r="AK4554" i="2" s="1"/>
  <c r="AF4554" i="2"/>
  <c r="AM4554" i="2" s="1"/>
  <c r="AN4554" i="2" s="1"/>
  <c r="AO4554" i="2" s="1"/>
  <c r="AE4554" i="2"/>
  <c r="AG4554" i="2" s="1"/>
  <c r="AI4553" i="2"/>
  <c r="AK4553" i="2" s="1"/>
  <c r="AF4553" i="2"/>
  <c r="AE4553" i="2"/>
  <c r="AG4553" i="2" s="1"/>
  <c r="AI4552" i="2"/>
  <c r="AK4552" i="2" s="1"/>
  <c r="AF4552" i="2"/>
  <c r="AM4552" i="2" s="1"/>
  <c r="AN4552" i="2" s="1"/>
  <c r="AO4552" i="2" s="1"/>
  <c r="AE4552" i="2"/>
  <c r="AG4552" i="2" s="1"/>
  <c r="AI4551" i="2"/>
  <c r="AK4551" i="2" s="1"/>
  <c r="AF4551" i="2"/>
  <c r="AM4551" i="2" s="1"/>
  <c r="AN4551" i="2" s="1"/>
  <c r="AO4551" i="2" s="1"/>
  <c r="AE4551" i="2"/>
  <c r="AG4551" i="2" s="1"/>
  <c r="AI4550" i="2"/>
  <c r="AK4550" i="2" s="1"/>
  <c r="AF4550" i="2"/>
  <c r="AM4550" i="2" s="1"/>
  <c r="AN4550" i="2" s="1"/>
  <c r="AO4550" i="2" s="1"/>
  <c r="AE4550" i="2"/>
  <c r="AG4550" i="2" s="1"/>
  <c r="AI4549" i="2"/>
  <c r="AK4549" i="2" s="1"/>
  <c r="AF4549" i="2"/>
  <c r="AE4549" i="2"/>
  <c r="AG4549" i="2" s="1"/>
  <c r="AI4548" i="2"/>
  <c r="AK4548" i="2" s="1"/>
  <c r="AG4548" i="2"/>
  <c r="AF4548" i="2"/>
  <c r="AM4548" i="2" s="1"/>
  <c r="AN4548" i="2" s="1"/>
  <c r="AO4548" i="2" s="1"/>
  <c r="AE4548" i="2"/>
  <c r="AK4547" i="2"/>
  <c r="AI4547" i="2"/>
  <c r="AF4547" i="2"/>
  <c r="AM4547" i="2" s="1"/>
  <c r="AN4547" i="2" s="1"/>
  <c r="AO4547" i="2" s="1"/>
  <c r="AE4547" i="2"/>
  <c r="AG4547" i="2" s="1"/>
  <c r="AI4546" i="2"/>
  <c r="AK4546" i="2" s="1"/>
  <c r="AF4546" i="2"/>
  <c r="AM4546" i="2" s="1"/>
  <c r="AN4546" i="2" s="1"/>
  <c r="AO4546" i="2" s="1"/>
  <c r="AE4546" i="2"/>
  <c r="AG4546" i="2" s="1"/>
  <c r="AI4545" i="2"/>
  <c r="AK4545" i="2" s="1"/>
  <c r="AF4545" i="2"/>
  <c r="AE4545" i="2"/>
  <c r="AG4545" i="2" s="1"/>
  <c r="AI4544" i="2"/>
  <c r="AK4544" i="2" s="1"/>
  <c r="AG4544" i="2"/>
  <c r="AF4544" i="2"/>
  <c r="AM4544" i="2" s="1"/>
  <c r="AN4544" i="2" s="1"/>
  <c r="AO4544" i="2" s="1"/>
  <c r="AE4544" i="2"/>
  <c r="AK4543" i="2"/>
  <c r="AI4543" i="2"/>
  <c r="AG4543" i="2"/>
  <c r="AF4543" i="2"/>
  <c r="AM4543" i="2" s="1"/>
  <c r="AN4543" i="2" s="1"/>
  <c r="AO4543" i="2" s="1"/>
  <c r="AE4543" i="2"/>
  <c r="AI4542" i="2"/>
  <c r="AK4542" i="2" s="1"/>
  <c r="AF4542" i="2"/>
  <c r="AM4542" i="2" s="1"/>
  <c r="AN4542" i="2" s="1"/>
  <c r="AO4542" i="2" s="1"/>
  <c r="AE4542" i="2"/>
  <c r="AG4542" i="2" s="1"/>
  <c r="AI4541" i="2"/>
  <c r="AK4541" i="2" s="1"/>
  <c r="AF4541" i="2"/>
  <c r="AE4541" i="2"/>
  <c r="AG4541" i="2" s="1"/>
  <c r="AI4540" i="2"/>
  <c r="AK4540" i="2" s="1"/>
  <c r="AF4540" i="2"/>
  <c r="AM4540" i="2" s="1"/>
  <c r="AN4540" i="2" s="1"/>
  <c r="AO4540" i="2" s="1"/>
  <c r="AE4540" i="2"/>
  <c r="AG4540" i="2" s="1"/>
  <c r="AI4539" i="2"/>
  <c r="AK4539" i="2" s="1"/>
  <c r="AF4539" i="2"/>
  <c r="AM4539" i="2" s="1"/>
  <c r="AN4539" i="2" s="1"/>
  <c r="AO4539" i="2" s="1"/>
  <c r="AE4539" i="2"/>
  <c r="AG4539" i="2" s="1"/>
  <c r="AI4538" i="2"/>
  <c r="AK4538" i="2" s="1"/>
  <c r="AF4538" i="2"/>
  <c r="AM4538" i="2" s="1"/>
  <c r="AN4538" i="2" s="1"/>
  <c r="AO4538" i="2" s="1"/>
  <c r="AE4538" i="2"/>
  <c r="AG4538" i="2" s="1"/>
  <c r="AI4537" i="2"/>
  <c r="AK4537" i="2" s="1"/>
  <c r="AF4537" i="2"/>
  <c r="AE4537" i="2"/>
  <c r="AG4537" i="2" s="1"/>
  <c r="AI4536" i="2"/>
  <c r="AK4536" i="2" s="1"/>
  <c r="AG4536" i="2"/>
  <c r="AF4536" i="2"/>
  <c r="AM4536" i="2" s="1"/>
  <c r="AN4536" i="2" s="1"/>
  <c r="AO4536" i="2" s="1"/>
  <c r="AE4536" i="2"/>
  <c r="AI4535" i="2"/>
  <c r="AK4535" i="2" s="1"/>
  <c r="AG4535" i="2"/>
  <c r="AF4535" i="2"/>
  <c r="AM4535" i="2" s="1"/>
  <c r="AN4535" i="2" s="1"/>
  <c r="AO4535" i="2" s="1"/>
  <c r="AE4535" i="2"/>
  <c r="AI4534" i="2"/>
  <c r="AK4534" i="2" s="1"/>
  <c r="AF4534" i="2"/>
  <c r="AM4534" i="2" s="1"/>
  <c r="AN4534" i="2" s="1"/>
  <c r="AO4534" i="2" s="1"/>
  <c r="AE4534" i="2"/>
  <c r="AG4534" i="2" s="1"/>
  <c r="AI4533" i="2"/>
  <c r="AK4533" i="2" s="1"/>
  <c r="AF4533" i="2"/>
  <c r="AE4533" i="2"/>
  <c r="AG4533" i="2" s="1"/>
  <c r="AI4532" i="2"/>
  <c r="AK4532" i="2" s="1"/>
  <c r="AF4532" i="2"/>
  <c r="AM4532" i="2" s="1"/>
  <c r="AN4532" i="2" s="1"/>
  <c r="AO4532" i="2" s="1"/>
  <c r="AE4532" i="2"/>
  <c r="AG4532" i="2" s="1"/>
  <c r="AK4531" i="2"/>
  <c r="AI4531" i="2"/>
  <c r="AG4531" i="2"/>
  <c r="AF4531" i="2"/>
  <c r="AM4531" i="2" s="1"/>
  <c r="AN4531" i="2" s="1"/>
  <c r="AO4531" i="2" s="1"/>
  <c r="AE4531" i="2"/>
  <c r="AI4530" i="2"/>
  <c r="AK4530" i="2" s="1"/>
  <c r="AF4530" i="2"/>
  <c r="AM4530" i="2" s="1"/>
  <c r="AN4530" i="2" s="1"/>
  <c r="AO4530" i="2" s="1"/>
  <c r="AE4530" i="2"/>
  <c r="AG4530" i="2" s="1"/>
  <c r="AI4529" i="2"/>
  <c r="AK4529" i="2" s="1"/>
  <c r="AF4529" i="2"/>
  <c r="AE4529" i="2"/>
  <c r="AG4529" i="2" s="1"/>
  <c r="AI4528" i="2"/>
  <c r="AK4528" i="2" s="1"/>
  <c r="AF4528" i="2"/>
  <c r="AM4528" i="2" s="1"/>
  <c r="AN4528" i="2" s="1"/>
  <c r="AO4528" i="2" s="1"/>
  <c r="AE4528" i="2"/>
  <c r="AG4528" i="2" s="1"/>
  <c r="AI4527" i="2"/>
  <c r="AK4527" i="2" s="1"/>
  <c r="AF4527" i="2"/>
  <c r="AM4527" i="2" s="1"/>
  <c r="AN4527" i="2" s="1"/>
  <c r="AO4527" i="2" s="1"/>
  <c r="AE4527" i="2"/>
  <c r="AG4527" i="2" s="1"/>
  <c r="AI4526" i="2"/>
  <c r="AK4526" i="2" s="1"/>
  <c r="AF4526" i="2"/>
  <c r="AM4526" i="2" s="1"/>
  <c r="AN4526" i="2" s="1"/>
  <c r="AO4526" i="2" s="1"/>
  <c r="AE4526" i="2"/>
  <c r="AG4526" i="2" s="1"/>
  <c r="AI4525" i="2"/>
  <c r="AK4525" i="2" s="1"/>
  <c r="AF4525" i="2"/>
  <c r="AE4525" i="2"/>
  <c r="AG4525" i="2" s="1"/>
  <c r="AI4524" i="2"/>
  <c r="AK4524" i="2" s="1"/>
  <c r="AG4524" i="2"/>
  <c r="AF4524" i="2"/>
  <c r="AM4524" i="2" s="1"/>
  <c r="AN4524" i="2" s="1"/>
  <c r="AO4524" i="2" s="1"/>
  <c r="AE4524" i="2"/>
  <c r="AI4523" i="2"/>
  <c r="AK4523" i="2" s="1"/>
  <c r="AG4523" i="2"/>
  <c r="AF4523" i="2"/>
  <c r="AM4523" i="2" s="1"/>
  <c r="AN4523" i="2" s="1"/>
  <c r="AO4523" i="2" s="1"/>
  <c r="AE4523" i="2"/>
  <c r="AK4522" i="2"/>
  <c r="AI4522" i="2"/>
  <c r="AF4522" i="2"/>
  <c r="AM4522" i="2" s="1"/>
  <c r="AN4522" i="2" s="1"/>
  <c r="AO4522" i="2" s="1"/>
  <c r="AE4522" i="2"/>
  <c r="AG4522" i="2" s="1"/>
  <c r="AK4521" i="2"/>
  <c r="AI4521" i="2"/>
  <c r="AF4521" i="2"/>
  <c r="AE4521" i="2"/>
  <c r="AG4521" i="2" s="1"/>
  <c r="AK4520" i="2"/>
  <c r="AI4520" i="2"/>
  <c r="AG4520" i="2"/>
  <c r="AF4520" i="2"/>
  <c r="AM4520" i="2" s="1"/>
  <c r="AN4520" i="2" s="1"/>
  <c r="AO4520" i="2" s="1"/>
  <c r="AE4520" i="2"/>
  <c r="AI4519" i="2"/>
  <c r="AK4519" i="2" s="1"/>
  <c r="AG4519" i="2"/>
  <c r="AF4519" i="2"/>
  <c r="AM4519" i="2" s="1"/>
  <c r="AN4519" i="2" s="1"/>
  <c r="AO4519" i="2" s="1"/>
  <c r="AE4519" i="2"/>
  <c r="AI4518" i="2"/>
  <c r="AK4518" i="2" s="1"/>
  <c r="AF4518" i="2"/>
  <c r="AM4518" i="2" s="1"/>
  <c r="AN4518" i="2" s="1"/>
  <c r="AO4518" i="2" s="1"/>
  <c r="AE4518" i="2"/>
  <c r="AG4518" i="2" s="1"/>
  <c r="AI4517" i="2"/>
  <c r="AK4517" i="2" s="1"/>
  <c r="AF4517" i="2"/>
  <c r="AE4517" i="2"/>
  <c r="AG4517" i="2" s="1"/>
  <c r="AI4516" i="2"/>
  <c r="AK4516" i="2" s="1"/>
  <c r="AF4516" i="2"/>
  <c r="AM4516" i="2" s="1"/>
  <c r="AN4516" i="2" s="1"/>
  <c r="AO4516" i="2" s="1"/>
  <c r="AE4516" i="2"/>
  <c r="AG4516" i="2" s="1"/>
  <c r="AI4515" i="2"/>
  <c r="AK4515" i="2" s="1"/>
  <c r="AG4515" i="2"/>
  <c r="AF4515" i="2"/>
  <c r="AM4515" i="2" s="1"/>
  <c r="AN4515" i="2" s="1"/>
  <c r="AO4515" i="2" s="1"/>
  <c r="AE4515" i="2"/>
  <c r="AI4514" i="2"/>
  <c r="AK4514" i="2" s="1"/>
  <c r="AF4514" i="2"/>
  <c r="AM4514" i="2" s="1"/>
  <c r="AN4514" i="2" s="1"/>
  <c r="AO4514" i="2" s="1"/>
  <c r="AE4514" i="2"/>
  <c r="AG4514" i="2" s="1"/>
  <c r="AI4513" i="2"/>
  <c r="AK4513" i="2" s="1"/>
  <c r="AF4513" i="2"/>
  <c r="AE4513" i="2"/>
  <c r="AG4513" i="2" s="1"/>
  <c r="AI4512" i="2"/>
  <c r="AK4512" i="2" s="1"/>
  <c r="AF4512" i="2"/>
  <c r="AM4512" i="2" s="1"/>
  <c r="AN4512" i="2" s="1"/>
  <c r="AO4512" i="2" s="1"/>
  <c r="AE4512" i="2"/>
  <c r="AG4512" i="2" s="1"/>
  <c r="AK4511" i="2"/>
  <c r="AI4511" i="2"/>
  <c r="AF4511" i="2"/>
  <c r="AM4511" i="2" s="1"/>
  <c r="AN4511" i="2" s="1"/>
  <c r="AO4511" i="2" s="1"/>
  <c r="AE4511" i="2"/>
  <c r="AG4511" i="2" s="1"/>
  <c r="AI4510" i="2"/>
  <c r="AK4510" i="2" s="1"/>
  <c r="AF4510" i="2"/>
  <c r="AM4510" i="2" s="1"/>
  <c r="AN4510" i="2" s="1"/>
  <c r="AO4510" i="2" s="1"/>
  <c r="AE4510" i="2"/>
  <c r="AG4510" i="2" s="1"/>
  <c r="AI4509" i="2"/>
  <c r="AK4509" i="2" s="1"/>
  <c r="AF4509" i="2"/>
  <c r="AE4509" i="2"/>
  <c r="AG4509" i="2" s="1"/>
  <c r="AI4508" i="2"/>
  <c r="AK4508" i="2" s="1"/>
  <c r="AG4508" i="2"/>
  <c r="AF4508" i="2"/>
  <c r="AM4508" i="2" s="1"/>
  <c r="AN4508" i="2" s="1"/>
  <c r="AO4508" i="2" s="1"/>
  <c r="AE4508" i="2"/>
  <c r="AI4507" i="2"/>
  <c r="AK4507" i="2" s="1"/>
  <c r="AG4507" i="2"/>
  <c r="AF4507" i="2"/>
  <c r="AM4507" i="2" s="1"/>
  <c r="AN4507" i="2" s="1"/>
  <c r="AO4507" i="2" s="1"/>
  <c r="AE4507" i="2"/>
  <c r="AI4506" i="2"/>
  <c r="AK4506" i="2" s="1"/>
  <c r="AF4506" i="2"/>
  <c r="AM4506" i="2" s="1"/>
  <c r="AN4506" i="2" s="1"/>
  <c r="AO4506" i="2" s="1"/>
  <c r="AE4506" i="2"/>
  <c r="AG4506" i="2" s="1"/>
  <c r="AI4505" i="2"/>
  <c r="AK4505" i="2" s="1"/>
  <c r="AF4505" i="2"/>
  <c r="AE4505" i="2"/>
  <c r="AG4505" i="2" s="1"/>
  <c r="AI4504" i="2"/>
  <c r="AK4504" i="2" s="1"/>
  <c r="AF4504" i="2"/>
  <c r="AM4504" i="2" s="1"/>
  <c r="AN4504" i="2" s="1"/>
  <c r="AO4504" i="2" s="1"/>
  <c r="AE4504" i="2"/>
  <c r="AG4504" i="2" s="1"/>
  <c r="AI4503" i="2"/>
  <c r="AK4503" i="2" s="1"/>
  <c r="AF4503" i="2"/>
  <c r="AM4503" i="2" s="1"/>
  <c r="AN4503" i="2" s="1"/>
  <c r="AO4503" i="2" s="1"/>
  <c r="AE4503" i="2"/>
  <c r="AG4503" i="2" s="1"/>
  <c r="AI4502" i="2"/>
  <c r="AK4502" i="2" s="1"/>
  <c r="AF4502" i="2"/>
  <c r="AM4502" i="2" s="1"/>
  <c r="AN4502" i="2" s="1"/>
  <c r="AO4502" i="2" s="1"/>
  <c r="AE4502" i="2"/>
  <c r="AG4502" i="2" s="1"/>
  <c r="AI4501" i="2"/>
  <c r="AK4501" i="2" s="1"/>
  <c r="AF4501" i="2"/>
  <c r="AE4501" i="2"/>
  <c r="AG4501" i="2" s="1"/>
  <c r="AI4500" i="2"/>
  <c r="AK4500" i="2" s="1"/>
  <c r="AG4500" i="2"/>
  <c r="AF4500" i="2"/>
  <c r="AM4500" i="2" s="1"/>
  <c r="AN4500" i="2" s="1"/>
  <c r="AO4500" i="2" s="1"/>
  <c r="AE4500" i="2"/>
  <c r="AK4499" i="2"/>
  <c r="AI4499" i="2"/>
  <c r="AF4499" i="2"/>
  <c r="AM4499" i="2" s="1"/>
  <c r="AN4499" i="2" s="1"/>
  <c r="AO4499" i="2" s="1"/>
  <c r="AE4499" i="2"/>
  <c r="AG4499" i="2" s="1"/>
  <c r="AI4498" i="2"/>
  <c r="AK4498" i="2" s="1"/>
  <c r="AF4498" i="2"/>
  <c r="AM4498" i="2" s="1"/>
  <c r="AN4498" i="2" s="1"/>
  <c r="AO4498" i="2" s="1"/>
  <c r="AE4498" i="2"/>
  <c r="AG4498" i="2" s="1"/>
  <c r="AI4497" i="2"/>
  <c r="AK4497" i="2" s="1"/>
  <c r="AF4497" i="2"/>
  <c r="AE4497" i="2"/>
  <c r="AG4497" i="2" s="1"/>
  <c r="AI4496" i="2"/>
  <c r="AK4496" i="2" s="1"/>
  <c r="AG4496" i="2"/>
  <c r="AF4496" i="2"/>
  <c r="AM4496" i="2" s="1"/>
  <c r="AN4496" i="2" s="1"/>
  <c r="AO4496" i="2" s="1"/>
  <c r="AE4496" i="2"/>
  <c r="AI4495" i="2"/>
  <c r="AK4495" i="2" s="1"/>
  <c r="AG4495" i="2"/>
  <c r="AF4495" i="2"/>
  <c r="AM4495" i="2" s="1"/>
  <c r="AN4495" i="2" s="1"/>
  <c r="AO4495" i="2" s="1"/>
  <c r="AE4495" i="2"/>
  <c r="AI4494" i="2"/>
  <c r="AK4494" i="2" s="1"/>
  <c r="AF4494" i="2"/>
  <c r="AM4494" i="2" s="1"/>
  <c r="AN4494" i="2" s="1"/>
  <c r="AO4494" i="2" s="1"/>
  <c r="AE4494" i="2"/>
  <c r="AG4494" i="2" s="1"/>
  <c r="AI4493" i="2"/>
  <c r="AK4493" i="2" s="1"/>
  <c r="AF4493" i="2"/>
  <c r="AE4493" i="2"/>
  <c r="AG4493" i="2" s="1"/>
  <c r="AI4492" i="2"/>
  <c r="AK4492" i="2" s="1"/>
  <c r="AF4492" i="2"/>
  <c r="AM4492" i="2" s="1"/>
  <c r="AN4492" i="2" s="1"/>
  <c r="AO4492" i="2" s="1"/>
  <c r="AE4492" i="2"/>
  <c r="AG4492" i="2" s="1"/>
  <c r="AI4491" i="2"/>
  <c r="AK4491" i="2" s="1"/>
  <c r="AF4491" i="2"/>
  <c r="AM4491" i="2" s="1"/>
  <c r="AN4491" i="2" s="1"/>
  <c r="AO4491" i="2" s="1"/>
  <c r="AE4491" i="2"/>
  <c r="AG4491" i="2" s="1"/>
  <c r="AK4490" i="2"/>
  <c r="AI4490" i="2"/>
  <c r="AF4490" i="2"/>
  <c r="AM4490" i="2" s="1"/>
  <c r="AN4490" i="2" s="1"/>
  <c r="AO4490" i="2" s="1"/>
  <c r="AE4490" i="2"/>
  <c r="AG4490" i="2" s="1"/>
  <c r="AK4489" i="2"/>
  <c r="AI4489" i="2"/>
  <c r="AF4489" i="2"/>
  <c r="AE4489" i="2"/>
  <c r="AG4489" i="2" s="1"/>
  <c r="AK4488" i="2"/>
  <c r="AI4488" i="2"/>
  <c r="AF4488" i="2"/>
  <c r="AM4488" i="2" s="1"/>
  <c r="AN4488" i="2" s="1"/>
  <c r="AO4488" i="2" s="1"/>
  <c r="AE4488" i="2"/>
  <c r="AG4488" i="2" s="1"/>
  <c r="AI4487" i="2"/>
  <c r="AK4487" i="2" s="1"/>
  <c r="AF4487" i="2"/>
  <c r="AM4487" i="2" s="1"/>
  <c r="AN4487" i="2" s="1"/>
  <c r="AO4487" i="2" s="1"/>
  <c r="AE4487" i="2"/>
  <c r="AG4487" i="2" s="1"/>
  <c r="AI4486" i="2"/>
  <c r="AK4486" i="2" s="1"/>
  <c r="AF4486" i="2"/>
  <c r="AM4486" i="2" s="1"/>
  <c r="AN4486" i="2" s="1"/>
  <c r="AO4486" i="2" s="1"/>
  <c r="AE4486" i="2"/>
  <c r="AG4486" i="2" s="1"/>
  <c r="AI4485" i="2"/>
  <c r="AK4485" i="2" s="1"/>
  <c r="AF4485" i="2"/>
  <c r="AE4485" i="2"/>
  <c r="AG4485" i="2" s="1"/>
  <c r="AI4484" i="2"/>
  <c r="AK4484" i="2" s="1"/>
  <c r="AG4484" i="2"/>
  <c r="AF4484" i="2"/>
  <c r="AM4484" i="2" s="1"/>
  <c r="AN4484" i="2" s="1"/>
  <c r="AO4484" i="2" s="1"/>
  <c r="AE4484" i="2"/>
  <c r="AI4483" i="2"/>
  <c r="AK4483" i="2" s="1"/>
  <c r="AF4483" i="2"/>
  <c r="AM4483" i="2" s="1"/>
  <c r="AN4483" i="2" s="1"/>
  <c r="AO4483" i="2" s="1"/>
  <c r="AE4483" i="2"/>
  <c r="AG4483" i="2" s="1"/>
  <c r="AI4482" i="2"/>
  <c r="AK4482" i="2" s="1"/>
  <c r="AF4482" i="2"/>
  <c r="AM4482" i="2" s="1"/>
  <c r="AN4482" i="2" s="1"/>
  <c r="AO4482" i="2" s="1"/>
  <c r="AE4482" i="2"/>
  <c r="AG4482" i="2" s="1"/>
  <c r="AI4481" i="2"/>
  <c r="AK4481" i="2" s="1"/>
  <c r="AF4481" i="2"/>
  <c r="AE4481" i="2"/>
  <c r="AG4481" i="2" s="1"/>
  <c r="AI4480" i="2"/>
  <c r="AK4480" i="2" s="1"/>
  <c r="AG4480" i="2"/>
  <c r="AF4480" i="2"/>
  <c r="AM4480" i="2" s="1"/>
  <c r="AN4480" i="2" s="1"/>
  <c r="AO4480" i="2" s="1"/>
  <c r="AE4480" i="2"/>
  <c r="AK4479" i="2"/>
  <c r="AI4479" i="2"/>
  <c r="AG4479" i="2"/>
  <c r="AF4479" i="2"/>
  <c r="AM4479" i="2" s="1"/>
  <c r="AN4479" i="2" s="1"/>
  <c r="AO4479" i="2" s="1"/>
  <c r="AE4479" i="2"/>
  <c r="AI4478" i="2"/>
  <c r="AK4478" i="2" s="1"/>
  <c r="AF4478" i="2"/>
  <c r="AM4478" i="2" s="1"/>
  <c r="AN4478" i="2" s="1"/>
  <c r="AO4478" i="2" s="1"/>
  <c r="AE4478" i="2"/>
  <c r="AG4478" i="2" s="1"/>
  <c r="AI4477" i="2"/>
  <c r="AK4477" i="2" s="1"/>
  <c r="AF4477" i="2"/>
  <c r="AE4477" i="2"/>
  <c r="AG4477" i="2" s="1"/>
  <c r="AI4476" i="2"/>
  <c r="AK4476" i="2" s="1"/>
  <c r="AF4476" i="2"/>
  <c r="AM4476" i="2" s="1"/>
  <c r="AN4476" i="2" s="1"/>
  <c r="AO4476" i="2" s="1"/>
  <c r="AE4476" i="2"/>
  <c r="AG4476" i="2" s="1"/>
  <c r="AI4475" i="2"/>
  <c r="AK4475" i="2" s="1"/>
  <c r="AF4475" i="2"/>
  <c r="AM4475" i="2" s="1"/>
  <c r="AN4475" i="2" s="1"/>
  <c r="AO4475" i="2" s="1"/>
  <c r="AE4475" i="2"/>
  <c r="AG4475" i="2" s="1"/>
  <c r="AI4474" i="2"/>
  <c r="AK4474" i="2" s="1"/>
  <c r="AF4474" i="2"/>
  <c r="AM4474" i="2" s="1"/>
  <c r="AN4474" i="2" s="1"/>
  <c r="AO4474" i="2" s="1"/>
  <c r="AE4474" i="2"/>
  <c r="AG4474" i="2" s="1"/>
  <c r="AI4473" i="2"/>
  <c r="AK4473" i="2" s="1"/>
  <c r="AF4473" i="2"/>
  <c r="AE4473" i="2"/>
  <c r="AG4473" i="2" s="1"/>
  <c r="AI4472" i="2"/>
  <c r="AK4472" i="2" s="1"/>
  <c r="AG4472" i="2"/>
  <c r="AF4472" i="2"/>
  <c r="AM4472" i="2" s="1"/>
  <c r="AN4472" i="2" s="1"/>
  <c r="AO4472" i="2" s="1"/>
  <c r="AE4472" i="2"/>
  <c r="AI4471" i="2"/>
  <c r="AK4471" i="2" s="1"/>
  <c r="AG4471" i="2"/>
  <c r="AF4471" i="2"/>
  <c r="AM4471" i="2" s="1"/>
  <c r="AN4471" i="2" s="1"/>
  <c r="AO4471" i="2" s="1"/>
  <c r="AE4471" i="2"/>
  <c r="AI4470" i="2"/>
  <c r="AK4470" i="2" s="1"/>
  <c r="AF4470" i="2"/>
  <c r="AM4470" i="2" s="1"/>
  <c r="AN4470" i="2" s="1"/>
  <c r="AO4470" i="2" s="1"/>
  <c r="AE4470" i="2"/>
  <c r="AG4470" i="2" s="1"/>
  <c r="AI4469" i="2"/>
  <c r="AK4469" i="2" s="1"/>
  <c r="AF4469" i="2"/>
  <c r="AM4469" i="2" s="1"/>
  <c r="AN4469" i="2" s="1"/>
  <c r="AO4469" i="2" s="1"/>
  <c r="AE4469" i="2"/>
  <c r="AG4469" i="2" s="1"/>
  <c r="AI4468" i="2"/>
  <c r="AK4468" i="2" s="1"/>
  <c r="AF4468" i="2"/>
  <c r="AM4468" i="2" s="1"/>
  <c r="AN4468" i="2" s="1"/>
  <c r="AO4468" i="2" s="1"/>
  <c r="AE4468" i="2"/>
  <c r="AG4468" i="2" s="1"/>
  <c r="AK4467" i="2"/>
  <c r="AI4467" i="2"/>
  <c r="AG4467" i="2"/>
  <c r="AF4467" i="2"/>
  <c r="AM4467" i="2" s="1"/>
  <c r="AN4467" i="2" s="1"/>
  <c r="AO4467" i="2" s="1"/>
  <c r="AE4467" i="2"/>
  <c r="AI4466" i="2"/>
  <c r="AK4466" i="2" s="1"/>
  <c r="AF4466" i="2"/>
  <c r="AM4466" i="2" s="1"/>
  <c r="AN4466" i="2" s="1"/>
  <c r="AO4466" i="2" s="1"/>
  <c r="AE4466" i="2"/>
  <c r="AG4466" i="2" s="1"/>
  <c r="AI4465" i="2"/>
  <c r="AK4465" i="2" s="1"/>
  <c r="AF4465" i="2"/>
  <c r="AE4465" i="2"/>
  <c r="AG4465" i="2" s="1"/>
  <c r="AI4464" i="2"/>
  <c r="AK4464" i="2" s="1"/>
  <c r="AF4464" i="2"/>
  <c r="AM4464" i="2" s="1"/>
  <c r="AN4464" i="2" s="1"/>
  <c r="AO4464" i="2" s="1"/>
  <c r="AE4464" i="2"/>
  <c r="AG4464" i="2" s="1"/>
  <c r="AI4463" i="2"/>
  <c r="AK4463" i="2" s="1"/>
  <c r="AF4463" i="2"/>
  <c r="AM4463" i="2" s="1"/>
  <c r="AN4463" i="2" s="1"/>
  <c r="AO4463" i="2" s="1"/>
  <c r="AE4463" i="2"/>
  <c r="AG4463" i="2" s="1"/>
  <c r="AI4462" i="2"/>
  <c r="AK4462" i="2" s="1"/>
  <c r="AF4462" i="2"/>
  <c r="AM4462" i="2" s="1"/>
  <c r="AN4462" i="2" s="1"/>
  <c r="AO4462" i="2" s="1"/>
  <c r="AE4462" i="2"/>
  <c r="AG4462" i="2" s="1"/>
  <c r="AI4461" i="2"/>
  <c r="AK4461" i="2" s="1"/>
  <c r="AF4461" i="2"/>
  <c r="AE4461" i="2"/>
  <c r="AG4461" i="2" s="1"/>
  <c r="AI4460" i="2"/>
  <c r="AK4460" i="2" s="1"/>
  <c r="AG4460" i="2"/>
  <c r="AF4460" i="2"/>
  <c r="AM4460" i="2" s="1"/>
  <c r="AN4460" i="2" s="1"/>
  <c r="AO4460" i="2" s="1"/>
  <c r="AE4460" i="2"/>
  <c r="AI4459" i="2"/>
  <c r="AK4459" i="2" s="1"/>
  <c r="AG4459" i="2"/>
  <c r="AF4459" i="2"/>
  <c r="AM4459" i="2" s="1"/>
  <c r="AN4459" i="2" s="1"/>
  <c r="AO4459" i="2" s="1"/>
  <c r="AE4459" i="2"/>
  <c r="AK4458" i="2"/>
  <c r="AI4458" i="2"/>
  <c r="AF4458" i="2"/>
  <c r="AM4458" i="2" s="1"/>
  <c r="AN4458" i="2" s="1"/>
  <c r="AO4458" i="2" s="1"/>
  <c r="AE4458" i="2"/>
  <c r="AG4458" i="2" s="1"/>
  <c r="AK4457" i="2"/>
  <c r="AI4457" i="2"/>
  <c r="AF4457" i="2"/>
  <c r="AE4457" i="2"/>
  <c r="AG4457" i="2" s="1"/>
  <c r="AK4456" i="2"/>
  <c r="AI4456" i="2"/>
  <c r="AG4456" i="2"/>
  <c r="AF4456" i="2"/>
  <c r="AM4456" i="2" s="1"/>
  <c r="AN4456" i="2" s="1"/>
  <c r="AO4456" i="2" s="1"/>
  <c r="AE4456" i="2"/>
  <c r="AI4455" i="2"/>
  <c r="AK4455" i="2" s="1"/>
  <c r="AG4455" i="2"/>
  <c r="AF4455" i="2"/>
  <c r="AM4455" i="2" s="1"/>
  <c r="AN4455" i="2" s="1"/>
  <c r="AO4455" i="2" s="1"/>
  <c r="AE4455" i="2"/>
  <c r="AI4454" i="2"/>
  <c r="AK4454" i="2" s="1"/>
  <c r="AF4454" i="2"/>
  <c r="AM4454" i="2" s="1"/>
  <c r="AN4454" i="2" s="1"/>
  <c r="AO4454" i="2" s="1"/>
  <c r="AE4454" i="2"/>
  <c r="AG4454" i="2" s="1"/>
  <c r="AI4453" i="2"/>
  <c r="AK4453" i="2" s="1"/>
  <c r="AF4453" i="2"/>
  <c r="AE4453" i="2"/>
  <c r="AG4453" i="2" s="1"/>
  <c r="AI4452" i="2"/>
  <c r="AK4452" i="2" s="1"/>
  <c r="AF4452" i="2"/>
  <c r="AM4452" i="2" s="1"/>
  <c r="AN4452" i="2" s="1"/>
  <c r="AO4452" i="2" s="1"/>
  <c r="AE4452" i="2"/>
  <c r="AG4452" i="2" s="1"/>
  <c r="AK4451" i="2"/>
  <c r="AI4451" i="2"/>
  <c r="AG4451" i="2"/>
  <c r="AF4451" i="2"/>
  <c r="AM4451" i="2" s="1"/>
  <c r="AN4451" i="2" s="1"/>
  <c r="AO4451" i="2" s="1"/>
  <c r="AE4451" i="2"/>
  <c r="AI4450" i="2"/>
  <c r="AK4450" i="2" s="1"/>
  <c r="AF4450" i="2"/>
  <c r="AM4450" i="2" s="1"/>
  <c r="AN4450" i="2" s="1"/>
  <c r="AO4450" i="2" s="1"/>
  <c r="AE4450" i="2"/>
  <c r="AG4450" i="2" s="1"/>
  <c r="AI4449" i="2"/>
  <c r="AK4449" i="2" s="1"/>
  <c r="AF4449" i="2"/>
  <c r="AE4449" i="2"/>
  <c r="AG4449" i="2" s="1"/>
  <c r="AI4448" i="2"/>
  <c r="AK4448" i="2" s="1"/>
  <c r="AF4448" i="2"/>
  <c r="AM4448" i="2" s="1"/>
  <c r="AN4448" i="2" s="1"/>
  <c r="AO4448" i="2" s="1"/>
  <c r="AE4448" i="2"/>
  <c r="AG4448" i="2" s="1"/>
  <c r="AK4447" i="2"/>
  <c r="AI4447" i="2"/>
  <c r="AF4447" i="2"/>
  <c r="AM4447" i="2" s="1"/>
  <c r="AN4447" i="2" s="1"/>
  <c r="AO4447" i="2" s="1"/>
  <c r="AE4447" i="2"/>
  <c r="AG4447" i="2" s="1"/>
  <c r="AI4446" i="2"/>
  <c r="AK4446" i="2" s="1"/>
  <c r="AF4446" i="2"/>
  <c r="AM4446" i="2" s="1"/>
  <c r="AN4446" i="2" s="1"/>
  <c r="AO4446" i="2" s="1"/>
  <c r="AE4446" i="2"/>
  <c r="AG4446" i="2" s="1"/>
  <c r="AI4445" i="2"/>
  <c r="AK4445" i="2" s="1"/>
  <c r="AF4445" i="2"/>
  <c r="AM4445" i="2" s="1"/>
  <c r="AN4445" i="2" s="1"/>
  <c r="AO4445" i="2" s="1"/>
  <c r="AE4445" i="2"/>
  <c r="AG4445" i="2" s="1"/>
  <c r="AI4444" i="2"/>
  <c r="AK4444" i="2" s="1"/>
  <c r="AG4444" i="2"/>
  <c r="AF4444" i="2"/>
  <c r="AM4444" i="2" s="1"/>
  <c r="AN4444" i="2" s="1"/>
  <c r="AO4444" i="2" s="1"/>
  <c r="AE4444" i="2"/>
  <c r="AI4443" i="2"/>
  <c r="AK4443" i="2" s="1"/>
  <c r="AG4443" i="2"/>
  <c r="AF4443" i="2"/>
  <c r="AM4443" i="2" s="1"/>
  <c r="AN4443" i="2" s="1"/>
  <c r="AO4443" i="2" s="1"/>
  <c r="AE4443" i="2"/>
  <c r="AK4442" i="2"/>
  <c r="AI4442" i="2"/>
  <c r="AF4442" i="2"/>
  <c r="AM4442" i="2" s="1"/>
  <c r="AN4442" i="2" s="1"/>
  <c r="AO4442" i="2" s="1"/>
  <c r="AE4442" i="2"/>
  <c r="AG4442" i="2" s="1"/>
  <c r="AK4441" i="2"/>
  <c r="AI4441" i="2"/>
  <c r="AF4441" i="2"/>
  <c r="AM4441" i="2" s="1"/>
  <c r="AN4441" i="2" s="1"/>
  <c r="AO4441" i="2" s="1"/>
  <c r="AE4441" i="2"/>
  <c r="AG4441" i="2" s="1"/>
  <c r="AK4440" i="2"/>
  <c r="AI4440" i="2"/>
  <c r="AF4440" i="2"/>
  <c r="AM4440" i="2" s="1"/>
  <c r="AN4440" i="2" s="1"/>
  <c r="AO4440" i="2" s="1"/>
  <c r="AE4440" i="2"/>
  <c r="AG4440" i="2" s="1"/>
  <c r="AK4439" i="2"/>
  <c r="AI4439" i="2"/>
  <c r="AF4439" i="2"/>
  <c r="AM4439" i="2" s="1"/>
  <c r="AN4439" i="2" s="1"/>
  <c r="AO4439" i="2" s="1"/>
  <c r="AE4439" i="2"/>
  <c r="AG4439" i="2" s="1"/>
  <c r="AI4438" i="2"/>
  <c r="AK4438" i="2" s="1"/>
  <c r="AF4438" i="2"/>
  <c r="AM4438" i="2" s="1"/>
  <c r="AN4438" i="2" s="1"/>
  <c r="AO4438" i="2" s="1"/>
  <c r="AE4438" i="2"/>
  <c r="AG4438" i="2" s="1"/>
  <c r="AI4437" i="2"/>
  <c r="AK4437" i="2" s="1"/>
  <c r="AF4437" i="2"/>
  <c r="AE4437" i="2"/>
  <c r="AG4437" i="2" s="1"/>
  <c r="AI4436" i="2"/>
  <c r="AK4436" i="2" s="1"/>
  <c r="AG4436" i="2"/>
  <c r="AF4436" i="2"/>
  <c r="AM4436" i="2" s="1"/>
  <c r="AN4436" i="2" s="1"/>
  <c r="AO4436" i="2" s="1"/>
  <c r="AE4436" i="2"/>
  <c r="AK4435" i="2"/>
  <c r="AI4435" i="2"/>
  <c r="AF4435" i="2"/>
  <c r="AM4435" i="2" s="1"/>
  <c r="AN4435" i="2" s="1"/>
  <c r="AO4435" i="2" s="1"/>
  <c r="AE4435" i="2"/>
  <c r="AG4435" i="2" s="1"/>
  <c r="AI4434" i="2"/>
  <c r="AK4434" i="2" s="1"/>
  <c r="AF4434" i="2"/>
  <c r="AM4434" i="2" s="1"/>
  <c r="AN4434" i="2" s="1"/>
  <c r="AO4434" i="2" s="1"/>
  <c r="AE4434" i="2"/>
  <c r="AG4434" i="2" s="1"/>
  <c r="AI4433" i="2"/>
  <c r="AK4433" i="2" s="1"/>
  <c r="AF4433" i="2"/>
  <c r="AM4433" i="2" s="1"/>
  <c r="AN4433" i="2" s="1"/>
  <c r="AO4433" i="2" s="1"/>
  <c r="AE4433" i="2"/>
  <c r="AG4433" i="2" s="1"/>
  <c r="AI4432" i="2"/>
  <c r="AK4432" i="2" s="1"/>
  <c r="AG4432" i="2"/>
  <c r="AF4432" i="2"/>
  <c r="AM4432" i="2" s="1"/>
  <c r="AN4432" i="2" s="1"/>
  <c r="AO4432" i="2" s="1"/>
  <c r="AE4432" i="2"/>
  <c r="AI4431" i="2"/>
  <c r="AK4431" i="2" s="1"/>
  <c r="AG4431" i="2"/>
  <c r="AF4431" i="2"/>
  <c r="AM4431" i="2" s="1"/>
  <c r="AN4431" i="2" s="1"/>
  <c r="AO4431" i="2" s="1"/>
  <c r="AE4431" i="2"/>
  <c r="AI4430" i="2"/>
  <c r="AK4430" i="2" s="1"/>
  <c r="AF4430" i="2"/>
  <c r="AM4430" i="2" s="1"/>
  <c r="AN4430" i="2" s="1"/>
  <c r="AO4430" i="2" s="1"/>
  <c r="AE4430" i="2"/>
  <c r="AG4430" i="2" s="1"/>
  <c r="AI4429" i="2"/>
  <c r="AK4429" i="2" s="1"/>
  <c r="AF4429" i="2"/>
  <c r="AE4429" i="2"/>
  <c r="AG4429" i="2" s="1"/>
  <c r="AI4428" i="2"/>
  <c r="AK4428" i="2" s="1"/>
  <c r="AF4428" i="2"/>
  <c r="AM4428" i="2" s="1"/>
  <c r="AN4428" i="2" s="1"/>
  <c r="AO4428" i="2" s="1"/>
  <c r="AE4428" i="2"/>
  <c r="AG4428" i="2" s="1"/>
  <c r="AI4427" i="2"/>
  <c r="AK4427" i="2" s="1"/>
  <c r="AF4427" i="2"/>
  <c r="AM4427" i="2" s="1"/>
  <c r="AN4427" i="2" s="1"/>
  <c r="AO4427" i="2" s="1"/>
  <c r="AE4427" i="2"/>
  <c r="AG4427" i="2" s="1"/>
  <c r="AK4426" i="2"/>
  <c r="AI4426" i="2"/>
  <c r="AF4426" i="2"/>
  <c r="AM4426" i="2" s="1"/>
  <c r="AN4426" i="2" s="1"/>
  <c r="AO4426" i="2" s="1"/>
  <c r="AE4426" i="2"/>
  <c r="AG4426" i="2" s="1"/>
  <c r="AK4425" i="2"/>
  <c r="AI4425" i="2"/>
  <c r="AF4425" i="2"/>
  <c r="AM4425" i="2" s="1"/>
  <c r="AN4425" i="2" s="1"/>
  <c r="AO4425" i="2" s="1"/>
  <c r="AE4425" i="2"/>
  <c r="AG4425" i="2" s="1"/>
  <c r="AK4424" i="2"/>
  <c r="AI4424" i="2"/>
  <c r="AF4424" i="2"/>
  <c r="AM4424" i="2" s="1"/>
  <c r="AN4424" i="2" s="1"/>
  <c r="AO4424" i="2" s="1"/>
  <c r="AE4424" i="2"/>
  <c r="AG4424" i="2" s="1"/>
  <c r="AI4423" i="2"/>
  <c r="AK4423" i="2" s="1"/>
  <c r="AF4423" i="2"/>
  <c r="AM4423" i="2" s="1"/>
  <c r="AN4423" i="2" s="1"/>
  <c r="AO4423" i="2" s="1"/>
  <c r="AE4423" i="2"/>
  <c r="AG4423" i="2" s="1"/>
  <c r="AI4422" i="2"/>
  <c r="AK4422" i="2" s="1"/>
  <c r="AF4422" i="2"/>
  <c r="AM4422" i="2" s="1"/>
  <c r="AN4422" i="2" s="1"/>
  <c r="AO4422" i="2" s="1"/>
  <c r="AE4422" i="2"/>
  <c r="AG4422" i="2" s="1"/>
  <c r="AI4421" i="2"/>
  <c r="AK4421" i="2" s="1"/>
  <c r="AF4421" i="2"/>
  <c r="AE4421" i="2"/>
  <c r="AG4421" i="2" s="1"/>
  <c r="AI4420" i="2"/>
  <c r="AK4420" i="2" s="1"/>
  <c r="AG4420" i="2"/>
  <c r="AF4420" i="2"/>
  <c r="AM4420" i="2" s="1"/>
  <c r="AN4420" i="2" s="1"/>
  <c r="AO4420" i="2" s="1"/>
  <c r="AE4420" i="2"/>
  <c r="AI4419" i="2"/>
  <c r="AK4419" i="2" s="1"/>
  <c r="AF4419" i="2"/>
  <c r="AM4419" i="2" s="1"/>
  <c r="AN4419" i="2" s="1"/>
  <c r="AO4419" i="2" s="1"/>
  <c r="AE4419" i="2"/>
  <c r="AG4419" i="2" s="1"/>
  <c r="AI4418" i="2"/>
  <c r="AK4418" i="2" s="1"/>
  <c r="AF4418" i="2"/>
  <c r="AM4418" i="2" s="1"/>
  <c r="AN4418" i="2" s="1"/>
  <c r="AO4418" i="2" s="1"/>
  <c r="AE4418" i="2"/>
  <c r="AG4418" i="2" s="1"/>
  <c r="AI4417" i="2"/>
  <c r="AK4417" i="2" s="1"/>
  <c r="AF4417" i="2"/>
  <c r="AE4417" i="2"/>
  <c r="AG4417" i="2" s="1"/>
  <c r="AI4416" i="2"/>
  <c r="AK4416" i="2" s="1"/>
  <c r="AG4416" i="2"/>
  <c r="AF4416" i="2"/>
  <c r="AM4416" i="2" s="1"/>
  <c r="AN4416" i="2" s="1"/>
  <c r="AO4416" i="2" s="1"/>
  <c r="AE4416" i="2"/>
  <c r="AK4415" i="2"/>
  <c r="AI4415" i="2"/>
  <c r="AG4415" i="2"/>
  <c r="AF4415" i="2"/>
  <c r="AM4415" i="2" s="1"/>
  <c r="AN4415" i="2" s="1"/>
  <c r="AO4415" i="2" s="1"/>
  <c r="AE4415" i="2"/>
  <c r="AI4414" i="2"/>
  <c r="AK4414" i="2" s="1"/>
  <c r="AF4414" i="2"/>
  <c r="AM4414" i="2" s="1"/>
  <c r="AN4414" i="2" s="1"/>
  <c r="AO4414" i="2" s="1"/>
  <c r="AE4414" i="2"/>
  <c r="AG4414" i="2" s="1"/>
  <c r="AI4413" i="2"/>
  <c r="AK4413" i="2" s="1"/>
  <c r="AF4413" i="2"/>
  <c r="AE4413" i="2"/>
  <c r="AG4413" i="2" s="1"/>
  <c r="AI4412" i="2"/>
  <c r="AK4412" i="2" s="1"/>
  <c r="AF4412" i="2"/>
  <c r="AM4412" i="2" s="1"/>
  <c r="AN4412" i="2" s="1"/>
  <c r="AO4412" i="2" s="1"/>
  <c r="AE4412" i="2"/>
  <c r="AG4412" i="2" s="1"/>
  <c r="AI4411" i="2"/>
  <c r="AK4411" i="2" s="1"/>
  <c r="AF4411" i="2"/>
  <c r="AM4411" i="2" s="1"/>
  <c r="AN4411" i="2" s="1"/>
  <c r="AO4411" i="2" s="1"/>
  <c r="AE4411" i="2"/>
  <c r="AG4411" i="2" s="1"/>
  <c r="AI4410" i="2"/>
  <c r="AK4410" i="2" s="1"/>
  <c r="AF4410" i="2"/>
  <c r="AM4410" i="2" s="1"/>
  <c r="AN4410" i="2" s="1"/>
  <c r="AO4410" i="2" s="1"/>
  <c r="AE4410" i="2"/>
  <c r="AG4410" i="2" s="1"/>
  <c r="AI4409" i="2"/>
  <c r="AK4409" i="2" s="1"/>
  <c r="AF4409" i="2"/>
  <c r="AE4409" i="2"/>
  <c r="AG4409" i="2" s="1"/>
  <c r="AI4408" i="2"/>
  <c r="AK4408" i="2" s="1"/>
  <c r="AG4408" i="2"/>
  <c r="AF4408" i="2"/>
  <c r="AM4408" i="2" s="1"/>
  <c r="AN4408" i="2" s="1"/>
  <c r="AO4408" i="2" s="1"/>
  <c r="AE4408" i="2"/>
  <c r="AI4407" i="2"/>
  <c r="AK4407" i="2" s="1"/>
  <c r="AG4407" i="2"/>
  <c r="AF4407" i="2"/>
  <c r="AM4407" i="2" s="1"/>
  <c r="AN4407" i="2" s="1"/>
  <c r="AO4407" i="2" s="1"/>
  <c r="AE4407" i="2"/>
  <c r="AI4406" i="2"/>
  <c r="AK4406" i="2" s="1"/>
  <c r="AF4406" i="2"/>
  <c r="AM4406" i="2" s="1"/>
  <c r="AN4406" i="2" s="1"/>
  <c r="AO4406" i="2" s="1"/>
  <c r="AE4406" i="2"/>
  <c r="AG4406" i="2" s="1"/>
  <c r="AI4405" i="2"/>
  <c r="AK4405" i="2" s="1"/>
  <c r="AF4405" i="2"/>
  <c r="AE4405" i="2"/>
  <c r="AG4405" i="2" s="1"/>
  <c r="AI4404" i="2"/>
  <c r="AK4404" i="2" s="1"/>
  <c r="AF4404" i="2"/>
  <c r="AM4404" i="2" s="1"/>
  <c r="AN4404" i="2" s="1"/>
  <c r="AO4404" i="2" s="1"/>
  <c r="AE4404" i="2"/>
  <c r="AG4404" i="2" s="1"/>
  <c r="AK4403" i="2"/>
  <c r="AI4403" i="2"/>
  <c r="AG4403" i="2"/>
  <c r="AF4403" i="2"/>
  <c r="AM4403" i="2" s="1"/>
  <c r="AN4403" i="2" s="1"/>
  <c r="AO4403" i="2" s="1"/>
  <c r="AE4403" i="2"/>
  <c r="AI4402" i="2"/>
  <c r="AK4402" i="2" s="1"/>
  <c r="AF4402" i="2"/>
  <c r="AM4402" i="2" s="1"/>
  <c r="AN4402" i="2" s="1"/>
  <c r="AO4402" i="2" s="1"/>
  <c r="AE4402" i="2"/>
  <c r="AG4402" i="2" s="1"/>
  <c r="AI4401" i="2"/>
  <c r="AK4401" i="2" s="1"/>
  <c r="AF4401" i="2"/>
  <c r="AE4401" i="2"/>
  <c r="AG4401" i="2" s="1"/>
  <c r="AI4400" i="2"/>
  <c r="AK4400" i="2" s="1"/>
  <c r="AF4400" i="2"/>
  <c r="AM4400" i="2" s="1"/>
  <c r="AN4400" i="2" s="1"/>
  <c r="AO4400" i="2" s="1"/>
  <c r="AE4400" i="2"/>
  <c r="AG4400" i="2" s="1"/>
  <c r="AI4399" i="2"/>
  <c r="AK4399" i="2" s="1"/>
  <c r="AF4399" i="2"/>
  <c r="AM4399" i="2" s="1"/>
  <c r="AN4399" i="2" s="1"/>
  <c r="AO4399" i="2" s="1"/>
  <c r="AE4399" i="2"/>
  <c r="AG4399" i="2" s="1"/>
  <c r="AI4398" i="2"/>
  <c r="AK4398" i="2" s="1"/>
  <c r="AF4398" i="2"/>
  <c r="AM4398" i="2" s="1"/>
  <c r="AN4398" i="2" s="1"/>
  <c r="AO4398" i="2" s="1"/>
  <c r="AE4398" i="2"/>
  <c r="AG4398" i="2" s="1"/>
  <c r="AI4397" i="2"/>
  <c r="AK4397" i="2" s="1"/>
  <c r="AG4397" i="2"/>
  <c r="AF4397" i="2"/>
  <c r="AE4397" i="2"/>
  <c r="AI4396" i="2"/>
  <c r="AK4396" i="2" s="1"/>
  <c r="AF4396" i="2"/>
  <c r="AM4396" i="2" s="1"/>
  <c r="AN4396" i="2" s="1"/>
  <c r="AO4396" i="2" s="1"/>
  <c r="AE4396" i="2"/>
  <c r="AG4396" i="2" s="1"/>
  <c r="AI4395" i="2"/>
  <c r="AK4395" i="2" s="1"/>
  <c r="AG4395" i="2"/>
  <c r="AF4395" i="2"/>
  <c r="AM4395" i="2" s="1"/>
  <c r="AN4395" i="2" s="1"/>
  <c r="AO4395" i="2" s="1"/>
  <c r="AE4395" i="2"/>
  <c r="AI4394" i="2"/>
  <c r="AK4394" i="2" s="1"/>
  <c r="AF4394" i="2"/>
  <c r="AM4394" i="2" s="1"/>
  <c r="AN4394" i="2" s="1"/>
  <c r="AO4394" i="2" s="1"/>
  <c r="AE4394" i="2"/>
  <c r="AG4394" i="2" s="1"/>
  <c r="AI4393" i="2"/>
  <c r="AK4393" i="2" s="1"/>
  <c r="AF4393" i="2"/>
  <c r="AE4393" i="2"/>
  <c r="AG4393" i="2" s="1"/>
  <c r="AI4392" i="2"/>
  <c r="AK4392" i="2" s="1"/>
  <c r="AQ4392" i="2" s="1"/>
  <c r="AR4392" i="2" s="1"/>
  <c r="AS4392" i="2" s="1"/>
  <c r="AF4392" i="2"/>
  <c r="AM4392" i="2" s="1"/>
  <c r="AN4392" i="2" s="1"/>
  <c r="AO4392" i="2" s="1"/>
  <c r="AE4392" i="2"/>
  <c r="AG4392" i="2" s="1"/>
  <c r="AI4391" i="2"/>
  <c r="AK4391" i="2" s="1"/>
  <c r="AG4391" i="2"/>
  <c r="AF4391" i="2"/>
  <c r="AM4391" i="2" s="1"/>
  <c r="AN4391" i="2" s="1"/>
  <c r="AO4391" i="2" s="1"/>
  <c r="AE4391" i="2"/>
  <c r="AK4390" i="2"/>
  <c r="AI4390" i="2"/>
  <c r="AF4390" i="2"/>
  <c r="AM4390" i="2" s="1"/>
  <c r="AN4390" i="2" s="1"/>
  <c r="AO4390" i="2" s="1"/>
  <c r="AE4390" i="2"/>
  <c r="AG4390" i="2" s="1"/>
  <c r="AI4389" i="2"/>
  <c r="AK4389" i="2" s="1"/>
  <c r="AF4389" i="2"/>
  <c r="AE4389" i="2"/>
  <c r="AG4389" i="2" s="1"/>
  <c r="AI4388" i="2"/>
  <c r="AK4388" i="2" s="1"/>
  <c r="AG4388" i="2"/>
  <c r="AF4388" i="2"/>
  <c r="AM4388" i="2" s="1"/>
  <c r="AN4388" i="2" s="1"/>
  <c r="AO4388" i="2" s="1"/>
  <c r="AE4388" i="2"/>
  <c r="AK4387" i="2"/>
  <c r="AQ4387" i="2" s="1"/>
  <c r="AR4387" i="2" s="1"/>
  <c r="AS4387" i="2" s="1"/>
  <c r="AI4387" i="2"/>
  <c r="AF4387" i="2"/>
  <c r="AM4387" i="2" s="1"/>
  <c r="AN4387" i="2" s="1"/>
  <c r="AO4387" i="2" s="1"/>
  <c r="AE4387" i="2"/>
  <c r="AG4387" i="2" s="1"/>
  <c r="AI4386" i="2"/>
  <c r="AK4386" i="2" s="1"/>
  <c r="AG4386" i="2"/>
  <c r="AF4386" i="2"/>
  <c r="AM4386" i="2" s="1"/>
  <c r="AN4386" i="2" s="1"/>
  <c r="AO4386" i="2" s="1"/>
  <c r="AE4386" i="2"/>
  <c r="AK4385" i="2"/>
  <c r="AI4385" i="2"/>
  <c r="AF4385" i="2"/>
  <c r="AE4385" i="2"/>
  <c r="AG4385" i="2" s="1"/>
  <c r="AI4384" i="2"/>
  <c r="AK4384" i="2" s="1"/>
  <c r="AF4384" i="2"/>
  <c r="AM4384" i="2" s="1"/>
  <c r="AN4384" i="2" s="1"/>
  <c r="AO4384" i="2" s="1"/>
  <c r="AE4384" i="2"/>
  <c r="AG4384" i="2" s="1"/>
  <c r="AM4383" i="2"/>
  <c r="AN4383" i="2" s="1"/>
  <c r="AO4383" i="2" s="1"/>
  <c r="AI4383" i="2"/>
  <c r="AK4383" i="2" s="1"/>
  <c r="AF4383" i="2"/>
  <c r="AE4383" i="2"/>
  <c r="AG4383" i="2" s="1"/>
  <c r="AI4382" i="2"/>
  <c r="AK4382" i="2" s="1"/>
  <c r="AF4382" i="2"/>
  <c r="AM4382" i="2" s="1"/>
  <c r="AN4382" i="2" s="1"/>
  <c r="AO4382" i="2" s="1"/>
  <c r="AE4382" i="2"/>
  <c r="AG4382" i="2" s="1"/>
  <c r="AI4381" i="2"/>
  <c r="AK4381" i="2" s="1"/>
  <c r="AG4381" i="2"/>
  <c r="AF4381" i="2"/>
  <c r="AE4381" i="2"/>
  <c r="AK4380" i="2"/>
  <c r="AI4380" i="2"/>
  <c r="AF4380" i="2"/>
  <c r="AM4380" i="2" s="1"/>
  <c r="AN4380" i="2" s="1"/>
  <c r="AO4380" i="2" s="1"/>
  <c r="AE4380" i="2"/>
  <c r="AG4380" i="2" s="1"/>
  <c r="AK4379" i="2"/>
  <c r="AI4379" i="2"/>
  <c r="AF4379" i="2"/>
  <c r="AM4379" i="2" s="1"/>
  <c r="AN4379" i="2" s="1"/>
  <c r="AO4379" i="2" s="1"/>
  <c r="AE4379" i="2"/>
  <c r="AG4379" i="2" s="1"/>
  <c r="AI4378" i="2"/>
  <c r="AK4378" i="2" s="1"/>
  <c r="AF4378" i="2"/>
  <c r="AM4378" i="2" s="1"/>
  <c r="AN4378" i="2" s="1"/>
  <c r="AO4378" i="2" s="1"/>
  <c r="AE4378" i="2"/>
  <c r="AG4378" i="2" s="1"/>
  <c r="AI4377" i="2"/>
  <c r="AK4377" i="2" s="1"/>
  <c r="AF4377" i="2"/>
  <c r="AE4377" i="2"/>
  <c r="AG4377" i="2" s="1"/>
  <c r="AI4376" i="2"/>
  <c r="AK4376" i="2" s="1"/>
  <c r="AF4376" i="2"/>
  <c r="AM4376" i="2" s="1"/>
  <c r="AN4376" i="2" s="1"/>
  <c r="AO4376" i="2" s="1"/>
  <c r="AE4376" i="2"/>
  <c r="AG4376" i="2" s="1"/>
  <c r="AI4375" i="2"/>
  <c r="AK4375" i="2" s="1"/>
  <c r="AF4375" i="2"/>
  <c r="AM4375" i="2" s="1"/>
  <c r="AN4375" i="2" s="1"/>
  <c r="AO4375" i="2" s="1"/>
  <c r="AE4375" i="2"/>
  <c r="AG4375" i="2" s="1"/>
  <c r="AI4374" i="2"/>
  <c r="AK4374" i="2" s="1"/>
  <c r="AF4374" i="2"/>
  <c r="AM4374" i="2" s="1"/>
  <c r="AN4374" i="2" s="1"/>
  <c r="AO4374" i="2" s="1"/>
  <c r="AE4374" i="2"/>
  <c r="AG4374" i="2" s="1"/>
  <c r="AK4373" i="2"/>
  <c r="AI4373" i="2"/>
  <c r="AF4373" i="2"/>
  <c r="AE4373" i="2"/>
  <c r="AG4373" i="2" s="1"/>
  <c r="AK4372" i="2"/>
  <c r="AI4372" i="2"/>
  <c r="AG4372" i="2"/>
  <c r="AF4372" i="2"/>
  <c r="AM4372" i="2" s="1"/>
  <c r="AN4372" i="2" s="1"/>
  <c r="AO4372" i="2" s="1"/>
  <c r="AE4372" i="2"/>
  <c r="AI4371" i="2"/>
  <c r="AK4371" i="2" s="1"/>
  <c r="AG4371" i="2"/>
  <c r="AF4371" i="2"/>
  <c r="AM4371" i="2" s="1"/>
  <c r="AN4371" i="2" s="1"/>
  <c r="AO4371" i="2" s="1"/>
  <c r="AE4371" i="2"/>
  <c r="AI4370" i="2"/>
  <c r="AK4370" i="2" s="1"/>
  <c r="AQ4370" i="2" s="1"/>
  <c r="AR4370" i="2" s="1"/>
  <c r="AS4370" i="2" s="1"/>
  <c r="AF4370" i="2"/>
  <c r="AM4370" i="2" s="1"/>
  <c r="AN4370" i="2" s="1"/>
  <c r="AO4370" i="2" s="1"/>
  <c r="AE4370" i="2"/>
  <c r="AG4370" i="2" s="1"/>
  <c r="AI4369" i="2"/>
  <c r="AK4369" i="2" s="1"/>
  <c r="AF4369" i="2"/>
  <c r="AE4369" i="2"/>
  <c r="AG4369" i="2" s="1"/>
  <c r="AI4368" i="2"/>
  <c r="AK4368" i="2" s="1"/>
  <c r="AG4368" i="2"/>
  <c r="AF4368" i="2"/>
  <c r="AM4368" i="2" s="1"/>
  <c r="AN4368" i="2" s="1"/>
  <c r="AO4368" i="2" s="1"/>
  <c r="AE4368" i="2"/>
  <c r="AI4367" i="2"/>
  <c r="AK4367" i="2" s="1"/>
  <c r="AG4367" i="2"/>
  <c r="AF4367" i="2"/>
  <c r="AM4367" i="2" s="1"/>
  <c r="AN4367" i="2" s="1"/>
  <c r="AO4367" i="2" s="1"/>
  <c r="AE4367" i="2"/>
  <c r="AI4366" i="2"/>
  <c r="AK4366" i="2" s="1"/>
  <c r="AQ4366" i="2" s="1"/>
  <c r="AR4366" i="2" s="1"/>
  <c r="AS4366" i="2" s="1"/>
  <c r="AF4366" i="2"/>
  <c r="AM4366" i="2" s="1"/>
  <c r="AN4366" i="2" s="1"/>
  <c r="AO4366" i="2" s="1"/>
  <c r="AE4366" i="2"/>
  <c r="AG4366" i="2" s="1"/>
  <c r="AI4365" i="2"/>
  <c r="AK4365" i="2" s="1"/>
  <c r="AF4365" i="2"/>
  <c r="AE4365" i="2"/>
  <c r="AG4365" i="2" s="1"/>
  <c r="AI4364" i="2"/>
  <c r="AK4364" i="2" s="1"/>
  <c r="AG4364" i="2"/>
  <c r="AF4364" i="2"/>
  <c r="AM4364" i="2" s="1"/>
  <c r="AN4364" i="2" s="1"/>
  <c r="AO4364" i="2" s="1"/>
  <c r="AE4364" i="2"/>
  <c r="AI4363" i="2"/>
  <c r="AK4363" i="2" s="1"/>
  <c r="AG4363" i="2"/>
  <c r="AF4363" i="2"/>
  <c r="AM4363" i="2" s="1"/>
  <c r="AN4363" i="2" s="1"/>
  <c r="AO4363" i="2" s="1"/>
  <c r="AE4363" i="2"/>
  <c r="AI4362" i="2"/>
  <c r="AK4362" i="2" s="1"/>
  <c r="AQ4362" i="2" s="1"/>
  <c r="AR4362" i="2" s="1"/>
  <c r="AS4362" i="2" s="1"/>
  <c r="AF4362" i="2"/>
  <c r="AM4362" i="2" s="1"/>
  <c r="AN4362" i="2" s="1"/>
  <c r="AO4362" i="2" s="1"/>
  <c r="AE4362" i="2"/>
  <c r="AG4362" i="2" s="1"/>
  <c r="AI4361" i="2"/>
  <c r="AK4361" i="2" s="1"/>
  <c r="AF4361" i="2"/>
  <c r="AE4361" i="2"/>
  <c r="AG4361" i="2" s="1"/>
  <c r="AI4360" i="2"/>
  <c r="AK4360" i="2" s="1"/>
  <c r="AG4360" i="2"/>
  <c r="AF4360" i="2"/>
  <c r="AM4360" i="2" s="1"/>
  <c r="AN4360" i="2" s="1"/>
  <c r="AO4360" i="2" s="1"/>
  <c r="AE4360" i="2"/>
  <c r="AI4359" i="2"/>
  <c r="AK4359" i="2" s="1"/>
  <c r="AG4359" i="2"/>
  <c r="AF4359" i="2"/>
  <c r="AM4359" i="2" s="1"/>
  <c r="AN4359" i="2" s="1"/>
  <c r="AO4359" i="2" s="1"/>
  <c r="AE4359" i="2"/>
  <c r="AI4358" i="2"/>
  <c r="AK4358" i="2" s="1"/>
  <c r="AQ4358" i="2" s="1"/>
  <c r="AR4358" i="2" s="1"/>
  <c r="AS4358" i="2" s="1"/>
  <c r="AF4358" i="2"/>
  <c r="AM4358" i="2" s="1"/>
  <c r="AN4358" i="2" s="1"/>
  <c r="AO4358" i="2" s="1"/>
  <c r="AE4358" i="2"/>
  <c r="AG4358" i="2" s="1"/>
  <c r="AI4357" i="2"/>
  <c r="AK4357" i="2" s="1"/>
  <c r="AF4357" i="2"/>
  <c r="AE4357" i="2"/>
  <c r="AG4357" i="2" s="1"/>
  <c r="AI4356" i="2"/>
  <c r="AK4356" i="2" s="1"/>
  <c r="AG4356" i="2"/>
  <c r="AF4356" i="2"/>
  <c r="AM4356" i="2" s="1"/>
  <c r="AN4356" i="2" s="1"/>
  <c r="AO4356" i="2" s="1"/>
  <c r="AE4356" i="2"/>
  <c r="AI4355" i="2"/>
  <c r="AK4355" i="2" s="1"/>
  <c r="AG4355" i="2"/>
  <c r="AF4355" i="2"/>
  <c r="AM4355" i="2" s="1"/>
  <c r="AN4355" i="2" s="1"/>
  <c r="AO4355" i="2" s="1"/>
  <c r="AE4355" i="2"/>
  <c r="AI4354" i="2"/>
  <c r="AK4354" i="2" s="1"/>
  <c r="AF4354" i="2"/>
  <c r="AM4354" i="2" s="1"/>
  <c r="AN4354" i="2" s="1"/>
  <c r="AO4354" i="2" s="1"/>
  <c r="AE4354" i="2"/>
  <c r="AG4354" i="2" s="1"/>
  <c r="AI4353" i="2"/>
  <c r="AK4353" i="2" s="1"/>
  <c r="AF4353" i="2"/>
  <c r="AE4353" i="2"/>
  <c r="AG4353" i="2" s="1"/>
  <c r="AI4352" i="2"/>
  <c r="AK4352" i="2" s="1"/>
  <c r="AG4352" i="2"/>
  <c r="AF4352" i="2"/>
  <c r="AM4352" i="2" s="1"/>
  <c r="AN4352" i="2" s="1"/>
  <c r="AO4352" i="2" s="1"/>
  <c r="AE4352" i="2"/>
  <c r="AI4351" i="2"/>
  <c r="AK4351" i="2" s="1"/>
  <c r="AG4351" i="2"/>
  <c r="AF4351" i="2"/>
  <c r="AM4351" i="2" s="1"/>
  <c r="AN4351" i="2" s="1"/>
  <c r="AO4351" i="2" s="1"/>
  <c r="AE4351" i="2"/>
  <c r="AI4350" i="2"/>
  <c r="AK4350" i="2" s="1"/>
  <c r="AF4350" i="2"/>
  <c r="AM4350" i="2" s="1"/>
  <c r="AN4350" i="2" s="1"/>
  <c r="AO4350" i="2" s="1"/>
  <c r="AE4350" i="2"/>
  <c r="AG4350" i="2" s="1"/>
  <c r="AI4349" i="2"/>
  <c r="AK4349" i="2" s="1"/>
  <c r="AF4349" i="2"/>
  <c r="AE4349" i="2"/>
  <c r="AG4349" i="2" s="1"/>
  <c r="AI4348" i="2"/>
  <c r="AK4348" i="2" s="1"/>
  <c r="AG4348" i="2"/>
  <c r="AF4348" i="2"/>
  <c r="AM4348" i="2" s="1"/>
  <c r="AN4348" i="2" s="1"/>
  <c r="AO4348" i="2" s="1"/>
  <c r="AE4348" i="2"/>
  <c r="AI4347" i="2"/>
  <c r="AK4347" i="2" s="1"/>
  <c r="AG4347" i="2"/>
  <c r="AF4347" i="2"/>
  <c r="AM4347" i="2" s="1"/>
  <c r="AN4347" i="2" s="1"/>
  <c r="AO4347" i="2" s="1"/>
  <c r="AE4347" i="2"/>
  <c r="AI4346" i="2"/>
  <c r="AK4346" i="2" s="1"/>
  <c r="AF4346" i="2"/>
  <c r="AM4346" i="2" s="1"/>
  <c r="AN4346" i="2" s="1"/>
  <c r="AO4346" i="2" s="1"/>
  <c r="AE4346" i="2"/>
  <c r="AG4346" i="2" s="1"/>
  <c r="AI4345" i="2"/>
  <c r="AK4345" i="2" s="1"/>
  <c r="AG4345" i="2"/>
  <c r="AF4345" i="2"/>
  <c r="AE4345" i="2"/>
  <c r="AI4344" i="2"/>
  <c r="AK4344" i="2" s="1"/>
  <c r="AF4344" i="2"/>
  <c r="AM4344" i="2" s="1"/>
  <c r="AN4344" i="2" s="1"/>
  <c r="AO4344" i="2" s="1"/>
  <c r="AE4344" i="2"/>
  <c r="AG4344" i="2" s="1"/>
  <c r="AI4343" i="2"/>
  <c r="AK4343" i="2" s="1"/>
  <c r="AF4343" i="2"/>
  <c r="AM4343" i="2" s="1"/>
  <c r="AN4343" i="2" s="1"/>
  <c r="AO4343" i="2" s="1"/>
  <c r="AE4343" i="2"/>
  <c r="AG4343" i="2" s="1"/>
  <c r="AI4342" i="2"/>
  <c r="AK4342" i="2" s="1"/>
  <c r="AF4342" i="2"/>
  <c r="AM4342" i="2" s="1"/>
  <c r="AN4342" i="2" s="1"/>
  <c r="AO4342" i="2" s="1"/>
  <c r="AE4342" i="2"/>
  <c r="AG4342" i="2" s="1"/>
  <c r="AI4341" i="2"/>
  <c r="AK4341" i="2" s="1"/>
  <c r="AF4341" i="2"/>
  <c r="AE4341" i="2"/>
  <c r="AG4341" i="2" s="1"/>
  <c r="AI4340" i="2"/>
  <c r="AK4340" i="2" s="1"/>
  <c r="AQ4340" i="2" s="1"/>
  <c r="AR4340" i="2" s="1"/>
  <c r="AS4340" i="2" s="1"/>
  <c r="AF4340" i="2"/>
  <c r="AM4340" i="2" s="1"/>
  <c r="AN4340" i="2" s="1"/>
  <c r="AO4340" i="2" s="1"/>
  <c r="AE4340" i="2"/>
  <c r="AG4340" i="2" s="1"/>
  <c r="AI4339" i="2"/>
  <c r="AK4339" i="2" s="1"/>
  <c r="AG4339" i="2"/>
  <c r="AF4339" i="2"/>
  <c r="AM4339" i="2" s="1"/>
  <c r="AN4339" i="2" s="1"/>
  <c r="AO4339" i="2" s="1"/>
  <c r="AE4339" i="2"/>
  <c r="AI4338" i="2"/>
  <c r="AK4338" i="2" s="1"/>
  <c r="AF4338" i="2"/>
  <c r="AM4338" i="2" s="1"/>
  <c r="AN4338" i="2" s="1"/>
  <c r="AO4338" i="2" s="1"/>
  <c r="AE4338" i="2"/>
  <c r="AG4338" i="2" s="1"/>
  <c r="AI4337" i="2"/>
  <c r="AK4337" i="2" s="1"/>
  <c r="AF4337" i="2"/>
  <c r="AE4337" i="2"/>
  <c r="AG4337" i="2" s="1"/>
  <c r="AK4336" i="2"/>
  <c r="AI4336" i="2"/>
  <c r="AF4336" i="2"/>
  <c r="AM4336" i="2" s="1"/>
  <c r="AN4336" i="2" s="1"/>
  <c r="AO4336" i="2" s="1"/>
  <c r="AE4336" i="2"/>
  <c r="AG4336" i="2" s="1"/>
  <c r="AK4335" i="2"/>
  <c r="AI4335" i="2"/>
  <c r="AG4335" i="2"/>
  <c r="AF4335" i="2"/>
  <c r="AM4335" i="2" s="1"/>
  <c r="AN4335" i="2" s="1"/>
  <c r="AO4335" i="2" s="1"/>
  <c r="AE4335" i="2"/>
  <c r="AI4334" i="2"/>
  <c r="AK4334" i="2" s="1"/>
  <c r="AF4334" i="2"/>
  <c r="AM4334" i="2" s="1"/>
  <c r="AN4334" i="2" s="1"/>
  <c r="AO4334" i="2" s="1"/>
  <c r="AE4334" i="2"/>
  <c r="AG4334" i="2" s="1"/>
  <c r="AI4333" i="2"/>
  <c r="AK4333" i="2" s="1"/>
  <c r="AF4333" i="2"/>
  <c r="AE4333" i="2"/>
  <c r="AG4333" i="2" s="1"/>
  <c r="AK4332" i="2"/>
  <c r="AI4332" i="2"/>
  <c r="AF4332" i="2"/>
  <c r="AM4332" i="2" s="1"/>
  <c r="AN4332" i="2" s="1"/>
  <c r="AO4332" i="2" s="1"/>
  <c r="AE4332" i="2"/>
  <c r="AG4332" i="2" s="1"/>
  <c r="AK4331" i="2"/>
  <c r="AI4331" i="2"/>
  <c r="AG4331" i="2"/>
  <c r="AF4331" i="2"/>
  <c r="AM4331" i="2" s="1"/>
  <c r="AN4331" i="2" s="1"/>
  <c r="AO4331" i="2" s="1"/>
  <c r="AE4331" i="2"/>
  <c r="AI4330" i="2"/>
  <c r="AK4330" i="2" s="1"/>
  <c r="AF4330" i="2"/>
  <c r="AM4330" i="2" s="1"/>
  <c r="AN4330" i="2" s="1"/>
  <c r="AO4330" i="2" s="1"/>
  <c r="AE4330" i="2"/>
  <c r="AG4330" i="2" s="1"/>
  <c r="AI4329" i="2"/>
  <c r="AK4329" i="2" s="1"/>
  <c r="AF4329" i="2"/>
  <c r="AE4329" i="2"/>
  <c r="AG4329" i="2" s="1"/>
  <c r="AK4328" i="2"/>
  <c r="AI4328" i="2"/>
  <c r="AF4328" i="2"/>
  <c r="AM4328" i="2" s="1"/>
  <c r="AN4328" i="2" s="1"/>
  <c r="AO4328" i="2" s="1"/>
  <c r="AE4328" i="2"/>
  <c r="AG4328" i="2" s="1"/>
  <c r="AK4327" i="2"/>
  <c r="AI4327" i="2"/>
  <c r="AG4327" i="2"/>
  <c r="AF4327" i="2"/>
  <c r="AM4327" i="2" s="1"/>
  <c r="AN4327" i="2" s="1"/>
  <c r="AO4327" i="2" s="1"/>
  <c r="AE4327" i="2"/>
  <c r="AI4326" i="2"/>
  <c r="AK4326" i="2" s="1"/>
  <c r="AF4326" i="2"/>
  <c r="AM4326" i="2" s="1"/>
  <c r="AN4326" i="2" s="1"/>
  <c r="AO4326" i="2" s="1"/>
  <c r="AE4326" i="2"/>
  <c r="AG4326" i="2" s="1"/>
  <c r="AI4325" i="2"/>
  <c r="AK4325" i="2" s="1"/>
  <c r="AF4325" i="2"/>
  <c r="AE4325" i="2"/>
  <c r="AG4325" i="2" s="1"/>
  <c r="AI4324" i="2"/>
  <c r="AK4324" i="2" s="1"/>
  <c r="AF4324" i="2"/>
  <c r="AM4324" i="2" s="1"/>
  <c r="AN4324" i="2" s="1"/>
  <c r="AO4324" i="2" s="1"/>
  <c r="AE4324" i="2"/>
  <c r="AG4324" i="2" s="1"/>
  <c r="AI4323" i="2"/>
  <c r="AK4323" i="2" s="1"/>
  <c r="AG4323" i="2"/>
  <c r="AF4323" i="2"/>
  <c r="AM4323" i="2" s="1"/>
  <c r="AN4323" i="2" s="1"/>
  <c r="AO4323" i="2" s="1"/>
  <c r="AE4323" i="2"/>
  <c r="AI4322" i="2"/>
  <c r="AK4322" i="2" s="1"/>
  <c r="AF4322" i="2"/>
  <c r="AM4322" i="2" s="1"/>
  <c r="AN4322" i="2" s="1"/>
  <c r="AO4322" i="2" s="1"/>
  <c r="AE4322" i="2"/>
  <c r="AG4322" i="2" s="1"/>
  <c r="AI4321" i="2"/>
  <c r="AK4321" i="2" s="1"/>
  <c r="AF4321" i="2"/>
  <c r="AE4321" i="2"/>
  <c r="AG4321" i="2" s="1"/>
  <c r="AI4320" i="2"/>
  <c r="AK4320" i="2" s="1"/>
  <c r="AF4320" i="2"/>
  <c r="AM4320" i="2" s="1"/>
  <c r="AN4320" i="2" s="1"/>
  <c r="AO4320" i="2" s="1"/>
  <c r="AE4320" i="2"/>
  <c r="AG4320" i="2" s="1"/>
  <c r="AI4319" i="2"/>
  <c r="AK4319" i="2" s="1"/>
  <c r="AG4319" i="2"/>
  <c r="AF4319" i="2"/>
  <c r="AM4319" i="2" s="1"/>
  <c r="AN4319" i="2" s="1"/>
  <c r="AO4319" i="2" s="1"/>
  <c r="AE4319" i="2"/>
  <c r="AI4318" i="2"/>
  <c r="AK4318" i="2" s="1"/>
  <c r="AF4318" i="2"/>
  <c r="AM4318" i="2" s="1"/>
  <c r="AN4318" i="2" s="1"/>
  <c r="AO4318" i="2" s="1"/>
  <c r="AE4318" i="2"/>
  <c r="AG4318" i="2" s="1"/>
  <c r="AI4317" i="2"/>
  <c r="AK4317" i="2" s="1"/>
  <c r="AF4317" i="2"/>
  <c r="AE4317" i="2"/>
  <c r="AG4317" i="2" s="1"/>
  <c r="AK4316" i="2"/>
  <c r="AI4316" i="2"/>
  <c r="AF4316" i="2"/>
  <c r="AM4316" i="2" s="1"/>
  <c r="AN4316" i="2" s="1"/>
  <c r="AO4316" i="2" s="1"/>
  <c r="AE4316" i="2"/>
  <c r="AG4316" i="2" s="1"/>
  <c r="AK4315" i="2"/>
  <c r="AI4315" i="2"/>
  <c r="AG4315" i="2"/>
  <c r="AF4315" i="2"/>
  <c r="AM4315" i="2" s="1"/>
  <c r="AN4315" i="2" s="1"/>
  <c r="AO4315" i="2" s="1"/>
  <c r="AE4315" i="2"/>
  <c r="AI4314" i="2"/>
  <c r="AK4314" i="2" s="1"/>
  <c r="AF4314" i="2"/>
  <c r="AM4314" i="2" s="1"/>
  <c r="AN4314" i="2" s="1"/>
  <c r="AO4314" i="2" s="1"/>
  <c r="AE4314" i="2"/>
  <c r="AG4314" i="2" s="1"/>
  <c r="AI4313" i="2"/>
  <c r="AK4313" i="2" s="1"/>
  <c r="AF4313" i="2"/>
  <c r="AE4313" i="2"/>
  <c r="AG4313" i="2" s="1"/>
  <c r="AK4312" i="2"/>
  <c r="AI4312" i="2"/>
  <c r="AF4312" i="2"/>
  <c r="AM4312" i="2" s="1"/>
  <c r="AN4312" i="2" s="1"/>
  <c r="AO4312" i="2" s="1"/>
  <c r="AE4312" i="2"/>
  <c r="AG4312" i="2" s="1"/>
  <c r="AK4311" i="2"/>
  <c r="AI4311" i="2"/>
  <c r="AG4311" i="2"/>
  <c r="AF4311" i="2"/>
  <c r="AM4311" i="2" s="1"/>
  <c r="AN4311" i="2" s="1"/>
  <c r="AO4311" i="2" s="1"/>
  <c r="AE4311" i="2"/>
  <c r="AI4310" i="2"/>
  <c r="AK4310" i="2" s="1"/>
  <c r="AF4310" i="2"/>
  <c r="AM4310" i="2" s="1"/>
  <c r="AN4310" i="2" s="1"/>
  <c r="AO4310" i="2" s="1"/>
  <c r="AE4310" i="2"/>
  <c r="AG4310" i="2" s="1"/>
  <c r="AI4309" i="2"/>
  <c r="AK4309" i="2" s="1"/>
  <c r="AF4309" i="2"/>
  <c r="AE4309" i="2"/>
  <c r="AG4309" i="2" s="1"/>
  <c r="AI4308" i="2"/>
  <c r="AK4308" i="2" s="1"/>
  <c r="AF4308" i="2"/>
  <c r="AM4308" i="2" s="1"/>
  <c r="AN4308" i="2" s="1"/>
  <c r="AO4308" i="2" s="1"/>
  <c r="AE4308" i="2"/>
  <c r="AG4308" i="2" s="1"/>
  <c r="AI4307" i="2"/>
  <c r="AK4307" i="2" s="1"/>
  <c r="AG4307" i="2"/>
  <c r="AF4307" i="2"/>
  <c r="AM4307" i="2" s="1"/>
  <c r="AN4307" i="2" s="1"/>
  <c r="AO4307" i="2" s="1"/>
  <c r="AE4307" i="2"/>
  <c r="AI4306" i="2"/>
  <c r="AK4306" i="2" s="1"/>
  <c r="AF4306" i="2"/>
  <c r="AM4306" i="2" s="1"/>
  <c r="AN4306" i="2" s="1"/>
  <c r="AO4306" i="2" s="1"/>
  <c r="AE4306" i="2"/>
  <c r="AG4306" i="2" s="1"/>
  <c r="AI4305" i="2"/>
  <c r="AK4305" i="2" s="1"/>
  <c r="AF4305" i="2"/>
  <c r="AE4305" i="2"/>
  <c r="AG4305" i="2" s="1"/>
  <c r="AI4304" i="2"/>
  <c r="AK4304" i="2" s="1"/>
  <c r="AF4304" i="2"/>
  <c r="AM4304" i="2" s="1"/>
  <c r="AN4304" i="2" s="1"/>
  <c r="AO4304" i="2" s="1"/>
  <c r="AE4304" i="2"/>
  <c r="AG4304" i="2" s="1"/>
  <c r="AI4303" i="2"/>
  <c r="AK4303" i="2" s="1"/>
  <c r="AG4303" i="2"/>
  <c r="AF4303" i="2"/>
  <c r="AM4303" i="2" s="1"/>
  <c r="AN4303" i="2" s="1"/>
  <c r="AO4303" i="2" s="1"/>
  <c r="AE4303" i="2"/>
  <c r="AI4302" i="2"/>
  <c r="AK4302" i="2" s="1"/>
  <c r="AF4302" i="2"/>
  <c r="AM4302" i="2" s="1"/>
  <c r="AN4302" i="2" s="1"/>
  <c r="AO4302" i="2" s="1"/>
  <c r="AE4302" i="2"/>
  <c r="AG4302" i="2" s="1"/>
  <c r="AI4301" i="2"/>
  <c r="AK4301" i="2" s="1"/>
  <c r="AF4301" i="2"/>
  <c r="AE4301" i="2"/>
  <c r="AG4301" i="2" s="1"/>
  <c r="AK4300" i="2"/>
  <c r="AI4300" i="2"/>
  <c r="AF4300" i="2"/>
  <c r="AM4300" i="2" s="1"/>
  <c r="AN4300" i="2" s="1"/>
  <c r="AO4300" i="2" s="1"/>
  <c r="AE4300" i="2"/>
  <c r="AG4300" i="2" s="1"/>
  <c r="AK4299" i="2"/>
  <c r="AI4299" i="2"/>
  <c r="AG4299" i="2"/>
  <c r="AF4299" i="2"/>
  <c r="AM4299" i="2" s="1"/>
  <c r="AN4299" i="2" s="1"/>
  <c r="AO4299" i="2" s="1"/>
  <c r="AE4299" i="2"/>
  <c r="AI4298" i="2"/>
  <c r="AK4298" i="2" s="1"/>
  <c r="AF4298" i="2"/>
  <c r="AM4298" i="2" s="1"/>
  <c r="AN4298" i="2" s="1"/>
  <c r="AO4298" i="2" s="1"/>
  <c r="AE4298" i="2"/>
  <c r="AG4298" i="2" s="1"/>
  <c r="AI4297" i="2"/>
  <c r="AK4297" i="2" s="1"/>
  <c r="AF4297" i="2"/>
  <c r="AE4297" i="2"/>
  <c r="AG4297" i="2" s="1"/>
  <c r="AI4296" i="2"/>
  <c r="AK4296" i="2" s="1"/>
  <c r="AF4296" i="2"/>
  <c r="AM4296" i="2" s="1"/>
  <c r="AN4296" i="2" s="1"/>
  <c r="AO4296" i="2" s="1"/>
  <c r="AE4296" i="2"/>
  <c r="AG4296" i="2" s="1"/>
  <c r="AI4295" i="2"/>
  <c r="AK4295" i="2" s="1"/>
  <c r="AF4295" i="2"/>
  <c r="AM4295" i="2" s="1"/>
  <c r="AN4295" i="2" s="1"/>
  <c r="AO4295" i="2" s="1"/>
  <c r="AE4295" i="2"/>
  <c r="AG4295" i="2" s="1"/>
  <c r="AI4294" i="2"/>
  <c r="AK4294" i="2" s="1"/>
  <c r="AF4294" i="2"/>
  <c r="AM4294" i="2" s="1"/>
  <c r="AN4294" i="2" s="1"/>
  <c r="AO4294" i="2" s="1"/>
  <c r="AE4294" i="2"/>
  <c r="AG4294" i="2" s="1"/>
  <c r="AI4293" i="2"/>
  <c r="AK4293" i="2" s="1"/>
  <c r="AF4293" i="2"/>
  <c r="AE4293" i="2"/>
  <c r="AG4293" i="2" s="1"/>
  <c r="AI4292" i="2"/>
  <c r="AK4292" i="2" s="1"/>
  <c r="AQ4292" i="2" s="1"/>
  <c r="AR4292" i="2" s="1"/>
  <c r="AS4292" i="2" s="1"/>
  <c r="AF4292" i="2"/>
  <c r="AM4292" i="2" s="1"/>
  <c r="AN4292" i="2" s="1"/>
  <c r="AO4292" i="2" s="1"/>
  <c r="AE4292" i="2"/>
  <c r="AG4292" i="2" s="1"/>
  <c r="AI4291" i="2"/>
  <c r="AK4291" i="2" s="1"/>
  <c r="AG4291" i="2"/>
  <c r="AF4291" i="2"/>
  <c r="AM4291" i="2" s="1"/>
  <c r="AN4291" i="2" s="1"/>
  <c r="AO4291" i="2" s="1"/>
  <c r="AE4291" i="2"/>
  <c r="AI4290" i="2"/>
  <c r="AK4290" i="2" s="1"/>
  <c r="AQ4290" i="2" s="1"/>
  <c r="AR4290" i="2" s="1"/>
  <c r="AS4290" i="2" s="1"/>
  <c r="AF4290" i="2"/>
  <c r="AM4290" i="2" s="1"/>
  <c r="AN4290" i="2" s="1"/>
  <c r="AO4290" i="2" s="1"/>
  <c r="AE4290" i="2"/>
  <c r="AG4290" i="2" s="1"/>
  <c r="AI4289" i="2"/>
  <c r="AK4289" i="2" s="1"/>
  <c r="AG4289" i="2"/>
  <c r="AF4289" i="2"/>
  <c r="AE4289" i="2"/>
  <c r="AI4288" i="2"/>
  <c r="AK4288" i="2" s="1"/>
  <c r="AF4288" i="2"/>
  <c r="AM4288" i="2" s="1"/>
  <c r="AN4288" i="2" s="1"/>
  <c r="AO4288" i="2" s="1"/>
  <c r="AE4288" i="2"/>
  <c r="AG4288" i="2" s="1"/>
  <c r="AI4287" i="2"/>
  <c r="AK4287" i="2" s="1"/>
  <c r="AF4287" i="2"/>
  <c r="AM4287" i="2" s="1"/>
  <c r="AN4287" i="2" s="1"/>
  <c r="AO4287" i="2" s="1"/>
  <c r="AE4287" i="2"/>
  <c r="AG4287" i="2" s="1"/>
  <c r="AI4286" i="2"/>
  <c r="AK4286" i="2" s="1"/>
  <c r="AF4286" i="2"/>
  <c r="AM4286" i="2" s="1"/>
  <c r="AN4286" i="2" s="1"/>
  <c r="AO4286" i="2" s="1"/>
  <c r="AE4286" i="2"/>
  <c r="AG4286" i="2" s="1"/>
  <c r="AI4285" i="2"/>
  <c r="AK4285" i="2" s="1"/>
  <c r="AF4285" i="2"/>
  <c r="AE4285" i="2"/>
  <c r="AG4285" i="2" s="1"/>
  <c r="AI4284" i="2"/>
  <c r="AK4284" i="2" s="1"/>
  <c r="AQ4284" i="2" s="1"/>
  <c r="AR4284" i="2" s="1"/>
  <c r="AS4284" i="2" s="1"/>
  <c r="AF4284" i="2"/>
  <c r="AM4284" i="2" s="1"/>
  <c r="AN4284" i="2" s="1"/>
  <c r="AO4284" i="2" s="1"/>
  <c r="AE4284" i="2"/>
  <c r="AG4284" i="2" s="1"/>
  <c r="AI4283" i="2"/>
  <c r="AK4283" i="2" s="1"/>
  <c r="AG4283" i="2"/>
  <c r="AF4283" i="2"/>
  <c r="AM4283" i="2" s="1"/>
  <c r="AN4283" i="2" s="1"/>
  <c r="AO4283" i="2" s="1"/>
  <c r="AE4283" i="2"/>
  <c r="AI4282" i="2"/>
  <c r="AK4282" i="2" s="1"/>
  <c r="AQ4282" i="2" s="1"/>
  <c r="AR4282" i="2" s="1"/>
  <c r="AS4282" i="2" s="1"/>
  <c r="AF4282" i="2"/>
  <c r="AM4282" i="2" s="1"/>
  <c r="AN4282" i="2" s="1"/>
  <c r="AO4282" i="2" s="1"/>
  <c r="AE4282" i="2"/>
  <c r="AG4282" i="2" s="1"/>
  <c r="AI4281" i="2"/>
  <c r="AK4281" i="2" s="1"/>
  <c r="AG4281" i="2"/>
  <c r="AF4281" i="2"/>
  <c r="AE4281" i="2"/>
  <c r="AI4280" i="2"/>
  <c r="AK4280" i="2" s="1"/>
  <c r="AF4280" i="2"/>
  <c r="AM4280" i="2" s="1"/>
  <c r="AN4280" i="2" s="1"/>
  <c r="AO4280" i="2" s="1"/>
  <c r="AE4280" i="2"/>
  <c r="AG4280" i="2" s="1"/>
  <c r="AI4279" i="2"/>
  <c r="AK4279" i="2" s="1"/>
  <c r="AF4279" i="2"/>
  <c r="AM4279" i="2" s="1"/>
  <c r="AN4279" i="2" s="1"/>
  <c r="AO4279" i="2" s="1"/>
  <c r="AE4279" i="2"/>
  <c r="AG4279" i="2" s="1"/>
  <c r="AI4278" i="2"/>
  <c r="AK4278" i="2" s="1"/>
  <c r="AF4278" i="2"/>
  <c r="AM4278" i="2" s="1"/>
  <c r="AN4278" i="2" s="1"/>
  <c r="AO4278" i="2" s="1"/>
  <c r="AE4278" i="2"/>
  <c r="AG4278" i="2" s="1"/>
  <c r="AI4277" i="2"/>
  <c r="AK4277" i="2" s="1"/>
  <c r="AF4277" i="2"/>
  <c r="AE4277" i="2"/>
  <c r="AG4277" i="2" s="1"/>
  <c r="AI4276" i="2"/>
  <c r="AK4276" i="2" s="1"/>
  <c r="AQ4276" i="2" s="1"/>
  <c r="AR4276" i="2" s="1"/>
  <c r="AS4276" i="2" s="1"/>
  <c r="AF4276" i="2"/>
  <c r="AM4276" i="2" s="1"/>
  <c r="AN4276" i="2" s="1"/>
  <c r="AO4276" i="2" s="1"/>
  <c r="AE4276" i="2"/>
  <c r="AG4276" i="2" s="1"/>
  <c r="AI4275" i="2"/>
  <c r="AK4275" i="2" s="1"/>
  <c r="AG4275" i="2"/>
  <c r="AF4275" i="2"/>
  <c r="AM4275" i="2" s="1"/>
  <c r="AN4275" i="2" s="1"/>
  <c r="AO4275" i="2" s="1"/>
  <c r="AE4275" i="2"/>
  <c r="AI4274" i="2"/>
  <c r="AK4274" i="2" s="1"/>
  <c r="AQ4274" i="2" s="1"/>
  <c r="AR4274" i="2" s="1"/>
  <c r="AS4274" i="2" s="1"/>
  <c r="AF4274" i="2"/>
  <c r="AM4274" i="2" s="1"/>
  <c r="AN4274" i="2" s="1"/>
  <c r="AO4274" i="2" s="1"/>
  <c r="AE4274" i="2"/>
  <c r="AG4274" i="2" s="1"/>
  <c r="AI4273" i="2"/>
  <c r="AK4273" i="2" s="1"/>
  <c r="AG4273" i="2"/>
  <c r="AF4273" i="2"/>
  <c r="AE4273" i="2"/>
  <c r="AI4272" i="2"/>
  <c r="AK4272" i="2" s="1"/>
  <c r="AF4272" i="2"/>
  <c r="AM4272" i="2" s="1"/>
  <c r="AN4272" i="2" s="1"/>
  <c r="AO4272" i="2" s="1"/>
  <c r="AE4272" i="2"/>
  <c r="AG4272" i="2" s="1"/>
  <c r="AI4271" i="2"/>
  <c r="AK4271" i="2" s="1"/>
  <c r="AF4271" i="2"/>
  <c r="AM4271" i="2" s="1"/>
  <c r="AN4271" i="2" s="1"/>
  <c r="AO4271" i="2" s="1"/>
  <c r="AE4271" i="2"/>
  <c r="AG4271" i="2" s="1"/>
  <c r="AI4270" i="2"/>
  <c r="AK4270" i="2" s="1"/>
  <c r="AF4270" i="2"/>
  <c r="AM4270" i="2" s="1"/>
  <c r="AN4270" i="2" s="1"/>
  <c r="AO4270" i="2" s="1"/>
  <c r="AE4270" i="2"/>
  <c r="AG4270" i="2" s="1"/>
  <c r="AI4269" i="2"/>
  <c r="AK4269" i="2" s="1"/>
  <c r="AF4269" i="2"/>
  <c r="AE4269" i="2"/>
  <c r="AG4269" i="2" s="1"/>
  <c r="AI4268" i="2"/>
  <c r="AK4268" i="2" s="1"/>
  <c r="AQ4268" i="2" s="1"/>
  <c r="AR4268" i="2" s="1"/>
  <c r="AS4268" i="2" s="1"/>
  <c r="AF4268" i="2"/>
  <c r="AM4268" i="2" s="1"/>
  <c r="AN4268" i="2" s="1"/>
  <c r="AO4268" i="2" s="1"/>
  <c r="AE4268" i="2"/>
  <c r="AG4268" i="2" s="1"/>
  <c r="AI4267" i="2"/>
  <c r="AK4267" i="2" s="1"/>
  <c r="AG4267" i="2"/>
  <c r="AF4267" i="2"/>
  <c r="AM4267" i="2" s="1"/>
  <c r="AN4267" i="2" s="1"/>
  <c r="AO4267" i="2" s="1"/>
  <c r="AE4267" i="2"/>
  <c r="AI4266" i="2"/>
  <c r="AK4266" i="2" s="1"/>
  <c r="AQ4266" i="2" s="1"/>
  <c r="AR4266" i="2" s="1"/>
  <c r="AS4266" i="2" s="1"/>
  <c r="AF4266" i="2"/>
  <c r="AM4266" i="2" s="1"/>
  <c r="AN4266" i="2" s="1"/>
  <c r="AO4266" i="2" s="1"/>
  <c r="AE4266" i="2"/>
  <c r="AG4266" i="2" s="1"/>
  <c r="AI4265" i="2"/>
  <c r="AK4265" i="2" s="1"/>
  <c r="AG4265" i="2"/>
  <c r="AF4265" i="2"/>
  <c r="AE4265" i="2"/>
  <c r="AI4264" i="2"/>
  <c r="AK4264" i="2" s="1"/>
  <c r="AF4264" i="2"/>
  <c r="AM4264" i="2" s="1"/>
  <c r="AN4264" i="2" s="1"/>
  <c r="AO4264" i="2" s="1"/>
  <c r="AE4264" i="2"/>
  <c r="AG4264" i="2" s="1"/>
  <c r="AI4263" i="2"/>
  <c r="AK4263" i="2" s="1"/>
  <c r="AF4263" i="2"/>
  <c r="AM4263" i="2" s="1"/>
  <c r="AN4263" i="2" s="1"/>
  <c r="AO4263" i="2" s="1"/>
  <c r="AE4263" i="2"/>
  <c r="AG4263" i="2" s="1"/>
  <c r="AI4262" i="2"/>
  <c r="AK4262" i="2" s="1"/>
  <c r="AF4262" i="2"/>
  <c r="AM4262" i="2" s="1"/>
  <c r="AN4262" i="2" s="1"/>
  <c r="AO4262" i="2" s="1"/>
  <c r="AE4262" i="2"/>
  <c r="AG4262" i="2" s="1"/>
  <c r="AI4261" i="2"/>
  <c r="AK4261" i="2" s="1"/>
  <c r="AF4261" i="2"/>
  <c r="AE4261" i="2"/>
  <c r="AG4261" i="2" s="1"/>
  <c r="AI4260" i="2"/>
  <c r="AK4260" i="2" s="1"/>
  <c r="AQ4260" i="2" s="1"/>
  <c r="AR4260" i="2" s="1"/>
  <c r="AS4260" i="2" s="1"/>
  <c r="AF4260" i="2"/>
  <c r="AM4260" i="2" s="1"/>
  <c r="AN4260" i="2" s="1"/>
  <c r="AO4260" i="2" s="1"/>
  <c r="AE4260" i="2"/>
  <c r="AG4260" i="2" s="1"/>
  <c r="AI4259" i="2"/>
  <c r="AK4259" i="2" s="1"/>
  <c r="AG4259" i="2"/>
  <c r="AF4259" i="2"/>
  <c r="AM4259" i="2" s="1"/>
  <c r="AN4259" i="2" s="1"/>
  <c r="AO4259" i="2" s="1"/>
  <c r="AE4259" i="2"/>
  <c r="AI4258" i="2"/>
  <c r="AK4258" i="2" s="1"/>
  <c r="AQ4258" i="2" s="1"/>
  <c r="AR4258" i="2" s="1"/>
  <c r="AS4258" i="2" s="1"/>
  <c r="AF4258" i="2"/>
  <c r="AM4258" i="2" s="1"/>
  <c r="AN4258" i="2" s="1"/>
  <c r="AO4258" i="2" s="1"/>
  <c r="AE4258" i="2"/>
  <c r="AG4258" i="2" s="1"/>
  <c r="AI4257" i="2"/>
  <c r="AK4257" i="2" s="1"/>
  <c r="AG4257" i="2"/>
  <c r="AF4257" i="2"/>
  <c r="AE4257" i="2"/>
  <c r="AI4256" i="2"/>
  <c r="AK4256" i="2" s="1"/>
  <c r="AF4256" i="2"/>
  <c r="AM4256" i="2" s="1"/>
  <c r="AN4256" i="2" s="1"/>
  <c r="AO4256" i="2" s="1"/>
  <c r="AE4256" i="2"/>
  <c r="AG4256" i="2" s="1"/>
  <c r="AI4255" i="2"/>
  <c r="AK4255" i="2" s="1"/>
  <c r="AF4255" i="2"/>
  <c r="AM4255" i="2" s="1"/>
  <c r="AN4255" i="2" s="1"/>
  <c r="AO4255" i="2" s="1"/>
  <c r="AE4255" i="2"/>
  <c r="AG4255" i="2" s="1"/>
  <c r="AI4254" i="2"/>
  <c r="AK4254" i="2" s="1"/>
  <c r="AF4254" i="2"/>
  <c r="AM4254" i="2" s="1"/>
  <c r="AN4254" i="2" s="1"/>
  <c r="AO4254" i="2" s="1"/>
  <c r="AE4254" i="2"/>
  <c r="AG4254" i="2" s="1"/>
  <c r="AI4253" i="2"/>
  <c r="AK4253" i="2" s="1"/>
  <c r="AF4253" i="2"/>
  <c r="AE4253" i="2"/>
  <c r="AG4253" i="2" s="1"/>
  <c r="AI4252" i="2"/>
  <c r="AK4252" i="2" s="1"/>
  <c r="AQ4252" i="2" s="1"/>
  <c r="AR4252" i="2" s="1"/>
  <c r="AS4252" i="2" s="1"/>
  <c r="AF4252" i="2"/>
  <c r="AM4252" i="2" s="1"/>
  <c r="AN4252" i="2" s="1"/>
  <c r="AO4252" i="2" s="1"/>
  <c r="AE4252" i="2"/>
  <c r="AG4252" i="2" s="1"/>
  <c r="AI4251" i="2"/>
  <c r="AK4251" i="2" s="1"/>
  <c r="AG4251" i="2"/>
  <c r="AF4251" i="2"/>
  <c r="AM4251" i="2" s="1"/>
  <c r="AN4251" i="2" s="1"/>
  <c r="AO4251" i="2" s="1"/>
  <c r="AE4251" i="2"/>
  <c r="AI4250" i="2"/>
  <c r="AK4250" i="2" s="1"/>
  <c r="AQ4250" i="2" s="1"/>
  <c r="AR4250" i="2" s="1"/>
  <c r="AS4250" i="2" s="1"/>
  <c r="AF4250" i="2"/>
  <c r="AM4250" i="2" s="1"/>
  <c r="AN4250" i="2" s="1"/>
  <c r="AO4250" i="2" s="1"/>
  <c r="AE4250" i="2"/>
  <c r="AG4250" i="2" s="1"/>
  <c r="AI4249" i="2"/>
  <c r="AK4249" i="2" s="1"/>
  <c r="AG4249" i="2"/>
  <c r="AF4249" i="2"/>
  <c r="AE4249" i="2"/>
  <c r="AI4248" i="2"/>
  <c r="AK4248" i="2" s="1"/>
  <c r="AF4248" i="2"/>
  <c r="AM4248" i="2" s="1"/>
  <c r="AN4248" i="2" s="1"/>
  <c r="AO4248" i="2" s="1"/>
  <c r="AE4248" i="2"/>
  <c r="AG4248" i="2" s="1"/>
  <c r="AI4247" i="2"/>
  <c r="AK4247" i="2" s="1"/>
  <c r="AF4247" i="2"/>
  <c r="AM4247" i="2" s="1"/>
  <c r="AN4247" i="2" s="1"/>
  <c r="AO4247" i="2" s="1"/>
  <c r="AE4247" i="2"/>
  <c r="AG4247" i="2" s="1"/>
  <c r="AI4246" i="2"/>
  <c r="AK4246" i="2" s="1"/>
  <c r="AF4246" i="2"/>
  <c r="AM4246" i="2" s="1"/>
  <c r="AN4246" i="2" s="1"/>
  <c r="AO4246" i="2" s="1"/>
  <c r="AE4246" i="2"/>
  <c r="AG4246" i="2" s="1"/>
  <c r="AI4245" i="2"/>
  <c r="AK4245" i="2" s="1"/>
  <c r="AF4245" i="2"/>
  <c r="AE4245" i="2"/>
  <c r="AG4245" i="2" s="1"/>
  <c r="AI4244" i="2"/>
  <c r="AK4244" i="2" s="1"/>
  <c r="AQ4244" i="2" s="1"/>
  <c r="AR4244" i="2" s="1"/>
  <c r="AS4244" i="2" s="1"/>
  <c r="AF4244" i="2"/>
  <c r="AM4244" i="2" s="1"/>
  <c r="AN4244" i="2" s="1"/>
  <c r="AO4244" i="2" s="1"/>
  <c r="AE4244" i="2"/>
  <c r="AG4244" i="2" s="1"/>
  <c r="AI4243" i="2"/>
  <c r="AK4243" i="2" s="1"/>
  <c r="AG4243" i="2"/>
  <c r="AF4243" i="2"/>
  <c r="AM4243" i="2" s="1"/>
  <c r="AN4243" i="2" s="1"/>
  <c r="AO4243" i="2" s="1"/>
  <c r="AE4243" i="2"/>
  <c r="AI4242" i="2"/>
  <c r="AK4242" i="2" s="1"/>
  <c r="AQ4242" i="2" s="1"/>
  <c r="AR4242" i="2" s="1"/>
  <c r="AS4242" i="2" s="1"/>
  <c r="AF4242" i="2"/>
  <c r="AM4242" i="2" s="1"/>
  <c r="AN4242" i="2" s="1"/>
  <c r="AO4242" i="2" s="1"/>
  <c r="AE4242" i="2"/>
  <c r="AG4242" i="2" s="1"/>
  <c r="AI4241" i="2"/>
  <c r="AK4241" i="2" s="1"/>
  <c r="AG4241" i="2"/>
  <c r="AF4241" i="2"/>
  <c r="AE4241" i="2"/>
  <c r="AI4240" i="2"/>
  <c r="AK4240" i="2" s="1"/>
  <c r="AF4240" i="2"/>
  <c r="AM4240" i="2" s="1"/>
  <c r="AN4240" i="2" s="1"/>
  <c r="AO4240" i="2" s="1"/>
  <c r="AE4240" i="2"/>
  <c r="AG4240" i="2" s="1"/>
  <c r="AI4239" i="2"/>
  <c r="AK4239" i="2" s="1"/>
  <c r="AF4239" i="2"/>
  <c r="AM4239" i="2" s="1"/>
  <c r="AN4239" i="2" s="1"/>
  <c r="AO4239" i="2" s="1"/>
  <c r="AE4239" i="2"/>
  <c r="AG4239" i="2" s="1"/>
  <c r="AI4238" i="2"/>
  <c r="AK4238" i="2" s="1"/>
  <c r="AF4238" i="2"/>
  <c r="AM4238" i="2" s="1"/>
  <c r="AN4238" i="2" s="1"/>
  <c r="AO4238" i="2" s="1"/>
  <c r="AE4238" i="2"/>
  <c r="AG4238" i="2" s="1"/>
  <c r="AI4237" i="2"/>
  <c r="AK4237" i="2" s="1"/>
  <c r="AF4237" i="2"/>
  <c r="AE4237" i="2"/>
  <c r="AG4237" i="2" s="1"/>
  <c r="AI4236" i="2"/>
  <c r="AK4236" i="2" s="1"/>
  <c r="AQ4236" i="2" s="1"/>
  <c r="AR4236" i="2" s="1"/>
  <c r="AS4236" i="2" s="1"/>
  <c r="AF4236" i="2"/>
  <c r="AM4236" i="2" s="1"/>
  <c r="AN4236" i="2" s="1"/>
  <c r="AO4236" i="2" s="1"/>
  <c r="AE4236" i="2"/>
  <c r="AG4236" i="2" s="1"/>
  <c r="AI4235" i="2"/>
  <c r="AK4235" i="2" s="1"/>
  <c r="AG4235" i="2"/>
  <c r="AF4235" i="2"/>
  <c r="AM4235" i="2" s="1"/>
  <c r="AN4235" i="2" s="1"/>
  <c r="AO4235" i="2" s="1"/>
  <c r="AE4235" i="2"/>
  <c r="AI4234" i="2"/>
  <c r="AK4234" i="2" s="1"/>
  <c r="AQ4234" i="2" s="1"/>
  <c r="AR4234" i="2" s="1"/>
  <c r="AS4234" i="2" s="1"/>
  <c r="AF4234" i="2"/>
  <c r="AM4234" i="2" s="1"/>
  <c r="AN4234" i="2" s="1"/>
  <c r="AO4234" i="2" s="1"/>
  <c r="AE4234" i="2"/>
  <c r="AG4234" i="2" s="1"/>
  <c r="AI4233" i="2"/>
  <c r="AK4233" i="2" s="1"/>
  <c r="AG4233" i="2"/>
  <c r="AF4233" i="2"/>
  <c r="AE4233" i="2"/>
  <c r="AI4232" i="2"/>
  <c r="AK4232" i="2" s="1"/>
  <c r="AF4232" i="2"/>
  <c r="AM4232" i="2" s="1"/>
  <c r="AN4232" i="2" s="1"/>
  <c r="AO4232" i="2" s="1"/>
  <c r="AE4232" i="2"/>
  <c r="AG4232" i="2" s="1"/>
  <c r="AI4231" i="2"/>
  <c r="AK4231" i="2" s="1"/>
  <c r="AF4231" i="2"/>
  <c r="AM4231" i="2" s="1"/>
  <c r="AN4231" i="2" s="1"/>
  <c r="AO4231" i="2" s="1"/>
  <c r="AE4231" i="2"/>
  <c r="AG4231" i="2" s="1"/>
  <c r="AI4230" i="2"/>
  <c r="AK4230" i="2" s="1"/>
  <c r="AF4230" i="2"/>
  <c r="AM4230" i="2" s="1"/>
  <c r="AN4230" i="2" s="1"/>
  <c r="AO4230" i="2" s="1"/>
  <c r="AE4230" i="2"/>
  <c r="AG4230" i="2" s="1"/>
  <c r="AI4229" i="2"/>
  <c r="AK4229" i="2" s="1"/>
  <c r="AF4229" i="2"/>
  <c r="AE4229" i="2"/>
  <c r="AG4229" i="2" s="1"/>
  <c r="AI4228" i="2"/>
  <c r="AK4228" i="2" s="1"/>
  <c r="AQ4228" i="2" s="1"/>
  <c r="AR4228" i="2" s="1"/>
  <c r="AS4228" i="2" s="1"/>
  <c r="AF4228" i="2"/>
  <c r="AM4228" i="2" s="1"/>
  <c r="AN4228" i="2" s="1"/>
  <c r="AO4228" i="2" s="1"/>
  <c r="AE4228" i="2"/>
  <c r="AG4228" i="2" s="1"/>
  <c r="AI4227" i="2"/>
  <c r="AK4227" i="2" s="1"/>
  <c r="AG4227" i="2"/>
  <c r="AF4227" i="2"/>
  <c r="AM4227" i="2" s="1"/>
  <c r="AN4227" i="2" s="1"/>
  <c r="AO4227" i="2" s="1"/>
  <c r="AE4227" i="2"/>
  <c r="AI4226" i="2"/>
  <c r="AK4226" i="2" s="1"/>
  <c r="AQ4226" i="2" s="1"/>
  <c r="AR4226" i="2" s="1"/>
  <c r="AS4226" i="2" s="1"/>
  <c r="AF4226" i="2"/>
  <c r="AM4226" i="2" s="1"/>
  <c r="AN4226" i="2" s="1"/>
  <c r="AO4226" i="2" s="1"/>
  <c r="AE4226" i="2"/>
  <c r="AG4226" i="2" s="1"/>
  <c r="AI4225" i="2"/>
  <c r="AK4225" i="2" s="1"/>
  <c r="AG4225" i="2"/>
  <c r="AF4225" i="2"/>
  <c r="AE4225" i="2"/>
  <c r="AI4224" i="2"/>
  <c r="AK4224" i="2" s="1"/>
  <c r="AF4224" i="2"/>
  <c r="AM4224" i="2" s="1"/>
  <c r="AN4224" i="2" s="1"/>
  <c r="AO4224" i="2" s="1"/>
  <c r="AE4224" i="2"/>
  <c r="AG4224" i="2" s="1"/>
  <c r="AI4223" i="2"/>
  <c r="AK4223" i="2" s="1"/>
  <c r="AF4223" i="2"/>
  <c r="AM4223" i="2" s="1"/>
  <c r="AN4223" i="2" s="1"/>
  <c r="AO4223" i="2" s="1"/>
  <c r="AE4223" i="2"/>
  <c r="AG4223" i="2" s="1"/>
  <c r="AI4222" i="2"/>
  <c r="AK4222" i="2" s="1"/>
  <c r="AF4222" i="2"/>
  <c r="AM4222" i="2" s="1"/>
  <c r="AN4222" i="2" s="1"/>
  <c r="AO4222" i="2" s="1"/>
  <c r="AE4222" i="2"/>
  <c r="AG4222" i="2" s="1"/>
  <c r="AI4221" i="2"/>
  <c r="AK4221" i="2" s="1"/>
  <c r="AF4221" i="2"/>
  <c r="AE4221" i="2"/>
  <c r="AG4221" i="2" s="1"/>
  <c r="AI4220" i="2"/>
  <c r="AK4220" i="2" s="1"/>
  <c r="AQ4220" i="2" s="1"/>
  <c r="AR4220" i="2" s="1"/>
  <c r="AS4220" i="2" s="1"/>
  <c r="AF4220" i="2"/>
  <c r="AM4220" i="2" s="1"/>
  <c r="AN4220" i="2" s="1"/>
  <c r="AO4220" i="2" s="1"/>
  <c r="AE4220" i="2"/>
  <c r="AG4220" i="2" s="1"/>
  <c r="AI4219" i="2"/>
  <c r="AK4219" i="2" s="1"/>
  <c r="AG4219" i="2"/>
  <c r="AF4219" i="2"/>
  <c r="AM4219" i="2" s="1"/>
  <c r="AN4219" i="2" s="1"/>
  <c r="AO4219" i="2" s="1"/>
  <c r="AE4219" i="2"/>
  <c r="AI4218" i="2"/>
  <c r="AK4218" i="2" s="1"/>
  <c r="AQ4218" i="2" s="1"/>
  <c r="AR4218" i="2" s="1"/>
  <c r="AS4218" i="2" s="1"/>
  <c r="AF4218" i="2"/>
  <c r="AM4218" i="2" s="1"/>
  <c r="AN4218" i="2" s="1"/>
  <c r="AO4218" i="2" s="1"/>
  <c r="AE4218" i="2"/>
  <c r="AG4218" i="2" s="1"/>
  <c r="AI4217" i="2"/>
  <c r="AK4217" i="2" s="1"/>
  <c r="AG4217" i="2"/>
  <c r="AF4217" i="2"/>
  <c r="AE4217" i="2"/>
  <c r="AI4216" i="2"/>
  <c r="AK4216" i="2" s="1"/>
  <c r="AF4216" i="2"/>
  <c r="AM4216" i="2" s="1"/>
  <c r="AN4216" i="2" s="1"/>
  <c r="AO4216" i="2" s="1"/>
  <c r="AE4216" i="2"/>
  <c r="AG4216" i="2" s="1"/>
  <c r="AI4215" i="2"/>
  <c r="AK4215" i="2" s="1"/>
  <c r="AF4215" i="2"/>
  <c r="AM4215" i="2" s="1"/>
  <c r="AN4215" i="2" s="1"/>
  <c r="AO4215" i="2" s="1"/>
  <c r="AE4215" i="2"/>
  <c r="AG4215" i="2" s="1"/>
  <c r="AI4214" i="2"/>
  <c r="AK4214" i="2" s="1"/>
  <c r="AF4214" i="2"/>
  <c r="AM4214" i="2" s="1"/>
  <c r="AN4214" i="2" s="1"/>
  <c r="AO4214" i="2" s="1"/>
  <c r="AE4214" i="2"/>
  <c r="AG4214" i="2" s="1"/>
  <c r="AI4213" i="2"/>
  <c r="AK4213" i="2" s="1"/>
  <c r="AF4213" i="2"/>
  <c r="AE4213" i="2"/>
  <c r="AG4213" i="2" s="1"/>
  <c r="AI4212" i="2"/>
  <c r="AK4212" i="2" s="1"/>
  <c r="AQ4212" i="2" s="1"/>
  <c r="AR4212" i="2" s="1"/>
  <c r="AS4212" i="2" s="1"/>
  <c r="AF4212" i="2"/>
  <c r="AM4212" i="2" s="1"/>
  <c r="AN4212" i="2" s="1"/>
  <c r="AO4212" i="2" s="1"/>
  <c r="AE4212" i="2"/>
  <c r="AG4212" i="2" s="1"/>
  <c r="AI4211" i="2"/>
  <c r="AK4211" i="2" s="1"/>
  <c r="AG4211" i="2"/>
  <c r="AF4211" i="2"/>
  <c r="AM4211" i="2" s="1"/>
  <c r="AN4211" i="2" s="1"/>
  <c r="AO4211" i="2" s="1"/>
  <c r="AE4211" i="2"/>
  <c r="AI4210" i="2"/>
  <c r="AK4210" i="2" s="1"/>
  <c r="AQ4210" i="2" s="1"/>
  <c r="AR4210" i="2" s="1"/>
  <c r="AS4210" i="2" s="1"/>
  <c r="AF4210" i="2"/>
  <c r="AM4210" i="2" s="1"/>
  <c r="AN4210" i="2" s="1"/>
  <c r="AO4210" i="2" s="1"/>
  <c r="AE4210" i="2"/>
  <c r="AG4210" i="2" s="1"/>
  <c r="AI4209" i="2"/>
  <c r="AK4209" i="2" s="1"/>
  <c r="AG4209" i="2"/>
  <c r="AF4209" i="2"/>
  <c r="AE4209" i="2"/>
  <c r="AI4208" i="2"/>
  <c r="AK4208" i="2" s="1"/>
  <c r="AF4208" i="2"/>
  <c r="AM4208" i="2" s="1"/>
  <c r="AN4208" i="2" s="1"/>
  <c r="AO4208" i="2" s="1"/>
  <c r="AE4208" i="2"/>
  <c r="AG4208" i="2" s="1"/>
  <c r="AI4207" i="2"/>
  <c r="AK4207" i="2" s="1"/>
  <c r="AF4207" i="2"/>
  <c r="AM4207" i="2" s="1"/>
  <c r="AN4207" i="2" s="1"/>
  <c r="AO4207" i="2" s="1"/>
  <c r="AE4207" i="2"/>
  <c r="AG4207" i="2" s="1"/>
  <c r="AI4206" i="2"/>
  <c r="AK4206" i="2" s="1"/>
  <c r="AF4206" i="2"/>
  <c r="AM4206" i="2" s="1"/>
  <c r="AN4206" i="2" s="1"/>
  <c r="AO4206" i="2" s="1"/>
  <c r="AE4206" i="2"/>
  <c r="AG4206" i="2" s="1"/>
  <c r="AI4205" i="2"/>
  <c r="AK4205" i="2" s="1"/>
  <c r="AF4205" i="2"/>
  <c r="AE4205" i="2"/>
  <c r="AG4205" i="2" s="1"/>
  <c r="AI4204" i="2"/>
  <c r="AK4204" i="2" s="1"/>
  <c r="AQ4204" i="2" s="1"/>
  <c r="AR4204" i="2" s="1"/>
  <c r="AS4204" i="2" s="1"/>
  <c r="AF4204" i="2"/>
  <c r="AM4204" i="2" s="1"/>
  <c r="AN4204" i="2" s="1"/>
  <c r="AO4204" i="2" s="1"/>
  <c r="AE4204" i="2"/>
  <c r="AG4204" i="2" s="1"/>
  <c r="AI4203" i="2"/>
  <c r="AK4203" i="2" s="1"/>
  <c r="AG4203" i="2"/>
  <c r="AF4203" i="2"/>
  <c r="AM4203" i="2" s="1"/>
  <c r="AN4203" i="2" s="1"/>
  <c r="AO4203" i="2" s="1"/>
  <c r="AE4203" i="2"/>
  <c r="AI4202" i="2"/>
  <c r="AK4202" i="2" s="1"/>
  <c r="AQ4202" i="2" s="1"/>
  <c r="AR4202" i="2" s="1"/>
  <c r="AS4202" i="2" s="1"/>
  <c r="AF4202" i="2"/>
  <c r="AM4202" i="2" s="1"/>
  <c r="AN4202" i="2" s="1"/>
  <c r="AO4202" i="2" s="1"/>
  <c r="AE4202" i="2"/>
  <c r="AG4202" i="2" s="1"/>
  <c r="AI4201" i="2"/>
  <c r="AK4201" i="2" s="1"/>
  <c r="AG4201" i="2"/>
  <c r="AF4201" i="2"/>
  <c r="AE4201" i="2"/>
  <c r="AI4200" i="2"/>
  <c r="AK4200" i="2" s="1"/>
  <c r="AF4200" i="2"/>
  <c r="AM4200" i="2" s="1"/>
  <c r="AN4200" i="2" s="1"/>
  <c r="AO4200" i="2" s="1"/>
  <c r="AE4200" i="2"/>
  <c r="AG4200" i="2" s="1"/>
  <c r="AI4199" i="2"/>
  <c r="AK4199" i="2" s="1"/>
  <c r="AF4199" i="2"/>
  <c r="AM4199" i="2" s="1"/>
  <c r="AN4199" i="2" s="1"/>
  <c r="AO4199" i="2" s="1"/>
  <c r="AE4199" i="2"/>
  <c r="AG4199" i="2" s="1"/>
  <c r="AI4198" i="2"/>
  <c r="AK4198" i="2" s="1"/>
  <c r="AF4198" i="2"/>
  <c r="AM4198" i="2" s="1"/>
  <c r="AN4198" i="2" s="1"/>
  <c r="AO4198" i="2" s="1"/>
  <c r="AE4198" i="2"/>
  <c r="AG4198" i="2" s="1"/>
  <c r="AI4197" i="2"/>
  <c r="AK4197" i="2" s="1"/>
  <c r="AF4197" i="2"/>
  <c r="AE4197" i="2"/>
  <c r="AG4197" i="2" s="1"/>
  <c r="AI4196" i="2"/>
  <c r="AK4196" i="2" s="1"/>
  <c r="AQ4196" i="2" s="1"/>
  <c r="AR4196" i="2" s="1"/>
  <c r="AS4196" i="2" s="1"/>
  <c r="AF4196" i="2"/>
  <c r="AM4196" i="2" s="1"/>
  <c r="AN4196" i="2" s="1"/>
  <c r="AO4196" i="2" s="1"/>
  <c r="AE4196" i="2"/>
  <c r="AG4196" i="2" s="1"/>
  <c r="AI4195" i="2"/>
  <c r="AK4195" i="2" s="1"/>
  <c r="AG4195" i="2"/>
  <c r="AF4195" i="2"/>
  <c r="AM4195" i="2" s="1"/>
  <c r="AN4195" i="2" s="1"/>
  <c r="AO4195" i="2" s="1"/>
  <c r="AE4195" i="2"/>
  <c r="AI4194" i="2"/>
  <c r="AK4194" i="2" s="1"/>
  <c r="AQ4194" i="2" s="1"/>
  <c r="AR4194" i="2" s="1"/>
  <c r="AS4194" i="2" s="1"/>
  <c r="AF4194" i="2"/>
  <c r="AM4194" i="2" s="1"/>
  <c r="AN4194" i="2" s="1"/>
  <c r="AO4194" i="2" s="1"/>
  <c r="AE4194" i="2"/>
  <c r="AG4194" i="2" s="1"/>
  <c r="AI4193" i="2"/>
  <c r="AK4193" i="2" s="1"/>
  <c r="AG4193" i="2"/>
  <c r="AF4193" i="2"/>
  <c r="AE4193" i="2"/>
  <c r="AI4192" i="2"/>
  <c r="AK4192" i="2" s="1"/>
  <c r="AF4192" i="2"/>
  <c r="AM4192" i="2" s="1"/>
  <c r="AN4192" i="2" s="1"/>
  <c r="AO4192" i="2" s="1"/>
  <c r="AE4192" i="2"/>
  <c r="AG4192" i="2" s="1"/>
  <c r="AI4191" i="2"/>
  <c r="AK4191" i="2" s="1"/>
  <c r="AF4191" i="2"/>
  <c r="AM4191" i="2" s="1"/>
  <c r="AN4191" i="2" s="1"/>
  <c r="AO4191" i="2" s="1"/>
  <c r="AE4191" i="2"/>
  <c r="AG4191" i="2" s="1"/>
  <c r="AI4190" i="2"/>
  <c r="AK4190" i="2" s="1"/>
  <c r="AF4190" i="2"/>
  <c r="AM4190" i="2" s="1"/>
  <c r="AN4190" i="2" s="1"/>
  <c r="AO4190" i="2" s="1"/>
  <c r="AE4190" i="2"/>
  <c r="AG4190" i="2" s="1"/>
  <c r="AI4189" i="2"/>
  <c r="AK4189" i="2" s="1"/>
  <c r="AF4189" i="2"/>
  <c r="AE4189" i="2"/>
  <c r="AG4189" i="2" s="1"/>
  <c r="AI4188" i="2"/>
  <c r="AK4188" i="2" s="1"/>
  <c r="AQ4188" i="2" s="1"/>
  <c r="AR4188" i="2" s="1"/>
  <c r="AS4188" i="2" s="1"/>
  <c r="AF4188" i="2"/>
  <c r="AM4188" i="2" s="1"/>
  <c r="AN4188" i="2" s="1"/>
  <c r="AO4188" i="2" s="1"/>
  <c r="AE4188" i="2"/>
  <c r="AG4188" i="2" s="1"/>
  <c r="AI4187" i="2"/>
  <c r="AK4187" i="2" s="1"/>
  <c r="AG4187" i="2"/>
  <c r="AF4187" i="2"/>
  <c r="AM4187" i="2" s="1"/>
  <c r="AN4187" i="2" s="1"/>
  <c r="AO4187" i="2" s="1"/>
  <c r="AE4187" i="2"/>
  <c r="AI4186" i="2"/>
  <c r="AK4186" i="2" s="1"/>
  <c r="AQ4186" i="2" s="1"/>
  <c r="AR4186" i="2" s="1"/>
  <c r="AS4186" i="2" s="1"/>
  <c r="AF4186" i="2"/>
  <c r="AM4186" i="2" s="1"/>
  <c r="AN4186" i="2" s="1"/>
  <c r="AO4186" i="2" s="1"/>
  <c r="AE4186" i="2"/>
  <c r="AG4186" i="2" s="1"/>
  <c r="AI4185" i="2"/>
  <c r="AK4185" i="2" s="1"/>
  <c r="AG4185" i="2"/>
  <c r="AF4185" i="2"/>
  <c r="AE4185" i="2"/>
  <c r="AI4184" i="2"/>
  <c r="AK4184" i="2" s="1"/>
  <c r="AF4184" i="2"/>
  <c r="AM4184" i="2" s="1"/>
  <c r="AN4184" i="2" s="1"/>
  <c r="AO4184" i="2" s="1"/>
  <c r="AE4184" i="2"/>
  <c r="AG4184" i="2" s="1"/>
  <c r="AI4183" i="2"/>
  <c r="AK4183" i="2" s="1"/>
  <c r="AF4183" i="2"/>
  <c r="AM4183" i="2" s="1"/>
  <c r="AN4183" i="2" s="1"/>
  <c r="AO4183" i="2" s="1"/>
  <c r="AE4183" i="2"/>
  <c r="AG4183" i="2" s="1"/>
  <c r="AI4182" i="2"/>
  <c r="AK4182" i="2" s="1"/>
  <c r="AF4182" i="2"/>
  <c r="AM4182" i="2" s="1"/>
  <c r="AN4182" i="2" s="1"/>
  <c r="AO4182" i="2" s="1"/>
  <c r="AE4182" i="2"/>
  <c r="AG4182" i="2" s="1"/>
  <c r="AI4181" i="2"/>
  <c r="AK4181" i="2" s="1"/>
  <c r="AF4181" i="2"/>
  <c r="AE4181" i="2"/>
  <c r="AG4181" i="2" s="1"/>
  <c r="AI4180" i="2"/>
  <c r="AK4180" i="2" s="1"/>
  <c r="AQ4180" i="2" s="1"/>
  <c r="AR4180" i="2" s="1"/>
  <c r="AS4180" i="2" s="1"/>
  <c r="AF4180" i="2"/>
  <c r="AM4180" i="2" s="1"/>
  <c r="AN4180" i="2" s="1"/>
  <c r="AO4180" i="2" s="1"/>
  <c r="AE4180" i="2"/>
  <c r="AG4180" i="2" s="1"/>
  <c r="AI4179" i="2"/>
  <c r="AK4179" i="2" s="1"/>
  <c r="AG4179" i="2"/>
  <c r="AF4179" i="2"/>
  <c r="AM4179" i="2" s="1"/>
  <c r="AN4179" i="2" s="1"/>
  <c r="AO4179" i="2" s="1"/>
  <c r="AE4179" i="2"/>
  <c r="AI4178" i="2"/>
  <c r="AK4178" i="2" s="1"/>
  <c r="AQ4178" i="2" s="1"/>
  <c r="AR4178" i="2" s="1"/>
  <c r="AS4178" i="2" s="1"/>
  <c r="AF4178" i="2"/>
  <c r="AM4178" i="2" s="1"/>
  <c r="AN4178" i="2" s="1"/>
  <c r="AO4178" i="2" s="1"/>
  <c r="AE4178" i="2"/>
  <c r="AG4178" i="2" s="1"/>
  <c r="AI4177" i="2"/>
  <c r="AK4177" i="2" s="1"/>
  <c r="AG4177" i="2"/>
  <c r="AF4177" i="2"/>
  <c r="AE4177" i="2"/>
  <c r="AI4176" i="2"/>
  <c r="AK4176" i="2" s="1"/>
  <c r="AF4176" i="2"/>
  <c r="AM4176" i="2" s="1"/>
  <c r="AN4176" i="2" s="1"/>
  <c r="AO4176" i="2" s="1"/>
  <c r="AE4176" i="2"/>
  <c r="AG4176" i="2" s="1"/>
  <c r="AI4175" i="2"/>
  <c r="AK4175" i="2" s="1"/>
  <c r="AF4175" i="2"/>
  <c r="AM4175" i="2" s="1"/>
  <c r="AN4175" i="2" s="1"/>
  <c r="AO4175" i="2" s="1"/>
  <c r="AE4175" i="2"/>
  <c r="AG4175" i="2" s="1"/>
  <c r="AI4174" i="2"/>
  <c r="AK4174" i="2" s="1"/>
  <c r="AF4174" i="2"/>
  <c r="AM4174" i="2" s="1"/>
  <c r="AN4174" i="2" s="1"/>
  <c r="AO4174" i="2" s="1"/>
  <c r="AE4174" i="2"/>
  <c r="AG4174" i="2" s="1"/>
  <c r="AI4173" i="2"/>
  <c r="AK4173" i="2" s="1"/>
  <c r="AF4173" i="2"/>
  <c r="AE4173" i="2"/>
  <c r="AG4173" i="2" s="1"/>
  <c r="AI4172" i="2"/>
  <c r="AK4172" i="2" s="1"/>
  <c r="AQ4172" i="2" s="1"/>
  <c r="AR4172" i="2" s="1"/>
  <c r="AS4172" i="2" s="1"/>
  <c r="AF4172" i="2"/>
  <c r="AM4172" i="2" s="1"/>
  <c r="AN4172" i="2" s="1"/>
  <c r="AO4172" i="2" s="1"/>
  <c r="AE4172" i="2"/>
  <c r="AG4172" i="2" s="1"/>
  <c r="AI4171" i="2"/>
  <c r="AK4171" i="2" s="1"/>
  <c r="AG4171" i="2"/>
  <c r="AF4171" i="2"/>
  <c r="AM4171" i="2" s="1"/>
  <c r="AN4171" i="2" s="1"/>
  <c r="AO4171" i="2" s="1"/>
  <c r="AE4171" i="2"/>
  <c r="AI4170" i="2"/>
  <c r="AK4170" i="2" s="1"/>
  <c r="AQ4170" i="2" s="1"/>
  <c r="AR4170" i="2" s="1"/>
  <c r="AS4170" i="2" s="1"/>
  <c r="AF4170" i="2"/>
  <c r="AM4170" i="2" s="1"/>
  <c r="AN4170" i="2" s="1"/>
  <c r="AO4170" i="2" s="1"/>
  <c r="AE4170" i="2"/>
  <c r="AG4170" i="2" s="1"/>
  <c r="AI4169" i="2"/>
  <c r="AK4169" i="2" s="1"/>
  <c r="AG4169" i="2"/>
  <c r="AF4169" i="2"/>
  <c r="AE4169" i="2"/>
  <c r="AI4168" i="2"/>
  <c r="AK4168" i="2" s="1"/>
  <c r="AF4168" i="2"/>
  <c r="AM4168" i="2" s="1"/>
  <c r="AN4168" i="2" s="1"/>
  <c r="AO4168" i="2" s="1"/>
  <c r="AE4168" i="2"/>
  <c r="AG4168" i="2" s="1"/>
  <c r="AI4167" i="2"/>
  <c r="AK4167" i="2" s="1"/>
  <c r="AF4167" i="2"/>
  <c r="AM4167" i="2" s="1"/>
  <c r="AN4167" i="2" s="1"/>
  <c r="AO4167" i="2" s="1"/>
  <c r="AE4167" i="2"/>
  <c r="AG4167" i="2" s="1"/>
  <c r="AI4166" i="2"/>
  <c r="AK4166" i="2" s="1"/>
  <c r="AF4166" i="2"/>
  <c r="AM4166" i="2" s="1"/>
  <c r="AN4166" i="2" s="1"/>
  <c r="AO4166" i="2" s="1"/>
  <c r="AE4166" i="2"/>
  <c r="AG4166" i="2" s="1"/>
  <c r="AI4165" i="2"/>
  <c r="AK4165" i="2" s="1"/>
  <c r="AF4165" i="2"/>
  <c r="AE4165" i="2"/>
  <c r="AG4165" i="2" s="1"/>
  <c r="AI4164" i="2"/>
  <c r="AK4164" i="2" s="1"/>
  <c r="AQ4164" i="2" s="1"/>
  <c r="AR4164" i="2" s="1"/>
  <c r="AS4164" i="2" s="1"/>
  <c r="AF4164" i="2"/>
  <c r="AM4164" i="2" s="1"/>
  <c r="AN4164" i="2" s="1"/>
  <c r="AO4164" i="2" s="1"/>
  <c r="AE4164" i="2"/>
  <c r="AG4164" i="2" s="1"/>
  <c r="AI4163" i="2"/>
  <c r="AK4163" i="2" s="1"/>
  <c r="AG4163" i="2"/>
  <c r="AF4163" i="2"/>
  <c r="AM4163" i="2" s="1"/>
  <c r="AN4163" i="2" s="1"/>
  <c r="AO4163" i="2" s="1"/>
  <c r="AE4163" i="2"/>
  <c r="AI4162" i="2"/>
  <c r="AK4162" i="2" s="1"/>
  <c r="AQ4162" i="2" s="1"/>
  <c r="AR4162" i="2" s="1"/>
  <c r="AS4162" i="2" s="1"/>
  <c r="AF4162" i="2"/>
  <c r="AM4162" i="2" s="1"/>
  <c r="AN4162" i="2" s="1"/>
  <c r="AO4162" i="2" s="1"/>
  <c r="AE4162" i="2"/>
  <c r="AG4162" i="2" s="1"/>
  <c r="AI4161" i="2"/>
  <c r="AK4161" i="2" s="1"/>
  <c r="AG4161" i="2"/>
  <c r="AF4161" i="2"/>
  <c r="AE4161" i="2"/>
  <c r="AI4160" i="2"/>
  <c r="AK4160" i="2" s="1"/>
  <c r="AF4160" i="2"/>
  <c r="AM4160" i="2" s="1"/>
  <c r="AN4160" i="2" s="1"/>
  <c r="AO4160" i="2" s="1"/>
  <c r="AE4160" i="2"/>
  <c r="AG4160" i="2" s="1"/>
  <c r="AI4159" i="2"/>
  <c r="AK4159" i="2" s="1"/>
  <c r="AF4159" i="2"/>
  <c r="AM4159" i="2" s="1"/>
  <c r="AN4159" i="2" s="1"/>
  <c r="AO4159" i="2" s="1"/>
  <c r="AE4159" i="2"/>
  <c r="AG4159" i="2" s="1"/>
  <c r="AI4158" i="2"/>
  <c r="AK4158" i="2" s="1"/>
  <c r="AF4158" i="2"/>
  <c r="AM4158" i="2" s="1"/>
  <c r="AN4158" i="2" s="1"/>
  <c r="AO4158" i="2" s="1"/>
  <c r="AE4158" i="2"/>
  <c r="AG4158" i="2" s="1"/>
  <c r="AI4157" i="2"/>
  <c r="AK4157" i="2" s="1"/>
  <c r="AF4157" i="2"/>
  <c r="AE4157" i="2"/>
  <c r="AG4157" i="2" s="1"/>
  <c r="AI4156" i="2"/>
  <c r="AK4156" i="2" s="1"/>
  <c r="AQ4156" i="2" s="1"/>
  <c r="AR4156" i="2" s="1"/>
  <c r="AS4156" i="2" s="1"/>
  <c r="AF4156" i="2"/>
  <c r="AM4156" i="2" s="1"/>
  <c r="AN4156" i="2" s="1"/>
  <c r="AO4156" i="2" s="1"/>
  <c r="AE4156" i="2"/>
  <c r="AG4156" i="2" s="1"/>
  <c r="AI4155" i="2"/>
  <c r="AK4155" i="2" s="1"/>
  <c r="AG4155" i="2"/>
  <c r="AF4155" i="2"/>
  <c r="AM4155" i="2" s="1"/>
  <c r="AN4155" i="2" s="1"/>
  <c r="AO4155" i="2" s="1"/>
  <c r="AE4155" i="2"/>
  <c r="AI4154" i="2"/>
  <c r="AK4154" i="2" s="1"/>
  <c r="AQ4154" i="2" s="1"/>
  <c r="AR4154" i="2" s="1"/>
  <c r="AS4154" i="2" s="1"/>
  <c r="AF4154" i="2"/>
  <c r="AM4154" i="2" s="1"/>
  <c r="AN4154" i="2" s="1"/>
  <c r="AO4154" i="2" s="1"/>
  <c r="AE4154" i="2"/>
  <c r="AG4154" i="2" s="1"/>
  <c r="AI4153" i="2"/>
  <c r="AK4153" i="2" s="1"/>
  <c r="AG4153" i="2"/>
  <c r="AF4153" i="2"/>
  <c r="AE4153" i="2"/>
  <c r="AI4152" i="2"/>
  <c r="AK4152" i="2" s="1"/>
  <c r="AF4152" i="2"/>
  <c r="AM4152" i="2" s="1"/>
  <c r="AN4152" i="2" s="1"/>
  <c r="AO4152" i="2" s="1"/>
  <c r="AE4152" i="2"/>
  <c r="AG4152" i="2" s="1"/>
  <c r="AI4151" i="2"/>
  <c r="AK4151" i="2" s="1"/>
  <c r="AF4151" i="2"/>
  <c r="AM4151" i="2" s="1"/>
  <c r="AN4151" i="2" s="1"/>
  <c r="AO4151" i="2" s="1"/>
  <c r="AE4151" i="2"/>
  <c r="AG4151" i="2" s="1"/>
  <c r="AI4150" i="2"/>
  <c r="AK4150" i="2" s="1"/>
  <c r="AF4150" i="2"/>
  <c r="AM4150" i="2" s="1"/>
  <c r="AN4150" i="2" s="1"/>
  <c r="AO4150" i="2" s="1"/>
  <c r="AE4150" i="2"/>
  <c r="AG4150" i="2" s="1"/>
  <c r="AI4149" i="2"/>
  <c r="AK4149" i="2" s="1"/>
  <c r="AF4149" i="2"/>
  <c r="AE4149" i="2"/>
  <c r="AG4149" i="2" s="1"/>
  <c r="AI4148" i="2"/>
  <c r="AK4148" i="2" s="1"/>
  <c r="AQ4148" i="2" s="1"/>
  <c r="AR4148" i="2" s="1"/>
  <c r="AS4148" i="2" s="1"/>
  <c r="AF4148" i="2"/>
  <c r="AM4148" i="2" s="1"/>
  <c r="AN4148" i="2" s="1"/>
  <c r="AO4148" i="2" s="1"/>
  <c r="AE4148" i="2"/>
  <c r="AG4148" i="2" s="1"/>
  <c r="AI4147" i="2"/>
  <c r="AK4147" i="2" s="1"/>
  <c r="AG4147" i="2"/>
  <c r="AF4147" i="2"/>
  <c r="AM4147" i="2" s="1"/>
  <c r="AN4147" i="2" s="1"/>
  <c r="AO4147" i="2" s="1"/>
  <c r="AE4147" i="2"/>
  <c r="AI4146" i="2"/>
  <c r="AK4146" i="2" s="1"/>
  <c r="AQ4146" i="2" s="1"/>
  <c r="AR4146" i="2" s="1"/>
  <c r="AS4146" i="2" s="1"/>
  <c r="AF4146" i="2"/>
  <c r="AM4146" i="2" s="1"/>
  <c r="AN4146" i="2" s="1"/>
  <c r="AO4146" i="2" s="1"/>
  <c r="AE4146" i="2"/>
  <c r="AG4146" i="2" s="1"/>
  <c r="AI4145" i="2"/>
  <c r="AK4145" i="2" s="1"/>
  <c r="AG4145" i="2"/>
  <c r="AF4145" i="2"/>
  <c r="AE4145" i="2"/>
  <c r="AI4144" i="2"/>
  <c r="AK4144" i="2" s="1"/>
  <c r="AF4144" i="2"/>
  <c r="AM4144" i="2" s="1"/>
  <c r="AN4144" i="2" s="1"/>
  <c r="AO4144" i="2" s="1"/>
  <c r="AE4144" i="2"/>
  <c r="AG4144" i="2" s="1"/>
  <c r="AI4143" i="2"/>
  <c r="AK4143" i="2" s="1"/>
  <c r="AF4143" i="2"/>
  <c r="AM4143" i="2" s="1"/>
  <c r="AN4143" i="2" s="1"/>
  <c r="AO4143" i="2" s="1"/>
  <c r="AE4143" i="2"/>
  <c r="AG4143" i="2" s="1"/>
  <c r="AI4142" i="2"/>
  <c r="AK4142" i="2" s="1"/>
  <c r="AF4142" i="2"/>
  <c r="AM4142" i="2" s="1"/>
  <c r="AN4142" i="2" s="1"/>
  <c r="AO4142" i="2" s="1"/>
  <c r="AE4142" i="2"/>
  <c r="AG4142" i="2" s="1"/>
  <c r="AI4141" i="2"/>
  <c r="AK4141" i="2" s="1"/>
  <c r="AF4141" i="2"/>
  <c r="AE4141" i="2"/>
  <c r="AG4141" i="2" s="1"/>
  <c r="AI4140" i="2"/>
  <c r="AK4140" i="2" s="1"/>
  <c r="AQ4140" i="2" s="1"/>
  <c r="AR4140" i="2" s="1"/>
  <c r="AS4140" i="2" s="1"/>
  <c r="AF4140" i="2"/>
  <c r="AM4140" i="2" s="1"/>
  <c r="AN4140" i="2" s="1"/>
  <c r="AO4140" i="2" s="1"/>
  <c r="AE4140" i="2"/>
  <c r="AG4140" i="2" s="1"/>
  <c r="AI4139" i="2"/>
  <c r="AK4139" i="2" s="1"/>
  <c r="AG4139" i="2"/>
  <c r="AF4139" i="2"/>
  <c r="AM4139" i="2" s="1"/>
  <c r="AN4139" i="2" s="1"/>
  <c r="AO4139" i="2" s="1"/>
  <c r="AE4139" i="2"/>
  <c r="AI4138" i="2"/>
  <c r="AK4138" i="2" s="1"/>
  <c r="AQ4138" i="2" s="1"/>
  <c r="AR4138" i="2" s="1"/>
  <c r="AS4138" i="2" s="1"/>
  <c r="AF4138" i="2"/>
  <c r="AM4138" i="2" s="1"/>
  <c r="AN4138" i="2" s="1"/>
  <c r="AO4138" i="2" s="1"/>
  <c r="AE4138" i="2"/>
  <c r="AG4138" i="2" s="1"/>
  <c r="AI4137" i="2"/>
  <c r="AK4137" i="2" s="1"/>
  <c r="AG4137" i="2"/>
  <c r="AF4137" i="2"/>
  <c r="AE4137" i="2"/>
  <c r="AI4136" i="2"/>
  <c r="AK4136" i="2" s="1"/>
  <c r="AF4136" i="2"/>
  <c r="AM4136" i="2" s="1"/>
  <c r="AN4136" i="2" s="1"/>
  <c r="AO4136" i="2" s="1"/>
  <c r="AE4136" i="2"/>
  <c r="AG4136" i="2" s="1"/>
  <c r="AI4135" i="2"/>
  <c r="AK4135" i="2" s="1"/>
  <c r="AF4135" i="2"/>
  <c r="AM4135" i="2" s="1"/>
  <c r="AN4135" i="2" s="1"/>
  <c r="AO4135" i="2" s="1"/>
  <c r="AE4135" i="2"/>
  <c r="AG4135" i="2" s="1"/>
  <c r="AI4134" i="2"/>
  <c r="AK4134" i="2" s="1"/>
  <c r="AF4134" i="2"/>
  <c r="AM4134" i="2" s="1"/>
  <c r="AN4134" i="2" s="1"/>
  <c r="AO4134" i="2" s="1"/>
  <c r="AE4134" i="2"/>
  <c r="AG4134" i="2" s="1"/>
  <c r="AI4133" i="2"/>
  <c r="AK4133" i="2" s="1"/>
  <c r="AF4133" i="2"/>
  <c r="AE4133" i="2"/>
  <c r="AG4133" i="2" s="1"/>
  <c r="AI4132" i="2"/>
  <c r="AK4132" i="2" s="1"/>
  <c r="AQ4132" i="2" s="1"/>
  <c r="AR4132" i="2" s="1"/>
  <c r="AS4132" i="2" s="1"/>
  <c r="AF4132" i="2"/>
  <c r="AM4132" i="2" s="1"/>
  <c r="AN4132" i="2" s="1"/>
  <c r="AO4132" i="2" s="1"/>
  <c r="AE4132" i="2"/>
  <c r="AG4132" i="2" s="1"/>
  <c r="AI4131" i="2"/>
  <c r="AK4131" i="2" s="1"/>
  <c r="AG4131" i="2"/>
  <c r="AF4131" i="2"/>
  <c r="AM4131" i="2" s="1"/>
  <c r="AN4131" i="2" s="1"/>
  <c r="AO4131" i="2" s="1"/>
  <c r="AE4131" i="2"/>
  <c r="AI4130" i="2"/>
  <c r="AK4130" i="2" s="1"/>
  <c r="AQ4130" i="2" s="1"/>
  <c r="AR4130" i="2" s="1"/>
  <c r="AS4130" i="2" s="1"/>
  <c r="AF4130" i="2"/>
  <c r="AM4130" i="2" s="1"/>
  <c r="AN4130" i="2" s="1"/>
  <c r="AO4130" i="2" s="1"/>
  <c r="AE4130" i="2"/>
  <c r="AG4130" i="2" s="1"/>
  <c r="AI4129" i="2"/>
  <c r="AK4129" i="2" s="1"/>
  <c r="AG4129" i="2"/>
  <c r="AF4129" i="2"/>
  <c r="AE4129" i="2"/>
  <c r="AI4128" i="2"/>
  <c r="AK4128" i="2" s="1"/>
  <c r="AF4128" i="2"/>
  <c r="AM4128" i="2" s="1"/>
  <c r="AN4128" i="2" s="1"/>
  <c r="AO4128" i="2" s="1"/>
  <c r="AE4128" i="2"/>
  <c r="AG4128" i="2" s="1"/>
  <c r="AI4127" i="2"/>
  <c r="AK4127" i="2" s="1"/>
  <c r="AF4127" i="2"/>
  <c r="AM4127" i="2" s="1"/>
  <c r="AN4127" i="2" s="1"/>
  <c r="AO4127" i="2" s="1"/>
  <c r="AE4127" i="2"/>
  <c r="AG4127" i="2" s="1"/>
  <c r="AI4126" i="2"/>
  <c r="AK4126" i="2" s="1"/>
  <c r="AF4126" i="2"/>
  <c r="AM4126" i="2" s="1"/>
  <c r="AN4126" i="2" s="1"/>
  <c r="AO4126" i="2" s="1"/>
  <c r="AE4126" i="2"/>
  <c r="AG4126" i="2" s="1"/>
  <c r="AI4125" i="2"/>
  <c r="AK4125" i="2" s="1"/>
  <c r="AF4125" i="2"/>
  <c r="AE4125" i="2"/>
  <c r="AG4125" i="2" s="1"/>
  <c r="AI4124" i="2"/>
  <c r="AK4124" i="2" s="1"/>
  <c r="AQ4124" i="2" s="1"/>
  <c r="AR4124" i="2" s="1"/>
  <c r="AS4124" i="2" s="1"/>
  <c r="AF4124" i="2"/>
  <c r="AM4124" i="2" s="1"/>
  <c r="AN4124" i="2" s="1"/>
  <c r="AO4124" i="2" s="1"/>
  <c r="AE4124" i="2"/>
  <c r="AG4124" i="2" s="1"/>
  <c r="AI4123" i="2"/>
  <c r="AK4123" i="2" s="1"/>
  <c r="AG4123" i="2"/>
  <c r="AF4123" i="2"/>
  <c r="AM4123" i="2" s="1"/>
  <c r="AN4123" i="2" s="1"/>
  <c r="AO4123" i="2" s="1"/>
  <c r="AE4123" i="2"/>
  <c r="AI4122" i="2"/>
  <c r="AK4122" i="2" s="1"/>
  <c r="AQ4122" i="2" s="1"/>
  <c r="AR4122" i="2" s="1"/>
  <c r="AS4122" i="2" s="1"/>
  <c r="AF4122" i="2"/>
  <c r="AM4122" i="2" s="1"/>
  <c r="AN4122" i="2" s="1"/>
  <c r="AO4122" i="2" s="1"/>
  <c r="AE4122" i="2"/>
  <c r="AG4122" i="2" s="1"/>
  <c r="AI4121" i="2"/>
  <c r="AK4121" i="2" s="1"/>
  <c r="AG4121" i="2"/>
  <c r="AF4121" i="2"/>
  <c r="AE4121" i="2"/>
  <c r="AI4120" i="2"/>
  <c r="AK4120" i="2" s="1"/>
  <c r="AF4120" i="2"/>
  <c r="AM4120" i="2" s="1"/>
  <c r="AN4120" i="2" s="1"/>
  <c r="AO4120" i="2" s="1"/>
  <c r="AE4120" i="2"/>
  <c r="AG4120" i="2" s="1"/>
  <c r="AI4119" i="2"/>
  <c r="AK4119" i="2" s="1"/>
  <c r="AF4119" i="2"/>
  <c r="AM4119" i="2" s="1"/>
  <c r="AN4119" i="2" s="1"/>
  <c r="AO4119" i="2" s="1"/>
  <c r="AE4119" i="2"/>
  <c r="AG4119" i="2" s="1"/>
  <c r="AI4118" i="2"/>
  <c r="AK4118" i="2" s="1"/>
  <c r="AF4118" i="2"/>
  <c r="AM4118" i="2" s="1"/>
  <c r="AN4118" i="2" s="1"/>
  <c r="AO4118" i="2" s="1"/>
  <c r="AE4118" i="2"/>
  <c r="AG4118" i="2" s="1"/>
  <c r="AI4117" i="2"/>
  <c r="AK4117" i="2" s="1"/>
  <c r="AF4117" i="2"/>
  <c r="AE4117" i="2"/>
  <c r="AG4117" i="2" s="1"/>
  <c r="AI4116" i="2"/>
  <c r="AK4116" i="2" s="1"/>
  <c r="AQ4116" i="2" s="1"/>
  <c r="AR4116" i="2" s="1"/>
  <c r="AS4116" i="2" s="1"/>
  <c r="AF4116" i="2"/>
  <c r="AM4116" i="2" s="1"/>
  <c r="AN4116" i="2" s="1"/>
  <c r="AO4116" i="2" s="1"/>
  <c r="AE4116" i="2"/>
  <c r="AG4116" i="2" s="1"/>
  <c r="AI4115" i="2"/>
  <c r="AK4115" i="2" s="1"/>
  <c r="AG4115" i="2"/>
  <c r="AF4115" i="2"/>
  <c r="AM4115" i="2" s="1"/>
  <c r="AN4115" i="2" s="1"/>
  <c r="AO4115" i="2" s="1"/>
  <c r="AE4115" i="2"/>
  <c r="AI4114" i="2"/>
  <c r="AK4114" i="2" s="1"/>
  <c r="AQ4114" i="2" s="1"/>
  <c r="AR4114" i="2" s="1"/>
  <c r="AS4114" i="2" s="1"/>
  <c r="AF4114" i="2"/>
  <c r="AM4114" i="2" s="1"/>
  <c r="AN4114" i="2" s="1"/>
  <c r="AO4114" i="2" s="1"/>
  <c r="AE4114" i="2"/>
  <c r="AG4114" i="2" s="1"/>
  <c r="AI4113" i="2"/>
  <c r="AK4113" i="2" s="1"/>
  <c r="AG4113" i="2"/>
  <c r="AF4113" i="2"/>
  <c r="AE4113" i="2"/>
  <c r="AI4112" i="2"/>
  <c r="AK4112" i="2" s="1"/>
  <c r="AF4112" i="2"/>
  <c r="AM4112" i="2" s="1"/>
  <c r="AN4112" i="2" s="1"/>
  <c r="AO4112" i="2" s="1"/>
  <c r="AE4112" i="2"/>
  <c r="AG4112" i="2" s="1"/>
  <c r="AI4111" i="2"/>
  <c r="AK4111" i="2" s="1"/>
  <c r="AF4111" i="2"/>
  <c r="AM4111" i="2" s="1"/>
  <c r="AN4111" i="2" s="1"/>
  <c r="AO4111" i="2" s="1"/>
  <c r="AE4111" i="2"/>
  <c r="AG4111" i="2" s="1"/>
  <c r="AI4110" i="2"/>
  <c r="AK4110" i="2" s="1"/>
  <c r="AF4110" i="2"/>
  <c r="AM4110" i="2" s="1"/>
  <c r="AN4110" i="2" s="1"/>
  <c r="AO4110" i="2" s="1"/>
  <c r="AE4110" i="2"/>
  <c r="AG4110" i="2" s="1"/>
  <c r="AI4109" i="2"/>
  <c r="AK4109" i="2" s="1"/>
  <c r="AF4109" i="2"/>
  <c r="AE4109" i="2"/>
  <c r="AG4109" i="2" s="1"/>
  <c r="AI4108" i="2"/>
  <c r="AK4108" i="2" s="1"/>
  <c r="AF4108" i="2"/>
  <c r="AM4108" i="2" s="1"/>
  <c r="AN4108" i="2" s="1"/>
  <c r="AO4108" i="2" s="1"/>
  <c r="AE4108" i="2"/>
  <c r="AG4108" i="2" s="1"/>
  <c r="AI4107" i="2"/>
  <c r="AK4107" i="2" s="1"/>
  <c r="AG4107" i="2"/>
  <c r="AF4107" i="2"/>
  <c r="AM4107" i="2" s="1"/>
  <c r="AN4107" i="2" s="1"/>
  <c r="AO4107" i="2" s="1"/>
  <c r="AE4107" i="2"/>
  <c r="AI4106" i="2"/>
  <c r="AK4106" i="2" s="1"/>
  <c r="AQ4106" i="2" s="1"/>
  <c r="AR4106" i="2" s="1"/>
  <c r="AS4106" i="2" s="1"/>
  <c r="AF4106" i="2"/>
  <c r="AM4106" i="2" s="1"/>
  <c r="AN4106" i="2" s="1"/>
  <c r="AO4106" i="2" s="1"/>
  <c r="AE4106" i="2"/>
  <c r="AG4106" i="2" s="1"/>
  <c r="AI4105" i="2"/>
  <c r="AK4105" i="2" s="1"/>
  <c r="AG4105" i="2"/>
  <c r="AF4105" i="2"/>
  <c r="AE4105" i="2"/>
  <c r="AI4104" i="2"/>
  <c r="AK4104" i="2" s="1"/>
  <c r="AF4104" i="2"/>
  <c r="AM4104" i="2" s="1"/>
  <c r="AN4104" i="2" s="1"/>
  <c r="AO4104" i="2" s="1"/>
  <c r="AE4104" i="2"/>
  <c r="AG4104" i="2" s="1"/>
  <c r="AI4103" i="2"/>
  <c r="AK4103" i="2" s="1"/>
  <c r="AF4103" i="2"/>
  <c r="AM4103" i="2" s="1"/>
  <c r="AN4103" i="2" s="1"/>
  <c r="AO4103" i="2" s="1"/>
  <c r="AE4103" i="2"/>
  <c r="AG4103" i="2" s="1"/>
  <c r="AI4102" i="2"/>
  <c r="AK4102" i="2" s="1"/>
  <c r="AF4102" i="2"/>
  <c r="AM4102" i="2" s="1"/>
  <c r="AN4102" i="2" s="1"/>
  <c r="AO4102" i="2" s="1"/>
  <c r="AE4102" i="2"/>
  <c r="AG4102" i="2" s="1"/>
  <c r="AI4101" i="2"/>
  <c r="AK4101" i="2" s="1"/>
  <c r="AF4101" i="2"/>
  <c r="AE4101" i="2"/>
  <c r="AG4101" i="2" s="1"/>
  <c r="AI4100" i="2"/>
  <c r="AK4100" i="2" s="1"/>
  <c r="AQ4100" i="2" s="1"/>
  <c r="AR4100" i="2" s="1"/>
  <c r="AS4100" i="2" s="1"/>
  <c r="AF4100" i="2"/>
  <c r="AM4100" i="2" s="1"/>
  <c r="AN4100" i="2" s="1"/>
  <c r="AO4100" i="2" s="1"/>
  <c r="AE4100" i="2"/>
  <c r="AG4100" i="2" s="1"/>
  <c r="AI4099" i="2"/>
  <c r="AK4099" i="2" s="1"/>
  <c r="AG4099" i="2"/>
  <c r="AF4099" i="2"/>
  <c r="AM4099" i="2" s="1"/>
  <c r="AN4099" i="2" s="1"/>
  <c r="AO4099" i="2" s="1"/>
  <c r="AE4099" i="2"/>
  <c r="AI4098" i="2"/>
  <c r="AK4098" i="2" s="1"/>
  <c r="AQ4098" i="2" s="1"/>
  <c r="AR4098" i="2" s="1"/>
  <c r="AS4098" i="2" s="1"/>
  <c r="AF4098" i="2"/>
  <c r="AM4098" i="2" s="1"/>
  <c r="AN4098" i="2" s="1"/>
  <c r="AO4098" i="2" s="1"/>
  <c r="AE4098" i="2"/>
  <c r="AG4098" i="2" s="1"/>
  <c r="AI4097" i="2"/>
  <c r="AK4097" i="2" s="1"/>
  <c r="AG4097" i="2"/>
  <c r="AF4097" i="2"/>
  <c r="AE4097" i="2"/>
  <c r="AI4096" i="2"/>
  <c r="AK4096" i="2" s="1"/>
  <c r="AF4096" i="2"/>
  <c r="AM4096" i="2" s="1"/>
  <c r="AN4096" i="2" s="1"/>
  <c r="AO4096" i="2" s="1"/>
  <c r="AE4096" i="2"/>
  <c r="AG4096" i="2" s="1"/>
  <c r="AI4095" i="2"/>
  <c r="AK4095" i="2" s="1"/>
  <c r="AF4095" i="2"/>
  <c r="AM4095" i="2" s="1"/>
  <c r="AN4095" i="2" s="1"/>
  <c r="AO4095" i="2" s="1"/>
  <c r="AE4095" i="2"/>
  <c r="AG4095" i="2" s="1"/>
  <c r="AI4094" i="2"/>
  <c r="AK4094" i="2" s="1"/>
  <c r="AF4094" i="2"/>
  <c r="AM4094" i="2" s="1"/>
  <c r="AN4094" i="2" s="1"/>
  <c r="AO4094" i="2" s="1"/>
  <c r="AE4094" i="2"/>
  <c r="AG4094" i="2" s="1"/>
  <c r="AI4093" i="2"/>
  <c r="AK4093" i="2" s="1"/>
  <c r="AF4093" i="2"/>
  <c r="AE4093" i="2"/>
  <c r="AG4093" i="2" s="1"/>
  <c r="AI4092" i="2"/>
  <c r="AK4092" i="2" s="1"/>
  <c r="AQ4092" i="2" s="1"/>
  <c r="AR4092" i="2" s="1"/>
  <c r="AS4092" i="2" s="1"/>
  <c r="AF4092" i="2"/>
  <c r="AM4092" i="2" s="1"/>
  <c r="AN4092" i="2" s="1"/>
  <c r="AO4092" i="2" s="1"/>
  <c r="AE4092" i="2"/>
  <c r="AG4092" i="2" s="1"/>
  <c r="AI4091" i="2"/>
  <c r="AK4091" i="2" s="1"/>
  <c r="AG4091" i="2"/>
  <c r="AF4091" i="2"/>
  <c r="AM4091" i="2" s="1"/>
  <c r="AN4091" i="2" s="1"/>
  <c r="AO4091" i="2" s="1"/>
  <c r="AE4091" i="2"/>
  <c r="AI4090" i="2"/>
  <c r="AK4090" i="2" s="1"/>
  <c r="AQ4090" i="2" s="1"/>
  <c r="AR4090" i="2" s="1"/>
  <c r="AS4090" i="2" s="1"/>
  <c r="AF4090" i="2"/>
  <c r="AM4090" i="2" s="1"/>
  <c r="AN4090" i="2" s="1"/>
  <c r="AO4090" i="2" s="1"/>
  <c r="AE4090" i="2"/>
  <c r="AG4090" i="2" s="1"/>
  <c r="AI4089" i="2"/>
  <c r="AK4089" i="2" s="1"/>
  <c r="AG4089" i="2"/>
  <c r="AF4089" i="2"/>
  <c r="AE4089" i="2"/>
  <c r="AI4088" i="2"/>
  <c r="AK4088" i="2" s="1"/>
  <c r="AF4088" i="2"/>
  <c r="AM4088" i="2" s="1"/>
  <c r="AN4088" i="2" s="1"/>
  <c r="AO4088" i="2" s="1"/>
  <c r="AE4088" i="2"/>
  <c r="AG4088" i="2" s="1"/>
  <c r="AI4087" i="2"/>
  <c r="AK4087" i="2" s="1"/>
  <c r="AF4087" i="2"/>
  <c r="AM4087" i="2" s="1"/>
  <c r="AN4087" i="2" s="1"/>
  <c r="AO4087" i="2" s="1"/>
  <c r="AE4087" i="2"/>
  <c r="AG4087" i="2" s="1"/>
  <c r="AI4086" i="2"/>
  <c r="AK4086" i="2" s="1"/>
  <c r="AF4086" i="2"/>
  <c r="AM4086" i="2" s="1"/>
  <c r="AN4086" i="2" s="1"/>
  <c r="AO4086" i="2" s="1"/>
  <c r="AE4086" i="2"/>
  <c r="AG4086" i="2" s="1"/>
  <c r="AI4085" i="2"/>
  <c r="AK4085" i="2" s="1"/>
  <c r="AF4085" i="2"/>
  <c r="AE4085" i="2"/>
  <c r="AG4085" i="2" s="1"/>
  <c r="AI4084" i="2"/>
  <c r="AK4084" i="2" s="1"/>
  <c r="AQ4084" i="2" s="1"/>
  <c r="AR4084" i="2" s="1"/>
  <c r="AS4084" i="2" s="1"/>
  <c r="AF4084" i="2"/>
  <c r="AM4084" i="2" s="1"/>
  <c r="AN4084" i="2" s="1"/>
  <c r="AO4084" i="2" s="1"/>
  <c r="AE4084" i="2"/>
  <c r="AG4084" i="2" s="1"/>
  <c r="AI4083" i="2"/>
  <c r="AK4083" i="2" s="1"/>
  <c r="AG4083" i="2"/>
  <c r="AF4083" i="2"/>
  <c r="AM4083" i="2" s="1"/>
  <c r="AN4083" i="2" s="1"/>
  <c r="AO4083" i="2" s="1"/>
  <c r="AE4083" i="2"/>
  <c r="AI4082" i="2"/>
  <c r="AK4082" i="2" s="1"/>
  <c r="AQ4082" i="2" s="1"/>
  <c r="AR4082" i="2" s="1"/>
  <c r="AS4082" i="2" s="1"/>
  <c r="AF4082" i="2"/>
  <c r="AM4082" i="2" s="1"/>
  <c r="AN4082" i="2" s="1"/>
  <c r="AO4082" i="2" s="1"/>
  <c r="AE4082" i="2"/>
  <c r="AG4082" i="2" s="1"/>
  <c r="AI4081" i="2"/>
  <c r="AK4081" i="2" s="1"/>
  <c r="AG4081" i="2"/>
  <c r="AF4081" i="2"/>
  <c r="AE4081" i="2"/>
  <c r="AI4080" i="2"/>
  <c r="AK4080" i="2" s="1"/>
  <c r="AF4080" i="2"/>
  <c r="AM4080" i="2" s="1"/>
  <c r="AN4080" i="2" s="1"/>
  <c r="AO4080" i="2" s="1"/>
  <c r="AE4080" i="2"/>
  <c r="AG4080" i="2" s="1"/>
  <c r="AI4079" i="2"/>
  <c r="AK4079" i="2" s="1"/>
  <c r="AF4079" i="2"/>
  <c r="AM4079" i="2" s="1"/>
  <c r="AN4079" i="2" s="1"/>
  <c r="AO4079" i="2" s="1"/>
  <c r="AE4079" i="2"/>
  <c r="AG4079" i="2" s="1"/>
  <c r="AI4078" i="2"/>
  <c r="AK4078" i="2" s="1"/>
  <c r="AF4078" i="2"/>
  <c r="AM4078" i="2" s="1"/>
  <c r="AN4078" i="2" s="1"/>
  <c r="AO4078" i="2" s="1"/>
  <c r="AE4078" i="2"/>
  <c r="AG4078" i="2" s="1"/>
  <c r="AI4077" i="2"/>
  <c r="AK4077" i="2" s="1"/>
  <c r="AF4077" i="2"/>
  <c r="AE4077" i="2"/>
  <c r="AG4077" i="2" s="1"/>
  <c r="AM4076" i="2"/>
  <c r="AN4076" i="2" s="1"/>
  <c r="AO4076" i="2" s="1"/>
  <c r="AI4076" i="2"/>
  <c r="AK4076" i="2" s="1"/>
  <c r="AF4076" i="2"/>
  <c r="AE4076" i="2"/>
  <c r="AG4076" i="2" s="1"/>
  <c r="AI4075" i="2"/>
  <c r="AK4075" i="2" s="1"/>
  <c r="AF4075" i="2"/>
  <c r="AM4075" i="2" s="1"/>
  <c r="AN4075" i="2" s="1"/>
  <c r="AO4075" i="2" s="1"/>
  <c r="AE4075" i="2"/>
  <c r="AG4075" i="2" s="1"/>
  <c r="AI4074" i="2"/>
  <c r="AK4074" i="2" s="1"/>
  <c r="AQ4074" i="2" s="1"/>
  <c r="AR4074" i="2" s="1"/>
  <c r="AS4074" i="2" s="1"/>
  <c r="AF4074" i="2"/>
  <c r="AM4074" i="2" s="1"/>
  <c r="AN4074" i="2" s="1"/>
  <c r="AO4074" i="2" s="1"/>
  <c r="AE4074" i="2"/>
  <c r="AG4074" i="2" s="1"/>
  <c r="AI4073" i="2"/>
  <c r="AK4073" i="2" s="1"/>
  <c r="AG4073" i="2"/>
  <c r="AF4073" i="2"/>
  <c r="AE4073" i="2"/>
  <c r="AM4072" i="2"/>
  <c r="AN4072" i="2" s="1"/>
  <c r="AO4072" i="2" s="1"/>
  <c r="AK4072" i="2"/>
  <c r="AI4072" i="2"/>
  <c r="AF4072" i="2"/>
  <c r="AE4072" i="2"/>
  <c r="AG4072" i="2" s="1"/>
  <c r="AK4071" i="2"/>
  <c r="AI4071" i="2"/>
  <c r="AF4071" i="2"/>
  <c r="AM4071" i="2" s="1"/>
  <c r="AN4071" i="2" s="1"/>
  <c r="AO4071" i="2" s="1"/>
  <c r="AE4071" i="2"/>
  <c r="AG4071" i="2" s="1"/>
  <c r="AI4070" i="2"/>
  <c r="AK4070" i="2" s="1"/>
  <c r="AF4070" i="2"/>
  <c r="AM4070" i="2" s="1"/>
  <c r="AN4070" i="2" s="1"/>
  <c r="AO4070" i="2" s="1"/>
  <c r="AE4070" i="2"/>
  <c r="AG4070" i="2" s="1"/>
  <c r="AI4069" i="2"/>
  <c r="AK4069" i="2" s="1"/>
  <c r="AF4069" i="2"/>
  <c r="AE4069" i="2"/>
  <c r="AG4069" i="2" s="1"/>
  <c r="AM4068" i="2"/>
  <c r="AN4068" i="2" s="1"/>
  <c r="AO4068" i="2" s="1"/>
  <c r="AI4068" i="2"/>
  <c r="AK4068" i="2" s="1"/>
  <c r="AF4068" i="2"/>
  <c r="AE4068" i="2"/>
  <c r="AG4068" i="2" s="1"/>
  <c r="AI4067" i="2"/>
  <c r="AK4067" i="2" s="1"/>
  <c r="AF4067" i="2"/>
  <c r="AM4067" i="2" s="1"/>
  <c r="AN4067" i="2" s="1"/>
  <c r="AO4067" i="2" s="1"/>
  <c r="AE4067" i="2"/>
  <c r="AG4067" i="2" s="1"/>
  <c r="AI4066" i="2"/>
  <c r="AK4066" i="2" s="1"/>
  <c r="AQ4066" i="2" s="1"/>
  <c r="AR4066" i="2" s="1"/>
  <c r="AS4066" i="2" s="1"/>
  <c r="AF4066" i="2"/>
  <c r="AM4066" i="2" s="1"/>
  <c r="AN4066" i="2" s="1"/>
  <c r="AO4066" i="2" s="1"/>
  <c r="AE4066" i="2"/>
  <c r="AG4066" i="2" s="1"/>
  <c r="AI4065" i="2"/>
  <c r="AK4065" i="2" s="1"/>
  <c r="AF4065" i="2"/>
  <c r="AE4065" i="2"/>
  <c r="AG4065" i="2" s="1"/>
  <c r="AI4064" i="2"/>
  <c r="AK4064" i="2" s="1"/>
  <c r="AF4064" i="2"/>
  <c r="AM4064" i="2" s="1"/>
  <c r="AN4064" i="2" s="1"/>
  <c r="AO4064" i="2" s="1"/>
  <c r="AE4064" i="2"/>
  <c r="AG4064" i="2" s="1"/>
  <c r="AI4063" i="2"/>
  <c r="AK4063" i="2" s="1"/>
  <c r="AF4063" i="2"/>
  <c r="AM4063" i="2" s="1"/>
  <c r="AN4063" i="2" s="1"/>
  <c r="AO4063" i="2" s="1"/>
  <c r="AE4063" i="2"/>
  <c r="AG4063" i="2" s="1"/>
  <c r="AI4062" i="2"/>
  <c r="AK4062" i="2" s="1"/>
  <c r="AF4062" i="2"/>
  <c r="AM4062" i="2" s="1"/>
  <c r="AN4062" i="2" s="1"/>
  <c r="AO4062" i="2" s="1"/>
  <c r="AE4062" i="2"/>
  <c r="AG4062" i="2" s="1"/>
  <c r="AI4061" i="2"/>
  <c r="AK4061" i="2" s="1"/>
  <c r="AF4061" i="2"/>
  <c r="AE4061" i="2"/>
  <c r="AG4061" i="2" s="1"/>
  <c r="AM4060" i="2"/>
  <c r="AN4060" i="2" s="1"/>
  <c r="AO4060" i="2" s="1"/>
  <c r="AI4060" i="2"/>
  <c r="AK4060" i="2" s="1"/>
  <c r="AF4060" i="2"/>
  <c r="AE4060" i="2"/>
  <c r="AG4060" i="2" s="1"/>
  <c r="AI4059" i="2"/>
  <c r="AK4059" i="2" s="1"/>
  <c r="AF4059" i="2"/>
  <c r="AM4059" i="2" s="1"/>
  <c r="AN4059" i="2" s="1"/>
  <c r="AO4059" i="2" s="1"/>
  <c r="AE4059" i="2"/>
  <c r="AG4059" i="2" s="1"/>
  <c r="AI4058" i="2"/>
  <c r="AK4058" i="2" s="1"/>
  <c r="AQ4058" i="2" s="1"/>
  <c r="AR4058" i="2" s="1"/>
  <c r="AS4058" i="2" s="1"/>
  <c r="AF4058" i="2"/>
  <c r="AM4058" i="2" s="1"/>
  <c r="AN4058" i="2" s="1"/>
  <c r="AO4058" i="2" s="1"/>
  <c r="AE4058" i="2"/>
  <c r="AG4058" i="2" s="1"/>
  <c r="AI4057" i="2"/>
  <c r="AK4057" i="2" s="1"/>
  <c r="AG4057" i="2"/>
  <c r="AF4057" i="2"/>
  <c r="AE4057" i="2"/>
  <c r="AM4056" i="2"/>
  <c r="AN4056" i="2" s="1"/>
  <c r="AO4056" i="2" s="1"/>
  <c r="AK4056" i="2"/>
  <c r="AI4056" i="2"/>
  <c r="AF4056" i="2"/>
  <c r="AE4056" i="2"/>
  <c r="AG4056" i="2" s="1"/>
  <c r="AK4055" i="2"/>
  <c r="AI4055" i="2"/>
  <c r="AF4055" i="2"/>
  <c r="AM4055" i="2" s="1"/>
  <c r="AN4055" i="2" s="1"/>
  <c r="AO4055" i="2" s="1"/>
  <c r="AE4055" i="2"/>
  <c r="AG4055" i="2" s="1"/>
  <c r="AI4054" i="2"/>
  <c r="AK4054" i="2" s="1"/>
  <c r="AF4054" i="2"/>
  <c r="AM4054" i="2" s="1"/>
  <c r="AN4054" i="2" s="1"/>
  <c r="AO4054" i="2" s="1"/>
  <c r="AE4054" i="2"/>
  <c r="AG4054" i="2" s="1"/>
  <c r="AI4053" i="2"/>
  <c r="AK4053" i="2" s="1"/>
  <c r="AF4053" i="2"/>
  <c r="AE4053" i="2"/>
  <c r="AG4053" i="2" s="1"/>
  <c r="AM4052" i="2"/>
  <c r="AN4052" i="2" s="1"/>
  <c r="AO4052" i="2" s="1"/>
  <c r="AI4052" i="2"/>
  <c r="AK4052" i="2" s="1"/>
  <c r="AF4052" i="2"/>
  <c r="AE4052" i="2"/>
  <c r="AG4052" i="2" s="1"/>
  <c r="AI4051" i="2"/>
  <c r="AK4051" i="2" s="1"/>
  <c r="AF4051" i="2"/>
  <c r="AM4051" i="2" s="1"/>
  <c r="AN4051" i="2" s="1"/>
  <c r="AO4051" i="2" s="1"/>
  <c r="AE4051" i="2"/>
  <c r="AG4051" i="2" s="1"/>
  <c r="AI4050" i="2"/>
  <c r="AK4050" i="2" s="1"/>
  <c r="AQ4050" i="2" s="1"/>
  <c r="AR4050" i="2" s="1"/>
  <c r="AS4050" i="2" s="1"/>
  <c r="AF4050" i="2"/>
  <c r="AM4050" i="2" s="1"/>
  <c r="AN4050" i="2" s="1"/>
  <c r="AO4050" i="2" s="1"/>
  <c r="AE4050" i="2"/>
  <c r="AG4050" i="2" s="1"/>
  <c r="AI4049" i="2"/>
  <c r="AK4049" i="2" s="1"/>
  <c r="AF4049" i="2"/>
  <c r="AE4049" i="2"/>
  <c r="AG4049" i="2" s="1"/>
  <c r="AI4048" i="2"/>
  <c r="AK4048" i="2" s="1"/>
  <c r="AF4048" i="2"/>
  <c r="AM4048" i="2" s="1"/>
  <c r="AN4048" i="2" s="1"/>
  <c r="AO4048" i="2" s="1"/>
  <c r="AE4048" i="2"/>
  <c r="AG4048" i="2" s="1"/>
  <c r="AI4047" i="2"/>
  <c r="AK4047" i="2" s="1"/>
  <c r="AF4047" i="2"/>
  <c r="AM4047" i="2" s="1"/>
  <c r="AN4047" i="2" s="1"/>
  <c r="AO4047" i="2" s="1"/>
  <c r="AE4047" i="2"/>
  <c r="AG4047" i="2" s="1"/>
  <c r="AI4046" i="2"/>
  <c r="AK4046" i="2" s="1"/>
  <c r="AF4046" i="2"/>
  <c r="AM4046" i="2" s="1"/>
  <c r="AN4046" i="2" s="1"/>
  <c r="AO4046" i="2" s="1"/>
  <c r="AE4046" i="2"/>
  <c r="AG4046" i="2" s="1"/>
  <c r="AI4045" i="2"/>
  <c r="AK4045" i="2" s="1"/>
  <c r="AF4045" i="2"/>
  <c r="AE4045" i="2"/>
  <c r="AG4045" i="2" s="1"/>
  <c r="AI4044" i="2"/>
  <c r="AK4044" i="2" s="1"/>
  <c r="AF4044" i="2"/>
  <c r="AM4044" i="2" s="1"/>
  <c r="AN4044" i="2" s="1"/>
  <c r="AO4044" i="2" s="1"/>
  <c r="AE4044" i="2"/>
  <c r="AG4044" i="2" s="1"/>
  <c r="AI4043" i="2"/>
  <c r="AK4043" i="2" s="1"/>
  <c r="AG4043" i="2"/>
  <c r="AF4043" i="2"/>
  <c r="AM4043" i="2" s="1"/>
  <c r="AN4043" i="2" s="1"/>
  <c r="AO4043" i="2" s="1"/>
  <c r="AE4043" i="2"/>
  <c r="AI4042" i="2"/>
  <c r="AK4042" i="2" s="1"/>
  <c r="AF4042" i="2"/>
  <c r="AM4042" i="2" s="1"/>
  <c r="AN4042" i="2" s="1"/>
  <c r="AO4042" i="2" s="1"/>
  <c r="AE4042" i="2"/>
  <c r="AG4042" i="2" s="1"/>
  <c r="AI4041" i="2"/>
  <c r="AK4041" i="2" s="1"/>
  <c r="AG4041" i="2"/>
  <c r="AF4041" i="2"/>
  <c r="AE4041" i="2"/>
  <c r="AI4040" i="2"/>
  <c r="AK4040" i="2" s="1"/>
  <c r="AF4040" i="2"/>
  <c r="AM4040" i="2" s="1"/>
  <c r="AN4040" i="2" s="1"/>
  <c r="AO4040" i="2" s="1"/>
  <c r="AE4040" i="2"/>
  <c r="AG4040" i="2" s="1"/>
  <c r="AI4039" i="2"/>
  <c r="AK4039" i="2" s="1"/>
  <c r="AG4039" i="2"/>
  <c r="AF4039" i="2"/>
  <c r="AM4039" i="2" s="1"/>
  <c r="AN4039" i="2" s="1"/>
  <c r="AO4039" i="2" s="1"/>
  <c r="AE4039" i="2"/>
  <c r="AI4038" i="2"/>
  <c r="AK4038" i="2" s="1"/>
  <c r="AF4038" i="2"/>
  <c r="AM4038" i="2" s="1"/>
  <c r="AN4038" i="2" s="1"/>
  <c r="AO4038" i="2" s="1"/>
  <c r="AE4038" i="2"/>
  <c r="AG4038" i="2" s="1"/>
  <c r="AI4037" i="2"/>
  <c r="AK4037" i="2" s="1"/>
  <c r="AF4037" i="2"/>
  <c r="AE4037" i="2"/>
  <c r="AG4037" i="2" s="1"/>
  <c r="AI4036" i="2"/>
  <c r="AK4036" i="2" s="1"/>
  <c r="AF4036" i="2"/>
  <c r="AM4036" i="2" s="1"/>
  <c r="AN4036" i="2" s="1"/>
  <c r="AO4036" i="2" s="1"/>
  <c r="AE4036" i="2"/>
  <c r="AG4036" i="2" s="1"/>
  <c r="AI4035" i="2"/>
  <c r="AK4035" i="2" s="1"/>
  <c r="AF4035" i="2"/>
  <c r="AM4035" i="2" s="1"/>
  <c r="AN4035" i="2" s="1"/>
  <c r="AO4035" i="2" s="1"/>
  <c r="AE4035" i="2"/>
  <c r="AG4035" i="2" s="1"/>
  <c r="AI4034" i="2"/>
  <c r="AK4034" i="2" s="1"/>
  <c r="AF4034" i="2"/>
  <c r="AM4034" i="2" s="1"/>
  <c r="AN4034" i="2" s="1"/>
  <c r="AO4034" i="2" s="1"/>
  <c r="AE4034" i="2"/>
  <c r="AG4034" i="2" s="1"/>
  <c r="AI4033" i="2"/>
  <c r="AK4033" i="2" s="1"/>
  <c r="AG4033" i="2"/>
  <c r="AF4033" i="2"/>
  <c r="AE4033" i="2"/>
  <c r="AM4032" i="2"/>
  <c r="AN4032" i="2" s="1"/>
  <c r="AO4032" i="2" s="1"/>
  <c r="AI4032" i="2"/>
  <c r="AK4032" i="2" s="1"/>
  <c r="AF4032" i="2"/>
  <c r="AE4032" i="2"/>
  <c r="AG4032" i="2" s="1"/>
  <c r="AI4031" i="2"/>
  <c r="AK4031" i="2" s="1"/>
  <c r="AF4031" i="2"/>
  <c r="AM4031" i="2" s="1"/>
  <c r="AN4031" i="2" s="1"/>
  <c r="AO4031" i="2" s="1"/>
  <c r="AE4031" i="2"/>
  <c r="AG4031" i="2" s="1"/>
  <c r="AI4030" i="2"/>
  <c r="AK4030" i="2" s="1"/>
  <c r="AF4030" i="2"/>
  <c r="AM4030" i="2" s="1"/>
  <c r="AN4030" i="2" s="1"/>
  <c r="AO4030" i="2" s="1"/>
  <c r="AE4030" i="2"/>
  <c r="AG4030" i="2" s="1"/>
  <c r="AI4029" i="2"/>
  <c r="AK4029" i="2" s="1"/>
  <c r="AF4029" i="2"/>
  <c r="AE4029" i="2"/>
  <c r="AG4029" i="2" s="1"/>
  <c r="AK4028" i="2"/>
  <c r="AI4028" i="2"/>
  <c r="AF4028" i="2"/>
  <c r="AM4028" i="2" s="1"/>
  <c r="AN4028" i="2" s="1"/>
  <c r="AO4028" i="2" s="1"/>
  <c r="AE4028" i="2"/>
  <c r="AG4028" i="2" s="1"/>
  <c r="AK4027" i="2"/>
  <c r="AI4027" i="2"/>
  <c r="AF4027" i="2"/>
  <c r="AM4027" i="2" s="1"/>
  <c r="AN4027" i="2" s="1"/>
  <c r="AO4027" i="2" s="1"/>
  <c r="AE4027" i="2"/>
  <c r="AG4027" i="2" s="1"/>
  <c r="AI4026" i="2"/>
  <c r="AK4026" i="2" s="1"/>
  <c r="AF4026" i="2"/>
  <c r="AM4026" i="2" s="1"/>
  <c r="AN4026" i="2" s="1"/>
  <c r="AO4026" i="2" s="1"/>
  <c r="AE4026" i="2"/>
  <c r="AG4026" i="2" s="1"/>
  <c r="AI4025" i="2"/>
  <c r="AK4025" i="2" s="1"/>
  <c r="AF4025" i="2"/>
  <c r="AE4025" i="2"/>
  <c r="AG4025" i="2" s="1"/>
  <c r="AI4024" i="2"/>
  <c r="AK4024" i="2" s="1"/>
  <c r="AF4024" i="2"/>
  <c r="AM4024" i="2" s="1"/>
  <c r="AN4024" i="2" s="1"/>
  <c r="AO4024" i="2" s="1"/>
  <c r="AE4024" i="2"/>
  <c r="AG4024" i="2" s="1"/>
  <c r="AI4023" i="2"/>
  <c r="AK4023" i="2" s="1"/>
  <c r="AF4023" i="2"/>
  <c r="AM4023" i="2" s="1"/>
  <c r="AN4023" i="2" s="1"/>
  <c r="AO4023" i="2" s="1"/>
  <c r="AE4023" i="2"/>
  <c r="AG4023" i="2" s="1"/>
  <c r="AI4022" i="2"/>
  <c r="AK4022" i="2" s="1"/>
  <c r="AF4022" i="2"/>
  <c r="AM4022" i="2" s="1"/>
  <c r="AN4022" i="2" s="1"/>
  <c r="AO4022" i="2" s="1"/>
  <c r="AE4022" i="2"/>
  <c r="AG4022" i="2" s="1"/>
  <c r="AI4021" i="2"/>
  <c r="AK4021" i="2" s="1"/>
  <c r="AF4021" i="2"/>
  <c r="AE4021" i="2"/>
  <c r="AG4021" i="2" s="1"/>
  <c r="AK4020" i="2"/>
  <c r="AI4020" i="2"/>
  <c r="AF4020" i="2"/>
  <c r="AM4020" i="2" s="1"/>
  <c r="AN4020" i="2" s="1"/>
  <c r="AO4020" i="2" s="1"/>
  <c r="AE4020" i="2"/>
  <c r="AG4020" i="2" s="1"/>
  <c r="AK4019" i="2"/>
  <c r="AI4019" i="2"/>
  <c r="AF4019" i="2"/>
  <c r="AM4019" i="2" s="1"/>
  <c r="AN4019" i="2" s="1"/>
  <c r="AO4019" i="2" s="1"/>
  <c r="AE4019" i="2"/>
  <c r="AG4019" i="2" s="1"/>
  <c r="AI4018" i="2"/>
  <c r="AK4018" i="2" s="1"/>
  <c r="AF4018" i="2"/>
  <c r="AM4018" i="2" s="1"/>
  <c r="AN4018" i="2" s="1"/>
  <c r="AO4018" i="2" s="1"/>
  <c r="AE4018" i="2"/>
  <c r="AG4018" i="2" s="1"/>
  <c r="AI4017" i="2"/>
  <c r="AK4017" i="2" s="1"/>
  <c r="AF4017" i="2"/>
  <c r="AE4017" i="2"/>
  <c r="AG4017" i="2" s="1"/>
  <c r="AI4016" i="2"/>
  <c r="AK4016" i="2" s="1"/>
  <c r="AF4016" i="2"/>
  <c r="AM4016" i="2" s="1"/>
  <c r="AN4016" i="2" s="1"/>
  <c r="AO4016" i="2" s="1"/>
  <c r="AE4016" i="2"/>
  <c r="AG4016" i="2" s="1"/>
  <c r="AI4015" i="2"/>
  <c r="AK4015" i="2" s="1"/>
  <c r="AF4015" i="2"/>
  <c r="AM4015" i="2" s="1"/>
  <c r="AN4015" i="2" s="1"/>
  <c r="AO4015" i="2" s="1"/>
  <c r="AE4015" i="2"/>
  <c r="AG4015" i="2" s="1"/>
  <c r="AI4014" i="2"/>
  <c r="AK4014" i="2" s="1"/>
  <c r="AF4014" i="2"/>
  <c r="AM4014" i="2" s="1"/>
  <c r="AN4014" i="2" s="1"/>
  <c r="AO4014" i="2" s="1"/>
  <c r="AE4014" i="2"/>
  <c r="AG4014" i="2" s="1"/>
  <c r="AI4013" i="2"/>
  <c r="AK4013" i="2" s="1"/>
  <c r="AF4013" i="2"/>
  <c r="AE4013" i="2"/>
  <c r="AG4013" i="2" s="1"/>
  <c r="AK4012" i="2"/>
  <c r="AI4012" i="2"/>
  <c r="AF4012" i="2"/>
  <c r="AM4012" i="2" s="1"/>
  <c r="AN4012" i="2" s="1"/>
  <c r="AO4012" i="2" s="1"/>
  <c r="AE4012" i="2"/>
  <c r="AG4012" i="2" s="1"/>
  <c r="AK4011" i="2"/>
  <c r="AI4011" i="2"/>
  <c r="AF4011" i="2"/>
  <c r="AM4011" i="2" s="1"/>
  <c r="AN4011" i="2" s="1"/>
  <c r="AO4011" i="2" s="1"/>
  <c r="AE4011" i="2"/>
  <c r="AG4011" i="2" s="1"/>
  <c r="AI4010" i="2"/>
  <c r="AK4010" i="2" s="1"/>
  <c r="AF4010" i="2"/>
  <c r="AM4010" i="2" s="1"/>
  <c r="AN4010" i="2" s="1"/>
  <c r="AO4010" i="2" s="1"/>
  <c r="AE4010" i="2"/>
  <c r="AG4010" i="2" s="1"/>
  <c r="AI4009" i="2"/>
  <c r="AK4009" i="2" s="1"/>
  <c r="AF4009" i="2"/>
  <c r="AE4009" i="2"/>
  <c r="AG4009" i="2" s="1"/>
  <c r="AI4008" i="2"/>
  <c r="AK4008" i="2" s="1"/>
  <c r="AF4008" i="2"/>
  <c r="AM4008" i="2" s="1"/>
  <c r="AN4008" i="2" s="1"/>
  <c r="AO4008" i="2" s="1"/>
  <c r="AE4008" i="2"/>
  <c r="AG4008" i="2" s="1"/>
  <c r="AI4007" i="2"/>
  <c r="AK4007" i="2" s="1"/>
  <c r="AF4007" i="2"/>
  <c r="AM4007" i="2" s="1"/>
  <c r="AN4007" i="2" s="1"/>
  <c r="AO4007" i="2" s="1"/>
  <c r="AE4007" i="2"/>
  <c r="AG4007" i="2" s="1"/>
  <c r="AI4006" i="2"/>
  <c r="AK4006" i="2" s="1"/>
  <c r="AF4006" i="2"/>
  <c r="AM4006" i="2" s="1"/>
  <c r="AN4006" i="2" s="1"/>
  <c r="AO4006" i="2" s="1"/>
  <c r="AE4006" i="2"/>
  <c r="AG4006" i="2" s="1"/>
  <c r="AI4005" i="2"/>
  <c r="AK4005" i="2" s="1"/>
  <c r="AF4005" i="2"/>
  <c r="AE4005" i="2"/>
  <c r="AG4005" i="2" s="1"/>
  <c r="AK4004" i="2"/>
  <c r="AI4004" i="2"/>
  <c r="AF4004" i="2"/>
  <c r="AM4004" i="2" s="1"/>
  <c r="AN4004" i="2" s="1"/>
  <c r="AO4004" i="2" s="1"/>
  <c r="AE4004" i="2"/>
  <c r="AG4004" i="2" s="1"/>
  <c r="AK4003" i="2"/>
  <c r="AI4003" i="2"/>
  <c r="AF4003" i="2"/>
  <c r="AM4003" i="2" s="1"/>
  <c r="AN4003" i="2" s="1"/>
  <c r="AO4003" i="2" s="1"/>
  <c r="AE4003" i="2"/>
  <c r="AG4003" i="2" s="1"/>
  <c r="AI4002" i="2"/>
  <c r="AK4002" i="2" s="1"/>
  <c r="AF4002" i="2"/>
  <c r="AM4002" i="2" s="1"/>
  <c r="AN4002" i="2" s="1"/>
  <c r="AO4002" i="2" s="1"/>
  <c r="AE4002" i="2"/>
  <c r="AG4002" i="2" s="1"/>
  <c r="AI4001" i="2"/>
  <c r="AK4001" i="2" s="1"/>
  <c r="AF4001" i="2"/>
  <c r="AE4001" i="2"/>
  <c r="AG4001" i="2" s="1"/>
  <c r="AI4000" i="2"/>
  <c r="AK4000" i="2" s="1"/>
  <c r="AF4000" i="2"/>
  <c r="AM4000" i="2" s="1"/>
  <c r="AN4000" i="2" s="1"/>
  <c r="AO4000" i="2" s="1"/>
  <c r="AE4000" i="2"/>
  <c r="AG4000" i="2" s="1"/>
  <c r="AI3999" i="2"/>
  <c r="AK3999" i="2" s="1"/>
  <c r="AF3999" i="2"/>
  <c r="AM3999" i="2" s="1"/>
  <c r="AN3999" i="2" s="1"/>
  <c r="AO3999" i="2" s="1"/>
  <c r="AE3999" i="2"/>
  <c r="AG3999" i="2" s="1"/>
  <c r="AI3998" i="2"/>
  <c r="AK3998" i="2" s="1"/>
  <c r="AF3998" i="2"/>
  <c r="AM3998" i="2" s="1"/>
  <c r="AN3998" i="2" s="1"/>
  <c r="AO3998" i="2" s="1"/>
  <c r="AE3998" i="2"/>
  <c r="AG3998" i="2" s="1"/>
  <c r="AI3997" i="2"/>
  <c r="AK3997" i="2" s="1"/>
  <c r="AF3997" i="2"/>
  <c r="AE3997" i="2"/>
  <c r="AG3997" i="2" s="1"/>
  <c r="AK3996" i="2"/>
  <c r="AI3996" i="2"/>
  <c r="AF3996" i="2"/>
  <c r="AM3996" i="2" s="1"/>
  <c r="AN3996" i="2" s="1"/>
  <c r="AO3996" i="2" s="1"/>
  <c r="AE3996" i="2"/>
  <c r="AG3996" i="2" s="1"/>
  <c r="AK3995" i="2"/>
  <c r="AI3995" i="2"/>
  <c r="AF3995" i="2"/>
  <c r="AM3995" i="2" s="1"/>
  <c r="AN3995" i="2" s="1"/>
  <c r="AO3995" i="2" s="1"/>
  <c r="AE3995" i="2"/>
  <c r="AG3995" i="2" s="1"/>
  <c r="AI3994" i="2"/>
  <c r="AK3994" i="2" s="1"/>
  <c r="AF3994" i="2"/>
  <c r="AM3994" i="2" s="1"/>
  <c r="AN3994" i="2" s="1"/>
  <c r="AO3994" i="2" s="1"/>
  <c r="AE3994" i="2"/>
  <c r="AG3994" i="2" s="1"/>
  <c r="AI3993" i="2"/>
  <c r="AK3993" i="2" s="1"/>
  <c r="AF3993" i="2"/>
  <c r="AE3993" i="2"/>
  <c r="AG3993" i="2" s="1"/>
  <c r="AI3992" i="2"/>
  <c r="AK3992" i="2" s="1"/>
  <c r="AF3992" i="2"/>
  <c r="AM3992" i="2" s="1"/>
  <c r="AN3992" i="2" s="1"/>
  <c r="AO3992" i="2" s="1"/>
  <c r="AE3992" i="2"/>
  <c r="AG3992" i="2" s="1"/>
  <c r="AI3991" i="2"/>
  <c r="AK3991" i="2" s="1"/>
  <c r="AF3991" i="2"/>
  <c r="AM3991" i="2" s="1"/>
  <c r="AN3991" i="2" s="1"/>
  <c r="AO3991" i="2" s="1"/>
  <c r="AE3991" i="2"/>
  <c r="AG3991" i="2" s="1"/>
  <c r="AI3990" i="2"/>
  <c r="AK3990" i="2" s="1"/>
  <c r="AF3990" i="2"/>
  <c r="AM3990" i="2" s="1"/>
  <c r="AN3990" i="2" s="1"/>
  <c r="AO3990" i="2" s="1"/>
  <c r="AE3990" i="2"/>
  <c r="AG3990" i="2" s="1"/>
  <c r="AI3989" i="2"/>
  <c r="AK3989" i="2" s="1"/>
  <c r="AF3989" i="2"/>
  <c r="AE3989" i="2"/>
  <c r="AG3989" i="2" s="1"/>
  <c r="AK3988" i="2"/>
  <c r="AI3988" i="2"/>
  <c r="AF3988" i="2"/>
  <c r="AM3988" i="2" s="1"/>
  <c r="AN3988" i="2" s="1"/>
  <c r="AO3988" i="2" s="1"/>
  <c r="AE3988" i="2"/>
  <c r="AG3988" i="2" s="1"/>
  <c r="AK3987" i="2"/>
  <c r="AI3987" i="2"/>
  <c r="AF3987" i="2"/>
  <c r="AM3987" i="2" s="1"/>
  <c r="AN3987" i="2" s="1"/>
  <c r="AO3987" i="2" s="1"/>
  <c r="AE3987" i="2"/>
  <c r="AG3987" i="2" s="1"/>
  <c r="AI3986" i="2"/>
  <c r="AK3986" i="2" s="1"/>
  <c r="AF3986" i="2"/>
  <c r="AM3986" i="2" s="1"/>
  <c r="AN3986" i="2" s="1"/>
  <c r="AO3986" i="2" s="1"/>
  <c r="AE3986" i="2"/>
  <c r="AG3986" i="2" s="1"/>
  <c r="AI3985" i="2"/>
  <c r="AK3985" i="2" s="1"/>
  <c r="AF3985" i="2"/>
  <c r="AE3985" i="2"/>
  <c r="AG3985" i="2" s="1"/>
  <c r="AI3984" i="2"/>
  <c r="AK3984" i="2" s="1"/>
  <c r="AF3984" i="2"/>
  <c r="AM3984" i="2" s="1"/>
  <c r="AN3984" i="2" s="1"/>
  <c r="AO3984" i="2" s="1"/>
  <c r="AE3984" i="2"/>
  <c r="AG3984" i="2" s="1"/>
  <c r="AI3983" i="2"/>
  <c r="AK3983" i="2" s="1"/>
  <c r="AF3983" i="2"/>
  <c r="AM3983" i="2" s="1"/>
  <c r="AN3983" i="2" s="1"/>
  <c r="AO3983" i="2" s="1"/>
  <c r="AE3983" i="2"/>
  <c r="AG3983" i="2" s="1"/>
  <c r="AI3982" i="2"/>
  <c r="AK3982" i="2" s="1"/>
  <c r="AF3982" i="2"/>
  <c r="AM3982" i="2" s="1"/>
  <c r="AN3982" i="2" s="1"/>
  <c r="AO3982" i="2" s="1"/>
  <c r="AE3982" i="2"/>
  <c r="AG3982" i="2" s="1"/>
  <c r="AI3981" i="2"/>
  <c r="AK3981" i="2" s="1"/>
  <c r="AF3981" i="2"/>
  <c r="AE3981" i="2"/>
  <c r="AG3981" i="2" s="1"/>
  <c r="AK3980" i="2"/>
  <c r="AI3980" i="2"/>
  <c r="AF3980" i="2"/>
  <c r="AM3980" i="2" s="1"/>
  <c r="AN3980" i="2" s="1"/>
  <c r="AO3980" i="2" s="1"/>
  <c r="AE3980" i="2"/>
  <c r="AG3980" i="2" s="1"/>
  <c r="AK3979" i="2"/>
  <c r="AI3979" i="2"/>
  <c r="AF3979" i="2"/>
  <c r="AM3979" i="2" s="1"/>
  <c r="AN3979" i="2" s="1"/>
  <c r="AO3979" i="2" s="1"/>
  <c r="AE3979" i="2"/>
  <c r="AG3979" i="2" s="1"/>
  <c r="AI3978" i="2"/>
  <c r="AK3978" i="2" s="1"/>
  <c r="AF3978" i="2"/>
  <c r="AM3978" i="2" s="1"/>
  <c r="AN3978" i="2" s="1"/>
  <c r="AO3978" i="2" s="1"/>
  <c r="AE3978" i="2"/>
  <c r="AG3978" i="2" s="1"/>
  <c r="AI3977" i="2"/>
  <c r="AK3977" i="2" s="1"/>
  <c r="AF3977" i="2"/>
  <c r="AE3977" i="2"/>
  <c r="AG3977" i="2" s="1"/>
  <c r="AI3976" i="2"/>
  <c r="AK3976" i="2" s="1"/>
  <c r="AF3976" i="2"/>
  <c r="AM3976" i="2" s="1"/>
  <c r="AN3976" i="2" s="1"/>
  <c r="AO3976" i="2" s="1"/>
  <c r="AE3976" i="2"/>
  <c r="AG3976" i="2" s="1"/>
  <c r="AI3975" i="2"/>
  <c r="AK3975" i="2" s="1"/>
  <c r="AF3975" i="2"/>
  <c r="AM3975" i="2" s="1"/>
  <c r="AN3975" i="2" s="1"/>
  <c r="AO3975" i="2" s="1"/>
  <c r="AE3975" i="2"/>
  <c r="AG3975" i="2" s="1"/>
  <c r="AI3974" i="2"/>
  <c r="AK3974" i="2" s="1"/>
  <c r="AF3974" i="2"/>
  <c r="AM3974" i="2" s="1"/>
  <c r="AN3974" i="2" s="1"/>
  <c r="AO3974" i="2" s="1"/>
  <c r="AE3974" i="2"/>
  <c r="AG3974" i="2" s="1"/>
  <c r="AI3973" i="2"/>
  <c r="AK3973" i="2" s="1"/>
  <c r="AF3973" i="2"/>
  <c r="AE3973" i="2"/>
  <c r="AG3973" i="2" s="1"/>
  <c r="AK3972" i="2"/>
  <c r="AI3972" i="2"/>
  <c r="AF3972" i="2"/>
  <c r="AM3972" i="2" s="1"/>
  <c r="AN3972" i="2" s="1"/>
  <c r="AO3972" i="2" s="1"/>
  <c r="AE3972" i="2"/>
  <c r="AG3972" i="2" s="1"/>
  <c r="AK3971" i="2"/>
  <c r="AI3971" i="2"/>
  <c r="AF3971" i="2"/>
  <c r="AM3971" i="2" s="1"/>
  <c r="AN3971" i="2" s="1"/>
  <c r="AO3971" i="2" s="1"/>
  <c r="AE3971" i="2"/>
  <c r="AG3971" i="2" s="1"/>
  <c r="AI3970" i="2"/>
  <c r="AK3970" i="2" s="1"/>
  <c r="AF3970" i="2"/>
  <c r="AM3970" i="2" s="1"/>
  <c r="AN3970" i="2" s="1"/>
  <c r="AO3970" i="2" s="1"/>
  <c r="AE3970" i="2"/>
  <c r="AG3970" i="2" s="1"/>
  <c r="AI3969" i="2"/>
  <c r="AK3969" i="2" s="1"/>
  <c r="AF3969" i="2"/>
  <c r="AE3969" i="2"/>
  <c r="AG3969" i="2" s="1"/>
  <c r="AI3968" i="2"/>
  <c r="AK3968" i="2" s="1"/>
  <c r="AF3968" i="2"/>
  <c r="AM3968" i="2" s="1"/>
  <c r="AN3968" i="2" s="1"/>
  <c r="AO3968" i="2" s="1"/>
  <c r="AE3968" i="2"/>
  <c r="AG3968" i="2" s="1"/>
  <c r="AI3967" i="2"/>
  <c r="AK3967" i="2" s="1"/>
  <c r="AF3967" i="2"/>
  <c r="AM3967" i="2" s="1"/>
  <c r="AN3967" i="2" s="1"/>
  <c r="AO3967" i="2" s="1"/>
  <c r="AE3967" i="2"/>
  <c r="AG3967" i="2" s="1"/>
  <c r="AI3966" i="2"/>
  <c r="AK3966" i="2" s="1"/>
  <c r="AF3966" i="2"/>
  <c r="AM3966" i="2" s="1"/>
  <c r="AN3966" i="2" s="1"/>
  <c r="AO3966" i="2" s="1"/>
  <c r="AE3966" i="2"/>
  <c r="AG3966" i="2" s="1"/>
  <c r="AI3965" i="2"/>
  <c r="AK3965" i="2" s="1"/>
  <c r="AF3965" i="2"/>
  <c r="AE3965" i="2"/>
  <c r="AG3965" i="2" s="1"/>
  <c r="AK3964" i="2"/>
  <c r="AI3964" i="2"/>
  <c r="AF3964" i="2"/>
  <c r="AM3964" i="2" s="1"/>
  <c r="AN3964" i="2" s="1"/>
  <c r="AO3964" i="2" s="1"/>
  <c r="AE3964" i="2"/>
  <c r="AG3964" i="2" s="1"/>
  <c r="AK3963" i="2"/>
  <c r="AI3963" i="2"/>
  <c r="AF3963" i="2"/>
  <c r="AM3963" i="2" s="1"/>
  <c r="AN3963" i="2" s="1"/>
  <c r="AO3963" i="2" s="1"/>
  <c r="AE3963" i="2"/>
  <c r="AG3963" i="2" s="1"/>
  <c r="AI3962" i="2"/>
  <c r="AK3962" i="2" s="1"/>
  <c r="AF3962" i="2"/>
  <c r="AM3962" i="2" s="1"/>
  <c r="AN3962" i="2" s="1"/>
  <c r="AO3962" i="2" s="1"/>
  <c r="AE3962" i="2"/>
  <c r="AG3962" i="2" s="1"/>
  <c r="AI3961" i="2"/>
  <c r="AK3961" i="2" s="1"/>
  <c r="AF3961" i="2"/>
  <c r="AE3961" i="2"/>
  <c r="AG3961" i="2" s="1"/>
  <c r="AI3960" i="2"/>
  <c r="AK3960" i="2" s="1"/>
  <c r="AF3960" i="2"/>
  <c r="AM3960" i="2" s="1"/>
  <c r="AN3960" i="2" s="1"/>
  <c r="AO3960" i="2" s="1"/>
  <c r="AE3960" i="2"/>
  <c r="AG3960" i="2" s="1"/>
  <c r="AI3959" i="2"/>
  <c r="AK3959" i="2" s="1"/>
  <c r="AF3959" i="2"/>
  <c r="AM3959" i="2" s="1"/>
  <c r="AN3959" i="2" s="1"/>
  <c r="AO3959" i="2" s="1"/>
  <c r="AE3959" i="2"/>
  <c r="AG3959" i="2" s="1"/>
  <c r="AI3958" i="2"/>
  <c r="AK3958" i="2" s="1"/>
  <c r="AF3958" i="2"/>
  <c r="AM3958" i="2" s="1"/>
  <c r="AN3958" i="2" s="1"/>
  <c r="AO3958" i="2" s="1"/>
  <c r="AE3958" i="2"/>
  <c r="AG3958" i="2" s="1"/>
  <c r="AI3957" i="2"/>
  <c r="AK3957" i="2" s="1"/>
  <c r="AF3957" i="2"/>
  <c r="AE3957" i="2"/>
  <c r="AG3957" i="2" s="1"/>
  <c r="AK3956" i="2"/>
  <c r="AI3956" i="2"/>
  <c r="AF3956" i="2"/>
  <c r="AM3956" i="2" s="1"/>
  <c r="AN3956" i="2" s="1"/>
  <c r="AO3956" i="2" s="1"/>
  <c r="AE3956" i="2"/>
  <c r="AG3956" i="2" s="1"/>
  <c r="AK3955" i="2"/>
  <c r="AI3955" i="2"/>
  <c r="AF3955" i="2"/>
  <c r="AM3955" i="2" s="1"/>
  <c r="AN3955" i="2" s="1"/>
  <c r="AO3955" i="2" s="1"/>
  <c r="AE3955" i="2"/>
  <c r="AG3955" i="2" s="1"/>
  <c r="AI3954" i="2"/>
  <c r="AK3954" i="2" s="1"/>
  <c r="AF3954" i="2"/>
  <c r="AM3954" i="2" s="1"/>
  <c r="AN3954" i="2" s="1"/>
  <c r="AO3954" i="2" s="1"/>
  <c r="AE3954" i="2"/>
  <c r="AG3954" i="2" s="1"/>
  <c r="AI3953" i="2"/>
  <c r="AK3953" i="2" s="1"/>
  <c r="AF3953" i="2"/>
  <c r="AE3953" i="2"/>
  <c r="AG3953" i="2" s="1"/>
  <c r="AI3952" i="2"/>
  <c r="AK3952" i="2" s="1"/>
  <c r="AF3952" i="2"/>
  <c r="AM3952" i="2" s="1"/>
  <c r="AN3952" i="2" s="1"/>
  <c r="AO3952" i="2" s="1"/>
  <c r="AE3952" i="2"/>
  <c r="AG3952" i="2" s="1"/>
  <c r="AI3951" i="2"/>
  <c r="AK3951" i="2" s="1"/>
  <c r="AF3951" i="2"/>
  <c r="AM3951" i="2" s="1"/>
  <c r="AN3951" i="2" s="1"/>
  <c r="AO3951" i="2" s="1"/>
  <c r="AE3951" i="2"/>
  <c r="AG3951" i="2" s="1"/>
  <c r="AI3950" i="2"/>
  <c r="AK3950" i="2" s="1"/>
  <c r="AF3950" i="2"/>
  <c r="AM3950" i="2" s="1"/>
  <c r="AN3950" i="2" s="1"/>
  <c r="AO3950" i="2" s="1"/>
  <c r="AE3950" i="2"/>
  <c r="AG3950" i="2" s="1"/>
  <c r="AI3949" i="2"/>
  <c r="AK3949" i="2" s="1"/>
  <c r="AF3949" i="2"/>
  <c r="AE3949" i="2"/>
  <c r="AG3949" i="2" s="1"/>
  <c r="AK3948" i="2"/>
  <c r="AI3948" i="2"/>
  <c r="AF3948" i="2"/>
  <c r="AM3948" i="2" s="1"/>
  <c r="AN3948" i="2" s="1"/>
  <c r="AO3948" i="2" s="1"/>
  <c r="AE3948" i="2"/>
  <c r="AG3948" i="2" s="1"/>
  <c r="AK3947" i="2"/>
  <c r="AI3947" i="2"/>
  <c r="AF3947" i="2"/>
  <c r="AM3947" i="2" s="1"/>
  <c r="AN3947" i="2" s="1"/>
  <c r="AO3947" i="2" s="1"/>
  <c r="AE3947" i="2"/>
  <c r="AG3947" i="2" s="1"/>
  <c r="AI3946" i="2"/>
  <c r="AK3946" i="2" s="1"/>
  <c r="AF3946" i="2"/>
  <c r="AM3946" i="2" s="1"/>
  <c r="AN3946" i="2" s="1"/>
  <c r="AO3946" i="2" s="1"/>
  <c r="AE3946" i="2"/>
  <c r="AG3946" i="2" s="1"/>
  <c r="AI3945" i="2"/>
  <c r="AK3945" i="2" s="1"/>
  <c r="AF3945" i="2"/>
  <c r="AE3945" i="2"/>
  <c r="AG3945" i="2" s="1"/>
  <c r="AI3944" i="2"/>
  <c r="AK3944" i="2" s="1"/>
  <c r="AF3944" i="2"/>
  <c r="AM3944" i="2" s="1"/>
  <c r="AN3944" i="2" s="1"/>
  <c r="AO3944" i="2" s="1"/>
  <c r="AE3944" i="2"/>
  <c r="AG3944" i="2" s="1"/>
  <c r="AI3943" i="2"/>
  <c r="AK3943" i="2" s="1"/>
  <c r="AF3943" i="2"/>
  <c r="AM3943" i="2" s="1"/>
  <c r="AN3943" i="2" s="1"/>
  <c r="AO3943" i="2" s="1"/>
  <c r="AE3943" i="2"/>
  <c r="AG3943" i="2" s="1"/>
  <c r="AI3942" i="2"/>
  <c r="AK3942" i="2" s="1"/>
  <c r="AF3942" i="2"/>
  <c r="AM3942" i="2" s="1"/>
  <c r="AN3942" i="2" s="1"/>
  <c r="AO3942" i="2" s="1"/>
  <c r="AE3942" i="2"/>
  <c r="AG3942" i="2" s="1"/>
  <c r="AI3941" i="2"/>
  <c r="AK3941" i="2" s="1"/>
  <c r="AF3941" i="2"/>
  <c r="AE3941" i="2"/>
  <c r="AG3941" i="2" s="1"/>
  <c r="AK3940" i="2"/>
  <c r="AI3940" i="2"/>
  <c r="AF3940" i="2"/>
  <c r="AM3940" i="2" s="1"/>
  <c r="AN3940" i="2" s="1"/>
  <c r="AO3940" i="2" s="1"/>
  <c r="AE3940" i="2"/>
  <c r="AG3940" i="2" s="1"/>
  <c r="AK3939" i="2"/>
  <c r="AI3939" i="2"/>
  <c r="AF3939" i="2"/>
  <c r="AM3939" i="2" s="1"/>
  <c r="AN3939" i="2" s="1"/>
  <c r="AO3939" i="2" s="1"/>
  <c r="AE3939" i="2"/>
  <c r="AG3939" i="2" s="1"/>
  <c r="AI3938" i="2"/>
  <c r="AK3938" i="2" s="1"/>
  <c r="AF3938" i="2"/>
  <c r="AM3938" i="2" s="1"/>
  <c r="AN3938" i="2" s="1"/>
  <c r="AO3938" i="2" s="1"/>
  <c r="AE3938" i="2"/>
  <c r="AG3938" i="2" s="1"/>
  <c r="AI3937" i="2"/>
  <c r="AK3937" i="2" s="1"/>
  <c r="AF3937" i="2"/>
  <c r="AE3937" i="2"/>
  <c r="AG3937" i="2" s="1"/>
  <c r="AI3936" i="2"/>
  <c r="AK3936" i="2" s="1"/>
  <c r="AF3936" i="2"/>
  <c r="AM3936" i="2" s="1"/>
  <c r="AN3936" i="2" s="1"/>
  <c r="AO3936" i="2" s="1"/>
  <c r="AE3936" i="2"/>
  <c r="AG3936" i="2" s="1"/>
  <c r="AI3935" i="2"/>
  <c r="AK3935" i="2" s="1"/>
  <c r="AF3935" i="2"/>
  <c r="AM3935" i="2" s="1"/>
  <c r="AN3935" i="2" s="1"/>
  <c r="AO3935" i="2" s="1"/>
  <c r="AE3935" i="2"/>
  <c r="AG3935" i="2" s="1"/>
  <c r="AI3934" i="2"/>
  <c r="AK3934" i="2" s="1"/>
  <c r="AF3934" i="2"/>
  <c r="AM3934" i="2" s="1"/>
  <c r="AN3934" i="2" s="1"/>
  <c r="AO3934" i="2" s="1"/>
  <c r="AE3934" i="2"/>
  <c r="AG3934" i="2" s="1"/>
  <c r="AI3933" i="2"/>
  <c r="AK3933" i="2" s="1"/>
  <c r="AF3933" i="2"/>
  <c r="AE3933" i="2"/>
  <c r="AG3933" i="2" s="1"/>
  <c r="AK3932" i="2"/>
  <c r="AI3932" i="2"/>
  <c r="AF3932" i="2"/>
  <c r="AM3932" i="2" s="1"/>
  <c r="AN3932" i="2" s="1"/>
  <c r="AO3932" i="2" s="1"/>
  <c r="AE3932" i="2"/>
  <c r="AG3932" i="2" s="1"/>
  <c r="AK3931" i="2"/>
  <c r="AI3931" i="2"/>
  <c r="AF3931" i="2"/>
  <c r="AM3931" i="2" s="1"/>
  <c r="AN3931" i="2" s="1"/>
  <c r="AO3931" i="2" s="1"/>
  <c r="AE3931" i="2"/>
  <c r="AG3931" i="2" s="1"/>
  <c r="AI3930" i="2"/>
  <c r="AK3930" i="2" s="1"/>
  <c r="AF3930" i="2"/>
  <c r="AM3930" i="2" s="1"/>
  <c r="AN3930" i="2" s="1"/>
  <c r="AO3930" i="2" s="1"/>
  <c r="AE3930" i="2"/>
  <c r="AG3930" i="2" s="1"/>
  <c r="AI3929" i="2"/>
  <c r="AK3929" i="2" s="1"/>
  <c r="AF3929" i="2"/>
  <c r="AE3929" i="2"/>
  <c r="AG3929" i="2" s="1"/>
  <c r="AI3928" i="2"/>
  <c r="AK3928" i="2" s="1"/>
  <c r="AF3928" i="2"/>
  <c r="AM3928" i="2" s="1"/>
  <c r="AN3928" i="2" s="1"/>
  <c r="AO3928" i="2" s="1"/>
  <c r="AE3928" i="2"/>
  <c r="AG3928" i="2" s="1"/>
  <c r="AI3927" i="2"/>
  <c r="AK3927" i="2" s="1"/>
  <c r="AF3927" i="2"/>
  <c r="AM3927" i="2" s="1"/>
  <c r="AN3927" i="2" s="1"/>
  <c r="AO3927" i="2" s="1"/>
  <c r="AE3927" i="2"/>
  <c r="AG3927" i="2" s="1"/>
  <c r="AI3926" i="2"/>
  <c r="AK3926" i="2" s="1"/>
  <c r="AF3926" i="2"/>
  <c r="AM3926" i="2" s="1"/>
  <c r="AN3926" i="2" s="1"/>
  <c r="AO3926" i="2" s="1"/>
  <c r="AE3926" i="2"/>
  <c r="AG3926" i="2" s="1"/>
  <c r="AI3925" i="2"/>
  <c r="AK3925" i="2" s="1"/>
  <c r="AF3925" i="2"/>
  <c r="AE3925" i="2"/>
  <c r="AG3925" i="2" s="1"/>
  <c r="AK3924" i="2"/>
  <c r="AI3924" i="2"/>
  <c r="AF3924" i="2"/>
  <c r="AM3924" i="2" s="1"/>
  <c r="AN3924" i="2" s="1"/>
  <c r="AO3924" i="2" s="1"/>
  <c r="AE3924" i="2"/>
  <c r="AG3924" i="2" s="1"/>
  <c r="AK3923" i="2"/>
  <c r="AI3923" i="2"/>
  <c r="AF3923" i="2"/>
  <c r="AM3923" i="2" s="1"/>
  <c r="AN3923" i="2" s="1"/>
  <c r="AO3923" i="2" s="1"/>
  <c r="AE3923" i="2"/>
  <c r="AG3923" i="2" s="1"/>
  <c r="AI3922" i="2"/>
  <c r="AK3922" i="2" s="1"/>
  <c r="AF3922" i="2"/>
  <c r="AM3922" i="2" s="1"/>
  <c r="AN3922" i="2" s="1"/>
  <c r="AO3922" i="2" s="1"/>
  <c r="AE3922" i="2"/>
  <c r="AG3922" i="2" s="1"/>
  <c r="AI3921" i="2"/>
  <c r="AK3921" i="2" s="1"/>
  <c r="AF3921" i="2"/>
  <c r="AE3921" i="2"/>
  <c r="AG3921" i="2" s="1"/>
  <c r="AI3920" i="2"/>
  <c r="AK3920" i="2" s="1"/>
  <c r="AF3920" i="2"/>
  <c r="AM3920" i="2" s="1"/>
  <c r="AN3920" i="2" s="1"/>
  <c r="AO3920" i="2" s="1"/>
  <c r="AE3920" i="2"/>
  <c r="AG3920" i="2" s="1"/>
  <c r="AI3919" i="2"/>
  <c r="AK3919" i="2" s="1"/>
  <c r="AF3919" i="2"/>
  <c r="AM3919" i="2" s="1"/>
  <c r="AN3919" i="2" s="1"/>
  <c r="AO3919" i="2" s="1"/>
  <c r="AE3919" i="2"/>
  <c r="AG3919" i="2" s="1"/>
  <c r="AI3918" i="2"/>
  <c r="AK3918" i="2" s="1"/>
  <c r="AF3918" i="2"/>
  <c r="AM3918" i="2" s="1"/>
  <c r="AN3918" i="2" s="1"/>
  <c r="AO3918" i="2" s="1"/>
  <c r="AE3918" i="2"/>
  <c r="AG3918" i="2" s="1"/>
  <c r="AI3917" i="2"/>
  <c r="AK3917" i="2" s="1"/>
  <c r="AF3917" i="2"/>
  <c r="AE3917" i="2"/>
  <c r="AG3917" i="2" s="1"/>
  <c r="AK3916" i="2"/>
  <c r="AI3916" i="2"/>
  <c r="AF3916" i="2"/>
  <c r="AM3916" i="2" s="1"/>
  <c r="AN3916" i="2" s="1"/>
  <c r="AO3916" i="2" s="1"/>
  <c r="AE3916" i="2"/>
  <c r="AG3916" i="2" s="1"/>
  <c r="AK3915" i="2"/>
  <c r="AI3915" i="2"/>
  <c r="AF3915" i="2"/>
  <c r="AM3915" i="2" s="1"/>
  <c r="AN3915" i="2" s="1"/>
  <c r="AO3915" i="2" s="1"/>
  <c r="AE3915" i="2"/>
  <c r="AG3915" i="2" s="1"/>
  <c r="AI3914" i="2"/>
  <c r="AK3914" i="2" s="1"/>
  <c r="AF3914" i="2"/>
  <c r="AM3914" i="2" s="1"/>
  <c r="AN3914" i="2" s="1"/>
  <c r="AO3914" i="2" s="1"/>
  <c r="AE3914" i="2"/>
  <c r="AG3914" i="2" s="1"/>
  <c r="AI3913" i="2"/>
  <c r="AK3913" i="2" s="1"/>
  <c r="AF3913" i="2"/>
  <c r="AE3913" i="2"/>
  <c r="AG3913" i="2" s="1"/>
  <c r="AI3912" i="2"/>
  <c r="AK3912" i="2" s="1"/>
  <c r="AF3912" i="2"/>
  <c r="AM3912" i="2" s="1"/>
  <c r="AN3912" i="2" s="1"/>
  <c r="AO3912" i="2" s="1"/>
  <c r="AE3912" i="2"/>
  <c r="AG3912" i="2" s="1"/>
  <c r="AI3911" i="2"/>
  <c r="AK3911" i="2" s="1"/>
  <c r="AG3911" i="2"/>
  <c r="AF3911" i="2"/>
  <c r="AM3911" i="2" s="1"/>
  <c r="AN3911" i="2" s="1"/>
  <c r="AO3911" i="2" s="1"/>
  <c r="AE3911" i="2"/>
  <c r="AI3910" i="2"/>
  <c r="AK3910" i="2" s="1"/>
  <c r="AQ3910" i="2" s="1"/>
  <c r="AR3910" i="2" s="1"/>
  <c r="AS3910" i="2" s="1"/>
  <c r="AF3910" i="2"/>
  <c r="AM3910" i="2" s="1"/>
  <c r="AN3910" i="2" s="1"/>
  <c r="AO3910" i="2" s="1"/>
  <c r="AE3910" i="2"/>
  <c r="AG3910" i="2" s="1"/>
  <c r="AI3909" i="2"/>
  <c r="AK3909" i="2" s="1"/>
  <c r="AG3909" i="2"/>
  <c r="AF3909" i="2"/>
  <c r="AE3909" i="2"/>
  <c r="AI3908" i="2"/>
  <c r="AK3908" i="2" s="1"/>
  <c r="AF3908" i="2"/>
  <c r="AM3908" i="2" s="1"/>
  <c r="AN3908" i="2" s="1"/>
  <c r="AO3908" i="2" s="1"/>
  <c r="AE3908" i="2"/>
  <c r="AG3908" i="2" s="1"/>
  <c r="AI3907" i="2"/>
  <c r="AK3907" i="2" s="1"/>
  <c r="AF3907" i="2"/>
  <c r="AM3907" i="2" s="1"/>
  <c r="AN3907" i="2" s="1"/>
  <c r="AO3907" i="2" s="1"/>
  <c r="AE3907" i="2"/>
  <c r="AG3907" i="2" s="1"/>
  <c r="AI3906" i="2"/>
  <c r="AK3906" i="2" s="1"/>
  <c r="AF3906" i="2"/>
  <c r="AM3906" i="2" s="1"/>
  <c r="AN3906" i="2" s="1"/>
  <c r="AO3906" i="2" s="1"/>
  <c r="AE3906" i="2"/>
  <c r="AG3906" i="2" s="1"/>
  <c r="AI3905" i="2"/>
  <c r="AK3905" i="2" s="1"/>
  <c r="AF3905" i="2"/>
  <c r="AE3905" i="2"/>
  <c r="AG3905" i="2" s="1"/>
  <c r="AI3904" i="2"/>
  <c r="AK3904" i="2" s="1"/>
  <c r="AF3904" i="2"/>
  <c r="AM3904" i="2" s="1"/>
  <c r="AN3904" i="2" s="1"/>
  <c r="AO3904" i="2" s="1"/>
  <c r="AE3904" i="2"/>
  <c r="AG3904" i="2" s="1"/>
  <c r="AI3903" i="2"/>
  <c r="AK3903" i="2" s="1"/>
  <c r="AG3903" i="2"/>
  <c r="AF3903" i="2"/>
  <c r="AM3903" i="2" s="1"/>
  <c r="AN3903" i="2" s="1"/>
  <c r="AO3903" i="2" s="1"/>
  <c r="AE3903" i="2"/>
  <c r="AI3902" i="2"/>
  <c r="AK3902" i="2" s="1"/>
  <c r="AQ3902" i="2" s="1"/>
  <c r="AR3902" i="2" s="1"/>
  <c r="AS3902" i="2" s="1"/>
  <c r="AF3902" i="2"/>
  <c r="AM3902" i="2" s="1"/>
  <c r="AN3902" i="2" s="1"/>
  <c r="AO3902" i="2" s="1"/>
  <c r="AE3902" i="2"/>
  <c r="AG3902" i="2" s="1"/>
  <c r="AI3901" i="2"/>
  <c r="AK3901" i="2" s="1"/>
  <c r="AG3901" i="2"/>
  <c r="AF3901" i="2"/>
  <c r="AE3901" i="2"/>
  <c r="AI3900" i="2"/>
  <c r="AK3900" i="2" s="1"/>
  <c r="AF3900" i="2"/>
  <c r="AM3900" i="2" s="1"/>
  <c r="AN3900" i="2" s="1"/>
  <c r="AO3900" i="2" s="1"/>
  <c r="AE3900" i="2"/>
  <c r="AG3900" i="2" s="1"/>
  <c r="AI3899" i="2"/>
  <c r="AK3899" i="2" s="1"/>
  <c r="AF3899" i="2"/>
  <c r="AM3899" i="2" s="1"/>
  <c r="AN3899" i="2" s="1"/>
  <c r="AO3899" i="2" s="1"/>
  <c r="AE3899" i="2"/>
  <c r="AG3899" i="2" s="1"/>
  <c r="AI3898" i="2"/>
  <c r="AK3898" i="2" s="1"/>
  <c r="AF3898" i="2"/>
  <c r="AM3898" i="2" s="1"/>
  <c r="AN3898" i="2" s="1"/>
  <c r="AO3898" i="2" s="1"/>
  <c r="AE3898" i="2"/>
  <c r="AG3898" i="2" s="1"/>
  <c r="AI3897" i="2"/>
  <c r="AK3897" i="2" s="1"/>
  <c r="AF3897" i="2"/>
  <c r="AE3897" i="2"/>
  <c r="AG3897" i="2" s="1"/>
  <c r="AI3896" i="2"/>
  <c r="AK3896" i="2" s="1"/>
  <c r="AF3896" i="2"/>
  <c r="AM3896" i="2" s="1"/>
  <c r="AN3896" i="2" s="1"/>
  <c r="AO3896" i="2" s="1"/>
  <c r="AE3896" i="2"/>
  <c r="AG3896" i="2" s="1"/>
  <c r="AI3895" i="2"/>
  <c r="AK3895" i="2" s="1"/>
  <c r="AG3895" i="2"/>
  <c r="AF3895" i="2"/>
  <c r="AM3895" i="2" s="1"/>
  <c r="AN3895" i="2" s="1"/>
  <c r="AO3895" i="2" s="1"/>
  <c r="AE3895" i="2"/>
  <c r="AI3894" i="2"/>
  <c r="AK3894" i="2" s="1"/>
  <c r="AQ3894" i="2" s="1"/>
  <c r="AR3894" i="2" s="1"/>
  <c r="AS3894" i="2" s="1"/>
  <c r="AF3894" i="2"/>
  <c r="AM3894" i="2" s="1"/>
  <c r="AN3894" i="2" s="1"/>
  <c r="AO3894" i="2" s="1"/>
  <c r="AE3894" i="2"/>
  <c r="AG3894" i="2" s="1"/>
  <c r="AI3893" i="2"/>
  <c r="AK3893" i="2" s="1"/>
  <c r="AG3893" i="2"/>
  <c r="AF3893" i="2"/>
  <c r="AE3893" i="2"/>
  <c r="AI3892" i="2"/>
  <c r="AK3892" i="2" s="1"/>
  <c r="AF3892" i="2"/>
  <c r="AM3892" i="2" s="1"/>
  <c r="AN3892" i="2" s="1"/>
  <c r="AO3892" i="2" s="1"/>
  <c r="AE3892" i="2"/>
  <c r="AG3892" i="2" s="1"/>
  <c r="AI3891" i="2"/>
  <c r="AK3891" i="2" s="1"/>
  <c r="AF3891" i="2"/>
  <c r="AM3891" i="2" s="1"/>
  <c r="AN3891" i="2" s="1"/>
  <c r="AO3891" i="2" s="1"/>
  <c r="AE3891" i="2"/>
  <c r="AG3891" i="2" s="1"/>
  <c r="AI3890" i="2"/>
  <c r="AK3890" i="2" s="1"/>
  <c r="AF3890" i="2"/>
  <c r="AM3890" i="2" s="1"/>
  <c r="AN3890" i="2" s="1"/>
  <c r="AO3890" i="2" s="1"/>
  <c r="AE3890" i="2"/>
  <c r="AG3890" i="2" s="1"/>
  <c r="AI3889" i="2"/>
  <c r="AK3889" i="2" s="1"/>
  <c r="AF3889" i="2"/>
  <c r="AE3889" i="2"/>
  <c r="AG3889" i="2" s="1"/>
  <c r="AI3888" i="2"/>
  <c r="AK3888" i="2" s="1"/>
  <c r="AF3888" i="2"/>
  <c r="AM3888" i="2" s="1"/>
  <c r="AN3888" i="2" s="1"/>
  <c r="AO3888" i="2" s="1"/>
  <c r="AE3888" i="2"/>
  <c r="AG3888" i="2" s="1"/>
  <c r="AI3887" i="2"/>
  <c r="AK3887" i="2" s="1"/>
  <c r="AG3887" i="2"/>
  <c r="AF3887" i="2"/>
  <c r="AM3887" i="2" s="1"/>
  <c r="AN3887" i="2" s="1"/>
  <c r="AO3887" i="2" s="1"/>
  <c r="AE3887" i="2"/>
  <c r="AI3886" i="2"/>
  <c r="AK3886" i="2" s="1"/>
  <c r="AQ3886" i="2" s="1"/>
  <c r="AR3886" i="2" s="1"/>
  <c r="AS3886" i="2" s="1"/>
  <c r="AF3886" i="2"/>
  <c r="AM3886" i="2" s="1"/>
  <c r="AN3886" i="2" s="1"/>
  <c r="AO3886" i="2" s="1"/>
  <c r="AE3886" i="2"/>
  <c r="AG3886" i="2" s="1"/>
  <c r="AI3885" i="2"/>
  <c r="AK3885" i="2" s="1"/>
  <c r="AG3885" i="2"/>
  <c r="AF3885" i="2"/>
  <c r="AE3885" i="2"/>
  <c r="AI3884" i="2"/>
  <c r="AK3884" i="2" s="1"/>
  <c r="AF3884" i="2"/>
  <c r="AM3884" i="2" s="1"/>
  <c r="AN3884" i="2" s="1"/>
  <c r="AO3884" i="2" s="1"/>
  <c r="AE3884" i="2"/>
  <c r="AG3884" i="2" s="1"/>
  <c r="AI3883" i="2"/>
  <c r="AK3883" i="2" s="1"/>
  <c r="AF3883" i="2"/>
  <c r="AM3883" i="2" s="1"/>
  <c r="AN3883" i="2" s="1"/>
  <c r="AO3883" i="2" s="1"/>
  <c r="AE3883" i="2"/>
  <c r="AG3883" i="2" s="1"/>
  <c r="AI3882" i="2"/>
  <c r="AK3882" i="2" s="1"/>
  <c r="AF3882" i="2"/>
  <c r="AM3882" i="2" s="1"/>
  <c r="AN3882" i="2" s="1"/>
  <c r="AO3882" i="2" s="1"/>
  <c r="AE3882" i="2"/>
  <c r="AG3882" i="2" s="1"/>
  <c r="AI3881" i="2"/>
  <c r="AK3881" i="2" s="1"/>
  <c r="AF3881" i="2"/>
  <c r="AE3881" i="2"/>
  <c r="AG3881" i="2" s="1"/>
  <c r="AI3880" i="2"/>
  <c r="AK3880" i="2" s="1"/>
  <c r="AF3880" i="2"/>
  <c r="AM3880" i="2" s="1"/>
  <c r="AN3880" i="2" s="1"/>
  <c r="AO3880" i="2" s="1"/>
  <c r="AE3880" i="2"/>
  <c r="AG3880" i="2" s="1"/>
  <c r="AI3879" i="2"/>
  <c r="AK3879" i="2" s="1"/>
  <c r="AG3879" i="2"/>
  <c r="AF3879" i="2"/>
  <c r="AM3879" i="2" s="1"/>
  <c r="AN3879" i="2" s="1"/>
  <c r="AO3879" i="2" s="1"/>
  <c r="AE3879" i="2"/>
  <c r="AI3878" i="2"/>
  <c r="AK3878" i="2" s="1"/>
  <c r="AQ3878" i="2" s="1"/>
  <c r="AR3878" i="2" s="1"/>
  <c r="AS3878" i="2" s="1"/>
  <c r="AF3878" i="2"/>
  <c r="AM3878" i="2" s="1"/>
  <c r="AN3878" i="2" s="1"/>
  <c r="AO3878" i="2" s="1"/>
  <c r="AE3878" i="2"/>
  <c r="AG3878" i="2" s="1"/>
  <c r="AI3877" i="2"/>
  <c r="AK3877" i="2" s="1"/>
  <c r="AG3877" i="2"/>
  <c r="AF3877" i="2"/>
  <c r="AE3877" i="2"/>
  <c r="AI3876" i="2"/>
  <c r="AK3876" i="2" s="1"/>
  <c r="AF3876" i="2"/>
  <c r="AM3876" i="2" s="1"/>
  <c r="AN3876" i="2" s="1"/>
  <c r="AO3876" i="2" s="1"/>
  <c r="AE3876" i="2"/>
  <c r="AG3876" i="2" s="1"/>
  <c r="AI3875" i="2"/>
  <c r="AK3875" i="2" s="1"/>
  <c r="AF3875" i="2"/>
  <c r="AM3875" i="2" s="1"/>
  <c r="AN3875" i="2" s="1"/>
  <c r="AO3875" i="2" s="1"/>
  <c r="AE3875" i="2"/>
  <c r="AG3875" i="2" s="1"/>
  <c r="AI3874" i="2"/>
  <c r="AK3874" i="2" s="1"/>
  <c r="AF3874" i="2"/>
  <c r="AM3874" i="2" s="1"/>
  <c r="AN3874" i="2" s="1"/>
  <c r="AO3874" i="2" s="1"/>
  <c r="AE3874" i="2"/>
  <c r="AG3874" i="2" s="1"/>
  <c r="AI3873" i="2"/>
  <c r="AK3873" i="2" s="1"/>
  <c r="AF3873" i="2"/>
  <c r="AE3873" i="2"/>
  <c r="AG3873" i="2" s="1"/>
  <c r="AI3872" i="2"/>
  <c r="AK3872" i="2" s="1"/>
  <c r="AF3872" i="2"/>
  <c r="AM3872" i="2" s="1"/>
  <c r="AN3872" i="2" s="1"/>
  <c r="AO3872" i="2" s="1"/>
  <c r="AE3872" i="2"/>
  <c r="AG3872" i="2" s="1"/>
  <c r="AI3871" i="2"/>
  <c r="AK3871" i="2" s="1"/>
  <c r="AG3871" i="2"/>
  <c r="AF3871" i="2"/>
  <c r="AM3871" i="2" s="1"/>
  <c r="AN3871" i="2" s="1"/>
  <c r="AO3871" i="2" s="1"/>
  <c r="AE3871" i="2"/>
  <c r="AI3870" i="2"/>
  <c r="AK3870" i="2" s="1"/>
  <c r="AQ3870" i="2" s="1"/>
  <c r="AR3870" i="2" s="1"/>
  <c r="AS3870" i="2" s="1"/>
  <c r="AF3870" i="2"/>
  <c r="AM3870" i="2" s="1"/>
  <c r="AN3870" i="2" s="1"/>
  <c r="AO3870" i="2" s="1"/>
  <c r="AE3870" i="2"/>
  <c r="AG3870" i="2" s="1"/>
  <c r="AI3869" i="2"/>
  <c r="AK3869" i="2" s="1"/>
  <c r="AG3869" i="2"/>
  <c r="AF3869" i="2"/>
  <c r="AE3869" i="2"/>
  <c r="AI3868" i="2"/>
  <c r="AK3868" i="2" s="1"/>
  <c r="AF3868" i="2"/>
  <c r="AM3868" i="2" s="1"/>
  <c r="AN3868" i="2" s="1"/>
  <c r="AO3868" i="2" s="1"/>
  <c r="AE3868" i="2"/>
  <c r="AG3868" i="2" s="1"/>
  <c r="AI3867" i="2"/>
  <c r="AK3867" i="2" s="1"/>
  <c r="AF3867" i="2"/>
  <c r="AM3867" i="2" s="1"/>
  <c r="AN3867" i="2" s="1"/>
  <c r="AO3867" i="2" s="1"/>
  <c r="AE3867" i="2"/>
  <c r="AG3867" i="2" s="1"/>
  <c r="AI3866" i="2"/>
  <c r="AK3866" i="2" s="1"/>
  <c r="AF3866" i="2"/>
  <c r="AM3866" i="2" s="1"/>
  <c r="AN3866" i="2" s="1"/>
  <c r="AO3866" i="2" s="1"/>
  <c r="AE3866" i="2"/>
  <c r="AG3866" i="2" s="1"/>
  <c r="AI3865" i="2"/>
  <c r="AK3865" i="2" s="1"/>
  <c r="AF3865" i="2"/>
  <c r="AE3865" i="2"/>
  <c r="AG3865" i="2" s="1"/>
  <c r="AI3864" i="2"/>
  <c r="AK3864" i="2" s="1"/>
  <c r="AF3864" i="2"/>
  <c r="AM3864" i="2" s="1"/>
  <c r="AN3864" i="2" s="1"/>
  <c r="AO3864" i="2" s="1"/>
  <c r="AE3864" i="2"/>
  <c r="AG3864" i="2" s="1"/>
  <c r="AI3863" i="2"/>
  <c r="AK3863" i="2" s="1"/>
  <c r="AG3863" i="2"/>
  <c r="AF3863" i="2"/>
  <c r="AM3863" i="2" s="1"/>
  <c r="AN3863" i="2" s="1"/>
  <c r="AO3863" i="2" s="1"/>
  <c r="AE3863" i="2"/>
  <c r="AI3862" i="2"/>
  <c r="AK3862" i="2" s="1"/>
  <c r="AQ3862" i="2" s="1"/>
  <c r="AR3862" i="2" s="1"/>
  <c r="AS3862" i="2" s="1"/>
  <c r="AF3862" i="2"/>
  <c r="AM3862" i="2" s="1"/>
  <c r="AN3862" i="2" s="1"/>
  <c r="AO3862" i="2" s="1"/>
  <c r="AE3862" i="2"/>
  <c r="AG3862" i="2" s="1"/>
  <c r="AI3861" i="2"/>
  <c r="AK3861" i="2" s="1"/>
  <c r="AG3861" i="2"/>
  <c r="AF3861" i="2"/>
  <c r="AE3861" i="2"/>
  <c r="AI3860" i="2"/>
  <c r="AK3860" i="2" s="1"/>
  <c r="AF3860" i="2"/>
  <c r="AM3860" i="2" s="1"/>
  <c r="AN3860" i="2" s="1"/>
  <c r="AO3860" i="2" s="1"/>
  <c r="AE3860" i="2"/>
  <c r="AG3860" i="2" s="1"/>
  <c r="AI3859" i="2"/>
  <c r="AK3859" i="2" s="1"/>
  <c r="AF3859" i="2"/>
  <c r="AM3859" i="2" s="1"/>
  <c r="AN3859" i="2" s="1"/>
  <c r="AO3859" i="2" s="1"/>
  <c r="AE3859" i="2"/>
  <c r="AG3859" i="2" s="1"/>
  <c r="AI3858" i="2"/>
  <c r="AK3858" i="2" s="1"/>
  <c r="AF3858" i="2"/>
  <c r="AM3858" i="2" s="1"/>
  <c r="AN3858" i="2" s="1"/>
  <c r="AO3858" i="2" s="1"/>
  <c r="AE3858" i="2"/>
  <c r="AG3858" i="2" s="1"/>
  <c r="AI3857" i="2"/>
  <c r="AK3857" i="2" s="1"/>
  <c r="AF3857" i="2"/>
  <c r="AE3857" i="2"/>
  <c r="AG3857" i="2" s="1"/>
  <c r="AI3856" i="2"/>
  <c r="AK3856" i="2" s="1"/>
  <c r="AF3856" i="2"/>
  <c r="AM3856" i="2" s="1"/>
  <c r="AN3856" i="2" s="1"/>
  <c r="AO3856" i="2" s="1"/>
  <c r="AE3856" i="2"/>
  <c r="AG3856" i="2" s="1"/>
  <c r="AI3855" i="2"/>
  <c r="AK3855" i="2" s="1"/>
  <c r="AG3855" i="2"/>
  <c r="AF3855" i="2"/>
  <c r="AM3855" i="2" s="1"/>
  <c r="AN3855" i="2" s="1"/>
  <c r="AO3855" i="2" s="1"/>
  <c r="AE3855" i="2"/>
  <c r="AI3854" i="2"/>
  <c r="AK3854" i="2" s="1"/>
  <c r="AQ3854" i="2" s="1"/>
  <c r="AR3854" i="2" s="1"/>
  <c r="AS3854" i="2" s="1"/>
  <c r="AF3854" i="2"/>
  <c r="AM3854" i="2" s="1"/>
  <c r="AN3854" i="2" s="1"/>
  <c r="AO3854" i="2" s="1"/>
  <c r="AE3854" i="2"/>
  <c r="AG3854" i="2" s="1"/>
  <c r="AI3853" i="2"/>
  <c r="AK3853" i="2" s="1"/>
  <c r="AG3853" i="2"/>
  <c r="AF3853" i="2"/>
  <c r="AE3853" i="2"/>
  <c r="AI3852" i="2"/>
  <c r="AK3852" i="2" s="1"/>
  <c r="AF3852" i="2"/>
  <c r="AM3852" i="2" s="1"/>
  <c r="AN3852" i="2" s="1"/>
  <c r="AO3852" i="2" s="1"/>
  <c r="AE3852" i="2"/>
  <c r="AG3852" i="2" s="1"/>
  <c r="AI3851" i="2"/>
  <c r="AK3851" i="2" s="1"/>
  <c r="AF3851" i="2"/>
  <c r="AM3851" i="2" s="1"/>
  <c r="AN3851" i="2" s="1"/>
  <c r="AO3851" i="2" s="1"/>
  <c r="AE3851" i="2"/>
  <c r="AG3851" i="2" s="1"/>
  <c r="AI3850" i="2"/>
  <c r="AK3850" i="2" s="1"/>
  <c r="AF3850" i="2"/>
  <c r="AM3850" i="2" s="1"/>
  <c r="AN3850" i="2" s="1"/>
  <c r="AO3850" i="2" s="1"/>
  <c r="AE3850" i="2"/>
  <c r="AG3850" i="2" s="1"/>
  <c r="AI3849" i="2"/>
  <c r="AK3849" i="2" s="1"/>
  <c r="AF3849" i="2"/>
  <c r="AE3849" i="2"/>
  <c r="AG3849" i="2" s="1"/>
  <c r="AI3848" i="2"/>
  <c r="AK3848" i="2" s="1"/>
  <c r="AF3848" i="2"/>
  <c r="AM3848" i="2" s="1"/>
  <c r="AN3848" i="2" s="1"/>
  <c r="AO3848" i="2" s="1"/>
  <c r="AE3848" i="2"/>
  <c r="AG3848" i="2" s="1"/>
  <c r="AI3847" i="2"/>
  <c r="AK3847" i="2" s="1"/>
  <c r="AG3847" i="2"/>
  <c r="AF3847" i="2"/>
  <c r="AM3847" i="2" s="1"/>
  <c r="AN3847" i="2" s="1"/>
  <c r="AO3847" i="2" s="1"/>
  <c r="AE3847" i="2"/>
  <c r="AI3846" i="2"/>
  <c r="AK3846" i="2" s="1"/>
  <c r="AQ3846" i="2" s="1"/>
  <c r="AR3846" i="2" s="1"/>
  <c r="AS3846" i="2" s="1"/>
  <c r="AF3846" i="2"/>
  <c r="AM3846" i="2" s="1"/>
  <c r="AN3846" i="2" s="1"/>
  <c r="AO3846" i="2" s="1"/>
  <c r="AE3846" i="2"/>
  <c r="AG3846" i="2" s="1"/>
  <c r="AI3845" i="2"/>
  <c r="AK3845" i="2" s="1"/>
  <c r="AG3845" i="2"/>
  <c r="AF3845" i="2"/>
  <c r="AE3845" i="2"/>
  <c r="AI3844" i="2"/>
  <c r="AK3844" i="2" s="1"/>
  <c r="AF3844" i="2"/>
  <c r="AM3844" i="2" s="1"/>
  <c r="AN3844" i="2" s="1"/>
  <c r="AO3844" i="2" s="1"/>
  <c r="AE3844" i="2"/>
  <c r="AG3844" i="2" s="1"/>
  <c r="AI3843" i="2"/>
  <c r="AK3843" i="2" s="1"/>
  <c r="AF3843" i="2"/>
  <c r="AM3843" i="2" s="1"/>
  <c r="AN3843" i="2" s="1"/>
  <c r="AO3843" i="2" s="1"/>
  <c r="AE3843" i="2"/>
  <c r="AG3843" i="2" s="1"/>
  <c r="AI3842" i="2"/>
  <c r="AK3842" i="2" s="1"/>
  <c r="AF3842" i="2"/>
  <c r="AM3842" i="2" s="1"/>
  <c r="AN3842" i="2" s="1"/>
  <c r="AO3842" i="2" s="1"/>
  <c r="AE3842" i="2"/>
  <c r="AG3842" i="2" s="1"/>
  <c r="AI3841" i="2"/>
  <c r="AK3841" i="2" s="1"/>
  <c r="AF3841" i="2"/>
  <c r="AE3841" i="2"/>
  <c r="AG3841" i="2" s="1"/>
  <c r="AI3840" i="2"/>
  <c r="AK3840" i="2" s="1"/>
  <c r="AF3840" i="2"/>
  <c r="AM3840" i="2" s="1"/>
  <c r="AN3840" i="2" s="1"/>
  <c r="AO3840" i="2" s="1"/>
  <c r="AE3840" i="2"/>
  <c r="AG3840" i="2" s="1"/>
  <c r="AI3839" i="2"/>
  <c r="AK3839" i="2" s="1"/>
  <c r="AG3839" i="2"/>
  <c r="AF3839" i="2"/>
  <c r="AM3839" i="2" s="1"/>
  <c r="AN3839" i="2" s="1"/>
  <c r="AO3839" i="2" s="1"/>
  <c r="AE3839" i="2"/>
  <c r="AI3838" i="2"/>
  <c r="AK3838" i="2" s="1"/>
  <c r="AQ3838" i="2" s="1"/>
  <c r="AR3838" i="2" s="1"/>
  <c r="AS3838" i="2" s="1"/>
  <c r="AF3838" i="2"/>
  <c r="AM3838" i="2" s="1"/>
  <c r="AN3838" i="2" s="1"/>
  <c r="AO3838" i="2" s="1"/>
  <c r="AE3838" i="2"/>
  <c r="AG3838" i="2" s="1"/>
  <c r="AI3837" i="2"/>
  <c r="AK3837" i="2" s="1"/>
  <c r="AG3837" i="2"/>
  <c r="AF3837" i="2"/>
  <c r="AE3837" i="2"/>
  <c r="AI3836" i="2"/>
  <c r="AK3836" i="2" s="1"/>
  <c r="AF3836" i="2"/>
  <c r="AM3836" i="2" s="1"/>
  <c r="AN3836" i="2" s="1"/>
  <c r="AO3836" i="2" s="1"/>
  <c r="AE3836" i="2"/>
  <c r="AG3836" i="2" s="1"/>
  <c r="AI3835" i="2"/>
  <c r="AK3835" i="2" s="1"/>
  <c r="AF3835" i="2"/>
  <c r="AM3835" i="2" s="1"/>
  <c r="AN3835" i="2" s="1"/>
  <c r="AO3835" i="2" s="1"/>
  <c r="AE3835" i="2"/>
  <c r="AG3835" i="2" s="1"/>
  <c r="AI3834" i="2"/>
  <c r="AK3834" i="2" s="1"/>
  <c r="AF3834" i="2"/>
  <c r="AM3834" i="2" s="1"/>
  <c r="AN3834" i="2" s="1"/>
  <c r="AO3834" i="2" s="1"/>
  <c r="AE3834" i="2"/>
  <c r="AG3834" i="2" s="1"/>
  <c r="AI3833" i="2"/>
  <c r="AK3833" i="2" s="1"/>
  <c r="AF3833" i="2"/>
  <c r="AE3833" i="2"/>
  <c r="AG3833" i="2" s="1"/>
  <c r="AI3832" i="2"/>
  <c r="AK3832" i="2" s="1"/>
  <c r="AF3832" i="2"/>
  <c r="AM3832" i="2" s="1"/>
  <c r="AN3832" i="2" s="1"/>
  <c r="AO3832" i="2" s="1"/>
  <c r="AE3832" i="2"/>
  <c r="AG3832" i="2" s="1"/>
  <c r="AI3831" i="2"/>
  <c r="AK3831" i="2" s="1"/>
  <c r="AG3831" i="2"/>
  <c r="AF3831" i="2"/>
  <c r="AM3831" i="2" s="1"/>
  <c r="AN3831" i="2" s="1"/>
  <c r="AO3831" i="2" s="1"/>
  <c r="AE3831" i="2"/>
  <c r="AI3830" i="2"/>
  <c r="AK3830" i="2" s="1"/>
  <c r="AQ3830" i="2" s="1"/>
  <c r="AR3830" i="2" s="1"/>
  <c r="AS3830" i="2" s="1"/>
  <c r="AF3830" i="2"/>
  <c r="AM3830" i="2" s="1"/>
  <c r="AN3830" i="2" s="1"/>
  <c r="AO3830" i="2" s="1"/>
  <c r="AE3830" i="2"/>
  <c r="AG3830" i="2" s="1"/>
  <c r="AI3829" i="2"/>
  <c r="AK3829" i="2" s="1"/>
  <c r="AG3829" i="2"/>
  <c r="AF3829" i="2"/>
  <c r="AE3829" i="2"/>
  <c r="AI3828" i="2"/>
  <c r="AK3828" i="2" s="1"/>
  <c r="AF3828" i="2"/>
  <c r="AM3828" i="2" s="1"/>
  <c r="AN3828" i="2" s="1"/>
  <c r="AO3828" i="2" s="1"/>
  <c r="AE3828" i="2"/>
  <c r="AG3828" i="2" s="1"/>
  <c r="AI3827" i="2"/>
  <c r="AK3827" i="2" s="1"/>
  <c r="AF3827" i="2"/>
  <c r="AM3827" i="2" s="1"/>
  <c r="AN3827" i="2" s="1"/>
  <c r="AO3827" i="2" s="1"/>
  <c r="AE3827" i="2"/>
  <c r="AG3827" i="2" s="1"/>
  <c r="AI3826" i="2"/>
  <c r="AK3826" i="2" s="1"/>
  <c r="AF3826" i="2"/>
  <c r="AM3826" i="2" s="1"/>
  <c r="AN3826" i="2" s="1"/>
  <c r="AO3826" i="2" s="1"/>
  <c r="AE3826" i="2"/>
  <c r="AG3826" i="2" s="1"/>
  <c r="AI3825" i="2"/>
  <c r="AK3825" i="2" s="1"/>
  <c r="AF3825" i="2"/>
  <c r="AE3825" i="2"/>
  <c r="AG3825" i="2" s="1"/>
  <c r="AI3824" i="2"/>
  <c r="AK3824" i="2" s="1"/>
  <c r="AF3824" i="2"/>
  <c r="AM3824" i="2" s="1"/>
  <c r="AN3824" i="2" s="1"/>
  <c r="AO3824" i="2" s="1"/>
  <c r="AE3824" i="2"/>
  <c r="AG3824" i="2" s="1"/>
  <c r="AI3823" i="2"/>
  <c r="AK3823" i="2" s="1"/>
  <c r="AG3823" i="2"/>
  <c r="AF3823" i="2"/>
  <c r="AM3823" i="2" s="1"/>
  <c r="AN3823" i="2" s="1"/>
  <c r="AO3823" i="2" s="1"/>
  <c r="AE3823" i="2"/>
  <c r="AI3822" i="2"/>
  <c r="AK3822" i="2" s="1"/>
  <c r="AQ3822" i="2" s="1"/>
  <c r="AR3822" i="2" s="1"/>
  <c r="AS3822" i="2" s="1"/>
  <c r="AF3822" i="2"/>
  <c r="AM3822" i="2" s="1"/>
  <c r="AN3822" i="2" s="1"/>
  <c r="AO3822" i="2" s="1"/>
  <c r="AE3822" i="2"/>
  <c r="AG3822" i="2" s="1"/>
  <c r="AI3821" i="2"/>
  <c r="AK3821" i="2" s="1"/>
  <c r="AG3821" i="2"/>
  <c r="AF3821" i="2"/>
  <c r="AE3821" i="2"/>
  <c r="AI3820" i="2"/>
  <c r="AK3820" i="2" s="1"/>
  <c r="AF3820" i="2"/>
  <c r="AM3820" i="2" s="1"/>
  <c r="AN3820" i="2" s="1"/>
  <c r="AO3820" i="2" s="1"/>
  <c r="AE3820" i="2"/>
  <c r="AG3820" i="2" s="1"/>
  <c r="AI3819" i="2"/>
  <c r="AK3819" i="2" s="1"/>
  <c r="AF3819" i="2"/>
  <c r="AM3819" i="2" s="1"/>
  <c r="AN3819" i="2" s="1"/>
  <c r="AO3819" i="2" s="1"/>
  <c r="AE3819" i="2"/>
  <c r="AG3819" i="2" s="1"/>
  <c r="AI3818" i="2"/>
  <c r="AK3818" i="2" s="1"/>
  <c r="AF3818" i="2"/>
  <c r="AM3818" i="2" s="1"/>
  <c r="AN3818" i="2" s="1"/>
  <c r="AO3818" i="2" s="1"/>
  <c r="AE3818" i="2"/>
  <c r="AG3818" i="2" s="1"/>
  <c r="AI3817" i="2"/>
  <c r="AK3817" i="2" s="1"/>
  <c r="AF3817" i="2"/>
  <c r="AE3817" i="2"/>
  <c r="AG3817" i="2" s="1"/>
  <c r="AI3816" i="2"/>
  <c r="AK3816" i="2" s="1"/>
  <c r="AF3816" i="2"/>
  <c r="AM3816" i="2" s="1"/>
  <c r="AN3816" i="2" s="1"/>
  <c r="AO3816" i="2" s="1"/>
  <c r="AE3816" i="2"/>
  <c r="AG3816" i="2" s="1"/>
  <c r="AI3815" i="2"/>
  <c r="AK3815" i="2" s="1"/>
  <c r="AF3815" i="2"/>
  <c r="AM3815" i="2" s="1"/>
  <c r="AN3815" i="2" s="1"/>
  <c r="AO3815" i="2" s="1"/>
  <c r="AE3815" i="2"/>
  <c r="AG3815" i="2" s="1"/>
  <c r="AI3814" i="2"/>
  <c r="AK3814" i="2" s="1"/>
  <c r="AQ3814" i="2" s="1"/>
  <c r="AR3814" i="2" s="1"/>
  <c r="AS3814" i="2" s="1"/>
  <c r="AF3814" i="2"/>
  <c r="AM3814" i="2" s="1"/>
  <c r="AN3814" i="2" s="1"/>
  <c r="AO3814" i="2" s="1"/>
  <c r="AE3814" i="2"/>
  <c r="AG3814" i="2" s="1"/>
  <c r="AI3813" i="2"/>
  <c r="AK3813" i="2" s="1"/>
  <c r="AG3813" i="2"/>
  <c r="AF3813" i="2"/>
  <c r="AE3813" i="2"/>
  <c r="AI3812" i="2"/>
  <c r="AK3812" i="2" s="1"/>
  <c r="AF3812" i="2"/>
  <c r="AM3812" i="2" s="1"/>
  <c r="AN3812" i="2" s="1"/>
  <c r="AO3812" i="2" s="1"/>
  <c r="AE3812" i="2"/>
  <c r="AG3812" i="2" s="1"/>
  <c r="AI3811" i="2"/>
  <c r="AK3811" i="2" s="1"/>
  <c r="AG3811" i="2"/>
  <c r="AF3811" i="2"/>
  <c r="AM3811" i="2" s="1"/>
  <c r="AN3811" i="2" s="1"/>
  <c r="AO3811" i="2" s="1"/>
  <c r="AE3811" i="2"/>
  <c r="AI3810" i="2"/>
  <c r="AK3810" i="2" s="1"/>
  <c r="AF3810" i="2"/>
  <c r="AM3810" i="2" s="1"/>
  <c r="AN3810" i="2" s="1"/>
  <c r="AO3810" i="2" s="1"/>
  <c r="AE3810" i="2"/>
  <c r="AG3810" i="2" s="1"/>
  <c r="AI3809" i="2"/>
  <c r="AK3809" i="2" s="1"/>
  <c r="AF3809" i="2"/>
  <c r="AM3809" i="2" s="1"/>
  <c r="AN3809" i="2" s="1"/>
  <c r="AO3809" i="2" s="1"/>
  <c r="AE3809" i="2"/>
  <c r="AG3809" i="2" s="1"/>
  <c r="AI3808" i="2"/>
  <c r="AK3808" i="2" s="1"/>
  <c r="AF3808" i="2"/>
  <c r="AM3808" i="2" s="1"/>
  <c r="AN3808" i="2" s="1"/>
  <c r="AO3808" i="2" s="1"/>
  <c r="AE3808" i="2"/>
  <c r="AG3808" i="2" s="1"/>
  <c r="AI3807" i="2"/>
  <c r="AK3807" i="2" s="1"/>
  <c r="AG3807" i="2"/>
  <c r="AF3807" i="2"/>
  <c r="AM3807" i="2" s="1"/>
  <c r="AN3807" i="2" s="1"/>
  <c r="AO3807" i="2" s="1"/>
  <c r="AE3807" i="2"/>
  <c r="AI3806" i="2"/>
  <c r="AK3806" i="2" s="1"/>
  <c r="AF3806" i="2"/>
  <c r="AM3806" i="2" s="1"/>
  <c r="AN3806" i="2" s="1"/>
  <c r="AO3806" i="2" s="1"/>
  <c r="AE3806" i="2"/>
  <c r="AG3806" i="2" s="1"/>
  <c r="AI3805" i="2"/>
  <c r="AK3805" i="2" s="1"/>
  <c r="AF3805" i="2"/>
  <c r="AE3805" i="2"/>
  <c r="AG3805" i="2" s="1"/>
  <c r="AI3804" i="2"/>
  <c r="AK3804" i="2" s="1"/>
  <c r="AF3804" i="2"/>
  <c r="AM3804" i="2" s="1"/>
  <c r="AN3804" i="2" s="1"/>
  <c r="AO3804" i="2" s="1"/>
  <c r="AE3804" i="2"/>
  <c r="AG3804" i="2" s="1"/>
  <c r="AI3803" i="2"/>
  <c r="AK3803" i="2" s="1"/>
  <c r="AF3803" i="2"/>
  <c r="AM3803" i="2" s="1"/>
  <c r="AN3803" i="2" s="1"/>
  <c r="AO3803" i="2" s="1"/>
  <c r="AE3803" i="2"/>
  <c r="AG3803" i="2" s="1"/>
  <c r="AI3802" i="2"/>
  <c r="AK3802" i="2" s="1"/>
  <c r="AQ3802" i="2" s="1"/>
  <c r="AR3802" i="2" s="1"/>
  <c r="AS3802" i="2" s="1"/>
  <c r="AF3802" i="2"/>
  <c r="AM3802" i="2" s="1"/>
  <c r="AN3802" i="2" s="1"/>
  <c r="AO3802" i="2" s="1"/>
  <c r="AE3802" i="2"/>
  <c r="AG3802" i="2" s="1"/>
  <c r="AI3801" i="2"/>
  <c r="AK3801" i="2" s="1"/>
  <c r="AG3801" i="2"/>
  <c r="AF3801" i="2"/>
  <c r="AE3801" i="2"/>
  <c r="AI3800" i="2"/>
  <c r="AK3800" i="2" s="1"/>
  <c r="AF3800" i="2"/>
  <c r="AM3800" i="2" s="1"/>
  <c r="AN3800" i="2" s="1"/>
  <c r="AO3800" i="2" s="1"/>
  <c r="AE3800" i="2"/>
  <c r="AG3800" i="2" s="1"/>
  <c r="AI3799" i="2"/>
  <c r="AK3799" i="2" s="1"/>
  <c r="AF3799" i="2"/>
  <c r="AM3799" i="2" s="1"/>
  <c r="AN3799" i="2" s="1"/>
  <c r="AO3799" i="2" s="1"/>
  <c r="AE3799" i="2"/>
  <c r="AG3799" i="2" s="1"/>
  <c r="AI3798" i="2"/>
  <c r="AK3798" i="2" s="1"/>
  <c r="AQ3798" i="2" s="1"/>
  <c r="AR3798" i="2" s="1"/>
  <c r="AS3798" i="2" s="1"/>
  <c r="AF3798" i="2"/>
  <c r="AM3798" i="2" s="1"/>
  <c r="AN3798" i="2" s="1"/>
  <c r="AO3798" i="2" s="1"/>
  <c r="AE3798" i="2"/>
  <c r="AG3798" i="2" s="1"/>
  <c r="AI3797" i="2"/>
  <c r="AK3797" i="2" s="1"/>
  <c r="AG3797" i="2"/>
  <c r="AF3797" i="2"/>
  <c r="AE3797" i="2"/>
  <c r="AI3796" i="2"/>
  <c r="AK3796" i="2" s="1"/>
  <c r="AF3796" i="2"/>
  <c r="AM3796" i="2" s="1"/>
  <c r="AN3796" i="2" s="1"/>
  <c r="AO3796" i="2" s="1"/>
  <c r="AE3796" i="2"/>
  <c r="AG3796" i="2" s="1"/>
  <c r="AI3795" i="2"/>
  <c r="AK3795" i="2" s="1"/>
  <c r="AG3795" i="2"/>
  <c r="AF3795" i="2"/>
  <c r="AM3795" i="2" s="1"/>
  <c r="AN3795" i="2" s="1"/>
  <c r="AO3795" i="2" s="1"/>
  <c r="AE3795" i="2"/>
  <c r="AI3794" i="2"/>
  <c r="AK3794" i="2" s="1"/>
  <c r="AF3794" i="2"/>
  <c r="AM3794" i="2" s="1"/>
  <c r="AN3794" i="2" s="1"/>
  <c r="AO3794" i="2" s="1"/>
  <c r="AE3794" i="2"/>
  <c r="AG3794" i="2" s="1"/>
  <c r="AI3793" i="2"/>
  <c r="AK3793" i="2" s="1"/>
  <c r="AF3793" i="2"/>
  <c r="AM3793" i="2" s="1"/>
  <c r="AN3793" i="2" s="1"/>
  <c r="AO3793" i="2" s="1"/>
  <c r="AE3793" i="2"/>
  <c r="AG3793" i="2" s="1"/>
  <c r="AK3792" i="2"/>
  <c r="AI3792" i="2"/>
  <c r="AF3792" i="2"/>
  <c r="AM3792" i="2" s="1"/>
  <c r="AN3792" i="2" s="1"/>
  <c r="AO3792" i="2" s="1"/>
  <c r="AE3792" i="2"/>
  <c r="AG3792" i="2" s="1"/>
  <c r="AI3791" i="2"/>
  <c r="AK3791" i="2" s="1"/>
  <c r="AG3791" i="2"/>
  <c r="AF3791" i="2"/>
  <c r="AM3791" i="2" s="1"/>
  <c r="AN3791" i="2" s="1"/>
  <c r="AO3791" i="2" s="1"/>
  <c r="AE3791" i="2"/>
  <c r="AI3790" i="2"/>
  <c r="AK3790" i="2" s="1"/>
  <c r="AF3790" i="2"/>
  <c r="AM3790" i="2" s="1"/>
  <c r="AN3790" i="2" s="1"/>
  <c r="AO3790" i="2" s="1"/>
  <c r="AE3790" i="2"/>
  <c r="AG3790" i="2" s="1"/>
  <c r="AI3789" i="2"/>
  <c r="AK3789" i="2" s="1"/>
  <c r="AF3789" i="2"/>
  <c r="AE3789" i="2"/>
  <c r="AG3789" i="2" s="1"/>
  <c r="AI3788" i="2"/>
  <c r="AK3788" i="2" s="1"/>
  <c r="AF3788" i="2"/>
  <c r="AM3788" i="2" s="1"/>
  <c r="AN3788" i="2" s="1"/>
  <c r="AO3788" i="2" s="1"/>
  <c r="AE3788" i="2"/>
  <c r="AG3788" i="2" s="1"/>
  <c r="AI3787" i="2"/>
  <c r="AK3787" i="2" s="1"/>
  <c r="AF3787" i="2"/>
  <c r="AM3787" i="2" s="1"/>
  <c r="AN3787" i="2" s="1"/>
  <c r="AO3787" i="2" s="1"/>
  <c r="AE3787" i="2"/>
  <c r="AG3787" i="2" s="1"/>
  <c r="AI3786" i="2"/>
  <c r="AK3786" i="2" s="1"/>
  <c r="AQ3786" i="2" s="1"/>
  <c r="AR3786" i="2" s="1"/>
  <c r="AS3786" i="2" s="1"/>
  <c r="AF3786" i="2"/>
  <c r="AM3786" i="2" s="1"/>
  <c r="AN3786" i="2" s="1"/>
  <c r="AO3786" i="2" s="1"/>
  <c r="AE3786" i="2"/>
  <c r="AG3786" i="2" s="1"/>
  <c r="AI3785" i="2"/>
  <c r="AK3785" i="2" s="1"/>
  <c r="AG3785" i="2"/>
  <c r="AF3785" i="2"/>
  <c r="AE3785" i="2"/>
  <c r="AI3784" i="2"/>
  <c r="AK3784" i="2" s="1"/>
  <c r="AF3784" i="2"/>
  <c r="AM3784" i="2" s="1"/>
  <c r="AN3784" i="2" s="1"/>
  <c r="AO3784" i="2" s="1"/>
  <c r="AE3784" i="2"/>
  <c r="AG3784" i="2" s="1"/>
  <c r="AI3783" i="2"/>
  <c r="AK3783" i="2" s="1"/>
  <c r="AF3783" i="2"/>
  <c r="AM3783" i="2" s="1"/>
  <c r="AN3783" i="2" s="1"/>
  <c r="AO3783" i="2" s="1"/>
  <c r="AE3783" i="2"/>
  <c r="AG3783" i="2" s="1"/>
  <c r="AI3782" i="2"/>
  <c r="AK3782" i="2" s="1"/>
  <c r="AQ3782" i="2" s="1"/>
  <c r="AR3782" i="2" s="1"/>
  <c r="AS3782" i="2" s="1"/>
  <c r="AF3782" i="2"/>
  <c r="AM3782" i="2" s="1"/>
  <c r="AN3782" i="2" s="1"/>
  <c r="AO3782" i="2" s="1"/>
  <c r="AE3782" i="2"/>
  <c r="AG3782" i="2" s="1"/>
  <c r="AI3781" i="2"/>
  <c r="AK3781" i="2" s="1"/>
  <c r="AG3781" i="2"/>
  <c r="AF3781" i="2"/>
  <c r="AE3781" i="2"/>
  <c r="AI3780" i="2"/>
  <c r="AK3780" i="2" s="1"/>
  <c r="AF3780" i="2"/>
  <c r="AM3780" i="2" s="1"/>
  <c r="AN3780" i="2" s="1"/>
  <c r="AO3780" i="2" s="1"/>
  <c r="AE3780" i="2"/>
  <c r="AG3780" i="2" s="1"/>
  <c r="AI3779" i="2"/>
  <c r="AK3779" i="2" s="1"/>
  <c r="AG3779" i="2"/>
  <c r="AF3779" i="2"/>
  <c r="AM3779" i="2" s="1"/>
  <c r="AN3779" i="2" s="1"/>
  <c r="AO3779" i="2" s="1"/>
  <c r="AE3779" i="2"/>
  <c r="AI3778" i="2"/>
  <c r="AK3778" i="2" s="1"/>
  <c r="AF3778" i="2"/>
  <c r="AM3778" i="2" s="1"/>
  <c r="AN3778" i="2" s="1"/>
  <c r="AO3778" i="2" s="1"/>
  <c r="AE3778" i="2"/>
  <c r="AG3778" i="2" s="1"/>
  <c r="AI3777" i="2"/>
  <c r="AK3777" i="2" s="1"/>
  <c r="AF3777" i="2"/>
  <c r="AE3777" i="2"/>
  <c r="AG3777" i="2" s="1"/>
  <c r="AI3776" i="2"/>
  <c r="AK3776" i="2" s="1"/>
  <c r="AF3776" i="2"/>
  <c r="AM3776" i="2" s="1"/>
  <c r="AN3776" i="2" s="1"/>
  <c r="AO3776" i="2" s="1"/>
  <c r="AE3776" i="2"/>
  <c r="AG3776" i="2" s="1"/>
  <c r="AI3775" i="2"/>
  <c r="AK3775" i="2" s="1"/>
  <c r="AG3775" i="2"/>
  <c r="AF3775" i="2"/>
  <c r="AM3775" i="2" s="1"/>
  <c r="AN3775" i="2" s="1"/>
  <c r="AO3775" i="2" s="1"/>
  <c r="AE3775" i="2"/>
  <c r="AI3774" i="2"/>
  <c r="AK3774" i="2" s="1"/>
  <c r="AF3774" i="2"/>
  <c r="AM3774" i="2" s="1"/>
  <c r="AN3774" i="2" s="1"/>
  <c r="AO3774" i="2" s="1"/>
  <c r="AE3774" i="2"/>
  <c r="AG3774" i="2" s="1"/>
  <c r="AI3773" i="2"/>
  <c r="AK3773" i="2" s="1"/>
  <c r="AF3773" i="2"/>
  <c r="AE3773" i="2"/>
  <c r="AG3773" i="2" s="1"/>
  <c r="AI3772" i="2"/>
  <c r="AK3772" i="2" s="1"/>
  <c r="AF3772" i="2"/>
  <c r="AM3772" i="2" s="1"/>
  <c r="AN3772" i="2" s="1"/>
  <c r="AO3772" i="2" s="1"/>
  <c r="AE3772" i="2"/>
  <c r="AG3772" i="2" s="1"/>
  <c r="AI3771" i="2"/>
  <c r="AK3771" i="2" s="1"/>
  <c r="AF3771" i="2"/>
  <c r="AM3771" i="2" s="1"/>
  <c r="AN3771" i="2" s="1"/>
  <c r="AO3771" i="2" s="1"/>
  <c r="AE3771" i="2"/>
  <c r="AG3771" i="2" s="1"/>
  <c r="AI3770" i="2"/>
  <c r="AK3770" i="2" s="1"/>
  <c r="AQ3770" i="2" s="1"/>
  <c r="AR3770" i="2" s="1"/>
  <c r="AS3770" i="2" s="1"/>
  <c r="AF3770" i="2"/>
  <c r="AM3770" i="2" s="1"/>
  <c r="AN3770" i="2" s="1"/>
  <c r="AO3770" i="2" s="1"/>
  <c r="AE3770" i="2"/>
  <c r="AG3770" i="2" s="1"/>
  <c r="AI3769" i="2"/>
  <c r="AK3769" i="2" s="1"/>
  <c r="AG3769" i="2"/>
  <c r="AF3769" i="2"/>
  <c r="AE3769" i="2"/>
  <c r="AI3768" i="2"/>
  <c r="AK3768" i="2" s="1"/>
  <c r="AF3768" i="2"/>
  <c r="AM3768" i="2" s="1"/>
  <c r="AN3768" i="2" s="1"/>
  <c r="AO3768" i="2" s="1"/>
  <c r="AE3768" i="2"/>
  <c r="AG3768" i="2" s="1"/>
  <c r="AI3767" i="2"/>
  <c r="AK3767" i="2" s="1"/>
  <c r="AF3767" i="2"/>
  <c r="AM3767" i="2" s="1"/>
  <c r="AN3767" i="2" s="1"/>
  <c r="AO3767" i="2" s="1"/>
  <c r="AE3767" i="2"/>
  <c r="AG3767" i="2" s="1"/>
  <c r="AI3766" i="2"/>
  <c r="AK3766" i="2" s="1"/>
  <c r="AQ3766" i="2" s="1"/>
  <c r="AR3766" i="2" s="1"/>
  <c r="AS3766" i="2" s="1"/>
  <c r="AF3766" i="2"/>
  <c r="AM3766" i="2" s="1"/>
  <c r="AN3766" i="2" s="1"/>
  <c r="AO3766" i="2" s="1"/>
  <c r="AE3766" i="2"/>
  <c r="AG3766" i="2" s="1"/>
  <c r="AI3765" i="2"/>
  <c r="AK3765" i="2" s="1"/>
  <c r="AG3765" i="2"/>
  <c r="AF3765" i="2"/>
  <c r="AE3765" i="2"/>
  <c r="AI3764" i="2"/>
  <c r="AK3764" i="2" s="1"/>
  <c r="AF3764" i="2"/>
  <c r="AM3764" i="2" s="1"/>
  <c r="AN3764" i="2" s="1"/>
  <c r="AO3764" i="2" s="1"/>
  <c r="AE3764" i="2"/>
  <c r="AG3764" i="2" s="1"/>
  <c r="AI3763" i="2"/>
  <c r="AK3763" i="2" s="1"/>
  <c r="AG3763" i="2"/>
  <c r="AF3763" i="2"/>
  <c r="AM3763" i="2" s="1"/>
  <c r="AN3763" i="2" s="1"/>
  <c r="AO3763" i="2" s="1"/>
  <c r="AE3763" i="2"/>
  <c r="AI3762" i="2"/>
  <c r="AK3762" i="2" s="1"/>
  <c r="AF3762" i="2"/>
  <c r="AM3762" i="2" s="1"/>
  <c r="AN3762" i="2" s="1"/>
  <c r="AO3762" i="2" s="1"/>
  <c r="AE3762" i="2"/>
  <c r="AG3762" i="2" s="1"/>
  <c r="AI3761" i="2"/>
  <c r="AK3761" i="2" s="1"/>
  <c r="AF3761" i="2"/>
  <c r="AE3761" i="2"/>
  <c r="AG3761" i="2" s="1"/>
  <c r="AI3760" i="2"/>
  <c r="AK3760" i="2" s="1"/>
  <c r="AF3760" i="2"/>
  <c r="AM3760" i="2" s="1"/>
  <c r="AN3760" i="2" s="1"/>
  <c r="AO3760" i="2" s="1"/>
  <c r="AE3760" i="2"/>
  <c r="AG3760" i="2" s="1"/>
  <c r="AI3759" i="2"/>
  <c r="AK3759" i="2" s="1"/>
  <c r="AF3759" i="2"/>
  <c r="AM3759" i="2" s="1"/>
  <c r="AN3759" i="2" s="1"/>
  <c r="AO3759" i="2" s="1"/>
  <c r="AE3759" i="2"/>
  <c r="AG3759" i="2" s="1"/>
  <c r="AI3758" i="2"/>
  <c r="AK3758" i="2" s="1"/>
  <c r="AQ3758" i="2" s="1"/>
  <c r="AR3758" i="2" s="1"/>
  <c r="AS3758" i="2" s="1"/>
  <c r="AF3758" i="2"/>
  <c r="AM3758" i="2" s="1"/>
  <c r="AN3758" i="2" s="1"/>
  <c r="AO3758" i="2" s="1"/>
  <c r="AE3758" i="2"/>
  <c r="AG3758" i="2" s="1"/>
  <c r="AI3757" i="2"/>
  <c r="AK3757" i="2" s="1"/>
  <c r="AG3757" i="2"/>
  <c r="AF3757" i="2"/>
  <c r="AE3757" i="2"/>
  <c r="AI3756" i="2"/>
  <c r="AK3756" i="2" s="1"/>
  <c r="AF3756" i="2"/>
  <c r="AM3756" i="2" s="1"/>
  <c r="AN3756" i="2" s="1"/>
  <c r="AO3756" i="2" s="1"/>
  <c r="AE3756" i="2"/>
  <c r="AG3756" i="2" s="1"/>
  <c r="AI3755" i="2"/>
  <c r="AK3755" i="2" s="1"/>
  <c r="AG3755" i="2"/>
  <c r="AF3755" i="2"/>
  <c r="AM3755" i="2" s="1"/>
  <c r="AN3755" i="2" s="1"/>
  <c r="AO3755" i="2" s="1"/>
  <c r="AE3755" i="2"/>
  <c r="AI3754" i="2"/>
  <c r="AK3754" i="2" s="1"/>
  <c r="AF3754" i="2"/>
  <c r="AM3754" i="2" s="1"/>
  <c r="AN3754" i="2" s="1"/>
  <c r="AO3754" i="2" s="1"/>
  <c r="AE3754" i="2"/>
  <c r="AG3754" i="2" s="1"/>
  <c r="AI3753" i="2"/>
  <c r="AK3753" i="2" s="1"/>
  <c r="AF3753" i="2"/>
  <c r="AE3753" i="2"/>
  <c r="AG3753" i="2" s="1"/>
  <c r="AI3752" i="2"/>
  <c r="AK3752" i="2" s="1"/>
  <c r="AF3752" i="2"/>
  <c r="AM3752" i="2" s="1"/>
  <c r="AN3752" i="2" s="1"/>
  <c r="AO3752" i="2" s="1"/>
  <c r="AE3752" i="2"/>
  <c r="AG3752" i="2" s="1"/>
  <c r="AI3751" i="2"/>
  <c r="AK3751" i="2" s="1"/>
  <c r="AF3751" i="2"/>
  <c r="AM3751" i="2" s="1"/>
  <c r="AN3751" i="2" s="1"/>
  <c r="AO3751" i="2" s="1"/>
  <c r="AE3751" i="2"/>
  <c r="AG3751" i="2" s="1"/>
  <c r="AI3750" i="2"/>
  <c r="AK3750" i="2" s="1"/>
  <c r="AQ3750" i="2" s="1"/>
  <c r="AR3750" i="2" s="1"/>
  <c r="AS3750" i="2" s="1"/>
  <c r="AF3750" i="2"/>
  <c r="AM3750" i="2" s="1"/>
  <c r="AN3750" i="2" s="1"/>
  <c r="AO3750" i="2" s="1"/>
  <c r="AE3750" i="2"/>
  <c r="AG3750" i="2" s="1"/>
  <c r="AI3749" i="2"/>
  <c r="AK3749" i="2" s="1"/>
  <c r="AG3749" i="2"/>
  <c r="AF3749" i="2"/>
  <c r="AE3749" i="2"/>
  <c r="AK3748" i="2"/>
  <c r="AI3748" i="2"/>
  <c r="AF3748" i="2"/>
  <c r="AM3748" i="2" s="1"/>
  <c r="AN3748" i="2" s="1"/>
  <c r="AO3748" i="2" s="1"/>
  <c r="AE3748" i="2"/>
  <c r="AG3748" i="2" s="1"/>
  <c r="AI3747" i="2"/>
  <c r="AK3747" i="2" s="1"/>
  <c r="AG3747" i="2"/>
  <c r="AF3747" i="2"/>
  <c r="AM3747" i="2" s="1"/>
  <c r="AN3747" i="2" s="1"/>
  <c r="AO3747" i="2" s="1"/>
  <c r="AE3747" i="2"/>
  <c r="AI3746" i="2"/>
  <c r="AK3746" i="2" s="1"/>
  <c r="AQ3746" i="2" s="1"/>
  <c r="AR3746" i="2" s="1"/>
  <c r="AS3746" i="2" s="1"/>
  <c r="AF3746" i="2"/>
  <c r="AM3746" i="2" s="1"/>
  <c r="AN3746" i="2" s="1"/>
  <c r="AO3746" i="2" s="1"/>
  <c r="AE3746" i="2"/>
  <c r="AG3746" i="2" s="1"/>
  <c r="AI3745" i="2"/>
  <c r="AK3745" i="2" s="1"/>
  <c r="AG3745" i="2"/>
  <c r="AF3745" i="2"/>
  <c r="AE3745" i="2"/>
  <c r="AI3744" i="2"/>
  <c r="AK3744" i="2" s="1"/>
  <c r="AF3744" i="2"/>
  <c r="AM3744" i="2" s="1"/>
  <c r="AN3744" i="2" s="1"/>
  <c r="AO3744" i="2" s="1"/>
  <c r="AE3744" i="2"/>
  <c r="AG3744" i="2" s="1"/>
  <c r="AI3743" i="2"/>
  <c r="AK3743" i="2" s="1"/>
  <c r="AF3743" i="2"/>
  <c r="AM3743" i="2" s="1"/>
  <c r="AN3743" i="2" s="1"/>
  <c r="AO3743" i="2" s="1"/>
  <c r="AE3743" i="2"/>
  <c r="AG3743" i="2" s="1"/>
  <c r="AI3742" i="2"/>
  <c r="AK3742" i="2" s="1"/>
  <c r="AF3742" i="2"/>
  <c r="AM3742" i="2" s="1"/>
  <c r="AN3742" i="2" s="1"/>
  <c r="AO3742" i="2" s="1"/>
  <c r="AE3742" i="2"/>
  <c r="AG3742" i="2" s="1"/>
  <c r="AI3741" i="2"/>
  <c r="AK3741" i="2" s="1"/>
  <c r="AG3741" i="2"/>
  <c r="AF3741" i="2"/>
  <c r="AM3741" i="2" s="1"/>
  <c r="AN3741" i="2" s="1"/>
  <c r="AO3741" i="2" s="1"/>
  <c r="AE3741" i="2"/>
  <c r="AI3740" i="2"/>
  <c r="AK3740" i="2" s="1"/>
  <c r="AF3740" i="2"/>
  <c r="AM3740" i="2" s="1"/>
  <c r="AN3740" i="2" s="1"/>
  <c r="AO3740" i="2" s="1"/>
  <c r="AE3740" i="2"/>
  <c r="AG3740" i="2" s="1"/>
  <c r="AI3739" i="2"/>
  <c r="AK3739" i="2" s="1"/>
  <c r="AF3739" i="2"/>
  <c r="AM3739" i="2" s="1"/>
  <c r="AN3739" i="2" s="1"/>
  <c r="AO3739" i="2" s="1"/>
  <c r="AE3739" i="2"/>
  <c r="AG3739" i="2" s="1"/>
  <c r="AI3738" i="2"/>
  <c r="AK3738" i="2" s="1"/>
  <c r="AF3738" i="2"/>
  <c r="AM3738" i="2" s="1"/>
  <c r="AN3738" i="2" s="1"/>
  <c r="AO3738" i="2" s="1"/>
  <c r="AE3738" i="2"/>
  <c r="AG3738" i="2" s="1"/>
  <c r="AI3737" i="2"/>
  <c r="AK3737" i="2" s="1"/>
  <c r="AF3737" i="2"/>
  <c r="AM3737" i="2" s="1"/>
  <c r="AN3737" i="2" s="1"/>
  <c r="AO3737" i="2" s="1"/>
  <c r="AE3737" i="2"/>
  <c r="AG3737" i="2" s="1"/>
  <c r="AI3736" i="2"/>
  <c r="AK3736" i="2" s="1"/>
  <c r="AF3736" i="2"/>
  <c r="AM3736" i="2" s="1"/>
  <c r="AN3736" i="2" s="1"/>
  <c r="AO3736" i="2" s="1"/>
  <c r="AE3736" i="2"/>
  <c r="AG3736" i="2" s="1"/>
  <c r="AI3735" i="2"/>
  <c r="AK3735" i="2" s="1"/>
  <c r="AG3735" i="2"/>
  <c r="AF3735" i="2"/>
  <c r="AM3735" i="2" s="1"/>
  <c r="AN3735" i="2" s="1"/>
  <c r="AO3735" i="2" s="1"/>
  <c r="AE3735" i="2"/>
  <c r="AI3734" i="2"/>
  <c r="AK3734" i="2" s="1"/>
  <c r="AQ3734" i="2" s="1"/>
  <c r="AR3734" i="2" s="1"/>
  <c r="AS3734" i="2" s="1"/>
  <c r="AF3734" i="2"/>
  <c r="AM3734" i="2" s="1"/>
  <c r="AN3734" i="2" s="1"/>
  <c r="AO3734" i="2" s="1"/>
  <c r="AE3734" i="2"/>
  <c r="AG3734" i="2" s="1"/>
  <c r="AI3733" i="2"/>
  <c r="AK3733" i="2" s="1"/>
  <c r="AF3733" i="2"/>
  <c r="AE3733" i="2"/>
  <c r="AG3733" i="2" s="1"/>
  <c r="AI3732" i="2"/>
  <c r="AK3732" i="2" s="1"/>
  <c r="AF3732" i="2"/>
  <c r="AM3732" i="2" s="1"/>
  <c r="AN3732" i="2" s="1"/>
  <c r="AO3732" i="2" s="1"/>
  <c r="AE3732" i="2"/>
  <c r="AG3732" i="2" s="1"/>
  <c r="AI3731" i="2"/>
  <c r="AK3731" i="2" s="1"/>
  <c r="AG3731" i="2"/>
  <c r="AF3731" i="2"/>
  <c r="AM3731" i="2" s="1"/>
  <c r="AN3731" i="2" s="1"/>
  <c r="AO3731" i="2" s="1"/>
  <c r="AE3731" i="2"/>
  <c r="AI3730" i="2"/>
  <c r="AK3730" i="2" s="1"/>
  <c r="AQ3730" i="2" s="1"/>
  <c r="AR3730" i="2" s="1"/>
  <c r="AS3730" i="2" s="1"/>
  <c r="AF3730" i="2"/>
  <c r="AM3730" i="2" s="1"/>
  <c r="AN3730" i="2" s="1"/>
  <c r="AO3730" i="2" s="1"/>
  <c r="AE3730" i="2"/>
  <c r="AG3730" i="2" s="1"/>
  <c r="AI3729" i="2"/>
  <c r="AK3729" i="2" s="1"/>
  <c r="AG3729" i="2"/>
  <c r="AF3729" i="2"/>
  <c r="AE3729" i="2"/>
  <c r="AI3728" i="2"/>
  <c r="AK3728" i="2" s="1"/>
  <c r="AF3728" i="2"/>
  <c r="AM3728" i="2" s="1"/>
  <c r="AN3728" i="2" s="1"/>
  <c r="AO3728" i="2" s="1"/>
  <c r="AE3728" i="2"/>
  <c r="AG3728" i="2" s="1"/>
  <c r="AI3727" i="2"/>
  <c r="AK3727" i="2" s="1"/>
  <c r="AF3727" i="2"/>
  <c r="AM3727" i="2" s="1"/>
  <c r="AN3727" i="2" s="1"/>
  <c r="AO3727" i="2" s="1"/>
  <c r="AE3727" i="2"/>
  <c r="AG3727" i="2" s="1"/>
  <c r="AI3726" i="2"/>
  <c r="AK3726" i="2" s="1"/>
  <c r="AF3726" i="2"/>
  <c r="AM3726" i="2" s="1"/>
  <c r="AN3726" i="2" s="1"/>
  <c r="AO3726" i="2" s="1"/>
  <c r="AE3726" i="2"/>
  <c r="AG3726" i="2" s="1"/>
  <c r="AI3725" i="2"/>
  <c r="AK3725" i="2" s="1"/>
  <c r="AG3725" i="2"/>
  <c r="AF3725" i="2"/>
  <c r="AM3725" i="2" s="1"/>
  <c r="AN3725" i="2" s="1"/>
  <c r="AO3725" i="2" s="1"/>
  <c r="AE3725" i="2"/>
  <c r="AI3724" i="2"/>
  <c r="AK3724" i="2" s="1"/>
  <c r="AF3724" i="2"/>
  <c r="AM3724" i="2" s="1"/>
  <c r="AN3724" i="2" s="1"/>
  <c r="AO3724" i="2" s="1"/>
  <c r="AE3724" i="2"/>
  <c r="AG3724" i="2" s="1"/>
  <c r="AI3723" i="2"/>
  <c r="AK3723" i="2" s="1"/>
  <c r="AG3723" i="2"/>
  <c r="AF3723" i="2"/>
  <c r="AM3723" i="2" s="1"/>
  <c r="AN3723" i="2" s="1"/>
  <c r="AO3723" i="2" s="1"/>
  <c r="AE3723" i="2"/>
  <c r="AI3722" i="2"/>
  <c r="AK3722" i="2" s="1"/>
  <c r="AQ3722" i="2" s="1"/>
  <c r="AR3722" i="2" s="1"/>
  <c r="AS3722" i="2" s="1"/>
  <c r="AF3722" i="2"/>
  <c r="AM3722" i="2" s="1"/>
  <c r="AN3722" i="2" s="1"/>
  <c r="AO3722" i="2" s="1"/>
  <c r="AE3722" i="2"/>
  <c r="AG3722" i="2" s="1"/>
  <c r="AI3721" i="2"/>
  <c r="AK3721" i="2" s="1"/>
  <c r="AG3721" i="2"/>
  <c r="AF3721" i="2"/>
  <c r="AE3721" i="2"/>
  <c r="AI3720" i="2"/>
  <c r="AK3720" i="2" s="1"/>
  <c r="AF3720" i="2"/>
  <c r="AM3720" i="2" s="1"/>
  <c r="AN3720" i="2" s="1"/>
  <c r="AO3720" i="2" s="1"/>
  <c r="AE3720" i="2"/>
  <c r="AG3720" i="2" s="1"/>
  <c r="AI3719" i="2"/>
  <c r="AK3719" i="2" s="1"/>
  <c r="AG3719" i="2"/>
  <c r="AF3719" i="2"/>
  <c r="AM3719" i="2" s="1"/>
  <c r="AN3719" i="2" s="1"/>
  <c r="AO3719" i="2" s="1"/>
  <c r="AE3719" i="2"/>
  <c r="AI3718" i="2"/>
  <c r="AK3718" i="2" s="1"/>
  <c r="AQ3718" i="2" s="1"/>
  <c r="AR3718" i="2" s="1"/>
  <c r="AS3718" i="2" s="1"/>
  <c r="AF3718" i="2"/>
  <c r="AM3718" i="2" s="1"/>
  <c r="AN3718" i="2" s="1"/>
  <c r="AO3718" i="2" s="1"/>
  <c r="AE3718" i="2"/>
  <c r="AG3718" i="2" s="1"/>
  <c r="AI3717" i="2"/>
  <c r="AK3717" i="2" s="1"/>
  <c r="AG3717" i="2"/>
  <c r="AF3717" i="2"/>
  <c r="AM3717" i="2" s="1"/>
  <c r="AN3717" i="2" s="1"/>
  <c r="AO3717" i="2" s="1"/>
  <c r="AE3717" i="2"/>
  <c r="AI3716" i="2"/>
  <c r="AK3716" i="2" s="1"/>
  <c r="AF3716" i="2"/>
  <c r="AM3716" i="2" s="1"/>
  <c r="AN3716" i="2" s="1"/>
  <c r="AO3716" i="2" s="1"/>
  <c r="AE3716" i="2"/>
  <c r="AG3716" i="2" s="1"/>
  <c r="AI3715" i="2"/>
  <c r="AK3715" i="2" s="1"/>
  <c r="AF3715" i="2"/>
  <c r="AM3715" i="2" s="1"/>
  <c r="AN3715" i="2" s="1"/>
  <c r="AO3715" i="2" s="1"/>
  <c r="AE3715" i="2"/>
  <c r="AG3715" i="2" s="1"/>
  <c r="AI3714" i="2"/>
  <c r="AK3714" i="2" s="1"/>
  <c r="AF3714" i="2"/>
  <c r="AM3714" i="2" s="1"/>
  <c r="AN3714" i="2" s="1"/>
  <c r="AO3714" i="2" s="1"/>
  <c r="AE3714" i="2"/>
  <c r="AG3714" i="2" s="1"/>
  <c r="AI3713" i="2"/>
  <c r="AK3713" i="2" s="1"/>
  <c r="AF3713" i="2"/>
  <c r="AM3713" i="2" s="1"/>
  <c r="AN3713" i="2" s="1"/>
  <c r="AO3713" i="2" s="1"/>
  <c r="AE3713" i="2"/>
  <c r="AG3713" i="2" s="1"/>
  <c r="AI3712" i="2"/>
  <c r="AK3712" i="2" s="1"/>
  <c r="AF3712" i="2"/>
  <c r="AM3712" i="2" s="1"/>
  <c r="AN3712" i="2" s="1"/>
  <c r="AO3712" i="2" s="1"/>
  <c r="AE3712" i="2"/>
  <c r="AG3712" i="2" s="1"/>
  <c r="AI3711" i="2"/>
  <c r="AK3711" i="2" s="1"/>
  <c r="AG3711" i="2"/>
  <c r="AF3711" i="2"/>
  <c r="AM3711" i="2" s="1"/>
  <c r="AN3711" i="2" s="1"/>
  <c r="AO3711" i="2" s="1"/>
  <c r="AE3711" i="2"/>
  <c r="AI3710" i="2"/>
  <c r="AK3710" i="2" s="1"/>
  <c r="AQ3710" i="2" s="1"/>
  <c r="AR3710" i="2" s="1"/>
  <c r="AS3710" i="2" s="1"/>
  <c r="AF3710" i="2"/>
  <c r="AM3710" i="2" s="1"/>
  <c r="AN3710" i="2" s="1"/>
  <c r="AO3710" i="2" s="1"/>
  <c r="AE3710" i="2"/>
  <c r="AG3710" i="2" s="1"/>
  <c r="AI3709" i="2"/>
  <c r="AK3709" i="2" s="1"/>
  <c r="AF3709" i="2"/>
  <c r="AE3709" i="2"/>
  <c r="AG3709" i="2" s="1"/>
  <c r="AI3708" i="2"/>
  <c r="AK3708" i="2" s="1"/>
  <c r="AF3708" i="2"/>
  <c r="AM3708" i="2" s="1"/>
  <c r="AN3708" i="2" s="1"/>
  <c r="AO3708" i="2" s="1"/>
  <c r="AE3708" i="2"/>
  <c r="AG3708" i="2" s="1"/>
  <c r="AI3707" i="2"/>
  <c r="AK3707" i="2" s="1"/>
  <c r="AG3707" i="2"/>
  <c r="AF3707" i="2"/>
  <c r="AM3707" i="2" s="1"/>
  <c r="AN3707" i="2" s="1"/>
  <c r="AO3707" i="2" s="1"/>
  <c r="AE3707" i="2"/>
  <c r="AI3706" i="2"/>
  <c r="AK3706" i="2" s="1"/>
  <c r="AQ3706" i="2" s="1"/>
  <c r="AR3706" i="2" s="1"/>
  <c r="AS3706" i="2" s="1"/>
  <c r="AF3706" i="2"/>
  <c r="AM3706" i="2" s="1"/>
  <c r="AN3706" i="2" s="1"/>
  <c r="AO3706" i="2" s="1"/>
  <c r="AE3706" i="2"/>
  <c r="AG3706" i="2" s="1"/>
  <c r="AI3705" i="2"/>
  <c r="AK3705" i="2" s="1"/>
  <c r="AG3705" i="2"/>
  <c r="AF3705" i="2"/>
  <c r="AE3705" i="2"/>
  <c r="AI3704" i="2"/>
  <c r="AK3704" i="2" s="1"/>
  <c r="AF3704" i="2"/>
  <c r="AM3704" i="2" s="1"/>
  <c r="AN3704" i="2" s="1"/>
  <c r="AO3704" i="2" s="1"/>
  <c r="AE3704" i="2"/>
  <c r="AG3704" i="2" s="1"/>
  <c r="AI3703" i="2"/>
  <c r="AK3703" i="2" s="1"/>
  <c r="AF3703" i="2"/>
  <c r="AM3703" i="2" s="1"/>
  <c r="AN3703" i="2" s="1"/>
  <c r="AO3703" i="2" s="1"/>
  <c r="AE3703" i="2"/>
  <c r="AG3703" i="2" s="1"/>
  <c r="AI3702" i="2"/>
  <c r="AK3702" i="2" s="1"/>
  <c r="AF3702" i="2"/>
  <c r="AM3702" i="2" s="1"/>
  <c r="AN3702" i="2" s="1"/>
  <c r="AO3702" i="2" s="1"/>
  <c r="AE3702" i="2"/>
  <c r="AG3702" i="2" s="1"/>
  <c r="AI3701" i="2"/>
  <c r="AK3701" i="2" s="1"/>
  <c r="AG3701" i="2"/>
  <c r="AF3701" i="2"/>
  <c r="AM3701" i="2" s="1"/>
  <c r="AN3701" i="2" s="1"/>
  <c r="AO3701" i="2" s="1"/>
  <c r="AE3701" i="2"/>
  <c r="AI3700" i="2"/>
  <c r="AK3700" i="2" s="1"/>
  <c r="AF3700" i="2"/>
  <c r="AM3700" i="2" s="1"/>
  <c r="AN3700" i="2" s="1"/>
  <c r="AO3700" i="2" s="1"/>
  <c r="AE3700" i="2"/>
  <c r="AG3700" i="2" s="1"/>
  <c r="AI3699" i="2"/>
  <c r="AK3699" i="2" s="1"/>
  <c r="AG3699" i="2"/>
  <c r="AF3699" i="2"/>
  <c r="AM3699" i="2" s="1"/>
  <c r="AN3699" i="2" s="1"/>
  <c r="AO3699" i="2" s="1"/>
  <c r="AE3699" i="2"/>
  <c r="AI3698" i="2"/>
  <c r="AK3698" i="2" s="1"/>
  <c r="AQ3698" i="2" s="1"/>
  <c r="AR3698" i="2" s="1"/>
  <c r="AS3698" i="2" s="1"/>
  <c r="AF3698" i="2"/>
  <c r="AM3698" i="2" s="1"/>
  <c r="AN3698" i="2" s="1"/>
  <c r="AO3698" i="2" s="1"/>
  <c r="AE3698" i="2"/>
  <c r="AG3698" i="2" s="1"/>
  <c r="AI3697" i="2"/>
  <c r="AK3697" i="2" s="1"/>
  <c r="AG3697" i="2"/>
  <c r="AF3697" i="2"/>
  <c r="AE3697" i="2"/>
  <c r="AI3696" i="2"/>
  <c r="AK3696" i="2" s="1"/>
  <c r="AF3696" i="2"/>
  <c r="AM3696" i="2" s="1"/>
  <c r="AN3696" i="2" s="1"/>
  <c r="AO3696" i="2" s="1"/>
  <c r="AE3696" i="2"/>
  <c r="AG3696" i="2" s="1"/>
  <c r="AI3695" i="2"/>
  <c r="AK3695" i="2" s="1"/>
  <c r="AG3695" i="2"/>
  <c r="AF3695" i="2"/>
  <c r="AM3695" i="2" s="1"/>
  <c r="AN3695" i="2" s="1"/>
  <c r="AO3695" i="2" s="1"/>
  <c r="AE3695" i="2"/>
  <c r="AI3694" i="2"/>
  <c r="AK3694" i="2" s="1"/>
  <c r="AQ3694" i="2" s="1"/>
  <c r="AR3694" i="2" s="1"/>
  <c r="AS3694" i="2" s="1"/>
  <c r="AF3694" i="2"/>
  <c r="AM3694" i="2" s="1"/>
  <c r="AN3694" i="2" s="1"/>
  <c r="AO3694" i="2" s="1"/>
  <c r="AE3694" i="2"/>
  <c r="AG3694" i="2" s="1"/>
  <c r="AI3693" i="2"/>
  <c r="AK3693" i="2" s="1"/>
  <c r="AG3693" i="2"/>
  <c r="AF3693" i="2"/>
  <c r="AM3693" i="2" s="1"/>
  <c r="AN3693" i="2" s="1"/>
  <c r="AO3693" i="2" s="1"/>
  <c r="AE3693" i="2"/>
  <c r="AI3692" i="2"/>
  <c r="AK3692" i="2" s="1"/>
  <c r="AF3692" i="2"/>
  <c r="AM3692" i="2" s="1"/>
  <c r="AN3692" i="2" s="1"/>
  <c r="AO3692" i="2" s="1"/>
  <c r="AE3692" i="2"/>
  <c r="AG3692" i="2" s="1"/>
  <c r="AI3691" i="2"/>
  <c r="AK3691" i="2" s="1"/>
  <c r="AF3691" i="2"/>
  <c r="AM3691" i="2" s="1"/>
  <c r="AN3691" i="2" s="1"/>
  <c r="AO3691" i="2" s="1"/>
  <c r="AE3691" i="2"/>
  <c r="AG3691" i="2" s="1"/>
  <c r="AI3690" i="2"/>
  <c r="AK3690" i="2" s="1"/>
  <c r="AF3690" i="2"/>
  <c r="AM3690" i="2" s="1"/>
  <c r="AN3690" i="2" s="1"/>
  <c r="AO3690" i="2" s="1"/>
  <c r="AE3690" i="2"/>
  <c r="AG3690" i="2" s="1"/>
  <c r="AI3689" i="2"/>
  <c r="AK3689" i="2" s="1"/>
  <c r="AF3689" i="2"/>
  <c r="AM3689" i="2" s="1"/>
  <c r="AN3689" i="2" s="1"/>
  <c r="AO3689" i="2" s="1"/>
  <c r="AE3689" i="2"/>
  <c r="AG3689" i="2" s="1"/>
  <c r="AI3688" i="2"/>
  <c r="AK3688" i="2" s="1"/>
  <c r="AF3688" i="2"/>
  <c r="AM3688" i="2" s="1"/>
  <c r="AN3688" i="2" s="1"/>
  <c r="AO3688" i="2" s="1"/>
  <c r="AE3688" i="2"/>
  <c r="AG3688" i="2" s="1"/>
  <c r="AI3687" i="2"/>
  <c r="AK3687" i="2" s="1"/>
  <c r="AG3687" i="2"/>
  <c r="AF3687" i="2"/>
  <c r="AM3687" i="2" s="1"/>
  <c r="AN3687" i="2" s="1"/>
  <c r="AO3687" i="2" s="1"/>
  <c r="AE3687" i="2"/>
  <c r="AI3686" i="2"/>
  <c r="AK3686" i="2" s="1"/>
  <c r="AQ3686" i="2" s="1"/>
  <c r="AR3686" i="2" s="1"/>
  <c r="AS3686" i="2" s="1"/>
  <c r="AF3686" i="2"/>
  <c r="AM3686" i="2" s="1"/>
  <c r="AN3686" i="2" s="1"/>
  <c r="AO3686" i="2" s="1"/>
  <c r="AE3686" i="2"/>
  <c r="AG3686" i="2" s="1"/>
  <c r="AI3685" i="2"/>
  <c r="AK3685" i="2" s="1"/>
  <c r="AF3685" i="2"/>
  <c r="AE3685" i="2"/>
  <c r="AG3685" i="2" s="1"/>
  <c r="AI3684" i="2"/>
  <c r="AK3684" i="2" s="1"/>
  <c r="AF3684" i="2"/>
  <c r="AM3684" i="2" s="1"/>
  <c r="AN3684" i="2" s="1"/>
  <c r="AO3684" i="2" s="1"/>
  <c r="AE3684" i="2"/>
  <c r="AG3684" i="2" s="1"/>
  <c r="AI3683" i="2"/>
  <c r="AK3683" i="2" s="1"/>
  <c r="AF3683" i="2"/>
  <c r="AM3683" i="2" s="1"/>
  <c r="AN3683" i="2" s="1"/>
  <c r="AO3683" i="2" s="1"/>
  <c r="AE3683" i="2"/>
  <c r="AG3683" i="2" s="1"/>
  <c r="AI3682" i="2"/>
  <c r="AK3682" i="2" s="1"/>
  <c r="AF3682" i="2"/>
  <c r="AM3682" i="2" s="1"/>
  <c r="AN3682" i="2" s="1"/>
  <c r="AO3682" i="2" s="1"/>
  <c r="AE3682" i="2"/>
  <c r="AG3682" i="2" s="1"/>
  <c r="AI3681" i="2"/>
  <c r="AK3681" i="2" s="1"/>
  <c r="AF3681" i="2"/>
  <c r="AE3681" i="2"/>
  <c r="AG3681" i="2" s="1"/>
  <c r="AI3680" i="2"/>
  <c r="AK3680" i="2" s="1"/>
  <c r="AF3680" i="2"/>
  <c r="AM3680" i="2" s="1"/>
  <c r="AN3680" i="2" s="1"/>
  <c r="AO3680" i="2" s="1"/>
  <c r="AE3680" i="2"/>
  <c r="AG3680" i="2" s="1"/>
  <c r="AI3679" i="2"/>
  <c r="AK3679" i="2" s="1"/>
  <c r="AF3679" i="2"/>
  <c r="AM3679" i="2" s="1"/>
  <c r="AN3679" i="2" s="1"/>
  <c r="AO3679" i="2" s="1"/>
  <c r="AE3679" i="2"/>
  <c r="AG3679" i="2" s="1"/>
  <c r="AI3678" i="2"/>
  <c r="AK3678" i="2" s="1"/>
  <c r="AF3678" i="2"/>
  <c r="AM3678" i="2" s="1"/>
  <c r="AN3678" i="2" s="1"/>
  <c r="AO3678" i="2" s="1"/>
  <c r="AE3678" i="2"/>
  <c r="AG3678" i="2" s="1"/>
  <c r="AI3677" i="2"/>
  <c r="AK3677" i="2" s="1"/>
  <c r="AF3677" i="2"/>
  <c r="AE3677" i="2"/>
  <c r="AG3677" i="2" s="1"/>
  <c r="AI3676" i="2"/>
  <c r="AK3676" i="2" s="1"/>
  <c r="AF3676" i="2"/>
  <c r="AM3676" i="2" s="1"/>
  <c r="AN3676" i="2" s="1"/>
  <c r="AO3676" i="2" s="1"/>
  <c r="AE3676" i="2"/>
  <c r="AG3676" i="2" s="1"/>
  <c r="AI3675" i="2"/>
  <c r="AK3675" i="2" s="1"/>
  <c r="AG3675" i="2"/>
  <c r="AF3675" i="2"/>
  <c r="AM3675" i="2" s="1"/>
  <c r="AN3675" i="2" s="1"/>
  <c r="AO3675" i="2" s="1"/>
  <c r="AE3675" i="2"/>
  <c r="AI3674" i="2"/>
  <c r="AK3674" i="2" s="1"/>
  <c r="AQ3674" i="2" s="1"/>
  <c r="AR3674" i="2" s="1"/>
  <c r="AS3674" i="2" s="1"/>
  <c r="AF3674" i="2"/>
  <c r="AM3674" i="2" s="1"/>
  <c r="AN3674" i="2" s="1"/>
  <c r="AO3674" i="2" s="1"/>
  <c r="AE3674" i="2"/>
  <c r="AG3674" i="2" s="1"/>
  <c r="AI3673" i="2"/>
  <c r="AK3673" i="2" s="1"/>
  <c r="AG3673" i="2"/>
  <c r="AF3673" i="2"/>
  <c r="AE3673" i="2"/>
  <c r="AI3672" i="2"/>
  <c r="AK3672" i="2" s="1"/>
  <c r="AF3672" i="2"/>
  <c r="AM3672" i="2" s="1"/>
  <c r="AN3672" i="2" s="1"/>
  <c r="AO3672" i="2" s="1"/>
  <c r="AE3672" i="2"/>
  <c r="AG3672" i="2" s="1"/>
  <c r="AI3671" i="2"/>
  <c r="AK3671" i="2" s="1"/>
  <c r="AF3671" i="2"/>
  <c r="AM3671" i="2" s="1"/>
  <c r="AN3671" i="2" s="1"/>
  <c r="AO3671" i="2" s="1"/>
  <c r="AE3671" i="2"/>
  <c r="AG3671" i="2" s="1"/>
  <c r="AI3670" i="2"/>
  <c r="AK3670" i="2" s="1"/>
  <c r="AF3670" i="2"/>
  <c r="AM3670" i="2" s="1"/>
  <c r="AN3670" i="2" s="1"/>
  <c r="AO3670" i="2" s="1"/>
  <c r="AE3670" i="2"/>
  <c r="AG3670" i="2" s="1"/>
  <c r="AI3669" i="2"/>
  <c r="AK3669" i="2" s="1"/>
  <c r="AF3669" i="2"/>
  <c r="AE3669" i="2"/>
  <c r="AG3669" i="2" s="1"/>
  <c r="AI3668" i="2"/>
  <c r="AK3668" i="2" s="1"/>
  <c r="AG3668" i="2"/>
  <c r="AF3668" i="2"/>
  <c r="AM3668" i="2" s="1"/>
  <c r="AN3668" i="2" s="1"/>
  <c r="AO3668" i="2" s="1"/>
  <c r="AE3668" i="2"/>
  <c r="AI3667" i="2"/>
  <c r="AK3667" i="2" s="1"/>
  <c r="AF3667" i="2"/>
  <c r="AM3667" i="2" s="1"/>
  <c r="AN3667" i="2" s="1"/>
  <c r="AO3667" i="2" s="1"/>
  <c r="AE3667" i="2"/>
  <c r="AG3667" i="2" s="1"/>
  <c r="AI3666" i="2"/>
  <c r="AK3666" i="2" s="1"/>
  <c r="AF3666" i="2"/>
  <c r="AM3666" i="2" s="1"/>
  <c r="AN3666" i="2" s="1"/>
  <c r="AO3666" i="2" s="1"/>
  <c r="AE3666" i="2"/>
  <c r="AG3666" i="2" s="1"/>
  <c r="AI3665" i="2"/>
  <c r="AK3665" i="2" s="1"/>
  <c r="AG3665" i="2"/>
  <c r="AF3665" i="2"/>
  <c r="AE3665" i="2"/>
  <c r="AI3664" i="2"/>
  <c r="AK3664" i="2" s="1"/>
  <c r="AG3664" i="2"/>
  <c r="AF3664" i="2"/>
  <c r="AM3664" i="2" s="1"/>
  <c r="AN3664" i="2" s="1"/>
  <c r="AO3664" i="2" s="1"/>
  <c r="AE3664" i="2"/>
  <c r="AI3663" i="2"/>
  <c r="AK3663" i="2" s="1"/>
  <c r="AF3663" i="2"/>
  <c r="AM3663" i="2" s="1"/>
  <c r="AN3663" i="2" s="1"/>
  <c r="AO3663" i="2" s="1"/>
  <c r="AE3663" i="2"/>
  <c r="AG3663" i="2" s="1"/>
  <c r="AI3662" i="2"/>
  <c r="AK3662" i="2" s="1"/>
  <c r="AF3662" i="2"/>
  <c r="AM3662" i="2" s="1"/>
  <c r="AN3662" i="2" s="1"/>
  <c r="AO3662" i="2" s="1"/>
  <c r="AE3662" i="2"/>
  <c r="AG3662" i="2" s="1"/>
  <c r="AI3661" i="2"/>
  <c r="AK3661" i="2" s="1"/>
  <c r="AF3661" i="2"/>
  <c r="AE3661" i="2"/>
  <c r="AG3661" i="2" s="1"/>
  <c r="AI3660" i="2"/>
  <c r="AK3660" i="2" s="1"/>
  <c r="AF3660" i="2"/>
  <c r="AM3660" i="2" s="1"/>
  <c r="AN3660" i="2" s="1"/>
  <c r="AO3660" i="2" s="1"/>
  <c r="AE3660" i="2"/>
  <c r="AG3660" i="2" s="1"/>
  <c r="AK3659" i="2"/>
  <c r="AI3659" i="2"/>
  <c r="AF3659" i="2"/>
  <c r="AM3659" i="2" s="1"/>
  <c r="AN3659" i="2" s="1"/>
  <c r="AO3659" i="2" s="1"/>
  <c r="AE3659" i="2"/>
  <c r="AG3659" i="2" s="1"/>
  <c r="AK3658" i="2"/>
  <c r="AI3658" i="2"/>
  <c r="AF3658" i="2"/>
  <c r="AM3658" i="2" s="1"/>
  <c r="AN3658" i="2" s="1"/>
  <c r="AO3658" i="2" s="1"/>
  <c r="AE3658" i="2"/>
  <c r="AG3658" i="2" s="1"/>
  <c r="AK3657" i="2"/>
  <c r="AI3657" i="2"/>
  <c r="AG3657" i="2"/>
  <c r="AF3657" i="2"/>
  <c r="AE3657" i="2"/>
  <c r="AI3656" i="2"/>
  <c r="AK3656" i="2" s="1"/>
  <c r="AG3656" i="2"/>
  <c r="AF3656" i="2"/>
  <c r="AM3656" i="2" s="1"/>
  <c r="AN3656" i="2" s="1"/>
  <c r="AO3656" i="2" s="1"/>
  <c r="AE3656" i="2"/>
  <c r="AK3655" i="2"/>
  <c r="AI3655" i="2"/>
  <c r="AF3655" i="2"/>
  <c r="AM3655" i="2" s="1"/>
  <c r="AN3655" i="2" s="1"/>
  <c r="AO3655" i="2" s="1"/>
  <c r="AE3655" i="2"/>
  <c r="AG3655" i="2" s="1"/>
  <c r="AK3654" i="2"/>
  <c r="AI3654" i="2"/>
  <c r="AF3654" i="2"/>
  <c r="AM3654" i="2" s="1"/>
  <c r="AN3654" i="2" s="1"/>
  <c r="AO3654" i="2" s="1"/>
  <c r="AE3654" i="2"/>
  <c r="AG3654" i="2" s="1"/>
  <c r="AK3653" i="2"/>
  <c r="AI3653" i="2"/>
  <c r="AG3653" i="2"/>
  <c r="AF3653" i="2"/>
  <c r="AE3653" i="2"/>
  <c r="AI3652" i="2"/>
  <c r="AK3652" i="2" s="1"/>
  <c r="AG3652" i="2"/>
  <c r="AF3652" i="2"/>
  <c r="AM3652" i="2" s="1"/>
  <c r="AN3652" i="2" s="1"/>
  <c r="AO3652" i="2" s="1"/>
  <c r="AE3652" i="2"/>
  <c r="AI3651" i="2"/>
  <c r="AK3651" i="2" s="1"/>
  <c r="AF3651" i="2"/>
  <c r="AM3651" i="2" s="1"/>
  <c r="AN3651" i="2" s="1"/>
  <c r="AO3651" i="2" s="1"/>
  <c r="AE3651" i="2"/>
  <c r="AG3651" i="2" s="1"/>
  <c r="AI3650" i="2"/>
  <c r="AK3650" i="2" s="1"/>
  <c r="AF3650" i="2"/>
  <c r="AM3650" i="2" s="1"/>
  <c r="AN3650" i="2" s="1"/>
  <c r="AO3650" i="2" s="1"/>
  <c r="AE3650" i="2"/>
  <c r="AG3650" i="2" s="1"/>
  <c r="AI3649" i="2"/>
  <c r="AK3649" i="2" s="1"/>
  <c r="AF3649" i="2"/>
  <c r="AE3649" i="2"/>
  <c r="AG3649" i="2" s="1"/>
  <c r="AI3648" i="2"/>
  <c r="AK3648" i="2" s="1"/>
  <c r="AF3648" i="2"/>
  <c r="AM3648" i="2" s="1"/>
  <c r="AN3648" i="2" s="1"/>
  <c r="AO3648" i="2" s="1"/>
  <c r="AE3648" i="2"/>
  <c r="AG3648" i="2" s="1"/>
  <c r="AI3647" i="2"/>
  <c r="AK3647" i="2" s="1"/>
  <c r="AF3647" i="2"/>
  <c r="AM3647" i="2" s="1"/>
  <c r="AN3647" i="2" s="1"/>
  <c r="AO3647" i="2" s="1"/>
  <c r="AE3647" i="2"/>
  <c r="AG3647" i="2" s="1"/>
  <c r="AI3646" i="2"/>
  <c r="AK3646" i="2" s="1"/>
  <c r="AF3646" i="2"/>
  <c r="AM3646" i="2" s="1"/>
  <c r="AN3646" i="2" s="1"/>
  <c r="AO3646" i="2" s="1"/>
  <c r="AE3646" i="2"/>
  <c r="AG3646" i="2" s="1"/>
  <c r="AI3645" i="2"/>
  <c r="AK3645" i="2" s="1"/>
  <c r="AG3645" i="2"/>
  <c r="AF3645" i="2"/>
  <c r="AE3645" i="2"/>
  <c r="AI3644" i="2"/>
  <c r="AK3644" i="2" s="1"/>
  <c r="AG3644" i="2"/>
  <c r="AF3644" i="2"/>
  <c r="AM3644" i="2" s="1"/>
  <c r="AN3644" i="2" s="1"/>
  <c r="AO3644" i="2" s="1"/>
  <c r="AE3644" i="2"/>
  <c r="AI3643" i="2"/>
  <c r="AK3643" i="2" s="1"/>
  <c r="AF3643" i="2"/>
  <c r="AM3643" i="2" s="1"/>
  <c r="AN3643" i="2" s="1"/>
  <c r="AO3643" i="2" s="1"/>
  <c r="AE3643" i="2"/>
  <c r="AG3643" i="2" s="1"/>
  <c r="AI3642" i="2"/>
  <c r="AK3642" i="2" s="1"/>
  <c r="AF3642" i="2"/>
  <c r="AM3642" i="2" s="1"/>
  <c r="AN3642" i="2" s="1"/>
  <c r="AO3642" i="2" s="1"/>
  <c r="AE3642" i="2"/>
  <c r="AG3642" i="2" s="1"/>
  <c r="AI3641" i="2"/>
  <c r="AK3641" i="2" s="1"/>
  <c r="AF3641" i="2"/>
  <c r="AE3641" i="2"/>
  <c r="AG3641" i="2" s="1"/>
  <c r="AI3640" i="2"/>
  <c r="AK3640" i="2" s="1"/>
  <c r="AF3640" i="2"/>
  <c r="AM3640" i="2" s="1"/>
  <c r="AN3640" i="2" s="1"/>
  <c r="AO3640" i="2" s="1"/>
  <c r="AE3640" i="2"/>
  <c r="AG3640" i="2" s="1"/>
  <c r="AI3639" i="2"/>
  <c r="AK3639" i="2" s="1"/>
  <c r="AF3639" i="2"/>
  <c r="AM3639" i="2" s="1"/>
  <c r="AN3639" i="2" s="1"/>
  <c r="AO3639" i="2" s="1"/>
  <c r="AE3639" i="2"/>
  <c r="AG3639" i="2" s="1"/>
  <c r="AI3638" i="2"/>
  <c r="AK3638" i="2" s="1"/>
  <c r="AF3638" i="2"/>
  <c r="AM3638" i="2" s="1"/>
  <c r="AN3638" i="2" s="1"/>
  <c r="AO3638" i="2" s="1"/>
  <c r="AE3638" i="2"/>
  <c r="AG3638" i="2" s="1"/>
  <c r="AI3637" i="2"/>
  <c r="AK3637" i="2" s="1"/>
  <c r="AF3637" i="2"/>
  <c r="AM3637" i="2" s="1"/>
  <c r="AN3637" i="2" s="1"/>
  <c r="AO3637" i="2" s="1"/>
  <c r="AE3637" i="2"/>
  <c r="AG3637" i="2" s="1"/>
  <c r="AI3636" i="2"/>
  <c r="AK3636" i="2" s="1"/>
  <c r="AG3636" i="2"/>
  <c r="AF3636" i="2"/>
  <c r="AM3636" i="2" s="1"/>
  <c r="AN3636" i="2" s="1"/>
  <c r="AO3636" i="2" s="1"/>
  <c r="AE3636" i="2"/>
  <c r="AI3635" i="2"/>
  <c r="AK3635" i="2" s="1"/>
  <c r="AF3635" i="2"/>
  <c r="AM3635" i="2" s="1"/>
  <c r="AN3635" i="2" s="1"/>
  <c r="AO3635" i="2" s="1"/>
  <c r="AE3635" i="2"/>
  <c r="AG3635" i="2" s="1"/>
  <c r="AI3634" i="2"/>
  <c r="AK3634" i="2" s="1"/>
  <c r="AF3634" i="2"/>
  <c r="AM3634" i="2" s="1"/>
  <c r="AN3634" i="2" s="1"/>
  <c r="AO3634" i="2" s="1"/>
  <c r="AE3634" i="2"/>
  <c r="AG3634" i="2" s="1"/>
  <c r="AI3633" i="2"/>
  <c r="AK3633" i="2" s="1"/>
  <c r="AG3633" i="2"/>
  <c r="AF3633" i="2"/>
  <c r="AE3633" i="2"/>
  <c r="AI3632" i="2"/>
  <c r="AK3632" i="2" s="1"/>
  <c r="AG3632" i="2"/>
  <c r="AF3632" i="2"/>
  <c r="AM3632" i="2" s="1"/>
  <c r="AN3632" i="2" s="1"/>
  <c r="AO3632" i="2" s="1"/>
  <c r="AE3632" i="2"/>
  <c r="AI3631" i="2"/>
  <c r="AK3631" i="2" s="1"/>
  <c r="AF3631" i="2"/>
  <c r="AM3631" i="2" s="1"/>
  <c r="AN3631" i="2" s="1"/>
  <c r="AO3631" i="2" s="1"/>
  <c r="AE3631" i="2"/>
  <c r="AG3631" i="2" s="1"/>
  <c r="AI3630" i="2"/>
  <c r="AK3630" i="2" s="1"/>
  <c r="AF3630" i="2"/>
  <c r="AM3630" i="2" s="1"/>
  <c r="AN3630" i="2" s="1"/>
  <c r="AO3630" i="2" s="1"/>
  <c r="AE3630" i="2"/>
  <c r="AG3630" i="2" s="1"/>
  <c r="AI3629" i="2"/>
  <c r="AK3629" i="2" s="1"/>
  <c r="AF3629" i="2"/>
  <c r="AE3629" i="2"/>
  <c r="AG3629" i="2" s="1"/>
  <c r="AI3628" i="2"/>
  <c r="AK3628" i="2" s="1"/>
  <c r="AF3628" i="2"/>
  <c r="AM3628" i="2" s="1"/>
  <c r="AN3628" i="2" s="1"/>
  <c r="AO3628" i="2" s="1"/>
  <c r="AE3628" i="2"/>
  <c r="AG3628" i="2" s="1"/>
  <c r="AK3627" i="2"/>
  <c r="AI3627" i="2"/>
  <c r="AF3627" i="2"/>
  <c r="AM3627" i="2" s="1"/>
  <c r="AN3627" i="2" s="1"/>
  <c r="AO3627" i="2" s="1"/>
  <c r="AE3627" i="2"/>
  <c r="AG3627" i="2" s="1"/>
  <c r="AK3626" i="2"/>
  <c r="AI3626" i="2"/>
  <c r="AF3626" i="2"/>
  <c r="AM3626" i="2" s="1"/>
  <c r="AN3626" i="2" s="1"/>
  <c r="AO3626" i="2" s="1"/>
  <c r="AE3626" i="2"/>
  <c r="AG3626" i="2" s="1"/>
  <c r="AK3625" i="2"/>
  <c r="AI3625" i="2"/>
  <c r="AG3625" i="2"/>
  <c r="AF3625" i="2"/>
  <c r="AE3625" i="2"/>
  <c r="AI3624" i="2"/>
  <c r="AK3624" i="2" s="1"/>
  <c r="AG3624" i="2"/>
  <c r="AF3624" i="2"/>
  <c r="AM3624" i="2" s="1"/>
  <c r="AN3624" i="2" s="1"/>
  <c r="AO3624" i="2" s="1"/>
  <c r="AE3624" i="2"/>
  <c r="AK3623" i="2"/>
  <c r="AI3623" i="2"/>
  <c r="AF3623" i="2"/>
  <c r="AM3623" i="2" s="1"/>
  <c r="AN3623" i="2" s="1"/>
  <c r="AO3623" i="2" s="1"/>
  <c r="AE3623" i="2"/>
  <c r="AG3623" i="2" s="1"/>
  <c r="AI3622" i="2"/>
  <c r="AK3622" i="2" s="1"/>
  <c r="AF3622" i="2"/>
  <c r="AM3622" i="2" s="1"/>
  <c r="AN3622" i="2" s="1"/>
  <c r="AO3622" i="2" s="1"/>
  <c r="AE3622" i="2"/>
  <c r="AG3622" i="2" s="1"/>
  <c r="AI3621" i="2"/>
  <c r="AK3621" i="2" s="1"/>
  <c r="AG3621" i="2"/>
  <c r="AF3621" i="2"/>
  <c r="AE3621" i="2"/>
  <c r="AI3620" i="2"/>
  <c r="AK3620" i="2" s="1"/>
  <c r="AG3620" i="2"/>
  <c r="AF3620" i="2"/>
  <c r="AM3620" i="2" s="1"/>
  <c r="AN3620" i="2" s="1"/>
  <c r="AO3620" i="2" s="1"/>
  <c r="AE3620" i="2"/>
  <c r="AI3619" i="2"/>
  <c r="AK3619" i="2" s="1"/>
  <c r="AF3619" i="2"/>
  <c r="AM3619" i="2" s="1"/>
  <c r="AN3619" i="2" s="1"/>
  <c r="AO3619" i="2" s="1"/>
  <c r="AE3619" i="2"/>
  <c r="AG3619" i="2" s="1"/>
  <c r="AI3618" i="2"/>
  <c r="AK3618" i="2" s="1"/>
  <c r="AF3618" i="2"/>
  <c r="AM3618" i="2" s="1"/>
  <c r="AN3618" i="2" s="1"/>
  <c r="AO3618" i="2" s="1"/>
  <c r="AE3618" i="2"/>
  <c r="AG3618" i="2" s="1"/>
  <c r="AI3617" i="2"/>
  <c r="AK3617" i="2" s="1"/>
  <c r="AF3617" i="2"/>
  <c r="AE3617" i="2"/>
  <c r="AG3617" i="2" s="1"/>
  <c r="AI3616" i="2"/>
  <c r="AK3616" i="2" s="1"/>
  <c r="AF3616" i="2"/>
  <c r="AM3616" i="2" s="1"/>
  <c r="AN3616" i="2" s="1"/>
  <c r="AO3616" i="2" s="1"/>
  <c r="AE3616" i="2"/>
  <c r="AG3616" i="2" s="1"/>
  <c r="AI3615" i="2"/>
  <c r="AK3615" i="2" s="1"/>
  <c r="AF3615" i="2"/>
  <c r="AM3615" i="2" s="1"/>
  <c r="AN3615" i="2" s="1"/>
  <c r="AO3615" i="2" s="1"/>
  <c r="AE3615" i="2"/>
  <c r="AG3615" i="2" s="1"/>
  <c r="AI3614" i="2"/>
  <c r="AK3614" i="2" s="1"/>
  <c r="AF3614" i="2"/>
  <c r="AM3614" i="2" s="1"/>
  <c r="AN3614" i="2" s="1"/>
  <c r="AO3614" i="2" s="1"/>
  <c r="AE3614" i="2"/>
  <c r="AG3614" i="2" s="1"/>
  <c r="AI3613" i="2"/>
  <c r="AK3613" i="2" s="1"/>
  <c r="AF3613" i="2"/>
  <c r="AE3613" i="2"/>
  <c r="AG3613" i="2" s="1"/>
  <c r="AI3612" i="2"/>
  <c r="AK3612" i="2" s="1"/>
  <c r="AG3612" i="2"/>
  <c r="AF3612" i="2"/>
  <c r="AM3612" i="2" s="1"/>
  <c r="AN3612" i="2" s="1"/>
  <c r="AO3612" i="2" s="1"/>
  <c r="AE3612" i="2"/>
  <c r="AK3611" i="2"/>
  <c r="AI3611" i="2"/>
  <c r="AG3611" i="2"/>
  <c r="AF3611" i="2"/>
  <c r="AM3611" i="2" s="1"/>
  <c r="AN3611" i="2" s="1"/>
  <c r="AO3611" i="2" s="1"/>
  <c r="AE3611" i="2"/>
  <c r="AI3610" i="2"/>
  <c r="AK3610" i="2" s="1"/>
  <c r="AQ3610" i="2" s="1"/>
  <c r="AR3610" i="2" s="1"/>
  <c r="AS3610" i="2" s="1"/>
  <c r="AF3610" i="2"/>
  <c r="AM3610" i="2" s="1"/>
  <c r="AN3610" i="2" s="1"/>
  <c r="AO3610" i="2" s="1"/>
  <c r="AE3610" i="2"/>
  <c r="AG3610" i="2" s="1"/>
  <c r="AI3609" i="2"/>
  <c r="AK3609" i="2" s="1"/>
  <c r="AF3609" i="2"/>
  <c r="AE3609" i="2"/>
  <c r="AG3609" i="2" s="1"/>
  <c r="AI3608" i="2"/>
  <c r="AK3608" i="2" s="1"/>
  <c r="AF3608" i="2"/>
  <c r="AM3608" i="2" s="1"/>
  <c r="AN3608" i="2" s="1"/>
  <c r="AO3608" i="2" s="1"/>
  <c r="AE3608" i="2"/>
  <c r="AG3608" i="2" s="1"/>
  <c r="AI3607" i="2"/>
  <c r="AK3607" i="2" s="1"/>
  <c r="AF3607" i="2"/>
  <c r="AM3607" i="2" s="1"/>
  <c r="AN3607" i="2" s="1"/>
  <c r="AO3607" i="2" s="1"/>
  <c r="AE3607" i="2"/>
  <c r="AG3607" i="2" s="1"/>
  <c r="AI3606" i="2"/>
  <c r="AK3606" i="2" s="1"/>
  <c r="AF3606" i="2"/>
  <c r="AM3606" i="2" s="1"/>
  <c r="AN3606" i="2" s="1"/>
  <c r="AO3606" i="2" s="1"/>
  <c r="AE3606" i="2"/>
  <c r="AG3606" i="2" s="1"/>
  <c r="AI3605" i="2"/>
  <c r="AK3605" i="2" s="1"/>
  <c r="AF3605" i="2"/>
  <c r="AE3605" i="2"/>
  <c r="AG3605" i="2" s="1"/>
  <c r="AI3604" i="2"/>
  <c r="AK3604" i="2" s="1"/>
  <c r="AG3604" i="2"/>
  <c r="AF3604" i="2"/>
  <c r="AM3604" i="2" s="1"/>
  <c r="AN3604" i="2" s="1"/>
  <c r="AO3604" i="2" s="1"/>
  <c r="AE3604" i="2"/>
  <c r="AI3603" i="2"/>
  <c r="AK3603" i="2" s="1"/>
  <c r="AG3603" i="2"/>
  <c r="AF3603" i="2"/>
  <c r="AM3603" i="2" s="1"/>
  <c r="AN3603" i="2" s="1"/>
  <c r="AO3603" i="2" s="1"/>
  <c r="AE3603" i="2"/>
  <c r="AI3602" i="2"/>
  <c r="AK3602" i="2" s="1"/>
  <c r="AQ3602" i="2" s="1"/>
  <c r="AR3602" i="2" s="1"/>
  <c r="AS3602" i="2" s="1"/>
  <c r="AF3602" i="2"/>
  <c r="AM3602" i="2" s="1"/>
  <c r="AN3602" i="2" s="1"/>
  <c r="AO3602" i="2" s="1"/>
  <c r="AE3602" i="2"/>
  <c r="AG3602" i="2" s="1"/>
  <c r="AI3601" i="2"/>
  <c r="AK3601" i="2" s="1"/>
  <c r="AF3601" i="2"/>
  <c r="AE3601" i="2"/>
  <c r="AG3601" i="2" s="1"/>
  <c r="AI3600" i="2"/>
  <c r="AK3600" i="2" s="1"/>
  <c r="AF3600" i="2"/>
  <c r="AM3600" i="2" s="1"/>
  <c r="AN3600" i="2" s="1"/>
  <c r="AO3600" i="2" s="1"/>
  <c r="AE3600" i="2"/>
  <c r="AG3600" i="2" s="1"/>
  <c r="AI3599" i="2"/>
  <c r="AK3599" i="2" s="1"/>
  <c r="AF3599" i="2"/>
  <c r="AM3599" i="2" s="1"/>
  <c r="AN3599" i="2" s="1"/>
  <c r="AO3599" i="2" s="1"/>
  <c r="AE3599" i="2"/>
  <c r="AG3599" i="2" s="1"/>
  <c r="AI3598" i="2"/>
  <c r="AK3598" i="2" s="1"/>
  <c r="AF3598" i="2"/>
  <c r="AM3598" i="2" s="1"/>
  <c r="AN3598" i="2" s="1"/>
  <c r="AO3598" i="2" s="1"/>
  <c r="AE3598" i="2"/>
  <c r="AG3598" i="2" s="1"/>
  <c r="AI3597" i="2"/>
  <c r="AK3597" i="2" s="1"/>
  <c r="AF3597" i="2"/>
  <c r="AE3597" i="2"/>
  <c r="AG3597" i="2" s="1"/>
  <c r="AI3596" i="2"/>
  <c r="AK3596" i="2" s="1"/>
  <c r="AF3596" i="2"/>
  <c r="AM3596" i="2" s="1"/>
  <c r="AN3596" i="2" s="1"/>
  <c r="AO3596" i="2" s="1"/>
  <c r="AE3596" i="2"/>
  <c r="AG3596" i="2" s="1"/>
  <c r="AI3595" i="2"/>
  <c r="AK3595" i="2" s="1"/>
  <c r="AF3595" i="2"/>
  <c r="AM3595" i="2" s="1"/>
  <c r="AN3595" i="2" s="1"/>
  <c r="AO3595" i="2" s="1"/>
  <c r="AE3595" i="2"/>
  <c r="AG3595" i="2" s="1"/>
  <c r="AI3594" i="2"/>
  <c r="AK3594" i="2" s="1"/>
  <c r="AF3594" i="2"/>
  <c r="AM3594" i="2" s="1"/>
  <c r="AN3594" i="2" s="1"/>
  <c r="AO3594" i="2" s="1"/>
  <c r="AE3594" i="2"/>
  <c r="AG3594" i="2" s="1"/>
  <c r="AI3593" i="2"/>
  <c r="AK3593" i="2" s="1"/>
  <c r="AF3593" i="2"/>
  <c r="AE3593" i="2"/>
  <c r="AG3593" i="2" s="1"/>
  <c r="AI3592" i="2"/>
  <c r="AK3592" i="2" s="1"/>
  <c r="AG3592" i="2"/>
  <c r="AF3592" i="2"/>
  <c r="AM3592" i="2" s="1"/>
  <c r="AN3592" i="2" s="1"/>
  <c r="AO3592" i="2" s="1"/>
  <c r="AE3592" i="2"/>
  <c r="AI3591" i="2"/>
  <c r="AK3591" i="2" s="1"/>
  <c r="AG3591" i="2"/>
  <c r="AF3591" i="2"/>
  <c r="AM3591" i="2" s="1"/>
  <c r="AN3591" i="2" s="1"/>
  <c r="AO3591" i="2" s="1"/>
  <c r="AE3591" i="2"/>
  <c r="AI3590" i="2"/>
  <c r="AK3590" i="2" s="1"/>
  <c r="AF3590" i="2"/>
  <c r="AM3590" i="2" s="1"/>
  <c r="AN3590" i="2" s="1"/>
  <c r="AO3590" i="2" s="1"/>
  <c r="AE3590" i="2"/>
  <c r="AG3590" i="2" s="1"/>
  <c r="AI3589" i="2"/>
  <c r="AK3589" i="2" s="1"/>
  <c r="AF3589" i="2"/>
  <c r="AE3589" i="2"/>
  <c r="AG3589" i="2" s="1"/>
  <c r="AI3588" i="2"/>
  <c r="AK3588" i="2" s="1"/>
  <c r="AF3588" i="2"/>
  <c r="AM3588" i="2" s="1"/>
  <c r="AN3588" i="2" s="1"/>
  <c r="AO3588" i="2" s="1"/>
  <c r="AE3588" i="2"/>
  <c r="AG3588" i="2" s="1"/>
  <c r="AI3587" i="2"/>
  <c r="AK3587" i="2" s="1"/>
  <c r="AF3587" i="2"/>
  <c r="AM3587" i="2" s="1"/>
  <c r="AN3587" i="2" s="1"/>
  <c r="AO3587" i="2" s="1"/>
  <c r="AE3587" i="2"/>
  <c r="AG3587" i="2" s="1"/>
  <c r="AI3586" i="2"/>
  <c r="AK3586" i="2" s="1"/>
  <c r="AF3586" i="2"/>
  <c r="AM3586" i="2" s="1"/>
  <c r="AN3586" i="2" s="1"/>
  <c r="AO3586" i="2" s="1"/>
  <c r="AE3586" i="2"/>
  <c r="AG3586" i="2" s="1"/>
  <c r="AI3585" i="2"/>
  <c r="AK3585" i="2" s="1"/>
  <c r="AF3585" i="2"/>
  <c r="AE3585" i="2"/>
  <c r="AG3585" i="2" s="1"/>
  <c r="AI3584" i="2"/>
  <c r="AK3584" i="2" s="1"/>
  <c r="AG3584" i="2"/>
  <c r="AF3584" i="2"/>
  <c r="AM3584" i="2" s="1"/>
  <c r="AN3584" i="2" s="1"/>
  <c r="AO3584" i="2" s="1"/>
  <c r="AE3584" i="2"/>
  <c r="AI3583" i="2"/>
  <c r="AK3583" i="2" s="1"/>
  <c r="AG3583" i="2"/>
  <c r="AF3583" i="2"/>
  <c r="AM3583" i="2" s="1"/>
  <c r="AN3583" i="2" s="1"/>
  <c r="AO3583" i="2" s="1"/>
  <c r="AE3583" i="2"/>
  <c r="AI3582" i="2"/>
  <c r="AK3582" i="2" s="1"/>
  <c r="AF3582" i="2"/>
  <c r="AM3582" i="2" s="1"/>
  <c r="AN3582" i="2" s="1"/>
  <c r="AO3582" i="2" s="1"/>
  <c r="AE3582" i="2"/>
  <c r="AG3582" i="2" s="1"/>
  <c r="AI3581" i="2"/>
  <c r="AK3581" i="2" s="1"/>
  <c r="AF3581" i="2"/>
  <c r="AE3581" i="2"/>
  <c r="AG3581" i="2" s="1"/>
  <c r="AI3580" i="2"/>
  <c r="AK3580" i="2" s="1"/>
  <c r="AG3580" i="2"/>
  <c r="AF3580" i="2"/>
  <c r="AM3580" i="2" s="1"/>
  <c r="AN3580" i="2" s="1"/>
  <c r="AO3580" i="2" s="1"/>
  <c r="AE3580" i="2"/>
  <c r="AI3579" i="2"/>
  <c r="AK3579" i="2" s="1"/>
  <c r="AG3579" i="2"/>
  <c r="AF3579" i="2"/>
  <c r="AM3579" i="2" s="1"/>
  <c r="AN3579" i="2" s="1"/>
  <c r="AO3579" i="2" s="1"/>
  <c r="AE3579" i="2"/>
  <c r="AI3578" i="2"/>
  <c r="AK3578" i="2" s="1"/>
  <c r="AQ3578" i="2" s="1"/>
  <c r="AR3578" i="2" s="1"/>
  <c r="AS3578" i="2" s="1"/>
  <c r="AF3578" i="2"/>
  <c r="AM3578" i="2" s="1"/>
  <c r="AN3578" i="2" s="1"/>
  <c r="AO3578" i="2" s="1"/>
  <c r="AE3578" i="2"/>
  <c r="AG3578" i="2" s="1"/>
  <c r="AI3577" i="2"/>
  <c r="AK3577" i="2" s="1"/>
  <c r="AF3577" i="2"/>
  <c r="AM3577" i="2" s="1"/>
  <c r="AN3577" i="2" s="1"/>
  <c r="AO3577" i="2" s="1"/>
  <c r="AE3577" i="2"/>
  <c r="AG3577" i="2" s="1"/>
  <c r="AI3576" i="2"/>
  <c r="AK3576" i="2" s="1"/>
  <c r="AF3576" i="2"/>
  <c r="AM3576" i="2" s="1"/>
  <c r="AN3576" i="2" s="1"/>
  <c r="AO3576" i="2" s="1"/>
  <c r="AE3576" i="2"/>
  <c r="AG3576" i="2" s="1"/>
  <c r="AI3575" i="2"/>
  <c r="AK3575" i="2" s="1"/>
  <c r="AF3575" i="2"/>
  <c r="AM3575" i="2" s="1"/>
  <c r="AN3575" i="2" s="1"/>
  <c r="AO3575" i="2" s="1"/>
  <c r="AE3575" i="2"/>
  <c r="AG3575" i="2" s="1"/>
  <c r="AI3574" i="2"/>
  <c r="AK3574" i="2" s="1"/>
  <c r="AF3574" i="2"/>
  <c r="AM3574" i="2" s="1"/>
  <c r="AN3574" i="2" s="1"/>
  <c r="AO3574" i="2" s="1"/>
  <c r="AE3574" i="2"/>
  <c r="AG3574" i="2" s="1"/>
  <c r="AI3573" i="2"/>
  <c r="AK3573" i="2" s="1"/>
  <c r="AF3573" i="2"/>
  <c r="AM3573" i="2" s="1"/>
  <c r="AN3573" i="2" s="1"/>
  <c r="AO3573" i="2" s="1"/>
  <c r="AE3573" i="2"/>
  <c r="AG3573" i="2" s="1"/>
  <c r="AI3572" i="2"/>
  <c r="AK3572" i="2" s="1"/>
  <c r="AG3572" i="2"/>
  <c r="AF3572" i="2"/>
  <c r="AM3572" i="2" s="1"/>
  <c r="AN3572" i="2" s="1"/>
  <c r="AO3572" i="2" s="1"/>
  <c r="AE3572" i="2"/>
  <c r="AI3571" i="2"/>
  <c r="AK3571" i="2" s="1"/>
  <c r="AG3571" i="2"/>
  <c r="AF3571" i="2"/>
  <c r="AM3571" i="2" s="1"/>
  <c r="AN3571" i="2" s="1"/>
  <c r="AO3571" i="2" s="1"/>
  <c r="AE3571" i="2"/>
  <c r="AI3570" i="2"/>
  <c r="AK3570" i="2" s="1"/>
  <c r="AQ3570" i="2" s="1"/>
  <c r="AR3570" i="2" s="1"/>
  <c r="AS3570" i="2" s="1"/>
  <c r="AF3570" i="2"/>
  <c r="AM3570" i="2" s="1"/>
  <c r="AN3570" i="2" s="1"/>
  <c r="AO3570" i="2" s="1"/>
  <c r="AE3570" i="2"/>
  <c r="AG3570" i="2" s="1"/>
  <c r="AI3569" i="2"/>
  <c r="AK3569" i="2" s="1"/>
  <c r="AF3569" i="2"/>
  <c r="AE3569" i="2"/>
  <c r="AG3569" i="2" s="1"/>
  <c r="AI3568" i="2"/>
  <c r="AK3568" i="2" s="1"/>
  <c r="AF3568" i="2"/>
  <c r="AM3568" i="2" s="1"/>
  <c r="AN3568" i="2" s="1"/>
  <c r="AO3568" i="2" s="1"/>
  <c r="AE3568" i="2"/>
  <c r="AG3568" i="2" s="1"/>
  <c r="AI3567" i="2"/>
  <c r="AK3567" i="2" s="1"/>
  <c r="AF3567" i="2"/>
  <c r="AM3567" i="2" s="1"/>
  <c r="AN3567" i="2" s="1"/>
  <c r="AO3567" i="2" s="1"/>
  <c r="AE3567" i="2"/>
  <c r="AG3567" i="2" s="1"/>
  <c r="AI3566" i="2"/>
  <c r="AK3566" i="2" s="1"/>
  <c r="AF3566" i="2"/>
  <c r="AM3566" i="2" s="1"/>
  <c r="AN3566" i="2" s="1"/>
  <c r="AO3566" i="2" s="1"/>
  <c r="AE3566" i="2"/>
  <c r="AG3566" i="2" s="1"/>
  <c r="AI3565" i="2"/>
  <c r="AK3565" i="2" s="1"/>
  <c r="AF3565" i="2"/>
  <c r="AE3565" i="2"/>
  <c r="AG3565" i="2" s="1"/>
  <c r="AI3564" i="2"/>
  <c r="AK3564" i="2" s="1"/>
  <c r="AF3564" i="2"/>
  <c r="AM3564" i="2" s="1"/>
  <c r="AN3564" i="2" s="1"/>
  <c r="AO3564" i="2" s="1"/>
  <c r="AE3564" i="2"/>
  <c r="AG3564" i="2" s="1"/>
  <c r="AI3563" i="2"/>
  <c r="AK3563" i="2" s="1"/>
  <c r="AF3563" i="2"/>
  <c r="AM3563" i="2" s="1"/>
  <c r="AN3563" i="2" s="1"/>
  <c r="AO3563" i="2" s="1"/>
  <c r="AE3563" i="2"/>
  <c r="AG3563" i="2" s="1"/>
  <c r="AI3562" i="2"/>
  <c r="AK3562" i="2" s="1"/>
  <c r="AQ3562" i="2" s="1"/>
  <c r="AR3562" i="2" s="1"/>
  <c r="AS3562" i="2" s="1"/>
  <c r="AF3562" i="2"/>
  <c r="AM3562" i="2" s="1"/>
  <c r="AN3562" i="2" s="1"/>
  <c r="AO3562" i="2" s="1"/>
  <c r="AE3562" i="2"/>
  <c r="AG3562" i="2" s="1"/>
  <c r="AI3561" i="2"/>
  <c r="AK3561" i="2" s="1"/>
  <c r="AG3561" i="2"/>
  <c r="AF3561" i="2"/>
  <c r="AE3561" i="2"/>
  <c r="AI3560" i="2"/>
  <c r="AK3560" i="2" s="1"/>
  <c r="AG3560" i="2"/>
  <c r="AF3560" i="2"/>
  <c r="AM3560" i="2" s="1"/>
  <c r="AN3560" i="2" s="1"/>
  <c r="AO3560" i="2" s="1"/>
  <c r="AE3560" i="2"/>
  <c r="AI3559" i="2"/>
  <c r="AK3559" i="2" s="1"/>
  <c r="AF3559" i="2"/>
  <c r="AM3559" i="2" s="1"/>
  <c r="AN3559" i="2" s="1"/>
  <c r="AO3559" i="2" s="1"/>
  <c r="AE3559" i="2"/>
  <c r="AG3559" i="2" s="1"/>
  <c r="AI3558" i="2"/>
  <c r="AK3558" i="2" s="1"/>
  <c r="AF3558" i="2"/>
  <c r="AM3558" i="2" s="1"/>
  <c r="AN3558" i="2" s="1"/>
  <c r="AO3558" i="2" s="1"/>
  <c r="AE3558" i="2"/>
  <c r="AG3558" i="2" s="1"/>
  <c r="AI3557" i="2"/>
  <c r="AK3557" i="2" s="1"/>
  <c r="AF3557" i="2"/>
  <c r="AE3557" i="2"/>
  <c r="AG3557" i="2" s="1"/>
  <c r="AI3556" i="2"/>
  <c r="AK3556" i="2" s="1"/>
  <c r="AF3556" i="2"/>
  <c r="AM3556" i="2" s="1"/>
  <c r="AN3556" i="2" s="1"/>
  <c r="AO3556" i="2" s="1"/>
  <c r="AE3556" i="2"/>
  <c r="AG3556" i="2" s="1"/>
  <c r="AI3555" i="2"/>
  <c r="AK3555" i="2" s="1"/>
  <c r="AF3555" i="2"/>
  <c r="AM3555" i="2" s="1"/>
  <c r="AN3555" i="2" s="1"/>
  <c r="AO3555" i="2" s="1"/>
  <c r="AE3555" i="2"/>
  <c r="AG3555" i="2" s="1"/>
  <c r="AI3554" i="2"/>
  <c r="AK3554" i="2" s="1"/>
  <c r="AQ3554" i="2" s="1"/>
  <c r="AR3554" i="2" s="1"/>
  <c r="AS3554" i="2" s="1"/>
  <c r="AF3554" i="2"/>
  <c r="AM3554" i="2" s="1"/>
  <c r="AN3554" i="2" s="1"/>
  <c r="AO3554" i="2" s="1"/>
  <c r="AE3554" i="2"/>
  <c r="AG3554" i="2" s="1"/>
  <c r="AI3553" i="2"/>
  <c r="AK3553" i="2" s="1"/>
  <c r="AG3553" i="2"/>
  <c r="AF3553" i="2"/>
  <c r="AE3553" i="2"/>
  <c r="AI3552" i="2"/>
  <c r="AK3552" i="2" s="1"/>
  <c r="AF3552" i="2"/>
  <c r="AM3552" i="2" s="1"/>
  <c r="AN3552" i="2" s="1"/>
  <c r="AO3552" i="2" s="1"/>
  <c r="AE3552" i="2"/>
  <c r="AG3552" i="2" s="1"/>
  <c r="AI3551" i="2"/>
  <c r="AK3551" i="2" s="1"/>
  <c r="AF3551" i="2"/>
  <c r="AM3551" i="2" s="1"/>
  <c r="AN3551" i="2" s="1"/>
  <c r="AO3551" i="2" s="1"/>
  <c r="AE3551" i="2"/>
  <c r="AG3551" i="2" s="1"/>
  <c r="AI3550" i="2"/>
  <c r="AK3550" i="2" s="1"/>
  <c r="AF3550" i="2"/>
  <c r="AM3550" i="2" s="1"/>
  <c r="AN3550" i="2" s="1"/>
  <c r="AO3550" i="2" s="1"/>
  <c r="AE3550" i="2"/>
  <c r="AG3550" i="2" s="1"/>
  <c r="AI3549" i="2"/>
  <c r="AK3549" i="2" s="1"/>
  <c r="AF3549" i="2"/>
  <c r="AE3549" i="2"/>
  <c r="AG3549" i="2" s="1"/>
  <c r="AI3548" i="2"/>
  <c r="AK3548" i="2" s="1"/>
  <c r="AG3548" i="2"/>
  <c r="AF3548" i="2"/>
  <c r="AM3548" i="2" s="1"/>
  <c r="AN3548" i="2" s="1"/>
  <c r="AO3548" i="2" s="1"/>
  <c r="AE3548" i="2"/>
  <c r="AI3547" i="2"/>
  <c r="AK3547" i="2" s="1"/>
  <c r="AF3547" i="2"/>
  <c r="AM3547" i="2" s="1"/>
  <c r="AN3547" i="2" s="1"/>
  <c r="AO3547" i="2" s="1"/>
  <c r="AE3547" i="2"/>
  <c r="AG3547" i="2" s="1"/>
  <c r="AI3546" i="2"/>
  <c r="AK3546" i="2" s="1"/>
  <c r="AG3546" i="2"/>
  <c r="AF3546" i="2"/>
  <c r="AM3546" i="2" s="1"/>
  <c r="AN3546" i="2" s="1"/>
  <c r="AO3546" i="2" s="1"/>
  <c r="AE3546" i="2"/>
  <c r="AI3545" i="2"/>
  <c r="AK3545" i="2" s="1"/>
  <c r="AG3545" i="2"/>
  <c r="AF3545" i="2"/>
  <c r="AE3545" i="2"/>
  <c r="AI3544" i="2"/>
  <c r="AK3544" i="2" s="1"/>
  <c r="AF3544" i="2"/>
  <c r="AM3544" i="2" s="1"/>
  <c r="AN3544" i="2" s="1"/>
  <c r="AO3544" i="2" s="1"/>
  <c r="AE3544" i="2"/>
  <c r="AG3544" i="2" s="1"/>
  <c r="AI3543" i="2"/>
  <c r="AK3543" i="2" s="1"/>
  <c r="AF3543" i="2"/>
  <c r="AM3543" i="2" s="1"/>
  <c r="AN3543" i="2" s="1"/>
  <c r="AO3543" i="2" s="1"/>
  <c r="AE3543" i="2"/>
  <c r="AG3543" i="2" s="1"/>
  <c r="AI3542" i="2"/>
  <c r="AK3542" i="2" s="1"/>
  <c r="AG3542" i="2"/>
  <c r="AF3542" i="2"/>
  <c r="AM3542" i="2" s="1"/>
  <c r="AN3542" i="2" s="1"/>
  <c r="AO3542" i="2" s="1"/>
  <c r="AE3542" i="2"/>
  <c r="AI3541" i="2"/>
  <c r="AK3541" i="2" s="1"/>
  <c r="AF3541" i="2"/>
  <c r="AE3541" i="2"/>
  <c r="AG3541" i="2" s="1"/>
  <c r="AI3540" i="2"/>
  <c r="AK3540" i="2" s="1"/>
  <c r="AG3540" i="2"/>
  <c r="AF3540" i="2"/>
  <c r="AM3540" i="2" s="1"/>
  <c r="AN3540" i="2" s="1"/>
  <c r="AO3540" i="2" s="1"/>
  <c r="AE3540" i="2"/>
  <c r="AI3539" i="2"/>
  <c r="AK3539" i="2" s="1"/>
  <c r="AG3539" i="2"/>
  <c r="AF3539" i="2"/>
  <c r="AM3539" i="2" s="1"/>
  <c r="AN3539" i="2" s="1"/>
  <c r="AO3539" i="2" s="1"/>
  <c r="AE3539" i="2"/>
  <c r="AI3538" i="2"/>
  <c r="AK3538" i="2" s="1"/>
  <c r="AF3538" i="2"/>
  <c r="AM3538" i="2" s="1"/>
  <c r="AN3538" i="2" s="1"/>
  <c r="AO3538" i="2" s="1"/>
  <c r="AE3538" i="2"/>
  <c r="AG3538" i="2" s="1"/>
  <c r="AI3537" i="2"/>
  <c r="AK3537" i="2" s="1"/>
  <c r="AF3537" i="2"/>
  <c r="AE3537" i="2"/>
  <c r="AG3537" i="2" s="1"/>
  <c r="AI3536" i="2"/>
  <c r="AK3536" i="2" s="1"/>
  <c r="AF3536" i="2"/>
  <c r="AM3536" i="2" s="1"/>
  <c r="AN3536" i="2" s="1"/>
  <c r="AO3536" i="2" s="1"/>
  <c r="AE3536" i="2"/>
  <c r="AG3536" i="2" s="1"/>
  <c r="AI3535" i="2"/>
  <c r="AK3535" i="2" s="1"/>
  <c r="AF3535" i="2"/>
  <c r="AM3535" i="2" s="1"/>
  <c r="AN3535" i="2" s="1"/>
  <c r="AO3535" i="2" s="1"/>
  <c r="AE3535" i="2"/>
  <c r="AG3535" i="2" s="1"/>
  <c r="AI3534" i="2"/>
  <c r="AK3534" i="2" s="1"/>
  <c r="AF3534" i="2"/>
  <c r="AM3534" i="2" s="1"/>
  <c r="AN3534" i="2" s="1"/>
  <c r="AO3534" i="2" s="1"/>
  <c r="AE3534" i="2"/>
  <c r="AG3534" i="2" s="1"/>
  <c r="AI3533" i="2"/>
  <c r="AK3533" i="2" s="1"/>
  <c r="AF3533" i="2"/>
  <c r="AE3533" i="2"/>
  <c r="AG3533" i="2" s="1"/>
  <c r="AI3532" i="2"/>
  <c r="AK3532" i="2" s="1"/>
  <c r="AG3532" i="2"/>
  <c r="AF3532" i="2"/>
  <c r="AM3532" i="2" s="1"/>
  <c r="AN3532" i="2" s="1"/>
  <c r="AO3532" i="2" s="1"/>
  <c r="AE3532" i="2"/>
  <c r="AK3531" i="2"/>
  <c r="AI3531" i="2"/>
  <c r="AF3531" i="2"/>
  <c r="AM3531" i="2" s="1"/>
  <c r="AN3531" i="2" s="1"/>
  <c r="AO3531" i="2" s="1"/>
  <c r="AE3531" i="2"/>
  <c r="AG3531" i="2" s="1"/>
  <c r="AI3530" i="2"/>
  <c r="AK3530" i="2" s="1"/>
  <c r="AF3530" i="2"/>
  <c r="AM3530" i="2" s="1"/>
  <c r="AN3530" i="2" s="1"/>
  <c r="AO3530" i="2" s="1"/>
  <c r="AE3530" i="2"/>
  <c r="AG3530" i="2" s="1"/>
  <c r="AI3529" i="2"/>
  <c r="AK3529" i="2" s="1"/>
  <c r="AF3529" i="2"/>
  <c r="AE3529" i="2"/>
  <c r="AG3529" i="2" s="1"/>
  <c r="AI3528" i="2"/>
  <c r="AK3528" i="2" s="1"/>
  <c r="AG3528" i="2"/>
  <c r="AF3528" i="2"/>
  <c r="AM3528" i="2" s="1"/>
  <c r="AN3528" i="2" s="1"/>
  <c r="AO3528" i="2" s="1"/>
  <c r="AE3528" i="2"/>
  <c r="AI3527" i="2"/>
  <c r="AK3527" i="2" s="1"/>
  <c r="AG3527" i="2"/>
  <c r="AF3527" i="2"/>
  <c r="AM3527" i="2" s="1"/>
  <c r="AN3527" i="2" s="1"/>
  <c r="AO3527" i="2" s="1"/>
  <c r="AE3527" i="2"/>
  <c r="AI3526" i="2"/>
  <c r="AK3526" i="2" s="1"/>
  <c r="AF3526" i="2"/>
  <c r="AM3526" i="2" s="1"/>
  <c r="AN3526" i="2" s="1"/>
  <c r="AO3526" i="2" s="1"/>
  <c r="AE3526" i="2"/>
  <c r="AG3526" i="2" s="1"/>
  <c r="AI3525" i="2"/>
  <c r="AK3525" i="2" s="1"/>
  <c r="AF3525" i="2"/>
  <c r="AE3525" i="2"/>
  <c r="AG3525" i="2" s="1"/>
  <c r="AI3524" i="2"/>
  <c r="AK3524" i="2" s="1"/>
  <c r="AF3524" i="2"/>
  <c r="AM3524" i="2" s="1"/>
  <c r="AN3524" i="2" s="1"/>
  <c r="AO3524" i="2" s="1"/>
  <c r="AE3524" i="2"/>
  <c r="AG3524" i="2" s="1"/>
  <c r="AI3523" i="2"/>
  <c r="AK3523" i="2" s="1"/>
  <c r="AF3523" i="2"/>
  <c r="AM3523" i="2" s="1"/>
  <c r="AN3523" i="2" s="1"/>
  <c r="AO3523" i="2" s="1"/>
  <c r="AE3523" i="2"/>
  <c r="AG3523" i="2" s="1"/>
  <c r="AI3522" i="2"/>
  <c r="AK3522" i="2" s="1"/>
  <c r="AF3522" i="2"/>
  <c r="AM3522" i="2" s="1"/>
  <c r="AN3522" i="2" s="1"/>
  <c r="AO3522" i="2" s="1"/>
  <c r="AE3522" i="2"/>
  <c r="AG3522" i="2" s="1"/>
  <c r="AI3521" i="2"/>
  <c r="AK3521" i="2" s="1"/>
  <c r="AF3521" i="2"/>
  <c r="AE3521" i="2"/>
  <c r="AG3521" i="2" s="1"/>
  <c r="AI3520" i="2"/>
  <c r="AK3520" i="2" s="1"/>
  <c r="AG3520" i="2"/>
  <c r="AF3520" i="2"/>
  <c r="AM3520" i="2" s="1"/>
  <c r="AN3520" i="2" s="1"/>
  <c r="AO3520" i="2" s="1"/>
  <c r="AE3520" i="2"/>
  <c r="AK3519" i="2"/>
  <c r="AI3519" i="2"/>
  <c r="AG3519" i="2"/>
  <c r="AF3519" i="2"/>
  <c r="AM3519" i="2" s="1"/>
  <c r="AN3519" i="2" s="1"/>
  <c r="AO3519" i="2" s="1"/>
  <c r="AE3519" i="2"/>
  <c r="AI3518" i="2"/>
  <c r="AK3518" i="2" s="1"/>
  <c r="AQ3518" i="2" s="1"/>
  <c r="AR3518" i="2" s="1"/>
  <c r="AS3518" i="2" s="1"/>
  <c r="AF3518" i="2"/>
  <c r="AM3518" i="2" s="1"/>
  <c r="AN3518" i="2" s="1"/>
  <c r="AO3518" i="2" s="1"/>
  <c r="AE3518" i="2"/>
  <c r="AG3518" i="2" s="1"/>
  <c r="AI3517" i="2"/>
  <c r="AK3517" i="2" s="1"/>
  <c r="AF3517" i="2"/>
  <c r="AE3517" i="2"/>
  <c r="AG3517" i="2" s="1"/>
  <c r="AI3516" i="2"/>
  <c r="AK3516" i="2" s="1"/>
  <c r="AF3516" i="2"/>
  <c r="AM3516" i="2" s="1"/>
  <c r="AN3516" i="2" s="1"/>
  <c r="AO3516" i="2" s="1"/>
  <c r="AE3516" i="2"/>
  <c r="AG3516" i="2" s="1"/>
  <c r="AI3515" i="2"/>
  <c r="AK3515" i="2" s="1"/>
  <c r="AG3515" i="2"/>
  <c r="AF3515" i="2"/>
  <c r="AM3515" i="2" s="1"/>
  <c r="AN3515" i="2" s="1"/>
  <c r="AO3515" i="2" s="1"/>
  <c r="AE3515" i="2"/>
  <c r="AI3514" i="2"/>
  <c r="AK3514" i="2" s="1"/>
  <c r="AF3514" i="2"/>
  <c r="AM3514" i="2" s="1"/>
  <c r="AN3514" i="2" s="1"/>
  <c r="AO3514" i="2" s="1"/>
  <c r="AE3514" i="2"/>
  <c r="AG3514" i="2" s="1"/>
  <c r="AI3513" i="2"/>
  <c r="AK3513" i="2" s="1"/>
  <c r="AF3513" i="2"/>
  <c r="AE3513" i="2"/>
  <c r="AG3513" i="2" s="1"/>
  <c r="AI3512" i="2"/>
  <c r="AK3512" i="2" s="1"/>
  <c r="AF3512" i="2"/>
  <c r="AM3512" i="2" s="1"/>
  <c r="AN3512" i="2" s="1"/>
  <c r="AO3512" i="2" s="1"/>
  <c r="AE3512" i="2"/>
  <c r="AG3512" i="2" s="1"/>
  <c r="AI3511" i="2"/>
  <c r="AK3511" i="2" s="1"/>
  <c r="AF3511" i="2"/>
  <c r="AM3511" i="2" s="1"/>
  <c r="AN3511" i="2" s="1"/>
  <c r="AO3511" i="2" s="1"/>
  <c r="AE3511" i="2"/>
  <c r="AG3511" i="2" s="1"/>
  <c r="AI3510" i="2"/>
  <c r="AK3510" i="2" s="1"/>
  <c r="AQ3510" i="2" s="1"/>
  <c r="AR3510" i="2" s="1"/>
  <c r="AS3510" i="2" s="1"/>
  <c r="AF3510" i="2"/>
  <c r="AM3510" i="2" s="1"/>
  <c r="AN3510" i="2" s="1"/>
  <c r="AO3510" i="2" s="1"/>
  <c r="AE3510" i="2"/>
  <c r="AG3510" i="2" s="1"/>
  <c r="AI3509" i="2"/>
  <c r="AK3509" i="2" s="1"/>
  <c r="AF3509" i="2"/>
  <c r="AE3509" i="2"/>
  <c r="AG3509" i="2" s="1"/>
  <c r="AI3508" i="2"/>
  <c r="AK3508" i="2" s="1"/>
  <c r="AG3508" i="2"/>
  <c r="AF3508" i="2"/>
  <c r="AM3508" i="2" s="1"/>
  <c r="AN3508" i="2" s="1"/>
  <c r="AO3508" i="2" s="1"/>
  <c r="AE3508" i="2"/>
  <c r="AI3507" i="2"/>
  <c r="AK3507" i="2" s="1"/>
  <c r="AG3507" i="2"/>
  <c r="AF3507" i="2"/>
  <c r="AM3507" i="2" s="1"/>
  <c r="AN3507" i="2" s="1"/>
  <c r="AO3507" i="2" s="1"/>
  <c r="AE3507" i="2"/>
  <c r="AI3506" i="2"/>
  <c r="AK3506" i="2" s="1"/>
  <c r="AF3506" i="2"/>
  <c r="AM3506" i="2" s="1"/>
  <c r="AN3506" i="2" s="1"/>
  <c r="AO3506" i="2" s="1"/>
  <c r="AE3506" i="2"/>
  <c r="AG3506" i="2" s="1"/>
  <c r="AI3505" i="2"/>
  <c r="AK3505" i="2" s="1"/>
  <c r="AF3505" i="2"/>
  <c r="AE3505" i="2"/>
  <c r="AG3505" i="2" s="1"/>
  <c r="AI3504" i="2"/>
  <c r="AK3504" i="2" s="1"/>
  <c r="AF3504" i="2"/>
  <c r="AM3504" i="2" s="1"/>
  <c r="AN3504" i="2" s="1"/>
  <c r="AO3504" i="2" s="1"/>
  <c r="AE3504" i="2"/>
  <c r="AG3504" i="2" s="1"/>
  <c r="AI3503" i="2"/>
  <c r="AK3503" i="2" s="1"/>
  <c r="AF3503" i="2"/>
  <c r="AM3503" i="2" s="1"/>
  <c r="AN3503" i="2" s="1"/>
  <c r="AO3503" i="2" s="1"/>
  <c r="AE3503" i="2"/>
  <c r="AG3503" i="2" s="1"/>
  <c r="AI3502" i="2"/>
  <c r="AK3502" i="2" s="1"/>
  <c r="AF3502" i="2"/>
  <c r="AM3502" i="2" s="1"/>
  <c r="AN3502" i="2" s="1"/>
  <c r="AO3502" i="2" s="1"/>
  <c r="AE3502" i="2"/>
  <c r="AG3502" i="2" s="1"/>
  <c r="AI3501" i="2"/>
  <c r="AK3501" i="2" s="1"/>
  <c r="AF3501" i="2"/>
  <c r="AE3501" i="2"/>
  <c r="AG3501" i="2" s="1"/>
  <c r="AI3500" i="2"/>
  <c r="AK3500" i="2" s="1"/>
  <c r="AG3500" i="2"/>
  <c r="AF3500" i="2"/>
  <c r="AM3500" i="2" s="1"/>
  <c r="AN3500" i="2" s="1"/>
  <c r="AO3500" i="2" s="1"/>
  <c r="AE3500" i="2"/>
  <c r="AK3499" i="2"/>
  <c r="AI3499" i="2"/>
  <c r="AF3499" i="2"/>
  <c r="AM3499" i="2" s="1"/>
  <c r="AN3499" i="2" s="1"/>
  <c r="AO3499" i="2" s="1"/>
  <c r="AE3499" i="2"/>
  <c r="AG3499" i="2" s="1"/>
  <c r="AI3498" i="2"/>
  <c r="AK3498" i="2" s="1"/>
  <c r="AF3498" i="2"/>
  <c r="AM3498" i="2" s="1"/>
  <c r="AN3498" i="2" s="1"/>
  <c r="AO3498" i="2" s="1"/>
  <c r="AE3498" i="2"/>
  <c r="AG3498" i="2" s="1"/>
  <c r="AI3497" i="2"/>
  <c r="AK3497" i="2" s="1"/>
  <c r="AF3497" i="2"/>
  <c r="AE3497" i="2"/>
  <c r="AG3497" i="2" s="1"/>
  <c r="AI3496" i="2"/>
  <c r="AK3496" i="2" s="1"/>
  <c r="AG3496" i="2"/>
  <c r="AF3496" i="2"/>
  <c r="AM3496" i="2" s="1"/>
  <c r="AN3496" i="2" s="1"/>
  <c r="AO3496" i="2" s="1"/>
  <c r="AE3496" i="2"/>
  <c r="AI3495" i="2"/>
  <c r="AK3495" i="2" s="1"/>
  <c r="AG3495" i="2"/>
  <c r="AF3495" i="2"/>
  <c r="AM3495" i="2" s="1"/>
  <c r="AN3495" i="2" s="1"/>
  <c r="AO3495" i="2" s="1"/>
  <c r="AE3495" i="2"/>
  <c r="AI3494" i="2"/>
  <c r="AK3494" i="2" s="1"/>
  <c r="AF3494" i="2"/>
  <c r="AM3494" i="2" s="1"/>
  <c r="AN3494" i="2" s="1"/>
  <c r="AO3494" i="2" s="1"/>
  <c r="AE3494" i="2"/>
  <c r="AG3494" i="2" s="1"/>
  <c r="AI3493" i="2"/>
  <c r="AK3493" i="2" s="1"/>
  <c r="AF3493" i="2"/>
  <c r="AE3493" i="2"/>
  <c r="AG3493" i="2" s="1"/>
  <c r="AI3492" i="2"/>
  <c r="AK3492" i="2" s="1"/>
  <c r="AF3492" i="2"/>
  <c r="AM3492" i="2" s="1"/>
  <c r="AN3492" i="2" s="1"/>
  <c r="AO3492" i="2" s="1"/>
  <c r="AE3492" i="2"/>
  <c r="AG3492" i="2" s="1"/>
  <c r="AI3491" i="2"/>
  <c r="AK3491" i="2" s="1"/>
  <c r="AF3491" i="2"/>
  <c r="AM3491" i="2" s="1"/>
  <c r="AN3491" i="2" s="1"/>
  <c r="AO3491" i="2" s="1"/>
  <c r="AE3491" i="2"/>
  <c r="AG3491" i="2" s="1"/>
  <c r="AI3490" i="2"/>
  <c r="AK3490" i="2" s="1"/>
  <c r="AF3490" i="2"/>
  <c r="AM3490" i="2" s="1"/>
  <c r="AN3490" i="2" s="1"/>
  <c r="AO3490" i="2" s="1"/>
  <c r="AE3490" i="2"/>
  <c r="AG3490" i="2" s="1"/>
  <c r="AI3489" i="2"/>
  <c r="AK3489" i="2" s="1"/>
  <c r="AF3489" i="2"/>
  <c r="AE3489" i="2"/>
  <c r="AG3489" i="2" s="1"/>
  <c r="AI3488" i="2"/>
  <c r="AK3488" i="2" s="1"/>
  <c r="AG3488" i="2"/>
  <c r="AF3488" i="2"/>
  <c r="AM3488" i="2" s="1"/>
  <c r="AN3488" i="2" s="1"/>
  <c r="AO3488" i="2" s="1"/>
  <c r="AE3488" i="2"/>
  <c r="AK3487" i="2"/>
  <c r="AI3487" i="2"/>
  <c r="AG3487" i="2"/>
  <c r="AF3487" i="2"/>
  <c r="AM3487" i="2" s="1"/>
  <c r="AN3487" i="2" s="1"/>
  <c r="AO3487" i="2" s="1"/>
  <c r="AE3487" i="2"/>
  <c r="AI3486" i="2"/>
  <c r="AK3486" i="2" s="1"/>
  <c r="AQ3486" i="2" s="1"/>
  <c r="AR3486" i="2" s="1"/>
  <c r="AS3486" i="2" s="1"/>
  <c r="AF3486" i="2"/>
  <c r="AM3486" i="2" s="1"/>
  <c r="AN3486" i="2" s="1"/>
  <c r="AO3486" i="2" s="1"/>
  <c r="AE3486" i="2"/>
  <c r="AG3486" i="2" s="1"/>
  <c r="AI3485" i="2"/>
  <c r="AK3485" i="2" s="1"/>
  <c r="AF3485" i="2"/>
  <c r="AE3485" i="2"/>
  <c r="AG3485" i="2" s="1"/>
  <c r="AI3484" i="2"/>
  <c r="AK3484" i="2" s="1"/>
  <c r="AF3484" i="2"/>
  <c r="AM3484" i="2" s="1"/>
  <c r="AN3484" i="2" s="1"/>
  <c r="AO3484" i="2" s="1"/>
  <c r="AE3484" i="2"/>
  <c r="AG3484" i="2" s="1"/>
  <c r="AI3483" i="2"/>
  <c r="AK3483" i="2" s="1"/>
  <c r="AF3483" i="2"/>
  <c r="AM3483" i="2" s="1"/>
  <c r="AN3483" i="2" s="1"/>
  <c r="AO3483" i="2" s="1"/>
  <c r="AE3483" i="2"/>
  <c r="AG3483" i="2" s="1"/>
  <c r="AI3482" i="2"/>
  <c r="AK3482" i="2" s="1"/>
  <c r="AF3482" i="2"/>
  <c r="AM3482" i="2" s="1"/>
  <c r="AN3482" i="2" s="1"/>
  <c r="AO3482" i="2" s="1"/>
  <c r="AE3482" i="2"/>
  <c r="AG3482" i="2" s="1"/>
  <c r="AI3481" i="2"/>
  <c r="AK3481" i="2" s="1"/>
  <c r="AF3481" i="2"/>
  <c r="AE3481" i="2"/>
  <c r="AG3481" i="2" s="1"/>
  <c r="AI3480" i="2"/>
  <c r="AK3480" i="2" s="1"/>
  <c r="AG3480" i="2"/>
  <c r="AF3480" i="2"/>
  <c r="AM3480" i="2" s="1"/>
  <c r="AN3480" i="2" s="1"/>
  <c r="AO3480" i="2" s="1"/>
  <c r="AE3480" i="2"/>
  <c r="AI3479" i="2"/>
  <c r="AK3479" i="2" s="1"/>
  <c r="AG3479" i="2"/>
  <c r="AF3479" i="2"/>
  <c r="AM3479" i="2" s="1"/>
  <c r="AN3479" i="2" s="1"/>
  <c r="AO3479" i="2" s="1"/>
  <c r="AE3479" i="2"/>
  <c r="AI3478" i="2"/>
  <c r="AK3478" i="2" s="1"/>
  <c r="AQ3478" i="2" s="1"/>
  <c r="AR3478" i="2" s="1"/>
  <c r="AS3478" i="2" s="1"/>
  <c r="AF3478" i="2"/>
  <c r="AM3478" i="2" s="1"/>
  <c r="AN3478" i="2" s="1"/>
  <c r="AO3478" i="2" s="1"/>
  <c r="AE3478" i="2"/>
  <c r="AG3478" i="2" s="1"/>
  <c r="AI3477" i="2"/>
  <c r="AK3477" i="2" s="1"/>
  <c r="AF3477" i="2"/>
  <c r="AE3477" i="2"/>
  <c r="AG3477" i="2" s="1"/>
  <c r="AI3476" i="2"/>
  <c r="AK3476" i="2" s="1"/>
  <c r="AF3476" i="2"/>
  <c r="AM3476" i="2" s="1"/>
  <c r="AN3476" i="2" s="1"/>
  <c r="AO3476" i="2" s="1"/>
  <c r="AE3476" i="2"/>
  <c r="AG3476" i="2" s="1"/>
  <c r="AI3475" i="2"/>
  <c r="AK3475" i="2" s="1"/>
  <c r="AF3475" i="2"/>
  <c r="AM3475" i="2" s="1"/>
  <c r="AN3475" i="2" s="1"/>
  <c r="AO3475" i="2" s="1"/>
  <c r="AE3475" i="2"/>
  <c r="AG3475" i="2" s="1"/>
  <c r="AI3474" i="2"/>
  <c r="AK3474" i="2" s="1"/>
  <c r="AF3474" i="2"/>
  <c r="AM3474" i="2" s="1"/>
  <c r="AN3474" i="2" s="1"/>
  <c r="AO3474" i="2" s="1"/>
  <c r="AE3474" i="2"/>
  <c r="AG3474" i="2" s="1"/>
  <c r="AI3473" i="2"/>
  <c r="AK3473" i="2" s="1"/>
  <c r="AF3473" i="2"/>
  <c r="AE3473" i="2"/>
  <c r="AG3473" i="2" s="1"/>
  <c r="AI3472" i="2"/>
  <c r="AK3472" i="2" s="1"/>
  <c r="AG3472" i="2"/>
  <c r="AF3472" i="2"/>
  <c r="AM3472" i="2" s="1"/>
  <c r="AN3472" i="2" s="1"/>
  <c r="AO3472" i="2" s="1"/>
  <c r="AE3472" i="2"/>
  <c r="AI3471" i="2"/>
  <c r="AK3471" i="2" s="1"/>
  <c r="AG3471" i="2"/>
  <c r="AF3471" i="2"/>
  <c r="AM3471" i="2" s="1"/>
  <c r="AN3471" i="2" s="1"/>
  <c r="AO3471" i="2" s="1"/>
  <c r="AE3471" i="2"/>
  <c r="AI3470" i="2"/>
  <c r="AK3470" i="2" s="1"/>
  <c r="AQ3470" i="2" s="1"/>
  <c r="AR3470" i="2" s="1"/>
  <c r="AS3470" i="2" s="1"/>
  <c r="AF3470" i="2"/>
  <c r="AM3470" i="2" s="1"/>
  <c r="AN3470" i="2" s="1"/>
  <c r="AO3470" i="2" s="1"/>
  <c r="AE3470" i="2"/>
  <c r="AG3470" i="2" s="1"/>
  <c r="AI3469" i="2"/>
  <c r="AK3469" i="2" s="1"/>
  <c r="AF3469" i="2"/>
  <c r="AE3469" i="2"/>
  <c r="AG3469" i="2" s="1"/>
  <c r="AI3468" i="2"/>
  <c r="AK3468" i="2" s="1"/>
  <c r="AF3468" i="2"/>
  <c r="AM3468" i="2" s="1"/>
  <c r="AN3468" i="2" s="1"/>
  <c r="AO3468" i="2" s="1"/>
  <c r="AE3468" i="2"/>
  <c r="AG3468" i="2" s="1"/>
  <c r="AI3467" i="2"/>
  <c r="AK3467" i="2" s="1"/>
  <c r="AF3467" i="2"/>
  <c r="AM3467" i="2" s="1"/>
  <c r="AN3467" i="2" s="1"/>
  <c r="AO3467" i="2" s="1"/>
  <c r="AE3467" i="2"/>
  <c r="AG3467" i="2" s="1"/>
  <c r="AI3466" i="2"/>
  <c r="AK3466" i="2" s="1"/>
  <c r="AF3466" i="2"/>
  <c r="AM3466" i="2" s="1"/>
  <c r="AN3466" i="2" s="1"/>
  <c r="AO3466" i="2" s="1"/>
  <c r="AE3466" i="2"/>
  <c r="AG3466" i="2" s="1"/>
  <c r="AI3465" i="2"/>
  <c r="AK3465" i="2" s="1"/>
  <c r="AF3465" i="2"/>
  <c r="AE3465" i="2"/>
  <c r="AG3465" i="2" s="1"/>
  <c r="AI3464" i="2"/>
  <c r="AK3464" i="2" s="1"/>
  <c r="AG3464" i="2"/>
  <c r="AF3464" i="2"/>
  <c r="AM3464" i="2" s="1"/>
  <c r="AN3464" i="2" s="1"/>
  <c r="AO3464" i="2" s="1"/>
  <c r="AE3464" i="2"/>
  <c r="AI3463" i="2"/>
  <c r="AK3463" i="2" s="1"/>
  <c r="AG3463" i="2"/>
  <c r="AF3463" i="2"/>
  <c r="AM3463" i="2" s="1"/>
  <c r="AN3463" i="2" s="1"/>
  <c r="AO3463" i="2" s="1"/>
  <c r="AE3463" i="2"/>
  <c r="AI3462" i="2"/>
  <c r="AK3462" i="2" s="1"/>
  <c r="AQ3462" i="2" s="1"/>
  <c r="AR3462" i="2" s="1"/>
  <c r="AS3462" i="2" s="1"/>
  <c r="AF3462" i="2"/>
  <c r="AM3462" i="2" s="1"/>
  <c r="AN3462" i="2" s="1"/>
  <c r="AO3462" i="2" s="1"/>
  <c r="AE3462" i="2"/>
  <c r="AG3462" i="2" s="1"/>
  <c r="AI3461" i="2"/>
  <c r="AK3461" i="2" s="1"/>
  <c r="AG3461" i="2"/>
  <c r="AF3461" i="2"/>
  <c r="AE3461" i="2"/>
  <c r="AI3460" i="2"/>
  <c r="AK3460" i="2" s="1"/>
  <c r="AG3460" i="2"/>
  <c r="AF3460" i="2"/>
  <c r="AM3460" i="2" s="1"/>
  <c r="AN3460" i="2" s="1"/>
  <c r="AO3460" i="2" s="1"/>
  <c r="AE3460" i="2"/>
  <c r="AI3459" i="2"/>
  <c r="AK3459" i="2" s="1"/>
  <c r="AF3459" i="2"/>
  <c r="AM3459" i="2" s="1"/>
  <c r="AN3459" i="2" s="1"/>
  <c r="AO3459" i="2" s="1"/>
  <c r="AE3459" i="2"/>
  <c r="AG3459" i="2" s="1"/>
  <c r="AI3458" i="2"/>
  <c r="AK3458" i="2" s="1"/>
  <c r="AF3458" i="2"/>
  <c r="AM3458" i="2" s="1"/>
  <c r="AN3458" i="2" s="1"/>
  <c r="AO3458" i="2" s="1"/>
  <c r="AE3458" i="2"/>
  <c r="AG3458" i="2" s="1"/>
  <c r="AI3457" i="2"/>
  <c r="AK3457" i="2" s="1"/>
  <c r="AF3457" i="2"/>
  <c r="AE3457" i="2"/>
  <c r="AG3457" i="2" s="1"/>
  <c r="AI3456" i="2"/>
  <c r="AK3456" i="2" s="1"/>
  <c r="AG3456" i="2"/>
  <c r="AF3456" i="2"/>
  <c r="AM3456" i="2" s="1"/>
  <c r="AN3456" i="2" s="1"/>
  <c r="AO3456" i="2" s="1"/>
  <c r="AE3456" i="2"/>
  <c r="AI3455" i="2"/>
  <c r="AK3455" i="2" s="1"/>
  <c r="AF3455" i="2"/>
  <c r="AM3455" i="2" s="1"/>
  <c r="AN3455" i="2" s="1"/>
  <c r="AO3455" i="2" s="1"/>
  <c r="AE3455" i="2"/>
  <c r="AG3455" i="2" s="1"/>
  <c r="AI3454" i="2"/>
  <c r="AK3454" i="2" s="1"/>
  <c r="AQ3454" i="2" s="1"/>
  <c r="AR3454" i="2" s="1"/>
  <c r="AS3454" i="2" s="1"/>
  <c r="AF3454" i="2"/>
  <c r="AM3454" i="2" s="1"/>
  <c r="AN3454" i="2" s="1"/>
  <c r="AO3454" i="2" s="1"/>
  <c r="AE3454" i="2"/>
  <c r="AG3454" i="2" s="1"/>
  <c r="AI3453" i="2"/>
  <c r="AK3453" i="2" s="1"/>
  <c r="AF3453" i="2"/>
  <c r="AE3453" i="2"/>
  <c r="AG3453" i="2" s="1"/>
  <c r="AI3452" i="2"/>
  <c r="AK3452" i="2" s="1"/>
  <c r="AG3452" i="2"/>
  <c r="AF3452" i="2"/>
  <c r="AM3452" i="2" s="1"/>
  <c r="AN3452" i="2" s="1"/>
  <c r="AO3452" i="2" s="1"/>
  <c r="AE3452" i="2"/>
  <c r="AI3451" i="2"/>
  <c r="AK3451" i="2" s="1"/>
  <c r="AG3451" i="2"/>
  <c r="AF3451" i="2"/>
  <c r="AM3451" i="2" s="1"/>
  <c r="AN3451" i="2" s="1"/>
  <c r="AO3451" i="2" s="1"/>
  <c r="AE3451" i="2"/>
  <c r="AI3450" i="2"/>
  <c r="AK3450" i="2" s="1"/>
  <c r="AF3450" i="2"/>
  <c r="AM3450" i="2" s="1"/>
  <c r="AN3450" i="2" s="1"/>
  <c r="AO3450" i="2" s="1"/>
  <c r="AE3450" i="2"/>
  <c r="AG3450" i="2" s="1"/>
  <c r="AI3449" i="2"/>
  <c r="AK3449" i="2" s="1"/>
  <c r="AF3449" i="2"/>
  <c r="AE3449" i="2"/>
  <c r="AG3449" i="2" s="1"/>
  <c r="AI3448" i="2"/>
  <c r="AK3448" i="2" s="1"/>
  <c r="AF3448" i="2"/>
  <c r="AM3448" i="2" s="1"/>
  <c r="AN3448" i="2" s="1"/>
  <c r="AO3448" i="2" s="1"/>
  <c r="AE3448" i="2"/>
  <c r="AG3448" i="2" s="1"/>
  <c r="AI3447" i="2"/>
  <c r="AK3447" i="2" s="1"/>
  <c r="AF3447" i="2"/>
  <c r="AM3447" i="2" s="1"/>
  <c r="AN3447" i="2" s="1"/>
  <c r="AO3447" i="2" s="1"/>
  <c r="AE3447" i="2"/>
  <c r="AG3447" i="2" s="1"/>
  <c r="AI3446" i="2"/>
  <c r="AK3446" i="2" s="1"/>
  <c r="AF3446" i="2"/>
  <c r="AM3446" i="2" s="1"/>
  <c r="AN3446" i="2" s="1"/>
  <c r="AO3446" i="2" s="1"/>
  <c r="AE3446" i="2"/>
  <c r="AG3446" i="2" s="1"/>
  <c r="AI3445" i="2"/>
  <c r="AK3445" i="2" s="1"/>
  <c r="AF3445" i="2"/>
  <c r="AE3445" i="2"/>
  <c r="AG3445" i="2" s="1"/>
  <c r="AI3444" i="2"/>
  <c r="AK3444" i="2" s="1"/>
  <c r="AG3444" i="2"/>
  <c r="AF3444" i="2"/>
  <c r="AM3444" i="2" s="1"/>
  <c r="AN3444" i="2" s="1"/>
  <c r="AO3444" i="2" s="1"/>
  <c r="AE3444" i="2"/>
  <c r="AI3443" i="2"/>
  <c r="AK3443" i="2" s="1"/>
  <c r="AG3443" i="2"/>
  <c r="AF3443" i="2"/>
  <c r="AM3443" i="2" s="1"/>
  <c r="AN3443" i="2" s="1"/>
  <c r="AO3443" i="2" s="1"/>
  <c r="AE3443" i="2"/>
  <c r="AI3442" i="2"/>
  <c r="AK3442" i="2" s="1"/>
  <c r="AF3442" i="2"/>
  <c r="AM3442" i="2" s="1"/>
  <c r="AN3442" i="2" s="1"/>
  <c r="AO3442" i="2" s="1"/>
  <c r="AE3442" i="2"/>
  <c r="AG3442" i="2" s="1"/>
  <c r="AI3441" i="2"/>
  <c r="AK3441" i="2" s="1"/>
  <c r="AG3441" i="2"/>
  <c r="AF3441" i="2"/>
  <c r="AE3441" i="2"/>
  <c r="AI3440" i="2"/>
  <c r="AK3440" i="2" s="1"/>
  <c r="AF3440" i="2"/>
  <c r="AM3440" i="2" s="1"/>
  <c r="AN3440" i="2" s="1"/>
  <c r="AO3440" i="2" s="1"/>
  <c r="AE3440" i="2"/>
  <c r="AG3440" i="2" s="1"/>
  <c r="AI3439" i="2"/>
  <c r="AK3439" i="2" s="1"/>
  <c r="AF3439" i="2"/>
  <c r="AM3439" i="2" s="1"/>
  <c r="AN3439" i="2" s="1"/>
  <c r="AO3439" i="2" s="1"/>
  <c r="AE3439" i="2"/>
  <c r="AG3439" i="2" s="1"/>
  <c r="AI3438" i="2"/>
  <c r="AK3438" i="2" s="1"/>
  <c r="AF3438" i="2"/>
  <c r="AM3438" i="2" s="1"/>
  <c r="AN3438" i="2" s="1"/>
  <c r="AO3438" i="2" s="1"/>
  <c r="AE3438" i="2"/>
  <c r="AG3438" i="2" s="1"/>
  <c r="AI3437" i="2"/>
  <c r="AK3437" i="2" s="1"/>
  <c r="AF3437" i="2"/>
  <c r="AE3437" i="2"/>
  <c r="AG3437" i="2" s="1"/>
  <c r="AI3436" i="2"/>
  <c r="AK3436" i="2" s="1"/>
  <c r="AG3436" i="2"/>
  <c r="AF3436" i="2"/>
  <c r="AM3436" i="2" s="1"/>
  <c r="AN3436" i="2" s="1"/>
  <c r="AO3436" i="2" s="1"/>
  <c r="AE3436" i="2"/>
  <c r="AI3435" i="2"/>
  <c r="AK3435" i="2" s="1"/>
  <c r="AF3435" i="2"/>
  <c r="AM3435" i="2" s="1"/>
  <c r="AN3435" i="2" s="1"/>
  <c r="AO3435" i="2" s="1"/>
  <c r="AE3435" i="2"/>
  <c r="AG3435" i="2" s="1"/>
  <c r="AI3434" i="2"/>
  <c r="AK3434" i="2" s="1"/>
  <c r="AG3434" i="2"/>
  <c r="AF3434" i="2"/>
  <c r="AM3434" i="2" s="1"/>
  <c r="AN3434" i="2" s="1"/>
  <c r="AO3434" i="2" s="1"/>
  <c r="AE3434" i="2"/>
  <c r="AI3433" i="2"/>
  <c r="AK3433" i="2" s="1"/>
  <c r="AG3433" i="2"/>
  <c r="AF3433" i="2"/>
  <c r="AE3433" i="2"/>
  <c r="AI3432" i="2"/>
  <c r="AK3432" i="2" s="1"/>
  <c r="AF3432" i="2"/>
  <c r="AM3432" i="2" s="1"/>
  <c r="AN3432" i="2" s="1"/>
  <c r="AO3432" i="2" s="1"/>
  <c r="AE3432" i="2"/>
  <c r="AG3432" i="2" s="1"/>
  <c r="AI3431" i="2"/>
  <c r="AK3431" i="2" s="1"/>
  <c r="AF3431" i="2"/>
  <c r="AM3431" i="2" s="1"/>
  <c r="AN3431" i="2" s="1"/>
  <c r="AO3431" i="2" s="1"/>
  <c r="AE3431" i="2"/>
  <c r="AG3431" i="2" s="1"/>
  <c r="AI3430" i="2"/>
  <c r="AK3430" i="2" s="1"/>
  <c r="AF3430" i="2"/>
  <c r="AM3430" i="2" s="1"/>
  <c r="AN3430" i="2" s="1"/>
  <c r="AO3430" i="2" s="1"/>
  <c r="AE3430" i="2"/>
  <c r="AG3430" i="2" s="1"/>
  <c r="AI3429" i="2"/>
  <c r="AK3429" i="2" s="1"/>
  <c r="AF3429" i="2"/>
  <c r="AE3429" i="2"/>
  <c r="AG3429" i="2" s="1"/>
  <c r="AI3428" i="2"/>
  <c r="AK3428" i="2" s="1"/>
  <c r="AF3428" i="2"/>
  <c r="AM3428" i="2" s="1"/>
  <c r="AN3428" i="2" s="1"/>
  <c r="AO3428" i="2" s="1"/>
  <c r="AE3428" i="2"/>
  <c r="AG3428" i="2" s="1"/>
  <c r="AI3427" i="2"/>
  <c r="AK3427" i="2" s="1"/>
  <c r="AF3427" i="2"/>
  <c r="AM3427" i="2" s="1"/>
  <c r="AN3427" i="2" s="1"/>
  <c r="AO3427" i="2" s="1"/>
  <c r="AE3427" i="2"/>
  <c r="AG3427" i="2" s="1"/>
  <c r="AI3426" i="2"/>
  <c r="AK3426" i="2" s="1"/>
  <c r="AF3426" i="2"/>
  <c r="AM3426" i="2" s="1"/>
  <c r="AN3426" i="2" s="1"/>
  <c r="AO3426" i="2" s="1"/>
  <c r="AE3426" i="2"/>
  <c r="AG3426" i="2" s="1"/>
  <c r="AI3425" i="2"/>
  <c r="AK3425" i="2" s="1"/>
  <c r="AF3425" i="2"/>
  <c r="AE3425" i="2"/>
  <c r="AG3425" i="2" s="1"/>
  <c r="AI3424" i="2"/>
  <c r="AK3424" i="2" s="1"/>
  <c r="AF3424" i="2"/>
  <c r="AM3424" i="2" s="1"/>
  <c r="AN3424" i="2" s="1"/>
  <c r="AO3424" i="2" s="1"/>
  <c r="AE3424" i="2"/>
  <c r="AG3424" i="2" s="1"/>
  <c r="AI3423" i="2"/>
  <c r="AK3423" i="2" s="1"/>
  <c r="AF3423" i="2"/>
  <c r="AM3423" i="2" s="1"/>
  <c r="AN3423" i="2" s="1"/>
  <c r="AO3423" i="2" s="1"/>
  <c r="AE3423" i="2"/>
  <c r="AG3423" i="2" s="1"/>
  <c r="AI3422" i="2"/>
  <c r="AK3422" i="2" s="1"/>
  <c r="AG3422" i="2"/>
  <c r="AF3422" i="2"/>
  <c r="AM3422" i="2" s="1"/>
  <c r="AN3422" i="2" s="1"/>
  <c r="AO3422" i="2" s="1"/>
  <c r="AE3422" i="2"/>
  <c r="AI3421" i="2"/>
  <c r="AK3421" i="2" s="1"/>
  <c r="AG3421" i="2"/>
  <c r="AF3421" i="2"/>
  <c r="AE3421" i="2"/>
  <c r="AI3420" i="2"/>
  <c r="AK3420" i="2" s="1"/>
  <c r="AF3420" i="2"/>
  <c r="AM3420" i="2" s="1"/>
  <c r="AN3420" i="2" s="1"/>
  <c r="AO3420" i="2" s="1"/>
  <c r="AE3420" i="2"/>
  <c r="AG3420" i="2" s="1"/>
  <c r="AI3419" i="2"/>
  <c r="AK3419" i="2" s="1"/>
  <c r="AF3419" i="2"/>
  <c r="AM3419" i="2" s="1"/>
  <c r="AN3419" i="2" s="1"/>
  <c r="AO3419" i="2" s="1"/>
  <c r="AE3419" i="2"/>
  <c r="AG3419" i="2" s="1"/>
  <c r="AI3418" i="2"/>
  <c r="AK3418" i="2" s="1"/>
  <c r="AF3418" i="2"/>
  <c r="AM3418" i="2" s="1"/>
  <c r="AN3418" i="2" s="1"/>
  <c r="AO3418" i="2" s="1"/>
  <c r="AE3418" i="2"/>
  <c r="AG3418" i="2" s="1"/>
  <c r="AI3417" i="2"/>
  <c r="AK3417" i="2" s="1"/>
  <c r="AF3417" i="2"/>
  <c r="AE3417" i="2"/>
  <c r="AG3417" i="2" s="1"/>
  <c r="AI3416" i="2"/>
  <c r="AK3416" i="2" s="1"/>
  <c r="AF3416" i="2"/>
  <c r="AM3416" i="2" s="1"/>
  <c r="AN3416" i="2" s="1"/>
  <c r="AO3416" i="2" s="1"/>
  <c r="AE3416" i="2"/>
  <c r="AG3416" i="2" s="1"/>
  <c r="AI3415" i="2"/>
  <c r="AK3415" i="2" s="1"/>
  <c r="AF3415" i="2"/>
  <c r="AM3415" i="2" s="1"/>
  <c r="AN3415" i="2" s="1"/>
  <c r="AO3415" i="2" s="1"/>
  <c r="AE3415" i="2"/>
  <c r="AG3415" i="2" s="1"/>
  <c r="AI3414" i="2"/>
  <c r="AK3414" i="2" s="1"/>
  <c r="AG3414" i="2"/>
  <c r="AF3414" i="2"/>
  <c r="AM3414" i="2" s="1"/>
  <c r="AN3414" i="2" s="1"/>
  <c r="AO3414" i="2" s="1"/>
  <c r="AE3414" i="2"/>
  <c r="AI3413" i="2"/>
  <c r="AK3413" i="2" s="1"/>
  <c r="AF3413" i="2"/>
  <c r="AE3413" i="2"/>
  <c r="AG3413" i="2" s="1"/>
  <c r="AI3412" i="2"/>
  <c r="AK3412" i="2" s="1"/>
  <c r="AF3412" i="2"/>
  <c r="AM3412" i="2" s="1"/>
  <c r="AN3412" i="2" s="1"/>
  <c r="AO3412" i="2" s="1"/>
  <c r="AE3412" i="2"/>
  <c r="AG3412" i="2" s="1"/>
  <c r="AI3411" i="2"/>
  <c r="AK3411" i="2" s="1"/>
  <c r="AQ3411" i="2" s="1"/>
  <c r="AR3411" i="2" s="1"/>
  <c r="AS3411" i="2" s="1"/>
  <c r="AF3411" i="2"/>
  <c r="AM3411" i="2" s="1"/>
  <c r="AN3411" i="2" s="1"/>
  <c r="AO3411" i="2" s="1"/>
  <c r="AE3411" i="2"/>
  <c r="AG3411" i="2" s="1"/>
  <c r="AI3410" i="2"/>
  <c r="AK3410" i="2" s="1"/>
  <c r="AG3410" i="2"/>
  <c r="AF3410" i="2"/>
  <c r="AM3410" i="2" s="1"/>
  <c r="AN3410" i="2" s="1"/>
  <c r="AO3410" i="2" s="1"/>
  <c r="AE3410" i="2"/>
  <c r="AI3409" i="2"/>
  <c r="AK3409" i="2" s="1"/>
  <c r="AG3409" i="2"/>
  <c r="AF3409" i="2"/>
  <c r="AE3409" i="2"/>
  <c r="AI3408" i="2"/>
  <c r="AK3408" i="2" s="1"/>
  <c r="AF3408" i="2"/>
  <c r="AM3408" i="2" s="1"/>
  <c r="AN3408" i="2" s="1"/>
  <c r="AO3408" i="2" s="1"/>
  <c r="AE3408" i="2"/>
  <c r="AG3408" i="2" s="1"/>
  <c r="AI3407" i="2"/>
  <c r="AK3407" i="2" s="1"/>
  <c r="AF3407" i="2"/>
  <c r="AM3407" i="2" s="1"/>
  <c r="AN3407" i="2" s="1"/>
  <c r="AO3407" i="2" s="1"/>
  <c r="AE3407" i="2"/>
  <c r="AG3407" i="2" s="1"/>
  <c r="AI3406" i="2"/>
  <c r="AK3406" i="2" s="1"/>
  <c r="AF3406" i="2"/>
  <c r="AM3406" i="2" s="1"/>
  <c r="AN3406" i="2" s="1"/>
  <c r="AO3406" i="2" s="1"/>
  <c r="AE3406" i="2"/>
  <c r="AG3406" i="2" s="1"/>
  <c r="AI3405" i="2"/>
  <c r="AK3405" i="2" s="1"/>
  <c r="AF3405" i="2"/>
  <c r="AE3405" i="2"/>
  <c r="AG3405" i="2" s="1"/>
  <c r="AI3404" i="2"/>
  <c r="AK3404" i="2" s="1"/>
  <c r="AF3404" i="2"/>
  <c r="AM3404" i="2" s="1"/>
  <c r="AN3404" i="2" s="1"/>
  <c r="AO3404" i="2" s="1"/>
  <c r="AE3404" i="2"/>
  <c r="AG3404" i="2" s="1"/>
  <c r="AI3403" i="2"/>
  <c r="AK3403" i="2" s="1"/>
  <c r="AQ3403" i="2" s="1"/>
  <c r="AR3403" i="2" s="1"/>
  <c r="AS3403" i="2" s="1"/>
  <c r="AF3403" i="2"/>
  <c r="AM3403" i="2" s="1"/>
  <c r="AN3403" i="2" s="1"/>
  <c r="AO3403" i="2" s="1"/>
  <c r="AE3403" i="2"/>
  <c r="AG3403" i="2" s="1"/>
  <c r="AI3402" i="2"/>
  <c r="AK3402" i="2" s="1"/>
  <c r="AG3402" i="2"/>
  <c r="AF3402" i="2"/>
  <c r="AM3402" i="2" s="1"/>
  <c r="AN3402" i="2" s="1"/>
  <c r="AO3402" i="2" s="1"/>
  <c r="AE3402" i="2"/>
  <c r="AI3401" i="2"/>
  <c r="AK3401" i="2" s="1"/>
  <c r="AG3401" i="2"/>
  <c r="AF3401" i="2"/>
  <c r="AE3401" i="2"/>
  <c r="AI3400" i="2"/>
  <c r="AK3400" i="2" s="1"/>
  <c r="AF3400" i="2"/>
  <c r="AM3400" i="2" s="1"/>
  <c r="AN3400" i="2" s="1"/>
  <c r="AO3400" i="2" s="1"/>
  <c r="AE3400" i="2"/>
  <c r="AG3400" i="2" s="1"/>
  <c r="AI3399" i="2"/>
  <c r="AK3399" i="2" s="1"/>
  <c r="AF3399" i="2"/>
  <c r="AM3399" i="2" s="1"/>
  <c r="AN3399" i="2" s="1"/>
  <c r="AO3399" i="2" s="1"/>
  <c r="AE3399" i="2"/>
  <c r="AG3399" i="2" s="1"/>
  <c r="AI3398" i="2"/>
  <c r="AK3398" i="2" s="1"/>
  <c r="AF3398" i="2"/>
  <c r="AM3398" i="2" s="1"/>
  <c r="AN3398" i="2" s="1"/>
  <c r="AO3398" i="2" s="1"/>
  <c r="AE3398" i="2"/>
  <c r="AG3398" i="2" s="1"/>
  <c r="AK3397" i="2"/>
  <c r="AI3397" i="2"/>
  <c r="AG3397" i="2"/>
  <c r="AF3397" i="2"/>
  <c r="AE3397" i="2"/>
  <c r="AI3396" i="2"/>
  <c r="AK3396" i="2" s="1"/>
  <c r="AF3396" i="2"/>
  <c r="AM3396" i="2" s="1"/>
  <c r="AN3396" i="2" s="1"/>
  <c r="AO3396" i="2" s="1"/>
  <c r="AE3396" i="2"/>
  <c r="AG3396" i="2" s="1"/>
  <c r="AI3395" i="2"/>
  <c r="AK3395" i="2" s="1"/>
  <c r="AF3395" i="2"/>
  <c r="AM3395" i="2" s="1"/>
  <c r="AN3395" i="2" s="1"/>
  <c r="AO3395" i="2" s="1"/>
  <c r="AE3395" i="2"/>
  <c r="AG3395" i="2" s="1"/>
  <c r="AI3394" i="2"/>
  <c r="AK3394" i="2" s="1"/>
  <c r="AF3394" i="2"/>
  <c r="AM3394" i="2" s="1"/>
  <c r="AN3394" i="2" s="1"/>
  <c r="AO3394" i="2" s="1"/>
  <c r="AE3394" i="2"/>
  <c r="AG3394" i="2" s="1"/>
  <c r="AI3393" i="2"/>
  <c r="AK3393" i="2" s="1"/>
  <c r="AF3393" i="2"/>
  <c r="AE3393" i="2"/>
  <c r="AG3393" i="2" s="1"/>
  <c r="AI3392" i="2"/>
  <c r="AK3392" i="2" s="1"/>
  <c r="AF3392" i="2"/>
  <c r="AM3392" i="2" s="1"/>
  <c r="AN3392" i="2" s="1"/>
  <c r="AO3392" i="2" s="1"/>
  <c r="AE3392" i="2"/>
  <c r="AG3392" i="2" s="1"/>
  <c r="AI3391" i="2"/>
  <c r="AK3391" i="2" s="1"/>
  <c r="AF3391" i="2"/>
  <c r="AM3391" i="2" s="1"/>
  <c r="AN3391" i="2" s="1"/>
  <c r="AO3391" i="2" s="1"/>
  <c r="AE3391" i="2"/>
  <c r="AG3391" i="2" s="1"/>
  <c r="AI3390" i="2"/>
  <c r="AK3390" i="2" s="1"/>
  <c r="AG3390" i="2"/>
  <c r="AF3390" i="2"/>
  <c r="AM3390" i="2" s="1"/>
  <c r="AN3390" i="2" s="1"/>
  <c r="AO3390" i="2" s="1"/>
  <c r="AE3390" i="2"/>
  <c r="AI3389" i="2"/>
  <c r="AK3389" i="2" s="1"/>
  <c r="AG3389" i="2"/>
  <c r="AF3389" i="2"/>
  <c r="AE3389" i="2"/>
  <c r="AI3388" i="2"/>
  <c r="AK3388" i="2" s="1"/>
  <c r="AF3388" i="2"/>
  <c r="AM3388" i="2" s="1"/>
  <c r="AN3388" i="2" s="1"/>
  <c r="AO3388" i="2" s="1"/>
  <c r="AE3388" i="2"/>
  <c r="AG3388" i="2" s="1"/>
  <c r="AI3387" i="2"/>
  <c r="AK3387" i="2" s="1"/>
  <c r="AF3387" i="2"/>
  <c r="AM3387" i="2" s="1"/>
  <c r="AN3387" i="2" s="1"/>
  <c r="AO3387" i="2" s="1"/>
  <c r="AE3387" i="2"/>
  <c r="AG3387" i="2" s="1"/>
  <c r="AI3386" i="2"/>
  <c r="AK3386" i="2" s="1"/>
  <c r="AF3386" i="2"/>
  <c r="AM3386" i="2" s="1"/>
  <c r="AN3386" i="2" s="1"/>
  <c r="AO3386" i="2" s="1"/>
  <c r="AE3386" i="2"/>
  <c r="AG3386" i="2" s="1"/>
  <c r="AI3385" i="2"/>
  <c r="AK3385" i="2" s="1"/>
  <c r="AF3385" i="2"/>
  <c r="AE3385" i="2"/>
  <c r="AG3385" i="2" s="1"/>
  <c r="AI3384" i="2"/>
  <c r="AK3384" i="2" s="1"/>
  <c r="AF3384" i="2"/>
  <c r="AM3384" i="2" s="1"/>
  <c r="AN3384" i="2" s="1"/>
  <c r="AO3384" i="2" s="1"/>
  <c r="AE3384" i="2"/>
  <c r="AG3384" i="2" s="1"/>
  <c r="AI3383" i="2"/>
  <c r="AK3383" i="2" s="1"/>
  <c r="AF3383" i="2"/>
  <c r="AM3383" i="2" s="1"/>
  <c r="AN3383" i="2" s="1"/>
  <c r="AO3383" i="2" s="1"/>
  <c r="AE3383" i="2"/>
  <c r="AG3383" i="2" s="1"/>
  <c r="AI3382" i="2"/>
  <c r="AK3382" i="2" s="1"/>
  <c r="AG3382" i="2"/>
  <c r="AF3382" i="2"/>
  <c r="AM3382" i="2" s="1"/>
  <c r="AN3382" i="2" s="1"/>
  <c r="AO3382" i="2" s="1"/>
  <c r="AE3382" i="2"/>
  <c r="AI3381" i="2"/>
  <c r="AK3381" i="2" s="1"/>
  <c r="AF3381" i="2"/>
  <c r="AE3381" i="2"/>
  <c r="AG3381" i="2" s="1"/>
  <c r="AI3380" i="2"/>
  <c r="AK3380" i="2" s="1"/>
  <c r="AF3380" i="2"/>
  <c r="AM3380" i="2" s="1"/>
  <c r="AN3380" i="2" s="1"/>
  <c r="AO3380" i="2" s="1"/>
  <c r="AE3380" i="2"/>
  <c r="AG3380" i="2" s="1"/>
  <c r="AI3379" i="2"/>
  <c r="AK3379" i="2" s="1"/>
  <c r="AQ3379" i="2" s="1"/>
  <c r="AR3379" i="2" s="1"/>
  <c r="AS3379" i="2" s="1"/>
  <c r="AF3379" i="2"/>
  <c r="AM3379" i="2" s="1"/>
  <c r="AN3379" i="2" s="1"/>
  <c r="AO3379" i="2" s="1"/>
  <c r="AE3379" i="2"/>
  <c r="AG3379" i="2" s="1"/>
  <c r="AI3378" i="2"/>
  <c r="AK3378" i="2" s="1"/>
  <c r="AG3378" i="2"/>
  <c r="AF3378" i="2"/>
  <c r="AM3378" i="2" s="1"/>
  <c r="AN3378" i="2" s="1"/>
  <c r="AO3378" i="2" s="1"/>
  <c r="AE3378" i="2"/>
  <c r="AI3377" i="2"/>
  <c r="AK3377" i="2" s="1"/>
  <c r="AG3377" i="2"/>
  <c r="AF3377" i="2"/>
  <c r="AE3377" i="2"/>
  <c r="AI3376" i="2"/>
  <c r="AK3376" i="2" s="1"/>
  <c r="AF3376" i="2"/>
  <c r="AM3376" i="2" s="1"/>
  <c r="AN3376" i="2" s="1"/>
  <c r="AO3376" i="2" s="1"/>
  <c r="AE3376" i="2"/>
  <c r="AG3376" i="2" s="1"/>
  <c r="AI3375" i="2"/>
  <c r="AK3375" i="2" s="1"/>
  <c r="AG3375" i="2"/>
  <c r="AF3375" i="2"/>
  <c r="AM3375" i="2" s="1"/>
  <c r="AN3375" i="2" s="1"/>
  <c r="AO3375" i="2" s="1"/>
  <c r="AE3375" i="2"/>
  <c r="AI3374" i="2"/>
  <c r="AK3374" i="2" s="1"/>
  <c r="AF3374" i="2"/>
  <c r="AM3374" i="2" s="1"/>
  <c r="AN3374" i="2" s="1"/>
  <c r="AO3374" i="2" s="1"/>
  <c r="AE3374" i="2"/>
  <c r="AG3374" i="2" s="1"/>
  <c r="AI3373" i="2"/>
  <c r="AK3373" i="2" s="1"/>
  <c r="AG3373" i="2"/>
  <c r="AF3373" i="2"/>
  <c r="AE3373" i="2"/>
  <c r="AI3372" i="2"/>
  <c r="AK3372" i="2" s="1"/>
  <c r="AG3372" i="2"/>
  <c r="AF3372" i="2"/>
  <c r="AM3372" i="2" s="1"/>
  <c r="AN3372" i="2" s="1"/>
  <c r="AO3372" i="2" s="1"/>
  <c r="AE3372" i="2"/>
  <c r="AI3371" i="2"/>
  <c r="AK3371" i="2" s="1"/>
  <c r="AF3371" i="2"/>
  <c r="AM3371" i="2" s="1"/>
  <c r="AN3371" i="2" s="1"/>
  <c r="AO3371" i="2" s="1"/>
  <c r="AE3371" i="2"/>
  <c r="AG3371" i="2" s="1"/>
  <c r="AI3370" i="2"/>
  <c r="AK3370" i="2" s="1"/>
  <c r="AF3370" i="2"/>
  <c r="AM3370" i="2" s="1"/>
  <c r="AN3370" i="2" s="1"/>
  <c r="AO3370" i="2" s="1"/>
  <c r="AE3370" i="2"/>
  <c r="AG3370" i="2" s="1"/>
  <c r="AI3369" i="2"/>
  <c r="AK3369" i="2" s="1"/>
  <c r="AF3369" i="2"/>
  <c r="AE3369" i="2"/>
  <c r="AG3369" i="2" s="1"/>
  <c r="AI3368" i="2"/>
  <c r="AK3368" i="2" s="1"/>
  <c r="AF3368" i="2"/>
  <c r="AM3368" i="2" s="1"/>
  <c r="AN3368" i="2" s="1"/>
  <c r="AO3368" i="2" s="1"/>
  <c r="AE3368" i="2"/>
  <c r="AG3368" i="2" s="1"/>
  <c r="AM3367" i="2"/>
  <c r="AN3367" i="2" s="1"/>
  <c r="AO3367" i="2" s="1"/>
  <c r="AI3367" i="2"/>
  <c r="AK3367" i="2" s="1"/>
  <c r="AF3367" i="2"/>
  <c r="AE3367" i="2"/>
  <c r="AG3367" i="2" s="1"/>
  <c r="AI3366" i="2"/>
  <c r="AK3366" i="2" s="1"/>
  <c r="AF3366" i="2"/>
  <c r="AM3366" i="2" s="1"/>
  <c r="AN3366" i="2" s="1"/>
  <c r="AO3366" i="2" s="1"/>
  <c r="AE3366" i="2"/>
  <c r="AG3366" i="2" s="1"/>
  <c r="AI3365" i="2"/>
  <c r="AK3365" i="2" s="1"/>
  <c r="AF3365" i="2"/>
  <c r="AE3365" i="2"/>
  <c r="AG3365" i="2" s="1"/>
  <c r="AI3364" i="2"/>
  <c r="AK3364" i="2" s="1"/>
  <c r="AQ3364" i="2" s="1"/>
  <c r="AR3364" i="2" s="1"/>
  <c r="AS3364" i="2" s="1"/>
  <c r="AF3364" i="2"/>
  <c r="AM3364" i="2" s="1"/>
  <c r="AN3364" i="2" s="1"/>
  <c r="AO3364" i="2" s="1"/>
  <c r="AE3364" i="2"/>
  <c r="AG3364" i="2" s="1"/>
  <c r="AM3363" i="2"/>
  <c r="AN3363" i="2" s="1"/>
  <c r="AO3363" i="2" s="1"/>
  <c r="AI3363" i="2"/>
  <c r="AK3363" i="2" s="1"/>
  <c r="AF3363" i="2"/>
  <c r="AE3363" i="2"/>
  <c r="AG3363" i="2" s="1"/>
  <c r="AI3362" i="2"/>
  <c r="AK3362" i="2" s="1"/>
  <c r="AQ3362" i="2" s="1"/>
  <c r="AR3362" i="2" s="1"/>
  <c r="AS3362" i="2" s="1"/>
  <c r="AF3362" i="2"/>
  <c r="AM3362" i="2" s="1"/>
  <c r="AN3362" i="2" s="1"/>
  <c r="AO3362" i="2" s="1"/>
  <c r="AE3362" i="2"/>
  <c r="AG3362" i="2" s="1"/>
  <c r="AI3361" i="2"/>
  <c r="AK3361" i="2" s="1"/>
  <c r="AF3361" i="2"/>
  <c r="AE3361" i="2"/>
  <c r="AG3361" i="2" s="1"/>
  <c r="AI3360" i="2"/>
  <c r="AK3360" i="2" s="1"/>
  <c r="AF3360" i="2"/>
  <c r="AM3360" i="2" s="1"/>
  <c r="AN3360" i="2" s="1"/>
  <c r="AO3360" i="2" s="1"/>
  <c r="AE3360" i="2"/>
  <c r="AG3360" i="2" s="1"/>
  <c r="AI3359" i="2"/>
  <c r="AK3359" i="2" s="1"/>
  <c r="AF3359" i="2"/>
  <c r="AM3359" i="2" s="1"/>
  <c r="AN3359" i="2" s="1"/>
  <c r="AO3359" i="2" s="1"/>
  <c r="AE3359" i="2"/>
  <c r="AG3359" i="2" s="1"/>
  <c r="AI3358" i="2"/>
  <c r="AK3358" i="2" s="1"/>
  <c r="AF3358" i="2"/>
  <c r="AM3358" i="2" s="1"/>
  <c r="AN3358" i="2" s="1"/>
  <c r="AO3358" i="2" s="1"/>
  <c r="AE3358" i="2"/>
  <c r="AG3358" i="2" s="1"/>
  <c r="AI3357" i="2"/>
  <c r="AK3357" i="2" s="1"/>
  <c r="AF3357" i="2"/>
  <c r="AE3357" i="2"/>
  <c r="AG3357" i="2" s="1"/>
  <c r="AI3356" i="2"/>
  <c r="AK3356" i="2" s="1"/>
  <c r="AF3356" i="2"/>
  <c r="AM3356" i="2" s="1"/>
  <c r="AN3356" i="2" s="1"/>
  <c r="AO3356" i="2" s="1"/>
  <c r="AE3356" i="2"/>
  <c r="AG3356" i="2" s="1"/>
  <c r="AI3355" i="2"/>
  <c r="AK3355" i="2" s="1"/>
  <c r="AG3355" i="2"/>
  <c r="AF3355" i="2"/>
  <c r="AM3355" i="2" s="1"/>
  <c r="AN3355" i="2" s="1"/>
  <c r="AO3355" i="2" s="1"/>
  <c r="AE3355" i="2"/>
  <c r="AI3354" i="2"/>
  <c r="AK3354" i="2" s="1"/>
  <c r="AG3354" i="2"/>
  <c r="AF3354" i="2"/>
  <c r="AM3354" i="2" s="1"/>
  <c r="AN3354" i="2" s="1"/>
  <c r="AO3354" i="2" s="1"/>
  <c r="AE3354" i="2"/>
  <c r="AI3353" i="2"/>
  <c r="AK3353" i="2" s="1"/>
  <c r="AF3353" i="2"/>
  <c r="AE3353" i="2"/>
  <c r="AG3353" i="2" s="1"/>
  <c r="AI3352" i="2"/>
  <c r="AK3352" i="2" s="1"/>
  <c r="AF3352" i="2"/>
  <c r="AM3352" i="2" s="1"/>
  <c r="AN3352" i="2" s="1"/>
  <c r="AO3352" i="2" s="1"/>
  <c r="AE3352" i="2"/>
  <c r="AG3352" i="2" s="1"/>
  <c r="AI3351" i="2"/>
  <c r="AK3351" i="2" s="1"/>
  <c r="AF3351" i="2"/>
  <c r="AM3351" i="2" s="1"/>
  <c r="AN3351" i="2" s="1"/>
  <c r="AO3351" i="2" s="1"/>
  <c r="AE3351" i="2"/>
  <c r="AG3351" i="2" s="1"/>
  <c r="AI3350" i="2"/>
  <c r="AK3350" i="2" s="1"/>
  <c r="AF3350" i="2"/>
  <c r="AM3350" i="2" s="1"/>
  <c r="AN3350" i="2" s="1"/>
  <c r="AO3350" i="2" s="1"/>
  <c r="AE3350" i="2"/>
  <c r="AG3350" i="2" s="1"/>
  <c r="AI3349" i="2"/>
  <c r="AK3349" i="2" s="1"/>
  <c r="AF3349" i="2"/>
  <c r="AE3349" i="2"/>
  <c r="AG3349" i="2" s="1"/>
  <c r="AI3348" i="2"/>
  <c r="AK3348" i="2" s="1"/>
  <c r="AF3348" i="2"/>
  <c r="AM3348" i="2" s="1"/>
  <c r="AN3348" i="2" s="1"/>
  <c r="AO3348" i="2" s="1"/>
  <c r="AE3348" i="2"/>
  <c r="AG3348" i="2" s="1"/>
  <c r="AI3347" i="2"/>
  <c r="AK3347" i="2" s="1"/>
  <c r="AG3347" i="2"/>
  <c r="AF3347" i="2"/>
  <c r="AM3347" i="2" s="1"/>
  <c r="AN3347" i="2" s="1"/>
  <c r="AO3347" i="2" s="1"/>
  <c r="AE3347" i="2"/>
  <c r="AI3346" i="2"/>
  <c r="AK3346" i="2" s="1"/>
  <c r="AG3346" i="2"/>
  <c r="AF3346" i="2"/>
  <c r="AM3346" i="2" s="1"/>
  <c r="AN3346" i="2" s="1"/>
  <c r="AO3346" i="2" s="1"/>
  <c r="AE3346" i="2"/>
  <c r="AI3345" i="2"/>
  <c r="AK3345" i="2" s="1"/>
  <c r="AF3345" i="2"/>
  <c r="AE3345" i="2"/>
  <c r="AG3345" i="2" s="1"/>
  <c r="AI3344" i="2"/>
  <c r="AK3344" i="2" s="1"/>
  <c r="AF3344" i="2"/>
  <c r="AM3344" i="2" s="1"/>
  <c r="AN3344" i="2" s="1"/>
  <c r="AO3344" i="2" s="1"/>
  <c r="AE3344" i="2"/>
  <c r="AG3344" i="2" s="1"/>
  <c r="AI3343" i="2"/>
  <c r="AK3343" i="2" s="1"/>
  <c r="AF3343" i="2"/>
  <c r="AM3343" i="2" s="1"/>
  <c r="AN3343" i="2" s="1"/>
  <c r="AO3343" i="2" s="1"/>
  <c r="AE3343" i="2"/>
  <c r="AG3343" i="2" s="1"/>
  <c r="AI3342" i="2"/>
  <c r="AK3342" i="2" s="1"/>
  <c r="AF3342" i="2"/>
  <c r="AM3342" i="2" s="1"/>
  <c r="AN3342" i="2" s="1"/>
  <c r="AO3342" i="2" s="1"/>
  <c r="AE3342" i="2"/>
  <c r="AG3342" i="2" s="1"/>
  <c r="AI3341" i="2"/>
  <c r="AK3341" i="2" s="1"/>
  <c r="AF3341" i="2"/>
  <c r="AE3341" i="2"/>
  <c r="AG3341" i="2" s="1"/>
  <c r="AI3340" i="2"/>
  <c r="AK3340" i="2" s="1"/>
  <c r="AF3340" i="2"/>
  <c r="AM3340" i="2" s="1"/>
  <c r="AN3340" i="2" s="1"/>
  <c r="AO3340" i="2" s="1"/>
  <c r="AE3340" i="2"/>
  <c r="AG3340" i="2" s="1"/>
  <c r="AI3339" i="2"/>
  <c r="AK3339" i="2" s="1"/>
  <c r="AG3339" i="2"/>
  <c r="AF3339" i="2"/>
  <c r="AM3339" i="2" s="1"/>
  <c r="AN3339" i="2" s="1"/>
  <c r="AO3339" i="2" s="1"/>
  <c r="AE3339" i="2"/>
  <c r="AI3338" i="2"/>
  <c r="AK3338" i="2" s="1"/>
  <c r="AG3338" i="2"/>
  <c r="AF3338" i="2"/>
  <c r="AM3338" i="2" s="1"/>
  <c r="AN3338" i="2" s="1"/>
  <c r="AO3338" i="2" s="1"/>
  <c r="AE3338" i="2"/>
  <c r="AI3337" i="2"/>
  <c r="AK3337" i="2" s="1"/>
  <c r="AF3337" i="2"/>
  <c r="AE3337" i="2"/>
  <c r="AG3337" i="2" s="1"/>
  <c r="AI3336" i="2"/>
  <c r="AK3336" i="2" s="1"/>
  <c r="AG3336" i="2"/>
  <c r="AF3336" i="2"/>
  <c r="AM3336" i="2" s="1"/>
  <c r="AN3336" i="2" s="1"/>
  <c r="AO3336" i="2" s="1"/>
  <c r="AE3336" i="2"/>
  <c r="AI3335" i="2"/>
  <c r="AK3335" i="2" s="1"/>
  <c r="AG3335" i="2"/>
  <c r="AF3335" i="2"/>
  <c r="AM3335" i="2" s="1"/>
  <c r="AN3335" i="2" s="1"/>
  <c r="AO3335" i="2" s="1"/>
  <c r="AE3335" i="2"/>
  <c r="AK3334" i="2"/>
  <c r="AI3334" i="2"/>
  <c r="AF3334" i="2"/>
  <c r="AM3334" i="2" s="1"/>
  <c r="AN3334" i="2" s="1"/>
  <c r="AO3334" i="2" s="1"/>
  <c r="AE3334" i="2"/>
  <c r="AG3334" i="2" s="1"/>
  <c r="AK3333" i="2"/>
  <c r="AI3333" i="2"/>
  <c r="AF3333" i="2"/>
  <c r="AE3333" i="2"/>
  <c r="AG3333" i="2" s="1"/>
  <c r="AK3332" i="2"/>
  <c r="AI3332" i="2"/>
  <c r="AG3332" i="2"/>
  <c r="AF3332" i="2"/>
  <c r="AM3332" i="2" s="1"/>
  <c r="AN3332" i="2" s="1"/>
  <c r="AO3332" i="2" s="1"/>
  <c r="AE3332" i="2"/>
  <c r="AI3331" i="2"/>
  <c r="AK3331" i="2" s="1"/>
  <c r="AG3331" i="2"/>
  <c r="AF3331" i="2"/>
  <c r="AM3331" i="2" s="1"/>
  <c r="AN3331" i="2" s="1"/>
  <c r="AO3331" i="2" s="1"/>
  <c r="AE3331" i="2"/>
  <c r="AI3330" i="2"/>
  <c r="AK3330" i="2" s="1"/>
  <c r="AF3330" i="2"/>
  <c r="AM3330" i="2" s="1"/>
  <c r="AN3330" i="2" s="1"/>
  <c r="AO3330" i="2" s="1"/>
  <c r="AE3330" i="2"/>
  <c r="AG3330" i="2" s="1"/>
  <c r="AI3329" i="2"/>
  <c r="AK3329" i="2" s="1"/>
  <c r="AF3329" i="2"/>
  <c r="AE3329" i="2"/>
  <c r="AG3329" i="2" s="1"/>
  <c r="AI3328" i="2"/>
  <c r="AK3328" i="2" s="1"/>
  <c r="AF3328" i="2"/>
  <c r="AM3328" i="2" s="1"/>
  <c r="AN3328" i="2" s="1"/>
  <c r="AO3328" i="2" s="1"/>
  <c r="AE3328" i="2"/>
  <c r="AG3328" i="2" s="1"/>
  <c r="AI3327" i="2"/>
  <c r="AK3327" i="2" s="1"/>
  <c r="AF3327" i="2"/>
  <c r="AM3327" i="2" s="1"/>
  <c r="AN3327" i="2" s="1"/>
  <c r="AO3327" i="2" s="1"/>
  <c r="AE3327" i="2"/>
  <c r="AG3327" i="2" s="1"/>
  <c r="AK3326" i="2"/>
  <c r="AI3326" i="2"/>
  <c r="AF3326" i="2"/>
  <c r="AM3326" i="2" s="1"/>
  <c r="AN3326" i="2" s="1"/>
  <c r="AO3326" i="2" s="1"/>
  <c r="AE3326" i="2"/>
  <c r="AG3326" i="2" s="1"/>
  <c r="AI3325" i="2"/>
  <c r="AK3325" i="2" s="1"/>
  <c r="AF3325" i="2"/>
  <c r="AM3325" i="2" s="1"/>
  <c r="AN3325" i="2" s="1"/>
  <c r="AO3325" i="2" s="1"/>
  <c r="AE3325" i="2"/>
  <c r="AG3325" i="2" s="1"/>
  <c r="AI3324" i="2"/>
  <c r="AK3324" i="2" s="1"/>
  <c r="AG3324" i="2"/>
  <c r="AF3324" i="2"/>
  <c r="AM3324" i="2" s="1"/>
  <c r="AN3324" i="2" s="1"/>
  <c r="AO3324" i="2" s="1"/>
  <c r="AE3324" i="2"/>
  <c r="AI3323" i="2"/>
  <c r="AK3323" i="2" s="1"/>
  <c r="AG3323" i="2"/>
  <c r="AF3323" i="2"/>
  <c r="AM3323" i="2" s="1"/>
  <c r="AN3323" i="2" s="1"/>
  <c r="AO3323" i="2" s="1"/>
  <c r="AE3323" i="2"/>
  <c r="AI3322" i="2"/>
  <c r="AK3322" i="2" s="1"/>
  <c r="AF3322" i="2"/>
  <c r="AM3322" i="2" s="1"/>
  <c r="AN3322" i="2" s="1"/>
  <c r="AO3322" i="2" s="1"/>
  <c r="AE3322" i="2"/>
  <c r="AG3322" i="2" s="1"/>
  <c r="AI3321" i="2"/>
  <c r="AK3321" i="2" s="1"/>
  <c r="AF3321" i="2"/>
  <c r="AE3321" i="2"/>
  <c r="AG3321" i="2" s="1"/>
  <c r="AI3320" i="2"/>
  <c r="AK3320" i="2" s="1"/>
  <c r="AF3320" i="2"/>
  <c r="AM3320" i="2" s="1"/>
  <c r="AN3320" i="2" s="1"/>
  <c r="AO3320" i="2" s="1"/>
  <c r="AE3320" i="2"/>
  <c r="AG3320" i="2" s="1"/>
  <c r="AI3319" i="2"/>
  <c r="AK3319" i="2" s="1"/>
  <c r="AG3319" i="2"/>
  <c r="AF3319" i="2"/>
  <c r="AM3319" i="2" s="1"/>
  <c r="AN3319" i="2" s="1"/>
  <c r="AO3319" i="2" s="1"/>
  <c r="AE3319" i="2"/>
  <c r="AI3318" i="2"/>
  <c r="AK3318" i="2" s="1"/>
  <c r="AG3318" i="2"/>
  <c r="AF3318" i="2"/>
  <c r="AM3318" i="2" s="1"/>
  <c r="AN3318" i="2" s="1"/>
  <c r="AO3318" i="2" s="1"/>
  <c r="AE3318" i="2"/>
  <c r="AI3317" i="2"/>
  <c r="AK3317" i="2" s="1"/>
  <c r="AQ3317" i="2" s="1"/>
  <c r="AR3317" i="2" s="1"/>
  <c r="AS3317" i="2" s="1"/>
  <c r="AF3317" i="2"/>
  <c r="AM3317" i="2" s="1"/>
  <c r="AN3317" i="2" s="1"/>
  <c r="AO3317" i="2" s="1"/>
  <c r="AE3317" i="2"/>
  <c r="AG3317" i="2" s="1"/>
  <c r="AI3316" i="2"/>
  <c r="AK3316" i="2" s="1"/>
  <c r="AF3316" i="2"/>
  <c r="AM3316" i="2" s="1"/>
  <c r="AN3316" i="2" s="1"/>
  <c r="AO3316" i="2" s="1"/>
  <c r="AE3316" i="2"/>
  <c r="AG3316" i="2" s="1"/>
  <c r="AI3315" i="2"/>
  <c r="AK3315" i="2" s="1"/>
  <c r="AF3315" i="2"/>
  <c r="AM3315" i="2" s="1"/>
  <c r="AN3315" i="2" s="1"/>
  <c r="AO3315" i="2" s="1"/>
  <c r="AE3315" i="2"/>
  <c r="AG3315" i="2" s="1"/>
  <c r="AI3314" i="2"/>
  <c r="AK3314" i="2" s="1"/>
  <c r="AF3314" i="2"/>
  <c r="AM3314" i="2" s="1"/>
  <c r="AN3314" i="2" s="1"/>
  <c r="AO3314" i="2" s="1"/>
  <c r="AE3314" i="2"/>
  <c r="AG3314" i="2" s="1"/>
  <c r="AI3313" i="2"/>
  <c r="AK3313" i="2" s="1"/>
  <c r="AF3313" i="2"/>
  <c r="AM3313" i="2" s="1"/>
  <c r="AN3313" i="2" s="1"/>
  <c r="AO3313" i="2" s="1"/>
  <c r="AE3313" i="2"/>
  <c r="AG3313" i="2" s="1"/>
  <c r="AI3312" i="2"/>
  <c r="AK3312" i="2" s="1"/>
  <c r="AF3312" i="2"/>
  <c r="AM3312" i="2" s="1"/>
  <c r="AN3312" i="2" s="1"/>
  <c r="AO3312" i="2" s="1"/>
  <c r="AE3312" i="2"/>
  <c r="AG3312" i="2" s="1"/>
  <c r="AI3311" i="2"/>
  <c r="AK3311" i="2" s="1"/>
  <c r="AQ3311" i="2" s="1"/>
  <c r="AR3311" i="2" s="1"/>
  <c r="AS3311" i="2" s="1"/>
  <c r="AF3311" i="2"/>
  <c r="AM3311" i="2" s="1"/>
  <c r="AN3311" i="2" s="1"/>
  <c r="AO3311" i="2" s="1"/>
  <c r="AE3311" i="2"/>
  <c r="AG3311" i="2" s="1"/>
  <c r="AM3310" i="2"/>
  <c r="AN3310" i="2" s="1"/>
  <c r="AO3310" i="2" s="1"/>
  <c r="AI3310" i="2"/>
  <c r="AK3310" i="2" s="1"/>
  <c r="AF3310" i="2"/>
  <c r="AE3310" i="2"/>
  <c r="AG3310" i="2" s="1"/>
  <c r="AI3309" i="2"/>
  <c r="AK3309" i="2" s="1"/>
  <c r="AF3309" i="2"/>
  <c r="AE3309" i="2"/>
  <c r="AG3309" i="2" s="1"/>
  <c r="AI3308" i="2"/>
  <c r="AK3308" i="2" s="1"/>
  <c r="AF3308" i="2"/>
  <c r="AM3308" i="2" s="1"/>
  <c r="AN3308" i="2" s="1"/>
  <c r="AO3308" i="2" s="1"/>
  <c r="AE3308" i="2"/>
  <c r="AG3308" i="2" s="1"/>
  <c r="AI3307" i="2"/>
  <c r="AK3307" i="2" s="1"/>
  <c r="AF3307" i="2"/>
  <c r="AM3307" i="2" s="1"/>
  <c r="AN3307" i="2" s="1"/>
  <c r="AO3307" i="2" s="1"/>
  <c r="AE3307" i="2"/>
  <c r="AG3307" i="2" s="1"/>
  <c r="AI3306" i="2"/>
  <c r="AK3306" i="2" s="1"/>
  <c r="AF3306" i="2"/>
  <c r="AM3306" i="2" s="1"/>
  <c r="AN3306" i="2" s="1"/>
  <c r="AO3306" i="2" s="1"/>
  <c r="AE3306" i="2"/>
  <c r="AG3306" i="2" s="1"/>
  <c r="AI3305" i="2"/>
  <c r="AK3305" i="2" s="1"/>
  <c r="AF3305" i="2"/>
  <c r="AE3305" i="2"/>
  <c r="AG3305" i="2" s="1"/>
  <c r="AM3304" i="2"/>
  <c r="AN3304" i="2" s="1"/>
  <c r="AO3304" i="2" s="1"/>
  <c r="AI3304" i="2"/>
  <c r="AK3304" i="2" s="1"/>
  <c r="AF3304" i="2"/>
  <c r="AE3304" i="2"/>
  <c r="AG3304" i="2" s="1"/>
  <c r="AI3303" i="2"/>
  <c r="AK3303" i="2" s="1"/>
  <c r="AF3303" i="2"/>
  <c r="AM3303" i="2" s="1"/>
  <c r="AN3303" i="2" s="1"/>
  <c r="AO3303" i="2" s="1"/>
  <c r="AE3303" i="2"/>
  <c r="AG3303" i="2" s="1"/>
  <c r="AM3302" i="2"/>
  <c r="AN3302" i="2" s="1"/>
  <c r="AO3302" i="2" s="1"/>
  <c r="AI3302" i="2"/>
  <c r="AK3302" i="2" s="1"/>
  <c r="AF3302" i="2"/>
  <c r="AE3302" i="2"/>
  <c r="AG3302" i="2" s="1"/>
  <c r="AI3301" i="2"/>
  <c r="AK3301" i="2" s="1"/>
  <c r="AF3301" i="2"/>
  <c r="AE3301" i="2"/>
  <c r="AG3301" i="2" s="1"/>
  <c r="AI3300" i="2"/>
  <c r="AK3300" i="2" s="1"/>
  <c r="AF3300" i="2"/>
  <c r="AM3300" i="2" s="1"/>
  <c r="AN3300" i="2" s="1"/>
  <c r="AO3300" i="2" s="1"/>
  <c r="AE3300" i="2"/>
  <c r="AG3300" i="2" s="1"/>
  <c r="AI3299" i="2"/>
  <c r="AK3299" i="2" s="1"/>
  <c r="AF3299" i="2"/>
  <c r="AM3299" i="2" s="1"/>
  <c r="AN3299" i="2" s="1"/>
  <c r="AO3299" i="2" s="1"/>
  <c r="AE3299" i="2"/>
  <c r="AG3299" i="2" s="1"/>
  <c r="AI3298" i="2"/>
  <c r="AK3298" i="2" s="1"/>
  <c r="AF3298" i="2"/>
  <c r="AM3298" i="2" s="1"/>
  <c r="AN3298" i="2" s="1"/>
  <c r="AO3298" i="2" s="1"/>
  <c r="AE3298" i="2"/>
  <c r="AG3298" i="2" s="1"/>
  <c r="AI3297" i="2"/>
  <c r="AK3297" i="2" s="1"/>
  <c r="AF3297" i="2"/>
  <c r="AE3297" i="2"/>
  <c r="AG3297" i="2" s="1"/>
  <c r="AI3296" i="2"/>
  <c r="AK3296" i="2" s="1"/>
  <c r="AQ3296" i="2" s="1"/>
  <c r="AR3296" i="2" s="1"/>
  <c r="AS3296" i="2" s="1"/>
  <c r="AF3296" i="2"/>
  <c r="AM3296" i="2" s="1"/>
  <c r="AN3296" i="2" s="1"/>
  <c r="AO3296" i="2" s="1"/>
  <c r="AE3296" i="2"/>
  <c r="AG3296" i="2" s="1"/>
  <c r="AM3295" i="2"/>
  <c r="AN3295" i="2" s="1"/>
  <c r="AO3295" i="2" s="1"/>
  <c r="AI3295" i="2"/>
  <c r="AK3295" i="2" s="1"/>
  <c r="AF3295" i="2"/>
  <c r="AE3295" i="2"/>
  <c r="AG3295" i="2" s="1"/>
  <c r="AI3294" i="2"/>
  <c r="AK3294" i="2" s="1"/>
  <c r="AQ3294" i="2" s="1"/>
  <c r="AR3294" i="2" s="1"/>
  <c r="AS3294" i="2" s="1"/>
  <c r="AF3294" i="2"/>
  <c r="AM3294" i="2" s="1"/>
  <c r="AN3294" i="2" s="1"/>
  <c r="AO3294" i="2" s="1"/>
  <c r="AE3294" i="2"/>
  <c r="AG3294" i="2" s="1"/>
  <c r="AI3293" i="2"/>
  <c r="AK3293" i="2" s="1"/>
  <c r="AF3293" i="2"/>
  <c r="AE3293" i="2"/>
  <c r="AG3293" i="2" s="1"/>
  <c r="AI3292" i="2"/>
  <c r="AK3292" i="2" s="1"/>
  <c r="AF3292" i="2"/>
  <c r="AM3292" i="2" s="1"/>
  <c r="AN3292" i="2" s="1"/>
  <c r="AO3292" i="2" s="1"/>
  <c r="AE3292" i="2"/>
  <c r="AG3292" i="2" s="1"/>
  <c r="AI3291" i="2"/>
  <c r="AK3291" i="2" s="1"/>
  <c r="AF3291" i="2"/>
  <c r="AM3291" i="2" s="1"/>
  <c r="AN3291" i="2" s="1"/>
  <c r="AO3291" i="2" s="1"/>
  <c r="AE3291" i="2"/>
  <c r="AG3291" i="2" s="1"/>
  <c r="AI3290" i="2"/>
  <c r="AK3290" i="2" s="1"/>
  <c r="AF3290" i="2"/>
  <c r="AM3290" i="2" s="1"/>
  <c r="AN3290" i="2" s="1"/>
  <c r="AO3290" i="2" s="1"/>
  <c r="AE3290" i="2"/>
  <c r="AG3290" i="2" s="1"/>
  <c r="AI3289" i="2"/>
  <c r="AK3289" i="2" s="1"/>
  <c r="AF3289" i="2"/>
  <c r="AE3289" i="2"/>
  <c r="AG3289" i="2" s="1"/>
  <c r="AI3288" i="2"/>
  <c r="AK3288" i="2" s="1"/>
  <c r="AG3288" i="2"/>
  <c r="AF3288" i="2"/>
  <c r="AM3288" i="2" s="1"/>
  <c r="AN3288" i="2" s="1"/>
  <c r="AO3288" i="2" s="1"/>
  <c r="AE3288" i="2"/>
  <c r="AM3287" i="2"/>
  <c r="AN3287" i="2" s="1"/>
  <c r="AO3287" i="2" s="1"/>
  <c r="AI3287" i="2"/>
  <c r="AK3287" i="2" s="1"/>
  <c r="AF3287" i="2"/>
  <c r="AE3287" i="2"/>
  <c r="AG3287" i="2" s="1"/>
  <c r="AI3286" i="2"/>
  <c r="AK3286" i="2" s="1"/>
  <c r="AG3286" i="2"/>
  <c r="AF3286" i="2"/>
  <c r="AM3286" i="2" s="1"/>
  <c r="AN3286" i="2" s="1"/>
  <c r="AO3286" i="2" s="1"/>
  <c r="AE3286" i="2"/>
  <c r="AI3285" i="2"/>
  <c r="AK3285" i="2" s="1"/>
  <c r="AF3285" i="2"/>
  <c r="AE3285" i="2"/>
  <c r="AG3285" i="2" s="1"/>
  <c r="AI3284" i="2"/>
  <c r="AK3284" i="2" s="1"/>
  <c r="AG3284" i="2"/>
  <c r="AF3284" i="2"/>
  <c r="AM3284" i="2" s="1"/>
  <c r="AN3284" i="2" s="1"/>
  <c r="AO3284" i="2" s="1"/>
  <c r="AE3284" i="2"/>
  <c r="AI3283" i="2"/>
  <c r="AK3283" i="2" s="1"/>
  <c r="AF3283" i="2"/>
  <c r="AM3283" i="2" s="1"/>
  <c r="AN3283" i="2" s="1"/>
  <c r="AO3283" i="2" s="1"/>
  <c r="AE3283" i="2"/>
  <c r="AG3283" i="2" s="1"/>
  <c r="AI3282" i="2"/>
  <c r="AK3282" i="2" s="1"/>
  <c r="AG3282" i="2"/>
  <c r="AF3282" i="2"/>
  <c r="AM3282" i="2" s="1"/>
  <c r="AN3282" i="2" s="1"/>
  <c r="AO3282" i="2" s="1"/>
  <c r="AE3282" i="2"/>
  <c r="AI3281" i="2"/>
  <c r="AK3281" i="2" s="1"/>
  <c r="AF3281" i="2"/>
  <c r="AE3281" i="2"/>
  <c r="AG3281" i="2" s="1"/>
  <c r="AI3280" i="2"/>
  <c r="AK3280" i="2" s="1"/>
  <c r="AF3280" i="2"/>
  <c r="AM3280" i="2" s="1"/>
  <c r="AN3280" i="2" s="1"/>
  <c r="AO3280" i="2" s="1"/>
  <c r="AE3280" i="2"/>
  <c r="AG3280" i="2" s="1"/>
  <c r="AI3279" i="2"/>
  <c r="AK3279" i="2" s="1"/>
  <c r="AF3279" i="2"/>
  <c r="AM3279" i="2" s="1"/>
  <c r="AN3279" i="2" s="1"/>
  <c r="AO3279" i="2" s="1"/>
  <c r="AE3279" i="2"/>
  <c r="AG3279" i="2" s="1"/>
  <c r="AM3278" i="2"/>
  <c r="AN3278" i="2" s="1"/>
  <c r="AO3278" i="2" s="1"/>
  <c r="AI3278" i="2"/>
  <c r="AK3278" i="2" s="1"/>
  <c r="AF3278" i="2"/>
  <c r="AE3278" i="2"/>
  <c r="AG3278" i="2" s="1"/>
  <c r="AI3277" i="2"/>
  <c r="AK3277" i="2" s="1"/>
  <c r="AF3277" i="2"/>
  <c r="AE3277" i="2"/>
  <c r="AG3277" i="2" s="1"/>
  <c r="AM3276" i="2"/>
  <c r="AN3276" i="2" s="1"/>
  <c r="AO3276" i="2" s="1"/>
  <c r="AI3276" i="2"/>
  <c r="AK3276" i="2" s="1"/>
  <c r="AF3276" i="2"/>
  <c r="AE3276" i="2"/>
  <c r="AG3276" i="2" s="1"/>
  <c r="AI3275" i="2"/>
  <c r="AK3275" i="2" s="1"/>
  <c r="AF3275" i="2"/>
  <c r="AM3275" i="2" s="1"/>
  <c r="AN3275" i="2" s="1"/>
  <c r="AO3275" i="2" s="1"/>
  <c r="AE3275" i="2"/>
  <c r="AG3275" i="2" s="1"/>
  <c r="AM3274" i="2"/>
  <c r="AN3274" i="2" s="1"/>
  <c r="AO3274" i="2" s="1"/>
  <c r="AI3274" i="2"/>
  <c r="AK3274" i="2" s="1"/>
  <c r="AF3274" i="2"/>
  <c r="AE3274" i="2"/>
  <c r="AG3274" i="2" s="1"/>
  <c r="AI3273" i="2"/>
  <c r="AK3273" i="2" s="1"/>
  <c r="AF3273" i="2"/>
  <c r="AE3273" i="2"/>
  <c r="AG3273" i="2" s="1"/>
  <c r="AM3272" i="2"/>
  <c r="AN3272" i="2" s="1"/>
  <c r="AO3272" i="2" s="1"/>
  <c r="AI3272" i="2"/>
  <c r="AK3272" i="2" s="1"/>
  <c r="AF3272" i="2"/>
  <c r="AE3272" i="2"/>
  <c r="AG3272" i="2" s="1"/>
  <c r="AI3271" i="2"/>
  <c r="AK3271" i="2" s="1"/>
  <c r="AF3271" i="2"/>
  <c r="AM3271" i="2" s="1"/>
  <c r="AN3271" i="2" s="1"/>
  <c r="AO3271" i="2" s="1"/>
  <c r="AE3271" i="2"/>
  <c r="AG3271" i="2" s="1"/>
  <c r="AI3270" i="2"/>
  <c r="AK3270" i="2" s="1"/>
  <c r="AF3270" i="2"/>
  <c r="AM3270" i="2" s="1"/>
  <c r="AN3270" i="2" s="1"/>
  <c r="AO3270" i="2" s="1"/>
  <c r="AE3270" i="2"/>
  <c r="AG3270" i="2" s="1"/>
  <c r="AI3269" i="2"/>
  <c r="AK3269" i="2" s="1"/>
  <c r="AF3269" i="2"/>
  <c r="AE3269" i="2"/>
  <c r="AG3269" i="2" s="1"/>
  <c r="AI3268" i="2"/>
  <c r="AK3268" i="2" s="1"/>
  <c r="AF3268" i="2"/>
  <c r="AM3268" i="2" s="1"/>
  <c r="AN3268" i="2" s="1"/>
  <c r="AO3268" i="2" s="1"/>
  <c r="AE3268" i="2"/>
  <c r="AG3268" i="2" s="1"/>
  <c r="AI3267" i="2"/>
  <c r="AK3267" i="2" s="1"/>
  <c r="AF3267" i="2"/>
  <c r="AM3267" i="2" s="1"/>
  <c r="AN3267" i="2" s="1"/>
  <c r="AO3267" i="2" s="1"/>
  <c r="AE3267" i="2"/>
  <c r="AG3267" i="2" s="1"/>
  <c r="AI3266" i="2"/>
  <c r="AK3266" i="2" s="1"/>
  <c r="AF3266" i="2"/>
  <c r="AM3266" i="2" s="1"/>
  <c r="AN3266" i="2" s="1"/>
  <c r="AO3266" i="2" s="1"/>
  <c r="AE3266" i="2"/>
  <c r="AG3266" i="2" s="1"/>
  <c r="AI3265" i="2"/>
  <c r="AK3265" i="2" s="1"/>
  <c r="AF3265" i="2"/>
  <c r="AE3265" i="2"/>
  <c r="AG3265" i="2" s="1"/>
  <c r="AM3264" i="2"/>
  <c r="AN3264" i="2" s="1"/>
  <c r="AO3264" i="2" s="1"/>
  <c r="AI3264" i="2"/>
  <c r="AK3264" i="2" s="1"/>
  <c r="AF3264" i="2"/>
  <c r="AE3264" i="2"/>
  <c r="AG3264" i="2" s="1"/>
  <c r="AI3263" i="2"/>
  <c r="AK3263" i="2" s="1"/>
  <c r="AF3263" i="2"/>
  <c r="AM3263" i="2" s="1"/>
  <c r="AN3263" i="2" s="1"/>
  <c r="AO3263" i="2" s="1"/>
  <c r="AE3263" i="2"/>
  <c r="AG3263" i="2" s="1"/>
  <c r="AI3262" i="2"/>
  <c r="AK3262" i="2" s="1"/>
  <c r="AF3262" i="2"/>
  <c r="AM3262" i="2" s="1"/>
  <c r="AN3262" i="2" s="1"/>
  <c r="AO3262" i="2" s="1"/>
  <c r="AE3262" i="2"/>
  <c r="AG3262" i="2" s="1"/>
  <c r="AI3261" i="2"/>
  <c r="AK3261" i="2" s="1"/>
  <c r="AF3261" i="2"/>
  <c r="AM3261" i="2" s="1"/>
  <c r="AN3261" i="2" s="1"/>
  <c r="AO3261" i="2" s="1"/>
  <c r="AE3261" i="2"/>
  <c r="AG3261" i="2" s="1"/>
  <c r="AM3260" i="2"/>
  <c r="AN3260" i="2" s="1"/>
  <c r="AO3260" i="2" s="1"/>
  <c r="AI3260" i="2"/>
  <c r="AK3260" i="2" s="1"/>
  <c r="AF3260" i="2"/>
  <c r="AE3260" i="2"/>
  <c r="AG3260" i="2" s="1"/>
  <c r="AI3259" i="2"/>
  <c r="AK3259" i="2" s="1"/>
  <c r="AF3259" i="2"/>
  <c r="AM3259" i="2" s="1"/>
  <c r="AN3259" i="2" s="1"/>
  <c r="AO3259" i="2" s="1"/>
  <c r="AE3259" i="2"/>
  <c r="AG3259" i="2" s="1"/>
  <c r="AI3258" i="2"/>
  <c r="AK3258" i="2" s="1"/>
  <c r="AF3258" i="2"/>
  <c r="AM3258" i="2" s="1"/>
  <c r="AN3258" i="2" s="1"/>
  <c r="AO3258" i="2" s="1"/>
  <c r="AE3258" i="2"/>
  <c r="AG3258" i="2" s="1"/>
  <c r="AI3257" i="2"/>
  <c r="AK3257" i="2" s="1"/>
  <c r="AF3257" i="2"/>
  <c r="AE3257" i="2"/>
  <c r="AG3257" i="2" s="1"/>
  <c r="AI3256" i="2"/>
  <c r="AK3256" i="2" s="1"/>
  <c r="AF3256" i="2"/>
  <c r="AM3256" i="2" s="1"/>
  <c r="AN3256" i="2" s="1"/>
  <c r="AO3256" i="2" s="1"/>
  <c r="AE3256" i="2"/>
  <c r="AG3256" i="2" s="1"/>
  <c r="AI3255" i="2"/>
  <c r="AK3255" i="2" s="1"/>
  <c r="AF3255" i="2"/>
  <c r="AM3255" i="2" s="1"/>
  <c r="AN3255" i="2" s="1"/>
  <c r="AO3255" i="2" s="1"/>
  <c r="AE3255" i="2"/>
  <c r="AG3255" i="2" s="1"/>
  <c r="AM3254" i="2"/>
  <c r="AN3254" i="2" s="1"/>
  <c r="AO3254" i="2" s="1"/>
  <c r="AI3254" i="2"/>
  <c r="AK3254" i="2" s="1"/>
  <c r="AF3254" i="2"/>
  <c r="AE3254" i="2"/>
  <c r="AG3254" i="2" s="1"/>
  <c r="AI3253" i="2"/>
  <c r="AK3253" i="2" s="1"/>
  <c r="AF3253" i="2"/>
  <c r="AE3253" i="2"/>
  <c r="AG3253" i="2" s="1"/>
  <c r="AI3252" i="2"/>
  <c r="AK3252" i="2" s="1"/>
  <c r="AF3252" i="2"/>
  <c r="AM3252" i="2" s="1"/>
  <c r="AN3252" i="2" s="1"/>
  <c r="AO3252" i="2" s="1"/>
  <c r="AE3252" i="2"/>
  <c r="AG3252" i="2" s="1"/>
  <c r="AI3251" i="2"/>
  <c r="AK3251" i="2" s="1"/>
  <c r="AF3251" i="2"/>
  <c r="AM3251" i="2" s="1"/>
  <c r="AN3251" i="2" s="1"/>
  <c r="AO3251" i="2" s="1"/>
  <c r="AE3251" i="2"/>
  <c r="AG3251" i="2" s="1"/>
  <c r="AM3250" i="2"/>
  <c r="AN3250" i="2" s="1"/>
  <c r="AO3250" i="2" s="1"/>
  <c r="AI3250" i="2"/>
  <c r="AK3250" i="2" s="1"/>
  <c r="AF3250" i="2"/>
  <c r="AE3250" i="2"/>
  <c r="AG3250" i="2" s="1"/>
  <c r="AI3249" i="2"/>
  <c r="AK3249" i="2" s="1"/>
  <c r="AF3249" i="2"/>
  <c r="AE3249" i="2"/>
  <c r="AG3249" i="2" s="1"/>
  <c r="AM3248" i="2"/>
  <c r="AN3248" i="2" s="1"/>
  <c r="AO3248" i="2" s="1"/>
  <c r="AI3248" i="2"/>
  <c r="AK3248" i="2" s="1"/>
  <c r="AF3248" i="2"/>
  <c r="AE3248" i="2"/>
  <c r="AG3248" i="2" s="1"/>
  <c r="AI3247" i="2"/>
  <c r="AK3247" i="2" s="1"/>
  <c r="AF3247" i="2"/>
  <c r="AM3247" i="2" s="1"/>
  <c r="AN3247" i="2" s="1"/>
  <c r="AO3247" i="2" s="1"/>
  <c r="AE3247" i="2"/>
  <c r="AG3247" i="2" s="1"/>
  <c r="AI3246" i="2"/>
  <c r="AK3246" i="2" s="1"/>
  <c r="AG3246" i="2"/>
  <c r="AF3246" i="2"/>
  <c r="AM3246" i="2" s="1"/>
  <c r="AN3246" i="2" s="1"/>
  <c r="AO3246" i="2" s="1"/>
  <c r="AE3246" i="2"/>
  <c r="AI3245" i="2"/>
  <c r="AK3245" i="2" s="1"/>
  <c r="AF3245" i="2"/>
  <c r="AE3245" i="2"/>
  <c r="AG3245" i="2" s="1"/>
  <c r="AI3244" i="2"/>
  <c r="AK3244" i="2" s="1"/>
  <c r="AG3244" i="2"/>
  <c r="AF3244" i="2"/>
  <c r="AM3244" i="2" s="1"/>
  <c r="AN3244" i="2" s="1"/>
  <c r="AO3244" i="2" s="1"/>
  <c r="AE3244" i="2"/>
  <c r="AI3243" i="2"/>
  <c r="AK3243" i="2" s="1"/>
  <c r="AF3243" i="2"/>
  <c r="AM3243" i="2" s="1"/>
  <c r="AN3243" i="2" s="1"/>
  <c r="AO3243" i="2" s="1"/>
  <c r="AE3243" i="2"/>
  <c r="AG3243" i="2" s="1"/>
  <c r="AI3242" i="2"/>
  <c r="AK3242" i="2" s="1"/>
  <c r="AF3242" i="2"/>
  <c r="AM3242" i="2" s="1"/>
  <c r="AN3242" i="2" s="1"/>
  <c r="AO3242" i="2" s="1"/>
  <c r="AE3242" i="2"/>
  <c r="AG3242" i="2" s="1"/>
  <c r="AI3241" i="2"/>
  <c r="AK3241" i="2" s="1"/>
  <c r="AF3241" i="2"/>
  <c r="AE3241" i="2"/>
  <c r="AG3241" i="2" s="1"/>
  <c r="AI3240" i="2"/>
  <c r="AK3240" i="2" s="1"/>
  <c r="AF3240" i="2"/>
  <c r="AM3240" i="2" s="1"/>
  <c r="AN3240" i="2" s="1"/>
  <c r="AO3240" i="2" s="1"/>
  <c r="AE3240" i="2"/>
  <c r="AG3240" i="2" s="1"/>
  <c r="AI3239" i="2"/>
  <c r="AK3239" i="2" s="1"/>
  <c r="AF3239" i="2"/>
  <c r="AM3239" i="2" s="1"/>
  <c r="AN3239" i="2" s="1"/>
  <c r="AO3239" i="2" s="1"/>
  <c r="AE3239" i="2"/>
  <c r="AG3239" i="2" s="1"/>
  <c r="AM3238" i="2"/>
  <c r="AN3238" i="2" s="1"/>
  <c r="AO3238" i="2" s="1"/>
  <c r="AI3238" i="2"/>
  <c r="AK3238" i="2" s="1"/>
  <c r="AF3238" i="2"/>
  <c r="AE3238" i="2"/>
  <c r="AG3238" i="2" s="1"/>
  <c r="AI3237" i="2"/>
  <c r="AK3237" i="2" s="1"/>
  <c r="AF3237" i="2"/>
  <c r="AE3237" i="2"/>
  <c r="AG3237" i="2" s="1"/>
  <c r="AI3236" i="2"/>
  <c r="AK3236" i="2" s="1"/>
  <c r="AF3236" i="2"/>
  <c r="AM3236" i="2" s="1"/>
  <c r="AN3236" i="2" s="1"/>
  <c r="AO3236" i="2" s="1"/>
  <c r="AE3236" i="2"/>
  <c r="AG3236" i="2" s="1"/>
  <c r="AI3235" i="2"/>
  <c r="AK3235" i="2" s="1"/>
  <c r="AF3235" i="2"/>
  <c r="AM3235" i="2" s="1"/>
  <c r="AN3235" i="2" s="1"/>
  <c r="AO3235" i="2" s="1"/>
  <c r="AE3235" i="2"/>
  <c r="AG3235" i="2" s="1"/>
  <c r="AM3234" i="2"/>
  <c r="AN3234" i="2" s="1"/>
  <c r="AO3234" i="2" s="1"/>
  <c r="AI3234" i="2"/>
  <c r="AK3234" i="2" s="1"/>
  <c r="AF3234" i="2"/>
  <c r="AE3234" i="2"/>
  <c r="AG3234" i="2" s="1"/>
  <c r="AI3233" i="2"/>
  <c r="AK3233" i="2" s="1"/>
  <c r="AF3233" i="2"/>
  <c r="AE3233" i="2"/>
  <c r="AG3233" i="2" s="1"/>
  <c r="AM3232" i="2"/>
  <c r="AN3232" i="2" s="1"/>
  <c r="AO3232" i="2" s="1"/>
  <c r="AI3232" i="2"/>
  <c r="AK3232" i="2" s="1"/>
  <c r="AF3232" i="2"/>
  <c r="AE3232" i="2"/>
  <c r="AG3232" i="2" s="1"/>
  <c r="AI3231" i="2"/>
  <c r="AK3231" i="2" s="1"/>
  <c r="AF3231" i="2"/>
  <c r="AM3231" i="2" s="1"/>
  <c r="AN3231" i="2" s="1"/>
  <c r="AO3231" i="2" s="1"/>
  <c r="AE3231" i="2"/>
  <c r="AG3231" i="2" s="1"/>
  <c r="AI3230" i="2"/>
  <c r="AK3230" i="2" s="1"/>
  <c r="AF3230" i="2"/>
  <c r="AM3230" i="2" s="1"/>
  <c r="AN3230" i="2" s="1"/>
  <c r="AO3230" i="2" s="1"/>
  <c r="AE3230" i="2"/>
  <c r="AG3230" i="2" s="1"/>
  <c r="AI3229" i="2"/>
  <c r="AK3229" i="2" s="1"/>
  <c r="AF3229" i="2"/>
  <c r="AE3229" i="2"/>
  <c r="AG3229" i="2" s="1"/>
  <c r="AI3228" i="2"/>
  <c r="AK3228" i="2" s="1"/>
  <c r="AF3228" i="2"/>
  <c r="AM3228" i="2" s="1"/>
  <c r="AN3228" i="2" s="1"/>
  <c r="AO3228" i="2" s="1"/>
  <c r="AE3228" i="2"/>
  <c r="AG3228" i="2" s="1"/>
  <c r="AM3227" i="2"/>
  <c r="AN3227" i="2" s="1"/>
  <c r="AO3227" i="2" s="1"/>
  <c r="AI3227" i="2"/>
  <c r="AK3227" i="2" s="1"/>
  <c r="AF3227" i="2"/>
  <c r="AE3227" i="2"/>
  <c r="AG3227" i="2" s="1"/>
  <c r="AI3226" i="2"/>
  <c r="AK3226" i="2" s="1"/>
  <c r="AQ3226" i="2" s="1"/>
  <c r="AR3226" i="2" s="1"/>
  <c r="AS3226" i="2" s="1"/>
  <c r="AF3226" i="2"/>
  <c r="AM3226" i="2" s="1"/>
  <c r="AN3226" i="2" s="1"/>
  <c r="AO3226" i="2" s="1"/>
  <c r="AE3226" i="2"/>
  <c r="AG3226" i="2" s="1"/>
  <c r="AI3225" i="2"/>
  <c r="AK3225" i="2" s="1"/>
  <c r="AF3225" i="2"/>
  <c r="AE3225" i="2"/>
  <c r="AG3225" i="2" s="1"/>
  <c r="AI3224" i="2"/>
  <c r="AK3224" i="2" s="1"/>
  <c r="AF3224" i="2"/>
  <c r="AM3224" i="2" s="1"/>
  <c r="AN3224" i="2" s="1"/>
  <c r="AO3224" i="2" s="1"/>
  <c r="AE3224" i="2"/>
  <c r="AG3224" i="2" s="1"/>
  <c r="AI3223" i="2"/>
  <c r="AK3223" i="2" s="1"/>
  <c r="AF3223" i="2"/>
  <c r="AM3223" i="2" s="1"/>
  <c r="AN3223" i="2" s="1"/>
  <c r="AO3223" i="2" s="1"/>
  <c r="AE3223" i="2"/>
  <c r="AG3223" i="2" s="1"/>
  <c r="AI3222" i="2"/>
  <c r="AK3222" i="2" s="1"/>
  <c r="AQ3222" i="2" s="1"/>
  <c r="AR3222" i="2" s="1"/>
  <c r="AS3222" i="2" s="1"/>
  <c r="AF3222" i="2"/>
  <c r="AM3222" i="2" s="1"/>
  <c r="AN3222" i="2" s="1"/>
  <c r="AO3222" i="2" s="1"/>
  <c r="AE3222" i="2"/>
  <c r="AG3222" i="2" s="1"/>
  <c r="AI3221" i="2"/>
  <c r="AK3221" i="2" s="1"/>
  <c r="AF3221" i="2"/>
  <c r="AE3221" i="2"/>
  <c r="AG3221" i="2" s="1"/>
  <c r="AI3220" i="2"/>
  <c r="AK3220" i="2" s="1"/>
  <c r="AG3220" i="2"/>
  <c r="AF3220" i="2"/>
  <c r="AM3220" i="2" s="1"/>
  <c r="AN3220" i="2" s="1"/>
  <c r="AO3220" i="2" s="1"/>
  <c r="AE3220" i="2"/>
  <c r="AI3219" i="2"/>
  <c r="AK3219" i="2" s="1"/>
  <c r="AG3219" i="2"/>
  <c r="AF3219" i="2"/>
  <c r="AM3219" i="2" s="1"/>
  <c r="AN3219" i="2" s="1"/>
  <c r="AO3219" i="2" s="1"/>
  <c r="AE3219" i="2"/>
  <c r="AI3218" i="2"/>
  <c r="AK3218" i="2" s="1"/>
  <c r="AF3218" i="2"/>
  <c r="AM3218" i="2" s="1"/>
  <c r="AN3218" i="2" s="1"/>
  <c r="AO3218" i="2" s="1"/>
  <c r="AE3218" i="2"/>
  <c r="AG3218" i="2" s="1"/>
  <c r="AI3217" i="2"/>
  <c r="AK3217" i="2" s="1"/>
  <c r="AF3217" i="2"/>
  <c r="AE3217" i="2"/>
  <c r="AG3217" i="2" s="1"/>
  <c r="AI3216" i="2"/>
  <c r="AK3216" i="2" s="1"/>
  <c r="AG3216" i="2"/>
  <c r="AF3216" i="2"/>
  <c r="AM3216" i="2" s="1"/>
  <c r="AN3216" i="2" s="1"/>
  <c r="AO3216" i="2" s="1"/>
  <c r="AE3216" i="2"/>
  <c r="AI3215" i="2"/>
  <c r="AK3215" i="2" s="1"/>
  <c r="AG3215" i="2"/>
  <c r="AF3215" i="2"/>
  <c r="AM3215" i="2" s="1"/>
  <c r="AN3215" i="2" s="1"/>
  <c r="AO3215" i="2" s="1"/>
  <c r="AE3215" i="2"/>
  <c r="AK3214" i="2"/>
  <c r="AQ3214" i="2" s="1"/>
  <c r="AR3214" i="2" s="1"/>
  <c r="AS3214" i="2" s="1"/>
  <c r="AI3214" i="2"/>
  <c r="AF3214" i="2"/>
  <c r="AM3214" i="2" s="1"/>
  <c r="AN3214" i="2" s="1"/>
  <c r="AO3214" i="2" s="1"/>
  <c r="AE3214" i="2"/>
  <c r="AG3214" i="2" s="1"/>
  <c r="AK3213" i="2"/>
  <c r="AI3213" i="2"/>
  <c r="AF3213" i="2"/>
  <c r="AE3213" i="2"/>
  <c r="AG3213" i="2" s="1"/>
  <c r="AK3212" i="2"/>
  <c r="AI3212" i="2"/>
  <c r="AF3212" i="2"/>
  <c r="AM3212" i="2" s="1"/>
  <c r="AN3212" i="2" s="1"/>
  <c r="AO3212" i="2" s="1"/>
  <c r="AE3212" i="2"/>
  <c r="AG3212" i="2" s="1"/>
  <c r="AI3211" i="2"/>
  <c r="AK3211" i="2" s="1"/>
  <c r="AF3211" i="2"/>
  <c r="AM3211" i="2" s="1"/>
  <c r="AN3211" i="2" s="1"/>
  <c r="AO3211" i="2" s="1"/>
  <c r="AE3211" i="2"/>
  <c r="AG3211" i="2" s="1"/>
  <c r="AI3210" i="2"/>
  <c r="AK3210" i="2" s="1"/>
  <c r="AF3210" i="2"/>
  <c r="AM3210" i="2" s="1"/>
  <c r="AN3210" i="2" s="1"/>
  <c r="AO3210" i="2" s="1"/>
  <c r="AE3210" i="2"/>
  <c r="AG3210" i="2" s="1"/>
  <c r="AI3209" i="2"/>
  <c r="AK3209" i="2" s="1"/>
  <c r="AF3209" i="2"/>
  <c r="AE3209" i="2"/>
  <c r="AG3209" i="2" s="1"/>
  <c r="AI3208" i="2"/>
  <c r="AK3208" i="2" s="1"/>
  <c r="AG3208" i="2"/>
  <c r="AF3208" i="2"/>
  <c r="AM3208" i="2" s="1"/>
  <c r="AN3208" i="2" s="1"/>
  <c r="AO3208" i="2" s="1"/>
  <c r="AE3208" i="2"/>
  <c r="AI3207" i="2"/>
  <c r="AK3207" i="2" s="1"/>
  <c r="AG3207" i="2"/>
  <c r="AF3207" i="2"/>
  <c r="AM3207" i="2" s="1"/>
  <c r="AN3207" i="2" s="1"/>
  <c r="AO3207" i="2" s="1"/>
  <c r="AE3207" i="2"/>
  <c r="AK3206" i="2"/>
  <c r="AI3206" i="2"/>
  <c r="AF3206" i="2"/>
  <c r="AM3206" i="2" s="1"/>
  <c r="AN3206" i="2" s="1"/>
  <c r="AO3206" i="2" s="1"/>
  <c r="AE3206" i="2"/>
  <c r="AG3206" i="2" s="1"/>
  <c r="AK3205" i="2"/>
  <c r="AI3205" i="2"/>
  <c r="AF3205" i="2"/>
  <c r="AE3205" i="2"/>
  <c r="AG3205" i="2" s="1"/>
  <c r="AK3204" i="2"/>
  <c r="AI3204" i="2"/>
  <c r="AG3204" i="2"/>
  <c r="AF3204" i="2"/>
  <c r="AM3204" i="2" s="1"/>
  <c r="AN3204" i="2" s="1"/>
  <c r="AO3204" i="2" s="1"/>
  <c r="AE3204" i="2"/>
  <c r="AI3203" i="2"/>
  <c r="AK3203" i="2" s="1"/>
  <c r="AG3203" i="2"/>
  <c r="AF3203" i="2"/>
  <c r="AM3203" i="2" s="1"/>
  <c r="AN3203" i="2" s="1"/>
  <c r="AO3203" i="2" s="1"/>
  <c r="AE3203" i="2"/>
  <c r="AI3202" i="2"/>
  <c r="AK3202" i="2" s="1"/>
  <c r="AF3202" i="2"/>
  <c r="AM3202" i="2" s="1"/>
  <c r="AN3202" i="2" s="1"/>
  <c r="AO3202" i="2" s="1"/>
  <c r="AE3202" i="2"/>
  <c r="AG3202" i="2" s="1"/>
  <c r="AI3201" i="2"/>
  <c r="AK3201" i="2" s="1"/>
  <c r="AF3201" i="2"/>
  <c r="AE3201" i="2"/>
  <c r="AG3201" i="2" s="1"/>
  <c r="AI3200" i="2"/>
  <c r="AK3200" i="2" s="1"/>
  <c r="AF3200" i="2"/>
  <c r="AM3200" i="2" s="1"/>
  <c r="AN3200" i="2" s="1"/>
  <c r="AO3200" i="2" s="1"/>
  <c r="AE3200" i="2"/>
  <c r="AG3200" i="2" s="1"/>
  <c r="AI3199" i="2"/>
  <c r="AK3199" i="2" s="1"/>
  <c r="AF3199" i="2"/>
  <c r="AM3199" i="2" s="1"/>
  <c r="AN3199" i="2" s="1"/>
  <c r="AO3199" i="2" s="1"/>
  <c r="AE3199" i="2"/>
  <c r="AG3199" i="2" s="1"/>
  <c r="AI3198" i="2"/>
  <c r="AK3198" i="2" s="1"/>
  <c r="AF3198" i="2"/>
  <c r="AM3198" i="2" s="1"/>
  <c r="AN3198" i="2" s="1"/>
  <c r="AO3198" i="2" s="1"/>
  <c r="AE3198" i="2"/>
  <c r="AG3198" i="2" s="1"/>
  <c r="AI3197" i="2"/>
  <c r="AK3197" i="2" s="1"/>
  <c r="AF3197" i="2"/>
  <c r="AE3197" i="2"/>
  <c r="AG3197" i="2" s="1"/>
  <c r="AI3196" i="2"/>
  <c r="AK3196" i="2" s="1"/>
  <c r="AG3196" i="2"/>
  <c r="AF3196" i="2"/>
  <c r="AM3196" i="2" s="1"/>
  <c r="AN3196" i="2" s="1"/>
  <c r="AO3196" i="2" s="1"/>
  <c r="AE3196" i="2"/>
  <c r="AI3195" i="2"/>
  <c r="AK3195" i="2" s="1"/>
  <c r="AG3195" i="2"/>
  <c r="AF3195" i="2"/>
  <c r="AM3195" i="2" s="1"/>
  <c r="AN3195" i="2" s="1"/>
  <c r="AO3195" i="2" s="1"/>
  <c r="AE3195" i="2"/>
  <c r="AI3194" i="2"/>
  <c r="AK3194" i="2" s="1"/>
  <c r="AF3194" i="2"/>
  <c r="AM3194" i="2" s="1"/>
  <c r="AN3194" i="2" s="1"/>
  <c r="AO3194" i="2" s="1"/>
  <c r="AE3194" i="2"/>
  <c r="AG3194" i="2" s="1"/>
  <c r="AI3193" i="2"/>
  <c r="AK3193" i="2" s="1"/>
  <c r="AF3193" i="2"/>
  <c r="AE3193" i="2"/>
  <c r="AG3193" i="2" s="1"/>
  <c r="AI3192" i="2"/>
  <c r="AK3192" i="2" s="1"/>
  <c r="AF3192" i="2"/>
  <c r="AM3192" i="2" s="1"/>
  <c r="AN3192" i="2" s="1"/>
  <c r="AO3192" i="2" s="1"/>
  <c r="AE3192" i="2"/>
  <c r="AG3192" i="2" s="1"/>
  <c r="AI3191" i="2"/>
  <c r="AK3191" i="2" s="1"/>
  <c r="AF3191" i="2"/>
  <c r="AM3191" i="2" s="1"/>
  <c r="AN3191" i="2" s="1"/>
  <c r="AO3191" i="2" s="1"/>
  <c r="AE3191" i="2"/>
  <c r="AG3191" i="2" s="1"/>
  <c r="AI3190" i="2"/>
  <c r="AK3190" i="2" s="1"/>
  <c r="AF3190" i="2"/>
  <c r="AM3190" i="2" s="1"/>
  <c r="AN3190" i="2" s="1"/>
  <c r="AO3190" i="2" s="1"/>
  <c r="AE3190" i="2"/>
  <c r="AG3190" i="2" s="1"/>
  <c r="AI3189" i="2"/>
  <c r="AK3189" i="2" s="1"/>
  <c r="AF3189" i="2"/>
  <c r="AE3189" i="2"/>
  <c r="AG3189" i="2" s="1"/>
  <c r="AI3188" i="2"/>
  <c r="AK3188" i="2" s="1"/>
  <c r="AG3188" i="2"/>
  <c r="AF3188" i="2"/>
  <c r="AM3188" i="2" s="1"/>
  <c r="AN3188" i="2" s="1"/>
  <c r="AO3188" i="2" s="1"/>
  <c r="AE3188" i="2"/>
  <c r="AI3187" i="2"/>
  <c r="AK3187" i="2" s="1"/>
  <c r="AG3187" i="2"/>
  <c r="AF3187" i="2"/>
  <c r="AM3187" i="2" s="1"/>
  <c r="AN3187" i="2" s="1"/>
  <c r="AO3187" i="2" s="1"/>
  <c r="AE3187" i="2"/>
  <c r="AI3186" i="2"/>
  <c r="AK3186" i="2" s="1"/>
  <c r="AF3186" i="2"/>
  <c r="AM3186" i="2" s="1"/>
  <c r="AN3186" i="2" s="1"/>
  <c r="AO3186" i="2" s="1"/>
  <c r="AE3186" i="2"/>
  <c r="AG3186" i="2" s="1"/>
  <c r="AI3185" i="2"/>
  <c r="AK3185" i="2" s="1"/>
  <c r="AF3185" i="2"/>
  <c r="AE3185" i="2"/>
  <c r="AG3185" i="2" s="1"/>
  <c r="AI3184" i="2"/>
  <c r="AK3184" i="2" s="1"/>
  <c r="AF3184" i="2"/>
  <c r="AM3184" i="2" s="1"/>
  <c r="AN3184" i="2" s="1"/>
  <c r="AO3184" i="2" s="1"/>
  <c r="AE3184" i="2"/>
  <c r="AG3184" i="2" s="1"/>
  <c r="AI3183" i="2"/>
  <c r="AK3183" i="2" s="1"/>
  <c r="AF3183" i="2"/>
  <c r="AM3183" i="2" s="1"/>
  <c r="AN3183" i="2" s="1"/>
  <c r="AO3183" i="2" s="1"/>
  <c r="AE3183" i="2"/>
  <c r="AG3183" i="2" s="1"/>
  <c r="AI3182" i="2"/>
  <c r="AK3182" i="2" s="1"/>
  <c r="AF3182" i="2"/>
  <c r="AM3182" i="2" s="1"/>
  <c r="AN3182" i="2" s="1"/>
  <c r="AO3182" i="2" s="1"/>
  <c r="AE3182" i="2"/>
  <c r="AG3182" i="2" s="1"/>
  <c r="AI3181" i="2"/>
  <c r="AK3181" i="2" s="1"/>
  <c r="AF3181" i="2"/>
  <c r="AM3181" i="2" s="1"/>
  <c r="AN3181" i="2" s="1"/>
  <c r="AO3181" i="2" s="1"/>
  <c r="AE3181" i="2"/>
  <c r="AG3181" i="2" s="1"/>
  <c r="AI3180" i="2"/>
  <c r="AK3180" i="2" s="1"/>
  <c r="AG3180" i="2"/>
  <c r="AF3180" i="2"/>
  <c r="AM3180" i="2" s="1"/>
  <c r="AN3180" i="2" s="1"/>
  <c r="AO3180" i="2" s="1"/>
  <c r="AE3180" i="2"/>
  <c r="AI3179" i="2"/>
  <c r="AK3179" i="2" s="1"/>
  <c r="AG3179" i="2"/>
  <c r="AF3179" i="2"/>
  <c r="AM3179" i="2" s="1"/>
  <c r="AN3179" i="2" s="1"/>
  <c r="AO3179" i="2" s="1"/>
  <c r="AE3179" i="2"/>
  <c r="AI3178" i="2"/>
  <c r="AK3178" i="2" s="1"/>
  <c r="AF3178" i="2"/>
  <c r="AM3178" i="2" s="1"/>
  <c r="AN3178" i="2" s="1"/>
  <c r="AO3178" i="2" s="1"/>
  <c r="AE3178" i="2"/>
  <c r="AG3178" i="2" s="1"/>
  <c r="AI3177" i="2"/>
  <c r="AK3177" i="2" s="1"/>
  <c r="AG3177" i="2"/>
  <c r="AF3177" i="2"/>
  <c r="AE3177" i="2"/>
  <c r="AI3176" i="2"/>
  <c r="AK3176" i="2" s="1"/>
  <c r="AF3176" i="2"/>
  <c r="AM3176" i="2" s="1"/>
  <c r="AN3176" i="2" s="1"/>
  <c r="AO3176" i="2" s="1"/>
  <c r="AE3176" i="2"/>
  <c r="AG3176" i="2" s="1"/>
  <c r="AI3175" i="2"/>
  <c r="AK3175" i="2" s="1"/>
  <c r="AF3175" i="2"/>
  <c r="AM3175" i="2" s="1"/>
  <c r="AN3175" i="2" s="1"/>
  <c r="AO3175" i="2" s="1"/>
  <c r="AE3175" i="2"/>
  <c r="AG3175" i="2" s="1"/>
  <c r="AI3174" i="2"/>
  <c r="AK3174" i="2" s="1"/>
  <c r="AF3174" i="2"/>
  <c r="AM3174" i="2" s="1"/>
  <c r="AN3174" i="2" s="1"/>
  <c r="AO3174" i="2" s="1"/>
  <c r="AE3174" i="2"/>
  <c r="AG3174" i="2" s="1"/>
  <c r="AI3173" i="2"/>
  <c r="AK3173" i="2" s="1"/>
  <c r="AF3173" i="2"/>
  <c r="AE3173" i="2"/>
  <c r="AG3173" i="2" s="1"/>
  <c r="AI3172" i="2"/>
  <c r="AK3172" i="2" s="1"/>
  <c r="AQ3172" i="2" s="1"/>
  <c r="AR3172" i="2" s="1"/>
  <c r="AS3172" i="2" s="1"/>
  <c r="AF3172" i="2"/>
  <c r="AM3172" i="2" s="1"/>
  <c r="AN3172" i="2" s="1"/>
  <c r="AO3172" i="2" s="1"/>
  <c r="AE3172" i="2"/>
  <c r="AG3172" i="2" s="1"/>
  <c r="AM3171" i="2"/>
  <c r="AN3171" i="2" s="1"/>
  <c r="AO3171" i="2" s="1"/>
  <c r="AI3171" i="2"/>
  <c r="AK3171" i="2" s="1"/>
  <c r="AF3171" i="2"/>
  <c r="AE3171" i="2"/>
  <c r="AG3171" i="2" s="1"/>
  <c r="AI3170" i="2"/>
  <c r="AK3170" i="2" s="1"/>
  <c r="AG3170" i="2"/>
  <c r="AF3170" i="2"/>
  <c r="AM3170" i="2" s="1"/>
  <c r="AN3170" i="2" s="1"/>
  <c r="AO3170" i="2" s="1"/>
  <c r="AE3170" i="2"/>
  <c r="AI3169" i="2"/>
  <c r="AK3169" i="2" s="1"/>
  <c r="AF3169" i="2"/>
  <c r="AE3169" i="2"/>
  <c r="AG3169" i="2" s="1"/>
  <c r="AI3168" i="2"/>
  <c r="AK3168" i="2" s="1"/>
  <c r="AF3168" i="2"/>
  <c r="AM3168" i="2" s="1"/>
  <c r="AN3168" i="2" s="1"/>
  <c r="AO3168" i="2" s="1"/>
  <c r="AE3168" i="2"/>
  <c r="AG3168" i="2" s="1"/>
  <c r="AI3167" i="2"/>
  <c r="AK3167" i="2" s="1"/>
  <c r="AF3167" i="2"/>
  <c r="AM3167" i="2" s="1"/>
  <c r="AN3167" i="2" s="1"/>
  <c r="AO3167" i="2" s="1"/>
  <c r="AE3167" i="2"/>
  <c r="AG3167" i="2" s="1"/>
  <c r="AI3166" i="2"/>
  <c r="AK3166" i="2" s="1"/>
  <c r="AF3166" i="2"/>
  <c r="AM3166" i="2" s="1"/>
  <c r="AN3166" i="2" s="1"/>
  <c r="AO3166" i="2" s="1"/>
  <c r="AE3166" i="2"/>
  <c r="AG3166" i="2" s="1"/>
  <c r="AI3165" i="2"/>
  <c r="AK3165" i="2" s="1"/>
  <c r="AF3165" i="2"/>
  <c r="AE3165" i="2"/>
  <c r="AG3165" i="2" s="1"/>
  <c r="AI3164" i="2"/>
  <c r="AK3164" i="2" s="1"/>
  <c r="AF3164" i="2"/>
  <c r="AM3164" i="2" s="1"/>
  <c r="AN3164" i="2" s="1"/>
  <c r="AO3164" i="2" s="1"/>
  <c r="AE3164" i="2"/>
  <c r="AG3164" i="2" s="1"/>
  <c r="AM3163" i="2"/>
  <c r="AN3163" i="2" s="1"/>
  <c r="AO3163" i="2" s="1"/>
  <c r="AI3163" i="2"/>
  <c r="AK3163" i="2" s="1"/>
  <c r="AF3163" i="2"/>
  <c r="AE3163" i="2"/>
  <c r="AG3163" i="2" s="1"/>
  <c r="AI3162" i="2"/>
  <c r="AK3162" i="2" s="1"/>
  <c r="AF3162" i="2"/>
  <c r="AM3162" i="2" s="1"/>
  <c r="AN3162" i="2" s="1"/>
  <c r="AO3162" i="2" s="1"/>
  <c r="AE3162" i="2"/>
  <c r="AG3162" i="2" s="1"/>
  <c r="AI3161" i="2"/>
  <c r="AK3161" i="2" s="1"/>
  <c r="AF3161" i="2"/>
  <c r="AE3161" i="2"/>
  <c r="AG3161" i="2" s="1"/>
  <c r="AM3160" i="2"/>
  <c r="AN3160" i="2" s="1"/>
  <c r="AO3160" i="2" s="1"/>
  <c r="AI3160" i="2"/>
  <c r="AK3160" i="2" s="1"/>
  <c r="AF3160" i="2"/>
  <c r="AE3160" i="2"/>
  <c r="AG3160" i="2" s="1"/>
  <c r="AI3159" i="2"/>
  <c r="AK3159" i="2" s="1"/>
  <c r="AQ3159" i="2" s="1"/>
  <c r="AR3159" i="2" s="1"/>
  <c r="AS3159" i="2" s="1"/>
  <c r="AF3159" i="2"/>
  <c r="AM3159" i="2" s="1"/>
  <c r="AN3159" i="2" s="1"/>
  <c r="AO3159" i="2" s="1"/>
  <c r="AE3159" i="2"/>
  <c r="AG3159" i="2" s="1"/>
  <c r="AM3158" i="2"/>
  <c r="AN3158" i="2" s="1"/>
  <c r="AO3158" i="2" s="1"/>
  <c r="AI3158" i="2"/>
  <c r="AK3158" i="2" s="1"/>
  <c r="AF3158" i="2"/>
  <c r="AE3158" i="2"/>
  <c r="AG3158" i="2" s="1"/>
  <c r="AI3157" i="2"/>
  <c r="AK3157" i="2" s="1"/>
  <c r="AQ3157" i="2" s="1"/>
  <c r="AR3157" i="2" s="1"/>
  <c r="AS3157" i="2" s="1"/>
  <c r="AF3157" i="2"/>
  <c r="AE3157" i="2"/>
  <c r="AG3157" i="2" s="1"/>
  <c r="AI3156" i="2"/>
  <c r="AK3156" i="2" s="1"/>
  <c r="AF3156" i="2"/>
  <c r="AM3156" i="2" s="1"/>
  <c r="AN3156" i="2" s="1"/>
  <c r="AO3156" i="2" s="1"/>
  <c r="AE3156" i="2"/>
  <c r="AG3156" i="2" s="1"/>
  <c r="AI3155" i="2"/>
  <c r="AK3155" i="2" s="1"/>
  <c r="AF3155" i="2"/>
  <c r="AM3155" i="2" s="1"/>
  <c r="AN3155" i="2" s="1"/>
  <c r="AO3155" i="2" s="1"/>
  <c r="AE3155" i="2"/>
  <c r="AG3155" i="2" s="1"/>
  <c r="AI3154" i="2"/>
  <c r="AK3154" i="2" s="1"/>
  <c r="AF3154" i="2"/>
  <c r="AM3154" i="2" s="1"/>
  <c r="AN3154" i="2" s="1"/>
  <c r="AO3154" i="2" s="1"/>
  <c r="AE3154" i="2"/>
  <c r="AG3154" i="2" s="1"/>
  <c r="AI3153" i="2"/>
  <c r="AK3153" i="2" s="1"/>
  <c r="AF3153" i="2"/>
  <c r="AE3153" i="2"/>
  <c r="AG3153" i="2" s="1"/>
  <c r="AM3152" i="2"/>
  <c r="AN3152" i="2" s="1"/>
  <c r="AO3152" i="2" s="1"/>
  <c r="AI3152" i="2"/>
  <c r="AK3152" i="2" s="1"/>
  <c r="AF3152" i="2"/>
  <c r="AE3152" i="2"/>
  <c r="AG3152" i="2" s="1"/>
  <c r="AI3151" i="2"/>
  <c r="AK3151" i="2" s="1"/>
  <c r="AF3151" i="2"/>
  <c r="AM3151" i="2" s="1"/>
  <c r="AN3151" i="2" s="1"/>
  <c r="AO3151" i="2" s="1"/>
  <c r="AE3151" i="2"/>
  <c r="AG3151" i="2" s="1"/>
  <c r="AI3150" i="2"/>
  <c r="AK3150" i="2" s="1"/>
  <c r="AF3150" i="2"/>
  <c r="AM3150" i="2" s="1"/>
  <c r="AN3150" i="2" s="1"/>
  <c r="AO3150" i="2" s="1"/>
  <c r="AE3150" i="2"/>
  <c r="AG3150" i="2" s="1"/>
  <c r="AI3149" i="2"/>
  <c r="AK3149" i="2" s="1"/>
  <c r="AG3149" i="2"/>
  <c r="AF3149" i="2"/>
  <c r="AM3149" i="2" s="1"/>
  <c r="AN3149" i="2" s="1"/>
  <c r="AO3149" i="2" s="1"/>
  <c r="AE3149" i="2"/>
  <c r="AI3148" i="2"/>
  <c r="AK3148" i="2" s="1"/>
  <c r="AF3148" i="2"/>
  <c r="AM3148" i="2" s="1"/>
  <c r="AN3148" i="2" s="1"/>
  <c r="AO3148" i="2" s="1"/>
  <c r="AE3148" i="2"/>
  <c r="AG3148" i="2" s="1"/>
  <c r="AI3147" i="2"/>
  <c r="AK3147" i="2" s="1"/>
  <c r="AF3147" i="2"/>
  <c r="AM3147" i="2" s="1"/>
  <c r="AN3147" i="2" s="1"/>
  <c r="AO3147" i="2" s="1"/>
  <c r="AE3147" i="2"/>
  <c r="AG3147" i="2" s="1"/>
  <c r="AI3146" i="2"/>
  <c r="AK3146" i="2" s="1"/>
  <c r="AF3146" i="2"/>
  <c r="AM3146" i="2" s="1"/>
  <c r="AN3146" i="2" s="1"/>
  <c r="AO3146" i="2" s="1"/>
  <c r="AE3146" i="2"/>
  <c r="AG3146" i="2" s="1"/>
  <c r="AI3145" i="2"/>
  <c r="AK3145" i="2" s="1"/>
  <c r="AF3145" i="2"/>
  <c r="AM3145" i="2" s="1"/>
  <c r="AN3145" i="2" s="1"/>
  <c r="AO3145" i="2" s="1"/>
  <c r="AE3145" i="2"/>
  <c r="AG3145" i="2" s="1"/>
  <c r="AI3144" i="2"/>
  <c r="AK3144" i="2" s="1"/>
  <c r="AF3144" i="2"/>
  <c r="AM3144" i="2" s="1"/>
  <c r="AN3144" i="2" s="1"/>
  <c r="AO3144" i="2" s="1"/>
  <c r="AE3144" i="2"/>
  <c r="AG3144" i="2" s="1"/>
  <c r="AK3143" i="2"/>
  <c r="AI3143" i="2"/>
  <c r="AF3143" i="2"/>
  <c r="AM3143" i="2" s="1"/>
  <c r="AN3143" i="2" s="1"/>
  <c r="AO3143" i="2" s="1"/>
  <c r="AE3143" i="2"/>
  <c r="AG3143" i="2" s="1"/>
  <c r="AK3142" i="2"/>
  <c r="AI3142" i="2"/>
  <c r="AG3142" i="2"/>
  <c r="AF3142" i="2"/>
  <c r="AM3142" i="2" s="1"/>
  <c r="AN3142" i="2" s="1"/>
  <c r="AO3142" i="2" s="1"/>
  <c r="AE3142" i="2"/>
  <c r="AI3141" i="2"/>
  <c r="AK3141" i="2" s="1"/>
  <c r="AG3141" i="2"/>
  <c r="AF3141" i="2"/>
  <c r="AM3141" i="2" s="1"/>
  <c r="AN3141" i="2" s="1"/>
  <c r="AO3141" i="2" s="1"/>
  <c r="AE3141" i="2"/>
  <c r="AI3140" i="2"/>
  <c r="AK3140" i="2" s="1"/>
  <c r="AF3140" i="2"/>
  <c r="AM3140" i="2" s="1"/>
  <c r="AN3140" i="2" s="1"/>
  <c r="AO3140" i="2" s="1"/>
  <c r="AE3140" i="2"/>
  <c r="AG3140" i="2" s="1"/>
  <c r="AI3139" i="2"/>
  <c r="AK3139" i="2" s="1"/>
  <c r="AF3139" i="2"/>
  <c r="AM3139" i="2" s="1"/>
  <c r="AN3139" i="2" s="1"/>
  <c r="AO3139" i="2" s="1"/>
  <c r="AE3139" i="2"/>
  <c r="AG3139" i="2" s="1"/>
  <c r="AI3138" i="2"/>
  <c r="AK3138" i="2" s="1"/>
  <c r="AF3138" i="2"/>
  <c r="AM3138" i="2" s="1"/>
  <c r="AN3138" i="2" s="1"/>
  <c r="AO3138" i="2" s="1"/>
  <c r="AE3138" i="2"/>
  <c r="AG3138" i="2" s="1"/>
  <c r="AI3137" i="2"/>
  <c r="AK3137" i="2" s="1"/>
  <c r="AF3137" i="2"/>
  <c r="AE3137" i="2"/>
  <c r="AG3137" i="2" s="1"/>
  <c r="AI3136" i="2"/>
  <c r="AK3136" i="2" s="1"/>
  <c r="AF3136" i="2"/>
  <c r="AM3136" i="2" s="1"/>
  <c r="AN3136" i="2" s="1"/>
  <c r="AO3136" i="2" s="1"/>
  <c r="AE3136" i="2"/>
  <c r="AG3136" i="2" s="1"/>
  <c r="AI3135" i="2"/>
  <c r="AK3135" i="2" s="1"/>
  <c r="AF3135" i="2"/>
  <c r="AM3135" i="2" s="1"/>
  <c r="AN3135" i="2" s="1"/>
  <c r="AO3135" i="2" s="1"/>
  <c r="AE3135" i="2"/>
  <c r="AG3135" i="2" s="1"/>
  <c r="AI3134" i="2"/>
  <c r="AK3134" i="2" s="1"/>
  <c r="AF3134" i="2"/>
  <c r="AM3134" i="2" s="1"/>
  <c r="AN3134" i="2" s="1"/>
  <c r="AO3134" i="2" s="1"/>
  <c r="AE3134" i="2"/>
  <c r="AG3134" i="2" s="1"/>
  <c r="AI3133" i="2"/>
  <c r="AK3133" i="2" s="1"/>
  <c r="AF3133" i="2"/>
  <c r="AE3133" i="2"/>
  <c r="AG3133" i="2" s="1"/>
  <c r="AI3132" i="2"/>
  <c r="AK3132" i="2" s="1"/>
  <c r="AF3132" i="2"/>
  <c r="AM3132" i="2" s="1"/>
  <c r="AN3132" i="2" s="1"/>
  <c r="AO3132" i="2" s="1"/>
  <c r="AE3132" i="2"/>
  <c r="AG3132" i="2" s="1"/>
  <c r="AI3131" i="2"/>
  <c r="AK3131" i="2" s="1"/>
  <c r="AF3131" i="2"/>
  <c r="AM3131" i="2" s="1"/>
  <c r="AN3131" i="2" s="1"/>
  <c r="AO3131" i="2" s="1"/>
  <c r="AE3131" i="2"/>
  <c r="AG3131" i="2" s="1"/>
  <c r="AI3130" i="2"/>
  <c r="AK3130" i="2" s="1"/>
  <c r="AF3130" i="2"/>
  <c r="AM3130" i="2" s="1"/>
  <c r="AN3130" i="2" s="1"/>
  <c r="AO3130" i="2" s="1"/>
  <c r="AE3130" i="2"/>
  <c r="AG3130" i="2" s="1"/>
  <c r="AI3129" i="2"/>
  <c r="AK3129" i="2" s="1"/>
  <c r="AF3129" i="2"/>
  <c r="AE3129" i="2"/>
  <c r="AG3129" i="2" s="1"/>
  <c r="AI3128" i="2"/>
  <c r="AK3128" i="2" s="1"/>
  <c r="AF3128" i="2"/>
  <c r="AM3128" i="2" s="1"/>
  <c r="AN3128" i="2" s="1"/>
  <c r="AO3128" i="2" s="1"/>
  <c r="AE3128" i="2"/>
  <c r="AG3128" i="2" s="1"/>
  <c r="AM3127" i="2"/>
  <c r="AN3127" i="2" s="1"/>
  <c r="AO3127" i="2" s="1"/>
  <c r="AI3127" i="2"/>
  <c r="AK3127" i="2" s="1"/>
  <c r="AF3127" i="2"/>
  <c r="AE3127" i="2"/>
  <c r="AG3127" i="2" s="1"/>
  <c r="AI3126" i="2"/>
  <c r="AK3126" i="2" s="1"/>
  <c r="AG3126" i="2"/>
  <c r="AF3126" i="2"/>
  <c r="AM3126" i="2" s="1"/>
  <c r="AN3126" i="2" s="1"/>
  <c r="AO3126" i="2" s="1"/>
  <c r="AE3126" i="2"/>
  <c r="AI3125" i="2"/>
  <c r="AK3125" i="2" s="1"/>
  <c r="AF3125" i="2"/>
  <c r="AE3125" i="2"/>
  <c r="AG3125" i="2" s="1"/>
  <c r="AM3124" i="2"/>
  <c r="AN3124" i="2" s="1"/>
  <c r="AO3124" i="2" s="1"/>
  <c r="AI3124" i="2"/>
  <c r="AK3124" i="2" s="1"/>
  <c r="AG3124" i="2"/>
  <c r="AF3124" i="2"/>
  <c r="AE3124" i="2"/>
  <c r="AI3123" i="2"/>
  <c r="AK3123" i="2" s="1"/>
  <c r="AF3123" i="2"/>
  <c r="AM3123" i="2" s="1"/>
  <c r="AN3123" i="2" s="1"/>
  <c r="AO3123" i="2" s="1"/>
  <c r="AE3123" i="2"/>
  <c r="AG3123" i="2" s="1"/>
  <c r="AM3122" i="2"/>
  <c r="AN3122" i="2" s="1"/>
  <c r="AO3122" i="2" s="1"/>
  <c r="AI3122" i="2"/>
  <c r="AK3122" i="2" s="1"/>
  <c r="AG3122" i="2"/>
  <c r="AF3122" i="2"/>
  <c r="AE3122" i="2"/>
  <c r="AI3121" i="2"/>
  <c r="AK3121" i="2" s="1"/>
  <c r="AF3121" i="2"/>
  <c r="AE3121" i="2"/>
  <c r="AG3121" i="2" s="1"/>
  <c r="AM3120" i="2"/>
  <c r="AN3120" i="2" s="1"/>
  <c r="AO3120" i="2" s="1"/>
  <c r="AI3120" i="2"/>
  <c r="AK3120" i="2" s="1"/>
  <c r="AG3120" i="2"/>
  <c r="AF3120" i="2"/>
  <c r="AE3120" i="2"/>
  <c r="AI3119" i="2"/>
  <c r="AK3119" i="2" s="1"/>
  <c r="AF3119" i="2"/>
  <c r="AM3119" i="2" s="1"/>
  <c r="AN3119" i="2" s="1"/>
  <c r="AO3119" i="2" s="1"/>
  <c r="AE3119" i="2"/>
  <c r="AG3119" i="2" s="1"/>
  <c r="AM3118" i="2"/>
  <c r="AN3118" i="2" s="1"/>
  <c r="AO3118" i="2" s="1"/>
  <c r="AI3118" i="2"/>
  <c r="AK3118" i="2" s="1"/>
  <c r="AG3118" i="2"/>
  <c r="AF3118" i="2"/>
  <c r="AE3118" i="2"/>
  <c r="AI3117" i="2"/>
  <c r="AK3117" i="2" s="1"/>
  <c r="AF3117" i="2"/>
  <c r="AE3117" i="2"/>
  <c r="AG3117" i="2" s="1"/>
  <c r="AM3116" i="2"/>
  <c r="AN3116" i="2" s="1"/>
  <c r="AO3116" i="2" s="1"/>
  <c r="AI3116" i="2"/>
  <c r="AK3116" i="2" s="1"/>
  <c r="AG3116" i="2"/>
  <c r="AF3116" i="2"/>
  <c r="AE3116" i="2"/>
  <c r="AI3115" i="2"/>
  <c r="AK3115" i="2" s="1"/>
  <c r="AF3115" i="2"/>
  <c r="AM3115" i="2" s="1"/>
  <c r="AN3115" i="2" s="1"/>
  <c r="AO3115" i="2" s="1"/>
  <c r="AE3115" i="2"/>
  <c r="AG3115" i="2" s="1"/>
  <c r="AM3114" i="2"/>
  <c r="AN3114" i="2" s="1"/>
  <c r="AO3114" i="2" s="1"/>
  <c r="AI3114" i="2"/>
  <c r="AK3114" i="2" s="1"/>
  <c r="AG3114" i="2"/>
  <c r="AF3114" i="2"/>
  <c r="AE3114" i="2"/>
  <c r="AI3113" i="2"/>
  <c r="AK3113" i="2" s="1"/>
  <c r="AG3113" i="2"/>
  <c r="AF3113" i="2"/>
  <c r="AE3113" i="2"/>
  <c r="AM3112" i="2"/>
  <c r="AN3112" i="2" s="1"/>
  <c r="AO3112" i="2" s="1"/>
  <c r="AI3112" i="2"/>
  <c r="AK3112" i="2" s="1"/>
  <c r="AF3112" i="2"/>
  <c r="AE3112" i="2"/>
  <c r="AG3112" i="2" s="1"/>
  <c r="AI3111" i="2"/>
  <c r="AK3111" i="2" s="1"/>
  <c r="AF3111" i="2"/>
  <c r="AM3111" i="2" s="1"/>
  <c r="AN3111" i="2" s="1"/>
  <c r="AO3111" i="2" s="1"/>
  <c r="AE3111" i="2"/>
  <c r="AG3111" i="2" s="1"/>
  <c r="AM3110" i="2"/>
  <c r="AN3110" i="2" s="1"/>
  <c r="AO3110" i="2" s="1"/>
  <c r="AI3110" i="2"/>
  <c r="AK3110" i="2" s="1"/>
  <c r="AF3110" i="2"/>
  <c r="AE3110" i="2"/>
  <c r="AG3110" i="2" s="1"/>
  <c r="AI3109" i="2"/>
  <c r="AK3109" i="2" s="1"/>
  <c r="AF3109" i="2"/>
  <c r="AE3109" i="2"/>
  <c r="AG3109" i="2" s="1"/>
  <c r="AM3108" i="2"/>
  <c r="AN3108" i="2" s="1"/>
  <c r="AO3108" i="2" s="1"/>
  <c r="AI3108" i="2"/>
  <c r="AK3108" i="2" s="1"/>
  <c r="AF3108" i="2"/>
  <c r="AE3108" i="2"/>
  <c r="AG3108" i="2" s="1"/>
  <c r="AI3107" i="2"/>
  <c r="AK3107" i="2" s="1"/>
  <c r="AF3107" i="2"/>
  <c r="AM3107" i="2" s="1"/>
  <c r="AN3107" i="2" s="1"/>
  <c r="AO3107" i="2" s="1"/>
  <c r="AE3107" i="2"/>
  <c r="AG3107" i="2" s="1"/>
  <c r="AM3106" i="2"/>
  <c r="AN3106" i="2" s="1"/>
  <c r="AO3106" i="2" s="1"/>
  <c r="AI3106" i="2"/>
  <c r="AK3106" i="2" s="1"/>
  <c r="AF3106" i="2"/>
  <c r="AE3106" i="2"/>
  <c r="AG3106" i="2" s="1"/>
  <c r="AI3105" i="2"/>
  <c r="AK3105" i="2" s="1"/>
  <c r="AG3105" i="2"/>
  <c r="AF3105" i="2"/>
  <c r="AE3105" i="2"/>
  <c r="AM3104" i="2"/>
  <c r="AN3104" i="2" s="1"/>
  <c r="AO3104" i="2" s="1"/>
  <c r="AI3104" i="2"/>
  <c r="AK3104" i="2" s="1"/>
  <c r="AF3104" i="2"/>
  <c r="AE3104" i="2"/>
  <c r="AG3104" i="2" s="1"/>
  <c r="AI3103" i="2"/>
  <c r="AK3103" i="2" s="1"/>
  <c r="AF3103" i="2"/>
  <c r="AM3103" i="2" s="1"/>
  <c r="AN3103" i="2" s="1"/>
  <c r="AO3103" i="2" s="1"/>
  <c r="AE3103" i="2"/>
  <c r="AG3103" i="2" s="1"/>
  <c r="AI3102" i="2"/>
  <c r="AK3102" i="2" s="1"/>
  <c r="AF3102" i="2"/>
  <c r="AM3102" i="2" s="1"/>
  <c r="AN3102" i="2" s="1"/>
  <c r="AO3102" i="2" s="1"/>
  <c r="AE3102" i="2"/>
  <c r="AG3102" i="2" s="1"/>
  <c r="AI3101" i="2"/>
  <c r="AK3101" i="2" s="1"/>
  <c r="AG3101" i="2"/>
  <c r="AF3101" i="2"/>
  <c r="AE3101" i="2"/>
  <c r="AM3100" i="2"/>
  <c r="AN3100" i="2" s="1"/>
  <c r="AO3100" i="2" s="1"/>
  <c r="AI3100" i="2"/>
  <c r="AK3100" i="2" s="1"/>
  <c r="AG3100" i="2"/>
  <c r="AF3100" i="2"/>
  <c r="AE3100" i="2"/>
  <c r="AI3099" i="2"/>
  <c r="AK3099" i="2" s="1"/>
  <c r="AF3099" i="2"/>
  <c r="AM3099" i="2" s="1"/>
  <c r="AN3099" i="2" s="1"/>
  <c r="AO3099" i="2" s="1"/>
  <c r="AE3099" i="2"/>
  <c r="AG3099" i="2" s="1"/>
  <c r="AM3098" i="2"/>
  <c r="AN3098" i="2" s="1"/>
  <c r="AO3098" i="2" s="1"/>
  <c r="AI3098" i="2"/>
  <c r="AK3098" i="2" s="1"/>
  <c r="AG3098" i="2"/>
  <c r="AF3098" i="2"/>
  <c r="AE3098" i="2"/>
  <c r="AI3097" i="2"/>
  <c r="AK3097" i="2" s="1"/>
  <c r="AG3097" i="2"/>
  <c r="AF3097" i="2"/>
  <c r="AE3097" i="2"/>
  <c r="AM3096" i="2"/>
  <c r="AN3096" i="2" s="1"/>
  <c r="AO3096" i="2" s="1"/>
  <c r="AI3096" i="2"/>
  <c r="AK3096" i="2" s="1"/>
  <c r="AF3096" i="2"/>
  <c r="AE3096" i="2"/>
  <c r="AG3096" i="2" s="1"/>
  <c r="AI3095" i="2"/>
  <c r="AK3095" i="2" s="1"/>
  <c r="AF3095" i="2"/>
  <c r="AM3095" i="2" s="1"/>
  <c r="AN3095" i="2" s="1"/>
  <c r="AO3095" i="2" s="1"/>
  <c r="AE3095" i="2"/>
  <c r="AG3095" i="2" s="1"/>
  <c r="AI3094" i="2"/>
  <c r="AK3094" i="2" s="1"/>
  <c r="AF3094" i="2"/>
  <c r="AM3094" i="2" s="1"/>
  <c r="AN3094" i="2" s="1"/>
  <c r="AO3094" i="2" s="1"/>
  <c r="AE3094" i="2"/>
  <c r="AG3094" i="2" s="1"/>
  <c r="AI3093" i="2"/>
  <c r="AK3093" i="2" s="1"/>
  <c r="AG3093" i="2"/>
  <c r="AF3093" i="2"/>
  <c r="AE3093" i="2"/>
  <c r="AI3092" i="2"/>
  <c r="AK3092" i="2" s="1"/>
  <c r="AF3092" i="2"/>
  <c r="AM3092" i="2" s="1"/>
  <c r="AN3092" i="2" s="1"/>
  <c r="AO3092" i="2" s="1"/>
  <c r="AE3092" i="2"/>
  <c r="AG3092" i="2" s="1"/>
  <c r="AI3091" i="2"/>
  <c r="AK3091" i="2" s="1"/>
  <c r="AF3091" i="2"/>
  <c r="AM3091" i="2" s="1"/>
  <c r="AN3091" i="2" s="1"/>
  <c r="AO3091" i="2" s="1"/>
  <c r="AE3091" i="2"/>
  <c r="AG3091" i="2" s="1"/>
  <c r="AI3090" i="2"/>
  <c r="AK3090" i="2" s="1"/>
  <c r="AF3090" i="2"/>
  <c r="AM3090" i="2" s="1"/>
  <c r="AN3090" i="2" s="1"/>
  <c r="AO3090" i="2" s="1"/>
  <c r="AE3090" i="2"/>
  <c r="AG3090" i="2" s="1"/>
  <c r="AI3089" i="2"/>
  <c r="AK3089" i="2" s="1"/>
  <c r="AF3089" i="2"/>
  <c r="AE3089" i="2"/>
  <c r="AG3089" i="2" s="1"/>
  <c r="AI3088" i="2"/>
  <c r="AK3088" i="2" s="1"/>
  <c r="AG3088" i="2"/>
  <c r="AF3088" i="2"/>
  <c r="AM3088" i="2" s="1"/>
  <c r="AN3088" i="2" s="1"/>
  <c r="AO3088" i="2" s="1"/>
  <c r="AE3088" i="2"/>
  <c r="AI3087" i="2"/>
  <c r="AK3087" i="2" s="1"/>
  <c r="AF3087" i="2"/>
  <c r="AM3087" i="2" s="1"/>
  <c r="AN3087" i="2" s="1"/>
  <c r="AO3087" i="2" s="1"/>
  <c r="AE3087" i="2"/>
  <c r="AG3087" i="2" s="1"/>
  <c r="AI3086" i="2"/>
  <c r="AK3086" i="2" s="1"/>
  <c r="AG3086" i="2"/>
  <c r="AF3086" i="2"/>
  <c r="AM3086" i="2" s="1"/>
  <c r="AN3086" i="2" s="1"/>
  <c r="AO3086" i="2" s="1"/>
  <c r="AE3086" i="2"/>
  <c r="AI3085" i="2"/>
  <c r="AK3085" i="2" s="1"/>
  <c r="AF3085" i="2"/>
  <c r="AE3085" i="2"/>
  <c r="AG3085" i="2" s="1"/>
  <c r="AI3084" i="2"/>
  <c r="AK3084" i="2" s="1"/>
  <c r="AG3084" i="2"/>
  <c r="AF3084" i="2"/>
  <c r="AM3084" i="2" s="1"/>
  <c r="AN3084" i="2" s="1"/>
  <c r="AO3084" i="2" s="1"/>
  <c r="AE3084" i="2"/>
  <c r="AI3083" i="2"/>
  <c r="AK3083" i="2" s="1"/>
  <c r="AF3083" i="2"/>
  <c r="AM3083" i="2" s="1"/>
  <c r="AN3083" i="2" s="1"/>
  <c r="AO3083" i="2" s="1"/>
  <c r="AE3083" i="2"/>
  <c r="AG3083" i="2" s="1"/>
  <c r="AI3082" i="2"/>
  <c r="AK3082" i="2" s="1"/>
  <c r="AF3082" i="2"/>
  <c r="AM3082" i="2" s="1"/>
  <c r="AN3082" i="2" s="1"/>
  <c r="AO3082" i="2" s="1"/>
  <c r="AE3082" i="2"/>
  <c r="AG3082" i="2" s="1"/>
  <c r="AI3081" i="2"/>
  <c r="AK3081" i="2" s="1"/>
  <c r="AF3081" i="2"/>
  <c r="AE3081" i="2"/>
  <c r="AG3081" i="2" s="1"/>
  <c r="AI3080" i="2"/>
  <c r="AK3080" i="2" s="1"/>
  <c r="AF3080" i="2"/>
  <c r="AM3080" i="2" s="1"/>
  <c r="AN3080" i="2" s="1"/>
  <c r="AO3080" i="2" s="1"/>
  <c r="AE3080" i="2"/>
  <c r="AG3080" i="2" s="1"/>
  <c r="AI3079" i="2"/>
  <c r="AK3079" i="2" s="1"/>
  <c r="AF3079" i="2"/>
  <c r="AM3079" i="2" s="1"/>
  <c r="AN3079" i="2" s="1"/>
  <c r="AO3079" i="2" s="1"/>
  <c r="AE3079" i="2"/>
  <c r="AG3079" i="2" s="1"/>
  <c r="AM3078" i="2"/>
  <c r="AN3078" i="2" s="1"/>
  <c r="AO3078" i="2" s="1"/>
  <c r="AI3078" i="2"/>
  <c r="AK3078" i="2" s="1"/>
  <c r="AF3078" i="2"/>
  <c r="AE3078" i="2"/>
  <c r="AG3078" i="2" s="1"/>
  <c r="AI3077" i="2"/>
  <c r="AK3077" i="2" s="1"/>
  <c r="AF3077" i="2"/>
  <c r="AE3077" i="2"/>
  <c r="AG3077" i="2" s="1"/>
  <c r="AM3076" i="2"/>
  <c r="AN3076" i="2" s="1"/>
  <c r="AO3076" i="2" s="1"/>
  <c r="AI3076" i="2"/>
  <c r="AK3076" i="2" s="1"/>
  <c r="AF3076" i="2"/>
  <c r="AE3076" i="2"/>
  <c r="AG3076" i="2" s="1"/>
  <c r="AI3075" i="2"/>
  <c r="AK3075" i="2" s="1"/>
  <c r="AF3075" i="2"/>
  <c r="AM3075" i="2" s="1"/>
  <c r="AN3075" i="2" s="1"/>
  <c r="AO3075" i="2" s="1"/>
  <c r="AE3075" i="2"/>
  <c r="AG3075" i="2" s="1"/>
  <c r="AM3074" i="2"/>
  <c r="AN3074" i="2" s="1"/>
  <c r="AO3074" i="2" s="1"/>
  <c r="AI3074" i="2"/>
  <c r="AK3074" i="2" s="1"/>
  <c r="AF3074" i="2"/>
  <c r="AE3074" i="2"/>
  <c r="AG3074" i="2" s="1"/>
  <c r="AI3073" i="2"/>
  <c r="AK3073" i="2" s="1"/>
  <c r="AF3073" i="2"/>
  <c r="AE3073" i="2"/>
  <c r="AG3073" i="2" s="1"/>
  <c r="AI3072" i="2"/>
  <c r="AK3072" i="2" s="1"/>
  <c r="AG3072" i="2"/>
  <c r="AF3072" i="2"/>
  <c r="AM3072" i="2" s="1"/>
  <c r="AN3072" i="2" s="1"/>
  <c r="AO3072" i="2" s="1"/>
  <c r="AE3072" i="2"/>
  <c r="AI3071" i="2"/>
  <c r="AK3071" i="2" s="1"/>
  <c r="AF3071" i="2"/>
  <c r="AM3071" i="2" s="1"/>
  <c r="AN3071" i="2" s="1"/>
  <c r="AO3071" i="2" s="1"/>
  <c r="AE3071" i="2"/>
  <c r="AG3071" i="2" s="1"/>
  <c r="AI3070" i="2"/>
  <c r="AK3070" i="2" s="1"/>
  <c r="AG3070" i="2"/>
  <c r="AF3070" i="2"/>
  <c r="AM3070" i="2" s="1"/>
  <c r="AN3070" i="2" s="1"/>
  <c r="AO3070" i="2" s="1"/>
  <c r="AE3070" i="2"/>
  <c r="AI3069" i="2"/>
  <c r="AK3069" i="2" s="1"/>
  <c r="AG3069" i="2"/>
  <c r="AF3069" i="2"/>
  <c r="AE3069" i="2"/>
  <c r="AI3068" i="2"/>
  <c r="AK3068" i="2" s="1"/>
  <c r="AF3068" i="2"/>
  <c r="AM3068" i="2" s="1"/>
  <c r="AN3068" i="2" s="1"/>
  <c r="AO3068" i="2" s="1"/>
  <c r="AE3068" i="2"/>
  <c r="AG3068" i="2" s="1"/>
  <c r="AI3067" i="2"/>
  <c r="AK3067" i="2" s="1"/>
  <c r="AF3067" i="2"/>
  <c r="AM3067" i="2" s="1"/>
  <c r="AN3067" i="2" s="1"/>
  <c r="AO3067" i="2" s="1"/>
  <c r="AE3067" i="2"/>
  <c r="AG3067" i="2" s="1"/>
  <c r="AI3066" i="2"/>
  <c r="AK3066" i="2" s="1"/>
  <c r="AF3066" i="2"/>
  <c r="AM3066" i="2" s="1"/>
  <c r="AN3066" i="2" s="1"/>
  <c r="AO3066" i="2" s="1"/>
  <c r="AE3066" i="2"/>
  <c r="AG3066" i="2" s="1"/>
  <c r="AI3065" i="2"/>
  <c r="AK3065" i="2" s="1"/>
  <c r="AF3065" i="2"/>
  <c r="AE3065" i="2"/>
  <c r="AG3065" i="2" s="1"/>
  <c r="AM3064" i="2"/>
  <c r="AN3064" i="2" s="1"/>
  <c r="AO3064" i="2" s="1"/>
  <c r="AI3064" i="2"/>
  <c r="AK3064" i="2" s="1"/>
  <c r="AF3064" i="2"/>
  <c r="AE3064" i="2"/>
  <c r="AG3064" i="2" s="1"/>
  <c r="AI3063" i="2"/>
  <c r="AK3063" i="2" s="1"/>
  <c r="AF3063" i="2"/>
  <c r="AM3063" i="2" s="1"/>
  <c r="AN3063" i="2" s="1"/>
  <c r="AO3063" i="2" s="1"/>
  <c r="AE3063" i="2"/>
  <c r="AG3063" i="2" s="1"/>
  <c r="AM3062" i="2"/>
  <c r="AN3062" i="2" s="1"/>
  <c r="AO3062" i="2" s="1"/>
  <c r="AI3062" i="2"/>
  <c r="AK3062" i="2" s="1"/>
  <c r="AF3062" i="2"/>
  <c r="AE3062" i="2"/>
  <c r="AG3062" i="2" s="1"/>
  <c r="AI3061" i="2"/>
  <c r="AK3061" i="2" s="1"/>
  <c r="AG3061" i="2"/>
  <c r="AF3061" i="2"/>
  <c r="AE3061" i="2"/>
  <c r="AM3060" i="2"/>
  <c r="AN3060" i="2" s="1"/>
  <c r="AO3060" i="2" s="1"/>
  <c r="AI3060" i="2"/>
  <c r="AK3060" i="2" s="1"/>
  <c r="AF3060" i="2"/>
  <c r="AE3060" i="2"/>
  <c r="AG3060" i="2" s="1"/>
  <c r="AI3059" i="2"/>
  <c r="AK3059" i="2" s="1"/>
  <c r="AF3059" i="2"/>
  <c r="AM3059" i="2" s="1"/>
  <c r="AN3059" i="2" s="1"/>
  <c r="AO3059" i="2" s="1"/>
  <c r="AE3059" i="2"/>
  <c r="AG3059" i="2" s="1"/>
  <c r="AM3058" i="2"/>
  <c r="AN3058" i="2" s="1"/>
  <c r="AO3058" i="2" s="1"/>
  <c r="AI3058" i="2"/>
  <c r="AK3058" i="2" s="1"/>
  <c r="AF3058" i="2"/>
  <c r="AE3058" i="2"/>
  <c r="AG3058" i="2" s="1"/>
  <c r="AI3057" i="2"/>
  <c r="AK3057" i="2" s="1"/>
  <c r="AG3057" i="2"/>
  <c r="AF3057" i="2"/>
  <c r="AE3057" i="2"/>
  <c r="AM3056" i="2"/>
  <c r="AN3056" i="2" s="1"/>
  <c r="AO3056" i="2" s="1"/>
  <c r="AI3056" i="2"/>
  <c r="AK3056" i="2" s="1"/>
  <c r="AF3056" i="2"/>
  <c r="AE3056" i="2"/>
  <c r="AG3056" i="2" s="1"/>
  <c r="AI3055" i="2"/>
  <c r="AK3055" i="2" s="1"/>
  <c r="AF3055" i="2"/>
  <c r="AM3055" i="2" s="1"/>
  <c r="AN3055" i="2" s="1"/>
  <c r="AO3055" i="2" s="1"/>
  <c r="AE3055" i="2"/>
  <c r="AG3055" i="2" s="1"/>
  <c r="AM3054" i="2"/>
  <c r="AN3054" i="2" s="1"/>
  <c r="AO3054" i="2" s="1"/>
  <c r="AI3054" i="2"/>
  <c r="AK3054" i="2" s="1"/>
  <c r="AF3054" i="2"/>
  <c r="AE3054" i="2"/>
  <c r="AG3054" i="2" s="1"/>
  <c r="AI3053" i="2"/>
  <c r="AK3053" i="2" s="1"/>
  <c r="AF3053" i="2"/>
  <c r="AE3053" i="2"/>
  <c r="AG3053" i="2" s="1"/>
  <c r="AI3052" i="2"/>
  <c r="AK3052" i="2" s="1"/>
  <c r="AF3052" i="2"/>
  <c r="AM3052" i="2" s="1"/>
  <c r="AN3052" i="2" s="1"/>
  <c r="AO3052" i="2" s="1"/>
  <c r="AE3052" i="2"/>
  <c r="AG3052" i="2" s="1"/>
  <c r="AI3051" i="2"/>
  <c r="AK3051" i="2" s="1"/>
  <c r="AG3051" i="2"/>
  <c r="AF3051" i="2"/>
  <c r="AM3051" i="2" s="1"/>
  <c r="AN3051" i="2" s="1"/>
  <c r="AO3051" i="2" s="1"/>
  <c r="AE3051" i="2"/>
  <c r="AM3050" i="2"/>
  <c r="AN3050" i="2" s="1"/>
  <c r="AO3050" i="2" s="1"/>
  <c r="AI3050" i="2"/>
  <c r="AK3050" i="2" s="1"/>
  <c r="AF3050" i="2"/>
  <c r="AE3050" i="2"/>
  <c r="AG3050" i="2" s="1"/>
  <c r="AI3049" i="2"/>
  <c r="AK3049" i="2" s="1"/>
  <c r="AF3049" i="2"/>
  <c r="AE3049" i="2"/>
  <c r="AG3049" i="2" s="1"/>
  <c r="AI3048" i="2"/>
  <c r="AK3048" i="2" s="1"/>
  <c r="AF3048" i="2"/>
  <c r="AM3048" i="2" s="1"/>
  <c r="AN3048" i="2" s="1"/>
  <c r="AO3048" i="2" s="1"/>
  <c r="AE3048" i="2"/>
  <c r="AG3048" i="2" s="1"/>
  <c r="AI3047" i="2"/>
  <c r="AK3047" i="2" s="1"/>
  <c r="AF3047" i="2"/>
  <c r="AM3047" i="2" s="1"/>
  <c r="AN3047" i="2" s="1"/>
  <c r="AO3047" i="2" s="1"/>
  <c r="AE3047" i="2"/>
  <c r="AG3047" i="2" s="1"/>
  <c r="AI3046" i="2"/>
  <c r="AK3046" i="2" s="1"/>
  <c r="AF3046" i="2"/>
  <c r="AM3046" i="2" s="1"/>
  <c r="AN3046" i="2" s="1"/>
  <c r="AO3046" i="2" s="1"/>
  <c r="AE3046" i="2"/>
  <c r="AG3046" i="2" s="1"/>
  <c r="AI3045" i="2"/>
  <c r="AK3045" i="2" s="1"/>
  <c r="AF3045" i="2"/>
  <c r="AE3045" i="2"/>
  <c r="AG3045" i="2" s="1"/>
  <c r="AI3044" i="2"/>
  <c r="AK3044" i="2" s="1"/>
  <c r="AF3044" i="2"/>
  <c r="AM3044" i="2" s="1"/>
  <c r="AN3044" i="2" s="1"/>
  <c r="AO3044" i="2" s="1"/>
  <c r="AE3044" i="2"/>
  <c r="AG3044" i="2" s="1"/>
  <c r="AI3043" i="2"/>
  <c r="AK3043" i="2" s="1"/>
  <c r="AF3043" i="2"/>
  <c r="AM3043" i="2" s="1"/>
  <c r="AN3043" i="2" s="1"/>
  <c r="AO3043" i="2" s="1"/>
  <c r="AE3043" i="2"/>
  <c r="AG3043" i="2" s="1"/>
  <c r="AI3042" i="2"/>
  <c r="AK3042" i="2" s="1"/>
  <c r="AF3042" i="2"/>
  <c r="AM3042" i="2" s="1"/>
  <c r="AN3042" i="2" s="1"/>
  <c r="AO3042" i="2" s="1"/>
  <c r="AE3042" i="2"/>
  <c r="AG3042" i="2" s="1"/>
  <c r="AI3041" i="2"/>
  <c r="AK3041" i="2" s="1"/>
  <c r="AF3041" i="2"/>
  <c r="AE3041" i="2"/>
  <c r="AG3041" i="2" s="1"/>
  <c r="AI3040" i="2"/>
  <c r="AK3040" i="2" s="1"/>
  <c r="AF3040" i="2"/>
  <c r="AM3040" i="2" s="1"/>
  <c r="AN3040" i="2" s="1"/>
  <c r="AO3040" i="2" s="1"/>
  <c r="AE3040" i="2"/>
  <c r="AG3040" i="2" s="1"/>
  <c r="AI3039" i="2"/>
  <c r="AK3039" i="2" s="1"/>
  <c r="AG3039" i="2"/>
  <c r="AF3039" i="2"/>
  <c r="AM3039" i="2" s="1"/>
  <c r="AN3039" i="2" s="1"/>
  <c r="AO3039" i="2" s="1"/>
  <c r="AE3039" i="2"/>
  <c r="AI3038" i="2"/>
  <c r="AK3038" i="2" s="1"/>
  <c r="AF3038" i="2"/>
  <c r="AM3038" i="2" s="1"/>
  <c r="AN3038" i="2" s="1"/>
  <c r="AO3038" i="2" s="1"/>
  <c r="AE3038" i="2"/>
  <c r="AG3038" i="2" s="1"/>
  <c r="AI3037" i="2"/>
  <c r="AK3037" i="2" s="1"/>
  <c r="AF3037" i="2"/>
  <c r="AE3037" i="2"/>
  <c r="AG3037" i="2" s="1"/>
  <c r="AM3036" i="2"/>
  <c r="AN3036" i="2" s="1"/>
  <c r="AO3036" i="2" s="1"/>
  <c r="AI3036" i="2"/>
  <c r="AK3036" i="2" s="1"/>
  <c r="AF3036" i="2"/>
  <c r="AE3036" i="2"/>
  <c r="AG3036" i="2" s="1"/>
  <c r="AI3035" i="2"/>
  <c r="AK3035" i="2" s="1"/>
  <c r="AF3035" i="2"/>
  <c r="AM3035" i="2" s="1"/>
  <c r="AN3035" i="2" s="1"/>
  <c r="AO3035" i="2" s="1"/>
  <c r="AE3035" i="2"/>
  <c r="AG3035" i="2" s="1"/>
  <c r="AI3034" i="2"/>
  <c r="AK3034" i="2" s="1"/>
  <c r="AF3034" i="2"/>
  <c r="AM3034" i="2" s="1"/>
  <c r="AN3034" i="2" s="1"/>
  <c r="AO3034" i="2" s="1"/>
  <c r="AE3034" i="2"/>
  <c r="AG3034" i="2" s="1"/>
  <c r="AI3033" i="2"/>
  <c r="AK3033" i="2" s="1"/>
  <c r="AF3033" i="2"/>
  <c r="AE3033" i="2"/>
  <c r="AG3033" i="2" s="1"/>
  <c r="AI3032" i="2"/>
  <c r="AK3032" i="2" s="1"/>
  <c r="AF3032" i="2"/>
  <c r="AM3032" i="2" s="1"/>
  <c r="AN3032" i="2" s="1"/>
  <c r="AO3032" i="2" s="1"/>
  <c r="AE3032" i="2"/>
  <c r="AG3032" i="2" s="1"/>
  <c r="AI3031" i="2"/>
  <c r="AK3031" i="2" s="1"/>
  <c r="AF3031" i="2"/>
  <c r="AM3031" i="2" s="1"/>
  <c r="AN3031" i="2" s="1"/>
  <c r="AO3031" i="2" s="1"/>
  <c r="AE3031" i="2"/>
  <c r="AG3031" i="2" s="1"/>
  <c r="AI3030" i="2"/>
  <c r="AK3030" i="2" s="1"/>
  <c r="AF3030" i="2"/>
  <c r="AM3030" i="2" s="1"/>
  <c r="AN3030" i="2" s="1"/>
  <c r="AO3030" i="2" s="1"/>
  <c r="AE3030" i="2"/>
  <c r="AG3030" i="2" s="1"/>
  <c r="AI3029" i="2"/>
  <c r="AK3029" i="2" s="1"/>
  <c r="AF3029" i="2"/>
  <c r="AE3029" i="2"/>
  <c r="AG3029" i="2" s="1"/>
  <c r="AM3028" i="2"/>
  <c r="AN3028" i="2" s="1"/>
  <c r="AO3028" i="2" s="1"/>
  <c r="AI3028" i="2"/>
  <c r="AK3028" i="2" s="1"/>
  <c r="AF3028" i="2"/>
  <c r="AE3028" i="2"/>
  <c r="AG3028" i="2" s="1"/>
  <c r="AM3027" i="2"/>
  <c r="AN3027" i="2" s="1"/>
  <c r="AO3027" i="2" s="1"/>
  <c r="AI3027" i="2"/>
  <c r="AK3027" i="2" s="1"/>
  <c r="AF3027" i="2"/>
  <c r="AE3027" i="2"/>
  <c r="AG3027" i="2" s="1"/>
  <c r="AI3026" i="2"/>
  <c r="AK3026" i="2" s="1"/>
  <c r="AG3026" i="2"/>
  <c r="AF3026" i="2"/>
  <c r="AM3026" i="2" s="1"/>
  <c r="AN3026" i="2" s="1"/>
  <c r="AO3026" i="2" s="1"/>
  <c r="AE3026" i="2"/>
  <c r="AI3025" i="2"/>
  <c r="AK3025" i="2" s="1"/>
  <c r="AF3025" i="2"/>
  <c r="AM3025" i="2" s="1"/>
  <c r="AN3025" i="2" s="1"/>
  <c r="AO3025" i="2" s="1"/>
  <c r="AE3025" i="2"/>
  <c r="AG3025" i="2" s="1"/>
  <c r="AI3024" i="2"/>
  <c r="AK3024" i="2" s="1"/>
  <c r="AF3024" i="2"/>
  <c r="AM3024" i="2" s="1"/>
  <c r="AN3024" i="2" s="1"/>
  <c r="AO3024" i="2" s="1"/>
  <c r="AE3024" i="2"/>
  <c r="AG3024" i="2" s="1"/>
  <c r="AI3023" i="2"/>
  <c r="AK3023" i="2" s="1"/>
  <c r="AF3023" i="2"/>
  <c r="AM3023" i="2" s="1"/>
  <c r="AN3023" i="2" s="1"/>
  <c r="AO3023" i="2" s="1"/>
  <c r="AE3023" i="2"/>
  <c r="AG3023" i="2" s="1"/>
  <c r="AK3022" i="2"/>
  <c r="AI3022" i="2"/>
  <c r="AF3022" i="2"/>
  <c r="AM3022" i="2" s="1"/>
  <c r="AN3022" i="2" s="1"/>
  <c r="AO3022" i="2" s="1"/>
  <c r="AE3022" i="2"/>
  <c r="AG3022" i="2" s="1"/>
  <c r="AK3021" i="2"/>
  <c r="AI3021" i="2"/>
  <c r="AF3021" i="2"/>
  <c r="AE3021" i="2"/>
  <c r="AG3021" i="2" s="1"/>
  <c r="AK3020" i="2"/>
  <c r="AM3020" i="2"/>
  <c r="AN3020" i="2" s="1"/>
  <c r="AO3020" i="2" s="1"/>
  <c r="AI3020" i="2"/>
  <c r="AF3020" i="2"/>
  <c r="AE3020" i="2"/>
  <c r="AG3020" i="2" s="1"/>
  <c r="AI3019" i="2"/>
  <c r="AK3019" i="2" s="1"/>
  <c r="AG3019" i="2"/>
  <c r="AF3019" i="2"/>
  <c r="AM3019" i="2" s="1"/>
  <c r="AN3019" i="2" s="1"/>
  <c r="AO3019" i="2" s="1"/>
  <c r="AE3019" i="2"/>
  <c r="AI3018" i="2"/>
  <c r="AK3018" i="2" s="1"/>
  <c r="AF3018" i="2"/>
  <c r="AM3018" i="2" s="1"/>
  <c r="AN3018" i="2" s="1"/>
  <c r="AO3018" i="2" s="1"/>
  <c r="AE3018" i="2"/>
  <c r="AG3018" i="2" s="1"/>
  <c r="AI3017" i="2"/>
  <c r="AK3017" i="2" s="1"/>
  <c r="AF3017" i="2"/>
  <c r="AE3017" i="2"/>
  <c r="AG3017" i="2" s="1"/>
  <c r="AI3016" i="2"/>
  <c r="AK3016" i="2" s="1"/>
  <c r="AF3016" i="2"/>
  <c r="AM3016" i="2" s="1"/>
  <c r="AN3016" i="2" s="1"/>
  <c r="AO3016" i="2" s="1"/>
  <c r="AE3016" i="2"/>
  <c r="AG3016" i="2" s="1"/>
  <c r="AI3015" i="2"/>
  <c r="AK3015" i="2" s="1"/>
  <c r="AF3015" i="2"/>
  <c r="AM3015" i="2" s="1"/>
  <c r="AN3015" i="2" s="1"/>
  <c r="AO3015" i="2" s="1"/>
  <c r="AE3015" i="2"/>
  <c r="AG3015" i="2" s="1"/>
  <c r="AI3014" i="2"/>
  <c r="AK3014" i="2" s="1"/>
  <c r="AF3014" i="2"/>
  <c r="AM3014" i="2" s="1"/>
  <c r="AN3014" i="2" s="1"/>
  <c r="AO3014" i="2" s="1"/>
  <c r="AE3014" i="2"/>
  <c r="AG3014" i="2" s="1"/>
  <c r="AI3013" i="2"/>
  <c r="AK3013" i="2" s="1"/>
  <c r="AF3013" i="2"/>
  <c r="AE3013" i="2"/>
  <c r="AG3013" i="2" s="1"/>
  <c r="AI3012" i="2"/>
  <c r="AK3012" i="2" s="1"/>
  <c r="AF3012" i="2"/>
  <c r="AM3012" i="2" s="1"/>
  <c r="AN3012" i="2" s="1"/>
  <c r="AO3012" i="2" s="1"/>
  <c r="AE3012" i="2"/>
  <c r="AG3012" i="2" s="1"/>
  <c r="AI3011" i="2"/>
  <c r="AK3011" i="2" s="1"/>
  <c r="AF3011" i="2"/>
  <c r="AM3011" i="2" s="1"/>
  <c r="AN3011" i="2" s="1"/>
  <c r="AO3011" i="2" s="1"/>
  <c r="AE3011" i="2"/>
  <c r="AG3011" i="2" s="1"/>
  <c r="AI3010" i="2"/>
  <c r="AK3010" i="2" s="1"/>
  <c r="AF3010" i="2"/>
  <c r="AM3010" i="2" s="1"/>
  <c r="AN3010" i="2" s="1"/>
  <c r="AO3010" i="2" s="1"/>
  <c r="AE3010" i="2"/>
  <c r="AG3010" i="2" s="1"/>
  <c r="AI3009" i="2"/>
  <c r="AK3009" i="2" s="1"/>
  <c r="AF3009" i="2"/>
  <c r="AE3009" i="2"/>
  <c r="AG3009" i="2" s="1"/>
  <c r="AI3008" i="2"/>
  <c r="AK3008" i="2" s="1"/>
  <c r="AF3008" i="2"/>
  <c r="AM3008" i="2" s="1"/>
  <c r="AN3008" i="2" s="1"/>
  <c r="AO3008" i="2" s="1"/>
  <c r="AE3008" i="2"/>
  <c r="AG3008" i="2" s="1"/>
  <c r="AI3007" i="2"/>
  <c r="AK3007" i="2" s="1"/>
  <c r="AF3007" i="2"/>
  <c r="AM3007" i="2" s="1"/>
  <c r="AN3007" i="2" s="1"/>
  <c r="AO3007" i="2" s="1"/>
  <c r="AE3007" i="2"/>
  <c r="AG3007" i="2" s="1"/>
  <c r="AI3006" i="2"/>
  <c r="AK3006" i="2" s="1"/>
  <c r="AF3006" i="2"/>
  <c r="AM3006" i="2" s="1"/>
  <c r="AN3006" i="2" s="1"/>
  <c r="AO3006" i="2" s="1"/>
  <c r="AE3006" i="2"/>
  <c r="AG3006" i="2" s="1"/>
  <c r="AI3005" i="2"/>
  <c r="AK3005" i="2" s="1"/>
  <c r="AF3005" i="2"/>
  <c r="AE3005" i="2"/>
  <c r="AG3005" i="2" s="1"/>
  <c r="AI3004" i="2"/>
  <c r="AK3004" i="2" s="1"/>
  <c r="AF3004" i="2"/>
  <c r="AM3004" i="2" s="1"/>
  <c r="AN3004" i="2" s="1"/>
  <c r="AO3004" i="2" s="1"/>
  <c r="AE3004" i="2"/>
  <c r="AG3004" i="2" s="1"/>
  <c r="AI3003" i="2"/>
  <c r="AK3003" i="2" s="1"/>
  <c r="AF3003" i="2"/>
  <c r="AM3003" i="2" s="1"/>
  <c r="AN3003" i="2" s="1"/>
  <c r="AO3003" i="2" s="1"/>
  <c r="AE3003" i="2"/>
  <c r="AG3003" i="2" s="1"/>
  <c r="AI3002" i="2"/>
  <c r="AK3002" i="2" s="1"/>
  <c r="AF3002" i="2"/>
  <c r="AM3002" i="2" s="1"/>
  <c r="AN3002" i="2" s="1"/>
  <c r="AO3002" i="2" s="1"/>
  <c r="AE3002" i="2"/>
  <c r="AG3002" i="2" s="1"/>
  <c r="AI3001" i="2"/>
  <c r="AK3001" i="2" s="1"/>
  <c r="AF3001" i="2"/>
  <c r="AE3001" i="2"/>
  <c r="AG3001" i="2" s="1"/>
  <c r="AI3000" i="2"/>
  <c r="AK3000" i="2" s="1"/>
  <c r="AF3000" i="2"/>
  <c r="AM3000" i="2" s="1"/>
  <c r="AN3000" i="2" s="1"/>
  <c r="AO3000" i="2" s="1"/>
  <c r="AE3000" i="2"/>
  <c r="AG3000" i="2" s="1"/>
  <c r="AI2999" i="2"/>
  <c r="AK2999" i="2" s="1"/>
  <c r="AF2999" i="2"/>
  <c r="AM2999" i="2" s="1"/>
  <c r="AN2999" i="2" s="1"/>
  <c r="AO2999" i="2" s="1"/>
  <c r="AE2999" i="2"/>
  <c r="AG2999" i="2" s="1"/>
  <c r="AI2998" i="2"/>
  <c r="AK2998" i="2" s="1"/>
  <c r="AF2998" i="2"/>
  <c r="AM2998" i="2" s="1"/>
  <c r="AN2998" i="2" s="1"/>
  <c r="AO2998" i="2" s="1"/>
  <c r="AE2998" i="2"/>
  <c r="AG2998" i="2" s="1"/>
  <c r="AI2997" i="2"/>
  <c r="AK2997" i="2" s="1"/>
  <c r="AF2997" i="2"/>
  <c r="AE2997" i="2"/>
  <c r="AG2997" i="2" s="1"/>
  <c r="AI2996" i="2"/>
  <c r="AK2996" i="2" s="1"/>
  <c r="AF2996" i="2"/>
  <c r="AM2996" i="2" s="1"/>
  <c r="AN2996" i="2" s="1"/>
  <c r="AO2996" i="2" s="1"/>
  <c r="AE2996" i="2"/>
  <c r="AG2996" i="2" s="1"/>
  <c r="AI2995" i="2"/>
  <c r="AK2995" i="2" s="1"/>
  <c r="AF2995" i="2"/>
  <c r="AM2995" i="2" s="1"/>
  <c r="AN2995" i="2" s="1"/>
  <c r="AO2995" i="2" s="1"/>
  <c r="AE2995" i="2"/>
  <c r="AG2995" i="2" s="1"/>
  <c r="AI2994" i="2"/>
  <c r="AK2994" i="2" s="1"/>
  <c r="AF2994" i="2"/>
  <c r="AM2994" i="2" s="1"/>
  <c r="AN2994" i="2" s="1"/>
  <c r="AO2994" i="2" s="1"/>
  <c r="AE2994" i="2"/>
  <c r="AG2994" i="2" s="1"/>
  <c r="AI2993" i="2"/>
  <c r="AK2993" i="2" s="1"/>
  <c r="AF2993" i="2"/>
  <c r="AE2993" i="2"/>
  <c r="AG2993" i="2" s="1"/>
  <c r="AI2992" i="2"/>
  <c r="AK2992" i="2" s="1"/>
  <c r="AF2992" i="2"/>
  <c r="AM2992" i="2" s="1"/>
  <c r="AN2992" i="2" s="1"/>
  <c r="AO2992" i="2" s="1"/>
  <c r="AE2992" i="2"/>
  <c r="AG2992" i="2" s="1"/>
  <c r="AI2991" i="2"/>
  <c r="AK2991" i="2" s="1"/>
  <c r="AF2991" i="2"/>
  <c r="AM2991" i="2" s="1"/>
  <c r="AN2991" i="2" s="1"/>
  <c r="AO2991" i="2" s="1"/>
  <c r="AE2991" i="2"/>
  <c r="AG2991" i="2" s="1"/>
  <c r="AI2990" i="2"/>
  <c r="AK2990" i="2" s="1"/>
  <c r="AF2990" i="2"/>
  <c r="AM2990" i="2" s="1"/>
  <c r="AN2990" i="2" s="1"/>
  <c r="AO2990" i="2" s="1"/>
  <c r="AE2990" i="2"/>
  <c r="AG2990" i="2" s="1"/>
  <c r="AI2989" i="2"/>
  <c r="AK2989" i="2" s="1"/>
  <c r="AF2989" i="2"/>
  <c r="AE2989" i="2"/>
  <c r="AG2989" i="2" s="1"/>
  <c r="AI2988" i="2"/>
  <c r="AK2988" i="2" s="1"/>
  <c r="AF2988" i="2"/>
  <c r="AM2988" i="2" s="1"/>
  <c r="AN2988" i="2" s="1"/>
  <c r="AO2988" i="2" s="1"/>
  <c r="AE2988" i="2"/>
  <c r="AG2988" i="2" s="1"/>
  <c r="AI2987" i="2"/>
  <c r="AK2987" i="2" s="1"/>
  <c r="AF2987" i="2"/>
  <c r="AM2987" i="2" s="1"/>
  <c r="AN2987" i="2" s="1"/>
  <c r="AO2987" i="2" s="1"/>
  <c r="AE2987" i="2"/>
  <c r="AG2987" i="2" s="1"/>
  <c r="AI2986" i="2"/>
  <c r="AK2986" i="2" s="1"/>
  <c r="AF2986" i="2"/>
  <c r="AM2986" i="2" s="1"/>
  <c r="AN2986" i="2" s="1"/>
  <c r="AO2986" i="2" s="1"/>
  <c r="AE2986" i="2"/>
  <c r="AG2986" i="2" s="1"/>
  <c r="AI2985" i="2"/>
  <c r="AK2985" i="2" s="1"/>
  <c r="AF2985" i="2"/>
  <c r="AE2985" i="2"/>
  <c r="AG2985" i="2" s="1"/>
  <c r="AI2984" i="2"/>
  <c r="AK2984" i="2" s="1"/>
  <c r="AF2984" i="2"/>
  <c r="AM2984" i="2" s="1"/>
  <c r="AN2984" i="2" s="1"/>
  <c r="AO2984" i="2" s="1"/>
  <c r="AE2984" i="2"/>
  <c r="AG2984" i="2" s="1"/>
  <c r="AI2983" i="2"/>
  <c r="AK2983" i="2" s="1"/>
  <c r="AF2983" i="2"/>
  <c r="AM2983" i="2" s="1"/>
  <c r="AN2983" i="2" s="1"/>
  <c r="AO2983" i="2" s="1"/>
  <c r="AE2983" i="2"/>
  <c r="AG2983" i="2" s="1"/>
  <c r="AI2982" i="2"/>
  <c r="AK2982" i="2" s="1"/>
  <c r="AF2982" i="2"/>
  <c r="AM2982" i="2" s="1"/>
  <c r="AN2982" i="2" s="1"/>
  <c r="AO2982" i="2" s="1"/>
  <c r="AE2982" i="2"/>
  <c r="AG2982" i="2" s="1"/>
  <c r="AI2981" i="2"/>
  <c r="AK2981" i="2" s="1"/>
  <c r="AF2981" i="2"/>
  <c r="AE2981" i="2"/>
  <c r="AG2981" i="2" s="1"/>
  <c r="AI2980" i="2"/>
  <c r="AK2980" i="2" s="1"/>
  <c r="AF2980" i="2"/>
  <c r="AM2980" i="2" s="1"/>
  <c r="AN2980" i="2" s="1"/>
  <c r="AO2980" i="2" s="1"/>
  <c r="AE2980" i="2"/>
  <c r="AG2980" i="2" s="1"/>
  <c r="AI2979" i="2"/>
  <c r="AK2979" i="2" s="1"/>
  <c r="AF2979" i="2"/>
  <c r="AM2979" i="2" s="1"/>
  <c r="AN2979" i="2" s="1"/>
  <c r="AO2979" i="2" s="1"/>
  <c r="AE2979" i="2"/>
  <c r="AG2979" i="2" s="1"/>
  <c r="AI2978" i="2"/>
  <c r="AK2978" i="2" s="1"/>
  <c r="AF2978" i="2"/>
  <c r="AM2978" i="2" s="1"/>
  <c r="AN2978" i="2" s="1"/>
  <c r="AO2978" i="2" s="1"/>
  <c r="AE2978" i="2"/>
  <c r="AG2978" i="2" s="1"/>
  <c r="AI2977" i="2"/>
  <c r="AK2977" i="2" s="1"/>
  <c r="AF2977" i="2"/>
  <c r="AE2977" i="2"/>
  <c r="AG2977" i="2" s="1"/>
  <c r="AI2976" i="2"/>
  <c r="AK2976" i="2" s="1"/>
  <c r="AF2976" i="2"/>
  <c r="AM2976" i="2" s="1"/>
  <c r="AN2976" i="2" s="1"/>
  <c r="AO2976" i="2" s="1"/>
  <c r="AE2976" i="2"/>
  <c r="AG2976" i="2" s="1"/>
  <c r="AI2975" i="2"/>
  <c r="AK2975" i="2" s="1"/>
  <c r="AF2975" i="2"/>
  <c r="AM2975" i="2" s="1"/>
  <c r="AN2975" i="2" s="1"/>
  <c r="AO2975" i="2" s="1"/>
  <c r="AE2975" i="2"/>
  <c r="AG2975" i="2" s="1"/>
  <c r="AI2974" i="2"/>
  <c r="AK2974" i="2" s="1"/>
  <c r="AF2974" i="2"/>
  <c r="AM2974" i="2" s="1"/>
  <c r="AN2974" i="2" s="1"/>
  <c r="AO2974" i="2" s="1"/>
  <c r="AE2974" i="2"/>
  <c r="AG2974" i="2" s="1"/>
  <c r="AI2973" i="2"/>
  <c r="AK2973" i="2" s="1"/>
  <c r="AF2973" i="2"/>
  <c r="AE2973" i="2"/>
  <c r="AG2973" i="2" s="1"/>
  <c r="AI2972" i="2"/>
  <c r="AK2972" i="2" s="1"/>
  <c r="AF2972" i="2"/>
  <c r="AM2972" i="2" s="1"/>
  <c r="AN2972" i="2" s="1"/>
  <c r="AO2972" i="2" s="1"/>
  <c r="AE2972" i="2"/>
  <c r="AG2972" i="2" s="1"/>
  <c r="AI2971" i="2"/>
  <c r="AK2971" i="2" s="1"/>
  <c r="AF2971" i="2"/>
  <c r="AM2971" i="2" s="1"/>
  <c r="AN2971" i="2" s="1"/>
  <c r="AO2971" i="2" s="1"/>
  <c r="AE2971" i="2"/>
  <c r="AG2971" i="2" s="1"/>
  <c r="AI2970" i="2"/>
  <c r="AK2970" i="2" s="1"/>
  <c r="AF2970" i="2"/>
  <c r="AM2970" i="2" s="1"/>
  <c r="AN2970" i="2" s="1"/>
  <c r="AO2970" i="2" s="1"/>
  <c r="AE2970" i="2"/>
  <c r="AG2970" i="2" s="1"/>
  <c r="AI2969" i="2"/>
  <c r="AK2969" i="2" s="1"/>
  <c r="AF2969" i="2"/>
  <c r="AE2969" i="2"/>
  <c r="AG2969" i="2" s="1"/>
  <c r="AI2968" i="2"/>
  <c r="AK2968" i="2" s="1"/>
  <c r="AF2968" i="2"/>
  <c r="AM2968" i="2" s="1"/>
  <c r="AN2968" i="2" s="1"/>
  <c r="AO2968" i="2" s="1"/>
  <c r="AE2968" i="2"/>
  <c r="AG2968" i="2" s="1"/>
  <c r="AI2967" i="2"/>
  <c r="AK2967" i="2" s="1"/>
  <c r="AF2967" i="2"/>
  <c r="AM2967" i="2" s="1"/>
  <c r="AN2967" i="2" s="1"/>
  <c r="AO2967" i="2" s="1"/>
  <c r="AE2967" i="2"/>
  <c r="AG2967" i="2" s="1"/>
  <c r="AI2966" i="2"/>
  <c r="AK2966" i="2" s="1"/>
  <c r="AF2966" i="2"/>
  <c r="AM2966" i="2" s="1"/>
  <c r="AN2966" i="2" s="1"/>
  <c r="AO2966" i="2" s="1"/>
  <c r="AE2966" i="2"/>
  <c r="AG2966" i="2" s="1"/>
  <c r="AI2965" i="2"/>
  <c r="AK2965" i="2" s="1"/>
  <c r="AF2965" i="2"/>
  <c r="AE2965" i="2"/>
  <c r="AG2965" i="2" s="1"/>
  <c r="AI2964" i="2"/>
  <c r="AK2964" i="2" s="1"/>
  <c r="AF2964" i="2"/>
  <c r="AM2964" i="2" s="1"/>
  <c r="AN2964" i="2" s="1"/>
  <c r="AO2964" i="2" s="1"/>
  <c r="AE2964" i="2"/>
  <c r="AG2964" i="2" s="1"/>
  <c r="AI2963" i="2"/>
  <c r="AK2963" i="2" s="1"/>
  <c r="AF2963" i="2"/>
  <c r="AM2963" i="2" s="1"/>
  <c r="AN2963" i="2" s="1"/>
  <c r="AO2963" i="2" s="1"/>
  <c r="AE2963" i="2"/>
  <c r="AG2963" i="2" s="1"/>
  <c r="AI2962" i="2"/>
  <c r="AK2962" i="2" s="1"/>
  <c r="AF2962" i="2"/>
  <c r="AM2962" i="2" s="1"/>
  <c r="AN2962" i="2" s="1"/>
  <c r="AO2962" i="2" s="1"/>
  <c r="AE2962" i="2"/>
  <c r="AG2962" i="2" s="1"/>
  <c r="AI2961" i="2"/>
  <c r="AK2961" i="2" s="1"/>
  <c r="AF2961" i="2"/>
  <c r="AE2961" i="2"/>
  <c r="AG2961" i="2" s="1"/>
  <c r="AI2960" i="2"/>
  <c r="AK2960" i="2" s="1"/>
  <c r="AF2960" i="2"/>
  <c r="AM2960" i="2" s="1"/>
  <c r="AN2960" i="2" s="1"/>
  <c r="AO2960" i="2" s="1"/>
  <c r="AE2960" i="2"/>
  <c r="AG2960" i="2" s="1"/>
  <c r="AI2959" i="2"/>
  <c r="AK2959" i="2" s="1"/>
  <c r="AF2959" i="2"/>
  <c r="AM2959" i="2" s="1"/>
  <c r="AN2959" i="2" s="1"/>
  <c r="AO2959" i="2" s="1"/>
  <c r="AE2959" i="2"/>
  <c r="AG2959" i="2" s="1"/>
  <c r="AI2958" i="2"/>
  <c r="AK2958" i="2" s="1"/>
  <c r="AF2958" i="2"/>
  <c r="AM2958" i="2" s="1"/>
  <c r="AN2958" i="2" s="1"/>
  <c r="AO2958" i="2" s="1"/>
  <c r="AE2958" i="2"/>
  <c r="AG2958" i="2" s="1"/>
  <c r="AI2957" i="2"/>
  <c r="AK2957" i="2" s="1"/>
  <c r="AF2957" i="2"/>
  <c r="AE2957" i="2"/>
  <c r="AG2957" i="2" s="1"/>
  <c r="AI2956" i="2"/>
  <c r="AK2956" i="2" s="1"/>
  <c r="AF2956" i="2"/>
  <c r="AM2956" i="2" s="1"/>
  <c r="AN2956" i="2" s="1"/>
  <c r="AO2956" i="2" s="1"/>
  <c r="AE2956" i="2"/>
  <c r="AG2956" i="2" s="1"/>
  <c r="AI2955" i="2"/>
  <c r="AK2955" i="2" s="1"/>
  <c r="AF2955" i="2"/>
  <c r="AM2955" i="2" s="1"/>
  <c r="AN2955" i="2" s="1"/>
  <c r="AO2955" i="2" s="1"/>
  <c r="AE2955" i="2"/>
  <c r="AG2955" i="2" s="1"/>
  <c r="AI2954" i="2"/>
  <c r="AK2954" i="2" s="1"/>
  <c r="AF2954" i="2"/>
  <c r="AM2954" i="2" s="1"/>
  <c r="AN2954" i="2" s="1"/>
  <c r="AO2954" i="2" s="1"/>
  <c r="AE2954" i="2"/>
  <c r="AG2954" i="2" s="1"/>
  <c r="AI2953" i="2"/>
  <c r="AK2953" i="2" s="1"/>
  <c r="AF2953" i="2"/>
  <c r="AE2953" i="2"/>
  <c r="AG2953" i="2" s="1"/>
  <c r="AI2952" i="2"/>
  <c r="AK2952" i="2" s="1"/>
  <c r="AF2952" i="2"/>
  <c r="AM2952" i="2" s="1"/>
  <c r="AN2952" i="2" s="1"/>
  <c r="AO2952" i="2" s="1"/>
  <c r="AE2952" i="2"/>
  <c r="AG2952" i="2" s="1"/>
  <c r="AI2951" i="2"/>
  <c r="AK2951" i="2" s="1"/>
  <c r="AF2951" i="2"/>
  <c r="AM2951" i="2" s="1"/>
  <c r="AN2951" i="2" s="1"/>
  <c r="AO2951" i="2" s="1"/>
  <c r="AE2951" i="2"/>
  <c r="AG2951" i="2" s="1"/>
  <c r="AI2950" i="2"/>
  <c r="AK2950" i="2" s="1"/>
  <c r="AF2950" i="2"/>
  <c r="AM2950" i="2" s="1"/>
  <c r="AN2950" i="2" s="1"/>
  <c r="AO2950" i="2" s="1"/>
  <c r="AE2950" i="2"/>
  <c r="AG2950" i="2" s="1"/>
  <c r="AI2949" i="2"/>
  <c r="AK2949" i="2" s="1"/>
  <c r="AF2949" i="2"/>
  <c r="AE2949" i="2"/>
  <c r="AG2949" i="2" s="1"/>
  <c r="AI2948" i="2"/>
  <c r="AK2948" i="2" s="1"/>
  <c r="AF2948" i="2"/>
  <c r="AM2948" i="2" s="1"/>
  <c r="AN2948" i="2" s="1"/>
  <c r="AO2948" i="2" s="1"/>
  <c r="AE2948" i="2"/>
  <c r="AG2948" i="2" s="1"/>
  <c r="AI2947" i="2"/>
  <c r="AK2947" i="2" s="1"/>
  <c r="AF2947" i="2"/>
  <c r="AM2947" i="2" s="1"/>
  <c r="AN2947" i="2" s="1"/>
  <c r="AO2947" i="2" s="1"/>
  <c r="AE2947" i="2"/>
  <c r="AG2947" i="2" s="1"/>
  <c r="AI2946" i="2"/>
  <c r="AK2946" i="2" s="1"/>
  <c r="AF2946" i="2"/>
  <c r="AM2946" i="2" s="1"/>
  <c r="AN2946" i="2" s="1"/>
  <c r="AO2946" i="2" s="1"/>
  <c r="AE2946" i="2"/>
  <c r="AG2946" i="2" s="1"/>
  <c r="AI2945" i="2"/>
  <c r="AK2945" i="2" s="1"/>
  <c r="AF2945" i="2"/>
  <c r="AE2945" i="2"/>
  <c r="AG2945" i="2" s="1"/>
  <c r="AI2944" i="2"/>
  <c r="AK2944" i="2" s="1"/>
  <c r="AF2944" i="2"/>
  <c r="AM2944" i="2" s="1"/>
  <c r="AN2944" i="2" s="1"/>
  <c r="AO2944" i="2" s="1"/>
  <c r="AE2944" i="2"/>
  <c r="AG2944" i="2" s="1"/>
  <c r="AI2943" i="2"/>
  <c r="AK2943" i="2" s="1"/>
  <c r="AF2943" i="2"/>
  <c r="AM2943" i="2" s="1"/>
  <c r="AN2943" i="2" s="1"/>
  <c r="AO2943" i="2" s="1"/>
  <c r="AE2943" i="2"/>
  <c r="AG2943" i="2" s="1"/>
  <c r="AI2942" i="2"/>
  <c r="AK2942" i="2" s="1"/>
  <c r="AF2942" i="2"/>
  <c r="AM2942" i="2" s="1"/>
  <c r="AN2942" i="2" s="1"/>
  <c r="AO2942" i="2" s="1"/>
  <c r="AE2942" i="2"/>
  <c r="AG2942" i="2" s="1"/>
  <c r="AI2941" i="2"/>
  <c r="AK2941" i="2" s="1"/>
  <c r="AF2941" i="2"/>
  <c r="AE2941" i="2"/>
  <c r="AG2941" i="2" s="1"/>
  <c r="AI2940" i="2"/>
  <c r="AK2940" i="2" s="1"/>
  <c r="AF2940" i="2"/>
  <c r="AM2940" i="2" s="1"/>
  <c r="AN2940" i="2" s="1"/>
  <c r="AO2940" i="2" s="1"/>
  <c r="AE2940" i="2"/>
  <c r="AG2940" i="2" s="1"/>
  <c r="AI2939" i="2"/>
  <c r="AK2939" i="2" s="1"/>
  <c r="AF2939" i="2"/>
  <c r="AM2939" i="2" s="1"/>
  <c r="AN2939" i="2" s="1"/>
  <c r="AO2939" i="2" s="1"/>
  <c r="AE2939" i="2"/>
  <c r="AG2939" i="2" s="1"/>
  <c r="AI2938" i="2"/>
  <c r="AK2938" i="2" s="1"/>
  <c r="AF2938" i="2"/>
  <c r="AM2938" i="2" s="1"/>
  <c r="AN2938" i="2" s="1"/>
  <c r="AO2938" i="2" s="1"/>
  <c r="AE2938" i="2"/>
  <c r="AG2938" i="2" s="1"/>
  <c r="AI2937" i="2"/>
  <c r="AK2937" i="2" s="1"/>
  <c r="AF2937" i="2"/>
  <c r="AE2937" i="2"/>
  <c r="AG2937" i="2" s="1"/>
  <c r="AI2936" i="2"/>
  <c r="AK2936" i="2" s="1"/>
  <c r="AF2936" i="2"/>
  <c r="AM2936" i="2" s="1"/>
  <c r="AN2936" i="2" s="1"/>
  <c r="AO2936" i="2" s="1"/>
  <c r="AE2936" i="2"/>
  <c r="AG2936" i="2" s="1"/>
  <c r="AI2935" i="2"/>
  <c r="AK2935" i="2" s="1"/>
  <c r="AF2935" i="2"/>
  <c r="AM2935" i="2" s="1"/>
  <c r="AN2935" i="2" s="1"/>
  <c r="AO2935" i="2" s="1"/>
  <c r="AE2935" i="2"/>
  <c r="AG2935" i="2" s="1"/>
  <c r="AI2934" i="2"/>
  <c r="AK2934" i="2" s="1"/>
  <c r="AF2934" i="2"/>
  <c r="AM2934" i="2" s="1"/>
  <c r="AN2934" i="2" s="1"/>
  <c r="AO2934" i="2" s="1"/>
  <c r="AE2934" i="2"/>
  <c r="AG2934" i="2" s="1"/>
  <c r="AI2933" i="2"/>
  <c r="AK2933" i="2" s="1"/>
  <c r="AF2933" i="2"/>
  <c r="AE2933" i="2"/>
  <c r="AG2933" i="2" s="1"/>
  <c r="AI2932" i="2"/>
  <c r="AK2932" i="2" s="1"/>
  <c r="AF2932" i="2"/>
  <c r="AM2932" i="2" s="1"/>
  <c r="AN2932" i="2" s="1"/>
  <c r="AO2932" i="2" s="1"/>
  <c r="AE2932" i="2"/>
  <c r="AG2932" i="2" s="1"/>
  <c r="AI2931" i="2"/>
  <c r="AK2931" i="2" s="1"/>
  <c r="AF2931" i="2"/>
  <c r="AM2931" i="2" s="1"/>
  <c r="AN2931" i="2" s="1"/>
  <c r="AO2931" i="2" s="1"/>
  <c r="AE2931" i="2"/>
  <c r="AG2931" i="2" s="1"/>
  <c r="AI2930" i="2"/>
  <c r="AK2930" i="2" s="1"/>
  <c r="AF2930" i="2"/>
  <c r="AM2930" i="2" s="1"/>
  <c r="AN2930" i="2" s="1"/>
  <c r="AO2930" i="2" s="1"/>
  <c r="AE2930" i="2"/>
  <c r="AG2930" i="2" s="1"/>
  <c r="AI2929" i="2"/>
  <c r="AK2929" i="2" s="1"/>
  <c r="AF2929" i="2"/>
  <c r="AE2929" i="2"/>
  <c r="AG2929" i="2" s="1"/>
  <c r="AI2928" i="2"/>
  <c r="AK2928" i="2" s="1"/>
  <c r="AF2928" i="2"/>
  <c r="AM2928" i="2" s="1"/>
  <c r="AN2928" i="2" s="1"/>
  <c r="AO2928" i="2" s="1"/>
  <c r="AE2928" i="2"/>
  <c r="AG2928" i="2" s="1"/>
  <c r="AI2927" i="2"/>
  <c r="AK2927" i="2" s="1"/>
  <c r="AF2927" i="2"/>
  <c r="AM2927" i="2" s="1"/>
  <c r="AN2927" i="2" s="1"/>
  <c r="AO2927" i="2" s="1"/>
  <c r="AE2927" i="2"/>
  <c r="AG2927" i="2" s="1"/>
  <c r="AI2926" i="2"/>
  <c r="AK2926" i="2" s="1"/>
  <c r="AF2926" i="2"/>
  <c r="AM2926" i="2" s="1"/>
  <c r="AN2926" i="2" s="1"/>
  <c r="AO2926" i="2" s="1"/>
  <c r="AE2926" i="2"/>
  <c r="AG2926" i="2" s="1"/>
  <c r="AI2925" i="2"/>
  <c r="AK2925" i="2" s="1"/>
  <c r="AF2925" i="2"/>
  <c r="AE2925" i="2"/>
  <c r="AG2925" i="2" s="1"/>
  <c r="AI2924" i="2"/>
  <c r="AK2924" i="2" s="1"/>
  <c r="AF2924" i="2"/>
  <c r="AM2924" i="2" s="1"/>
  <c r="AN2924" i="2" s="1"/>
  <c r="AO2924" i="2" s="1"/>
  <c r="AE2924" i="2"/>
  <c r="AG2924" i="2" s="1"/>
  <c r="AI2923" i="2"/>
  <c r="AK2923" i="2" s="1"/>
  <c r="AF2923" i="2"/>
  <c r="AM2923" i="2" s="1"/>
  <c r="AN2923" i="2" s="1"/>
  <c r="AO2923" i="2" s="1"/>
  <c r="AE2923" i="2"/>
  <c r="AG2923" i="2" s="1"/>
  <c r="AI2922" i="2"/>
  <c r="AK2922" i="2" s="1"/>
  <c r="AF2922" i="2"/>
  <c r="AM2922" i="2" s="1"/>
  <c r="AN2922" i="2" s="1"/>
  <c r="AO2922" i="2" s="1"/>
  <c r="AE2922" i="2"/>
  <c r="AG2922" i="2" s="1"/>
  <c r="AI2921" i="2"/>
  <c r="AK2921" i="2" s="1"/>
  <c r="AF2921" i="2"/>
  <c r="AE2921" i="2"/>
  <c r="AG2921" i="2" s="1"/>
  <c r="AI2920" i="2"/>
  <c r="AK2920" i="2" s="1"/>
  <c r="AF2920" i="2"/>
  <c r="AM2920" i="2" s="1"/>
  <c r="AN2920" i="2" s="1"/>
  <c r="AO2920" i="2" s="1"/>
  <c r="AE2920" i="2"/>
  <c r="AG2920" i="2" s="1"/>
  <c r="AI2919" i="2"/>
  <c r="AK2919" i="2" s="1"/>
  <c r="AF2919" i="2"/>
  <c r="AM2919" i="2" s="1"/>
  <c r="AN2919" i="2" s="1"/>
  <c r="AO2919" i="2" s="1"/>
  <c r="AE2919" i="2"/>
  <c r="AG2919" i="2" s="1"/>
  <c r="AI2918" i="2"/>
  <c r="AK2918" i="2" s="1"/>
  <c r="AF2918" i="2"/>
  <c r="AM2918" i="2" s="1"/>
  <c r="AN2918" i="2" s="1"/>
  <c r="AO2918" i="2" s="1"/>
  <c r="AE2918" i="2"/>
  <c r="AG2918" i="2" s="1"/>
  <c r="AI2917" i="2"/>
  <c r="AK2917" i="2" s="1"/>
  <c r="AF2917" i="2"/>
  <c r="AE2917" i="2"/>
  <c r="AG2917" i="2" s="1"/>
  <c r="AI2916" i="2"/>
  <c r="AK2916" i="2" s="1"/>
  <c r="AF2916" i="2"/>
  <c r="AM2916" i="2" s="1"/>
  <c r="AN2916" i="2" s="1"/>
  <c r="AO2916" i="2" s="1"/>
  <c r="AE2916" i="2"/>
  <c r="AG2916" i="2" s="1"/>
  <c r="AI2915" i="2"/>
  <c r="AK2915" i="2" s="1"/>
  <c r="AF2915" i="2"/>
  <c r="AM2915" i="2" s="1"/>
  <c r="AN2915" i="2" s="1"/>
  <c r="AO2915" i="2" s="1"/>
  <c r="AE2915" i="2"/>
  <c r="AG2915" i="2" s="1"/>
  <c r="AI2914" i="2"/>
  <c r="AK2914" i="2" s="1"/>
  <c r="AF2914" i="2"/>
  <c r="AM2914" i="2" s="1"/>
  <c r="AN2914" i="2" s="1"/>
  <c r="AO2914" i="2" s="1"/>
  <c r="AE2914" i="2"/>
  <c r="AG2914" i="2" s="1"/>
  <c r="AI2913" i="2"/>
  <c r="AK2913" i="2" s="1"/>
  <c r="AF2913" i="2"/>
  <c r="AE2913" i="2"/>
  <c r="AG2913" i="2" s="1"/>
  <c r="AI2912" i="2"/>
  <c r="AK2912" i="2" s="1"/>
  <c r="AF2912" i="2"/>
  <c r="AM2912" i="2" s="1"/>
  <c r="AN2912" i="2" s="1"/>
  <c r="AO2912" i="2" s="1"/>
  <c r="AE2912" i="2"/>
  <c r="AG2912" i="2" s="1"/>
  <c r="AI2911" i="2"/>
  <c r="AK2911" i="2" s="1"/>
  <c r="AF2911" i="2"/>
  <c r="AM2911" i="2" s="1"/>
  <c r="AN2911" i="2" s="1"/>
  <c r="AO2911" i="2" s="1"/>
  <c r="AE2911" i="2"/>
  <c r="AG2911" i="2" s="1"/>
  <c r="AI2910" i="2"/>
  <c r="AK2910" i="2" s="1"/>
  <c r="AF2910" i="2"/>
  <c r="AM2910" i="2" s="1"/>
  <c r="AN2910" i="2" s="1"/>
  <c r="AO2910" i="2" s="1"/>
  <c r="AE2910" i="2"/>
  <c r="AG2910" i="2" s="1"/>
  <c r="AI2909" i="2"/>
  <c r="AK2909" i="2" s="1"/>
  <c r="AF2909" i="2"/>
  <c r="AE2909" i="2"/>
  <c r="AG2909" i="2" s="1"/>
  <c r="AI2908" i="2"/>
  <c r="AK2908" i="2" s="1"/>
  <c r="AF2908" i="2"/>
  <c r="AM2908" i="2" s="1"/>
  <c r="AN2908" i="2" s="1"/>
  <c r="AO2908" i="2" s="1"/>
  <c r="AE2908" i="2"/>
  <c r="AG2908" i="2" s="1"/>
  <c r="AI2907" i="2"/>
  <c r="AK2907" i="2" s="1"/>
  <c r="AF2907" i="2"/>
  <c r="AM2907" i="2" s="1"/>
  <c r="AN2907" i="2" s="1"/>
  <c r="AO2907" i="2" s="1"/>
  <c r="AE2907" i="2"/>
  <c r="AG2907" i="2" s="1"/>
  <c r="AI2906" i="2"/>
  <c r="AK2906" i="2" s="1"/>
  <c r="AF2906" i="2"/>
  <c r="AM2906" i="2" s="1"/>
  <c r="AN2906" i="2" s="1"/>
  <c r="AO2906" i="2" s="1"/>
  <c r="AE2906" i="2"/>
  <c r="AG2906" i="2" s="1"/>
  <c r="AI2905" i="2"/>
  <c r="AK2905" i="2" s="1"/>
  <c r="AF2905" i="2"/>
  <c r="AE2905" i="2"/>
  <c r="AG2905" i="2" s="1"/>
  <c r="AI2904" i="2"/>
  <c r="AK2904" i="2" s="1"/>
  <c r="AF2904" i="2"/>
  <c r="AM2904" i="2" s="1"/>
  <c r="AN2904" i="2" s="1"/>
  <c r="AO2904" i="2" s="1"/>
  <c r="AE2904" i="2"/>
  <c r="AG2904" i="2" s="1"/>
  <c r="AI2903" i="2"/>
  <c r="AK2903" i="2" s="1"/>
  <c r="AF2903" i="2"/>
  <c r="AM2903" i="2" s="1"/>
  <c r="AN2903" i="2" s="1"/>
  <c r="AO2903" i="2" s="1"/>
  <c r="AE2903" i="2"/>
  <c r="AG2903" i="2" s="1"/>
  <c r="AI2902" i="2"/>
  <c r="AK2902" i="2" s="1"/>
  <c r="AF2902" i="2"/>
  <c r="AM2902" i="2" s="1"/>
  <c r="AN2902" i="2" s="1"/>
  <c r="AO2902" i="2" s="1"/>
  <c r="AE2902" i="2"/>
  <c r="AG2902" i="2" s="1"/>
  <c r="AI2901" i="2"/>
  <c r="AK2901" i="2" s="1"/>
  <c r="AF2901" i="2"/>
  <c r="AE2901" i="2"/>
  <c r="AG2901" i="2" s="1"/>
  <c r="AI2900" i="2"/>
  <c r="AK2900" i="2" s="1"/>
  <c r="AF2900" i="2"/>
  <c r="AM2900" i="2" s="1"/>
  <c r="AN2900" i="2" s="1"/>
  <c r="AO2900" i="2" s="1"/>
  <c r="AE2900" i="2"/>
  <c r="AG2900" i="2" s="1"/>
  <c r="AI2899" i="2"/>
  <c r="AK2899" i="2" s="1"/>
  <c r="AF2899" i="2"/>
  <c r="AM2899" i="2" s="1"/>
  <c r="AN2899" i="2" s="1"/>
  <c r="AO2899" i="2" s="1"/>
  <c r="AE2899" i="2"/>
  <c r="AG2899" i="2" s="1"/>
  <c r="AI2898" i="2"/>
  <c r="AK2898" i="2" s="1"/>
  <c r="AF2898" i="2"/>
  <c r="AM2898" i="2" s="1"/>
  <c r="AN2898" i="2" s="1"/>
  <c r="AO2898" i="2" s="1"/>
  <c r="AE2898" i="2"/>
  <c r="AG2898" i="2" s="1"/>
  <c r="AI2897" i="2"/>
  <c r="AK2897" i="2" s="1"/>
  <c r="AF2897" i="2"/>
  <c r="AE2897" i="2"/>
  <c r="AG2897" i="2" s="1"/>
  <c r="AI2896" i="2"/>
  <c r="AK2896" i="2" s="1"/>
  <c r="AF2896" i="2"/>
  <c r="AM2896" i="2" s="1"/>
  <c r="AN2896" i="2" s="1"/>
  <c r="AO2896" i="2" s="1"/>
  <c r="AE2896" i="2"/>
  <c r="AG2896" i="2" s="1"/>
  <c r="AI2895" i="2"/>
  <c r="AK2895" i="2" s="1"/>
  <c r="AF2895" i="2"/>
  <c r="AM2895" i="2" s="1"/>
  <c r="AN2895" i="2" s="1"/>
  <c r="AO2895" i="2" s="1"/>
  <c r="AE2895" i="2"/>
  <c r="AG2895" i="2" s="1"/>
  <c r="AI2894" i="2"/>
  <c r="AK2894" i="2" s="1"/>
  <c r="AF2894" i="2"/>
  <c r="AM2894" i="2" s="1"/>
  <c r="AN2894" i="2" s="1"/>
  <c r="AO2894" i="2" s="1"/>
  <c r="AE2894" i="2"/>
  <c r="AG2894" i="2" s="1"/>
  <c r="AI2893" i="2"/>
  <c r="AK2893" i="2" s="1"/>
  <c r="AF2893" i="2"/>
  <c r="AE2893" i="2"/>
  <c r="AG2893" i="2" s="1"/>
  <c r="AI2892" i="2"/>
  <c r="AK2892" i="2" s="1"/>
  <c r="AF2892" i="2"/>
  <c r="AM2892" i="2" s="1"/>
  <c r="AN2892" i="2" s="1"/>
  <c r="AO2892" i="2" s="1"/>
  <c r="AE2892" i="2"/>
  <c r="AG2892" i="2" s="1"/>
  <c r="AI2891" i="2"/>
  <c r="AK2891" i="2" s="1"/>
  <c r="AF2891" i="2"/>
  <c r="AM2891" i="2" s="1"/>
  <c r="AN2891" i="2" s="1"/>
  <c r="AO2891" i="2" s="1"/>
  <c r="AE2891" i="2"/>
  <c r="AG2891" i="2" s="1"/>
  <c r="AI2890" i="2"/>
  <c r="AK2890" i="2" s="1"/>
  <c r="AF2890" i="2"/>
  <c r="AM2890" i="2" s="1"/>
  <c r="AN2890" i="2" s="1"/>
  <c r="AO2890" i="2" s="1"/>
  <c r="AE2890" i="2"/>
  <c r="AG2890" i="2" s="1"/>
  <c r="AI2889" i="2"/>
  <c r="AK2889" i="2" s="1"/>
  <c r="AF2889" i="2"/>
  <c r="AE2889" i="2"/>
  <c r="AG2889" i="2" s="1"/>
  <c r="AI2888" i="2"/>
  <c r="AK2888" i="2" s="1"/>
  <c r="AF2888" i="2"/>
  <c r="AM2888" i="2" s="1"/>
  <c r="AN2888" i="2" s="1"/>
  <c r="AO2888" i="2" s="1"/>
  <c r="AE2888" i="2"/>
  <c r="AG2888" i="2" s="1"/>
  <c r="AI2887" i="2"/>
  <c r="AK2887" i="2" s="1"/>
  <c r="AF2887" i="2"/>
  <c r="AM2887" i="2" s="1"/>
  <c r="AN2887" i="2" s="1"/>
  <c r="AO2887" i="2" s="1"/>
  <c r="AE2887" i="2"/>
  <c r="AG2887" i="2" s="1"/>
  <c r="AI2886" i="2"/>
  <c r="AK2886" i="2" s="1"/>
  <c r="AF2886" i="2"/>
  <c r="AM2886" i="2" s="1"/>
  <c r="AN2886" i="2" s="1"/>
  <c r="AO2886" i="2" s="1"/>
  <c r="AE2886" i="2"/>
  <c r="AG2886" i="2" s="1"/>
  <c r="AI2885" i="2"/>
  <c r="AK2885" i="2" s="1"/>
  <c r="AF2885" i="2"/>
  <c r="AE2885" i="2"/>
  <c r="AG2885" i="2" s="1"/>
  <c r="AI2884" i="2"/>
  <c r="AK2884" i="2" s="1"/>
  <c r="AF2884" i="2"/>
  <c r="AM2884" i="2" s="1"/>
  <c r="AN2884" i="2" s="1"/>
  <c r="AO2884" i="2" s="1"/>
  <c r="AE2884" i="2"/>
  <c r="AG2884" i="2" s="1"/>
  <c r="AI2883" i="2"/>
  <c r="AK2883" i="2" s="1"/>
  <c r="AF2883" i="2"/>
  <c r="AM2883" i="2" s="1"/>
  <c r="AN2883" i="2" s="1"/>
  <c r="AO2883" i="2" s="1"/>
  <c r="AE2883" i="2"/>
  <c r="AG2883" i="2" s="1"/>
  <c r="AI2882" i="2"/>
  <c r="AK2882" i="2" s="1"/>
  <c r="AF2882" i="2"/>
  <c r="AM2882" i="2" s="1"/>
  <c r="AN2882" i="2" s="1"/>
  <c r="AO2882" i="2" s="1"/>
  <c r="AE2882" i="2"/>
  <c r="AG2882" i="2" s="1"/>
  <c r="AI2881" i="2"/>
  <c r="AK2881" i="2" s="1"/>
  <c r="AF2881" i="2"/>
  <c r="AE2881" i="2"/>
  <c r="AG2881" i="2" s="1"/>
  <c r="AI2880" i="2"/>
  <c r="AK2880" i="2" s="1"/>
  <c r="AF2880" i="2"/>
  <c r="AM2880" i="2" s="1"/>
  <c r="AN2880" i="2" s="1"/>
  <c r="AO2880" i="2" s="1"/>
  <c r="AE2880" i="2"/>
  <c r="AG2880" i="2" s="1"/>
  <c r="AI2879" i="2"/>
  <c r="AK2879" i="2" s="1"/>
  <c r="AF2879" i="2"/>
  <c r="AM2879" i="2" s="1"/>
  <c r="AN2879" i="2" s="1"/>
  <c r="AO2879" i="2" s="1"/>
  <c r="AE2879" i="2"/>
  <c r="AG2879" i="2" s="1"/>
  <c r="AI2878" i="2"/>
  <c r="AK2878" i="2" s="1"/>
  <c r="AF2878" i="2"/>
  <c r="AM2878" i="2" s="1"/>
  <c r="AN2878" i="2" s="1"/>
  <c r="AO2878" i="2" s="1"/>
  <c r="AE2878" i="2"/>
  <c r="AG2878" i="2" s="1"/>
  <c r="AI2877" i="2"/>
  <c r="AK2877" i="2" s="1"/>
  <c r="AF2877" i="2"/>
  <c r="AE2877" i="2"/>
  <c r="AG2877" i="2" s="1"/>
  <c r="AI2876" i="2"/>
  <c r="AK2876" i="2" s="1"/>
  <c r="AF2876" i="2"/>
  <c r="AM2876" i="2" s="1"/>
  <c r="AN2876" i="2" s="1"/>
  <c r="AO2876" i="2" s="1"/>
  <c r="AE2876" i="2"/>
  <c r="AG2876" i="2" s="1"/>
  <c r="AI2875" i="2"/>
  <c r="AK2875" i="2" s="1"/>
  <c r="AF2875" i="2"/>
  <c r="AM2875" i="2" s="1"/>
  <c r="AN2875" i="2" s="1"/>
  <c r="AO2875" i="2" s="1"/>
  <c r="AE2875" i="2"/>
  <c r="AG2875" i="2" s="1"/>
  <c r="AI2874" i="2"/>
  <c r="AK2874" i="2" s="1"/>
  <c r="AF2874" i="2"/>
  <c r="AM2874" i="2" s="1"/>
  <c r="AN2874" i="2" s="1"/>
  <c r="AO2874" i="2" s="1"/>
  <c r="AE2874" i="2"/>
  <c r="AG2874" i="2" s="1"/>
  <c r="AI2873" i="2"/>
  <c r="AK2873" i="2" s="1"/>
  <c r="AF2873" i="2"/>
  <c r="AE2873" i="2"/>
  <c r="AG2873" i="2" s="1"/>
  <c r="AI2872" i="2"/>
  <c r="AK2872" i="2" s="1"/>
  <c r="AF2872" i="2"/>
  <c r="AM2872" i="2" s="1"/>
  <c r="AN2872" i="2" s="1"/>
  <c r="AO2872" i="2" s="1"/>
  <c r="AE2872" i="2"/>
  <c r="AG2872" i="2" s="1"/>
  <c r="AI2871" i="2"/>
  <c r="AK2871" i="2" s="1"/>
  <c r="AF2871" i="2"/>
  <c r="AM2871" i="2" s="1"/>
  <c r="AN2871" i="2" s="1"/>
  <c r="AO2871" i="2" s="1"/>
  <c r="AE2871" i="2"/>
  <c r="AG2871" i="2" s="1"/>
  <c r="AI2870" i="2"/>
  <c r="AK2870" i="2" s="1"/>
  <c r="AF2870" i="2"/>
  <c r="AM2870" i="2" s="1"/>
  <c r="AN2870" i="2" s="1"/>
  <c r="AO2870" i="2" s="1"/>
  <c r="AE2870" i="2"/>
  <c r="AG2870" i="2" s="1"/>
  <c r="AI2869" i="2"/>
  <c r="AK2869" i="2" s="1"/>
  <c r="AF2869" i="2"/>
  <c r="AE2869" i="2"/>
  <c r="AG2869" i="2" s="1"/>
  <c r="AI2868" i="2"/>
  <c r="AK2868" i="2" s="1"/>
  <c r="AF2868" i="2"/>
  <c r="AM2868" i="2" s="1"/>
  <c r="AN2868" i="2" s="1"/>
  <c r="AO2868" i="2" s="1"/>
  <c r="AE2868" i="2"/>
  <c r="AG2868" i="2" s="1"/>
  <c r="AI2867" i="2"/>
  <c r="AK2867" i="2" s="1"/>
  <c r="AF2867" i="2"/>
  <c r="AM2867" i="2" s="1"/>
  <c r="AN2867" i="2" s="1"/>
  <c r="AO2867" i="2" s="1"/>
  <c r="AE2867" i="2"/>
  <c r="AG2867" i="2" s="1"/>
  <c r="AI2866" i="2"/>
  <c r="AK2866" i="2" s="1"/>
  <c r="AF2866" i="2"/>
  <c r="AM2866" i="2" s="1"/>
  <c r="AN2866" i="2" s="1"/>
  <c r="AO2866" i="2" s="1"/>
  <c r="AE2866" i="2"/>
  <c r="AG2866" i="2" s="1"/>
  <c r="AI2865" i="2"/>
  <c r="AK2865" i="2" s="1"/>
  <c r="AF2865" i="2"/>
  <c r="AE2865" i="2"/>
  <c r="AG2865" i="2" s="1"/>
  <c r="AI2864" i="2"/>
  <c r="AK2864" i="2" s="1"/>
  <c r="AF2864" i="2"/>
  <c r="AM2864" i="2" s="1"/>
  <c r="AN2864" i="2" s="1"/>
  <c r="AO2864" i="2" s="1"/>
  <c r="AE2864" i="2"/>
  <c r="AG2864" i="2" s="1"/>
  <c r="AI2863" i="2"/>
  <c r="AK2863" i="2" s="1"/>
  <c r="AF2863" i="2"/>
  <c r="AM2863" i="2" s="1"/>
  <c r="AN2863" i="2" s="1"/>
  <c r="AO2863" i="2" s="1"/>
  <c r="AE2863" i="2"/>
  <c r="AG2863" i="2" s="1"/>
  <c r="AI2862" i="2"/>
  <c r="AK2862" i="2" s="1"/>
  <c r="AF2862" i="2"/>
  <c r="AM2862" i="2" s="1"/>
  <c r="AN2862" i="2" s="1"/>
  <c r="AO2862" i="2" s="1"/>
  <c r="AE2862" i="2"/>
  <c r="AG2862" i="2" s="1"/>
  <c r="AI2861" i="2"/>
  <c r="AK2861" i="2" s="1"/>
  <c r="AF2861" i="2"/>
  <c r="AE2861" i="2"/>
  <c r="AG2861" i="2" s="1"/>
  <c r="AI2860" i="2"/>
  <c r="AK2860" i="2" s="1"/>
  <c r="AF2860" i="2"/>
  <c r="AM2860" i="2" s="1"/>
  <c r="AN2860" i="2" s="1"/>
  <c r="AO2860" i="2" s="1"/>
  <c r="AE2860" i="2"/>
  <c r="AG2860" i="2" s="1"/>
  <c r="AI2859" i="2"/>
  <c r="AK2859" i="2" s="1"/>
  <c r="AF2859" i="2"/>
  <c r="AM2859" i="2" s="1"/>
  <c r="AN2859" i="2" s="1"/>
  <c r="AO2859" i="2" s="1"/>
  <c r="AE2859" i="2"/>
  <c r="AG2859" i="2" s="1"/>
  <c r="AI2858" i="2"/>
  <c r="AK2858" i="2" s="1"/>
  <c r="AF2858" i="2"/>
  <c r="AM2858" i="2" s="1"/>
  <c r="AN2858" i="2" s="1"/>
  <c r="AO2858" i="2" s="1"/>
  <c r="AE2858" i="2"/>
  <c r="AG2858" i="2" s="1"/>
  <c r="AI2857" i="2"/>
  <c r="AK2857" i="2" s="1"/>
  <c r="AF2857" i="2"/>
  <c r="AE2857" i="2"/>
  <c r="AG2857" i="2" s="1"/>
  <c r="AI2856" i="2"/>
  <c r="AK2856" i="2" s="1"/>
  <c r="AF2856" i="2"/>
  <c r="AM2856" i="2" s="1"/>
  <c r="AN2856" i="2" s="1"/>
  <c r="AO2856" i="2" s="1"/>
  <c r="AE2856" i="2"/>
  <c r="AG2856" i="2" s="1"/>
  <c r="AI2855" i="2"/>
  <c r="AK2855" i="2" s="1"/>
  <c r="AF2855" i="2"/>
  <c r="AM2855" i="2" s="1"/>
  <c r="AN2855" i="2" s="1"/>
  <c r="AO2855" i="2" s="1"/>
  <c r="AE2855" i="2"/>
  <c r="AG2855" i="2" s="1"/>
  <c r="AI2854" i="2"/>
  <c r="AK2854" i="2" s="1"/>
  <c r="AF2854" i="2"/>
  <c r="AM2854" i="2" s="1"/>
  <c r="AN2854" i="2" s="1"/>
  <c r="AO2854" i="2" s="1"/>
  <c r="AE2854" i="2"/>
  <c r="AG2854" i="2" s="1"/>
  <c r="AI2853" i="2"/>
  <c r="AK2853" i="2" s="1"/>
  <c r="AF2853" i="2"/>
  <c r="AE2853" i="2"/>
  <c r="AG2853" i="2" s="1"/>
  <c r="AI2852" i="2"/>
  <c r="AK2852" i="2" s="1"/>
  <c r="AF2852" i="2"/>
  <c r="AM2852" i="2" s="1"/>
  <c r="AN2852" i="2" s="1"/>
  <c r="AO2852" i="2" s="1"/>
  <c r="AE2852" i="2"/>
  <c r="AG2852" i="2" s="1"/>
  <c r="AI2851" i="2"/>
  <c r="AK2851" i="2" s="1"/>
  <c r="AF2851" i="2"/>
  <c r="AM2851" i="2" s="1"/>
  <c r="AN2851" i="2" s="1"/>
  <c r="AO2851" i="2" s="1"/>
  <c r="AE2851" i="2"/>
  <c r="AG2851" i="2" s="1"/>
  <c r="AI2850" i="2"/>
  <c r="AK2850" i="2" s="1"/>
  <c r="AF2850" i="2"/>
  <c r="AM2850" i="2" s="1"/>
  <c r="AN2850" i="2" s="1"/>
  <c r="AO2850" i="2" s="1"/>
  <c r="AE2850" i="2"/>
  <c r="AG2850" i="2" s="1"/>
  <c r="AI2849" i="2"/>
  <c r="AK2849" i="2" s="1"/>
  <c r="AF2849" i="2"/>
  <c r="AE2849" i="2"/>
  <c r="AG2849" i="2" s="1"/>
  <c r="AI2848" i="2"/>
  <c r="AK2848" i="2" s="1"/>
  <c r="AF2848" i="2"/>
  <c r="AM2848" i="2" s="1"/>
  <c r="AN2848" i="2" s="1"/>
  <c r="AO2848" i="2" s="1"/>
  <c r="AE2848" i="2"/>
  <c r="AG2848" i="2" s="1"/>
  <c r="AI2847" i="2"/>
  <c r="AK2847" i="2" s="1"/>
  <c r="AF2847" i="2"/>
  <c r="AM2847" i="2" s="1"/>
  <c r="AN2847" i="2" s="1"/>
  <c r="AO2847" i="2" s="1"/>
  <c r="AE2847" i="2"/>
  <c r="AG2847" i="2" s="1"/>
  <c r="AI2846" i="2"/>
  <c r="AK2846" i="2" s="1"/>
  <c r="AF2846" i="2"/>
  <c r="AM2846" i="2" s="1"/>
  <c r="AN2846" i="2" s="1"/>
  <c r="AO2846" i="2" s="1"/>
  <c r="AE2846" i="2"/>
  <c r="AG2846" i="2" s="1"/>
  <c r="AI2845" i="2"/>
  <c r="AK2845" i="2" s="1"/>
  <c r="AF2845" i="2"/>
  <c r="AE2845" i="2"/>
  <c r="AG2845" i="2" s="1"/>
  <c r="AI2844" i="2"/>
  <c r="AK2844" i="2" s="1"/>
  <c r="AF2844" i="2"/>
  <c r="AM2844" i="2" s="1"/>
  <c r="AN2844" i="2" s="1"/>
  <c r="AO2844" i="2" s="1"/>
  <c r="AE2844" i="2"/>
  <c r="AG2844" i="2" s="1"/>
  <c r="AI2843" i="2"/>
  <c r="AK2843" i="2" s="1"/>
  <c r="AF2843" i="2"/>
  <c r="AM2843" i="2" s="1"/>
  <c r="AN2843" i="2" s="1"/>
  <c r="AO2843" i="2" s="1"/>
  <c r="AE2843" i="2"/>
  <c r="AG2843" i="2" s="1"/>
  <c r="AI2842" i="2"/>
  <c r="AK2842" i="2" s="1"/>
  <c r="AF2842" i="2"/>
  <c r="AM2842" i="2" s="1"/>
  <c r="AN2842" i="2" s="1"/>
  <c r="AO2842" i="2" s="1"/>
  <c r="AE2842" i="2"/>
  <c r="AG2842" i="2" s="1"/>
  <c r="AI2841" i="2"/>
  <c r="AK2841" i="2" s="1"/>
  <c r="AF2841" i="2"/>
  <c r="AE2841" i="2"/>
  <c r="AG2841" i="2" s="1"/>
  <c r="AI2840" i="2"/>
  <c r="AK2840" i="2" s="1"/>
  <c r="AF2840" i="2"/>
  <c r="AM2840" i="2" s="1"/>
  <c r="AN2840" i="2" s="1"/>
  <c r="AO2840" i="2" s="1"/>
  <c r="AE2840" i="2"/>
  <c r="AG2840" i="2" s="1"/>
  <c r="AI2839" i="2"/>
  <c r="AK2839" i="2" s="1"/>
  <c r="AF2839" i="2"/>
  <c r="AM2839" i="2" s="1"/>
  <c r="AN2839" i="2" s="1"/>
  <c r="AO2839" i="2" s="1"/>
  <c r="AE2839" i="2"/>
  <c r="AG2839" i="2" s="1"/>
  <c r="AI2838" i="2"/>
  <c r="AK2838" i="2" s="1"/>
  <c r="AF2838" i="2"/>
  <c r="AM2838" i="2" s="1"/>
  <c r="AN2838" i="2" s="1"/>
  <c r="AO2838" i="2" s="1"/>
  <c r="AE2838" i="2"/>
  <c r="AG2838" i="2" s="1"/>
  <c r="AI2837" i="2"/>
  <c r="AK2837" i="2" s="1"/>
  <c r="AF2837" i="2"/>
  <c r="AE2837" i="2"/>
  <c r="AG2837" i="2" s="1"/>
  <c r="AI2836" i="2"/>
  <c r="AK2836" i="2" s="1"/>
  <c r="AF2836" i="2"/>
  <c r="AM2836" i="2" s="1"/>
  <c r="AN2836" i="2" s="1"/>
  <c r="AO2836" i="2" s="1"/>
  <c r="AE2836" i="2"/>
  <c r="AG2836" i="2" s="1"/>
  <c r="AI2835" i="2"/>
  <c r="AK2835" i="2" s="1"/>
  <c r="AF2835" i="2"/>
  <c r="AM2835" i="2" s="1"/>
  <c r="AN2835" i="2" s="1"/>
  <c r="AO2835" i="2" s="1"/>
  <c r="AE2835" i="2"/>
  <c r="AG2835" i="2" s="1"/>
  <c r="AI2834" i="2"/>
  <c r="AK2834" i="2" s="1"/>
  <c r="AF2834" i="2"/>
  <c r="AM2834" i="2" s="1"/>
  <c r="AN2834" i="2" s="1"/>
  <c r="AO2834" i="2" s="1"/>
  <c r="AE2834" i="2"/>
  <c r="AG2834" i="2" s="1"/>
  <c r="AI2833" i="2"/>
  <c r="AK2833" i="2" s="1"/>
  <c r="AF2833" i="2"/>
  <c r="AE2833" i="2"/>
  <c r="AG2833" i="2" s="1"/>
  <c r="AI2832" i="2"/>
  <c r="AK2832" i="2" s="1"/>
  <c r="AF2832" i="2"/>
  <c r="AM2832" i="2" s="1"/>
  <c r="AN2832" i="2" s="1"/>
  <c r="AO2832" i="2" s="1"/>
  <c r="AE2832" i="2"/>
  <c r="AG2832" i="2" s="1"/>
  <c r="AI2831" i="2"/>
  <c r="AK2831" i="2" s="1"/>
  <c r="AF2831" i="2"/>
  <c r="AM2831" i="2" s="1"/>
  <c r="AN2831" i="2" s="1"/>
  <c r="AO2831" i="2" s="1"/>
  <c r="AE2831" i="2"/>
  <c r="AG2831" i="2" s="1"/>
  <c r="AI2830" i="2"/>
  <c r="AK2830" i="2" s="1"/>
  <c r="AF2830" i="2"/>
  <c r="AM2830" i="2" s="1"/>
  <c r="AN2830" i="2" s="1"/>
  <c r="AO2830" i="2" s="1"/>
  <c r="AE2830" i="2"/>
  <c r="AG2830" i="2" s="1"/>
  <c r="AI2829" i="2"/>
  <c r="AK2829" i="2" s="1"/>
  <c r="AF2829" i="2"/>
  <c r="AE2829" i="2"/>
  <c r="AG2829" i="2" s="1"/>
  <c r="AI2828" i="2"/>
  <c r="AK2828" i="2" s="1"/>
  <c r="AF2828" i="2"/>
  <c r="AM2828" i="2" s="1"/>
  <c r="AN2828" i="2" s="1"/>
  <c r="AO2828" i="2" s="1"/>
  <c r="AE2828" i="2"/>
  <c r="AG2828" i="2" s="1"/>
  <c r="AI2827" i="2"/>
  <c r="AK2827" i="2" s="1"/>
  <c r="AF2827" i="2"/>
  <c r="AM2827" i="2" s="1"/>
  <c r="AN2827" i="2" s="1"/>
  <c r="AO2827" i="2" s="1"/>
  <c r="AE2827" i="2"/>
  <c r="AG2827" i="2" s="1"/>
  <c r="AI2826" i="2"/>
  <c r="AK2826" i="2" s="1"/>
  <c r="AF2826" i="2"/>
  <c r="AM2826" i="2" s="1"/>
  <c r="AN2826" i="2" s="1"/>
  <c r="AO2826" i="2" s="1"/>
  <c r="AE2826" i="2"/>
  <c r="AG2826" i="2" s="1"/>
  <c r="AI2825" i="2"/>
  <c r="AK2825" i="2" s="1"/>
  <c r="AF2825" i="2"/>
  <c r="AE2825" i="2"/>
  <c r="AG2825" i="2" s="1"/>
  <c r="AI2824" i="2"/>
  <c r="AK2824" i="2" s="1"/>
  <c r="AF2824" i="2"/>
  <c r="AM2824" i="2" s="1"/>
  <c r="AN2824" i="2" s="1"/>
  <c r="AO2824" i="2" s="1"/>
  <c r="AE2824" i="2"/>
  <c r="AG2824" i="2" s="1"/>
  <c r="AI2823" i="2"/>
  <c r="AK2823" i="2" s="1"/>
  <c r="AF2823" i="2"/>
  <c r="AM2823" i="2" s="1"/>
  <c r="AN2823" i="2" s="1"/>
  <c r="AO2823" i="2" s="1"/>
  <c r="AE2823" i="2"/>
  <c r="AG2823" i="2" s="1"/>
  <c r="AI2822" i="2"/>
  <c r="AK2822" i="2" s="1"/>
  <c r="AF2822" i="2"/>
  <c r="AM2822" i="2" s="1"/>
  <c r="AN2822" i="2" s="1"/>
  <c r="AO2822" i="2" s="1"/>
  <c r="AE2822" i="2"/>
  <c r="AG2822" i="2" s="1"/>
  <c r="AI2821" i="2"/>
  <c r="AK2821" i="2" s="1"/>
  <c r="AF2821" i="2"/>
  <c r="AE2821" i="2"/>
  <c r="AG2821" i="2" s="1"/>
  <c r="AI2820" i="2"/>
  <c r="AK2820" i="2" s="1"/>
  <c r="AF2820" i="2"/>
  <c r="AM2820" i="2" s="1"/>
  <c r="AN2820" i="2" s="1"/>
  <c r="AO2820" i="2" s="1"/>
  <c r="AE2820" i="2"/>
  <c r="AG2820" i="2" s="1"/>
  <c r="AI2819" i="2"/>
  <c r="AK2819" i="2" s="1"/>
  <c r="AF2819" i="2"/>
  <c r="AM2819" i="2" s="1"/>
  <c r="AN2819" i="2" s="1"/>
  <c r="AO2819" i="2" s="1"/>
  <c r="AE2819" i="2"/>
  <c r="AG2819" i="2" s="1"/>
  <c r="AI2818" i="2"/>
  <c r="AK2818" i="2" s="1"/>
  <c r="AF2818" i="2"/>
  <c r="AM2818" i="2" s="1"/>
  <c r="AN2818" i="2" s="1"/>
  <c r="AO2818" i="2" s="1"/>
  <c r="AE2818" i="2"/>
  <c r="AG2818" i="2" s="1"/>
  <c r="AI2817" i="2"/>
  <c r="AK2817" i="2" s="1"/>
  <c r="AF2817" i="2"/>
  <c r="AE2817" i="2"/>
  <c r="AG2817" i="2" s="1"/>
  <c r="AI2816" i="2"/>
  <c r="AK2816" i="2" s="1"/>
  <c r="AF2816" i="2"/>
  <c r="AM2816" i="2" s="1"/>
  <c r="AN2816" i="2" s="1"/>
  <c r="AO2816" i="2" s="1"/>
  <c r="AE2816" i="2"/>
  <c r="AG2816" i="2" s="1"/>
  <c r="AI2815" i="2"/>
  <c r="AK2815" i="2" s="1"/>
  <c r="AF2815" i="2"/>
  <c r="AM2815" i="2" s="1"/>
  <c r="AN2815" i="2" s="1"/>
  <c r="AO2815" i="2" s="1"/>
  <c r="AE2815" i="2"/>
  <c r="AG2815" i="2" s="1"/>
  <c r="AI2814" i="2"/>
  <c r="AK2814" i="2" s="1"/>
  <c r="AF2814" i="2"/>
  <c r="AM2814" i="2" s="1"/>
  <c r="AN2814" i="2" s="1"/>
  <c r="AO2814" i="2" s="1"/>
  <c r="AE2814" i="2"/>
  <c r="AG2814" i="2" s="1"/>
  <c r="AI2813" i="2"/>
  <c r="AK2813" i="2" s="1"/>
  <c r="AF2813" i="2"/>
  <c r="AE2813" i="2"/>
  <c r="AG2813" i="2" s="1"/>
  <c r="AI2812" i="2"/>
  <c r="AK2812" i="2" s="1"/>
  <c r="AF2812" i="2"/>
  <c r="AM2812" i="2" s="1"/>
  <c r="AN2812" i="2" s="1"/>
  <c r="AO2812" i="2" s="1"/>
  <c r="AE2812" i="2"/>
  <c r="AG2812" i="2" s="1"/>
  <c r="AI2811" i="2"/>
  <c r="AK2811" i="2" s="1"/>
  <c r="AF2811" i="2"/>
  <c r="AM2811" i="2" s="1"/>
  <c r="AN2811" i="2" s="1"/>
  <c r="AO2811" i="2" s="1"/>
  <c r="AE2811" i="2"/>
  <c r="AG2811" i="2" s="1"/>
  <c r="AI2810" i="2"/>
  <c r="AK2810" i="2" s="1"/>
  <c r="AF2810" i="2"/>
  <c r="AM2810" i="2" s="1"/>
  <c r="AN2810" i="2" s="1"/>
  <c r="AO2810" i="2" s="1"/>
  <c r="AE2810" i="2"/>
  <c r="AG2810" i="2" s="1"/>
  <c r="AI2809" i="2"/>
  <c r="AK2809" i="2" s="1"/>
  <c r="AF2809" i="2"/>
  <c r="AE2809" i="2"/>
  <c r="AG2809" i="2" s="1"/>
  <c r="AI2808" i="2"/>
  <c r="AK2808" i="2" s="1"/>
  <c r="AF2808" i="2"/>
  <c r="AM2808" i="2" s="1"/>
  <c r="AN2808" i="2" s="1"/>
  <c r="AO2808" i="2" s="1"/>
  <c r="AE2808" i="2"/>
  <c r="AG2808" i="2" s="1"/>
  <c r="AI2807" i="2"/>
  <c r="AK2807" i="2" s="1"/>
  <c r="AF2807" i="2"/>
  <c r="AM2807" i="2" s="1"/>
  <c r="AN2807" i="2" s="1"/>
  <c r="AO2807" i="2" s="1"/>
  <c r="AE2807" i="2"/>
  <c r="AG2807" i="2" s="1"/>
  <c r="AI2806" i="2"/>
  <c r="AK2806" i="2" s="1"/>
  <c r="AF2806" i="2"/>
  <c r="AM2806" i="2" s="1"/>
  <c r="AN2806" i="2" s="1"/>
  <c r="AO2806" i="2" s="1"/>
  <c r="AE2806" i="2"/>
  <c r="AG2806" i="2" s="1"/>
  <c r="AI2805" i="2"/>
  <c r="AK2805" i="2" s="1"/>
  <c r="AF2805" i="2"/>
  <c r="AE2805" i="2"/>
  <c r="AG2805" i="2" s="1"/>
  <c r="AI2804" i="2"/>
  <c r="AK2804" i="2" s="1"/>
  <c r="AF2804" i="2"/>
  <c r="AM2804" i="2" s="1"/>
  <c r="AN2804" i="2" s="1"/>
  <c r="AO2804" i="2" s="1"/>
  <c r="AE2804" i="2"/>
  <c r="AG2804" i="2" s="1"/>
  <c r="AI2803" i="2"/>
  <c r="AK2803" i="2" s="1"/>
  <c r="AF2803" i="2"/>
  <c r="AM2803" i="2" s="1"/>
  <c r="AN2803" i="2" s="1"/>
  <c r="AO2803" i="2" s="1"/>
  <c r="AE2803" i="2"/>
  <c r="AG2803" i="2" s="1"/>
  <c r="AI2802" i="2"/>
  <c r="AK2802" i="2" s="1"/>
  <c r="AF2802" i="2"/>
  <c r="AM2802" i="2" s="1"/>
  <c r="AN2802" i="2" s="1"/>
  <c r="AO2802" i="2" s="1"/>
  <c r="AE2802" i="2"/>
  <c r="AG2802" i="2" s="1"/>
  <c r="AI2801" i="2"/>
  <c r="AK2801" i="2" s="1"/>
  <c r="AF2801" i="2"/>
  <c r="AE2801" i="2"/>
  <c r="AG2801" i="2" s="1"/>
  <c r="AI2800" i="2"/>
  <c r="AK2800" i="2" s="1"/>
  <c r="AF2800" i="2"/>
  <c r="AM2800" i="2" s="1"/>
  <c r="AN2800" i="2" s="1"/>
  <c r="AO2800" i="2" s="1"/>
  <c r="AE2800" i="2"/>
  <c r="AG2800" i="2" s="1"/>
  <c r="AI2799" i="2"/>
  <c r="AK2799" i="2" s="1"/>
  <c r="AF2799" i="2"/>
  <c r="AM2799" i="2" s="1"/>
  <c r="AN2799" i="2" s="1"/>
  <c r="AO2799" i="2" s="1"/>
  <c r="AE2799" i="2"/>
  <c r="AG2799" i="2" s="1"/>
  <c r="AI2798" i="2"/>
  <c r="AK2798" i="2" s="1"/>
  <c r="AF2798" i="2"/>
  <c r="AM2798" i="2" s="1"/>
  <c r="AN2798" i="2" s="1"/>
  <c r="AO2798" i="2" s="1"/>
  <c r="AE2798" i="2"/>
  <c r="AG2798" i="2" s="1"/>
  <c r="AI2797" i="2"/>
  <c r="AK2797" i="2" s="1"/>
  <c r="AF2797" i="2"/>
  <c r="AE2797" i="2"/>
  <c r="AG2797" i="2" s="1"/>
  <c r="AI2796" i="2"/>
  <c r="AK2796" i="2" s="1"/>
  <c r="AF2796" i="2"/>
  <c r="AM2796" i="2" s="1"/>
  <c r="AN2796" i="2" s="1"/>
  <c r="AO2796" i="2" s="1"/>
  <c r="AE2796" i="2"/>
  <c r="AG2796" i="2" s="1"/>
  <c r="AI2795" i="2"/>
  <c r="AK2795" i="2" s="1"/>
  <c r="AF2795" i="2"/>
  <c r="AM2795" i="2" s="1"/>
  <c r="AN2795" i="2" s="1"/>
  <c r="AO2795" i="2" s="1"/>
  <c r="AE2795" i="2"/>
  <c r="AG2795" i="2" s="1"/>
  <c r="AI2794" i="2"/>
  <c r="AK2794" i="2" s="1"/>
  <c r="AF2794" i="2"/>
  <c r="AM2794" i="2" s="1"/>
  <c r="AN2794" i="2" s="1"/>
  <c r="AO2794" i="2" s="1"/>
  <c r="AE2794" i="2"/>
  <c r="AG2794" i="2" s="1"/>
  <c r="AI2793" i="2"/>
  <c r="AK2793" i="2" s="1"/>
  <c r="AF2793" i="2"/>
  <c r="AE2793" i="2"/>
  <c r="AG2793" i="2" s="1"/>
  <c r="AI2792" i="2"/>
  <c r="AK2792" i="2" s="1"/>
  <c r="AF2792" i="2"/>
  <c r="AM2792" i="2" s="1"/>
  <c r="AN2792" i="2" s="1"/>
  <c r="AO2792" i="2" s="1"/>
  <c r="AE2792" i="2"/>
  <c r="AG2792" i="2" s="1"/>
  <c r="AI2791" i="2"/>
  <c r="AK2791" i="2" s="1"/>
  <c r="AF2791" i="2"/>
  <c r="AM2791" i="2" s="1"/>
  <c r="AN2791" i="2" s="1"/>
  <c r="AO2791" i="2" s="1"/>
  <c r="AE2791" i="2"/>
  <c r="AG2791" i="2" s="1"/>
  <c r="AI2790" i="2"/>
  <c r="AK2790" i="2" s="1"/>
  <c r="AF2790" i="2"/>
  <c r="AM2790" i="2" s="1"/>
  <c r="AN2790" i="2" s="1"/>
  <c r="AO2790" i="2" s="1"/>
  <c r="AE2790" i="2"/>
  <c r="AG2790" i="2" s="1"/>
  <c r="AI2789" i="2"/>
  <c r="AK2789" i="2" s="1"/>
  <c r="AF2789" i="2"/>
  <c r="AE2789" i="2"/>
  <c r="AG2789" i="2" s="1"/>
  <c r="AI2788" i="2"/>
  <c r="AK2788" i="2" s="1"/>
  <c r="AF2788" i="2"/>
  <c r="AM2788" i="2" s="1"/>
  <c r="AN2788" i="2" s="1"/>
  <c r="AO2788" i="2" s="1"/>
  <c r="AE2788" i="2"/>
  <c r="AG2788" i="2" s="1"/>
  <c r="AI2787" i="2"/>
  <c r="AK2787" i="2" s="1"/>
  <c r="AF2787" i="2"/>
  <c r="AM2787" i="2" s="1"/>
  <c r="AN2787" i="2" s="1"/>
  <c r="AO2787" i="2" s="1"/>
  <c r="AE2787" i="2"/>
  <c r="AG2787" i="2" s="1"/>
  <c r="AI2786" i="2"/>
  <c r="AK2786" i="2" s="1"/>
  <c r="AF2786" i="2"/>
  <c r="AM2786" i="2" s="1"/>
  <c r="AN2786" i="2" s="1"/>
  <c r="AO2786" i="2" s="1"/>
  <c r="AE2786" i="2"/>
  <c r="AG2786" i="2" s="1"/>
  <c r="AI2785" i="2"/>
  <c r="AK2785" i="2" s="1"/>
  <c r="AF2785" i="2"/>
  <c r="AE2785" i="2"/>
  <c r="AG2785" i="2" s="1"/>
  <c r="AI2784" i="2"/>
  <c r="AK2784" i="2" s="1"/>
  <c r="AF2784" i="2"/>
  <c r="AM2784" i="2" s="1"/>
  <c r="AN2784" i="2" s="1"/>
  <c r="AO2784" i="2" s="1"/>
  <c r="AE2784" i="2"/>
  <c r="AG2784" i="2" s="1"/>
  <c r="AI2783" i="2"/>
  <c r="AK2783" i="2" s="1"/>
  <c r="AF2783" i="2"/>
  <c r="AM2783" i="2" s="1"/>
  <c r="AN2783" i="2" s="1"/>
  <c r="AO2783" i="2" s="1"/>
  <c r="AE2783" i="2"/>
  <c r="AG2783" i="2" s="1"/>
  <c r="AI2782" i="2"/>
  <c r="AK2782" i="2" s="1"/>
  <c r="AF2782" i="2"/>
  <c r="AM2782" i="2" s="1"/>
  <c r="AN2782" i="2" s="1"/>
  <c r="AO2782" i="2" s="1"/>
  <c r="AE2782" i="2"/>
  <c r="AG2782" i="2" s="1"/>
  <c r="AI2781" i="2"/>
  <c r="AK2781" i="2" s="1"/>
  <c r="AF2781" i="2"/>
  <c r="AE2781" i="2"/>
  <c r="AG2781" i="2" s="1"/>
  <c r="AI2780" i="2"/>
  <c r="AK2780" i="2" s="1"/>
  <c r="AF2780" i="2"/>
  <c r="AM2780" i="2" s="1"/>
  <c r="AN2780" i="2" s="1"/>
  <c r="AO2780" i="2" s="1"/>
  <c r="AE2780" i="2"/>
  <c r="AG2780" i="2" s="1"/>
  <c r="AI2779" i="2"/>
  <c r="AK2779" i="2" s="1"/>
  <c r="AF2779" i="2"/>
  <c r="AM2779" i="2" s="1"/>
  <c r="AN2779" i="2" s="1"/>
  <c r="AO2779" i="2" s="1"/>
  <c r="AE2779" i="2"/>
  <c r="AG2779" i="2" s="1"/>
  <c r="AI2778" i="2"/>
  <c r="AK2778" i="2" s="1"/>
  <c r="AF2778" i="2"/>
  <c r="AM2778" i="2" s="1"/>
  <c r="AN2778" i="2" s="1"/>
  <c r="AO2778" i="2" s="1"/>
  <c r="AE2778" i="2"/>
  <c r="AG2778" i="2" s="1"/>
  <c r="AI2777" i="2"/>
  <c r="AK2777" i="2" s="1"/>
  <c r="AF2777" i="2"/>
  <c r="AE2777" i="2"/>
  <c r="AG2777" i="2" s="1"/>
  <c r="AI2776" i="2"/>
  <c r="AK2776" i="2" s="1"/>
  <c r="AF2776" i="2"/>
  <c r="AM2776" i="2" s="1"/>
  <c r="AN2776" i="2" s="1"/>
  <c r="AO2776" i="2" s="1"/>
  <c r="AE2776" i="2"/>
  <c r="AG2776" i="2" s="1"/>
  <c r="AI2775" i="2"/>
  <c r="AK2775" i="2" s="1"/>
  <c r="AF2775" i="2"/>
  <c r="AM2775" i="2" s="1"/>
  <c r="AN2775" i="2" s="1"/>
  <c r="AO2775" i="2" s="1"/>
  <c r="AE2775" i="2"/>
  <c r="AG2775" i="2" s="1"/>
  <c r="AI2774" i="2"/>
  <c r="AK2774" i="2" s="1"/>
  <c r="AF2774" i="2"/>
  <c r="AM2774" i="2" s="1"/>
  <c r="AN2774" i="2" s="1"/>
  <c r="AO2774" i="2" s="1"/>
  <c r="AE2774" i="2"/>
  <c r="AG2774" i="2" s="1"/>
  <c r="AI2773" i="2"/>
  <c r="AK2773" i="2" s="1"/>
  <c r="AF2773" i="2"/>
  <c r="AE2773" i="2"/>
  <c r="AG2773" i="2" s="1"/>
  <c r="AI2772" i="2"/>
  <c r="AK2772" i="2" s="1"/>
  <c r="AF2772" i="2"/>
  <c r="AM2772" i="2" s="1"/>
  <c r="AN2772" i="2" s="1"/>
  <c r="AO2772" i="2" s="1"/>
  <c r="AE2772" i="2"/>
  <c r="AG2772" i="2" s="1"/>
  <c r="AI2771" i="2"/>
  <c r="AK2771" i="2" s="1"/>
  <c r="AF2771" i="2"/>
  <c r="AM2771" i="2" s="1"/>
  <c r="AN2771" i="2" s="1"/>
  <c r="AO2771" i="2" s="1"/>
  <c r="AE2771" i="2"/>
  <c r="AG2771" i="2" s="1"/>
  <c r="AI2770" i="2"/>
  <c r="AK2770" i="2" s="1"/>
  <c r="AF2770" i="2"/>
  <c r="AM2770" i="2" s="1"/>
  <c r="AN2770" i="2" s="1"/>
  <c r="AO2770" i="2" s="1"/>
  <c r="AE2770" i="2"/>
  <c r="AG2770" i="2" s="1"/>
  <c r="AI2769" i="2"/>
  <c r="AK2769" i="2" s="1"/>
  <c r="AF2769" i="2"/>
  <c r="AE2769" i="2"/>
  <c r="AG2769" i="2" s="1"/>
  <c r="AI2768" i="2"/>
  <c r="AK2768" i="2" s="1"/>
  <c r="AF2768" i="2"/>
  <c r="AM2768" i="2" s="1"/>
  <c r="AN2768" i="2" s="1"/>
  <c r="AO2768" i="2" s="1"/>
  <c r="AE2768" i="2"/>
  <c r="AG2768" i="2" s="1"/>
  <c r="AI2767" i="2"/>
  <c r="AK2767" i="2" s="1"/>
  <c r="AF2767" i="2"/>
  <c r="AM2767" i="2" s="1"/>
  <c r="AN2767" i="2" s="1"/>
  <c r="AO2767" i="2" s="1"/>
  <c r="AE2767" i="2"/>
  <c r="AG2767" i="2" s="1"/>
  <c r="AI2766" i="2"/>
  <c r="AK2766" i="2" s="1"/>
  <c r="AF2766" i="2"/>
  <c r="AM2766" i="2" s="1"/>
  <c r="AN2766" i="2" s="1"/>
  <c r="AO2766" i="2" s="1"/>
  <c r="AE2766" i="2"/>
  <c r="AG2766" i="2" s="1"/>
  <c r="AI2765" i="2"/>
  <c r="AK2765" i="2" s="1"/>
  <c r="AF2765" i="2"/>
  <c r="AE2765" i="2"/>
  <c r="AG2765" i="2" s="1"/>
  <c r="AI2764" i="2"/>
  <c r="AK2764" i="2" s="1"/>
  <c r="AF2764" i="2"/>
  <c r="AM2764" i="2" s="1"/>
  <c r="AN2764" i="2" s="1"/>
  <c r="AO2764" i="2" s="1"/>
  <c r="AE2764" i="2"/>
  <c r="AG2764" i="2" s="1"/>
  <c r="AI2763" i="2"/>
  <c r="AK2763" i="2" s="1"/>
  <c r="AF2763" i="2"/>
  <c r="AM2763" i="2" s="1"/>
  <c r="AN2763" i="2" s="1"/>
  <c r="AO2763" i="2" s="1"/>
  <c r="AE2763" i="2"/>
  <c r="AG2763" i="2" s="1"/>
  <c r="AI2762" i="2"/>
  <c r="AK2762" i="2" s="1"/>
  <c r="AF2762" i="2"/>
  <c r="AM2762" i="2" s="1"/>
  <c r="AN2762" i="2" s="1"/>
  <c r="AO2762" i="2" s="1"/>
  <c r="AE2762" i="2"/>
  <c r="AG2762" i="2" s="1"/>
  <c r="AI2761" i="2"/>
  <c r="AK2761" i="2" s="1"/>
  <c r="AF2761" i="2"/>
  <c r="AE2761" i="2"/>
  <c r="AG2761" i="2" s="1"/>
  <c r="AI2760" i="2"/>
  <c r="AK2760" i="2" s="1"/>
  <c r="AF2760" i="2"/>
  <c r="AM2760" i="2" s="1"/>
  <c r="AN2760" i="2" s="1"/>
  <c r="AO2760" i="2" s="1"/>
  <c r="AE2760" i="2"/>
  <c r="AG2760" i="2" s="1"/>
  <c r="AI2759" i="2"/>
  <c r="AK2759" i="2" s="1"/>
  <c r="AF2759" i="2"/>
  <c r="AM2759" i="2" s="1"/>
  <c r="AN2759" i="2" s="1"/>
  <c r="AO2759" i="2" s="1"/>
  <c r="AE2759" i="2"/>
  <c r="AG2759" i="2" s="1"/>
  <c r="AI2758" i="2"/>
  <c r="AK2758" i="2" s="1"/>
  <c r="AF2758" i="2"/>
  <c r="AM2758" i="2" s="1"/>
  <c r="AN2758" i="2" s="1"/>
  <c r="AO2758" i="2" s="1"/>
  <c r="AE2758" i="2"/>
  <c r="AG2758" i="2" s="1"/>
  <c r="AI2757" i="2"/>
  <c r="AK2757" i="2" s="1"/>
  <c r="AF2757" i="2"/>
  <c r="AE2757" i="2"/>
  <c r="AG2757" i="2" s="1"/>
  <c r="AI2756" i="2"/>
  <c r="AK2756" i="2" s="1"/>
  <c r="AF2756" i="2"/>
  <c r="AM2756" i="2" s="1"/>
  <c r="AN2756" i="2" s="1"/>
  <c r="AO2756" i="2" s="1"/>
  <c r="AE2756" i="2"/>
  <c r="AG2756" i="2" s="1"/>
  <c r="AI2755" i="2"/>
  <c r="AK2755" i="2" s="1"/>
  <c r="AF2755" i="2"/>
  <c r="AM2755" i="2" s="1"/>
  <c r="AN2755" i="2" s="1"/>
  <c r="AO2755" i="2" s="1"/>
  <c r="AE2755" i="2"/>
  <c r="AG2755" i="2" s="1"/>
  <c r="AI2754" i="2"/>
  <c r="AK2754" i="2" s="1"/>
  <c r="AF2754" i="2"/>
  <c r="AM2754" i="2" s="1"/>
  <c r="AN2754" i="2" s="1"/>
  <c r="AO2754" i="2" s="1"/>
  <c r="AE2754" i="2"/>
  <c r="AG2754" i="2" s="1"/>
  <c r="AI2753" i="2"/>
  <c r="AK2753" i="2" s="1"/>
  <c r="AF2753" i="2"/>
  <c r="AE2753" i="2"/>
  <c r="AG2753" i="2" s="1"/>
  <c r="AI2752" i="2"/>
  <c r="AK2752" i="2" s="1"/>
  <c r="AF2752" i="2"/>
  <c r="AM2752" i="2" s="1"/>
  <c r="AN2752" i="2" s="1"/>
  <c r="AO2752" i="2" s="1"/>
  <c r="AE2752" i="2"/>
  <c r="AG2752" i="2" s="1"/>
  <c r="AI2751" i="2"/>
  <c r="AK2751" i="2" s="1"/>
  <c r="AF2751" i="2"/>
  <c r="AM2751" i="2" s="1"/>
  <c r="AN2751" i="2" s="1"/>
  <c r="AO2751" i="2" s="1"/>
  <c r="AE2751" i="2"/>
  <c r="AG2751" i="2" s="1"/>
  <c r="AI2750" i="2"/>
  <c r="AK2750" i="2" s="1"/>
  <c r="AF2750" i="2"/>
  <c r="AM2750" i="2" s="1"/>
  <c r="AN2750" i="2" s="1"/>
  <c r="AO2750" i="2" s="1"/>
  <c r="AE2750" i="2"/>
  <c r="AG2750" i="2" s="1"/>
  <c r="AI2749" i="2"/>
  <c r="AK2749" i="2" s="1"/>
  <c r="AF2749" i="2"/>
  <c r="AE2749" i="2"/>
  <c r="AG2749" i="2" s="1"/>
  <c r="AI2748" i="2"/>
  <c r="AK2748" i="2" s="1"/>
  <c r="AF2748" i="2"/>
  <c r="AM2748" i="2" s="1"/>
  <c r="AN2748" i="2" s="1"/>
  <c r="AO2748" i="2" s="1"/>
  <c r="AE2748" i="2"/>
  <c r="AG2748" i="2" s="1"/>
  <c r="AI2747" i="2"/>
  <c r="AK2747" i="2" s="1"/>
  <c r="AF2747" i="2"/>
  <c r="AM2747" i="2" s="1"/>
  <c r="AN2747" i="2" s="1"/>
  <c r="AO2747" i="2" s="1"/>
  <c r="AE2747" i="2"/>
  <c r="AG2747" i="2" s="1"/>
  <c r="AI2746" i="2"/>
  <c r="AK2746" i="2" s="1"/>
  <c r="AF2746" i="2"/>
  <c r="AM2746" i="2" s="1"/>
  <c r="AN2746" i="2" s="1"/>
  <c r="AO2746" i="2" s="1"/>
  <c r="AE2746" i="2"/>
  <c r="AG2746" i="2" s="1"/>
  <c r="AI2745" i="2"/>
  <c r="AK2745" i="2" s="1"/>
  <c r="AF2745" i="2"/>
  <c r="AE2745" i="2"/>
  <c r="AG2745" i="2" s="1"/>
  <c r="AI2744" i="2"/>
  <c r="AK2744" i="2" s="1"/>
  <c r="AF2744" i="2"/>
  <c r="AM2744" i="2" s="1"/>
  <c r="AN2744" i="2" s="1"/>
  <c r="AO2744" i="2" s="1"/>
  <c r="AE2744" i="2"/>
  <c r="AG2744" i="2" s="1"/>
  <c r="AI2743" i="2"/>
  <c r="AK2743" i="2" s="1"/>
  <c r="AF2743" i="2"/>
  <c r="AM2743" i="2" s="1"/>
  <c r="AN2743" i="2" s="1"/>
  <c r="AO2743" i="2" s="1"/>
  <c r="AE2743" i="2"/>
  <c r="AG2743" i="2" s="1"/>
  <c r="AI2742" i="2"/>
  <c r="AK2742" i="2" s="1"/>
  <c r="AF2742" i="2"/>
  <c r="AM2742" i="2" s="1"/>
  <c r="AN2742" i="2" s="1"/>
  <c r="AO2742" i="2" s="1"/>
  <c r="AE2742" i="2"/>
  <c r="AG2742" i="2" s="1"/>
  <c r="AI2741" i="2"/>
  <c r="AK2741" i="2" s="1"/>
  <c r="AF2741" i="2"/>
  <c r="AE2741" i="2"/>
  <c r="AG2741" i="2" s="1"/>
  <c r="AI2740" i="2"/>
  <c r="AK2740" i="2" s="1"/>
  <c r="AF2740" i="2"/>
  <c r="AM2740" i="2" s="1"/>
  <c r="AN2740" i="2" s="1"/>
  <c r="AO2740" i="2" s="1"/>
  <c r="AE2740" i="2"/>
  <c r="AG2740" i="2" s="1"/>
  <c r="AI2739" i="2"/>
  <c r="AK2739" i="2" s="1"/>
  <c r="AF2739" i="2"/>
  <c r="AM2739" i="2" s="1"/>
  <c r="AN2739" i="2" s="1"/>
  <c r="AO2739" i="2" s="1"/>
  <c r="AE2739" i="2"/>
  <c r="AG2739" i="2" s="1"/>
  <c r="AI2738" i="2"/>
  <c r="AK2738" i="2" s="1"/>
  <c r="AF2738" i="2"/>
  <c r="AM2738" i="2" s="1"/>
  <c r="AN2738" i="2" s="1"/>
  <c r="AO2738" i="2" s="1"/>
  <c r="AE2738" i="2"/>
  <c r="AG2738" i="2" s="1"/>
  <c r="AI2737" i="2"/>
  <c r="AK2737" i="2" s="1"/>
  <c r="AF2737" i="2"/>
  <c r="AE2737" i="2"/>
  <c r="AG2737" i="2" s="1"/>
  <c r="AI2736" i="2"/>
  <c r="AK2736" i="2" s="1"/>
  <c r="AF2736" i="2"/>
  <c r="AM2736" i="2" s="1"/>
  <c r="AN2736" i="2" s="1"/>
  <c r="AO2736" i="2" s="1"/>
  <c r="AE2736" i="2"/>
  <c r="AG2736" i="2" s="1"/>
  <c r="AI2735" i="2"/>
  <c r="AK2735" i="2" s="1"/>
  <c r="AF2735" i="2"/>
  <c r="AM2735" i="2" s="1"/>
  <c r="AN2735" i="2" s="1"/>
  <c r="AO2735" i="2" s="1"/>
  <c r="AE2735" i="2"/>
  <c r="AG2735" i="2" s="1"/>
  <c r="AI2734" i="2"/>
  <c r="AK2734" i="2" s="1"/>
  <c r="AF2734" i="2"/>
  <c r="AM2734" i="2" s="1"/>
  <c r="AN2734" i="2" s="1"/>
  <c r="AO2734" i="2" s="1"/>
  <c r="AE2734" i="2"/>
  <c r="AG2734" i="2" s="1"/>
  <c r="AI2733" i="2"/>
  <c r="AK2733" i="2" s="1"/>
  <c r="AF2733" i="2"/>
  <c r="AE2733" i="2"/>
  <c r="AG2733" i="2" s="1"/>
  <c r="AI2732" i="2"/>
  <c r="AK2732" i="2" s="1"/>
  <c r="AF2732" i="2"/>
  <c r="AM2732" i="2" s="1"/>
  <c r="AN2732" i="2" s="1"/>
  <c r="AO2732" i="2" s="1"/>
  <c r="AE2732" i="2"/>
  <c r="AG2732" i="2" s="1"/>
  <c r="AI2731" i="2"/>
  <c r="AK2731" i="2" s="1"/>
  <c r="AF2731" i="2"/>
  <c r="AM2731" i="2" s="1"/>
  <c r="AN2731" i="2" s="1"/>
  <c r="AO2731" i="2" s="1"/>
  <c r="AE2731" i="2"/>
  <c r="AG2731" i="2" s="1"/>
  <c r="AI2730" i="2"/>
  <c r="AK2730" i="2" s="1"/>
  <c r="AF2730" i="2"/>
  <c r="AM2730" i="2" s="1"/>
  <c r="AN2730" i="2" s="1"/>
  <c r="AO2730" i="2" s="1"/>
  <c r="AE2730" i="2"/>
  <c r="AG2730" i="2" s="1"/>
  <c r="AI2729" i="2"/>
  <c r="AK2729" i="2" s="1"/>
  <c r="AF2729" i="2"/>
  <c r="AE2729" i="2"/>
  <c r="AG2729" i="2" s="1"/>
  <c r="AI2728" i="2"/>
  <c r="AK2728" i="2" s="1"/>
  <c r="AF2728" i="2"/>
  <c r="AM2728" i="2" s="1"/>
  <c r="AN2728" i="2" s="1"/>
  <c r="AO2728" i="2" s="1"/>
  <c r="AE2728" i="2"/>
  <c r="AG2728" i="2" s="1"/>
  <c r="AI2727" i="2"/>
  <c r="AK2727" i="2" s="1"/>
  <c r="AF2727" i="2"/>
  <c r="AM2727" i="2" s="1"/>
  <c r="AN2727" i="2" s="1"/>
  <c r="AO2727" i="2" s="1"/>
  <c r="AE2727" i="2"/>
  <c r="AG2727" i="2" s="1"/>
  <c r="AI2726" i="2"/>
  <c r="AK2726" i="2" s="1"/>
  <c r="AF2726" i="2"/>
  <c r="AM2726" i="2" s="1"/>
  <c r="AN2726" i="2" s="1"/>
  <c r="AO2726" i="2" s="1"/>
  <c r="AE2726" i="2"/>
  <c r="AG2726" i="2" s="1"/>
  <c r="AI2725" i="2"/>
  <c r="AK2725" i="2" s="1"/>
  <c r="AF2725" i="2"/>
  <c r="AE2725" i="2"/>
  <c r="AG2725" i="2" s="1"/>
  <c r="AI2724" i="2"/>
  <c r="AK2724" i="2" s="1"/>
  <c r="AF2724" i="2"/>
  <c r="AM2724" i="2" s="1"/>
  <c r="AN2724" i="2" s="1"/>
  <c r="AO2724" i="2" s="1"/>
  <c r="AE2724" i="2"/>
  <c r="AG2724" i="2" s="1"/>
  <c r="AI2723" i="2"/>
  <c r="AK2723" i="2" s="1"/>
  <c r="AF2723" i="2"/>
  <c r="AM2723" i="2" s="1"/>
  <c r="AN2723" i="2" s="1"/>
  <c r="AO2723" i="2" s="1"/>
  <c r="AE2723" i="2"/>
  <c r="AG2723" i="2" s="1"/>
  <c r="AI2722" i="2"/>
  <c r="AK2722" i="2" s="1"/>
  <c r="AF2722" i="2"/>
  <c r="AM2722" i="2" s="1"/>
  <c r="AN2722" i="2" s="1"/>
  <c r="AO2722" i="2" s="1"/>
  <c r="AE2722" i="2"/>
  <c r="AG2722" i="2" s="1"/>
  <c r="AI2721" i="2"/>
  <c r="AK2721" i="2" s="1"/>
  <c r="AF2721" i="2"/>
  <c r="AE2721" i="2"/>
  <c r="AG2721" i="2" s="1"/>
  <c r="AI2720" i="2"/>
  <c r="AK2720" i="2" s="1"/>
  <c r="AF2720" i="2"/>
  <c r="AM2720" i="2" s="1"/>
  <c r="AN2720" i="2" s="1"/>
  <c r="AO2720" i="2" s="1"/>
  <c r="AE2720" i="2"/>
  <c r="AG2720" i="2" s="1"/>
  <c r="AI2719" i="2"/>
  <c r="AK2719" i="2" s="1"/>
  <c r="AF2719" i="2"/>
  <c r="AM2719" i="2" s="1"/>
  <c r="AN2719" i="2" s="1"/>
  <c r="AO2719" i="2" s="1"/>
  <c r="AE2719" i="2"/>
  <c r="AG2719" i="2" s="1"/>
  <c r="AI2718" i="2"/>
  <c r="AK2718" i="2" s="1"/>
  <c r="AF2718" i="2"/>
  <c r="AM2718" i="2" s="1"/>
  <c r="AN2718" i="2" s="1"/>
  <c r="AO2718" i="2" s="1"/>
  <c r="AE2718" i="2"/>
  <c r="AG2718" i="2" s="1"/>
  <c r="AI2717" i="2"/>
  <c r="AK2717" i="2" s="1"/>
  <c r="AF2717" i="2"/>
  <c r="AE2717" i="2"/>
  <c r="AG2717" i="2" s="1"/>
  <c r="AI2716" i="2"/>
  <c r="AK2716" i="2" s="1"/>
  <c r="AF2716" i="2"/>
  <c r="AM2716" i="2" s="1"/>
  <c r="AN2716" i="2" s="1"/>
  <c r="AO2716" i="2" s="1"/>
  <c r="AE2716" i="2"/>
  <c r="AG2716" i="2" s="1"/>
  <c r="AI2715" i="2"/>
  <c r="AK2715" i="2" s="1"/>
  <c r="AF2715" i="2"/>
  <c r="AM2715" i="2" s="1"/>
  <c r="AN2715" i="2" s="1"/>
  <c r="AO2715" i="2" s="1"/>
  <c r="AE2715" i="2"/>
  <c r="AG2715" i="2" s="1"/>
  <c r="AI2714" i="2"/>
  <c r="AK2714" i="2" s="1"/>
  <c r="AF2714" i="2"/>
  <c r="AM2714" i="2" s="1"/>
  <c r="AN2714" i="2" s="1"/>
  <c r="AO2714" i="2" s="1"/>
  <c r="AE2714" i="2"/>
  <c r="AG2714" i="2" s="1"/>
  <c r="AI2713" i="2"/>
  <c r="AK2713" i="2" s="1"/>
  <c r="AF2713" i="2"/>
  <c r="AE2713" i="2"/>
  <c r="AG2713" i="2" s="1"/>
  <c r="AI2712" i="2"/>
  <c r="AK2712" i="2" s="1"/>
  <c r="AF2712" i="2"/>
  <c r="AM2712" i="2" s="1"/>
  <c r="AN2712" i="2" s="1"/>
  <c r="AO2712" i="2" s="1"/>
  <c r="AE2712" i="2"/>
  <c r="AG2712" i="2" s="1"/>
  <c r="AI2711" i="2"/>
  <c r="AK2711" i="2" s="1"/>
  <c r="AF2711" i="2"/>
  <c r="AM2711" i="2" s="1"/>
  <c r="AN2711" i="2" s="1"/>
  <c r="AO2711" i="2" s="1"/>
  <c r="AE2711" i="2"/>
  <c r="AG2711" i="2" s="1"/>
  <c r="AI2710" i="2"/>
  <c r="AK2710" i="2" s="1"/>
  <c r="AF2710" i="2"/>
  <c r="AM2710" i="2" s="1"/>
  <c r="AN2710" i="2" s="1"/>
  <c r="AO2710" i="2" s="1"/>
  <c r="AE2710" i="2"/>
  <c r="AG2710" i="2" s="1"/>
  <c r="AI2709" i="2"/>
  <c r="AK2709" i="2" s="1"/>
  <c r="AF2709" i="2"/>
  <c r="AE2709" i="2"/>
  <c r="AG2709" i="2" s="1"/>
  <c r="AI2708" i="2"/>
  <c r="AK2708" i="2" s="1"/>
  <c r="AF2708" i="2"/>
  <c r="AM2708" i="2" s="1"/>
  <c r="AN2708" i="2" s="1"/>
  <c r="AO2708" i="2" s="1"/>
  <c r="AE2708" i="2"/>
  <c r="AG2708" i="2" s="1"/>
  <c r="AI2707" i="2"/>
  <c r="AK2707" i="2" s="1"/>
  <c r="AF2707" i="2"/>
  <c r="AM2707" i="2" s="1"/>
  <c r="AN2707" i="2" s="1"/>
  <c r="AO2707" i="2" s="1"/>
  <c r="AE2707" i="2"/>
  <c r="AG2707" i="2" s="1"/>
  <c r="AI2706" i="2"/>
  <c r="AK2706" i="2" s="1"/>
  <c r="AF2706" i="2"/>
  <c r="AM2706" i="2" s="1"/>
  <c r="AN2706" i="2" s="1"/>
  <c r="AO2706" i="2" s="1"/>
  <c r="AE2706" i="2"/>
  <c r="AG2706" i="2" s="1"/>
  <c r="AI2705" i="2"/>
  <c r="AK2705" i="2" s="1"/>
  <c r="AF2705" i="2"/>
  <c r="AE2705" i="2"/>
  <c r="AG2705" i="2" s="1"/>
  <c r="AI2704" i="2"/>
  <c r="AK2704" i="2" s="1"/>
  <c r="AF2704" i="2"/>
  <c r="AM2704" i="2" s="1"/>
  <c r="AN2704" i="2" s="1"/>
  <c r="AO2704" i="2" s="1"/>
  <c r="AE2704" i="2"/>
  <c r="AG2704" i="2" s="1"/>
  <c r="AI2703" i="2"/>
  <c r="AK2703" i="2" s="1"/>
  <c r="AF2703" i="2"/>
  <c r="AM2703" i="2" s="1"/>
  <c r="AN2703" i="2" s="1"/>
  <c r="AO2703" i="2" s="1"/>
  <c r="AE2703" i="2"/>
  <c r="AG2703" i="2" s="1"/>
  <c r="AI2702" i="2"/>
  <c r="AK2702" i="2" s="1"/>
  <c r="AF2702" i="2"/>
  <c r="AM2702" i="2" s="1"/>
  <c r="AN2702" i="2" s="1"/>
  <c r="AO2702" i="2" s="1"/>
  <c r="AE2702" i="2"/>
  <c r="AG2702" i="2" s="1"/>
  <c r="AI2701" i="2"/>
  <c r="AK2701" i="2" s="1"/>
  <c r="AF2701" i="2"/>
  <c r="AE2701" i="2"/>
  <c r="AG2701" i="2" s="1"/>
  <c r="AI2700" i="2"/>
  <c r="AK2700" i="2" s="1"/>
  <c r="AF2700" i="2"/>
  <c r="AM2700" i="2" s="1"/>
  <c r="AN2700" i="2" s="1"/>
  <c r="AO2700" i="2" s="1"/>
  <c r="AE2700" i="2"/>
  <c r="AG2700" i="2" s="1"/>
  <c r="AI2699" i="2"/>
  <c r="AK2699" i="2" s="1"/>
  <c r="AF2699" i="2"/>
  <c r="AM2699" i="2" s="1"/>
  <c r="AN2699" i="2" s="1"/>
  <c r="AO2699" i="2" s="1"/>
  <c r="AE2699" i="2"/>
  <c r="AG2699" i="2" s="1"/>
  <c r="AI2698" i="2"/>
  <c r="AK2698" i="2" s="1"/>
  <c r="AF2698" i="2"/>
  <c r="AM2698" i="2" s="1"/>
  <c r="AN2698" i="2" s="1"/>
  <c r="AO2698" i="2" s="1"/>
  <c r="AE2698" i="2"/>
  <c r="AG2698" i="2" s="1"/>
  <c r="AI2697" i="2"/>
  <c r="AK2697" i="2" s="1"/>
  <c r="AF2697" i="2"/>
  <c r="AE2697" i="2"/>
  <c r="AG2697" i="2" s="1"/>
  <c r="AI2696" i="2"/>
  <c r="AK2696" i="2" s="1"/>
  <c r="AF2696" i="2"/>
  <c r="AM2696" i="2" s="1"/>
  <c r="AN2696" i="2" s="1"/>
  <c r="AO2696" i="2" s="1"/>
  <c r="AE2696" i="2"/>
  <c r="AG2696" i="2" s="1"/>
  <c r="AI2695" i="2"/>
  <c r="AK2695" i="2" s="1"/>
  <c r="AF2695" i="2"/>
  <c r="AM2695" i="2" s="1"/>
  <c r="AN2695" i="2" s="1"/>
  <c r="AO2695" i="2" s="1"/>
  <c r="AE2695" i="2"/>
  <c r="AG2695" i="2" s="1"/>
  <c r="AI2694" i="2"/>
  <c r="AK2694" i="2" s="1"/>
  <c r="AF2694" i="2"/>
  <c r="AM2694" i="2" s="1"/>
  <c r="AN2694" i="2" s="1"/>
  <c r="AO2694" i="2" s="1"/>
  <c r="AE2694" i="2"/>
  <c r="AG2694" i="2" s="1"/>
  <c r="AI2693" i="2"/>
  <c r="AK2693" i="2" s="1"/>
  <c r="AF2693" i="2"/>
  <c r="AE2693" i="2"/>
  <c r="AG2693" i="2" s="1"/>
  <c r="AI2692" i="2"/>
  <c r="AK2692" i="2" s="1"/>
  <c r="AF2692" i="2"/>
  <c r="AM2692" i="2" s="1"/>
  <c r="AN2692" i="2" s="1"/>
  <c r="AO2692" i="2" s="1"/>
  <c r="AE2692" i="2"/>
  <c r="AG2692" i="2" s="1"/>
  <c r="AI2691" i="2"/>
  <c r="AK2691" i="2" s="1"/>
  <c r="AF2691" i="2"/>
  <c r="AM2691" i="2" s="1"/>
  <c r="AN2691" i="2" s="1"/>
  <c r="AO2691" i="2" s="1"/>
  <c r="AE2691" i="2"/>
  <c r="AG2691" i="2" s="1"/>
  <c r="AI2690" i="2"/>
  <c r="AK2690" i="2" s="1"/>
  <c r="AF2690" i="2"/>
  <c r="AM2690" i="2" s="1"/>
  <c r="AN2690" i="2" s="1"/>
  <c r="AO2690" i="2" s="1"/>
  <c r="AE2690" i="2"/>
  <c r="AG2690" i="2" s="1"/>
  <c r="AI2689" i="2"/>
  <c r="AK2689" i="2" s="1"/>
  <c r="AF2689" i="2"/>
  <c r="AE2689" i="2"/>
  <c r="AG2689" i="2" s="1"/>
  <c r="AI2688" i="2"/>
  <c r="AK2688" i="2" s="1"/>
  <c r="AF2688" i="2"/>
  <c r="AM2688" i="2" s="1"/>
  <c r="AN2688" i="2" s="1"/>
  <c r="AO2688" i="2" s="1"/>
  <c r="AE2688" i="2"/>
  <c r="AG2688" i="2" s="1"/>
  <c r="AI2687" i="2"/>
  <c r="AK2687" i="2" s="1"/>
  <c r="AF2687" i="2"/>
  <c r="AM2687" i="2" s="1"/>
  <c r="AN2687" i="2" s="1"/>
  <c r="AO2687" i="2" s="1"/>
  <c r="AE2687" i="2"/>
  <c r="AG2687" i="2" s="1"/>
  <c r="AI2686" i="2"/>
  <c r="AK2686" i="2" s="1"/>
  <c r="AF2686" i="2"/>
  <c r="AM2686" i="2" s="1"/>
  <c r="AN2686" i="2" s="1"/>
  <c r="AO2686" i="2" s="1"/>
  <c r="AE2686" i="2"/>
  <c r="AG2686" i="2" s="1"/>
  <c r="AI2685" i="2"/>
  <c r="AK2685" i="2" s="1"/>
  <c r="AF2685" i="2"/>
  <c r="AE2685" i="2"/>
  <c r="AG2685" i="2" s="1"/>
  <c r="AI2684" i="2"/>
  <c r="AK2684" i="2" s="1"/>
  <c r="AF2684" i="2"/>
  <c r="AM2684" i="2" s="1"/>
  <c r="AN2684" i="2" s="1"/>
  <c r="AO2684" i="2" s="1"/>
  <c r="AE2684" i="2"/>
  <c r="AG2684" i="2" s="1"/>
  <c r="AI2683" i="2"/>
  <c r="AK2683" i="2" s="1"/>
  <c r="AF2683" i="2"/>
  <c r="AM2683" i="2" s="1"/>
  <c r="AN2683" i="2" s="1"/>
  <c r="AO2683" i="2" s="1"/>
  <c r="AE2683" i="2"/>
  <c r="AG2683" i="2" s="1"/>
  <c r="AI2682" i="2"/>
  <c r="AK2682" i="2" s="1"/>
  <c r="AF2682" i="2"/>
  <c r="AM2682" i="2" s="1"/>
  <c r="AN2682" i="2" s="1"/>
  <c r="AO2682" i="2" s="1"/>
  <c r="AE2682" i="2"/>
  <c r="AG2682" i="2" s="1"/>
  <c r="AI2681" i="2"/>
  <c r="AK2681" i="2" s="1"/>
  <c r="AF2681" i="2"/>
  <c r="AE2681" i="2"/>
  <c r="AG2681" i="2" s="1"/>
  <c r="AI2680" i="2"/>
  <c r="AK2680" i="2" s="1"/>
  <c r="AF2680" i="2"/>
  <c r="AM2680" i="2" s="1"/>
  <c r="AN2680" i="2" s="1"/>
  <c r="AO2680" i="2" s="1"/>
  <c r="AE2680" i="2"/>
  <c r="AG2680" i="2" s="1"/>
  <c r="AI2679" i="2"/>
  <c r="AK2679" i="2" s="1"/>
  <c r="AF2679" i="2"/>
  <c r="AM2679" i="2" s="1"/>
  <c r="AN2679" i="2" s="1"/>
  <c r="AO2679" i="2" s="1"/>
  <c r="AE2679" i="2"/>
  <c r="AG2679" i="2" s="1"/>
  <c r="AI2678" i="2"/>
  <c r="AK2678" i="2" s="1"/>
  <c r="AF2678" i="2"/>
  <c r="AM2678" i="2" s="1"/>
  <c r="AN2678" i="2" s="1"/>
  <c r="AO2678" i="2" s="1"/>
  <c r="AE2678" i="2"/>
  <c r="AG2678" i="2" s="1"/>
  <c r="AI2677" i="2"/>
  <c r="AK2677" i="2" s="1"/>
  <c r="AF2677" i="2"/>
  <c r="AE2677" i="2"/>
  <c r="AG2677" i="2" s="1"/>
  <c r="AI2676" i="2"/>
  <c r="AK2676" i="2" s="1"/>
  <c r="AF2676" i="2"/>
  <c r="AM2676" i="2" s="1"/>
  <c r="AN2676" i="2" s="1"/>
  <c r="AO2676" i="2" s="1"/>
  <c r="AE2676" i="2"/>
  <c r="AG2676" i="2" s="1"/>
  <c r="AI2675" i="2"/>
  <c r="AK2675" i="2" s="1"/>
  <c r="AF2675" i="2"/>
  <c r="AM2675" i="2" s="1"/>
  <c r="AN2675" i="2" s="1"/>
  <c r="AO2675" i="2" s="1"/>
  <c r="AE2675" i="2"/>
  <c r="AG2675" i="2" s="1"/>
  <c r="AI2674" i="2"/>
  <c r="AK2674" i="2" s="1"/>
  <c r="AF2674" i="2"/>
  <c r="AM2674" i="2" s="1"/>
  <c r="AN2674" i="2" s="1"/>
  <c r="AO2674" i="2" s="1"/>
  <c r="AE2674" i="2"/>
  <c r="AG2674" i="2" s="1"/>
  <c r="AI2673" i="2"/>
  <c r="AK2673" i="2" s="1"/>
  <c r="AF2673" i="2"/>
  <c r="AE2673" i="2"/>
  <c r="AG2673" i="2" s="1"/>
  <c r="AI2672" i="2"/>
  <c r="AK2672" i="2" s="1"/>
  <c r="AF2672" i="2"/>
  <c r="AM2672" i="2" s="1"/>
  <c r="AN2672" i="2" s="1"/>
  <c r="AO2672" i="2" s="1"/>
  <c r="AE2672" i="2"/>
  <c r="AG2672" i="2" s="1"/>
  <c r="AI2671" i="2"/>
  <c r="AK2671" i="2" s="1"/>
  <c r="AF2671" i="2"/>
  <c r="AM2671" i="2" s="1"/>
  <c r="AN2671" i="2" s="1"/>
  <c r="AO2671" i="2" s="1"/>
  <c r="AE2671" i="2"/>
  <c r="AG2671" i="2" s="1"/>
  <c r="AI2670" i="2"/>
  <c r="AK2670" i="2" s="1"/>
  <c r="AF2670" i="2"/>
  <c r="AM2670" i="2" s="1"/>
  <c r="AN2670" i="2" s="1"/>
  <c r="AO2670" i="2" s="1"/>
  <c r="AE2670" i="2"/>
  <c r="AG2670" i="2" s="1"/>
  <c r="AI2669" i="2"/>
  <c r="AK2669" i="2" s="1"/>
  <c r="AF2669" i="2"/>
  <c r="AE2669" i="2"/>
  <c r="AG2669" i="2" s="1"/>
  <c r="AI2668" i="2"/>
  <c r="AK2668" i="2" s="1"/>
  <c r="AF2668" i="2"/>
  <c r="AM2668" i="2" s="1"/>
  <c r="AN2668" i="2" s="1"/>
  <c r="AO2668" i="2" s="1"/>
  <c r="AE2668" i="2"/>
  <c r="AG2668" i="2" s="1"/>
  <c r="AI2667" i="2"/>
  <c r="AK2667" i="2" s="1"/>
  <c r="AF2667" i="2"/>
  <c r="AM2667" i="2" s="1"/>
  <c r="AN2667" i="2" s="1"/>
  <c r="AO2667" i="2" s="1"/>
  <c r="AE2667" i="2"/>
  <c r="AG2667" i="2" s="1"/>
  <c r="AI2666" i="2"/>
  <c r="AK2666" i="2" s="1"/>
  <c r="AF2666" i="2"/>
  <c r="AM2666" i="2" s="1"/>
  <c r="AN2666" i="2" s="1"/>
  <c r="AO2666" i="2" s="1"/>
  <c r="AE2666" i="2"/>
  <c r="AG2666" i="2" s="1"/>
  <c r="AI2665" i="2"/>
  <c r="AK2665" i="2" s="1"/>
  <c r="AF2665" i="2"/>
  <c r="AE2665" i="2"/>
  <c r="AG2665" i="2" s="1"/>
  <c r="AI2664" i="2"/>
  <c r="AK2664" i="2" s="1"/>
  <c r="AF2664" i="2"/>
  <c r="AM2664" i="2" s="1"/>
  <c r="AN2664" i="2" s="1"/>
  <c r="AO2664" i="2" s="1"/>
  <c r="AE2664" i="2"/>
  <c r="AG2664" i="2" s="1"/>
  <c r="AI2663" i="2"/>
  <c r="AK2663" i="2" s="1"/>
  <c r="AF2663" i="2"/>
  <c r="AM2663" i="2" s="1"/>
  <c r="AN2663" i="2" s="1"/>
  <c r="AO2663" i="2" s="1"/>
  <c r="AE2663" i="2"/>
  <c r="AG2663" i="2" s="1"/>
  <c r="AI2662" i="2"/>
  <c r="AK2662" i="2" s="1"/>
  <c r="AF2662" i="2"/>
  <c r="AM2662" i="2" s="1"/>
  <c r="AN2662" i="2" s="1"/>
  <c r="AO2662" i="2" s="1"/>
  <c r="AE2662" i="2"/>
  <c r="AG2662" i="2" s="1"/>
  <c r="AI2661" i="2"/>
  <c r="AK2661" i="2" s="1"/>
  <c r="AF2661" i="2"/>
  <c r="AE2661" i="2"/>
  <c r="AG2661" i="2" s="1"/>
  <c r="AI2660" i="2"/>
  <c r="AK2660" i="2" s="1"/>
  <c r="AF2660" i="2"/>
  <c r="AM2660" i="2" s="1"/>
  <c r="AN2660" i="2" s="1"/>
  <c r="AO2660" i="2" s="1"/>
  <c r="AE2660" i="2"/>
  <c r="AG2660" i="2" s="1"/>
  <c r="AI2659" i="2"/>
  <c r="AK2659" i="2" s="1"/>
  <c r="AF2659" i="2"/>
  <c r="AM2659" i="2" s="1"/>
  <c r="AN2659" i="2" s="1"/>
  <c r="AO2659" i="2" s="1"/>
  <c r="AE2659" i="2"/>
  <c r="AG2659" i="2" s="1"/>
  <c r="AI2658" i="2"/>
  <c r="AK2658" i="2" s="1"/>
  <c r="AF2658" i="2"/>
  <c r="AM2658" i="2" s="1"/>
  <c r="AN2658" i="2" s="1"/>
  <c r="AO2658" i="2" s="1"/>
  <c r="AE2658" i="2"/>
  <c r="AG2658" i="2" s="1"/>
  <c r="AI2657" i="2"/>
  <c r="AK2657" i="2" s="1"/>
  <c r="AF2657" i="2"/>
  <c r="AE2657" i="2"/>
  <c r="AG2657" i="2" s="1"/>
  <c r="AI2656" i="2"/>
  <c r="AK2656" i="2" s="1"/>
  <c r="AF2656" i="2"/>
  <c r="AM2656" i="2" s="1"/>
  <c r="AN2656" i="2" s="1"/>
  <c r="AO2656" i="2" s="1"/>
  <c r="AE2656" i="2"/>
  <c r="AG2656" i="2" s="1"/>
  <c r="AI2655" i="2"/>
  <c r="AK2655" i="2" s="1"/>
  <c r="AF2655" i="2"/>
  <c r="AM2655" i="2" s="1"/>
  <c r="AN2655" i="2" s="1"/>
  <c r="AO2655" i="2" s="1"/>
  <c r="AE2655" i="2"/>
  <c r="AG2655" i="2" s="1"/>
  <c r="AI2654" i="2"/>
  <c r="AK2654" i="2" s="1"/>
  <c r="AF2654" i="2"/>
  <c r="AM2654" i="2" s="1"/>
  <c r="AN2654" i="2" s="1"/>
  <c r="AO2654" i="2" s="1"/>
  <c r="AE2654" i="2"/>
  <c r="AG2654" i="2" s="1"/>
  <c r="AI2653" i="2"/>
  <c r="AK2653" i="2" s="1"/>
  <c r="AF2653" i="2"/>
  <c r="AE2653" i="2"/>
  <c r="AG2653" i="2" s="1"/>
  <c r="AI2652" i="2"/>
  <c r="AK2652" i="2" s="1"/>
  <c r="AF2652" i="2"/>
  <c r="AM2652" i="2" s="1"/>
  <c r="AN2652" i="2" s="1"/>
  <c r="AO2652" i="2" s="1"/>
  <c r="AE2652" i="2"/>
  <c r="AG2652" i="2" s="1"/>
  <c r="AI2651" i="2"/>
  <c r="AK2651" i="2" s="1"/>
  <c r="AF2651" i="2"/>
  <c r="AM2651" i="2" s="1"/>
  <c r="AN2651" i="2" s="1"/>
  <c r="AO2651" i="2" s="1"/>
  <c r="AE2651" i="2"/>
  <c r="AG2651" i="2" s="1"/>
  <c r="AM2650" i="2"/>
  <c r="AN2650" i="2" s="1"/>
  <c r="AO2650" i="2" s="1"/>
  <c r="AI2650" i="2"/>
  <c r="AK2650" i="2" s="1"/>
  <c r="AF2650" i="2"/>
  <c r="AE2650" i="2"/>
  <c r="AG2650" i="2" s="1"/>
  <c r="AI2649" i="2"/>
  <c r="AK2649" i="2" s="1"/>
  <c r="AF2649" i="2"/>
  <c r="AE2649" i="2"/>
  <c r="AG2649" i="2" s="1"/>
  <c r="AM2648" i="2"/>
  <c r="AN2648" i="2" s="1"/>
  <c r="AO2648" i="2" s="1"/>
  <c r="AI2648" i="2"/>
  <c r="AK2648" i="2" s="1"/>
  <c r="AF2648" i="2"/>
  <c r="AE2648" i="2"/>
  <c r="AG2648" i="2" s="1"/>
  <c r="AM2647" i="2"/>
  <c r="AN2647" i="2" s="1"/>
  <c r="AO2647" i="2" s="1"/>
  <c r="AI2647" i="2"/>
  <c r="AK2647" i="2" s="1"/>
  <c r="AF2647" i="2"/>
  <c r="AE2647" i="2"/>
  <c r="AG2647" i="2" s="1"/>
  <c r="AM2646" i="2"/>
  <c r="AN2646" i="2" s="1"/>
  <c r="AO2646" i="2" s="1"/>
  <c r="AI2646" i="2"/>
  <c r="AK2646" i="2" s="1"/>
  <c r="AF2646" i="2"/>
  <c r="AE2646" i="2"/>
  <c r="AG2646" i="2" s="1"/>
  <c r="AI2645" i="2"/>
  <c r="AK2645" i="2" s="1"/>
  <c r="AF2645" i="2"/>
  <c r="AE2645" i="2"/>
  <c r="AG2645" i="2" s="1"/>
  <c r="AM2644" i="2"/>
  <c r="AN2644" i="2" s="1"/>
  <c r="AO2644" i="2" s="1"/>
  <c r="AI2644" i="2"/>
  <c r="AK2644" i="2" s="1"/>
  <c r="AF2644" i="2"/>
  <c r="AE2644" i="2"/>
  <c r="AG2644" i="2" s="1"/>
  <c r="AM2643" i="2"/>
  <c r="AN2643" i="2" s="1"/>
  <c r="AO2643" i="2" s="1"/>
  <c r="AI2643" i="2"/>
  <c r="AK2643" i="2" s="1"/>
  <c r="AF2643" i="2"/>
  <c r="AE2643" i="2"/>
  <c r="AG2643" i="2" s="1"/>
  <c r="AM2642" i="2"/>
  <c r="AN2642" i="2" s="1"/>
  <c r="AO2642" i="2" s="1"/>
  <c r="AI2642" i="2"/>
  <c r="AK2642" i="2" s="1"/>
  <c r="AF2642" i="2"/>
  <c r="AE2642" i="2"/>
  <c r="AG2642" i="2" s="1"/>
  <c r="AI2641" i="2"/>
  <c r="AK2641" i="2" s="1"/>
  <c r="AF2641" i="2"/>
  <c r="AE2641" i="2"/>
  <c r="AG2641" i="2" s="1"/>
  <c r="AM2640" i="2"/>
  <c r="AN2640" i="2" s="1"/>
  <c r="AO2640" i="2" s="1"/>
  <c r="AI2640" i="2"/>
  <c r="AK2640" i="2" s="1"/>
  <c r="AF2640" i="2"/>
  <c r="AE2640" i="2"/>
  <c r="AG2640" i="2" s="1"/>
  <c r="AM2639" i="2"/>
  <c r="AN2639" i="2" s="1"/>
  <c r="AO2639" i="2" s="1"/>
  <c r="AI2639" i="2"/>
  <c r="AK2639" i="2" s="1"/>
  <c r="AF2639" i="2"/>
  <c r="AE2639" i="2"/>
  <c r="AG2639" i="2" s="1"/>
  <c r="AM2638" i="2"/>
  <c r="AN2638" i="2" s="1"/>
  <c r="AO2638" i="2" s="1"/>
  <c r="AI2638" i="2"/>
  <c r="AK2638" i="2" s="1"/>
  <c r="AF2638" i="2"/>
  <c r="AE2638" i="2"/>
  <c r="AG2638" i="2" s="1"/>
  <c r="AI2637" i="2"/>
  <c r="AK2637" i="2" s="1"/>
  <c r="AF2637" i="2"/>
  <c r="AE2637" i="2"/>
  <c r="AG2637" i="2" s="1"/>
  <c r="AM2636" i="2"/>
  <c r="AN2636" i="2" s="1"/>
  <c r="AO2636" i="2" s="1"/>
  <c r="AI2636" i="2"/>
  <c r="AK2636" i="2" s="1"/>
  <c r="AF2636" i="2"/>
  <c r="AE2636" i="2"/>
  <c r="AG2636" i="2" s="1"/>
  <c r="AM2635" i="2"/>
  <c r="AN2635" i="2" s="1"/>
  <c r="AO2635" i="2" s="1"/>
  <c r="AI2635" i="2"/>
  <c r="AK2635" i="2" s="1"/>
  <c r="AF2635" i="2"/>
  <c r="AE2635" i="2"/>
  <c r="AG2635" i="2" s="1"/>
  <c r="AM2634" i="2"/>
  <c r="AN2634" i="2" s="1"/>
  <c r="AO2634" i="2" s="1"/>
  <c r="AI2634" i="2"/>
  <c r="AK2634" i="2" s="1"/>
  <c r="AF2634" i="2"/>
  <c r="AE2634" i="2"/>
  <c r="AG2634" i="2" s="1"/>
  <c r="AI2633" i="2"/>
  <c r="AK2633" i="2" s="1"/>
  <c r="AF2633" i="2"/>
  <c r="AE2633" i="2"/>
  <c r="AG2633" i="2" s="1"/>
  <c r="AM2632" i="2"/>
  <c r="AN2632" i="2" s="1"/>
  <c r="AO2632" i="2" s="1"/>
  <c r="AI2632" i="2"/>
  <c r="AK2632" i="2" s="1"/>
  <c r="AF2632" i="2"/>
  <c r="AE2632" i="2"/>
  <c r="AG2632" i="2" s="1"/>
  <c r="AM2631" i="2"/>
  <c r="AN2631" i="2" s="1"/>
  <c r="AO2631" i="2" s="1"/>
  <c r="AI2631" i="2"/>
  <c r="AK2631" i="2" s="1"/>
  <c r="AF2631" i="2"/>
  <c r="AE2631" i="2"/>
  <c r="AG2631" i="2" s="1"/>
  <c r="AM2630" i="2"/>
  <c r="AN2630" i="2" s="1"/>
  <c r="AO2630" i="2" s="1"/>
  <c r="AI2630" i="2"/>
  <c r="AK2630" i="2" s="1"/>
  <c r="AF2630" i="2"/>
  <c r="AE2630" i="2"/>
  <c r="AG2630" i="2" s="1"/>
  <c r="AI2629" i="2"/>
  <c r="AK2629" i="2" s="1"/>
  <c r="AF2629" i="2"/>
  <c r="AE2629" i="2"/>
  <c r="AG2629" i="2" s="1"/>
  <c r="AM2628" i="2"/>
  <c r="AN2628" i="2" s="1"/>
  <c r="AO2628" i="2" s="1"/>
  <c r="AI2628" i="2"/>
  <c r="AK2628" i="2" s="1"/>
  <c r="AF2628" i="2"/>
  <c r="AE2628" i="2"/>
  <c r="AG2628" i="2" s="1"/>
  <c r="AM2627" i="2"/>
  <c r="AN2627" i="2" s="1"/>
  <c r="AO2627" i="2" s="1"/>
  <c r="AI2627" i="2"/>
  <c r="AK2627" i="2" s="1"/>
  <c r="AF2627" i="2"/>
  <c r="AE2627" i="2"/>
  <c r="AG2627" i="2" s="1"/>
  <c r="AM2626" i="2"/>
  <c r="AN2626" i="2" s="1"/>
  <c r="AO2626" i="2" s="1"/>
  <c r="AI2626" i="2"/>
  <c r="AK2626" i="2" s="1"/>
  <c r="AF2626" i="2"/>
  <c r="AE2626" i="2"/>
  <c r="AG2626" i="2" s="1"/>
  <c r="AI2625" i="2"/>
  <c r="AK2625" i="2" s="1"/>
  <c r="AF2625" i="2"/>
  <c r="AE2625" i="2"/>
  <c r="AG2625" i="2" s="1"/>
  <c r="AM2624" i="2"/>
  <c r="AN2624" i="2" s="1"/>
  <c r="AO2624" i="2" s="1"/>
  <c r="AI2624" i="2"/>
  <c r="AK2624" i="2" s="1"/>
  <c r="AF2624" i="2"/>
  <c r="AE2624" i="2"/>
  <c r="AG2624" i="2" s="1"/>
  <c r="AM2623" i="2"/>
  <c r="AN2623" i="2" s="1"/>
  <c r="AO2623" i="2" s="1"/>
  <c r="AI2623" i="2"/>
  <c r="AK2623" i="2" s="1"/>
  <c r="AF2623" i="2"/>
  <c r="AE2623" i="2"/>
  <c r="AG2623" i="2" s="1"/>
  <c r="AM2622" i="2"/>
  <c r="AN2622" i="2" s="1"/>
  <c r="AO2622" i="2" s="1"/>
  <c r="AI2622" i="2"/>
  <c r="AK2622" i="2" s="1"/>
  <c r="AF2622" i="2"/>
  <c r="AE2622" i="2"/>
  <c r="AG2622" i="2" s="1"/>
  <c r="AI2621" i="2"/>
  <c r="AK2621" i="2" s="1"/>
  <c r="AF2621" i="2"/>
  <c r="AE2621" i="2"/>
  <c r="AG2621" i="2" s="1"/>
  <c r="AM2620" i="2"/>
  <c r="AN2620" i="2" s="1"/>
  <c r="AO2620" i="2" s="1"/>
  <c r="AI2620" i="2"/>
  <c r="AK2620" i="2" s="1"/>
  <c r="AF2620" i="2"/>
  <c r="AE2620" i="2"/>
  <c r="AG2620" i="2" s="1"/>
  <c r="AM2619" i="2"/>
  <c r="AN2619" i="2" s="1"/>
  <c r="AO2619" i="2" s="1"/>
  <c r="AI2619" i="2"/>
  <c r="AK2619" i="2" s="1"/>
  <c r="AF2619" i="2"/>
  <c r="AE2619" i="2"/>
  <c r="AG2619" i="2" s="1"/>
  <c r="AM2618" i="2"/>
  <c r="AN2618" i="2" s="1"/>
  <c r="AO2618" i="2" s="1"/>
  <c r="AI2618" i="2"/>
  <c r="AK2618" i="2" s="1"/>
  <c r="AF2618" i="2"/>
  <c r="AE2618" i="2"/>
  <c r="AG2618" i="2" s="1"/>
  <c r="AI2617" i="2"/>
  <c r="AK2617" i="2" s="1"/>
  <c r="AF2617" i="2"/>
  <c r="AE2617" i="2"/>
  <c r="AG2617" i="2" s="1"/>
  <c r="AM2616" i="2"/>
  <c r="AN2616" i="2" s="1"/>
  <c r="AO2616" i="2" s="1"/>
  <c r="AI2616" i="2"/>
  <c r="AK2616" i="2" s="1"/>
  <c r="AF2616" i="2"/>
  <c r="AE2616" i="2"/>
  <c r="AG2616" i="2" s="1"/>
  <c r="AM2615" i="2"/>
  <c r="AN2615" i="2" s="1"/>
  <c r="AO2615" i="2" s="1"/>
  <c r="AI2615" i="2"/>
  <c r="AK2615" i="2" s="1"/>
  <c r="AF2615" i="2"/>
  <c r="AE2615" i="2"/>
  <c r="AG2615" i="2" s="1"/>
  <c r="AM2614" i="2"/>
  <c r="AN2614" i="2" s="1"/>
  <c r="AO2614" i="2" s="1"/>
  <c r="AI2614" i="2"/>
  <c r="AK2614" i="2" s="1"/>
  <c r="AF2614" i="2"/>
  <c r="AE2614" i="2"/>
  <c r="AG2614" i="2" s="1"/>
  <c r="AI2613" i="2"/>
  <c r="AK2613" i="2" s="1"/>
  <c r="AF2613" i="2"/>
  <c r="AE2613" i="2"/>
  <c r="AG2613" i="2" s="1"/>
  <c r="AM2612" i="2"/>
  <c r="AN2612" i="2" s="1"/>
  <c r="AO2612" i="2" s="1"/>
  <c r="AI2612" i="2"/>
  <c r="AK2612" i="2" s="1"/>
  <c r="AF2612" i="2"/>
  <c r="AE2612" i="2"/>
  <c r="AG2612" i="2" s="1"/>
  <c r="AM2611" i="2"/>
  <c r="AN2611" i="2" s="1"/>
  <c r="AO2611" i="2" s="1"/>
  <c r="AI2611" i="2"/>
  <c r="AK2611" i="2" s="1"/>
  <c r="AF2611" i="2"/>
  <c r="AE2611" i="2"/>
  <c r="AG2611" i="2" s="1"/>
  <c r="AM2610" i="2"/>
  <c r="AN2610" i="2" s="1"/>
  <c r="AO2610" i="2" s="1"/>
  <c r="AI2610" i="2"/>
  <c r="AK2610" i="2" s="1"/>
  <c r="AF2610" i="2"/>
  <c r="AE2610" i="2"/>
  <c r="AG2610" i="2" s="1"/>
  <c r="AI2609" i="2"/>
  <c r="AK2609" i="2" s="1"/>
  <c r="AF2609" i="2"/>
  <c r="AE2609" i="2"/>
  <c r="AG2609" i="2" s="1"/>
  <c r="AM2608" i="2"/>
  <c r="AN2608" i="2" s="1"/>
  <c r="AO2608" i="2" s="1"/>
  <c r="AI2608" i="2"/>
  <c r="AK2608" i="2" s="1"/>
  <c r="AF2608" i="2"/>
  <c r="AE2608" i="2"/>
  <c r="AG2608" i="2" s="1"/>
  <c r="AM2607" i="2"/>
  <c r="AN2607" i="2" s="1"/>
  <c r="AO2607" i="2" s="1"/>
  <c r="AI2607" i="2"/>
  <c r="AK2607" i="2" s="1"/>
  <c r="AF2607" i="2"/>
  <c r="AE2607" i="2"/>
  <c r="AG2607" i="2" s="1"/>
  <c r="AM2606" i="2"/>
  <c r="AN2606" i="2" s="1"/>
  <c r="AO2606" i="2" s="1"/>
  <c r="AI2606" i="2"/>
  <c r="AK2606" i="2" s="1"/>
  <c r="AF2606" i="2"/>
  <c r="AE2606" i="2"/>
  <c r="AG2606" i="2" s="1"/>
  <c r="AI2605" i="2"/>
  <c r="AK2605" i="2" s="1"/>
  <c r="AF2605" i="2"/>
  <c r="AE2605" i="2"/>
  <c r="AG2605" i="2" s="1"/>
  <c r="AM2604" i="2"/>
  <c r="AN2604" i="2" s="1"/>
  <c r="AO2604" i="2" s="1"/>
  <c r="AI2604" i="2"/>
  <c r="AK2604" i="2" s="1"/>
  <c r="AF2604" i="2"/>
  <c r="AE2604" i="2"/>
  <c r="AG2604" i="2" s="1"/>
  <c r="AM2603" i="2"/>
  <c r="AN2603" i="2" s="1"/>
  <c r="AO2603" i="2" s="1"/>
  <c r="AI2603" i="2"/>
  <c r="AK2603" i="2" s="1"/>
  <c r="AF2603" i="2"/>
  <c r="AE2603" i="2"/>
  <c r="AG2603" i="2" s="1"/>
  <c r="AM2602" i="2"/>
  <c r="AN2602" i="2" s="1"/>
  <c r="AO2602" i="2" s="1"/>
  <c r="AI2602" i="2"/>
  <c r="AK2602" i="2" s="1"/>
  <c r="AF2602" i="2"/>
  <c r="AE2602" i="2"/>
  <c r="AG2602" i="2" s="1"/>
  <c r="AI2601" i="2"/>
  <c r="AK2601" i="2" s="1"/>
  <c r="AF2601" i="2"/>
  <c r="AE2601" i="2"/>
  <c r="AG2601" i="2" s="1"/>
  <c r="AM2600" i="2"/>
  <c r="AN2600" i="2" s="1"/>
  <c r="AO2600" i="2" s="1"/>
  <c r="AI2600" i="2"/>
  <c r="AK2600" i="2" s="1"/>
  <c r="AF2600" i="2"/>
  <c r="AE2600" i="2"/>
  <c r="AG2600" i="2" s="1"/>
  <c r="AM2599" i="2"/>
  <c r="AN2599" i="2" s="1"/>
  <c r="AO2599" i="2" s="1"/>
  <c r="AI2599" i="2"/>
  <c r="AK2599" i="2" s="1"/>
  <c r="AF2599" i="2"/>
  <c r="AE2599" i="2"/>
  <c r="AG2599" i="2" s="1"/>
  <c r="AM2598" i="2"/>
  <c r="AN2598" i="2" s="1"/>
  <c r="AO2598" i="2" s="1"/>
  <c r="AI2598" i="2"/>
  <c r="AK2598" i="2" s="1"/>
  <c r="AF2598" i="2"/>
  <c r="AE2598" i="2"/>
  <c r="AG2598" i="2" s="1"/>
  <c r="AI2597" i="2"/>
  <c r="AK2597" i="2" s="1"/>
  <c r="AF2597" i="2"/>
  <c r="AE2597" i="2"/>
  <c r="AG2597" i="2" s="1"/>
  <c r="AM2596" i="2"/>
  <c r="AN2596" i="2" s="1"/>
  <c r="AO2596" i="2" s="1"/>
  <c r="AI2596" i="2"/>
  <c r="AK2596" i="2" s="1"/>
  <c r="AF2596" i="2"/>
  <c r="AE2596" i="2"/>
  <c r="AG2596" i="2" s="1"/>
  <c r="AM2595" i="2"/>
  <c r="AN2595" i="2" s="1"/>
  <c r="AO2595" i="2" s="1"/>
  <c r="AI2595" i="2"/>
  <c r="AK2595" i="2" s="1"/>
  <c r="AF2595" i="2"/>
  <c r="AE2595" i="2"/>
  <c r="AG2595" i="2" s="1"/>
  <c r="AM2594" i="2"/>
  <c r="AN2594" i="2" s="1"/>
  <c r="AO2594" i="2" s="1"/>
  <c r="AI2594" i="2"/>
  <c r="AK2594" i="2" s="1"/>
  <c r="AF2594" i="2"/>
  <c r="AE2594" i="2"/>
  <c r="AG2594" i="2" s="1"/>
  <c r="AI2593" i="2"/>
  <c r="AK2593" i="2" s="1"/>
  <c r="AF2593" i="2"/>
  <c r="AE2593" i="2"/>
  <c r="AG2593" i="2" s="1"/>
  <c r="AM2592" i="2"/>
  <c r="AN2592" i="2" s="1"/>
  <c r="AO2592" i="2" s="1"/>
  <c r="AI2592" i="2"/>
  <c r="AK2592" i="2" s="1"/>
  <c r="AF2592" i="2"/>
  <c r="AE2592" i="2"/>
  <c r="AG2592" i="2" s="1"/>
  <c r="AM2591" i="2"/>
  <c r="AN2591" i="2" s="1"/>
  <c r="AO2591" i="2" s="1"/>
  <c r="AI2591" i="2"/>
  <c r="AK2591" i="2" s="1"/>
  <c r="AF2591" i="2"/>
  <c r="AE2591" i="2"/>
  <c r="AG2591" i="2" s="1"/>
  <c r="AM2590" i="2"/>
  <c r="AN2590" i="2" s="1"/>
  <c r="AO2590" i="2" s="1"/>
  <c r="AI2590" i="2"/>
  <c r="AK2590" i="2" s="1"/>
  <c r="AF2590" i="2"/>
  <c r="AE2590" i="2"/>
  <c r="AG2590" i="2" s="1"/>
  <c r="AI2589" i="2"/>
  <c r="AK2589" i="2" s="1"/>
  <c r="AF2589" i="2"/>
  <c r="AE2589" i="2"/>
  <c r="AG2589" i="2" s="1"/>
  <c r="AM2588" i="2"/>
  <c r="AN2588" i="2" s="1"/>
  <c r="AO2588" i="2" s="1"/>
  <c r="AI2588" i="2"/>
  <c r="AK2588" i="2" s="1"/>
  <c r="AF2588" i="2"/>
  <c r="AE2588" i="2"/>
  <c r="AG2588" i="2" s="1"/>
  <c r="AM2587" i="2"/>
  <c r="AN2587" i="2" s="1"/>
  <c r="AO2587" i="2" s="1"/>
  <c r="AI2587" i="2"/>
  <c r="AK2587" i="2" s="1"/>
  <c r="AF2587" i="2"/>
  <c r="AE2587" i="2"/>
  <c r="AG2587" i="2" s="1"/>
  <c r="AM2586" i="2"/>
  <c r="AN2586" i="2" s="1"/>
  <c r="AO2586" i="2" s="1"/>
  <c r="AI2586" i="2"/>
  <c r="AK2586" i="2" s="1"/>
  <c r="AF2586" i="2"/>
  <c r="AE2586" i="2"/>
  <c r="AG2586" i="2" s="1"/>
  <c r="AI2585" i="2"/>
  <c r="AK2585" i="2" s="1"/>
  <c r="AF2585" i="2"/>
  <c r="AE2585" i="2"/>
  <c r="AG2585" i="2" s="1"/>
  <c r="AM2584" i="2"/>
  <c r="AN2584" i="2" s="1"/>
  <c r="AO2584" i="2" s="1"/>
  <c r="AI2584" i="2"/>
  <c r="AK2584" i="2" s="1"/>
  <c r="AF2584" i="2"/>
  <c r="AE2584" i="2"/>
  <c r="AG2584" i="2" s="1"/>
  <c r="AM2583" i="2"/>
  <c r="AN2583" i="2" s="1"/>
  <c r="AO2583" i="2" s="1"/>
  <c r="AI2583" i="2"/>
  <c r="AK2583" i="2" s="1"/>
  <c r="AF2583" i="2"/>
  <c r="AE2583" i="2"/>
  <c r="AG2583" i="2" s="1"/>
  <c r="AM2582" i="2"/>
  <c r="AN2582" i="2" s="1"/>
  <c r="AO2582" i="2" s="1"/>
  <c r="AI2582" i="2"/>
  <c r="AK2582" i="2" s="1"/>
  <c r="AF2582" i="2"/>
  <c r="AE2582" i="2"/>
  <c r="AG2582" i="2" s="1"/>
  <c r="AI2581" i="2"/>
  <c r="AK2581" i="2" s="1"/>
  <c r="AF2581" i="2"/>
  <c r="AE2581" i="2"/>
  <c r="AG2581" i="2" s="1"/>
  <c r="AM2580" i="2"/>
  <c r="AN2580" i="2" s="1"/>
  <c r="AO2580" i="2" s="1"/>
  <c r="AI2580" i="2"/>
  <c r="AK2580" i="2" s="1"/>
  <c r="AF2580" i="2"/>
  <c r="AE2580" i="2"/>
  <c r="AG2580" i="2" s="1"/>
  <c r="AM2579" i="2"/>
  <c r="AN2579" i="2" s="1"/>
  <c r="AO2579" i="2" s="1"/>
  <c r="AI2579" i="2"/>
  <c r="AK2579" i="2" s="1"/>
  <c r="AF2579" i="2"/>
  <c r="AE2579" i="2"/>
  <c r="AG2579" i="2" s="1"/>
  <c r="AM2578" i="2"/>
  <c r="AN2578" i="2" s="1"/>
  <c r="AO2578" i="2" s="1"/>
  <c r="AI2578" i="2"/>
  <c r="AK2578" i="2" s="1"/>
  <c r="AF2578" i="2"/>
  <c r="AE2578" i="2"/>
  <c r="AG2578" i="2" s="1"/>
  <c r="AI2577" i="2"/>
  <c r="AK2577" i="2" s="1"/>
  <c r="AF2577" i="2"/>
  <c r="AE2577" i="2"/>
  <c r="AG2577" i="2" s="1"/>
  <c r="AM2576" i="2"/>
  <c r="AN2576" i="2" s="1"/>
  <c r="AO2576" i="2" s="1"/>
  <c r="AI2576" i="2"/>
  <c r="AK2576" i="2" s="1"/>
  <c r="AF2576" i="2"/>
  <c r="AE2576" i="2"/>
  <c r="AG2576" i="2" s="1"/>
  <c r="AM2575" i="2"/>
  <c r="AN2575" i="2" s="1"/>
  <c r="AO2575" i="2" s="1"/>
  <c r="AI2575" i="2"/>
  <c r="AK2575" i="2" s="1"/>
  <c r="AF2575" i="2"/>
  <c r="AE2575" i="2"/>
  <c r="AG2575" i="2" s="1"/>
  <c r="AM2574" i="2"/>
  <c r="AN2574" i="2" s="1"/>
  <c r="AO2574" i="2" s="1"/>
  <c r="AI2574" i="2"/>
  <c r="AK2574" i="2" s="1"/>
  <c r="AF2574" i="2"/>
  <c r="AE2574" i="2"/>
  <c r="AG2574" i="2" s="1"/>
  <c r="AI2573" i="2"/>
  <c r="AK2573" i="2" s="1"/>
  <c r="AF2573" i="2"/>
  <c r="AE2573" i="2"/>
  <c r="AG2573" i="2" s="1"/>
  <c r="AM2572" i="2"/>
  <c r="AN2572" i="2" s="1"/>
  <c r="AO2572" i="2" s="1"/>
  <c r="AI2572" i="2"/>
  <c r="AK2572" i="2" s="1"/>
  <c r="AF2572" i="2"/>
  <c r="AE2572" i="2"/>
  <c r="AG2572" i="2" s="1"/>
  <c r="AM2571" i="2"/>
  <c r="AN2571" i="2" s="1"/>
  <c r="AO2571" i="2" s="1"/>
  <c r="AI2571" i="2"/>
  <c r="AK2571" i="2" s="1"/>
  <c r="AF2571" i="2"/>
  <c r="AE2571" i="2"/>
  <c r="AG2571" i="2" s="1"/>
  <c r="AM2570" i="2"/>
  <c r="AN2570" i="2" s="1"/>
  <c r="AO2570" i="2" s="1"/>
  <c r="AI2570" i="2"/>
  <c r="AK2570" i="2" s="1"/>
  <c r="AF2570" i="2"/>
  <c r="AE2570" i="2"/>
  <c r="AG2570" i="2" s="1"/>
  <c r="AI2569" i="2"/>
  <c r="AK2569" i="2" s="1"/>
  <c r="AF2569" i="2"/>
  <c r="AE2569" i="2"/>
  <c r="AG2569" i="2" s="1"/>
  <c r="AM2568" i="2"/>
  <c r="AN2568" i="2" s="1"/>
  <c r="AO2568" i="2" s="1"/>
  <c r="AI2568" i="2"/>
  <c r="AK2568" i="2" s="1"/>
  <c r="AF2568" i="2"/>
  <c r="AE2568" i="2"/>
  <c r="AG2568" i="2" s="1"/>
  <c r="AM2567" i="2"/>
  <c r="AN2567" i="2" s="1"/>
  <c r="AO2567" i="2" s="1"/>
  <c r="AI2567" i="2"/>
  <c r="AK2567" i="2" s="1"/>
  <c r="AF2567" i="2"/>
  <c r="AE2567" i="2"/>
  <c r="AG2567" i="2" s="1"/>
  <c r="AM2566" i="2"/>
  <c r="AN2566" i="2" s="1"/>
  <c r="AO2566" i="2" s="1"/>
  <c r="AI2566" i="2"/>
  <c r="AK2566" i="2" s="1"/>
  <c r="AF2566" i="2"/>
  <c r="AE2566" i="2"/>
  <c r="AG2566" i="2" s="1"/>
  <c r="AI2565" i="2"/>
  <c r="AK2565" i="2" s="1"/>
  <c r="AF2565" i="2"/>
  <c r="AE2565" i="2"/>
  <c r="AG2565" i="2" s="1"/>
  <c r="AM2564" i="2"/>
  <c r="AN2564" i="2" s="1"/>
  <c r="AO2564" i="2" s="1"/>
  <c r="AI2564" i="2"/>
  <c r="AK2564" i="2" s="1"/>
  <c r="AF2564" i="2"/>
  <c r="AE2564" i="2"/>
  <c r="AG2564" i="2" s="1"/>
  <c r="AM2563" i="2"/>
  <c r="AN2563" i="2" s="1"/>
  <c r="AO2563" i="2" s="1"/>
  <c r="AI2563" i="2"/>
  <c r="AK2563" i="2" s="1"/>
  <c r="AF2563" i="2"/>
  <c r="AE2563" i="2"/>
  <c r="AG2563" i="2" s="1"/>
  <c r="AM2562" i="2"/>
  <c r="AN2562" i="2" s="1"/>
  <c r="AO2562" i="2" s="1"/>
  <c r="AI2562" i="2"/>
  <c r="AK2562" i="2" s="1"/>
  <c r="AF2562" i="2"/>
  <c r="AE2562" i="2"/>
  <c r="AG2562" i="2" s="1"/>
  <c r="AI2561" i="2"/>
  <c r="AK2561" i="2" s="1"/>
  <c r="AF2561" i="2"/>
  <c r="AE2561" i="2"/>
  <c r="AG2561" i="2" s="1"/>
  <c r="AM2560" i="2"/>
  <c r="AN2560" i="2" s="1"/>
  <c r="AO2560" i="2" s="1"/>
  <c r="AI2560" i="2"/>
  <c r="AK2560" i="2" s="1"/>
  <c r="AF2560" i="2"/>
  <c r="AE2560" i="2"/>
  <c r="AG2560" i="2" s="1"/>
  <c r="AM2559" i="2"/>
  <c r="AN2559" i="2" s="1"/>
  <c r="AO2559" i="2" s="1"/>
  <c r="AI2559" i="2"/>
  <c r="AK2559" i="2" s="1"/>
  <c r="AF2559" i="2"/>
  <c r="AE2559" i="2"/>
  <c r="AG2559" i="2" s="1"/>
  <c r="AM2558" i="2"/>
  <c r="AN2558" i="2" s="1"/>
  <c r="AO2558" i="2" s="1"/>
  <c r="AI2558" i="2"/>
  <c r="AK2558" i="2" s="1"/>
  <c r="AF2558" i="2"/>
  <c r="AE2558" i="2"/>
  <c r="AG2558" i="2" s="1"/>
  <c r="AI2557" i="2"/>
  <c r="AK2557" i="2" s="1"/>
  <c r="AF2557" i="2"/>
  <c r="AE2557" i="2"/>
  <c r="AG2557" i="2" s="1"/>
  <c r="AM2556" i="2"/>
  <c r="AN2556" i="2" s="1"/>
  <c r="AO2556" i="2" s="1"/>
  <c r="AI2556" i="2"/>
  <c r="AK2556" i="2" s="1"/>
  <c r="AF2556" i="2"/>
  <c r="AE2556" i="2"/>
  <c r="AG2556" i="2" s="1"/>
  <c r="AM2555" i="2"/>
  <c r="AN2555" i="2" s="1"/>
  <c r="AO2555" i="2" s="1"/>
  <c r="AI2555" i="2"/>
  <c r="AK2555" i="2" s="1"/>
  <c r="AF2555" i="2"/>
  <c r="AE2555" i="2"/>
  <c r="AG2555" i="2" s="1"/>
  <c r="AM2554" i="2"/>
  <c r="AN2554" i="2" s="1"/>
  <c r="AO2554" i="2" s="1"/>
  <c r="AI2554" i="2"/>
  <c r="AK2554" i="2" s="1"/>
  <c r="AF2554" i="2"/>
  <c r="AE2554" i="2"/>
  <c r="AG2554" i="2" s="1"/>
  <c r="AI2553" i="2"/>
  <c r="AK2553" i="2" s="1"/>
  <c r="AF2553" i="2"/>
  <c r="AE2553" i="2"/>
  <c r="AG2553" i="2" s="1"/>
  <c r="AM2552" i="2"/>
  <c r="AN2552" i="2" s="1"/>
  <c r="AO2552" i="2" s="1"/>
  <c r="AI2552" i="2"/>
  <c r="AK2552" i="2" s="1"/>
  <c r="AF2552" i="2"/>
  <c r="AE2552" i="2"/>
  <c r="AG2552" i="2" s="1"/>
  <c r="AM2551" i="2"/>
  <c r="AN2551" i="2" s="1"/>
  <c r="AO2551" i="2" s="1"/>
  <c r="AI2551" i="2"/>
  <c r="AK2551" i="2" s="1"/>
  <c r="AF2551" i="2"/>
  <c r="AE2551" i="2"/>
  <c r="AG2551" i="2" s="1"/>
  <c r="AM2550" i="2"/>
  <c r="AN2550" i="2" s="1"/>
  <c r="AO2550" i="2" s="1"/>
  <c r="AI2550" i="2"/>
  <c r="AK2550" i="2" s="1"/>
  <c r="AF2550" i="2"/>
  <c r="AE2550" i="2"/>
  <c r="AG2550" i="2" s="1"/>
  <c r="AM2549" i="2"/>
  <c r="AN2549" i="2" s="1"/>
  <c r="AO2549" i="2" s="1"/>
  <c r="AI2549" i="2"/>
  <c r="AK2549" i="2" s="1"/>
  <c r="AF2549" i="2"/>
  <c r="AE2549" i="2"/>
  <c r="AG2549" i="2" s="1"/>
  <c r="AM2548" i="2"/>
  <c r="AN2548" i="2" s="1"/>
  <c r="AO2548" i="2" s="1"/>
  <c r="AI2548" i="2"/>
  <c r="AK2548" i="2" s="1"/>
  <c r="AF2548" i="2"/>
  <c r="AE2548" i="2"/>
  <c r="AG2548" i="2" s="1"/>
  <c r="AM2547" i="2"/>
  <c r="AN2547" i="2" s="1"/>
  <c r="AO2547" i="2" s="1"/>
  <c r="AI2547" i="2"/>
  <c r="AK2547" i="2" s="1"/>
  <c r="AF2547" i="2"/>
  <c r="AE2547" i="2"/>
  <c r="AG2547" i="2" s="1"/>
  <c r="AM2546" i="2"/>
  <c r="AN2546" i="2" s="1"/>
  <c r="AO2546" i="2" s="1"/>
  <c r="AI2546" i="2"/>
  <c r="AK2546" i="2" s="1"/>
  <c r="AF2546" i="2"/>
  <c r="AE2546" i="2"/>
  <c r="AG2546" i="2" s="1"/>
  <c r="AM2545" i="2"/>
  <c r="AN2545" i="2" s="1"/>
  <c r="AO2545" i="2" s="1"/>
  <c r="AI2545" i="2"/>
  <c r="AK2545" i="2" s="1"/>
  <c r="AF2545" i="2"/>
  <c r="AE2545" i="2"/>
  <c r="AG2545" i="2" s="1"/>
  <c r="AM2544" i="2"/>
  <c r="AN2544" i="2" s="1"/>
  <c r="AO2544" i="2" s="1"/>
  <c r="AI2544" i="2"/>
  <c r="AK2544" i="2" s="1"/>
  <c r="AF2544" i="2"/>
  <c r="AE2544" i="2"/>
  <c r="AG2544" i="2" s="1"/>
  <c r="AM2543" i="2"/>
  <c r="AN2543" i="2" s="1"/>
  <c r="AO2543" i="2" s="1"/>
  <c r="AI2543" i="2"/>
  <c r="AK2543" i="2" s="1"/>
  <c r="AF2543" i="2"/>
  <c r="AE2543" i="2"/>
  <c r="AG2543" i="2" s="1"/>
  <c r="AM2542" i="2"/>
  <c r="AN2542" i="2" s="1"/>
  <c r="AO2542" i="2" s="1"/>
  <c r="AI2542" i="2"/>
  <c r="AK2542" i="2" s="1"/>
  <c r="AF2542" i="2"/>
  <c r="AE2542" i="2"/>
  <c r="AG2542" i="2" s="1"/>
  <c r="AM2541" i="2"/>
  <c r="AN2541" i="2" s="1"/>
  <c r="AO2541" i="2" s="1"/>
  <c r="AI2541" i="2"/>
  <c r="AK2541" i="2" s="1"/>
  <c r="AF2541" i="2"/>
  <c r="AE2541" i="2"/>
  <c r="AG2541" i="2" s="1"/>
  <c r="AM2540" i="2"/>
  <c r="AN2540" i="2" s="1"/>
  <c r="AO2540" i="2" s="1"/>
  <c r="AI2540" i="2"/>
  <c r="AK2540" i="2" s="1"/>
  <c r="AF2540" i="2"/>
  <c r="AE2540" i="2"/>
  <c r="AG2540" i="2" s="1"/>
  <c r="AM2539" i="2"/>
  <c r="AN2539" i="2" s="1"/>
  <c r="AO2539" i="2" s="1"/>
  <c r="AI2539" i="2"/>
  <c r="AK2539" i="2" s="1"/>
  <c r="AF2539" i="2"/>
  <c r="AE2539" i="2"/>
  <c r="AG2539" i="2" s="1"/>
  <c r="AM2538" i="2"/>
  <c r="AN2538" i="2" s="1"/>
  <c r="AO2538" i="2" s="1"/>
  <c r="AI2538" i="2"/>
  <c r="AK2538" i="2" s="1"/>
  <c r="AF2538" i="2"/>
  <c r="AE2538" i="2"/>
  <c r="AG2538" i="2" s="1"/>
  <c r="AM2537" i="2"/>
  <c r="AN2537" i="2" s="1"/>
  <c r="AO2537" i="2" s="1"/>
  <c r="AI2537" i="2"/>
  <c r="AK2537" i="2" s="1"/>
  <c r="AF2537" i="2"/>
  <c r="AE2537" i="2"/>
  <c r="AG2537" i="2" s="1"/>
  <c r="AM2536" i="2"/>
  <c r="AN2536" i="2" s="1"/>
  <c r="AO2536" i="2" s="1"/>
  <c r="AI2536" i="2"/>
  <c r="AK2536" i="2" s="1"/>
  <c r="AF2536" i="2"/>
  <c r="AE2536" i="2"/>
  <c r="AG2536" i="2" s="1"/>
  <c r="AM2535" i="2"/>
  <c r="AN2535" i="2" s="1"/>
  <c r="AO2535" i="2" s="1"/>
  <c r="AI2535" i="2"/>
  <c r="AK2535" i="2" s="1"/>
  <c r="AF2535" i="2"/>
  <c r="AE2535" i="2"/>
  <c r="AG2535" i="2" s="1"/>
  <c r="AM2534" i="2"/>
  <c r="AN2534" i="2" s="1"/>
  <c r="AO2534" i="2" s="1"/>
  <c r="AI2534" i="2"/>
  <c r="AK2534" i="2" s="1"/>
  <c r="AF2534" i="2"/>
  <c r="AE2534" i="2"/>
  <c r="AG2534" i="2" s="1"/>
  <c r="AM2533" i="2"/>
  <c r="AN2533" i="2" s="1"/>
  <c r="AO2533" i="2" s="1"/>
  <c r="AI2533" i="2"/>
  <c r="AK2533" i="2" s="1"/>
  <c r="AF2533" i="2"/>
  <c r="AE2533" i="2"/>
  <c r="AG2533" i="2" s="1"/>
  <c r="AM2532" i="2"/>
  <c r="AN2532" i="2" s="1"/>
  <c r="AO2532" i="2" s="1"/>
  <c r="AI2532" i="2"/>
  <c r="AK2532" i="2" s="1"/>
  <c r="AF2532" i="2"/>
  <c r="AE2532" i="2"/>
  <c r="AG2532" i="2" s="1"/>
  <c r="AM2531" i="2"/>
  <c r="AN2531" i="2" s="1"/>
  <c r="AO2531" i="2" s="1"/>
  <c r="AI2531" i="2"/>
  <c r="AK2531" i="2" s="1"/>
  <c r="AF2531" i="2"/>
  <c r="AE2531" i="2"/>
  <c r="AG2531" i="2" s="1"/>
  <c r="AM2530" i="2"/>
  <c r="AN2530" i="2" s="1"/>
  <c r="AO2530" i="2" s="1"/>
  <c r="AI2530" i="2"/>
  <c r="AK2530" i="2" s="1"/>
  <c r="AF2530" i="2"/>
  <c r="AE2530" i="2"/>
  <c r="AG2530" i="2" s="1"/>
  <c r="AM2529" i="2"/>
  <c r="AN2529" i="2" s="1"/>
  <c r="AO2529" i="2" s="1"/>
  <c r="AI2529" i="2"/>
  <c r="AK2529" i="2" s="1"/>
  <c r="AF2529" i="2"/>
  <c r="AE2529" i="2"/>
  <c r="AG2529" i="2" s="1"/>
  <c r="AM2528" i="2"/>
  <c r="AN2528" i="2" s="1"/>
  <c r="AO2528" i="2" s="1"/>
  <c r="AI2528" i="2"/>
  <c r="AK2528" i="2" s="1"/>
  <c r="AF2528" i="2"/>
  <c r="AE2528" i="2"/>
  <c r="AG2528" i="2" s="1"/>
  <c r="AM2527" i="2"/>
  <c r="AN2527" i="2" s="1"/>
  <c r="AO2527" i="2" s="1"/>
  <c r="AI2527" i="2"/>
  <c r="AK2527" i="2" s="1"/>
  <c r="AF2527" i="2"/>
  <c r="AE2527" i="2"/>
  <c r="AG2527" i="2" s="1"/>
  <c r="AM2526" i="2"/>
  <c r="AN2526" i="2" s="1"/>
  <c r="AO2526" i="2" s="1"/>
  <c r="AI2526" i="2"/>
  <c r="AK2526" i="2" s="1"/>
  <c r="AF2526" i="2"/>
  <c r="AE2526" i="2"/>
  <c r="AG2526" i="2" s="1"/>
  <c r="AM2525" i="2"/>
  <c r="AN2525" i="2" s="1"/>
  <c r="AO2525" i="2" s="1"/>
  <c r="AI2525" i="2"/>
  <c r="AK2525" i="2" s="1"/>
  <c r="AF2525" i="2"/>
  <c r="AE2525" i="2"/>
  <c r="AG2525" i="2" s="1"/>
  <c r="AM2524" i="2"/>
  <c r="AN2524" i="2" s="1"/>
  <c r="AO2524" i="2" s="1"/>
  <c r="AI2524" i="2"/>
  <c r="AK2524" i="2" s="1"/>
  <c r="AF2524" i="2"/>
  <c r="AE2524" i="2"/>
  <c r="AG2524" i="2" s="1"/>
  <c r="AM2523" i="2"/>
  <c r="AN2523" i="2" s="1"/>
  <c r="AO2523" i="2" s="1"/>
  <c r="AI2523" i="2"/>
  <c r="AK2523" i="2" s="1"/>
  <c r="AF2523" i="2"/>
  <c r="AE2523" i="2"/>
  <c r="AG2523" i="2" s="1"/>
  <c r="AM2522" i="2"/>
  <c r="AN2522" i="2" s="1"/>
  <c r="AO2522" i="2" s="1"/>
  <c r="AI2522" i="2"/>
  <c r="AK2522" i="2" s="1"/>
  <c r="AF2522" i="2"/>
  <c r="AE2522" i="2"/>
  <c r="AG2522" i="2" s="1"/>
  <c r="AM2521" i="2"/>
  <c r="AN2521" i="2" s="1"/>
  <c r="AO2521" i="2" s="1"/>
  <c r="AI2521" i="2"/>
  <c r="AK2521" i="2" s="1"/>
  <c r="AF2521" i="2"/>
  <c r="AE2521" i="2"/>
  <c r="AG2521" i="2" s="1"/>
  <c r="AM2520" i="2"/>
  <c r="AN2520" i="2" s="1"/>
  <c r="AO2520" i="2" s="1"/>
  <c r="AI2520" i="2"/>
  <c r="AK2520" i="2" s="1"/>
  <c r="AF2520" i="2"/>
  <c r="AE2520" i="2"/>
  <c r="AG2520" i="2" s="1"/>
  <c r="AM2519" i="2"/>
  <c r="AN2519" i="2" s="1"/>
  <c r="AO2519" i="2" s="1"/>
  <c r="AI2519" i="2"/>
  <c r="AK2519" i="2" s="1"/>
  <c r="AF2519" i="2"/>
  <c r="AE2519" i="2"/>
  <c r="AG2519" i="2" s="1"/>
  <c r="AM2518" i="2"/>
  <c r="AN2518" i="2" s="1"/>
  <c r="AO2518" i="2" s="1"/>
  <c r="AI2518" i="2"/>
  <c r="AK2518" i="2" s="1"/>
  <c r="AF2518" i="2"/>
  <c r="AE2518" i="2"/>
  <c r="AG2518" i="2" s="1"/>
  <c r="AM2517" i="2"/>
  <c r="AN2517" i="2" s="1"/>
  <c r="AO2517" i="2" s="1"/>
  <c r="AI2517" i="2"/>
  <c r="AK2517" i="2" s="1"/>
  <c r="AF2517" i="2"/>
  <c r="AE2517" i="2"/>
  <c r="AG2517" i="2" s="1"/>
  <c r="AM2516" i="2"/>
  <c r="AN2516" i="2" s="1"/>
  <c r="AO2516" i="2" s="1"/>
  <c r="AI2516" i="2"/>
  <c r="AK2516" i="2" s="1"/>
  <c r="AF2516" i="2"/>
  <c r="AE2516" i="2"/>
  <c r="AG2516" i="2" s="1"/>
  <c r="AM2515" i="2"/>
  <c r="AN2515" i="2" s="1"/>
  <c r="AO2515" i="2" s="1"/>
  <c r="AI2515" i="2"/>
  <c r="AK2515" i="2" s="1"/>
  <c r="AF2515" i="2"/>
  <c r="AE2515" i="2"/>
  <c r="AG2515" i="2" s="1"/>
  <c r="AM2514" i="2"/>
  <c r="AN2514" i="2" s="1"/>
  <c r="AO2514" i="2" s="1"/>
  <c r="AI2514" i="2"/>
  <c r="AK2514" i="2" s="1"/>
  <c r="AF2514" i="2"/>
  <c r="AE2514" i="2"/>
  <c r="AG2514" i="2" s="1"/>
  <c r="AM2513" i="2"/>
  <c r="AN2513" i="2" s="1"/>
  <c r="AO2513" i="2" s="1"/>
  <c r="AI2513" i="2"/>
  <c r="AK2513" i="2" s="1"/>
  <c r="AF2513" i="2"/>
  <c r="AE2513" i="2"/>
  <c r="AG2513" i="2" s="1"/>
  <c r="AM2512" i="2"/>
  <c r="AN2512" i="2" s="1"/>
  <c r="AO2512" i="2" s="1"/>
  <c r="AI2512" i="2"/>
  <c r="AK2512" i="2" s="1"/>
  <c r="AF2512" i="2"/>
  <c r="AE2512" i="2"/>
  <c r="AG2512" i="2" s="1"/>
  <c r="AM2511" i="2"/>
  <c r="AN2511" i="2" s="1"/>
  <c r="AO2511" i="2" s="1"/>
  <c r="AI2511" i="2"/>
  <c r="AK2511" i="2" s="1"/>
  <c r="AF2511" i="2"/>
  <c r="AE2511" i="2"/>
  <c r="AG2511" i="2" s="1"/>
  <c r="AM2510" i="2"/>
  <c r="AN2510" i="2" s="1"/>
  <c r="AO2510" i="2" s="1"/>
  <c r="AI2510" i="2"/>
  <c r="AK2510" i="2" s="1"/>
  <c r="AF2510" i="2"/>
  <c r="AE2510" i="2"/>
  <c r="AG2510" i="2" s="1"/>
  <c r="AM2509" i="2"/>
  <c r="AN2509" i="2" s="1"/>
  <c r="AO2509" i="2" s="1"/>
  <c r="AI2509" i="2"/>
  <c r="AK2509" i="2" s="1"/>
  <c r="AF2509" i="2"/>
  <c r="AE2509" i="2"/>
  <c r="AG2509" i="2" s="1"/>
  <c r="AM2508" i="2"/>
  <c r="AN2508" i="2" s="1"/>
  <c r="AO2508" i="2" s="1"/>
  <c r="AI2508" i="2"/>
  <c r="AK2508" i="2" s="1"/>
  <c r="AF2508" i="2"/>
  <c r="AE2508" i="2"/>
  <c r="AG2508" i="2" s="1"/>
  <c r="AM2507" i="2"/>
  <c r="AN2507" i="2" s="1"/>
  <c r="AO2507" i="2" s="1"/>
  <c r="AI2507" i="2"/>
  <c r="AK2507" i="2" s="1"/>
  <c r="AF2507" i="2"/>
  <c r="AE2507" i="2"/>
  <c r="AG2507" i="2" s="1"/>
  <c r="AM2506" i="2"/>
  <c r="AN2506" i="2" s="1"/>
  <c r="AO2506" i="2" s="1"/>
  <c r="AI2506" i="2"/>
  <c r="AK2506" i="2" s="1"/>
  <c r="AF2506" i="2"/>
  <c r="AE2506" i="2"/>
  <c r="AG2506" i="2" s="1"/>
  <c r="AM2505" i="2"/>
  <c r="AN2505" i="2" s="1"/>
  <c r="AO2505" i="2" s="1"/>
  <c r="AI2505" i="2"/>
  <c r="AK2505" i="2" s="1"/>
  <c r="AF2505" i="2"/>
  <c r="AE2505" i="2"/>
  <c r="AG2505" i="2" s="1"/>
  <c r="AM2504" i="2"/>
  <c r="AN2504" i="2" s="1"/>
  <c r="AO2504" i="2" s="1"/>
  <c r="AI2504" i="2"/>
  <c r="AK2504" i="2" s="1"/>
  <c r="AF2504" i="2"/>
  <c r="AE2504" i="2"/>
  <c r="AG2504" i="2" s="1"/>
  <c r="AM2503" i="2"/>
  <c r="AN2503" i="2" s="1"/>
  <c r="AO2503" i="2" s="1"/>
  <c r="AI2503" i="2"/>
  <c r="AK2503" i="2" s="1"/>
  <c r="AF2503" i="2"/>
  <c r="AE2503" i="2"/>
  <c r="AG2503" i="2" s="1"/>
  <c r="AM2502" i="2"/>
  <c r="AN2502" i="2" s="1"/>
  <c r="AO2502" i="2" s="1"/>
  <c r="AI2502" i="2"/>
  <c r="AK2502" i="2" s="1"/>
  <c r="AF2502" i="2"/>
  <c r="AE2502" i="2"/>
  <c r="AG2502" i="2" s="1"/>
  <c r="AM2501" i="2"/>
  <c r="AN2501" i="2" s="1"/>
  <c r="AO2501" i="2" s="1"/>
  <c r="AI2501" i="2"/>
  <c r="AK2501" i="2" s="1"/>
  <c r="AF2501" i="2"/>
  <c r="AE2501" i="2"/>
  <c r="AG2501" i="2" s="1"/>
  <c r="AM2500" i="2"/>
  <c r="AN2500" i="2" s="1"/>
  <c r="AO2500" i="2" s="1"/>
  <c r="AI2500" i="2"/>
  <c r="AK2500" i="2" s="1"/>
  <c r="AF2500" i="2"/>
  <c r="AE2500" i="2"/>
  <c r="AG2500" i="2" s="1"/>
  <c r="AM2499" i="2"/>
  <c r="AN2499" i="2" s="1"/>
  <c r="AO2499" i="2" s="1"/>
  <c r="AI2499" i="2"/>
  <c r="AK2499" i="2" s="1"/>
  <c r="AF2499" i="2"/>
  <c r="AE2499" i="2"/>
  <c r="AG2499" i="2" s="1"/>
  <c r="AM2498" i="2"/>
  <c r="AN2498" i="2" s="1"/>
  <c r="AO2498" i="2" s="1"/>
  <c r="AI2498" i="2"/>
  <c r="AK2498" i="2" s="1"/>
  <c r="AF2498" i="2"/>
  <c r="AE2498" i="2"/>
  <c r="AG2498" i="2" s="1"/>
  <c r="AM2497" i="2"/>
  <c r="AN2497" i="2" s="1"/>
  <c r="AO2497" i="2" s="1"/>
  <c r="AI2497" i="2"/>
  <c r="AK2497" i="2" s="1"/>
  <c r="AF2497" i="2"/>
  <c r="AE2497" i="2"/>
  <c r="AG2497" i="2" s="1"/>
  <c r="AM2496" i="2"/>
  <c r="AN2496" i="2" s="1"/>
  <c r="AO2496" i="2" s="1"/>
  <c r="AI2496" i="2"/>
  <c r="AK2496" i="2" s="1"/>
  <c r="AF2496" i="2"/>
  <c r="AE2496" i="2"/>
  <c r="AG2496" i="2" s="1"/>
  <c r="AM2495" i="2"/>
  <c r="AN2495" i="2" s="1"/>
  <c r="AO2495" i="2" s="1"/>
  <c r="AI2495" i="2"/>
  <c r="AK2495" i="2" s="1"/>
  <c r="AF2495" i="2"/>
  <c r="AE2495" i="2"/>
  <c r="AG2495" i="2" s="1"/>
  <c r="AM2494" i="2"/>
  <c r="AN2494" i="2" s="1"/>
  <c r="AO2494" i="2" s="1"/>
  <c r="AI2494" i="2"/>
  <c r="AK2494" i="2" s="1"/>
  <c r="AF2494" i="2"/>
  <c r="AE2494" i="2"/>
  <c r="AG2494" i="2" s="1"/>
  <c r="AM2493" i="2"/>
  <c r="AN2493" i="2" s="1"/>
  <c r="AO2493" i="2" s="1"/>
  <c r="AI2493" i="2"/>
  <c r="AK2493" i="2" s="1"/>
  <c r="AF2493" i="2"/>
  <c r="AE2493" i="2"/>
  <c r="AG2493" i="2" s="1"/>
  <c r="AM2492" i="2"/>
  <c r="AN2492" i="2" s="1"/>
  <c r="AO2492" i="2" s="1"/>
  <c r="AI2492" i="2"/>
  <c r="AK2492" i="2" s="1"/>
  <c r="AF2492" i="2"/>
  <c r="AE2492" i="2"/>
  <c r="AG2492" i="2" s="1"/>
  <c r="AM2491" i="2"/>
  <c r="AN2491" i="2" s="1"/>
  <c r="AO2491" i="2" s="1"/>
  <c r="AI2491" i="2"/>
  <c r="AK2491" i="2" s="1"/>
  <c r="AF2491" i="2"/>
  <c r="AE2491" i="2"/>
  <c r="AG2491" i="2" s="1"/>
  <c r="AM2490" i="2"/>
  <c r="AN2490" i="2" s="1"/>
  <c r="AO2490" i="2" s="1"/>
  <c r="AI2490" i="2"/>
  <c r="AK2490" i="2" s="1"/>
  <c r="AF2490" i="2"/>
  <c r="AE2490" i="2"/>
  <c r="AG2490" i="2" s="1"/>
  <c r="AM2489" i="2"/>
  <c r="AN2489" i="2" s="1"/>
  <c r="AO2489" i="2" s="1"/>
  <c r="AI2489" i="2"/>
  <c r="AK2489" i="2" s="1"/>
  <c r="AF2489" i="2"/>
  <c r="AE2489" i="2"/>
  <c r="AG2489" i="2" s="1"/>
  <c r="AM2488" i="2"/>
  <c r="AN2488" i="2" s="1"/>
  <c r="AO2488" i="2" s="1"/>
  <c r="AI2488" i="2"/>
  <c r="AK2488" i="2" s="1"/>
  <c r="AF2488" i="2"/>
  <c r="AE2488" i="2"/>
  <c r="AG2488" i="2" s="1"/>
  <c r="AM2487" i="2"/>
  <c r="AN2487" i="2" s="1"/>
  <c r="AO2487" i="2" s="1"/>
  <c r="AI2487" i="2"/>
  <c r="AK2487" i="2" s="1"/>
  <c r="AF2487" i="2"/>
  <c r="AE2487" i="2"/>
  <c r="AG2487" i="2" s="1"/>
  <c r="AM2486" i="2"/>
  <c r="AN2486" i="2" s="1"/>
  <c r="AO2486" i="2" s="1"/>
  <c r="AI2486" i="2"/>
  <c r="AK2486" i="2" s="1"/>
  <c r="AF2486" i="2"/>
  <c r="AE2486" i="2"/>
  <c r="AG2486" i="2" s="1"/>
  <c r="AM2485" i="2"/>
  <c r="AN2485" i="2" s="1"/>
  <c r="AO2485" i="2" s="1"/>
  <c r="AI2485" i="2"/>
  <c r="AK2485" i="2" s="1"/>
  <c r="AF2485" i="2"/>
  <c r="AE2485" i="2"/>
  <c r="AG2485" i="2" s="1"/>
  <c r="AM2484" i="2"/>
  <c r="AN2484" i="2" s="1"/>
  <c r="AO2484" i="2" s="1"/>
  <c r="AI2484" i="2"/>
  <c r="AK2484" i="2" s="1"/>
  <c r="AF2484" i="2"/>
  <c r="AE2484" i="2"/>
  <c r="AG2484" i="2" s="1"/>
  <c r="AM2483" i="2"/>
  <c r="AN2483" i="2" s="1"/>
  <c r="AO2483" i="2" s="1"/>
  <c r="AI2483" i="2"/>
  <c r="AK2483" i="2" s="1"/>
  <c r="AF2483" i="2"/>
  <c r="AE2483" i="2"/>
  <c r="AG2483" i="2" s="1"/>
  <c r="AM2482" i="2"/>
  <c r="AN2482" i="2" s="1"/>
  <c r="AO2482" i="2" s="1"/>
  <c r="AI2482" i="2"/>
  <c r="AK2482" i="2" s="1"/>
  <c r="AF2482" i="2"/>
  <c r="AE2482" i="2"/>
  <c r="AG2482" i="2" s="1"/>
  <c r="AM2481" i="2"/>
  <c r="AN2481" i="2" s="1"/>
  <c r="AO2481" i="2" s="1"/>
  <c r="AI2481" i="2"/>
  <c r="AK2481" i="2" s="1"/>
  <c r="AF2481" i="2"/>
  <c r="AE2481" i="2"/>
  <c r="AG2481" i="2" s="1"/>
  <c r="AM2480" i="2"/>
  <c r="AN2480" i="2" s="1"/>
  <c r="AO2480" i="2" s="1"/>
  <c r="AI2480" i="2"/>
  <c r="AK2480" i="2" s="1"/>
  <c r="AF2480" i="2"/>
  <c r="AE2480" i="2"/>
  <c r="AG2480" i="2" s="1"/>
  <c r="AM2479" i="2"/>
  <c r="AN2479" i="2" s="1"/>
  <c r="AO2479" i="2" s="1"/>
  <c r="AI2479" i="2"/>
  <c r="AK2479" i="2" s="1"/>
  <c r="AF2479" i="2"/>
  <c r="AE2479" i="2"/>
  <c r="AG2479" i="2" s="1"/>
  <c r="AM2478" i="2"/>
  <c r="AN2478" i="2" s="1"/>
  <c r="AO2478" i="2" s="1"/>
  <c r="AI2478" i="2"/>
  <c r="AK2478" i="2" s="1"/>
  <c r="AF2478" i="2"/>
  <c r="AE2478" i="2"/>
  <c r="AG2478" i="2" s="1"/>
  <c r="AM2477" i="2"/>
  <c r="AN2477" i="2" s="1"/>
  <c r="AO2477" i="2" s="1"/>
  <c r="AI2477" i="2"/>
  <c r="AK2477" i="2" s="1"/>
  <c r="AF2477" i="2"/>
  <c r="AE2477" i="2"/>
  <c r="AG2477" i="2" s="1"/>
  <c r="AM2476" i="2"/>
  <c r="AN2476" i="2" s="1"/>
  <c r="AO2476" i="2" s="1"/>
  <c r="AI2476" i="2"/>
  <c r="AK2476" i="2" s="1"/>
  <c r="AF2476" i="2"/>
  <c r="AE2476" i="2"/>
  <c r="AG2476" i="2" s="1"/>
  <c r="AM2475" i="2"/>
  <c r="AN2475" i="2" s="1"/>
  <c r="AO2475" i="2" s="1"/>
  <c r="AI2475" i="2"/>
  <c r="AK2475" i="2" s="1"/>
  <c r="AF2475" i="2"/>
  <c r="AE2475" i="2"/>
  <c r="AG2475" i="2" s="1"/>
  <c r="AM2474" i="2"/>
  <c r="AN2474" i="2" s="1"/>
  <c r="AO2474" i="2" s="1"/>
  <c r="AI2474" i="2"/>
  <c r="AK2474" i="2" s="1"/>
  <c r="AF2474" i="2"/>
  <c r="AE2474" i="2"/>
  <c r="AG2474" i="2" s="1"/>
  <c r="AM2473" i="2"/>
  <c r="AN2473" i="2" s="1"/>
  <c r="AO2473" i="2" s="1"/>
  <c r="AI2473" i="2"/>
  <c r="AK2473" i="2" s="1"/>
  <c r="AF2473" i="2"/>
  <c r="AE2473" i="2"/>
  <c r="AG2473" i="2" s="1"/>
  <c r="AM2472" i="2"/>
  <c r="AN2472" i="2" s="1"/>
  <c r="AO2472" i="2" s="1"/>
  <c r="AI2472" i="2"/>
  <c r="AK2472" i="2" s="1"/>
  <c r="AF2472" i="2"/>
  <c r="AE2472" i="2"/>
  <c r="AG2472" i="2" s="1"/>
  <c r="AM2471" i="2"/>
  <c r="AN2471" i="2" s="1"/>
  <c r="AO2471" i="2" s="1"/>
  <c r="AI2471" i="2"/>
  <c r="AK2471" i="2" s="1"/>
  <c r="AF2471" i="2"/>
  <c r="AE2471" i="2"/>
  <c r="AG2471" i="2" s="1"/>
  <c r="AM2470" i="2"/>
  <c r="AN2470" i="2" s="1"/>
  <c r="AO2470" i="2" s="1"/>
  <c r="AI2470" i="2"/>
  <c r="AK2470" i="2" s="1"/>
  <c r="AF2470" i="2"/>
  <c r="AE2470" i="2"/>
  <c r="AG2470" i="2" s="1"/>
  <c r="AM2469" i="2"/>
  <c r="AN2469" i="2" s="1"/>
  <c r="AO2469" i="2" s="1"/>
  <c r="AI2469" i="2"/>
  <c r="AK2469" i="2" s="1"/>
  <c r="AF2469" i="2"/>
  <c r="AE2469" i="2"/>
  <c r="AG2469" i="2" s="1"/>
  <c r="AM2468" i="2"/>
  <c r="AN2468" i="2" s="1"/>
  <c r="AO2468" i="2" s="1"/>
  <c r="AI2468" i="2"/>
  <c r="AK2468" i="2" s="1"/>
  <c r="AF2468" i="2"/>
  <c r="AE2468" i="2"/>
  <c r="AG2468" i="2" s="1"/>
  <c r="AM2467" i="2"/>
  <c r="AN2467" i="2" s="1"/>
  <c r="AO2467" i="2" s="1"/>
  <c r="AI2467" i="2"/>
  <c r="AK2467" i="2" s="1"/>
  <c r="AF2467" i="2"/>
  <c r="AE2467" i="2"/>
  <c r="AG2467" i="2" s="1"/>
  <c r="AM2466" i="2"/>
  <c r="AN2466" i="2" s="1"/>
  <c r="AO2466" i="2" s="1"/>
  <c r="AI2466" i="2"/>
  <c r="AK2466" i="2" s="1"/>
  <c r="AF2466" i="2"/>
  <c r="AE2466" i="2"/>
  <c r="AG2466" i="2" s="1"/>
  <c r="AM2465" i="2"/>
  <c r="AN2465" i="2" s="1"/>
  <c r="AO2465" i="2" s="1"/>
  <c r="AI2465" i="2"/>
  <c r="AK2465" i="2" s="1"/>
  <c r="AF2465" i="2"/>
  <c r="AE2465" i="2"/>
  <c r="AG2465" i="2" s="1"/>
  <c r="AM2464" i="2"/>
  <c r="AN2464" i="2" s="1"/>
  <c r="AO2464" i="2" s="1"/>
  <c r="AI2464" i="2"/>
  <c r="AK2464" i="2" s="1"/>
  <c r="AF2464" i="2"/>
  <c r="AE2464" i="2"/>
  <c r="AG2464" i="2" s="1"/>
  <c r="AM2463" i="2"/>
  <c r="AN2463" i="2" s="1"/>
  <c r="AO2463" i="2" s="1"/>
  <c r="AI2463" i="2"/>
  <c r="AK2463" i="2" s="1"/>
  <c r="AF2463" i="2"/>
  <c r="AE2463" i="2"/>
  <c r="AG2463" i="2" s="1"/>
  <c r="AM2462" i="2"/>
  <c r="AN2462" i="2" s="1"/>
  <c r="AO2462" i="2" s="1"/>
  <c r="AI2462" i="2"/>
  <c r="AK2462" i="2" s="1"/>
  <c r="AF2462" i="2"/>
  <c r="AE2462" i="2"/>
  <c r="AG2462" i="2" s="1"/>
  <c r="AM2461" i="2"/>
  <c r="AN2461" i="2" s="1"/>
  <c r="AO2461" i="2" s="1"/>
  <c r="AI2461" i="2"/>
  <c r="AK2461" i="2" s="1"/>
  <c r="AF2461" i="2"/>
  <c r="AE2461" i="2"/>
  <c r="AG2461" i="2" s="1"/>
  <c r="AM2460" i="2"/>
  <c r="AN2460" i="2" s="1"/>
  <c r="AO2460" i="2" s="1"/>
  <c r="AI2460" i="2"/>
  <c r="AK2460" i="2" s="1"/>
  <c r="AF2460" i="2"/>
  <c r="AE2460" i="2"/>
  <c r="AG2460" i="2" s="1"/>
  <c r="AM2459" i="2"/>
  <c r="AN2459" i="2" s="1"/>
  <c r="AO2459" i="2" s="1"/>
  <c r="AI2459" i="2"/>
  <c r="AK2459" i="2" s="1"/>
  <c r="AF2459" i="2"/>
  <c r="AE2459" i="2"/>
  <c r="AG2459" i="2" s="1"/>
  <c r="AM2458" i="2"/>
  <c r="AN2458" i="2" s="1"/>
  <c r="AO2458" i="2" s="1"/>
  <c r="AI2458" i="2"/>
  <c r="AK2458" i="2" s="1"/>
  <c r="AF2458" i="2"/>
  <c r="AE2458" i="2"/>
  <c r="AG2458" i="2" s="1"/>
  <c r="AM2457" i="2"/>
  <c r="AN2457" i="2" s="1"/>
  <c r="AO2457" i="2" s="1"/>
  <c r="AI2457" i="2"/>
  <c r="AK2457" i="2" s="1"/>
  <c r="AF2457" i="2"/>
  <c r="AE2457" i="2"/>
  <c r="AG2457" i="2" s="1"/>
  <c r="AM2456" i="2"/>
  <c r="AN2456" i="2" s="1"/>
  <c r="AO2456" i="2" s="1"/>
  <c r="AI2456" i="2"/>
  <c r="AK2456" i="2" s="1"/>
  <c r="AF2456" i="2"/>
  <c r="AE2456" i="2"/>
  <c r="AG2456" i="2" s="1"/>
  <c r="AM2455" i="2"/>
  <c r="AN2455" i="2" s="1"/>
  <c r="AO2455" i="2" s="1"/>
  <c r="AI2455" i="2"/>
  <c r="AK2455" i="2" s="1"/>
  <c r="AF2455" i="2"/>
  <c r="AE2455" i="2"/>
  <c r="AG2455" i="2" s="1"/>
  <c r="AM2454" i="2"/>
  <c r="AN2454" i="2" s="1"/>
  <c r="AO2454" i="2" s="1"/>
  <c r="AI2454" i="2"/>
  <c r="AK2454" i="2" s="1"/>
  <c r="AF2454" i="2"/>
  <c r="AE2454" i="2"/>
  <c r="AG2454" i="2" s="1"/>
  <c r="AM2453" i="2"/>
  <c r="AN2453" i="2" s="1"/>
  <c r="AO2453" i="2" s="1"/>
  <c r="AI2453" i="2"/>
  <c r="AK2453" i="2" s="1"/>
  <c r="AF2453" i="2"/>
  <c r="AE2453" i="2"/>
  <c r="AG2453" i="2" s="1"/>
  <c r="AM2452" i="2"/>
  <c r="AN2452" i="2" s="1"/>
  <c r="AO2452" i="2" s="1"/>
  <c r="AI2452" i="2"/>
  <c r="AK2452" i="2" s="1"/>
  <c r="AF2452" i="2"/>
  <c r="AE2452" i="2"/>
  <c r="AG2452" i="2" s="1"/>
  <c r="AM2451" i="2"/>
  <c r="AN2451" i="2" s="1"/>
  <c r="AO2451" i="2" s="1"/>
  <c r="AI2451" i="2"/>
  <c r="AK2451" i="2" s="1"/>
  <c r="AF2451" i="2"/>
  <c r="AE2451" i="2"/>
  <c r="AG2451" i="2" s="1"/>
  <c r="AM2450" i="2"/>
  <c r="AN2450" i="2" s="1"/>
  <c r="AO2450" i="2" s="1"/>
  <c r="AI2450" i="2"/>
  <c r="AK2450" i="2" s="1"/>
  <c r="AF2450" i="2"/>
  <c r="AE2450" i="2"/>
  <c r="AG2450" i="2" s="1"/>
  <c r="AM2449" i="2"/>
  <c r="AN2449" i="2" s="1"/>
  <c r="AO2449" i="2" s="1"/>
  <c r="AI2449" i="2"/>
  <c r="AK2449" i="2" s="1"/>
  <c r="AF2449" i="2"/>
  <c r="AE2449" i="2"/>
  <c r="AG2449" i="2" s="1"/>
  <c r="AM2448" i="2"/>
  <c r="AN2448" i="2" s="1"/>
  <c r="AO2448" i="2" s="1"/>
  <c r="AI2448" i="2"/>
  <c r="AK2448" i="2" s="1"/>
  <c r="AF2448" i="2"/>
  <c r="AE2448" i="2"/>
  <c r="AG2448" i="2" s="1"/>
  <c r="AM2447" i="2"/>
  <c r="AN2447" i="2" s="1"/>
  <c r="AO2447" i="2" s="1"/>
  <c r="AI2447" i="2"/>
  <c r="AK2447" i="2" s="1"/>
  <c r="AF2447" i="2"/>
  <c r="AE2447" i="2"/>
  <c r="AG2447" i="2" s="1"/>
  <c r="AM2446" i="2"/>
  <c r="AN2446" i="2" s="1"/>
  <c r="AO2446" i="2" s="1"/>
  <c r="AI2446" i="2"/>
  <c r="AK2446" i="2" s="1"/>
  <c r="AF2446" i="2"/>
  <c r="AE2446" i="2"/>
  <c r="AG2446" i="2" s="1"/>
  <c r="AM2445" i="2"/>
  <c r="AN2445" i="2" s="1"/>
  <c r="AO2445" i="2" s="1"/>
  <c r="AI2445" i="2"/>
  <c r="AK2445" i="2" s="1"/>
  <c r="AF2445" i="2"/>
  <c r="AE2445" i="2"/>
  <c r="AG2445" i="2" s="1"/>
  <c r="AM2444" i="2"/>
  <c r="AN2444" i="2" s="1"/>
  <c r="AO2444" i="2" s="1"/>
  <c r="AI2444" i="2"/>
  <c r="AK2444" i="2" s="1"/>
  <c r="AF2444" i="2"/>
  <c r="AE2444" i="2"/>
  <c r="AG2444" i="2" s="1"/>
  <c r="AM2443" i="2"/>
  <c r="AN2443" i="2" s="1"/>
  <c r="AO2443" i="2" s="1"/>
  <c r="AI2443" i="2"/>
  <c r="AK2443" i="2" s="1"/>
  <c r="AF2443" i="2"/>
  <c r="AE2443" i="2"/>
  <c r="AG2443" i="2" s="1"/>
  <c r="AM2442" i="2"/>
  <c r="AN2442" i="2" s="1"/>
  <c r="AO2442" i="2" s="1"/>
  <c r="AI2442" i="2"/>
  <c r="AK2442" i="2" s="1"/>
  <c r="AF2442" i="2"/>
  <c r="AE2442" i="2"/>
  <c r="AG2442" i="2" s="1"/>
  <c r="AM2441" i="2"/>
  <c r="AN2441" i="2" s="1"/>
  <c r="AO2441" i="2" s="1"/>
  <c r="AI2441" i="2"/>
  <c r="AK2441" i="2" s="1"/>
  <c r="AF2441" i="2"/>
  <c r="AE2441" i="2"/>
  <c r="AG2441" i="2" s="1"/>
  <c r="AM2440" i="2"/>
  <c r="AN2440" i="2" s="1"/>
  <c r="AO2440" i="2" s="1"/>
  <c r="AI2440" i="2"/>
  <c r="AK2440" i="2" s="1"/>
  <c r="AF2440" i="2"/>
  <c r="AE2440" i="2"/>
  <c r="AG2440" i="2" s="1"/>
  <c r="AM2439" i="2"/>
  <c r="AN2439" i="2" s="1"/>
  <c r="AO2439" i="2" s="1"/>
  <c r="AI2439" i="2"/>
  <c r="AK2439" i="2" s="1"/>
  <c r="AF2439" i="2"/>
  <c r="AE2439" i="2"/>
  <c r="AG2439" i="2" s="1"/>
  <c r="AM2438" i="2"/>
  <c r="AN2438" i="2" s="1"/>
  <c r="AO2438" i="2" s="1"/>
  <c r="AI2438" i="2"/>
  <c r="AK2438" i="2" s="1"/>
  <c r="AF2438" i="2"/>
  <c r="AE2438" i="2"/>
  <c r="AG2438" i="2" s="1"/>
  <c r="AM2437" i="2"/>
  <c r="AN2437" i="2" s="1"/>
  <c r="AO2437" i="2" s="1"/>
  <c r="AI2437" i="2"/>
  <c r="AK2437" i="2" s="1"/>
  <c r="AF2437" i="2"/>
  <c r="AE2437" i="2"/>
  <c r="AG2437" i="2" s="1"/>
  <c r="AM2436" i="2"/>
  <c r="AN2436" i="2" s="1"/>
  <c r="AO2436" i="2" s="1"/>
  <c r="AI2436" i="2"/>
  <c r="AK2436" i="2" s="1"/>
  <c r="AF2436" i="2"/>
  <c r="AE2436" i="2"/>
  <c r="AG2436" i="2" s="1"/>
  <c r="AM2435" i="2"/>
  <c r="AN2435" i="2" s="1"/>
  <c r="AO2435" i="2" s="1"/>
  <c r="AI2435" i="2"/>
  <c r="AK2435" i="2" s="1"/>
  <c r="AF2435" i="2"/>
  <c r="AE2435" i="2"/>
  <c r="AG2435" i="2" s="1"/>
  <c r="AM2434" i="2"/>
  <c r="AN2434" i="2" s="1"/>
  <c r="AO2434" i="2" s="1"/>
  <c r="AI2434" i="2"/>
  <c r="AK2434" i="2" s="1"/>
  <c r="AF2434" i="2"/>
  <c r="AE2434" i="2"/>
  <c r="AG2434" i="2" s="1"/>
  <c r="AM2433" i="2"/>
  <c r="AN2433" i="2" s="1"/>
  <c r="AO2433" i="2" s="1"/>
  <c r="AI2433" i="2"/>
  <c r="AK2433" i="2" s="1"/>
  <c r="AF2433" i="2"/>
  <c r="AE2433" i="2"/>
  <c r="AG2433" i="2" s="1"/>
  <c r="AM2432" i="2"/>
  <c r="AN2432" i="2" s="1"/>
  <c r="AO2432" i="2" s="1"/>
  <c r="AI2432" i="2"/>
  <c r="AK2432" i="2" s="1"/>
  <c r="AF2432" i="2"/>
  <c r="AE2432" i="2"/>
  <c r="AG2432" i="2" s="1"/>
  <c r="AM2431" i="2"/>
  <c r="AN2431" i="2" s="1"/>
  <c r="AO2431" i="2" s="1"/>
  <c r="AI2431" i="2"/>
  <c r="AK2431" i="2" s="1"/>
  <c r="AF2431" i="2"/>
  <c r="AE2431" i="2"/>
  <c r="AG2431" i="2" s="1"/>
  <c r="AM2430" i="2"/>
  <c r="AN2430" i="2" s="1"/>
  <c r="AO2430" i="2" s="1"/>
  <c r="AI2430" i="2"/>
  <c r="AK2430" i="2" s="1"/>
  <c r="AF2430" i="2"/>
  <c r="AE2430" i="2"/>
  <c r="AG2430" i="2" s="1"/>
  <c r="AM2429" i="2"/>
  <c r="AN2429" i="2" s="1"/>
  <c r="AO2429" i="2" s="1"/>
  <c r="AI2429" i="2"/>
  <c r="AK2429" i="2" s="1"/>
  <c r="AF2429" i="2"/>
  <c r="AE2429" i="2"/>
  <c r="AG2429" i="2" s="1"/>
  <c r="AM2428" i="2"/>
  <c r="AN2428" i="2" s="1"/>
  <c r="AO2428" i="2" s="1"/>
  <c r="AI2428" i="2"/>
  <c r="AK2428" i="2" s="1"/>
  <c r="AF2428" i="2"/>
  <c r="AE2428" i="2"/>
  <c r="AG2428" i="2" s="1"/>
  <c r="AM2427" i="2"/>
  <c r="AN2427" i="2" s="1"/>
  <c r="AO2427" i="2" s="1"/>
  <c r="AI2427" i="2"/>
  <c r="AK2427" i="2" s="1"/>
  <c r="AF2427" i="2"/>
  <c r="AE2427" i="2"/>
  <c r="AG2427" i="2" s="1"/>
  <c r="AM2426" i="2"/>
  <c r="AN2426" i="2" s="1"/>
  <c r="AO2426" i="2" s="1"/>
  <c r="AI2426" i="2"/>
  <c r="AK2426" i="2" s="1"/>
  <c r="AF2426" i="2"/>
  <c r="AE2426" i="2"/>
  <c r="AG2426" i="2" s="1"/>
  <c r="AM2425" i="2"/>
  <c r="AN2425" i="2" s="1"/>
  <c r="AO2425" i="2" s="1"/>
  <c r="AI2425" i="2"/>
  <c r="AK2425" i="2" s="1"/>
  <c r="AF2425" i="2"/>
  <c r="AE2425" i="2"/>
  <c r="AG2425" i="2" s="1"/>
  <c r="AM2424" i="2"/>
  <c r="AN2424" i="2" s="1"/>
  <c r="AO2424" i="2" s="1"/>
  <c r="AI2424" i="2"/>
  <c r="AK2424" i="2" s="1"/>
  <c r="AF2424" i="2"/>
  <c r="AE2424" i="2"/>
  <c r="AG2424" i="2" s="1"/>
  <c r="AM2423" i="2"/>
  <c r="AN2423" i="2" s="1"/>
  <c r="AO2423" i="2" s="1"/>
  <c r="AI2423" i="2"/>
  <c r="AK2423" i="2" s="1"/>
  <c r="AF2423" i="2"/>
  <c r="AE2423" i="2"/>
  <c r="AG2423" i="2" s="1"/>
  <c r="AM2422" i="2"/>
  <c r="AN2422" i="2" s="1"/>
  <c r="AO2422" i="2" s="1"/>
  <c r="AI2422" i="2"/>
  <c r="AK2422" i="2" s="1"/>
  <c r="AF2422" i="2"/>
  <c r="AE2422" i="2"/>
  <c r="AG2422" i="2" s="1"/>
  <c r="AM2421" i="2"/>
  <c r="AN2421" i="2" s="1"/>
  <c r="AO2421" i="2" s="1"/>
  <c r="AI2421" i="2"/>
  <c r="AK2421" i="2" s="1"/>
  <c r="AF2421" i="2"/>
  <c r="AE2421" i="2"/>
  <c r="AG2421" i="2" s="1"/>
  <c r="AM2420" i="2"/>
  <c r="AN2420" i="2" s="1"/>
  <c r="AO2420" i="2" s="1"/>
  <c r="AI2420" i="2"/>
  <c r="AK2420" i="2" s="1"/>
  <c r="AF2420" i="2"/>
  <c r="AE2420" i="2"/>
  <c r="AG2420" i="2" s="1"/>
  <c r="AM2419" i="2"/>
  <c r="AN2419" i="2" s="1"/>
  <c r="AO2419" i="2" s="1"/>
  <c r="AI2419" i="2"/>
  <c r="AK2419" i="2" s="1"/>
  <c r="AF2419" i="2"/>
  <c r="AE2419" i="2"/>
  <c r="AG2419" i="2" s="1"/>
  <c r="AM2418" i="2"/>
  <c r="AN2418" i="2" s="1"/>
  <c r="AO2418" i="2" s="1"/>
  <c r="AI2418" i="2"/>
  <c r="AK2418" i="2" s="1"/>
  <c r="AF2418" i="2"/>
  <c r="AE2418" i="2"/>
  <c r="AG2418" i="2" s="1"/>
  <c r="AM2417" i="2"/>
  <c r="AN2417" i="2" s="1"/>
  <c r="AO2417" i="2" s="1"/>
  <c r="AI2417" i="2"/>
  <c r="AK2417" i="2" s="1"/>
  <c r="AF2417" i="2"/>
  <c r="AE2417" i="2"/>
  <c r="AG2417" i="2" s="1"/>
  <c r="AM2416" i="2"/>
  <c r="AN2416" i="2" s="1"/>
  <c r="AO2416" i="2" s="1"/>
  <c r="AI2416" i="2"/>
  <c r="AK2416" i="2" s="1"/>
  <c r="AF2416" i="2"/>
  <c r="AE2416" i="2"/>
  <c r="AG2416" i="2" s="1"/>
  <c r="AM2415" i="2"/>
  <c r="AN2415" i="2" s="1"/>
  <c r="AO2415" i="2" s="1"/>
  <c r="AI2415" i="2"/>
  <c r="AK2415" i="2" s="1"/>
  <c r="AF2415" i="2"/>
  <c r="AE2415" i="2"/>
  <c r="AG2415" i="2" s="1"/>
  <c r="AM2414" i="2"/>
  <c r="AN2414" i="2" s="1"/>
  <c r="AO2414" i="2" s="1"/>
  <c r="AI2414" i="2"/>
  <c r="AK2414" i="2" s="1"/>
  <c r="AF2414" i="2"/>
  <c r="AE2414" i="2"/>
  <c r="AG2414" i="2" s="1"/>
  <c r="AM2413" i="2"/>
  <c r="AN2413" i="2" s="1"/>
  <c r="AO2413" i="2" s="1"/>
  <c r="AI2413" i="2"/>
  <c r="AK2413" i="2" s="1"/>
  <c r="AF2413" i="2"/>
  <c r="AE2413" i="2"/>
  <c r="AG2413" i="2" s="1"/>
  <c r="AM2412" i="2"/>
  <c r="AN2412" i="2" s="1"/>
  <c r="AO2412" i="2" s="1"/>
  <c r="AI2412" i="2"/>
  <c r="AK2412" i="2" s="1"/>
  <c r="AF2412" i="2"/>
  <c r="AE2412" i="2"/>
  <c r="AG2412" i="2" s="1"/>
  <c r="AM2411" i="2"/>
  <c r="AN2411" i="2" s="1"/>
  <c r="AO2411" i="2" s="1"/>
  <c r="AI2411" i="2"/>
  <c r="AK2411" i="2" s="1"/>
  <c r="AF2411" i="2"/>
  <c r="AE2411" i="2"/>
  <c r="AG2411" i="2" s="1"/>
  <c r="AM2410" i="2"/>
  <c r="AN2410" i="2" s="1"/>
  <c r="AO2410" i="2" s="1"/>
  <c r="AI2410" i="2"/>
  <c r="AK2410" i="2" s="1"/>
  <c r="AF2410" i="2"/>
  <c r="AE2410" i="2"/>
  <c r="AG2410" i="2" s="1"/>
  <c r="AM2409" i="2"/>
  <c r="AN2409" i="2" s="1"/>
  <c r="AO2409" i="2" s="1"/>
  <c r="AI2409" i="2"/>
  <c r="AK2409" i="2" s="1"/>
  <c r="AF2409" i="2"/>
  <c r="AE2409" i="2"/>
  <c r="AG2409" i="2" s="1"/>
  <c r="AM2408" i="2"/>
  <c r="AN2408" i="2" s="1"/>
  <c r="AO2408" i="2" s="1"/>
  <c r="AI2408" i="2"/>
  <c r="AK2408" i="2" s="1"/>
  <c r="AF2408" i="2"/>
  <c r="AE2408" i="2"/>
  <c r="AG2408" i="2" s="1"/>
  <c r="AM2407" i="2"/>
  <c r="AN2407" i="2" s="1"/>
  <c r="AO2407" i="2" s="1"/>
  <c r="AI2407" i="2"/>
  <c r="AK2407" i="2" s="1"/>
  <c r="AF2407" i="2"/>
  <c r="AE2407" i="2"/>
  <c r="AG2407" i="2" s="1"/>
  <c r="AM2406" i="2"/>
  <c r="AN2406" i="2" s="1"/>
  <c r="AO2406" i="2" s="1"/>
  <c r="AI2406" i="2"/>
  <c r="AK2406" i="2" s="1"/>
  <c r="AF2406" i="2"/>
  <c r="AE2406" i="2"/>
  <c r="AG2406" i="2" s="1"/>
  <c r="AM2405" i="2"/>
  <c r="AN2405" i="2" s="1"/>
  <c r="AO2405" i="2" s="1"/>
  <c r="AI2405" i="2"/>
  <c r="AK2405" i="2" s="1"/>
  <c r="AF2405" i="2"/>
  <c r="AE2405" i="2"/>
  <c r="AG2405" i="2" s="1"/>
  <c r="AM2404" i="2"/>
  <c r="AN2404" i="2" s="1"/>
  <c r="AO2404" i="2" s="1"/>
  <c r="AI2404" i="2"/>
  <c r="AK2404" i="2" s="1"/>
  <c r="AF2404" i="2"/>
  <c r="AE2404" i="2"/>
  <c r="AG2404" i="2" s="1"/>
  <c r="AM2403" i="2"/>
  <c r="AN2403" i="2" s="1"/>
  <c r="AO2403" i="2" s="1"/>
  <c r="AI2403" i="2"/>
  <c r="AK2403" i="2" s="1"/>
  <c r="AF2403" i="2"/>
  <c r="AE2403" i="2"/>
  <c r="AG2403" i="2" s="1"/>
  <c r="AM2402" i="2"/>
  <c r="AN2402" i="2" s="1"/>
  <c r="AO2402" i="2" s="1"/>
  <c r="AI2402" i="2"/>
  <c r="AK2402" i="2" s="1"/>
  <c r="AF2402" i="2"/>
  <c r="AE2402" i="2"/>
  <c r="AG2402" i="2" s="1"/>
  <c r="AM2401" i="2"/>
  <c r="AN2401" i="2" s="1"/>
  <c r="AO2401" i="2" s="1"/>
  <c r="AI2401" i="2"/>
  <c r="AK2401" i="2" s="1"/>
  <c r="AF2401" i="2"/>
  <c r="AE2401" i="2"/>
  <c r="AG2401" i="2" s="1"/>
  <c r="AM2400" i="2"/>
  <c r="AN2400" i="2" s="1"/>
  <c r="AO2400" i="2" s="1"/>
  <c r="AI2400" i="2"/>
  <c r="AK2400" i="2" s="1"/>
  <c r="AF2400" i="2"/>
  <c r="AE2400" i="2"/>
  <c r="AG2400" i="2" s="1"/>
  <c r="AM2399" i="2"/>
  <c r="AN2399" i="2" s="1"/>
  <c r="AO2399" i="2" s="1"/>
  <c r="AI2399" i="2"/>
  <c r="AK2399" i="2" s="1"/>
  <c r="AF2399" i="2"/>
  <c r="AE2399" i="2"/>
  <c r="AG2399" i="2" s="1"/>
  <c r="AM2398" i="2"/>
  <c r="AN2398" i="2" s="1"/>
  <c r="AO2398" i="2" s="1"/>
  <c r="AI2398" i="2"/>
  <c r="AK2398" i="2" s="1"/>
  <c r="AF2398" i="2"/>
  <c r="AE2398" i="2"/>
  <c r="AG2398" i="2" s="1"/>
  <c r="AM2397" i="2"/>
  <c r="AN2397" i="2" s="1"/>
  <c r="AO2397" i="2" s="1"/>
  <c r="AI2397" i="2"/>
  <c r="AK2397" i="2" s="1"/>
  <c r="AF2397" i="2"/>
  <c r="AE2397" i="2"/>
  <c r="AG2397" i="2" s="1"/>
  <c r="AM2396" i="2"/>
  <c r="AN2396" i="2" s="1"/>
  <c r="AO2396" i="2" s="1"/>
  <c r="AI2396" i="2"/>
  <c r="AK2396" i="2" s="1"/>
  <c r="AF2396" i="2"/>
  <c r="AE2396" i="2"/>
  <c r="AG2396" i="2" s="1"/>
  <c r="AM2395" i="2"/>
  <c r="AN2395" i="2" s="1"/>
  <c r="AO2395" i="2" s="1"/>
  <c r="AI2395" i="2"/>
  <c r="AK2395" i="2" s="1"/>
  <c r="AF2395" i="2"/>
  <c r="AE2395" i="2"/>
  <c r="AG2395" i="2" s="1"/>
  <c r="AM2394" i="2"/>
  <c r="AN2394" i="2" s="1"/>
  <c r="AO2394" i="2" s="1"/>
  <c r="AI2394" i="2"/>
  <c r="AK2394" i="2" s="1"/>
  <c r="AF2394" i="2"/>
  <c r="AE2394" i="2"/>
  <c r="AG2394" i="2" s="1"/>
  <c r="AM2393" i="2"/>
  <c r="AN2393" i="2" s="1"/>
  <c r="AO2393" i="2" s="1"/>
  <c r="AI2393" i="2"/>
  <c r="AK2393" i="2" s="1"/>
  <c r="AF2393" i="2"/>
  <c r="AE2393" i="2"/>
  <c r="AG2393" i="2" s="1"/>
  <c r="AM2392" i="2"/>
  <c r="AN2392" i="2" s="1"/>
  <c r="AO2392" i="2" s="1"/>
  <c r="AI2392" i="2"/>
  <c r="AK2392" i="2" s="1"/>
  <c r="AF2392" i="2"/>
  <c r="AE2392" i="2"/>
  <c r="AG2392" i="2" s="1"/>
  <c r="AM2391" i="2"/>
  <c r="AN2391" i="2" s="1"/>
  <c r="AO2391" i="2" s="1"/>
  <c r="AI2391" i="2"/>
  <c r="AK2391" i="2" s="1"/>
  <c r="AF2391" i="2"/>
  <c r="AE2391" i="2"/>
  <c r="AG2391" i="2" s="1"/>
  <c r="AM2390" i="2"/>
  <c r="AN2390" i="2" s="1"/>
  <c r="AO2390" i="2" s="1"/>
  <c r="AI2390" i="2"/>
  <c r="AK2390" i="2" s="1"/>
  <c r="AF2390" i="2"/>
  <c r="AE2390" i="2"/>
  <c r="AG2390" i="2" s="1"/>
  <c r="AM2389" i="2"/>
  <c r="AN2389" i="2" s="1"/>
  <c r="AO2389" i="2" s="1"/>
  <c r="AI2389" i="2"/>
  <c r="AK2389" i="2" s="1"/>
  <c r="AF2389" i="2"/>
  <c r="AE2389" i="2"/>
  <c r="AG2389" i="2" s="1"/>
  <c r="AM2388" i="2"/>
  <c r="AN2388" i="2" s="1"/>
  <c r="AO2388" i="2" s="1"/>
  <c r="AI2388" i="2"/>
  <c r="AK2388" i="2" s="1"/>
  <c r="AF2388" i="2"/>
  <c r="AE2388" i="2"/>
  <c r="AG2388" i="2" s="1"/>
  <c r="AM2387" i="2"/>
  <c r="AN2387" i="2" s="1"/>
  <c r="AO2387" i="2" s="1"/>
  <c r="AI2387" i="2"/>
  <c r="AK2387" i="2" s="1"/>
  <c r="AF2387" i="2"/>
  <c r="AE2387" i="2"/>
  <c r="AG2387" i="2" s="1"/>
  <c r="AM2386" i="2"/>
  <c r="AN2386" i="2" s="1"/>
  <c r="AO2386" i="2" s="1"/>
  <c r="AI2386" i="2"/>
  <c r="AK2386" i="2" s="1"/>
  <c r="AF2386" i="2"/>
  <c r="AE2386" i="2"/>
  <c r="AG2386" i="2" s="1"/>
  <c r="AM2385" i="2"/>
  <c r="AN2385" i="2" s="1"/>
  <c r="AO2385" i="2" s="1"/>
  <c r="AI2385" i="2"/>
  <c r="AK2385" i="2" s="1"/>
  <c r="AF2385" i="2"/>
  <c r="AE2385" i="2"/>
  <c r="AG2385" i="2" s="1"/>
  <c r="AM2384" i="2"/>
  <c r="AN2384" i="2" s="1"/>
  <c r="AO2384" i="2" s="1"/>
  <c r="AI2384" i="2"/>
  <c r="AK2384" i="2" s="1"/>
  <c r="AF2384" i="2"/>
  <c r="AE2384" i="2"/>
  <c r="AG2384" i="2" s="1"/>
  <c r="AM2383" i="2"/>
  <c r="AN2383" i="2" s="1"/>
  <c r="AO2383" i="2" s="1"/>
  <c r="AI2383" i="2"/>
  <c r="AK2383" i="2" s="1"/>
  <c r="AF2383" i="2"/>
  <c r="AE2383" i="2"/>
  <c r="AG2383" i="2" s="1"/>
  <c r="AM2382" i="2"/>
  <c r="AN2382" i="2" s="1"/>
  <c r="AO2382" i="2" s="1"/>
  <c r="AI2382" i="2"/>
  <c r="AK2382" i="2" s="1"/>
  <c r="AF2382" i="2"/>
  <c r="AE2382" i="2"/>
  <c r="AG2382" i="2" s="1"/>
  <c r="AM2381" i="2"/>
  <c r="AN2381" i="2" s="1"/>
  <c r="AO2381" i="2" s="1"/>
  <c r="AI2381" i="2"/>
  <c r="AK2381" i="2" s="1"/>
  <c r="AF2381" i="2"/>
  <c r="AE2381" i="2"/>
  <c r="AG2381" i="2" s="1"/>
  <c r="AM2380" i="2"/>
  <c r="AN2380" i="2" s="1"/>
  <c r="AO2380" i="2" s="1"/>
  <c r="AI2380" i="2"/>
  <c r="AK2380" i="2" s="1"/>
  <c r="AF2380" i="2"/>
  <c r="AE2380" i="2"/>
  <c r="AG2380" i="2" s="1"/>
  <c r="AM2379" i="2"/>
  <c r="AN2379" i="2" s="1"/>
  <c r="AO2379" i="2" s="1"/>
  <c r="AI2379" i="2"/>
  <c r="AK2379" i="2" s="1"/>
  <c r="AF2379" i="2"/>
  <c r="AE2379" i="2"/>
  <c r="AG2379" i="2" s="1"/>
  <c r="AM2378" i="2"/>
  <c r="AN2378" i="2" s="1"/>
  <c r="AO2378" i="2" s="1"/>
  <c r="AI2378" i="2"/>
  <c r="AK2378" i="2" s="1"/>
  <c r="AF2378" i="2"/>
  <c r="AE2378" i="2"/>
  <c r="AG2378" i="2" s="1"/>
  <c r="AM2377" i="2"/>
  <c r="AN2377" i="2" s="1"/>
  <c r="AO2377" i="2" s="1"/>
  <c r="AI2377" i="2"/>
  <c r="AK2377" i="2" s="1"/>
  <c r="AF2377" i="2"/>
  <c r="AE2377" i="2"/>
  <c r="AG2377" i="2" s="1"/>
  <c r="AM2376" i="2"/>
  <c r="AN2376" i="2" s="1"/>
  <c r="AO2376" i="2" s="1"/>
  <c r="AI2376" i="2"/>
  <c r="AK2376" i="2" s="1"/>
  <c r="AF2376" i="2"/>
  <c r="AE2376" i="2"/>
  <c r="AG2376" i="2" s="1"/>
  <c r="AM2375" i="2"/>
  <c r="AN2375" i="2" s="1"/>
  <c r="AO2375" i="2" s="1"/>
  <c r="AI2375" i="2"/>
  <c r="AK2375" i="2" s="1"/>
  <c r="AF2375" i="2"/>
  <c r="AE2375" i="2"/>
  <c r="AG2375" i="2" s="1"/>
  <c r="AM2374" i="2"/>
  <c r="AN2374" i="2" s="1"/>
  <c r="AO2374" i="2" s="1"/>
  <c r="AI2374" i="2"/>
  <c r="AK2374" i="2" s="1"/>
  <c r="AF2374" i="2"/>
  <c r="AE2374" i="2"/>
  <c r="AG2374" i="2" s="1"/>
  <c r="AM2373" i="2"/>
  <c r="AN2373" i="2" s="1"/>
  <c r="AO2373" i="2" s="1"/>
  <c r="AI2373" i="2"/>
  <c r="AK2373" i="2" s="1"/>
  <c r="AF2373" i="2"/>
  <c r="AE2373" i="2"/>
  <c r="AG2373" i="2" s="1"/>
  <c r="AM2372" i="2"/>
  <c r="AN2372" i="2" s="1"/>
  <c r="AO2372" i="2" s="1"/>
  <c r="AI2372" i="2"/>
  <c r="AK2372" i="2" s="1"/>
  <c r="AF2372" i="2"/>
  <c r="AE2372" i="2"/>
  <c r="AG2372" i="2" s="1"/>
  <c r="AM2371" i="2"/>
  <c r="AN2371" i="2" s="1"/>
  <c r="AO2371" i="2" s="1"/>
  <c r="AI2371" i="2"/>
  <c r="AK2371" i="2" s="1"/>
  <c r="AF2371" i="2"/>
  <c r="AE2371" i="2"/>
  <c r="AG2371" i="2" s="1"/>
  <c r="AM2370" i="2"/>
  <c r="AN2370" i="2" s="1"/>
  <c r="AO2370" i="2" s="1"/>
  <c r="AI2370" i="2"/>
  <c r="AK2370" i="2" s="1"/>
  <c r="AF2370" i="2"/>
  <c r="AE2370" i="2"/>
  <c r="AG2370" i="2" s="1"/>
  <c r="AM2369" i="2"/>
  <c r="AN2369" i="2" s="1"/>
  <c r="AO2369" i="2" s="1"/>
  <c r="AI2369" i="2"/>
  <c r="AK2369" i="2" s="1"/>
  <c r="AF2369" i="2"/>
  <c r="AE2369" i="2"/>
  <c r="AG2369" i="2" s="1"/>
  <c r="AM2368" i="2"/>
  <c r="AN2368" i="2" s="1"/>
  <c r="AO2368" i="2" s="1"/>
  <c r="AI2368" i="2"/>
  <c r="AK2368" i="2" s="1"/>
  <c r="AF2368" i="2"/>
  <c r="AE2368" i="2"/>
  <c r="AG2368" i="2" s="1"/>
  <c r="AM2367" i="2"/>
  <c r="AN2367" i="2" s="1"/>
  <c r="AO2367" i="2" s="1"/>
  <c r="AI2367" i="2"/>
  <c r="AK2367" i="2" s="1"/>
  <c r="AF2367" i="2"/>
  <c r="AE2367" i="2"/>
  <c r="AG2367" i="2" s="1"/>
  <c r="AM2366" i="2"/>
  <c r="AN2366" i="2" s="1"/>
  <c r="AO2366" i="2" s="1"/>
  <c r="AI2366" i="2"/>
  <c r="AK2366" i="2" s="1"/>
  <c r="AF2366" i="2"/>
  <c r="AE2366" i="2"/>
  <c r="AG2366" i="2" s="1"/>
  <c r="AM2365" i="2"/>
  <c r="AN2365" i="2" s="1"/>
  <c r="AO2365" i="2" s="1"/>
  <c r="AI2365" i="2"/>
  <c r="AK2365" i="2" s="1"/>
  <c r="AF2365" i="2"/>
  <c r="AE2365" i="2"/>
  <c r="AG2365" i="2" s="1"/>
  <c r="AM2364" i="2"/>
  <c r="AN2364" i="2" s="1"/>
  <c r="AO2364" i="2" s="1"/>
  <c r="AI2364" i="2"/>
  <c r="AK2364" i="2" s="1"/>
  <c r="AF2364" i="2"/>
  <c r="AE2364" i="2"/>
  <c r="AG2364" i="2" s="1"/>
  <c r="AM2363" i="2"/>
  <c r="AN2363" i="2" s="1"/>
  <c r="AO2363" i="2" s="1"/>
  <c r="AI2363" i="2"/>
  <c r="AK2363" i="2" s="1"/>
  <c r="AF2363" i="2"/>
  <c r="AE2363" i="2"/>
  <c r="AG2363" i="2" s="1"/>
  <c r="AM2362" i="2"/>
  <c r="AN2362" i="2" s="1"/>
  <c r="AO2362" i="2" s="1"/>
  <c r="AI2362" i="2"/>
  <c r="AK2362" i="2" s="1"/>
  <c r="AF2362" i="2"/>
  <c r="AE2362" i="2"/>
  <c r="AG2362" i="2" s="1"/>
  <c r="AM2361" i="2"/>
  <c r="AN2361" i="2" s="1"/>
  <c r="AO2361" i="2" s="1"/>
  <c r="AI2361" i="2"/>
  <c r="AK2361" i="2" s="1"/>
  <c r="AF2361" i="2"/>
  <c r="AE2361" i="2"/>
  <c r="AG2361" i="2" s="1"/>
  <c r="AM2360" i="2"/>
  <c r="AN2360" i="2" s="1"/>
  <c r="AO2360" i="2" s="1"/>
  <c r="AI2360" i="2"/>
  <c r="AK2360" i="2" s="1"/>
  <c r="AF2360" i="2"/>
  <c r="AE2360" i="2"/>
  <c r="AG2360" i="2" s="1"/>
  <c r="AM2359" i="2"/>
  <c r="AN2359" i="2" s="1"/>
  <c r="AO2359" i="2" s="1"/>
  <c r="AI2359" i="2"/>
  <c r="AK2359" i="2" s="1"/>
  <c r="AF2359" i="2"/>
  <c r="AE2359" i="2"/>
  <c r="AG2359" i="2" s="1"/>
  <c r="AM2358" i="2"/>
  <c r="AN2358" i="2" s="1"/>
  <c r="AO2358" i="2" s="1"/>
  <c r="AI2358" i="2"/>
  <c r="AK2358" i="2" s="1"/>
  <c r="AF2358" i="2"/>
  <c r="AE2358" i="2"/>
  <c r="AG2358" i="2" s="1"/>
  <c r="AM2357" i="2"/>
  <c r="AN2357" i="2" s="1"/>
  <c r="AO2357" i="2" s="1"/>
  <c r="AI2357" i="2"/>
  <c r="AK2357" i="2" s="1"/>
  <c r="AF2357" i="2"/>
  <c r="AE2357" i="2"/>
  <c r="AG2357" i="2" s="1"/>
  <c r="AM2356" i="2"/>
  <c r="AN2356" i="2" s="1"/>
  <c r="AO2356" i="2" s="1"/>
  <c r="AI2356" i="2"/>
  <c r="AK2356" i="2" s="1"/>
  <c r="AF2356" i="2"/>
  <c r="AE2356" i="2"/>
  <c r="AG2356" i="2" s="1"/>
  <c r="AM2355" i="2"/>
  <c r="AN2355" i="2" s="1"/>
  <c r="AO2355" i="2" s="1"/>
  <c r="AI2355" i="2"/>
  <c r="AK2355" i="2" s="1"/>
  <c r="AF2355" i="2"/>
  <c r="AE2355" i="2"/>
  <c r="AG2355" i="2" s="1"/>
  <c r="AM2354" i="2"/>
  <c r="AN2354" i="2" s="1"/>
  <c r="AO2354" i="2" s="1"/>
  <c r="AI2354" i="2"/>
  <c r="AK2354" i="2" s="1"/>
  <c r="AF2354" i="2"/>
  <c r="AE2354" i="2"/>
  <c r="AG2354" i="2" s="1"/>
  <c r="AM2353" i="2"/>
  <c r="AN2353" i="2" s="1"/>
  <c r="AO2353" i="2" s="1"/>
  <c r="AI2353" i="2"/>
  <c r="AK2353" i="2" s="1"/>
  <c r="AF2353" i="2"/>
  <c r="AE2353" i="2"/>
  <c r="AG2353" i="2" s="1"/>
  <c r="AM2352" i="2"/>
  <c r="AN2352" i="2" s="1"/>
  <c r="AO2352" i="2" s="1"/>
  <c r="AI2352" i="2"/>
  <c r="AK2352" i="2" s="1"/>
  <c r="AF2352" i="2"/>
  <c r="AE2352" i="2"/>
  <c r="AG2352" i="2" s="1"/>
  <c r="AM2351" i="2"/>
  <c r="AN2351" i="2" s="1"/>
  <c r="AO2351" i="2" s="1"/>
  <c r="AI2351" i="2"/>
  <c r="AK2351" i="2" s="1"/>
  <c r="AF2351" i="2"/>
  <c r="AE2351" i="2"/>
  <c r="AG2351" i="2" s="1"/>
  <c r="AM2350" i="2"/>
  <c r="AN2350" i="2" s="1"/>
  <c r="AO2350" i="2" s="1"/>
  <c r="AI2350" i="2"/>
  <c r="AK2350" i="2" s="1"/>
  <c r="AF2350" i="2"/>
  <c r="AE2350" i="2"/>
  <c r="AG2350" i="2" s="1"/>
  <c r="AM2349" i="2"/>
  <c r="AN2349" i="2" s="1"/>
  <c r="AO2349" i="2" s="1"/>
  <c r="AI2349" i="2"/>
  <c r="AK2349" i="2" s="1"/>
  <c r="AF2349" i="2"/>
  <c r="AE2349" i="2"/>
  <c r="AG2349" i="2" s="1"/>
  <c r="AM2348" i="2"/>
  <c r="AN2348" i="2" s="1"/>
  <c r="AO2348" i="2" s="1"/>
  <c r="AI2348" i="2"/>
  <c r="AK2348" i="2" s="1"/>
  <c r="AF2348" i="2"/>
  <c r="AE2348" i="2"/>
  <c r="AG2348" i="2" s="1"/>
  <c r="AM2347" i="2"/>
  <c r="AN2347" i="2" s="1"/>
  <c r="AO2347" i="2" s="1"/>
  <c r="AI2347" i="2"/>
  <c r="AK2347" i="2" s="1"/>
  <c r="AF2347" i="2"/>
  <c r="AE2347" i="2"/>
  <c r="AG2347" i="2" s="1"/>
  <c r="AM2346" i="2"/>
  <c r="AN2346" i="2" s="1"/>
  <c r="AO2346" i="2" s="1"/>
  <c r="AI2346" i="2"/>
  <c r="AK2346" i="2" s="1"/>
  <c r="AF2346" i="2"/>
  <c r="AE2346" i="2"/>
  <c r="AG2346" i="2" s="1"/>
  <c r="AM2345" i="2"/>
  <c r="AN2345" i="2" s="1"/>
  <c r="AO2345" i="2" s="1"/>
  <c r="AI2345" i="2"/>
  <c r="AK2345" i="2" s="1"/>
  <c r="AF2345" i="2"/>
  <c r="AE2345" i="2"/>
  <c r="AG2345" i="2" s="1"/>
  <c r="AM2344" i="2"/>
  <c r="AN2344" i="2" s="1"/>
  <c r="AO2344" i="2" s="1"/>
  <c r="AI2344" i="2"/>
  <c r="AK2344" i="2" s="1"/>
  <c r="AF2344" i="2"/>
  <c r="AE2344" i="2"/>
  <c r="AG2344" i="2" s="1"/>
  <c r="AM2343" i="2"/>
  <c r="AN2343" i="2" s="1"/>
  <c r="AO2343" i="2" s="1"/>
  <c r="AI2343" i="2"/>
  <c r="AK2343" i="2" s="1"/>
  <c r="AF2343" i="2"/>
  <c r="AE2343" i="2"/>
  <c r="AG2343" i="2" s="1"/>
  <c r="AM2342" i="2"/>
  <c r="AN2342" i="2" s="1"/>
  <c r="AO2342" i="2" s="1"/>
  <c r="AI2342" i="2"/>
  <c r="AK2342" i="2" s="1"/>
  <c r="AF2342" i="2"/>
  <c r="AE2342" i="2"/>
  <c r="AG2342" i="2" s="1"/>
  <c r="AM2341" i="2"/>
  <c r="AN2341" i="2" s="1"/>
  <c r="AO2341" i="2" s="1"/>
  <c r="AI2341" i="2"/>
  <c r="AK2341" i="2" s="1"/>
  <c r="AF2341" i="2"/>
  <c r="AE2341" i="2"/>
  <c r="AG2341" i="2" s="1"/>
  <c r="AM2340" i="2"/>
  <c r="AN2340" i="2" s="1"/>
  <c r="AO2340" i="2" s="1"/>
  <c r="AI2340" i="2"/>
  <c r="AK2340" i="2" s="1"/>
  <c r="AF2340" i="2"/>
  <c r="AE2340" i="2"/>
  <c r="AG2340" i="2" s="1"/>
  <c r="AM2339" i="2"/>
  <c r="AN2339" i="2" s="1"/>
  <c r="AO2339" i="2" s="1"/>
  <c r="AI2339" i="2"/>
  <c r="AK2339" i="2" s="1"/>
  <c r="AF2339" i="2"/>
  <c r="AE2339" i="2"/>
  <c r="AG2339" i="2" s="1"/>
  <c r="AM2338" i="2"/>
  <c r="AN2338" i="2" s="1"/>
  <c r="AO2338" i="2" s="1"/>
  <c r="AI2338" i="2"/>
  <c r="AK2338" i="2" s="1"/>
  <c r="AF2338" i="2"/>
  <c r="AE2338" i="2"/>
  <c r="AG2338" i="2" s="1"/>
  <c r="AM2337" i="2"/>
  <c r="AN2337" i="2" s="1"/>
  <c r="AO2337" i="2" s="1"/>
  <c r="AI2337" i="2"/>
  <c r="AK2337" i="2" s="1"/>
  <c r="AF2337" i="2"/>
  <c r="AE2337" i="2"/>
  <c r="AG2337" i="2" s="1"/>
  <c r="AM2336" i="2"/>
  <c r="AN2336" i="2" s="1"/>
  <c r="AO2336" i="2" s="1"/>
  <c r="AI2336" i="2"/>
  <c r="AK2336" i="2" s="1"/>
  <c r="AF2336" i="2"/>
  <c r="AE2336" i="2"/>
  <c r="AG2336" i="2" s="1"/>
  <c r="AM2335" i="2"/>
  <c r="AN2335" i="2" s="1"/>
  <c r="AO2335" i="2" s="1"/>
  <c r="AI2335" i="2"/>
  <c r="AK2335" i="2" s="1"/>
  <c r="AF2335" i="2"/>
  <c r="AE2335" i="2"/>
  <c r="AG2335" i="2" s="1"/>
  <c r="AM2334" i="2"/>
  <c r="AN2334" i="2" s="1"/>
  <c r="AO2334" i="2" s="1"/>
  <c r="AI2334" i="2"/>
  <c r="AK2334" i="2" s="1"/>
  <c r="AF2334" i="2"/>
  <c r="AE2334" i="2"/>
  <c r="AG2334" i="2" s="1"/>
  <c r="AM2333" i="2"/>
  <c r="AN2333" i="2" s="1"/>
  <c r="AO2333" i="2" s="1"/>
  <c r="AI2333" i="2"/>
  <c r="AK2333" i="2" s="1"/>
  <c r="AF2333" i="2"/>
  <c r="AE2333" i="2"/>
  <c r="AG2333" i="2" s="1"/>
  <c r="AM2332" i="2"/>
  <c r="AN2332" i="2" s="1"/>
  <c r="AO2332" i="2" s="1"/>
  <c r="AI2332" i="2"/>
  <c r="AK2332" i="2" s="1"/>
  <c r="AF2332" i="2"/>
  <c r="AE2332" i="2"/>
  <c r="AG2332" i="2" s="1"/>
  <c r="AM2331" i="2"/>
  <c r="AN2331" i="2" s="1"/>
  <c r="AO2331" i="2" s="1"/>
  <c r="AI2331" i="2"/>
  <c r="AK2331" i="2" s="1"/>
  <c r="AF2331" i="2"/>
  <c r="AE2331" i="2"/>
  <c r="AG2331" i="2" s="1"/>
  <c r="AM2330" i="2"/>
  <c r="AN2330" i="2" s="1"/>
  <c r="AO2330" i="2" s="1"/>
  <c r="AI2330" i="2"/>
  <c r="AK2330" i="2" s="1"/>
  <c r="AF2330" i="2"/>
  <c r="AE2330" i="2"/>
  <c r="AG2330" i="2" s="1"/>
  <c r="AM2329" i="2"/>
  <c r="AN2329" i="2" s="1"/>
  <c r="AO2329" i="2" s="1"/>
  <c r="AI2329" i="2"/>
  <c r="AK2329" i="2" s="1"/>
  <c r="AF2329" i="2"/>
  <c r="AE2329" i="2"/>
  <c r="AG2329" i="2" s="1"/>
  <c r="AM2328" i="2"/>
  <c r="AN2328" i="2" s="1"/>
  <c r="AO2328" i="2" s="1"/>
  <c r="AI2328" i="2"/>
  <c r="AK2328" i="2" s="1"/>
  <c r="AF2328" i="2"/>
  <c r="AE2328" i="2"/>
  <c r="AG2328" i="2" s="1"/>
  <c r="AM2327" i="2"/>
  <c r="AN2327" i="2" s="1"/>
  <c r="AO2327" i="2" s="1"/>
  <c r="AI2327" i="2"/>
  <c r="AK2327" i="2" s="1"/>
  <c r="AF2327" i="2"/>
  <c r="AE2327" i="2"/>
  <c r="AG2327" i="2" s="1"/>
  <c r="AM2326" i="2"/>
  <c r="AN2326" i="2" s="1"/>
  <c r="AO2326" i="2" s="1"/>
  <c r="AI2326" i="2"/>
  <c r="AK2326" i="2" s="1"/>
  <c r="AF2326" i="2"/>
  <c r="AE2326" i="2"/>
  <c r="AG2326" i="2" s="1"/>
  <c r="AM2325" i="2"/>
  <c r="AN2325" i="2" s="1"/>
  <c r="AO2325" i="2" s="1"/>
  <c r="AI2325" i="2"/>
  <c r="AK2325" i="2" s="1"/>
  <c r="AF2325" i="2"/>
  <c r="AE2325" i="2"/>
  <c r="AG2325" i="2" s="1"/>
  <c r="AM2324" i="2"/>
  <c r="AN2324" i="2" s="1"/>
  <c r="AO2324" i="2" s="1"/>
  <c r="AI2324" i="2"/>
  <c r="AK2324" i="2" s="1"/>
  <c r="AF2324" i="2"/>
  <c r="AE2324" i="2"/>
  <c r="AG2324" i="2" s="1"/>
  <c r="AM2323" i="2"/>
  <c r="AN2323" i="2" s="1"/>
  <c r="AO2323" i="2" s="1"/>
  <c r="AI2323" i="2"/>
  <c r="AK2323" i="2" s="1"/>
  <c r="AF2323" i="2"/>
  <c r="AE2323" i="2"/>
  <c r="AG2323" i="2" s="1"/>
  <c r="AM2322" i="2"/>
  <c r="AN2322" i="2" s="1"/>
  <c r="AO2322" i="2" s="1"/>
  <c r="AI2322" i="2"/>
  <c r="AK2322" i="2" s="1"/>
  <c r="AF2322" i="2"/>
  <c r="AE2322" i="2"/>
  <c r="AG2322" i="2" s="1"/>
  <c r="AM2321" i="2"/>
  <c r="AN2321" i="2" s="1"/>
  <c r="AO2321" i="2" s="1"/>
  <c r="AI2321" i="2"/>
  <c r="AK2321" i="2" s="1"/>
  <c r="AF2321" i="2"/>
  <c r="AE2321" i="2"/>
  <c r="AG2321" i="2" s="1"/>
  <c r="AM2320" i="2"/>
  <c r="AN2320" i="2" s="1"/>
  <c r="AO2320" i="2" s="1"/>
  <c r="AI2320" i="2"/>
  <c r="AK2320" i="2" s="1"/>
  <c r="AF2320" i="2"/>
  <c r="AE2320" i="2"/>
  <c r="AG2320" i="2" s="1"/>
  <c r="AM2319" i="2"/>
  <c r="AN2319" i="2" s="1"/>
  <c r="AO2319" i="2" s="1"/>
  <c r="AI2319" i="2"/>
  <c r="AK2319" i="2" s="1"/>
  <c r="AF2319" i="2"/>
  <c r="AE2319" i="2"/>
  <c r="AG2319" i="2" s="1"/>
  <c r="AM2318" i="2"/>
  <c r="AN2318" i="2" s="1"/>
  <c r="AO2318" i="2" s="1"/>
  <c r="AI2318" i="2"/>
  <c r="AK2318" i="2" s="1"/>
  <c r="AF2318" i="2"/>
  <c r="AE2318" i="2"/>
  <c r="AG2318" i="2" s="1"/>
  <c r="AM2317" i="2"/>
  <c r="AN2317" i="2" s="1"/>
  <c r="AO2317" i="2" s="1"/>
  <c r="AI2317" i="2"/>
  <c r="AK2317" i="2" s="1"/>
  <c r="AF2317" i="2"/>
  <c r="AE2317" i="2"/>
  <c r="AG2317" i="2" s="1"/>
  <c r="AM2316" i="2"/>
  <c r="AN2316" i="2" s="1"/>
  <c r="AO2316" i="2" s="1"/>
  <c r="AI2316" i="2"/>
  <c r="AK2316" i="2" s="1"/>
  <c r="AF2316" i="2"/>
  <c r="AE2316" i="2"/>
  <c r="AG2316" i="2" s="1"/>
  <c r="AM2315" i="2"/>
  <c r="AN2315" i="2" s="1"/>
  <c r="AO2315" i="2" s="1"/>
  <c r="AI2315" i="2"/>
  <c r="AK2315" i="2" s="1"/>
  <c r="AF2315" i="2"/>
  <c r="AE2315" i="2"/>
  <c r="AG2315" i="2" s="1"/>
  <c r="AM2314" i="2"/>
  <c r="AN2314" i="2" s="1"/>
  <c r="AO2314" i="2" s="1"/>
  <c r="AI2314" i="2"/>
  <c r="AK2314" i="2" s="1"/>
  <c r="AF2314" i="2"/>
  <c r="AE2314" i="2"/>
  <c r="AG2314" i="2" s="1"/>
  <c r="AM2313" i="2"/>
  <c r="AN2313" i="2" s="1"/>
  <c r="AO2313" i="2" s="1"/>
  <c r="AI2313" i="2"/>
  <c r="AK2313" i="2" s="1"/>
  <c r="AF2313" i="2"/>
  <c r="AE2313" i="2"/>
  <c r="AG2313" i="2" s="1"/>
  <c r="AM2312" i="2"/>
  <c r="AN2312" i="2" s="1"/>
  <c r="AO2312" i="2" s="1"/>
  <c r="AI2312" i="2"/>
  <c r="AK2312" i="2" s="1"/>
  <c r="AF2312" i="2"/>
  <c r="AE2312" i="2"/>
  <c r="AG2312" i="2" s="1"/>
  <c r="AM2311" i="2"/>
  <c r="AN2311" i="2" s="1"/>
  <c r="AO2311" i="2" s="1"/>
  <c r="AI2311" i="2"/>
  <c r="AK2311" i="2" s="1"/>
  <c r="AF2311" i="2"/>
  <c r="AE2311" i="2"/>
  <c r="AG2311" i="2" s="1"/>
  <c r="AM2310" i="2"/>
  <c r="AN2310" i="2" s="1"/>
  <c r="AO2310" i="2" s="1"/>
  <c r="AI2310" i="2"/>
  <c r="AK2310" i="2" s="1"/>
  <c r="AF2310" i="2"/>
  <c r="AE2310" i="2"/>
  <c r="AG2310" i="2" s="1"/>
  <c r="AM2309" i="2"/>
  <c r="AN2309" i="2" s="1"/>
  <c r="AO2309" i="2" s="1"/>
  <c r="AI2309" i="2"/>
  <c r="AK2309" i="2" s="1"/>
  <c r="AF2309" i="2"/>
  <c r="AE2309" i="2"/>
  <c r="AG2309" i="2" s="1"/>
  <c r="AM2308" i="2"/>
  <c r="AN2308" i="2" s="1"/>
  <c r="AO2308" i="2" s="1"/>
  <c r="AI2308" i="2"/>
  <c r="AK2308" i="2" s="1"/>
  <c r="AF2308" i="2"/>
  <c r="AE2308" i="2"/>
  <c r="AG2308" i="2" s="1"/>
  <c r="AM2307" i="2"/>
  <c r="AN2307" i="2" s="1"/>
  <c r="AO2307" i="2" s="1"/>
  <c r="AI2307" i="2"/>
  <c r="AK2307" i="2" s="1"/>
  <c r="AF2307" i="2"/>
  <c r="AE2307" i="2"/>
  <c r="AG2307" i="2" s="1"/>
  <c r="AM2306" i="2"/>
  <c r="AN2306" i="2" s="1"/>
  <c r="AO2306" i="2" s="1"/>
  <c r="AI2306" i="2"/>
  <c r="AK2306" i="2" s="1"/>
  <c r="AF2306" i="2"/>
  <c r="AE2306" i="2"/>
  <c r="AG2306" i="2" s="1"/>
  <c r="AM2305" i="2"/>
  <c r="AN2305" i="2" s="1"/>
  <c r="AO2305" i="2" s="1"/>
  <c r="AI2305" i="2"/>
  <c r="AK2305" i="2" s="1"/>
  <c r="AF2305" i="2"/>
  <c r="AE2305" i="2"/>
  <c r="AG2305" i="2" s="1"/>
  <c r="AM2304" i="2"/>
  <c r="AN2304" i="2" s="1"/>
  <c r="AO2304" i="2" s="1"/>
  <c r="AI2304" i="2"/>
  <c r="AK2304" i="2" s="1"/>
  <c r="AF2304" i="2"/>
  <c r="AE2304" i="2"/>
  <c r="AG2304" i="2" s="1"/>
  <c r="AM2303" i="2"/>
  <c r="AN2303" i="2" s="1"/>
  <c r="AO2303" i="2" s="1"/>
  <c r="AI2303" i="2"/>
  <c r="AK2303" i="2" s="1"/>
  <c r="AF2303" i="2"/>
  <c r="AE2303" i="2"/>
  <c r="AG2303" i="2" s="1"/>
  <c r="AM2302" i="2"/>
  <c r="AN2302" i="2" s="1"/>
  <c r="AO2302" i="2" s="1"/>
  <c r="AI2302" i="2"/>
  <c r="AK2302" i="2" s="1"/>
  <c r="AF2302" i="2"/>
  <c r="AE2302" i="2"/>
  <c r="AG2302" i="2" s="1"/>
  <c r="AM2301" i="2"/>
  <c r="AN2301" i="2" s="1"/>
  <c r="AO2301" i="2" s="1"/>
  <c r="AI2301" i="2"/>
  <c r="AK2301" i="2" s="1"/>
  <c r="AF2301" i="2"/>
  <c r="AE2301" i="2"/>
  <c r="AG2301" i="2" s="1"/>
  <c r="AM2300" i="2"/>
  <c r="AN2300" i="2" s="1"/>
  <c r="AO2300" i="2" s="1"/>
  <c r="AI2300" i="2"/>
  <c r="AK2300" i="2" s="1"/>
  <c r="AF2300" i="2"/>
  <c r="AE2300" i="2"/>
  <c r="AG2300" i="2" s="1"/>
  <c r="AM2299" i="2"/>
  <c r="AN2299" i="2" s="1"/>
  <c r="AO2299" i="2" s="1"/>
  <c r="AI2299" i="2"/>
  <c r="AK2299" i="2" s="1"/>
  <c r="AF2299" i="2"/>
  <c r="AE2299" i="2"/>
  <c r="AG2299" i="2" s="1"/>
  <c r="AM2298" i="2"/>
  <c r="AN2298" i="2" s="1"/>
  <c r="AO2298" i="2" s="1"/>
  <c r="AI2298" i="2"/>
  <c r="AK2298" i="2" s="1"/>
  <c r="AF2298" i="2"/>
  <c r="AE2298" i="2"/>
  <c r="AG2298" i="2" s="1"/>
  <c r="AM2297" i="2"/>
  <c r="AN2297" i="2" s="1"/>
  <c r="AO2297" i="2" s="1"/>
  <c r="AI2297" i="2"/>
  <c r="AK2297" i="2" s="1"/>
  <c r="AF2297" i="2"/>
  <c r="AE2297" i="2"/>
  <c r="AG2297" i="2" s="1"/>
  <c r="AM2296" i="2"/>
  <c r="AN2296" i="2" s="1"/>
  <c r="AO2296" i="2" s="1"/>
  <c r="AI2296" i="2"/>
  <c r="AK2296" i="2" s="1"/>
  <c r="AF2296" i="2"/>
  <c r="AE2296" i="2"/>
  <c r="AG2296" i="2" s="1"/>
  <c r="AM2295" i="2"/>
  <c r="AN2295" i="2" s="1"/>
  <c r="AO2295" i="2" s="1"/>
  <c r="AI2295" i="2"/>
  <c r="AK2295" i="2" s="1"/>
  <c r="AF2295" i="2"/>
  <c r="AE2295" i="2"/>
  <c r="AG2295" i="2" s="1"/>
  <c r="AM2294" i="2"/>
  <c r="AN2294" i="2" s="1"/>
  <c r="AO2294" i="2" s="1"/>
  <c r="AI2294" i="2"/>
  <c r="AK2294" i="2" s="1"/>
  <c r="AF2294" i="2"/>
  <c r="AE2294" i="2"/>
  <c r="AG2294" i="2" s="1"/>
  <c r="AM2293" i="2"/>
  <c r="AN2293" i="2" s="1"/>
  <c r="AO2293" i="2" s="1"/>
  <c r="AI2293" i="2"/>
  <c r="AK2293" i="2" s="1"/>
  <c r="AF2293" i="2"/>
  <c r="AE2293" i="2"/>
  <c r="AG2293" i="2" s="1"/>
  <c r="AM2292" i="2"/>
  <c r="AN2292" i="2" s="1"/>
  <c r="AO2292" i="2" s="1"/>
  <c r="AI2292" i="2"/>
  <c r="AK2292" i="2" s="1"/>
  <c r="AF2292" i="2"/>
  <c r="AE2292" i="2"/>
  <c r="AG2292" i="2" s="1"/>
  <c r="AM2291" i="2"/>
  <c r="AN2291" i="2" s="1"/>
  <c r="AO2291" i="2" s="1"/>
  <c r="AI2291" i="2"/>
  <c r="AK2291" i="2" s="1"/>
  <c r="AF2291" i="2"/>
  <c r="AE2291" i="2"/>
  <c r="AG2291" i="2" s="1"/>
  <c r="AM2290" i="2"/>
  <c r="AN2290" i="2" s="1"/>
  <c r="AO2290" i="2" s="1"/>
  <c r="AI2290" i="2"/>
  <c r="AK2290" i="2" s="1"/>
  <c r="AF2290" i="2"/>
  <c r="AE2290" i="2"/>
  <c r="AG2290" i="2" s="1"/>
  <c r="AM2289" i="2"/>
  <c r="AN2289" i="2" s="1"/>
  <c r="AO2289" i="2" s="1"/>
  <c r="AI2289" i="2"/>
  <c r="AK2289" i="2" s="1"/>
  <c r="AF2289" i="2"/>
  <c r="AE2289" i="2"/>
  <c r="AG2289" i="2" s="1"/>
  <c r="AM2288" i="2"/>
  <c r="AN2288" i="2" s="1"/>
  <c r="AO2288" i="2" s="1"/>
  <c r="AI2288" i="2"/>
  <c r="AK2288" i="2" s="1"/>
  <c r="AF2288" i="2"/>
  <c r="AE2288" i="2"/>
  <c r="AG2288" i="2" s="1"/>
  <c r="AM2287" i="2"/>
  <c r="AN2287" i="2" s="1"/>
  <c r="AO2287" i="2" s="1"/>
  <c r="AI2287" i="2"/>
  <c r="AK2287" i="2" s="1"/>
  <c r="AF2287" i="2"/>
  <c r="AE2287" i="2"/>
  <c r="AG2287" i="2" s="1"/>
  <c r="AM2286" i="2"/>
  <c r="AN2286" i="2" s="1"/>
  <c r="AO2286" i="2" s="1"/>
  <c r="AI2286" i="2"/>
  <c r="AK2286" i="2" s="1"/>
  <c r="AF2286" i="2"/>
  <c r="AE2286" i="2"/>
  <c r="AG2286" i="2" s="1"/>
  <c r="AM2285" i="2"/>
  <c r="AN2285" i="2" s="1"/>
  <c r="AO2285" i="2" s="1"/>
  <c r="AI2285" i="2"/>
  <c r="AK2285" i="2" s="1"/>
  <c r="AF2285" i="2"/>
  <c r="AE2285" i="2"/>
  <c r="AG2285" i="2" s="1"/>
  <c r="AM2284" i="2"/>
  <c r="AN2284" i="2" s="1"/>
  <c r="AO2284" i="2" s="1"/>
  <c r="AI2284" i="2"/>
  <c r="AK2284" i="2" s="1"/>
  <c r="AF2284" i="2"/>
  <c r="AE2284" i="2"/>
  <c r="AG2284" i="2" s="1"/>
  <c r="AM2283" i="2"/>
  <c r="AN2283" i="2" s="1"/>
  <c r="AO2283" i="2" s="1"/>
  <c r="AI2283" i="2"/>
  <c r="AK2283" i="2" s="1"/>
  <c r="AF2283" i="2"/>
  <c r="AE2283" i="2"/>
  <c r="AG2283" i="2" s="1"/>
  <c r="AM2282" i="2"/>
  <c r="AN2282" i="2" s="1"/>
  <c r="AO2282" i="2" s="1"/>
  <c r="AI2282" i="2"/>
  <c r="AK2282" i="2" s="1"/>
  <c r="AF2282" i="2"/>
  <c r="AE2282" i="2"/>
  <c r="AG2282" i="2" s="1"/>
  <c r="AM2281" i="2"/>
  <c r="AN2281" i="2" s="1"/>
  <c r="AO2281" i="2" s="1"/>
  <c r="AI2281" i="2"/>
  <c r="AK2281" i="2" s="1"/>
  <c r="AF2281" i="2"/>
  <c r="AE2281" i="2"/>
  <c r="AG2281" i="2" s="1"/>
  <c r="AM2280" i="2"/>
  <c r="AN2280" i="2" s="1"/>
  <c r="AO2280" i="2" s="1"/>
  <c r="AI2280" i="2"/>
  <c r="AK2280" i="2" s="1"/>
  <c r="AF2280" i="2"/>
  <c r="AE2280" i="2"/>
  <c r="AG2280" i="2" s="1"/>
  <c r="AM2279" i="2"/>
  <c r="AN2279" i="2" s="1"/>
  <c r="AO2279" i="2" s="1"/>
  <c r="AI2279" i="2"/>
  <c r="AK2279" i="2" s="1"/>
  <c r="AF2279" i="2"/>
  <c r="AE2279" i="2"/>
  <c r="AG2279" i="2" s="1"/>
  <c r="AM2278" i="2"/>
  <c r="AN2278" i="2" s="1"/>
  <c r="AO2278" i="2" s="1"/>
  <c r="AI2278" i="2"/>
  <c r="AK2278" i="2" s="1"/>
  <c r="AF2278" i="2"/>
  <c r="AE2278" i="2"/>
  <c r="AG2278" i="2" s="1"/>
  <c r="AM2277" i="2"/>
  <c r="AN2277" i="2" s="1"/>
  <c r="AO2277" i="2" s="1"/>
  <c r="AI2277" i="2"/>
  <c r="AK2277" i="2" s="1"/>
  <c r="AF2277" i="2"/>
  <c r="AE2277" i="2"/>
  <c r="AG2277" i="2" s="1"/>
  <c r="AM2276" i="2"/>
  <c r="AN2276" i="2" s="1"/>
  <c r="AO2276" i="2" s="1"/>
  <c r="AI2276" i="2"/>
  <c r="AK2276" i="2" s="1"/>
  <c r="AF2276" i="2"/>
  <c r="AE2276" i="2"/>
  <c r="AG2276" i="2" s="1"/>
  <c r="AM2275" i="2"/>
  <c r="AN2275" i="2" s="1"/>
  <c r="AO2275" i="2" s="1"/>
  <c r="AI2275" i="2"/>
  <c r="AK2275" i="2" s="1"/>
  <c r="AF2275" i="2"/>
  <c r="AE2275" i="2"/>
  <c r="AG2275" i="2" s="1"/>
  <c r="AM2274" i="2"/>
  <c r="AN2274" i="2" s="1"/>
  <c r="AO2274" i="2" s="1"/>
  <c r="AI2274" i="2"/>
  <c r="AK2274" i="2" s="1"/>
  <c r="AF2274" i="2"/>
  <c r="AE2274" i="2"/>
  <c r="AG2274" i="2" s="1"/>
  <c r="AM2273" i="2"/>
  <c r="AN2273" i="2" s="1"/>
  <c r="AO2273" i="2" s="1"/>
  <c r="AI2273" i="2"/>
  <c r="AK2273" i="2" s="1"/>
  <c r="AF2273" i="2"/>
  <c r="AE2273" i="2"/>
  <c r="AG2273" i="2" s="1"/>
  <c r="AM2272" i="2"/>
  <c r="AN2272" i="2" s="1"/>
  <c r="AO2272" i="2" s="1"/>
  <c r="AI2272" i="2"/>
  <c r="AK2272" i="2" s="1"/>
  <c r="AF2272" i="2"/>
  <c r="AE2272" i="2"/>
  <c r="AG2272" i="2" s="1"/>
  <c r="AM2271" i="2"/>
  <c r="AN2271" i="2" s="1"/>
  <c r="AO2271" i="2" s="1"/>
  <c r="AI2271" i="2"/>
  <c r="AK2271" i="2" s="1"/>
  <c r="AF2271" i="2"/>
  <c r="AE2271" i="2"/>
  <c r="AG2271" i="2" s="1"/>
  <c r="AM2270" i="2"/>
  <c r="AN2270" i="2" s="1"/>
  <c r="AO2270" i="2" s="1"/>
  <c r="AI2270" i="2"/>
  <c r="AK2270" i="2" s="1"/>
  <c r="AF2270" i="2"/>
  <c r="AE2270" i="2"/>
  <c r="AG2270" i="2" s="1"/>
  <c r="AM2269" i="2"/>
  <c r="AN2269" i="2" s="1"/>
  <c r="AO2269" i="2" s="1"/>
  <c r="AI2269" i="2"/>
  <c r="AK2269" i="2" s="1"/>
  <c r="AF2269" i="2"/>
  <c r="AE2269" i="2"/>
  <c r="AG2269" i="2" s="1"/>
  <c r="AM2268" i="2"/>
  <c r="AN2268" i="2" s="1"/>
  <c r="AO2268" i="2" s="1"/>
  <c r="AI2268" i="2"/>
  <c r="AK2268" i="2" s="1"/>
  <c r="AF2268" i="2"/>
  <c r="AE2268" i="2"/>
  <c r="AG2268" i="2" s="1"/>
  <c r="AM2267" i="2"/>
  <c r="AN2267" i="2" s="1"/>
  <c r="AO2267" i="2" s="1"/>
  <c r="AI2267" i="2"/>
  <c r="AK2267" i="2" s="1"/>
  <c r="AF2267" i="2"/>
  <c r="AE2267" i="2"/>
  <c r="AG2267" i="2" s="1"/>
  <c r="AM2266" i="2"/>
  <c r="AN2266" i="2" s="1"/>
  <c r="AO2266" i="2" s="1"/>
  <c r="AI2266" i="2"/>
  <c r="AK2266" i="2" s="1"/>
  <c r="AF2266" i="2"/>
  <c r="AE2266" i="2"/>
  <c r="AG2266" i="2" s="1"/>
  <c r="AM2265" i="2"/>
  <c r="AN2265" i="2" s="1"/>
  <c r="AO2265" i="2" s="1"/>
  <c r="AI2265" i="2"/>
  <c r="AK2265" i="2" s="1"/>
  <c r="AF2265" i="2"/>
  <c r="AE2265" i="2"/>
  <c r="AG2265" i="2" s="1"/>
  <c r="AM2264" i="2"/>
  <c r="AN2264" i="2" s="1"/>
  <c r="AO2264" i="2" s="1"/>
  <c r="AI2264" i="2"/>
  <c r="AK2264" i="2" s="1"/>
  <c r="AF2264" i="2"/>
  <c r="AE2264" i="2"/>
  <c r="AG2264" i="2" s="1"/>
  <c r="AM2263" i="2"/>
  <c r="AN2263" i="2" s="1"/>
  <c r="AO2263" i="2" s="1"/>
  <c r="AI2263" i="2"/>
  <c r="AK2263" i="2" s="1"/>
  <c r="AF2263" i="2"/>
  <c r="AE2263" i="2"/>
  <c r="AG2263" i="2" s="1"/>
  <c r="AM2262" i="2"/>
  <c r="AN2262" i="2" s="1"/>
  <c r="AO2262" i="2" s="1"/>
  <c r="AI2262" i="2"/>
  <c r="AK2262" i="2" s="1"/>
  <c r="AF2262" i="2"/>
  <c r="AE2262" i="2"/>
  <c r="AG2262" i="2" s="1"/>
  <c r="AM2261" i="2"/>
  <c r="AN2261" i="2" s="1"/>
  <c r="AO2261" i="2" s="1"/>
  <c r="AI2261" i="2"/>
  <c r="AK2261" i="2" s="1"/>
  <c r="AF2261" i="2"/>
  <c r="AE2261" i="2"/>
  <c r="AG2261" i="2" s="1"/>
  <c r="AM2260" i="2"/>
  <c r="AN2260" i="2" s="1"/>
  <c r="AO2260" i="2" s="1"/>
  <c r="AI2260" i="2"/>
  <c r="AK2260" i="2" s="1"/>
  <c r="AF2260" i="2"/>
  <c r="AE2260" i="2"/>
  <c r="AG2260" i="2" s="1"/>
  <c r="AM2259" i="2"/>
  <c r="AN2259" i="2" s="1"/>
  <c r="AO2259" i="2" s="1"/>
  <c r="AI2259" i="2"/>
  <c r="AK2259" i="2" s="1"/>
  <c r="AF2259" i="2"/>
  <c r="AE2259" i="2"/>
  <c r="AG2259" i="2" s="1"/>
  <c r="AM2258" i="2"/>
  <c r="AN2258" i="2" s="1"/>
  <c r="AO2258" i="2" s="1"/>
  <c r="AI2258" i="2"/>
  <c r="AK2258" i="2" s="1"/>
  <c r="AF2258" i="2"/>
  <c r="AE2258" i="2"/>
  <c r="AG2258" i="2" s="1"/>
  <c r="AM2257" i="2"/>
  <c r="AN2257" i="2" s="1"/>
  <c r="AO2257" i="2" s="1"/>
  <c r="AI2257" i="2"/>
  <c r="AK2257" i="2" s="1"/>
  <c r="AF2257" i="2"/>
  <c r="AE2257" i="2"/>
  <c r="AG2257" i="2" s="1"/>
  <c r="AM2256" i="2"/>
  <c r="AN2256" i="2" s="1"/>
  <c r="AO2256" i="2" s="1"/>
  <c r="AI2256" i="2"/>
  <c r="AK2256" i="2" s="1"/>
  <c r="AF2256" i="2"/>
  <c r="AE2256" i="2"/>
  <c r="AG2256" i="2" s="1"/>
  <c r="AM2255" i="2"/>
  <c r="AN2255" i="2" s="1"/>
  <c r="AO2255" i="2" s="1"/>
  <c r="AI2255" i="2"/>
  <c r="AK2255" i="2" s="1"/>
  <c r="AF2255" i="2"/>
  <c r="AE2255" i="2"/>
  <c r="AG2255" i="2" s="1"/>
  <c r="AM2254" i="2"/>
  <c r="AN2254" i="2" s="1"/>
  <c r="AO2254" i="2" s="1"/>
  <c r="AI2254" i="2"/>
  <c r="AK2254" i="2" s="1"/>
  <c r="AF2254" i="2"/>
  <c r="AE2254" i="2"/>
  <c r="AG2254" i="2" s="1"/>
  <c r="AM2253" i="2"/>
  <c r="AN2253" i="2" s="1"/>
  <c r="AO2253" i="2" s="1"/>
  <c r="AI2253" i="2"/>
  <c r="AK2253" i="2" s="1"/>
  <c r="AF2253" i="2"/>
  <c r="AE2253" i="2"/>
  <c r="AG2253" i="2" s="1"/>
  <c r="AM2252" i="2"/>
  <c r="AN2252" i="2" s="1"/>
  <c r="AO2252" i="2" s="1"/>
  <c r="AI2252" i="2"/>
  <c r="AK2252" i="2" s="1"/>
  <c r="AF2252" i="2"/>
  <c r="AE2252" i="2"/>
  <c r="AG2252" i="2" s="1"/>
  <c r="AM2251" i="2"/>
  <c r="AN2251" i="2" s="1"/>
  <c r="AO2251" i="2" s="1"/>
  <c r="AI2251" i="2"/>
  <c r="AK2251" i="2" s="1"/>
  <c r="AF2251" i="2"/>
  <c r="AE2251" i="2"/>
  <c r="AG2251" i="2" s="1"/>
  <c r="AM2250" i="2"/>
  <c r="AN2250" i="2" s="1"/>
  <c r="AO2250" i="2" s="1"/>
  <c r="AI2250" i="2"/>
  <c r="AK2250" i="2" s="1"/>
  <c r="AF2250" i="2"/>
  <c r="AE2250" i="2"/>
  <c r="AG2250" i="2" s="1"/>
  <c r="AM2249" i="2"/>
  <c r="AN2249" i="2" s="1"/>
  <c r="AO2249" i="2" s="1"/>
  <c r="AI2249" i="2"/>
  <c r="AK2249" i="2" s="1"/>
  <c r="AF2249" i="2"/>
  <c r="AE2249" i="2"/>
  <c r="AG2249" i="2" s="1"/>
  <c r="AM2248" i="2"/>
  <c r="AN2248" i="2" s="1"/>
  <c r="AO2248" i="2" s="1"/>
  <c r="AI2248" i="2"/>
  <c r="AK2248" i="2" s="1"/>
  <c r="AF2248" i="2"/>
  <c r="AE2248" i="2"/>
  <c r="AG2248" i="2" s="1"/>
  <c r="AM2247" i="2"/>
  <c r="AN2247" i="2" s="1"/>
  <c r="AO2247" i="2" s="1"/>
  <c r="AI2247" i="2"/>
  <c r="AK2247" i="2" s="1"/>
  <c r="AF2247" i="2"/>
  <c r="AE2247" i="2"/>
  <c r="AG2247" i="2" s="1"/>
  <c r="AM2246" i="2"/>
  <c r="AN2246" i="2" s="1"/>
  <c r="AO2246" i="2" s="1"/>
  <c r="AI2246" i="2"/>
  <c r="AK2246" i="2" s="1"/>
  <c r="AF2246" i="2"/>
  <c r="AE2246" i="2"/>
  <c r="AG2246" i="2" s="1"/>
  <c r="AM2245" i="2"/>
  <c r="AN2245" i="2" s="1"/>
  <c r="AO2245" i="2" s="1"/>
  <c r="AI2245" i="2"/>
  <c r="AK2245" i="2" s="1"/>
  <c r="AF2245" i="2"/>
  <c r="AE2245" i="2"/>
  <c r="AG2245" i="2" s="1"/>
  <c r="AM2244" i="2"/>
  <c r="AN2244" i="2" s="1"/>
  <c r="AO2244" i="2" s="1"/>
  <c r="AI2244" i="2"/>
  <c r="AK2244" i="2" s="1"/>
  <c r="AF2244" i="2"/>
  <c r="AE2244" i="2"/>
  <c r="AG2244" i="2" s="1"/>
  <c r="AM2243" i="2"/>
  <c r="AN2243" i="2" s="1"/>
  <c r="AO2243" i="2" s="1"/>
  <c r="AI2243" i="2"/>
  <c r="AK2243" i="2" s="1"/>
  <c r="AF2243" i="2"/>
  <c r="AE2243" i="2"/>
  <c r="AG2243" i="2" s="1"/>
  <c r="AM2242" i="2"/>
  <c r="AN2242" i="2" s="1"/>
  <c r="AO2242" i="2" s="1"/>
  <c r="AI2242" i="2"/>
  <c r="AK2242" i="2" s="1"/>
  <c r="AF2242" i="2"/>
  <c r="AE2242" i="2"/>
  <c r="AG2242" i="2" s="1"/>
  <c r="AM2241" i="2"/>
  <c r="AN2241" i="2" s="1"/>
  <c r="AO2241" i="2" s="1"/>
  <c r="AI2241" i="2"/>
  <c r="AK2241" i="2" s="1"/>
  <c r="AF2241" i="2"/>
  <c r="AE2241" i="2"/>
  <c r="AG2241" i="2" s="1"/>
  <c r="AM2240" i="2"/>
  <c r="AN2240" i="2" s="1"/>
  <c r="AO2240" i="2" s="1"/>
  <c r="AI2240" i="2"/>
  <c r="AK2240" i="2" s="1"/>
  <c r="AF2240" i="2"/>
  <c r="AE2240" i="2"/>
  <c r="AG2240" i="2" s="1"/>
  <c r="AM2239" i="2"/>
  <c r="AN2239" i="2" s="1"/>
  <c r="AO2239" i="2" s="1"/>
  <c r="AI2239" i="2"/>
  <c r="AK2239" i="2" s="1"/>
  <c r="AF2239" i="2"/>
  <c r="AE2239" i="2"/>
  <c r="AG2239" i="2" s="1"/>
  <c r="AM2238" i="2"/>
  <c r="AN2238" i="2" s="1"/>
  <c r="AO2238" i="2" s="1"/>
  <c r="AI2238" i="2"/>
  <c r="AK2238" i="2" s="1"/>
  <c r="AF2238" i="2"/>
  <c r="AE2238" i="2"/>
  <c r="AG2238" i="2" s="1"/>
  <c r="AO2237" i="2"/>
  <c r="AI2237" i="2"/>
  <c r="AK2237" i="2" s="1"/>
  <c r="AF2237" i="2"/>
  <c r="AM2237" i="2" s="1"/>
  <c r="AN2237" i="2" s="1"/>
  <c r="AE2237" i="2"/>
  <c r="AG2237" i="2" s="1"/>
  <c r="AI2236" i="2"/>
  <c r="AK2236" i="2" s="1"/>
  <c r="AF2236" i="2"/>
  <c r="AM2236" i="2" s="1"/>
  <c r="AN2236" i="2" s="1"/>
  <c r="AO2236" i="2" s="1"/>
  <c r="AE2236" i="2"/>
  <c r="AG2236" i="2" s="1"/>
  <c r="AI2235" i="2"/>
  <c r="AK2235" i="2" s="1"/>
  <c r="AF2235" i="2"/>
  <c r="AM2235" i="2" s="1"/>
  <c r="AN2235" i="2" s="1"/>
  <c r="AO2235" i="2" s="1"/>
  <c r="AE2235" i="2"/>
  <c r="AG2235" i="2" s="1"/>
  <c r="AI2234" i="2"/>
  <c r="AK2234" i="2" s="1"/>
  <c r="AF2234" i="2"/>
  <c r="AM2234" i="2" s="1"/>
  <c r="AN2234" i="2" s="1"/>
  <c r="AO2234" i="2" s="1"/>
  <c r="AE2234" i="2"/>
  <c r="AG2234" i="2" s="1"/>
  <c r="AI2233" i="2"/>
  <c r="AK2233" i="2" s="1"/>
  <c r="AF2233" i="2"/>
  <c r="AM2233" i="2" s="1"/>
  <c r="AN2233" i="2" s="1"/>
  <c r="AO2233" i="2" s="1"/>
  <c r="AE2233" i="2"/>
  <c r="AG2233" i="2" s="1"/>
  <c r="AI2232" i="2"/>
  <c r="AK2232" i="2" s="1"/>
  <c r="AF2232" i="2"/>
  <c r="AM2232" i="2" s="1"/>
  <c r="AN2232" i="2" s="1"/>
  <c r="AO2232" i="2" s="1"/>
  <c r="AE2232" i="2"/>
  <c r="AG2232" i="2" s="1"/>
  <c r="AI2231" i="2"/>
  <c r="AK2231" i="2" s="1"/>
  <c r="AF2231" i="2"/>
  <c r="AM2231" i="2" s="1"/>
  <c r="AN2231" i="2" s="1"/>
  <c r="AO2231" i="2" s="1"/>
  <c r="AE2231" i="2"/>
  <c r="AG2231" i="2" s="1"/>
  <c r="AI2230" i="2"/>
  <c r="AK2230" i="2" s="1"/>
  <c r="AF2230" i="2"/>
  <c r="AM2230" i="2" s="1"/>
  <c r="AN2230" i="2" s="1"/>
  <c r="AO2230" i="2" s="1"/>
  <c r="AE2230" i="2"/>
  <c r="AG2230" i="2" s="1"/>
  <c r="AI2229" i="2"/>
  <c r="AK2229" i="2" s="1"/>
  <c r="AF2229" i="2"/>
  <c r="AM2229" i="2" s="1"/>
  <c r="AN2229" i="2" s="1"/>
  <c r="AO2229" i="2" s="1"/>
  <c r="AE2229" i="2"/>
  <c r="AG2229" i="2" s="1"/>
  <c r="AI2228" i="2"/>
  <c r="AK2228" i="2" s="1"/>
  <c r="AF2228" i="2"/>
  <c r="AM2228" i="2" s="1"/>
  <c r="AN2228" i="2" s="1"/>
  <c r="AO2228" i="2" s="1"/>
  <c r="AE2228" i="2"/>
  <c r="AG2228" i="2" s="1"/>
  <c r="AI2227" i="2"/>
  <c r="AK2227" i="2" s="1"/>
  <c r="AF2227" i="2"/>
  <c r="AM2227" i="2" s="1"/>
  <c r="AN2227" i="2" s="1"/>
  <c r="AO2227" i="2" s="1"/>
  <c r="AE2227" i="2"/>
  <c r="AG2227" i="2" s="1"/>
  <c r="AI2226" i="2"/>
  <c r="AK2226" i="2" s="1"/>
  <c r="AF2226" i="2"/>
  <c r="AM2226" i="2" s="1"/>
  <c r="AN2226" i="2" s="1"/>
  <c r="AO2226" i="2" s="1"/>
  <c r="AE2226" i="2"/>
  <c r="AG2226" i="2" s="1"/>
  <c r="AI2225" i="2"/>
  <c r="AK2225" i="2" s="1"/>
  <c r="AF2225" i="2"/>
  <c r="AM2225" i="2" s="1"/>
  <c r="AN2225" i="2" s="1"/>
  <c r="AO2225" i="2" s="1"/>
  <c r="AE2225" i="2"/>
  <c r="AG2225" i="2" s="1"/>
  <c r="AI2224" i="2"/>
  <c r="AK2224" i="2" s="1"/>
  <c r="AF2224" i="2"/>
  <c r="AM2224" i="2" s="1"/>
  <c r="AN2224" i="2" s="1"/>
  <c r="AO2224" i="2" s="1"/>
  <c r="AE2224" i="2"/>
  <c r="AG2224" i="2" s="1"/>
  <c r="AI2223" i="2"/>
  <c r="AK2223" i="2" s="1"/>
  <c r="AQ2223" i="2" s="1"/>
  <c r="AR2223" i="2" s="1"/>
  <c r="AS2223" i="2" s="1"/>
  <c r="AF2223" i="2"/>
  <c r="AM2223" i="2" s="1"/>
  <c r="AN2223" i="2" s="1"/>
  <c r="AO2223" i="2" s="1"/>
  <c r="AE2223" i="2"/>
  <c r="AG2223" i="2" s="1"/>
  <c r="AI2222" i="2"/>
  <c r="AK2222" i="2" s="1"/>
  <c r="AF2222" i="2"/>
  <c r="AM2222" i="2" s="1"/>
  <c r="AN2222" i="2" s="1"/>
  <c r="AO2222" i="2" s="1"/>
  <c r="AE2222" i="2"/>
  <c r="AG2222" i="2" s="1"/>
  <c r="AI2221" i="2"/>
  <c r="AK2221" i="2" s="1"/>
  <c r="AF2221" i="2"/>
  <c r="AM2221" i="2" s="1"/>
  <c r="AN2221" i="2" s="1"/>
  <c r="AO2221" i="2" s="1"/>
  <c r="AE2221" i="2"/>
  <c r="AG2221" i="2" s="1"/>
  <c r="AI2220" i="2"/>
  <c r="AK2220" i="2" s="1"/>
  <c r="AQ2220" i="2" s="1"/>
  <c r="AR2220" i="2" s="1"/>
  <c r="AS2220" i="2" s="1"/>
  <c r="AF2220" i="2"/>
  <c r="AM2220" i="2" s="1"/>
  <c r="AN2220" i="2" s="1"/>
  <c r="AO2220" i="2" s="1"/>
  <c r="AE2220" i="2"/>
  <c r="AG2220" i="2" s="1"/>
  <c r="AI2219" i="2"/>
  <c r="AK2219" i="2" s="1"/>
  <c r="AQ2219" i="2" s="1"/>
  <c r="AR2219" i="2" s="1"/>
  <c r="AS2219" i="2" s="1"/>
  <c r="AF2219" i="2"/>
  <c r="AM2219" i="2" s="1"/>
  <c r="AN2219" i="2" s="1"/>
  <c r="AO2219" i="2" s="1"/>
  <c r="AE2219" i="2"/>
  <c r="AG2219" i="2" s="1"/>
  <c r="AI2218" i="2"/>
  <c r="AK2218" i="2" s="1"/>
  <c r="AF2218" i="2"/>
  <c r="AM2218" i="2" s="1"/>
  <c r="AN2218" i="2" s="1"/>
  <c r="AO2218" i="2" s="1"/>
  <c r="AE2218" i="2"/>
  <c r="AG2218" i="2" s="1"/>
  <c r="AI2217" i="2"/>
  <c r="AK2217" i="2" s="1"/>
  <c r="AF2217" i="2"/>
  <c r="AM2217" i="2" s="1"/>
  <c r="AN2217" i="2" s="1"/>
  <c r="AO2217" i="2" s="1"/>
  <c r="AE2217" i="2"/>
  <c r="AG2217" i="2" s="1"/>
  <c r="AI2216" i="2"/>
  <c r="AK2216" i="2" s="1"/>
  <c r="AQ2216" i="2" s="1"/>
  <c r="AR2216" i="2" s="1"/>
  <c r="AS2216" i="2" s="1"/>
  <c r="AF2216" i="2"/>
  <c r="AM2216" i="2" s="1"/>
  <c r="AN2216" i="2" s="1"/>
  <c r="AO2216" i="2" s="1"/>
  <c r="AE2216" i="2"/>
  <c r="AG2216" i="2" s="1"/>
  <c r="AI2215" i="2"/>
  <c r="AK2215" i="2" s="1"/>
  <c r="AQ2215" i="2" s="1"/>
  <c r="AR2215" i="2" s="1"/>
  <c r="AS2215" i="2" s="1"/>
  <c r="AF2215" i="2"/>
  <c r="AM2215" i="2" s="1"/>
  <c r="AN2215" i="2" s="1"/>
  <c r="AO2215" i="2" s="1"/>
  <c r="AE2215" i="2"/>
  <c r="AG2215" i="2" s="1"/>
  <c r="AI2214" i="2"/>
  <c r="AK2214" i="2" s="1"/>
  <c r="AF2214" i="2"/>
  <c r="AM2214" i="2" s="1"/>
  <c r="AN2214" i="2" s="1"/>
  <c r="AO2214" i="2" s="1"/>
  <c r="AE2214" i="2"/>
  <c r="AG2214" i="2" s="1"/>
  <c r="AI2213" i="2"/>
  <c r="AK2213" i="2" s="1"/>
  <c r="AF2213" i="2"/>
  <c r="AM2213" i="2" s="1"/>
  <c r="AN2213" i="2" s="1"/>
  <c r="AO2213" i="2" s="1"/>
  <c r="AE2213" i="2"/>
  <c r="AG2213" i="2" s="1"/>
  <c r="AI2212" i="2"/>
  <c r="AK2212" i="2" s="1"/>
  <c r="AQ2212" i="2" s="1"/>
  <c r="AR2212" i="2" s="1"/>
  <c r="AS2212" i="2" s="1"/>
  <c r="AF2212" i="2"/>
  <c r="AM2212" i="2" s="1"/>
  <c r="AN2212" i="2" s="1"/>
  <c r="AO2212" i="2" s="1"/>
  <c r="AE2212" i="2"/>
  <c r="AG2212" i="2" s="1"/>
  <c r="AI2211" i="2"/>
  <c r="AK2211" i="2" s="1"/>
  <c r="AQ2211" i="2" s="1"/>
  <c r="AR2211" i="2" s="1"/>
  <c r="AS2211" i="2" s="1"/>
  <c r="AF2211" i="2"/>
  <c r="AM2211" i="2" s="1"/>
  <c r="AN2211" i="2" s="1"/>
  <c r="AO2211" i="2" s="1"/>
  <c r="AE2211" i="2"/>
  <c r="AG2211" i="2" s="1"/>
  <c r="AI2210" i="2"/>
  <c r="AK2210" i="2" s="1"/>
  <c r="AF2210" i="2"/>
  <c r="AM2210" i="2" s="1"/>
  <c r="AN2210" i="2" s="1"/>
  <c r="AO2210" i="2" s="1"/>
  <c r="AE2210" i="2"/>
  <c r="AG2210" i="2" s="1"/>
  <c r="AI2209" i="2"/>
  <c r="AK2209" i="2" s="1"/>
  <c r="AF2209" i="2"/>
  <c r="AM2209" i="2" s="1"/>
  <c r="AN2209" i="2" s="1"/>
  <c r="AO2209" i="2" s="1"/>
  <c r="AE2209" i="2"/>
  <c r="AG2209" i="2" s="1"/>
  <c r="AI2208" i="2"/>
  <c r="AK2208" i="2" s="1"/>
  <c r="AQ2208" i="2" s="1"/>
  <c r="AR2208" i="2" s="1"/>
  <c r="AS2208" i="2" s="1"/>
  <c r="AF2208" i="2"/>
  <c r="AM2208" i="2" s="1"/>
  <c r="AN2208" i="2" s="1"/>
  <c r="AO2208" i="2" s="1"/>
  <c r="AE2208" i="2"/>
  <c r="AG2208" i="2" s="1"/>
  <c r="AI2207" i="2"/>
  <c r="AK2207" i="2" s="1"/>
  <c r="AF2207" i="2"/>
  <c r="AM2207" i="2" s="1"/>
  <c r="AN2207" i="2" s="1"/>
  <c r="AO2207" i="2" s="1"/>
  <c r="AE2207" i="2"/>
  <c r="AG2207" i="2" s="1"/>
  <c r="AI2206" i="2"/>
  <c r="AK2206" i="2" s="1"/>
  <c r="AF2206" i="2"/>
  <c r="AM2206" i="2" s="1"/>
  <c r="AN2206" i="2" s="1"/>
  <c r="AO2206" i="2" s="1"/>
  <c r="AE2206" i="2"/>
  <c r="AG2206" i="2" s="1"/>
  <c r="AI2205" i="2"/>
  <c r="AK2205" i="2" s="1"/>
  <c r="AF2205" i="2"/>
  <c r="AE2205" i="2"/>
  <c r="AG2205" i="2" s="1"/>
  <c r="AM2204" i="2"/>
  <c r="AN2204" i="2" s="1"/>
  <c r="AO2204" i="2" s="1"/>
  <c r="AI2204" i="2"/>
  <c r="AK2204" i="2" s="1"/>
  <c r="AF2204" i="2"/>
  <c r="AE2204" i="2"/>
  <c r="AG2204" i="2" s="1"/>
  <c r="AI2203" i="2"/>
  <c r="AK2203" i="2" s="1"/>
  <c r="AF2203" i="2"/>
  <c r="AM2203" i="2" s="1"/>
  <c r="AN2203" i="2" s="1"/>
  <c r="AO2203" i="2" s="1"/>
  <c r="AE2203" i="2"/>
  <c r="AG2203" i="2" s="1"/>
  <c r="AI2202" i="2"/>
  <c r="AK2202" i="2" s="1"/>
  <c r="AF2202" i="2"/>
  <c r="AE2202" i="2"/>
  <c r="AG2202" i="2" s="1"/>
  <c r="AI2201" i="2"/>
  <c r="AK2201" i="2" s="1"/>
  <c r="AF2201" i="2"/>
  <c r="AE2201" i="2"/>
  <c r="AG2201" i="2" s="1"/>
  <c r="AM2200" i="2"/>
  <c r="AN2200" i="2" s="1"/>
  <c r="AO2200" i="2" s="1"/>
  <c r="AI2200" i="2"/>
  <c r="AK2200" i="2" s="1"/>
  <c r="AF2200" i="2"/>
  <c r="AE2200" i="2"/>
  <c r="AG2200" i="2" s="1"/>
  <c r="AI2199" i="2"/>
  <c r="AK2199" i="2" s="1"/>
  <c r="AQ2199" i="2" s="1"/>
  <c r="AR2199" i="2" s="1"/>
  <c r="AS2199" i="2" s="1"/>
  <c r="AF2199" i="2"/>
  <c r="AM2199" i="2" s="1"/>
  <c r="AN2199" i="2" s="1"/>
  <c r="AO2199" i="2" s="1"/>
  <c r="AE2199" i="2"/>
  <c r="AG2199" i="2" s="1"/>
  <c r="AI2198" i="2"/>
  <c r="AK2198" i="2" s="1"/>
  <c r="AQ2198" i="2" s="1"/>
  <c r="AR2198" i="2" s="1"/>
  <c r="AS2198" i="2" s="1"/>
  <c r="AF2198" i="2"/>
  <c r="AE2198" i="2"/>
  <c r="AG2198" i="2" s="1"/>
  <c r="AI2197" i="2"/>
  <c r="AK2197" i="2" s="1"/>
  <c r="AF2197" i="2"/>
  <c r="AE2197" i="2"/>
  <c r="AG2197" i="2" s="1"/>
  <c r="AI2196" i="2"/>
  <c r="AK2196" i="2" s="1"/>
  <c r="AF2196" i="2"/>
  <c r="AM2196" i="2" s="1"/>
  <c r="AN2196" i="2" s="1"/>
  <c r="AO2196" i="2" s="1"/>
  <c r="AE2196" i="2"/>
  <c r="AG2196" i="2" s="1"/>
  <c r="AK2195" i="2"/>
  <c r="AI2195" i="2"/>
  <c r="AF2195" i="2"/>
  <c r="AM2195" i="2" s="1"/>
  <c r="AN2195" i="2" s="1"/>
  <c r="AO2195" i="2" s="1"/>
  <c r="AE2195" i="2"/>
  <c r="AG2195" i="2" s="1"/>
  <c r="AK2194" i="2"/>
  <c r="AQ2194" i="2" s="1"/>
  <c r="AR2194" i="2" s="1"/>
  <c r="AS2194" i="2" s="1"/>
  <c r="AI2194" i="2"/>
  <c r="AF2194" i="2"/>
  <c r="AE2194" i="2"/>
  <c r="AG2194" i="2" s="1"/>
  <c r="AI2193" i="2"/>
  <c r="AK2193" i="2" s="1"/>
  <c r="AF2193" i="2"/>
  <c r="AE2193" i="2"/>
  <c r="AG2193" i="2" s="1"/>
  <c r="AM2192" i="2"/>
  <c r="AN2192" i="2" s="1"/>
  <c r="AO2192" i="2" s="1"/>
  <c r="AI2192" i="2"/>
  <c r="AK2192" i="2" s="1"/>
  <c r="AF2192" i="2"/>
  <c r="AE2192" i="2"/>
  <c r="AG2192" i="2" s="1"/>
  <c r="AI2191" i="2"/>
  <c r="AK2191" i="2" s="1"/>
  <c r="AF2191" i="2"/>
  <c r="AM2191" i="2" s="1"/>
  <c r="AN2191" i="2" s="1"/>
  <c r="AO2191" i="2" s="1"/>
  <c r="AE2191" i="2"/>
  <c r="AG2191" i="2" s="1"/>
  <c r="AI2190" i="2"/>
  <c r="AK2190" i="2" s="1"/>
  <c r="AF2190" i="2"/>
  <c r="AE2190" i="2"/>
  <c r="AG2190" i="2" s="1"/>
  <c r="AI2189" i="2"/>
  <c r="AK2189" i="2" s="1"/>
  <c r="AF2189" i="2"/>
  <c r="AE2189" i="2"/>
  <c r="AG2189" i="2" s="1"/>
  <c r="AI2188" i="2"/>
  <c r="AK2188" i="2" s="1"/>
  <c r="AF2188" i="2"/>
  <c r="AM2188" i="2" s="1"/>
  <c r="AN2188" i="2" s="1"/>
  <c r="AO2188" i="2" s="1"/>
  <c r="AE2188" i="2"/>
  <c r="AG2188" i="2" s="1"/>
  <c r="AI2187" i="2"/>
  <c r="AK2187" i="2" s="1"/>
  <c r="AF2187" i="2"/>
  <c r="AM2187" i="2" s="1"/>
  <c r="AN2187" i="2" s="1"/>
  <c r="AO2187" i="2" s="1"/>
  <c r="AE2187" i="2"/>
  <c r="AG2187" i="2" s="1"/>
  <c r="AI2186" i="2"/>
  <c r="AK2186" i="2" s="1"/>
  <c r="AF2186" i="2"/>
  <c r="AE2186" i="2"/>
  <c r="AG2186" i="2" s="1"/>
  <c r="AI2185" i="2"/>
  <c r="AK2185" i="2" s="1"/>
  <c r="AF2185" i="2"/>
  <c r="AE2185" i="2"/>
  <c r="AG2185" i="2" s="1"/>
  <c r="AM2184" i="2"/>
  <c r="AN2184" i="2" s="1"/>
  <c r="AO2184" i="2" s="1"/>
  <c r="AI2184" i="2"/>
  <c r="AK2184" i="2" s="1"/>
  <c r="AF2184" i="2"/>
  <c r="AE2184" i="2"/>
  <c r="AG2184" i="2" s="1"/>
  <c r="AI2183" i="2"/>
  <c r="AK2183" i="2" s="1"/>
  <c r="AQ2183" i="2" s="1"/>
  <c r="AR2183" i="2" s="1"/>
  <c r="AS2183" i="2" s="1"/>
  <c r="AF2183" i="2"/>
  <c r="AM2183" i="2" s="1"/>
  <c r="AN2183" i="2" s="1"/>
  <c r="AO2183" i="2" s="1"/>
  <c r="AE2183" i="2"/>
  <c r="AG2183" i="2" s="1"/>
  <c r="AI2182" i="2"/>
  <c r="AK2182" i="2" s="1"/>
  <c r="AQ2182" i="2" s="1"/>
  <c r="AR2182" i="2" s="1"/>
  <c r="AS2182" i="2" s="1"/>
  <c r="AF2182" i="2"/>
  <c r="AE2182" i="2"/>
  <c r="AG2182" i="2" s="1"/>
  <c r="AI2181" i="2"/>
  <c r="AK2181" i="2" s="1"/>
  <c r="AF2181" i="2"/>
  <c r="AE2181" i="2"/>
  <c r="AG2181" i="2" s="1"/>
  <c r="AI2180" i="2"/>
  <c r="AK2180" i="2" s="1"/>
  <c r="AF2180" i="2"/>
  <c r="AM2180" i="2" s="1"/>
  <c r="AN2180" i="2" s="1"/>
  <c r="AO2180" i="2" s="1"/>
  <c r="AE2180" i="2"/>
  <c r="AG2180" i="2" s="1"/>
  <c r="AM2179" i="2"/>
  <c r="AN2179" i="2" s="1"/>
  <c r="AO2179" i="2" s="1"/>
  <c r="AI2179" i="2"/>
  <c r="AK2179" i="2" s="1"/>
  <c r="AF2179" i="2"/>
  <c r="AE2179" i="2"/>
  <c r="AG2179" i="2" s="1"/>
  <c r="AI2178" i="2"/>
  <c r="AK2178" i="2" s="1"/>
  <c r="AF2178" i="2"/>
  <c r="AE2178" i="2"/>
  <c r="AG2178" i="2" s="1"/>
  <c r="AI2177" i="2"/>
  <c r="AK2177" i="2" s="1"/>
  <c r="AQ2177" i="2" s="1"/>
  <c r="AR2177" i="2" s="1"/>
  <c r="AS2177" i="2" s="1"/>
  <c r="AF2177" i="2"/>
  <c r="AE2177" i="2"/>
  <c r="AG2177" i="2" s="1"/>
  <c r="AI2176" i="2"/>
  <c r="AK2176" i="2" s="1"/>
  <c r="AQ2176" i="2" s="1"/>
  <c r="AR2176" i="2" s="1"/>
  <c r="AS2176" i="2" s="1"/>
  <c r="AF2176" i="2"/>
  <c r="AM2176" i="2" s="1"/>
  <c r="AN2176" i="2" s="1"/>
  <c r="AO2176" i="2" s="1"/>
  <c r="AE2176" i="2"/>
  <c r="AG2176" i="2" s="1"/>
  <c r="AI2175" i="2"/>
  <c r="AK2175" i="2" s="1"/>
  <c r="AF2175" i="2"/>
  <c r="AM2175" i="2" s="1"/>
  <c r="AN2175" i="2" s="1"/>
  <c r="AO2175" i="2" s="1"/>
  <c r="AE2175" i="2"/>
  <c r="AG2175" i="2" s="1"/>
  <c r="AQ2175" i="2" s="1"/>
  <c r="AR2175" i="2" s="1"/>
  <c r="AS2175" i="2" s="1"/>
  <c r="AI2174" i="2"/>
  <c r="AK2174" i="2" s="1"/>
  <c r="AF2174" i="2"/>
  <c r="AE2174" i="2"/>
  <c r="AG2174" i="2" s="1"/>
  <c r="AI2173" i="2"/>
  <c r="AK2173" i="2" s="1"/>
  <c r="AF2173" i="2"/>
  <c r="AE2173" i="2"/>
  <c r="AG2173" i="2" s="1"/>
  <c r="AM2172" i="2"/>
  <c r="AN2172" i="2" s="1"/>
  <c r="AO2172" i="2" s="1"/>
  <c r="AI2172" i="2"/>
  <c r="AK2172" i="2" s="1"/>
  <c r="AF2172" i="2"/>
  <c r="AE2172" i="2"/>
  <c r="AG2172" i="2" s="1"/>
  <c r="AI2171" i="2"/>
  <c r="AK2171" i="2" s="1"/>
  <c r="AF2171" i="2"/>
  <c r="AM2171" i="2" s="1"/>
  <c r="AN2171" i="2" s="1"/>
  <c r="AO2171" i="2" s="1"/>
  <c r="AE2171" i="2"/>
  <c r="AG2171" i="2" s="1"/>
  <c r="AI2170" i="2"/>
  <c r="AK2170" i="2" s="1"/>
  <c r="AF2170" i="2"/>
  <c r="AE2170" i="2"/>
  <c r="AG2170" i="2" s="1"/>
  <c r="AI2169" i="2"/>
  <c r="AK2169" i="2" s="1"/>
  <c r="AF2169" i="2"/>
  <c r="AE2169" i="2"/>
  <c r="AG2169" i="2" s="1"/>
  <c r="AI2168" i="2"/>
  <c r="AK2168" i="2" s="1"/>
  <c r="AF2168" i="2"/>
  <c r="AM2168" i="2" s="1"/>
  <c r="AN2168" i="2" s="1"/>
  <c r="AO2168" i="2" s="1"/>
  <c r="AE2168" i="2"/>
  <c r="AG2168" i="2" s="1"/>
  <c r="AM2167" i="2"/>
  <c r="AN2167" i="2" s="1"/>
  <c r="AO2167" i="2" s="1"/>
  <c r="AI2167" i="2"/>
  <c r="AK2167" i="2" s="1"/>
  <c r="AF2167" i="2"/>
  <c r="AE2167" i="2"/>
  <c r="AG2167" i="2" s="1"/>
  <c r="AI2166" i="2"/>
  <c r="AK2166" i="2" s="1"/>
  <c r="AQ2166" i="2" s="1"/>
  <c r="AR2166" i="2" s="1"/>
  <c r="AS2166" i="2" s="1"/>
  <c r="AF2166" i="2"/>
  <c r="AE2166" i="2"/>
  <c r="AG2166" i="2" s="1"/>
  <c r="AI2165" i="2"/>
  <c r="AK2165" i="2" s="1"/>
  <c r="AQ2165" i="2" s="1"/>
  <c r="AR2165" i="2" s="1"/>
  <c r="AS2165" i="2" s="1"/>
  <c r="AF2165" i="2"/>
  <c r="AE2165" i="2"/>
  <c r="AG2165" i="2" s="1"/>
  <c r="AI2164" i="2"/>
  <c r="AK2164" i="2" s="1"/>
  <c r="AF2164" i="2"/>
  <c r="AM2164" i="2" s="1"/>
  <c r="AN2164" i="2" s="1"/>
  <c r="AO2164" i="2" s="1"/>
  <c r="AE2164" i="2"/>
  <c r="AG2164" i="2" s="1"/>
  <c r="AI2163" i="2"/>
  <c r="AK2163" i="2" s="1"/>
  <c r="AF2163" i="2"/>
  <c r="AM2163" i="2" s="1"/>
  <c r="AN2163" i="2" s="1"/>
  <c r="AO2163" i="2" s="1"/>
  <c r="AE2163" i="2"/>
  <c r="AG2163" i="2" s="1"/>
  <c r="AI2162" i="2"/>
  <c r="AK2162" i="2" s="1"/>
  <c r="AF2162" i="2"/>
  <c r="AE2162" i="2"/>
  <c r="AG2162" i="2" s="1"/>
  <c r="AI2161" i="2"/>
  <c r="AK2161" i="2" s="1"/>
  <c r="AQ2161" i="2" s="1"/>
  <c r="AR2161" i="2" s="1"/>
  <c r="AS2161" i="2" s="1"/>
  <c r="AF2161" i="2"/>
  <c r="AE2161" i="2"/>
  <c r="AG2161" i="2" s="1"/>
  <c r="AI2160" i="2"/>
  <c r="AK2160" i="2" s="1"/>
  <c r="AQ2160" i="2" s="1"/>
  <c r="AR2160" i="2" s="1"/>
  <c r="AS2160" i="2" s="1"/>
  <c r="AF2160" i="2"/>
  <c r="AM2160" i="2" s="1"/>
  <c r="AN2160" i="2" s="1"/>
  <c r="AO2160" i="2" s="1"/>
  <c r="AE2160" i="2"/>
  <c r="AG2160" i="2" s="1"/>
  <c r="AI2159" i="2"/>
  <c r="AK2159" i="2" s="1"/>
  <c r="AQ2159" i="2" s="1"/>
  <c r="AR2159" i="2" s="1"/>
  <c r="AS2159" i="2" s="1"/>
  <c r="AF2159" i="2"/>
  <c r="AM2159" i="2" s="1"/>
  <c r="AN2159" i="2" s="1"/>
  <c r="AO2159" i="2" s="1"/>
  <c r="AE2159" i="2"/>
  <c r="AG2159" i="2" s="1"/>
  <c r="AI2158" i="2"/>
  <c r="AK2158" i="2" s="1"/>
  <c r="AF2158" i="2"/>
  <c r="AE2158" i="2"/>
  <c r="AG2158" i="2" s="1"/>
  <c r="AI2157" i="2"/>
  <c r="AK2157" i="2" s="1"/>
  <c r="AF2157" i="2"/>
  <c r="AE2157" i="2"/>
  <c r="AG2157" i="2" s="1"/>
  <c r="AM2156" i="2"/>
  <c r="AN2156" i="2" s="1"/>
  <c r="AO2156" i="2" s="1"/>
  <c r="AI2156" i="2"/>
  <c r="AK2156" i="2" s="1"/>
  <c r="AF2156" i="2"/>
  <c r="AE2156" i="2"/>
  <c r="AG2156" i="2" s="1"/>
  <c r="AI2155" i="2"/>
  <c r="AK2155" i="2" s="1"/>
  <c r="AF2155" i="2"/>
  <c r="AM2155" i="2" s="1"/>
  <c r="AN2155" i="2" s="1"/>
  <c r="AO2155" i="2" s="1"/>
  <c r="AE2155" i="2"/>
  <c r="AG2155" i="2" s="1"/>
  <c r="AI2154" i="2"/>
  <c r="AK2154" i="2" s="1"/>
  <c r="AF2154" i="2"/>
  <c r="AE2154" i="2"/>
  <c r="AG2154" i="2" s="1"/>
  <c r="AI2153" i="2"/>
  <c r="AK2153" i="2" s="1"/>
  <c r="AF2153" i="2"/>
  <c r="AE2153" i="2"/>
  <c r="AG2153" i="2" s="1"/>
  <c r="AI2152" i="2"/>
  <c r="AK2152" i="2" s="1"/>
  <c r="AF2152" i="2"/>
  <c r="AM2152" i="2" s="1"/>
  <c r="AN2152" i="2" s="1"/>
  <c r="AO2152" i="2" s="1"/>
  <c r="AE2152" i="2"/>
  <c r="AG2152" i="2" s="1"/>
  <c r="AM2151" i="2"/>
  <c r="AN2151" i="2" s="1"/>
  <c r="AO2151" i="2" s="1"/>
  <c r="AI2151" i="2"/>
  <c r="AK2151" i="2" s="1"/>
  <c r="AF2151" i="2"/>
  <c r="AE2151" i="2"/>
  <c r="AG2151" i="2" s="1"/>
  <c r="AI2150" i="2"/>
  <c r="AK2150" i="2" s="1"/>
  <c r="AQ2150" i="2" s="1"/>
  <c r="AR2150" i="2" s="1"/>
  <c r="AS2150" i="2" s="1"/>
  <c r="AF2150" i="2"/>
  <c r="AE2150" i="2"/>
  <c r="AG2150" i="2" s="1"/>
  <c r="AI2149" i="2"/>
  <c r="AK2149" i="2" s="1"/>
  <c r="AQ2149" i="2" s="1"/>
  <c r="AR2149" i="2" s="1"/>
  <c r="AS2149" i="2" s="1"/>
  <c r="AF2149" i="2"/>
  <c r="AE2149" i="2"/>
  <c r="AG2149" i="2" s="1"/>
  <c r="AI2148" i="2"/>
  <c r="AK2148" i="2" s="1"/>
  <c r="AF2148" i="2"/>
  <c r="AM2148" i="2" s="1"/>
  <c r="AN2148" i="2" s="1"/>
  <c r="AO2148" i="2" s="1"/>
  <c r="AE2148" i="2"/>
  <c r="AG2148" i="2" s="1"/>
  <c r="AI2147" i="2"/>
  <c r="AK2147" i="2" s="1"/>
  <c r="AF2147" i="2"/>
  <c r="AM2147" i="2" s="1"/>
  <c r="AN2147" i="2" s="1"/>
  <c r="AO2147" i="2" s="1"/>
  <c r="AE2147" i="2"/>
  <c r="AG2147" i="2" s="1"/>
  <c r="AI2146" i="2"/>
  <c r="AK2146" i="2" s="1"/>
  <c r="AF2146" i="2"/>
  <c r="AE2146" i="2"/>
  <c r="AG2146" i="2" s="1"/>
  <c r="AI2145" i="2"/>
  <c r="AK2145" i="2" s="1"/>
  <c r="AF2145" i="2"/>
  <c r="AE2145" i="2"/>
  <c r="AG2145" i="2" s="1"/>
  <c r="AI2144" i="2"/>
  <c r="AK2144" i="2" s="1"/>
  <c r="AQ2144" i="2" s="1"/>
  <c r="AR2144" i="2" s="1"/>
  <c r="AS2144" i="2" s="1"/>
  <c r="AF2144" i="2"/>
  <c r="AM2144" i="2" s="1"/>
  <c r="AN2144" i="2" s="1"/>
  <c r="AO2144" i="2" s="1"/>
  <c r="AE2144" i="2"/>
  <c r="AG2144" i="2" s="1"/>
  <c r="AM2143" i="2"/>
  <c r="AN2143" i="2" s="1"/>
  <c r="AO2143" i="2" s="1"/>
  <c r="AI2143" i="2"/>
  <c r="AK2143" i="2" s="1"/>
  <c r="AF2143" i="2"/>
  <c r="AE2143" i="2"/>
  <c r="AG2143" i="2" s="1"/>
  <c r="AI2142" i="2"/>
  <c r="AK2142" i="2" s="1"/>
  <c r="AQ2142" i="2" s="1"/>
  <c r="AR2142" i="2" s="1"/>
  <c r="AS2142" i="2" s="1"/>
  <c r="AF2142" i="2"/>
  <c r="AE2142" i="2"/>
  <c r="AG2142" i="2" s="1"/>
  <c r="AI2141" i="2"/>
  <c r="AK2141" i="2" s="1"/>
  <c r="AF2141" i="2"/>
  <c r="AE2141" i="2"/>
  <c r="AG2141" i="2" s="1"/>
  <c r="AI2140" i="2"/>
  <c r="AK2140" i="2" s="1"/>
  <c r="AQ2140" i="2" s="1"/>
  <c r="AR2140" i="2" s="1"/>
  <c r="AS2140" i="2" s="1"/>
  <c r="AF2140" i="2"/>
  <c r="AM2140" i="2" s="1"/>
  <c r="AN2140" i="2" s="1"/>
  <c r="AO2140" i="2" s="1"/>
  <c r="AE2140" i="2"/>
  <c r="AG2140" i="2" s="1"/>
  <c r="AI2139" i="2"/>
  <c r="AK2139" i="2" s="1"/>
  <c r="AF2139" i="2"/>
  <c r="AM2139" i="2" s="1"/>
  <c r="AN2139" i="2" s="1"/>
  <c r="AO2139" i="2" s="1"/>
  <c r="AE2139" i="2"/>
  <c r="AG2139" i="2" s="1"/>
  <c r="AI2138" i="2"/>
  <c r="AK2138" i="2" s="1"/>
  <c r="AF2138" i="2"/>
  <c r="AE2138" i="2"/>
  <c r="AG2138" i="2" s="1"/>
  <c r="AI2137" i="2"/>
  <c r="AK2137" i="2" s="1"/>
  <c r="AF2137" i="2"/>
  <c r="AE2137" i="2"/>
  <c r="AG2137" i="2" s="1"/>
  <c r="AM2136" i="2"/>
  <c r="AN2136" i="2" s="1"/>
  <c r="AO2136" i="2" s="1"/>
  <c r="AI2136" i="2"/>
  <c r="AK2136" i="2" s="1"/>
  <c r="AF2136" i="2"/>
  <c r="AE2136" i="2"/>
  <c r="AG2136" i="2" s="1"/>
  <c r="AI2135" i="2"/>
  <c r="AK2135" i="2" s="1"/>
  <c r="AQ2135" i="2" s="1"/>
  <c r="AR2135" i="2" s="1"/>
  <c r="AS2135" i="2" s="1"/>
  <c r="AF2135" i="2"/>
  <c r="AM2135" i="2" s="1"/>
  <c r="AN2135" i="2" s="1"/>
  <c r="AO2135" i="2" s="1"/>
  <c r="AE2135" i="2"/>
  <c r="AG2135" i="2" s="1"/>
  <c r="AI2134" i="2"/>
  <c r="AK2134" i="2" s="1"/>
  <c r="AG2134" i="2"/>
  <c r="AF2134" i="2"/>
  <c r="AE2134" i="2"/>
  <c r="AI2133" i="2"/>
  <c r="AK2133" i="2" s="1"/>
  <c r="AF2133" i="2"/>
  <c r="AM2133" i="2" s="1"/>
  <c r="AN2133" i="2" s="1"/>
  <c r="AO2133" i="2" s="1"/>
  <c r="AE2133" i="2"/>
  <c r="AG2133" i="2" s="1"/>
  <c r="AI2132" i="2"/>
  <c r="AK2132" i="2" s="1"/>
  <c r="AF2132" i="2"/>
  <c r="AM2132" i="2" s="1"/>
  <c r="AN2132" i="2" s="1"/>
  <c r="AO2132" i="2" s="1"/>
  <c r="AE2132" i="2"/>
  <c r="AG2132" i="2" s="1"/>
  <c r="AI2131" i="2"/>
  <c r="AK2131" i="2" s="1"/>
  <c r="AF2131" i="2"/>
  <c r="AM2131" i="2" s="1"/>
  <c r="AN2131" i="2" s="1"/>
  <c r="AO2131" i="2" s="1"/>
  <c r="AE2131" i="2"/>
  <c r="AG2131" i="2" s="1"/>
  <c r="AK2130" i="2"/>
  <c r="AI2130" i="2"/>
  <c r="AF2130" i="2"/>
  <c r="AM2130" i="2" s="1"/>
  <c r="AN2130" i="2" s="1"/>
  <c r="AO2130" i="2" s="1"/>
  <c r="AE2130" i="2"/>
  <c r="AG2130" i="2" s="1"/>
  <c r="AK2129" i="2"/>
  <c r="AI2129" i="2"/>
  <c r="AF2129" i="2"/>
  <c r="AM2129" i="2" s="1"/>
  <c r="AN2129" i="2" s="1"/>
  <c r="AO2129" i="2" s="1"/>
  <c r="AE2129" i="2"/>
  <c r="AG2129" i="2" s="1"/>
  <c r="AK2128" i="2"/>
  <c r="AI2128" i="2"/>
  <c r="AF2128" i="2"/>
  <c r="AM2128" i="2" s="1"/>
  <c r="AN2128" i="2" s="1"/>
  <c r="AO2128" i="2" s="1"/>
  <c r="AE2128" i="2"/>
  <c r="AG2128" i="2" s="1"/>
  <c r="AI2127" i="2"/>
  <c r="AK2127" i="2" s="1"/>
  <c r="AF2127" i="2"/>
  <c r="AM2127" i="2" s="1"/>
  <c r="AN2127" i="2" s="1"/>
  <c r="AO2127" i="2" s="1"/>
  <c r="AE2127" i="2"/>
  <c r="AG2127" i="2" s="1"/>
  <c r="AI2126" i="2"/>
  <c r="AK2126" i="2" s="1"/>
  <c r="AF2126" i="2"/>
  <c r="AM2126" i="2" s="1"/>
  <c r="AN2126" i="2" s="1"/>
  <c r="AO2126" i="2" s="1"/>
  <c r="AE2126" i="2"/>
  <c r="AG2126" i="2" s="1"/>
  <c r="AI2125" i="2"/>
  <c r="AK2125" i="2" s="1"/>
  <c r="AF2125" i="2"/>
  <c r="AE2125" i="2"/>
  <c r="AG2125" i="2" s="1"/>
  <c r="AI2124" i="2"/>
  <c r="AK2124" i="2" s="1"/>
  <c r="AF2124" i="2"/>
  <c r="AM2124" i="2" s="1"/>
  <c r="AN2124" i="2" s="1"/>
  <c r="AO2124" i="2" s="1"/>
  <c r="AE2124" i="2"/>
  <c r="AG2124" i="2" s="1"/>
  <c r="AI2123" i="2"/>
  <c r="AK2123" i="2" s="1"/>
  <c r="AG2123" i="2"/>
  <c r="AF2123" i="2"/>
  <c r="AM2123" i="2" s="1"/>
  <c r="AN2123" i="2" s="1"/>
  <c r="AO2123" i="2" s="1"/>
  <c r="AE2123" i="2"/>
  <c r="AI2122" i="2"/>
  <c r="AK2122" i="2" s="1"/>
  <c r="AG2122" i="2"/>
  <c r="AF2122" i="2"/>
  <c r="AM2122" i="2" s="1"/>
  <c r="AN2122" i="2" s="1"/>
  <c r="AO2122" i="2" s="1"/>
  <c r="AE2122" i="2"/>
  <c r="AI2121" i="2"/>
  <c r="AK2121" i="2" s="1"/>
  <c r="AF2121" i="2"/>
  <c r="AE2121" i="2"/>
  <c r="AG2121" i="2" s="1"/>
  <c r="AI2120" i="2"/>
  <c r="AK2120" i="2" s="1"/>
  <c r="AF2120" i="2"/>
  <c r="AM2120" i="2" s="1"/>
  <c r="AN2120" i="2" s="1"/>
  <c r="AO2120" i="2" s="1"/>
  <c r="AE2120" i="2"/>
  <c r="AG2120" i="2" s="1"/>
  <c r="AI2119" i="2"/>
  <c r="AK2119" i="2" s="1"/>
  <c r="AF2119" i="2"/>
  <c r="AM2119" i="2" s="1"/>
  <c r="AN2119" i="2" s="1"/>
  <c r="AO2119" i="2" s="1"/>
  <c r="AE2119" i="2"/>
  <c r="AG2119" i="2" s="1"/>
  <c r="AI2118" i="2"/>
  <c r="AK2118" i="2" s="1"/>
  <c r="AF2118" i="2"/>
  <c r="AM2118" i="2" s="1"/>
  <c r="AN2118" i="2" s="1"/>
  <c r="AO2118" i="2" s="1"/>
  <c r="AE2118" i="2"/>
  <c r="AG2118" i="2" s="1"/>
  <c r="AI2117" i="2"/>
  <c r="AK2117" i="2" s="1"/>
  <c r="AF2117" i="2"/>
  <c r="AE2117" i="2"/>
  <c r="AG2117" i="2" s="1"/>
  <c r="AI2116" i="2"/>
  <c r="AK2116" i="2" s="1"/>
  <c r="AF2116" i="2"/>
  <c r="AM2116" i="2" s="1"/>
  <c r="AN2116" i="2" s="1"/>
  <c r="AO2116" i="2" s="1"/>
  <c r="AE2116" i="2"/>
  <c r="AG2116" i="2" s="1"/>
  <c r="AI2115" i="2"/>
  <c r="AK2115" i="2" s="1"/>
  <c r="AF2115" i="2"/>
  <c r="AM2115" i="2" s="1"/>
  <c r="AN2115" i="2" s="1"/>
  <c r="AO2115" i="2" s="1"/>
  <c r="AE2115" i="2"/>
  <c r="AG2115" i="2" s="1"/>
  <c r="AI2114" i="2"/>
  <c r="AK2114" i="2" s="1"/>
  <c r="AF2114" i="2"/>
  <c r="AM2114" i="2" s="1"/>
  <c r="AN2114" i="2" s="1"/>
  <c r="AO2114" i="2" s="1"/>
  <c r="AE2114" i="2"/>
  <c r="AG2114" i="2" s="1"/>
  <c r="AI2113" i="2"/>
  <c r="AK2113" i="2" s="1"/>
  <c r="AF2113" i="2"/>
  <c r="AE2113" i="2"/>
  <c r="AG2113" i="2" s="1"/>
  <c r="AI2112" i="2"/>
  <c r="AK2112" i="2" s="1"/>
  <c r="AF2112" i="2"/>
  <c r="AM2112" i="2" s="1"/>
  <c r="AN2112" i="2" s="1"/>
  <c r="AO2112" i="2" s="1"/>
  <c r="AE2112" i="2"/>
  <c r="AG2112" i="2" s="1"/>
  <c r="AI2111" i="2"/>
  <c r="AK2111" i="2" s="1"/>
  <c r="AF2111" i="2"/>
  <c r="AM2111" i="2" s="1"/>
  <c r="AN2111" i="2" s="1"/>
  <c r="AO2111" i="2" s="1"/>
  <c r="AE2111" i="2"/>
  <c r="AG2111" i="2" s="1"/>
  <c r="AK2110" i="2"/>
  <c r="AI2110" i="2"/>
  <c r="AF2110" i="2"/>
  <c r="AM2110" i="2" s="1"/>
  <c r="AN2110" i="2" s="1"/>
  <c r="AO2110" i="2" s="1"/>
  <c r="AE2110" i="2"/>
  <c r="AG2110" i="2" s="1"/>
  <c r="AK2109" i="2"/>
  <c r="AI2109" i="2"/>
  <c r="AF2109" i="2"/>
  <c r="AM2109" i="2" s="1"/>
  <c r="AN2109" i="2" s="1"/>
  <c r="AO2109" i="2" s="1"/>
  <c r="AE2109" i="2"/>
  <c r="AG2109" i="2" s="1"/>
  <c r="AK2108" i="2"/>
  <c r="AI2108" i="2"/>
  <c r="AF2108" i="2"/>
  <c r="AM2108" i="2" s="1"/>
  <c r="AN2108" i="2" s="1"/>
  <c r="AO2108" i="2" s="1"/>
  <c r="AE2108" i="2"/>
  <c r="AG2108" i="2" s="1"/>
  <c r="AK2107" i="2"/>
  <c r="AI2107" i="2"/>
  <c r="AF2107" i="2"/>
  <c r="AM2107" i="2" s="1"/>
  <c r="AN2107" i="2" s="1"/>
  <c r="AO2107" i="2" s="1"/>
  <c r="AE2107" i="2"/>
  <c r="AG2107" i="2" s="1"/>
  <c r="AI2106" i="2"/>
  <c r="AK2106" i="2" s="1"/>
  <c r="AF2106" i="2"/>
  <c r="AM2106" i="2" s="1"/>
  <c r="AN2106" i="2" s="1"/>
  <c r="AO2106" i="2" s="1"/>
  <c r="AE2106" i="2"/>
  <c r="AG2106" i="2" s="1"/>
  <c r="AI2105" i="2"/>
  <c r="AK2105" i="2" s="1"/>
  <c r="AF2105" i="2"/>
  <c r="AE2105" i="2"/>
  <c r="AG2105" i="2" s="1"/>
  <c r="AI2104" i="2"/>
  <c r="AK2104" i="2" s="1"/>
  <c r="AF2104" i="2"/>
  <c r="AM2104" i="2" s="1"/>
  <c r="AN2104" i="2" s="1"/>
  <c r="AO2104" i="2" s="1"/>
  <c r="AE2104" i="2"/>
  <c r="AG2104" i="2" s="1"/>
  <c r="AI2103" i="2"/>
  <c r="AK2103" i="2" s="1"/>
  <c r="AG2103" i="2"/>
  <c r="AF2103" i="2"/>
  <c r="AM2103" i="2" s="1"/>
  <c r="AN2103" i="2" s="1"/>
  <c r="AO2103" i="2" s="1"/>
  <c r="AE2103" i="2"/>
  <c r="AI2102" i="2"/>
  <c r="AK2102" i="2" s="1"/>
  <c r="AG2102" i="2"/>
  <c r="AF2102" i="2"/>
  <c r="AM2102" i="2" s="1"/>
  <c r="AN2102" i="2" s="1"/>
  <c r="AO2102" i="2" s="1"/>
  <c r="AE2102" i="2"/>
  <c r="AI2101" i="2"/>
  <c r="AK2101" i="2" s="1"/>
  <c r="AF2101" i="2"/>
  <c r="AE2101" i="2"/>
  <c r="AG2101" i="2" s="1"/>
  <c r="AI2100" i="2"/>
  <c r="AK2100" i="2" s="1"/>
  <c r="AF2100" i="2"/>
  <c r="AM2100" i="2" s="1"/>
  <c r="AN2100" i="2" s="1"/>
  <c r="AO2100" i="2" s="1"/>
  <c r="AE2100" i="2"/>
  <c r="AG2100" i="2" s="1"/>
  <c r="AI2099" i="2"/>
  <c r="AK2099" i="2" s="1"/>
  <c r="AF2099" i="2"/>
  <c r="AM2099" i="2" s="1"/>
  <c r="AN2099" i="2" s="1"/>
  <c r="AO2099" i="2" s="1"/>
  <c r="AE2099" i="2"/>
  <c r="AG2099" i="2" s="1"/>
  <c r="AI2098" i="2"/>
  <c r="AK2098" i="2" s="1"/>
  <c r="AF2098" i="2"/>
  <c r="AM2098" i="2" s="1"/>
  <c r="AN2098" i="2" s="1"/>
  <c r="AO2098" i="2" s="1"/>
  <c r="AE2098" i="2"/>
  <c r="AG2098" i="2" s="1"/>
  <c r="AI2097" i="2"/>
  <c r="AK2097" i="2" s="1"/>
  <c r="AF2097" i="2"/>
  <c r="AE2097" i="2"/>
  <c r="AG2097" i="2" s="1"/>
  <c r="AI2096" i="2"/>
  <c r="AK2096" i="2" s="1"/>
  <c r="AG2096" i="2"/>
  <c r="AF2096" i="2"/>
  <c r="AM2096" i="2" s="1"/>
  <c r="AN2096" i="2" s="1"/>
  <c r="AO2096" i="2" s="1"/>
  <c r="AE2096" i="2"/>
  <c r="AI2095" i="2"/>
  <c r="AK2095" i="2" s="1"/>
  <c r="AG2095" i="2"/>
  <c r="AF2095" i="2"/>
  <c r="AM2095" i="2" s="1"/>
  <c r="AN2095" i="2" s="1"/>
  <c r="AO2095" i="2" s="1"/>
  <c r="AE2095" i="2"/>
  <c r="AI2094" i="2"/>
  <c r="AK2094" i="2" s="1"/>
  <c r="AF2094" i="2"/>
  <c r="AM2094" i="2" s="1"/>
  <c r="AN2094" i="2" s="1"/>
  <c r="AO2094" i="2" s="1"/>
  <c r="AE2094" i="2"/>
  <c r="AG2094" i="2" s="1"/>
  <c r="AI2093" i="2"/>
  <c r="AK2093" i="2" s="1"/>
  <c r="AF2093" i="2"/>
  <c r="AE2093" i="2"/>
  <c r="AG2093" i="2" s="1"/>
  <c r="AI2092" i="2"/>
  <c r="AK2092" i="2" s="1"/>
  <c r="AF2092" i="2"/>
  <c r="AM2092" i="2" s="1"/>
  <c r="AN2092" i="2" s="1"/>
  <c r="AO2092" i="2" s="1"/>
  <c r="AE2092" i="2"/>
  <c r="AG2092" i="2" s="1"/>
  <c r="AI2091" i="2"/>
  <c r="AK2091" i="2" s="1"/>
  <c r="AF2091" i="2"/>
  <c r="AM2091" i="2" s="1"/>
  <c r="AN2091" i="2" s="1"/>
  <c r="AO2091" i="2" s="1"/>
  <c r="AE2091" i="2"/>
  <c r="AG2091" i="2" s="1"/>
  <c r="AI2090" i="2"/>
  <c r="AK2090" i="2" s="1"/>
  <c r="AF2090" i="2"/>
  <c r="AM2090" i="2" s="1"/>
  <c r="AN2090" i="2" s="1"/>
  <c r="AO2090" i="2" s="1"/>
  <c r="AE2090" i="2"/>
  <c r="AG2090" i="2" s="1"/>
  <c r="AK2089" i="2"/>
  <c r="AQ2089" i="2" s="1"/>
  <c r="AR2089" i="2" s="1"/>
  <c r="AS2089" i="2" s="1"/>
  <c r="AI2089" i="2"/>
  <c r="AF2089" i="2"/>
  <c r="AM2089" i="2" s="1"/>
  <c r="AN2089" i="2" s="1"/>
  <c r="AO2089" i="2" s="1"/>
  <c r="AE2089" i="2"/>
  <c r="AG2089" i="2" s="1"/>
  <c r="AK2088" i="2"/>
  <c r="AI2088" i="2"/>
  <c r="AF2088" i="2"/>
  <c r="AM2088" i="2" s="1"/>
  <c r="AN2088" i="2" s="1"/>
  <c r="AO2088" i="2" s="1"/>
  <c r="AE2088" i="2"/>
  <c r="AG2088" i="2" s="1"/>
  <c r="AK2087" i="2"/>
  <c r="AI2087" i="2"/>
  <c r="AG2087" i="2"/>
  <c r="AF2087" i="2"/>
  <c r="AM2087" i="2" s="1"/>
  <c r="AN2087" i="2" s="1"/>
  <c r="AO2087" i="2" s="1"/>
  <c r="AE2087" i="2"/>
  <c r="AI2086" i="2"/>
  <c r="AK2086" i="2" s="1"/>
  <c r="AG2086" i="2"/>
  <c r="AF2086" i="2"/>
  <c r="AM2086" i="2" s="1"/>
  <c r="AN2086" i="2" s="1"/>
  <c r="AO2086" i="2" s="1"/>
  <c r="AE2086" i="2"/>
  <c r="AI2085" i="2"/>
  <c r="AK2085" i="2" s="1"/>
  <c r="AF2085" i="2"/>
  <c r="AM2085" i="2" s="1"/>
  <c r="AN2085" i="2" s="1"/>
  <c r="AO2085" i="2" s="1"/>
  <c r="AE2085" i="2"/>
  <c r="AG2085" i="2" s="1"/>
  <c r="AI2084" i="2"/>
  <c r="AK2084" i="2" s="1"/>
  <c r="AF2084" i="2"/>
  <c r="AM2084" i="2" s="1"/>
  <c r="AN2084" i="2" s="1"/>
  <c r="AO2084" i="2" s="1"/>
  <c r="AE2084" i="2"/>
  <c r="AG2084" i="2" s="1"/>
  <c r="AI2083" i="2"/>
  <c r="AK2083" i="2" s="1"/>
  <c r="AF2083" i="2"/>
  <c r="AM2083" i="2" s="1"/>
  <c r="AN2083" i="2" s="1"/>
  <c r="AO2083" i="2" s="1"/>
  <c r="AE2083" i="2"/>
  <c r="AG2083" i="2" s="1"/>
  <c r="AK2082" i="2"/>
  <c r="AI2082" i="2"/>
  <c r="AF2082" i="2"/>
  <c r="AM2082" i="2" s="1"/>
  <c r="AN2082" i="2" s="1"/>
  <c r="AO2082" i="2" s="1"/>
  <c r="AE2082" i="2"/>
  <c r="AG2082" i="2" s="1"/>
  <c r="AK2081" i="2"/>
  <c r="AI2081" i="2"/>
  <c r="AF2081" i="2"/>
  <c r="AM2081" i="2" s="1"/>
  <c r="AN2081" i="2" s="1"/>
  <c r="AO2081" i="2" s="1"/>
  <c r="AE2081" i="2"/>
  <c r="AG2081" i="2" s="1"/>
  <c r="AK2080" i="2"/>
  <c r="AI2080" i="2"/>
  <c r="AF2080" i="2"/>
  <c r="AM2080" i="2" s="1"/>
  <c r="AN2080" i="2" s="1"/>
  <c r="AO2080" i="2" s="1"/>
  <c r="AE2080" i="2"/>
  <c r="AG2080" i="2" s="1"/>
  <c r="AI2079" i="2"/>
  <c r="AK2079" i="2" s="1"/>
  <c r="AF2079" i="2"/>
  <c r="AM2079" i="2" s="1"/>
  <c r="AN2079" i="2" s="1"/>
  <c r="AO2079" i="2" s="1"/>
  <c r="AE2079" i="2"/>
  <c r="AG2079" i="2" s="1"/>
  <c r="AI2078" i="2"/>
  <c r="AK2078" i="2" s="1"/>
  <c r="AF2078" i="2"/>
  <c r="AM2078" i="2" s="1"/>
  <c r="AN2078" i="2" s="1"/>
  <c r="AO2078" i="2" s="1"/>
  <c r="AE2078" i="2"/>
  <c r="AG2078" i="2" s="1"/>
  <c r="AI2077" i="2"/>
  <c r="AK2077" i="2" s="1"/>
  <c r="AF2077" i="2"/>
  <c r="AE2077" i="2"/>
  <c r="AG2077" i="2" s="1"/>
  <c r="AI2076" i="2"/>
  <c r="AK2076" i="2" s="1"/>
  <c r="AF2076" i="2"/>
  <c r="AM2076" i="2" s="1"/>
  <c r="AN2076" i="2" s="1"/>
  <c r="AO2076" i="2" s="1"/>
  <c r="AE2076" i="2"/>
  <c r="AG2076" i="2" s="1"/>
  <c r="AI2075" i="2"/>
  <c r="AK2075" i="2" s="1"/>
  <c r="AG2075" i="2"/>
  <c r="AF2075" i="2"/>
  <c r="AM2075" i="2" s="1"/>
  <c r="AN2075" i="2" s="1"/>
  <c r="AO2075" i="2" s="1"/>
  <c r="AE2075" i="2"/>
  <c r="AI2074" i="2"/>
  <c r="AK2074" i="2" s="1"/>
  <c r="AG2074" i="2"/>
  <c r="AF2074" i="2"/>
  <c r="AM2074" i="2" s="1"/>
  <c r="AN2074" i="2" s="1"/>
  <c r="AO2074" i="2" s="1"/>
  <c r="AE2074" i="2"/>
  <c r="AK2073" i="2"/>
  <c r="AQ2073" i="2" s="1"/>
  <c r="AR2073" i="2" s="1"/>
  <c r="AS2073" i="2" s="1"/>
  <c r="AI2073" i="2"/>
  <c r="AF2073" i="2"/>
  <c r="AM2073" i="2" s="1"/>
  <c r="AN2073" i="2" s="1"/>
  <c r="AO2073" i="2" s="1"/>
  <c r="AE2073" i="2"/>
  <c r="AG2073" i="2" s="1"/>
  <c r="AK2072" i="2"/>
  <c r="AI2072" i="2"/>
  <c r="AF2072" i="2"/>
  <c r="AM2072" i="2" s="1"/>
  <c r="AN2072" i="2" s="1"/>
  <c r="AO2072" i="2" s="1"/>
  <c r="AE2072" i="2"/>
  <c r="AG2072" i="2" s="1"/>
  <c r="AK2071" i="2"/>
  <c r="AI2071" i="2"/>
  <c r="AG2071" i="2"/>
  <c r="AF2071" i="2"/>
  <c r="AM2071" i="2" s="1"/>
  <c r="AN2071" i="2" s="1"/>
  <c r="AO2071" i="2" s="1"/>
  <c r="AE2071" i="2"/>
  <c r="AI2070" i="2"/>
  <c r="AK2070" i="2" s="1"/>
  <c r="AG2070" i="2"/>
  <c r="AF2070" i="2"/>
  <c r="AM2070" i="2" s="1"/>
  <c r="AN2070" i="2" s="1"/>
  <c r="AO2070" i="2" s="1"/>
  <c r="AE2070" i="2"/>
  <c r="AI2069" i="2"/>
  <c r="AK2069" i="2" s="1"/>
  <c r="AF2069" i="2"/>
  <c r="AM2069" i="2" s="1"/>
  <c r="AN2069" i="2" s="1"/>
  <c r="AO2069" i="2" s="1"/>
  <c r="AE2069" i="2"/>
  <c r="AG2069" i="2" s="1"/>
  <c r="AI2068" i="2"/>
  <c r="AK2068" i="2" s="1"/>
  <c r="AG2068" i="2"/>
  <c r="AF2068" i="2"/>
  <c r="AM2068" i="2" s="1"/>
  <c r="AN2068" i="2" s="1"/>
  <c r="AO2068" i="2" s="1"/>
  <c r="AE2068" i="2"/>
  <c r="AI2067" i="2"/>
  <c r="AK2067" i="2" s="1"/>
  <c r="AG2067" i="2"/>
  <c r="AF2067" i="2"/>
  <c r="AM2067" i="2" s="1"/>
  <c r="AN2067" i="2" s="1"/>
  <c r="AO2067" i="2" s="1"/>
  <c r="AE2067" i="2"/>
  <c r="AI2066" i="2"/>
  <c r="AK2066" i="2" s="1"/>
  <c r="AF2066" i="2"/>
  <c r="AM2066" i="2" s="1"/>
  <c r="AN2066" i="2" s="1"/>
  <c r="AO2066" i="2" s="1"/>
  <c r="AE2066" i="2"/>
  <c r="AG2066" i="2" s="1"/>
  <c r="AI2065" i="2"/>
  <c r="AK2065" i="2" s="1"/>
  <c r="AF2065" i="2"/>
  <c r="AM2065" i="2" s="1"/>
  <c r="AN2065" i="2" s="1"/>
  <c r="AO2065" i="2" s="1"/>
  <c r="AE2065" i="2"/>
  <c r="AG2065" i="2" s="1"/>
  <c r="AI2064" i="2"/>
  <c r="AK2064" i="2" s="1"/>
  <c r="AF2064" i="2"/>
  <c r="AM2064" i="2" s="1"/>
  <c r="AN2064" i="2" s="1"/>
  <c r="AO2064" i="2" s="1"/>
  <c r="AE2064" i="2"/>
  <c r="AG2064" i="2" s="1"/>
  <c r="AI2063" i="2"/>
  <c r="AK2063" i="2" s="1"/>
  <c r="AF2063" i="2"/>
  <c r="AM2063" i="2" s="1"/>
  <c r="AN2063" i="2" s="1"/>
  <c r="AO2063" i="2" s="1"/>
  <c r="AE2063" i="2"/>
  <c r="AG2063" i="2" s="1"/>
  <c r="AK2062" i="2"/>
  <c r="AI2062" i="2"/>
  <c r="AF2062" i="2"/>
  <c r="AM2062" i="2" s="1"/>
  <c r="AN2062" i="2" s="1"/>
  <c r="AO2062" i="2" s="1"/>
  <c r="AE2062" i="2"/>
  <c r="AG2062" i="2" s="1"/>
  <c r="AK2061" i="2"/>
  <c r="AI2061" i="2"/>
  <c r="AF2061" i="2"/>
  <c r="AM2061" i="2" s="1"/>
  <c r="AN2061" i="2" s="1"/>
  <c r="AO2061" i="2" s="1"/>
  <c r="AE2061" i="2"/>
  <c r="AG2061" i="2" s="1"/>
  <c r="AK2060" i="2"/>
  <c r="AI2060" i="2"/>
  <c r="AF2060" i="2"/>
  <c r="AM2060" i="2" s="1"/>
  <c r="AN2060" i="2" s="1"/>
  <c r="AO2060" i="2" s="1"/>
  <c r="AE2060" i="2"/>
  <c r="AG2060" i="2" s="1"/>
  <c r="AK2059" i="2"/>
  <c r="AI2059" i="2"/>
  <c r="AG2059" i="2"/>
  <c r="AF2059" i="2"/>
  <c r="AM2059" i="2" s="1"/>
  <c r="AN2059" i="2" s="1"/>
  <c r="AO2059" i="2" s="1"/>
  <c r="AE2059" i="2"/>
  <c r="AI2058" i="2"/>
  <c r="AK2058" i="2" s="1"/>
  <c r="AG2058" i="2"/>
  <c r="AF2058" i="2"/>
  <c r="AM2058" i="2" s="1"/>
  <c r="AN2058" i="2" s="1"/>
  <c r="AO2058" i="2" s="1"/>
  <c r="AE2058" i="2"/>
  <c r="AI2057" i="2"/>
  <c r="AK2057" i="2" s="1"/>
  <c r="AF2057" i="2"/>
  <c r="AE2057" i="2"/>
  <c r="AG2057" i="2" s="1"/>
  <c r="AI2056" i="2"/>
  <c r="AK2056" i="2" s="1"/>
  <c r="AF2056" i="2"/>
  <c r="AM2056" i="2" s="1"/>
  <c r="AN2056" i="2" s="1"/>
  <c r="AO2056" i="2" s="1"/>
  <c r="AE2056" i="2"/>
  <c r="AG2056" i="2" s="1"/>
  <c r="AI2055" i="2"/>
  <c r="AK2055" i="2" s="1"/>
  <c r="AG2055" i="2"/>
  <c r="AF2055" i="2"/>
  <c r="AM2055" i="2" s="1"/>
  <c r="AN2055" i="2" s="1"/>
  <c r="AO2055" i="2" s="1"/>
  <c r="AE2055" i="2"/>
  <c r="AI2054" i="2"/>
  <c r="AK2054" i="2" s="1"/>
  <c r="AG2054" i="2"/>
  <c r="AF2054" i="2"/>
  <c r="AM2054" i="2" s="1"/>
  <c r="AN2054" i="2" s="1"/>
  <c r="AO2054" i="2" s="1"/>
  <c r="AE2054" i="2"/>
  <c r="AI2053" i="2"/>
  <c r="AK2053" i="2" s="1"/>
  <c r="AF2053" i="2"/>
  <c r="AE2053" i="2"/>
  <c r="AG2053" i="2" s="1"/>
  <c r="AI2052" i="2"/>
  <c r="AK2052" i="2" s="1"/>
  <c r="AG2052" i="2"/>
  <c r="AF2052" i="2"/>
  <c r="AM2052" i="2" s="1"/>
  <c r="AN2052" i="2" s="1"/>
  <c r="AO2052" i="2" s="1"/>
  <c r="AE2052" i="2"/>
  <c r="AI2051" i="2"/>
  <c r="AK2051" i="2" s="1"/>
  <c r="AG2051" i="2"/>
  <c r="AF2051" i="2"/>
  <c r="AM2051" i="2" s="1"/>
  <c r="AN2051" i="2" s="1"/>
  <c r="AO2051" i="2" s="1"/>
  <c r="AE2051" i="2"/>
  <c r="AI2050" i="2"/>
  <c r="AK2050" i="2" s="1"/>
  <c r="AF2050" i="2"/>
  <c r="AM2050" i="2" s="1"/>
  <c r="AN2050" i="2" s="1"/>
  <c r="AO2050" i="2" s="1"/>
  <c r="AE2050" i="2"/>
  <c r="AG2050" i="2" s="1"/>
  <c r="AI2049" i="2"/>
  <c r="AK2049" i="2" s="1"/>
  <c r="AF2049" i="2"/>
  <c r="AE2049" i="2"/>
  <c r="AG2049" i="2" s="1"/>
  <c r="AI2048" i="2"/>
  <c r="AK2048" i="2" s="1"/>
  <c r="AG2048" i="2"/>
  <c r="AF2048" i="2"/>
  <c r="AM2048" i="2" s="1"/>
  <c r="AN2048" i="2" s="1"/>
  <c r="AO2048" i="2" s="1"/>
  <c r="AE2048" i="2"/>
  <c r="AI2047" i="2"/>
  <c r="AK2047" i="2" s="1"/>
  <c r="AG2047" i="2"/>
  <c r="AF2047" i="2"/>
  <c r="AM2047" i="2" s="1"/>
  <c r="AN2047" i="2" s="1"/>
  <c r="AO2047" i="2" s="1"/>
  <c r="AE2047" i="2"/>
  <c r="AK2046" i="2"/>
  <c r="AI2046" i="2"/>
  <c r="AF2046" i="2"/>
  <c r="AM2046" i="2" s="1"/>
  <c r="AN2046" i="2" s="1"/>
  <c r="AO2046" i="2" s="1"/>
  <c r="AE2046" i="2"/>
  <c r="AG2046" i="2" s="1"/>
  <c r="AK2045" i="2"/>
  <c r="AI2045" i="2"/>
  <c r="AF2045" i="2"/>
  <c r="AM2045" i="2" s="1"/>
  <c r="AN2045" i="2" s="1"/>
  <c r="AO2045" i="2" s="1"/>
  <c r="AE2045" i="2"/>
  <c r="AG2045" i="2" s="1"/>
  <c r="AK2044" i="2"/>
  <c r="AI2044" i="2"/>
  <c r="AF2044" i="2"/>
  <c r="AM2044" i="2" s="1"/>
  <c r="AN2044" i="2" s="1"/>
  <c r="AO2044" i="2" s="1"/>
  <c r="AE2044" i="2"/>
  <c r="AG2044" i="2" s="1"/>
  <c r="AK2043" i="2"/>
  <c r="AI2043" i="2"/>
  <c r="AF2043" i="2"/>
  <c r="AM2043" i="2" s="1"/>
  <c r="AN2043" i="2" s="1"/>
  <c r="AO2043" i="2" s="1"/>
  <c r="AE2043" i="2"/>
  <c r="AG2043" i="2" s="1"/>
  <c r="AI2042" i="2"/>
  <c r="AK2042" i="2" s="1"/>
  <c r="AF2042" i="2"/>
  <c r="AM2042" i="2" s="1"/>
  <c r="AN2042" i="2" s="1"/>
  <c r="AO2042" i="2" s="1"/>
  <c r="AE2042" i="2"/>
  <c r="AG2042" i="2" s="1"/>
  <c r="AI2041" i="2"/>
  <c r="AK2041" i="2" s="1"/>
  <c r="AF2041" i="2"/>
  <c r="AE2041" i="2"/>
  <c r="AG2041" i="2" s="1"/>
  <c r="AI2040" i="2"/>
  <c r="AK2040" i="2" s="1"/>
  <c r="AF2040" i="2"/>
  <c r="AM2040" i="2" s="1"/>
  <c r="AN2040" i="2" s="1"/>
  <c r="AO2040" i="2" s="1"/>
  <c r="AE2040" i="2"/>
  <c r="AG2040" i="2" s="1"/>
  <c r="AI2039" i="2"/>
  <c r="AK2039" i="2" s="1"/>
  <c r="AF2039" i="2"/>
  <c r="AM2039" i="2" s="1"/>
  <c r="AN2039" i="2" s="1"/>
  <c r="AO2039" i="2" s="1"/>
  <c r="AE2039" i="2"/>
  <c r="AG2039" i="2" s="1"/>
  <c r="AI2038" i="2"/>
  <c r="AK2038" i="2" s="1"/>
  <c r="AF2038" i="2"/>
  <c r="AM2038" i="2" s="1"/>
  <c r="AN2038" i="2" s="1"/>
  <c r="AO2038" i="2" s="1"/>
  <c r="AE2038" i="2"/>
  <c r="AG2038" i="2" s="1"/>
  <c r="AI2037" i="2"/>
  <c r="AK2037" i="2" s="1"/>
  <c r="AF2037" i="2"/>
  <c r="AE2037" i="2"/>
  <c r="AG2037" i="2" s="1"/>
  <c r="AI2036" i="2"/>
  <c r="AK2036" i="2" s="1"/>
  <c r="AG2036" i="2"/>
  <c r="AF2036" i="2"/>
  <c r="AM2036" i="2" s="1"/>
  <c r="AN2036" i="2" s="1"/>
  <c r="AO2036" i="2" s="1"/>
  <c r="AE2036" i="2"/>
  <c r="AI2035" i="2"/>
  <c r="AK2035" i="2" s="1"/>
  <c r="AG2035" i="2"/>
  <c r="AF2035" i="2"/>
  <c r="AM2035" i="2" s="1"/>
  <c r="AN2035" i="2" s="1"/>
  <c r="AO2035" i="2" s="1"/>
  <c r="AE2035" i="2"/>
  <c r="AI2034" i="2"/>
  <c r="AK2034" i="2" s="1"/>
  <c r="AF2034" i="2"/>
  <c r="AM2034" i="2" s="1"/>
  <c r="AN2034" i="2" s="1"/>
  <c r="AO2034" i="2" s="1"/>
  <c r="AE2034" i="2"/>
  <c r="AG2034" i="2" s="1"/>
  <c r="AI2033" i="2"/>
  <c r="AK2033" i="2" s="1"/>
  <c r="AF2033" i="2"/>
  <c r="AE2033" i="2"/>
  <c r="AG2033" i="2" s="1"/>
  <c r="AI2032" i="2"/>
  <c r="AK2032" i="2" s="1"/>
  <c r="AF2032" i="2"/>
  <c r="AM2032" i="2" s="1"/>
  <c r="AN2032" i="2" s="1"/>
  <c r="AO2032" i="2" s="1"/>
  <c r="AE2032" i="2"/>
  <c r="AG2032" i="2" s="1"/>
  <c r="AI2031" i="2"/>
  <c r="AK2031" i="2" s="1"/>
  <c r="AF2031" i="2"/>
  <c r="AM2031" i="2" s="1"/>
  <c r="AN2031" i="2" s="1"/>
  <c r="AO2031" i="2" s="1"/>
  <c r="AE2031" i="2"/>
  <c r="AG2031" i="2" s="1"/>
  <c r="AI2030" i="2"/>
  <c r="AK2030" i="2" s="1"/>
  <c r="AF2030" i="2"/>
  <c r="AM2030" i="2" s="1"/>
  <c r="AN2030" i="2" s="1"/>
  <c r="AO2030" i="2" s="1"/>
  <c r="AE2030" i="2"/>
  <c r="AG2030" i="2" s="1"/>
  <c r="AI2029" i="2"/>
  <c r="AK2029" i="2" s="1"/>
  <c r="AF2029" i="2"/>
  <c r="AE2029" i="2"/>
  <c r="AG2029" i="2" s="1"/>
  <c r="AI2028" i="2"/>
  <c r="AK2028" i="2" s="1"/>
  <c r="AF2028" i="2"/>
  <c r="AM2028" i="2" s="1"/>
  <c r="AN2028" i="2" s="1"/>
  <c r="AO2028" i="2" s="1"/>
  <c r="AE2028" i="2"/>
  <c r="AG2028" i="2" s="1"/>
  <c r="AI2027" i="2"/>
  <c r="AK2027" i="2" s="1"/>
  <c r="AG2027" i="2"/>
  <c r="AF2027" i="2"/>
  <c r="AM2027" i="2" s="1"/>
  <c r="AN2027" i="2" s="1"/>
  <c r="AO2027" i="2" s="1"/>
  <c r="AE2027" i="2"/>
  <c r="AI2026" i="2"/>
  <c r="AK2026" i="2" s="1"/>
  <c r="AG2026" i="2"/>
  <c r="AF2026" i="2"/>
  <c r="AM2026" i="2" s="1"/>
  <c r="AN2026" i="2" s="1"/>
  <c r="AO2026" i="2" s="1"/>
  <c r="AE2026" i="2"/>
  <c r="AK2025" i="2"/>
  <c r="AQ2025" i="2" s="1"/>
  <c r="AR2025" i="2" s="1"/>
  <c r="AS2025" i="2" s="1"/>
  <c r="AI2025" i="2"/>
  <c r="AF2025" i="2"/>
  <c r="AM2025" i="2" s="1"/>
  <c r="AN2025" i="2" s="1"/>
  <c r="AO2025" i="2" s="1"/>
  <c r="AE2025" i="2"/>
  <c r="AG2025" i="2" s="1"/>
  <c r="AK2024" i="2"/>
  <c r="AI2024" i="2"/>
  <c r="AF2024" i="2"/>
  <c r="AM2024" i="2" s="1"/>
  <c r="AN2024" i="2" s="1"/>
  <c r="AO2024" i="2" s="1"/>
  <c r="AE2024" i="2"/>
  <c r="AG2024" i="2" s="1"/>
  <c r="AK2023" i="2"/>
  <c r="AI2023" i="2"/>
  <c r="AG2023" i="2"/>
  <c r="AF2023" i="2"/>
  <c r="AM2023" i="2" s="1"/>
  <c r="AN2023" i="2" s="1"/>
  <c r="AO2023" i="2" s="1"/>
  <c r="AE2023" i="2"/>
  <c r="AI2022" i="2"/>
  <c r="AK2022" i="2" s="1"/>
  <c r="AG2022" i="2"/>
  <c r="AF2022" i="2"/>
  <c r="AM2022" i="2" s="1"/>
  <c r="AN2022" i="2" s="1"/>
  <c r="AO2022" i="2" s="1"/>
  <c r="AE2022" i="2"/>
  <c r="AI2021" i="2"/>
  <c r="AK2021" i="2" s="1"/>
  <c r="AF2021" i="2"/>
  <c r="AM2021" i="2" s="1"/>
  <c r="AN2021" i="2" s="1"/>
  <c r="AO2021" i="2" s="1"/>
  <c r="AE2021" i="2"/>
  <c r="AG2021" i="2" s="1"/>
  <c r="AI2020" i="2"/>
  <c r="AK2020" i="2" s="1"/>
  <c r="AG2020" i="2"/>
  <c r="AF2020" i="2"/>
  <c r="AM2020" i="2" s="1"/>
  <c r="AN2020" i="2" s="1"/>
  <c r="AO2020" i="2" s="1"/>
  <c r="AE2020" i="2"/>
  <c r="AI2019" i="2"/>
  <c r="AK2019" i="2" s="1"/>
  <c r="AG2019" i="2"/>
  <c r="AF2019" i="2"/>
  <c r="AM2019" i="2" s="1"/>
  <c r="AN2019" i="2" s="1"/>
  <c r="AO2019" i="2" s="1"/>
  <c r="AE2019" i="2"/>
  <c r="AK2018" i="2"/>
  <c r="AI2018" i="2"/>
  <c r="AF2018" i="2"/>
  <c r="AM2018" i="2" s="1"/>
  <c r="AN2018" i="2" s="1"/>
  <c r="AO2018" i="2" s="1"/>
  <c r="AE2018" i="2"/>
  <c r="AG2018" i="2" s="1"/>
  <c r="AK2017" i="2"/>
  <c r="AI2017" i="2"/>
  <c r="AF2017" i="2"/>
  <c r="AM2017" i="2" s="1"/>
  <c r="AN2017" i="2" s="1"/>
  <c r="AO2017" i="2" s="1"/>
  <c r="AE2017" i="2"/>
  <c r="AG2017" i="2" s="1"/>
  <c r="AK2016" i="2"/>
  <c r="AI2016" i="2"/>
  <c r="AG2016" i="2"/>
  <c r="AF2016" i="2"/>
  <c r="AM2016" i="2" s="1"/>
  <c r="AN2016" i="2" s="1"/>
  <c r="AO2016" i="2" s="1"/>
  <c r="AE2016" i="2"/>
  <c r="AI2015" i="2"/>
  <c r="AK2015" i="2" s="1"/>
  <c r="AG2015" i="2"/>
  <c r="AF2015" i="2"/>
  <c r="AM2015" i="2" s="1"/>
  <c r="AN2015" i="2" s="1"/>
  <c r="AO2015" i="2" s="1"/>
  <c r="AE2015" i="2"/>
  <c r="AI2014" i="2"/>
  <c r="AK2014" i="2" s="1"/>
  <c r="AF2014" i="2"/>
  <c r="AM2014" i="2" s="1"/>
  <c r="AN2014" i="2" s="1"/>
  <c r="AO2014" i="2" s="1"/>
  <c r="AE2014" i="2"/>
  <c r="AG2014" i="2" s="1"/>
  <c r="AI2013" i="2"/>
  <c r="AK2013" i="2" s="1"/>
  <c r="AF2013" i="2"/>
  <c r="AE2013" i="2"/>
  <c r="AG2013" i="2" s="1"/>
  <c r="AI2012" i="2"/>
  <c r="AK2012" i="2" s="1"/>
  <c r="AF2012" i="2"/>
  <c r="AM2012" i="2" s="1"/>
  <c r="AN2012" i="2" s="1"/>
  <c r="AO2012" i="2" s="1"/>
  <c r="AE2012" i="2"/>
  <c r="AG2012" i="2" s="1"/>
  <c r="AI2011" i="2"/>
  <c r="AK2011" i="2" s="1"/>
  <c r="AF2011" i="2"/>
  <c r="AM2011" i="2" s="1"/>
  <c r="AN2011" i="2" s="1"/>
  <c r="AO2011" i="2" s="1"/>
  <c r="AE2011" i="2"/>
  <c r="AG2011" i="2" s="1"/>
  <c r="AI2010" i="2"/>
  <c r="AK2010" i="2" s="1"/>
  <c r="AF2010" i="2"/>
  <c r="AM2010" i="2" s="1"/>
  <c r="AN2010" i="2" s="1"/>
  <c r="AO2010" i="2" s="1"/>
  <c r="AE2010" i="2"/>
  <c r="AG2010" i="2" s="1"/>
  <c r="AK2009" i="2"/>
  <c r="AQ2009" i="2" s="1"/>
  <c r="AR2009" i="2" s="1"/>
  <c r="AS2009" i="2" s="1"/>
  <c r="AI2009" i="2"/>
  <c r="AF2009" i="2"/>
  <c r="AM2009" i="2" s="1"/>
  <c r="AN2009" i="2" s="1"/>
  <c r="AO2009" i="2" s="1"/>
  <c r="AE2009" i="2"/>
  <c r="AG2009" i="2" s="1"/>
  <c r="AK2008" i="2"/>
  <c r="AI2008" i="2"/>
  <c r="AF2008" i="2"/>
  <c r="AM2008" i="2" s="1"/>
  <c r="AN2008" i="2" s="1"/>
  <c r="AO2008" i="2" s="1"/>
  <c r="AE2008" i="2"/>
  <c r="AG2008" i="2" s="1"/>
  <c r="AK2007" i="2"/>
  <c r="AI2007" i="2"/>
  <c r="AF2007" i="2"/>
  <c r="AM2007" i="2" s="1"/>
  <c r="AN2007" i="2" s="1"/>
  <c r="AO2007" i="2" s="1"/>
  <c r="AE2007" i="2"/>
  <c r="AG2007" i="2" s="1"/>
  <c r="AI2006" i="2"/>
  <c r="AK2006" i="2" s="1"/>
  <c r="AF2006" i="2"/>
  <c r="AM2006" i="2" s="1"/>
  <c r="AN2006" i="2" s="1"/>
  <c r="AO2006" i="2" s="1"/>
  <c r="AE2006" i="2"/>
  <c r="AG2006" i="2" s="1"/>
  <c r="AI2005" i="2"/>
  <c r="AK2005" i="2" s="1"/>
  <c r="AF2005" i="2"/>
  <c r="AM2005" i="2" s="1"/>
  <c r="AN2005" i="2" s="1"/>
  <c r="AO2005" i="2" s="1"/>
  <c r="AE2005" i="2"/>
  <c r="AG2005" i="2" s="1"/>
  <c r="AI2004" i="2"/>
  <c r="AK2004" i="2" s="1"/>
  <c r="AF2004" i="2"/>
  <c r="AM2004" i="2" s="1"/>
  <c r="AN2004" i="2" s="1"/>
  <c r="AO2004" i="2" s="1"/>
  <c r="AE2004" i="2"/>
  <c r="AG2004" i="2" s="1"/>
  <c r="AI2003" i="2"/>
  <c r="AK2003" i="2" s="1"/>
  <c r="AF2003" i="2"/>
  <c r="AM2003" i="2" s="1"/>
  <c r="AN2003" i="2" s="1"/>
  <c r="AO2003" i="2" s="1"/>
  <c r="AE2003" i="2"/>
  <c r="AG2003" i="2" s="1"/>
  <c r="AI2002" i="2"/>
  <c r="AK2002" i="2" s="1"/>
  <c r="AF2002" i="2"/>
  <c r="AM2002" i="2" s="1"/>
  <c r="AN2002" i="2" s="1"/>
  <c r="AO2002" i="2" s="1"/>
  <c r="AE2002" i="2"/>
  <c r="AG2002" i="2" s="1"/>
  <c r="AI2001" i="2"/>
  <c r="AK2001" i="2" s="1"/>
  <c r="AF2001" i="2"/>
  <c r="AM2001" i="2" s="1"/>
  <c r="AN2001" i="2" s="1"/>
  <c r="AO2001" i="2" s="1"/>
  <c r="AE2001" i="2"/>
  <c r="AG2001" i="2" s="1"/>
  <c r="AI2000" i="2"/>
  <c r="AK2000" i="2" s="1"/>
  <c r="AG2000" i="2"/>
  <c r="AF2000" i="2"/>
  <c r="AM2000" i="2" s="1"/>
  <c r="AN2000" i="2" s="1"/>
  <c r="AO2000" i="2" s="1"/>
  <c r="AE2000" i="2"/>
  <c r="AI1999" i="2"/>
  <c r="AK1999" i="2" s="1"/>
  <c r="AG1999" i="2"/>
  <c r="AF1999" i="2"/>
  <c r="AM1999" i="2" s="1"/>
  <c r="AN1999" i="2" s="1"/>
  <c r="AO1999" i="2" s="1"/>
  <c r="AE1999" i="2"/>
  <c r="AK1998" i="2"/>
  <c r="AI1998" i="2"/>
  <c r="AF1998" i="2"/>
  <c r="AM1998" i="2" s="1"/>
  <c r="AN1998" i="2" s="1"/>
  <c r="AO1998" i="2" s="1"/>
  <c r="AE1998" i="2"/>
  <c r="AG1998" i="2" s="1"/>
  <c r="AK1997" i="2"/>
  <c r="AI1997" i="2"/>
  <c r="AF1997" i="2"/>
  <c r="AM1997" i="2" s="1"/>
  <c r="AN1997" i="2" s="1"/>
  <c r="AO1997" i="2" s="1"/>
  <c r="AE1997" i="2"/>
  <c r="AG1997" i="2" s="1"/>
  <c r="AK1996" i="2"/>
  <c r="AI1996" i="2"/>
  <c r="AF1996" i="2"/>
  <c r="AM1996" i="2" s="1"/>
  <c r="AN1996" i="2" s="1"/>
  <c r="AO1996" i="2" s="1"/>
  <c r="AE1996" i="2"/>
  <c r="AG1996" i="2" s="1"/>
  <c r="AK1995" i="2"/>
  <c r="AI1995" i="2"/>
  <c r="AG1995" i="2"/>
  <c r="AF1995" i="2"/>
  <c r="AM1995" i="2" s="1"/>
  <c r="AN1995" i="2" s="1"/>
  <c r="AO1995" i="2" s="1"/>
  <c r="AE1995" i="2"/>
  <c r="AI1994" i="2"/>
  <c r="AK1994" i="2" s="1"/>
  <c r="AG1994" i="2"/>
  <c r="AF1994" i="2"/>
  <c r="AM1994" i="2" s="1"/>
  <c r="AN1994" i="2" s="1"/>
  <c r="AO1994" i="2" s="1"/>
  <c r="AE1994" i="2"/>
  <c r="AI1993" i="2"/>
  <c r="AK1993" i="2" s="1"/>
  <c r="AF1993" i="2"/>
  <c r="AE1993" i="2"/>
  <c r="AG1993" i="2" s="1"/>
  <c r="AI1992" i="2"/>
  <c r="AK1992" i="2" s="1"/>
  <c r="AF1992" i="2"/>
  <c r="AM1992" i="2" s="1"/>
  <c r="AN1992" i="2" s="1"/>
  <c r="AO1992" i="2" s="1"/>
  <c r="AE1992" i="2"/>
  <c r="AG1992" i="2" s="1"/>
  <c r="AI1991" i="2"/>
  <c r="AK1991" i="2" s="1"/>
  <c r="AF1991" i="2"/>
  <c r="AM1991" i="2" s="1"/>
  <c r="AN1991" i="2" s="1"/>
  <c r="AO1991" i="2" s="1"/>
  <c r="AE1991" i="2"/>
  <c r="AG1991" i="2" s="1"/>
  <c r="AI1990" i="2"/>
  <c r="AK1990" i="2" s="1"/>
  <c r="AF1990" i="2"/>
  <c r="AM1990" i="2" s="1"/>
  <c r="AN1990" i="2" s="1"/>
  <c r="AO1990" i="2" s="1"/>
  <c r="AE1990" i="2"/>
  <c r="AG1990" i="2" s="1"/>
  <c r="AI1989" i="2"/>
  <c r="AK1989" i="2" s="1"/>
  <c r="AF1989" i="2"/>
  <c r="AE1989" i="2"/>
  <c r="AG1989" i="2" s="1"/>
  <c r="AI1988" i="2"/>
  <c r="AK1988" i="2" s="1"/>
  <c r="AG1988" i="2"/>
  <c r="AF1988" i="2"/>
  <c r="AM1988" i="2" s="1"/>
  <c r="AN1988" i="2" s="1"/>
  <c r="AO1988" i="2" s="1"/>
  <c r="AE1988" i="2"/>
  <c r="AI1987" i="2"/>
  <c r="AK1987" i="2" s="1"/>
  <c r="AG1987" i="2"/>
  <c r="AF1987" i="2"/>
  <c r="AM1987" i="2" s="1"/>
  <c r="AN1987" i="2" s="1"/>
  <c r="AO1987" i="2" s="1"/>
  <c r="AE1987" i="2"/>
  <c r="AI1986" i="2"/>
  <c r="AK1986" i="2" s="1"/>
  <c r="AF1986" i="2"/>
  <c r="AM1986" i="2" s="1"/>
  <c r="AN1986" i="2" s="1"/>
  <c r="AO1986" i="2" s="1"/>
  <c r="AE1986" i="2"/>
  <c r="AG1986" i="2" s="1"/>
  <c r="AI1985" i="2"/>
  <c r="AK1985" i="2" s="1"/>
  <c r="AF1985" i="2"/>
  <c r="AE1985" i="2"/>
  <c r="AG1985" i="2" s="1"/>
  <c r="AI1984" i="2"/>
  <c r="AK1984" i="2" s="1"/>
  <c r="AF1984" i="2"/>
  <c r="AM1984" i="2" s="1"/>
  <c r="AN1984" i="2" s="1"/>
  <c r="AO1984" i="2" s="1"/>
  <c r="AE1984" i="2"/>
  <c r="AG1984" i="2" s="1"/>
  <c r="AI1983" i="2"/>
  <c r="AK1983" i="2" s="1"/>
  <c r="AF1983" i="2"/>
  <c r="AM1983" i="2" s="1"/>
  <c r="AN1983" i="2" s="1"/>
  <c r="AO1983" i="2" s="1"/>
  <c r="AE1983" i="2"/>
  <c r="AG1983" i="2" s="1"/>
  <c r="AK1982" i="2"/>
  <c r="AI1982" i="2"/>
  <c r="AF1982" i="2"/>
  <c r="AM1982" i="2" s="1"/>
  <c r="AN1982" i="2" s="1"/>
  <c r="AO1982" i="2" s="1"/>
  <c r="AE1982" i="2"/>
  <c r="AG1982" i="2" s="1"/>
  <c r="AK1981" i="2"/>
  <c r="AI1981" i="2"/>
  <c r="AF1981" i="2"/>
  <c r="AM1981" i="2" s="1"/>
  <c r="AN1981" i="2" s="1"/>
  <c r="AO1981" i="2" s="1"/>
  <c r="AE1981" i="2"/>
  <c r="AG1981" i="2" s="1"/>
  <c r="AK1980" i="2"/>
  <c r="AI1980" i="2"/>
  <c r="AF1980" i="2"/>
  <c r="AM1980" i="2" s="1"/>
  <c r="AN1980" i="2" s="1"/>
  <c r="AO1980" i="2" s="1"/>
  <c r="AE1980" i="2"/>
  <c r="AG1980" i="2" s="1"/>
  <c r="AK1979" i="2"/>
  <c r="AI1979" i="2"/>
  <c r="AF1979" i="2"/>
  <c r="AM1979" i="2" s="1"/>
  <c r="AN1979" i="2" s="1"/>
  <c r="AO1979" i="2" s="1"/>
  <c r="AE1979" i="2"/>
  <c r="AG1979" i="2" s="1"/>
  <c r="AI1978" i="2"/>
  <c r="AK1978" i="2" s="1"/>
  <c r="AF1978" i="2"/>
  <c r="AM1978" i="2" s="1"/>
  <c r="AN1978" i="2" s="1"/>
  <c r="AO1978" i="2" s="1"/>
  <c r="AE1978" i="2"/>
  <c r="AG1978" i="2" s="1"/>
  <c r="AI1977" i="2"/>
  <c r="AK1977" i="2" s="1"/>
  <c r="AF1977" i="2"/>
  <c r="AE1977" i="2"/>
  <c r="AG1977" i="2" s="1"/>
  <c r="AI1976" i="2"/>
  <c r="AK1976" i="2" s="1"/>
  <c r="AF1976" i="2"/>
  <c r="AM1976" i="2" s="1"/>
  <c r="AN1976" i="2" s="1"/>
  <c r="AO1976" i="2" s="1"/>
  <c r="AE1976" i="2"/>
  <c r="AG1976" i="2" s="1"/>
  <c r="AI1975" i="2"/>
  <c r="AK1975" i="2" s="1"/>
  <c r="AG1975" i="2"/>
  <c r="AF1975" i="2"/>
  <c r="AM1975" i="2" s="1"/>
  <c r="AN1975" i="2" s="1"/>
  <c r="AO1975" i="2" s="1"/>
  <c r="AE1975" i="2"/>
  <c r="AI1974" i="2"/>
  <c r="AK1974" i="2" s="1"/>
  <c r="AG1974" i="2"/>
  <c r="AF1974" i="2"/>
  <c r="AM1974" i="2" s="1"/>
  <c r="AN1974" i="2" s="1"/>
  <c r="AO1974" i="2" s="1"/>
  <c r="AE1974" i="2"/>
  <c r="AI1973" i="2"/>
  <c r="AK1973" i="2" s="1"/>
  <c r="AF1973" i="2"/>
  <c r="AE1973" i="2"/>
  <c r="AG1973" i="2" s="1"/>
  <c r="AI1972" i="2"/>
  <c r="AK1972" i="2" s="1"/>
  <c r="AF1972" i="2"/>
  <c r="AM1972" i="2" s="1"/>
  <c r="AN1972" i="2" s="1"/>
  <c r="AO1972" i="2" s="1"/>
  <c r="AE1972" i="2"/>
  <c r="AG1972" i="2" s="1"/>
  <c r="AI1971" i="2"/>
  <c r="AK1971" i="2" s="1"/>
  <c r="AF1971" i="2"/>
  <c r="AM1971" i="2" s="1"/>
  <c r="AN1971" i="2" s="1"/>
  <c r="AO1971" i="2" s="1"/>
  <c r="AE1971" i="2"/>
  <c r="AG1971" i="2" s="1"/>
  <c r="AI1970" i="2"/>
  <c r="AK1970" i="2" s="1"/>
  <c r="AF1970" i="2"/>
  <c r="AM1970" i="2" s="1"/>
  <c r="AN1970" i="2" s="1"/>
  <c r="AO1970" i="2" s="1"/>
  <c r="AE1970" i="2"/>
  <c r="AG1970" i="2" s="1"/>
  <c r="AI1969" i="2"/>
  <c r="AK1969" i="2" s="1"/>
  <c r="AF1969" i="2"/>
  <c r="AE1969" i="2"/>
  <c r="AG1969" i="2" s="1"/>
  <c r="AI1968" i="2"/>
  <c r="AK1968" i="2" s="1"/>
  <c r="AG1968" i="2"/>
  <c r="AF1968" i="2"/>
  <c r="AM1968" i="2" s="1"/>
  <c r="AN1968" i="2" s="1"/>
  <c r="AO1968" i="2" s="1"/>
  <c r="AE1968" i="2"/>
  <c r="AI1967" i="2"/>
  <c r="AK1967" i="2" s="1"/>
  <c r="AG1967" i="2"/>
  <c r="AF1967" i="2"/>
  <c r="AM1967" i="2" s="1"/>
  <c r="AN1967" i="2" s="1"/>
  <c r="AO1967" i="2" s="1"/>
  <c r="AE1967" i="2"/>
  <c r="AI1966" i="2"/>
  <c r="AK1966" i="2" s="1"/>
  <c r="AF1966" i="2"/>
  <c r="AM1966" i="2" s="1"/>
  <c r="AN1966" i="2" s="1"/>
  <c r="AO1966" i="2" s="1"/>
  <c r="AE1966" i="2"/>
  <c r="AG1966" i="2" s="1"/>
  <c r="AI1965" i="2"/>
  <c r="AK1965" i="2" s="1"/>
  <c r="AF1965" i="2"/>
  <c r="AE1965" i="2"/>
  <c r="AG1965" i="2" s="1"/>
  <c r="AI1964" i="2"/>
  <c r="AK1964" i="2" s="1"/>
  <c r="AF1964" i="2"/>
  <c r="AM1964" i="2" s="1"/>
  <c r="AN1964" i="2" s="1"/>
  <c r="AO1964" i="2" s="1"/>
  <c r="AE1964" i="2"/>
  <c r="AG1964" i="2" s="1"/>
  <c r="AI1963" i="2"/>
  <c r="AK1963" i="2" s="1"/>
  <c r="AF1963" i="2"/>
  <c r="AM1963" i="2" s="1"/>
  <c r="AN1963" i="2" s="1"/>
  <c r="AO1963" i="2" s="1"/>
  <c r="AE1963" i="2"/>
  <c r="AG1963" i="2" s="1"/>
  <c r="AI1962" i="2"/>
  <c r="AK1962" i="2" s="1"/>
  <c r="AF1962" i="2"/>
  <c r="AM1962" i="2" s="1"/>
  <c r="AN1962" i="2" s="1"/>
  <c r="AO1962" i="2" s="1"/>
  <c r="AE1962" i="2"/>
  <c r="AG1962" i="2" s="1"/>
  <c r="AK1961" i="2"/>
  <c r="AQ1961" i="2" s="1"/>
  <c r="AR1961" i="2" s="1"/>
  <c r="AS1961" i="2" s="1"/>
  <c r="AI1961" i="2"/>
  <c r="AF1961" i="2"/>
  <c r="AM1961" i="2" s="1"/>
  <c r="AN1961" i="2" s="1"/>
  <c r="AO1961" i="2" s="1"/>
  <c r="AE1961" i="2"/>
  <c r="AG1961" i="2" s="1"/>
  <c r="AK1960" i="2"/>
  <c r="AI1960" i="2"/>
  <c r="AF1960" i="2"/>
  <c r="AM1960" i="2" s="1"/>
  <c r="AN1960" i="2" s="1"/>
  <c r="AO1960" i="2" s="1"/>
  <c r="AE1960" i="2"/>
  <c r="AG1960" i="2" s="1"/>
  <c r="AK1959" i="2"/>
  <c r="AI1959" i="2"/>
  <c r="AF1959" i="2"/>
  <c r="AM1959" i="2" s="1"/>
  <c r="AN1959" i="2" s="1"/>
  <c r="AO1959" i="2" s="1"/>
  <c r="AE1959" i="2"/>
  <c r="AG1959" i="2" s="1"/>
  <c r="AI1958" i="2"/>
  <c r="AK1958" i="2" s="1"/>
  <c r="AF1958" i="2"/>
  <c r="AM1958" i="2" s="1"/>
  <c r="AN1958" i="2" s="1"/>
  <c r="AO1958" i="2" s="1"/>
  <c r="AE1958" i="2"/>
  <c r="AG1958" i="2" s="1"/>
  <c r="AI1957" i="2"/>
  <c r="AK1957" i="2" s="1"/>
  <c r="AF1957" i="2"/>
  <c r="AM1957" i="2" s="1"/>
  <c r="AN1957" i="2" s="1"/>
  <c r="AO1957" i="2" s="1"/>
  <c r="AE1957" i="2"/>
  <c r="AG1957" i="2" s="1"/>
  <c r="AI1956" i="2"/>
  <c r="AK1956" i="2" s="1"/>
  <c r="AF1956" i="2"/>
  <c r="AM1956" i="2" s="1"/>
  <c r="AN1956" i="2" s="1"/>
  <c r="AO1956" i="2" s="1"/>
  <c r="AE1956" i="2"/>
  <c r="AG1956" i="2" s="1"/>
  <c r="AI1955" i="2"/>
  <c r="AK1955" i="2" s="1"/>
  <c r="AF1955" i="2"/>
  <c r="AM1955" i="2" s="1"/>
  <c r="AN1955" i="2" s="1"/>
  <c r="AO1955" i="2" s="1"/>
  <c r="AE1955" i="2"/>
  <c r="AG1955" i="2" s="1"/>
  <c r="AK1954" i="2"/>
  <c r="AI1954" i="2"/>
  <c r="AF1954" i="2"/>
  <c r="AM1954" i="2" s="1"/>
  <c r="AN1954" i="2" s="1"/>
  <c r="AO1954" i="2" s="1"/>
  <c r="AE1954" i="2"/>
  <c r="AG1954" i="2" s="1"/>
  <c r="AK1953" i="2"/>
  <c r="AI1953" i="2"/>
  <c r="AF1953" i="2"/>
  <c r="AM1953" i="2" s="1"/>
  <c r="AN1953" i="2" s="1"/>
  <c r="AO1953" i="2" s="1"/>
  <c r="AE1953" i="2"/>
  <c r="AG1953" i="2" s="1"/>
  <c r="AK1952" i="2"/>
  <c r="AI1952" i="2"/>
  <c r="AF1952" i="2"/>
  <c r="AM1952" i="2" s="1"/>
  <c r="AN1952" i="2" s="1"/>
  <c r="AO1952" i="2" s="1"/>
  <c r="AE1952" i="2"/>
  <c r="AG1952" i="2" s="1"/>
  <c r="AI1951" i="2"/>
  <c r="AK1951" i="2" s="1"/>
  <c r="AF1951" i="2"/>
  <c r="AM1951" i="2" s="1"/>
  <c r="AN1951" i="2" s="1"/>
  <c r="AO1951" i="2" s="1"/>
  <c r="AE1951" i="2"/>
  <c r="AG1951" i="2" s="1"/>
  <c r="AI1950" i="2"/>
  <c r="AK1950" i="2" s="1"/>
  <c r="AF1950" i="2"/>
  <c r="AM1950" i="2" s="1"/>
  <c r="AN1950" i="2" s="1"/>
  <c r="AO1950" i="2" s="1"/>
  <c r="AE1950" i="2"/>
  <c r="AG1950" i="2" s="1"/>
  <c r="AI1949" i="2"/>
  <c r="AK1949" i="2" s="1"/>
  <c r="AF1949" i="2"/>
  <c r="AE1949" i="2"/>
  <c r="AG1949" i="2" s="1"/>
  <c r="AI1948" i="2"/>
  <c r="AK1948" i="2" s="1"/>
  <c r="AF1948" i="2"/>
  <c r="AM1948" i="2" s="1"/>
  <c r="AN1948" i="2" s="1"/>
  <c r="AO1948" i="2" s="1"/>
  <c r="AE1948" i="2"/>
  <c r="AG1948" i="2" s="1"/>
  <c r="AI1947" i="2"/>
  <c r="AK1947" i="2" s="1"/>
  <c r="AG1947" i="2"/>
  <c r="AF1947" i="2"/>
  <c r="AM1947" i="2" s="1"/>
  <c r="AN1947" i="2" s="1"/>
  <c r="AO1947" i="2" s="1"/>
  <c r="AE1947" i="2"/>
  <c r="AI1946" i="2"/>
  <c r="AK1946" i="2" s="1"/>
  <c r="AG1946" i="2"/>
  <c r="AF1946" i="2"/>
  <c r="AM1946" i="2" s="1"/>
  <c r="AN1946" i="2" s="1"/>
  <c r="AO1946" i="2" s="1"/>
  <c r="AE1946" i="2"/>
  <c r="AK1945" i="2"/>
  <c r="AQ1945" i="2" s="1"/>
  <c r="AR1945" i="2" s="1"/>
  <c r="AS1945" i="2" s="1"/>
  <c r="AI1945" i="2"/>
  <c r="AF1945" i="2"/>
  <c r="AM1945" i="2" s="1"/>
  <c r="AN1945" i="2" s="1"/>
  <c r="AO1945" i="2" s="1"/>
  <c r="AE1945" i="2"/>
  <c r="AG1945" i="2" s="1"/>
  <c r="AK1944" i="2"/>
  <c r="AI1944" i="2"/>
  <c r="AF1944" i="2"/>
  <c r="AM1944" i="2" s="1"/>
  <c r="AN1944" i="2" s="1"/>
  <c r="AO1944" i="2" s="1"/>
  <c r="AE1944" i="2"/>
  <c r="AG1944" i="2" s="1"/>
  <c r="AK1943" i="2"/>
  <c r="AI1943" i="2"/>
  <c r="AG1943" i="2"/>
  <c r="AF1943" i="2"/>
  <c r="AM1943" i="2" s="1"/>
  <c r="AN1943" i="2" s="1"/>
  <c r="AO1943" i="2" s="1"/>
  <c r="AE1943" i="2"/>
  <c r="AI1942" i="2"/>
  <c r="AK1942" i="2" s="1"/>
  <c r="AG1942" i="2"/>
  <c r="AF1942" i="2"/>
  <c r="AM1942" i="2" s="1"/>
  <c r="AN1942" i="2" s="1"/>
  <c r="AO1942" i="2" s="1"/>
  <c r="AE1942" i="2"/>
  <c r="AI1941" i="2"/>
  <c r="AK1941" i="2" s="1"/>
  <c r="AF1941" i="2"/>
  <c r="AM1941" i="2" s="1"/>
  <c r="AN1941" i="2" s="1"/>
  <c r="AO1941" i="2" s="1"/>
  <c r="AE1941" i="2"/>
  <c r="AG1941" i="2" s="1"/>
  <c r="AI1940" i="2"/>
  <c r="AK1940" i="2" s="1"/>
  <c r="AG1940" i="2"/>
  <c r="AF1940" i="2"/>
  <c r="AM1940" i="2" s="1"/>
  <c r="AN1940" i="2" s="1"/>
  <c r="AO1940" i="2" s="1"/>
  <c r="AE1940" i="2"/>
  <c r="AI1939" i="2"/>
  <c r="AK1939" i="2" s="1"/>
  <c r="AG1939" i="2"/>
  <c r="AF1939" i="2"/>
  <c r="AM1939" i="2" s="1"/>
  <c r="AN1939" i="2" s="1"/>
  <c r="AO1939" i="2" s="1"/>
  <c r="AE1939" i="2"/>
  <c r="AK1938" i="2"/>
  <c r="AI1938" i="2"/>
  <c r="AF1938" i="2"/>
  <c r="AM1938" i="2" s="1"/>
  <c r="AN1938" i="2" s="1"/>
  <c r="AO1938" i="2" s="1"/>
  <c r="AE1938" i="2"/>
  <c r="AG1938" i="2" s="1"/>
  <c r="AK1937" i="2"/>
  <c r="AI1937" i="2"/>
  <c r="AF1937" i="2"/>
  <c r="AM1937" i="2" s="1"/>
  <c r="AN1937" i="2" s="1"/>
  <c r="AO1937" i="2" s="1"/>
  <c r="AE1937" i="2"/>
  <c r="AG1937" i="2" s="1"/>
  <c r="AI1936" i="2"/>
  <c r="AK1936" i="2" s="1"/>
  <c r="AG1936" i="2"/>
  <c r="AF1936" i="2"/>
  <c r="AM1936" i="2" s="1"/>
  <c r="AN1936" i="2" s="1"/>
  <c r="AO1936" i="2" s="1"/>
  <c r="AE1936" i="2"/>
  <c r="AI1935" i="2"/>
  <c r="AK1935" i="2" s="1"/>
  <c r="AG1935" i="2"/>
  <c r="AF1935" i="2"/>
  <c r="AM1935" i="2" s="1"/>
  <c r="AN1935" i="2" s="1"/>
  <c r="AO1935" i="2" s="1"/>
  <c r="AE1935" i="2"/>
  <c r="AK1934" i="2"/>
  <c r="AI1934" i="2"/>
  <c r="AF1934" i="2"/>
  <c r="AM1934" i="2" s="1"/>
  <c r="AN1934" i="2" s="1"/>
  <c r="AO1934" i="2" s="1"/>
  <c r="AE1934" i="2"/>
  <c r="AG1934" i="2" s="1"/>
  <c r="AK1933" i="2"/>
  <c r="AI1933" i="2"/>
  <c r="AF1933" i="2"/>
  <c r="AM1933" i="2" s="1"/>
  <c r="AN1933" i="2" s="1"/>
  <c r="AO1933" i="2" s="1"/>
  <c r="AE1933" i="2"/>
  <c r="AG1933" i="2" s="1"/>
  <c r="AK1932" i="2"/>
  <c r="AI1932" i="2"/>
  <c r="AF1932" i="2"/>
  <c r="AM1932" i="2" s="1"/>
  <c r="AN1932" i="2" s="1"/>
  <c r="AO1932" i="2" s="1"/>
  <c r="AE1932" i="2"/>
  <c r="AG1932" i="2" s="1"/>
  <c r="AK1931" i="2"/>
  <c r="AI1931" i="2"/>
  <c r="AG1931" i="2"/>
  <c r="AF1931" i="2"/>
  <c r="AM1931" i="2" s="1"/>
  <c r="AN1931" i="2" s="1"/>
  <c r="AO1931" i="2" s="1"/>
  <c r="AE1931" i="2"/>
  <c r="AI1930" i="2"/>
  <c r="AK1930" i="2" s="1"/>
  <c r="AG1930" i="2"/>
  <c r="AF1930" i="2"/>
  <c r="AM1930" i="2" s="1"/>
  <c r="AN1930" i="2" s="1"/>
  <c r="AO1930" i="2" s="1"/>
  <c r="AE1930" i="2"/>
  <c r="AI1929" i="2"/>
  <c r="AK1929" i="2" s="1"/>
  <c r="AF1929" i="2"/>
  <c r="AE1929" i="2"/>
  <c r="AG1929" i="2" s="1"/>
  <c r="AI1928" i="2"/>
  <c r="AK1928" i="2" s="1"/>
  <c r="AF1928" i="2"/>
  <c r="AM1928" i="2" s="1"/>
  <c r="AN1928" i="2" s="1"/>
  <c r="AO1928" i="2" s="1"/>
  <c r="AE1928" i="2"/>
  <c r="AG1928" i="2" s="1"/>
  <c r="AI1927" i="2"/>
  <c r="AK1927" i="2" s="1"/>
  <c r="AF1927" i="2"/>
  <c r="AM1927" i="2" s="1"/>
  <c r="AN1927" i="2" s="1"/>
  <c r="AO1927" i="2" s="1"/>
  <c r="AE1927" i="2"/>
  <c r="AG1927" i="2" s="1"/>
  <c r="AI1926" i="2"/>
  <c r="AK1926" i="2" s="1"/>
  <c r="AF1926" i="2"/>
  <c r="AM1926" i="2" s="1"/>
  <c r="AN1926" i="2" s="1"/>
  <c r="AO1926" i="2" s="1"/>
  <c r="AE1926" i="2"/>
  <c r="AG1926" i="2" s="1"/>
  <c r="AI1925" i="2"/>
  <c r="AK1925" i="2" s="1"/>
  <c r="AF1925" i="2"/>
  <c r="AE1925" i="2"/>
  <c r="AG1925" i="2" s="1"/>
  <c r="AI1924" i="2"/>
  <c r="AK1924" i="2" s="1"/>
  <c r="AG1924" i="2"/>
  <c r="AF1924" i="2"/>
  <c r="AM1924" i="2" s="1"/>
  <c r="AN1924" i="2" s="1"/>
  <c r="AO1924" i="2" s="1"/>
  <c r="AE1924" i="2"/>
  <c r="AI1923" i="2"/>
  <c r="AK1923" i="2" s="1"/>
  <c r="AG1923" i="2"/>
  <c r="AF1923" i="2"/>
  <c r="AM1923" i="2" s="1"/>
  <c r="AN1923" i="2" s="1"/>
  <c r="AO1923" i="2" s="1"/>
  <c r="AE1923" i="2"/>
  <c r="AI1922" i="2"/>
  <c r="AK1922" i="2" s="1"/>
  <c r="AF1922" i="2"/>
  <c r="AM1922" i="2" s="1"/>
  <c r="AN1922" i="2" s="1"/>
  <c r="AO1922" i="2" s="1"/>
  <c r="AE1922" i="2"/>
  <c r="AG1922" i="2" s="1"/>
  <c r="AI1921" i="2"/>
  <c r="AK1921" i="2" s="1"/>
  <c r="AF1921" i="2"/>
  <c r="AE1921" i="2"/>
  <c r="AG1921" i="2" s="1"/>
  <c r="AI1920" i="2"/>
  <c r="AK1920" i="2" s="1"/>
  <c r="AF1920" i="2"/>
  <c r="AM1920" i="2" s="1"/>
  <c r="AN1920" i="2" s="1"/>
  <c r="AO1920" i="2" s="1"/>
  <c r="AE1920" i="2"/>
  <c r="AG1920" i="2" s="1"/>
  <c r="AI1919" i="2"/>
  <c r="AK1919" i="2" s="1"/>
  <c r="AF1919" i="2"/>
  <c r="AM1919" i="2" s="1"/>
  <c r="AN1919" i="2" s="1"/>
  <c r="AO1919" i="2" s="1"/>
  <c r="AE1919" i="2"/>
  <c r="AG1919" i="2" s="1"/>
  <c r="AK1918" i="2"/>
  <c r="AI1918" i="2"/>
  <c r="AF1918" i="2"/>
  <c r="AM1918" i="2" s="1"/>
  <c r="AN1918" i="2" s="1"/>
  <c r="AO1918" i="2" s="1"/>
  <c r="AE1918" i="2"/>
  <c r="AG1918" i="2" s="1"/>
  <c r="AK1917" i="2"/>
  <c r="AI1917" i="2"/>
  <c r="AF1917" i="2"/>
  <c r="AM1917" i="2" s="1"/>
  <c r="AN1917" i="2" s="1"/>
  <c r="AO1917" i="2" s="1"/>
  <c r="AE1917" i="2"/>
  <c r="AG1917" i="2" s="1"/>
  <c r="AK1916" i="2"/>
  <c r="AI1916" i="2"/>
  <c r="AF1916" i="2"/>
  <c r="AM1916" i="2" s="1"/>
  <c r="AN1916" i="2" s="1"/>
  <c r="AO1916" i="2" s="1"/>
  <c r="AE1916" i="2"/>
  <c r="AG1916" i="2" s="1"/>
  <c r="AK1915" i="2"/>
  <c r="AI1915" i="2"/>
  <c r="AF1915" i="2"/>
  <c r="AM1915" i="2" s="1"/>
  <c r="AN1915" i="2" s="1"/>
  <c r="AO1915" i="2" s="1"/>
  <c r="AE1915" i="2"/>
  <c r="AG1915" i="2" s="1"/>
  <c r="AI1914" i="2"/>
  <c r="AK1914" i="2" s="1"/>
  <c r="AF1914" i="2"/>
  <c r="AM1914" i="2" s="1"/>
  <c r="AN1914" i="2" s="1"/>
  <c r="AO1914" i="2" s="1"/>
  <c r="AE1914" i="2"/>
  <c r="AG1914" i="2" s="1"/>
  <c r="AI1913" i="2"/>
  <c r="AK1913" i="2" s="1"/>
  <c r="AF1913" i="2"/>
  <c r="AE1913" i="2"/>
  <c r="AG1913" i="2" s="1"/>
  <c r="AI1912" i="2"/>
  <c r="AK1912" i="2" s="1"/>
  <c r="AF1912" i="2"/>
  <c r="AM1912" i="2" s="1"/>
  <c r="AN1912" i="2" s="1"/>
  <c r="AO1912" i="2" s="1"/>
  <c r="AE1912" i="2"/>
  <c r="AG1912" i="2" s="1"/>
  <c r="AI1911" i="2"/>
  <c r="AK1911" i="2" s="1"/>
  <c r="AG1911" i="2"/>
  <c r="AF1911" i="2"/>
  <c r="AM1911" i="2" s="1"/>
  <c r="AN1911" i="2" s="1"/>
  <c r="AO1911" i="2" s="1"/>
  <c r="AE1911" i="2"/>
  <c r="AI1910" i="2"/>
  <c r="AK1910" i="2" s="1"/>
  <c r="AG1910" i="2"/>
  <c r="AF1910" i="2"/>
  <c r="AM1910" i="2" s="1"/>
  <c r="AN1910" i="2" s="1"/>
  <c r="AO1910" i="2" s="1"/>
  <c r="AE1910" i="2"/>
  <c r="AI1909" i="2"/>
  <c r="AK1909" i="2" s="1"/>
  <c r="AF1909" i="2"/>
  <c r="AE1909" i="2"/>
  <c r="AG1909" i="2" s="1"/>
  <c r="AI1908" i="2"/>
  <c r="AK1908" i="2" s="1"/>
  <c r="AF1908" i="2"/>
  <c r="AM1908" i="2" s="1"/>
  <c r="AN1908" i="2" s="1"/>
  <c r="AO1908" i="2" s="1"/>
  <c r="AE1908" i="2"/>
  <c r="AG1908" i="2" s="1"/>
  <c r="AI1907" i="2"/>
  <c r="AK1907" i="2" s="1"/>
  <c r="AF1907" i="2"/>
  <c r="AM1907" i="2" s="1"/>
  <c r="AN1907" i="2" s="1"/>
  <c r="AO1907" i="2" s="1"/>
  <c r="AE1907" i="2"/>
  <c r="AG1907" i="2" s="1"/>
  <c r="AI1906" i="2"/>
  <c r="AK1906" i="2" s="1"/>
  <c r="AF1906" i="2"/>
  <c r="AM1906" i="2" s="1"/>
  <c r="AN1906" i="2" s="1"/>
  <c r="AO1906" i="2" s="1"/>
  <c r="AE1906" i="2"/>
  <c r="AG1906" i="2" s="1"/>
  <c r="AI1905" i="2"/>
  <c r="AK1905" i="2" s="1"/>
  <c r="AF1905" i="2"/>
  <c r="AM1905" i="2" s="1"/>
  <c r="AN1905" i="2" s="1"/>
  <c r="AO1905" i="2" s="1"/>
  <c r="AE1905" i="2"/>
  <c r="AG1905" i="2" s="1"/>
  <c r="AI1904" i="2"/>
  <c r="AK1904" i="2" s="1"/>
  <c r="AF1904" i="2"/>
  <c r="AM1904" i="2" s="1"/>
  <c r="AN1904" i="2" s="1"/>
  <c r="AO1904" i="2" s="1"/>
  <c r="AE1904" i="2"/>
  <c r="AG1904" i="2" s="1"/>
  <c r="AI1903" i="2"/>
  <c r="AK1903" i="2" s="1"/>
  <c r="AF1903" i="2"/>
  <c r="AM1903" i="2" s="1"/>
  <c r="AN1903" i="2" s="1"/>
  <c r="AO1903" i="2" s="1"/>
  <c r="AE1903" i="2"/>
  <c r="AG1903" i="2" s="1"/>
  <c r="AK1902" i="2"/>
  <c r="AI1902" i="2"/>
  <c r="AF1902" i="2"/>
  <c r="AM1902" i="2" s="1"/>
  <c r="AN1902" i="2" s="1"/>
  <c r="AO1902" i="2" s="1"/>
  <c r="AE1902" i="2"/>
  <c r="AG1902" i="2" s="1"/>
  <c r="AK1901" i="2"/>
  <c r="AI1901" i="2"/>
  <c r="AF1901" i="2"/>
  <c r="AM1901" i="2" s="1"/>
  <c r="AN1901" i="2" s="1"/>
  <c r="AO1901" i="2" s="1"/>
  <c r="AE1901" i="2"/>
  <c r="AG1901" i="2" s="1"/>
  <c r="AK1900" i="2"/>
  <c r="AI1900" i="2"/>
  <c r="AF1900" i="2"/>
  <c r="AM1900" i="2" s="1"/>
  <c r="AN1900" i="2" s="1"/>
  <c r="AO1900" i="2" s="1"/>
  <c r="AE1900" i="2"/>
  <c r="AG1900" i="2" s="1"/>
  <c r="AK1899" i="2"/>
  <c r="AI1899" i="2"/>
  <c r="AF1899" i="2"/>
  <c r="AM1899" i="2" s="1"/>
  <c r="AN1899" i="2" s="1"/>
  <c r="AO1899" i="2" s="1"/>
  <c r="AE1899" i="2"/>
  <c r="AG1899" i="2" s="1"/>
  <c r="AI1898" i="2"/>
  <c r="AK1898" i="2" s="1"/>
  <c r="AF1898" i="2"/>
  <c r="AM1898" i="2" s="1"/>
  <c r="AN1898" i="2" s="1"/>
  <c r="AO1898" i="2" s="1"/>
  <c r="AE1898" i="2"/>
  <c r="AG1898" i="2" s="1"/>
  <c r="AI1897" i="2"/>
  <c r="AK1897" i="2" s="1"/>
  <c r="AF1897" i="2"/>
  <c r="AE1897" i="2"/>
  <c r="AG1897" i="2" s="1"/>
  <c r="AI1896" i="2"/>
  <c r="AK1896" i="2" s="1"/>
  <c r="AF1896" i="2"/>
  <c r="AM1896" i="2" s="1"/>
  <c r="AN1896" i="2" s="1"/>
  <c r="AO1896" i="2" s="1"/>
  <c r="AE1896" i="2"/>
  <c r="AG1896" i="2" s="1"/>
  <c r="AI1895" i="2"/>
  <c r="AK1895" i="2" s="1"/>
  <c r="AG1895" i="2"/>
  <c r="AF1895" i="2"/>
  <c r="AM1895" i="2" s="1"/>
  <c r="AN1895" i="2" s="1"/>
  <c r="AO1895" i="2" s="1"/>
  <c r="AE1895" i="2"/>
  <c r="AI1894" i="2"/>
  <c r="AK1894" i="2" s="1"/>
  <c r="AG1894" i="2"/>
  <c r="AF1894" i="2"/>
  <c r="AM1894" i="2" s="1"/>
  <c r="AN1894" i="2" s="1"/>
  <c r="AO1894" i="2" s="1"/>
  <c r="AE1894" i="2"/>
  <c r="AI1893" i="2"/>
  <c r="AK1893" i="2" s="1"/>
  <c r="AF1893" i="2"/>
  <c r="AE1893" i="2"/>
  <c r="AG1893" i="2" s="1"/>
  <c r="AI1892" i="2"/>
  <c r="AK1892" i="2" s="1"/>
  <c r="AF1892" i="2"/>
  <c r="AM1892" i="2" s="1"/>
  <c r="AN1892" i="2" s="1"/>
  <c r="AO1892" i="2" s="1"/>
  <c r="AE1892" i="2"/>
  <c r="AG1892" i="2" s="1"/>
  <c r="AI1891" i="2"/>
  <c r="AK1891" i="2" s="1"/>
  <c r="AF1891" i="2"/>
  <c r="AM1891" i="2" s="1"/>
  <c r="AN1891" i="2" s="1"/>
  <c r="AO1891" i="2" s="1"/>
  <c r="AE1891" i="2"/>
  <c r="AG1891" i="2" s="1"/>
  <c r="AI1890" i="2"/>
  <c r="AK1890" i="2" s="1"/>
  <c r="AF1890" i="2"/>
  <c r="AM1890" i="2" s="1"/>
  <c r="AN1890" i="2" s="1"/>
  <c r="AO1890" i="2" s="1"/>
  <c r="AE1890" i="2"/>
  <c r="AG1890" i="2" s="1"/>
  <c r="AI1889" i="2"/>
  <c r="AK1889" i="2" s="1"/>
  <c r="AF1889" i="2"/>
  <c r="AE1889" i="2"/>
  <c r="AG1889" i="2" s="1"/>
  <c r="AI1888" i="2"/>
  <c r="AK1888" i="2" s="1"/>
  <c r="AG1888" i="2"/>
  <c r="AF1888" i="2"/>
  <c r="AM1888" i="2" s="1"/>
  <c r="AN1888" i="2" s="1"/>
  <c r="AO1888" i="2" s="1"/>
  <c r="AE1888" i="2"/>
  <c r="AI1887" i="2"/>
  <c r="AK1887" i="2" s="1"/>
  <c r="AG1887" i="2"/>
  <c r="AF1887" i="2"/>
  <c r="AM1887" i="2" s="1"/>
  <c r="AN1887" i="2" s="1"/>
  <c r="AO1887" i="2" s="1"/>
  <c r="AE1887" i="2"/>
  <c r="AK1886" i="2"/>
  <c r="AI1886" i="2"/>
  <c r="AF1886" i="2"/>
  <c r="AM1886" i="2" s="1"/>
  <c r="AN1886" i="2" s="1"/>
  <c r="AO1886" i="2" s="1"/>
  <c r="AE1886" i="2"/>
  <c r="AG1886" i="2" s="1"/>
  <c r="AK1885" i="2"/>
  <c r="AI1885" i="2"/>
  <c r="AF1885" i="2"/>
  <c r="AM1885" i="2" s="1"/>
  <c r="AN1885" i="2" s="1"/>
  <c r="AO1885" i="2" s="1"/>
  <c r="AE1885" i="2"/>
  <c r="AG1885" i="2" s="1"/>
  <c r="AK1884" i="2"/>
  <c r="AI1884" i="2"/>
  <c r="AF1884" i="2"/>
  <c r="AM1884" i="2" s="1"/>
  <c r="AN1884" i="2" s="1"/>
  <c r="AO1884" i="2" s="1"/>
  <c r="AE1884" i="2"/>
  <c r="AG1884" i="2" s="1"/>
  <c r="AK1883" i="2"/>
  <c r="AI1883" i="2"/>
  <c r="AG1883" i="2"/>
  <c r="AF1883" i="2"/>
  <c r="AM1883" i="2" s="1"/>
  <c r="AN1883" i="2" s="1"/>
  <c r="AO1883" i="2" s="1"/>
  <c r="AE1883" i="2"/>
  <c r="AI1882" i="2"/>
  <c r="AK1882" i="2" s="1"/>
  <c r="AG1882" i="2"/>
  <c r="AF1882" i="2"/>
  <c r="AM1882" i="2" s="1"/>
  <c r="AN1882" i="2" s="1"/>
  <c r="AO1882" i="2" s="1"/>
  <c r="AE1882" i="2"/>
  <c r="AI1881" i="2"/>
  <c r="AK1881" i="2" s="1"/>
  <c r="AF1881" i="2"/>
  <c r="AE1881" i="2"/>
  <c r="AG1881" i="2" s="1"/>
  <c r="AI1880" i="2"/>
  <c r="AK1880" i="2" s="1"/>
  <c r="AF1880" i="2"/>
  <c r="AM1880" i="2" s="1"/>
  <c r="AN1880" i="2" s="1"/>
  <c r="AO1880" i="2" s="1"/>
  <c r="AE1880" i="2"/>
  <c r="AG1880" i="2" s="1"/>
  <c r="AI1879" i="2"/>
  <c r="AK1879" i="2" s="1"/>
  <c r="AF1879" i="2"/>
  <c r="AM1879" i="2" s="1"/>
  <c r="AN1879" i="2" s="1"/>
  <c r="AO1879" i="2" s="1"/>
  <c r="AE1879" i="2"/>
  <c r="AG1879" i="2" s="1"/>
  <c r="AI1878" i="2"/>
  <c r="AK1878" i="2" s="1"/>
  <c r="AF1878" i="2"/>
  <c r="AM1878" i="2" s="1"/>
  <c r="AN1878" i="2" s="1"/>
  <c r="AO1878" i="2" s="1"/>
  <c r="AE1878" i="2"/>
  <c r="AG1878" i="2" s="1"/>
  <c r="AI1877" i="2"/>
  <c r="AK1877" i="2" s="1"/>
  <c r="AF1877" i="2"/>
  <c r="AE1877" i="2"/>
  <c r="AG1877" i="2" s="1"/>
  <c r="AI1876" i="2"/>
  <c r="AK1876" i="2" s="1"/>
  <c r="AG1876" i="2"/>
  <c r="AF1876" i="2"/>
  <c r="AM1876" i="2" s="1"/>
  <c r="AN1876" i="2" s="1"/>
  <c r="AO1876" i="2" s="1"/>
  <c r="AE1876" i="2"/>
  <c r="AI1875" i="2"/>
  <c r="AK1875" i="2" s="1"/>
  <c r="AG1875" i="2"/>
  <c r="AF1875" i="2"/>
  <c r="AM1875" i="2" s="1"/>
  <c r="AN1875" i="2" s="1"/>
  <c r="AO1875" i="2" s="1"/>
  <c r="AE1875" i="2"/>
  <c r="AI1874" i="2"/>
  <c r="AK1874" i="2" s="1"/>
  <c r="AF1874" i="2"/>
  <c r="AM1874" i="2" s="1"/>
  <c r="AN1874" i="2" s="1"/>
  <c r="AO1874" i="2" s="1"/>
  <c r="AE1874" i="2"/>
  <c r="AG1874" i="2" s="1"/>
  <c r="AI1873" i="2"/>
  <c r="AK1873" i="2" s="1"/>
  <c r="AF1873" i="2"/>
  <c r="AE1873" i="2"/>
  <c r="AG1873" i="2" s="1"/>
  <c r="AI1872" i="2"/>
  <c r="AK1872" i="2" s="1"/>
  <c r="AG1872" i="2"/>
  <c r="AF1872" i="2"/>
  <c r="AM1872" i="2" s="1"/>
  <c r="AN1872" i="2" s="1"/>
  <c r="AO1872" i="2" s="1"/>
  <c r="AE1872" i="2"/>
  <c r="AI1871" i="2"/>
  <c r="AK1871" i="2" s="1"/>
  <c r="AG1871" i="2"/>
  <c r="AF1871" i="2"/>
  <c r="AM1871" i="2" s="1"/>
  <c r="AN1871" i="2" s="1"/>
  <c r="AO1871" i="2" s="1"/>
  <c r="AE1871" i="2"/>
  <c r="AI1870" i="2"/>
  <c r="AK1870" i="2" s="1"/>
  <c r="AF1870" i="2"/>
  <c r="AM1870" i="2" s="1"/>
  <c r="AN1870" i="2" s="1"/>
  <c r="AO1870" i="2" s="1"/>
  <c r="AE1870" i="2"/>
  <c r="AG1870" i="2" s="1"/>
  <c r="AI1869" i="2"/>
  <c r="AK1869" i="2" s="1"/>
  <c r="AF1869" i="2"/>
  <c r="AE1869" i="2"/>
  <c r="AG1869" i="2" s="1"/>
  <c r="AI1868" i="2"/>
  <c r="AK1868" i="2" s="1"/>
  <c r="AF1868" i="2"/>
  <c r="AM1868" i="2" s="1"/>
  <c r="AN1868" i="2" s="1"/>
  <c r="AO1868" i="2" s="1"/>
  <c r="AE1868" i="2"/>
  <c r="AG1868" i="2" s="1"/>
  <c r="AI1867" i="2"/>
  <c r="AK1867" i="2" s="1"/>
  <c r="AF1867" i="2"/>
  <c r="AM1867" i="2" s="1"/>
  <c r="AN1867" i="2" s="1"/>
  <c r="AO1867" i="2" s="1"/>
  <c r="AE1867" i="2"/>
  <c r="AG1867" i="2" s="1"/>
  <c r="AI1866" i="2"/>
  <c r="AK1866" i="2" s="1"/>
  <c r="AF1866" i="2"/>
  <c r="AM1866" i="2" s="1"/>
  <c r="AN1866" i="2" s="1"/>
  <c r="AO1866" i="2" s="1"/>
  <c r="AE1866" i="2"/>
  <c r="AG1866" i="2" s="1"/>
  <c r="AK1865" i="2"/>
  <c r="AQ1865" i="2" s="1"/>
  <c r="AR1865" i="2" s="1"/>
  <c r="AS1865" i="2" s="1"/>
  <c r="AI1865" i="2"/>
  <c r="AF1865" i="2"/>
  <c r="AM1865" i="2" s="1"/>
  <c r="AN1865" i="2" s="1"/>
  <c r="AO1865" i="2" s="1"/>
  <c r="AE1865" i="2"/>
  <c r="AG1865" i="2" s="1"/>
  <c r="AK1864" i="2"/>
  <c r="AI1864" i="2"/>
  <c r="AF1864" i="2"/>
  <c r="AM1864" i="2" s="1"/>
  <c r="AN1864" i="2" s="1"/>
  <c r="AO1864" i="2" s="1"/>
  <c r="AE1864" i="2"/>
  <c r="AG1864" i="2" s="1"/>
  <c r="AK1863" i="2"/>
  <c r="AI1863" i="2"/>
  <c r="AF1863" i="2"/>
  <c r="AM1863" i="2" s="1"/>
  <c r="AN1863" i="2" s="1"/>
  <c r="AO1863" i="2" s="1"/>
  <c r="AE1863" i="2"/>
  <c r="AG1863" i="2" s="1"/>
  <c r="AI1862" i="2"/>
  <c r="AK1862" i="2" s="1"/>
  <c r="AF1862" i="2"/>
  <c r="AM1862" i="2" s="1"/>
  <c r="AN1862" i="2" s="1"/>
  <c r="AO1862" i="2" s="1"/>
  <c r="AE1862" i="2"/>
  <c r="AG1862" i="2" s="1"/>
  <c r="AI1861" i="2"/>
  <c r="AK1861" i="2" s="1"/>
  <c r="AF1861" i="2"/>
  <c r="AM1861" i="2" s="1"/>
  <c r="AN1861" i="2" s="1"/>
  <c r="AO1861" i="2" s="1"/>
  <c r="AE1861" i="2"/>
  <c r="AG1861" i="2" s="1"/>
  <c r="AI1860" i="2"/>
  <c r="AK1860" i="2" s="1"/>
  <c r="AF1860" i="2"/>
  <c r="AM1860" i="2" s="1"/>
  <c r="AN1860" i="2" s="1"/>
  <c r="AO1860" i="2" s="1"/>
  <c r="AE1860" i="2"/>
  <c r="AG1860" i="2" s="1"/>
  <c r="AI1859" i="2"/>
  <c r="AK1859" i="2" s="1"/>
  <c r="AF1859" i="2"/>
  <c r="AM1859" i="2" s="1"/>
  <c r="AN1859" i="2" s="1"/>
  <c r="AO1859" i="2" s="1"/>
  <c r="AE1859" i="2"/>
  <c r="AG1859" i="2" s="1"/>
  <c r="AK1858" i="2"/>
  <c r="AI1858" i="2"/>
  <c r="AF1858" i="2"/>
  <c r="AM1858" i="2" s="1"/>
  <c r="AN1858" i="2" s="1"/>
  <c r="AO1858" i="2" s="1"/>
  <c r="AE1858" i="2"/>
  <c r="AG1858" i="2" s="1"/>
  <c r="AK1857" i="2"/>
  <c r="AI1857" i="2"/>
  <c r="AF1857" i="2"/>
  <c r="AM1857" i="2" s="1"/>
  <c r="AN1857" i="2" s="1"/>
  <c r="AO1857" i="2" s="1"/>
  <c r="AE1857" i="2"/>
  <c r="AG1857" i="2" s="1"/>
  <c r="AK1856" i="2"/>
  <c r="AI1856" i="2"/>
  <c r="AF1856" i="2"/>
  <c r="AM1856" i="2" s="1"/>
  <c r="AN1856" i="2" s="1"/>
  <c r="AO1856" i="2" s="1"/>
  <c r="AE1856" i="2"/>
  <c r="AG1856" i="2" s="1"/>
  <c r="AI1855" i="2"/>
  <c r="AK1855" i="2" s="1"/>
  <c r="AF1855" i="2"/>
  <c r="AM1855" i="2" s="1"/>
  <c r="AN1855" i="2" s="1"/>
  <c r="AO1855" i="2" s="1"/>
  <c r="AE1855" i="2"/>
  <c r="AG1855" i="2" s="1"/>
  <c r="AI1854" i="2"/>
  <c r="AK1854" i="2" s="1"/>
  <c r="AF1854" i="2"/>
  <c r="AM1854" i="2" s="1"/>
  <c r="AN1854" i="2" s="1"/>
  <c r="AO1854" i="2" s="1"/>
  <c r="AE1854" i="2"/>
  <c r="AG1854" i="2" s="1"/>
  <c r="AI1853" i="2"/>
  <c r="AK1853" i="2" s="1"/>
  <c r="AF1853" i="2"/>
  <c r="AE1853" i="2"/>
  <c r="AG1853" i="2" s="1"/>
  <c r="AI1852" i="2"/>
  <c r="AK1852" i="2" s="1"/>
  <c r="AF1852" i="2"/>
  <c r="AM1852" i="2" s="1"/>
  <c r="AN1852" i="2" s="1"/>
  <c r="AO1852" i="2" s="1"/>
  <c r="AE1852" i="2"/>
  <c r="AG1852" i="2" s="1"/>
  <c r="AI1851" i="2"/>
  <c r="AK1851" i="2" s="1"/>
  <c r="AG1851" i="2"/>
  <c r="AF1851" i="2"/>
  <c r="AM1851" i="2" s="1"/>
  <c r="AN1851" i="2" s="1"/>
  <c r="AO1851" i="2" s="1"/>
  <c r="AE1851" i="2"/>
  <c r="AI1850" i="2"/>
  <c r="AK1850" i="2" s="1"/>
  <c r="AG1850" i="2"/>
  <c r="AF1850" i="2"/>
  <c r="AM1850" i="2" s="1"/>
  <c r="AN1850" i="2" s="1"/>
  <c r="AO1850" i="2" s="1"/>
  <c r="AE1850" i="2"/>
  <c r="AK1849" i="2"/>
  <c r="AQ1849" i="2" s="1"/>
  <c r="AR1849" i="2" s="1"/>
  <c r="AS1849" i="2" s="1"/>
  <c r="AI1849" i="2"/>
  <c r="AF1849" i="2"/>
  <c r="AM1849" i="2" s="1"/>
  <c r="AN1849" i="2" s="1"/>
  <c r="AO1849" i="2" s="1"/>
  <c r="AE1849" i="2"/>
  <c r="AG1849" i="2" s="1"/>
  <c r="AK1848" i="2"/>
  <c r="AI1848" i="2"/>
  <c r="AF1848" i="2"/>
  <c r="AM1848" i="2" s="1"/>
  <c r="AN1848" i="2" s="1"/>
  <c r="AO1848" i="2" s="1"/>
  <c r="AE1848" i="2"/>
  <c r="AG1848" i="2" s="1"/>
  <c r="AK1847" i="2"/>
  <c r="AI1847" i="2"/>
  <c r="AG1847" i="2"/>
  <c r="AF1847" i="2"/>
  <c r="AM1847" i="2" s="1"/>
  <c r="AN1847" i="2" s="1"/>
  <c r="AO1847" i="2" s="1"/>
  <c r="AE1847" i="2"/>
  <c r="AI1846" i="2"/>
  <c r="AK1846" i="2" s="1"/>
  <c r="AG1846" i="2"/>
  <c r="AF1846" i="2"/>
  <c r="AM1846" i="2" s="1"/>
  <c r="AN1846" i="2" s="1"/>
  <c r="AO1846" i="2" s="1"/>
  <c r="AE1846" i="2"/>
  <c r="AI1845" i="2"/>
  <c r="AK1845" i="2" s="1"/>
  <c r="AF1845" i="2"/>
  <c r="AM1845" i="2" s="1"/>
  <c r="AN1845" i="2" s="1"/>
  <c r="AO1845" i="2" s="1"/>
  <c r="AE1845" i="2"/>
  <c r="AG1845" i="2" s="1"/>
  <c r="AI1844" i="2"/>
  <c r="AK1844" i="2" s="1"/>
  <c r="AG1844" i="2"/>
  <c r="AF1844" i="2"/>
  <c r="AM1844" i="2" s="1"/>
  <c r="AN1844" i="2" s="1"/>
  <c r="AO1844" i="2" s="1"/>
  <c r="AE1844" i="2"/>
  <c r="AI1843" i="2"/>
  <c r="AK1843" i="2" s="1"/>
  <c r="AG1843" i="2"/>
  <c r="AF1843" i="2"/>
  <c r="AM1843" i="2" s="1"/>
  <c r="AN1843" i="2" s="1"/>
  <c r="AO1843" i="2" s="1"/>
  <c r="AE1843" i="2"/>
  <c r="AK1842" i="2"/>
  <c r="AI1842" i="2"/>
  <c r="AF1842" i="2"/>
  <c r="AM1842" i="2" s="1"/>
  <c r="AN1842" i="2" s="1"/>
  <c r="AO1842" i="2" s="1"/>
  <c r="AE1842" i="2"/>
  <c r="AG1842" i="2" s="1"/>
  <c r="AK1841" i="2"/>
  <c r="AI1841" i="2"/>
  <c r="AF1841" i="2"/>
  <c r="AM1841" i="2" s="1"/>
  <c r="AN1841" i="2" s="1"/>
  <c r="AO1841" i="2" s="1"/>
  <c r="AE1841" i="2"/>
  <c r="AG1841" i="2" s="1"/>
  <c r="AK1840" i="2"/>
  <c r="AI1840" i="2"/>
  <c r="AG1840" i="2"/>
  <c r="AF1840" i="2"/>
  <c r="AM1840" i="2" s="1"/>
  <c r="AN1840" i="2" s="1"/>
  <c r="AO1840" i="2" s="1"/>
  <c r="AE1840" i="2"/>
  <c r="AI1839" i="2"/>
  <c r="AK1839" i="2" s="1"/>
  <c r="AG1839" i="2"/>
  <c r="AF1839" i="2"/>
  <c r="AM1839" i="2" s="1"/>
  <c r="AN1839" i="2" s="1"/>
  <c r="AO1839" i="2" s="1"/>
  <c r="AE1839" i="2"/>
  <c r="AI1838" i="2"/>
  <c r="AK1838" i="2" s="1"/>
  <c r="AF1838" i="2"/>
  <c r="AM1838" i="2" s="1"/>
  <c r="AN1838" i="2" s="1"/>
  <c r="AO1838" i="2" s="1"/>
  <c r="AE1838" i="2"/>
  <c r="AG1838" i="2" s="1"/>
  <c r="AI1837" i="2"/>
  <c r="AK1837" i="2" s="1"/>
  <c r="AF1837" i="2"/>
  <c r="AE1837" i="2"/>
  <c r="AG1837" i="2" s="1"/>
  <c r="AI1836" i="2"/>
  <c r="AK1836" i="2" s="1"/>
  <c r="AF1836" i="2"/>
  <c r="AM1836" i="2" s="1"/>
  <c r="AN1836" i="2" s="1"/>
  <c r="AO1836" i="2" s="1"/>
  <c r="AE1836" i="2"/>
  <c r="AG1836" i="2" s="1"/>
  <c r="AI1835" i="2"/>
  <c r="AK1835" i="2" s="1"/>
  <c r="AF1835" i="2"/>
  <c r="AM1835" i="2" s="1"/>
  <c r="AN1835" i="2" s="1"/>
  <c r="AO1835" i="2" s="1"/>
  <c r="AE1835" i="2"/>
  <c r="AG1835" i="2" s="1"/>
  <c r="AI1834" i="2"/>
  <c r="AK1834" i="2" s="1"/>
  <c r="AF1834" i="2"/>
  <c r="AM1834" i="2" s="1"/>
  <c r="AN1834" i="2" s="1"/>
  <c r="AO1834" i="2" s="1"/>
  <c r="AE1834" i="2"/>
  <c r="AG1834" i="2" s="1"/>
  <c r="AK1833" i="2"/>
  <c r="AQ1833" i="2" s="1"/>
  <c r="AR1833" i="2" s="1"/>
  <c r="AS1833" i="2" s="1"/>
  <c r="AI1833" i="2"/>
  <c r="AF1833" i="2"/>
  <c r="AM1833" i="2" s="1"/>
  <c r="AN1833" i="2" s="1"/>
  <c r="AO1833" i="2" s="1"/>
  <c r="AE1833" i="2"/>
  <c r="AG1833" i="2" s="1"/>
  <c r="AK1832" i="2"/>
  <c r="AI1832" i="2"/>
  <c r="AF1832" i="2"/>
  <c r="AM1832" i="2" s="1"/>
  <c r="AN1832" i="2" s="1"/>
  <c r="AO1832" i="2" s="1"/>
  <c r="AE1832" i="2"/>
  <c r="AG1832" i="2" s="1"/>
  <c r="AK1831" i="2"/>
  <c r="AI1831" i="2"/>
  <c r="AF1831" i="2"/>
  <c r="AM1831" i="2" s="1"/>
  <c r="AN1831" i="2" s="1"/>
  <c r="AO1831" i="2" s="1"/>
  <c r="AE1831" i="2"/>
  <c r="AG1831" i="2" s="1"/>
  <c r="AI1830" i="2"/>
  <c r="AK1830" i="2" s="1"/>
  <c r="AF1830" i="2"/>
  <c r="AM1830" i="2" s="1"/>
  <c r="AN1830" i="2" s="1"/>
  <c r="AO1830" i="2" s="1"/>
  <c r="AE1830" i="2"/>
  <c r="AG1830" i="2" s="1"/>
  <c r="AI1829" i="2"/>
  <c r="AK1829" i="2" s="1"/>
  <c r="AF1829" i="2"/>
  <c r="AM1829" i="2" s="1"/>
  <c r="AN1829" i="2" s="1"/>
  <c r="AO1829" i="2" s="1"/>
  <c r="AE1829" i="2"/>
  <c r="AG1829" i="2" s="1"/>
  <c r="AI1828" i="2"/>
  <c r="AK1828" i="2" s="1"/>
  <c r="AF1828" i="2"/>
  <c r="AM1828" i="2" s="1"/>
  <c r="AN1828" i="2" s="1"/>
  <c r="AO1828" i="2" s="1"/>
  <c r="AE1828" i="2"/>
  <c r="AG1828" i="2" s="1"/>
  <c r="AI1827" i="2"/>
  <c r="AK1827" i="2" s="1"/>
  <c r="AF1827" i="2"/>
  <c r="AM1827" i="2" s="1"/>
  <c r="AN1827" i="2" s="1"/>
  <c r="AO1827" i="2" s="1"/>
  <c r="AE1827" i="2"/>
  <c r="AG1827" i="2" s="1"/>
  <c r="AK1826" i="2"/>
  <c r="AI1826" i="2"/>
  <c r="AF1826" i="2"/>
  <c r="AM1826" i="2" s="1"/>
  <c r="AN1826" i="2" s="1"/>
  <c r="AO1826" i="2" s="1"/>
  <c r="AE1826" i="2"/>
  <c r="AG1826" i="2" s="1"/>
  <c r="AK1825" i="2"/>
  <c r="AI1825" i="2"/>
  <c r="AF1825" i="2"/>
  <c r="AM1825" i="2" s="1"/>
  <c r="AN1825" i="2" s="1"/>
  <c r="AO1825" i="2" s="1"/>
  <c r="AE1825" i="2"/>
  <c r="AG1825" i="2" s="1"/>
  <c r="AK1824" i="2"/>
  <c r="AI1824" i="2"/>
  <c r="AF1824" i="2"/>
  <c r="AM1824" i="2" s="1"/>
  <c r="AN1824" i="2" s="1"/>
  <c r="AO1824" i="2" s="1"/>
  <c r="AE1824" i="2"/>
  <c r="AG1824" i="2" s="1"/>
  <c r="AI1823" i="2"/>
  <c r="AK1823" i="2" s="1"/>
  <c r="AF1823" i="2"/>
  <c r="AM1823" i="2" s="1"/>
  <c r="AN1823" i="2" s="1"/>
  <c r="AO1823" i="2" s="1"/>
  <c r="AE1823" i="2"/>
  <c r="AG1823" i="2" s="1"/>
  <c r="AI1822" i="2"/>
  <c r="AK1822" i="2" s="1"/>
  <c r="AF1822" i="2"/>
  <c r="AM1822" i="2" s="1"/>
  <c r="AN1822" i="2" s="1"/>
  <c r="AO1822" i="2" s="1"/>
  <c r="AE1822" i="2"/>
  <c r="AG1822" i="2" s="1"/>
  <c r="AI1821" i="2"/>
  <c r="AK1821" i="2" s="1"/>
  <c r="AF1821" i="2"/>
  <c r="AE1821" i="2"/>
  <c r="AG1821" i="2" s="1"/>
  <c r="AI1820" i="2"/>
  <c r="AK1820" i="2" s="1"/>
  <c r="AF1820" i="2"/>
  <c r="AM1820" i="2" s="1"/>
  <c r="AN1820" i="2" s="1"/>
  <c r="AO1820" i="2" s="1"/>
  <c r="AE1820" i="2"/>
  <c r="AG1820" i="2" s="1"/>
  <c r="AI1819" i="2"/>
  <c r="AK1819" i="2" s="1"/>
  <c r="AG1819" i="2"/>
  <c r="AF1819" i="2"/>
  <c r="AM1819" i="2" s="1"/>
  <c r="AN1819" i="2" s="1"/>
  <c r="AO1819" i="2" s="1"/>
  <c r="AE1819" i="2"/>
  <c r="AI1818" i="2"/>
  <c r="AK1818" i="2" s="1"/>
  <c r="AG1818" i="2"/>
  <c r="AF1818" i="2"/>
  <c r="AM1818" i="2" s="1"/>
  <c r="AN1818" i="2" s="1"/>
  <c r="AO1818" i="2" s="1"/>
  <c r="AE1818" i="2"/>
  <c r="AK1817" i="2"/>
  <c r="AQ1817" i="2" s="1"/>
  <c r="AR1817" i="2" s="1"/>
  <c r="AS1817" i="2" s="1"/>
  <c r="AI1817" i="2"/>
  <c r="AF1817" i="2"/>
  <c r="AM1817" i="2" s="1"/>
  <c r="AN1817" i="2" s="1"/>
  <c r="AO1817" i="2" s="1"/>
  <c r="AE1817" i="2"/>
  <c r="AG1817" i="2" s="1"/>
  <c r="AK1816" i="2"/>
  <c r="AI1816" i="2"/>
  <c r="AF1816" i="2"/>
  <c r="AM1816" i="2" s="1"/>
  <c r="AN1816" i="2" s="1"/>
  <c r="AO1816" i="2" s="1"/>
  <c r="AE1816" i="2"/>
  <c r="AG1816" i="2" s="1"/>
  <c r="AK1815" i="2"/>
  <c r="AI1815" i="2"/>
  <c r="AG1815" i="2"/>
  <c r="AF1815" i="2"/>
  <c r="AM1815" i="2" s="1"/>
  <c r="AN1815" i="2" s="1"/>
  <c r="AO1815" i="2" s="1"/>
  <c r="AE1815" i="2"/>
  <c r="AI1814" i="2"/>
  <c r="AK1814" i="2" s="1"/>
  <c r="AG1814" i="2"/>
  <c r="AF1814" i="2"/>
  <c r="AM1814" i="2" s="1"/>
  <c r="AN1814" i="2" s="1"/>
  <c r="AO1814" i="2" s="1"/>
  <c r="AE1814" i="2"/>
  <c r="AI1813" i="2"/>
  <c r="AK1813" i="2" s="1"/>
  <c r="AF1813" i="2"/>
  <c r="AM1813" i="2" s="1"/>
  <c r="AN1813" i="2" s="1"/>
  <c r="AO1813" i="2" s="1"/>
  <c r="AE1813" i="2"/>
  <c r="AG1813" i="2" s="1"/>
  <c r="AI1812" i="2"/>
  <c r="AK1812" i="2" s="1"/>
  <c r="AG1812" i="2"/>
  <c r="AF1812" i="2"/>
  <c r="AM1812" i="2" s="1"/>
  <c r="AN1812" i="2" s="1"/>
  <c r="AO1812" i="2" s="1"/>
  <c r="AE1812" i="2"/>
  <c r="AI1811" i="2"/>
  <c r="AK1811" i="2" s="1"/>
  <c r="AG1811" i="2"/>
  <c r="AF1811" i="2"/>
  <c r="AM1811" i="2" s="1"/>
  <c r="AN1811" i="2" s="1"/>
  <c r="AO1811" i="2" s="1"/>
  <c r="AE1811" i="2"/>
  <c r="AK1810" i="2"/>
  <c r="AI1810" i="2"/>
  <c r="AF1810" i="2"/>
  <c r="AM1810" i="2" s="1"/>
  <c r="AN1810" i="2" s="1"/>
  <c r="AO1810" i="2" s="1"/>
  <c r="AE1810" i="2"/>
  <c r="AG1810" i="2" s="1"/>
  <c r="AK1809" i="2"/>
  <c r="AI1809" i="2"/>
  <c r="AF1809" i="2"/>
  <c r="AM1809" i="2" s="1"/>
  <c r="AN1809" i="2" s="1"/>
  <c r="AO1809" i="2" s="1"/>
  <c r="AE1809" i="2"/>
  <c r="AG1809" i="2" s="1"/>
  <c r="AK1808" i="2"/>
  <c r="AI1808" i="2"/>
  <c r="AG1808" i="2"/>
  <c r="AF1808" i="2"/>
  <c r="AM1808" i="2" s="1"/>
  <c r="AN1808" i="2" s="1"/>
  <c r="AO1808" i="2" s="1"/>
  <c r="AE1808" i="2"/>
  <c r="AI1807" i="2"/>
  <c r="AK1807" i="2" s="1"/>
  <c r="AG1807" i="2"/>
  <c r="AF1807" i="2"/>
  <c r="AM1807" i="2" s="1"/>
  <c r="AN1807" i="2" s="1"/>
  <c r="AO1807" i="2" s="1"/>
  <c r="AE1807" i="2"/>
  <c r="AI1806" i="2"/>
  <c r="AK1806" i="2" s="1"/>
  <c r="AF1806" i="2"/>
  <c r="AM1806" i="2" s="1"/>
  <c r="AN1806" i="2" s="1"/>
  <c r="AO1806" i="2" s="1"/>
  <c r="AE1806" i="2"/>
  <c r="AG1806" i="2" s="1"/>
  <c r="AI1805" i="2"/>
  <c r="AK1805" i="2" s="1"/>
  <c r="AF1805" i="2"/>
  <c r="AE1805" i="2"/>
  <c r="AG1805" i="2" s="1"/>
  <c r="AI1804" i="2"/>
  <c r="AK1804" i="2" s="1"/>
  <c r="AF1804" i="2"/>
  <c r="AM1804" i="2" s="1"/>
  <c r="AN1804" i="2" s="1"/>
  <c r="AO1804" i="2" s="1"/>
  <c r="AE1804" i="2"/>
  <c r="AG1804" i="2" s="1"/>
  <c r="AI1803" i="2"/>
  <c r="AK1803" i="2" s="1"/>
  <c r="AF1803" i="2"/>
  <c r="AM1803" i="2" s="1"/>
  <c r="AN1803" i="2" s="1"/>
  <c r="AO1803" i="2" s="1"/>
  <c r="AE1803" i="2"/>
  <c r="AG1803" i="2" s="1"/>
  <c r="AI1802" i="2"/>
  <c r="AK1802" i="2" s="1"/>
  <c r="AF1802" i="2"/>
  <c r="AM1802" i="2" s="1"/>
  <c r="AN1802" i="2" s="1"/>
  <c r="AO1802" i="2" s="1"/>
  <c r="AE1802" i="2"/>
  <c r="AG1802" i="2" s="1"/>
  <c r="AK1801" i="2"/>
  <c r="AQ1801" i="2" s="1"/>
  <c r="AR1801" i="2" s="1"/>
  <c r="AS1801" i="2" s="1"/>
  <c r="AI1801" i="2"/>
  <c r="AF1801" i="2"/>
  <c r="AM1801" i="2" s="1"/>
  <c r="AN1801" i="2" s="1"/>
  <c r="AO1801" i="2" s="1"/>
  <c r="AE1801" i="2"/>
  <c r="AG1801" i="2" s="1"/>
  <c r="AK1800" i="2"/>
  <c r="AI1800" i="2"/>
  <c r="AF1800" i="2"/>
  <c r="AM1800" i="2" s="1"/>
  <c r="AN1800" i="2" s="1"/>
  <c r="AO1800" i="2" s="1"/>
  <c r="AE1800" i="2"/>
  <c r="AG1800" i="2" s="1"/>
  <c r="AK1799" i="2"/>
  <c r="AI1799" i="2"/>
  <c r="AF1799" i="2"/>
  <c r="AM1799" i="2" s="1"/>
  <c r="AN1799" i="2" s="1"/>
  <c r="AO1799" i="2" s="1"/>
  <c r="AE1799" i="2"/>
  <c r="AG1799" i="2" s="1"/>
  <c r="AI1798" i="2"/>
  <c r="AK1798" i="2" s="1"/>
  <c r="AF1798" i="2"/>
  <c r="AM1798" i="2" s="1"/>
  <c r="AN1798" i="2" s="1"/>
  <c r="AO1798" i="2" s="1"/>
  <c r="AE1798" i="2"/>
  <c r="AG1798" i="2" s="1"/>
  <c r="AI1797" i="2"/>
  <c r="AK1797" i="2" s="1"/>
  <c r="AF1797" i="2"/>
  <c r="AM1797" i="2" s="1"/>
  <c r="AN1797" i="2" s="1"/>
  <c r="AO1797" i="2" s="1"/>
  <c r="AE1797" i="2"/>
  <c r="AG1797" i="2" s="1"/>
  <c r="AI1796" i="2"/>
  <c r="AK1796" i="2" s="1"/>
  <c r="AF1796" i="2"/>
  <c r="AM1796" i="2" s="1"/>
  <c r="AN1796" i="2" s="1"/>
  <c r="AO1796" i="2" s="1"/>
  <c r="AE1796" i="2"/>
  <c r="AG1796" i="2" s="1"/>
  <c r="AI1795" i="2"/>
  <c r="AK1795" i="2" s="1"/>
  <c r="AF1795" i="2"/>
  <c r="AM1795" i="2" s="1"/>
  <c r="AN1795" i="2" s="1"/>
  <c r="AO1795" i="2" s="1"/>
  <c r="AE1795" i="2"/>
  <c r="AG1795" i="2" s="1"/>
  <c r="AK1794" i="2"/>
  <c r="AI1794" i="2"/>
  <c r="AF1794" i="2"/>
  <c r="AM1794" i="2" s="1"/>
  <c r="AN1794" i="2" s="1"/>
  <c r="AO1794" i="2" s="1"/>
  <c r="AE1794" i="2"/>
  <c r="AG1794" i="2" s="1"/>
  <c r="AK1793" i="2"/>
  <c r="AI1793" i="2"/>
  <c r="AF1793" i="2"/>
  <c r="AM1793" i="2" s="1"/>
  <c r="AN1793" i="2" s="1"/>
  <c r="AO1793" i="2" s="1"/>
  <c r="AE1793" i="2"/>
  <c r="AG1793" i="2" s="1"/>
  <c r="AK1792" i="2"/>
  <c r="AI1792" i="2"/>
  <c r="AF1792" i="2"/>
  <c r="AM1792" i="2" s="1"/>
  <c r="AN1792" i="2" s="1"/>
  <c r="AO1792" i="2" s="1"/>
  <c r="AE1792" i="2"/>
  <c r="AG1792" i="2" s="1"/>
  <c r="AI1791" i="2"/>
  <c r="AK1791" i="2" s="1"/>
  <c r="AF1791" i="2"/>
  <c r="AM1791" i="2" s="1"/>
  <c r="AN1791" i="2" s="1"/>
  <c r="AO1791" i="2" s="1"/>
  <c r="AE1791" i="2"/>
  <c r="AG1791" i="2" s="1"/>
  <c r="AI1790" i="2"/>
  <c r="AK1790" i="2" s="1"/>
  <c r="AF1790" i="2"/>
  <c r="AM1790" i="2" s="1"/>
  <c r="AN1790" i="2" s="1"/>
  <c r="AO1790" i="2" s="1"/>
  <c r="AE1790" i="2"/>
  <c r="AG1790" i="2" s="1"/>
  <c r="AI1789" i="2"/>
  <c r="AK1789" i="2" s="1"/>
  <c r="AF1789" i="2"/>
  <c r="AE1789" i="2"/>
  <c r="AG1789" i="2" s="1"/>
  <c r="AI1788" i="2"/>
  <c r="AK1788" i="2" s="1"/>
  <c r="AF1788" i="2"/>
  <c r="AM1788" i="2" s="1"/>
  <c r="AN1788" i="2" s="1"/>
  <c r="AO1788" i="2" s="1"/>
  <c r="AE1788" i="2"/>
  <c r="AG1788" i="2" s="1"/>
  <c r="AI1787" i="2"/>
  <c r="AK1787" i="2" s="1"/>
  <c r="AG1787" i="2"/>
  <c r="AF1787" i="2"/>
  <c r="AM1787" i="2" s="1"/>
  <c r="AN1787" i="2" s="1"/>
  <c r="AO1787" i="2" s="1"/>
  <c r="AE1787" i="2"/>
  <c r="AI1786" i="2"/>
  <c r="AK1786" i="2" s="1"/>
  <c r="AG1786" i="2"/>
  <c r="AF1786" i="2"/>
  <c r="AM1786" i="2" s="1"/>
  <c r="AN1786" i="2" s="1"/>
  <c r="AO1786" i="2" s="1"/>
  <c r="AE1786" i="2"/>
  <c r="AI1785" i="2"/>
  <c r="AK1785" i="2" s="1"/>
  <c r="AF1785" i="2"/>
  <c r="AE1785" i="2"/>
  <c r="AG1785" i="2" s="1"/>
  <c r="AI1784" i="2"/>
  <c r="AK1784" i="2" s="1"/>
  <c r="AF1784" i="2"/>
  <c r="AM1784" i="2" s="1"/>
  <c r="AN1784" i="2" s="1"/>
  <c r="AO1784" i="2" s="1"/>
  <c r="AE1784" i="2"/>
  <c r="AG1784" i="2" s="1"/>
  <c r="AI1783" i="2"/>
  <c r="AK1783" i="2" s="1"/>
  <c r="AF1783" i="2"/>
  <c r="AM1783" i="2" s="1"/>
  <c r="AN1783" i="2" s="1"/>
  <c r="AO1783" i="2" s="1"/>
  <c r="AE1783" i="2"/>
  <c r="AG1783" i="2" s="1"/>
  <c r="AI1782" i="2"/>
  <c r="AK1782" i="2" s="1"/>
  <c r="AF1782" i="2"/>
  <c r="AM1782" i="2" s="1"/>
  <c r="AN1782" i="2" s="1"/>
  <c r="AO1782" i="2" s="1"/>
  <c r="AE1782" i="2"/>
  <c r="AG1782" i="2" s="1"/>
  <c r="AI1781" i="2"/>
  <c r="AK1781" i="2" s="1"/>
  <c r="AF1781" i="2"/>
  <c r="AE1781" i="2"/>
  <c r="AG1781" i="2" s="1"/>
  <c r="AI1780" i="2"/>
  <c r="AK1780" i="2" s="1"/>
  <c r="AG1780" i="2"/>
  <c r="AF1780" i="2"/>
  <c r="AM1780" i="2" s="1"/>
  <c r="AN1780" i="2" s="1"/>
  <c r="AO1780" i="2" s="1"/>
  <c r="AE1780" i="2"/>
  <c r="AI1779" i="2"/>
  <c r="AK1779" i="2" s="1"/>
  <c r="AG1779" i="2"/>
  <c r="AF1779" i="2"/>
  <c r="AM1779" i="2" s="1"/>
  <c r="AN1779" i="2" s="1"/>
  <c r="AO1779" i="2" s="1"/>
  <c r="AE1779" i="2"/>
  <c r="AI1778" i="2"/>
  <c r="AK1778" i="2" s="1"/>
  <c r="AF1778" i="2"/>
  <c r="AM1778" i="2" s="1"/>
  <c r="AN1778" i="2" s="1"/>
  <c r="AO1778" i="2" s="1"/>
  <c r="AE1778" i="2"/>
  <c r="AG1778" i="2" s="1"/>
  <c r="AI1777" i="2"/>
  <c r="AK1777" i="2" s="1"/>
  <c r="AF1777" i="2"/>
  <c r="AE1777" i="2"/>
  <c r="AG1777" i="2" s="1"/>
  <c r="AI1776" i="2"/>
  <c r="AK1776" i="2" s="1"/>
  <c r="AF1776" i="2"/>
  <c r="AM1776" i="2" s="1"/>
  <c r="AN1776" i="2" s="1"/>
  <c r="AO1776" i="2" s="1"/>
  <c r="AE1776" i="2"/>
  <c r="AG1776" i="2" s="1"/>
  <c r="AI1775" i="2"/>
  <c r="AK1775" i="2" s="1"/>
  <c r="AF1775" i="2"/>
  <c r="AM1775" i="2" s="1"/>
  <c r="AN1775" i="2" s="1"/>
  <c r="AO1775" i="2" s="1"/>
  <c r="AE1775" i="2"/>
  <c r="AG1775" i="2" s="1"/>
  <c r="AI1774" i="2"/>
  <c r="AK1774" i="2" s="1"/>
  <c r="AF1774" i="2"/>
  <c r="AM1774" i="2" s="1"/>
  <c r="AN1774" i="2" s="1"/>
  <c r="AO1774" i="2" s="1"/>
  <c r="AE1774" i="2"/>
  <c r="AG1774" i="2" s="1"/>
  <c r="AI1773" i="2"/>
  <c r="AK1773" i="2" s="1"/>
  <c r="AF1773" i="2"/>
  <c r="AE1773" i="2"/>
  <c r="AG1773" i="2" s="1"/>
  <c r="AI1772" i="2"/>
  <c r="AK1772" i="2" s="1"/>
  <c r="AF1772" i="2"/>
  <c r="AM1772" i="2" s="1"/>
  <c r="AN1772" i="2" s="1"/>
  <c r="AO1772" i="2" s="1"/>
  <c r="AE1772" i="2"/>
  <c r="AG1772" i="2" s="1"/>
  <c r="AI1771" i="2"/>
  <c r="AK1771" i="2" s="1"/>
  <c r="AG1771" i="2"/>
  <c r="AF1771" i="2"/>
  <c r="AM1771" i="2" s="1"/>
  <c r="AN1771" i="2" s="1"/>
  <c r="AO1771" i="2" s="1"/>
  <c r="AE1771" i="2"/>
  <c r="AI1770" i="2"/>
  <c r="AK1770" i="2" s="1"/>
  <c r="AG1770" i="2"/>
  <c r="AF1770" i="2"/>
  <c r="AM1770" i="2" s="1"/>
  <c r="AN1770" i="2" s="1"/>
  <c r="AO1770" i="2" s="1"/>
  <c r="AE1770" i="2"/>
  <c r="AK1769" i="2"/>
  <c r="AQ1769" i="2" s="1"/>
  <c r="AR1769" i="2" s="1"/>
  <c r="AS1769" i="2" s="1"/>
  <c r="AI1769" i="2"/>
  <c r="AF1769" i="2"/>
  <c r="AM1769" i="2" s="1"/>
  <c r="AN1769" i="2" s="1"/>
  <c r="AO1769" i="2" s="1"/>
  <c r="AE1769" i="2"/>
  <c r="AG1769" i="2" s="1"/>
  <c r="AK1768" i="2"/>
  <c r="AI1768" i="2"/>
  <c r="AF1768" i="2"/>
  <c r="AM1768" i="2" s="1"/>
  <c r="AN1768" i="2" s="1"/>
  <c r="AO1768" i="2" s="1"/>
  <c r="AE1768" i="2"/>
  <c r="AG1768" i="2" s="1"/>
  <c r="AK1767" i="2"/>
  <c r="AI1767" i="2"/>
  <c r="AG1767" i="2"/>
  <c r="AF1767" i="2"/>
  <c r="AM1767" i="2" s="1"/>
  <c r="AN1767" i="2" s="1"/>
  <c r="AO1767" i="2" s="1"/>
  <c r="AE1767" i="2"/>
  <c r="AI1766" i="2"/>
  <c r="AK1766" i="2" s="1"/>
  <c r="AG1766" i="2"/>
  <c r="AF1766" i="2"/>
  <c r="AM1766" i="2" s="1"/>
  <c r="AN1766" i="2" s="1"/>
  <c r="AO1766" i="2" s="1"/>
  <c r="AE1766" i="2"/>
  <c r="AI1765" i="2"/>
  <c r="AK1765" i="2" s="1"/>
  <c r="AF1765" i="2"/>
  <c r="AM1765" i="2" s="1"/>
  <c r="AN1765" i="2" s="1"/>
  <c r="AO1765" i="2" s="1"/>
  <c r="AE1765" i="2"/>
  <c r="AG1765" i="2" s="1"/>
  <c r="AI1764" i="2"/>
  <c r="AK1764" i="2" s="1"/>
  <c r="AG1764" i="2"/>
  <c r="AF1764" i="2"/>
  <c r="AM1764" i="2" s="1"/>
  <c r="AN1764" i="2" s="1"/>
  <c r="AO1764" i="2" s="1"/>
  <c r="AE1764" i="2"/>
  <c r="AI1763" i="2"/>
  <c r="AK1763" i="2" s="1"/>
  <c r="AG1763" i="2"/>
  <c r="AF1763" i="2"/>
  <c r="AM1763" i="2" s="1"/>
  <c r="AN1763" i="2" s="1"/>
  <c r="AO1763" i="2" s="1"/>
  <c r="AE1763" i="2"/>
  <c r="AK1762" i="2"/>
  <c r="AI1762" i="2"/>
  <c r="AF1762" i="2"/>
  <c r="AM1762" i="2" s="1"/>
  <c r="AN1762" i="2" s="1"/>
  <c r="AO1762" i="2" s="1"/>
  <c r="AE1762" i="2"/>
  <c r="AG1762" i="2" s="1"/>
  <c r="AK1761" i="2"/>
  <c r="AI1761" i="2"/>
  <c r="AF1761" i="2"/>
  <c r="AM1761" i="2" s="1"/>
  <c r="AN1761" i="2" s="1"/>
  <c r="AO1761" i="2" s="1"/>
  <c r="AE1761" i="2"/>
  <c r="AG1761" i="2" s="1"/>
  <c r="AK1760" i="2"/>
  <c r="AI1760" i="2"/>
  <c r="AG1760" i="2"/>
  <c r="AF1760" i="2"/>
  <c r="AM1760" i="2" s="1"/>
  <c r="AN1760" i="2" s="1"/>
  <c r="AO1760" i="2" s="1"/>
  <c r="AE1760" i="2"/>
  <c r="AI1759" i="2"/>
  <c r="AK1759" i="2" s="1"/>
  <c r="AG1759" i="2"/>
  <c r="AF1759" i="2"/>
  <c r="AM1759" i="2" s="1"/>
  <c r="AN1759" i="2" s="1"/>
  <c r="AO1759" i="2" s="1"/>
  <c r="AE1759" i="2"/>
  <c r="AI1758" i="2"/>
  <c r="AK1758" i="2" s="1"/>
  <c r="AF1758" i="2"/>
  <c r="AM1758" i="2" s="1"/>
  <c r="AN1758" i="2" s="1"/>
  <c r="AO1758" i="2" s="1"/>
  <c r="AE1758" i="2"/>
  <c r="AG1758" i="2" s="1"/>
  <c r="AI1757" i="2"/>
  <c r="AK1757" i="2" s="1"/>
  <c r="AF1757" i="2"/>
  <c r="AE1757" i="2"/>
  <c r="AG1757" i="2" s="1"/>
  <c r="AI1756" i="2"/>
  <c r="AK1756" i="2" s="1"/>
  <c r="AF1756" i="2"/>
  <c r="AM1756" i="2" s="1"/>
  <c r="AN1756" i="2" s="1"/>
  <c r="AO1756" i="2" s="1"/>
  <c r="AE1756" i="2"/>
  <c r="AG1756" i="2" s="1"/>
  <c r="AI1755" i="2"/>
  <c r="AK1755" i="2" s="1"/>
  <c r="AF1755" i="2"/>
  <c r="AM1755" i="2" s="1"/>
  <c r="AN1755" i="2" s="1"/>
  <c r="AO1755" i="2" s="1"/>
  <c r="AE1755" i="2"/>
  <c r="AG1755" i="2" s="1"/>
  <c r="AI1754" i="2"/>
  <c r="AK1754" i="2" s="1"/>
  <c r="AF1754" i="2"/>
  <c r="AM1754" i="2" s="1"/>
  <c r="AN1754" i="2" s="1"/>
  <c r="AO1754" i="2" s="1"/>
  <c r="AE1754" i="2"/>
  <c r="AG1754" i="2" s="1"/>
  <c r="AK1753" i="2"/>
  <c r="AQ1753" i="2" s="1"/>
  <c r="AR1753" i="2" s="1"/>
  <c r="AS1753" i="2" s="1"/>
  <c r="AI1753" i="2"/>
  <c r="AF1753" i="2"/>
  <c r="AM1753" i="2" s="1"/>
  <c r="AN1753" i="2" s="1"/>
  <c r="AO1753" i="2" s="1"/>
  <c r="AE1753" i="2"/>
  <c r="AG1753" i="2" s="1"/>
  <c r="AK1752" i="2"/>
  <c r="AI1752" i="2"/>
  <c r="AF1752" i="2"/>
  <c r="AM1752" i="2" s="1"/>
  <c r="AN1752" i="2" s="1"/>
  <c r="AO1752" i="2" s="1"/>
  <c r="AE1752" i="2"/>
  <c r="AG1752" i="2" s="1"/>
  <c r="AK1751" i="2"/>
  <c r="AI1751" i="2"/>
  <c r="AF1751" i="2"/>
  <c r="AM1751" i="2" s="1"/>
  <c r="AN1751" i="2" s="1"/>
  <c r="AO1751" i="2" s="1"/>
  <c r="AE1751" i="2"/>
  <c r="AG1751" i="2" s="1"/>
  <c r="AI1750" i="2"/>
  <c r="AK1750" i="2" s="1"/>
  <c r="AF1750" i="2"/>
  <c r="AM1750" i="2" s="1"/>
  <c r="AN1750" i="2" s="1"/>
  <c r="AO1750" i="2" s="1"/>
  <c r="AE1750" i="2"/>
  <c r="AG1750" i="2" s="1"/>
  <c r="AI1749" i="2"/>
  <c r="AK1749" i="2" s="1"/>
  <c r="AF1749" i="2"/>
  <c r="AM1749" i="2" s="1"/>
  <c r="AN1749" i="2" s="1"/>
  <c r="AO1749" i="2" s="1"/>
  <c r="AE1749" i="2"/>
  <c r="AG1749" i="2" s="1"/>
  <c r="AI1748" i="2"/>
  <c r="AK1748" i="2" s="1"/>
  <c r="AF1748" i="2"/>
  <c r="AM1748" i="2" s="1"/>
  <c r="AN1748" i="2" s="1"/>
  <c r="AO1748" i="2" s="1"/>
  <c r="AE1748" i="2"/>
  <c r="AG1748" i="2" s="1"/>
  <c r="AI1747" i="2"/>
  <c r="AK1747" i="2" s="1"/>
  <c r="AF1747" i="2"/>
  <c r="AM1747" i="2" s="1"/>
  <c r="AN1747" i="2" s="1"/>
  <c r="AO1747" i="2" s="1"/>
  <c r="AE1747" i="2"/>
  <c r="AG1747" i="2" s="1"/>
  <c r="AI1746" i="2"/>
  <c r="AK1746" i="2" s="1"/>
  <c r="AF1746" i="2"/>
  <c r="AM1746" i="2" s="1"/>
  <c r="AN1746" i="2" s="1"/>
  <c r="AO1746" i="2" s="1"/>
  <c r="AE1746" i="2"/>
  <c r="AG1746" i="2" s="1"/>
  <c r="AI1745" i="2"/>
  <c r="AK1745" i="2" s="1"/>
  <c r="AF1745" i="2"/>
  <c r="AM1745" i="2" s="1"/>
  <c r="AN1745" i="2" s="1"/>
  <c r="AO1745" i="2" s="1"/>
  <c r="AE1745" i="2"/>
  <c r="AG1745" i="2" s="1"/>
  <c r="AI1744" i="2"/>
  <c r="AK1744" i="2" s="1"/>
  <c r="AG1744" i="2"/>
  <c r="AF1744" i="2"/>
  <c r="AM1744" i="2" s="1"/>
  <c r="AN1744" i="2" s="1"/>
  <c r="AO1744" i="2" s="1"/>
  <c r="AE1744" i="2"/>
  <c r="AI1743" i="2"/>
  <c r="AK1743" i="2" s="1"/>
  <c r="AG1743" i="2"/>
  <c r="AF1743" i="2"/>
  <c r="AM1743" i="2" s="1"/>
  <c r="AN1743" i="2" s="1"/>
  <c r="AO1743" i="2" s="1"/>
  <c r="AE1743" i="2"/>
  <c r="AK1742" i="2"/>
  <c r="AI1742" i="2"/>
  <c r="AF1742" i="2"/>
  <c r="AM1742" i="2" s="1"/>
  <c r="AN1742" i="2" s="1"/>
  <c r="AO1742" i="2" s="1"/>
  <c r="AE1742" i="2"/>
  <c r="AG1742" i="2" s="1"/>
  <c r="AK1741" i="2"/>
  <c r="AI1741" i="2"/>
  <c r="AF1741" i="2"/>
  <c r="AM1741" i="2" s="1"/>
  <c r="AN1741" i="2" s="1"/>
  <c r="AO1741" i="2" s="1"/>
  <c r="AE1741" i="2"/>
  <c r="AG1741" i="2" s="1"/>
  <c r="AK1740" i="2"/>
  <c r="AI1740" i="2"/>
  <c r="AF1740" i="2"/>
  <c r="AM1740" i="2" s="1"/>
  <c r="AN1740" i="2" s="1"/>
  <c r="AO1740" i="2" s="1"/>
  <c r="AE1740" i="2"/>
  <c r="AG1740" i="2" s="1"/>
  <c r="AK1739" i="2"/>
  <c r="AI1739" i="2"/>
  <c r="AG1739" i="2"/>
  <c r="AF1739" i="2"/>
  <c r="AM1739" i="2" s="1"/>
  <c r="AN1739" i="2" s="1"/>
  <c r="AO1739" i="2" s="1"/>
  <c r="AE1739" i="2"/>
  <c r="AI1738" i="2"/>
  <c r="AK1738" i="2" s="1"/>
  <c r="AG1738" i="2"/>
  <c r="AF1738" i="2"/>
  <c r="AM1738" i="2" s="1"/>
  <c r="AN1738" i="2" s="1"/>
  <c r="AO1738" i="2" s="1"/>
  <c r="AE1738" i="2"/>
  <c r="AI1737" i="2"/>
  <c r="AK1737" i="2" s="1"/>
  <c r="AF1737" i="2"/>
  <c r="AE1737" i="2"/>
  <c r="AG1737" i="2" s="1"/>
  <c r="AI1736" i="2"/>
  <c r="AK1736" i="2" s="1"/>
  <c r="AF1736" i="2"/>
  <c r="AM1736" i="2" s="1"/>
  <c r="AN1736" i="2" s="1"/>
  <c r="AO1736" i="2" s="1"/>
  <c r="AE1736" i="2"/>
  <c r="AG1736" i="2" s="1"/>
  <c r="AI1735" i="2"/>
  <c r="AK1735" i="2" s="1"/>
  <c r="AF1735" i="2"/>
  <c r="AM1735" i="2" s="1"/>
  <c r="AN1735" i="2" s="1"/>
  <c r="AO1735" i="2" s="1"/>
  <c r="AE1735" i="2"/>
  <c r="AG1735" i="2" s="1"/>
  <c r="AI1734" i="2"/>
  <c r="AK1734" i="2" s="1"/>
  <c r="AF1734" i="2"/>
  <c r="AM1734" i="2" s="1"/>
  <c r="AN1734" i="2" s="1"/>
  <c r="AO1734" i="2" s="1"/>
  <c r="AE1734" i="2"/>
  <c r="AG1734" i="2" s="1"/>
  <c r="AI1733" i="2"/>
  <c r="AK1733" i="2" s="1"/>
  <c r="AF1733" i="2"/>
  <c r="AE1733" i="2"/>
  <c r="AG1733" i="2" s="1"/>
  <c r="AI1732" i="2"/>
  <c r="AK1732" i="2" s="1"/>
  <c r="AG1732" i="2"/>
  <c r="AF1732" i="2"/>
  <c r="AM1732" i="2" s="1"/>
  <c r="AN1732" i="2" s="1"/>
  <c r="AO1732" i="2" s="1"/>
  <c r="AE1732" i="2"/>
  <c r="AI1731" i="2"/>
  <c r="AK1731" i="2" s="1"/>
  <c r="AG1731" i="2"/>
  <c r="AF1731" i="2"/>
  <c r="AM1731" i="2" s="1"/>
  <c r="AN1731" i="2" s="1"/>
  <c r="AO1731" i="2" s="1"/>
  <c r="AE1731" i="2"/>
  <c r="AI1730" i="2"/>
  <c r="AK1730" i="2" s="1"/>
  <c r="AF1730" i="2"/>
  <c r="AM1730" i="2" s="1"/>
  <c r="AN1730" i="2" s="1"/>
  <c r="AO1730" i="2" s="1"/>
  <c r="AE1730" i="2"/>
  <c r="AG1730" i="2" s="1"/>
  <c r="AI1729" i="2"/>
  <c r="AK1729" i="2" s="1"/>
  <c r="AF1729" i="2"/>
  <c r="AE1729" i="2"/>
  <c r="AG1729" i="2" s="1"/>
  <c r="AI1728" i="2"/>
  <c r="AK1728" i="2" s="1"/>
  <c r="AF1728" i="2"/>
  <c r="AM1728" i="2" s="1"/>
  <c r="AN1728" i="2" s="1"/>
  <c r="AO1728" i="2" s="1"/>
  <c r="AE1728" i="2"/>
  <c r="AG1728" i="2" s="1"/>
  <c r="AI1727" i="2"/>
  <c r="AK1727" i="2" s="1"/>
  <c r="AF1727" i="2"/>
  <c r="AM1727" i="2" s="1"/>
  <c r="AN1727" i="2" s="1"/>
  <c r="AO1727" i="2" s="1"/>
  <c r="AE1727" i="2"/>
  <c r="AG1727" i="2" s="1"/>
  <c r="AK1726" i="2"/>
  <c r="AI1726" i="2"/>
  <c r="AF1726" i="2"/>
  <c r="AM1726" i="2" s="1"/>
  <c r="AN1726" i="2" s="1"/>
  <c r="AO1726" i="2" s="1"/>
  <c r="AE1726" i="2"/>
  <c r="AG1726" i="2" s="1"/>
  <c r="AK1725" i="2"/>
  <c r="AI1725" i="2"/>
  <c r="AF1725" i="2"/>
  <c r="AM1725" i="2" s="1"/>
  <c r="AN1725" i="2" s="1"/>
  <c r="AO1725" i="2" s="1"/>
  <c r="AE1725" i="2"/>
  <c r="AG1725" i="2" s="1"/>
  <c r="AK1724" i="2"/>
  <c r="AI1724" i="2"/>
  <c r="AF1724" i="2"/>
  <c r="AM1724" i="2" s="1"/>
  <c r="AN1724" i="2" s="1"/>
  <c r="AO1724" i="2" s="1"/>
  <c r="AE1724" i="2"/>
  <c r="AG1724" i="2" s="1"/>
  <c r="AK1723" i="2"/>
  <c r="AI1723" i="2"/>
  <c r="AF1723" i="2"/>
  <c r="AM1723" i="2" s="1"/>
  <c r="AN1723" i="2" s="1"/>
  <c r="AO1723" i="2" s="1"/>
  <c r="AE1723" i="2"/>
  <c r="AG1723" i="2" s="1"/>
  <c r="AI1722" i="2"/>
  <c r="AK1722" i="2" s="1"/>
  <c r="AF1722" i="2"/>
  <c r="AM1722" i="2" s="1"/>
  <c r="AN1722" i="2" s="1"/>
  <c r="AO1722" i="2" s="1"/>
  <c r="AE1722" i="2"/>
  <c r="AG1722" i="2" s="1"/>
  <c r="AI1721" i="2"/>
  <c r="AK1721" i="2" s="1"/>
  <c r="AF1721" i="2"/>
  <c r="AE1721" i="2"/>
  <c r="AG1721" i="2" s="1"/>
  <c r="AI1720" i="2"/>
  <c r="AK1720" i="2" s="1"/>
  <c r="AF1720" i="2"/>
  <c r="AM1720" i="2" s="1"/>
  <c r="AN1720" i="2" s="1"/>
  <c r="AO1720" i="2" s="1"/>
  <c r="AE1720" i="2"/>
  <c r="AG1720" i="2" s="1"/>
  <c r="AI1719" i="2"/>
  <c r="AK1719" i="2" s="1"/>
  <c r="AG1719" i="2"/>
  <c r="AF1719" i="2"/>
  <c r="AM1719" i="2" s="1"/>
  <c r="AN1719" i="2" s="1"/>
  <c r="AO1719" i="2" s="1"/>
  <c r="AE1719" i="2"/>
  <c r="AI1718" i="2"/>
  <c r="AK1718" i="2" s="1"/>
  <c r="AG1718" i="2"/>
  <c r="AF1718" i="2"/>
  <c r="AM1718" i="2" s="1"/>
  <c r="AN1718" i="2" s="1"/>
  <c r="AO1718" i="2" s="1"/>
  <c r="AE1718" i="2"/>
  <c r="AI1717" i="2"/>
  <c r="AK1717" i="2" s="1"/>
  <c r="AF1717" i="2"/>
  <c r="AE1717" i="2"/>
  <c r="AG1717" i="2" s="1"/>
  <c r="AI1716" i="2"/>
  <c r="AK1716" i="2" s="1"/>
  <c r="AF1716" i="2"/>
  <c r="AM1716" i="2" s="1"/>
  <c r="AN1716" i="2" s="1"/>
  <c r="AO1716" i="2" s="1"/>
  <c r="AE1716" i="2"/>
  <c r="AG1716" i="2" s="1"/>
  <c r="AI1715" i="2"/>
  <c r="AK1715" i="2" s="1"/>
  <c r="AF1715" i="2"/>
  <c r="AM1715" i="2" s="1"/>
  <c r="AN1715" i="2" s="1"/>
  <c r="AO1715" i="2" s="1"/>
  <c r="AE1715" i="2"/>
  <c r="AG1715" i="2" s="1"/>
  <c r="AI1714" i="2"/>
  <c r="AK1714" i="2" s="1"/>
  <c r="AF1714" i="2"/>
  <c r="AM1714" i="2" s="1"/>
  <c r="AN1714" i="2" s="1"/>
  <c r="AO1714" i="2" s="1"/>
  <c r="AE1714" i="2"/>
  <c r="AG1714" i="2" s="1"/>
  <c r="AI1713" i="2"/>
  <c r="AK1713" i="2" s="1"/>
  <c r="AF1713" i="2"/>
  <c r="AE1713" i="2"/>
  <c r="AG1713" i="2" s="1"/>
  <c r="AI1712" i="2"/>
  <c r="AK1712" i="2" s="1"/>
  <c r="AG1712" i="2"/>
  <c r="AF1712" i="2"/>
  <c r="AM1712" i="2" s="1"/>
  <c r="AN1712" i="2" s="1"/>
  <c r="AO1712" i="2" s="1"/>
  <c r="AE1712" i="2"/>
  <c r="AI1711" i="2"/>
  <c r="AK1711" i="2" s="1"/>
  <c r="AG1711" i="2"/>
  <c r="AF1711" i="2"/>
  <c r="AM1711" i="2" s="1"/>
  <c r="AN1711" i="2" s="1"/>
  <c r="AO1711" i="2" s="1"/>
  <c r="AE1711" i="2"/>
  <c r="AI1710" i="2"/>
  <c r="AK1710" i="2" s="1"/>
  <c r="AF1710" i="2"/>
  <c r="AM1710" i="2" s="1"/>
  <c r="AN1710" i="2" s="1"/>
  <c r="AO1710" i="2" s="1"/>
  <c r="AE1710" i="2"/>
  <c r="AG1710" i="2" s="1"/>
  <c r="AI1709" i="2"/>
  <c r="AK1709" i="2" s="1"/>
  <c r="AF1709" i="2"/>
  <c r="AE1709" i="2"/>
  <c r="AG1709" i="2" s="1"/>
  <c r="AI1708" i="2"/>
  <c r="AK1708" i="2" s="1"/>
  <c r="AF1708" i="2"/>
  <c r="AM1708" i="2" s="1"/>
  <c r="AN1708" i="2" s="1"/>
  <c r="AO1708" i="2" s="1"/>
  <c r="AE1708" i="2"/>
  <c r="AG1708" i="2" s="1"/>
  <c r="AI1707" i="2"/>
  <c r="AK1707" i="2" s="1"/>
  <c r="AF1707" i="2"/>
  <c r="AM1707" i="2" s="1"/>
  <c r="AN1707" i="2" s="1"/>
  <c r="AO1707" i="2" s="1"/>
  <c r="AE1707" i="2"/>
  <c r="AG1707" i="2" s="1"/>
  <c r="AI1706" i="2"/>
  <c r="AK1706" i="2" s="1"/>
  <c r="AF1706" i="2"/>
  <c r="AM1706" i="2" s="1"/>
  <c r="AN1706" i="2" s="1"/>
  <c r="AO1706" i="2" s="1"/>
  <c r="AE1706" i="2"/>
  <c r="AG1706" i="2" s="1"/>
  <c r="AK1705" i="2"/>
  <c r="AQ1705" i="2" s="1"/>
  <c r="AR1705" i="2" s="1"/>
  <c r="AS1705" i="2" s="1"/>
  <c r="AI1705" i="2"/>
  <c r="AF1705" i="2"/>
  <c r="AM1705" i="2" s="1"/>
  <c r="AN1705" i="2" s="1"/>
  <c r="AO1705" i="2" s="1"/>
  <c r="AE1705" i="2"/>
  <c r="AG1705" i="2" s="1"/>
  <c r="AK1704" i="2"/>
  <c r="AI1704" i="2"/>
  <c r="AF1704" i="2"/>
  <c r="AM1704" i="2" s="1"/>
  <c r="AN1704" i="2" s="1"/>
  <c r="AO1704" i="2" s="1"/>
  <c r="AE1704" i="2"/>
  <c r="AG1704" i="2" s="1"/>
  <c r="AK1703" i="2"/>
  <c r="AI1703" i="2"/>
  <c r="AF1703" i="2"/>
  <c r="AM1703" i="2" s="1"/>
  <c r="AN1703" i="2" s="1"/>
  <c r="AO1703" i="2" s="1"/>
  <c r="AE1703" i="2"/>
  <c r="AG1703" i="2" s="1"/>
  <c r="AI1702" i="2"/>
  <c r="AK1702" i="2" s="1"/>
  <c r="AF1702" i="2"/>
  <c r="AM1702" i="2" s="1"/>
  <c r="AN1702" i="2" s="1"/>
  <c r="AO1702" i="2" s="1"/>
  <c r="AE1702" i="2"/>
  <c r="AG1702" i="2" s="1"/>
  <c r="AI1701" i="2"/>
  <c r="AK1701" i="2" s="1"/>
  <c r="AF1701" i="2"/>
  <c r="AM1701" i="2" s="1"/>
  <c r="AN1701" i="2" s="1"/>
  <c r="AO1701" i="2" s="1"/>
  <c r="AE1701" i="2"/>
  <c r="AG1701" i="2" s="1"/>
  <c r="AI1700" i="2"/>
  <c r="AK1700" i="2" s="1"/>
  <c r="AF1700" i="2"/>
  <c r="AM1700" i="2" s="1"/>
  <c r="AN1700" i="2" s="1"/>
  <c r="AO1700" i="2" s="1"/>
  <c r="AE1700" i="2"/>
  <c r="AG1700" i="2" s="1"/>
  <c r="AI1699" i="2"/>
  <c r="AK1699" i="2" s="1"/>
  <c r="AF1699" i="2"/>
  <c r="AM1699" i="2" s="1"/>
  <c r="AN1699" i="2" s="1"/>
  <c r="AO1699" i="2" s="1"/>
  <c r="AE1699" i="2"/>
  <c r="AG1699" i="2" s="1"/>
  <c r="AK1698" i="2"/>
  <c r="AI1698" i="2"/>
  <c r="AF1698" i="2"/>
  <c r="AM1698" i="2" s="1"/>
  <c r="AN1698" i="2" s="1"/>
  <c r="AO1698" i="2" s="1"/>
  <c r="AE1698" i="2"/>
  <c r="AG1698" i="2" s="1"/>
  <c r="AK1697" i="2"/>
  <c r="AI1697" i="2"/>
  <c r="AF1697" i="2"/>
  <c r="AM1697" i="2" s="1"/>
  <c r="AN1697" i="2" s="1"/>
  <c r="AO1697" i="2" s="1"/>
  <c r="AE1697" i="2"/>
  <c r="AG1697" i="2" s="1"/>
  <c r="AK1696" i="2"/>
  <c r="AI1696" i="2"/>
  <c r="AF1696" i="2"/>
  <c r="AM1696" i="2" s="1"/>
  <c r="AN1696" i="2" s="1"/>
  <c r="AO1696" i="2" s="1"/>
  <c r="AE1696" i="2"/>
  <c r="AG1696" i="2" s="1"/>
  <c r="AI1695" i="2"/>
  <c r="AK1695" i="2" s="1"/>
  <c r="AF1695" i="2"/>
  <c r="AM1695" i="2" s="1"/>
  <c r="AN1695" i="2" s="1"/>
  <c r="AO1695" i="2" s="1"/>
  <c r="AE1695" i="2"/>
  <c r="AG1695" i="2" s="1"/>
  <c r="AI1694" i="2"/>
  <c r="AK1694" i="2" s="1"/>
  <c r="AF1694" i="2"/>
  <c r="AM1694" i="2" s="1"/>
  <c r="AN1694" i="2" s="1"/>
  <c r="AO1694" i="2" s="1"/>
  <c r="AE1694" i="2"/>
  <c r="AG1694" i="2" s="1"/>
  <c r="AI1693" i="2"/>
  <c r="AK1693" i="2" s="1"/>
  <c r="AF1693" i="2"/>
  <c r="AE1693" i="2"/>
  <c r="AG1693" i="2" s="1"/>
  <c r="AI1692" i="2"/>
  <c r="AK1692" i="2" s="1"/>
  <c r="AF1692" i="2"/>
  <c r="AM1692" i="2" s="1"/>
  <c r="AN1692" i="2" s="1"/>
  <c r="AO1692" i="2" s="1"/>
  <c r="AE1692" i="2"/>
  <c r="AG1692" i="2" s="1"/>
  <c r="AI1691" i="2"/>
  <c r="AK1691" i="2" s="1"/>
  <c r="AG1691" i="2"/>
  <c r="AF1691" i="2"/>
  <c r="AM1691" i="2" s="1"/>
  <c r="AN1691" i="2" s="1"/>
  <c r="AO1691" i="2" s="1"/>
  <c r="AE1691" i="2"/>
  <c r="AI1690" i="2"/>
  <c r="AK1690" i="2" s="1"/>
  <c r="AG1690" i="2"/>
  <c r="AF1690" i="2"/>
  <c r="AM1690" i="2" s="1"/>
  <c r="AN1690" i="2" s="1"/>
  <c r="AO1690" i="2" s="1"/>
  <c r="AE1690" i="2"/>
  <c r="AK1689" i="2"/>
  <c r="AQ1689" i="2" s="1"/>
  <c r="AR1689" i="2" s="1"/>
  <c r="AS1689" i="2" s="1"/>
  <c r="AI1689" i="2"/>
  <c r="AF1689" i="2"/>
  <c r="AM1689" i="2" s="1"/>
  <c r="AN1689" i="2" s="1"/>
  <c r="AO1689" i="2" s="1"/>
  <c r="AE1689" i="2"/>
  <c r="AG1689" i="2" s="1"/>
  <c r="AK1688" i="2"/>
  <c r="AI1688" i="2"/>
  <c r="AF1688" i="2"/>
  <c r="AM1688" i="2" s="1"/>
  <c r="AN1688" i="2" s="1"/>
  <c r="AO1688" i="2" s="1"/>
  <c r="AE1688" i="2"/>
  <c r="AG1688" i="2" s="1"/>
  <c r="AK1687" i="2"/>
  <c r="AI1687" i="2"/>
  <c r="AG1687" i="2"/>
  <c r="AF1687" i="2"/>
  <c r="AM1687" i="2" s="1"/>
  <c r="AN1687" i="2" s="1"/>
  <c r="AO1687" i="2" s="1"/>
  <c r="AE1687" i="2"/>
  <c r="AI1686" i="2"/>
  <c r="AK1686" i="2" s="1"/>
  <c r="AG1686" i="2"/>
  <c r="AF1686" i="2"/>
  <c r="AM1686" i="2" s="1"/>
  <c r="AN1686" i="2" s="1"/>
  <c r="AO1686" i="2" s="1"/>
  <c r="AE1686" i="2"/>
  <c r="AI1685" i="2"/>
  <c r="AK1685" i="2" s="1"/>
  <c r="AF1685" i="2"/>
  <c r="AM1685" i="2" s="1"/>
  <c r="AN1685" i="2" s="1"/>
  <c r="AO1685" i="2" s="1"/>
  <c r="AE1685" i="2"/>
  <c r="AG1685" i="2" s="1"/>
  <c r="AI1684" i="2"/>
  <c r="AK1684" i="2" s="1"/>
  <c r="AG1684" i="2"/>
  <c r="AF1684" i="2"/>
  <c r="AM1684" i="2" s="1"/>
  <c r="AN1684" i="2" s="1"/>
  <c r="AO1684" i="2" s="1"/>
  <c r="AE1684" i="2"/>
  <c r="AI1683" i="2"/>
  <c r="AK1683" i="2" s="1"/>
  <c r="AG1683" i="2"/>
  <c r="AF1683" i="2"/>
  <c r="AM1683" i="2" s="1"/>
  <c r="AN1683" i="2" s="1"/>
  <c r="AO1683" i="2" s="1"/>
  <c r="AE1683" i="2"/>
  <c r="AI1682" i="2"/>
  <c r="AK1682" i="2" s="1"/>
  <c r="AF1682" i="2"/>
  <c r="AM1682" i="2" s="1"/>
  <c r="AN1682" i="2" s="1"/>
  <c r="AO1682" i="2" s="1"/>
  <c r="AE1682" i="2"/>
  <c r="AG1682" i="2" s="1"/>
  <c r="AI1681" i="2"/>
  <c r="AK1681" i="2" s="1"/>
  <c r="AF1681" i="2"/>
  <c r="AM1681" i="2" s="1"/>
  <c r="AN1681" i="2" s="1"/>
  <c r="AO1681" i="2" s="1"/>
  <c r="AE1681" i="2"/>
  <c r="AG1681" i="2" s="1"/>
  <c r="AI1680" i="2"/>
  <c r="AK1680" i="2" s="1"/>
  <c r="AF1680" i="2"/>
  <c r="AM1680" i="2" s="1"/>
  <c r="AN1680" i="2" s="1"/>
  <c r="AO1680" i="2" s="1"/>
  <c r="AE1680" i="2"/>
  <c r="AG1680" i="2" s="1"/>
  <c r="AI1679" i="2"/>
  <c r="AK1679" i="2" s="1"/>
  <c r="AF1679" i="2"/>
  <c r="AM1679" i="2" s="1"/>
  <c r="AN1679" i="2" s="1"/>
  <c r="AO1679" i="2" s="1"/>
  <c r="AE1679" i="2"/>
  <c r="AG1679" i="2" s="1"/>
  <c r="AK1678" i="2"/>
  <c r="AI1678" i="2"/>
  <c r="AF1678" i="2"/>
  <c r="AM1678" i="2" s="1"/>
  <c r="AN1678" i="2" s="1"/>
  <c r="AO1678" i="2" s="1"/>
  <c r="AE1678" i="2"/>
  <c r="AG1678" i="2" s="1"/>
  <c r="AK1677" i="2"/>
  <c r="AI1677" i="2"/>
  <c r="AF1677" i="2"/>
  <c r="AM1677" i="2" s="1"/>
  <c r="AN1677" i="2" s="1"/>
  <c r="AO1677" i="2" s="1"/>
  <c r="AE1677" i="2"/>
  <c r="AG1677" i="2" s="1"/>
  <c r="AK1676" i="2"/>
  <c r="AI1676" i="2"/>
  <c r="AF1676" i="2"/>
  <c r="AM1676" i="2" s="1"/>
  <c r="AN1676" i="2" s="1"/>
  <c r="AO1676" i="2" s="1"/>
  <c r="AE1676" i="2"/>
  <c r="AG1676" i="2" s="1"/>
  <c r="AK1675" i="2"/>
  <c r="AI1675" i="2"/>
  <c r="AF1675" i="2"/>
  <c r="AM1675" i="2" s="1"/>
  <c r="AN1675" i="2" s="1"/>
  <c r="AO1675" i="2" s="1"/>
  <c r="AE1675" i="2"/>
  <c r="AG1675" i="2" s="1"/>
  <c r="AI1674" i="2"/>
  <c r="AK1674" i="2" s="1"/>
  <c r="AF1674" i="2"/>
  <c r="AM1674" i="2" s="1"/>
  <c r="AN1674" i="2" s="1"/>
  <c r="AO1674" i="2" s="1"/>
  <c r="AE1674" i="2"/>
  <c r="AG1674" i="2" s="1"/>
  <c r="AI1673" i="2"/>
  <c r="AK1673" i="2" s="1"/>
  <c r="AF1673" i="2"/>
  <c r="AE1673" i="2"/>
  <c r="AG1673" i="2" s="1"/>
  <c r="AI1672" i="2"/>
  <c r="AK1672" i="2" s="1"/>
  <c r="AF1672" i="2"/>
  <c r="AM1672" i="2" s="1"/>
  <c r="AN1672" i="2" s="1"/>
  <c r="AO1672" i="2" s="1"/>
  <c r="AE1672" i="2"/>
  <c r="AG1672" i="2" s="1"/>
  <c r="AI1671" i="2"/>
  <c r="AK1671" i="2" s="1"/>
  <c r="AG1671" i="2"/>
  <c r="AF1671" i="2"/>
  <c r="AM1671" i="2" s="1"/>
  <c r="AN1671" i="2" s="1"/>
  <c r="AO1671" i="2" s="1"/>
  <c r="AE1671" i="2"/>
  <c r="AI1670" i="2"/>
  <c r="AK1670" i="2" s="1"/>
  <c r="AG1670" i="2"/>
  <c r="AF1670" i="2"/>
  <c r="AM1670" i="2" s="1"/>
  <c r="AN1670" i="2" s="1"/>
  <c r="AO1670" i="2" s="1"/>
  <c r="AE1670" i="2"/>
  <c r="AI1669" i="2"/>
  <c r="AK1669" i="2" s="1"/>
  <c r="AF1669" i="2"/>
  <c r="AE1669" i="2"/>
  <c r="AG1669" i="2" s="1"/>
  <c r="AI1668" i="2"/>
  <c r="AK1668" i="2" s="1"/>
  <c r="AF1668" i="2"/>
  <c r="AM1668" i="2" s="1"/>
  <c r="AN1668" i="2" s="1"/>
  <c r="AO1668" i="2" s="1"/>
  <c r="AE1668" i="2"/>
  <c r="AG1668" i="2" s="1"/>
  <c r="AI1667" i="2"/>
  <c r="AK1667" i="2" s="1"/>
  <c r="AF1667" i="2"/>
  <c r="AM1667" i="2" s="1"/>
  <c r="AN1667" i="2" s="1"/>
  <c r="AO1667" i="2" s="1"/>
  <c r="AE1667" i="2"/>
  <c r="AG1667" i="2" s="1"/>
  <c r="AI1666" i="2"/>
  <c r="AK1666" i="2" s="1"/>
  <c r="AF1666" i="2"/>
  <c r="AM1666" i="2" s="1"/>
  <c r="AN1666" i="2" s="1"/>
  <c r="AO1666" i="2" s="1"/>
  <c r="AE1666" i="2"/>
  <c r="AG1666" i="2" s="1"/>
  <c r="AI1665" i="2"/>
  <c r="AK1665" i="2" s="1"/>
  <c r="AF1665" i="2"/>
  <c r="AE1665" i="2"/>
  <c r="AG1665" i="2" s="1"/>
  <c r="AI1664" i="2"/>
  <c r="AK1664" i="2" s="1"/>
  <c r="AG1664" i="2"/>
  <c r="AF1664" i="2"/>
  <c r="AM1664" i="2" s="1"/>
  <c r="AN1664" i="2" s="1"/>
  <c r="AO1664" i="2" s="1"/>
  <c r="AE1664" i="2"/>
  <c r="AI1663" i="2"/>
  <c r="AK1663" i="2" s="1"/>
  <c r="AG1663" i="2"/>
  <c r="AF1663" i="2"/>
  <c r="AM1663" i="2" s="1"/>
  <c r="AN1663" i="2" s="1"/>
  <c r="AO1663" i="2" s="1"/>
  <c r="AE1663" i="2"/>
  <c r="AK1662" i="2"/>
  <c r="AI1662" i="2"/>
  <c r="AF1662" i="2"/>
  <c r="AM1662" i="2" s="1"/>
  <c r="AN1662" i="2" s="1"/>
  <c r="AO1662" i="2" s="1"/>
  <c r="AE1662" i="2"/>
  <c r="AG1662" i="2" s="1"/>
  <c r="AK1661" i="2"/>
  <c r="AI1661" i="2"/>
  <c r="AF1661" i="2"/>
  <c r="AM1661" i="2" s="1"/>
  <c r="AN1661" i="2" s="1"/>
  <c r="AO1661" i="2" s="1"/>
  <c r="AE1661" i="2"/>
  <c r="AG1661" i="2" s="1"/>
  <c r="AK1660" i="2"/>
  <c r="AI1660" i="2"/>
  <c r="AF1660" i="2"/>
  <c r="AM1660" i="2" s="1"/>
  <c r="AN1660" i="2" s="1"/>
  <c r="AO1660" i="2" s="1"/>
  <c r="AE1660" i="2"/>
  <c r="AG1660" i="2" s="1"/>
  <c r="AK1659" i="2"/>
  <c r="AI1659" i="2"/>
  <c r="AG1659" i="2"/>
  <c r="AF1659" i="2"/>
  <c r="AM1659" i="2" s="1"/>
  <c r="AN1659" i="2" s="1"/>
  <c r="AO1659" i="2" s="1"/>
  <c r="AE1659" i="2"/>
  <c r="AI1658" i="2"/>
  <c r="AK1658" i="2" s="1"/>
  <c r="AG1658" i="2"/>
  <c r="AF1658" i="2"/>
  <c r="AM1658" i="2" s="1"/>
  <c r="AN1658" i="2" s="1"/>
  <c r="AO1658" i="2" s="1"/>
  <c r="AE1658" i="2"/>
  <c r="AI1657" i="2"/>
  <c r="AK1657" i="2" s="1"/>
  <c r="AQ1657" i="2" s="1"/>
  <c r="AR1657" i="2" s="1"/>
  <c r="AS1657" i="2" s="1"/>
  <c r="AF1657" i="2"/>
  <c r="AE1657" i="2"/>
  <c r="AG1657" i="2" s="1"/>
  <c r="AI1656" i="2"/>
  <c r="AK1656" i="2" s="1"/>
  <c r="AF1656" i="2"/>
  <c r="AM1656" i="2" s="1"/>
  <c r="AN1656" i="2" s="1"/>
  <c r="AO1656" i="2" s="1"/>
  <c r="AE1656" i="2"/>
  <c r="AG1656" i="2" s="1"/>
  <c r="AI1655" i="2"/>
  <c r="AK1655" i="2" s="1"/>
  <c r="AF1655" i="2"/>
  <c r="AM1655" i="2" s="1"/>
  <c r="AN1655" i="2" s="1"/>
  <c r="AO1655" i="2" s="1"/>
  <c r="AE1655" i="2"/>
  <c r="AG1655" i="2" s="1"/>
  <c r="AI1654" i="2"/>
  <c r="AK1654" i="2" s="1"/>
  <c r="AF1654" i="2"/>
  <c r="AM1654" i="2" s="1"/>
  <c r="AN1654" i="2" s="1"/>
  <c r="AO1654" i="2" s="1"/>
  <c r="AE1654" i="2"/>
  <c r="AG1654" i="2" s="1"/>
  <c r="AI1653" i="2"/>
  <c r="AK1653" i="2" s="1"/>
  <c r="AF1653" i="2"/>
  <c r="AE1653" i="2"/>
  <c r="AG1653" i="2" s="1"/>
  <c r="AI1652" i="2"/>
  <c r="AK1652" i="2" s="1"/>
  <c r="AG1652" i="2"/>
  <c r="AF1652" i="2"/>
  <c r="AM1652" i="2" s="1"/>
  <c r="AN1652" i="2" s="1"/>
  <c r="AO1652" i="2" s="1"/>
  <c r="AE1652" i="2"/>
  <c r="AI1651" i="2"/>
  <c r="AK1651" i="2" s="1"/>
  <c r="AG1651" i="2"/>
  <c r="AF1651" i="2"/>
  <c r="AM1651" i="2" s="1"/>
  <c r="AN1651" i="2" s="1"/>
  <c r="AO1651" i="2" s="1"/>
  <c r="AE1651" i="2"/>
  <c r="AI1650" i="2"/>
  <c r="AK1650" i="2" s="1"/>
  <c r="AF1650" i="2"/>
  <c r="AM1650" i="2" s="1"/>
  <c r="AN1650" i="2" s="1"/>
  <c r="AO1650" i="2" s="1"/>
  <c r="AE1650" i="2"/>
  <c r="AG1650" i="2" s="1"/>
  <c r="AI1649" i="2"/>
  <c r="AK1649" i="2" s="1"/>
  <c r="AF1649" i="2"/>
  <c r="AE1649" i="2"/>
  <c r="AG1649" i="2" s="1"/>
  <c r="AI1648" i="2"/>
  <c r="AK1648" i="2" s="1"/>
  <c r="AF1648" i="2"/>
  <c r="AM1648" i="2" s="1"/>
  <c r="AN1648" i="2" s="1"/>
  <c r="AO1648" i="2" s="1"/>
  <c r="AE1648" i="2"/>
  <c r="AG1648" i="2" s="1"/>
  <c r="AI1647" i="2"/>
  <c r="AK1647" i="2" s="1"/>
  <c r="AF1647" i="2"/>
  <c r="AM1647" i="2" s="1"/>
  <c r="AN1647" i="2" s="1"/>
  <c r="AO1647" i="2" s="1"/>
  <c r="AE1647" i="2"/>
  <c r="AG1647" i="2" s="1"/>
  <c r="AI1646" i="2"/>
  <c r="AK1646" i="2" s="1"/>
  <c r="AF1646" i="2"/>
  <c r="AM1646" i="2" s="1"/>
  <c r="AN1646" i="2" s="1"/>
  <c r="AO1646" i="2" s="1"/>
  <c r="AE1646" i="2"/>
  <c r="AG1646" i="2" s="1"/>
  <c r="AI1645" i="2"/>
  <c r="AK1645" i="2" s="1"/>
  <c r="AF1645" i="2"/>
  <c r="AE1645" i="2"/>
  <c r="AG1645" i="2" s="1"/>
  <c r="AI1644" i="2"/>
  <c r="AK1644" i="2" s="1"/>
  <c r="AF1644" i="2"/>
  <c r="AM1644" i="2" s="1"/>
  <c r="AN1644" i="2" s="1"/>
  <c r="AO1644" i="2" s="1"/>
  <c r="AE1644" i="2"/>
  <c r="AG1644" i="2" s="1"/>
  <c r="AI1643" i="2"/>
  <c r="AK1643" i="2" s="1"/>
  <c r="AG1643" i="2"/>
  <c r="AF1643" i="2"/>
  <c r="AM1643" i="2" s="1"/>
  <c r="AN1643" i="2" s="1"/>
  <c r="AO1643" i="2" s="1"/>
  <c r="AE1643" i="2"/>
  <c r="AI1642" i="2"/>
  <c r="AK1642" i="2" s="1"/>
  <c r="AG1642" i="2"/>
  <c r="AF1642" i="2"/>
  <c r="AM1642" i="2" s="1"/>
  <c r="AN1642" i="2" s="1"/>
  <c r="AO1642" i="2" s="1"/>
  <c r="AE1642" i="2"/>
  <c r="AK1641" i="2"/>
  <c r="AQ1641" i="2" s="1"/>
  <c r="AR1641" i="2" s="1"/>
  <c r="AS1641" i="2" s="1"/>
  <c r="AI1641" i="2"/>
  <c r="AF1641" i="2"/>
  <c r="AM1641" i="2" s="1"/>
  <c r="AN1641" i="2" s="1"/>
  <c r="AO1641" i="2" s="1"/>
  <c r="AE1641" i="2"/>
  <c r="AG1641" i="2" s="1"/>
  <c r="AK1640" i="2"/>
  <c r="AI1640" i="2"/>
  <c r="AF1640" i="2"/>
  <c r="AM1640" i="2" s="1"/>
  <c r="AN1640" i="2" s="1"/>
  <c r="AO1640" i="2" s="1"/>
  <c r="AE1640" i="2"/>
  <c r="AG1640" i="2" s="1"/>
  <c r="AK1639" i="2"/>
  <c r="AI1639" i="2"/>
  <c r="AG1639" i="2"/>
  <c r="AF1639" i="2"/>
  <c r="AM1639" i="2" s="1"/>
  <c r="AN1639" i="2" s="1"/>
  <c r="AO1639" i="2" s="1"/>
  <c r="AE1639" i="2"/>
  <c r="AI1638" i="2"/>
  <c r="AK1638" i="2" s="1"/>
  <c r="AG1638" i="2"/>
  <c r="AF1638" i="2"/>
  <c r="AM1638" i="2" s="1"/>
  <c r="AN1638" i="2" s="1"/>
  <c r="AO1638" i="2" s="1"/>
  <c r="AE1638" i="2"/>
  <c r="AI1637" i="2"/>
  <c r="AK1637" i="2" s="1"/>
  <c r="AF1637" i="2"/>
  <c r="AM1637" i="2" s="1"/>
  <c r="AN1637" i="2" s="1"/>
  <c r="AO1637" i="2" s="1"/>
  <c r="AE1637" i="2"/>
  <c r="AG1637" i="2" s="1"/>
  <c r="AI1636" i="2"/>
  <c r="AK1636" i="2" s="1"/>
  <c r="AG1636" i="2"/>
  <c r="AF1636" i="2"/>
  <c r="AM1636" i="2" s="1"/>
  <c r="AN1636" i="2" s="1"/>
  <c r="AO1636" i="2" s="1"/>
  <c r="AE1636" i="2"/>
  <c r="AI1635" i="2"/>
  <c r="AK1635" i="2" s="1"/>
  <c r="AG1635" i="2"/>
  <c r="AF1635" i="2"/>
  <c r="AM1635" i="2" s="1"/>
  <c r="AN1635" i="2" s="1"/>
  <c r="AO1635" i="2" s="1"/>
  <c r="AE1635" i="2"/>
  <c r="AK1634" i="2"/>
  <c r="AI1634" i="2"/>
  <c r="AF1634" i="2"/>
  <c r="AM1634" i="2" s="1"/>
  <c r="AN1634" i="2" s="1"/>
  <c r="AO1634" i="2" s="1"/>
  <c r="AE1634" i="2"/>
  <c r="AG1634" i="2" s="1"/>
  <c r="AK1633" i="2"/>
  <c r="AI1633" i="2"/>
  <c r="AF1633" i="2"/>
  <c r="AM1633" i="2" s="1"/>
  <c r="AN1633" i="2" s="1"/>
  <c r="AO1633" i="2" s="1"/>
  <c r="AE1633" i="2"/>
  <c r="AG1633" i="2" s="1"/>
  <c r="AK1632" i="2"/>
  <c r="AI1632" i="2"/>
  <c r="AG1632" i="2"/>
  <c r="AF1632" i="2"/>
  <c r="AM1632" i="2" s="1"/>
  <c r="AN1632" i="2" s="1"/>
  <c r="AO1632" i="2" s="1"/>
  <c r="AE1632" i="2"/>
  <c r="AI1631" i="2"/>
  <c r="AK1631" i="2" s="1"/>
  <c r="AG1631" i="2"/>
  <c r="AF1631" i="2"/>
  <c r="AM1631" i="2" s="1"/>
  <c r="AN1631" i="2" s="1"/>
  <c r="AO1631" i="2" s="1"/>
  <c r="AE1631" i="2"/>
  <c r="AI1630" i="2"/>
  <c r="AK1630" i="2" s="1"/>
  <c r="AF1630" i="2"/>
  <c r="AM1630" i="2" s="1"/>
  <c r="AN1630" i="2" s="1"/>
  <c r="AO1630" i="2" s="1"/>
  <c r="AE1630" i="2"/>
  <c r="AG1630" i="2" s="1"/>
  <c r="AI1629" i="2"/>
  <c r="AK1629" i="2" s="1"/>
  <c r="AF1629" i="2"/>
  <c r="AE1629" i="2"/>
  <c r="AG1629" i="2" s="1"/>
  <c r="AI1628" i="2"/>
  <c r="AK1628" i="2" s="1"/>
  <c r="AF1628" i="2"/>
  <c r="AM1628" i="2" s="1"/>
  <c r="AN1628" i="2" s="1"/>
  <c r="AO1628" i="2" s="1"/>
  <c r="AE1628" i="2"/>
  <c r="AG1628" i="2" s="1"/>
  <c r="AI1627" i="2"/>
  <c r="AK1627" i="2" s="1"/>
  <c r="AF1627" i="2"/>
  <c r="AM1627" i="2" s="1"/>
  <c r="AN1627" i="2" s="1"/>
  <c r="AO1627" i="2" s="1"/>
  <c r="AE1627" i="2"/>
  <c r="AG1627" i="2" s="1"/>
  <c r="AI1626" i="2"/>
  <c r="AK1626" i="2" s="1"/>
  <c r="AF1626" i="2"/>
  <c r="AM1626" i="2" s="1"/>
  <c r="AN1626" i="2" s="1"/>
  <c r="AO1626" i="2" s="1"/>
  <c r="AE1626" i="2"/>
  <c r="AG1626" i="2" s="1"/>
  <c r="AK1625" i="2"/>
  <c r="AQ1625" i="2" s="1"/>
  <c r="AR1625" i="2" s="1"/>
  <c r="AS1625" i="2" s="1"/>
  <c r="AI1625" i="2"/>
  <c r="AF1625" i="2"/>
  <c r="AM1625" i="2" s="1"/>
  <c r="AN1625" i="2" s="1"/>
  <c r="AO1625" i="2" s="1"/>
  <c r="AE1625" i="2"/>
  <c r="AG1625" i="2" s="1"/>
  <c r="AK1624" i="2"/>
  <c r="AI1624" i="2"/>
  <c r="AF1624" i="2"/>
  <c r="AM1624" i="2" s="1"/>
  <c r="AN1624" i="2" s="1"/>
  <c r="AO1624" i="2" s="1"/>
  <c r="AE1624" i="2"/>
  <c r="AG1624" i="2" s="1"/>
  <c r="AK1623" i="2"/>
  <c r="AI1623" i="2"/>
  <c r="AF1623" i="2"/>
  <c r="AM1623" i="2" s="1"/>
  <c r="AN1623" i="2" s="1"/>
  <c r="AO1623" i="2" s="1"/>
  <c r="AE1623" i="2"/>
  <c r="AG1623" i="2" s="1"/>
  <c r="AI1622" i="2"/>
  <c r="AK1622" i="2" s="1"/>
  <c r="AF1622" i="2"/>
  <c r="AM1622" i="2" s="1"/>
  <c r="AN1622" i="2" s="1"/>
  <c r="AO1622" i="2" s="1"/>
  <c r="AE1622" i="2"/>
  <c r="AG1622" i="2" s="1"/>
  <c r="AI1621" i="2"/>
  <c r="AK1621" i="2" s="1"/>
  <c r="AF1621" i="2"/>
  <c r="AM1621" i="2" s="1"/>
  <c r="AN1621" i="2" s="1"/>
  <c r="AO1621" i="2" s="1"/>
  <c r="AE1621" i="2"/>
  <c r="AG1621" i="2" s="1"/>
  <c r="AI1620" i="2"/>
  <c r="AK1620" i="2" s="1"/>
  <c r="AF1620" i="2"/>
  <c r="AM1620" i="2" s="1"/>
  <c r="AN1620" i="2" s="1"/>
  <c r="AO1620" i="2" s="1"/>
  <c r="AE1620" i="2"/>
  <c r="AG1620" i="2" s="1"/>
  <c r="AI1619" i="2"/>
  <c r="AK1619" i="2" s="1"/>
  <c r="AF1619" i="2"/>
  <c r="AM1619" i="2" s="1"/>
  <c r="AN1619" i="2" s="1"/>
  <c r="AO1619" i="2" s="1"/>
  <c r="AE1619" i="2"/>
  <c r="AG1619" i="2" s="1"/>
  <c r="AI1618" i="2"/>
  <c r="AK1618" i="2" s="1"/>
  <c r="AF1618" i="2"/>
  <c r="AM1618" i="2" s="1"/>
  <c r="AN1618" i="2" s="1"/>
  <c r="AO1618" i="2" s="1"/>
  <c r="AE1618" i="2"/>
  <c r="AG1618" i="2" s="1"/>
  <c r="AI1617" i="2"/>
  <c r="AK1617" i="2" s="1"/>
  <c r="AF1617" i="2"/>
  <c r="AM1617" i="2" s="1"/>
  <c r="AN1617" i="2" s="1"/>
  <c r="AO1617" i="2" s="1"/>
  <c r="AE1617" i="2"/>
  <c r="AG1617" i="2" s="1"/>
  <c r="AI1616" i="2"/>
  <c r="AK1616" i="2" s="1"/>
  <c r="AG1616" i="2"/>
  <c r="AF1616" i="2"/>
  <c r="AM1616" i="2" s="1"/>
  <c r="AN1616" i="2" s="1"/>
  <c r="AO1616" i="2" s="1"/>
  <c r="AE1616" i="2"/>
  <c r="AI1615" i="2"/>
  <c r="AK1615" i="2" s="1"/>
  <c r="AG1615" i="2"/>
  <c r="AF1615" i="2"/>
  <c r="AM1615" i="2" s="1"/>
  <c r="AN1615" i="2" s="1"/>
  <c r="AO1615" i="2" s="1"/>
  <c r="AE1615" i="2"/>
  <c r="AK1614" i="2"/>
  <c r="AI1614" i="2"/>
  <c r="AF1614" i="2"/>
  <c r="AM1614" i="2" s="1"/>
  <c r="AN1614" i="2" s="1"/>
  <c r="AO1614" i="2" s="1"/>
  <c r="AE1614" i="2"/>
  <c r="AG1614" i="2" s="1"/>
  <c r="AK1613" i="2"/>
  <c r="AI1613" i="2"/>
  <c r="AF1613" i="2"/>
  <c r="AM1613" i="2" s="1"/>
  <c r="AN1613" i="2" s="1"/>
  <c r="AO1613" i="2" s="1"/>
  <c r="AE1613" i="2"/>
  <c r="AG1613" i="2" s="1"/>
  <c r="AK1612" i="2"/>
  <c r="AI1612" i="2"/>
  <c r="AF1612" i="2"/>
  <c r="AM1612" i="2" s="1"/>
  <c r="AN1612" i="2" s="1"/>
  <c r="AO1612" i="2" s="1"/>
  <c r="AE1612" i="2"/>
  <c r="AG1612" i="2" s="1"/>
  <c r="AK1611" i="2"/>
  <c r="AI1611" i="2"/>
  <c r="AG1611" i="2"/>
  <c r="AF1611" i="2"/>
  <c r="AM1611" i="2" s="1"/>
  <c r="AN1611" i="2" s="1"/>
  <c r="AO1611" i="2" s="1"/>
  <c r="AE1611" i="2"/>
  <c r="AI1610" i="2"/>
  <c r="AK1610" i="2" s="1"/>
  <c r="AG1610" i="2"/>
  <c r="AF1610" i="2"/>
  <c r="AM1610" i="2" s="1"/>
  <c r="AN1610" i="2" s="1"/>
  <c r="AO1610" i="2" s="1"/>
  <c r="AE1610" i="2"/>
  <c r="AI1609" i="2"/>
  <c r="AK1609" i="2" s="1"/>
  <c r="AQ1609" i="2" s="1"/>
  <c r="AR1609" i="2" s="1"/>
  <c r="AS1609" i="2" s="1"/>
  <c r="AF1609" i="2"/>
  <c r="AM1609" i="2" s="1"/>
  <c r="AN1609" i="2" s="1"/>
  <c r="AO1609" i="2" s="1"/>
  <c r="AE1609" i="2"/>
  <c r="AG1609" i="2" s="1"/>
  <c r="AI1608" i="2"/>
  <c r="AK1608" i="2" s="1"/>
  <c r="AF1608" i="2"/>
  <c r="AM1608" i="2" s="1"/>
  <c r="AN1608" i="2" s="1"/>
  <c r="AO1608" i="2" s="1"/>
  <c r="AE1608" i="2"/>
  <c r="AG1608" i="2" s="1"/>
  <c r="AI1607" i="2"/>
  <c r="AK1607" i="2" s="1"/>
  <c r="AF1607" i="2"/>
  <c r="AM1607" i="2" s="1"/>
  <c r="AN1607" i="2" s="1"/>
  <c r="AO1607" i="2" s="1"/>
  <c r="AE1607" i="2"/>
  <c r="AG1607" i="2" s="1"/>
  <c r="AI1606" i="2"/>
  <c r="AK1606" i="2" s="1"/>
  <c r="AF1606" i="2"/>
  <c r="AM1606" i="2" s="1"/>
  <c r="AN1606" i="2" s="1"/>
  <c r="AO1606" i="2" s="1"/>
  <c r="AE1606" i="2"/>
  <c r="AG1606" i="2" s="1"/>
  <c r="AI1605" i="2"/>
  <c r="AK1605" i="2" s="1"/>
  <c r="AF1605" i="2"/>
  <c r="AE1605" i="2"/>
  <c r="AG1605" i="2" s="1"/>
  <c r="AI1604" i="2"/>
  <c r="AK1604" i="2" s="1"/>
  <c r="AG1604" i="2"/>
  <c r="AF1604" i="2"/>
  <c r="AM1604" i="2" s="1"/>
  <c r="AN1604" i="2" s="1"/>
  <c r="AO1604" i="2" s="1"/>
  <c r="AE1604" i="2"/>
  <c r="AI1603" i="2"/>
  <c r="AK1603" i="2" s="1"/>
  <c r="AG1603" i="2"/>
  <c r="AF1603" i="2"/>
  <c r="AM1603" i="2" s="1"/>
  <c r="AN1603" i="2" s="1"/>
  <c r="AO1603" i="2" s="1"/>
  <c r="AE1603" i="2"/>
  <c r="AK1602" i="2"/>
  <c r="AI1602" i="2"/>
  <c r="AF1602" i="2"/>
  <c r="AM1602" i="2" s="1"/>
  <c r="AN1602" i="2" s="1"/>
  <c r="AO1602" i="2" s="1"/>
  <c r="AE1602" i="2"/>
  <c r="AG1602" i="2" s="1"/>
  <c r="AK1601" i="2"/>
  <c r="AI1601" i="2"/>
  <c r="AF1601" i="2"/>
  <c r="AM1601" i="2" s="1"/>
  <c r="AN1601" i="2" s="1"/>
  <c r="AO1601" i="2" s="1"/>
  <c r="AE1601" i="2"/>
  <c r="AG1601" i="2" s="1"/>
  <c r="AK1600" i="2"/>
  <c r="AI1600" i="2"/>
  <c r="AG1600" i="2"/>
  <c r="AF1600" i="2"/>
  <c r="AM1600" i="2" s="1"/>
  <c r="AN1600" i="2" s="1"/>
  <c r="AO1600" i="2" s="1"/>
  <c r="AE1600" i="2"/>
  <c r="AI1599" i="2"/>
  <c r="AK1599" i="2" s="1"/>
  <c r="AG1599" i="2"/>
  <c r="AF1599" i="2"/>
  <c r="AM1599" i="2" s="1"/>
  <c r="AN1599" i="2" s="1"/>
  <c r="AO1599" i="2" s="1"/>
  <c r="AE1599" i="2"/>
  <c r="AI1598" i="2"/>
  <c r="AK1598" i="2" s="1"/>
  <c r="AF1598" i="2"/>
  <c r="AM1598" i="2" s="1"/>
  <c r="AN1598" i="2" s="1"/>
  <c r="AO1598" i="2" s="1"/>
  <c r="AE1598" i="2"/>
  <c r="AG1598" i="2" s="1"/>
  <c r="AI1597" i="2"/>
  <c r="AK1597" i="2" s="1"/>
  <c r="AF1597" i="2"/>
  <c r="AE1597" i="2"/>
  <c r="AG1597" i="2" s="1"/>
  <c r="AI1596" i="2"/>
  <c r="AK1596" i="2" s="1"/>
  <c r="AF1596" i="2"/>
  <c r="AM1596" i="2" s="1"/>
  <c r="AN1596" i="2" s="1"/>
  <c r="AO1596" i="2" s="1"/>
  <c r="AE1596" i="2"/>
  <c r="AG1596" i="2" s="1"/>
  <c r="AI1595" i="2"/>
  <c r="AK1595" i="2" s="1"/>
  <c r="AF1595" i="2"/>
  <c r="AM1595" i="2" s="1"/>
  <c r="AN1595" i="2" s="1"/>
  <c r="AO1595" i="2" s="1"/>
  <c r="AE1595" i="2"/>
  <c r="AG1595" i="2" s="1"/>
  <c r="AI1594" i="2"/>
  <c r="AK1594" i="2" s="1"/>
  <c r="AF1594" i="2"/>
  <c r="AM1594" i="2" s="1"/>
  <c r="AN1594" i="2" s="1"/>
  <c r="AO1594" i="2" s="1"/>
  <c r="AE1594" i="2"/>
  <c r="AG1594" i="2" s="1"/>
  <c r="AI1593" i="2"/>
  <c r="AK1593" i="2" s="1"/>
  <c r="AQ1593" i="2" s="1"/>
  <c r="AR1593" i="2" s="1"/>
  <c r="AS1593" i="2" s="1"/>
  <c r="AF1593" i="2"/>
  <c r="AE1593" i="2"/>
  <c r="AG1593" i="2" s="1"/>
  <c r="AI1592" i="2"/>
  <c r="AK1592" i="2" s="1"/>
  <c r="AF1592" i="2"/>
  <c r="AM1592" i="2" s="1"/>
  <c r="AN1592" i="2" s="1"/>
  <c r="AO1592" i="2" s="1"/>
  <c r="AE1592" i="2"/>
  <c r="AG1592" i="2" s="1"/>
  <c r="AI1591" i="2"/>
  <c r="AK1591" i="2" s="1"/>
  <c r="AG1591" i="2"/>
  <c r="AF1591" i="2"/>
  <c r="AM1591" i="2" s="1"/>
  <c r="AN1591" i="2" s="1"/>
  <c r="AO1591" i="2" s="1"/>
  <c r="AE1591" i="2"/>
  <c r="AK1590" i="2"/>
  <c r="AI1590" i="2"/>
  <c r="AG1590" i="2"/>
  <c r="AF1590" i="2"/>
  <c r="AM1590" i="2" s="1"/>
  <c r="AN1590" i="2" s="1"/>
  <c r="AO1590" i="2" s="1"/>
  <c r="AE1590" i="2"/>
  <c r="AI1589" i="2"/>
  <c r="AK1589" i="2" s="1"/>
  <c r="AF1589" i="2"/>
  <c r="AM1589" i="2" s="1"/>
  <c r="AN1589" i="2" s="1"/>
  <c r="AO1589" i="2" s="1"/>
  <c r="AE1589" i="2"/>
  <c r="AG1589" i="2" s="1"/>
  <c r="AI1588" i="2"/>
  <c r="AK1588" i="2" s="1"/>
  <c r="AG1588" i="2"/>
  <c r="AF1588" i="2"/>
  <c r="AM1588" i="2" s="1"/>
  <c r="AN1588" i="2" s="1"/>
  <c r="AO1588" i="2" s="1"/>
  <c r="AE1588" i="2"/>
  <c r="AI1587" i="2"/>
  <c r="AK1587" i="2" s="1"/>
  <c r="AG1587" i="2"/>
  <c r="AF1587" i="2"/>
  <c r="AM1587" i="2" s="1"/>
  <c r="AN1587" i="2" s="1"/>
  <c r="AO1587" i="2" s="1"/>
  <c r="AE1587" i="2"/>
  <c r="AI1586" i="2"/>
  <c r="AK1586" i="2" s="1"/>
  <c r="AF1586" i="2"/>
  <c r="AM1586" i="2" s="1"/>
  <c r="AN1586" i="2" s="1"/>
  <c r="AO1586" i="2" s="1"/>
  <c r="AE1586" i="2"/>
  <c r="AG1586" i="2" s="1"/>
  <c r="AI1585" i="2"/>
  <c r="AK1585" i="2" s="1"/>
  <c r="AF1585" i="2"/>
  <c r="AM1585" i="2" s="1"/>
  <c r="AN1585" i="2" s="1"/>
  <c r="AO1585" i="2" s="1"/>
  <c r="AE1585" i="2"/>
  <c r="AG1585" i="2" s="1"/>
  <c r="AI1584" i="2"/>
  <c r="AK1584" i="2" s="1"/>
  <c r="AF1584" i="2"/>
  <c r="AM1584" i="2" s="1"/>
  <c r="AN1584" i="2" s="1"/>
  <c r="AO1584" i="2" s="1"/>
  <c r="AE1584" i="2"/>
  <c r="AG1584" i="2" s="1"/>
  <c r="AI1583" i="2"/>
  <c r="AK1583" i="2" s="1"/>
  <c r="AF1583" i="2"/>
  <c r="AM1583" i="2" s="1"/>
  <c r="AN1583" i="2" s="1"/>
  <c r="AO1583" i="2" s="1"/>
  <c r="AE1583" i="2"/>
  <c r="AG1583" i="2" s="1"/>
  <c r="AK1582" i="2"/>
  <c r="AI1582" i="2"/>
  <c r="AF1582" i="2"/>
  <c r="AM1582" i="2" s="1"/>
  <c r="AN1582" i="2" s="1"/>
  <c r="AO1582" i="2" s="1"/>
  <c r="AE1582" i="2"/>
  <c r="AG1582" i="2" s="1"/>
  <c r="AK1581" i="2"/>
  <c r="AI1581" i="2"/>
  <c r="AF1581" i="2"/>
  <c r="AM1581" i="2" s="1"/>
  <c r="AN1581" i="2" s="1"/>
  <c r="AO1581" i="2" s="1"/>
  <c r="AE1581" i="2"/>
  <c r="AG1581" i="2" s="1"/>
  <c r="AK1580" i="2"/>
  <c r="AI1580" i="2"/>
  <c r="AF1580" i="2"/>
  <c r="AM1580" i="2" s="1"/>
  <c r="AN1580" i="2" s="1"/>
  <c r="AO1580" i="2" s="1"/>
  <c r="AE1580" i="2"/>
  <c r="AG1580" i="2" s="1"/>
  <c r="AK1579" i="2"/>
  <c r="AI1579" i="2"/>
  <c r="AF1579" i="2"/>
  <c r="AM1579" i="2" s="1"/>
  <c r="AN1579" i="2" s="1"/>
  <c r="AO1579" i="2" s="1"/>
  <c r="AE1579" i="2"/>
  <c r="AG1579" i="2" s="1"/>
  <c r="AI1578" i="2"/>
  <c r="AK1578" i="2" s="1"/>
  <c r="AF1578" i="2"/>
  <c r="AM1578" i="2" s="1"/>
  <c r="AN1578" i="2" s="1"/>
  <c r="AO1578" i="2" s="1"/>
  <c r="AE1578" i="2"/>
  <c r="AG1578" i="2" s="1"/>
  <c r="AI1577" i="2"/>
  <c r="AK1577" i="2" s="1"/>
  <c r="AF1577" i="2"/>
  <c r="AM1577" i="2" s="1"/>
  <c r="AN1577" i="2" s="1"/>
  <c r="AO1577" i="2" s="1"/>
  <c r="AE1577" i="2"/>
  <c r="AG1577" i="2" s="1"/>
  <c r="AI1576" i="2"/>
  <c r="AK1576" i="2" s="1"/>
  <c r="AF1576" i="2"/>
  <c r="AM1576" i="2" s="1"/>
  <c r="AN1576" i="2" s="1"/>
  <c r="AO1576" i="2" s="1"/>
  <c r="AE1576" i="2"/>
  <c r="AG1576" i="2" s="1"/>
  <c r="AI1575" i="2"/>
  <c r="AK1575" i="2" s="1"/>
  <c r="AG1575" i="2"/>
  <c r="AF1575" i="2"/>
  <c r="AM1575" i="2" s="1"/>
  <c r="AN1575" i="2" s="1"/>
  <c r="AO1575" i="2" s="1"/>
  <c r="AE1575" i="2"/>
  <c r="AI1574" i="2"/>
  <c r="AK1574" i="2" s="1"/>
  <c r="AG1574" i="2"/>
  <c r="AF1574" i="2"/>
  <c r="AM1574" i="2" s="1"/>
  <c r="AN1574" i="2" s="1"/>
  <c r="AO1574" i="2" s="1"/>
  <c r="AE1574" i="2"/>
  <c r="AI1573" i="2"/>
  <c r="AK1573" i="2" s="1"/>
  <c r="AF1573" i="2"/>
  <c r="AE1573" i="2"/>
  <c r="AG1573" i="2" s="1"/>
  <c r="AI1572" i="2"/>
  <c r="AK1572" i="2" s="1"/>
  <c r="AF1572" i="2"/>
  <c r="AM1572" i="2" s="1"/>
  <c r="AN1572" i="2" s="1"/>
  <c r="AO1572" i="2" s="1"/>
  <c r="AE1572" i="2"/>
  <c r="AG1572" i="2" s="1"/>
  <c r="AI1571" i="2"/>
  <c r="AK1571" i="2" s="1"/>
  <c r="AF1571" i="2"/>
  <c r="AM1571" i="2" s="1"/>
  <c r="AN1571" i="2" s="1"/>
  <c r="AO1571" i="2" s="1"/>
  <c r="AE1571" i="2"/>
  <c r="AG1571" i="2" s="1"/>
  <c r="AK1570" i="2"/>
  <c r="AI1570" i="2"/>
  <c r="AF1570" i="2"/>
  <c r="AM1570" i="2" s="1"/>
  <c r="AN1570" i="2" s="1"/>
  <c r="AO1570" i="2" s="1"/>
  <c r="AE1570" i="2"/>
  <c r="AG1570" i="2" s="1"/>
  <c r="AK1569" i="2"/>
  <c r="AI1569" i="2"/>
  <c r="AF1569" i="2"/>
  <c r="AM1569" i="2" s="1"/>
  <c r="AN1569" i="2" s="1"/>
  <c r="AO1569" i="2" s="1"/>
  <c r="AE1569" i="2"/>
  <c r="AG1569" i="2" s="1"/>
  <c r="AK1568" i="2"/>
  <c r="AI1568" i="2"/>
  <c r="AF1568" i="2"/>
  <c r="AM1568" i="2" s="1"/>
  <c r="AN1568" i="2" s="1"/>
  <c r="AO1568" i="2" s="1"/>
  <c r="AE1568" i="2"/>
  <c r="AG1568" i="2" s="1"/>
  <c r="AI1567" i="2"/>
  <c r="AK1567" i="2" s="1"/>
  <c r="AF1567" i="2"/>
  <c r="AM1567" i="2" s="1"/>
  <c r="AN1567" i="2" s="1"/>
  <c r="AO1567" i="2" s="1"/>
  <c r="AE1567" i="2"/>
  <c r="AG1567" i="2" s="1"/>
  <c r="AI1566" i="2"/>
  <c r="AK1566" i="2" s="1"/>
  <c r="AF1566" i="2"/>
  <c r="AM1566" i="2" s="1"/>
  <c r="AN1566" i="2" s="1"/>
  <c r="AO1566" i="2" s="1"/>
  <c r="AE1566" i="2"/>
  <c r="AG1566" i="2" s="1"/>
  <c r="AI1565" i="2"/>
  <c r="AK1565" i="2" s="1"/>
  <c r="AF1565" i="2"/>
  <c r="AE1565" i="2"/>
  <c r="AG1565" i="2" s="1"/>
  <c r="AI1564" i="2"/>
  <c r="AK1564" i="2" s="1"/>
  <c r="AF1564" i="2"/>
  <c r="AM1564" i="2" s="1"/>
  <c r="AN1564" i="2" s="1"/>
  <c r="AO1564" i="2" s="1"/>
  <c r="AE1564" i="2"/>
  <c r="AG1564" i="2" s="1"/>
  <c r="AI1563" i="2"/>
  <c r="AK1563" i="2" s="1"/>
  <c r="AG1563" i="2"/>
  <c r="AF1563" i="2"/>
  <c r="AM1563" i="2" s="1"/>
  <c r="AN1563" i="2" s="1"/>
  <c r="AO1563" i="2" s="1"/>
  <c r="AE1563" i="2"/>
  <c r="AI1562" i="2"/>
  <c r="AK1562" i="2" s="1"/>
  <c r="AG1562" i="2"/>
  <c r="AF1562" i="2"/>
  <c r="AM1562" i="2" s="1"/>
  <c r="AN1562" i="2" s="1"/>
  <c r="AO1562" i="2" s="1"/>
  <c r="AE1562" i="2"/>
  <c r="AI1561" i="2"/>
  <c r="AK1561" i="2" s="1"/>
  <c r="AF1561" i="2"/>
  <c r="AE1561" i="2"/>
  <c r="AG1561" i="2" s="1"/>
  <c r="AI1560" i="2"/>
  <c r="AK1560" i="2" s="1"/>
  <c r="AF1560" i="2"/>
  <c r="AM1560" i="2" s="1"/>
  <c r="AN1560" i="2" s="1"/>
  <c r="AO1560" i="2" s="1"/>
  <c r="AE1560" i="2"/>
  <c r="AG1560" i="2" s="1"/>
  <c r="AI1559" i="2"/>
  <c r="AK1559" i="2" s="1"/>
  <c r="AF1559" i="2"/>
  <c r="AM1559" i="2" s="1"/>
  <c r="AN1559" i="2" s="1"/>
  <c r="AO1559" i="2" s="1"/>
  <c r="AE1559" i="2"/>
  <c r="AG1559" i="2" s="1"/>
  <c r="AI1558" i="2"/>
  <c r="AK1558" i="2" s="1"/>
  <c r="AF1558" i="2"/>
  <c r="AM1558" i="2" s="1"/>
  <c r="AN1558" i="2" s="1"/>
  <c r="AO1558" i="2" s="1"/>
  <c r="AE1558" i="2"/>
  <c r="AG1558" i="2" s="1"/>
  <c r="AI1557" i="2"/>
  <c r="AK1557" i="2" s="1"/>
  <c r="AF1557" i="2"/>
  <c r="AM1557" i="2" s="1"/>
  <c r="AN1557" i="2" s="1"/>
  <c r="AO1557" i="2" s="1"/>
  <c r="AE1557" i="2"/>
  <c r="AG1557" i="2" s="1"/>
  <c r="AI1556" i="2"/>
  <c r="AK1556" i="2" s="1"/>
  <c r="AF1556" i="2"/>
  <c r="AM1556" i="2" s="1"/>
  <c r="AN1556" i="2" s="1"/>
  <c r="AO1556" i="2" s="1"/>
  <c r="AE1556" i="2"/>
  <c r="AG1556" i="2" s="1"/>
  <c r="AI1555" i="2"/>
  <c r="AK1555" i="2" s="1"/>
  <c r="AF1555" i="2"/>
  <c r="AM1555" i="2" s="1"/>
  <c r="AN1555" i="2" s="1"/>
  <c r="AO1555" i="2" s="1"/>
  <c r="AE1555" i="2"/>
  <c r="AG1555" i="2" s="1"/>
  <c r="AI1554" i="2"/>
  <c r="AK1554" i="2" s="1"/>
  <c r="AF1554" i="2"/>
  <c r="AM1554" i="2" s="1"/>
  <c r="AN1554" i="2" s="1"/>
  <c r="AO1554" i="2" s="1"/>
  <c r="AE1554" i="2"/>
  <c r="AG1554" i="2" s="1"/>
  <c r="AI1553" i="2"/>
  <c r="AK1553" i="2" s="1"/>
  <c r="AF1553" i="2"/>
  <c r="AM1553" i="2" s="1"/>
  <c r="AN1553" i="2" s="1"/>
  <c r="AO1553" i="2" s="1"/>
  <c r="AE1553" i="2"/>
  <c r="AG1553" i="2" s="1"/>
  <c r="AI1552" i="2"/>
  <c r="AK1552" i="2" s="1"/>
  <c r="AG1552" i="2"/>
  <c r="AF1552" i="2"/>
  <c r="AM1552" i="2" s="1"/>
  <c r="AN1552" i="2" s="1"/>
  <c r="AO1552" i="2" s="1"/>
  <c r="AE1552" i="2"/>
  <c r="AI1551" i="2"/>
  <c r="AK1551" i="2" s="1"/>
  <c r="AG1551" i="2"/>
  <c r="AF1551" i="2"/>
  <c r="AM1551" i="2" s="1"/>
  <c r="AN1551" i="2" s="1"/>
  <c r="AO1551" i="2" s="1"/>
  <c r="AE1551" i="2"/>
  <c r="AK1550" i="2"/>
  <c r="AI1550" i="2"/>
  <c r="AF1550" i="2"/>
  <c r="AM1550" i="2" s="1"/>
  <c r="AN1550" i="2" s="1"/>
  <c r="AO1550" i="2" s="1"/>
  <c r="AE1550" i="2"/>
  <c r="AG1550" i="2" s="1"/>
  <c r="AK1549" i="2"/>
  <c r="AI1549" i="2"/>
  <c r="AF1549" i="2"/>
  <c r="AM1549" i="2" s="1"/>
  <c r="AN1549" i="2" s="1"/>
  <c r="AO1549" i="2" s="1"/>
  <c r="AE1549" i="2"/>
  <c r="AG1549" i="2" s="1"/>
  <c r="AK1548" i="2"/>
  <c r="AI1548" i="2"/>
  <c r="AF1548" i="2"/>
  <c r="AM1548" i="2" s="1"/>
  <c r="AN1548" i="2" s="1"/>
  <c r="AO1548" i="2" s="1"/>
  <c r="AE1548" i="2"/>
  <c r="AG1548" i="2" s="1"/>
  <c r="AK1547" i="2"/>
  <c r="AI1547" i="2"/>
  <c r="AG1547" i="2"/>
  <c r="AF1547" i="2"/>
  <c r="AM1547" i="2" s="1"/>
  <c r="AN1547" i="2" s="1"/>
  <c r="AO1547" i="2" s="1"/>
  <c r="AE1547" i="2"/>
  <c r="AI1546" i="2"/>
  <c r="AK1546" i="2" s="1"/>
  <c r="AG1546" i="2"/>
  <c r="AF1546" i="2"/>
  <c r="AM1546" i="2" s="1"/>
  <c r="AN1546" i="2" s="1"/>
  <c r="AO1546" i="2" s="1"/>
  <c r="AE1546" i="2"/>
  <c r="AI1545" i="2"/>
  <c r="AK1545" i="2" s="1"/>
  <c r="AQ1545" i="2" s="1"/>
  <c r="AR1545" i="2" s="1"/>
  <c r="AS1545" i="2" s="1"/>
  <c r="AF1545" i="2"/>
  <c r="AM1545" i="2" s="1"/>
  <c r="AN1545" i="2" s="1"/>
  <c r="AO1545" i="2" s="1"/>
  <c r="AE1545" i="2"/>
  <c r="AG1545" i="2" s="1"/>
  <c r="AI1544" i="2"/>
  <c r="AK1544" i="2" s="1"/>
  <c r="AF1544" i="2"/>
  <c r="AM1544" i="2" s="1"/>
  <c r="AN1544" i="2" s="1"/>
  <c r="AO1544" i="2" s="1"/>
  <c r="AE1544" i="2"/>
  <c r="AG1544" i="2" s="1"/>
  <c r="AI1543" i="2"/>
  <c r="AK1543" i="2" s="1"/>
  <c r="AF1543" i="2"/>
  <c r="AM1543" i="2" s="1"/>
  <c r="AN1543" i="2" s="1"/>
  <c r="AO1543" i="2" s="1"/>
  <c r="AE1543" i="2"/>
  <c r="AG1543" i="2" s="1"/>
  <c r="AI1542" i="2"/>
  <c r="AK1542" i="2" s="1"/>
  <c r="AF1542" i="2"/>
  <c r="AM1542" i="2" s="1"/>
  <c r="AN1542" i="2" s="1"/>
  <c r="AO1542" i="2" s="1"/>
  <c r="AE1542" i="2"/>
  <c r="AG1542" i="2" s="1"/>
  <c r="AI1541" i="2"/>
  <c r="AK1541" i="2" s="1"/>
  <c r="AF1541" i="2"/>
  <c r="AE1541" i="2"/>
  <c r="AG1541" i="2" s="1"/>
  <c r="AI1540" i="2"/>
  <c r="AK1540" i="2" s="1"/>
  <c r="AG1540" i="2"/>
  <c r="AF1540" i="2"/>
  <c r="AM1540" i="2" s="1"/>
  <c r="AN1540" i="2" s="1"/>
  <c r="AO1540" i="2" s="1"/>
  <c r="AE1540" i="2"/>
  <c r="AI1539" i="2"/>
  <c r="AK1539" i="2" s="1"/>
  <c r="AG1539" i="2"/>
  <c r="AF1539" i="2"/>
  <c r="AM1539" i="2" s="1"/>
  <c r="AN1539" i="2" s="1"/>
  <c r="AO1539" i="2" s="1"/>
  <c r="AE1539" i="2"/>
  <c r="AK1538" i="2"/>
  <c r="AI1538" i="2"/>
  <c r="AF1538" i="2"/>
  <c r="AM1538" i="2" s="1"/>
  <c r="AN1538" i="2" s="1"/>
  <c r="AO1538" i="2" s="1"/>
  <c r="AE1538" i="2"/>
  <c r="AG1538" i="2" s="1"/>
  <c r="AK1537" i="2"/>
  <c r="AI1537" i="2"/>
  <c r="AF1537" i="2"/>
  <c r="AM1537" i="2" s="1"/>
  <c r="AN1537" i="2" s="1"/>
  <c r="AO1537" i="2" s="1"/>
  <c r="AE1537" i="2"/>
  <c r="AG1537" i="2" s="1"/>
  <c r="AK1536" i="2"/>
  <c r="AI1536" i="2"/>
  <c r="AG1536" i="2"/>
  <c r="AF1536" i="2"/>
  <c r="AM1536" i="2" s="1"/>
  <c r="AN1536" i="2" s="1"/>
  <c r="AO1536" i="2" s="1"/>
  <c r="AE1536" i="2"/>
  <c r="AI1535" i="2"/>
  <c r="AK1535" i="2" s="1"/>
  <c r="AG1535" i="2"/>
  <c r="AF1535" i="2"/>
  <c r="AM1535" i="2" s="1"/>
  <c r="AN1535" i="2" s="1"/>
  <c r="AO1535" i="2" s="1"/>
  <c r="AE1535" i="2"/>
  <c r="AI1534" i="2"/>
  <c r="AK1534" i="2" s="1"/>
  <c r="AF1534" i="2"/>
  <c r="AM1534" i="2" s="1"/>
  <c r="AN1534" i="2" s="1"/>
  <c r="AO1534" i="2" s="1"/>
  <c r="AE1534" i="2"/>
  <c r="AG1534" i="2" s="1"/>
  <c r="AI1533" i="2"/>
  <c r="AK1533" i="2" s="1"/>
  <c r="AF1533" i="2"/>
  <c r="AE1533" i="2"/>
  <c r="AG1533" i="2" s="1"/>
  <c r="AI1532" i="2"/>
  <c r="AK1532" i="2" s="1"/>
  <c r="AF1532" i="2"/>
  <c r="AM1532" i="2" s="1"/>
  <c r="AN1532" i="2" s="1"/>
  <c r="AO1532" i="2" s="1"/>
  <c r="AE1532" i="2"/>
  <c r="AG1532" i="2" s="1"/>
  <c r="AI1531" i="2"/>
  <c r="AK1531" i="2" s="1"/>
  <c r="AF1531" i="2"/>
  <c r="AM1531" i="2" s="1"/>
  <c r="AN1531" i="2" s="1"/>
  <c r="AO1531" i="2" s="1"/>
  <c r="AE1531" i="2"/>
  <c r="AG1531" i="2" s="1"/>
  <c r="AI1530" i="2"/>
  <c r="AK1530" i="2" s="1"/>
  <c r="AF1530" i="2"/>
  <c r="AM1530" i="2" s="1"/>
  <c r="AN1530" i="2" s="1"/>
  <c r="AO1530" i="2" s="1"/>
  <c r="AE1530" i="2"/>
  <c r="AG1530" i="2" s="1"/>
  <c r="AI1529" i="2"/>
  <c r="AK1529" i="2" s="1"/>
  <c r="AQ1529" i="2" s="1"/>
  <c r="AR1529" i="2" s="1"/>
  <c r="AS1529" i="2" s="1"/>
  <c r="AF1529" i="2"/>
  <c r="AE1529" i="2"/>
  <c r="AG1529" i="2" s="1"/>
  <c r="AI1528" i="2"/>
  <c r="AK1528" i="2" s="1"/>
  <c r="AF1528" i="2"/>
  <c r="AM1528" i="2" s="1"/>
  <c r="AN1528" i="2" s="1"/>
  <c r="AO1528" i="2" s="1"/>
  <c r="AE1528" i="2"/>
  <c r="AG1528" i="2" s="1"/>
  <c r="AI1527" i="2"/>
  <c r="AK1527" i="2" s="1"/>
  <c r="AG1527" i="2"/>
  <c r="AF1527" i="2"/>
  <c r="AM1527" i="2" s="1"/>
  <c r="AN1527" i="2" s="1"/>
  <c r="AO1527" i="2" s="1"/>
  <c r="AE1527" i="2"/>
  <c r="AK1526" i="2"/>
  <c r="AI1526" i="2"/>
  <c r="AG1526" i="2"/>
  <c r="AF1526" i="2"/>
  <c r="AM1526" i="2" s="1"/>
  <c r="AN1526" i="2" s="1"/>
  <c r="AO1526" i="2" s="1"/>
  <c r="AE1526" i="2"/>
  <c r="AI1525" i="2"/>
  <c r="AK1525" i="2" s="1"/>
  <c r="AF1525" i="2"/>
  <c r="AM1525" i="2" s="1"/>
  <c r="AN1525" i="2" s="1"/>
  <c r="AO1525" i="2" s="1"/>
  <c r="AE1525" i="2"/>
  <c r="AG1525" i="2" s="1"/>
  <c r="AI1524" i="2"/>
  <c r="AK1524" i="2" s="1"/>
  <c r="AG1524" i="2"/>
  <c r="AF1524" i="2"/>
  <c r="AM1524" i="2" s="1"/>
  <c r="AN1524" i="2" s="1"/>
  <c r="AO1524" i="2" s="1"/>
  <c r="AE1524" i="2"/>
  <c r="AI1523" i="2"/>
  <c r="AK1523" i="2" s="1"/>
  <c r="AG1523" i="2"/>
  <c r="AF1523" i="2"/>
  <c r="AM1523" i="2" s="1"/>
  <c r="AN1523" i="2" s="1"/>
  <c r="AO1523" i="2" s="1"/>
  <c r="AE1523" i="2"/>
  <c r="AI1522" i="2"/>
  <c r="AK1522" i="2" s="1"/>
  <c r="AF1522" i="2"/>
  <c r="AM1522" i="2" s="1"/>
  <c r="AN1522" i="2" s="1"/>
  <c r="AO1522" i="2" s="1"/>
  <c r="AE1522" i="2"/>
  <c r="AG1522" i="2" s="1"/>
  <c r="AI1521" i="2"/>
  <c r="AK1521" i="2" s="1"/>
  <c r="AF1521" i="2"/>
  <c r="AM1521" i="2" s="1"/>
  <c r="AN1521" i="2" s="1"/>
  <c r="AO1521" i="2" s="1"/>
  <c r="AE1521" i="2"/>
  <c r="AG1521" i="2" s="1"/>
  <c r="AI1520" i="2"/>
  <c r="AK1520" i="2" s="1"/>
  <c r="AF1520" i="2"/>
  <c r="AM1520" i="2" s="1"/>
  <c r="AN1520" i="2" s="1"/>
  <c r="AO1520" i="2" s="1"/>
  <c r="AE1520" i="2"/>
  <c r="AG1520" i="2" s="1"/>
  <c r="AI1519" i="2"/>
  <c r="AK1519" i="2" s="1"/>
  <c r="AF1519" i="2"/>
  <c r="AM1519" i="2" s="1"/>
  <c r="AN1519" i="2" s="1"/>
  <c r="AO1519" i="2" s="1"/>
  <c r="AE1519" i="2"/>
  <c r="AG1519" i="2" s="1"/>
  <c r="AK1518" i="2"/>
  <c r="AI1518" i="2"/>
  <c r="AF1518" i="2"/>
  <c r="AM1518" i="2" s="1"/>
  <c r="AN1518" i="2" s="1"/>
  <c r="AO1518" i="2" s="1"/>
  <c r="AE1518" i="2"/>
  <c r="AG1518" i="2" s="1"/>
  <c r="AK1517" i="2"/>
  <c r="AI1517" i="2"/>
  <c r="AF1517" i="2"/>
  <c r="AM1517" i="2" s="1"/>
  <c r="AN1517" i="2" s="1"/>
  <c r="AO1517" i="2" s="1"/>
  <c r="AE1517" i="2"/>
  <c r="AG1517" i="2" s="1"/>
  <c r="AK1516" i="2"/>
  <c r="AI1516" i="2"/>
  <c r="AF1516" i="2"/>
  <c r="AM1516" i="2" s="1"/>
  <c r="AN1516" i="2" s="1"/>
  <c r="AO1516" i="2" s="1"/>
  <c r="AE1516" i="2"/>
  <c r="AG1516" i="2" s="1"/>
  <c r="AK1515" i="2"/>
  <c r="AI1515" i="2"/>
  <c r="AF1515" i="2"/>
  <c r="AM1515" i="2" s="1"/>
  <c r="AN1515" i="2" s="1"/>
  <c r="AO1515" i="2" s="1"/>
  <c r="AE1515" i="2"/>
  <c r="AG1515" i="2" s="1"/>
  <c r="AI1514" i="2"/>
  <c r="AK1514" i="2" s="1"/>
  <c r="AF1514" i="2"/>
  <c r="AM1514" i="2" s="1"/>
  <c r="AN1514" i="2" s="1"/>
  <c r="AO1514" i="2" s="1"/>
  <c r="AE1514" i="2"/>
  <c r="AG1514" i="2" s="1"/>
  <c r="AI1513" i="2"/>
  <c r="AK1513" i="2" s="1"/>
  <c r="AF1513" i="2"/>
  <c r="AM1513" i="2" s="1"/>
  <c r="AN1513" i="2" s="1"/>
  <c r="AO1513" i="2" s="1"/>
  <c r="AE1513" i="2"/>
  <c r="AG1513" i="2" s="1"/>
  <c r="AI1512" i="2"/>
  <c r="AK1512" i="2" s="1"/>
  <c r="AF1512" i="2"/>
  <c r="AM1512" i="2" s="1"/>
  <c r="AN1512" i="2" s="1"/>
  <c r="AO1512" i="2" s="1"/>
  <c r="AE1512" i="2"/>
  <c r="AG1512" i="2" s="1"/>
  <c r="AI1511" i="2"/>
  <c r="AK1511" i="2" s="1"/>
  <c r="AG1511" i="2"/>
  <c r="AF1511" i="2"/>
  <c r="AM1511" i="2" s="1"/>
  <c r="AN1511" i="2" s="1"/>
  <c r="AO1511" i="2" s="1"/>
  <c r="AE1511" i="2"/>
  <c r="AI1510" i="2"/>
  <c r="AK1510" i="2" s="1"/>
  <c r="AG1510" i="2"/>
  <c r="AF1510" i="2"/>
  <c r="AM1510" i="2" s="1"/>
  <c r="AN1510" i="2" s="1"/>
  <c r="AO1510" i="2" s="1"/>
  <c r="AE1510" i="2"/>
  <c r="AI1509" i="2"/>
  <c r="AK1509" i="2" s="1"/>
  <c r="AF1509" i="2"/>
  <c r="AE1509" i="2"/>
  <c r="AG1509" i="2" s="1"/>
  <c r="AI1508" i="2"/>
  <c r="AK1508" i="2" s="1"/>
  <c r="AF1508" i="2"/>
  <c r="AM1508" i="2" s="1"/>
  <c r="AN1508" i="2" s="1"/>
  <c r="AO1508" i="2" s="1"/>
  <c r="AE1508" i="2"/>
  <c r="AG1508" i="2" s="1"/>
  <c r="AI1507" i="2"/>
  <c r="AK1507" i="2" s="1"/>
  <c r="AF1507" i="2"/>
  <c r="AM1507" i="2" s="1"/>
  <c r="AN1507" i="2" s="1"/>
  <c r="AO1507" i="2" s="1"/>
  <c r="AE1507" i="2"/>
  <c r="AG1507" i="2" s="1"/>
  <c r="AK1506" i="2"/>
  <c r="AI1506" i="2"/>
  <c r="AF1506" i="2"/>
  <c r="AM1506" i="2" s="1"/>
  <c r="AN1506" i="2" s="1"/>
  <c r="AO1506" i="2" s="1"/>
  <c r="AE1506" i="2"/>
  <c r="AG1506" i="2" s="1"/>
  <c r="AK1505" i="2"/>
  <c r="AI1505" i="2"/>
  <c r="AF1505" i="2"/>
  <c r="AM1505" i="2" s="1"/>
  <c r="AN1505" i="2" s="1"/>
  <c r="AO1505" i="2" s="1"/>
  <c r="AE1505" i="2"/>
  <c r="AG1505" i="2" s="1"/>
  <c r="AK1504" i="2"/>
  <c r="AI1504" i="2"/>
  <c r="AF1504" i="2"/>
  <c r="AM1504" i="2" s="1"/>
  <c r="AN1504" i="2" s="1"/>
  <c r="AO1504" i="2" s="1"/>
  <c r="AE1504" i="2"/>
  <c r="AG1504" i="2" s="1"/>
  <c r="AI1503" i="2"/>
  <c r="AK1503" i="2" s="1"/>
  <c r="AF1503" i="2"/>
  <c r="AM1503" i="2" s="1"/>
  <c r="AN1503" i="2" s="1"/>
  <c r="AO1503" i="2" s="1"/>
  <c r="AE1503" i="2"/>
  <c r="AG1503" i="2" s="1"/>
  <c r="AI1502" i="2"/>
  <c r="AK1502" i="2" s="1"/>
  <c r="AF1502" i="2"/>
  <c r="AM1502" i="2" s="1"/>
  <c r="AN1502" i="2" s="1"/>
  <c r="AO1502" i="2" s="1"/>
  <c r="AE1502" i="2"/>
  <c r="AG1502" i="2" s="1"/>
  <c r="AI1501" i="2"/>
  <c r="AK1501" i="2" s="1"/>
  <c r="AF1501" i="2"/>
  <c r="AE1501" i="2"/>
  <c r="AG1501" i="2" s="1"/>
  <c r="AI1500" i="2"/>
  <c r="AK1500" i="2" s="1"/>
  <c r="AF1500" i="2"/>
  <c r="AM1500" i="2" s="1"/>
  <c r="AN1500" i="2" s="1"/>
  <c r="AO1500" i="2" s="1"/>
  <c r="AE1500" i="2"/>
  <c r="AG1500" i="2" s="1"/>
  <c r="AI1499" i="2"/>
  <c r="AK1499" i="2" s="1"/>
  <c r="AG1499" i="2"/>
  <c r="AF1499" i="2"/>
  <c r="AM1499" i="2" s="1"/>
  <c r="AN1499" i="2" s="1"/>
  <c r="AO1499" i="2" s="1"/>
  <c r="AE1499" i="2"/>
  <c r="AI1498" i="2"/>
  <c r="AK1498" i="2" s="1"/>
  <c r="AG1498" i="2"/>
  <c r="AF1498" i="2"/>
  <c r="AM1498" i="2" s="1"/>
  <c r="AN1498" i="2" s="1"/>
  <c r="AO1498" i="2" s="1"/>
  <c r="AE1498" i="2"/>
  <c r="AI1497" i="2"/>
  <c r="AK1497" i="2" s="1"/>
  <c r="AF1497" i="2"/>
  <c r="AE1497" i="2"/>
  <c r="AG1497" i="2" s="1"/>
  <c r="AI1496" i="2"/>
  <c r="AK1496" i="2" s="1"/>
  <c r="AF1496" i="2"/>
  <c r="AM1496" i="2" s="1"/>
  <c r="AN1496" i="2" s="1"/>
  <c r="AO1496" i="2" s="1"/>
  <c r="AE1496" i="2"/>
  <c r="AG1496" i="2" s="1"/>
  <c r="AI1495" i="2"/>
  <c r="AK1495" i="2" s="1"/>
  <c r="AF1495" i="2"/>
  <c r="AM1495" i="2" s="1"/>
  <c r="AN1495" i="2" s="1"/>
  <c r="AO1495" i="2" s="1"/>
  <c r="AE1495" i="2"/>
  <c r="AG1495" i="2" s="1"/>
  <c r="AI1494" i="2"/>
  <c r="AK1494" i="2" s="1"/>
  <c r="AF1494" i="2"/>
  <c r="AM1494" i="2" s="1"/>
  <c r="AN1494" i="2" s="1"/>
  <c r="AO1494" i="2" s="1"/>
  <c r="AE1494" i="2"/>
  <c r="AG1494" i="2" s="1"/>
  <c r="AI1493" i="2"/>
  <c r="AK1493" i="2" s="1"/>
  <c r="AF1493" i="2"/>
  <c r="AM1493" i="2" s="1"/>
  <c r="AN1493" i="2" s="1"/>
  <c r="AO1493" i="2" s="1"/>
  <c r="AE1493" i="2"/>
  <c r="AG1493" i="2" s="1"/>
  <c r="AI1492" i="2"/>
  <c r="AK1492" i="2" s="1"/>
  <c r="AF1492" i="2"/>
  <c r="AM1492" i="2" s="1"/>
  <c r="AN1492" i="2" s="1"/>
  <c r="AO1492" i="2" s="1"/>
  <c r="AE1492" i="2"/>
  <c r="AG1492" i="2" s="1"/>
  <c r="AI1491" i="2"/>
  <c r="AK1491" i="2" s="1"/>
  <c r="AF1491" i="2"/>
  <c r="AM1491" i="2" s="1"/>
  <c r="AN1491" i="2" s="1"/>
  <c r="AO1491" i="2" s="1"/>
  <c r="AE1491" i="2"/>
  <c r="AG1491" i="2" s="1"/>
  <c r="AI1490" i="2"/>
  <c r="AK1490" i="2" s="1"/>
  <c r="AF1490" i="2"/>
  <c r="AM1490" i="2" s="1"/>
  <c r="AN1490" i="2" s="1"/>
  <c r="AO1490" i="2" s="1"/>
  <c r="AE1490" i="2"/>
  <c r="AG1490" i="2" s="1"/>
  <c r="AI1489" i="2"/>
  <c r="AK1489" i="2" s="1"/>
  <c r="AG1489" i="2"/>
  <c r="AF1489" i="2"/>
  <c r="AE1489" i="2"/>
  <c r="AI1488" i="2"/>
  <c r="AK1488" i="2" s="1"/>
  <c r="AG1488" i="2"/>
  <c r="AF1488" i="2"/>
  <c r="AM1488" i="2" s="1"/>
  <c r="AN1488" i="2" s="1"/>
  <c r="AO1488" i="2" s="1"/>
  <c r="AE1488" i="2"/>
  <c r="AI1487" i="2"/>
  <c r="AK1487" i="2" s="1"/>
  <c r="AF1487" i="2"/>
  <c r="AM1487" i="2" s="1"/>
  <c r="AN1487" i="2" s="1"/>
  <c r="AO1487" i="2" s="1"/>
  <c r="AE1487" i="2"/>
  <c r="AG1487" i="2" s="1"/>
  <c r="AI1486" i="2"/>
  <c r="AK1486" i="2" s="1"/>
  <c r="AF1486" i="2"/>
  <c r="AM1486" i="2" s="1"/>
  <c r="AN1486" i="2" s="1"/>
  <c r="AO1486" i="2" s="1"/>
  <c r="AE1486" i="2"/>
  <c r="AG1486" i="2" s="1"/>
  <c r="AI1485" i="2"/>
  <c r="AK1485" i="2" s="1"/>
  <c r="AF1485" i="2"/>
  <c r="AM1485" i="2" s="1"/>
  <c r="AN1485" i="2" s="1"/>
  <c r="AO1485" i="2" s="1"/>
  <c r="AE1485" i="2"/>
  <c r="AG1485" i="2" s="1"/>
  <c r="AI1484" i="2"/>
  <c r="AK1484" i="2" s="1"/>
  <c r="AQ1484" i="2" s="1"/>
  <c r="AR1484" i="2" s="1"/>
  <c r="AS1484" i="2" s="1"/>
  <c r="AF1484" i="2"/>
  <c r="AM1484" i="2" s="1"/>
  <c r="AN1484" i="2" s="1"/>
  <c r="AO1484" i="2" s="1"/>
  <c r="AE1484" i="2"/>
  <c r="AG1484" i="2" s="1"/>
  <c r="AI1483" i="2"/>
  <c r="AK1483" i="2" s="1"/>
  <c r="AF1483" i="2"/>
  <c r="AM1483" i="2" s="1"/>
  <c r="AN1483" i="2" s="1"/>
  <c r="AO1483" i="2" s="1"/>
  <c r="AE1483" i="2"/>
  <c r="AG1483" i="2" s="1"/>
  <c r="AI1482" i="2"/>
  <c r="AK1482" i="2" s="1"/>
  <c r="AF1482" i="2"/>
  <c r="AM1482" i="2" s="1"/>
  <c r="AN1482" i="2" s="1"/>
  <c r="AO1482" i="2" s="1"/>
  <c r="AE1482" i="2"/>
  <c r="AG1482" i="2" s="1"/>
  <c r="AI1481" i="2"/>
  <c r="AK1481" i="2" s="1"/>
  <c r="AF1481" i="2"/>
  <c r="AM1481" i="2" s="1"/>
  <c r="AN1481" i="2" s="1"/>
  <c r="AO1481" i="2" s="1"/>
  <c r="AE1481" i="2"/>
  <c r="AG1481" i="2" s="1"/>
  <c r="AI1480" i="2"/>
  <c r="AK1480" i="2" s="1"/>
  <c r="AF1480" i="2"/>
  <c r="AM1480" i="2" s="1"/>
  <c r="AN1480" i="2" s="1"/>
  <c r="AO1480" i="2" s="1"/>
  <c r="AE1480" i="2"/>
  <c r="AG1480" i="2" s="1"/>
  <c r="AI1479" i="2"/>
  <c r="AK1479" i="2" s="1"/>
  <c r="AF1479" i="2"/>
  <c r="AM1479" i="2" s="1"/>
  <c r="AN1479" i="2" s="1"/>
  <c r="AO1479" i="2" s="1"/>
  <c r="AE1479" i="2"/>
  <c r="AG1479" i="2" s="1"/>
  <c r="AI1478" i="2"/>
  <c r="AK1478" i="2" s="1"/>
  <c r="AG1478" i="2"/>
  <c r="AF1478" i="2"/>
  <c r="AM1478" i="2" s="1"/>
  <c r="AN1478" i="2" s="1"/>
  <c r="AO1478" i="2" s="1"/>
  <c r="AE1478" i="2"/>
  <c r="AK1477" i="2"/>
  <c r="AI1477" i="2"/>
  <c r="AF1477" i="2"/>
  <c r="AM1477" i="2" s="1"/>
  <c r="AN1477" i="2" s="1"/>
  <c r="AO1477" i="2" s="1"/>
  <c r="AE1477" i="2"/>
  <c r="AG1477" i="2" s="1"/>
  <c r="AK1476" i="2"/>
  <c r="AI1476" i="2"/>
  <c r="AF1476" i="2"/>
  <c r="AM1476" i="2" s="1"/>
  <c r="AN1476" i="2" s="1"/>
  <c r="AO1476" i="2" s="1"/>
  <c r="AE1476" i="2"/>
  <c r="AG1476" i="2" s="1"/>
  <c r="AK1475" i="2"/>
  <c r="AI1475" i="2"/>
  <c r="AF1475" i="2"/>
  <c r="AM1475" i="2" s="1"/>
  <c r="AN1475" i="2" s="1"/>
  <c r="AO1475" i="2" s="1"/>
  <c r="AE1475" i="2"/>
  <c r="AG1475" i="2" s="1"/>
  <c r="AK1474" i="2"/>
  <c r="AI1474" i="2"/>
  <c r="AF1474" i="2"/>
  <c r="AM1474" i="2" s="1"/>
  <c r="AN1474" i="2" s="1"/>
  <c r="AO1474" i="2" s="1"/>
  <c r="AE1474" i="2"/>
  <c r="AG1474" i="2" s="1"/>
  <c r="AI1473" i="2"/>
  <c r="AK1473" i="2" s="1"/>
  <c r="AF1473" i="2"/>
  <c r="AE1473" i="2"/>
  <c r="AG1473" i="2" s="1"/>
  <c r="AI1472" i="2"/>
  <c r="AK1472" i="2" s="1"/>
  <c r="AF1472" i="2"/>
  <c r="AM1472" i="2" s="1"/>
  <c r="AN1472" i="2" s="1"/>
  <c r="AO1472" i="2" s="1"/>
  <c r="AE1472" i="2"/>
  <c r="AG1472" i="2" s="1"/>
  <c r="AI1471" i="2"/>
  <c r="AK1471" i="2" s="1"/>
  <c r="AF1471" i="2"/>
  <c r="AM1471" i="2" s="1"/>
  <c r="AN1471" i="2" s="1"/>
  <c r="AO1471" i="2" s="1"/>
  <c r="AE1471" i="2"/>
  <c r="AG1471" i="2" s="1"/>
  <c r="AI1470" i="2"/>
  <c r="AK1470" i="2" s="1"/>
  <c r="AQ1470" i="2" s="1"/>
  <c r="AR1470" i="2" s="1"/>
  <c r="AS1470" i="2" s="1"/>
  <c r="AF1470" i="2"/>
  <c r="AM1470" i="2" s="1"/>
  <c r="AN1470" i="2" s="1"/>
  <c r="AO1470" i="2" s="1"/>
  <c r="AE1470" i="2"/>
  <c r="AG1470" i="2" s="1"/>
  <c r="AI1469" i="2"/>
  <c r="AK1469" i="2" s="1"/>
  <c r="AF1469" i="2"/>
  <c r="AE1469" i="2"/>
  <c r="AG1469" i="2" s="1"/>
  <c r="AI1468" i="2"/>
  <c r="AK1468" i="2" s="1"/>
  <c r="AF1468" i="2"/>
  <c r="AM1468" i="2" s="1"/>
  <c r="AN1468" i="2" s="1"/>
  <c r="AO1468" i="2" s="1"/>
  <c r="AE1468" i="2"/>
  <c r="AG1468" i="2" s="1"/>
  <c r="AI1467" i="2"/>
  <c r="AK1467" i="2" s="1"/>
  <c r="AF1467" i="2"/>
  <c r="AM1467" i="2" s="1"/>
  <c r="AN1467" i="2" s="1"/>
  <c r="AO1467" i="2" s="1"/>
  <c r="AE1467" i="2"/>
  <c r="AG1467" i="2" s="1"/>
  <c r="AI1466" i="2"/>
  <c r="AK1466" i="2" s="1"/>
  <c r="AF1466" i="2"/>
  <c r="AM1466" i="2" s="1"/>
  <c r="AN1466" i="2" s="1"/>
  <c r="AO1466" i="2" s="1"/>
  <c r="AE1466" i="2"/>
  <c r="AG1466" i="2" s="1"/>
  <c r="AI1465" i="2"/>
  <c r="AK1465" i="2" s="1"/>
  <c r="AF1465" i="2"/>
  <c r="AE1465" i="2"/>
  <c r="AG1465" i="2" s="1"/>
  <c r="AI1464" i="2"/>
  <c r="AK1464" i="2" s="1"/>
  <c r="AF1464" i="2"/>
  <c r="AM1464" i="2" s="1"/>
  <c r="AN1464" i="2" s="1"/>
  <c r="AO1464" i="2" s="1"/>
  <c r="AE1464" i="2"/>
  <c r="AG1464" i="2" s="1"/>
  <c r="AI1463" i="2"/>
  <c r="AK1463" i="2" s="1"/>
  <c r="AF1463" i="2"/>
  <c r="AM1463" i="2" s="1"/>
  <c r="AN1463" i="2" s="1"/>
  <c r="AO1463" i="2" s="1"/>
  <c r="AE1463" i="2"/>
  <c r="AG1463" i="2" s="1"/>
  <c r="AI1462" i="2"/>
  <c r="AK1462" i="2" s="1"/>
  <c r="AF1462" i="2"/>
  <c r="AM1462" i="2" s="1"/>
  <c r="AN1462" i="2" s="1"/>
  <c r="AO1462" i="2" s="1"/>
  <c r="AE1462" i="2"/>
  <c r="AG1462" i="2" s="1"/>
  <c r="AI1461" i="2"/>
  <c r="AK1461" i="2" s="1"/>
  <c r="AG1461" i="2"/>
  <c r="AF1461" i="2"/>
  <c r="AM1461" i="2" s="1"/>
  <c r="AN1461" i="2" s="1"/>
  <c r="AO1461" i="2" s="1"/>
  <c r="AE1461" i="2"/>
  <c r="AK1460" i="2"/>
  <c r="AI1460" i="2"/>
  <c r="AF1460" i="2"/>
  <c r="AM1460" i="2" s="1"/>
  <c r="AN1460" i="2" s="1"/>
  <c r="AO1460" i="2" s="1"/>
  <c r="AE1460" i="2"/>
  <c r="AG1460" i="2" s="1"/>
  <c r="AK1459" i="2"/>
  <c r="AI1459" i="2"/>
  <c r="AF1459" i="2"/>
  <c r="AM1459" i="2" s="1"/>
  <c r="AN1459" i="2" s="1"/>
  <c r="AO1459" i="2" s="1"/>
  <c r="AE1459" i="2"/>
  <c r="AG1459" i="2" s="1"/>
  <c r="AI1458" i="2"/>
  <c r="AK1458" i="2" s="1"/>
  <c r="AF1458" i="2"/>
  <c r="AM1458" i="2" s="1"/>
  <c r="AN1458" i="2" s="1"/>
  <c r="AO1458" i="2" s="1"/>
  <c r="AE1458" i="2"/>
  <c r="AG1458" i="2" s="1"/>
  <c r="AI1457" i="2"/>
  <c r="AK1457" i="2" s="1"/>
  <c r="AG1457" i="2"/>
  <c r="AF1457" i="2"/>
  <c r="AE1457" i="2"/>
  <c r="AI1456" i="2"/>
  <c r="AK1456" i="2" s="1"/>
  <c r="AF1456" i="2"/>
  <c r="AM1456" i="2" s="1"/>
  <c r="AN1456" i="2" s="1"/>
  <c r="AO1456" i="2" s="1"/>
  <c r="AE1456" i="2"/>
  <c r="AG1456" i="2" s="1"/>
  <c r="AI1455" i="2"/>
  <c r="AK1455" i="2" s="1"/>
  <c r="AF1455" i="2"/>
  <c r="AM1455" i="2" s="1"/>
  <c r="AN1455" i="2" s="1"/>
  <c r="AO1455" i="2" s="1"/>
  <c r="AE1455" i="2"/>
  <c r="AG1455" i="2" s="1"/>
  <c r="AQ1455" i="2" s="1"/>
  <c r="AR1455" i="2" s="1"/>
  <c r="AS1455" i="2" s="1"/>
  <c r="AI1454" i="2"/>
  <c r="AK1454" i="2" s="1"/>
  <c r="AG1454" i="2"/>
  <c r="AF1454" i="2"/>
  <c r="AM1454" i="2" s="1"/>
  <c r="AN1454" i="2" s="1"/>
  <c r="AO1454" i="2" s="1"/>
  <c r="AE1454" i="2"/>
  <c r="AK1453" i="2"/>
  <c r="AI1453" i="2"/>
  <c r="AF1453" i="2"/>
  <c r="AM1453" i="2" s="1"/>
  <c r="AN1453" i="2" s="1"/>
  <c r="AO1453" i="2" s="1"/>
  <c r="AE1453" i="2"/>
  <c r="AG1453" i="2" s="1"/>
  <c r="AI1452" i="2"/>
  <c r="AK1452" i="2" s="1"/>
  <c r="AQ1452" i="2" s="1"/>
  <c r="AR1452" i="2" s="1"/>
  <c r="AS1452" i="2" s="1"/>
  <c r="AF1452" i="2"/>
  <c r="AM1452" i="2" s="1"/>
  <c r="AN1452" i="2" s="1"/>
  <c r="AO1452" i="2" s="1"/>
  <c r="AE1452" i="2"/>
  <c r="AG1452" i="2" s="1"/>
  <c r="AI1451" i="2"/>
  <c r="AK1451" i="2" s="1"/>
  <c r="AF1451" i="2"/>
  <c r="AM1451" i="2" s="1"/>
  <c r="AN1451" i="2" s="1"/>
  <c r="AO1451" i="2" s="1"/>
  <c r="AE1451" i="2"/>
  <c r="AG1451" i="2" s="1"/>
  <c r="AI1450" i="2"/>
  <c r="AK1450" i="2" s="1"/>
  <c r="AF1450" i="2"/>
  <c r="AM1450" i="2" s="1"/>
  <c r="AN1450" i="2" s="1"/>
  <c r="AO1450" i="2" s="1"/>
  <c r="AE1450" i="2"/>
  <c r="AG1450" i="2" s="1"/>
  <c r="AI1449" i="2"/>
  <c r="AK1449" i="2" s="1"/>
  <c r="AF1449" i="2"/>
  <c r="AE1449" i="2"/>
  <c r="AG1449" i="2" s="1"/>
  <c r="AI1448" i="2"/>
  <c r="AK1448" i="2" s="1"/>
  <c r="AG1448" i="2"/>
  <c r="AF1448" i="2"/>
  <c r="AM1448" i="2" s="1"/>
  <c r="AN1448" i="2" s="1"/>
  <c r="AO1448" i="2" s="1"/>
  <c r="AE1448" i="2"/>
  <c r="AI1447" i="2"/>
  <c r="AK1447" i="2" s="1"/>
  <c r="AF1447" i="2"/>
  <c r="AM1447" i="2" s="1"/>
  <c r="AN1447" i="2" s="1"/>
  <c r="AO1447" i="2" s="1"/>
  <c r="AE1447" i="2"/>
  <c r="AG1447" i="2" s="1"/>
  <c r="AI1446" i="2"/>
  <c r="AK1446" i="2" s="1"/>
  <c r="AF1446" i="2"/>
  <c r="AM1446" i="2" s="1"/>
  <c r="AN1446" i="2" s="1"/>
  <c r="AO1446" i="2" s="1"/>
  <c r="AE1446" i="2"/>
  <c r="AG1446" i="2" s="1"/>
  <c r="AI1445" i="2"/>
  <c r="AK1445" i="2" s="1"/>
  <c r="AF1445" i="2"/>
  <c r="AM1445" i="2" s="1"/>
  <c r="AN1445" i="2" s="1"/>
  <c r="AO1445" i="2" s="1"/>
  <c r="AE1445" i="2"/>
  <c r="AG1445" i="2" s="1"/>
  <c r="AI1444" i="2"/>
  <c r="AK1444" i="2" s="1"/>
  <c r="AF1444" i="2"/>
  <c r="AM1444" i="2" s="1"/>
  <c r="AN1444" i="2" s="1"/>
  <c r="AO1444" i="2" s="1"/>
  <c r="AE1444" i="2"/>
  <c r="AG1444" i="2" s="1"/>
  <c r="AI1443" i="2"/>
  <c r="AK1443" i="2" s="1"/>
  <c r="AG1443" i="2"/>
  <c r="AF1443" i="2"/>
  <c r="AM1443" i="2" s="1"/>
  <c r="AN1443" i="2" s="1"/>
  <c r="AO1443" i="2" s="1"/>
  <c r="AE1443" i="2"/>
  <c r="AI1442" i="2"/>
  <c r="AK1442" i="2" s="1"/>
  <c r="AG1442" i="2"/>
  <c r="AF1442" i="2"/>
  <c r="AM1442" i="2" s="1"/>
  <c r="AN1442" i="2" s="1"/>
  <c r="AO1442" i="2" s="1"/>
  <c r="AE1442" i="2"/>
  <c r="AI1441" i="2"/>
  <c r="AK1441" i="2" s="1"/>
  <c r="AF1441" i="2"/>
  <c r="AM1441" i="2" s="1"/>
  <c r="AN1441" i="2" s="1"/>
  <c r="AO1441" i="2" s="1"/>
  <c r="AE1441" i="2"/>
  <c r="AG1441" i="2" s="1"/>
  <c r="AI1440" i="2"/>
  <c r="AK1440" i="2" s="1"/>
  <c r="AF1440" i="2"/>
  <c r="AM1440" i="2" s="1"/>
  <c r="AN1440" i="2" s="1"/>
  <c r="AO1440" i="2" s="1"/>
  <c r="AE1440" i="2"/>
  <c r="AG1440" i="2" s="1"/>
  <c r="AI1439" i="2"/>
  <c r="AK1439" i="2" s="1"/>
  <c r="AF1439" i="2"/>
  <c r="AM1439" i="2" s="1"/>
  <c r="AN1439" i="2" s="1"/>
  <c r="AO1439" i="2" s="1"/>
  <c r="AE1439" i="2"/>
  <c r="AG1439" i="2" s="1"/>
  <c r="AI1438" i="2"/>
  <c r="AK1438" i="2" s="1"/>
  <c r="AQ1438" i="2" s="1"/>
  <c r="AR1438" i="2" s="1"/>
  <c r="AS1438" i="2" s="1"/>
  <c r="AF1438" i="2"/>
  <c r="AM1438" i="2" s="1"/>
  <c r="AN1438" i="2" s="1"/>
  <c r="AO1438" i="2" s="1"/>
  <c r="AE1438" i="2"/>
  <c r="AG1438" i="2" s="1"/>
  <c r="AI1437" i="2"/>
  <c r="AK1437" i="2" s="1"/>
  <c r="AF1437" i="2"/>
  <c r="AM1437" i="2" s="1"/>
  <c r="AN1437" i="2" s="1"/>
  <c r="AO1437" i="2" s="1"/>
  <c r="AE1437" i="2"/>
  <c r="AG1437" i="2" s="1"/>
  <c r="AI1436" i="2"/>
  <c r="AK1436" i="2" s="1"/>
  <c r="AF1436" i="2"/>
  <c r="AM1436" i="2" s="1"/>
  <c r="AN1436" i="2" s="1"/>
  <c r="AO1436" i="2" s="1"/>
  <c r="AE1436" i="2"/>
  <c r="AG1436" i="2" s="1"/>
  <c r="AI1435" i="2"/>
  <c r="AK1435" i="2" s="1"/>
  <c r="AF1435" i="2"/>
  <c r="AM1435" i="2" s="1"/>
  <c r="AN1435" i="2" s="1"/>
  <c r="AO1435" i="2" s="1"/>
  <c r="AE1435" i="2"/>
  <c r="AG1435" i="2" s="1"/>
  <c r="AK1434" i="2"/>
  <c r="AI1434" i="2"/>
  <c r="AF1434" i="2"/>
  <c r="AM1434" i="2" s="1"/>
  <c r="AN1434" i="2" s="1"/>
  <c r="AO1434" i="2" s="1"/>
  <c r="AE1434" i="2"/>
  <c r="AG1434" i="2" s="1"/>
  <c r="AK1433" i="2"/>
  <c r="AI1433" i="2"/>
  <c r="AG1433" i="2"/>
  <c r="AF1433" i="2"/>
  <c r="AE1433" i="2"/>
  <c r="AI1432" i="2"/>
  <c r="AK1432" i="2" s="1"/>
  <c r="AG1432" i="2"/>
  <c r="AF1432" i="2"/>
  <c r="AM1432" i="2" s="1"/>
  <c r="AN1432" i="2" s="1"/>
  <c r="AO1432" i="2" s="1"/>
  <c r="AE1432" i="2"/>
  <c r="AI1431" i="2"/>
  <c r="AK1431" i="2" s="1"/>
  <c r="AF1431" i="2"/>
  <c r="AM1431" i="2" s="1"/>
  <c r="AN1431" i="2" s="1"/>
  <c r="AO1431" i="2" s="1"/>
  <c r="AE1431" i="2"/>
  <c r="AG1431" i="2" s="1"/>
  <c r="AI1430" i="2"/>
  <c r="AK1430" i="2" s="1"/>
  <c r="AF1430" i="2"/>
  <c r="AM1430" i="2" s="1"/>
  <c r="AN1430" i="2" s="1"/>
  <c r="AO1430" i="2" s="1"/>
  <c r="AE1430" i="2"/>
  <c r="AG1430" i="2" s="1"/>
  <c r="AI1429" i="2"/>
  <c r="AK1429" i="2" s="1"/>
  <c r="AF1429" i="2"/>
  <c r="AM1429" i="2" s="1"/>
  <c r="AN1429" i="2" s="1"/>
  <c r="AO1429" i="2" s="1"/>
  <c r="AE1429" i="2"/>
  <c r="AG1429" i="2" s="1"/>
  <c r="AI1428" i="2"/>
  <c r="AK1428" i="2" s="1"/>
  <c r="AF1428" i="2"/>
  <c r="AM1428" i="2" s="1"/>
  <c r="AN1428" i="2" s="1"/>
  <c r="AO1428" i="2" s="1"/>
  <c r="AE1428" i="2"/>
  <c r="AG1428" i="2" s="1"/>
  <c r="AI1427" i="2"/>
  <c r="AK1427" i="2" s="1"/>
  <c r="AG1427" i="2"/>
  <c r="AF1427" i="2"/>
  <c r="AM1427" i="2" s="1"/>
  <c r="AN1427" i="2" s="1"/>
  <c r="AO1427" i="2" s="1"/>
  <c r="AE1427" i="2"/>
  <c r="AI1426" i="2"/>
  <c r="AK1426" i="2" s="1"/>
  <c r="AF1426" i="2"/>
  <c r="AM1426" i="2" s="1"/>
  <c r="AN1426" i="2" s="1"/>
  <c r="AO1426" i="2" s="1"/>
  <c r="AE1426" i="2"/>
  <c r="AG1426" i="2" s="1"/>
  <c r="AI1425" i="2"/>
  <c r="AK1425" i="2" s="1"/>
  <c r="AF1425" i="2"/>
  <c r="AE1425" i="2"/>
  <c r="AG1425" i="2" s="1"/>
  <c r="AI1424" i="2"/>
  <c r="AK1424" i="2" s="1"/>
  <c r="AF1424" i="2"/>
  <c r="AM1424" i="2" s="1"/>
  <c r="AN1424" i="2" s="1"/>
  <c r="AO1424" i="2" s="1"/>
  <c r="AE1424" i="2"/>
  <c r="AG1424" i="2" s="1"/>
  <c r="AK1423" i="2"/>
  <c r="AI1423" i="2"/>
  <c r="AF1423" i="2"/>
  <c r="AM1423" i="2" s="1"/>
  <c r="AN1423" i="2" s="1"/>
  <c r="AO1423" i="2" s="1"/>
  <c r="AE1423" i="2"/>
  <c r="AG1423" i="2" s="1"/>
  <c r="AK1422" i="2"/>
  <c r="AI1422" i="2"/>
  <c r="AF1422" i="2"/>
  <c r="AM1422" i="2" s="1"/>
  <c r="AN1422" i="2" s="1"/>
  <c r="AO1422" i="2" s="1"/>
  <c r="AE1422" i="2"/>
  <c r="AG1422" i="2" s="1"/>
  <c r="AI1421" i="2"/>
  <c r="AK1421" i="2" s="1"/>
  <c r="AF1421" i="2"/>
  <c r="AE1421" i="2"/>
  <c r="AG1421" i="2" s="1"/>
  <c r="AI1420" i="2"/>
  <c r="AK1420" i="2" s="1"/>
  <c r="AF1420" i="2"/>
  <c r="AM1420" i="2" s="1"/>
  <c r="AN1420" i="2" s="1"/>
  <c r="AO1420" i="2" s="1"/>
  <c r="AE1420" i="2"/>
  <c r="AG1420" i="2" s="1"/>
  <c r="AI1419" i="2"/>
  <c r="AK1419" i="2" s="1"/>
  <c r="AF1419" i="2"/>
  <c r="AM1419" i="2" s="1"/>
  <c r="AN1419" i="2" s="1"/>
  <c r="AO1419" i="2" s="1"/>
  <c r="AE1419" i="2"/>
  <c r="AG1419" i="2" s="1"/>
  <c r="AI1418" i="2"/>
  <c r="AK1418" i="2" s="1"/>
  <c r="AF1418" i="2"/>
  <c r="AM1418" i="2" s="1"/>
  <c r="AN1418" i="2" s="1"/>
  <c r="AO1418" i="2" s="1"/>
  <c r="AE1418" i="2"/>
  <c r="AG1418" i="2" s="1"/>
  <c r="AI1417" i="2"/>
  <c r="AK1417" i="2" s="1"/>
  <c r="AF1417" i="2"/>
  <c r="AE1417" i="2"/>
  <c r="AG1417" i="2" s="1"/>
  <c r="AI1416" i="2"/>
  <c r="AK1416" i="2" s="1"/>
  <c r="AG1416" i="2"/>
  <c r="AF1416" i="2"/>
  <c r="AM1416" i="2" s="1"/>
  <c r="AN1416" i="2" s="1"/>
  <c r="AO1416" i="2" s="1"/>
  <c r="AE1416" i="2"/>
  <c r="AI1415" i="2"/>
  <c r="AK1415" i="2" s="1"/>
  <c r="AF1415" i="2"/>
  <c r="AM1415" i="2" s="1"/>
  <c r="AN1415" i="2" s="1"/>
  <c r="AO1415" i="2" s="1"/>
  <c r="AE1415" i="2"/>
  <c r="AG1415" i="2" s="1"/>
  <c r="AI1414" i="2"/>
  <c r="AK1414" i="2" s="1"/>
  <c r="AF1414" i="2"/>
  <c r="AM1414" i="2" s="1"/>
  <c r="AN1414" i="2" s="1"/>
  <c r="AO1414" i="2" s="1"/>
  <c r="AE1414" i="2"/>
  <c r="AG1414" i="2" s="1"/>
  <c r="AI1413" i="2"/>
  <c r="AK1413" i="2" s="1"/>
  <c r="AF1413" i="2"/>
  <c r="AM1413" i="2" s="1"/>
  <c r="AN1413" i="2" s="1"/>
  <c r="AO1413" i="2" s="1"/>
  <c r="AE1413" i="2"/>
  <c r="AG1413" i="2" s="1"/>
  <c r="AI1412" i="2"/>
  <c r="AK1412" i="2" s="1"/>
  <c r="AF1412" i="2"/>
  <c r="AM1412" i="2" s="1"/>
  <c r="AN1412" i="2" s="1"/>
  <c r="AO1412" i="2" s="1"/>
  <c r="AE1412" i="2"/>
  <c r="AG1412" i="2" s="1"/>
  <c r="AI1411" i="2"/>
  <c r="AK1411" i="2" s="1"/>
  <c r="AG1411" i="2"/>
  <c r="AF1411" i="2"/>
  <c r="AM1411" i="2" s="1"/>
  <c r="AN1411" i="2" s="1"/>
  <c r="AO1411" i="2" s="1"/>
  <c r="AE1411" i="2"/>
  <c r="AI1410" i="2"/>
  <c r="AK1410" i="2" s="1"/>
  <c r="AG1410" i="2"/>
  <c r="AF1410" i="2"/>
  <c r="AM1410" i="2" s="1"/>
  <c r="AN1410" i="2" s="1"/>
  <c r="AO1410" i="2" s="1"/>
  <c r="AE1410" i="2"/>
  <c r="AI1409" i="2"/>
  <c r="AK1409" i="2" s="1"/>
  <c r="AF1409" i="2"/>
  <c r="AM1409" i="2" s="1"/>
  <c r="AN1409" i="2" s="1"/>
  <c r="AO1409" i="2" s="1"/>
  <c r="AE1409" i="2"/>
  <c r="AG1409" i="2" s="1"/>
  <c r="AI1408" i="2"/>
  <c r="AK1408" i="2" s="1"/>
  <c r="AF1408" i="2"/>
  <c r="AM1408" i="2" s="1"/>
  <c r="AN1408" i="2" s="1"/>
  <c r="AO1408" i="2" s="1"/>
  <c r="AE1408" i="2"/>
  <c r="AG1408" i="2" s="1"/>
  <c r="AI1407" i="2"/>
  <c r="AK1407" i="2" s="1"/>
  <c r="AF1407" i="2"/>
  <c r="AM1407" i="2" s="1"/>
  <c r="AN1407" i="2" s="1"/>
  <c r="AO1407" i="2" s="1"/>
  <c r="AE1407" i="2"/>
  <c r="AG1407" i="2" s="1"/>
  <c r="AI1406" i="2"/>
  <c r="AK1406" i="2" s="1"/>
  <c r="AQ1406" i="2" s="1"/>
  <c r="AR1406" i="2" s="1"/>
  <c r="AS1406" i="2" s="1"/>
  <c r="AF1406" i="2"/>
  <c r="AM1406" i="2" s="1"/>
  <c r="AN1406" i="2" s="1"/>
  <c r="AO1406" i="2" s="1"/>
  <c r="AE1406" i="2"/>
  <c r="AG1406" i="2" s="1"/>
  <c r="AI1405" i="2"/>
  <c r="AK1405" i="2" s="1"/>
  <c r="AF1405" i="2"/>
  <c r="AM1405" i="2" s="1"/>
  <c r="AN1405" i="2" s="1"/>
  <c r="AO1405" i="2" s="1"/>
  <c r="AE1405" i="2"/>
  <c r="AG1405" i="2" s="1"/>
  <c r="AI1404" i="2"/>
  <c r="AK1404" i="2" s="1"/>
  <c r="AF1404" i="2"/>
  <c r="AM1404" i="2" s="1"/>
  <c r="AN1404" i="2" s="1"/>
  <c r="AO1404" i="2" s="1"/>
  <c r="AE1404" i="2"/>
  <c r="AG1404" i="2" s="1"/>
  <c r="AI1403" i="2"/>
  <c r="AK1403" i="2" s="1"/>
  <c r="AF1403" i="2"/>
  <c r="AM1403" i="2" s="1"/>
  <c r="AN1403" i="2" s="1"/>
  <c r="AO1403" i="2" s="1"/>
  <c r="AE1403" i="2"/>
  <c r="AG1403" i="2" s="1"/>
  <c r="AI1402" i="2"/>
  <c r="AK1402" i="2" s="1"/>
  <c r="AF1402" i="2"/>
  <c r="AM1402" i="2" s="1"/>
  <c r="AN1402" i="2" s="1"/>
  <c r="AO1402" i="2" s="1"/>
  <c r="AE1402" i="2"/>
  <c r="AG1402" i="2" s="1"/>
  <c r="AI1401" i="2"/>
  <c r="AK1401" i="2" s="1"/>
  <c r="AF1401" i="2"/>
  <c r="AM1401" i="2" s="1"/>
  <c r="AN1401" i="2" s="1"/>
  <c r="AO1401" i="2" s="1"/>
  <c r="AE1401" i="2"/>
  <c r="AG1401" i="2" s="1"/>
  <c r="AI1400" i="2"/>
  <c r="AK1400" i="2" s="1"/>
  <c r="AF1400" i="2"/>
  <c r="AM1400" i="2" s="1"/>
  <c r="AN1400" i="2" s="1"/>
  <c r="AO1400" i="2" s="1"/>
  <c r="AE1400" i="2"/>
  <c r="AG1400" i="2" s="1"/>
  <c r="AI1399" i="2"/>
  <c r="AK1399" i="2" s="1"/>
  <c r="AF1399" i="2"/>
  <c r="AM1399" i="2" s="1"/>
  <c r="AN1399" i="2" s="1"/>
  <c r="AO1399" i="2" s="1"/>
  <c r="AE1399" i="2"/>
  <c r="AG1399" i="2" s="1"/>
  <c r="AI1398" i="2"/>
  <c r="AK1398" i="2" s="1"/>
  <c r="AF1398" i="2"/>
  <c r="AM1398" i="2" s="1"/>
  <c r="AN1398" i="2" s="1"/>
  <c r="AO1398" i="2" s="1"/>
  <c r="AE1398" i="2"/>
  <c r="AG1398" i="2" s="1"/>
  <c r="AI1397" i="2"/>
  <c r="AK1397" i="2" s="1"/>
  <c r="AG1397" i="2"/>
  <c r="AF1397" i="2"/>
  <c r="AE1397" i="2"/>
  <c r="AI1396" i="2"/>
  <c r="AK1396" i="2" s="1"/>
  <c r="AF1396" i="2"/>
  <c r="AM1396" i="2" s="1"/>
  <c r="AN1396" i="2" s="1"/>
  <c r="AO1396" i="2" s="1"/>
  <c r="AE1396" i="2"/>
  <c r="AG1396" i="2" s="1"/>
  <c r="AI1395" i="2"/>
  <c r="AK1395" i="2" s="1"/>
  <c r="AF1395" i="2"/>
  <c r="AM1395" i="2" s="1"/>
  <c r="AN1395" i="2" s="1"/>
  <c r="AO1395" i="2" s="1"/>
  <c r="AE1395" i="2"/>
  <c r="AG1395" i="2" s="1"/>
  <c r="AI1394" i="2"/>
  <c r="AK1394" i="2" s="1"/>
  <c r="AF1394" i="2"/>
  <c r="AM1394" i="2" s="1"/>
  <c r="AN1394" i="2" s="1"/>
  <c r="AO1394" i="2" s="1"/>
  <c r="AE1394" i="2"/>
  <c r="AG1394" i="2" s="1"/>
  <c r="AI1393" i="2"/>
  <c r="AK1393" i="2" s="1"/>
  <c r="AF1393" i="2"/>
  <c r="AE1393" i="2"/>
  <c r="AG1393" i="2" s="1"/>
  <c r="AI1392" i="2"/>
  <c r="AK1392" i="2" s="1"/>
  <c r="AF1392" i="2"/>
  <c r="AM1392" i="2" s="1"/>
  <c r="AN1392" i="2" s="1"/>
  <c r="AO1392" i="2" s="1"/>
  <c r="AE1392" i="2"/>
  <c r="AG1392" i="2" s="1"/>
  <c r="AI1391" i="2"/>
  <c r="AK1391" i="2" s="1"/>
  <c r="AF1391" i="2"/>
  <c r="AM1391" i="2" s="1"/>
  <c r="AN1391" i="2" s="1"/>
  <c r="AO1391" i="2" s="1"/>
  <c r="AE1391" i="2"/>
  <c r="AG1391" i="2" s="1"/>
  <c r="AI1390" i="2"/>
  <c r="AK1390" i="2" s="1"/>
  <c r="AG1390" i="2"/>
  <c r="AF1390" i="2"/>
  <c r="AM1390" i="2" s="1"/>
  <c r="AN1390" i="2" s="1"/>
  <c r="AO1390" i="2" s="1"/>
  <c r="AE1390" i="2"/>
  <c r="AI1389" i="2"/>
  <c r="AK1389" i="2" s="1"/>
  <c r="AG1389" i="2"/>
  <c r="AF1389" i="2"/>
  <c r="AE1389" i="2"/>
  <c r="AI1388" i="2"/>
  <c r="AK1388" i="2" s="1"/>
  <c r="AQ1388" i="2" s="1"/>
  <c r="AR1388" i="2" s="1"/>
  <c r="AS1388" i="2" s="1"/>
  <c r="AF1388" i="2"/>
  <c r="AM1388" i="2" s="1"/>
  <c r="AN1388" i="2" s="1"/>
  <c r="AO1388" i="2" s="1"/>
  <c r="AE1388" i="2"/>
  <c r="AG1388" i="2" s="1"/>
  <c r="AI1387" i="2"/>
  <c r="AK1387" i="2" s="1"/>
  <c r="AQ1387" i="2" s="1"/>
  <c r="AR1387" i="2" s="1"/>
  <c r="AS1387" i="2" s="1"/>
  <c r="AG1387" i="2"/>
  <c r="AF1387" i="2"/>
  <c r="AM1387" i="2" s="1"/>
  <c r="AN1387" i="2" s="1"/>
  <c r="AO1387" i="2" s="1"/>
  <c r="AE1387" i="2"/>
  <c r="AI1386" i="2"/>
  <c r="AK1386" i="2" s="1"/>
  <c r="AG1386" i="2"/>
  <c r="AF1386" i="2"/>
  <c r="AM1386" i="2" s="1"/>
  <c r="AN1386" i="2" s="1"/>
  <c r="AO1386" i="2" s="1"/>
  <c r="AE1386" i="2"/>
  <c r="AI1385" i="2"/>
  <c r="AK1385" i="2" s="1"/>
  <c r="AF1385" i="2"/>
  <c r="AE1385" i="2"/>
  <c r="AG1385" i="2" s="1"/>
  <c r="AI1384" i="2"/>
  <c r="AK1384" i="2" s="1"/>
  <c r="AF1384" i="2"/>
  <c r="AM1384" i="2" s="1"/>
  <c r="AN1384" i="2" s="1"/>
  <c r="AO1384" i="2" s="1"/>
  <c r="AE1384" i="2"/>
  <c r="AG1384" i="2" s="1"/>
  <c r="AI1383" i="2"/>
  <c r="AK1383" i="2" s="1"/>
  <c r="AF1383" i="2"/>
  <c r="AM1383" i="2" s="1"/>
  <c r="AN1383" i="2" s="1"/>
  <c r="AO1383" i="2" s="1"/>
  <c r="AE1383" i="2"/>
  <c r="AG1383" i="2" s="1"/>
  <c r="AI1382" i="2"/>
  <c r="AK1382" i="2" s="1"/>
  <c r="AF1382" i="2"/>
  <c r="AM1382" i="2" s="1"/>
  <c r="AN1382" i="2" s="1"/>
  <c r="AO1382" i="2" s="1"/>
  <c r="AE1382" i="2"/>
  <c r="AG1382" i="2" s="1"/>
  <c r="AI1381" i="2"/>
  <c r="AK1381" i="2" s="1"/>
  <c r="AF1381" i="2"/>
  <c r="AE1381" i="2"/>
  <c r="AG1381" i="2" s="1"/>
  <c r="AI1380" i="2"/>
  <c r="AK1380" i="2" s="1"/>
  <c r="AF1380" i="2"/>
  <c r="AM1380" i="2" s="1"/>
  <c r="AN1380" i="2" s="1"/>
  <c r="AO1380" i="2" s="1"/>
  <c r="AE1380" i="2"/>
  <c r="AG1380" i="2" s="1"/>
  <c r="AI1379" i="2"/>
  <c r="AK1379" i="2" s="1"/>
  <c r="AG1379" i="2"/>
  <c r="AF1379" i="2"/>
  <c r="AM1379" i="2" s="1"/>
  <c r="AN1379" i="2" s="1"/>
  <c r="AO1379" i="2" s="1"/>
  <c r="AE1379" i="2"/>
  <c r="AI1378" i="2"/>
  <c r="AK1378" i="2" s="1"/>
  <c r="AG1378" i="2"/>
  <c r="AF1378" i="2"/>
  <c r="AM1378" i="2" s="1"/>
  <c r="AN1378" i="2" s="1"/>
  <c r="AO1378" i="2" s="1"/>
  <c r="AE1378" i="2"/>
  <c r="AK1377" i="2"/>
  <c r="AI1377" i="2"/>
  <c r="AF1377" i="2"/>
  <c r="AM1377" i="2" s="1"/>
  <c r="AN1377" i="2" s="1"/>
  <c r="AO1377" i="2" s="1"/>
  <c r="AE1377" i="2"/>
  <c r="AG1377" i="2" s="1"/>
  <c r="AK1376" i="2"/>
  <c r="AI1376" i="2"/>
  <c r="AG1376" i="2"/>
  <c r="AF1376" i="2"/>
  <c r="AM1376" i="2" s="1"/>
  <c r="AN1376" i="2" s="1"/>
  <c r="AO1376" i="2" s="1"/>
  <c r="AE1376" i="2"/>
  <c r="AI1375" i="2"/>
  <c r="AK1375" i="2" s="1"/>
  <c r="AF1375" i="2"/>
  <c r="AM1375" i="2" s="1"/>
  <c r="AN1375" i="2" s="1"/>
  <c r="AO1375" i="2" s="1"/>
  <c r="AE1375" i="2"/>
  <c r="AG1375" i="2" s="1"/>
  <c r="AI1374" i="2"/>
  <c r="AK1374" i="2" s="1"/>
  <c r="AF1374" i="2"/>
  <c r="AM1374" i="2" s="1"/>
  <c r="AN1374" i="2" s="1"/>
  <c r="AO1374" i="2" s="1"/>
  <c r="AE1374" i="2"/>
  <c r="AG1374" i="2" s="1"/>
  <c r="AI1373" i="2"/>
  <c r="AK1373" i="2" s="1"/>
  <c r="AF1373" i="2"/>
  <c r="AM1373" i="2" s="1"/>
  <c r="AN1373" i="2" s="1"/>
  <c r="AO1373" i="2" s="1"/>
  <c r="AE1373" i="2"/>
  <c r="AG1373" i="2" s="1"/>
  <c r="AI1372" i="2"/>
  <c r="AK1372" i="2" s="1"/>
  <c r="AF1372" i="2"/>
  <c r="AM1372" i="2" s="1"/>
  <c r="AN1372" i="2" s="1"/>
  <c r="AO1372" i="2" s="1"/>
  <c r="AE1372" i="2"/>
  <c r="AG1372" i="2" s="1"/>
  <c r="AI1371" i="2"/>
  <c r="AK1371" i="2" s="1"/>
  <c r="AG1371" i="2"/>
  <c r="AF1371" i="2"/>
  <c r="AM1371" i="2" s="1"/>
  <c r="AN1371" i="2" s="1"/>
  <c r="AO1371" i="2" s="1"/>
  <c r="AE1371" i="2"/>
  <c r="AI1370" i="2"/>
  <c r="AK1370" i="2" s="1"/>
  <c r="AF1370" i="2"/>
  <c r="AM1370" i="2" s="1"/>
  <c r="AN1370" i="2" s="1"/>
  <c r="AO1370" i="2" s="1"/>
  <c r="AE1370" i="2"/>
  <c r="AG1370" i="2" s="1"/>
  <c r="AI1369" i="2"/>
  <c r="AK1369" i="2" s="1"/>
  <c r="AG1369" i="2"/>
  <c r="AF1369" i="2"/>
  <c r="AM1369" i="2" s="1"/>
  <c r="AN1369" i="2" s="1"/>
  <c r="AO1369" i="2" s="1"/>
  <c r="AE1369" i="2"/>
  <c r="AK1368" i="2"/>
  <c r="AI1368" i="2"/>
  <c r="AG1368" i="2"/>
  <c r="AF1368" i="2"/>
  <c r="AM1368" i="2" s="1"/>
  <c r="AN1368" i="2" s="1"/>
  <c r="AO1368" i="2" s="1"/>
  <c r="AE1368" i="2"/>
  <c r="AI1367" i="2"/>
  <c r="AK1367" i="2" s="1"/>
  <c r="AF1367" i="2"/>
  <c r="AM1367" i="2" s="1"/>
  <c r="AN1367" i="2" s="1"/>
  <c r="AO1367" i="2" s="1"/>
  <c r="AE1367" i="2"/>
  <c r="AG1367" i="2" s="1"/>
  <c r="AI1366" i="2"/>
  <c r="AK1366" i="2" s="1"/>
  <c r="AF1366" i="2"/>
  <c r="AM1366" i="2" s="1"/>
  <c r="AN1366" i="2" s="1"/>
  <c r="AO1366" i="2" s="1"/>
  <c r="AE1366" i="2"/>
  <c r="AG1366" i="2" s="1"/>
  <c r="AI1365" i="2"/>
  <c r="AK1365" i="2" s="1"/>
  <c r="AF1365" i="2"/>
  <c r="AE1365" i="2"/>
  <c r="AG1365" i="2" s="1"/>
  <c r="AI1364" i="2"/>
  <c r="AK1364" i="2" s="1"/>
  <c r="AF1364" i="2"/>
  <c r="AM1364" i="2" s="1"/>
  <c r="AN1364" i="2" s="1"/>
  <c r="AO1364" i="2" s="1"/>
  <c r="AE1364" i="2"/>
  <c r="AG1364" i="2" s="1"/>
  <c r="AI1363" i="2"/>
  <c r="AK1363" i="2" s="1"/>
  <c r="AG1363" i="2"/>
  <c r="AF1363" i="2"/>
  <c r="AM1363" i="2" s="1"/>
  <c r="AN1363" i="2" s="1"/>
  <c r="AO1363" i="2" s="1"/>
  <c r="AE1363" i="2"/>
  <c r="AI1362" i="2"/>
  <c r="AK1362" i="2" s="1"/>
  <c r="AF1362" i="2"/>
  <c r="AM1362" i="2" s="1"/>
  <c r="AN1362" i="2" s="1"/>
  <c r="AO1362" i="2" s="1"/>
  <c r="AE1362" i="2"/>
  <c r="AG1362" i="2" s="1"/>
  <c r="AI1361" i="2"/>
  <c r="AK1361" i="2" s="1"/>
  <c r="AG1361" i="2"/>
  <c r="AF1361" i="2"/>
  <c r="AE1361" i="2"/>
  <c r="AI1360" i="2"/>
  <c r="AK1360" i="2" s="1"/>
  <c r="AG1360" i="2"/>
  <c r="AF1360" i="2"/>
  <c r="AM1360" i="2" s="1"/>
  <c r="AN1360" i="2" s="1"/>
  <c r="AO1360" i="2" s="1"/>
  <c r="AE1360" i="2"/>
  <c r="AK1359" i="2"/>
  <c r="AI1359" i="2"/>
  <c r="AF1359" i="2"/>
  <c r="AM1359" i="2" s="1"/>
  <c r="AN1359" i="2" s="1"/>
  <c r="AO1359" i="2" s="1"/>
  <c r="AE1359" i="2"/>
  <c r="AG1359" i="2" s="1"/>
  <c r="AK1358" i="2"/>
  <c r="AI1358" i="2"/>
  <c r="AF1358" i="2"/>
  <c r="AM1358" i="2" s="1"/>
  <c r="AN1358" i="2" s="1"/>
  <c r="AO1358" i="2" s="1"/>
  <c r="AE1358" i="2"/>
  <c r="AG1358" i="2" s="1"/>
  <c r="AI1357" i="2"/>
  <c r="AK1357" i="2" s="1"/>
  <c r="AF1357" i="2"/>
  <c r="AE1357" i="2"/>
  <c r="AG1357" i="2" s="1"/>
  <c r="AI1356" i="2"/>
  <c r="AK1356" i="2" s="1"/>
  <c r="AQ1356" i="2" s="1"/>
  <c r="AR1356" i="2" s="1"/>
  <c r="AS1356" i="2" s="1"/>
  <c r="AF1356" i="2"/>
  <c r="AM1356" i="2" s="1"/>
  <c r="AN1356" i="2" s="1"/>
  <c r="AO1356" i="2" s="1"/>
  <c r="AE1356" i="2"/>
  <c r="AG1356" i="2" s="1"/>
  <c r="AI1355" i="2"/>
  <c r="AK1355" i="2" s="1"/>
  <c r="AG1355" i="2"/>
  <c r="AF1355" i="2"/>
  <c r="AM1355" i="2" s="1"/>
  <c r="AN1355" i="2" s="1"/>
  <c r="AO1355" i="2" s="1"/>
  <c r="AE1355" i="2"/>
  <c r="AI1354" i="2"/>
  <c r="AK1354" i="2" s="1"/>
  <c r="AG1354" i="2"/>
  <c r="AF1354" i="2"/>
  <c r="AM1354" i="2" s="1"/>
  <c r="AN1354" i="2" s="1"/>
  <c r="AO1354" i="2" s="1"/>
  <c r="AE1354" i="2"/>
  <c r="AI1353" i="2"/>
  <c r="AK1353" i="2" s="1"/>
  <c r="AF1353" i="2"/>
  <c r="AE1353" i="2"/>
  <c r="AG1353" i="2" s="1"/>
  <c r="AQ1353" i="2" s="1"/>
  <c r="AR1353" i="2" s="1"/>
  <c r="AS1353" i="2" s="1"/>
  <c r="AI1352" i="2"/>
  <c r="AK1352" i="2" s="1"/>
  <c r="AG1352" i="2"/>
  <c r="AF1352" i="2"/>
  <c r="AM1352" i="2" s="1"/>
  <c r="AN1352" i="2" s="1"/>
  <c r="AO1352" i="2" s="1"/>
  <c r="AE1352" i="2"/>
  <c r="AI1351" i="2"/>
  <c r="AK1351" i="2" s="1"/>
  <c r="AF1351" i="2"/>
  <c r="AM1351" i="2" s="1"/>
  <c r="AN1351" i="2" s="1"/>
  <c r="AO1351" i="2" s="1"/>
  <c r="AE1351" i="2"/>
  <c r="AG1351" i="2" s="1"/>
  <c r="AI1350" i="2"/>
  <c r="AK1350" i="2" s="1"/>
  <c r="AF1350" i="2"/>
  <c r="AM1350" i="2" s="1"/>
  <c r="AN1350" i="2" s="1"/>
  <c r="AO1350" i="2" s="1"/>
  <c r="AE1350" i="2"/>
  <c r="AG1350" i="2" s="1"/>
  <c r="AI1349" i="2"/>
  <c r="AK1349" i="2" s="1"/>
  <c r="AF1349" i="2"/>
  <c r="AM1349" i="2" s="1"/>
  <c r="AN1349" i="2" s="1"/>
  <c r="AO1349" i="2" s="1"/>
  <c r="AE1349" i="2"/>
  <c r="AG1349" i="2" s="1"/>
  <c r="AI1348" i="2"/>
  <c r="AK1348" i="2" s="1"/>
  <c r="AF1348" i="2"/>
  <c r="AM1348" i="2" s="1"/>
  <c r="AN1348" i="2" s="1"/>
  <c r="AO1348" i="2" s="1"/>
  <c r="AE1348" i="2"/>
  <c r="AG1348" i="2" s="1"/>
  <c r="AI1347" i="2"/>
  <c r="AK1347" i="2" s="1"/>
  <c r="AG1347" i="2"/>
  <c r="AF1347" i="2"/>
  <c r="AM1347" i="2" s="1"/>
  <c r="AN1347" i="2" s="1"/>
  <c r="AO1347" i="2" s="1"/>
  <c r="AE1347" i="2"/>
  <c r="AI1346" i="2"/>
  <c r="AK1346" i="2" s="1"/>
  <c r="AF1346" i="2"/>
  <c r="AM1346" i="2" s="1"/>
  <c r="AN1346" i="2" s="1"/>
  <c r="AO1346" i="2" s="1"/>
  <c r="AE1346" i="2"/>
  <c r="AG1346" i="2" s="1"/>
  <c r="AI1345" i="2"/>
  <c r="AK1345" i="2" s="1"/>
  <c r="AF1345" i="2"/>
  <c r="AM1345" i="2" s="1"/>
  <c r="AN1345" i="2" s="1"/>
  <c r="AO1345" i="2" s="1"/>
  <c r="AE1345" i="2"/>
  <c r="AG1345" i="2" s="1"/>
  <c r="AI1344" i="2"/>
  <c r="AK1344" i="2" s="1"/>
  <c r="AG1344" i="2"/>
  <c r="AF1344" i="2"/>
  <c r="AM1344" i="2" s="1"/>
  <c r="AN1344" i="2" s="1"/>
  <c r="AO1344" i="2" s="1"/>
  <c r="AE1344" i="2"/>
  <c r="AK1343" i="2"/>
  <c r="AI1343" i="2"/>
  <c r="AF1343" i="2"/>
  <c r="AM1343" i="2" s="1"/>
  <c r="AN1343" i="2" s="1"/>
  <c r="AO1343" i="2" s="1"/>
  <c r="AE1343" i="2"/>
  <c r="AG1343" i="2" s="1"/>
  <c r="AK1342" i="2"/>
  <c r="AI1342" i="2"/>
  <c r="AF1342" i="2"/>
  <c r="AM1342" i="2" s="1"/>
  <c r="AN1342" i="2" s="1"/>
  <c r="AO1342" i="2" s="1"/>
  <c r="AE1342" i="2"/>
  <c r="AG1342" i="2" s="1"/>
  <c r="AK1341" i="2"/>
  <c r="AI1341" i="2"/>
  <c r="AF1341" i="2"/>
  <c r="AM1341" i="2" s="1"/>
  <c r="AN1341" i="2" s="1"/>
  <c r="AO1341" i="2" s="1"/>
  <c r="AE1341" i="2"/>
  <c r="AG1341" i="2" s="1"/>
  <c r="AK1340" i="2"/>
  <c r="AI1340" i="2"/>
  <c r="AF1340" i="2"/>
  <c r="AM1340" i="2" s="1"/>
  <c r="AN1340" i="2" s="1"/>
  <c r="AO1340" i="2" s="1"/>
  <c r="AE1340" i="2"/>
  <c r="AG1340" i="2" s="1"/>
  <c r="AK1339" i="2"/>
  <c r="AI1339" i="2"/>
  <c r="AF1339" i="2"/>
  <c r="AM1339" i="2" s="1"/>
  <c r="AN1339" i="2" s="1"/>
  <c r="AO1339" i="2" s="1"/>
  <c r="AE1339" i="2"/>
  <c r="AG1339" i="2" s="1"/>
  <c r="AI1338" i="2"/>
  <c r="AK1338" i="2" s="1"/>
  <c r="AF1338" i="2"/>
  <c r="AM1338" i="2" s="1"/>
  <c r="AN1338" i="2" s="1"/>
  <c r="AO1338" i="2" s="1"/>
  <c r="AE1338" i="2"/>
  <c r="AG1338" i="2" s="1"/>
  <c r="AI1337" i="2"/>
  <c r="AK1337" i="2" s="1"/>
  <c r="AG1337" i="2"/>
  <c r="AF1337" i="2"/>
  <c r="AE1337" i="2"/>
  <c r="AI1336" i="2"/>
  <c r="AK1336" i="2" s="1"/>
  <c r="AF1336" i="2"/>
  <c r="AM1336" i="2" s="1"/>
  <c r="AN1336" i="2" s="1"/>
  <c r="AO1336" i="2" s="1"/>
  <c r="AE1336" i="2"/>
  <c r="AG1336" i="2" s="1"/>
  <c r="AI1335" i="2"/>
  <c r="AK1335" i="2" s="1"/>
  <c r="AF1335" i="2"/>
  <c r="AM1335" i="2" s="1"/>
  <c r="AN1335" i="2" s="1"/>
  <c r="AO1335" i="2" s="1"/>
  <c r="AE1335" i="2"/>
  <c r="AG1335" i="2" s="1"/>
  <c r="AQ1335" i="2" s="1"/>
  <c r="AR1335" i="2" s="1"/>
  <c r="AS1335" i="2" s="1"/>
  <c r="AI1334" i="2"/>
  <c r="AK1334" i="2" s="1"/>
  <c r="AF1334" i="2"/>
  <c r="AM1334" i="2" s="1"/>
  <c r="AN1334" i="2" s="1"/>
  <c r="AO1334" i="2" s="1"/>
  <c r="AE1334" i="2"/>
  <c r="AG1334" i="2" s="1"/>
  <c r="AI1333" i="2"/>
  <c r="AK1333" i="2" s="1"/>
  <c r="AG1333" i="2"/>
  <c r="AF1333" i="2"/>
  <c r="AE1333" i="2"/>
  <c r="AI1332" i="2"/>
  <c r="AK1332" i="2" s="1"/>
  <c r="AF1332" i="2"/>
  <c r="AM1332" i="2" s="1"/>
  <c r="AN1332" i="2" s="1"/>
  <c r="AO1332" i="2" s="1"/>
  <c r="AE1332" i="2"/>
  <c r="AG1332" i="2" s="1"/>
  <c r="AI1331" i="2"/>
  <c r="AK1331" i="2" s="1"/>
  <c r="AF1331" i="2"/>
  <c r="AM1331" i="2" s="1"/>
  <c r="AN1331" i="2" s="1"/>
  <c r="AO1331" i="2" s="1"/>
  <c r="AE1331" i="2"/>
  <c r="AG1331" i="2" s="1"/>
  <c r="AI1330" i="2"/>
  <c r="AK1330" i="2" s="1"/>
  <c r="AF1330" i="2"/>
  <c r="AM1330" i="2" s="1"/>
  <c r="AN1330" i="2" s="1"/>
  <c r="AO1330" i="2" s="1"/>
  <c r="AE1330" i="2"/>
  <c r="AG1330" i="2" s="1"/>
  <c r="AI1329" i="2"/>
  <c r="AK1329" i="2" s="1"/>
  <c r="AF1329" i="2"/>
  <c r="AE1329" i="2"/>
  <c r="AG1329" i="2" s="1"/>
  <c r="AI1328" i="2"/>
  <c r="AK1328" i="2" s="1"/>
  <c r="AF1328" i="2"/>
  <c r="AM1328" i="2" s="1"/>
  <c r="AN1328" i="2" s="1"/>
  <c r="AO1328" i="2" s="1"/>
  <c r="AE1328" i="2"/>
  <c r="AG1328" i="2" s="1"/>
  <c r="AI1327" i="2"/>
  <c r="AK1327" i="2" s="1"/>
  <c r="AF1327" i="2"/>
  <c r="AM1327" i="2" s="1"/>
  <c r="AN1327" i="2" s="1"/>
  <c r="AO1327" i="2" s="1"/>
  <c r="AE1327" i="2"/>
  <c r="AG1327" i="2" s="1"/>
  <c r="AI1326" i="2"/>
  <c r="AK1326" i="2" s="1"/>
  <c r="AF1326" i="2"/>
  <c r="AM1326" i="2" s="1"/>
  <c r="AN1326" i="2" s="1"/>
  <c r="AO1326" i="2" s="1"/>
  <c r="AE1326" i="2"/>
  <c r="AG1326" i="2" s="1"/>
  <c r="AI1325" i="2"/>
  <c r="AK1325" i="2" s="1"/>
  <c r="AF1325" i="2"/>
  <c r="AM1325" i="2" s="1"/>
  <c r="AN1325" i="2" s="1"/>
  <c r="AO1325" i="2" s="1"/>
  <c r="AE1325" i="2"/>
  <c r="AG1325" i="2" s="1"/>
  <c r="AK1324" i="2"/>
  <c r="AQ1324" i="2" s="1"/>
  <c r="AR1324" i="2" s="1"/>
  <c r="AS1324" i="2" s="1"/>
  <c r="AI1324" i="2"/>
  <c r="AF1324" i="2"/>
  <c r="AM1324" i="2" s="1"/>
  <c r="AN1324" i="2" s="1"/>
  <c r="AO1324" i="2" s="1"/>
  <c r="AE1324" i="2"/>
  <c r="AG1324" i="2" s="1"/>
  <c r="AI1323" i="2"/>
  <c r="AK1323" i="2" s="1"/>
  <c r="AQ1323" i="2" s="1"/>
  <c r="AR1323" i="2" s="1"/>
  <c r="AS1323" i="2" s="1"/>
  <c r="AG1323" i="2"/>
  <c r="AF1323" i="2"/>
  <c r="AM1323" i="2" s="1"/>
  <c r="AN1323" i="2" s="1"/>
  <c r="AO1323" i="2" s="1"/>
  <c r="AE1323" i="2"/>
  <c r="AI1322" i="2"/>
  <c r="AK1322" i="2" s="1"/>
  <c r="AG1322" i="2"/>
  <c r="AF1322" i="2"/>
  <c r="AM1322" i="2" s="1"/>
  <c r="AN1322" i="2" s="1"/>
  <c r="AO1322" i="2" s="1"/>
  <c r="AE1322" i="2"/>
  <c r="AK1321" i="2"/>
  <c r="AI1321" i="2"/>
  <c r="AF1321" i="2"/>
  <c r="AM1321" i="2" s="1"/>
  <c r="AN1321" i="2" s="1"/>
  <c r="AO1321" i="2" s="1"/>
  <c r="AE1321" i="2"/>
  <c r="AG1321" i="2" s="1"/>
  <c r="AK1320" i="2"/>
  <c r="AI1320" i="2"/>
  <c r="AG1320" i="2"/>
  <c r="AF1320" i="2"/>
  <c r="AM1320" i="2" s="1"/>
  <c r="AN1320" i="2" s="1"/>
  <c r="AO1320" i="2" s="1"/>
  <c r="AE1320" i="2"/>
  <c r="AI1319" i="2"/>
  <c r="AK1319" i="2" s="1"/>
  <c r="AF1319" i="2"/>
  <c r="AM1319" i="2" s="1"/>
  <c r="AN1319" i="2" s="1"/>
  <c r="AO1319" i="2" s="1"/>
  <c r="AE1319" i="2"/>
  <c r="AG1319" i="2" s="1"/>
  <c r="AI1318" i="2"/>
  <c r="AK1318" i="2" s="1"/>
  <c r="AG1318" i="2"/>
  <c r="AF1318" i="2"/>
  <c r="AM1318" i="2" s="1"/>
  <c r="AN1318" i="2" s="1"/>
  <c r="AO1318" i="2" s="1"/>
  <c r="AE1318" i="2"/>
  <c r="AK1317" i="2"/>
  <c r="AI1317" i="2"/>
  <c r="AF1317" i="2"/>
  <c r="AM1317" i="2" s="1"/>
  <c r="AN1317" i="2" s="1"/>
  <c r="AO1317" i="2" s="1"/>
  <c r="AE1317" i="2"/>
  <c r="AG1317" i="2" s="1"/>
  <c r="AK1316" i="2"/>
  <c r="AI1316" i="2"/>
  <c r="AF1316" i="2"/>
  <c r="AM1316" i="2" s="1"/>
  <c r="AN1316" i="2" s="1"/>
  <c r="AO1316" i="2" s="1"/>
  <c r="AE1316" i="2"/>
  <c r="AG1316" i="2" s="1"/>
  <c r="AI1315" i="2"/>
  <c r="AK1315" i="2" s="1"/>
  <c r="AG1315" i="2"/>
  <c r="AF1315" i="2"/>
  <c r="AM1315" i="2" s="1"/>
  <c r="AN1315" i="2" s="1"/>
  <c r="AO1315" i="2" s="1"/>
  <c r="AE1315" i="2"/>
  <c r="AI1314" i="2"/>
  <c r="AK1314" i="2" s="1"/>
  <c r="AG1314" i="2"/>
  <c r="AF1314" i="2"/>
  <c r="AM1314" i="2" s="1"/>
  <c r="AN1314" i="2" s="1"/>
  <c r="AO1314" i="2" s="1"/>
  <c r="AE1314" i="2"/>
  <c r="AI1313" i="2"/>
  <c r="AK1313" i="2" s="1"/>
  <c r="AF1313" i="2"/>
  <c r="AE1313" i="2"/>
  <c r="AG1313" i="2" s="1"/>
  <c r="AI1312" i="2"/>
  <c r="AK1312" i="2" s="1"/>
  <c r="AF1312" i="2"/>
  <c r="AM1312" i="2" s="1"/>
  <c r="AN1312" i="2" s="1"/>
  <c r="AO1312" i="2" s="1"/>
  <c r="AE1312" i="2"/>
  <c r="AG1312" i="2" s="1"/>
  <c r="AI1311" i="2"/>
  <c r="AK1311" i="2" s="1"/>
  <c r="AF1311" i="2"/>
  <c r="AM1311" i="2" s="1"/>
  <c r="AN1311" i="2" s="1"/>
  <c r="AO1311" i="2" s="1"/>
  <c r="AE1311" i="2"/>
  <c r="AG1311" i="2" s="1"/>
  <c r="AI1310" i="2"/>
  <c r="AK1310" i="2" s="1"/>
  <c r="AQ1310" i="2" s="1"/>
  <c r="AR1310" i="2" s="1"/>
  <c r="AS1310" i="2" s="1"/>
  <c r="AF1310" i="2"/>
  <c r="AM1310" i="2" s="1"/>
  <c r="AN1310" i="2" s="1"/>
  <c r="AO1310" i="2" s="1"/>
  <c r="AE1310" i="2"/>
  <c r="AG1310" i="2" s="1"/>
  <c r="AI1309" i="2"/>
  <c r="AK1309" i="2" s="1"/>
  <c r="AF1309" i="2"/>
  <c r="AE1309" i="2"/>
  <c r="AG1309" i="2" s="1"/>
  <c r="AI1308" i="2"/>
  <c r="AK1308" i="2" s="1"/>
  <c r="AF1308" i="2"/>
  <c r="AM1308" i="2" s="1"/>
  <c r="AN1308" i="2" s="1"/>
  <c r="AO1308" i="2" s="1"/>
  <c r="AE1308" i="2"/>
  <c r="AG1308" i="2" s="1"/>
  <c r="AI1307" i="2"/>
  <c r="AK1307" i="2" s="1"/>
  <c r="AF1307" i="2"/>
  <c r="AM1307" i="2" s="1"/>
  <c r="AN1307" i="2" s="1"/>
  <c r="AO1307" i="2" s="1"/>
  <c r="AE1307" i="2"/>
  <c r="AG1307" i="2" s="1"/>
  <c r="AI1306" i="2"/>
  <c r="AK1306" i="2" s="1"/>
  <c r="AF1306" i="2"/>
  <c r="AM1306" i="2" s="1"/>
  <c r="AN1306" i="2" s="1"/>
  <c r="AO1306" i="2" s="1"/>
  <c r="AE1306" i="2"/>
  <c r="AG1306" i="2" s="1"/>
  <c r="AI1305" i="2"/>
  <c r="AK1305" i="2" s="1"/>
  <c r="AF1305" i="2"/>
  <c r="AE1305" i="2"/>
  <c r="AG1305" i="2" s="1"/>
  <c r="AI1304" i="2"/>
  <c r="AK1304" i="2" s="1"/>
  <c r="AF1304" i="2"/>
  <c r="AM1304" i="2" s="1"/>
  <c r="AN1304" i="2" s="1"/>
  <c r="AO1304" i="2" s="1"/>
  <c r="AE1304" i="2"/>
  <c r="AG1304" i="2" s="1"/>
  <c r="AK1303" i="2"/>
  <c r="AI1303" i="2"/>
  <c r="AF1303" i="2"/>
  <c r="AM1303" i="2" s="1"/>
  <c r="AN1303" i="2" s="1"/>
  <c r="AO1303" i="2" s="1"/>
  <c r="AE1303" i="2"/>
  <c r="AG1303" i="2" s="1"/>
  <c r="AK1302" i="2"/>
  <c r="AI1302" i="2"/>
  <c r="AF1302" i="2"/>
  <c r="AM1302" i="2" s="1"/>
  <c r="AN1302" i="2" s="1"/>
  <c r="AO1302" i="2" s="1"/>
  <c r="AE1302" i="2"/>
  <c r="AG1302" i="2" s="1"/>
  <c r="AK1301" i="2"/>
  <c r="AI1301" i="2"/>
  <c r="AF1301" i="2"/>
  <c r="AM1301" i="2" s="1"/>
  <c r="AN1301" i="2" s="1"/>
  <c r="AO1301" i="2" s="1"/>
  <c r="AE1301" i="2"/>
  <c r="AG1301" i="2" s="1"/>
  <c r="AI1300" i="2"/>
  <c r="AK1300" i="2" s="1"/>
  <c r="AF1300" i="2"/>
  <c r="AM1300" i="2" s="1"/>
  <c r="AN1300" i="2" s="1"/>
  <c r="AO1300" i="2" s="1"/>
  <c r="AE1300" i="2"/>
  <c r="AG1300" i="2" s="1"/>
  <c r="AI1299" i="2"/>
  <c r="AK1299" i="2" s="1"/>
  <c r="AF1299" i="2"/>
  <c r="AM1299" i="2" s="1"/>
  <c r="AN1299" i="2" s="1"/>
  <c r="AO1299" i="2" s="1"/>
  <c r="AE1299" i="2"/>
  <c r="AG1299" i="2" s="1"/>
  <c r="AK1298" i="2"/>
  <c r="AI1298" i="2"/>
  <c r="AF1298" i="2"/>
  <c r="AM1298" i="2" s="1"/>
  <c r="AN1298" i="2" s="1"/>
  <c r="AO1298" i="2" s="1"/>
  <c r="AE1298" i="2"/>
  <c r="AG1298" i="2" s="1"/>
  <c r="AK1297" i="2"/>
  <c r="AI1297" i="2"/>
  <c r="AF1297" i="2"/>
  <c r="AM1297" i="2" s="1"/>
  <c r="AN1297" i="2" s="1"/>
  <c r="AO1297" i="2" s="1"/>
  <c r="AE1297" i="2"/>
  <c r="AG1297" i="2" s="1"/>
  <c r="AI1296" i="2"/>
  <c r="AK1296" i="2" s="1"/>
  <c r="AF1296" i="2"/>
  <c r="AM1296" i="2" s="1"/>
  <c r="AN1296" i="2" s="1"/>
  <c r="AO1296" i="2" s="1"/>
  <c r="AE1296" i="2"/>
  <c r="AG1296" i="2" s="1"/>
  <c r="AI1295" i="2"/>
  <c r="AK1295" i="2" s="1"/>
  <c r="AF1295" i="2"/>
  <c r="AM1295" i="2" s="1"/>
  <c r="AN1295" i="2" s="1"/>
  <c r="AO1295" i="2" s="1"/>
  <c r="AE1295" i="2"/>
  <c r="AG1295" i="2" s="1"/>
  <c r="AI1294" i="2"/>
  <c r="AK1294" i="2" s="1"/>
  <c r="AF1294" i="2"/>
  <c r="AM1294" i="2" s="1"/>
  <c r="AN1294" i="2" s="1"/>
  <c r="AO1294" i="2" s="1"/>
  <c r="AE1294" i="2"/>
  <c r="AG1294" i="2" s="1"/>
  <c r="AI1293" i="2"/>
  <c r="AK1293" i="2" s="1"/>
  <c r="AF1293" i="2"/>
  <c r="AE1293" i="2"/>
  <c r="AG1293" i="2" s="1"/>
  <c r="AI1292" i="2"/>
  <c r="AK1292" i="2" s="1"/>
  <c r="AF1292" i="2"/>
  <c r="AM1292" i="2" s="1"/>
  <c r="AN1292" i="2" s="1"/>
  <c r="AO1292" i="2" s="1"/>
  <c r="AE1292" i="2"/>
  <c r="AG1292" i="2" s="1"/>
  <c r="AI1291" i="2"/>
  <c r="AK1291" i="2" s="1"/>
  <c r="AF1291" i="2"/>
  <c r="AM1291" i="2" s="1"/>
  <c r="AN1291" i="2" s="1"/>
  <c r="AO1291" i="2" s="1"/>
  <c r="AE1291" i="2"/>
  <c r="AG1291" i="2" s="1"/>
  <c r="AK1290" i="2"/>
  <c r="AI1290" i="2"/>
  <c r="AG1290" i="2"/>
  <c r="AF1290" i="2"/>
  <c r="AM1290" i="2" s="1"/>
  <c r="AN1290" i="2" s="1"/>
  <c r="AO1290" i="2" s="1"/>
  <c r="AE1290" i="2"/>
  <c r="AI1289" i="2"/>
  <c r="AK1289" i="2" s="1"/>
  <c r="AF1289" i="2"/>
  <c r="AM1289" i="2" s="1"/>
  <c r="AN1289" i="2" s="1"/>
  <c r="AO1289" i="2" s="1"/>
  <c r="AE1289" i="2"/>
  <c r="AG1289" i="2" s="1"/>
  <c r="AI1288" i="2"/>
  <c r="AK1288" i="2" s="1"/>
  <c r="AF1288" i="2"/>
  <c r="AM1288" i="2" s="1"/>
  <c r="AN1288" i="2" s="1"/>
  <c r="AO1288" i="2" s="1"/>
  <c r="AE1288" i="2"/>
  <c r="AG1288" i="2" s="1"/>
  <c r="AI1287" i="2"/>
  <c r="AK1287" i="2" s="1"/>
  <c r="AF1287" i="2"/>
  <c r="AM1287" i="2" s="1"/>
  <c r="AN1287" i="2" s="1"/>
  <c r="AO1287" i="2" s="1"/>
  <c r="AE1287" i="2"/>
  <c r="AG1287" i="2" s="1"/>
  <c r="AI1286" i="2"/>
  <c r="AK1286" i="2" s="1"/>
  <c r="AG1286" i="2"/>
  <c r="AF1286" i="2"/>
  <c r="AM1286" i="2" s="1"/>
  <c r="AN1286" i="2" s="1"/>
  <c r="AO1286" i="2" s="1"/>
  <c r="AE1286" i="2"/>
  <c r="AI1285" i="2"/>
  <c r="AK1285" i="2" s="1"/>
  <c r="AF1285" i="2"/>
  <c r="AE1285" i="2"/>
  <c r="AG1285" i="2" s="1"/>
  <c r="AI1284" i="2"/>
  <c r="AK1284" i="2" s="1"/>
  <c r="AF1284" i="2"/>
  <c r="AM1284" i="2" s="1"/>
  <c r="AN1284" i="2" s="1"/>
  <c r="AO1284" i="2" s="1"/>
  <c r="AE1284" i="2"/>
  <c r="AG1284" i="2" s="1"/>
  <c r="AI1283" i="2"/>
  <c r="AK1283" i="2" s="1"/>
  <c r="AF1283" i="2"/>
  <c r="AM1283" i="2" s="1"/>
  <c r="AN1283" i="2" s="1"/>
  <c r="AO1283" i="2" s="1"/>
  <c r="AE1283" i="2"/>
  <c r="AG1283" i="2" s="1"/>
  <c r="AI1282" i="2"/>
  <c r="AK1282" i="2" s="1"/>
  <c r="AF1282" i="2"/>
  <c r="AM1282" i="2" s="1"/>
  <c r="AN1282" i="2" s="1"/>
  <c r="AO1282" i="2" s="1"/>
  <c r="AE1282" i="2"/>
  <c r="AG1282" i="2" s="1"/>
  <c r="AK1281" i="2"/>
  <c r="AI1281" i="2"/>
  <c r="AF1281" i="2"/>
  <c r="AM1281" i="2" s="1"/>
  <c r="AN1281" i="2" s="1"/>
  <c r="AO1281" i="2" s="1"/>
  <c r="AE1281" i="2"/>
  <c r="AG1281" i="2" s="1"/>
  <c r="AK1280" i="2"/>
  <c r="AI1280" i="2"/>
  <c r="AF1280" i="2"/>
  <c r="AM1280" i="2" s="1"/>
  <c r="AN1280" i="2" s="1"/>
  <c r="AO1280" i="2" s="1"/>
  <c r="AE1280" i="2"/>
  <c r="AG1280" i="2" s="1"/>
  <c r="AK1279" i="2"/>
  <c r="AI1279" i="2"/>
  <c r="AF1279" i="2"/>
  <c r="AM1279" i="2" s="1"/>
  <c r="AN1279" i="2" s="1"/>
  <c r="AO1279" i="2" s="1"/>
  <c r="AE1279" i="2"/>
  <c r="AG1279" i="2" s="1"/>
  <c r="AK1278" i="2"/>
  <c r="AI1278" i="2"/>
  <c r="AF1278" i="2"/>
  <c r="AM1278" i="2" s="1"/>
  <c r="AN1278" i="2" s="1"/>
  <c r="AO1278" i="2" s="1"/>
  <c r="AE1278" i="2"/>
  <c r="AG1278" i="2" s="1"/>
  <c r="AK1277" i="2"/>
  <c r="AI1277" i="2"/>
  <c r="AF1277" i="2"/>
  <c r="AM1277" i="2" s="1"/>
  <c r="AN1277" i="2" s="1"/>
  <c r="AO1277" i="2" s="1"/>
  <c r="AE1277" i="2"/>
  <c r="AG1277" i="2" s="1"/>
  <c r="AK1276" i="2"/>
  <c r="AI1276" i="2"/>
  <c r="AF1276" i="2"/>
  <c r="AM1276" i="2" s="1"/>
  <c r="AN1276" i="2" s="1"/>
  <c r="AO1276" i="2" s="1"/>
  <c r="AE1276" i="2"/>
  <c r="AG1276" i="2" s="1"/>
  <c r="AK1275" i="2"/>
  <c r="AI1275" i="2"/>
  <c r="AG1275" i="2"/>
  <c r="AF1275" i="2"/>
  <c r="AM1275" i="2" s="1"/>
  <c r="AN1275" i="2" s="1"/>
  <c r="AO1275" i="2" s="1"/>
  <c r="AE1275" i="2"/>
  <c r="AI1274" i="2"/>
  <c r="AK1274" i="2" s="1"/>
  <c r="AF1274" i="2"/>
  <c r="AM1274" i="2" s="1"/>
  <c r="AN1274" i="2" s="1"/>
  <c r="AO1274" i="2" s="1"/>
  <c r="AE1274" i="2"/>
  <c r="AG1274" i="2" s="1"/>
  <c r="AI1273" i="2"/>
  <c r="AK1273" i="2" s="1"/>
  <c r="AF1273" i="2"/>
  <c r="AE1273" i="2"/>
  <c r="AG1273" i="2" s="1"/>
  <c r="AI1272" i="2"/>
  <c r="AK1272" i="2" s="1"/>
  <c r="AF1272" i="2"/>
  <c r="AM1272" i="2" s="1"/>
  <c r="AN1272" i="2" s="1"/>
  <c r="AO1272" i="2" s="1"/>
  <c r="AE1272" i="2"/>
  <c r="AG1272" i="2" s="1"/>
  <c r="AK1271" i="2"/>
  <c r="AI1271" i="2"/>
  <c r="AF1271" i="2"/>
  <c r="AM1271" i="2" s="1"/>
  <c r="AN1271" i="2" s="1"/>
  <c r="AO1271" i="2" s="1"/>
  <c r="AE1271" i="2"/>
  <c r="AG1271" i="2" s="1"/>
  <c r="AK1270" i="2"/>
  <c r="AI1270" i="2"/>
  <c r="AF1270" i="2"/>
  <c r="AM1270" i="2" s="1"/>
  <c r="AN1270" i="2" s="1"/>
  <c r="AO1270" i="2" s="1"/>
  <c r="AE1270" i="2"/>
  <c r="AG1270" i="2" s="1"/>
  <c r="AK1269" i="2"/>
  <c r="AI1269" i="2"/>
  <c r="AG1269" i="2"/>
  <c r="AF1269" i="2"/>
  <c r="AE1269" i="2"/>
  <c r="AI1268" i="2"/>
  <c r="AK1268" i="2" s="1"/>
  <c r="AF1268" i="2"/>
  <c r="AM1268" i="2" s="1"/>
  <c r="AN1268" i="2" s="1"/>
  <c r="AO1268" i="2" s="1"/>
  <c r="AE1268" i="2"/>
  <c r="AG1268" i="2" s="1"/>
  <c r="AI1267" i="2"/>
  <c r="AK1267" i="2" s="1"/>
  <c r="AF1267" i="2"/>
  <c r="AM1267" i="2" s="1"/>
  <c r="AN1267" i="2" s="1"/>
  <c r="AO1267" i="2" s="1"/>
  <c r="AE1267" i="2"/>
  <c r="AG1267" i="2" s="1"/>
  <c r="AI1266" i="2"/>
  <c r="AK1266" i="2" s="1"/>
  <c r="AF1266" i="2"/>
  <c r="AM1266" i="2" s="1"/>
  <c r="AN1266" i="2" s="1"/>
  <c r="AO1266" i="2" s="1"/>
  <c r="AE1266" i="2"/>
  <c r="AG1266" i="2" s="1"/>
  <c r="AI1265" i="2"/>
  <c r="AK1265" i="2" s="1"/>
  <c r="AF1265" i="2"/>
  <c r="AE1265" i="2"/>
  <c r="AG1265" i="2" s="1"/>
  <c r="AI1264" i="2"/>
  <c r="AK1264" i="2" s="1"/>
  <c r="AF1264" i="2"/>
  <c r="AM1264" i="2" s="1"/>
  <c r="AN1264" i="2" s="1"/>
  <c r="AO1264" i="2" s="1"/>
  <c r="AE1264" i="2"/>
  <c r="AG1264" i="2" s="1"/>
  <c r="AK1263" i="2"/>
  <c r="AI1263" i="2"/>
  <c r="AF1263" i="2"/>
  <c r="AM1263" i="2" s="1"/>
  <c r="AN1263" i="2" s="1"/>
  <c r="AO1263" i="2" s="1"/>
  <c r="AE1263" i="2"/>
  <c r="AG1263" i="2" s="1"/>
  <c r="AI1262" i="2"/>
  <c r="AK1262" i="2" s="1"/>
  <c r="AF1262" i="2"/>
  <c r="AM1262" i="2" s="1"/>
  <c r="AN1262" i="2" s="1"/>
  <c r="AO1262" i="2" s="1"/>
  <c r="AE1262" i="2"/>
  <c r="AG1262" i="2" s="1"/>
  <c r="AI1261" i="2"/>
  <c r="AK1261" i="2" s="1"/>
  <c r="AF1261" i="2"/>
  <c r="AM1261" i="2" s="1"/>
  <c r="AN1261" i="2" s="1"/>
  <c r="AO1261" i="2" s="1"/>
  <c r="AE1261" i="2"/>
  <c r="AG1261" i="2" s="1"/>
  <c r="AI1260" i="2"/>
  <c r="AK1260" i="2" s="1"/>
  <c r="AG1260" i="2"/>
  <c r="AF1260" i="2"/>
  <c r="AM1260" i="2" s="1"/>
  <c r="AN1260" i="2" s="1"/>
  <c r="AO1260" i="2" s="1"/>
  <c r="AE1260" i="2"/>
  <c r="AI1259" i="2"/>
  <c r="AK1259" i="2" s="1"/>
  <c r="AF1259" i="2"/>
  <c r="AM1259" i="2" s="1"/>
  <c r="AN1259" i="2" s="1"/>
  <c r="AO1259" i="2" s="1"/>
  <c r="AE1259" i="2"/>
  <c r="AG1259" i="2" s="1"/>
  <c r="AI1258" i="2"/>
  <c r="AK1258" i="2" s="1"/>
  <c r="AF1258" i="2"/>
  <c r="AM1258" i="2" s="1"/>
  <c r="AN1258" i="2" s="1"/>
  <c r="AO1258" i="2" s="1"/>
  <c r="AE1258" i="2"/>
  <c r="AG1258" i="2" s="1"/>
  <c r="AI1257" i="2"/>
  <c r="AK1257" i="2" s="1"/>
  <c r="AF1257" i="2"/>
  <c r="AE1257" i="2"/>
  <c r="AG1257" i="2" s="1"/>
  <c r="AI1256" i="2"/>
  <c r="AK1256" i="2" s="1"/>
  <c r="AF1256" i="2"/>
  <c r="AM1256" i="2" s="1"/>
  <c r="AN1256" i="2" s="1"/>
  <c r="AO1256" i="2" s="1"/>
  <c r="AE1256" i="2"/>
  <c r="AG1256" i="2" s="1"/>
  <c r="AI1255" i="2"/>
  <c r="AK1255" i="2" s="1"/>
  <c r="AG1255" i="2"/>
  <c r="AF1255" i="2"/>
  <c r="AM1255" i="2" s="1"/>
  <c r="AN1255" i="2" s="1"/>
  <c r="AO1255" i="2" s="1"/>
  <c r="AE1255" i="2"/>
  <c r="AI1254" i="2"/>
  <c r="AK1254" i="2" s="1"/>
  <c r="AG1254" i="2"/>
  <c r="AF1254" i="2"/>
  <c r="AM1254" i="2" s="1"/>
  <c r="AN1254" i="2" s="1"/>
  <c r="AO1254" i="2" s="1"/>
  <c r="AE1254" i="2"/>
  <c r="AK1253" i="2"/>
  <c r="AI1253" i="2"/>
  <c r="AF1253" i="2"/>
  <c r="AM1253" i="2" s="1"/>
  <c r="AN1253" i="2" s="1"/>
  <c r="AO1253" i="2" s="1"/>
  <c r="AE1253" i="2"/>
  <c r="AG1253" i="2" s="1"/>
  <c r="AK1252" i="2"/>
  <c r="AI1252" i="2"/>
  <c r="AF1252" i="2"/>
  <c r="AM1252" i="2" s="1"/>
  <c r="AN1252" i="2" s="1"/>
  <c r="AO1252" i="2" s="1"/>
  <c r="AE1252" i="2"/>
  <c r="AG1252" i="2" s="1"/>
  <c r="AI1251" i="2"/>
  <c r="AK1251" i="2" s="1"/>
  <c r="AF1251" i="2"/>
  <c r="AM1251" i="2" s="1"/>
  <c r="AN1251" i="2" s="1"/>
  <c r="AO1251" i="2" s="1"/>
  <c r="AE1251" i="2"/>
  <c r="AG1251" i="2" s="1"/>
  <c r="AI1250" i="2"/>
  <c r="AK1250" i="2" s="1"/>
  <c r="AF1250" i="2"/>
  <c r="AM1250" i="2" s="1"/>
  <c r="AN1250" i="2" s="1"/>
  <c r="AO1250" i="2" s="1"/>
  <c r="AE1250" i="2"/>
  <c r="AG1250" i="2" s="1"/>
  <c r="AI1249" i="2"/>
  <c r="AK1249" i="2" s="1"/>
  <c r="AG1249" i="2"/>
  <c r="AF1249" i="2"/>
  <c r="AM1249" i="2" s="1"/>
  <c r="AN1249" i="2" s="1"/>
  <c r="AO1249" i="2" s="1"/>
  <c r="AE1249" i="2"/>
  <c r="AK1248" i="2"/>
  <c r="AQ1248" i="2" s="1"/>
  <c r="AR1248" i="2" s="1"/>
  <c r="AS1248" i="2" s="1"/>
  <c r="AI1248" i="2"/>
  <c r="AF1248" i="2"/>
  <c r="AM1248" i="2" s="1"/>
  <c r="AN1248" i="2" s="1"/>
  <c r="AO1248" i="2" s="1"/>
  <c r="AE1248" i="2"/>
  <c r="AG1248" i="2" s="1"/>
  <c r="AI1247" i="2"/>
  <c r="AK1247" i="2" s="1"/>
  <c r="AG1247" i="2"/>
  <c r="AF1247" i="2"/>
  <c r="AM1247" i="2" s="1"/>
  <c r="AN1247" i="2" s="1"/>
  <c r="AO1247" i="2" s="1"/>
  <c r="AE1247" i="2"/>
  <c r="AI1246" i="2"/>
  <c r="AK1246" i="2" s="1"/>
  <c r="AG1246" i="2"/>
  <c r="AF1246" i="2"/>
  <c r="AM1246" i="2" s="1"/>
  <c r="AN1246" i="2" s="1"/>
  <c r="AO1246" i="2" s="1"/>
  <c r="AE1246" i="2"/>
  <c r="AK1245" i="2"/>
  <c r="AI1245" i="2"/>
  <c r="AF1245" i="2"/>
  <c r="AM1245" i="2" s="1"/>
  <c r="AN1245" i="2" s="1"/>
  <c r="AO1245" i="2" s="1"/>
  <c r="AE1245" i="2"/>
  <c r="AG1245" i="2" s="1"/>
  <c r="AK1244" i="2"/>
  <c r="AI1244" i="2"/>
  <c r="AF1244" i="2"/>
  <c r="AM1244" i="2" s="1"/>
  <c r="AN1244" i="2" s="1"/>
  <c r="AO1244" i="2" s="1"/>
  <c r="AE1244" i="2"/>
  <c r="AG1244" i="2" s="1"/>
  <c r="AI1243" i="2"/>
  <c r="AK1243" i="2" s="1"/>
  <c r="AF1243" i="2"/>
  <c r="AM1243" i="2" s="1"/>
  <c r="AN1243" i="2" s="1"/>
  <c r="AO1243" i="2" s="1"/>
  <c r="AE1243" i="2"/>
  <c r="AG1243" i="2" s="1"/>
  <c r="AI1242" i="2"/>
  <c r="AK1242" i="2" s="1"/>
  <c r="AF1242" i="2"/>
  <c r="AM1242" i="2" s="1"/>
  <c r="AN1242" i="2" s="1"/>
  <c r="AO1242" i="2" s="1"/>
  <c r="AE1242" i="2"/>
  <c r="AG1242" i="2" s="1"/>
  <c r="AI1241" i="2"/>
  <c r="AK1241" i="2" s="1"/>
  <c r="AG1241" i="2"/>
  <c r="AF1241" i="2"/>
  <c r="AM1241" i="2" s="1"/>
  <c r="AN1241" i="2" s="1"/>
  <c r="AO1241" i="2" s="1"/>
  <c r="AE1241" i="2"/>
  <c r="AI1240" i="2"/>
  <c r="AK1240" i="2" s="1"/>
  <c r="AF1240" i="2"/>
  <c r="AM1240" i="2" s="1"/>
  <c r="AN1240" i="2" s="1"/>
  <c r="AO1240" i="2" s="1"/>
  <c r="AE1240" i="2"/>
  <c r="AG1240" i="2" s="1"/>
  <c r="AI1239" i="2"/>
  <c r="AK1239" i="2" s="1"/>
  <c r="AF1239" i="2"/>
  <c r="AM1239" i="2" s="1"/>
  <c r="AN1239" i="2" s="1"/>
  <c r="AO1239" i="2" s="1"/>
  <c r="AE1239" i="2"/>
  <c r="AG1239" i="2" s="1"/>
  <c r="AI1238" i="2"/>
  <c r="AK1238" i="2" s="1"/>
  <c r="AF1238" i="2"/>
  <c r="AM1238" i="2" s="1"/>
  <c r="AN1238" i="2" s="1"/>
  <c r="AO1238" i="2" s="1"/>
  <c r="AE1238" i="2"/>
  <c r="AG1238" i="2" s="1"/>
  <c r="AI1237" i="2"/>
  <c r="AK1237" i="2" s="1"/>
  <c r="AF1237" i="2"/>
  <c r="AE1237" i="2"/>
  <c r="AG1237" i="2" s="1"/>
  <c r="AI1236" i="2"/>
  <c r="AK1236" i="2" s="1"/>
  <c r="AF1236" i="2"/>
  <c r="AM1236" i="2" s="1"/>
  <c r="AN1236" i="2" s="1"/>
  <c r="AO1236" i="2" s="1"/>
  <c r="AE1236" i="2"/>
  <c r="AG1236" i="2" s="1"/>
  <c r="AI1235" i="2"/>
  <c r="AK1235" i="2" s="1"/>
  <c r="AG1235" i="2"/>
  <c r="AF1235" i="2"/>
  <c r="AM1235" i="2" s="1"/>
  <c r="AN1235" i="2" s="1"/>
  <c r="AO1235" i="2" s="1"/>
  <c r="AE1235" i="2"/>
  <c r="AI1234" i="2"/>
  <c r="AK1234" i="2" s="1"/>
  <c r="AF1234" i="2"/>
  <c r="AM1234" i="2" s="1"/>
  <c r="AN1234" i="2" s="1"/>
  <c r="AO1234" i="2" s="1"/>
  <c r="AE1234" i="2"/>
  <c r="AG1234" i="2" s="1"/>
  <c r="AI1233" i="2"/>
  <c r="AK1233" i="2" s="1"/>
  <c r="AF1233" i="2"/>
  <c r="AM1233" i="2" s="1"/>
  <c r="AN1233" i="2" s="1"/>
  <c r="AO1233" i="2" s="1"/>
  <c r="AE1233" i="2"/>
  <c r="AG1233" i="2" s="1"/>
  <c r="AI1232" i="2"/>
  <c r="AK1232" i="2" s="1"/>
  <c r="AF1232" i="2"/>
  <c r="AM1232" i="2" s="1"/>
  <c r="AN1232" i="2" s="1"/>
  <c r="AO1232" i="2" s="1"/>
  <c r="AE1232" i="2"/>
  <c r="AG1232" i="2" s="1"/>
  <c r="AI1231" i="2"/>
  <c r="AK1231" i="2" s="1"/>
  <c r="AF1231" i="2"/>
  <c r="AM1231" i="2" s="1"/>
  <c r="AN1231" i="2" s="1"/>
  <c r="AO1231" i="2" s="1"/>
  <c r="AE1231" i="2"/>
  <c r="AG1231" i="2" s="1"/>
  <c r="AI1230" i="2"/>
  <c r="AK1230" i="2" s="1"/>
  <c r="AF1230" i="2"/>
  <c r="AM1230" i="2" s="1"/>
  <c r="AN1230" i="2" s="1"/>
  <c r="AO1230" i="2" s="1"/>
  <c r="AE1230" i="2"/>
  <c r="AG1230" i="2" s="1"/>
  <c r="AI1229" i="2"/>
  <c r="AK1229" i="2" s="1"/>
  <c r="AG1229" i="2"/>
  <c r="AF1229" i="2"/>
  <c r="AE1229" i="2"/>
  <c r="AI1228" i="2"/>
  <c r="AK1228" i="2" s="1"/>
  <c r="AF1228" i="2"/>
  <c r="AM1228" i="2" s="1"/>
  <c r="AN1228" i="2" s="1"/>
  <c r="AO1228" i="2" s="1"/>
  <c r="AE1228" i="2"/>
  <c r="AG1228" i="2" s="1"/>
  <c r="AI1227" i="2"/>
  <c r="AK1227" i="2" s="1"/>
  <c r="AF1227" i="2"/>
  <c r="AM1227" i="2" s="1"/>
  <c r="AN1227" i="2" s="1"/>
  <c r="AO1227" i="2" s="1"/>
  <c r="AE1227" i="2"/>
  <c r="AG1227" i="2" s="1"/>
  <c r="AI1226" i="2"/>
  <c r="AK1226" i="2" s="1"/>
  <c r="AG1226" i="2"/>
  <c r="AF1226" i="2"/>
  <c r="AM1226" i="2" s="1"/>
  <c r="AN1226" i="2" s="1"/>
  <c r="AO1226" i="2" s="1"/>
  <c r="AE1226" i="2"/>
  <c r="AI1225" i="2"/>
  <c r="AK1225" i="2" s="1"/>
  <c r="AQ1225" i="2" s="1"/>
  <c r="AR1225" i="2" s="1"/>
  <c r="AS1225" i="2" s="1"/>
  <c r="AF1225" i="2"/>
  <c r="AE1225" i="2"/>
  <c r="AG1225" i="2" s="1"/>
  <c r="AI1224" i="2"/>
  <c r="AK1224" i="2" s="1"/>
  <c r="AG1224" i="2"/>
  <c r="AF1224" i="2"/>
  <c r="AM1224" i="2" s="1"/>
  <c r="AN1224" i="2" s="1"/>
  <c r="AO1224" i="2" s="1"/>
  <c r="AE1224" i="2"/>
  <c r="AI1223" i="2"/>
  <c r="AK1223" i="2" s="1"/>
  <c r="AF1223" i="2"/>
  <c r="AM1223" i="2" s="1"/>
  <c r="AN1223" i="2" s="1"/>
  <c r="AO1223" i="2" s="1"/>
  <c r="AE1223" i="2"/>
  <c r="AG1223" i="2" s="1"/>
  <c r="AI1222" i="2"/>
  <c r="AK1222" i="2" s="1"/>
  <c r="AF1222" i="2"/>
  <c r="AM1222" i="2" s="1"/>
  <c r="AN1222" i="2" s="1"/>
  <c r="AO1222" i="2" s="1"/>
  <c r="AE1222" i="2"/>
  <c r="AG1222" i="2" s="1"/>
  <c r="AI1221" i="2"/>
  <c r="AK1221" i="2" s="1"/>
  <c r="AF1221" i="2"/>
  <c r="AE1221" i="2"/>
  <c r="AG1221" i="2" s="1"/>
  <c r="AI1220" i="2"/>
  <c r="AK1220" i="2" s="1"/>
  <c r="AF1220" i="2"/>
  <c r="AM1220" i="2" s="1"/>
  <c r="AN1220" i="2" s="1"/>
  <c r="AO1220" i="2" s="1"/>
  <c r="AE1220" i="2"/>
  <c r="AG1220" i="2" s="1"/>
  <c r="AI1219" i="2"/>
  <c r="AK1219" i="2" s="1"/>
  <c r="AG1219" i="2"/>
  <c r="AF1219" i="2"/>
  <c r="AM1219" i="2" s="1"/>
  <c r="AN1219" i="2" s="1"/>
  <c r="AO1219" i="2" s="1"/>
  <c r="AE1219" i="2"/>
  <c r="AI1218" i="2"/>
  <c r="AK1218" i="2" s="1"/>
  <c r="AF1218" i="2"/>
  <c r="AM1218" i="2" s="1"/>
  <c r="AN1218" i="2" s="1"/>
  <c r="AO1218" i="2" s="1"/>
  <c r="AE1218" i="2"/>
  <c r="AG1218" i="2" s="1"/>
  <c r="AI1217" i="2"/>
  <c r="AK1217" i="2" s="1"/>
  <c r="AF1217" i="2"/>
  <c r="AM1217" i="2" s="1"/>
  <c r="AN1217" i="2" s="1"/>
  <c r="AO1217" i="2" s="1"/>
  <c r="AE1217" i="2"/>
  <c r="AG1217" i="2" s="1"/>
  <c r="AI1216" i="2"/>
  <c r="AK1216" i="2" s="1"/>
  <c r="AF1216" i="2"/>
  <c r="AM1216" i="2" s="1"/>
  <c r="AN1216" i="2" s="1"/>
  <c r="AO1216" i="2" s="1"/>
  <c r="AE1216" i="2"/>
  <c r="AG1216" i="2" s="1"/>
  <c r="AI1215" i="2"/>
  <c r="AK1215" i="2" s="1"/>
  <c r="AF1215" i="2"/>
  <c r="AM1215" i="2" s="1"/>
  <c r="AN1215" i="2" s="1"/>
  <c r="AO1215" i="2" s="1"/>
  <c r="AE1215" i="2"/>
  <c r="AG1215" i="2" s="1"/>
  <c r="AI1214" i="2"/>
  <c r="AK1214" i="2" s="1"/>
  <c r="AF1214" i="2"/>
  <c r="AM1214" i="2" s="1"/>
  <c r="AN1214" i="2" s="1"/>
  <c r="AO1214" i="2" s="1"/>
  <c r="AE1214" i="2"/>
  <c r="AG1214" i="2" s="1"/>
  <c r="AI1213" i="2"/>
  <c r="AK1213" i="2" s="1"/>
  <c r="AG1213" i="2"/>
  <c r="AF1213" i="2"/>
  <c r="AE1213" i="2"/>
  <c r="AI1212" i="2"/>
  <c r="AK1212" i="2" s="1"/>
  <c r="AF1212" i="2"/>
  <c r="AM1212" i="2" s="1"/>
  <c r="AN1212" i="2" s="1"/>
  <c r="AO1212" i="2" s="1"/>
  <c r="AE1212" i="2"/>
  <c r="AG1212" i="2" s="1"/>
  <c r="AI1211" i="2"/>
  <c r="AK1211" i="2" s="1"/>
  <c r="AF1211" i="2"/>
  <c r="AM1211" i="2" s="1"/>
  <c r="AN1211" i="2" s="1"/>
  <c r="AO1211" i="2" s="1"/>
  <c r="AE1211" i="2"/>
  <c r="AG1211" i="2" s="1"/>
  <c r="AI1210" i="2"/>
  <c r="AK1210" i="2" s="1"/>
  <c r="AG1210" i="2"/>
  <c r="AF1210" i="2"/>
  <c r="AM1210" i="2" s="1"/>
  <c r="AN1210" i="2" s="1"/>
  <c r="AO1210" i="2" s="1"/>
  <c r="AE1210" i="2"/>
  <c r="AI1209" i="2"/>
  <c r="AK1209" i="2" s="1"/>
  <c r="AQ1209" i="2" s="1"/>
  <c r="AR1209" i="2" s="1"/>
  <c r="AS1209" i="2" s="1"/>
  <c r="AF1209" i="2"/>
  <c r="AE1209" i="2"/>
  <c r="AG1209" i="2" s="1"/>
  <c r="AI1208" i="2"/>
  <c r="AK1208" i="2" s="1"/>
  <c r="AG1208" i="2"/>
  <c r="AF1208" i="2"/>
  <c r="AM1208" i="2" s="1"/>
  <c r="AN1208" i="2" s="1"/>
  <c r="AO1208" i="2" s="1"/>
  <c r="AE1208" i="2"/>
  <c r="AI1207" i="2"/>
  <c r="AK1207" i="2" s="1"/>
  <c r="AF1207" i="2"/>
  <c r="AM1207" i="2" s="1"/>
  <c r="AN1207" i="2" s="1"/>
  <c r="AO1207" i="2" s="1"/>
  <c r="AE1207" i="2"/>
  <c r="AG1207" i="2" s="1"/>
  <c r="AI1206" i="2"/>
  <c r="AK1206" i="2" s="1"/>
  <c r="AF1206" i="2"/>
  <c r="AM1206" i="2" s="1"/>
  <c r="AN1206" i="2" s="1"/>
  <c r="AO1206" i="2" s="1"/>
  <c r="AE1206" i="2"/>
  <c r="AG1206" i="2" s="1"/>
  <c r="AI1205" i="2"/>
  <c r="AK1205" i="2" s="1"/>
  <c r="AF1205" i="2"/>
  <c r="AE1205" i="2"/>
  <c r="AG1205" i="2" s="1"/>
  <c r="AI1204" i="2"/>
  <c r="AK1204" i="2" s="1"/>
  <c r="AF1204" i="2"/>
  <c r="AM1204" i="2" s="1"/>
  <c r="AN1204" i="2" s="1"/>
  <c r="AO1204" i="2" s="1"/>
  <c r="AE1204" i="2"/>
  <c r="AG1204" i="2" s="1"/>
  <c r="AI1203" i="2"/>
  <c r="AK1203" i="2" s="1"/>
  <c r="AG1203" i="2"/>
  <c r="AF1203" i="2"/>
  <c r="AM1203" i="2" s="1"/>
  <c r="AN1203" i="2" s="1"/>
  <c r="AO1203" i="2" s="1"/>
  <c r="AE1203" i="2"/>
  <c r="AI1202" i="2"/>
  <c r="AK1202" i="2" s="1"/>
  <c r="AF1202" i="2"/>
  <c r="AM1202" i="2" s="1"/>
  <c r="AN1202" i="2" s="1"/>
  <c r="AO1202" i="2" s="1"/>
  <c r="AE1202" i="2"/>
  <c r="AG1202" i="2" s="1"/>
  <c r="AI1201" i="2"/>
  <c r="AK1201" i="2" s="1"/>
  <c r="AF1201" i="2"/>
  <c r="AM1201" i="2" s="1"/>
  <c r="AN1201" i="2" s="1"/>
  <c r="AO1201" i="2" s="1"/>
  <c r="AE1201" i="2"/>
  <c r="AG1201" i="2" s="1"/>
  <c r="AI1200" i="2"/>
  <c r="AK1200" i="2" s="1"/>
  <c r="AF1200" i="2"/>
  <c r="AM1200" i="2" s="1"/>
  <c r="AN1200" i="2" s="1"/>
  <c r="AO1200" i="2" s="1"/>
  <c r="AE1200" i="2"/>
  <c r="AG1200" i="2" s="1"/>
  <c r="AI1199" i="2"/>
  <c r="AK1199" i="2" s="1"/>
  <c r="AF1199" i="2"/>
  <c r="AM1199" i="2" s="1"/>
  <c r="AN1199" i="2" s="1"/>
  <c r="AO1199" i="2" s="1"/>
  <c r="AE1199" i="2"/>
  <c r="AG1199" i="2" s="1"/>
  <c r="AI1198" i="2"/>
  <c r="AK1198" i="2" s="1"/>
  <c r="AF1198" i="2"/>
  <c r="AM1198" i="2" s="1"/>
  <c r="AN1198" i="2" s="1"/>
  <c r="AO1198" i="2" s="1"/>
  <c r="AE1198" i="2"/>
  <c r="AG1198" i="2" s="1"/>
  <c r="AI1197" i="2"/>
  <c r="AK1197" i="2" s="1"/>
  <c r="AG1197" i="2"/>
  <c r="AF1197" i="2"/>
  <c r="AE1197" i="2"/>
  <c r="AI1196" i="2"/>
  <c r="AK1196" i="2" s="1"/>
  <c r="AF1196" i="2"/>
  <c r="AM1196" i="2" s="1"/>
  <c r="AN1196" i="2" s="1"/>
  <c r="AO1196" i="2" s="1"/>
  <c r="AE1196" i="2"/>
  <c r="AG1196" i="2" s="1"/>
  <c r="AI1195" i="2"/>
  <c r="AK1195" i="2" s="1"/>
  <c r="AF1195" i="2"/>
  <c r="AM1195" i="2" s="1"/>
  <c r="AN1195" i="2" s="1"/>
  <c r="AO1195" i="2" s="1"/>
  <c r="AE1195" i="2"/>
  <c r="AG1195" i="2" s="1"/>
  <c r="AI1194" i="2"/>
  <c r="AK1194" i="2" s="1"/>
  <c r="AG1194" i="2"/>
  <c r="AF1194" i="2"/>
  <c r="AM1194" i="2" s="1"/>
  <c r="AN1194" i="2" s="1"/>
  <c r="AO1194" i="2" s="1"/>
  <c r="AE1194" i="2"/>
  <c r="AI1193" i="2"/>
  <c r="AK1193" i="2" s="1"/>
  <c r="AQ1193" i="2" s="1"/>
  <c r="AR1193" i="2" s="1"/>
  <c r="AS1193" i="2" s="1"/>
  <c r="AF1193" i="2"/>
  <c r="AE1193" i="2"/>
  <c r="AG1193" i="2" s="1"/>
  <c r="AI1192" i="2"/>
  <c r="AK1192" i="2" s="1"/>
  <c r="AG1192" i="2"/>
  <c r="AF1192" i="2"/>
  <c r="AM1192" i="2" s="1"/>
  <c r="AN1192" i="2" s="1"/>
  <c r="AO1192" i="2" s="1"/>
  <c r="AE1192" i="2"/>
  <c r="AI1191" i="2"/>
  <c r="AK1191" i="2" s="1"/>
  <c r="AF1191" i="2"/>
  <c r="AM1191" i="2" s="1"/>
  <c r="AN1191" i="2" s="1"/>
  <c r="AO1191" i="2" s="1"/>
  <c r="AE1191" i="2"/>
  <c r="AG1191" i="2" s="1"/>
  <c r="AI1190" i="2"/>
  <c r="AK1190" i="2" s="1"/>
  <c r="AF1190" i="2"/>
  <c r="AM1190" i="2" s="1"/>
  <c r="AN1190" i="2" s="1"/>
  <c r="AO1190" i="2" s="1"/>
  <c r="AE1190" i="2"/>
  <c r="AG1190" i="2" s="1"/>
  <c r="AI1189" i="2"/>
  <c r="AK1189" i="2" s="1"/>
  <c r="AF1189" i="2"/>
  <c r="AM1189" i="2" s="1"/>
  <c r="AN1189" i="2" s="1"/>
  <c r="AO1189" i="2" s="1"/>
  <c r="AE1189" i="2"/>
  <c r="AG1189" i="2" s="1"/>
  <c r="AI1188" i="2"/>
  <c r="AK1188" i="2" s="1"/>
  <c r="AF1188" i="2"/>
  <c r="AM1188" i="2" s="1"/>
  <c r="AN1188" i="2" s="1"/>
  <c r="AO1188" i="2" s="1"/>
  <c r="AE1188" i="2"/>
  <c r="AG1188" i="2" s="1"/>
  <c r="AI1187" i="2"/>
  <c r="AK1187" i="2" s="1"/>
  <c r="AG1187" i="2"/>
  <c r="AF1187" i="2"/>
  <c r="AM1187" i="2" s="1"/>
  <c r="AN1187" i="2" s="1"/>
  <c r="AO1187" i="2" s="1"/>
  <c r="AE1187" i="2"/>
  <c r="AI1186" i="2"/>
  <c r="AK1186" i="2" s="1"/>
  <c r="AF1186" i="2"/>
  <c r="AM1186" i="2" s="1"/>
  <c r="AN1186" i="2" s="1"/>
  <c r="AO1186" i="2" s="1"/>
  <c r="AE1186" i="2"/>
  <c r="AG1186" i="2" s="1"/>
  <c r="AI1185" i="2"/>
  <c r="AK1185" i="2" s="1"/>
  <c r="AF1185" i="2"/>
  <c r="AM1185" i="2" s="1"/>
  <c r="AN1185" i="2" s="1"/>
  <c r="AO1185" i="2" s="1"/>
  <c r="AE1185" i="2"/>
  <c r="AG1185" i="2" s="1"/>
  <c r="AI1184" i="2"/>
  <c r="AK1184" i="2" s="1"/>
  <c r="AF1184" i="2"/>
  <c r="AM1184" i="2" s="1"/>
  <c r="AN1184" i="2" s="1"/>
  <c r="AO1184" i="2" s="1"/>
  <c r="AE1184" i="2"/>
  <c r="AG1184" i="2" s="1"/>
  <c r="AI1183" i="2"/>
  <c r="AK1183" i="2" s="1"/>
  <c r="AF1183" i="2"/>
  <c r="AM1183" i="2" s="1"/>
  <c r="AN1183" i="2" s="1"/>
  <c r="AO1183" i="2" s="1"/>
  <c r="AE1183" i="2"/>
  <c r="AG1183" i="2" s="1"/>
  <c r="AI1182" i="2"/>
  <c r="AK1182" i="2" s="1"/>
  <c r="AF1182" i="2"/>
  <c r="AM1182" i="2" s="1"/>
  <c r="AN1182" i="2" s="1"/>
  <c r="AO1182" i="2" s="1"/>
  <c r="AE1182" i="2"/>
  <c r="AG1182" i="2" s="1"/>
  <c r="AI1181" i="2"/>
  <c r="AK1181" i="2" s="1"/>
  <c r="AG1181" i="2"/>
  <c r="AF1181" i="2"/>
  <c r="AM1181" i="2" s="1"/>
  <c r="AN1181" i="2" s="1"/>
  <c r="AO1181" i="2" s="1"/>
  <c r="AE1181" i="2"/>
  <c r="AI1180" i="2"/>
  <c r="AK1180" i="2" s="1"/>
  <c r="AF1180" i="2"/>
  <c r="AM1180" i="2" s="1"/>
  <c r="AN1180" i="2" s="1"/>
  <c r="AO1180" i="2" s="1"/>
  <c r="AE1180" i="2"/>
  <c r="AG1180" i="2" s="1"/>
  <c r="AI1179" i="2"/>
  <c r="AK1179" i="2" s="1"/>
  <c r="AF1179" i="2"/>
  <c r="AM1179" i="2" s="1"/>
  <c r="AN1179" i="2" s="1"/>
  <c r="AO1179" i="2" s="1"/>
  <c r="AE1179" i="2"/>
  <c r="AG1179" i="2" s="1"/>
  <c r="AI1178" i="2"/>
  <c r="AK1178" i="2" s="1"/>
  <c r="AG1178" i="2"/>
  <c r="AF1178" i="2"/>
  <c r="AM1178" i="2" s="1"/>
  <c r="AN1178" i="2" s="1"/>
  <c r="AO1178" i="2" s="1"/>
  <c r="AE1178" i="2"/>
  <c r="AI1177" i="2"/>
  <c r="AK1177" i="2" s="1"/>
  <c r="AQ1177" i="2" s="1"/>
  <c r="AR1177" i="2" s="1"/>
  <c r="AS1177" i="2" s="1"/>
  <c r="AF1177" i="2"/>
  <c r="AM1177" i="2" s="1"/>
  <c r="AN1177" i="2" s="1"/>
  <c r="AO1177" i="2" s="1"/>
  <c r="AE1177" i="2"/>
  <c r="AG1177" i="2" s="1"/>
  <c r="AI1176" i="2"/>
  <c r="AK1176" i="2" s="1"/>
  <c r="AG1176" i="2"/>
  <c r="AF1176" i="2"/>
  <c r="AM1176" i="2" s="1"/>
  <c r="AN1176" i="2" s="1"/>
  <c r="AO1176" i="2" s="1"/>
  <c r="AE1176" i="2"/>
  <c r="AI1175" i="2"/>
  <c r="AK1175" i="2" s="1"/>
  <c r="AF1175" i="2"/>
  <c r="AM1175" i="2" s="1"/>
  <c r="AN1175" i="2" s="1"/>
  <c r="AO1175" i="2" s="1"/>
  <c r="AE1175" i="2"/>
  <c r="AG1175" i="2" s="1"/>
  <c r="AI1174" i="2"/>
  <c r="AK1174" i="2" s="1"/>
  <c r="AF1174" i="2"/>
  <c r="AM1174" i="2" s="1"/>
  <c r="AN1174" i="2" s="1"/>
  <c r="AO1174" i="2" s="1"/>
  <c r="AE1174" i="2"/>
  <c r="AG1174" i="2" s="1"/>
  <c r="AI1173" i="2"/>
  <c r="AK1173" i="2" s="1"/>
  <c r="AF1173" i="2"/>
  <c r="AM1173" i="2" s="1"/>
  <c r="AN1173" i="2" s="1"/>
  <c r="AO1173" i="2" s="1"/>
  <c r="AE1173" i="2"/>
  <c r="AG1173" i="2" s="1"/>
  <c r="AI1172" i="2"/>
  <c r="AK1172" i="2" s="1"/>
  <c r="AF1172" i="2"/>
  <c r="AM1172" i="2" s="1"/>
  <c r="AN1172" i="2" s="1"/>
  <c r="AO1172" i="2" s="1"/>
  <c r="AE1172" i="2"/>
  <c r="AG1172" i="2" s="1"/>
  <c r="AI1171" i="2"/>
  <c r="AK1171" i="2" s="1"/>
  <c r="AG1171" i="2"/>
  <c r="AF1171" i="2"/>
  <c r="AM1171" i="2" s="1"/>
  <c r="AN1171" i="2" s="1"/>
  <c r="AO1171" i="2" s="1"/>
  <c r="AE1171" i="2"/>
  <c r="AI1170" i="2"/>
  <c r="AK1170" i="2" s="1"/>
  <c r="AF1170" i="2"/>
  <c r="AM1170" i="2" s="1"/>
  <c r="AN1170" i="2" s="1"/>
  <c r="AO1170" i="2" s="1"/>
  <c r="AE1170" i="2"/>
  <c r="AG1170" i="2" s="1"/>
  <c r="AI1169" i="2"/>
  <c r="AK1169" i="2" s="1"/>
  <c r="AF1169" i="2"/>
  <c r="AM1169" i="2" s="1"/>
  <c r="AN1169" i="2" s="1"/>
  <c r="AO1169" i="2" s="1"/>
  <c r="AE1169" i="2"/>
  <c r="AG1169" i="2" s="1"/>
  <c r="AI1168" i="2"/>
  <c r="AK1168" i="2" s="1"/>
  <c r="AF1168" i="2"/>
  <c r="AM1168" i="2" s="1"/>
  <c r="AN1168" i="2" s="1"/>
  <c r="AO1168" i="2" s="1"/>
  <c r="AE1168" i="2"/>
  <c r="AG1168" i="2" s="1"/>
  <c r="AI1167" i="2"/>
  <c r="AK1167" i="2" s="1"/>
  <c r="AF1167" i="2"/>
  <c r="AM1167" i="2" s="1"/>
  <c r="AN1167" i="2" s="1"/>
  <c r="AO1167" i="2" s="1"/>
  <c r="AE1167" i="2"/>
  <c r="AG1167" i="2" s="1"/>
  <c r="AI1166" i="2"/>
  <c r="AK1166" i="2" s="1"/>
  <c r="AF1166" i="2"/>
  <c r="AM1166" i="2" s="1"/>
  <c r="AN1166" i="2" s="1"/>
  <c r="AO1166" i="2" s="1"/>
  <c r="AE1166" i="2"/>
  <c r="AG1166" i="2" s="1"/>
  <c r="AI1165" i="2"/>
  <c r="AK1165" i="2" s="1"/>
  <c r="AG1165" i="2"/>
  <c r="AF1165" i="2"/>
  <c r="AM1165" i="2" s="1"/>
  <c r="AN1165" i="2" s="1"/>
  <c r="AO1165" i="2" s="1"/>
  <c r="AE1165" i="2"/>
  <c r="AI1164" i="2"/>
  <c r="AK1164" i="2" s="1"/>
  <c r="AG1164" i="2"/>
  <c r="AF1164" i="2"/>
  <c r="AM1164" i="2" s="1"/>
  <c r="AN1164" i="2" s="1"/>
  <c r="AO1164" i="2" s="1"/>
  <c r="AE1164" i="2"/>
  <c r="AI1163" i="2"/>
  <c r="AK1163" i="2" s="1"/>
  <c r="AF1163" i="2"/>
  <c r="AM1163" i="2" s="1"/>
  <c r="AN1163" i="2" s="1"/>
  <c r="AO1163" i="2" s="1"/>
  <c r="AE1163" i="2"/>
  <c r="AG1163" i="2" s="1"/>
  <c r="AI1162" i="2"/>
  <c r="AK1162" i="2" s="1"/>
  <c r="AG1162" i="2"/>
  <c r="AF1162" i="2"/>
  <c r="AM1162" i="2" s="1"/>
  <c r="AN1162" i="2" s="1"/>
  <c r="AO1162" i="2" s="1"/>
  <c r="AE1162" i="2"/>
  <c r="AI1161" i="2"/>
  <c r="AK1161" i="2" s="1"/>
  <c r="AF1161" i="2"/>
  <c r="AM1161" i="2" s="1"/>
  <c r="AN1161" i="2" s="1"/>
  <c r="AO1161" i="2" s="1"/>
  <c r="AE1161" i="2"/>
  <c r="AG1161" i="2" s="1"/>
  <c r="AI1160" i="2"/>
  <c r="AK1160" i="2" s="1"/>
  <c r="AF1160" i="2"/>
  <c r="AM1160" i="2" s="1"/>
  <c r="AN1160" i="2" s="1"/>
  <c r="AO1160" i="2" s="1"/>
  <c r="AE1160" i="2"/>
  <c r="AG1160" i="2" s="1"/>
  <c r="AI1159" i="2"/>
  <c r="AK1159" i="2" s="1"/>
  <c r="AF1159" i="2"/>
  <c r="AM1159" i="2" s="1"/>
  <c r="AN1159" i="2" s="1"/>
  <c r="AO1159" i="2" s="1"/>
  <c r="AE1159" i="2"/>
  <c r="AG1159" i="2" s="1"/>
  <c r="AI1158" i="2"/>
  <c r="AK1158" i="2" s="1"/>
  <c r="AF1158" i="2"/>
  <c r="AM1158" i="2" s="1"/>
  <c r="AN1158" i="2" s="1"/>
  <c r="AO1158" i="2" s="1"/>
  <c r="AE1158" i="2"/>
  <c r="AG1158" i="2" s="1"/>
  <c r="AK1157" i="2"/>
  <c r="AI1157" i="2"/>
  <c r="AF1157" i="2"/>
  <c r="AM1157" i="2" s="1"/>
  <c r="AN1157" i="2" s="1"/>
  <c r="AO1157" i="2" s="1"/>
  <c r="AE1157" i="2"/>
  <c r="AG1157" i="2" s="1"/>
  <c r="AK1156" i="2"/>
  <c r="AI1156" i="2"/>
  <c r="AF1156" i="2"/>
  <c r="AM1156" i="2" s="1"/>
  <c r="AN1156" i="2" s="1"/>
  <c r="AO1156" i="2" s="1"/>
  <c r="AE1156" i="2"/>
  <c r="AG1156" i="2" s="1"/>
  <c r="AK1155" i="2"/>
  <c r="AI1155" i="2"/>
  <c r="AF1155" i="2"/>
  <c r="AM1155" i="2" s="1"/>
  <c r="AN1155" i="2" s="1"/>
  <c r="AO1155" i="2" s="1"/>
  <c r="AE1155" i="2"/>
  <c r="AG1155" i="2" s="1"/>
  <c r="AI1154" i="2"/>
  <c r="AK1154" i="2" s="1"/>
  <c r="AF1154" i="2"/>
  <c r="AM1154" i="2" s="1"/>
  <c r="AN1154" i="2" s="1"/>
  <c r="AO1154" i="2" s="1"/>
  <c r="AE1154" i="2"/>
  <c r="AG1154" i="2" s="1"/>
  <c r="AI1153" i="2"/>
  <c r="AK1153" i="2" s="1"/>
  <c r="AF1153" i="2"/>
  <c r="AM1153" i="2" s="1"/>
  <c r="AN1153" i="2" s="1"/>
  <c r="AO1153" i="2" s="1"/>
  <c r="AE1153" i="2"/>
  <c r="AG1153" i="2" s="1"/>
  <c r="AI1152" i="2"/>
  <c r="AK1152" i="2" s="1"/>
  <c r="AQ1152" i="2" s="1"/>
  <c r="AR1152" i="2" s="1"/>
  <c r="AS1152" i="2" s="1"/>
  <c r="AF1152" i="2"/>
  <c r="AM1152" i="2" s="1"/>
  <c r="AN1152" i="2" s="1"/>
  <c r="AO1152" i="2" s="1"/>
  <c r="AE1152" i="2"/>
  <c r="AG1152" i="2" s="1"/>
  <c r="AI1151" i="2"/>
  <c r="AK1151" i="2" s="1"/>
  <c r="AG1151" i="2"/>
  <c r="AF1151" i="2"/>
  <c r="AM1151" i="2" s="1"/>
  <c r="AN1151" i="2" s="1"/>
  <c r="AO1151" i="2" s="1"/>
  <c r="AE1151" i="2"/>
  <c r="AI1150" i="2"/>
  <c r="AK1150" i="2" s="1"/>
  <c r="AF1150" i="2"/>
  <c r="AM1150" i="2" s="1"/>
  <c r="AN1150" i="2" s="1"/>
  <c r="AO1150" i="2" s="1"/>
  <c r="AE1150" i="2"/>
  <c r="AG1150" i="2" s="1"/>
  <c r="AI1149" i="2"/>
  <c r="AK1149" i="2" s="1"/>
  <c r="AG1149" i="2"/>
  <c r="AF1149" i="2"/>
  <c r="AM1149" i="2" s="1"/>
  <c r="AN1149" i="2" s="1"/>
  <c r="AO1149" i="2" s="1"/>
  <c r="AE1149" i="2"/>
  <c r="AI1148" i="2"/>
  <c r="AK1148" i="2" s="1"/>
  <c r="AG1148" i="2"/>
  <c r="AF1148" i="2"/>
  <c r="AM1148" i="2" s="1"/>
  <c r="AN1148" i="2" s="1"/>
  <c r="AO1148" i="2" s="1"/>
  <c r="AE1148" i="2"/>
  <c r="AI1147" i="2"/>
  <c r="AK1147" i="2" s="1"/>
  <c r="AF1147" i="2"/>
  <c r="AM1147" i="2" s="1"/>
  <c r="AN1147" i="2" s="1"/>
  <c r="AO1147" i="2" s="1"/>
  <c r="AE1147" i="2"/>
  <c r="AG1147" i="2" s="1"/>
  <c r="AI1146" i="2"/>
  <c r="AK1146" i="2" s="1"/>
  <c r="AF1146" i="2"/>
  <c r="AM1146" i="2" s="1"/>
  <c r="AN1146" i="2" s="1"/>
  <c r="AO1146" i="2" s="1"/>
  <c r="AE1146" i="2"/>
  <c r="AG1146" i="2" s="1"/>
  <c r="AQ1146" i="2" s="1"/>
  <c r="AR1146" i="2" s="1"/>
  <c r="AS1146" i="2" s="1"/>
  <c r="AI1145" i="2"/>
  <c r="AK1145" i="2" s="1"/>
  <c r="AF1145" i="2"/>
  <c r="AM1145" i="2" s="1"/>
  <c r="AN1145" i="2" s="1"/>
  <c r="AO1145" i="2" s="1"/>
  <c r="AE1145" i="2"/>
  <c r="AG1145" i="2" s="1"/>
  <c r="AI1144" i="2"/>
  <c r="AK1144" i="2" s="1"/>
  <c r="AF1144" i="2"/>
  <c r="AM1144" i="2" s="1"/>
  <c r="AN1144" i="2" s="1"/>
  <c r="AO1144" i="2" s="1"/>
  <c r="AE1144" i="2"/>
  <c r="AG1144" i="2" s="1"/>
  <c r="AI1143" i="2"/>
  <c r="AK1143" i="2" s="1"/>
  <c r="AF1143" i="2"/>
  <c r="AM1143" i="2" s="1"/>
  <c r="AN1143" i="2" s="1"/>
  <c r="AO1143" i="2" s="1"/>
  <c r="AE1143" i="2"/>
  <c r="AG1143" i="2" s="1"/>
  <c r="AI1142" i="2"/>
  <c r="AK1142" i="2" s="1"/>
  <c r="AG1142" i="2"/>
  <c r="AF1142" i="2"/>
  <c r="AM1142" i="2" s="1"/>
  <c r="AN1142" i="2" s="1"/>
  <c r="AO1142" i="2" s="1"/>
  <c r="AE1142" i="2"/>
  <c r="AI1141" i="2"/>
  <c r="AK1141" i="2" s="1"/>
  <c r="AF1141" i="2"/>
  <c r="AM1141" i="2" s="1"/>
  <c r="AN1141" i="2" s="1"/>
  <c r="AO1141" i="2" s="1"/>
  <c r="AE1141" i="2"/>
  <c r="AG1141" i="2" s="1"/>
  <c r="AI1140" i="2"/>
  <c r="AK1140" i="2" s="1"/>
  <c r="AF1140" i="2"/>
  <c r="AM1140" i="2" s="1"/>
  <c r="AN1140" i="2" s="1"/>
  <c r="AO1140" i="2" s="1"/>
  <c r="AE1140" i="2"/>
  <c r="AG1140" i="2" s="1"/>
  <c r="AI1139" i="2"/>
  <c r="AK1139" i="2" s="1"/>
  <c r="AF1139" i="2"/>
  <c r="AM1139" i="2" s="1"/>
  <c r="AN1139" i="2" s="1"/>
  <c r="AO1139" i="2" s="1"/>
  <c r="AE1139" i="2"/>
  <c r="AG1139" i="2" s="1"/>
  <c r="AI1138" i="2"/>
  <c r="AK1138" i="2" s="1"/>
  <c r="AF1138" i="2"/>
  <c r="AM1138" i="2" s="1"/>
  <c r="AN1138" i="2" s="1"/>
  <c r="AO1138" i="2" s="1"/>
  <c r="AE1138" i="2"/>
  <c r="AG1138" i="2" s="1"/>
  <c r="AI1137" i="2"/>
  <c r="AK1137" i="2" s="1"/>
  <c r="AG1137" i="2"/>
  <c r="AF1137" i="2"/>
  <c r="AM1137" i="2" s="1"/>
  <c r="AN1137" i="2" s="1"/>
  <c r="AO1137" i="2" s="1"/>
  <c r="AE1137" i="2"/>
  <c r="AI1136" i="2"/>
  <c r="AK1136" i="2" s="1"/>
  <c r="AQ1136" i="2" s="1"/>
  <c r="AR1136" i="2" s="1"/>
  <c r="AS1136" i="2" s="1"/>
  <c r="AF1136" i="2"/>
  <c r="AM1136" i="2" s="1"/>
  <c r="AN1136" i="2" s="1"/>
  <c r="AO1136" i="2" s="1"/>
  <c r="AE1136" i="2"/>
  <c r="AG1136" i="2" s="1"/>
  <c r="AI1135" i="2"/>
  <c r="AK1135" i="2" s="1"/>
  <c r="AG1135" i="2"/>
  <c r="AF1135" i="2"/>
  <c r="AM1135" i="2" s="1"/>
  <c r="AN1135" i="2" s="1"/>
  <c r="AO1135" i="2" s="1"/>
  <c r="AE1135" i="2"/>
  <c r="AI1134" i="2"/>
  <c r="AK1134" i="2" s="1"/>
  <c r="AF1134" i="2"/>
  <c r="AM1134" i="2" s="1"/>
  <c r="AN1134" i="2" s="1"/>
  <c r="AO1134" i="2" s="1"/>
  <c r="AE1134" i="2"/>
  <c r="AG1134" i="2" s="1"/>
  <c r="AI1133" i="2"/>
  <c r="AK1133" i="2" s="1"/>
  <c r="AF1133" i="2"/>
  <c r="AM1133" i="2" s="1"/>
  <c r="AN1133" i="2" s="1"/>
  <c r="AO1133" i="2" s="1"/>
  <c r="AE1133" i="2"/>
  <c r="AG1133" i="2" s="1"/>
  <c r="AI1132" i="2"/>
  <c r="AK1132" i="2" s="1"/>
  <c r="AF1132" i="2"/>
  <c r="AM1132" i="2" s="1"/>
  <c r="AN1132" i="2" s="1"/>
  <c r="AO1132" i="2" s="1"/>
  <c r="AE1132" i="2"/>
  <c r="AG1132" i="2" s="1"/>
  <c r="AI1131" i="2"/>
  <c r="AK1131" i="2" s="1"/>
  <c r="AF1131" i="2"/>
  <c r="AM1131" i="2" s="1"/>
  <c r="AN1131" i="2" s="1"/>
  <c r="AO1131" i="2" s="1"/>
  <c r="AE1131" i="2"/>
  <c r="AG1131" i="2" s="1"/>
  <c r="AI1130" i="2"/>
  <c r="AK1130" i="2" s="1"/>
  <c r="AF1130" i="2"/>
  <c r="AM1130" i="2" s="1"/>
  <c r="AN1130" i="2" s="1"/>
  <c r="AO1130" i="2" s="1"/>
  <c r="AE1130" i="2"/>
  <c r="AG1130" i="2" s="1"/>
  <c r="AI1129" i="2"/>
  <c r="AK1129" i="2" s="1"/>
  <c r="AQ1129" i="2" s="1"/>
  <c r="AR1129" i="2" s="1"/>
  <c r="AS1129" i="2" s="1"/>
  <c r="AF1129" i="2"/>
  <c r="AM1129" i="2" s="1"/>
  <c r="AN1129" i="2" s="1"/>
  <c r="AO1129" i="2" s="1"/>
  <c r="AE1129" i="2"/>
  <c r="AG1129" i="2" s="1"/>
  <c r="AI1128" i="2"/>
  <c r="AK1128" i="2" s="1"/>
  <c r="AG1128" i="2"/>
  <c r="AF1128" i="2"/>
  <c r="AM1128" i="2" s="1"/>
  <c r="AN1128" i="2" s="1"/>
  <c r="AO1128" i="2" s="1"/>
  <c r="AE1128" i="2"/>
  <c r="AI1127" i="2"/>
  <c r="AK1127" i="2" s="1"/>
  <c r="AF1127" i="2"/>
  <c r="AM1127" i="2" s="1"/>
  <c r="AN1127" i="2" s="1"/>
  <c r="AO1127" i="2" s="1"/>
  <c r="AE1127" i="2"/>
  <c r="AG1127" i="2" s="1"/>
  <c r="AI1126" i="2"/>
  <c r="AK1126" i="2" s="1"/>
  <c r="AG1126" i="2"/>
  <c r="AF1126" i="2"/>
  <c r="AM1126" i="2" s="1"/>
  <c r="AN1126" i="2" s="1"/>
  <c r="AO1126" i="2" s="1"/>
  <c r="AE1126" i="2"/>
  <c r="AK1125" i="2"/>
  <c r="AI1125" i="2"/>
  <c r="AF1125" i="2"/>
  <c r="AM1125" i="2" s="1"/>
  <c r="AN1125" i="2" s="1"/>
  <c r="AO1125" i="2" s="1"/>
  <c r="AE1125" i="2"/>
  <c r="AG1125" i="2" s="1"/>
  <c r="AI1124" i="2"/>
  <c r="AK1124" i="2" s="1"/>
  <c r="AF1124" i="2"/>
  <c r="AM1124" i="2" s="1"/>
  <c r="AN1124" i="2" s="1"/>
  <c r="AO1124" i="2" s="1"/>
  <c r="AE1124" i="2"/>
  <c r="AG1124" i="2" s="1"/>
  <c r="AI1123" i="2"/>
  <c r="AK1123" i="2" s="1"/>
  <c r="AF1123" i="2"/>
  <c r="AM1123" i="2" s="1"/>
  <c r="AN1123" i="2" s="1"/>
  <c r="AO1123" i="2" s="1"/>
  <c r="AE1123" i="2"/>
  <c r="AG1123" i="2" s="1"/>
  <c r="AI1122" i="2"/>
  <c r="AK1122" i="2" s="1"/>
  <c r="AF1122" i="2"/>
  <c r="AM1122" i="2" s="1"/>
  <c r="AN1122" i="2" s="1"/>
  <c r="AO1122" i="2" s="1"/>
  <c r="AE1122" i="2"/>
  <c r="AG1122" i="2" s="1"/>
  <c r="AI1121" i="2"/>
  <c r="AK1121" i="2" s="1"/>
  <c r="AF1121" i="2"/>
  <c r="AM1121" i="2" s="1"/>
  <c r="AN1121" i="2" s="1"/>
  <c r="AO1121" i="2" s="1"/>
  <c r="AE1121" i="2"/>
  <c r="AG1121" i="2" s="1"/>
  <c r="AI1120" i="2"/>
  <c r="AK1120" i="2" s="1"/>
  <c r="AQ1120" i="2" s="1"/>
  <c r="AR1120" i="2" s="1"/>
  <c r="AS1120" i="2" s="1"/>
  <c r="AF1120" i="2"/>
  <c r="AM1120" i="2" s="1"/>
  <c r="AN1120" i="2" s="1"/>
  <c r="AO1120" i="2" s="1"/>
  <c r="AE1120" i="2"/>
  <c r="AG1120" i="2" s="1"/>
  <c r="AI1119" i="2"/>
  <c r="AK1119" i="2" s="1"/>
  <c r="AG1119" i="2"/>
  <c r="AF1119" i="2"/>
  <c r="AM1119" i="2" s="1"/>
  <c r="AN1119" i="2" s="1"/>
  <c r="AO1119" i="2" s="1"/>
  <c r="AE1119" i="2"/>
  <c r="AI1118" i="2"/>
  <c r="AK1118" i="2" s="1"/>
  <c r="AF1118" i="2"/>
  <c r="AM1118" i="2" s="1"/>
  <c r="AN1118" i="2" s="1"/>
  <c r="AO1118" i="2" s="1"/>
  <c r="AE1118" i="2"/>
  <c r="AG1118" i="2" s="1"/>
  <c r="AI1117" i="2"/>
  <c r="AK1117" i="2" s="1"/>
  <c r="AG1117" i="2"/>
  <c r="AF1117" i="2"/>
  <c r="AM1117" i="2" s="1"/>
  <c r="AN1117" i="2" s="1"/>
  <c r="AO1117" i="2" s="1"/>
  <c r="AE1117" i="2"/>
  <c r="AI1116" i="2"/>
  <c r="AK1116" i="2" s="1"/>
  <c r="AG1116" i="2"/>
  <c r="AF1116" i="2"/>
  <c r="AM1116" i="2" s="1"/>
  <c r="AN1116" i="2" s="1"/>
  <c r="AO1116" i="2" s="1"/>
  <c r="AE1116" i="2"/>
  <c r="AI1115" i="2"/>
  <c r="AK1115" i="2" s="1"/>
  <c r="AF1115" i="2"/>
  <c r="AM1115" i="2" s="1"/>
  <c r="AN1115" i="2" s="1"/>
  <c r="AO1115" i="2" s="1"/>
  <c r="AE1115" i="2"/>
  <c r="AG1115" i="2" s="1"/>
  <c r="AI1114" i="2"/>
  <c r="AK1114" i="2" s="1"/>
  <c r="AF1114" i="2"/>
  <c r="AM1114" i="2" s="1"/>
  <c r="AN1114" i="2" s="1"/>
  <c r="AO1114" i="2" s="1"/>
  <c r="AE1114" i="2"/>
  <c r="AG1114" i="2" s="1"/>
  <c r="AQ1114" i="2" s="1"/>
  <c r="AR1114" i="2" s="1"/>
  <c r="AS1114" i="2" s="1"/>
  <c r="AI1113" i="2"/>
  <c r="AK1113" i="2" s="1"/>
  <c r="AF1113" i="2"/>
  <c r="AM1113" i="2" s="1"/>
  <c r="AN1113" i="2" s="1"/>
  <c r="AO1113" i="2" s="1"/>
  <c r="AE1113" i="2"/>
  <c r="AG1113" i="2" s="1"/>
  <c r="AI1112" i="2"/>
  <c r="AK1112" i="2" s="1"/>
  <c r="AF1112" i="2"/>
  <c r="AM1112" i="2" s="1"/>
  <c r="AN1112" i="2" s="1"/>
  <c r="AO1112" i="2" s="1"/>
  <c r="AE1112" i="2"/>
  <c r="AG1112" i="2" s="1"/>
  <c r="AI1111" i="2"/>
  <c r="AK1111" i="2" s="1"/>
  <c r="AF1111" i="2"/>
  <c r="AM1111" i="2" s="1"/>
  <c r="AN1111" i="2" s="1"/>
  <c r="AO1111" i="2" s="1"/>
  <c r="AE1111" i="2"/>
  <c r="AG1111" i="2" s="1"/>
  <c r="AI1110" i="2"/>
  <c r="AK1110" i="2" s="1"/>
  <c r="AG1110" i="2"/>
  <c r="AF1110" i="2"/>
  <c r="AM1110" i="2" s="1"/>
  <c r="AN1110" i="2" s="1"/>
  <c r="AO1110" i="2" s="1"/>
  <c r="AE1110" i="2"/>
  <c r="AI1109" i="2"/>
  <c r="AK1109" i="2" s="1"/>
  <c r="AF1109" i="2"/>
  <c r="AM1109" i="2" s="1"/>
  <c r="AN1109" i="2" s="1"/>
  <c r="AO1109" i="2" s="1"/>
  <c r="AE1109" i="2"/>
  <c r="AG1109" i="2" s="1"/>
  <c r="AI1108" i="2"/>
  <c r="AK1108" i="2" s="1"/>
  <c r="AF1108" i="2"/>
  <c r="AM1108" i="2" s="1"/>
  <c r="AN1108" i="2" s="1"/>
  <c r="AO1108" i="2" s="1"/>
  <c r="AE1108" i="2"/>
  <c r="AG1108" i="2" s="1"/>
  <c r="AI1107" i="2"/>
  <c r="AK1107" i="2" s="1"/>
  <c r="AF1107" i="2"/>
  <c r="AM1107" i="2" s="1"/>
  <c r="AN1107" i="2" s="1"/>
  <c r="AO1107" i="2" s="1"/>
  <c r="AE1107" i="2"/>
  <c r="AG1107" i="2" s="1"/>
  <c r="AI1106" i="2"/>
  <c r="AK1106" i="2" s="1"/>
  <c r="AF1106" i="2"/>
  <c r="AM1106" i="2" s="1"/>
  <c r="AN1106" i="2" s="1"/>
  <c r="AO1106" i="2" s="1"/>
  <c r="AE1106" i="2"/>
  <c r="AG1106" i="2" s="1"/>
  <c r="AI1105" i="2"/>
  <c r="AK1105" i="2" s="1"/>
  <c r="AF1105" i="2"/>
  <c r="AM1105" i="2" s="1"/>
  <c r="AN1105" i="2" s="1"/>
  <c r="AO1105" i="2" s="1"/>
  <c r="AE1105" i="2"/>
  <c r="AG1105" i="2" s="1"/>
  <c r="AI1104" i="2"/>
  <c r="AK1104" i="2" s="1"/>
  <c r="AQ1104" i="2" s="1"/>
  <c r="AR1104" i="2" s="1"/>
  <c r="AS1104" i="2" s="1"/>
  <c r="AF1104" i="2"/>
  <c r="AM1104" i="2" s="1"/>
  <c r="AN1104" i="2" s="1"/>
  <c r="AO1104" i="2" s="1"/>
  <c r="AE1104" i="2"/>
  <c r="AG1104" i="2" s="1"/>
  <c r="AI1103" i="2"/>
  <c r="AK1103" i="2" s="1"/>
  <c r="AG1103" i="2"/>
  <c r="AF1103" i="2"/>
  <c r="AM1103" i="2" s="1"/>
  <c r="AN1103" i="2" s="1"/>
  <c r="AO1103" i="2" s="1"/>
  <c r="AE1103" i="2"/>
  <c r="AI1102" i="2"/>
  <c r="AK1102" i="2" s="1"/>
  <c r="AF1102" i="2"/>
  <c r="AM1102" i="2" s="1"/>
  <c r="AN1102" i="2" s="1"/>
  <c r="AO1102" i="2" s="1"/>
  <c r="AE1102" i="2"/>
  <c r="AG1102" i="2" s="1"/>
  <c r="AI1101" i="2"/>
  <c r="AK1101" i="2" s="1"/>
  <c r="AG1101" i="2"/>
  <c r="AF1101" i="2"/>
  <c r="AM1101" i="2" s="1"/>
  <c r="AN1101" i="2" s="1"/>
  <c r="AO1101" i="2" s="1"/>
  <c r="AE1101" i="2"/>
  <c r="AI1100" i="2"/>
  <c r="AK1100" i="2" s="1"/>
  <c r="AG1100" i="2"/>
  <c r="AF1100" i="2"/>
  <c r="AM1100" i="2" s="1"/>
  <c r="AN1100" i="2" s="1"/>
  <c r="AO1100" i="2" s="1"/>
  <c r="AE1100" i="2"/>
  <c r="AI1099" i="2"/>
  <c r="AK1099" i="2" s="1"/>
  <c r="AF1099" i="2"/>
  <c r="AM1099" i="2" s="1"/>
  <c r="AN1099" i="2" s="1"/>
  <c r="AO1099" i="2" s="1"/>
  <c r="AE1099" i="2"/>
  <c r="AG1099" i="2" s="1"/>
  <c r="AI1098" i="2"/>
  <c r="AK1098" i="2" s="1"/>
  <c r="AF1098" i="2"/>
  <c r="AM1098" i="2" s="1"/>
  <c r="AN1098" i="2" s="1"/>
  <c r="AO1098" i="2" s="1"/>
  <c r="AE1098" i="2"/>
  <c r="AG1098" i="2" s="1"/>
  <c r="AQ1098" i="2" s="1"/>
  <c r="AR1098" i="2" s="1"/>
  <c r="AS1098" i="2" s="1"/>
  <c r="AI1097" i="2"/>
  <c r="AK1097" i="2" s="1"/>
  <c r="AF1097" i="2"/>
  <c r="AM1097" i="2" s="1"/>
  <c r="AN1097" i="2" s="1"/>
  <c r="AO1097" i="2" s="1"/>
  <c r="AE1097" i="2"/>
  <c r="AG1097" i="2" s="1"/>
  <c r="AI1096" i="2"/>
  <c r="AK1096" i="2" s="1"/>
  <c r="AF1096" i="2"/>
  <c r="AM1096" i="2" s="1"/>
  <c r="AN1096" i="2" s="1"/>
  <c r="AO1096" i="2" s="1"/>
  <c r="AE1096" i="2"/>
  <c r="AG1096" i="2" s="1"/>
  <c r="AI1095" i="2"/>
  <c r="AK1095" i="2" s="1"/>
  <c r="AF1095" i="2"/>
  <c r="AM1095" i="2" s="1"/>
  <c r="AN1095" i="2" s="1"/>
  <c r="AO1095" i="2" s="1"/>
  <c r="AE1095" i="2"/>
  <c r="AG1095" i="2" s="1"/>
  <c r="AI1094" i="2"/>
  <c r="AK1094" i="2" s="1"/>
  <c r="AG1094" i="2"/>
  <c r="AF1094" i="2"/>
  <c r="AM1094" i="2" s="1"/>
  <c r="AN1094" i="2" s="1"/>
  <c r="AO1094" i="2" s="1"/>
  <c r="AE1094" i="2"/>
  <c r="AI1093" i="2"/>
  <c r="AK1093" i="2" s="1"/>
  <c r="AF1093" i="2"/>
  <c r="AM1093" i="2" s="1"/>
  <c r="AN1093" i="2" s="1"/>
  <c r="AO1093" i="2" s="1"/>
  <c r="AE1093" i="2"/>
  <c r="AG1093" i="2" s="1"/>
  <c r="AI1092" i="2"/>
  <c r="AK1092" i="2" s="1"/>
  <c r="AF1092" i="2"/>
  <c r="AM1092" i="2" s="1"/>
  <c r="AN1092" i="2" s="1"/>
  <c r="AO1092" i="2" s="1"/>
  <c r="AE1092" i="2"/>
  <c r="AG1092" i="2" s="1"/>
  <c r="AI1091" i="2"/>
  <c r="AK1091" i="2" s="1"/>
  <c r="AF1091" i="2"/>
  <c r="AM1091" i="2" s="1"/>
  <c r="AN1091" i="2" s="1"/>
  <c r="AO1091" i="2" s="1"/>
  <c r="AE1091" i="2"/>
  <c r="AG1091" i="2" s="1"/>
  <c r="AI1090" i="2"/>
  <c r="AK1090" i="2" s="1"/>
  <c r="AF1090" i="2"/>
  <c r="AM1090" i="2" s="1"/>
  <c r="AN1090" i="2" s="1"/>
  <c r="AO1090" i="2" s="1"/>
  <c r="AE1090" i="2"/>
  <c r="AG1090" i="2" s="1"/>
  <c r="AI1089" i="2"/>
  <c r="AK1089" i="2" s="1"/>
  <c r="AF1089" i="2"/>
  <c r="AM1089" i="2" s="1"/>
  <c r="AN1089" i="2" s="1"/>
  <c r="AO1089" i="2" s="1"/>
  <c r="AE1089" i="2"/>
  <c r="AG1089" i="2" s="1"/>
  <c r="AI1088" i="2"/>
  <c r="AK1088" i="2" s="1"/>
  <c r="AQ1088" i="2" s="1"/>
  <c r="AR1088" i="2" s="1"/>
  <c r="AS1088" i="2" s="1"/>
  <c r="AF1088" i="2"/>
  <c r="AM1088" i="2" s="1"/>
  <c r="AN1088" i="2" s="1"/>
  <c r="AO1088" i="2" s="1"/>
  <c r="AE1088" i="2"/>
  <c r="AG1088" i="2" s="1"/>
  <c r="AI1087" i="2"/>
  <c r="AK1087" i="2" s="1"/>
  <c r="AG1087" i="2"/>
  <c r="AF1087" i="2"/>
  <c r="AM1087" i="2" s="1"/>
  <c r="AN1087" i="2" s="1"/>
  <c r="AO1087" i="2" s="1"/>
  <c r="AE1087" i="2"/>
  <c r="AI1086" i="2"/>
  <c r="AK1086" i="2" s="1"/>
  <c r="AF1086" i="2"/>
  <c r="AM1086" i="2" s="1"/>
  <c r="AN1086" i="2" s="1"/>
  <c r="AO1086" i="2" s="1"/>
  <c r="AE1086" i="2"/>
  <c r="AG1086" i="2" s="1"/>
  <c r="AI1085" i="2"/>
  <c r="AK1085" i="2" s="1"/>
  <c r="AG1085" i="2"/>
  <c r="AF1085" i="2"/>
  <c r="AM1085" i="2" s="1"/>
  <c r="AN1085" i="2" s="1"/>
  <c r="AO1085" i="2" s="1"/>
  <c r="AE1085" i="2"/>
  <c r="AI1084" i="2"/>
  <c r="AK1084" i="2" s="1"/>
  <c r="AG1084" i="2"/>
  <c r="AF1084" i="2"/>
  <c r="AM1084" i="2" s="1"/>
  <c r="AN1084" i="2" s="1"/>
  <c r="AO1084" i="2" s="1"/>
  <c r="AE1084" i="2"/>
  <c r="AI1083" i="2"/>
  <c r="AK1083" i="2" s="1"/>
  <c r="AF1083" i="2"/>
  <c r="AM1083" i="2" s="1"/>
  <c r="AN1083" i="2" s="1"/>
  <c r="AO1083" i="2" s="1"/>
  <c r="AE1083" i="2"/>
  <c r="AG1083" i="2" s="1"/>
  <c r="AI1082" i="2"/>
  <c r="AK1082" i="2" s="1"/>
  <c r="AF1082" i="2"/>
  <c r="AM1082" i="2" s="1"/>
  <c r="AN1082" i="2" s="1"/>
  <c r="AO1082" i="2" s="1"/>
  <c r="AE1082" i="2"/>
  <c r="AG1082" i="2" s="1"/>
  <c r="AQ1082" i="2" s="1"/>
  <c r="AR1082" i="2" s="1"/>
  <c r="AS1082" i="2" s="1"/>
  <c r="AI1081" i="2"/>
  <c r="AK1081" i="2" s="1"/>
  <c r="AF1081" i="2"/>
  <c r="AM1081" i="2" s="1"/>
  <c r="AN1081" i="2" s="1"/>
  <c r="AO1081" i="2" s="1"/>
  <c r="AE1081" i="2"/>
  <c r="AG1081" i="2" s="1"/>
  <c r="AI1080" i="2"/>
  <c r="AK1080" i="2" s="1"/>
  <c r="AF1080" i="2"/>
  <c r="AM1080" i="2" s="1"/>
  <c r="AN1080" i="2" s="1"/>
  <c r="AO1080" i="2" s="1"/>
  <c r="AE1080" i="2"/>
  <c r="AG1080" i="2" s="1"/>
  <c r="AI1079" i="2"/>
  <c r="AK1079" i="2" s="1"/>
  <c r="AF1079" i="2"/>
  <c r="AM1079" i="2" s="1"/>
  <c r="AN1079" i="2" s="1"/>
  <c r="AO1079" i="2" s="1"/>
  <c r="AE1079" i="2"/>
  <c r="AG1079" i="2" s="1"/>
  <c r="AI1078" i="2"/>
  <c r="AK1078" i="2" s="1"/>
  <c r="AG1078" i="2"/>
  <c r="AF1078" i="2"/>
  <c r="AM1078" i="2" s="1"/>
  <c r="AN1078" i="2" s="1"/>
  <c r="AO1078" i="2" s="1"/>
  <c r="AE1078" i="2"/>
  <c r="AI1077" i="2"/>
  <c r="AK1077" i="2" s="1"/>
  <c r="AF1077" i="2"/>
  <c r="AM1077" i="2" s="1"/>
  <c r="AN1077" i="2" s="1"/>
  <c r="AO1077" i="2" s="1"/>
  <c r="AE1077" i="2"/>
  <c r="AG1077" i="2" s="1"/>
  <c r="AI1076" i="2"/>
  <c r="AK1076" i="2" s="1"/>
  <c r="AF1076" i="2"/>
  <c r="AM1076" i="2" s="1"/>
  <c r="AN1076" i="2" s="1"/>
  <c r="AO1076" i="2" s="1"/>
  <c r="AE1076" i="2"/>
  <c r="AG1076" i="2" s="1"/>
  <c r="AI1075" i="2"/>
  <c r="AK1075" i="2" s="1"/>
  <c r="AF1075" i="2"/>
  <c r="AM1075" i="2" s="1"/>
  <c r="AN1075" i="2" s="1"/>
  <c r="AO1075" i="2" s="1"/>
  <c r="AE1075" i="2"/>
  <c r="AG1075" i="2" s="1"/>
  <c r="AI1074" i="2"/>
  <c r="AK1074" i="2" s="1"/>
  <c r="AF1074" i="2"/>
  <c r="AM1074" i="2" s="1"/>
  <c r="AN1074" i="2" s="1"/>
  <c r="AO1074" i="2" s="1"/>
  <c r="AE1074" i="2"/>
  <c r="AG1074" i="2" s="1"/>
  <c r="AI1073" i="2"/>
  <c r="AK1073" i="2" s="1"/>
  <c r="AF1073" i="2"/>
  <c r="AM1073" i="2" s="1"/>
  <c r="AN1073" i="2" s="1"/>
  <c r="AO1073" i="2" s="1"/>
  <c r="AE1073" i="2"/>
  <c r="AG1073" i="2" s="1"/>
  <c r="AI1072" i="2"/>
  <c r="AK1072" i="2" s="1"/>
  <c r="AQ1072" i="2" s="1"/>
  <c r="AR1072" i="2" s="1"/>
  <c r="AS1072" i="2" s="1"/>
  <c r="AF1072" i="2"/>
  <c r="AM1072" i="2" s="1"/>
  <c r="AN1072" i="2" s="1"/>
  <c r="AO1072" i="2" s="1"/>
  <c r="AE1072" i="2"/>
  <c r="AG1072" i="2" s="1"/>
  <c r="AI1071" i="2"/>
  <c r="AK1071" i="2" s="1"/>
  <c r="AG1071" i="2"/>
  <c r="AF1071" i="2"/>
  <c r="AM1071" i="2" s="1"/>
  <c r="AN1071" i="2" s="1"/>
  <c r="AO1071" i="2" s="1"/>
  <c r="AE1071" i="2"/>
  <c r="AI1070" i="2"/>
  <c r="AK1070" i="2" s="1"/>
  <c r="AF1070" i="2"/>
  <c r="AM1070" i="2" s="1"/>
  <c r="AN1070" i="2" s="1"/>
  <c r="AO1070" i="2" s="1"/>
  <c r="AE1070" i="2"/>
  <c r="AG1070" i="2" s="1"/>
  <c r="AI1069" i="2"/>
  <c r="AK1069" i="2" s="1"/>
  <c r="AG1069" i="2"/>
  <c r="AF1069" i="2"/>
  <c r="AM1069" i="2" s="1"/>
  <c r="AN1069" i="2" s="1"/>
  <c r="AO1069" i="2" s="1"/>
  <c r="AE1069" i="2"/>
  <c r="AI1068" i="2"/>
  <c r="AK1068" i="2" s="1"/>
  <c r="AG1068" i="2"/>
  <c r="AF1068" i="2"/>
  <c r="AM1068" i="2" s="1"/>
  <c r="AN1068" i="2" s="1"/>
  <c r="AO1068" i="2" s="1"/>
  <c r="AE1068" i="2"/>
  <c r="AI1067" i="2"/>
  <c r="AK1067" i="2" s="1"/>
  <c r="AF1067" i="2"/>
  <c r="AM1067" i="2" s="1"/>
  <c r="AN1067" i="2" s="1"/>
  <c r="AO1067" i="2" s="1"/>
  <c r="AE1067" i="2"/>
  <c r="AG1067" i="2" s="1"/>
  <c r="AI1066" i="2"/>
  <c r="AK1066" i="2" s="1"/>
  <c r="AF1066" i="2"/>
  <c r="AM1066" i="2" s="1"/>
  <c r="AN1066" i="2" s="1"/>
  <c r="AO1066" i="2" s="1"/>
  <c r="AE1066" i="2"/>
  <c r="AG1066" i="2" s="1"/>
  <c r="AQ1066" i="2" s="1"/>
  <c r="AR1066" i="2" s="1"/>
  <c r="AS1066" i="2" s="1"/>
  <c r="AI1065" i="2"/>
  <c r="AK1065" i="2" s="1"/>
  <c r="AF1065" i="2"/>
  <c r="AM1065" i="2" s="1"/>
  <c r="AN1065" i="2" s="1"/>
  <c r="AO1065" i="2" s="1"/>
  <c r="AE1065" i="2"/>
  <c r="AG1065" i="2" s="1"/>
  <c r="AI1064" i="2"/>
  <c r="AK1064" i="2" s="1"/>
  <c r="AF1064" i="2"/>
  <c r="AM1064" i="2" s="1"/>
  <c r="AN1064" i="2" s="1"/>
  <c r="AO1064" i="2" s="1"/>
  <c r="AE1064" i="2"/>
  <c r="AG1064" i="2" s="1"/>
  <c r="AI1063" i="2"/>
  <c r="AK1063" i="2" s="1"/>
  <c r="AF1063" i="2"/>
  <c r="AM1063" i="2" s="1"/>
  <c r="AN1063" i="2" s="1"/>
  <c r="AO1063" i="2" s="1"/>
  <c r="AE1063" i="2"/>
  <c r="AG1063" i="2" s="1"/>
  <c r="AI1062" i="2"/>
  <c r="AK1062" i="2" s="1"/>
  <c r="AG1062" i="2"/>
  <c r="AF1062" i="2"/>
  <c r="AM1062" i="2" s="1"/>
  <c r="AN1062" i="2" s="1"/>
  <c r="AO1062" i="2" s="1"/>
  <c r="AE1062" i="2"/>
  <c r="AI1061" i="2"/>
  <c r="AK1061" i="2" s="1"/>
  <c r="AF1061" i="2"/>
  <c r="AM1061" i="2" s="1"/>
  <c r="AN1061" i="2" s="1"/>
  <c r="AO1061" i="2" s="1"/>
  <c r="AE1061" i="2"/>
  <c r="AG1061" i="2" s="1"/>
  <c r="AI1060" i="2"/>
  <c r="AK1060" i="2" s="1"/>
  <c r="AF1060" i="2"/>
  <c r="AM1060" i="2" s="1"/>
  <c r="AN1060" i="2" s="1"/>
  <c r="AO1060" i="2" s="1"/>
  <c r="AE1060" i="2"/>
  <c r="AG1060" i="2" s="1"/>
  <c r="AI1059" i="2"/>
  <c r="AK1059" i="2" s="1"/>
  <c r="AF1059" i="2"/>
  <c r="AM1059" i="2" s="1"/>
  <c r="AN1059" i="2" s="1"/>
  <c r="AO1059" i="2" s="1"/>
  <c r="AE1059" i="2"/>
  <c r="AG1059" i="2" s="1"/>
  <c r="AI1058" i="2"/>
  <c r="AK1058" i="2" s="1"/>
  <c r="AF1058" i="2"/>
  <c r="AM1058" i="2" s="1"/>
  <c r="AN1058" i="2" s="1"/>
  <c r="AO1058" i="2" s="1"/>
  <c r="AE1058" i="2"/>
  <c r="AG1058" i="2" s="1"/>
  <c r="AI1057" i="2"/>
  <c r="AK1057" i="2" s="1"/>
  <c r="AF1057" i="2"/>
  <c r="AM1057" i="2" s="1"/>
  <c r="AN1057" i="2" s="1"/>
  <c r="AO1057" i="2" s="1"/>
  <c r="AE1057" i="2"/>
  <c r="AG1057" i="2" s="1"/>
  <c r="AI1056" i="2"/>
  <c r="AK1056" i="2" s="1"/>
  <c r="AQ1056" i="2" s="1"/>
  <c r="AR1056" i="2" s="1"/>
  <c r="AS1056" i="2" s="1"/>
  <c r="AF1056" i="2"/>
  <c r="AM1056" i="2" s="1"/>
  <c r="AN1056" i="2" s="1"/>
  <c r="AO1056" i="2" s="1"/>
  <c r="AE1056" i="2"/>
  <c r="AG1056" i="2" s="1"/>
  <c r="AI1055" i="2"/>
  <c r="AK1055" i="2" s="1"/>
  <c r="AG1055" i="2"/>
  <c r="AF1055" i="2"/>
  <c r="AM1055" i="2" s="1"/>
  <c r="AN1055" i="2" s="1"/>
  <c r="AO1055" i="2" s="1"/>
  <c r="AE1055" i="2"/>
  <c r="AI1054" i="2"/>
  <c r="AK1054" i="2" s="1"/>
  <c r="AF1054" i="2"/>
  <c r="AM1054" i="2" s="1"/>
  <c r="AN1054" i="2" s="1"/>
  <c r="AO1054" i="2" s="1"/>
  <c r="AE1054" i="2"/>
  <c r="AG1054" i="2" s="1"/>
  <c r="AI1053" i="2"/>
  <c r="AK1053" i="2" s="1"/>
  <c r="AG1053" i="2"/>
  <c r="AF1053" i="2"/>
  <c r="AM1053" i="2" s="1"/>
  <c r="AN1053" i="2" s="1"/>
  <c r="AO1053" i="2" s="1"/>
  <c r="AE1053" i="2"/>
  <c r="AK1052" i="2"/>
  <c r="AI1052" i="2"/>
  <c r="AG1052" i="2"/>
  <c r="AF1052" i="2"/>
  <c r="AM1052" i="2" s="1"/>
  <c r="AN1052" i="2" s="1"/>
  <c r="AO1052" i="2" s="1"/>
  <c r="AE1052" i="2"/>
  <c r="AI1051" i="2"/>
  <c r="AK1051" i="2" s="1"/>
  <c r="AF1051" i="2"/>
  <c r="AM1051" i="2" s="1"/>
  <c r="AN1051" i="2" s="1"/>
  <c r="AO1051" i="2" s="1"/>
  <c r="AE1051" i="2"/>
  <c r="AG1051" i="2" s="1"/>
  <c r="AI1050" i="2"/>
  <c r="AK1050" i="2" s="1"/>
  <c r="AG1050" i="2"/>
  <c r="AF1050" i="2"/>
  <c r="AM1050" i="2" s="1"/>
  <c r="AN1050" i="2" s="1"/>
  <c r="AO1050" i="2" s="1"/>
  <c r="AE1050" i="2"/>
  <c r="AI1049" i="2"/>
  <c r="AK1049" i="2" s="1"/>
  <c r="AF1049" i="2"/>
  <c r="AM1049" i="2" s="1"/>
  <c r="AN1049" i="2" s="1"/>
  <c r="AO1049" i="2" s="1"/>
  <c r="AE1049" i="2"/>
  <c r="AG1049" i="2" s="1"/>
  <c r="AI1048" i="2"/>
  <c r="AK1048" i="2" s="1"/>
  <c r="AF1048" i="2"/>
  <c r="AM1048" i="2" s="1"/>
  <c r="AN1048" i="2" s="1"/>
  <c r="AO1048" i="2" s="1"/>
  <c r="AE1048" i="2"/>
  <c r="AG1048" i="2" s="1"/>
  <c r="AI1047" i="2"/>
  <c r="AK1047" i="2" s="1"/>
  <c r="AF1047" i="2"/>
  <c r="AM1047" i="2" s="1"/>
  <c r="AN1047" i="2" s="1"/>
  <c r="AO1047" i="2" s="1"/>
  <c r="AE1047" i="2"/>
  <c r="AG1047" i="2" s="1"/>
  <c r="AI1046" i="2"/>
  <c r="AK1046" i="2" s="1"/>
  <c r="AF1046" i="2"/>
  <c r="AM1046" i="2" s="1"/>
  <c r="AN1046" i="2" s="1"/>
  <c r="AO1046" i="2" s="1"/>
  <c r="AE1046" i="2"/>
  <c r="AG1046" i="2" s="1"/>
  <c r="AI1045" i="2"/>
  <c r="AK1045" i="2" s="1"/>
  <c r="AF1045" i="2"/>
  <c r="AM1045" i="2" s="1"/>
  <c r="AN1045" i="2" s="1"/>
  <c r="AO1045" i="2" s="1"/>
  <c r="AE1045" i="2"/>
  <c r="AG1045" i="2" s="1"/>
  <c r="AI1044" i="2"/>
  <c r="AK1044" i="2" s="1"/>
  <c r="AF1044" i="2"/>
  <c r="AM1044" i="2" s="1"/>
  <c r="AN1044" i="2" s="1"/>
  <c r="AO1044" i="2" s="1"/>
  <c r="AE1044" i="2"/>
  <c r="AG1044" i="2" s="1"/>
  <c r="AI1043" i="2"/>
  <c r="AK1043" i="2" s="1"/>
  <c r="AG1043" i="2"/>
  <c r="AF1043" i="2"/>
  <c r="AM1043" i="2" s="1"/>
  <c r="AN1043" i="2" s="1"/>
  <c r="AO1043" i="2" s="1"/>
  <c r="AE1043" i="2"/>
  <c r="AI1042" i="2"/>
  <c r="AK1042" i="2" s="1"/>
  <c r="AF1042" i="2"/>
  <c r="AM1042" i="2" s="1"/>
  <c r="AN1042" i="2" s="1"/>
  <c r="AO1042" i="2" s="1"/>
  <c r="AE1042" i="2"/>
  <c r="AG1042" i="2" s="1"/>
  <c r="AI1041" i="2"/>
  <c r="AK1041" i="2" s="1"/>
  <c r="AF1041" i="2"/>
  <c r="AM1041" i="2" s="1"/>
  <c r="AN1041" i="2" s="1"/>
  <c r="AO1041" i="2" s="1"/>
  <c r="AE1041" i="2"/>
  <c r="AG1041" i="2" s="1"/>
  <c r="AI1040" i="2"/>
  <c r="AK1040" i="2" s="1"/>
  <c r="AF1040" i="2"/>
  <c r="AM1040" i="2" s="1"/>
  <c r="AN1040" i="2" s="1"/>
  <c r="AO1040" i="2" s="1"/>
  <c r="AE1040" i="2"/>
  <c r="AG1040" i="2" s="1"/>
  <c r="AI1039" i="2"/>
  <c r="AK1039" i="2" s="1"/>
  <c r="AF1039" i="2"/>
  <c r="AM1039" i="2" s="1"/>
  <c r="AN1039" i="2" s="1"/>
  <c r="AO1039" i="2" s="1"/>
  <c r="AE1039" i="2"/>
  <c r="AG1039" i="2" s="1"/>
  <c r="AI1038" i="2"/>
  <c r="AK1038" i="2" s="1"/>
  <c r="AF1038" i="2"/>
  <c r="AM1038" i="2" s="1"/>
  <c r="AN1038" i="2" s="1"/>
  <c r="AO1038" i="2" s="1"/>
  <c r="AE1038" i="2"/>
  <c r="AG1038" i="2" s="1"/>
  <c r="AI1037" i="2"/>
  <c r="AK1037" i="2" s="1"/>
  <c r="AG1037" i="2"/>
  <c r="AF1037" i="2"/>
  <c r="AM1037" i="2" s="1"/>
  <c r="AN1037" i="2" s="1"/>
  <c r="AO1037" i="2" s="1"/>
  <c r="AE1037" i="2"/>
  <c r="AI1036" i="2"/>
  <c r="AK1036" i="2" s="1"/>
  <c r="AF1036" i="2"/>
  <c r="AM1036" i="2" s="1"/>
  <c r="AN1036" i="2" s="1"/>
  <c r="AO1036" i="2" s="1"/>
  <c r="AE1036" i="2"/>
  <c r="AG1036" i="2" s="1"/>
  <c r="AI1035" i="2"/>
  <c r="AK1035" i="2" s="1"/>
  <c r="AF1035" i="2"/>
  <c r="AM1035" i="2" s="1"/>
  <c r="AN1035" i="2" s="1"/>
  <c r="AO1035" i="2" s="1"/>
  <c r="AE1035" i="2"/>
  <c r="AG1035" i="2" s="1"/>
  <c r="AI1034" i="2"/>
  <c r="AK1034" i="2" s="1"/>
  <c r="AG1034" i="2"/>
  <c r="AF1034" i="2"/>
  <c r="AM1034" i="2" s="1"/>
  <c r="AN1034" i="2" s="1"/>
  <c r="AO1034" i="2" s="1"/>
  <c r="AE1034" i="2"/>
  <c r="AI1033" i="2"/>
  <c r="AK1033" i="2" s="1"/>
  <c r="AQ1033" i="2" s="1"/>
  <c r="AR1033" i="2" s="1"/>
  <c r="AS1033" i="2" s="1"/>
  <c r="AF1033" i="2"/>
  <c r="AM1033" i="2" s="1"/>
  <c r="AN1033" i="2" s="1"/>
  <c r="AO1033" i="2" s="1"/>
  <c r="AE1033" i="2"/>
  <c r="AG1033" i="2" s="1"/>
  <c r="AI1032" i="2"/>
  <c r="AK1032" i="2" s="1"/>
  <c r="AG1032" i="2"/>
  <c r="AF1032" i="2"/>
  <c r="AM1032" i="2" s="1"/>
  <c r="AN1032" i="2" s="1"/>
  <c r="AO1032" i="2" s="1"/>
  <c r="AE1032" i="2"/>
  <c r="AI1031" i="2"/>
  <c r="AK1031" i="2" s="1"/>
  <c r="AF1031" i="2"/>
  <c r="AM1031" i="2" s="1"/>
  <c r="AN1031" i="2" s="1"/>
  <c r="AO1031" i="2" s="1"/>
  <c r="AE1031" i="2"/>
  <c r="AG1031" i="2" s="1"/>
  <c r="AI1030" i="2"/>
  <c r="AK1030" i="2" s="1"/>
  <c r="AF1030" i="2"/>
  <c r="AM1030" i="2" s="1"/>
  <c r="AN1030" i="2" s="1"/>
  <c r="AO1030" i="2" s="1"/>
  <c r="AE1030" i="2"/>
  <c r="AG1030" i="2" s="1"/>
  <c r="AI1029" i="2"/>
  <c r="AK1029" i="2" s="1"/>
  <c r="AF1029" i="2"/>
  <c r="AM1029" i="2" s="1"/>
  <c r="AN1029" i="2" s="1"/>
  <c r="AO1029" i="2" s="1"/>
  <c r="AE1029" i="2"/>
  <c r="AG1029" i="2" s="1"/>
  <c r="AI1028" i="2"/>
  <c r="AK1028" i="2" s="1"/>
  <c r="AF1028" i="2"/>
  <c r="AM1028" i="2" s="1"/>
  <c r="AN1028" i="2" s="1"/>
  <c r="AO1028" i="2" s="1"/>
  <c r="AE1028" i="2"/>
  <c r="AG1028" i="2" s="1"/>
  <c r="AI1027" i="2"/>
  <c r="AK1027" i="2" s="1"/>
  <c r="AG1027" i="2"/>
  <c r="AF1027" i="2"/>
  <c r="AM1027" i="2" s="1"/>
  <c r="AN1027" i="2" s="1"/>
  <c r="AO1027" i="2" s="1"/>
  <c r="AE1027" i="2"/>
  <c r="AI1026" i="2"/>
  <c r="AK1026" i="2" s="1"/>
  <c r="AF1026" i="2"/>
  <c r="AM1026" i="2" s="1"/>
  <c r="AN1026" i="2" s="1"/>
  <c r="AO1026" i="2" s="1"/>
  <c r="AE1026" i="2"/>
  <c r="AG1026" i="2" s="1"/>
  <c r="AI1025" i="2"/>
  <c r="AK1025" i="2" s="1"/>
  <c r="AF1025" i="2"/>
  <c r="AM1025" i="2" s="1"/>
  <c r="AN1025" i="2" s="1"/>
  <c r="AO1025" i="2" s="1"/>
  <c r="AE1025" i="2"/>
  <c r="AG1025" i="2" s="1"/>
  <c r="AI1024" i="2"/>
  <c r="AK1024" i="2" s="1"/>
  <c r="AF1024" i="2"/>
  <c r="AM1024" i="2" s="1"/>
  <c r="AN1024" i="2" s="1"/>
  <c r="AO1024" i="2" s="1"/>
  <c r="AE1024" i="2"/>
  <c r="AG1024" i="2" s="1"/>
  <c r="AI1023" i="2"/>
  <c r="AK1023" i="2" s="1"/>
  <c r="AF1023" i="2"/>
  <c r="AM1023" i="2" s="1"/>
  <c r="AN1023" i="2" s="1"/>
  <c r="AO1023" i="2" s="1"/>
  <c r="AE1023" i="2"/>
  <c r="AG1023" i="2" s="1"/>
  <c r="AI1022" i="2"/>
  <c r="AK1022" i="2" s="1"/>
  <c r="AF1022" i="2"/>
  <c r="AM1022" i="2" s="1"/>
  <c r="AN1022" i="2" s="1"/>
  <c r="AO1022" i="2" s="1"/>
  <c r="AE1022" i="2"/>
  <c r="AG1022" i="2" s="1"/>
  <c r="AI1021" i="2"/>
  <c r="AK1021" i="2" s="1"/>
  <c r="AG1021" i="2"/>
  <c r="AF1021" i="2"/>
  <c r="AM1021" i="2" s="1"/>
  <c r="AN1021" i="2" s="1"/>
  <c r="AO1021" i="2" s="1"/>
  <c r="AE1021" i="2"/>
  <c r="AI1020" i="2"/>
  <c r="AK1020" i="2" s="1"/>
  <c r="AF1020" i="2"/>
  <c r="AM1020" i="2" s="1"/>
  <c r="AN1020" i="2" s="1"/>
  <c r="AO1020" i="2" s="1"/>
  <c r="AE1020" i="2"/>
  <c r="AG1020" i="2" s="1"/>
  <c r="AI1019" i="2"/>
  <c r="AK1019" i="2" s="1"/>
  <c r="AF1019" i="2"/>
  <c r="AM1019" i="2" s="1"/>
  <c r="AN1019" i="2" s="1"/>
  <c r="AO1019" i="2" s="1"/>
  <c r="AE1019" i="2"/>
  <c r="AG1019" i="2" s="1"/>
  <c r="AI1018" i="2"/>
  <c r="AK1018" i="2" s="1"/>
  <c r="AG1018" i="2"/>
  <c r="AF1018" i="2"/>
  <c r="AM1018" i="2" s="1"/>
  <c r="AN1018" i="2" s="1"/>
  <c r="AO1018" i="2" s="1"/>
  <c r="AE1018" i="2"/>
  <c r="AI1017" i="2"/>
  <c r="AK1017" i="2" s="1"/>
  <c r="AQ1017" i="2" s="1"/>
  <c r="AR1017" i="2" s="1"/>
  <c r="AS1017" i="2" s="1"/>
  <c r="AF1017" i="2"/>
  <c r="AM1017" i="2" s="1"/>
  <c r="AN1017" i="2" s="1"/>
  <c r="AO1017" i="2" s="1"/>
  <c r="AE1017" i="2"/>
  <c r="AG1017" i="2" s="1"/>
  <c r="AI1016" i="2"/>
  <c r="AK1016" i="2" s="1"/>
  <c r="AG1016" i="2"/>
  <c r="AF1016" i="2"/>
  <c r="AM1016" i="2" s="1"/>
  <c r="AN1016" i="2" s="1"/>
  <c r="AO1016" i="2" s="1"/>
  <c r="AE1016" i="2"/>
  <c r="AI1015" i="2"/>
  <c r="AK1015" i="2" s="1"/>
  <c r="AF1015" i="2"/>
  <c r="AM1015" i="2" s="1"/>
  <c r="AN1015" i="2" s="1"/>
  <c r="AO1015" i="2" s="1"/>
  <c r="AE1015" i="2"/>
  <c r="AG1015" i="2" s="1"/>
  <c r="AI1014" i="2"/>
  <c r="AK1014" i="2" s="1"/>
  <c r="AF1014" i="2"/>
  <c r="AM1014" i="2" s="1"/>
  <c r="AN1014" i="2" s="1"/>
  <c r="AO1014" i="2" s="1"/>
  <c r="AE1014" i="2"/>
  <c r="AG1014" i="2" s="1"/>
  <c r="AI1013" i="2"/>
  <c r="AK1013" i="2" s="1"/>
  <c r="AF1013" i="2"/>
  <c r="AM1013" i="2" s="1"/>
  <c r="AN1013" i="2" s="1"/>
  <c r="AO1013" i="2" s="1"/>
  <c r="AE1013" i="2"/>
  <c r="AG1013" i="2" s="1"/>
  <c r="AI1012" i="2"/>
  <c r="AK1012" i="2" s="1"/>
  <c r="AF1012" i="2"/>
  <c r="AM1012" i="2" s="1"/>
  <c r="AN1012" i="2" s="1"/>
  <c r="AO1012" i="2" s="1"/>
  <c r="AE1012" i="2"/>
  <c r="AG1012" i="2" s="1"/>
  <c r="AI1011" i="2"/>
  <c r="AK1011" i="2" s="1"/>
  <c r="AG1011" i="2"/>
  <c r="AF1011" i="2"/>
  <c r="AM1011" i="2" s="1"/>
  <c r="AN1011" i="2" s="1"/>
  <c r="AO1011" i="2" s="1"/>
  <c r="AE1011" i="2"/>
  <c r="AI1010" i="2"/>
  <c r="AK1010" i="2" s="1"/>
  <c r="AF1010" i="2"/>
  <c r="AM1010" i="2" s="1"/>
  <c r="AN1010" i="2" s="1"/>
  <c r="AO1010" i="2" s="1"/>
  <c r="AE1010" i="2"/>
  <c r="AG1010" i="2" s="1"/>
  <c r="AI1009" i="2"/>
  <c r="AK1009" i="2" s="1"/>
  <c r="AF1009" i="2"/>
  <c r="AM1009" i="2" s="1"/>
  <c r="AN1009" i="2" s="1"/>
  <c r="AO1009" i="2" s="1"/>
  <c r="AE1009" i="2"/>
  <c r="AG1009" i="2" s="1"/>
  <c r="AI1008" i="2"/>
  <c r="AK1008" i="2" s="1"/>
  <c r="AF1008" i="2"/>
  <c r="AM1008" i="2" s="1"/>
  <c r="AN1008" i="2" s="1"/>
  <c r="AO1008" i="2" s="1"/>
  <c r="AE1008" i="2"/>
  <c r="AG1008" i="2" s="1"/>
  <c r="AI1007" i="2"/>
  <c r="AK1007" i="2" s="1"/>
  <c r="AF1007" i="2"/>
  <c r="AM1007" i="2" s="1"/>
  <c r="AN1007" i="2" s="1"/>
  <c r="AO1007" i="2" s="1"/>
  <c r="AE1007" i="2"/>
  <c r="AG1007" i="2" s="1"/>
  <c r="AI1006" i="2"/>
  <c r="AK1006" i="2" s="1"/>
  <c r="AF1006" i="2"/>
  <c r="AM1006" i="2" s="1"/>
  <c r="AN1006" i="2" s="1"/>
  <c r="AO1006" i="2" s="1"/>
  <c r="AE1006" i="2"/>
  <c r="AG1006" i="2" s="1"/>
  <c r="AI1005" i="2"/>
  <c r="AK1005" i="2" s="1"/>
  <c r="AG1005" i="2"/>
  <c r="AF1005" i="2"/>
  <c r="AM1005" i="2" s="1"/>
  <c r="AN1005" i="2" s="1"/>
  <c r="AO1005" i="2" s="1"/>
  <c r="AE1005" i="2"/>
  <c r="AI1004" i="2"/>
  <c r="AK1004" i="2" s="1"/>
  <c r="AF1004" i="2"/>
  <c r="AM1004" i="2" s="1"/>
  <c r="AN1004" i="2" s="1"/>
  <c r="AO1004" i="2" s="1"/>
  <c r="AE1004" i="2"/>
  <c r="AG1004" i="2" s="1"/>
  <c r="AI1003" i="2"/>
  <c r="AK1003" i="2" s="1"/>
  <c r="AF1003" i="2"/>
  <c r="AM1003" i="2" s="1"/>
  <c r="AN1003" i="2" s="1"/>
  <c r="AO1003" i="2" s="1"/>
  <c r="AE1003" i="2"/>
  <c r="AG1003" i="2" s="1"/>
  <c r="AI1002" i="2"/>
  <c r="AK1002" i="2" s="1"/>
  <c r="AG1002" i="2"/>
  <c r="AF1002" i="2"/>
  <c r="AM1002" i="2" s="1"/>
  <c r="AN1002" i="2" s="1"/>
  <c r="AO1002" i="2" s="1"/>
  <c r="AE1002" i="2"/>
  <c r="AI1001" i="2"/>
  <c r="AK1001" i="2" s="1"/>
  <c r="AQ1001" i="2" s="1"/>
  <c r="AR1001" i="2" s="1"/>
  <c r="AS1001" i="2" s="1"/>
  <c r="AF1001" i="2"/>
  <c r="AM1001" i="2" s="1"/>
  <c r="AN1001" i="2" s="1"/>
  <c r="AO1001" i="2" s="1"/>
  <c r="AE1001" i="2"/>
  <c r="AG1001" i="2" s="1"/>
  <c r="AI1000" i="2"/>
  <c r="AK1000" i="2" s="1"/>
  <c r="AG1000" i="2"/>
  <c r="AF1000" i="2"/>
  <c r="AM1000" i="2" s="1"/>
  <c r="AN1000" i="2" s="1"/>
  <c r="AO1000" i="2" s="1"/>
  <c r="AE1000" i="2"/>
  <c r="AI999" i="2"/>
  <c r="AK999" i="2" s="1"/>
  <c r="AF999" i="2"/>
  <c r="AM999" i="2" s="1"/>
  <c r="AN999" i="2" s="1"/>
  <c r="AO999" i="2" s="1"/>
  <c r="AE999" i="2"/>
  <c r="AG999" i="2" s="1"/>
  <c r="AI998" i="2"/>
  <c r="AK998" i="2" s="1"/>
  <c r="AF998" i="2"/>
  <c r="AM998" i="2" s="1"/>
  <c r="AN998" i="2" s="1"/>
  <c r="AO998" i="2" s="1"/>
  <c r="AE998" i="2"/>
  <c r="AG998" i="2" s="1"/>
  <c r="AI997" i="2"/>
  <c r="AK997" i="2" s="1"/>
  <c r="AF997" i="2"/>
  <c r="AM997" i="2" s="1"/>
  <c r="AN997" i="2" s="1"/>
  <c r="AO997" i="2" s="1"/>
  <c r="AE997" i="2"/>
  <c r="AG997" i="2" s="1"/>
  <c r="AI996" i="2"/>
  <c r="AK996" i="2" s="1"/>
  <c r="AF996" i="2"/>
  <c r="AM996" i="2" s="1"/>
  <c r="AN996" i="2" s="1"/>
  <c r="AO996" i="2" s="1"/>
  <c r="AE996" i="2"/>
  <c r="AG996" i="2" s="1"/>
  <c r="AI995" i="2"/>
  <c r="AK995" i="2" s="1"/>
  <c r="AG995" i="2"/>
  <c r="AF995" i="2"/>
  <c r="AM995" i="2" s="1"/>
  <c r="AN995" i="2" s="1"/>
  <c r="AO995" i="2" s="1"/>
  <c r="AE995" i="2"/>
  <c r="AI994" i="2"/>
  <c r="AK994" i="2" s="1"/>
  <c r="AF994" i="2"/>
  <c r="AM994" i="2" s="1"/>
  <c r="AN994" i="2" s="1"/>
  <c r="AO994" i="2" s="1"/>
  <c r="AE994" i="2"/>
  <c r="AG994" i="2" s="1"/>
  <c r="AI993" i="2"/>
  <c r="AK993" i="2" s="1"/>
  <c r="AG993" i="2"/>
  <c r="AF993" i="2"/>
  <c r="AM993" i="2" s="1"/>
  <c r="AN993" i="2" s="1"/>
  <c r="AO993" i="2" s="1"/>
  <c r="AE993" i="2"/>
  <c r="AI992" i="2"/>
  <c r="AK992" i="2" s="1"/>
  <c r="AF992" i="2"/>
  <c r="AM992" i="2" s="1"/>
  <c r="AN992" i="2" s="1"/>
  <c r="AO992" i="2" s="1"/>
  <c r="AE992" i="2"/>
  <c r="AG992" i="2" s="1"/>
  <c r="AI991" i="2"/>
  <c r="AK991" i="2" s="1"/>
  <c r="AF991" i="2"/>
  <c r="AM991" i="2" s="1"/>
  <c r="AN991" i="2" s="1"/>
  <c r="AO991" i="2" s="1"/>
  <c r="AE991" i="2"/>
  <c r="AG991" i="2" s="1"/>
  <c r="AI990" i="2"/>
  <c r="AK990" i="2" s="1"/>
  <c r="AF990" i="2"/>
  <c r="AM990" i="2" s="1"/>
  <c r="AN990" i="2" s="1"/>
  <c r="AO990" i="2" s="1"/>
  <c r="AE990" i="2"/>
  <c r="AG990" i="2" s="1"/>
  <c r="AI989" i="2"/>
  <c r="AK989" i="2" s="1"/>
  <c r="AF989" i="2"/>
  <c r="AM989" i="2" s="1"/>
  <c r="AN989" i="2" s="1"/>
  <c r="AO989" i="2" s="1"/>
  <c r="AE989" i="2"/>
  <c r="AG989" i="2" s="1"/>
  <c r="AI988" i="2"/>
  <c r="AK988" i="2" s="1"/>
  <c r="AF988" i="2"/>
  <c r="AM988" i="2" s="1"/>
  <c r="AN988" i="2" s="1"/>
  <c r="AO988" i="2" s="1"/>
  <c r="AE988" i="2"/>
  <c r="AG988" i="2" s="1"/>
  <c r="AI987" i="2"/>
  <c r="AK987" i="2" s="1"/>
  <c r="AF987" i="2"/>
  <c r="AM987" i="2" s="1"/>
  <c r="AN987" i="2" s="1"/>
  <c r="AO987" i="2" s="1"/>
  <c r="AE987" i="2"/>
  <c r="AG987" i="2" s="1"/>
  <c r="AI986" i="2"/>
  <c r="AK986" i="2" s="1"/>
  <c r="AG986" i="2"/>
  <c r="AF986" i="2"/>
  <c r="AM986" i="2" s="1"/>
  <c r="AN986" i="2" s="1"/>
  <c r="AO986" i="2" s="1"/>
  <c r="AE986" i="2"/>
  <c r="AI985" i="2"/>
  <c r="AK985" i="2" s="1"/>
  <c r="AQ985" i="2" s="1"/>
  <c r="AR985" i="2" s="1"/>
  <c r="AS985" i="2" s="1"/>
  <c r="AF985" i="2"/>
  <c r="AM985" i="2" s="1"/>
  <c r="AN985" i="2" s="1"/>
  <c r="AO985" i="2" s="1"/>
  <c r="AE985" i="2"/>
  <c r="AG985" i="2" s="1"/>
  <c r="AI984" i="2"/>
  <c r="AK984" i="2" s="1"/>
  <c r="AG984" i="2"/>
  <c r="AF984" i="2"/>
  <c r="AM984" i="2" s="1"/>
  <c r="AN984" i="2" s="1"/>
  <c r="AO984" i="2" s="1"/>
  <c r="AE984" i="2"/>
  <c r="AI983" i="2"/>
  <c r="AK983" i="2" s="1"/>
  <c r="AF983" i="2"/>
  <c r="AM983" i="2" s="1"/>
  <c r="AN983" i="2" s="1"/>
  <c r="AO983" i="2" s="1"/>
  <c r="AE983" i="2"/>
  <c r="AG983" i="2" s="1"/>
  <c r="AI982" i="2"/>
  <c r="AK982" i="2" s="1"/>
  <c r="AF982" i="2"/>
  <c r="AM982" i="2" s="1"/>
  <c r="AN982" i="2" s="1"/>
  <c r="AO982" i="2" s="1"/>
  <c r="AE982" i="2"/>
  <c r="AG982" i="2" s="1"/>
  <c r="AI981" i="2"/>
  <c r="AK981" i="2" s="1"/>
  <c r="AF981" i="2"/>
  <c r="AM981" i="2" s="1"/>
  <c r="AN981" i="2" s="1"/>
  <c r="AO981" i="2" s="1"/>
  <c r="AE981" i="2"/>
  <c r="AG981" i="2" s="1"/>
  <c r="AI980" i="2"/>
  <c r="AK980" i="2" s="1"/>
  <c r="AF980" i="2"/>
  <c r="AM980" i="2" s="1"/>
  <c r="AN980" i="2" s="1"/>
  <c r="AO980" i="2" s="1"/>
  <c r="AE980" i="2"/>
  <c r="AG980" i="2" s="1"/>
  <c r="AI979" i="2"/>
  <c r="AK979" i="2" s="1"/>
  <c r="AG979" i="2"/>
  <c r="AF979" i="2"/>
  <c r="AM979" i="2" s="1"/>
  <c r="AN979" i="2" s="1"/>
  <c r="AO979" i="2" s="1"/>
  <c r="AE979" i="2"/>
  <c r="AI978" i="2"/>
  <c r="AK978" i="2" s="1"/>
  <c r="AF978" i="2"/>
  <c r="AM978" i="2" s="1"/>
  <c r="AN978" i="2" s="1"/>
  <c r="AO978" i="2" s="1"/>
  <c r="AE978" i="2"/>
  <c r="AG978" i="2" s="1"/>
  <c r="AI977" i="2"/>
  <c r="AK977" i="2" s="1"/>
  <c r="AG977" i="2"/>
  <c r="AF977" i="2"/>
  <c r="AM977" i="2" s="1"/>
  <c r="AN977" i="2" s="1"/>
  <c r="AO977" i="2" s="1"/>
  <c r="AE977" i="2"/>
  <c r="AI976" i="2"/>
  <c r="AK976" i="2" s="1"/>
  <c r="AF976" i="2"/>
  <c r="AM976" i="2" s="1"/>
  <c r="AN976" i="2" s="1"/>
  <c r="AO976" i="2" s="1"/>
  <c r="AE976" i="2"/>
  <c r="AG976" i="2" s="1"/>
  <c r="AI975" i="2"/>
  <c r="AK975" i="2" s="1"/>
  <c r="AF975" i="2"/>
  <c r="AM975" i="2" s="1"/>
  <c r="AN975" i="2" s="1"/>
  <c r="AO975" i="2" s="1"/>
  <c r="AE975" i="2"/>
  <c r="AG975" i="2" s="1"/>
  <c r="AI974" i="2"/>
  <c r="AK974" i="2" s="1"/>
  <c r="AF974" i="2"/>
  <c r="AM974" i="2" s="1"/>
  <c r="AN974" i="2" s="1"/>
  <c r="AO974" i="2" s="1"/>
  <c r="AE974" i="2"/>
  <c r="AG974" i="2" s="1"/>
  <c r="AI973" i="2"/>
  <c r="AK973" i="2" s="1"/>
  <c r="AF973" i="2"/>
  <c r="AM973" i="2" s="1"/>
  <c r="AN973" i="2" s="1"/>
  <c r="AO973" i="2" s="1"/>
  <c r="AE973" i="2"/>
  <c r="AG973" i="2" s="1"/>
  <c r="AI972" i="2"/>
  <c r="AK972" i="2" s="1"/>
  <c r="AF972" i="2"/>
  <c r="AM972" i="2" s="1"/>
  <c r="AN972" i="2" s="1"/>
  <c r="AO972" i="2" s="1"/>
  <c r="AE972" i="2"/>
  <c r="AG972" i="2" s="1"/>
  <c r="AI971" i="2"/>
  <c r="AK971" i="2" s="1"/>
  <c r="AF971" i="2"/>
  <c r="AM971" i="2" s="1"/>
  <c r="AN971" i="2" s="1"/>
  <c r="AO971" i="2" s="1"/>
  <c r="AE971" i="2"/>
  <c r="AG971" i="2" s="1"/>
  <c r="AI970" i="2"/>
  <c r="AK970" i="2" s="1"/>
  <c r="AG970" i="2"/>
  <c r="AF970" i="2"/>
  <c r="AM970" i="2" s="1"/>
  <c r="AN970" i="2" s="1"/>
  <c r="AO970" i="2" s="1"/>
  <c r="AE970" i="2"/>
  <c r="AI969" i="2"/>
  <c r="AK969" i="2" s="1"/>
  <c r="AQ969" i="2" s="1"/>
  <c r="AR969" i="2" s="1"/>
  <c r="AS969" i="2" s="1"/>
  <c r="AF969" i="2"/>
  <c r="AM969" i="2" s="1"/>
  <c r="AN969" i="2" s="1"/>
  <c r="AO969" i="2" s="1"/>
  <c r="AE969" i="2"/>
  <c r="AG969" i="2" s="1"/>
  <c r="AI968" i="2"/>
  <c r="AK968" i="2" s="1"/>
  <c r="AG968" i="2"/>
  <c r="AF968" i="2"/>
  <c r="AM968" i="2" s="1"/>
  <c r="AN968" i="2" s="1"/>
  <c r="AO968" i="2" s="1"/>
  <c r="AE968" i="2"/>
  <c r="AI967" i="2"/>
  <c r="AK967" i="2" s="1"/>
  <c r="AF967" i="2"/>
  <c r="AM967" i="2" s="1"/>
  <c r="AN967" i="2" s="1"/>
  <c r="AO967" i="2" s="1"/>
  <c r="AE967" i="2"/>
  <c r="AG967" i="2" s="1"/>
  <c r="AI966" i="2"/>
  <c r="AK966" i="2" s="1"/>
  <c r="AF966" i="2"/>
  <c r="AM966" i="2" s="1"/>
  <c r="AN966" i="2" s="1"/>
  <c r="AO966" i="2" s="1"/>
  <c r="AE966" i="2"/>
  <c r="AG966" i="2" s="1"/>
  <c r="AI965" i="2"/>
  <c r="AK965" i="2" s="1"/>
  <c r="AF965" i="2"/>
  <c r="AM965" i="2" s="1"/>
  <c r="AN965" i="2" s="1"/>
  <c r="AO965" i="2" s="1"/>
  <c r="AE965" i="2"/>
  <c r="AG965" i="2" s="1"/>
  <c r="AI964" i="2"/>
  <c r="AK964" i="2" s="1"/>
  <c r="AF964" i="2"/>
  <c r="AM964" i="2" s="1"/>
  <c r="AN964" i="2" s="1"/>
  <c r="AO964" i="2" s="1"/>
  <c r="AE964" i="2"/>
  <c r="AG964" i="2" s="1"/>
  <c r="AI963" i="2"/>
  <c r="AK963" i="2" s="1"/>
  <c r="AG963" i="2"/>
  <c r="AF963" i="2"/>
  <c r="AM963" i="2" s="1"/>
  <c r="AN963" i="2" s="1"/>
  <c r="AO963" i="2" s="1"/>
  <c r="AE963" i="2"/>
  <c r="AI962" i="2"/>
  <c r="AK962" i="2" s="1"/>
  <c r="AF962" i="2"/>
  <c r="AM962" i="2" s="1"/>
  <c r="AN962" i="2" s="1"/>
  <c r="AO962" i="2" s="1"/>
  <c r="AE962" i="2"/>
  <c r="AG962" i="2" s="1"/>
  <c r="AI961" i="2"/>
  <c r="AK961" i="2" s="1"/>
  <c r="AG961" i="2"/>
  <c r="AF961" i="2"/>
  <c r="AM961" i="2" s="1"/>
  <c r="AN961" i="2" s="1"/>
  <c r="AO961" i="2" s="1"/>
  <c r="AE961" i="2"/>
  <c r="AI960" i="2"/>
  <c r="AK960" i="2" s="1"/>
  <c r="AF960" i="2"/>
  <c r="AM960" i="2" s="1"/>
  <c r="AN960" i="2" s="1"/>
  <c r="AO960" i="2" s="1"/>
  <c r="AE960" i="2"/>
  <c r="AG960" i="2" s="1"/>
  <c r="AI959" i="2"/>
  <c r="AK959" i="2" s="1"/>
  <c r="AF959" i="2"/>
  <c r="AM959" i="2" s="1"/>
  <c r="AN959" i="2" s="1"/>
  <c r="AO959" i="2" s="1"/>
  <c r="AE959" i="2"/>
  <c r="AG959" i="2" s="1"/>
  <c r="AI958" i="2"/>
  <c r="AK958" i="2" s="1"/>
  <c r="AF958" i="2"/>
  <c r="AM958" i="2" s="1"/>
  <c r="AN958" i="2" s="1"/>
  <c r="AO958" i="2" s="1"/>
  <c r="AE958" i="2"/>
  <c r="AG958" i="2" s="1"/>
  <c r="AI957" i="2"/>
  <c r="AK957" i="2" s="1"/>
  <c r="AF957" i="2"/>
  <c r="AM957" i="2" s="1"/>
  <c r="AN957" i="2" s="1"/>
  <c r="AO957" i="2" s="1"/>
  <c r="AE957" i="2"/>
  <c r="AG957" i="2" s="1"/>
  <c r="AI956" i="2"/>
  <c r="AK956" i="2" s="1"/>
  <c r="AF956" i="2"/>
  <c r="AM956" i="2" s="1"/>
  <c r="AN956" i="2" s="1"/>
  <c r="AO956" i="2" s="1"/>
  <c r="AE956" i="2"/>
  <c r="AG956" i="2" s="1"/>
  <c r="AI955" i="2"/>
  <c r="AK955" i="2" s="1"/>
  <c r="AF955" i="2"/>
  <c r="AM955" i="2" s="1"/>
  <c r="AN955" i="2" s="1"/>
  <c r="AO955" i="2" s="1"/>
  <c r="AE955" i="2"/>
  <c r="AG955" i="2" s="1"/>
  <c r="AI954" i="2"/>
  <c r="AK954" i="2" s="1"/>
  <c r="AG954" i="2"/>
  <c r="AF954" i="2"/>
  <c r="AM954" i="2" s="1"/>
  <c r="AN954" i="2" s="1"/>
  <c r="AO954" i="2" s="1"/>
  <c r="AE954" i="2"/>
  <c r="AI953" i="2"/>
  <c r="AK953" i="2" s="1"/>
  <c r="AQ953" i="2" s="1"/>
  <c r="AR953" i="2" s="1"/>
  <c r="AS953" i="2" s="1"/>
  <c r="AF953" i="2"/>
  <c r="AM953" i="2" s="1"/>
  <c r="AN953" i="2" s="1"/>
  <c r="AO953" i="2" s="1"/>
  <c r="AE953" i="2"/>
  <c r="AG953" i="2" s="1"/>
  <c r="AI952" i="2"/>
  <c r="AK952" i="2" s="1"/>
  <c r="AG952" i="2"/>
  <c r="AF952" i="2"/>
  <c r="AM952" i="2" s="1"/>
  <c r="AN952" i="2" s="1"/>
  <c r="AO952" i="2" s="1"/>
  <c r="AE952" i="2"/>
  <c r="AI951" i="2"/>
  <c r="AK951" i="2" s="1"/>
  <c r="AF951" i="2"/>
  <c r="AM951" i="2" s="1"/>
  <c r="AN951" i="2" s="1"/>
  <c r="AO951" i="2" s="1"/>
  <c r="AE951" i="2"/>
  <c r="AG951" i="2" s="1"/>
  <c r="AI950" i="2"/>
  <c r="AK950" i="2" s="1"/>
  <c r="AF950" i="2"/>
  <c r="AM950" i="2" s="1"/>
  <c r="AN950" i="2" s="1"/>
  <c r="AO950" i="2" s="1"/>
  <c r="AE950" i="2"/>
  <c r="AG950" i="2" s="1"/>
  <c r="AI949" i="2"/>
  <c r="AK949" i="2" s="1"/>
  <c r="AF949" i="2"/>
  <c r="AM949" i="2" s="1"/>
  <c r="AN949" i="2" s="1"/>
  <c r="AO949" i="2" s="1"/>
  <c r="AE949" i="2"/>
  <c r="AG949" i="2" s="1"/>
  <c r="AI948" i="2"/>
  <c r="AK948" i="2" s="1"/>
  <c r="AF948" i="2"/>
  <c r="AM948" i="2" s="1"/>
  <c r="AN948" i="2" s="1"/>
  <c r="AO948" i="2" s="1"/>
  <c r="AE948" i="2"/>
  <c r="AG948" i="2" s="1"/>
  <c r="AI947" i="2"/>
  <c r="AK947" i="2" s="1"/>
  <c r="AG947" i="2"/>
  <c r="AF947" i="2"/>
  <c r="AM947" i="2" s="1"/>
  <c r="AN947" i="2" s="1"/>
  <c r="AO947" i="2" s="1"/>
  <c r="AE947" i="2"/>
  <c r="AI946" i="2"/>
  <c r="AK946" i="2" s="1"/>
  <c r="AF946" i="2"/>
  <c r="AM946" i="2" s="1"/>
  <c r="AN946" i="2" s="1"/>
  <c r="AO946" i="2" s="1"/>
  <c r="AE946" i="2"/>
  <c r="AG946" i="2" s="1"/>
  <c r="AI945" i="2"/>
  <c r="AK945" i="2" s="1"/>
  <c r="AG945" i="2"/>
  <c r="AF945" i="2"/>
  <c r="AM945" i="2" s="1"/>
  <c r="AN945" i="2" s="1"/>
  <c r="AO945" i="2" s="1"/>
  <c r="AE945" i="2"/>
  <c r="AI944" i="2"/>
  <c r="AK944" i="2" s="1"/>
  <c r="AF944" i="2"/>
  <c r="AM944" i="2" s="1"/>
  <c r="AN944" i="2" s="1"/>
  <c r="AO944" i="2" s="1"/>
  <c r="AE944" i="2"/>
  <c r="AG944" i="2" s="1"/>
  <c r="AI943" i="2"/>
  <c r="AK943" i="2" s="1"/>
  <c r="AF943" i="2"/>
  <c r="AM943" i="2" s="1"/>
  <c r="AN943" i="2" s="1"/>
  <c r="AO943" i="2" s="1"/>
  <c r="AE943" i="2"/>
  <c r="AG943" i="2" s="1"/>
  <c r="AI942" i="2"/>
  <c r="AK942" i="2" s="1"/>
  <c r="AF942" i="2"/>
  <c r="AM942" i="2" s="1"/>
  <c r="AN942" i="2" s="1"/>
  <c r="AO942" i="2" s="1"/>
  <c r="AE942" i="2"/>
  <c r="AG942" i="2" s="1"/>
  <c r="AI941" i="2"/>
  <c r="AK941" i="2" s="1"/>
  <c r="AF941" i="2"/>
  <c r="AM941" i="2" s="1"/>
  <c r="AN941" i="2" s="1"/>
  <c r="AO941" i="2" s="1"/>
  <c r="AE941" i="2"/>
  <c r="AG941" i="2" s="1"/>
  <c r="AI940" i="2"/>
  <c r="AK940" i="2" s="1"/>
  <c r="AF940" i="2"/>
  <c r="AM940" i="2" s="1"/>
  <c r="AN940" i="2" s="1"/>
  <c r="AO940" i="2" s="1"/>
  <c r="AE940" i="2"/>
  <c r="AG940" i="2" s="1"/>
  <c r="AI939" i="2"/>
  <c r="AK939" i="2" s="1"/>
  <c r="AF939" i="2"/>
  <c r="AM939" i="2" s="1"/>
  <c r="AN939" i="2" s="1"/>
  <c r="AO939" i="2" s="1"/>
  <c r="AE939" i="2"/>
  <c r="AG939" i="2" s="1"/>
  <c r="AI938" i="2"/>
  <c r="AK938" i="2" s="1"/>
  <c r="AG938" i="2"/>
  <c r="AF938" i="2"/>
  <c r="AM938" i="2" s="1"/>
  <c r="AN938" i="2" s="1"/>
  <c r="AO938" i="2" s="1"/>
  <c r="AE938" i="2"/>
  <c r="AI937" i="2"/>
  <c r="AK937" i="2" s="1"/>
  <c r="AQ937" i="2" s="1"/>
  <c r="AR937" i="2" s="1"/>
  <c r="AS937" i="2" s="1"/>
  <c r="AF937" i="2"/>
  <c r="AM937" i="2" s="1"/>
  <c r="AN937" i="2" s="1"/>
  <c r="AO937" i="2" s="1"/>
  <c r="AE937" i="2"/>
  <c r="AG937" i="2" s="1"/>
  <c r="AI936" i="2"/>
  <c r="AK936" i="2" s="1"/>
  <c r="AG936" i="2"/>
  <c r="AF936" i="2"/>
  <c r="AM936" i="2" s="1"/>
  <c r="AN936" i="2" s="1"/>
  <c r="AO936" i="2" s="1"/>
  <c r="AE936" i="2"/>
  <c r="AI935" i="2"/>
  <c r="AK935" i="2" s="1"/>
  <c r="AF935" i="2"/>
  <c r="AM935" i="2" s="1"/>
  <c r="AN935" i="2" s="1"/>
  <c r="AO935" i="2" s="1"/>
  <c r="AE935" i="2"/>
  <c r="AG935" i="2" s="1"/>
  <c r="AI934" i="2"/>
  <c r="AK934" i="2" s="1"/>
  <c r="AF934" i="2"/>
  <c r="AM934" i="2" s="1"/>
  <c r="AN934" i="2" s="1"/>
  <c r="AO934" i="2" s="1"/>
  <c r="AE934" i="2"/>
  <c r="AG934" i="2" s="1"/>
  <c r="AI933" i="2"/>
  <c r="AK933" i="2" s="1"/>
  <c r="AF933" i="2"/>
  <c r="AM933" i="2" s="1"/>
  <c r="AN933" i="2" s="1"/>
  <c r="AO933" i="2" s="1"/>
  <c r="AE933" i="2"/>
  <c r="AG933" i="2" s="1"/>
  <c r="AI932" i="2"/>
  <c r="AK932" i="2" s="1"/>
  <c r="AF932" i="2"/>
  <c r="AM932" i="2" s="1"/>
  <c r="AN932" i="2" s="1"/>
  <c r="AO932" i="2" s="1"/>
  <c r="AE932" i="2"/>
  <c r="AG932" i="2" s="1"/>
  <c r="AI931" i="2"/>
  <c r="AK931" i="2" s="1"/>
  <c r="AG931" i="2"/>
  <c r="AF931" i="2"/>
  <c r="AM931" i="2" s="1"/>
  <c r="AN931" i="2" s="1"/>
  <c r="AO931" i="2" s="1"/>
  <c r="AE931" i="2"/>
  <c r="AI930" i="2"/>
  <c r="AK930" i="2" s="1"/>
  <c r="AF930" i="2"/>
  <c r="AM930" i="2" s="1"/>
  <c r="AN930" i="2" s="1"/>
  <c r="AO930" i="2" s="1"/>
  <c r="AE930" i="2"/>
  <c r="AG930" i="2" s="1"/>
  <c r="AI929" i="2"/>
  <c r="AK929" i="2" s="1"/>
  <c r="AG929" i="2"/>
  <c r="AF929" i="2"/>
  <c r="AM929" i="2" s="1"/>
  <c r="AN929" i="2" s="1"/>
  <c r="AO929" i="2" s="1"/>
  <c r="AE929" i="2"/>
  <c r="AI928" i="2"/>
  <c r="AK928" i="2" s="1"/>
  <c r="AF928" i="2"/>
  <c r="AM928" i="2" s="1"/>
  <c r="AN928" i="2" s="1"/>
  <c r="AO928" i="2" s="1"/>
  <c r="AE928" i="2"/>
  <c r="AG928" i="2" s="1"/>
  <c r="AI927" i="2"/>
  <c r="AK927" i="2" s="1"/>
  <c r="AF927" i="2"/>
  <c r="AM927" i="2" s="1"/>
  <c r="AN927" i="2" s="1"/>
  <c r="AO927" i="2" s="1"/>
  <c r="AE927" i="2"/>
  <c r="AG927" i="2" s="1"/>
  <c r="AI926" i="2"/>
  <c r="AK926" i="2" s="1"/>
  <c r="AF926" i="2"/>
  <c r="AM926" i="2" s="1"/>
  <c r="AN926" i="2" s="1"/>
  <c r="AO926" i="2" s="1"/>
  <c r="AE926" i="2"/>
  <c r="AG926" i="2" s="1"/>
  <c r="AI925" i="2"/>
  <c r="AK925" i="2" s="1"/>
  <c r="AF925" i="2"/>
  <c r="AM925" i="2" s="1"/>
  <c r="AN925" i="2" s="1"/>
  <c r="AO925" i="2" s="1"/>
  <c r="AE925" i="2"/>
  <c r="AG925" i="2" s="1"/>
  <c r="AI924" i="2"/>
  <c r="AK924" i="2" s="1"/>
  <c r="AF924" i="2"/>
  <c r="AM924" i="2" s="1"/>
  <c r="AN924" i="2" s="1"/>
  <c r="AO924" i="2" s="1"/>
  <c r="AE924" i="2"/>
  <c r="AG924" i="2" s="1"/>
  <c r="AI923" i="2"/>
  <c r="AK923" i="2" s="1"/>
  <c r="AF923" i="2"/>
  <c r="AM923" i="2" s="1"/>
  <c r="AN923" i="2" s="1"/>
  <c r="AO923" i="2" s="1"/>
  <c r="AE923" i="2"/>
  <c r="AG923" i="2" s="1"/>
  <c r="AI922" i="2"/>
  <c r="AK922" i="2" s="1"/>
  <c r="AG922" i="2"/>
  <c r="AF922" i="2"/>
  <c r="AM922" i="2" s="1"/>
  <c r="AN922" i="2" s="1"/>
  <c r="AO922" i="2" s="1"/>
  <c r="AE922" i="2"/>
  <c r="AI921" i="2"/>
  <c r="AK921" i="2" s="1"/>
  <c r="AQ921" i="2" s="1"/>
  <c r="AR921" i="2" s="1"/>
  <c r="AS921" i="2" s="1"/>
  <c r="AF921" i="2"/>
  <c r="AM921" i="2" s="1"/>
  <c r="AN921" i="2" s="1"/>
  <c r="AO921" i="2" s="1"/>
  <c r="AE921" i="2"/>
  <c r="AG921" i="2" s="1"/>
  <c r="AI920" i="2"/>
  <c r="AK920" i="2" s="1"/>
  <c r="AG920" i="2"/>
  <c r="AF920" i="2"/>
  <c r="AM920" i="2" s="1"/>
  <c r="AN920" i="2" s="1"/>
  <c r="AO920" i="2" s="1"/>
  <c r="AE920" i="2"/>
  <c r="AI919" i="2"/>
  <c r="AK919" i="2" s="1"/>
  <c r="AF919" i="2"/>
  <c r="AM919" i="2" s="1"/>
  <c r="AN919" i="2" s="1"/>
  <c r="AO919" i="2" s="1"/>
  <c r="AE919" i="2"/>
  <c r="AG919" i="2" s="1"/>
  <c r="AI918" i="2"/>
  <c r="AK918" i="2" s="1"/>
  <c r="AF918" i="2"/>
  <c r="AM918" i="2" s="1"/>
  <c r="AN918" i="2" s="1"/>
  <c r="AO918" i="2" s="1"/>
  <c r="AE918" i="2"/>
  <c r="AG918" i="2" s="1"/>
  <c r="AI917" i="2"/>
  <c r="AK917" i="2" s="1"/>
  <c r="AF917" i="2"/>
  <c r="AM917" i="2" s="1"/>
  <c r="AN917" i="2" s="1"/>
  <c r="AO917" i="2" s="1"/>
  <c r="AE917" i="2"/>
  <c r="AG917" i="2" s="1"/>
  <c r="AI916" i="2"/>
  <c r="AK916" i="2" s="1"/>
  <c r="AF916" i="2"/>
  <c r="AM916" i="2" s="1"/>
  <c r="AN916" i="2" s="1"/>
  <c r="AO916" i="2" s="1"/>
  <c r="AE916" i="2"/>
  <c r="AG916" i="2" s="1"/>
  <c r="AI915" i="2"/>
  <c r="AK915" i="2" s="1"/>
  <c r="AG915" i="2"/>
  <c r="AF915" i="2"/>
  <c r="AM915" i="2" s="1"/>
  <c r="AN915" i="2" s="1"/>
  <c r="AO915" i="2" s="1"/>
  <c r="AE915" i="2"/>
  <c r="AI914" i="2"/>
  <c r="AK914" i="2" s="1"/>
  <c r="AF914" i="2"/>
  <c r="AM914" i="2" s="1"/>
  <c r="AN914" i="2" s="1"/>
  <c r="AO914" i="2" s="1"/>
  <c r="AE914" i="2"/>
  <c r="AG914" i="2" s="1"/>
  <c r="AI913" i="2"/>
  <c r="AK913" i="2" s="1"/>
  <c r="AG913" i="2"/>
  <c r="AF913" i="2"/>
  <c r="AM913" i="2" s="1"/>
  <c r="AN913" i="2" s="1"/>
  <c r="AO913" i="2" s="1"/>
  <c r="AE913" i="2"/>
  <c r="AI912" i="2"/>
  <c r="AK912" i="2" s="1"/>
  <c r="AF912" i="2"/>
  <c r="AM912" i="2" s="1"/>
  <c r="AN912" i="2" s="1"/>
  <c r="AO912" i="2" s="1"/>
  <c r="AE912" i="2"/>
  <c r="AG912" i="2" s="1"/>
  <c r="AI911" i="2"/>
  <c r="AK911" i="2" s="1"/>
  <c r="AF911" i="2"/>
  <c r="AM911" i="2" s="1"/>
  <c r="AN911" i="2" s="1"/>
  <c r="AO911" i="2" s="1"/>
  <c r="AE911" i="2"/>
  <c r="AG911" i="2" s="1"/>
  <c r="AI910" i="2"/>
  <c r="AK910" i="2" s="1"/>
  <c r="AF910" i="2"/>
  <c r="AM910" i="2" s="1"/>
  <c r="AN910" i="2" s="1"/>
  <c r="AO910" i="2" s="1"/>
  <c r="AE910" i="2"/>
  <c r="AG910" i="2" s="1"/>
  <c r="AI909" i="2"/>
  <c r="AK909" i="2" s="1"/>
  <c r="AF909" i="2"/>
  <c r="AM909" i="2" s="1"/>
  <c r="AN909" i="2" s="1"/>
  <c r="AO909" i="2" s="1"/>
  <c r="AE909" i="2"/>
  <c r="AG909" i="2" s="1"/>
  <c r="AI908" i="2"/>
  <c r="AK908" i="2" s="1"/>
  <c r="AF908" i="2"/>
  <c r="AM908" i="2" s="1"/>
  <c r="AN908" i="2" s="1"/>
  <c r="AO908" i="2" s="1"/>
  <c r="AE908" i="2"/>
  <c r="AG908" i="2" s="1"/>
  <c r="AI907" i="2"/>
  <c r="AK907" i="2" s="1"/>
  <c r="AF907" i="2"/>
  <c r="AM907" i="2" s="1"/>
  <c r="AN907" i="2" s="1"/>
  <c r="AO907" i="2" s="1"/>
  <c r="AE907" i="2"/>
  <c r="AG907" i="2" s="1"/>
  <c r="AI906" i="2"/>
  <c r="AK906" i="2" s="1"/>
  <c r="AG906" i="2"/>
  <c r="AF906" i="2"/>
  <c r="AM906" i="2" s="1"/>
  <c r="AN906" i="2" s="1"/>
  <c r="AO906" i="2" s="1"/>
  <c r="AE906" i="2"/>
  <c r="AI905" i="2"/>
  <c r="AK905" i="2" s="1"/>
  <c r="AQ905" i="2" s="1"/>
  <c r="AR905" i="2" s="1"/>
  <c r="AS905" i="2" s="1"/>
  <c r="AF905" i="2"/>
  <c r="AM905" i="2" s="1"/>
  <c r="AN905" i="2" s="1"/>
  <c r="AO905" i="2" s="1"/>
  <c r="AE905" i="2"/>
  <c r="AG905" i="2" s="1"/>
  <c r="AI904" i="2"/>
  <c r="AK904" i="2" s="1"/>
  <c r="AG904" i="2"/>
  <c r="AF904" i="2"/>
  <c r="AM904" i="2" s="1"/>
  <c r="AN904" i="2" s="1"/>
  <c r="AO904" i="2" s="1"/>
  <c r="AE904" i="2"/>
  <c r="AI903" i="2"/>
  <c r="AK903" i="2" s="1"/>
  <c r="AF903" i="2"/>
  <c r="AM903" i="2" s="1"/>
  <c r="AN903" i="2" s="1"/>
  <c r="AO903" i="2" s="1"/>
  <c r="AE903" i="2"/>
  <c r="AG903" i="2" s="1"/>
  <c r="AI902" i="2"/>
  <c r="AK902" i="2" s="1"/>
  <c r="AF902" i="2"/>
  <c r="AM902" i="2" s="1"/>
  <c r="AN902" i="2" s="1"/>
  <c r="AO902" i="2" s="1"/>
  <c r="AE902" i="2"/>
  <c r="AG902" i="2" s="1"/>
  <c r="AI901" i="2"/>
  <c r="AK901" i="2" s="1"/>
  <c r="AF901" i="2"/>
  <c r="AM901" i="2" s="1"/>
  <c r="AN901" i="2" s="1"/>
  <c r="AO901" i="2" s="1"/>
  <c r="AE901" i="2"/>
  <c r="AG901" i="2" s="1"/>
  <c r="AI900" i="2"/>
  <c r="AK900" i="2" s="1"/>
  <c r="AF900" i="2"/>
  <c r="AM900" i="2" s="1"/>
  <c r="AN900" i="2" s="1"/>
  <c r="AO900" i="2" s="1"/>
  <c r="AE900" i="2"/>
  <c r="AG900" i="2" s="1"/>
  <c r="AI899" i="2"/>
  <c r="AK899" i="2" s="1"/>
  <c r="AG899" i="2"/>
  <c r="AF899" i="2"/>
  <c r="AM899" i="2" s="1"/>
  <c r="AN899" i="2" s="1"/>
  <c r="AO899" i="2" s="1"/>
  <c r="AE899" i="2"/>
  <c r="AI898" i="2"/>
  <c r="AK898" i="2" s="1"/>
  <c r="AF898" i="2"/>
  <c r="AM898" i="2" s="1"/>
  <c r="AN898" i="2" s="1"/>
  <c r="AO898" i="2" s="1"/>
  <c r="AE898" i="2"/>
  <c r="AG898" i="2" s="1"/>
  <c r="AI897" i="2"/>
  <c r="AK897" i="2" s="1"/>
  <c r="AG897" i="2"/>
  <c r="AF897" i="2"/>
  <c r="AM897" i="2" s="1"/>
  <c r="AN897" i="2" s="1"/>
  <c r="AO897" i="2" s="1"/>
  <c r="AE897" i="2"/>
  <c r="AI896" i="2"/>
  <c r="AK896" i="2" s="1"/>
  <c r="AF896" i="2"/>
  <c r="AM896" i="2" s="1"/>
  <c r="AN896" i="2" s="1"/>
  <c r="AO896" i="2" s="1"/>
  <c r="AE896" i="2"/>
  <c r="AG896" i="2" s="1"/>
  <c r="AI895" i="2"/>
  <c r="AK895" i="2" s="1"/>
  <c r="AF895" i="2"/>
  <c r="AM895" i="2" s="1"/>
  <c r="AN895" i="2" s="1"/>
  <c r="AO895" i="2" s="1"/>
  <c r="AE895" i="2"/>
  <c r="AG895" i="2" s="1"/>
  <c r="AI894" i="2"/>
  <c r="AK894" i="2" s="1"/>
  <c r="AF894" i="2"/>
  <c r="AM894" i="2" s="1"/>
  <c r="AN894" i="2" s="1"/>
  <c r="AO894" i="2" s="1"/>
  <c r="AE894" i="2"/>
  <c r="AG894" i="2" s="1"/>
  <c r="AI893" i="2"/>
  <c r="AK893" i="2" s="1"/>
  <c r="AF893" i="2"/>
  <c r="AM893" i="2" s="1"/>
  <c r="AN893" i="2" s="1"/>
  <c r="AO893" i="2" s="1"/>
  <c r="AE893" i="2"/>
  <c r="AG893" i="2" s="1"/>
  <c r="AI892" i="2"/>
  <c r="AK892" i="2" s="1"/>
  <c r="AF892" i="2"/>
  <c r="AM892" i="2" s="1"/>
  <c r="AN892" i="2" s="1"/>
  <c r="AO892" i="2" s="1"/>
  <c r="AE892" i="2"/>
  <c r="AG892" i="2" s="1"/>
  <c r="AI891" i="2"/>
  <c r="AK891" i="2" s="1"/>
  <c r="AF891" i="2"/>
  <c r="AM891" i="2" s="1"/>
  <c r="AN891" i="2" s="1"/>
  <c r="AO891" i="2" s="1"/>
  <c r="AE891" i="2"/>
  <c r="AG891" i="2" s="1"/>
  <c r="AI890" i="2"/>
  <c r="AK890" i="2" s="1"/>
  <c r="AG890" i="2"/>
  <c r="AF890" i="2"/>
  <c r="AM890" i="2" s="1"/>
  <c r="AN890" i="2" s="1"/>
  <c r="AO890" i="2" s="1"/>
  <c r="AE890" i="2"/>
  <c r="AI889" i="2"/>
  <c r="AK889" i="2" s="1"/>
  <c r="AQ889" i="2" s="1"/>
  <c r="AR889" i="2" s="1"/>
  <c r="AS889" i="2" s="1"/>
  <c r="AF889" i="2"/>
  <c r="AM889" i="2" s="1"/>
  <c r="AN889" i="2" s="1"/>
  <c r="AO889" i="2" s="1"/>
  <c r="AE889" i="2"/>
  <c r="AG889" i="2" s="1"/>
  <c r="AI888" i="2"/>
  <c r="AK888" i="2" s="1"/>
  <c r="AG888" i="2"/>
  <c r="AF888" i="2"/>
  <c r="AM888" i="2" s="1"/>
  <c r="AN888" i="2" s="1"/>
  <c r="AO888" i="2" s="1"/>
  <c r="AE888" i="2"/>
  <c r="AI887" i="2"/>
  <c r="AK887" i="2" s="1"/>
  <c r="AF887" i="2"/>
  <c r="AM887" i="2" s="1"/>
  <c r="AN887" i="2" s="1"/>
  <c r="AO887" i="2" s="1"/>
  <c r="AE887" i="2"/>
  <c r="AG887" i="2" s="1"/>
  <c r="AI886" i="2"/>
  <c r="AK886" i="2" s="1"/>
  <c r="AF886" i="2"/>
  <c r="AM886" i="2" s="1"/>
  <c r="AN886" i="2" s="1"/>
  <c r="AO886" i="2" s="1"/>
  <c r="AE886" i="2"/>
  <c r="AG886" i="2" s="1"/>
  <c r="AI885" i="2"/>
  <c r="AK885" i="2" s="1"/>
  <c r="AF885" i="2"/>
  <c r="AM885" i="2" s="1"/>
  <c r="AN885" i="2" s="1"/>
  <c r="AO885" i="2" s="1"/>
  <c r="AE885" i="2"/>
  <c r="AG885" i="2" s="1"/>
  <c r="AI884" i="2"/>
  <c r="AK884" i="2" s="1"/>
  <c r="AF884" i="2"/>
  <c r="AM884" i="2" s="1"/>
  <c r="AN884" i="2" s="1"/>
  <c r="AO884" i="2" s="1"/>
  <c r="AE884" i="2"/>
  <c r="AG884" i="2" s="1"/>
  <c r="AI883" i="2"/>
  <c r="AK883" i="2" s="1"/>
  <c r="AG883" i="2"/>
  <c r="AF883" i="2"/>
  <c r="AM883" i="2" s="1"/>
  <c r="AN883" i="2" s="1"/>
  <c r="AO883" i="2" s="1"/>
  <c r="AE883" i="2"/>
  <c r="AI882" i="2"/>
  <c r="AK882" i="2" s="1"/>
  <c r="AF882" i="2"/>
  <c r="AM882" i="2" s="1"/>
  <c r="AN882" i="2" s="1"/>
  <c r="AO882" i="2" s="1"/>
  <c r="AE882" i="2"/>
  <c r="AG882" i="2" s="1"/>
  <c r="AI881" i="2"/>
  <c r="AK881" i="2" s="1"/>
  <c r="AG881" i="2"/>
  <c r="AF881" i="2"/>
  <c r="AM881" i="2" s="1"/>
  <c r="AN881" i="2" s="1"/>
  <c r="AO881" i="2" s="1"/>
  <c r="AE881" i="2"/>
  <c r="AI880" i="2"/>
  <c r="AK880" i="2" s="1"/>
  <c r="AF880" i="2"/>
  <c r="AM880" i="2" s="1"/>
  <c r="AN880" i="2" s="1"/>
  <c r="AO880" i="2" s="1"/>
  <c r="AE880" i="2"/>
  <c r="AG880" i="2" s="1"/>
  <c r="AI879" i="2"/>
  <c r="AK879" i="2" s="1"/>
  <c r="AF879" i="2"/>
  <c r="AM879" i="2" s="1"/>
  <c r="AN879" i="2" s="1"/>
  <c r="AO879" i="2" s="1"/>
  <c r="AE879" i="2"/>
  <c r="AG879" i="2" s="1"/>
  <c r="AI878" i="2"/>
  <c r="AK878" i="2" s="1"/>
  <c r="AF878" i="2"/>
  <c r="AM878" i="2" s="1"/>
  <c r="AN878" i="2" s="1"/>
  <c r="AO878" i="2" s="1"/>
  <c r="AE878" i="2"/>
  <c r="AG878" i="2" s="1"/>
  <c r="AI877" i="2"/>
  <c r="AK877" i="2" s="1"/>
  <c r="AF877" i="2"/>
  <c r="AM877" i="2" s="1"/>
  <c r="AN877" i="2" s="1"/>
  <c r="AO877" i="2" s="1"/>
  <c r="AE877" i="2"/>
  <c r="AG877" i="2" s="1"/>
  <c r="AI876" i="2"/>
  <c r="AK876" i="2" s="1"/>
  <c r="AF876" i="2"/>
  <c r="AM876" i="2" s="1"/>
  <c r="AN876" i="2" s="1"/>
  <c r="AO876" i="2" s="1"/>
  <c r="AE876" i="2"/>
  <c r="AG876" i="2" s="1"/>
  <c r="AI875" i="2"/>
  <c r="AK875" i="2" s="1"/>
  <c r="AF875" i="2"/>
  <c r="AM875" i="2" s="1"/>
  <c r="AN875" i="2" s="1"/>
  <c r="AO875" i="2" s="1"/>
  <c r="AE875" i="2"/>
  <c r="AG875" i="2" s="1"/>
  <c r="AI874" i="2"/>
  <c r="AK874" i="2" s="1"/>
  <c r="AG874" i="2"/>
  <c r="AF874" i="2"/>
  <c r="AM874" i="2" s="1"/>
  <c r="AN874" i="2" s="1"/>
  <c r="AO874" i="2" s="1"/>
  <c r="AE874" i="2"/>
  <c r="AI873" i="2"/>
  <c r="AK873" i="2" s="1"/>
  <c r="AQ873" i="2" s="1"/>
  <c r="AR873" i="2" s="1"/>
  <c r="AS873" i="2" s="1"/>
  <c r="AF873" i="2"/>
  <c r="AM873" i="2" s="1"/>
  <c r="AN873" i="2" s="1"/>
  <c r="AO873" i="2" s="1"/>
  <c r="AE873" i="2"/>
  <c r="AG873" i="2" s="1"/>
  <c r="AI872" i="2"/>
  <c r="AK872" i="2" s="1"/>
  <c r="AG872" i="2"/>
  <c r="AF872" i="2"/>
  <c r="AM872" i="2" s="1"/>
  <c r="AN872" i="2" s="1"/>
  <c r="AO872" i="2" s="1"/>
  <c r="AE872" i="2"/>
  <c r="AI871" i="2"/>
  <c r="AK871" i="2" s="1"/>
  <c r="AF871" i="2"/>
  <c r="AM871" i="2" s="1"/>
  <c r="AN871" i="2" s="1"/>
  <c r="AO871" i="2" s="1"/>
  <c r="AE871" i="2"/>
  <c r="AG871" i="2" s="1"/>
  <c r="AI870" i="2"/>
  <c r="AK870" i="2" s="1"/>
  <c r="AF870" i="2"/>
  <c r="AM870" i="2" s="1"/>
  <c r="AN870" i="2" s="1"/>
  <c r="AO870" i="2" s="1"/>
  <c r="AE870" i="2"/>
  <c r="AG870" i="2" s="1"/>
  <c r="AI869" i="2"/>
  <c r="AK869" i="2" s="1"/>
  <c r="AF869" i="2"/>
  <c r="AM869" i="2" s="1"/>
  <c r="AN869" i="2" s="1"/>
  <c r="AO869" i="2" s="1"/>
  <c r="AE869" i="2"/>
  <c r="AG869" i="2" s="1"/>
  <c r="AI868" i="2"/>
  <c r="AK868" i="2" s="1"/>
  <c r="AF868" i="2"/>
  <c r="AM868" i="2" s="1"/>
  <c r="AN868" i="2" s="1"/>
  <c r="AO868" i="2" s="1"/>
  <c r="AE868" i="2"/>
  <c r="AG868" i="2" s="1"/>
  <c r="AI867" i="2"/>
  <c r="AK867" i="2" s="1"/>
  <c r="AG867" i="2"/>
  <c r="AF867" i="2"/>
  <c r="AM867" i="2" s="1"/>
  <c r="AN867" i="2" s="1"/>
  <c r="AO867" i="2" s="1"/>
  <c r="AE867" i="2"/>
  <c r="AI866" i="2"/>
  <c r="AK866" i="2" s="1"/>
  <c r="AF866" i="2"/>
  <c r="AM866" i="2" s="1"/>
  <c r="AN866" i="2" s="1"/>
  <c r="AO866" i="2" s="1"/>
  <c r="AE866" i="2"/>
  <c r="AG866" i="2" s="1"/>
  <c r="AI865" i="2"/>
  <c r="AK865" i="2" s="1"/>
  <c r="AG865" i="2"/>
  <c r="AF865" i="2"/>
  <c r="AM865" i="2" s="1"/>
  <c r="AN865" i="2" s="1"/>
  <c r="AO865" i="2" s="1"/>
  <c r="AE865" i="2"/>
  <c r="AI864" i="2"/>
  <c r="AK864" i="2" s="1"/>
  <c r="AF864" i="2"/>
  <c r="AM864" i="2" s="1"/>
  <c r="AN864" i="2" s="1"/>
  <c r="AO864" i="2" s="1"/>
  <c r="AE864" i="2"/>
  <c r="AG864" i="2" s="1"/>
  <c r="AI863" i="2"/>
  <c r="AK863" i="2" s="1"/>
  <c r="AF863" i="2"/>
  <c r="AM863" i="2" s="1"/>
  <c r="AN863" i="2" s="1"/>
  <c r="AO863" i="2" s="1"/>
  <c r="AE863" i="2"/>
  <c r="AG863" i="2" s="1"/>
  <c r="AI862" i="2"/>
  <c r="AK862" i="2" s="1"/>
  <c r="AF862" i="2"/>
  <c r="AM862" i="2" s="1"/>
  <c r="AN862" i="2" s="1"/>
  <c r="AO862" i="2" s="1"/>
  <c r="AE862" i="2"/>
  <c r="AG862" i="2" s="1"/>
  <c r="AI861" i="2"/>
  <c r="AK861" i="2" s="1"/>
  <c r="AF861" i="2"/>
  <c r="AM861" i="2" s="1"/>
  <c r="AN861" i="2" s="1"/>
  <c r="AO861" i="2" s="1"/>
  <c r="AE861" i="2"/>
  <c r="AG861" i="2" s="1"/>
  <c r="AI860" i="2"/>
  <c r="AK860" i="2" s="1"/>
  <c r="AF860" i="2"/>
  <c r="AM860" i="2" s="1"/>
  <c r="AN860" i="2" s="1"/>
  <c r="AO860" i="2" s="1"/>
  <c r="AE860" i="2"/>
  <c r="AG860" i="2" s="1"/>
  <c r="AI859" i="2"/>
  <c r="AK859" i="2" s="1"/>
  <c r="AF859" i="2"/>
  <c r="AM859" i="2" s="1"/>
  <c r="AN859" i="2" s="1"/>
  <c r="AO859" i="2" s="1"/>
  <c r="AE859" i="2"/>
  <c r="AG859" i="2" s="1"/>
  <c r="AI858" i="2"/>
  <c r="AK858" i="2" s="1"/>
  <c r="AG858" i="2"/>
  <c r="AF858" i="2"/>
  <c r="AM858" i="2" s="1"/>
  <c r="AN858" i="2" s="1"/>
  <c r="AO858" i="2" s="1"/>
  <c r="AE858" i="2"/>
  <c r="AI857" i="2"/>
  <c r="AK857" i="2" s="1"/>
  <c r="AF857" i="2"/>
  <c r="AM857" i="2" s="1"/>
  <c r="AN857" i="2" s="1"/>
  <c r="AO857" i="2" s="1"/>
  <c r="AE857" i="2"/>
  <c r="AG857" i="2" s="1"/>
  <c r="AI856" i="2"/>
  <c r="AK856" i="2" s="1"/>
  <c r="AG856" i="2"/>
  <c r="AF856" i="2"/>
  <c r="AM856" i="2" s="1"/>
  <c r="AN856" i="2" s="1"/>
  <c r="AO856" i="2" s="1"/>
  <c r="AE856" i="2"/>
  <c r="AI855" i="2"/>
  <c r="AK855" i="2" s="1"/>
  <c r="AF855" i="2"/>
  <c r="AM855" i="2" s="1"/>
  <c r="AN855" i="2" s="1"/>
  <c r="AO855" i="2" s="1"/>
  <c r="AE855" i="2"/>
  <c r="AG855" i="2" s="1"/>
  <c r="AI854" i="2"/>
  <c r="AK854" i="2" s="1"/>
  <c r="AF854" i="2"/>
  <c r="AM854" i="2" s="1"/>
  <c r="AN854" i="2" s="1"/>
  <c r="AO854" i="2" s="1"/>
  <c r="AE854" i="2"/>
  <c r="AG854" i="2" s="1"/>
  <c r="AI853" i="2"/>
  <c r="AK853" i="2" s="1"/>
  <c r="AF853" i="2"/>
  <c r="AM853" i="2" s="1"/>
  <c r="AN853" i="2" s="1"/>
  <c r="AO853" i="2" s="1"/>
  <c r="AE853" i="2"/>
  <c r="AG853" i="2" s="1"/>
  <c r="AI852" i="2"/>
  <c r="AK852" i="2" s="1"/>
  <c r="AF852" i="2"/>
  <c r="AM852" i="2" s="1"/>
  <c r="AN852" i="2" s="1"/>
  <c r="AO852" i="2" s="1"/>
  <c r="AE852" i="2"/>
  <c r="AG852" i="2" s="1"/>
  <c r="AI851" i="2"/>
  <c r="AK851" i="2" s="1"/>
  <c r="AF851" i="2"/>
  <c r="AM851" i="2" s="1"/>
  <c r="AN851" i="2" s="1"/>
  <c r="AO851" i="2" s="1"/>
  <c r="AE851" i="2"/>
  <c r="AG851" i="2" s="1"/>
  <c r="AI850" i="2"/>
  <c r="AK850" i="2" s="1"/>
  <c r="AG850" i="2"/>
  <c r="AF850" i="2"/>
  <c r="AM850" i="2" s="1"/>
  <c r="AN850" i="2" s="1"/>
  <c r="AO850" i="2" s="1"/>
  <c r="AE850" i="2"/>
  <c r="AM849" i="2"/>
  <c r="AN849" i="2" s="1"/>
  <c r="AO849" i="2" s="1"/>
  <c r="AI849" i="2"/>
  <c r="AK849" i="2" s="1"/>
  <c r="AF849" i="2"/>
  <c r="AE849" i="2"/>
  <c r="AG849" i="2" s="1"/>
  <c r="AI848" i="2"/>
  <c r="AK848" i="2" s="1"/>
  <c r="AF848" i="2"/>
  <c r="AM848" i="2" s="1"/>
  <c r="AN848" i="2" s="1"/>
  <c r="AO848" i="2" s="1"/>
  <c r="AE848" i="2"/>
  <c r="AG848" i="2" s="1"/>
  <c r="AI847" i="2"/>
  <c r="AK847" i="2" s="1"/>
  <c r="AF847" i="2"/>
  <c r="AM847" i="2" s="1"/>
  <c r="AN847" i="2" s="1"/>
  <c r="AO847" i="2" s="1"/>
  <c r="AE847" i="2"/>
  <c r="AG847" i="2" s="1"/>
  <c r="AK846" i="2"/>
  <c r="AI846" i="2"/>
  <c r="AF846" i="2"/>
  <c r="AM846" i="2" s="1"/>
  <c r="AN846" i="2" s="1"/>
  <c r="AO846" i="2" s="1"/>
  <c r="AE846" i="2"/>
  <c r="AG846" i="2" s="1"/>
  <c r="AK845" i="2"/>
  <c r="AI845" i="2"/>
  <c r="AF845" i="2"/>
  <c r="AM845" i="2" s="1"/>
  <c r="AN845" i="2" s="1"/>
  <c r="AO845" i="2" s="1"/>
  <c r="AE845" i="2"/>
  <c r="AG845" i="2" s="1"/>
  <c r="AK844" i="2"/>
  <c r="AI844" i="2"/>
  <c r="AG844" i="2"/>
  <c r="AF844" i="2"/>
  <c r="AM844" i="2" s="1"/>
  <c r="AN844" i="2" s="1"/>
  <c r="AO844" i="2" s="1"/>
  <c r="AE844" i="2"/>
  <c r="AM843" i="2"/>
  <c r="AN843" i="2" s="1"/>
  <c r="AO843" i="2" s="1"/>
  <c r="AI843" i="2"/>
  <c r="AK843" i="2" s="1"/>
  <c r="AF843" i="2"/>
  <c r="AE843" i="2"/>
  <c r="AG843" i="2" s="1"/>
  <c r="AI842" i="2"/>
  <c r="AK842" i="2" s="1"/>
  <c r="AF842" i="2"/>
  <c r="AM842" i="2" s="1"/>
  <c r="AN842" i="2" s="1"/>
  <c r="AO842" i="2" s="1"/>
  <c r="AE842" i="2"/>
  <c r="AG842" i="2" s="1"/>
  <c r="AI841" i="2"/>
  <c r="AK841" i="2" s="1"/>
  <c r="AF841" i="2"/>
  <c r="AM841" i="2" s="1"/>
  <c r="AN841" i="2" s="1"/>
  <c r="AO841" i="2" s="1"/>
  <c r="AE841" i="2"/>
  <c r="AG841" i="2" s="1"/>
  <c r="AI840" i="2"/>
  <c r="AK840" i="2" s="1"/>
  <c r="AF840" i="2"/>
  <c r="AM840" i="2" s="1"/>
  <c r="AN840" i="2" s="1"/>
  <c r="AO840" i="2" s="1"/>
  <c r="AE840" i="2"/>
  <c r="AG840" i="2" s="1"/>
  <c r="AI839" i="2"/>
  <c r="AK839" i="2" s="1"/>
  <c r="AF839" i="2"/>
  <c r="AM839" i="2" s="1"/>
  <c r="AN839" i="2" s="1"/>
  <c r="AO839" i="2" s="1"/>
  <c r="AE839" i="2"/>
  <c r="AG839" i="2" s="1"/>
  <c r="AI838" i="2"/>
  <c r="AK838" i="2" s="1"/>
  <c r="AF838" i="2"/>
  <c r="AM838" i="2" s="1"/>
  <c r="AN838" i="2" s="1"/>
  <c r="AO838" i="2" s="1"/>
  <c r="AE838" i="2"/>
  <c r="AG838" i="2" s="1"/>
  <c r="AI837" i="2"/>
  <c r="AK837" i="2" s="1"/>
  <c r="AF837" i="2"/>
  <c r="AM837" i="2" s="1"/>
  <c r="AN837" i="2" s="1"/>
  <c r="AO837" i="2" s="1"/>
  <c r="AE837" i="2"/>
  <c r="AG837" i="2" s="1"/>
  <c r="AI836" i="2"/>
  <c r="AK836" i="2" s="1"/>
  <c r="AG836" i="2"/>
  <c r="AF836" i="2"/>
  <c r="AM836" i="2" s="1"/>
  <c r="AN836" i="2" s="1"/>
  <c r="AO836" i="2" s="1"/>
  <c r="AE836" i="2"/>
  <c r="AM835" i="2"/>
  <c r="AN835" i="2" s="1"/>
  <c r="AO835" i="2" s="1"/>
  <c r="AI835" i="2"/>
  <c r="AK835" i="2" s="1"/>
  <c r="AF835" i="2"/>
  <c r="AE835" i="2"/>
  <c r="AG835" i="2" s="1"/>
  <c r="AI834" i="2"/>
  <c r="AK834" i="2" s="1"/>
  <c r="AF834" i="2"/>
  <c r="AM834" i="2" s="1"/>
  <c r="AN834" i="2" s="1"/>
  <c r="AO834" i="2" s="1"/>
  <c r="AE834" i="2"/>
  <c r="AG834" i="2" s="1"/>
  <c r="AI833" i="2"/>
  <c r="AK833" i="2" s="1"/>
  <c r="AF833" i="2"/>
  <c r="AM833" i="2" s="1"/>
  <c r="AN833" i="2" s="1"/>
  <c r="AO833" i="2" s="1"/>
  <c r="AE833" i="2"/>
  <c r="AG833" i="2" s="1"/>
  <c r="AI832" i="2"/>
  <c r="AK832" i="2" s="1"/>
  <c r="AG832" i="2"/>
  <c r="AF832" i="2"/>
  <c r="AM832" i="2" s="1"/>
  <c r="AN832" i="2" s="1"/>
  <c r="AO832" i="2" s="1"/>
  <c r="AE832" i="2"/>
  <c r="AI831" i="2"/>
  <c r="AK831" i="2" s="1"/>
  <c r="AF831" i="2"/>
  <c r="AM831" i="2" s="1"/>
  <c r="AN831" i="2" s="1"/>
  <c r="AO831" i="2" s="1"/>
  <c r="AE831" i="2"/>
  <c r="AG831" i="2" s="1"/>
  <c r="AI830" i="2"/>
  <c r="AK830" i="2" s="1"/>
  <c r="AG830" i="2"/>
  <c r="AF830" i="2"/>
  <c r="AM830" i="2" s="1"/>
  <c r="AN830" i="2" s="1"/>
  <c r="AO830" i="2" s="1"/>
  <c r="AE830" i="2"/>
  <c r="AI829" i="2"/>
  <c r="AK829" i="2" s="1"/>
  <c r="AF829" i="2"/>
  <c r="AM829" i="2" s="1"/>
  <c r="AN829" i="2" s="1"/>
  <c r="AO829" i="2" s="1"/>
  <c r="AE829" i="2"/>
  <c r="AG829" i="2" s="1"/>
  <c r="AI828" i="2"/>
  <c r="AK828" i="2" s="1"/>
  <c r="AF828" i="2"/>
  <c r="AM828" i="2" s="1"/>
  <c r="AN828" i="2" s="1"/>
  <c r="AO828" i="2" s="1"/>
  <c r="AE828" i="2"/>
  <c r="AG828" i="2" s="1"/>
  <c r="AI827" i="2"/>
  <c r="AK827" i="2" s="1"/>
  <c r="AF827" i="2"/>
  <c r="AM827" i="2" s="1"/>
  <c r="AN827" i="2" s="1"/>
  <c r="AO827" i="2" s="1"/>
  <c r="AE827" i="2"/>
  <c r="AG827" i="2" s="1"/>
  <c r="AM826" i="2"/>
  <c r="AN826" i="2" s="1"/>
  <c r="AO826" i="2" s="1"/>
  <c r="AI826" i="2"/>
  <c r="AK826" i="2" s="1"/>
  <c r="AF826" i="2"/>
  <c r="AE826" i="2"/>
  <c r="AG826" i="2" s="1"/>
  <c r="AM825" i="2"/>
  <c r="AN825" i="2" s="1"/>
  <c r="AO825" i="2" s="1"/>
  <c r="AI825" i="2"/>
  <c r="AK825" i="2" s="1"/>
  <c r="AF825" i="2"/>
  <c r="AE825" i="2"/>
  <c r="AG825" i="2" s="1"/>
  <c r="AM824" i="2"/>
  <c r="AN824" i="2" s="1"/>
  <c r="AO824" i="2" s="1"/>
  <c r="AI824" i="2"/>
  <c r="AK824" i="2" s="1"/>
  <c r="AF824" i="2"/>
  <c r="AE824" i="2"/>
  <c r="AG824" i="2" s="1"/>
  <c r="AM823" i="2"/>
  <c r="AN823" i="2" s="1"/>
  <c r="AO823" i="2" s="1"/>
  <c r="AI823" i="2"/>
  <c r="AK823" i="2" s="1"/>
  <c r="AF823" i="2"/>
  <c r="AE823" i="2"/>
  <c r="AG823" i="2" s="1"/>
  <c r="AM822" i="2"/>
  <c r="AN822" i="2" s="1"/>
  <c r="AO822" i="2" s="1"/>
  <c r="AI822" i="2"/>
  <c r="AK822" i="2" s="1"/>
  <c r="AF822" i="2"/>
  <c r="AE822" i="2"/>
  <c r="AG822" i="2" s="1"/>
  <c r="AM821" i="2"/>
  <c r="AN821" i="2" s="1"/>
  <c r="AO821" i="2" s="1"/>
  <c r="AI821" i="2"/>
  <c r="AK821" i="2" s="1"/>
  <c r="AF821" i="2"/>
  <c r="AE821" i="2"/>
  <c r="AG821" i="2" s="1"/>
  <c r="AM820" i="2"/>
  <c r="AN820" i="2" s="1"/>
  <c r="AO820" i="2" s="1"/>
  <c r="AI820" i="2"/>
  <c r="AK820" i="2" s="1"/>
  <c r="AF820" i="2"/>
  <c r="AE820" i="2"/>
  <c r="AG820" i="2" s="1"/>
  <c r="AM819" i="2"/>
  <c r="AN819" i="2" s="1"/>
  <c r="AO819" i="2" s="1"/>
  <c r="AI819" i="2"/>
  <c r="AK819" i="2" s="1"/>
  <c r="AF819" i="2"/>
  <c r="AE819" i="2"/>
  <c r="AG819" i="2" s="1"/>
  <c r="AM818" i="2"/>
  <c r="AN818" i="2" s="1"/>
  <c r="AO818" i="2" s="1"/>
  <c r="AI818" i="2"/>
  <c r="AK818" i="2" s="1"/>
  <c r="AF818" i="2"/>
  <c r="AE818" i="2"/>
  <c r="AG818" i="2" s="1"/>
  <c r="AM817" i="2"/>
  <c r="AN817" i="2" s="1"/>
  <c r="AO817" i="2" s="1"/>
  <c r="AI817" i="2"/>
  <c r="AK817" i="2" s="1"/>
  <c r="AF817" i="2"/>
  <c r="AE817" i="2"/>
  <c r="AG817" i="2" s="1"/>
  <c r="AM816" i="2"/>
  <c r="AN816" i="2" s="1"/>
  <c r="AO816" i="2" s="1"/>
  <c r="AI816" i="2"/>
  <c r="AK816" i="2" s="1"/>
  <c r="AF816" i="2"/>
  <c r="AE816" i="2"/>
  <c r="AG816" i="2" s="1"/>
  <c r="AM815" i="2"/>
  <c r="AN815" i="2" s="1"/>
  <c r="AO815" i="2" s="1"/>
  <c r="AI815" i="2"/>
  <c r="AK815" i="2" s="1"/>
  <c r="AF815" i="2"/>
  <c r="AE815" i="2"/>
  <c r="AG815" i="2" s="1"/>
  <c r="AM814" i="2"/>
  <c r="AN814" i="2" s="1"/>
  <c r="AO814" i="2" s="1"/>
  <c r="AI814" i="2"/>
  <c r="AK814" i="2" s="1"/>
  <c r="AF814" i="2"/>
  <c r="AE814" i="2"/>
  <c r="AG814" i="2" s="1"/>
  <c r="AM813" i="2"/>
  <c r="AN813" i="2" s="1"/>
  <c r="AO813" i="2" s="1"/>
  <c r="AI813" i="2"/>
  <c r="AK813" i="2" s="1"/>
  <c r="AF813" i="2"/>
  <c r="AE813" i="2"/>
  <c r="AG813" i="2" s="1"/>
  <c r="AM812" i="2"/>
  <c r="AN812" i="2" s="1"/>
  <c r="AO812" i="2" s="1"/>
  <c r="AI812" i="2"/>
  <c r="AK812" i="2" s="1"/>
  <c r="AF812" i="2"/>
  <c r="AE812" i="2"/>
  <c r="AG812" i="2" s="1"/>
  <c r="AM811" i="2"/>
  <c r="AN811" i="2" s="1"/>
  <c r="AO811" i="2" s="1"/>
  <c r="AI811" i="2"/>
  <c r="AK811" i="2" s="1"/>
  <c r="AF811" i="2"/>
  <c r="AE811" i="2"/>
  <c r="AG811" i="2" s="1"/>
  <c r="AM810" i="2"/>
  <c r="AN810" i="2" s="1"/>
  <c r="AO810" i="2" s="1"/>
  <c r="AI810" i="2"/>
  <c r="AK810" i="2" s="1"/>
  <c r="AF810" i="2"/>
  <c r="AE810" i="2"/>
  <c r="AG810" i="2" s="1"/>
  <c r="AM809" i="2"/>
  <c r="AN809" i="2" s="1"/>
  <c r="AO809" i="2" s="1"/>
  <c r="AI809" i="2"/>
  <c r="AK809" i="2" s="1"/>
  <c r="AF809" i="2"/>
  <c r="AE809" i="2"/>
  <c r="AG809" i="2" s="1"/>
  <c r="AM808" i="2"/>
  <c r="AN808" i="2" s="1"/>
  <c r="AO808" i="2" s="1"/>
  <c r="AI808" i="2"/>
  <c r="AK808" i="2" s="1"/>
  <c r="AF808" i="2"/>
  <c r="AE808" i="2"/>
  <c r="AG808" i="2" s="1"/>
  <c r="AM807" i="2"/>
  <c r="AN807" i="2" s="1"/>
  <c r="AO807" i="2" s="1"/>
  <c r="AI807" i="2"/>
  <c r="AK807" i="2" s="1"/>
  <c r="AF807" i="2"/>
  <c r="AE807" i="2"/>
  <c r="AG807" i="2" s="1"/>
  <c r="AM806" i="2"/>
  <c r="AN806" i="2" s="1"/>
  <c r="AO806" i="2" s="1"/>
  <c r="AI806" i="2"/>
  <c r="AK806" i="2" s="1"/>
  <c r="AF806" i="2"/>
  <c r="AE806" i="2"/>
  <c r="AG806" i="2" s="1"/>
  <c r="AM805" i="2"/>
  <c r="AN805" i="2" s="1"/>
  <c r="AO805" i="2" s="1"/>
  <c r="AI805" i="2"/>
  <c r="AK805" i="2" s="1"/>
  <c r="AF805" i="2"/>
  <c r="AE805" i="2"/>
  <c r="AG805" i="2" s="1"/>
  <c r="AM804" i="2"/>
  <c r="AN804" i="2" s="1"/>
  <c r="AO804" i="2" s="1"/>
  <c r="AI804" i="2"/>
  <c r="AK804" i="2" s="1"/>
  <c r="AF804" i="2"/>
  <c r="AE804" i="2"/>
  <c r="AG804" i="2" s="1"/>
  <c r="AM803" i="2"/>
  <c r="AN803" i="2" s="1"/>
  <c r="AO803" i="2" s="1"/>
  <c r="AI803" i="2"/>
  <c r="AK803" i="2" s="1"/>
  <c r="AF803" i="2"/>
  <c r="AE803" i="2"/>
  <c r="AG803" i="2" s="1"/>
  <c r="AM802" i="2"/>
  <c r="AN802" i="2" s="1"/>
  <c r="AO802" i="2" s="1"/>
  <c r="AI802" i="2"/>
  <c r="AK802" i="2" s="1"/>
  <c r="AF802" i="2"/>
  <c r="AE802" i="2"/>
  <c r="AG802" i="2" s="1"/>
  <c r="AM801" i="2"/>
  <c r="AN801" i="2" s="1"/>
  <c r="AO801" i="2" s="1"/>
  <c r="AI801" i="2"/>
  <c r="AK801" i="2" s="1"/>
  <c r="AF801" i="2"/>
  <c r="AE801" i="2"/>
  <c r="AG801" i="2" s="1"/>
  <c r="AM800" i="2"/>
  <c r="AN800" i="2" s="1"/>
  <c r="AO800" i="2" s="1"/>
  <c r="AI800" i="2"/>
  <c r="AK800" i="2" s="1"/>
  <c r="AF800" i="2"/>
  <c r="AE800" i="2"/>
  <c r="AG800" i="2" s="1"/>
  <c r="AM799" i="2"/>
  <c r="AN799" i="2" s="1"/>
  <c r="AO799" i="2" s="1"/>
  <c r="AI799" i="2"/>
  <c r="AK799" i="2" s="1"/>
  <c r="AF799" i="2"/>
  <c r="AE799" i="2"/>
  <c r="AG799" i="2" s="1"/>
  <c r="AM798" i="2"/>
  <c r="AN798" i="2" s="1"/>
  <c r="AO798" i="2" s="1"/>
  <c r="AI798" i="2"/>
  <c r="AK798" i="2" s="1"/>
  <c r="AF798" i="2"/>
  <c r="AE798" i="2"/>
  <c r="AG798" i="2" s="1"/>
  <c r="AM797" i="2"/>
  <c r="AN797" i="2" s="1"/>
  <c r="AO797" i="2" s="1"/>
  <c r="AI797" i="2"/>
  <c r="AK797" i="2" s="1"/>
  <c r="AF797" i="2"/>
  <c r="AE797" i="2"/>
  <c r="AG797" i="2" s="1"/>
  <c r="AM796" i="2"/>
  <c r="AN796" i="2" s="1"/>
  <c r="AO796" i="2" s="1"/>
  <c r="AI796" i="2"/>
  <c r="AK796" i="2" s="1"/>
  <c r="AF796" i="2"/>
  <c r="AE796" i="2"/>
  <c r="AG796" i="2" s="1"/>
  <c r="AM795" i="2"/>
  <c r="AN795" i="2" s="1"/>
  <c r="AO795" i="2" s="1"/>
  <c r="AI795" i="2"/>
  <c r="AK795" i="2" s="1"/>
  <c r="AF795" i="2"/>
  <c r="AE795" i="2"/>
  <c r="AG795" i="2" s="1"/>
  <c r="AM794" i="2"/>
  <c r="AN794" i="2" s="1"/>
  <c r="AO794" i="2" s="1"/>
  <c r="AI794" i="2"/>
  <c r="AK794" i="2" s="1"/>
  <c r="AF794" i="2"/>
  <c r="AE794" i="2"/>
  <c r="AG794" i="2" s="1"/>
  <c r="AM793" i="2"/>
  <c r="AN793" i="2" s="1"/>
  <c r="AO793" i="2" s="1"/>
  <c r="AI793" i="2"/>
  <c r="AK793" i="2" s="1"/>
  <c r="AF793" i="2"/>
  <c r="AE793" i="2"/>
  <c r="AG793" i="2" s="1"/>
  <c r="AM792" i="2"/>
  <c r="AN792" i="2" s="1"/>
  <c r="AO792" i="2" s="1"/>
  <c r="AI792" i="2"/>
  <c r="AK792" i="2" s="1"/>
  <c r="AF792" i="2"/>
  <c r="AE792" i="2"/>
  <c r="AG792" i="2" s="1"/>
  <c r="AM791" i="2"/>
  <c r="AN791" i="2" s="1"/>
  <c r="AO791" i="2" s="1"/>
  <c r="AI791" i="2"/>
  <c r="AK791" i="2" s="1"/>
  <c r="AF791" i="2"/>
  <c r="AE791" i="2"/>
  <c r="AG791" i="2" s="1"/>
  <c r="AM790" i="2"/>
  <c r="AN790" i="2" s="1"/>
  <c r="AO790" i="2" s="1"/>
  <c r="AI790" i="2"/>
  <c r="AK790" i="2" s="1"/>
  <c r="AF790" i="2"/>
  <c r="AE790" i="2"/>
  <c r="AG790" i="2" s="1"/>
  <c r="AM789" i="2"/>
  <c r="AN789" i="2" s="1"/>
  <c r="AO789" i="2" s="1"/>
  <c r="AI789" i="2"/>
  <c r="AK789" i="2" s="1"/>
  <c r="AF789" i="2"/>
  <c r="AE789" i="2"/>
  <c r="AG789" i="2" s="1"/>
  <c r="AM788" i="2"/>
  <c r="AN788" i="2" s="1"/>
  <c r="AO788" i="2" s="1"/>
  <c r="AI788" i="2"/>
  <c r="AK788" i="2" s="1"/>
  <c r="AF788" i="2"/>
  <c r="AE788" i="2"/>
  <c r="AG788" i="2" s="1"/>
  <c r="AM787" i="2"/>
  <c r="AN787" i="2" s="1"/>
  <c r="AO787" i="2" s="1"/>
  <c r="AI787" i="2"/>
  <c r="AK787" i="2" s="1"/>
  <c r="AF787" i="2"/>
  <c r="AE787" i="2"/>
  <c r="AG787" i="2" s="1"/>
  <c r="AM786" i="2"/>
  <c r="AN786" i="2" s="1"/>
  <c r="AO786" i="2" s="1"/>
  <c r="AI786" i="2"/>
  <c r="AK786" i="2" s="1"/>
  <c r="AF786" i="2"/>
  <c r="AE786" i="2"/>
  <c r="AG786" i="2" s="1"/>
  <c r="AM785" i="2"/>
  <c r="AN785" i="2" s="1"/>
  <c r="AO785" i="2" s="1"/>
  <c r="AI785" i="2"/>
  <c r="AK785" i="2" s="1"/>
  <c r="AF785" i="2"/>
  <c r="AE785" i="2"/>
  <c r="AG785" i="2" s="1"/>
  <c r="AM784" i="2"/>
  <c r="AN784" i="2" s="1"/>
  <c r="AO784" i="2" s="1"/>
  <c r="AI784" i="2"/>
  <c r="AK784" i="2" s="1"/>
  <c r="AF784" i="2"/>
  <c r="AE784" i="2"/>
  <c r="AG784" i="2" s="1"/>
  <c r="AM783" i="2"/>
  <c r="AN783" i="2" s="1"/>
  <c r="AO783" i="2" s="1"/>
  <c r="AI783" i="2"/>
  <c r="AK783" i="2" s="1"/>
  <c r="AF783" i="2"/>
  <c r="AE783" i="2"/>
  <c r="AG783" i="2" s="1"/>
  <c r="AM782" i="2"/>
  <c r="AN782" i="2" s="1"/>
  <c r="AO782" i="2" s="1"/>
  <c r="AI782" i="2"/>
  <c r="AK782" i="2" s="1"/>
  <c r="AF782" i="2"/>
  <c r="AE782" i="2"/>
  <c r="AG782" i="2" s="1"/>
  <c r="AM781" i="2"/>
  <c r="AN781" i="2" s="1"/>
  <c r="AO781" i="2" s="1"/>
  <c r="AI781" i="2"/>
  <c r="AK781" i="2" s="1"/>
  <c r="AF781" i="2"/>
  <c r="AE781" i="2"/>
  <c r="AG781" i="2" s="1"/>
  <c r="AM780" i="2"/>
  <c r="AN780" i="2" s="1"/>
  <c r="AO780" i="2" s="1"/>
  <c r="AI780" i="2"/>
  <c r="AK780" i="2" s="1"/>
  <c r="AF780" i="2"/>
  <c r="AE780" i="2"/>
  <c r="AG780" i="2" s="1"/>
  <c r="AM779" i="2"/>
  <c r="AN779" i="2" s="1"/>
  <c r="AO779" i="2" s="1"/>
  <c r="AI779" i="2"/>
  <c r="AK779" i="2" s="1"/>
  <c r="AF779" i="2"/>
  <c r="AE779" i="2"/>
  <c r="AG779" i="2" s="1"/>
  <c r="AM778" i="2"/>
  <c r="AN778" i="2" s="1"/>
  <c r="AO778" i="2" s="1"/>
  <c r="AI778" i="2"/>
  <c r="AK778" i="2" s="1"/>
  <c r="AF778" i="2"/>
  <c r="AE778" i="2"/>
  <c r="AG778" i="2" s="1"/>
  <c r="AM777" i="2"/>
  <c r="AN777" i="2" s="1"/>
  <c r="AO777" i="2" s="1"/>
  <c r="AI777" i="2"/>
  <c r="AK777" i="2" s="1"/>
  <c r="AF777" i="2"/>
  <c r="AE777" i="2"/>
  <c r="AG777" i="2" s="1"/>
  <c r="AM776" i="2"/>
  <c r="AN776" i="2" s="1"/>
  <c r="AO776" i="2" s="1"/>
  <c r="AI776" i="2"/>
  <c r="AK776" i="2" s="1"/>
  <c r="AF776" i="2"/>
  <c r="AE776" i="2"/>
  <c r="AG776" i="2" s="1"/>
  <c r="AM775" i="2"/>
  <c r="AN775" i="2" s="1"/>
  <c r="AO775" i="2" s="1"/>
  <c r="AI775" i="2"/>
  <c r="AK775" i="2" s="1"/>
  <c r="AF775" i="2"/>
  <c r="AE775" i="2"/>
  <c r="AG775" i="2" s="1"/>
  <c r="AM774" i="2"/>
  <c r="AN774" i="2" s="1"/>
  <c r="AO774" i="2" s="1"/>
  <c r="AI774" i="2"/>
  <c r="AK774" i="2" s="1"/>
  <c r="AF774" i="2"/>
  <c r="AE774" i="2"/>
  <c r="AG774" i="2" s="1"/>
  <c r="AM773" i="2"/>
  <c r="AN773" i="2" s="1"/>
  <c r="AO773" i="2" s="1"/>
  <c r="AI773" i="2"/>
  <c r="AK773" i="2" s="1"/>
  <c r="AF773" i="2"/>
  <c r="AE773" i="2"/>
  <c r="AG773" i="2" s="1"/>
  <c r="AM772" i="2"/>
  <c r="AN772" i="2" s="1"/>
  <c r="AO772" i="2" s="1"/>
  <c r="AI772" i="2"/>
  <c r="AK772" i="2" s="1"/>
  <c r="AF772" i="2"/>
  <c r="AE772" i="2"/>
  <c r="AG772" i="2" s="1"/>
  <c r="AM771" i="2"/>
  <c r="AN771" i="2" s="1"/>
  <c r="AO771" i="2" s="1"/>
  <c r="AI771" i="2"/>
  <c r="AK771" i="2" s="1"/>
  <c r="AF771" i="2"/>
  <c r="AE771" i="2"/>
  <c r="AG771" i="2" s="1"/>
  <c r="AM770" i="2"/>
  <c r="AN770" i="2" s="1"/>
  <c r="AO770" i="2" s="1"/>
  <c r="AI770" i="2"/>
  <c r="AK770" i="2" s="1"/>
  <c r="AF770" i="2"/>
  <c r="AE770" i="2"/>
  <c r="AG770" i="2" s="1"/>
  <c r="AM769" i="2"/>
  <c r="AN769" i="2" s="1"/>
  <c r="AO769" i="2" s="1"/>
  <c r="AI769" i="2"/>
  <c r="AK769" i="2" s="1"/>
  <c r="AF769" i="2"/>
  <c r="AE769" i="2"/>
  <c r="AG769" i="2" s="1"/>
  <c r="AM768" i="2"/>
  <c r="AN768" i="2" s="1"/>
  <c r="AO768" i="2" s="1"/>
  <c r="AI768" i="2"/>
  <c r="AK768" i="2" s="1"/>
  <c r="AF768" i="2"/>
  <c r="AE768" i="2"/>
  <c r="AG768" i="2" s="1"/>
  <c r="AM767" i="2"/>
  <c r="AN767" i="2" s="1"/>
  <c r="AO767" i="2" s="1"/>
  <c r="AI767" i="2"/>
  <c r="AK767" i="2" s="1"/>
  <c r="AF767" i="2"/>
  <c r="AE767" i="2"/>
  <c r="AG767" i="2" s="1"/>
  <c r="AM766" i="2"/>
  <c r="AN766" i="2" s="1"/>
  <c r="AO766" i="2" s="1"/>
  <c r="AI766" i="2"/>
  <c r="AK766" i="2" s="1"/>
  <c r="AF766" i="2"/>
  <c r="AE766" i="2"/>
  <c r="AG766" i="2" s="1"/>
  <c r="AM765" i="2"/>
  <c r="AN765" i="2" s="1"/>
  <c r="AO765" i="2" s="1"/>
  <c r="AI765" i="2"/>
  <c r="AK765" i="2" s="1"/>
  <c r="AF765" i="2"/>
  <c r="AE765" i="2"/>
  <c r="AG765" i="2" s="1"/>
  <c r="AM764" i="2"/>
  <c r="AN764" i="2" s="1"/>
  <c r="AO764" i="2" s="1"/>
  <c r="AI764" i="2"/>
  <c r="AK764" i="2" s="1"/>
  <c r="AF764" i="2"/>
  <c r="AE764" i="2"/>
  <c r="AG764" i="2" s="1"/>
  <c r="AM763" i="2"/>
  <c r="AN763" i="2" s="1"/>
  <c r="AO763" i="2" s="1"/>
  <c r="AI763" i="2"/>
  <c r="AK763" i="2" s="1"/>
  <c r="AF763" i="2"/>
  <c r="AE763" i="2"/>
  <c r="AG763" i="2" s="1"/>
  <c r="AM762" i="2"/>
  <c r="AN762" i="2" s="1"/>
  <c r="AO762" i="2" s="1"/>
  <c r="AI762" i="2"/>
  <c r="AK762" i="2" s="1"/>
  <c r="AF762" i="2"/>
  <c r="AE762" i="2"/>
  <c r="AG762" i="2" s="1"/>
  <c r="AM761" i="2"/>
  <c r="AN761" i="2" s="1"/>
  <c r="AO761" i="2" s="1"/>
  <c r="AI761" i="2"/>
  <c r="AK761" i="2" s="1"/>
  <c r="AF761" i="2"/>
  <c r="AE761" i="2"/>
  <c r="AG761" i="2" s="1"/>
  <c r="AM760" i="2"/>
  <c r="AN760" i="2" s="1"/>
  <c r="AO760" i="2" s="1"/>
  <c r="AI760" i="2"/>
  <c r="AK760" i="2" s="1"/>
  <c r="AF760" i="2"/>
  <c r="AE760" i="2"/>
  <c r="AG760" i="2" s="1"/>
  <c r="AM759" i="2"/>
  <c r="AN759" i="2" s="1"/>
  <c r="AO759" i="2" s="1"/>
  <c r="AI759" i="2"/>
  <c r="AK759" i="2" s="1"/>
  <c r="AF759" i="2"/>
  <c r="AE759" i="2"/>
  <c r="AG759" i="2" s="1"/>
  <c r="AM758" i="2"/>
  <c r="AN758" i="2" s="1"/>
  <c r="AO758" i="2" s="1"/>
  <c r="AI758" i="2"/>
  <c r="AK758" i="2" s="1"/>
  <c r="AF758" i="2"/>
  <c r="AE758" i="2"/>
  <c r="AG758" i="2" s="1"/>
  <c r="AM757" i="2"/>
  <c r="AN757" i="2" s="1"/>
  <c r="AO757" i="2" s="1"/>
  <c r="AI757" i="2"/>
  <c r="AK757" i="2" s="1"/>
  <c r="AF757" i="2"/>
  <c r="AE757" i="2"/>
  <c r="AG757" i="2" s="1"/>
  <c r="AM756" i="2"/>
  <c r="AN756" i="2" s="1"/>
  <c r="AO756" i="2" s="1"/>
  <c r="AI756" i="2"/>
  <c r="AK756" i="2" s="1"/>
  <c r="AF756" i="2"/>
  <c r="AE756" i="2"/>
  <c r="AG756" i="2" s="1"/>
  <c r="AM755" i="2"/>
  <c r="AN755" i="2" s="1"/>
  <c r="AO755" i="2" s="1"/>
  <c r="AI755" i="2"/>
  <c r="AK755" i="2" s="1"/>
  <c r="AF755" i="2"/>
  <c r="AE755" i="2"/>
  <c r="AG755" i="2" s="1"/>
  <c r="AM754" i="2"/>
  <c r="AN754" i="2" s="1"/>
  <c r="AO754" i="2" s="1"/>
  <c r="AI754" i="2"/>
  <c r="AK754" i="2" s="1"/>
  <c r="AF754" i="2"/>
  <c r="AE754" i="2"/>
  <c r="AG754" i="2" s="1"/>
  <c r="AM753" i="2"/>
  <c r="AN753" i="2" s="1"/>
  <c r="AO753" i="2" s="1"/>
  <c r="AI753" i="2"/>
  <c r="AK753" i="2" s="1"/>
  <c r="AF753" i="2"/>
  <c r="AE753" i="2"/>
  <c r="AG753" i="2" s="1"/>
  <c r="AM752" i="2"/>
  <c r="AN752" i="2" s="1"/>
  <c r="AO752" i="2" s="1"/>
  <c r="AI752" i="2"/>
  <c r="AK752" i="2" s="1"/>
  <c r="AF752" i="2"/>
  <c r="AE752" i="2"/>
  <c r="AG752" i="2" s="1"/>
  <c r="AM751" i="2"/>
  <c r="AN751" i="2" s="1"/>
  <c r="AO751" i="2" s="1"/>
  <c r="AI751" i="2"/>
  <c r="AK751" i="2" s="1"/>
  <c r="AF751" i="2"/>
  <c r="AE751" i="2"/>
  <c r="AG751" i="2" s="1"/>
  <c r="AM750" i="2"/>
  <c r="AN750" i="2" s="1"/>
  <c r="AO750" i="2" s="1"/>
  <c r="AI750" i="2"/>
  <c r="AK750" i="2" s="1"/>
  <c r="AF750" i="2"/>
  <c r="AE750" i="2"/>
  <c r="AG750" i="2" s="1"/>
  <c r="AM749" i="2"/>
  <c r="AN749" i="2" s="1"/>
  <c r="AO749" i="2" s="1"/>
  <c r="AI749" i="2"/>
  <c r="AK749" i="2" s="1"/>
  <c r="AF749" i="2"/>
  <c r="AE749" i="2"/>
  <c r="AG749" i="2" s="1"/>
  <c r="AM748" i="2"/>
  <c r="AN748" i="2" s="1"/>
  <c r="AO748" i="2" s="1"/>
  <c r="AI748" i="2"/>
  <c r="AK748" i="2" s="1"/>
  <c r="AF748" i="2"/>
  <c r="AE748" i="2"/>
  <c r="AG748" i="2" s="1"/>
  <c r="AM747" i="2"/>
  <c r="AN747" i="2" s="1"/>
  <c r="AO747" i="2" s="1"/>
  <c r="AI747" i="2"/>
  <c r="AK747" i="2" s="1"/>
  <c r="AF747" i="2"/>
  <c r="AE747" i="2"/>
  <c r="AG747" i="2" s="1"/>
  <c r="AM746" i="2"/>
  <c r="AN746" i="2" s="1"/>
  <c r="AO746" i="2" s="1"/>
  <c r="AI746" i="2"/>
  <c r="AK746" i="2" s="1"/>
  <c r="AF746" i="2"/>
  <c r="AE746" i="2"/>
  <c r="AG746" i="2" s="1"/>
  <c r="AM745" i="2"/>
  <c r="AN745" i="2" s="1"/>
  <c r="AO745" i="2" s="1"/>
  <c r="AI745" i="2"/>
  <c r="AK745" i="2" s="1"/>
  <c r="AF745" i="2"/>
  <c r="AE745" i="2"/>
  <c r="AG745" i="2" s="1"/>
  <c r="AM744" i="2"/>
  <c r="AN744" i="2" s="1"/>
  <c r="AO744" i="2" s="1"/>
  <c r="AI744" i="2"/>
  <c r="AK744" i="2" s="1"/>
  <c r="AF744" i="2"/>
  <c r="AE744" i="2"/>
  <c r="AG744" i="2" s="1"/>
  <c r="AM743" i="2"/>
  <c r="AN743" i="2" s="1"/>
  <c r="AO743" i="2" s="1"/>
  <c r="AI743" i="2"/>
  <c r="AK743" i="2" s="1"/>
  <c r="AF743" i="2"/>
  <c r="AE743" i="2"/>
  <c r="AG743" i="2" s="1"/>
  <c r="AM742" i="2"/>
  <c r="AN742" i="2" s="1"/>
  <c r="AO742" i="2" s="1"/>
  <c r="AI742" i="2"/>
  <c r="AK742" i="2" s="1"/>
  <c r="AF742" i="2"/>
  <c r="AE742" i="2"/>
  <c r="AG742" i="2" s="1"/>
  <c r="AM741" i="2"/>
  <c r="AN741" i="2" s="1"/>
  <c r="AO741" i="2" s="1"/>
  <c r="AI741" i="2"/>
  <c r="AK741" i="2" s="1"/>
  <c r="AF741" i="2"/>
  <c r="AE741" i="2"/>
  <c r="AG741" i="2" s="1"/>
  <c r="AM740" i="2"/>
  <c r="AN740" i="2" s="1"/>
  <c r="AO740" i="2" s="1"/>
  <c r="AI740" i="2"/>
  <c r="AK740" i="2" s="1"/>
  <c r="AF740" i="2"/>
  <c r="AE740" i="2"/>
  <c r="AG740" i="2" s="1"/>
  <c r="AM739" i="2"/>
  <c r="AN739" i="2" s="1"/>
  <c r="AO739" i="2" s="1"/>
  <c r="AI739" i="2"/>
  <c r="AK739" i="2" s="1"/>
  <c r="AF739" i="2"/>
  <c r="AE739" i="2"/>
  <c r="AG739" i="2" s="1"/>
  <c r="AM738" i="2"/>
  <c r="AN738" i="2" s="1"/>
  <c r="AO738" i="2" s="1"/>
  <c r="AI738" i="2"/>
  <c r="AK738" i="2" s="1"/>
  <c r="AF738" i="2"/>
  <c r="AE738" i="2"/>
  <c r="AG738" i="2" s="1"/>
  <c r="AM737" i="2"/>
  <c r="AN737" i="2" s="1"/>
  <c r="AO737" i="2" s="1"/>
  <c r="AI737" i="2"/>
  <c r="AK737" i="2" s="1"/>
  <c r="AF737" i="2"/>
  <c r="AE737" i="2"/>
  <c r="AG737" i="2" s="1"/>
  <c r="AM736" i="2"/>
  <c r="AN736" i="2" s="1"/>
  <c r="AO736" i="2" s="1"/>
  <c r="AI736" i="2"/>
  <c r="AK736" i="2" s="1"/>
  <c r="AF736" i="2"/>
  <c r="AE736" i="2"/>
  <c r="AG736" i="2" s="1"/>
  <c r="AM735" i="2"/>
  <c r="AN735" i="2" s="1"/>
  <c r="AO735" i="2" s="1"/>
  <c r="AI735" i="2"/>
  <c r="AK735" i="2" s="1"/>
  <c r="AF735" i="2"/>
  <c r="AE735" i="2"/>
  <c r="AG735" i="2" s="1"/>
  <c r="AM734" i="2"/>
  <c r="AN734" i="2" s="1"/>
  <c r="AO734" i="2" s="1"/>
  <c r="AI734" i="2"/>
  <c r="AK734" i="2" s="1"/>
  <c r="AF734" i="2"/>
  <c r="AE734" i="2"/>
  <c r="AG734" i="2" s="1"/>
  <c r="AM733" i="2"/>
  <c r="AN733" i="2" s="1"/>
  <c r="AO733" i="2" s="1"/>
  <c r="AI733" i="2"/>
  <c r="AK733" i="2" s="1"/>
  <c r="AF733" i="2"/>
  <c r="AE733" i="2"/>
  <c r="AG733" i="2" s="1"/>
  <c r="AM732" i="2"/>
  <c r="AN732" i="2" s="1"/>
  <c r="AO732" i="2" s="1"/>
  <c r="AI732" i="2"/>
  <c r="AK732" i="2" s="1"/>
  <c r="AF732" i="2"/>
  <c r="AE732" i="2"/>
  <c r="AG732" i="2" s="1"/>
  <c r="AM731" i="2"/>
  <c r="AN731" i="2" s="1"/>
  <c r="AO731" i="2" s="1"/>
  <c r="AI731" i="2"/>
  <c r="AK731" i="2" s="1"/>
  <c r="AF731" i="2"/>
  <c r="AE731" i="2"/>
  <c r="AG731" i="2" s="1"/>
  <c r="AM730" i="2"/>
  <c r="AN730" i="2" s="1"/>
  <c r="AO730" i="2" s="1"/>
  <c r="AI730" i="2"/>
  <c r="AK730" i="2" s="1"/>
  <c r="AF730" i="2"/>
  <c r="AE730" i="2"/>
  <c r="AG730" i="2" s="1"/>
  <c r="AM729" i="2"/>
  <c r="AN729" i="2" s="1"/>
  <c r="AO729" i="2" s="1"/>
  <c r="AI729" i="2"/>
  <c r="AK729" i="2" s="1"/>
  <c r="AF729" i="2"/>
  <c r="AE729" i="2"/>
  <c r="AG729" i="2" s="1"/>
  <c r="AM728" i="2"/>
  <c r="AN728" i="2" s="1"/>
  <c r="AO728" i="2" s="1"/>
  <c r="AI728" i="2"/>
  <c r="AK728" i="2" s="1"/>
  <c r="AF728" i="2"/>
  <c r="AE728" i="2"/>
  <c r="AG728" i="2" s="1"/>
  <c r="AM727" i="2"/>
  <c r="AN727" i="2" s="1"/>
  <c r="AO727" i="2" s="1"/>
  <c r="AI727" i="2"/>
  <c r="AK727" i="2" s="1"/>
  <c r="AF727" i="2"/>
  <c r="AE727" i="2"/>
  <c r="AG727" i="2" s="1"/>
  <c r="AM726" i="2"/>
  <c r="AN726" i="2" s="1"/>
  <c r="AO726" i="2" s="1"/>
  <c r="AI726" i="2"/>
  <c r="AK726" i="2" s="1"/>
  <c r="AF726" i="2"/>
  <c r="AE726" i="2"/>
  <c r="AG726" i="2" s="1"/>
  <c r="AM725" i="2"/>
  <c r="AN725" i="2" s="1"/>
  <c r="AO725" i="2" s="1"/>
  <c r="AI725" i="2"/>
  <c r="AK725" i="2" s="1"/>
  <c r="AF725" i="2"/>
  <c r="AE725" i="2"/>
  <c r="AG725" i="2" s="1"/>
  <c r="AM724" i="2"/>
  <c r="AN724" i="2" s="1"/>
  <c r="AO724" i="2" s="1"/>
  <c r="AI724" i="2"/>
  <c r="AK724" i="2" s="1"/>
  <c r="AF724" i="2"/>
  <c r="AE724" i="2"/>
  <c r="AG724" i="2" s="1"/>
  <c r="AM723" i="2"/>
  <c r="AN723" i="2" s="1"/>
  <c r="AO723" i="2" s="1"/>
  <c r="AI723" i="2"/>
  <c r="AK723" i="2" s="1"/>
  <c r="AF723" i="2"/>
  <c r="AE723" i="2"/>
  <c r="AG723" i="2" s="1"/>
  <c r="AM722" i="2"/>
  <c r="AN722" i="2" s="1"/>
  <c r="AO722" i="2" s="1"/>
  <c r="AI722" i="2"/>
  <c r="AK722" i="2" s="1"/>
  <c r="AF722" i="2"/>
  <c r="AE722" i="2"/>
  <c r="AG722" i="2" s="1"/>
  <c r="AM721" i="2"/>
  <c r="AN721" i="2" s="1"/>
  <c r="AO721" i="2" s="1"/>
  <c r="AI721" i="2"/>
  <c r="AK721" i="2" s="1"/>
  <c r="AF721" i="2"/>
  <c r="AE721" i="2"/>
  <c r="AG721" i="2" s="1"/>
  <c r="AM720" i="2"/>
  <c r="AN720" i="2" s="1"/>
  <c r="AO720" i="2" s="1"/>
  <c r="AI720" i="2"/>
  <c r="AK720" i="2" s="1"/>
  <c r="AF720" i="2"/>
  <c r="AE720" i="2"/>
  <c r="AG720" i="2" s="1"/>
  <c r="AM719" i="2"/>
  <c r="AN719" i="2" s="1"/>
  <c r="AO719" i="2" s="1"/>
  <c r="AI719" i="2"/>
  <c r="AK719" i="2" s="1"/>
  <c r="AF719" i="2"/>
  <c r="AE719" i="2"/>
  <c r="AG719" i="2" s="1"/>
  <c r="AM718" i="2"/>
  <c r="AN718" i="2" s="1"/>
  <c r="AO718" i="2" s="1"/>
  <c r="AI718" i="2"/>
  <c r="AK718" i="2" s="1"/>
  <c r="AF718" i="2"/>
  <c r="AE718" i="2"/>
  <c r="AG718" i="2" s="1"/>
  <c r="AM717" i="2"/>
  <c r="AN717" i="2" s="1"/>
  <c r="AO717" i="2" s="1"/>
  <c r="AI717" i="2"/>
  <c r="AK717" i="2" s="1"/>
  <c r="AF717" i="2"/>
  <c r="AE717" i="2"/>
  <c r="AG717" i="2" s="1"/>
  <c r="AM716" i="2"/>
  <c r="AN716" i="2" s="1"/>
  <c r="AO716" i="2" s="1"/>
  <c r="AI716" i="2"/>
  <c r="AK716" i="2" s="1"/>
  <c r="AF716" i="2"/>
  <c r="AE716" i="2"/>
  <c r="AG716" i="2" s="1"/>
  <c r="AM715" i="2"/>
  <c r="AN715" i="2" s="1"/>
  <c r="AO715" i="2" s="1"/>
  <c r="AI715" i="2"/>
  <c r="AK715" i="2" s="1"/>
  <c r="AF715" i="2"/>
  <c r="AE715" i="2"/>
  <c r="AG715" i="2" s="1"/>
  <c r="AM714" i="2"/>
  <c r="AN714" i="2" s="1"/>
  <c r="AO714" i="2" s="1"/>
  <c r="AI714" i="2"/>
  <c r="AK714" i="2" s="1"/>
  <c r="AF714" i="2"/>
  <c r="AE714" i="2"/>
  <c r="AG714" i="2" s="1"/>
  <c r="AM713" i="2"/>
  <c r="AN713" i="2" s="1"/>
  <c r="AO713" i="2" s="1"/>
  <c r="AI713" i="2"/>
  <c r="AK713" i="2" s="1"/>
  <c r="AF713" i="2"/>
  <c r="AE713" i="2"/>
  <c r="AG713" i="2" s="1"/>
  <c r="AM712" i="2"/>
  <c r="AN712" i="2" s="1"/>
  <c r="AO712" i="2" s="1"/>
  <c r="AI712" i="2"/>
  <c r="AK712" i="2" s="1"/>
  <c r="AF712" i="2"/>
  <c r="AE712" i="2"/>
  <c r="AG712" i="2" s="1"/>
  <c r="AM711" i="2"/>
  <c r="AN711" i="2" s="1"/>
  <c r="AO711" i="2" s="1"/>
  <c r="AI711" i="2"/>
  <c r="AK711" i="2" s="1"/>
  <c r="AF711" i="2"/>
  <c r="AE711" i="2"/>
  <c r="AG711" i="2" s="1"/>
  <c r="AM710" i="2"/>
  <c r="AN710" i="2" s="1"/>
  <c r="AO710" i="2" s="1"/>
  <c r="AI710" i="2"/>
  <c r="AK710" i="2" s="1"/>
  <c r="AF710" i="2"/>
  <c r="AE710" i="2"/>
  <c r="AG710" i="2" s="1"/>
  <c r="AM709" i="2"/>
  <c r="AN709" i="2" s="1"/>
  <c r="AO709" i="2" s="1"/>
  <c r="AI709" i="2"/>
  <c r="AK709" i="2" s="1"/>
  <c r="AF709" i="2"/>
  <c r="AE709" i="2"/>
  <c r="AG709" i="2" s="1"/>
  <c r="AM708" i="2"/>
  <c r="AN708" i="2" s="1"/>
  <c r="AO708" i="2" s="1"/>
  <c r="AI708" i="2"/>
  <c r="AK708" i="2" s="1"/>
  <c r="AF708" i="2"/>
  <c r="AE708" i="2"/>
  <c r="AG708" i="2" s="1"/>
  <c r="AM707" i="2"/>
  <c r="AN707" i="2" s="1"/>
  <c r="AO707" i="2" s="1"/>
  <c r="AI707" i="2"/>
  <c r="AK707" i="2" s="1"/>
  <c r="AF707" i="2"/>
  <c r="AE707" i="2"/>
  <c r="AG707" i="2" s="1"/>
  <c r="AM706" i="2"/>
  <c r="AN706" i="2" s="1"/>
  <c r="AO706" i="2" s="1"/>
  <c r="AI706" i="2"/>
  <c r="AK706" i="2" s="1"/>
  <c r="AF706" i="2"/>
  <c r="AE706" i="2"/>
  <c r="AG706" i="2" s="1"/>
  <c r="AM705" i="2"/>
  <c r="AN705" i="2" s="1"/>
  <c r="AO705" i="2" s="1"/>
  <c r="AI705" i="2"/>
  <c r="AK705" i="2" s="1"/>
  <c r="AF705" i="2"/>
  <c r="AE705" i="2"/>
  <c r="AG705" i="2" s="1"/>
  <c r="AM704" i="2"/>
  <c r="AN704" i="2" s="1"/>
  <c r="AO704" i="2" s="1"/>
  <c r="AI704" i="2"/>
  <c r="AK704" i="2" s="1"/>
  <c r="AF704" i="2"/>
  <c r="AE704" i="2"/>
  <c r="AG704" i="2" s="1"/>
  <c r="AM703" i="2"/>
  <c r="AN703" i="2" s="1"/>
  <c r="AO703" i="2" s="1"/>
  <c r="AI703" i="2"/>
  <c r="AK703" i="2" s="1"/>
  <c r="AF703" i="2"/>
  <c r="AE703" i="2"/>
  <c r="AG703" i="2" s="1"/>
  <c r="AM702" i="2"/>
  <c r="AN702" i="2" s="1"/>
  <c r="AO702" i="2" s="1"/>
  <c r="AI702" i="2"/>
  <c r="AK702" i="2" s="1"/>
  <c r="AF702" i="2"/>
  <c r="AE702" i="2"/>
  <c r="AG702" i="2" s="1"/>
  <c r="AM701" i="2"/>
  <c r="AN701" i="2" s="1"/>
  <c r="AO701" i="2" s="1"/>
  <c r="AI701" i="2"/>
  <c r="AK701" i="2" s="1"/>
  <c r="AF701" i="2"/>
  <c r="AE701" i="2"/>
  <c r="AG701" i="2" s="1"/>
  <c r="AM700" i="2"/>
  <c r="AN700" i="2" s="1"/>
  <c r="AO700" i="2" s="1"/>
  <c r="AI700" i="2"/>
  <c r="AK700" i="2" s="1"/>
  <c r="AF700" i="2"/>
  <c r="AE700" i="2"/>
  <c r="AG700" i="2" s="1"/>
  <c r="AM699" i="2"/>
  <c r="AN699" i="2" s="1"/>
  <c r="AO699" i="2" s="1"/>
  <c r="AI699" i="2"/>
  <c r="AK699" i="2" s="1"/>
  <c r="AF699" i="2"/>
  <c r="AE699" i="2"/>
  <c r="AG699" i="2" s="1"/>
  <c r="AM698" i="2"/>
  <c r="AN698" i="2" s="1"/>
  <c r="AO698" i="2" s="1"/>
  <c r="AI698" i="2"/>
  <c r="AK698" i="2" s="1"/>
  <c r="AF698" i="2"/>
  <c r="AE698" i="2"/>
  <c r="AG698" i="2" s="1"/>
  <c r="AM697" i="2"/>
  <c r="AN697" i="2" s="1"/>
  <c r="AO697" i="2" s="1"/>
  <c r="AI697" i="2"/>
  <c r="AK697" i="2" s="1"/>
  <c r="AF697" i="2"/>
  <c r="AE697" i="2"/>
  <c r="AG697" i="2" s="1"/>
  <c r="AM696" i="2"/>
  <c r="AN696" i="2" s="1"/>
  <c r="AO696" i="2" s="1"/>
  <c r="AI696" i="2"/>
  <c r="AK696" i="2" s="1"/>
  <c r="AF696" i="2"/>
  <c r="AE696" i="2"/>
  <c r="AG696" i="2" s="1"/>
  <c r="AM695" i="2"/>
  <c r="AN695" i="2" s="1"/>
  <c r="AO695" i="2" s="1"/>
  <c r="AI695" i="2"/>
  <c r="AK695" i="2" s="1"/>
  <c r="AF695" i="2"/>
  <c r="AE695" i="2"/>
  <c r="AG695" i="2" s="1"/>
  <c r="AM694" i="2"/>
  <c r="AN694" i="2" s="1"/>
  <c r="AO694" i="2" s="1"/>
  <c r="AI694" i="2"/>
  <c r="AK694" i="2" s="1"/>
  <c r="AF694" i="2"/>
  <c r="AE694" i="2"/>
  <c r="AG694" i="2" s="1"/>
  <c r="AM693" i="2"/>
  <c r="AN693" i="2" s="1"/>
  <c r="AO693" i="2" s="1"/>
  <c r="AI693" i="2"/>
  <c r="AK693" i="2" s="1"/>
  <c r="AF693" i="2"/>
  <c r="AE693" i="2"/>
  <c r="AG693" i="2" s="1"/>
  <c r="AM692" i="2"/>
  <c r="AN692" i="2" s="1"/>
  <c r="AO692" i="2" s="1"/>
  <c r="AI692" i="2"/>
  <c r="AK692" i="2" s="1"/>
  <c r="AF692" i="2"/>
  <c r="AE692" i="2"/>
  <c r="AG692" i="2" s="1"/>
  <c r="AM691" i="2"/>
  <c r="AN691" i="2" s="1"/>
  <c r="AO691" i="2" s="1"/>
  <c r="AI691" i="2"/>
  <c r="AK691" i="2" s="1"/>
  <c r="AF691" i="2"/>
  <c r="AE691" i="2"/>
  <c r="AG691" i="2" s="1"/>
  <c r="AM690" i="2"/>
  <c r="AN690" i="2" s="1"/>
  <c r="AO690" i="2" s="1"/>
  <c r="AI690" i="2"/>
  <c r="AK690" i="2" s="1"/>
  <c r="AF690" i="2"/>
  <c r="AE690" i="2"/>
  <c r="AG690" i="2" s="1"/>
  <c r="AM689" i="2"/>
  <c r="AN689" i="2" s="1"/>
  <c r="AO689" i="2" s="1"/>
  <c r="AI689" i="2"/>
  <c r="AK689" i="2" s="1"/>
  <c r="AF689" i="2"/>
  <c r="AE689" i="2"/>
  <c r="AG689" i="2" s="1"/>
  <c r="AM688" i="2"/>
  <c r="AN688" i="2" s="1"/>
  <c r="AO688" i="2" s="1"/>
  <c r="AI688" i="2"/>
  <c r="AK688" i="2" s="1"/>
  <c r="AF688" i="2"/>
  <c r="AE688" i="2"/>
  <c r="AG688" i="2" s="1"/>
  <c r="AM687" i="2"/>
  <c r="AN687" i="2" s="1"/>
  <c r="AO687" i="2" s="1"/>
  <c r="AI687" i="2"/>
  <c r="AK687" i="2" s="1"/>
  <c r="AF687" i="2"/>
  <c r="AE687" i="2"/>
  <c r="AG687" i="2" s="1"/>
  <c r="AM686" i="2"/>
  <c r="AN686" i="2" s="1"/>
  <c r="AO686" i="2" s="1"/>
  <c r="AI686" i="2"/>
  <c r="AK686" i="2" s="1"/>
  <c r="AF686" i="2"/>
  <c r="AE686" i="2"/>
  <c r="AG686" i="2" s="1"/>
  <c r="AM685" i="2"/>
  <c r="AN685" i="2" s="1"/>
  <c r="AO685" i="2" s="1"/>
  <c r="AI685" i="2"/>
  <c r="AK685" i="2" s="1"/>
  <c r="AF685" i="2"/>
  <c r="AE685" i="2"/>
  <c r="AG685" i="2" s="1"/>
  <c r="AM684" i="2"/>
  <c r="AN684" i="2" s="1"/>
  <c r="AO684" i="2" s="1"/>
  <c r="AI684" i="2"/>
  <c r="AK684" i="2" s="1"/>
  <c r="AF684" i="2"/>
  <c r="AE684" i="2"/>
  <c r="AG684" i="2" s="1"/>
  <c r="AM683" i="2"/>
  <c r="AN683" i="2" s="1"/>
  <c r="AO683" i="2" s="1"/>
  <c r="AI683" i="2"/>
  <c r="AK683" i="2" s="1"/>
  <c r="AF683" i="2"/>
  <c r="AE683" i="2"/>
  <c r="AG683" i="2" s="1"/>
  <c r="AM682" i="2"/>
  <c r="AN682" i="2" s="1"/>
  <c r="AO682" i="2" s="1"/>
  <c r="AI682" i="2"/>
  <c r="AK682" i="2" s="1"/>
  <c r="AF682" i="2"/>
  <c r="AE682" i="2"/>
  <c r="AG682" i="2" s="1"/>
  <c r="AM681" i="2"/>
  <c r="AN681" i="2" s="1"/>
  <c r="AO681" i="2" s="1"/>
  <c r="AI681" i="2"/>
  <c r="AK681" i="2" s="1"/>
  <c r="AF681" i="2"/>
  <c r="AE681" i="2"/>
  <c r="AG681" i="2" s="1"/>
  <c r="AM680" i="2"/>
  <c r="AN680" i="2" s="1"/>
  <c r="AO680" i="2" s="1"/>
  <c r="AI680" i="2"/>
  <c r="AK680" i="2" s="1"/>
  <c r="AF680" i="2"/>
  <c r="AE680" i="2"/>
  <c r="AG680" i="2" s="1"/>
  <c r="AM679" i="2"/>
  <c r="AN679" i="2" s="1"/>
  <c r="AO679" i="2" s="1"/>
  <c r="AI679" i="2"/>
  <c r="AK679" i="2" s="1"/>
  <c r="AF679" i="2"/>
  <c r="AE679" i="2"/>
  <c r="AG679" i="2" s="1"/>
  <c r="AM678" i="2"/>
  <c r="AN678" i="2" s="1"/>
  <c r="AO678" i="2" s="1"/>
  <c r="AI678" i="2"/>
  <c r="AK678" i="2" s="1"/>
  <c r="AF678" i="2"/>
  <c r="AE678" i="2"/>
  <c r="AG678" i="2" s="1"/>
  <c r="AM677" i="2"/>
  <c r="AN677" i="2" s="1"/>
  <c r="AO677" i="2" s="1"/>
  <c r="AI677" i="2"/>
  <c r="AK677" i="2" s="1"/>
  <c r="AF677" i="2"/>
  <c r="AE677" i="2"/>
  <c r="AG677" i="2" s="1"/>
  <c r="AM676" i="2"/>
  <c r="AN676" i="2" s="1"/>
  <c r="AO676" i="2" s="1"/>
  <c r="AI676" i="2"/>
  <c r="AK676" i="2" s="1"/>
  <c r="AF676" i="2"/>
  <c r="AE676" i="2"/>
  <c r="AG676" i="2" s="1"/>
  <c r="AM675" i="2"/>
  <c r="AN675" i="2" s="1"/>
  <c r="AO675" i="2" s="1"/>
  <c r="AI675" i="2"/>
  <c r="AK675" i="2" s="1"/>
  <c r="AF675" i="2"/>
  <c r="AE675" i="2"/>
  <c r="AG675" i="2" s="1"/>
  <c r="AM674" i="2"/>
  <c r="AN674" i="2" s="1"/>
  <c r="AO674" i="2" s="1"/>
  <c r="AI674" i="2"/>
  <c r="AK674" i="2" s="1"/>
  <c r="AF674" i="2"/>
  <c r="AE674" i="2"/>
  <c r="AG674" i="2" s="1"/>
  <c r="AM673" i="2"/>
  <c r="AN673" i="2" s="1"/>
  <c r="AO673" i="2" s="1"/>
  <c r="AI673" i="2"/>
  <c r="AK673" i="2" s="1"/>
  <c r="AF673" i="2"/>
  <c r="AE673" i="2"/>
  <c r="AG673" i="2" s="1"/>
  <c r="AM672" i="2"/>
  <c r="AN672" i="2" s="1"/>
  <c r="AO672" i="2" s="1"/>
  <c r="AI672" i="2"/>
  <c r="AK672" i="2" s="1"/>
  <c r="AF672" i="2"/>
  <c r="AE672" i="2"/>
  <c r="AG672" i="2" s="1"/>
  <c r="AM671" i="2"/>
  <c r="AN671" i="2" s="1"/>
  <c r="AO671" i="2" s="1"/>
  <c r="AI671" i="2"/>
  <c r="AK671" i="2" s="1"/>
  <c r="AF671" i="2"/>
  <c r="AE671" i="2"/>
  <c r="AG671" i="2" s="1"/>
  <c r="AM670" i="2"/>
  <c r="AN670" i="2" s="1"/>
  <c r="AO670" i="2" s="1"/>
  <c r="AI670" i="2"/>
  <c r="AK670" i="2" s="1"/>
  <c r="AF670" i="2"/>
  <c r="AE670" i="2"/>
  <c r="AG670" i="2" s="1"/>
  <c r="AM669" i="2"/>
  <c r="AN669" i="2" s="1"/>
  <c r="AO669" i="2" s="1"/>
  <c r="AI669" i="2"/>
  <c r="AK669" i="2" s="1"/>
  <c r="AF669" i="2"/>
  <c r="AE669" i="2"/>
  <c r="AG669" i="2" s="1"/>
  <c r="AM668" i="2"/>
  <c r="AN668" i="2" s="1"/>
  <c r="AO668" i="2" s="1"/>
  <c r="AI668" i="2"/>
  <c r="AK668" i="2" s="1"/>
  <c r="AF668" i="2"/>
  <c r="AE668" i="2"/>
  <c r="AG668" i="2" s="1"/>
  <c r="AM667" i="2"/>
  <c r="AN667" i="2" s="1"/>
  <c r="AO667" i="2" s="1"/>
  <c r="AI667" i="2"/>
  <c r="AK667" i="2" s="1"/>
  <c r="AF667" i="2"/>
  <c r="AE667" i="2"/>
  <c r="AG667" i="2" s="1"/>
  <c r="AM666" i="2"/>
  <c r="AN666" i="2" s="1"/>
  <c r="AO666" i="2" s="1"/>
  <c r="AI666" i="2"/>
  <c r="AK666" i="2" s="1"/>
  <c r="AF666" i="2"/>
  <c r="AE666" i="2"/>
  <c r="AG666" i="2" s="1"/>
  <c r="AM665" i="2"/>
  <c r="AN665" i="2" s="1"/>
  <c r="AO665" i="2" s="1"/>
  <c r="AI665" i="2"/>
  <c r="AK665" i="2" s="1"/>
  <c r="AF665" i="2"/>
  <c r="AE665" i="2"/>
  <c r="AG665" i="2" s="1"/>
  <c r="AM664" i="2"/>
  <c r="AN664" i="2" s="1"/>
  <c r="AO664" i="2" s="1"/>
  <c r="AI664" i="2"/>
  <c r="AK664" i="2" s="1"/>
  <c r="AF664" i="2"/>
  <c r="AE664" i="2"/>
  <c r="AG664" i="2" s="1"/>
  <c r="AM663" i="2"/>
  <c r="AN663" i="2" s="1"/>
  <c r="AO663" i="2" s="1"/>
  <c r="AI663" i="2"/>
  <c r="AK663" i="2" s="1"/>
  <c r="AF663" i="2"/>
  <c r="AE663" i="2"/>
  <c r="AG663" i="2" s="1"/>
  <c r="AM662" i="2"/>
  <c r="AN662" i="2" s="1"/>
  <c r="AO662" i="2" s="1"/>
  <c r="AI662" i="2"/>
  <c r="AK662" i="2" s="1"/>
  <c r="AF662" i="2"/>
  <c r="AE662" i="2"/>
  <c r="AG662" i="2" s="1"/>
  <c r="AM661" i="2"/>
  <c r="AN661" i="2" s="1"/>
  <c r="AO661" i="2" s="1"/>
  <c r="AI661" i="2"/>
  <c r="AK661" i="2" s="1"/>
  <c r="AF661" i="2"/>
  <c r="AE661" i="2"/>
  <c r="AG661" i="2" s="1"/>
  <c r="AM660" i="2"/>
  <c r="AN660" i="2" s="1"/>
  <c r="AO660" i="2" s="1"/>
  <c r="AI660" i="2"/>
  <c r="AK660" i="2" s="1"/>
  <c r="AF660" i="2"/>
  <c r="AE660" i="2"/>
  <c r="AG660" i="2" s="1"/>
  <c r="AM659" i="2"/>
  <c r="AN659" i="2" s="1"/>
  <c r="AO659" i="2" s="1"/>
  <c r="AI659" i="2"/>
  <c r="AK659" i="2" s="1"/>
  <c r="AF659" i="2"/>
  <c r="AE659" i="2"/>
  <c r="AG659" i="2" s="1"/>
  <c r="AM658" i="2"/>
  <c r="AN658" i="2" s="1"/>
  <c r="AO658" i="2" s="1"/>
  <c r="AI658" i="2"/>
  <c r="AK658" i="2" s="1"/>
  <c r="AF658" i="2"/>
  <c r="AE658" i="2"/>
  <c r="AG658" i="2" s="1"/>
  <c r="AM657" i="2"/>
  <c r="AN657" i="2" s="1"/>
  <c r="AO657" i="2" s="1"/>
  <c r="AI657" i="2"/>
  <c r="AK657" i="2" s="1"/>
  <c r="AF657" i="2"/>
  <c r="AE657" i="2"/>
  <c r="AG657" i="2" s="1"/>
  <c r="AM656" i="2"/>
  <c r="AN656" i="2" s="1"/>
  <c r="AO656" i="2" s="1"/>
  <c r="AI656" i="2"/>
  <c r="AK656" i="2" s="1"/>
  <c r="AF656" i="2"/>
  <c r="AE656" i="2"/>
  <c r="AG656" i="2" s="1"/>
  <c r="AM655" i="2"/>
  <c r="AN655" i="2" s="1"/>
  <c r="AO655" i="2" s="1"/>
  <c r="AI655" i="2"/>
  <c r="AK655" i="2" s="1"/>
  <c r="AF655" i="2"/>
  <c r="AE655" i="2"/>
  <c r="AG655" i="2" s="1"/>
  <c r="AM654" i="2"/>
  <c r="AN654" i="2" s="1"/>
  <c r="AO654" i="2" s="1"/>
  <c r="AI654" i="2"/>
  <c r="AK654" i="2" s="1"/>
  <c r="AF654" i="2"/>
  <c r="AE654" i="2"/>
  <c r="AG654" i="2" s="1"/>
  <c r="AM653" i="2"/>
  <c r="AN653" i="2" s="1"/>
  <c r="AO653" i="2" s="1"/>
  <c r="AI653" i="2"/>
  <c r="AK653" i="2" s="1"/>
  <c r="AF653" i="2"/>
  <c r="AE653" i="2"/>
  <c r="AG653" i="2" s="1"/>
  <c r="AM652" i="2"/>
  <c r="AN652" i="2" s="1"/>
  <c r="AO652" i="2" s="1"/>
  <c r="AI652" i="2"/>
  <c r="AK652" i="2" s="1"/>
  <c r="AF652" i="2"/>
  <c r="AE652" i="2"/>
  <c r="AG652" i="2" s="1"/>
  <c r="AM651" i="2"/>
  <c r="AN651" i="2" s="1"/>
  <c r="AO651" i="2" s="1"/>
  <c r="AI651" i="2"/>
  <c r="AK651" i="2" s="1"/>
  <c r="AF651" i="2"/>
  <c r="AE651" i="2"/>
  <c r="AG651" i="2" s="1"/>
  <c r="AM650" i="2"/>
  <c r="AN650" i="2" s="1"/>
  <c r="AO650" i="2" s="1"/>
  <c r="AI650" i="2"/>
  <c r="AK650" i="2" s="1"/>
  <c r="AF650" i="2"/>
  <c r="AE650" i="2"/>
  <c r="AG650" i="2" s="1"/>
  <c r="AM649" i="2"/>
  <c r="AN649" i="2" s="1"/>
  <c r="AO649" i="2" s="1"/>
  <c r="AI649" i="2"/>
  <c r="AK649" i="2" s="1"/>
  <c r="AF649" i="2"/>
  <c r="AE649" i="2"/>
  <c r="AG649" i="2" s="1"/>
  <c r="AM648" i="2"/>
  <c r="AN648" i="2" s="1"/>
  <c r="AO648" i="2" s="1"/>
  <c r="AI648" i="2"/>
  <c r="AK648" i="2" s="1"/>
  <c r="AF648" i="2"/>
  <c r="AE648" i="2"/>
  <c r="AG648" i="2" s="1"/>
  <c r="AM647" i="2"/>
  <c r="AN647" i="2" s="1"/>
  <c r="AO647" i="2" s="1"/>
  <c r="AI647" i="2"/>
  <c r="AK647" i="2" s="1"/>
  <c r="AF647" i="2"/>
  <c r="AE647" i="2"/>
  <c r="AG647" i="2" s="1"/>
  <c r="AM646" i="2"/>
  <c r="AN646" i="2" s="1"/>
  <c r="AO646" i="2" s="1"/>
  <c r="AI646" i="2"/>
  <c r="AK646" i="2" s="1"/>
  <c r="AF646" i="2"/>
  <c r="AE646" i="2"/>
  <c r="AG646" i="2" s="1"/>
  <c r="AM645" i="2"/>
  <c r="AN645" i="2" s="1"/>
  <c r="AO645" i="2" s="1"/>
  <c r="AI645" i="2"/>
  <c r="AK645" i="2" s="1"/>
  <c r="AF645" i="2"/>
  <c r="AE645" i="2"/>
  <c r="AG645" i="2" s="1"/>
  <c r="AM644" i="2"/>
  <c r="AN644" i="2" s="1"/>
  <c r="AO644" i="2" s="1"/>
  <c r="AI644" i="2"/>
  <c r="AK644" i="2" s="1"/>
  <c r="AF644" i="2"/>
  <c r="AE644" i="2"/>
  <c r="AG644" i="2" s="1"/>
  <c r="AM643" i="2"/>
  <c r="AN643" i="2" s="1"/>
  <c r="AO643" i="2" s="1"/>
  <c r="AI643" i="2"/>
  <c r="AK643" i="2" s="1"/>
  <c r="AF643" i="2"/>
  <c r="AE643" i="2"/>
  <c r="AG643" i="2" s="1"/>
  <c r="AM642" i="2"/>
  <c r="AN642" i="2" s="1"/>
  <c r="AO642" i="2" s="1"/>
  <c r="AI642" i="2"/>
  <c r="AK642" i="2" s="1"/>
  <c r="AF642" i="2"/>
  <c r="AE642" i="2"/>
  <c r="AG642" i="2" s="1"/>
  <c r="AM641" i="2"/>
  <c r="AN641" i="2" s="1"/>
  <c r="AO641" i="2" s="1"/>
  <c r="AI641" i="2"/>
  <c r="AK641" i="2" s="1"/>
  <c r="AF641" i="2"/>
  <c r="AE641" i="2"/>
  <c r="AG641" i="2" s="1"/>
  <c r="AM640" i="2"/>
  <c r="AN640" i="2" s="1"/>
  <c r="AO640" i="2" s="1"/>
  <c r="AI640" i="2"/>
  <c r="AK640" i="2" s="1"/>
  <c r="AF640" i="2"/>
  <c r="AE640" i="2"/>
  <c r="AG640" i="2" s="1"/>
  <c r="AM639" i="2"/>
  <c r="AN639" i="2" s="1"/>
  <c r="AO639" i="2" s="1"/>
  <c r="AI639" i="2"/>
  <c r="AK639" i="2" s="1"/>
  <c r="AF639" i="2"/>
  <c r="AE639" i="2"/>
  <c r="AG639" i="2" s="1"/>
  <c r="AM638" i="2"/>
  <c r="AN638" i="2" s="1"/>
  <c r="AO638" i="2" s="1"/>
  <c r="AI638" i="2"/>
  <c r="AK638" i="2" s="1"/>
  <c r="AF638" i="2"/>
  <c r="AE638" i="2"/>
  <c r="AG638" i="2" s="1"/>
  <c r="AM637" i="2"/>
  <c r="AN637" i="2" s="1"/>
  <c r="AO637" i="2" s="1"/>
  <c r="AI637" i="2"/>
  <c r="AK637" i="2" s="1"/>
  <c r="AF637" i="2"/>
  <c r="AE637" i="2"/>
  <c r="AG637" i="2" s="1"/>
  <c r="AM636" i="2"/>
  <c r="AN636" i="2" s="1"/>
  <c r="AO636" i="2" s="1"/>
  <c r="AI636" i="2"/>
  <c r="AK636" i="2" s="1"/>
  <c r="AF636" i="2"/>
  <c r="AE636" i="2"/>
  <c r="AG636" i="2" s="1"/>
  <c r="AM635" i="2"/>
  <c r="AN635" i="2" s="1"/>
  <c r="AO635" i="2" s="1"/>
  <c r="AI635" i="2"/>
  <c r="AK635" i="2" s="1"/>
  <c r="AF635" i="2"/>
  <c r="AE635" i="2"/>
  <c r="AG635" i="2" s="1"/>
  <c r="AM634" i="2"/>
  <c r="AN634" i="2" s="1"/>
  <c r="AO634" i="2" s="1"/>
  <c r="AI634" i="2"/>
  <c r="AK634" i="2" s="1"/>
  <c r="AF634" i="2"/>
  <c r="AE634" i="2"/>
  <c r="AG634" i="2" s="1"/>
  <c r="AM633" i="2"/>
  <c r="AN633" i="2" s="1"/>
  <c r="AO633" i="2" s="1"/>
  <c r="AI633" i="2"/>
  <c r="AK633" i="2" s="1"/>
  <c r="AF633" i="2"/>
  <c r="AE633" i="2"/>
  <c r="AG633" i="2" s="1"/>
  <c r="AM632" i="2"/>
  <c r="AN632" i="2" s="1"/>
  <c r="AO632" i="2" s="1"/>
  <c r="AI632" i="2"/>
  <c r="AK632" i="2" s="1"/>
  <c r="AF632" i="2"/>
  <c r="AE632" i="2"/>
  <c r="AG632" i="2" s="1"/>
  <c r="AM631" i="2"/>
  <c r="AN631" i="2" s="1"/>
  <c r="AO631" i="2" s="1"/>
  <c r="AI631" i="2"/>
  <c r="AK631" i="2" s="1"/>
  <c r="AF631" i="2"/>
  <c r="AE631" i="2"/>
  <c r="AG631" i="2" s="1"/>
  <c r="AM630" i="2"/>
  <c r="AN630" i="2" s="1"/>
  <c r="AO630" i="2" s="1"/>
  <c r="AI630" i="2"/>
  <c r="AK630" i="2" s="1"/>
  <c r="AF630" i="2"/>
  <c r="AE630" i="2"/>
  <c r="AG630" i="2" s="1"/>
  <c r="AM629" i="2"/>
  <c r="AN629" i="2" s="1"/>
  <c r="AO629" i="2" s="1"/>
  <c r="AI629" i="2"/>
  <c r="AK629" i="2" s="1"/>
  <c r="AF629" i="2"/>
  <c r="AE629" i="2"/>
  <c r="AG629" i="2" s="1"/>
  <c r="AM628" i="2"/>
  <c r="AN628" i="2" s="1"/>
  <c r="AO628" i="2" s="1"/>
  <c r="AI628" i="2"/>
  <c r="AK628" i="2" s="1"/>
  <c r="AF628" i="2"/>
  <c r="AE628" i="2"/>
  <c r="AG628" i="2" s="1"/>
  <c r="AM627" i="2"/>
  <c r="AN627" i="2" s="1"/>
  <c r="AO627" i="2" s="1"/>
  <c r="AI627" i="2"/>
  <c r="AK627" i="2" s="1"/>
  <c r="AF627" i="2"/>
  <c r="AE627" i="2"/>
  <c r="AG627" i="2" s="1"/>
  <c r="AM626" i="2"/>
  <c r="AN626" i="2" s="1"/>
  <c r="AO626" i="2" s="1"/>
  <c r="AI626" i="2"/>
  <c r="AK626" i="2" s="1"/>
  <c r="AF626" i="2"/>
  <c r="AE626" i="2"/>
  <c r="AG626" i="2" s="1"/>
  <c r="AM625" i="2"/>
  <c r="AN625" i="2" s="1"/>
  <c r="AO625" i="2" s="1"/>
  <c r="AI625" i="2"/>
  <c r="AK625" i="2" s="1"/>
  <c r="AF625" i="2"/>
  <c r="AE625" i="2"/>
  <c r="AG625" i="2" s="1"/>
  <c r="AM624" i="2"/>
  <c r="AN624" i="2" s="1"/>
  <c r="AO624" i="2" s="1"/>
  <c r="AI624" i="2"/>
  <c r="AK624" i="2" s="1"/>
  <c r="AF624" i="2"/>
  <c r="AE624" i="2"/>
  <c r="AG624" i="2" s="1"/>
  <c r="AM623" i="2"/>
  <c r="AN623" i="2" s="1"/>
  <c r="AO623" i="2" s="1"/>
  <c r="AI623" i="2"/>
  <c r="AK623" i="2" s="1"/>
  <c r="AF623" i="2"/>
  <c r="AE623" i="2"/>
  <c r="AG623" i="2" s="1"/>
  <c r="AM622" i="2"/>
  <c r="AN622" i="2" s="1"/>
  <c r="AO622" i="2" s="1"/>
  <c r="AI622" i="2"/>
  <c r="AK622" i="2" s="1"/>
  <c r="AF622" i="2"/>
  <c r="AE622" i="2"/>
  <c r="AG622" i="2" s="1"/>
  <c r="AM621" i="2"/>
  <c r="AN621" i="2" s="1"/>
  <c r="AO621" i="2" s="1"/>
  <c r="AI621" i="2"/>
  <c r="AK621" i="2" s="1"/>
  <c r="AF621" i="2"/>
  <c r="AE621" i="2"/>
  <c r="AG621" i="2" s="1"/>
  <c r="AM620" i="2"/>
  <c r="AN620" i="2" s="1"/>
  <c r="AO620" i="2" s="1"/>
  <c r="AI620" i="2"/>
  <c r="AK620" i="2" s="1"/>
  <c r="AF620" i="2"/>
  <c r="AE620" i="2"/>
  <c r="AG620" i="2" s="1"/>
  <c r="AM619" i="2"/>
  <c r="AN619" i="2" s="1"/>
  <c r="AO619" i="2" s="1"/>
  <c r="AI619" i="2"/>
  <c r="AK619" i="2" s="1"/>
  <c r="AF619" i="2"/>
  <c r="AE619" i="2"/>
  <c r="AG619" i="2" s="1"/>
  <c r="AM618" i="2"/>
  <c r="AN618" i="2" s="1"/>
  <c r="AO618" i="2" s="1"/>
  <c r="AI618" i="2"/>
  <c r="AK618" i="2" s="1"/>
  <c r="AF618" i="2"/>
  <c r="AE618" i="2"/>
  <c r="AG618" i="2" s="1"/>
  <c r="AM617" i="2"/>
  <c r="AN617" i="2" s="1"/>
  <c r="AO617" i="2" s="1"/>
  <c r="AI617" i="2"/>
  <c r="AK617" i="2" s="1"/>
  <c r="AF617" i="2"/>
  <c r="AE617" i="2"/>
  <c r="AG617" i="2" s="1"/>
  <c r="AM616" i="2"/>
  <c r="AN616" i="2" s="1"/>
  <c r="AO616" i="2" s="1"/>
  <c r="AI616" i="2"/>
  <c r="AK616" i="2" s="1"/>
  <c r="AF616" i="2"/>
  <c r="AE616" i="2"/>
  <c r="AG616" i="2" s="1"/>
  <c r="AM615" i="2"/>
  <c r="AN615" i="2" s="1"/>
  <c r="AO615" i="2" s="1"/>
  <c r="AI615" i="2"/>
  <c r="AK615" i="2" s="1"/>
  <c r="AF615" i="2"/>
  <c r="AE615" i="2"/>
  <c r="AG615" i="2" s="1"/>
  <c r="AM614" i="2"/>
  <c r="AN614" i="2" s="1"/>
  <c r="AO614" i="2" s="1"/>
  <c r="AI614" i="2"/>
  <c r="AK614" i="2" s="1"/>
  <c r="AF614" i="2"/>
  <c r="AE614" i="2"/>
  <c r="AG614" i="2" s="1"/>
  <c r="AM613" i="2"/>
  <c r="AN613" i="2" s="1"/>
  <c r="AO613" i="2" s="1"/>
  <c r="AI613" i="2"/>
  <c r="AK613" i="2" s="1"/>
  <c r="AF613" i="2"/>
  <c r="AE613" i="2"/>
  <c r="AG613" i="2" s="1"/>
  <c r="AM612" i="2"/>
  <c r="AN612" i="2" s="1"/>
  <c r="AO612" i="2" s="1"/>
  <c r="AI612" i="2"/>
  <c r="AK612" i="2" s="1"/>
  <c r="AF612" i="2"/>
  <c r="AE612" i="2"/>
  <c r="AG612" i="2" s="1"/>
  <c r="AM611" i="2"/>
  <c r="AN611" i="2" s="1"/>
  <c r="AO611" i="2" s="1"/>
  <c r="AI611" i="2"/>
  <c r="AK611" i="2" s="1"/>
  <c r="AF611" i="2"/>
  <c r="AE611" i="2"/>
  <c r="AG611" i="2" s="1"/>
  <c r="AM610" i="2"/>
  <c r="AN610" i="2" s="1"/>
  <c r="AO610" i="2" s="1"/>
  <c r="AI610" i="2"/>
  <c r="AK610" i="2" s="1"/>
  <c r="AF610" i="2"/>
  <c r="AE610" i="2"/>
  <c r="AG610" i="2" s="1"/>
  <c r="AM609" i="2"/>
  <c r="AN609" i="2" s="1"/>
  <c r="AO609" i="2" s="1"/>
  <c r="AI609" i="2"/>
  <c r="AK609" i="2" s="1"/>
  <c r="AF609" i="2"/>
  <c r="AE609" i="2"/>
  <c r="AG609" i="2" s="1"/>
  <c r="AM608" i="2"/>
  <c r="AN608" i="2" s="1"/>
  <c r="AO608" i="2" s="1"/>
  <c r="AI608" i="2"/>
  <c r="AK608" i="2" s="1"/>
  <c r="AF608" i="2"/>
  <c r="AE608" i="2"/>
  <c r="AG608" i="2" s="1"/>
  <c r="AM607" i="2"/>
  <c r="AN607" i="2" s="1"/>
  <c r="AO607" i="2" s="1"/>
  <c r="AI607" i="2"/>
  <c r="AK607" i="2" s="1"/>
  <c r="AF607" i="2"/>
  <c r="AE607" i="2"/>
  <c r="AG607" i="2" s="1"/>
  <c r="AM606" i="2"/>
  <c r="AN606" i="2" s="1"/>
  <c r="AO606" i="2" s="1"/>
  <c r="AI606" i="2"/>
  <c r="AK606" i="2" s="1"/>
  <c r="AF606" i="2"/>
  <c r="AE606" i="2"/>
  <c r="AG606" i="2" s="1"/>
  <c r="AM605" i="2"/>
  <c r="AN605" i="2" s="1"/>
  <c r="AO605" i="2" s="1"/>
  <c r="AI605" i="2"/>
  <c r="AK605" i="2" s="1"/>
  <c r="AF605" i="2"/>
  <c r="AE605" i="2"/>
  <c r="AG605" i="2" s="1"/>
  <c r="AM604" i="2"/>
  <c r="AN604" i="2" s="1"/>
  <c r="AO604" i="2" s="1"/>
  <c r="AI604" i="2"/>
  <c r="AK604" i="2" s="1"/>
  <c r="AF604" i="2"/>
  <c r="AE604" i="2"/>
  <c r="AG604" i="2" s="1"/>
  <c r="AM603" i="2"/>
  <c r="AN603" i="2" s="1"/>
  <c r="AO603" i="2" s="1"/>
  <c r="AI603" i="2"/>
  <c r="AK603" i="2" s="1"/>
  <c r="AF603" i="2"/>
  <c r="AE603" i="2"/>
  <c r="AG603" i="2" s="1"/>
  <c r="AM602" i="2"/>
  <c r="AN602" i="2" s="1"/>
  <c r="AO602" i="2" s="1"/>
  <c r="AI602" i="2"/>
  <c r="AK602" i="2" s="1"/>
  <c r="AF602" i="2"/>
  <c r="AE602" i="2"/>
  <c r="AG602" i="2" s="1"/>
  <c r="AM601" i="2"/>
  <c r="AN601" i="2" s="1"/>
  <c r="AO601" i="2" s="1"/>
  <c r="AI601" i="2"/>
  <c r="AK601" i="2" s="1"/>
  <c r="AF601" i="2"/>
  <c r="AE601" i="2"/>
  <c r="AG601" i="2" s="1"/>
  <c r="AM600" i="2"/>
  <c r="AN600" i="2" s="1"/>
  <c r="AO600" i="2" s="1"/>
  <c r="AI600" i="2"/>
  <c r="AK600" i="2" s="1"/>
  <c r="AF600" i="2"/>
  <c r="AE600" i="2"/>
  <c r="AG600" i="2" s="1"/>
  <c r="AM599" i="2"/>
  <c r="AN599" i="2" s="1"/>
  <c r="AO599" i="2" s="1"/>
  <c r="AI599" i="2"/>
  <c r="AK599" i="2" s="1"/>
  <c r="AF599" i="2"/>
  <c r="AE599" i="2"/>
  <c r="AG599" i="2" s="1"/>
  <c r="AM598" i="2"/>
  <c r="AN598" i="2" s="1"/>
  <c r="AO598" i="2" s="1"/>
  <c r="AI598" i="2"/>
  <c r="AK598" i="2" s="1"/>
  <c r="AF598" i="2"/>
  <c r="AE598" i="2"/>
  <c r="AG598" i="2" s="1"/>
  <c r="AM597" i="2"/>
  <c r="AN597" i="2" s="1"/>
  <c r="AO597" i="2" s="1"/>
  <c r="AI597" i="2"/>
  <c r="AK597" i="2" s="1"/>
  <c r="AF597" i="2"/>
  <c r="AE597" i="2"/>
  <c r="AG597" i="2" s="1"/>
  <c r="AM596" i="2"/>
  <c r="AN596" i="2" s="1"/>
  <c r="AO596" i="2" s="1"/>
  <c r="AI596" i="2"/>
  <c r="AK596" i="2" s="1"/>
  <c r="AF596" i="2"/>
  <c r="AE596" i="2"/>
  <c r="AG596" i="2" s="1"/>
  <c r="AM595" i="2"/>
  <c r="AN595" i="2" s="1"/>
  <c r="AO595" i="2" s="1"/>
  <c r="AI595" i="2"/>
  <c r="AK595" i="2" s="1"/>
  <c r="AF595" i="2"/>
  <c r="AE595" i="2"/>
  <c r="AG595" i="2" s="1"/>
  <c r="AM594" i="2"/>
  <c r="AN594" i="2" s="1"/>
  <c r="AO594" i="2" s="1"/>
  <c r="AI594" i="2"/>
  <c r="AK594" i="2" s="1"/>
  <c r="AF594" i="2"/>
  <c r="AE594" i="2"/>
  <c r="AG594" i="2" s="1"/>
  <c r="AM593" i="2"/>
  <c r="AN593" i="2" s="1"/>
  <c r="AO593" i="2" s="1"/>
  <c r="AI593" i="2"/>
  <c r="AK593" i="2" s="1"/>
  <c r="AF593" i="2"/>
  <c r="AE593" i="2"/>
  <c r="AG593" i="2" s="1"/>
  <c r="AM592" i="2"/>
  <c r="AN592" i="2" s="1"/>
  <c r="AO592" i="2" s="1"/>
  <c r="AI592" i="2"/>
  <c r="AK592" i="2" s="1"/>
  <c r="AF592" i="2"/>
  <c r="AE592" i="2"/>
  <c r="AG592" i="2" s="1"/>
  <c r="AM591" i="2"/>
  <c r="AN591" i="2" s="1"/>
  <c r="AO591" i="2" s="1"/>
  <c r="AI591" i="2"/>
  <c r="AK591" i="2" s="1"/>
  <c r="AF591" i="2"/>
  <c r="AE591" i="2"/>
  <c r="AG591" i="2" s="1"/>
  <c r="AM590" i="2"/>
  <c r="AN590" i="2" s="1"/>
  <c r="AO590" i="2" s="1"/>
  <c r="AI590" i="2"/>
  <c r="AK590" i="2" s="1"/>
  <c r="AF590" i="2"/>
  <c r="AE590" i="2"/>
  <c r="AG590" i="2" s="1"/>
  <c r="AM589" i="2"/>
  <c r="AN589" i="2" s="1"/>
  <c r="AO589" i="2" s="1"/>
  <c r="AI589" i="2"/>
  <c r="AK589" i="2" s="1"/>
  <c r="AF589" i="2"/>
  <c r="AE589" i="2"/>
  <c r="AG589" i="2" s="1"/>
  <c r="AM588" i="2"/>
  <c r="AN588" i="2" s="1"/>
  <c r="AO588" i="2" s="1"/>
  <c r="AI588" i="2"/>
  <c r="AK588" i="2" s="1"/>
  <c r="AF588" i="2"/>
  <c r="AE588" i="2"/>
  <c r="AG588" i="2" s="1"/>
  <c r="AM587" i="2"/>
  <c r="AN587" i="2" s="1"/>
  <c r="AO587" i="2" s="1"/>
  <c r="AI587" i="2"/>
  <c r="AK587" i="2" s="1"/>
  <c r="AF587" i="2"/>
  <c r="AE587" i="2"/>
  <c r="AG587" i="2" s="1"/>
  <c r="AM586" i="2"/>
  <c r="AN586" i="2" s="1"/>
  <c r="AO586" i="2" s="1"/>
  <c r="AI586" i="2"/>
  <c r="AK586" i="2" s="1"/>
  <c r="AF586" i="2"/>
  <c r="AE586" i="2"/>
  <c r="AG586" i="2" s="1"/>
  <c r="AM585" i="2"/>
  <c r="AN585" i="2" s="1"/>
  <c r="AO585" i="2" s="1"/>
  <c r="AI585" i="2"/>
  <c r="AK585" i="2" s="1"/>
  <c r="AF585" i="2"/>
  <c r="AE585" i="2"/>
  <c r="AG585" i="2" s="1"/>
  <c r="AM584" i="2"/>
  <c r="AN584" i="2" s="1"/>
  <c r="AO584" i="2" s="1"/>
  <c r="AI584" i="2"/>
  <c r="AK584" i="2" s="1"/>
  <c r="AF584" i="2"/>
  <c r="AE584" i="2"/>
  <c r="AG584" i="2" s="1"/>
  <c r="AM583" i="2"/>
  <c r="AN583" i="2" s="1"/>
  <c r="AO583" i="2" s="1"/>
  <c r="AI583" i="2"/>
  <c r="AK583" i="2" s="1"/>
  <c r="AF583" i="2"/>
  <c r="AE583" i="2"/>
  <c r="AG583" i="2" s="1"/>
  <c r="AM582" i="2"/>
  <c r="AN582" i="2" s="1"/>
  <c r="AO582" i="2" s="1"/>
  <c r="AI582" i="2"/>
  <c r="AK582" i="2" s="1"/>
  <c r="AF582" i="2"/>
  <c r="AE582" i="2"/>
  <c r="AG582" i="2" s="1"/>
  <c r="AM581" i="2"/>
  <c r="AN581" i="2" s="1"/>
  <c r="AO581" i="2" s="1"/>
  <c r="AI581" i="2"/>
  <c r="AK581" i="2" s="1"/>
  <c r="AF581" i="2"/>
  <c r="AE581" i="2"/>
  <c r="AG581" i="2" s="1"/>
  <c r="AM580" i="2"/>
  <c r="AN580" i="2" s="1"/>
  <c r="AO580" i="2" s="1"/>
  <c r="AI580" i="2"/>
  <c r="AK580" i="2" s="1"/>
  <c r="AF580" i="2"/>
  <c r="AE580" i="2"/>
  <c r="AG580" i="2" s="1"/>
  <c r="AM579" i="2"/>
  <c r="AN579" i="2" s="1"/>
  <c r="AO579" i="2" s="1"/>
  <c r="AI579" i="2"/>
  <c r="AK579" i="2" s="1"/>
  <c r="AF579" i="2"/>
  <c r="AE579" i="2"/>
  <c r="AG579" i="2" s="1"/>
  <c r="AM578" i="2"/>
  <c r="AN578" i="2" s="1"/>
  <c r="AO578" i="2" s="1"/>
  <c r="AI578" i="2"/>
  <c r="AK578" i="2" s="1"/>
  <c r="AF578" i="2"/>
  <c r="AE578" i="2"/>
  <c r="AG578" i="2" s="1"/>
  <c r="AM577" i="2"/>
  <c r="AN577" i="2" s="1"/>
  <c r="AO577" i="2" s="1"/>
  <c r="AI577" i="2"/>
  <c r="AK577" i="2" s="1"/>
  <c r="AF577" i="2"/>
  <c r="AE577" i="2"/>
  <c r="AG577" i="2" s="1"/>
  <c r="AM576" i="2"/>
  <c r="AN576" i="2" s="1"/>
  <c r="AO576" i="2" s="1"/>
  <c r="AI576" i="2"/>
  <c r="AK576" i="2" s="1"/>
  <c r="AF576" i="2"/>
  <c r="AE576" i="2"/>
  <c r="AG576" i="2" s="1"/>
  <c r="AM575" i="2"/>
  <c r="AN575" i="2" s="1"/>
  <c r="AO575" i="2" s="1"/>
  <c r="AI575" i="2"/>
  <c r="AK575" i="2" s="1"/>
  <c r="AF575" i="2"/>
  <c r="AE575" i="2"/>
  <c r="AG575" i="2" s="1"/>
  <c r="AM574" i="2"/>
  <c r="AN574" i="2" s="1"/>
  <c r="AO574" i="2" s="1"/>
  <c r="AI574" i="2"/>
  <c r="AK574" i="2" s="1"/>
  <c r="AF574" i="2"/>
  <c r="AE574" i="2"/>
  <c r="AG574" i="2" s="1"/>
  <c r="AM573" i="2"/>
  <c r="AN573" i="2" s="1"/>
  <c r="AO573" i="2" s="1"/>
  <c r="AI573" i="2"/>
  <c r="AK573" i="2" s="1"/>
  <c r="AF573" i="2"/>
  <c r="AE573" i="2"/>
  <c r="AG573" i="2" s="1"/>
  <c r="AM572" i="2"/>
  <c r="AN572" i="2" s="1"/>
  <c r="AO572" i="2" s="1"/>
  <c r="AI572" i="2"/>
  <c r="AK572" i="2" s="1"/>
  <c r="AF572" i="2"/>
  <c r="AE572" i="2"/>
  <c r="AG572" i="2" s="1"/>
  <c r="AM571" i="2"/>
  <c r="AN571" i="2" s="1"/>
  <c r="AO571" i="2" s="1"/>
  <c r="AI571" i="2"/>
  <c r="AK571" i="2" s="1"/>
  <c r="AF571" i="2"/>
  <c r="AE571" i="2"/>
  <c r="AG571" i="2" s="1"/>
  <c r="AM570" i="2"/>
  <c r="AN570" i="2" s="1"/>
  <c r="AO570" i="2" s="1"/>
  <c r="AI570" i="2"/>
  <c r="AK570" i="2" s="1"/>
  <c r="AF570" i="2"/>
  <c r="AE570" i="2"/>
  <c r="AG570" i="2" s="1"/>
  <c r="AM569" i="2"/>
  <c r="AN569" i="2" s="1"/>
  <c r="AO569" i="2" s="1"/>
  <c r="AI569" i="2"/>
  <c r="AK569" i="2" s="1"/>
  <c r="AF569" i="2"/>
  <c r="AE569" i="2"/>
  <c r="AG569" i="2" s="1"/>
  <c r="AM568" i="2"/>
  <c r="AN568" i="2" s="1"/>
  <c r="AO568" i="2" s="1"/>
  <c r="AI568" i="2"/>
  <c r="AK568" i="2" s="1"/>
  <c r="AF568" i="2"/>
  <c r="AE568" i="2"/>
  <c r="AG568" i="2" s="1"/>
  <c r="AM567" i="2"/>
  <c r="AN567" i="2" s="1"/>
  <c r="AO567" i="2" s="1"/>
  <c r="AI567" i="2"/>
  <c r="AK567" i="2" s="1"/>
  <c r="AF567" i="2"/>
  <c r="AE567" i="2"/>
  <c r="AG567" i="2" s="1"/>
  <c r="AM566" i="2"/>
  <c r="AN566" i="2" s="1"/>
  <c r="AO566" i="2" s="1"/>
  <c r="AI566" i="2"/>
  <c r="AK566" i="2" s="1"/>
  <c r="AF566" i="2"/>
  <c r="AE566" i="2"/>
  <c r="AG566" i="2" s="1"/>
  <c r="AM565" i="2"/>
  <c r="AN565" i="2" s="1"/>
  <c r="AO565" i="2" s="1"/>
  <c r="AI565" i="2"/>
  <c r="AK565" i="2" s="1"/>
  <c r="AF565" i="2"/>
  <c r="AE565" i="2"/>
  <c r="AG565" i="2" s="1"/>
  <c r="AM564" i="2"/>
  <c r="AN564" i="2" s="1"/>
  <c r="AO564" i="2" s="1"/>
  <c r="AI564" i="2"/>
  <c r="AK564" i="2" s="1"/>
  <c r="AF564" i="2"/>
  <c r="AE564" i="2"/>
  <c r="AG564" i="2" s="1"/>
  <c r="AM563" i="2"/>
  <c r="AN563" i="2" s="1"/>
  <c r="AO563" i="2" s="1"/>
  <c r="AI563" i="2"/>
  <c r="AK563" i="2" s="1"/>
  <c r="AF563" i="2"/>
  <c r="AE563" i="2"/>
  <c r="AG563" i="2" s="1"/>
  <c r="AM562" i="2"/>
  <c r="AN562" i="2" s="1"/>
  <c r="AO562" i="2" s="1"/>
  <c r="AI562" i="2"/>
  <c r="AK562" i="2" s="1"/>
  <c r="AF562" i="2"/>
  <c r="AE562" i="2"/>
  <c r="AG562" i="2" s="1"/>
  <c r="AM561" i="2"/>
  <c r="AN561" i="2" s="1"/>
  <c r="AO561" i="2" s="1"/>
  <c r="AI561" i="2"/>
  <c r="AK561" i="2" s="1"/>
  <c r="AF561" i="2"/>
  <c r="AE561" i="2"/>
  <c r="AG561" i="2" s="1"/>
  <c r="AM560" i="2"/>
  <c r="AN560" i="2" s="1"/>
  <c r="AO560" i="2" s="1"/>
  <c r="AI560" i="2"/>
  <c r="AK560" i="2" s="1"/>
  <c r="AF560" i="2"/>
  <c r="AE560" i="2"/>
  <c r="AG560" i="2" s="1"/>
  <c r="AM559" i="2"/>
  <c r="AN559" i="2" s="1"/>
  <c r="AO559" i="2" s="1"/>
  <c r="AI559" i="2"/>
  <c r="AK559" i="2" s="1"/>
  <c r="AF559" i="2"/>
  <c r="AE559" i="2"/>
  <c r="AG559" i="2" s="1"/>
  <c r="AM558" i="2"/>
  <c r="AN558" i="2" s="1"/>
  <c r="AO558" i="2" s="1"/>
  <c r="AI558" i="2"/>
  <c r="AK558" i="2" s="1"/>
  <c r="AF558" i="2"/>
  <c r="AE558" i="2"/>
  <c r="AG558" i="2" s="1"/>
  <c r="AM557" i="2"/>
  <c r="AN557" i="2" s="1"/>
  <c r="AO557" i="2" s="1"/>
  <c r="AI557" i="2"/>
  <c r="AK557" i="2" s="1"/>
  <c r="AF557" i="2"/>
  <c r="AE557" i="2"/>
  <c r="AG557" i="2" s="1"/>
  <c r="AM556" i="2"/>
  <c r="AN556" i="2" s="1"/>
  <c r="AO556" i="2" s="1"/>
  <c r="AI556" i="2"/>
  <c r="AK556" i="2" s="1"/>
  <c r="AF556" i="2"/>
  <c r="AE556" i="2"/>
  <c r="AG556" i="2" s="1"/>
  <c r="AM555" i="2"/>
  <c r="AN555" i="2" s="1"/>
  <c r="AO555" i="2" s="1"/>
  <c r="AI555" i="2"/>
  <c r="AK555" i="2" s="1"/>
  <c r="AF555" i="2"/>
  <c r="AE555" i="2"/>
  <c r="AG555" i="2" s="1"/>
  <c r="AM554" i="2"/>
  <c r="AN554" i="2" s="1"/>
  <c r="AO554" i="2" s="1"/>
  <c r="AI554" i="2"/>
  <c r="AK554" i="2" s="1"/>
  <c r="AF554" i="2"/>
  <c r="AE554" i="2"/>
  <c r="AG554" i="2" s="1"/>
  <c r="AM553" i="2"/>
  <c r="AN553" i="2" s="1"/>
  <c r="AO553" i="2" s="1"/>
  <c r="AI553" i="2"/>
  <c r="AK553" i="2" s="1"/>
  <c r="AF553" i="2"/>
  <c r="AE553" i="2"/>
  <c r="AG553" i="2" s="1"/>
  <c r="AM552" i="2"/>
  <c r="AN552" i="2" s="1"/>
  <c r="AO552" i="2" s="1"/>
  <c r="AI552" i="2"/>
  <c r="AK552" i="2" s="1"/>
  <c r="AF552" i="2"/>
  <c r="AE552" i="2"/>
  <c r="AG552" i="2" s="1"/>
  <c r="AM551" i="2"/>
  <c r="AN551" i="2" s="1"/>
  <c r="AO551" i="2" s="1"/>
  <c r="AI551" i="2"/>
  <c r="AK551" i="2" s="1"/>
  <c r="AF551" i="2"/>
  <c r="AE551" i="2"/>
  <c r="AG551" i="2" s="1"/>
  <c r="AM550" i="2"/>
  <c r="AN550" i="2" s="1"/>
  <c r="AO550" i="2" s="1"/>
  <c r="AI550" i="2"/>
  <c r="AK550" i="2" s="1"/>
  <c r="AF550" i="2"/>
  <c r="AE550" i="2"/>
  <c r="AG550" i="2" s="1"/>
  <c r="AM549" i="2"/>
  <c r="AN549" i="2" s="1"/>
  <c r="AO549" i="2" s="1"/>
  <c r="AI549" i="2"/>
  <c r="AK549" i="2" s="1"/>
  <c r="AF549" i="2"/>
  <c r="AE549" i="2"/>
  <c r="AG549" i="2" s="1"/>
  <c r="AM548" i="2"/>
  <c r="AN548" i="2" s="1"/>
  <c r="AO548" i="2" s="1"/>
  <c r="AI548" i="2"/>
  <c r="AK548" i="2" s="1"/>
  <c r="AF548" i="2"/>
  <c r="AE548" i="2"/>
  <c r="AG548" i="2" s="1"/>
  <c r="AM547" i="2"/>
  <c r="AN547" i="2" s="1"/>
  <c r="AO547" i="2" s="1"/>
  <c r="AI547" i="2"/>
  <c r="AK547" i="2" s="1"/>
  <c r="AF547" i="2"/>
  <c r="AE547" i="2"/>
  <c r="AG547" i="2" s="1"/>
  <c r="AM546" i="2"/>
  <c r="AN546" i="2" s="1"/>
  <c r="AO546" i="2" s="1"/>
  <c r="AI546" i="2"/>
  <c r="AK546" i="2" s="1"/>
  <c r="AF546" i="2"/>
  <c r="AE546" i="2"/>
  <c r="AG546" i="2" s="1"/>
  <c r="AM545" i="2"/>
  <c r="AN545" i="2" s="1"/>
  <c r="AO545" i="2" s="1"/>
  <c r="AI545" i="2"/>
  <c r="AK545" i="2" s="1"/>
  <c r="AF545" i="2"/>
  <c r="AE545" i="2"/>
  <c r="AG545" i="2" s="1"/>
  <c r="AM544" i="2"/>
  <c r="AN544" i="2" s="1"/>
  <c r="AO544" i="2" s="1"/>
  <c r="AI544" i="2"/>
  <c r="AK544" i="2" s="1"/>
  <c r="AF544" i="2"/>
  <c r="AE544" i="2"/>
  <c r="AG544" i="2" s="1"/>
  <c r="AM543" i="2"/>
  <c r="AN543" i="2" s="1"/>
  <c r="AO543" i="2" s="1"/>
  <c r="AI543" i="2"/>
  <c r="AK543" i="2" s="1"/>
  <c r="AF543" i="2"/>
  <c r="AE543" i="2"/>
  <c r="AG543" i="2" s="1"/>
  <c r="AM542" i="2"/>
  <c r="AN542" i="2" s="1"/>
  <c r="AO542" i="2" s="1"/>
  <c r="AI542" i="2"/>
  <c r="AK542" i="2" s="1"/>
  <c r="AF542" i="2"/>
  <c r="AE542" i="2"/>
  <c r="AG542" i="2" s="1"/>
  <c r="AM541" i="2"/>
  <c r="AN541" i="2" s="1"/>
  <c r="AO541" i="2" s="1"/>
  <c r="AI541" i="2"/>
  <c r="AK541" i="2" s="1"/>
  <c r="AF541" i="2"/>
  <c r="AE541" i="2"/>
  <c r="AG541" i="2" s="1"/>
  <c r="AM540" i="2"/>
  <c r="AN540" i="2" s="1"/>
  <c r="AO540" i="2" s="1"/>
  <c r="AI540" i="2"/>
  <c r="AK540" i="2" s="1"/>
  <c r="AF540" i="2"/>
  <c r="AE540" i="2"/>
  <c r="AG540" i="2" s="1"/>
  <c r="AM539" i="2"/>
  <c r="AN539" i="2" s="1"/>
  <c r="AO539" i="2" s="1"/>
  <c r="AI539" i="2"/>
  <c r="AK539" i="2" s="1"/>
  <c r="AF539" i="2"/>
  <c r="AE539" i="2"/>
  <c r="AG539" i="2" s="1"/>
  <c r="AM538" i="2"/>
  <c r="AN538" i="2" s="1"/>
  <c r="AO538" i="2" s="1"/>
  <c r="AI538" i="2"/>
  <c r="AK538" i="2" s="1"/>
  <c r="AF538" i="2"/>
  <c r="AE538" i="2"/>
  <c r="AG538" i="2" s="1"/>
  <c r="AM537" i="2"/>
  <c r="AN537" i="2" s="1"/>
  <c r="AO537" i="2" s="1"/>
  <c r="AI537" i="2"/>
  <c r="AK537" i="2" s="1"/>
  <c r="AF537" i="2"/>
  <c r="AE537" i="2"/>
  <c r="AG537" i="2" s="1"/>
  <c r="AM536" i="2"/>
  <c r="AN536" i="2" s="1"/>
  <c r="AO536" i="2" s="1"/>
  <c r="AI536" i="2"/>
  <c r="AK536" i="2" s="1"/>
  <c r="AF536" i="2"/>
  <c r="AE536" i="2"/>
  <c r="AG536" i="2" s="1"/>
  <c r="AM535" i="2"/>
  <c r="AN535" i="2" s="1"/>
  <c r="AO535" i="2" s="1"/>
  <c r="AI535" i="2"/>
  <c r="AK535" i="2" s="1"/>
  <c r="AF535" i="2"/>
  <c r="AE535" i="2"/>
  <c r="AG535" i="2" s="1"/>
  <c r="AM534" i="2"/>
  <c r="AN534" i="2" s="1"/>
  <c r="AO534" i="2" s="1"/>
  <c r="AI534" i="2"/>
  <c r="AK534" i="2" s="1"/>
  <c r="AF534" i="2"/>
  <c r="AE534" i="2"/>
  <c r="AG534" i="2" s="1"/>
  <c r="AM533" i="2"/>
  <c r="AN533" i="2" s="1"/>
  <c r="AO533" i="2" s="1"/>
  <c r="AI533" i="2"/>
  <c r="AK533" i="2" s="1"/>
  <c r="AF533" i="2"/>
  <c r="AE533" i="2"/>
  <c r="AG533" i="2" s="1"/>
  <c r="AM532" i="2"/>
  <c r="AN532" i="2" s="1"/>
  <c r="AO532" i="2" s="1"/>
  <c r="AI532" i="2"/>
  <c r="AK532" i="2" s="1"/>
  <c r="AF532" i="2"/>
  <c r="AE532" i="2"/>
  <c r="AG532" i="2" s="1"/>
  <c r="AM531" i="2"/>
  <c r="AN531" i="2" s="1"/>
  <c r="AO531" i="2" s="1"/>
  <c r="AI531" i="2"/>
  <c r="AK531" i="2" s="1"/>
  <c r="AF531" i="2"/>
  <c r="AE531" i="2"/>
  <c r="AG531" i="2" s="1"/>
  <c r="AM530" i="2"/>
  <c r="AN530" i="2" s="1"/>
  <c r="AO530" i="2" s="1"/>
  <c r="AI530" i="2"/>
  <c r="AK530" i="2" s="1"/>
  <c r="AF530" i="2"/>
  <c r="AE530" i="2"/>
  <c r="AG530" i="2" s="1"/>
  <c r="AM529" i="2"/>
  <c r="AN529" i="2" s="1"/>
  <c r="AO529" i="2" s="1"/>
  <c r="AI529" i="2"/>
  <c r="AK529" i="2" s="1"/>
  <c r="AF529" i="2"/>
  <c r="AE529" i="2"/>
  <c r="AG529" i="2" s="1"/>
  <c r="AM528" i="2"/>
  <c r="AN528" i="2" s="1"/>
  <c r="AO528" i="2" s="1"/>
  <c r="AI528" i="2"/>
  <c r="AK528" i="2" s="1"/>
  <c r="AF528" i="2"/>
  <c r="AE528" i="2"/>
  <c r="AG528" i="2" s="1"/>
  <c r="AM527" i="2"/>
  <c r="AN527" i="2" s="1"/>
  <c r="AO527" i="2" s="1"/>
  <c r="AI527" i="2"/>
  <c r="AK527" i="2" s="1"/>
  <c r="AF527" i="2"/>
  <c r="AE527" i="2"/>
  <c r="AG527" i="2" s="1"/>
  <c r="AM526" i="2"/>
  <c r="AN526" i="2" s="1"/>
  <c r="AO526" i="2" s="1"/>
  <c r="AI526" i="2"/>
  <c r="AK526" i="2" s="1"/>
  <c r="AF526" i="2"/>
  <c r="AE526" i="2"/>
  <c r="AG526" i="2" s="1"/>
  <c r="AM525" i="2"/>
  <c r="AN525" i="2" s="1"/>
  <c r="AO525" i="2" s="1"/>
  <c r="AI525" i="2"/>
  <c r="AK525" i="2" s="1"/>
  <c r="AF525" i="2"/>
  <c r="AE525" i="2"/>
  <c r="AG525" i="2" s="1"/>
  <c r="AM524" i="2"/>
  <c r="AN524" i="2" s="1"/>
  <c r="AO524" i="2" s="1"/>
  <c r="AI524" i="2"/>
  <c r="AK524" i="2" s="1"/>
  <c r="AF524" i="2"/>
  <c r="AE524" i="2"/>
  <c r="AG524" i="2" s="1"/>
  <c r="AM523" i="2"/>
  <c r="AN523" i="2" s="1"/>
  <c r="AO523" i="2" s="1"/>
  <c r="AI523" i="2"/>
  <c r="AK523" i="2" s="1"/>
  <c r="AF523" i="2"/>
  <c r="AE523" i="2"/>
  <c r="AG523" i="2" s="1"/>
  <c r="AM522" i="2"/>
  <c r="AN522" i="2" s="1"/>
  <c r="AO522" i="2" s="1"/>
  <c r="AI522" i="2"/>
  <c r="AK522" i="2" s="1"/>
  <c r="AF522" i="2"/>
  <c r="AE522" i="2"/>
  <c r="AG522" i="2" s="1"/>
  <c r="AM521" i="2"/>
  <c r="AN521" i="2" s="1"/>
  <c r="AO521" i="2" s="1"/>
  <c r="AI521" i="2"/>
  <c r="AK521" i="2" s="1"/>
  <c r="AF521" i="2"/>
  <c r="AE521" i="2"/>
  <c r="AG521" i="2" s="1"/>
  <c r="AM520" i="2"/>
  <c r="AN520" i="2" s="1"/>
  <c r="AO520" i="2" s="1"/>
  <c r="AI520" i="2"/>
  <c r="AK520" i="2" s="1"/>
  <c r="AF520" i="2"/>
  <c r="AE520" i="2"/>
  <c r="AG520" i="2" s="1"/>
  <c r="AM519" i="2"/>
  <c r="AN519" i="2" s="1"/>
  <c r="AO519" i="2" s="1"/>
  <c r="AI519" i="2"/>
  <c r="AK519" i="2" s="1"/>
  <c r="AF519" i="2"/>
  <c r="AE519" i="2"/>
  <c r="AG519" i="2" s="1"/>
  <c r="AM518" i="2"/>
  <c r="AN518" i="2" s="1"/>
  <c r="AO518" i="2" s="1"/>
  <c r="AI518" i="2"/>
  <c r="AK518" i="2" s="1"/>
  <c r="AF518" i="2"/>
  <c r="AE518" i="2"/>
  <c r="AG518" i="2" s="1"/>
  <c r="AM517" i="2"/>
  <c r="AN517" i="2" s="1"/>
  <c r="AO517" i="2" s="1"/>
  <c r="AI517" i="2"/>
  <c r="AK517" i="2" s="1"/>
  <c r="AF517" i="2"/>
  <c r="AE517" i="2"/>
  <c r="AG517" i="2" s="1"/>
  <c r="AM516" i="2"/>
  <c r="AN516" i="2" s="1"/>
  <c r="AO516" i="2" s="1"/>
  <c r="AI516" i="2"/>
  <c r="AK516" i="2" s="1"/>
  <c r="AF516" i="2"/>
  <c r="AE516" i="2"/>
  <c r="AG516" i="2" s="1"/>
  <c r="AM515" i="2"/>
  <c r="AN515" i="2" s="1"/>
  <c r="AO515" i="2" s="1"/>
  <c r="AI515" i="2"/>
  <c r="AK515" i="2" s="1"/>
  <c r="AF515" i="2"/>
  <c r="AE515" i="2"/>
  <c r="AG515" i="2" s="1"/>
  <c r="AM514" i="2"/>
  <c r="AN514" i="2" s="1"/>
  <c r="AO514" i="2" s="1"/>
  <c r="AI514" i="2"/>
  <c r="AK514" i="2" s="1"/>
  <c r="AF514" i="2"/>
  <c r="AE514" i="2"/>
  <c r="AG514" i="2" s="1"/>
  <c r="AM513" i="2"/>
  <c r="AN513" i="2" s="1"/>
  <c r="AO513" i="2" s="1"/>
  <c r="AI513" i="2"/>
  <c r="AK513" i="2" s="1"/>
  <c r="AF513" i="2"/>
  <c r="AE513" i="2"/>
  <c r="AG513" i="2" s="1"/>
  <c r="AM512" i="2"/>
  <c r="AN512" i="2" s="1"/>
  <c r="AO512" i="2" s="1"/>
  <c r="AI512" i="2"/>
  <c r="AK512" i="2" s="1"/>
  <c r="AF512" i="2"/>
  <c r="AE512" i="2"/>
  <c r="AG512" i="2" s="1"/>
  <c r="AM511" i="2"/>
  <c r="AN511" i="2" s="1"/>
  <c r="AO511" i="2" s="1"/>
  <c r="AI511" i="2"/>
  <c r="AK511" i="2" s="1"/>
  <c r="AF511" i="2"/>
  <c r="AE511" i="2"/>
  <c r="AG511" i="2" s="1"/>
  <c r="AM510" i="2"/>
  <c r="AN510" i="2" s="1"/>
  <c r="AO510" i="2" s="1"/>
  <c r="AI510" i="2"/>
  <c r="AK510" i="2" s="1"/>
  <c r="AF510" i="2"/>
  <c r="AE510" i="2"/>
  <c r="AG510" i="2" s="1"/>
  <c r="AM509" i="2"/>
  <c r="AN509" i="2" s="1"/>
  <c r="AO509" i="2" s="1"/>
  <c r="AI509" i="2"/>
  <c r="AK509" i="2" s="1"/>
  <c r="AF509" i="2"/>
  <c r="AE509" i="2"/>
  <c r="AG509" i="2" s="1"/>
  <c r="AM508" i="2"/>
  <c r="AN508" i="2" s="1"/>
  <c r="AO508" i="2" s="1"/>
  <c r="AI508" i="2"/>
  <c r="AK508" i="2" s="1"/>
  <c r="AF508" i="2"/>
  <c r="AE508" i="2"/>
  <c r="AG508" i="2" s="1"/>
  <c r="AM507" i="2"/>
  <c r="AN507" i="2" s="1"/>
  <c r="AO507" i="2" s="1"/>
  <c r="AI507" i="2"/>
  <c r="AK507" i="2" s="1"/>
  <c r="AF507" i="2"/>
  <c r="AE507" i="2"/>
  <c r="AG507" i="2" s="1"/>
  <c r="AM506" i="2"/>
  <c r="AN506" i="2" s="1"/>
  <c r="AO506" i="2" s="1"/>
  <c r="AI506" i="2"/>
  <c r="AK506" i="2" s="1"/>
  <c r="AF506" i="2"/>
  <c r="AE506" i="2"/>
  <c r="AG506" i="2" s="1"/>
  <c r="AM505" i="2"/>
  <c r="AN505" i="2" s="1"/>
  <c r="AO505" i="2" s="1"/>
  <c r="AI505" i="2"/>
  <c r="AK505" i="2" s="1"/>
  <c r="AF505" i="2"/>
  <c r="AE505" i="2"/>
  <c r="AG505" i="2" s="1"/>
  <c r="AM504" i="2"/>
  <c r="AN504" i="2" s="1"/>
  <c r="AO504" i="2" s="1"/>
  <c r="AI504" i="2"/>
  <c r="AK504" i="2" s="1"/>
  <c r="AF504" i="2"/>
  <c r="AE504" i="2"/>
  <c r="AG504" i="2" s="1"/>
  <c r="AM503" i="2"/>
  <c r="AN503" i="2" s="1"/>
  <c r="AO503" i="2" s="1"/>
  <c r="AI503" i="2"/>
  <c r="AK503" i="2" s="1"/>
  <c r="AF503" i="2"/>
  <c r="AE503" i="2"/>
  <c r="AG503" i="2" s="1"/>
  <c r="AM502" i="2"/>
  <c r="AN502" i="2" s="1"/>
  <c r="AO502" i="2" s="1"/>
  <c r="AI502" i="2"/>
  <c r="AK502" i="2" s="1"/>
  <c r="AF502" i="2"/>
  <c r="AE502" i="2"/>
  <c r="AG502" i="2" s="1"/>
  <c r="AM501" i="2"/>
  <c r="AN501" i="2" s="1"/>
  <c r="AO501" i="2" s="1"/>
  <c r="AI501" i="2"/>
  <c r="AK501" i="2" s="1"/>
  <c r="AF501" i="2"/>
  <c r="AE501" i="2"/>
  <c r="AG501" i="2" s="1"/>
  <c r="AM500" i="2"/>
  <c r="AN500" i="2" s="1"/>
  <c r="AO500" i="2" s="1"/>
  <c r="AI500" i="2"/>
  <c r="AK500" i="2" s="1"/>
  <c r="AF500" i="2"/>
  <c r="AE500" i="2"/>
  <c r="AG500" i="2" s="1"/>
  <c r="AM499" i="2"/>
  <c r="AN499" i="2" s="1"/>
  <c r="AO499" i="2" s="1"/>
  <c r="AI499" i="2"/>
  <c r="AK499" i="2" s="1"/>
  <c r="AF499" i="2"/>
  <c r="AE499" i="2"/>
  <c r="AG499" i="2" s="1"/>
  <c r="AM498" i="2"/>
  <c r="AN498" i="2" s="1"/>
  <c r="AO498" i="2" s="1"/>
  <c r="AI498" i="2"/>
  <c r="AK498" i="2" s="1"/>
  <c r="AF498" i="2"/>
  <c r="AE498" i="2"/>
  <c r="AG498" i="2" s="1"/>
  <c r="AM497" i="2"/>
  <c r="AN497" i="2" s="1"/>
  <c r="AO497" i="2" s="1"/>
  <c r="AI497" i="2"/>
  <c r="AK497" i="2" s="1"/>
  <c r="AF497" i="2"/>
  <c r="AE497" i="2"/>
  <c r="AG497" i="2" s="1"/>
  <c r="AM496" i="2"/>
  <c r="AN496" i="2" s="1"/>
  <c r="AO496" i="2" s="1"/>
  <c r="AI496" i="2"/>
  <c r="AK496" i="2" s="1"/>
  <c r="AF496" i="2"/>
  <c r="AE496" i="2"/>
  <c r="AG496" i="2" s="1"/>
  <c r="AM495" i="2"/>
  <c r="AN495" i="2" s="1"/>
  <c r="AO495" i="2" s="1"/>
  <c r="AI495" i="2"/>
  <c r="AK495" i="2" s="1"/>
  <c r="AF495" i="2"/>
  <c r="AE495" i="2"/>
  <c r="AG495" i="2" s="1"/>
  <c r="AM494" i="2"/>
  <c r="AN494" i="2" s="1"/>
  <c r="AO494" i="2" s="1"/>
  <c r="AI494" i="2"/>
  <c r="AK494" i="2" s="1"/>
  <c r="AF494" i="2"/>
  <c r="AE494" i="2"/>
  <c r="AG494" i="2" s="1"/>
  <c r="AM493" i="2"/>
  <c r="AN493" i="2" s="1"/>
  <c r="AO493" i="2" s="1"/>
  <c r="AI493" i="2"/>
  <c r="AK493" i="2" s="1"/>
  <c r="AF493" i="2"/>
  <c r="AE493" i="2"/>
  <c r="AG493" i="2" s="1"/>
  <c r="AM492" i="2"/>
  <c r="AN492" i="2" s="1"/>
  <c r="AO492" i="2" s="1"/>
  <c r="AI492" i="2"/>
  <c r="AK492" i="2" s="1"/>
  <c r="AF492" i="2"/>
  <c r="AE492" i="2"/>
  <c r="AG492" i="2" s="1"/>
  <c r="AM491" i="2"/>
  <c r="AN491" i="2" s="1"/>
  <c r="AO491" i="2" s="1"/>
  <c r="AI491" i="2"/>
  <c r="AK491" i="2" s="1"/>
  <c r="AF491" i="2"/>
  <c r="AE491" i="2"/>
  <c r="AG491" i="2" s="1"/>
  <c r="AM490" i="2"/>
  <c r="AN490" i="2" s="1"/>
  <c r="AO490" i="2" s="1"/>
  <c r="AI490" i="2"/>
  <c r="AK490" i="2" s="1"/>
  <c r="AF490" i="2"/>
  <c r="AE490" i="2"/>
  <c r="AG490" i="2" s="1"/>
  <c r="AM489" i="2"/>
  <c r="AN489" i="2" s="1"/>
  <c r="AO489" i="2" s="1"/>
  <c r="AI489" i="2"/>
  <c r="AK489" i="2" s="1"/>
  <c r="AF489" i="2"/>
  <c r="AE489" i="2"/>
  <c r="AG489" i="2" s="1"/>
  <c r="AM488" i="2"/>
  <c r="AN488" i="2" s="1"/>
  <c r="AO488" i="2" s="1"/>
  <c r="AI488" i="2"/>
  <c r="AK488" i="2" s="1"/>
  <c r="AF488" i="2"/>
  <c r="AE488" i="2"/>
  <c r="AG488" i="2" s="1"/>
  <c r="AM487" i="2"/>
  <c r="AN487" i="2" s="1"/>
  <c r="AO487" i="2" s="1"/>
  <c r="AI487" i="2"/>
  <c r="AK487" i="2" s="1"/>
  <c r="AF487" i="2"/>
  <c r="AE487" i="2"/>
  <c r="AG487" i="2" s="1"/>
  <c r="AM486" i="2"/>
  <c r="AN486" i="2" s="1"/>
  <c r="AO486" i="2" s="1"/>
  <c r="AI486" i="2"/>
  <c r="AK486" i="2" s="1"/>
  <c r="AF486" i="2"/>
  <c r="AE486" i="2"/>
  <c r="AG486" i="2" s="1"/>
  <c r="AM485" i="2"/>
  <c r="AN485" i="2" s="1"/>
  <c r="AO485" i="2" s="1"/>
  <c r="AI485" i="2"/>
  <c r="AK485" i="2" s="1"/>
  <c r="AF485" i="2"/>
  <c r="AE485" i="2"/>
  <c r="AG485" i="2" s="1"/>
  <c r="AM484" i="2"/>
  <c r="AN484" i="2" s="1"/>
  <c r="AO484" i="2" s="1"/>
  <c r="AI484" i="2"/>
  <c r="AK484" i="2" s="1"/>
  <c r="AF484" i="2"/>
  <c r="AE484" i="2"/>
  <c r="AG484" i="2" s="1"/>
  <c r="AM483" i="2"/>
  <c r="AN483" i="2" s="1"/>
  <c r="AO483" i="2" s="1"/>
  <c r="AI483" i="2"/>
  <c r="AK483" i="2" s="1"/>
  <c r="AF483" i="2"/>
  <c r="AE483" i="2"/>
  <c r="AG483" i="2" s="1"/>
  <c r="AM482" i="2"/>
  <c r="AN482" i="2" s="1"/>
  <c r="AO482" i="2" s="1"/>
  <c r="AI482" i="2"/>
  <c r="AK482" i="2" s="1"/>
  <c r="AF482" i="2"/>
  <c r="AE482" i="2"/>
  <c r="AG482" i="2" s="1"/>
  <c r="AM481" i="2"/>
  <c r="AN481" i="2" s="1"/>
  <c r="AO481" i="2" s="1"/>
  <c r="AI481" i="2"/>
  <c r="AK481" i="2" s="1"/>
  <c r="AF481" i="2"/>
  <c r="AE481" i="2"/>
  <c r="AG481" i="2" s="1"/>
  <c r="AM480" i="2"/>
  <c r="AN480" i="2" s="1"/>
  <c r="AO480" i="2" s="1"/>
  <c r="AI480" i="2"/>
  <c r="AK480" i="2" s="1"/>
  <c r="AF480" i="2"/>
  <c r="AE480" i="2"/>
  <c r="AG480" i="2" s="1"/>
  <c r="AM479" i="2"/>
  <c r="AN479" i="2" s="1"/>
  <c r="AO479" i="2" s="1"/>
  <c r="AI479" i="2"/>
  <c r="AK479" i="2" s="1"/>
  <c r="AF479" i="2"/>
  <c r="AE479" i="2"/>
  <c r="AG479" i="2" s="1"/>
  <c r="AM478" i="2"/>
  <c r="AN478" i="2" s="1"/>
  <c r="AO478" i="2" s="1"/>
  <c r="AI478" i="2"/>
  <c r="AK478" i="2" s="1"/>
  <c r="AF478" i="2"/>
  <c r="AE478" i="2"/>
  <c r="AG478" i="2" s="1"/>
  <c r="AM477" i="2"/>
  <c r="AN477" i="2" s="1"/>
  <c r="AO477" i="2" s="1"/>
  <c r="AI477" i="2"/>
  <c r="AK477" i="2" s="1"/>
  <c r="AF477" i="2"/>
  <c r="AE477" i="2"/>
  <c r="AG477" i="2" s="1"/>
  <c r="AM476" i="2"/>
  <c r="AN476" i="2" s="1"/>
  <c r="AO476" i="2" s="1"/>
  <c r="AI476" i="2"/>
  <c r="AK476" i="2" s="1"/>
  <c r="AF476" i="2"/>
  <c r="AE476" i="2"/>
  <c r="AG476" i="2" s="1"/>
  <c r="AM475" i="2"/>
  <c r="AN475" i="2" s="1"/>
  <c r="AO475" i="2" s="1"/>
  <c r="AI475" i="2"/>
  <c r="AK475" i="2" s="1"/>
  <c r="AF475" i="2"/>
  <c r="AE475" i="2"/>
  <c r="AG475" i="2" s="1"/>
  <c r="AM474" i="2"/>
  <c r="AN474" i="2" s="1"/>
  <c r="AO474" i="2" s="1"/>
  <c r="AI474" i="2"/>
  <c r="AK474" i="2" s="1"/>
  <c r="AF474" i="2"/>
  <c r="AE474" i="2"/>
  <c r="AG474" i="2" s="1"/>
  <c r="AM473" i="2"/>
  <c r="AN473" i="2" s="1"/>
  <c r="AO473" i="2" s="1"/>
  <c r="AI473" i="2"/>
  <c r="AK473" i="2" s="1"/>
  <c r="AF473" i="2"/>
  <c r="AE473" i="2"/>
  <c r="AG473" i="2" s="1"/>
  <c r="AM472" i="2"/>
  <c r="AN472" i="2" s="1"/>
  <c r="AO472" i="2" s="1"/>
  <c r="AI472" i="2"/>
  <c r="AK472" i="2" s="1"/>
  <c r="AF472" i="2"/>
  <c r="AE472" i="2"/>
  <c r="AG472" i="2" s="1"/>
  <c r="AM471" i="2"/>
  <c r="AN471" i="2" s="1"/>
  <c r="AO471" i="2" s="1"/>
  <c r="AI471" i="2"/>
  <c r="AK471" i="2" s="1"/>
  <c r="AF471" i="2"/>
  <c r="AE471" i="2"/>
  <c r="AG471" i="2" s="1"/>
  <c r="AM470" i="2"/>
  <c r="AN470" i="2" s="1"/>
  <c r="AO470" i="2" s="1"/>
  <c r="AI470" i="2"/>
  <c r="AK470" i="2" s="1"/>
  <c r="AF470" i="2"/>
  <c r="AE470" i="2"/>
  <c r="AG470" i="2" s="1"/>
  <c r="AM469" i="2"/>
  <c r="AN469" i="2" s="1"/>
  <c r="AO469" i="2" s="1"/>
  <c r="AI469" i="2"/>
  <c r="AK469" i="2" s="1"/>
  <c r="AF469" i="2"/>
  <c r="AE469" i="2"/>
  <c r="AG469" i="2" s="1"/>
  <c r="AM468" i="2"/>
  <c r="AN468" i="2" s="1"/>
  <c r="AO468" i="2" s="1"/>
  <c r="AI468" i="2"/>
  <c r="AK468" i="2" s="1"/>
  <c r="AF468" i="2"/>
  <c r="AE468" i="2"/>
  <c r="AG468" i="2" s="1"/>
  <c r="AM467" i="2"/>
  <c r="AN467" i="2" s="1"/>
  <c r="AO467" i="2" s="1"/>
  <c r="AI467" i="2"/>
  <c r="AK467" i="2" s="1"/>
  <c r="AF467" i="2"/>
  <c r="AE467" i="2"/>
  <c r="AG467" i="2" s="1"/>
  <c r="AM466" i="2"/>
  <c r="AN466" i="2" s="1"/>
  <c r="AO466" i="2" s="1"/>
  <c r="AI466" i="2"/>
  <c r="AK466" i="2" s="1"/>
  <c r="AF466" i="2"/>
  <c r="AE466" i="2"/>
  <c r="AG466" i="2" s="1"/>
  <c r="AM465" i="2"/>
  <c r="AN465" i="2" s="1"/>
  <c r="AO465" i="2" s="1"/>
  <c r="AI465" i="2"/>
  <c r="AK465" i="2" s="1"/>
  <c r="AF465" i="2"/>
  <c r="AE465" i="2"/>
  <c r="AG465" i="2" s="1"/>
  <c r="AM464" i="2"/>
  <c r="AN464" i="2" s="1"/>
  <c r="AO464" i="2" s="1"/>
  <c r="AI464" i="2"/>
  <c r="AK464" i="2" s="1"/>
  <c r="AF464" i="2"/>
  <c r="AE464" i="2"/>
  <c r="AG464" i="2" s="1"/>
  <c r="AM463" i="2"/>
  <c r="AN463" i="2" s="1"/>
  <c r="AO463" i="2" s="1"/>
  <c r="AI463" i="2"/>
  <c r="AK463" i="2" s="1"/>
  <c r="AF463" i="2"/>
  <c r="AE463" i="2"/>
  <c r="AG463" i="2" s="1"/>
  <c r="AM462" i="2"/>
  <c r="AN462" i="2" s="1"/>
  <c r="AO462" i="2" s="1"/>
  <c r="AI462" i="2"/>
  <c r="AK462" i="2" s="1"/>
  <c r="AF462" i="2"/>
  <c r="AE462" i="2"/>
  <c r="AG462" i="2" s="1"/>
  <c r="AM461" i="2"/>
  <c r="AN461" i="2" s="1"/>
  <c r="AO461" i="2" s="1"/>
  <c r="AI461" i="2"/>
  <c r="AK461" i="2" s="1"/>
  <c r="AF461" i="2"/>
  <c r="AE461" i="2"/>
  <c r="AG461" i="2" s="1"/>
  <c r="AM460" i="2"/>
  <c r="AN460" i="2" s="1"/>
  <c r="AO460" i="2" s="1"/>
  <c r="AI460" i="2"/>
  <c r="AK460" i="2" s="1"/>
  <c r="AF460" i="2"/>
  <c r="AE460" i="2"/>
  <c r="AG460" i="2" s="1"/>
  <c r="AM459" i="2"/>
  <c r="AN459" i="2" s="1"/>
  <c r="AO459" i="2" s="1"/>
  <c r="AI459" i="2"/>
  <c r="AK459" i="2" s="1"/>
  <c r="AF459" i="2"/>
  <c r="AE459" i="2"/>
  <c r="AG459" i="2" s="1"/>
  <c r="AM458" i="2"/>
  <c r="AN458" i="2" s="1"/>
  <c r="AO458" i="2" s="1"/>
  <c r="AI458" i="2"/>
  <c r="AK458" i="2" s="1"/>
  <c r="AF458" i="2"/>
  <c r="AE458" i="2"/>
  <c r="AG458" i="2" s="1"/>
  <c r="AM457" i="2"/>
  <c r="AN457" i="2" s="1"/>
  <c r="AO457" i="2" s="1"/>
  <c r="AI457" i="2"/>
  <c r="AK457" i="2" s="1"/>
  <c r="AF457" i="2"/>
  <c r="AE457" i="2"/>
  <c r="AG457" i="2" s="1"/>
  <c r="AM456" i="2"/>
  <c r="AN456" i="2" s="1"/>
  <c r="AO456" i="2" s="1"/>
  <c r="AI456" i="2"/>
  <c r="AK456" i="2" s="1"/>
  <c r="AF456" i="2"/>
  <c r="AE456" i="2"/>
  <c r="AG456" i="2" s="1"/>
  <c r="AM455" i="2"/>
  <c r="AN455" i="2" s="1"/>
  <c r="AO455" i="2" s="1"/>
  <c r="AI455" i="2"/>
  <c r="AK455" i="2" s="1"/>
  <c r="AF455" i="2"/>
  <c r="AE455" i="2"/>
  <c r="AG455" i="2" s="1"/>
  <c r="AM454" i="2"/>
  <c r="AN454" i="2" s="1"/>
  <c r="AO454" i="2" s="1"/>
  <c r="AI454" i="2"/>
  <c r="AK454" i="2" s="1"/>
  <c r="AF454" i="2"/>
  <c r="AE454" i="2"/>
  <c r="AG454" i="2" s="1"/>
  <c r="AM453" i="2"/>
  <c r="AN453" i="2" s="1"/>
  <c r="AO453" i="2" s="1"/>
  <c r="AI453" i="2"/>
  <c r="AK453" i="2" s="1"/>
  <c r="AF453" i="2"/>
  <c r="AE453" i="2"/>
  <c r="AG453" i="2" s="1"/>
  <c r="AM452" i="2"/>
  <c r="AN452" i="2" s="1"/>
  <c r="AO452" i="2" s="1"/>
  <c r="AI452" i="2"/>
  <c r="AK452" i="2" s="1"/>
  <c r="AF452" i="2"/>
  <c r="AE452" i="2"/>
  <c r="AG452" i="2" s="1"/>
  <c r="AM451" i="2"/>
  <c r="AN451" i="2" s="1"/>
  <c r="AO451" i="2" s="1"/>
  <c r="AI451" i="2"/>
  <c r="AK451" i="2" s="1"/>
  <c r="AF451" i="2"/>
  <c r="AE451" i="2"/>
  <c r="AG451" i="2" s="1"/>
  <c r="AM450" i="2"/>
  <c r="AN450" i="2" s="1"/>
  <c r="AO450" i="2" s="1"/>
  <c r="AI450" i="2"/>
  <c r="AK450" i="2" s="1"/>
  <c r="AF450" i="2"/>
  <c r="AE450" i="2"/>
  <c r="AG450" i="2" s="1"/>
  <c r="AM449" i="2"/>
  <c r="AN449" i="2" s="1"/>
  <c r="AO449" i="2" s="1"/>
  <c r="AI449" i="2"/>
  <c r="AK449" i="2" s="1"/>
  <c r="AF449" i="2"/>
  <c r="AE449" i="2"/>
  <c r="AG449" i="2" s="1"/>
  <c r="AM448" i="2"/>
  <c r="AN448" i="2" s="1"/>
  <c r="AO448" i="2" s="1"/>
  <c r="AI448" i="2"/>
  <c r="AK448" i="2" s="1"/>
  <c r="AF448" i="2"/>
  <c r="AE448" i="2"/>
  <c r="AG448" i="2" s="1"/>
  <c r="AM447" i="2"/>
  <c r="AN447" i="2" s="1"/>
  <c r="AO447" i="2" s="1"/>
  <c r="AI447" i="2"/>
  <c r="AK447" i="2" s="1"/>
  <c r="AF447" i="2"/>
  <c r="AE447" i="2"/>
  <c r="AG447" i="2" s="1"/>
  <c r="AM446" i="2"/>
  <c r="AN446" i="2" s="1"/>
  <c r="AO446" i="2" s="1"/>
  <c r="AI446" i="2"/>
  <c r="AK446" i="2" s="1"/>
  <c r="AF446" i="2"/>
  <c r="AE446" i="2"/>
  <c r="AG446" i="2" s="1"/>
  <c r="AM445" i="2"/>
  <c r="AN445" i="2" s="1"/>
  <c r="AO445" i="2" s="1"/>
  <c r="AI445" i="2"/>
  <c r="AK445" i="2" s="1"/>
  <c r="AF445" i="2"/>
  <c r="AE445" i="2"/>
  <c r="AG445" i="2" s="1"/>
  <c r="AM444" i="2"/>
  <c r="AN444" i="2" s="1"/>
  <c r="AO444" i="2" s="1"/>
  <c r="AI444" i="2"/>
  <c r="AK444" i="2" s="1"/>
  <c r="AF444" i="2"/>
  <c r="AE444" i="2"/>
  <c r="AG444" i="2" s="1"/>
  <c r="AM443" i="2"/>
  <c r="AN443" i="2" s="1"/>
  <c r="AO443" i="2" s="1"/>
  <c r="AI443" i="2"/>
  <c r="AK443" i="2" s="1"/>
  <c r="AF443" i="2"/>
  <c r="AE443" i="2"/>
  <c r="AG443" i="2" s="1"/>
  <c r="AM442" i="2"/>
  <c r="AN442" i="2" s="1"/>
  <c r="AO442" i="2" s="1"/>
  <c r="AI442" i="2"/>
  <c r="AK442" i="2" s="1"/>
  <c r="AF442" i="2"/>
  <c r="AE442" i="2"/>
  <c r="AG442" i="2" s="1"/>
  <c r="AM441" i="2"/>
  <c r="AN441" i="2" s="1"/>
  <c r="AO441" i="2" s="1"/>
  <c r="AI441" i="2"/>
  <c r="AK441" i="2" s="1"/>
  <c r="AF441" i="2"/>
  <c r="AE441" i="2"/>
  <c r="AG441" i="2" s="1"/>
  <c r="AM440" i="2"/>
  <c r="AN440" i="2" s="1"/>
  <c r="AO440" i="2" s="1"/>
  <c r="AI440" i="2"/>
  <c r="AK440" i="2" s="1"/>
  <c r="AF440" i="2"/>
  <c r="AE440" i="2"/>
  <c r="AG440" i="2" s="1"/>
  <c r="AM439" i="2"/>
  <c r="AN439" i="2" s="1"/>
  <c r="AO439" i="2" s="1"/>
  <c r="AI439" i="2"/>
  <c r="AK439" i="2" s="1"/>
  <c r="AF439" i="2"/>
  <c r="AE439" i="2"/>
  <c r="AG439" i="2" s="1"/>
  <c r="AM438" i="2"/>
  <c r="AN438" i="2" s="1"/>
  <c r="AO438" i="2" s="1"/>
  <c r="AI438" i="2"/>
  <c r="AK438" i="2" s="1"/>
  <c r="AF438" i="2"/>
  <c r="AE438" i="2"/>
  <c r="AG438" i="2" s="1"/>
  <c r="AM437" i="2"/>
  <c r="AN437" i="2" s="1"/>
  <c r="AO437" i="2" s="1"/>
  <c r="AI437" i="2"/>
  <c r="AK437" i="2" s="1"/>
  <c r="AF437" i="2"/>
  <c r="AE437" i="2"/>
  <c r="AG437" i="2" s="1"/>
  <c r="AM436" i="2"/>
  <c r="AN436" i="2" s="1"/>
  <c r="AO436" i="2" s="1"/>
  <c r="AI436" i="2"/>
  <c r="AK436" i="2" s="1"/>
  <c r="AF436" i="2"/>
  <c r="AE436" i="2"/>
  <c r="AG436" i="2" s="1"/>
  <c r="AM435" i="2"/>
  <c r="AN435" i="2" s="1"/>
  <c r="AO435" i="2" s="1"/>
  <c r="AI435" i="2"/>
  <c r="AK435" i="2" s="1"/>
  <c r="AF435" i="2"/>
  <c r="AE435" i="2"/>
  <c r="AG435" i="2" s="1"/>
  <c r="AM434" i="2"/>
  <c r="AN434" i="2" s="1"/>
  <c r="AO434" i="2" s="1"/>
  <c r="AI434" i="2"/>
  <c r="AK434" i="2" s="1"/>
  <c r="AF434" i="2"/>
  <c r="AE434" i="2"/>
  <c r="AG434" i="2" s="1"/>
  <c r="AM433" i="2"/>
  <c r="AN433" i="2" s="1"/>
  <c r="AO433" i="2" s="1"/>
  <c r="AI433" i="2"/>
  <c r="AK433" i="2" s="1"/>
  <c r="AF433" i="2"/>
  <c r="AE433" i="2"/>
  <c r="AG433" i="2" s="1"/>
  <c r="AM432" i="2"/>
  <c r="AN432" i="2" s="1"/>
  <c r="AO432" i="2" s="1"/>
  <c r="AI432" i="2"/>
  <c r="AK432" i="2" s="1"/>
  <c r="AF432" i="2"/>
  <c r="AE432" i="2"/>
  <c r="AG432" i="2" s="1"/>
  <c r="AM431" i="2"/>
  <c r="AN431" i="2" s="1"/>
  <c r="AO431" i="2" s="1"/>
  <c r="AI431" i="2"/>
  <c r="AK431" i="2" s="1"/>
  <c r="AF431" i="2"/>
  <c r="AE431" i="2"/>
  <c r="AG431" i="2" s="1"/>
  <c r="AM430" i="2"/>
  <c r="AN430" i="2" s="1"/>
  <c r="AO430" i="2" s="1"/>
  <c r="AI430" i="2"/>
  <c r="AK430" i="2" s="1"/>
  <c r="AF430" i="2"/>
  <c r="AE430" i="2"/>
  <c r="AG430" i="2" s="1"/>
  <c r="AM429" i="2"/>
  <c r="AN429" i="2" s="1"/>
  <c r="AO429" i="2" s="1"/>
  <c r="AI429" i="2"/>
  <c r="AK429" i="2" s="1"/>
  <c r="AF429" i="2"/>
  <c r="AE429" i="2"/>
  <c r="AG429" i="2" s="1"/>
  <c r="AM428" i="2"/>
  <c r="AN428" i="2" s="1"/>
  <c r="AO428" i="2" s="1"/>
  <c r="AI428" i="2"/>
  <c r="AK428" i="2" s="1"/>
  <c r="AF428" i="2"/>
  <c r="AE428" i="2"/>
  <c r="AG428" i="2" s="1"/>
  <c r="AM427" i="2"/>
  <c r="AN427" i="2" s="1"/>
  <c r="AO427" i="2" s="1"/>
  <c r="AI427" i="2"/>
  <c r="AK427" i="2" s="1"/>
  <c r="AF427" i="2"/>
  <c r="AE427" i="2"/>
  <c r="AG427" i="2" s="1"/>
  <c r="AM426" i="2"/>
  <c r="AN426" i="2" s="1"/>
  <c r="AO426" i="2" s="1"/>
  <c r="AI426" i="2"/>
  <c r="AK426" i="2" s="1"/>
  <c r="AF426" i="2"/>
  <c r="AE426" i="2"/>
  <c r="AG426" i="2" s="1"/>
  <c r="AM425" i="2"/>
  <c r="AN425" i="2" s="1"/>
  <c r="AO425" i="2" s="1"/>
  <c r="AI425" i="2"/>
  <c r="AK425" i="2" s="1"/>
  <c r="AF425" i="2"/>
  <c r="AE425" i="2"/>
  <c r="AG425" i="2" s="1"/>
  <c r="AM424" i="2"/>
  <c r="AN424" i="2" s="1"/>
  <c r="AO424" i="2" s="1"/>
  <c r="AI424" i="2"/>
  <c r="AK424" i="2" s="1"/>
  <c r="AF424" i="2"/>
  <c r="AE424" i="2"/>
  <c r="AG424" i="2" s="1"/>
  <c r="AM423" i="2"/>
  <c r="AN423" i="2" s="1"/>
  <c r="AO423" i="2" s="1"/>
  <c r="AI423" i="2"/>
  <c r="AK423" i="2" s="1"/>
  <c r="AF423" i="2"/>
  <c r="AE423" i="2"/>
  <c r="AG423" i="2" s="1"/>
  <c r="AM422" i="2"/>
  <c r="AN422" i="2" s="1"/>
  <c r="AO422" i="2" s="1"/>
  <c r="AI422" i="2"/>
  <c r="AK422" i="2" s="1"/>
  <c r="AF422" i="2"/>
  <c r="AE422" i="2"/>
  <c r="AG422" i="2" s="1"/>
  <c r="AM421" i="2"/>
  <c r="AN421" i="2" s="1"/>
  <c r="AO421" i="2" s="1"/>
  <c r="AI421" i="2"/>
  <c r="AK421" i="2" s="1"/>
  <c r="AF421" i="2"/>
  <c r="AE421" i="2"/>
  <c r="AG421" i="2" s="1"/>
  <c r="AM420" i="2"/>
  <c r="AN420" i="2" s="1"/>
  <c r="AO420" i="2" s="1"/>
  <c r="AI420" i="2"/>
  <c r="AK420" i="2" s="1"/>
  <c r="AF420" i="2"/>
  <c r="AE420" i="2"/>
  <c r="AG420" i="2" s="1"/>
  <c r="AM419" i="2"/>
  <c r="AN419" i="2" s="1"/>
  <c r="AO419" i="2" s="1"/>
  <c r="AI419" i="2"/>
  <c r="AK419" i="2" s="1"/>
  <c r="AF419" i="2"/>
  <c r="AE419" i="2"/>
  <c r="AG419" i="2" s="1"/>
  <c r="AM418" i="2"/>
  <c r="AN418" i="2" s="1"/>
  <c r="AO418" i="2" s="1"/>
  <c r="AI418" i="2"/>
  <c r="AK418" i="2" s="1"/>
  <c r="AF418" i="2"/>
  <c r="AE418" i="2"/>
  <c r="AG418" i="2" s="1"/>
  <c r="AM417" i="2"/>
  <c r="AN417" i="2" s="1"/>
  <c r="AO417" i="2" s="1"/>
  <c r="AI417" i="2"/>
  <c r="AK417" i="2" s="1"/>
  <c r="AF417" i="2"/>
  <c r="AE417" i="2"/>
  <c r="AG417" i="2" s="1"/>
  <c r="AM416" i="2"/>
  <c r="AN416" i="2" s="1"/>
  <c r="AO416" i="2" s="1"/>
  <c r="AI416" i="2"/>
  <c r="AK416" i="2" s="1"/>
  <c r="AF416" i="2"/>
  <c r="AE416" i="2"/>
  <c r="AG416" i="2" s="1"/>
  <c r="AM415" i="2"/>
  <c r="AN415" i="2" s="1"/>
  <c r="AO415" i="2" s="1"/>
  <c r="AI415" i="2"/>
  <c r="AK415" i="2" s="1"/>
  <c r="AF415" i="2"/>
  <c r="AE415" i="2"/>
  <c r="AG415" i="2" s="1"/>
  <c r="AM414" i="2"/>
  <c r="AN414" i="2" s="1"/>
  <c r="AO414" i="2" s="1"/>
  <c r="AI414" i="2"/>
  <c r="AK414" i="2" s="1"/>
  <c r="AF414" i="2"/>
  <c r="AE414" i="2"/>
  <c r="AG414" i="2" s="1"/>
  <c r="AM413" i="2"/>
  <c r="AN413" i="2" s="1"/>
  <c r="AO413" i="2" s="1"/>
  <c r="AI413" i="2"/>
  <c r="AK413" i="2" s="1"/>
  <c r="AF413" i="2"/>
  <c r="AE413" i="2"/>
  <c r="AG413" i="2" s="1"/>
  <c r="AM412" i="2"/>
  <c r="AN412" i="2" s="1"/>
  <c r="AO412" i="2" s="1"/>
  <c r="AI412" i="2"/>
  <c r="AK412" i="2" s="1"/>
  <c r="AF412" i="2"/>
  <c r="AE412" i="2"/>
  <c r="AG412" i="2" s="1"/>
  <c r="AM411" i="2"/>
  <c r="AN411" i="2" s="1"/>
  <c r="AO411" i="2" s="1"/>
  <c r="AI411" i="2"/>
  <c r="AK411" i="2" s="1"/>
  <c r="AF411" i="2"/>
  <c r="AE411" i="2"/>
  <c r="AG411" i="2" s="1"/>
  <c r="AM410" i="2"/>
  <c r="AN410" i="2" s="1"/>
  <c r="AO410" i="2" s="1"/>
  <c r="AI410" i="2"/>
  <c r="AK410" i="2" s="1"/>
  <c r="AF410" i="2"/>
  <c r="AE410" i="2"/>
  <c r="AG410" i="2" s="1"/>
  <c r="AM409" i="2"/>
  <c r="AN409" i="2" s="1"/>
  <c r="AO409" i="2" s="1"/>
  <c r="AI409" i="2"/>
  <c r="AK409" i="2" s="1"/>
  <c r="AF409" i="2"/>
  <c r="AE409" i="2"/>
  <c r="AG409" i="2" s="1"/>
  <c r="AM408" i="2"/>
  <c r="AN408" i="2" s="1"/>
  <c r="AO408" i="2" s="1"/>
  <c r="AI408" i="2"/>
  <c r="AK408" i="2" s="1"/>
  <c r="AF408" i="2"/>
  <c r="AE408" i="2"/>
  <c r="AG408" i="2" s="1"/>
  <c r="AM407" i="2"/>
  <c r="AN407" i="2" s="1"/>
  <c r="AO407" i="2" s="1"/>
  <c r="AI407" i="2"/>
  <c r="AK407" i="2" s="1"/>
  <c r="AF407" i="2"/>
  <c r="AE407" i="2"/>
  <c r="AG407" i="2" s="1"/>
  <c r="AM406" i="2"/>
  <c r="AN406" i="2" s="1"/>
  <c r="AO406" i="2" s="1"/>
  <c r="AI406" i="2"/>
  <c r="AK406" i="2" s="1"/>
  <c r="AF406" i="2"/>
  <c r="AE406" i="2"/>
  <c r="AG406" i="2" s="1"/>
  <c r="AM405" i="2"/>
  <c r="AN405" i="2" s="1"/>
  <c r="AO405" i="2" s="1"/>
  <c r="AI405" i="2"/>
  <c r="AK405" i="2" s="1"/>
  <c r="AF405" i="2"/>
  <c r="AE405" i="2"/>
  <c r="AG405" i="2" s="1"/>
  <c r="AM404" i="2"/>
  <c r="AN404" i="2" s="1"/>
  <c r="AO404" i="2" s="1"/>
  <c r="AI404" i="2"/>
  <c r="AK404" i="2" s="1"/>
  <c r="AF404" i="2"/>
  <c r="AE404" i="2"/>
  <c r="AG404" i="2" s="1"/>
  <c r="AM403" i="2"/>
  <c r="AN403" i="2" s="1"/>
  <c r="AO403" i="2" s="1"/>
  <c r="AI403" i="2"/>
  <c r="AK403" i="2" s="1"/>
  <c r="AF403" i="2"/>
  <c r="AE403" i="2"/>
  <c r="AG403" i="2" s="1"/>
  <c r="AM402" i="2"/>
  <c r="AN402" i="2" s="1"/>
  <c r="AO402" i="2" s="1"/>
  <c r="AI402" i="2"/>
  <c r="AK402" i="2" s="1"/>
  <c r="AF402" i="2"/>
  <c r="AE402" i="2"/>
  <c r="AG402" i="2" s="1"/>
  <c r="AM401" i="2"/>
  <c r="AN401" i="2" s="1"/>
  <c r="AO401" i="2" s="1"/>
  <c r="AI401" i="2"/>
  <c r="AK401" i="2" s="1"/>
  <c r="AF401" i="2"/>
  <c r="AE401" i="2"/>
  <c r="AG401" i="2" s="1"/>
  <c r="AM400" i="2"/>
  <c r="AN400" i="2" s="1"/>
  <c r="AO400" i="2" s="1"/>
  <c r="AI400" i="2"/>
  <c r="AK400" i="2" s="1"/>
  <c r="AF400" i="2"/>
  <c r="AE400" i="2"/>
  <c r="AG400" i="2" s="1"/>
  <c r="AM399" i="2"/>
  <c r="AN399" i="2" s="1"/>
  <c r="AO399" i="2" s="1"/>
  <c r="AI399" i="2"/>
  <c r="AK399" i="2" s="1"/>
  <c r="AF399" i="2"/>
  <c r="AE399" i="2"/>
  <c r="AG399" i="2" s="1"/>
  <c r="AM398" i="2"/>
  <c r="AN398" i="2" s="1"/>
  <c r="AO398" i="2" s="1"/>
  <c r="AI398" i="2"/>
  <c r="AK398" i="2" s="1"/>
  <c r="AF398" i="2"/>
  <c r="AE398" i="2"/>
  <c r="AG398" i="2" s="1"/>
  <c r="AM397" i="2"/>
  <c r="AN397" i="2" s="1"/>
  <c r="AO397" i="2" s="1"/>
  <c r="AI397" i="2"/>
  <c r="AK397" i="2" s="1"/>
  <c r="AF397" i="2"/>
  <c r="AE397" i="2"/>
  <c r="AG397" i="2" s="1"/>
  <c r="AM396" i="2"/>
  <c r="AN396" i="2" s="1"/>
  <c r="AO396" i="2" s="1"/>
  <c r="AI396" i="2"/>
  <c r="AK396" i="2" s="1"/>
  <c r="AF396" i="2"/>
  <c r="AE396" i="2"/>
  <c r="AG396" i="2" s="1"/>
  <c r="AM395" i="2"/>
  <c r="AN395" i="2" s="1"/>
  <c r="AO395" i="2" s="1"/>
  <c r="AI395" i="2"/>
  <c r="AK395" i="2" s="1"/>
  <c r="AF395" i="2"/>
  <c r="AE395" i="2"/>
  <c r="AG395" i="2" s="1"/>
  <c r="AM394" i="2"/>
  <c r="AN394" i="2" s="1"/>
  <c r="AO394" i="2" s="1"/>
  <c r="AI394" i="2"/>
  <c r="AK394" i="2" s="1"/>
  <c r="AF394" i="2"/>
  <c r="AE394" i="2"/>
  <c r="AG394" i="2" s="1"/>
  <c r="AM393" i="2"/>
  <c r="AN393" i="2" s="1"/>
  <c r="AO393" i="2" s="1"/>
  <c r="AI393" i="2"/>
  <c r="AK393" i="2" s="1"/>
  <c r="AF393" i="2"/>
  <c r="AE393" i="2"/>
  <c r="AG393" i="2" s="1"/>
  <c r="AM392" i="2"/>
  <c r="AN392" i="2" s="1"/>
  <c r="AO392" i="2" s="1"/>
  <c r="AI392" i="2"/>
  <c r="AK392" i="2" s="1"/>
  <c r="AF392" i="2"/>
  <c r="AE392" i="2"/>
  <c r="AG392" i="2" s="1"/>
  <c r="AM391" i="2"/>
  <c r="AN391" i="2" s="1"/>
  <c r="AO391" i="2" s="1"/>
  <c r="AI391" i="2"/>
  <c r="AK391" i="2" s="1"/>
  <c r="AF391" i="2"/>
  <c r="AE391" i="2"/>
  <c r="AG391" i="2" s="1"/>
  <c r="AM390" i="2"/>
  <c r="AN390" i="2" s="1"/>
  <c r="AO390" i="2" s="1"/>
  <c r="AI390" i="2"/>
  <c r="AK390" i="2" s="1"/>
  <c r="AF390" i="2"/>
  <c r="AE390" i="2"/>
  <c r="AG390" i="2" s="1"/>
  <c r="AM389" i="2"/>
  <c r="AN389" i="2" s="1"/>
  <c r="AO389" i="2" s="1"/>
  <c r="AI389" i="2"/>
  <c r="AK389" i="2" s="1"/>
  <c r="AF389" i="2"/>
  <c r="AE389" i="2"/>
  <c r="AG389" i="2" s="1"/>
  <c r="AM388" i="2"/>
  <c r="AN388" i="2" s="1"/>
  <c r="AO388" i="2" s="1"/>
  <c r="AI388" i="2"/>
  <c r="AK388" i="2" s="1"/>
  <c r="AF388" i="2"/>
  <c r="AE388" i="2"/>
  <c r="AG388" i="2" s="1"/>
  <c r="AM387" i="2"/>
  <c r="AN387" i="2" s="1"/>
  <c r="AO387" i="2" s="1"/>
  <c r="AI387" i="2"/>
  <c r="AK387" i="2" s="1"/>
  <c r="AF387" i="2"/>
  <c r="AE387" i="2"/>
  <c r="AG387" i="2" s="1"/>
  <c r="AM386" i="2"/>
  <c r="AN386" i="2" s="1"/>
  <c r="AO386" i="2" s="1"/>
  <c r="AI386" i="2"/>
  <c r="AK386" i="2" s="1"/>
  <c r="AF386" i="2"/>
  <c r="AE386" i="2"/>
  <c r="AG386" i="2" s="1"/>
  <c r="AM385" i="2"/>
  <c r="AN385" i="2" s="1"/>
  <c r="AO385" i="2" s="1"/>
  <c r="AI385" i="2"/>
  <c r="AK385" i="2" s="1"/>
  <c r="AF385" i="2"/>
  <c r="AE385" i="2"/>
  <c r="AG385" i="2" s="1"/>
  <c r="AM384" i="2"/>
  <c r="AN384" i="2" s="1"/>
  <c r="AO384" i="2" s="1"/>
  <c r="AI384" i="2"/>
  <c r="AK384" i="2" s="1"/>
  <c r="AF384" i="2"/>
  <c r="AE384" i="2"/>
  <c r="AG384" i="2" s="1"/>
  <c r="AM383" i="2"/>
  <c r="AN383" i="2" s="1"/>
  <c r="AO383" i="2" s="1"/>
  <c r="AI383" i="2"/>
  <c r="AK383" i="2" s="1"/>
  <c r="AF383" i="2"/>
  <c r="AE383" i="2"/>
  <c r="AG383" i="2" s="1"/>
  <c r="AM382" i="2"/>
  <c r="AN382" i="2" s="1"/>
  <c r="AO382" i="2" s="1"/>
  <c r="AI382" i="2"/>
  <c r="AK382" i="2" s="1"/>
  <c r="AF382" i="2"/>
  <c r="AE382" i="2"/>
  <c r="AG382" i="2" s="1"/>
  <c r="AM381" i="2"/>
  <c r="AN381" i="2" s="1"/>
  <c r="AO381" i="2" s="1"/>
  <c r="AI381" i="2"/>
  <c r="AK381" i="2" s="1"/>
  <c r="AF381" i="2"/>
  <c r="AE381" i="2"/>
  <c r="AG381" i="2" s="1"/>
  <c r="AM380" i="2"/>
  <c r="AN380" i="2" s="1"/>
  <c r="AO380" i="2" s="1"/>
  <c r="AI380" i="2"/>
  <c r="AK380" i="2" s="1"/>
  <c r="AF380" i="2"/>
  <c r="AE380" i="2"/>
  <c r="AG380" i="2" s="1"/>
  <c r="AM379" i="2"/>
  <c r="AN379" i="2" s="1"/>
  <c r="AO379" i="2" s="1"/>
  <c r="AI379" i="2"/>
  <c r="AK379" i="2" s="1"/>
  <c r="AF379" i="2"/>
  <c r="AE379" i="2"/>
  <c r="AG379" i="2" s="1"/>
  <c r="AM378" i="2"/>
  <c r="AN378" i="2" s="1"/>
  <c r="AO378" i="2" s="1"/>
  <c r="AI378" i="2"/>
  <c r="AK378" i="2" s="1"/>
  <c r="AF378" i="2"/>
  <c r="AE378" i="2"/>
  <c r="AG378" i="2" s="1"/>
  <c r="AM377" i="2"/>
  <c r="AN377" i="2" s="1"/>
  <c r="AO377" i="2" s="1"/>
  <c r="AI377" i="2"/>
  <c r="AK377" i="2" s="1"/>
  <c r="AF377" i="2"/>
  <c r="AE377" i="2"/>
  <c r="AG377" i="2" s="1"/>
  <c r="AM376" i="2"/>
  <c r="AN376" i="2" s="1"/>
  <c r="AO376" i="2" s="1"/>
  <c r="AI376" i="2"/>
  <c r="AK376" i="2" s="1"/>
  <c r="AF376" i="2"/>
  <c r="AE376" i="2"/>
  <c r="AG376" i="2" s="1"/>
  <c r="AM375" i="2"/>
  <c r="AN375" i="2" s="1"/>
  <c r="AO375" i="2" s="1"/>
  <c r="AI375" i="2"/>
  <c r="AK375" i="2" s="1"/>
  <c r="AF375" i="2"/>
  <c r="AE375" i="2"/>
  <c r="AG375" i="2" s="1"/>
  <c r="AM374" i="2"/>
  <c r="AN374" i="2" s="1"/>
  <c r="AO374" i="2" s="1"/>
  <c r="AI374" i="2"/>
  <c r="AK374" i="2" s="1"/>
  <c r="AF374" i="2"/>
  <c r="AE374" i="2"/>
  <c r="AG374" i="2" s="1"/>
  <c r="AM373" i="2"/>
  <c r="AN373" i="2" s="1"/>
  <c r="AO373" i="2" s="1"/>
  <c r="AI373" i="2"/>
  <c r="AK373" i="2" s="1"/>
  <c r="AF373" i="2"/>
  <c r="AE373" i="2"/>
  <c r="AG373" i="2" s="1"/>
  <c r="AM372" i="2"/>
  <c r="AN372" i="2" s="1"/>
  <c r="AO372" i="2" s="1"/>
  <c r="AI372" i="2"/>
  <c r="AK372" i="2" s="1"/>
  <c r="AF372" i="2"/>
  <c r="AE372" i="2"/>
  <c r="AG372" i="2" s="1"/>
  <c r="AM371" i="2"/>
  <c r="AN371" i="2" s="1"/>
  <c r="AO371" i="2" s="1"/>
  <c r="AI371" i="2"/>
  <c r="AK371" i="2" s="1"/>
  <c r="AF371" i="2"/>
  <c r="AE371" i="2"/>
  <c r="AG371" i="2" s="1"/>
  <c r="AM370" i="2"/>
  <c r="AN370" i="2" s="1"/>
  <c r="AO370" i="2" s="1"/>
  <c r="AI370" i="2"/>
  <c r="AK370" i="2" s="1"/>
  <c r="AF370" i="2"/>
  <c r="AE370" i="2"/>
  <c r="AG370" i="2" s="1"/>
  <c r="AM369" i="2"/>
  <c r="AN369" i="2" s="1"/>
  <c r="AO369" i="2" s="1"/>
  <c r="AI369" i="2"/>
  <c r="AK369" i="2" s="1"/>
  <c r="AF369" i="2"/>
  <c r="AE369" i="2"/>
  <c r="AG369" i="2" s="1"/>
  <c r="AM368" i="2"/>
  <c r="AN368" i="2" s="1"/>
  <c r="AO368" i="2" s="1"/>
  <c r="AI368" i="2"/>
  <c r="AK368" i="2" s="1"/>
  <c r="AF368" i="2"/>
  <c r="AE368" i="2"/>
  <c r="AG368" i="2" s="1"/>
  <c r="AM367" i="2"/>
  <c r="AN367" i="2" s="1"/>
  <c r="AO367" i="2" s="1"/>
  <c r="AI367" i="2"/>
  <c r="AK367" i="2" s="1"/>
  <c r="AF367" i="2"/>
  <c r="AE367" i="2"/>
  <c r="AG367" i="2" s="1"/>
  <c r="AM366" i="2"/>
  <c r="AN366" i="2" s="1"/>
  <c r="AO366" i="2" s="1"/>
  <c r="AI366" i="2"/>
  <c r="AK366" i="2" s="1"/>
  <c r="AF366" i="2"/>
  <c r="AE366" i="2"/>
  <c r="AG366" i="2" s="1"/>
  <c r="AM365" i="2"/>
  <c r="AN365" i="2" s="1"/>
  <c r="AO365" i="2" s="1"/>
  <c r="AI365" i="2"/>
  <c r="AK365" i="2" s="1"/>
  <c r="AF365" i="2"/>
  <c r="AE365" i="2"/>
  <c r="AG365" i="2" s="1"/>
  <c r="AM364" i="2"/>
  <c r="AN364" i="2" s="1"/>
  <c r="AO364" i="2" s="1"/>
  <c r="AI364" i="2"/>
  <c r="AK364" i="2" s="1"/>
  <c r="AF364" i="2"/>
  <c r="AE364" i="2"/>
  <c r="AG364" i="2" s="1"/>
  <c r="AM363" i="2"/>
  <c r="AN363" i="2" s="1"/>
  <c r="AO363" i="2" s="1"/>
  <c r="AI363" i="2"/>
  <c r="AK363" i="2" s="1"/>
  <c r="AF363" i="2"/>
  <c r="AE363" i="2"/>
  <c r="AG363" i="2" s="1"/>
  <c r="AM362" i="2"/>
  <c r="AN362" i="2" s="1"/>
  <c r="AO362" i="2" s="1"/>
  <c r="AI362" i="2"/>
  <c r="AK362" i="2" s="1"/>
  <c r="AF362" i="2"/>
  <c r="AE362" i="2"/>
  <c r="AG362" i="2" s="1"/>
  <c r="AM361" i="2"/>
  <c r="AN361" i="2" s="1"/>
  <c r="AO361" i="2" s="1"/>
  <c r="AI361" i="2"/>
  <c r="AK361" i="2" s="1"/>
  <c r="AF361" i="2"/>
  <c r="AE361" i="2"/>
  <c r="AG361" i="2" s="1"/>
  <c r="AM360" i="2"/>
  <c r="AN360" i="2" s="1"/>
  <c r="AO360" i="2" s="1"/>
  <c r="AI360" i="2"/>
  <c r="AK360" i="2" s="1"/>
  <c r="AF360" i="2"/>
  <c r="AE360" i="2"/>
  <c r="AG360" i="2" s="1"/>
  <c r="AM359" i="2"/>
  <c r="AN359" i="2" s="1"/>
  <c r="AO359" i="2" s="1"/>
  <c r="AI359" i="2"/>
  <c r="AK359" i="2" s="1"/>
  <c r="AF359" i="2"/>
  <c r="AE359" i="2"/>
  <c r="AG359" i="2" s="1"/>
  <c r="AM358" i="2"/>
  <c r="AN358" i="2" s="1"/>
  <c r="AO358" i="2" s="1"/>
  <c r="AI358" i="2"/>
  <c r="AK358" i="2" s="1"/>
  <c r="AF358" i="2"/>
  <c r="AE358" i="2"/>
  <c r="AG358" i="2" s="1"/>
  <c r="AM357" i="2"/>
  <c r="AN357" i="2" s="1"/>
  <c r="AO357" i="2" s="1"/>
  <c r="AI357" i="2"/>
  <c r="AK357" i="2" s="1"/>
  <c r="AF357" i="2"/>
  <c r="AE357" i="2"/>
  <c r="AG357" i="2" s="1"/>
  <c r="AM356" i="2"/>
  <c r="AN356" i="2" s="1"/>
  <c r="AO356" i="2" s="1"/>
  <c r="AI356" i="2"/>
  <c r="AK356" i="2" s="1"/>
  <c r="AF356" i="2"/>
  <c r="AE356" i="2"/>
  <c r="AG356" i="2" s="1"/>
  <c r="AM355" i="2"/>
  <c r="AN355" i="2" s="1"/>
  <c r="AO355" i="2" s="1"/>
  <c r="AI355" i="2"/>
  <c r="AK355" i="2" s="1"/>
  <c r="AF355" i="2"/>
  <c r="AE355" i="2"/>
  <c r="AG355" i="2" s="1"/>
  <c r="AM354" i="2"/>
  <c r="AN354" i="2" s="1"/>
  <c r="AO354" i="2" s="1"/>
  <c r="AI354" i="2"/>
  <c r="AK354" i="2" s="1"/>
  <c r="AF354" i="2"/>
  <c r="AE354" i="2"/>
  <c r="AG354" i="2" s="1"/>
  <c r="AM353" i="2"/>
  <c r="AN353" i="2" s="1"/>
  <c r="AO353" i="2" s="1"/>
  <c r="AI353" i="2"/>
  <c r="AK353" i="2" s="1"/>
  <c r="AF353" i="2"/>
  <c r="AE353" i="2"/>
  <c r="AG353" i="2" s="1"/>
  <c r="AM352" i="2"/>
  <c r="AN352" i="2" s="1"/>
  <c r="AO352" i="2" s="1"/>
  <c r="AI352" i="2"/>
  <c r="AK352" i="2" s="1"/>
  <c r="AF352" i="2"/>
  <c r="AE352" i="2"/>
  <c r="AG352" i="2" s="1"/>
  <c r="AM351" i="2"/>
  <c r="AN351" i="2" s="1"/>
  <c r="AO351" i="2" s="1"/>
  <c r="AI351" i="2"/>
  <c r="AK351" i="2" s="1"/>
  <c r="AF351" i="2"/>
  <c r="AE351" i="2"/>
  <c r="AG351" i="2" s="1"/>
  <c r="AM350" i="2"/>
  <c r="AN350" i="2" s="1"/>
  <c r="AO350" i="2" s="1"/>
  <c r="AI350" i="2"/>
  <c r="AK350" i="2" s="1"/>
  <c r="AF350" i="2"/>
  <c r="AE350" i="2"/>
  <c r="AG350" i="2" s="1"/>
  <c r="AM349" i="2"/>
  <c r="AN349" i="2" s="1"/>
  <c r="AO349" i="2" s="1"/>
  <c r="AI349" i="2"/>
  <c r="AK349" i="2" s="1"/>
  <c r="AF349" i="2"/>
  <c r="AE349" i="2"/>
  <c r="AG349" i="2" s="1"/>
  <c r="AM348" i="2"/>
  <c r="AN348" i="2" s="1"/>
  <c r="AO348" i="2" s="1"/>
  <c r="AI348" i="2"/>
  <c r="AK348" i="2" s="1"/>
  <c r="AF348" i="2"/>
  <c r="AE348" i="2"/>
  <c r="AG348" i="2" s="1"/>
  <c r="AM347" i="2"/>
  <c r="AN347" i="2" s="1"/>
  <c r="AO347" i="2" s="1"/>
  <c r="AI347" i="2"/>
  <c r="AK347" i="2" s="1"/>
  <c r="AF347" i="2"/>
  <c r="AE347" i="2"/>
  <c r="AG347" i="2" s="1"/>
  <c r="AM346" i="2"/>
  <c r="AN346" i="2" s="1"/>
  <c r="AO346" i="2" s="1"/>
  <c r="AI346" i="2"/>
  <c r="AK346" i="2" s="1"/>
  <c r="AF346" i="2"/>
  <c r="AE346" i="2"/>
  <c r="AG346" i="2" s="1"/>
  <c r="AM345" i="2"/>
  <c r="AN345" i="2" s="1"/>
  <c r="AO345" i="2" s="1"/>
  <c r="AI345" i="2"/>
  <c r="AK345" i="2" s="1"/>
  <c r="AF345" i="2"/>
  <c r="AE345" i="2"/>
  <c r="AG345" i="2" s="1"/>
  <c r="AM344" i="2"/>
  <c r="AN344" i="2" s="1"/>
  <c r="AO344" i="2" s="1"/>
  <c r="AI344" i="2"/>
  <c r="AK344" i="2" s="1"/>
  <c r="AF344" i="2"/>
  <c r="AE344" i="2"/>
  <c r="AG344" i="2" s="1"/>
  <c r="AM343" i="2"/>
  <c r="AN343" i="2" s="1"/>
  <c r="AO343" i="2" s="1"/>
  <c r="AI343" i="2"/>
  <c r="AK343" i="2" s="1"/>
  <c r="AF343" i="2"/>
  <c r="AE343" i="2"/>
  <c r="AG343" i="2" s="1"/>
  <c r="AM342" i="2"/>
  <c r="AN342" i="2" s="1"/>
  <c r="AO342" i="2" s="1"/>
  <c r="AI342" i="2"/>
  <c r="AK342" i="2" s="1"/>
  <c r="AF342" i="2"/>
  <c r="AE342" i="2"/>
  <c r="AG342" i="2" s="1"/>
  <c r="AM341" i="2"/>
  <c r="AN341" i="2" s="1"/>
  <c r="AO341" i="2" s="1"/>
  <c r="AI341" i="2"/>
  <c r="AK341" i="2" s="1"/>
  <c r="AF341" i="2"/>
  <c r="AE341" i="2"/>
  <c r="AG341" i="2" s="1"/>
  <c r="AM340" i="2"/>
  <c r="AN340" i="2" s="1"/>
  <c r="AO340" i="2" s="1"/>
  <c r="AI340" i="2"/>
  <c r="AK340" i="2" s="1"/>
  <c r="AF340" i="2"/>
  <c r="AE340" i="2"/>
  <c r="AG340" i="2" s="1"/>
  <c r="AM339" i="2"/>
  <c r="AN339" i="2" s="1"/>
  <c r="AO339" i="2" s="1"/>
  <c r="AI339" i="2"/>
  <c r="AK339" i="2" s="1"/>
  <c r="AF339" i="2"/>
  <c r="AE339" i="2"/>
  <c r="AG339" i="2" s="1"/>
  <c r="AM338" i="2"/>
  <c r="AN338" i="2" s="1"/>
  <c r="AO338" i="2" s="1"/>
  <c r="AI338" i="2"/>
  <c r="AK338" i="2" s="1"/>
  <c r="AF338" i="2"/>
  <c r="AE338" i="2"/>
  <c r="AG338" i="2" s="1"/>
  <c r="AM337" i="2"/>
  <c r="AN337" i="2" s="1"/>
  <c r="AO337" i="2" s="1"/>
  <c r="AI337" i="2"/>
  <c r="AK337" i="2" s="1"/>
  <c r="AF337" i="2"/>
  <c r="AE337" i="2"/>
  <c r="AG337" i="2" s="1"/>
  <c r="AM336" i="2"/>
  <c r="AN336" i="2" s="1"/>
  <c r="AO336" i="2" s="1"/>
  <c r="AI336" i="2"/>
  <c r="AK336" i="2" s="1"/>
  <c r="AF336" i="2"/>
  <c r="AE336" i="2"/>
  <c r="AG336" i="2" s="1"/>
  <c r="AM335" i="2"/>
  <c r="AN335" i="2" s="1"/>
  <c r="AO335" i="2" s="1"/>
  <c r="AI335" i="2"/>
  <c r="AK335" i="2" s="1"/>
  <c r="AF335" i="2"/>
  <c r="AE335" i="2"/>
  <c r="AG335" i="2" s="1"/>
  <c r="AM334" i="2"/>
  <c r="AN334" i="2" s="1"/>
  <c r="AO334" i="2" s="1"/>
  <c r="AI334" i="2"/>
  <c r="AK334" i="2" s="1"/>
  <c r="AF334" i="2"/>
  <c r="AE334" i="2"/>
  <c r="AG334" i="2" s="1"/>
  <c r="AM333" i="2"/>
  <c r="AN333" i="2" s="1"/>
  <c r="AO333" i="2" s="1"/>
  <c r="AI333" i="2"/>
  <c r="AK333" i="2" s="1"/>
  <c r="AF333" i="2"/>
  <c r="AE333" i="2"/>
  <c r="AG333" i="2" s="1"/>
  <c r="AM332" i="2"/>
  <c r="AN332" i="2" s="1"/>
  <c r="AO332" i="2" s="1"/>
  <c r="AI332" i="2"/>
  <c r="AK332" i="2" s="1"/>
  <c r="AF332" i="2"/>
  <c r="AE332" i="2"/>
  <c r="AG332" i="2" s="1"/>
  <c r="AM331" i="2"/>
  <c r="AN331" i="2" s="1"/>
  <c r="AO331" i="2" s="1"/>
  <c r="AI331" i="2"/>
  <c r="AK331" i="2" s="1"/>
  <c r="AF331" i="2"/>
  <c r="AE331" i="2"/>
  <c r="AG331" i="2" s="1"/>
  <c r="AM330" i="2"/>
  <c r="AN330" i="2" s="1"/>
  <c r="AO330" i="2" s="1"/>
  <c r="AI330" i="2"/>
  <c r="AK330" i="2" s="1"/>
  <c r="AF330" i="2"/>
  <c r="AE330" i="2"/>
  <c r="AG330" i="2" s="1"/>
  <c r="AM329" i="2"/>
  <c r="AN329" i="2" s="1"/>
  <c r="AO329" i="2" s="1"/>
  <c r="AI329" i="2"/>
  <c r="AK329" i="2" s="1"/>
  <c r="AF329" i="2"/>
  <c r="AE329" i="2"/>
  <c r="AG329" i="2" s="1"/>
  <c r="AM328" i="2"/>
  <c r="AN328" i="2" s="1"/>
  <c r="AO328" i="2" s="1"/>
  <c r="AI328" i="2"/>
  <c r="AK328" i="2" s="1"/>
  <c r="AF328" i="2"/>
  <c r="AE328" i="2"/>
  <c r="AG328" i="2" s="1"/>
  <c r="AM327" i="2"/>
  <c r="AN327" i="2" s="1"/>
  <c r="AO327" i="2" s="1"/>
  <c r="AI327" i="2"/>
  <c r="AK327" i="2" s="1"/>
  <c r="AF327" i="2"/>
  <c r="AE327" i="2"/>
  <c r="AG327" i="2" s="1"/>
  <c r="AM326" i="2"/>
  <c r="AN326" i="2" s="1"/>
  <c r="AO326" i="2" s="1"/>
  <c r="AI326" i="2"/>
  <c r="AK326" i="2" s="1"/>
  <c r="AF326" i="2"/>
  <c r="AE326" i="2"/>
  <c r="AG326" i="2" s="1"/>
  <c r="AM325" i="2"/>
  <c r="AN325" i="2" s="1"/>
  <c r="AO325" i="2" s="1"/>
  <c r="AI325" i="2"/>
  <c r="AK325" i="2" s="1"/>
  <c r="AF325" i="2"/>
  <c r="AE325" i="2"/>
  <c r="AG325" i="2" s="1"/>
  <c r="AM324" i="2"/>
  <c r="AN324" i="2" s="1"/>
  <c r="AO324" i="2" s="1"/>
  <c r="AI324" i="2"/>
  <c r="AK324" i="2" s="1"/>
  <c r="AF324" i="2"/>
  <c r="AE324" i="2"/>
  <c r="AG324" i="2" s="1"/>
  <c r="AM323" i="2"/>
  <c r="AN323" i="2" s="1"/>
  <c r="AO323" i="2" s="1"/>
  <c r="AI323" i="2"/>
  <c r="AK323" i="2" s="1"/>
  <c r="AF323" i="2"/>
  <c r="AE323" i="2"/>
  <c r="AG323" i="2" s="1"/>
  <c r="AM322" i="2"/>
  <c r="AN322" i="2" s="1"/>
  <c r="AO322" i="2" s="1"/>
  <c r="AI322" i="2"/>
  <c r="AK322" i="2" s="1"/>
  <c r="AF322" i="2"/>
  <c r="AE322" i="2"/>
  <c r="AG322" i="2" s="1"/>
  <c r="AM321" i="2"/>
  <c r="AN321" i="2" s="1"/>
  <c r="AO321" i="2" s="1"/>
  <c r="AI321" i="2"/>
  <c r="AK321" i="2" s="1"/>
  <c r="AF321" i="2"/>
  <c r="AE321" i="2"/>
  <c r="AG321" i="2" s="1"/>
  <c r="AM320" i="2"/>
  <c r="AN320" i="2" s="1"/>
  <c r="AO320" i="2" s="1"/>
  <c r="AI320" i="2"/>
  <c r="AK320" i="2" s="1"/>
  <c r="AF320" i="2"/>
  <c r="AE320" i="2"/>
  <c r="AG320" i="2" s="1"/>
  <c r="AM319" i="2"/>
  <c r="AN319" i="2" s="1"/>
  <c r="AO319" i="2" s="1"/>
  <c r="AI319" i="2"/>
  <c r="AK319" i="2" s="1"/>
  <c r="AF319" i="2"/>
  <c r="AE319" i="2"/>
  <c r="AG319" i="2" s="1"/>
  <c r="AM318" i="2"/>
  <c r="AN318" i="2" s="1"/>
  <c r="AO318" i="2" s="1"/>
  <c r="AI318" i="2"/>
  <c r="AK318" i="2" s="1"/>
  <c r="AF318" i="2"/>
  <c r="AE318" i="2"/>
  <c r="AG318" i="2" s="1"/>
  <c r="AM317" i="2"/>
  <c r="AN317" i="2" s="1"/>
  <c r="AO317" i="2" s="1"/>
  <c r="AI317" i="2"/>
  <c r="AK317" i="2" s="1"/>
  <c r="AF317" i="2"/>
  <c r="AE317" i="2"/>
  <c r="AG317" i="2" s="1"/>
  <c r="AM316" i="2"/>
  <c r="AN316" i="2" s="1"/>
  <c r="AO316" i="2" s="1"/>
  <c r="AI316" i="2"/>
  <c r="AK316" i="2" s="1"/>
  <c r="AF316" i="2"/>
  <c r="AE316" i="2"/>
  <c r="AG316" i="2" s="1"/>
  <c r="AM315" i="2"/>
  <c r="AN315" i="2" s="1"/>
  <c r="AO315" i="2" s="1"/>
  <c r="AI315" i="2"/>
  <c r="AK315" i="2" s="1"/>
  <c r="AF315" i="2"/>
  <c r="AE315" i="2"/>
  <c r="AG315" i="2" s="1"/>
  <c r="AM314" i="2"/>
  <c r="AN314" i="2" s="1"/>
  <c r="AO314" i="2" s="1"/>
  <c r="AI314" i="2"/>
  <c r="AK314" i="2" s="1"/>
  <c r="AF314" i="2"/>
  <c r="AE314" i="2"/>
  <c r="AG314" i="2" s="1"/>
  <c r="AM313" i="2"/>
  <c r="AN313" i="2" s="1"/>
  <c r="AO313" i="2" s="1"/>
  <c r="AI313" i="2"/>
  <c r="AK313" i="2" s="1"/>
  <c r="AF313" i="2"/>
  <c r="AE313" i="2"/>
  <c r="AG313" i="2" s="1"/>
  <c r="AM312" i="2"/>
  <c r="AN312" i="2" s="1"/>
  <c r="AO312" i="2" s="1"/>
  <c r="AI312" i="2"/>
  <c r="AK312" i="2" s="1"/>
  <c r="AF312" i="2"/>
  <c r="AE312" i="2"/>
  <c r="AG312" i="2" s="1"/>
  <c r="AM311" i="2"/>
  <c r="AN311" i="2" s="1"/>
  <c r="AO311" i="2" s="1"/>
  <c r="AI311" i="2"/>
  <c r="AK311" i="2" s="1"/>
  <c r="AF311" i="2"/>
  <c r="AE311" i="2"/>
  <c r="AG311" i="2" s="1"/>
  <c r="AM310" i="2"/>
  <c r="AN310" i="2" s="1"/>
  <c r="AO310" i="2" s="1"/>
  <c r="AI310" i="2"/>
  <c r="AK310" i="2" s="1"/>
  <c r="AF310" i="2"/>
  <c r="AE310" i="2"/>
  <c r="AG310" i="2" s="1"/>
  <c r="AM309" i="2"/>
  <c r="AN309" i="2" s="1"/>
  <c r="AO309" i="2" s="1"/>
  <c r="AI309" i="2"/>
  <c r="AK309" i="2" s="1"/>
  <c r="AF309" i="2"/>
  <c r="AE309" i="2"/>
  <c r="AG309" i="2" s="1"/>
  <c r="AM308" i="2"/>
  <c r="AN308" i="2" s="1"/>
  <c r="AO308" i="2" s="1"/>
  <c r="AI308" i="2"/>
  <c r="AK308" i="2" s="1"/>
  <c r="AF308" i="2"/>
  <c r="AE308" i="2"/>
  <c r="AG308" i="2" s="1"/>
  <c r="AM307" i="2"/>
  <c r="AN307" i="2" s="1"/>
  <c r="AO307" i="2" s="1"/>
  <c r="AI307" i="2"/>
  <c r="AK307" i="2" s="1"/>
  <c r="AF307" i="2"/>
  <c r="AE307" i="2"/>
  <c r="AG307" i="2" s="1"/>
  <c r="AM306" i="2"/>
  <c r="AN306" i="2" s="1"/>
  <c r="AO306" i="2" s="1"/>
  <c r="AI306" i="2"/>
  <c r="AK306" i="2" s="1"/>
  <c r="AF306" i="2"/>
  <c r="AE306" i="2"/>
  <c r="AG306" i="2" s="1"/>
  <c r="AM305" i="2"/>
  <c r="AN305" i="2" s="1"/>
  <c r="AO305" i="2" s="1"/>
  <c r="AI305" i="2"/>
  <c r="AK305" i="2" s="1"/>
  <c r="AF305" i="2"/>
  <c r="AE305" i="2"/>
  <c r="AG305" i="2" s="1"/>
  <c r="AM304" i="2"/>
  <c r="AN304" i="2" s="1"/>
  <c r="AO304" i="2" s="1"/>
  <c r="AI304" i="2"/>
  <c r="AK304" i="2" s="1"/>
  <c r="AF304" i="2"/>
  <c r="AE304" i="2"/>
  <c r="AG304" i="2" s="1"/>
  <c r="AM303" i="2"/>
  <c r="AN303" i="2" s="1"/>
  <c r="AO303" i="2" s="1"/>
  <c r="AI303" i="2"/>
  <c r="AK303" i="2" s="1"/>
  <c r="AF303" i="2"/>
  <c r="AE303" i="2"/>
  <c r="AG303" i="2" s="1"/>
  <c r="AM302" i="2"/>
  <c r="AN302" i="2" s="1"/>
  <c r="AO302" i="2" s="1"/>
  <c r="AI302" i="2"/>
  <c r="AK302" i="2" s="1"/>
  <c r="AF302" i="2"/>
  <c r="AE302" i="2"/>
  <c r="AG302" i="2" s="1"/>
  <c r="AM301" i="2"/>
  <c r="AN301" i="2" s="1"/>
  <c r="AO301" i="2" s="1"/>
  <c r="AI301" i="2"/>
  <c r="AK301" i="2" s="1"/>
  <c r="AF301" i="2"/>
  <c r="AE301" i="2"/>
  <c r="AG301" i="2" s="1"/>
  <c r="AM300" i="2"/>
  <c r="AN300" i="2" s="1"/>
  <c r="AO300" i="2" s="1"/>
  <c r="AI300" i="2"/>
  <c r="AK300" i="2" s="1"/>
  <c r="AF300" i="2"/>
  <c r="AE300" i="2"/>
  <c r="AG300" i="2" s="1"/>
  <c r="AM299" i="2"/>
  <c r="AN299" i="2" s="1"/>
  <c r="AO299" i="2" s="1"/>
  <c r="AI299" i="2"/>
  <c r="AK299" i="2" s="1"/>
  <c r="AF299" i="2"/>
  <c r="AE299" i="2"/>
  <c r="AG299" i="2" s="1"/>
  <c r="AM298" i="2"/>
  <c r="AN298" i="2" s="1"/>
  <c r="AO298" i="2" s="1"/>
  <c r="AI298" i="2"/>
  <c r="AK298" i="2" s="1"/>
  <c r="AF298" i="2"/>
  <c r="AE298" i="2"/>
  <c r="AG298" i="2" s="1"/>
  <c r="AM297" i="2"/>
  <c r="AN297" i="2" s="1"/>
  <c r="AO297" i="2" s="1"/>
  <c r="AI297" i="2"/>
  <c r="AK297" i="2" s="1"/>
  <c r="AF297" i="2"/>
  <c r="AE297" i="2"/>
  <c r="AG297" i="2" s="1"/>
  <c r="AM296" i="2"/>
  <c r="AN296" i="2" s="1"/>
  <c r="AO296" i="2" s="1"/>
  <c r="AI296" i="2"/>
  <c r="AK296" i="2" s="1"/>
  <c r="AF296" i="2"/>
  <c r="AE296" i="2"/>
  <c r="AG296" i="2" s="1"/>
  <c r="AM295" i="2"/>
  <c r="AN295" i="2" s="1"/>
  <c r="AO295" i="2" s="1"/>
  <c r="AI295" i="2"/>
  <c r="AK295" i="2" s="1"/>
  <c r="AF295" i="2"/>
  <c r="AE295" i="2"/>
  <c r="AG295" i="2" s="1"/>
  <c r="AM294" i="2"/>
  <c r="AN294" i="2" s="1"/>
  <c r="AO294" i="2" s="1"/>
  <c r="AI294" i="2"/>
  <c r="AK294" i="2" s="1"/>
  <c r="AF294" i="2"/>
  <c r="AE294" i="2"/>
  <c r="AG294" i="2" s="1"/>
  <c r="AM293" i="2"/>
  <c r="AN293" i="2" s="1"/>
  <c r="AO293" i="2" s="1"/>
  <c r="AI293" i="2"/>
  <c r="AK293" i="2" s="1"/>
  <c r="AF293" i="2"/>
  <c r="AE293" i="2"/>
  <c r="AG293" i="2" s="1"/>
  <c r="AM292" i="2"/>
  <c r="AN292" i="2" s="1"/>
  <c r="AO292" i="2" s="1"/>
  <c r="AI292" i="2"/>
  <c r="AK292" i="2" s="1"/>
  <c r="AF292" i="2"/>
  <c r="AE292" i="2"/>
  <c r="AG292" i="2" s="1"/>
  <c r="AM291" i="2"/>
  <c r="AN291" i="2" s="1"/>
  <c r="AO291" i="2" s="1"/>
  <c r="AI291" i="2"/>
  <c r="AK291" i="2" s="1"/>
  <c r="AF291" i="2"/>
  <c r="AE291" i="2"/>
  <c r="AG291" i="2" s="1"/>
  <c r="AM290" i="2"/>
  <c r="AN290" i="2" s="1"/>
  <c r="AO290" i="2" s="1"/>
  <c r="AI290" i="2"/>
  <c r="AK290" i="2" s="1"/>
  <c r="AF290" i="2"/>
  <c r="AE290" i="2"/>
  <c r="AG290" i="2" s="1"/>
  <c r="AM289" i="2"/>
  <c r="AN289" i="2" s="1"/>
  <c r="AO289" i="2" s="1"/>
  <c r="AI289" i="2"/>
  <c r="AK289" i="2" s="1"/>
  <c r="AF289" i="2"/>
  <c r="AE289" i="2"/>
  <c r="AG289" i="2" s="1"/>
  <c r="AM288" i="2"/>
  <c r="AN288" i="2" s="1"/>
  <c r="AO288" i="2" s="1"/>
  <c r="AI288" i="2"/>
  <c r="AK288" i="2" s="1"/>
  <c r="AF288" i="2"/>
  <c r="AE288" i="2"/>
  <c r="AG288" i="2" s="1"/>
  <c r="AM287" i="2"/>
  <c r="AN287" i="2" s="1"/>
  <c r="AO287" i="2" s="1"/>
  <c r="AI287" i="2"/>
  <c r="AK287" i="2" s="1"/>
  <c r="AF287" i="2"/>
  <c r="AE287" i="2"/>
  <c r="AG287" i="2" s="1"/>
  <c r="AM286" i="2"/>
  <c r="AN286" i="2" s="1"/>
  <c r="AO286" i="2" s="1"/>
  <c r="AI286" i="2"/>
  <c r="AK286" i="2" s="1"/>
  <c r="AF286" i="2"/>
  <c r="AE286" i="2"/>
  <c r="AG286" i="2" s="1"/>
  <c r="AM285" i="2"/>
  <c r="AN285" i="2" s="1"/>
  <c r="AO285" i="2" s="1"/>
  <c r="AI285" i="2"/>
  <c r="AK285" i="2" s="1"/>
  <c r="AF285" i="2"/>
  <c r="AE285" i="2"/>
  <c r="AG285" i="2" s="1"/>
  <c r="AM284" i="2"/>
  <c r="AN284" i="2" s="1"/>
  <c r="AO284" i="2" s="1"/>
  <c r="AI284" i="2"/>
  <c r="AK284" i="2" s="1"/>
  <c r="AF284" i="2"/>
  <c r="AE284" i="2"/>
  <c r="AG284" i="2" s="1"/>
  <c r="AM283" i="2"/>
  <c r="AN283" i="2" s="1"/>
  <c r="AO283" i="2" s="1"/>
  <c r="AI283" i="2"/>
  <c r="AK283" i="2" s="1"/>
  <c r="AF283" i="2"/>
  <c r="AE283" i="2"/>
  <c r="AG283" i="2" s="1"/>
  <c r="AM282" i="2"/>
  <c r="AN282" i="2" s="1"/>
  <c r="AO282" i="2" s="1"/>
  <c r="AI282" i="2"/>
  <c r="AK282" i="2" s="1"/>
  <c r="AF282" i="2"/>
  <c r="AE282" i="2"/>
  <c r="AG282" i="2" s="1"/>
  <c r="AM281" i="2"/>
  <c r="AN281" i="2" s="1"/>
  <c r="AO281" i="2" s="1"/>
  <c r="AI281" i="2"/>
  <c r="AK281" i="2" s="1"/>
  <c r="AF281" i="2"/>
  <c r="AE281" i="2"/>
  <c r="AG281" i="2" s="1"/>
  <c r="AM280" i="2"/>
  <c r="AN280" i="2" s="1"/>
  <c r="AO280" i="2" s="1"/>
  <c r="AI280" i="2"/>
  <c r="AK280" i="2" s="1"/>
  <c r="AF280" i="2"/>
  <c r="AE280" i="2"/>
  <c r="AG280" i="2" s="1"/>
  <c r="AM279" i="2"/>
  <c r="AN279" i="2" s="1"/>
  <c r="AO279" i="2" s="1"/>
  <c r="AI279" i="2"/>
  <c r="AK279" i="2" s="1"/>
  <c r="AF279" i="2"/>
  <c r="AE279" i="2"/>
  <c r="AG279" i="2" s="1"/>
  <c r="AM278" i="2"/>
  <c r="AN278" i="2" s="1"/>
  <c r="AO278" i="2" s="1"/>
  <c r="AI278" i="2"/>
  <c r="AK278" i="2" s="1"/>
  <c r="AF278" i="2"/>
  <c r="AE278" i="2"/>
  <c r="AG278" i="2" s="1"/>
  <c r="AM277" i="2"/>
  <c r="AN277" i="2" s="1"/>
  <c r="AO277" i="2" s="1"/>
  <c r="AI277" i="2"/>
  <c r="AK277" i="2" s="1"/>
  <c r="AF277" i="2"/>
  <c r="AE277" i="2"/>
  <c r="AG277" i="2" s="1"/>
  <c r="AM276" i="2"/>
  <c r="AN276" i="2" s="1"/>
  <c r="AO276" i="2" s="1"/>
  <c r="AI276" i="2"/>
  <c r="AK276" i="2" s="1"/>
  <c r="AF276" i="2"/>
  <c r="AE276" i="2"/>
  <c r="AG276" i="2" s="1"/>
  <c r="AM275" i="2"/>
  <c r="AN275" i="2" s="1"/>
  <c r="AO275" i="2" s="1"/>
  <c r="AI275" i="2"/>
  <c r="AK275" i="2" s="1"/>
  <c r="AF275" i="2"/>
  <c r="AE275" i="2"/>
  <c r="AG275" i="2" s="1"/>
  <c r="AM274" i="2"/>
  <c r="AN274" i="2" s="1"/>
  <c r="AO274" i="2" s="1"/>
  <c r="AI274" i="2"/>
  <c r="AK274" i="2" s="1"/>
  <c r="AF274" i="2"/>
  <c r="AE274" i="2"/>
  <c r="AG274" i="2" s="1"/>
  <c r="AM273" i="2"/>
  <c r="AN273" i="2" s="1"/>
  <c r="AO273" i="2" s="1"/>
  <c r="AI273" i="2"/>
  <c r="AK273" i="2" s="1"/>
  <c r="AF273" i="2"/>
  <c r="AE273" i="2"/>
  <c r="AG273" i="2" s="1"/>
  <c r="AM272" i="2"/>
  <c r="AN272" i="2" s="1"/>
  <c r="AO272" i="2" s="1"/>
  <c r="AI272" i="2"/>
  <c r="AK272" i="2" s="1"/>
  <c r="AF272" i="2"/>
  <c r="AE272" i="2"/>
  <c r="AG272" i="2" s="1"/>
  <c r="AM271" i="2"/>
  <c r="AN271" i="2" s="1"/>
  <c r="AO271" i="2" s="1"/>
  <c r="AI271" i="2"/>
  <c r="AK271" i="2" s="1"/>
  <c r="AF271" i="2"/>
  <c r="AE271" i="2"/>
  <c r="AG271" i="2" s="1"/>
  <c r="AM270" i="2"/>
  <c r="AN270" i="2" s="1"/>
  <c r="AO270" i="2" s="1"/>
  <c r="AI270" i="2"/>
  <c r="AK270" i="2" s="1"/>
  <c r="AF270" i="2"/>
  <c r="AE270" i="2"/>
  <c r="AG270" i="2" s="1"/>
  <c r="AM269" i="2"/>
  <c r="AN269" i="2" s="1"/>
  <c r="AO269" i="2" s="1"/>
  <c r="AI269" i="2"/>
  <c r="AK269" i="2" s="1"/>
  <c r="AF269" i="2"/>
  <c r="AE269" i="2"/>
  <c r="AG269" i="2" s="1"/>
  <c r="AM268" i="2"/>
  <c r="AN268" i="2" s="1"/>
  <c r="AO268" i="2" s="1"/>
  <c r="AI268" i="2"/>
  <c r="AK268" i="2" s="1"/>
  <c r="AF268" i="2"/>
  <c r="AE268" i="2"/>
  <c r="AG268" i="2" s="1"/>
  <c r="AM267" i="2"/>
  <c r="AN267" i="2" s="1"/>
  <c r="AO267" i="2" s="1"/>
  <c r="AI267" i="2"/>
  <c r="AK267" i="2" s="1"/>
  <c r="AF267" i="2"/>
  <c r="AE267" i="2"/>
  <c r="AG267" i="2" s="1"/>
  <c r="AM266" i="2"/>
  <c r="AN266" i="2" s="1"/>
  <c r="AO266" i="2" s="1"/>
  <c r="AI266" i="2"/>
  <c r="AK266" i="2" s="1"/>
  <c r="AF266" i="2"/>
  <c r="AE266" i="2"/>
  <c r="AG266" i="2" s="1"/>
  <c r="AM265" i="2"/>
  <c r="AN265" i="2" s="1"/>
  <c r="AO265" i="2" s="1"/>
  <c r="AI265" i="2"/>
  <c r="AK265" i="2" s="1"/>
  <c r="AF265" i="2"/>
  <c r="AE265" i="2"/>
  <c r="AG265" i="2" s="1"/>
  <c r="AM264" i="2"/>
  <c r="AN264" i="2" s="1"/>
  <c r="AO264" i="2" s="1"/>
  <c r="AI264" i="2"/>
  <c r="AK264" i="2" s="1"/>
  <c r="AF264" i="2"/>
  <c r="AE264" i="2"/>
  <c r="AG264" i="2" s="1"/>
  <c r="AM263" i="2"/>
  <c r="AN263" i="2" s="1"/>
  <c r="AO263" i="2" s="1"/>
  <c r="AI263" i="2"/>
  <c r="AK263" i="2" s="1"/>
  <c r="AF263" i="2"/>
  <c r="AE263" i="2"/>
  <c r="AG263" i="2" s="1"/>
  <c r="AM262" i="2"/>
  <c r="AN262" i="2" s="1"/>
  <c r="AO262" i="2" s="1"/>
  <c r="AI262" i="2"/>
  <c r="AK262" i="2" s="1"/>
  <c r="AF262" i="2"/>
  <c r="AE262" i="2"/>
  <c r="AG262" i="2" s="1"/>
  <c r="AM261" i="2"/>
  <c r="AN261" i="2" s="1"/>
  <c r="AO261" i="2" s="1"/>
  <c r="AI261" i="2"/>
  <c r="AK261" i="2" s="1"/>
  <c r="AF261" i="2"/>
  <c r="AE261" i="2"/>
  <c r="AG261" i="2" s="1"/>
  <c r="AM260" i="2"/>
  <c r="AN260" i="2" s="1"/>
  <c r="AO260" i="2" s="1"/>
  <c r="AI260" i="2"/>
  <c r="AK260" i="2" s="1"/>
  <c r="AF260" i="2"/>
  <c r="AE260" i="2"/>
  <c r="AG260" i="2" s="1"/>
  <c r="AM259" i="2"/>
  <c r="AN259" i="2" s="1"/>
  <c r="AO259" i="2" s="1"/>
  <c r="AI259" i="2"/>
  <c r="AK259" i="2" s="1"/>
  <c r="AF259" i="2"/>
  <c r="AE259" i="2"/>
  <c r="AG259" i="2" s="1"/>
  <c r="AM258" i="2"/>
  <c r="AN258" i="2" s="1"/>
  <c r="AO258" i="2" s="1"/>
  <c r="AI258" i="2"/>
  <c r="AK258" i="2" s="1"/>
  <c r="AF258" i="2"/>
  <c r="AE258" i="2"/>
  <c r="AG258" i="2" s="1"/>
  <c r="AM257" i="2"/>
  <c r="AN257" i="2" s="1"/>
  <c r="AO257" i="2" s="1"/>
  <c r="AI257" i="2"/>
  <c r="AK257" i="2" s="1"/>
  <c r="AF257" i="2"/>
  <c r="AE257" i="2"/>
  <c r="AG257" i="2" s="1"/>
  <c r="AM256" i="2"/>
  <c r="AN256" i="2" s="1"/>
  <c r="AO256" i="2" s="1"/>
  <c r="AI256" i="2"/>
  <c r="AK256" i="2" s="1"/>
  <c r="AF256" i="2"/>
  <c r="AE256" i="2"/>
  <c r="AG256" i="2" s="1"/>
  <c r="AM255" i="2"/>
  <c r="AN255" i="2" s="1"/>
  <c r="AO255" i="2" s="1"/>
  <c r="AI255" i="2"/>
  <c r="AK255" i="2" s="1"/>
  <c r="AF255" i="2"/>
  <c r="AE255" i="2"/>
  <c r="AG255" i="2" s="1"/>
  <c r="AM254" i="2"/>
  <c r="AN254" i="2" s="1"/>
  <c r="AO254" i="2" s="1"/>
  <c r="AI254" i="2"/>
  <c r="AK254" i="2" s="1"/>
  <c r="AF254" i="2"/>
  <c r="AE254" i="2"/>
  <c r="AG254" i="2" s="1"/>
  <c r="AM253" i="2"/>
  <c r="AN253" i="2" s="1"/>
  <c r="AO253" i="2" s="1"/>
  <c r="AI253" i="2"/>
  <c r="AK253" i="2" s="1"/>
  <c r="AF253" i="2"/>
  <c r="AE253" i="2"/>
  <c r="AG253" i="2" s="1"/>
  <c r="AM252" i="2"/>
  <c r="AN252" i="2" s="1"/>
  <c r="AO252" i="2" s="1"/>
  <c r="AI252" i="2"/>
  <c r="AK252" i="2" s="1"/>
  <c r="AF252" i="2"/>
  <c r="AE252" i="2"/>
  <c r="AG252" i="2" s="1"/>
  <c r="AM251" i="2"/>
  <c r="AN251" i="2" s="1"/>
  <c r="AO251" i="2" s="1"/>
  <c r="AI251" i="2"/>
  <c r="AK251" i="2" s="1"/>
  <c r="AF251" i="2"/>
  <c r="AE251" i="2"/>
  <c r="AG251" i="2" s="1"/>
  <c r="AM250" i="2"/>
  <c r="AN250" i="2" s="1"/>
  <c r="AO250" i="2" s="1"/>
  <c r="AI250" i="2"/>
  <c r="AK250" i="2" s="1"/>
  <c r="AF250" i="2"/>
  <c r="AE250" i="2"/>
  <c r="AG250" i="2" s="1"/>
  <c r="AM249" i="2"/>
  <c r="AN249" i="2" s="1"/>
  <c r="AO249" i="2" s="1"/>
  <c r="AI249" i="2"/>
  <c r="AK249" i="2" s="1"/>
  <c r="AF249" i="2"/>
  <c r="AE249" i="2"/>
  <c r="AG249" i="2" s="1"/>
  <c r="AM248" i="2"/>
  <c r="AN248" i="2" s="1"/>
  <c r="AO248" i="2" s="1"/>
  <c r="AI248" i="2"/>
  <c r="AK248" i="2" s="1"/>
  <c r="AF248" i="2"/>
  <c r="AE248" i="2"/>
  <c r="AG248" i="2" s="1"/>
  <c r="AM247" i="2"/>
  <c r="AN247" i="2" s="1"/>
  <c r="AO247" i="2" s="1"/>
  <c r="AI247" i="2"/>
  <c r="AK247" i="2" s="1"/>
  <c r="AF247" i="2"/>
  <c r="AE247" i="2"/>
  <c r="AG247" i="2" s="1"/>
  <c r="AM246" i="2"/>
  <c r="AN246" i="2" s="1"/>
  <c r="AO246" i="2" s="1"/>
  <c r="AI246" i="2"/>
  <c r="AK246" i="2" s="1"/>
  <c r="AF246" i="2"/>
  <c r="AE246" i="2"/>
  <c r="AG246" i="2" s="1"/>
  <c r="AM245" i="2"/>
  <c r="AN245" i="2" s="1"/>
  <c r="AO245" i="2" s="1"/>
  <c r="AI245" i="2"/>
  <c r="AK245" i="2" s="1"/>
  <c r="AF245" i="2"/>
  <c r="AE245" i="2"/>
  <c r="AG245" i="2" s="1"/>
  <c r="AM244" i="2"/>
  <c r="AN244" i="2" s="1"/>
  <c r="AO244" i="2" s="1"/>
  <c r="AI244" i="2"/>
  <c r="AK244" i="2" s="1"/>
  <c r="AF244" i="2"/>
  <c r="AE244" i="2"/>
  <c r="AG244" i="2" s="1"/>
  <c r="AM243" i="2"/>
  <c r="AN243" i="2" s="1"/>
  <c r="AO243" i="2" s="1"/>
  <c r="AI243" i="2"/>
  <c r="AK243" i="2" s="1"/>
  <c r="AF243" i="2"/>
  <c r="AE243" i="2"/>
  <c r="AG243" i="2" s="1"/>
  <c r="AM242" i="2"/>
  <c r="AN242" i="2" s="1"/>
  <c r="AO242" i="2" s="1"/>
  <c r="AI242" i="2"/>
  <c r="AK242" i="2" s="1"/>
  <c r="AF242" i="2"/>
  <c r="AE242" i="2"/>
  <c r="AG242" i="2" s="1"/>
  <c r="AM241" i="2"/>
  <c r="AN241" i="2" s="1"/>
  <c r="AO241" i="2" s="1"/>
  <c r="AI241" i="2"/>
  <c r="AK241" i="2" s="1"/>
  <c r="AF241" i="2"/>
  <c r="AE241" i="2"/>
  <c r="AG241" i="2" s="1"/>
  <c r="AM240" i="2"/>
  <c r="AN240" i="2" s="1"/>
  <c r="AO240" i="2" s="1"/>
  <c r="AI240" i="2"/>
  <c r="AK240" i="2" s="1"/>
  <c r="AF240" i="2"/>
  <c r="AE240" i="2"/>
  <c r="AG240" i="2" s="1"/>
  <c r="AM239" i="2"/>
  <c r="AN239" i="2" s="1"/>
  <c r="AO239" i="2" s="1"/>
  <c r="AI239" i="2"/>
  <c r="AK239" i="2" s="1"/>
  <c r="AF239" i="2"/>
  <c r="AE239" i="2"/>
  <c r="AG239" i="2" s="1"/>
  <c r="AM238" i="2"/>
  <c r="AN238" i="2" s="1"/>
  <c r="AO238" i="2" s="1"/>
  <c r="AI238" i="2"/>
  <c r="AK238" i="2" s="1"/>
  <c r="AF238" i="2"/>
  <c r="AE238" i="2"/>
  <c r="AG238" i="2" s="1"/>
  <c r="AM237" i="2"/>
  <c r="AN237" i="2" s="1"/>
  <c r="AO237" i="2" s="1"/>
  <c r="AI237" i="2"/>
  <c r="AK237" i="2" s="1"/>
  <c r="AF237" i="2"/>
  <c r="AE237" i="2"/>
  <c r="AG237" i="2" s="1"/>
  <c r="AM236" i="2"/>
  <c r="AN236" i="2" s="1"/>
  <c r="AO236" i="2" s="1"/>
  <c r="AI236" i="2"/>
  <c r="AK236" i="2" s="1"/>
  <c r="AF236" i="2"/>
  <c r="AE236" i="2"/>
  <c r="AG236" i="2" s="1"/>
  <c r="AM235" i="2"/>
  <c r="AN235" i="2" s="1"/>
  <c r="AO235" i="2" s="1"/>
  <c r="AI235" i="2"/>
  <c r="AK235" i="2" s="1"/>
  <c r="AF235" i="2"/>
  <c r="AE235" i="2"/>
  <c r="AG235" i="2" s="1"/>
  <c r="AM234" i="2"/>
  <c r="AN234" i="2" s="1"/>
  <c r="AO234" i="2" s="1"/>
  <c r="AI234" i="2"/>
  <c r="AK234" i="2" s="1"/>
  <c r="AF234" i="2"/>
  <c r="AE234" i="2"/>
  <c r="AG234" i="2" s="1"/>
  <c r="AM233" i="2"/>
  <c r="AN233" i="2" s="1"/>
  <c r="AO233" i="2" s="1"/>
  <c r="AI233" i="2"/>
  <c r="AK233" i="2" s="1"/>
  <c r="AF233" i="2"/>
  <c r="AE233" i="2"/>
  <c r="AG233" i="2" s="1"/>
  <c r="AM232" i="2"/>
  <c r="AN232" i="2" s="1"/>
  <c r="AO232" i="2" s="1"/>
  <c r="AI232" i="2"/>
  <c r="AK232" i="2" s="1"/>
  <c r="AF232" i="2"/>
  <c r="AE232" i="2"/>
  <c r="AG232" i="2" s="1"/>
  <c r="AM231" i="2"/>
  <c r="AN231" i="2" s="1"/>
  <c r="AO231" i="2" s="1"/>
  <c r="AI231" i="2"/>
  <c r="AK231" i="2" s="1"/>
  <c r="AF231" i="2"/>
  <c r="AE231" i="2"/>
  <c r="AG231" i="2" s="1"/>
  <c r="AM230" i="2"/>
  <c r="AN230" i="2" s="1"/>
  <c r="AO230" i="2" s="1"/>
  <c r="AI230" i="2"/>
  <c r="AK230" i="2" s="1"/>
  <c r="AF230" i="2"/>
  <c r="AE230" i="2"/>
  <c r="AG230" i="2" s="1"/>
  <c r="AM229" i="2"/>
  <c r="AN229" i="2" s="1"/>
  <c r="AO229" i="2" s="1"/>
  <c r="AI229" i="2"/>
  <c r="AK229" i="2" s="1"/>
  <c r="AF229" i="2"/>
  <c r="AE229" i="2"/>
  <c r="AG229" i="2" s="1"/>
  <c r="AM228" i="2"/>
  <c r="AN228" i="2" s="1"/>
  <c r="AO228" i="2" s="1"/>
  <c r="AI228" i="2"/>
  <c r="AK228" i="2" s="1"/>
  <c r="AF228" i="2"/>
  <c r="AE228" i="2"/>
  <c r="AG228" i="2" s="1"/>
  <c r="AM227" i="2"/>
  <c r="AN227" i="2" s="1"/>
  <c r="AO227" i="2" s="1"/>
  <c r="AI227" i="2"/>
  <c r="AK227" i="2" s="1"/>
  <c r="AF227" i="2"/>
  <c r="AE227" i="2"/>
  <c r="AG227" i="2" s="1"/>
  <c r="AM226" i="2"/>
  <c r="AN226" i="2" s="1"/>
  <c r="AO226" i="2" s="1"/>
  <c r="AI226" i="2"/>
  <c r="AK226" i="2" s="1"/>
  <c r="AF226" i="2"/>
  <c r="AE226" i="2"/>
  <c r="AG226" i="2" s="1"/>
  <c r="AM225" i="2"/>
  <c r="AN225" i="2" s="1"/>
  <c r="AO225" i="2" s="1"/>
  <c r="AI225" i="2"/>
  <c r="AK225" i="2" s="1"/>
  <c r="AF225" i="2"/>
  <c r="AE225" i="2"/>
  <c r="AG225" i="2" s="1"/>
  <c r="AM224" i="2"/>
  <c r="AN224" i="2" s="1"/>
  <c r="AO224" i="2" s="1"/>
  <c r="AI224" i="2"/>
  <c r="AK224" i="2" s="1"/>
  <c r="AF224" i="2"/>
  <c r="AE224" i="2"/>
  <c r="AG224" i="2" s="1"/>
  <c r="AM223" i="2"/>
  <c r="AN223" i="2" s="1"/>
  <c r="AO223" i="2" s="1"/>
  <c r="AI223" i="2"/>
  <c r="AK223" i="2" s="1"/>
  <c r="AF223" i="2"/>
  <c r="AE223" i="2"/>
  <c r="AG223" i="2" s="1"/>
  <c r="AM222" i="2"/>
  <c r="AN222" i="2" s="1"/>
  <c r="AO222" i="2" s="1"/>
  <c r="AI222" i="2"/>
  <c r="AK222" i="2" s="1"/>
  <c r="AF222" i="2"/>
  <c r="AE222" i="2"/>
  <c r="AG222" i="2" s="1"/>
  <c r="AM221" i="2"/>
  <c r="AN221" i="2" s="1"/>
  <c r="AO221" i="2" s="1"/>
  <c r="AI221" i="2"/>
  <c r="AK221" i="2" s="1"/>
  <c r="AF221" i="2"/>
  <c r="AE221" i="2"/>
  <c r="AG221" i="2" s="1"/>
  <c r="AM220" i="2"/>
  <c r="AN220" i="2" s="1"/>
  <c r="AO220" i="2" s="1"/>
  <c r="AI220" i="2"/>
  <c r="AK220" i="2" s="1"/>
  <c r="AF220" i="2"/>
  <c r="AE220" i="2"/>
  <c r="AG220" i="2" s="1"/>
  <c r="AM219" i="2"/>
  <c r="AN219" i="2" s="1"/>
  <c r="AO219" i="2" s="1"/>
  <c r="AI219" i="2"/>
  <c r="AK219" i="2" s="1"/>
  <c r="AF219" i="2"/>
  <c r="AE219" i="2"/>
  <c r="AG219" i="2" s="1"/>
  <c r="AM218" i="2"/>
  <c r="AN218" i="2" s="1"/>
  <c r="AO218" i="2" s="1"/>
  <c r="AI218" i="2"/>
  <c r="AK218" i="2" s="1"/>
  <c r="AF218" i="2"/>
  <c r="AE218" i="2"/>
  <c r="AG218" i="2" s="1"/>
  <c r="AM217" i="2"/>
  <c r="AN217" i="2" s="1"/>
  <c r="AO217" i="2" s="1"/>
  <c r="AI217" i="2"/>
  <c r="AK217" i="2" s="1"/>
  <c r="AF217" i="2"/>
  <c r="AE217" i="2"/>
  <c r="AG217" i="2" s="1"/>
  <c r="AM216" i="2"/>
  <c r="AN216" i="2" s="1"/>
  <c r="AO216" i="2" s="1"/>
  <c r="AI216" i="2"/>
  <c r="AK216" i="2" s="1"/>
  <c r="AF216" i="2"/>
  <c r="AE216" i="2"/>
  <c r="AG216" i="2" s="1"/>
  <c r="AM215" i="2"/>
  <c r="AN215" i="2" s="1"/>
  <c r="AO215" i="2" s="1"/>
  <c r="AI215" i="2"/>
  <c r="AK215" i="2" s="1"/>
  <c r="AF215" i="2"/>
  <c r="AE215" i="2"/>
  <c r="AG215" i="2" s="1"/>
  <c r="AM214" i="2"/>
  <c r="AN214" i="2" s="1"/>
  <c r="AO214" i="2" s="1"/>
  <c r="AI214" i="2"/>
  <c r="AK214" i="2" s="1"/>
  <c r="AF214" i="2"/>
  <c r="AE214" i="2"/>
  <c r="AG214" i="2" s="1"/>
  <c r="AM213" i="2"/>
  <c r="AN213" i="2" s="1"/>
  <c r="AO213" i="2" s="1"/>
  <c r="AI213" i="2"/>
  <c r="AK213" i="2" s="1"/>
  <c r="AF213" i="2"/>
  <c r="AE213" i="2"/>
  <c r="AG213" i="2" s="1"/>
  <c r="AM212" i="2"/>
  <c r="AN212" i="2" s="1"/>
  <c r="AO212" i="2" s="1"/>
  <c r="AI212" i="2"/>
  <c r="AK212" i="2" s="1"/>
  <c r="AF212" i="2"/>
  <c r="AE212" i="2"/>
  <c r="AG212" i="2" s="1"/>
  <c r="AM211" i="2"/>
  <c r="AN211" i="2" s="1"/>
  <c r="AO211" i="2" s="1"/>
  <c r="AI211" i="2"/>
  <c r="AK211" i="2" s="1"/>
  <c r="AF211" i="2"/>
  <c r="AE211" i="2"/>
  <c r="AG211" i="2" s="1"/>
  <c r="AM210" i="2"/>
  <c r="AN210" i="2" s="1"/>
  <c r="AO210" i="2" s="1"/>
  <c r="AI210" i="2"/>
  <c r="AK210" i="2" s="1"/>
  <c r="AF210" i="2"/>
  <c r="AE210" i="2"/>
  <c r="AG210" i="2" s="1"/>
  <c r="AM209" i="2"/>
  <c r="AN209" i="2" s="1"/>
  <c r="AO209" i="2" s="1"/>
  <c r="AI209" i="2"/>
  <c r="AK209" i="2" s="1"/>
  <c r="AF209" i="2"/>
  <c r="AE209" i="2"/>
  <c r="AG209" i="2" s="1"/>
  <c r="AM208" i="2"/>
  <c r="AN208" i="2" s="1"/>
  <c r="AO208" i="2" s="1"/>
  <c r="AI208" i="2"/>
  <c r="AK208" i="2" s="1"/>
  <c r="AF208" i="2"/>
  <c r="AE208" i="2"/>
  <c r="AG208" i="2" s="1"/>
  <c r="AM207" i="2"/>
  <c r="AN207" i="2" s="1"/>
  <c r="AO207" i="2" s="1"/>
  <c r="AI207" i="2"/>
  <c r="AK207" i="2" s="1"/>
  <c r="AF207" i="2"/>
  <c r="AE207" i="2"/>
  <c r="AG207" i="2" s="1"/>
  <c r="AM206" i="2"/>
  <c r="AN206" i="2" s="1"/>
  <c r="AO206" i="2" s="1"/>
  <c r="AI206" i="2"/>
  <c r="AK206" i="2" s="1"/>
  <c r="AF206" i="2"/>
  <c r="AE206" i="2"/>
  <c r="AG206" i="2" s="1"/>
  <c r="AM205" i="2"/>
  <c r="AN205" i="2" s="1"/>
  <c r="AO205" i="2" s="1"/>
  <c r="AI205" i="2"/>
  <c r="AK205" i="2" s="1"/>
  <c r="AF205" i="2"/>
  <c r="AE205" i="2"/>
  <c r="AG205" i="2" s="1"/>
  <c r="AM204" i="2"/>
  <c r="AN204" i="2" s="1"/>
  <c r="AO204" i="2" s="1"/>
  <c r="AI204" i="2"/>
  <c r="AK204" i="2" s="1"/>
  <c r="AF204" i="2"/>
  <c r="AE204" i="2"/>
  <c r="AG204" i="2" s="1"/>
  <c r="AM203" i="2"/>
  <c r="AN203" i="2" s="1"/>
  <c r="AO203" i="2" s="1"/>
  <c r="AI203" i="2"/>
  <c r="AK203" i="2" s="1"/>
  <c r="AF203" i="2"/>
  <c r="AE203" i="2"/>
  <c r="AG203" i="2" s="1"/>
  <c r="AM202" i="2"/>
  <c r="AN202" i="2" s="1"/>
  <c r="AO202" i="2" s="1"/>
  <c r="AI202" i="2"/>
  <c r="AK202" i="2" s="1"/>
  <c r="AF202" i="2"/>
  <c r="AE202" i="2"/>
  <c r="AG202" i="2" s="1"/>
  <c r="AM201" i="2"/>
  <c r="AN201" i="2" s="1"/>
  <c r="AO201" i="2" s="1"/>
  <c r="AI201" i="2"/>
  <c r="AK201" i="2" s="1"/>
  <c r="AF201" i="2"/>
  <c r="AE201" i="2"/>
  <c r="AG201" i="2" s="1"/>
  <c r="AM200" i="2"/>
  <c r="AN200" i="2" s="1"/>
  <c r="AO200" i="2" s="1"/>
  <c r="AI200" i="2"/>
  <c r="AK200" i="2" s="1"/>
  <c r="AF200" i="2"/>
  <c r="AE200" i="2"/>
  <c r="AG200" i="2" s="1"/>
  <c r="AM199" i="2"/>
  <c r="AN199" i="2" s="1"/>
  <c r="AO199" i="2" s="1"/>
  <c r="AI199" i="2"/>
  <c r="AK199" i="2" s="1"/>
  <c r="AF199" i="2"/>
  <c r="AE199" i="2"/>
  <c r="AG199" i="2" s="1"/>
  <c r="AM198" i="2"/>
  <c r="AN198" i="2" s="1"/>
  <c r="AO198" i="2" s="1"/>
  <c r="AI198" i="2"/>
  <c r="AK198" i="2" s="1"/>
  <c r="AF198" i="2"/>
  <c r="AE198" i="2"/>
  <c r="AG198" i="2" s="1"/>
  <c r="AM197" i="2"/>
  <c r="AN197" i="2" s="1"/>
  <c r="AO197" i="2" s="1"/>
  <c r="AI197" i="2"/>
  <c r="AK197" i="2" s="1"/>
  <c r="AF197" i="2"/>
  <c r="AE197" i="2"/>
  <c r="AG197" i="2" s="1"/>
  <c r="AM196" i="2"/>
  <c r="AN196" i="2" s="1"/>
  <c r="AO196" i="2" s="1"/>
  <c r="AI196" i="2"/>
  <c r="AK196" i="2" s="1"/>
  <c r="AF196" i="2"/>
  <c r="AE196" i="2"/>
  <c r="AG196" i="2" s="1"/>
  <c r="AM195" i="2"/>
  <c r="AN195" i="2" s="1"/>
  <c r="AO195" i="2" s="1"/>
  <c r="AI195" i="2"/>
  <c r="AK195" i="2" s="1"/>
  <c r="AF195" i="2"/>
  <c r="AE195" i="2"/>
  <c r="AG195" i="2" s="1"/>
  <c r="AM194" i="2"/>
  <c r="AN194" i="2" s="1"/>
  <c r="AO194" i="2" s="1"/>
  <c r="AI194" i="2"/>
  <c r="AK194" i="2" s="1"/>
  <c r="AF194" i="2"/>
  <c r="AE194" i="2"/>
  <c r="AG194" i="2" s="1"/>
  <c r="AM193" i="2"/>
  <c r="AN193" i="2" s="1"/>
  <c r="AO193" i="2" s="1"/>
  <c r="AI193" i="2"/>
  <c r="AK193" i="2" s="1"/>
  <c r="AF193" i="2"/>
  <c r="AE193" i="2"/>
  <c r="AG193" i="2" s="1"/>
  <c r="AM192" i="2"/>
  <c r="AN192" i="2" s="1"/>
  <c r="AO192" i="2" s="1"/>
  <c r="AI192" i="2"/>
  <c r="AK192" i="2" s="1"/>
  <c r="AF192" i="2"/>
  <c r="AE192" i="2"/>
  <c r="AG192" i="2" s="1"/>
  <c r="AM191" i="2"/>
  <c r="AN191" i="2" s="1"/>
  <c r="AO191" i="2" s="1"/>
  <c r="AI191" i="2"/>
  <c r="AK191" i="2" s="1"/>
  <c r="AF191" i="2"/>
  <c r="AE191" i="2"/>
  <c r="AG191" i="2" s="1"/>
  <c r="AM190" i="2"/>
  <c r="AN190" i="2" s="1"/>
  <c r="AO190" i="2" s="1"/>
  <c r="AI190" i="2"/>
  <c r="AK190" i="2" s="1"/>
  <c r="AF190" i="2"/>
  <c r="AE190" i="2"/>
  <c r="AG190" i="2" s="1"/>
  <c r="AM189" i="2"/>
  <c r="AN189" i="2" s="1"/>
  <c r="AO189" i="2" s="1"/>
  <c r="AI189" i="2"/>
  <c r="AK189" i="2" s="1"/>
  <c r="AF189" i="2"/>
  <c r="AE189" i="2"/>
  <c r="AG189" i="2" s="1"/>
  <c r="AM188" i="2"/>
  <c r="AN188" i="2" s="1"/>
  <c r="AO188" i="2" s="1"/>
  <c r="AI188" i="2"/>
  <c r="AK188" i="2" s="1"/>
  <c r="AF188" i="2"/>
  <c r="AE188" i="2"/>
  <c r="AG188" i="2" s="1"/>
  <c r="AM187" i="2"/>
  <c r="AN187" i="2" s="1"/>
  <c r="AO187" i="2" s="1"/>
  <c r="AI187" i="2"/>
  <c r="AK187" i="2" s="1"/>
  <c r="AF187" i="2"/>
  <c r="AE187" i="2"/>
  <c r="AG187" i="2" s="1"/>
  <c r="AM186" i="2"/>
  <c r="AN186" i="2" s="1"/>
  <c r="AO186" i="2" s="1"/>
  <c r="AI186" i="2"/>
  <c r="AK186" i="2" s="1"/>
  <c r="AF186" i="2"/>
  <c r="AE186" i="2"/>
  <c r="AG186" i="2" s="1"/>
  <c r="AM185" i="2"/>
  <c r="AN185" i="2" s="1"/>
  <c r="AO185" i="2" s="1"/>
  <c r="AI185" i="2"/>
  <c r="AK185" i="2" s="1"/>
  <c r="AF185" i="2"/>
  <c r="AE185" i="2"/>
  <c r="AG185" i="2" s="1"/>
  <c r="AM184" i="2"/>
  <c r="AN184" i="2" s="1"/>
  <c r="AO184" i="2" s="1"/>
  <c r="AI184" i="2"/>
  <c r="AK184" i="2" s="1"/>
  <c r="AF184" i="2"/>
  <c r="AE184" i="2"/>
  <c r="AG184" i="2" s="1"/>
  <c r="AM183" i="2"/>
  <c r="AN183" i="2" s="1"/>
  <c r="AO183" i="2" s="1"/>
  <c r="AI183" i="2"/>
  <c r="AK183" i="2" s="1"/>
  <c r="AF183" i="2"/>
  <c r="AE183" i="2"/>
  <c r="AG183" i="2" s="1"/>
  <c r="AM182" i="2"/>
  <c r="AN182" i="2" s="1"/>
  <c r="AO182" i="2" s="1"/>
  <c r="AI182" i="2"/>
  <c r="AK182" i="2" s="1"/>
  <c r="AF182" i="2"/>
  <c r="AE182" i="2"/>
  <c r="AG182" i="2" s="1"/>
  <c r="AM181" i="2"/>
  <c r="AN181" i="2" s="1"/>
  <c r="AO181" i="2" s="1"/>
  <c r="AI181" i="2"/>
  <c r="AK181" i="2" s="1"/>
  <c r="AF181" i="2"/>
  <c r="AE181" i="2"/>
  <c r="AG181" i="2" s="1"/>
  <c r="AM180" i="2"/>
  <c r="AN180" i="2" s="1"/>
  <c r="AO180" i="2" s="1"/>
  <c r="AI180" i="2"/>
  <c r="AK180" i="2" s="1"/>
  <c r="AF180" i="2"/>
  <c r="AE180" i="2"/>
  <c r="AG180" i="2" s="1"/>
  <c r="AM179" i="2"/>
  <c r="AN179" i="2" s="1"/>
  <c r="AO179" i="2" s="1"/>
  <c r="AI179" i="2"/>
  <c r="AK179" i="2" s="1"/>
  <c r="AF179" i="2"/>
  <c r="AE179" i="2"/>
  <c r="AG179" i="2" s="1"/>
  <c r="AM178" i="2"/>
  <c r="AN178" i="2" s="1"/>
  <c r="AO178" i="2" s="1"/>
  <c r="AI178" i="2"/>
  <c r="AK178" i="2" s="1"/>
  <c r="AF178" i="2"/>
  <c r="AE178" i="2"/>
  <c r="AG178" i="2" s="1"/>
  <c r="AM177" i="2"/>
  <c r="AN177" i="2" s="1"/>
  <c r="AO177" i="2" s="1"/>
  <c r="AI177" i="2"/>
  <c r="AK177" i="2" s="1"/>
  <c r="AF177" i="2"/>
  <c r="AE177" i="2"/>
  <c r="AG177" i="2" s="1"/>
  <c r="AM176" i="2"/>
  <c r="AN176" i="2" s="1"/>
  <c r="AO176" i="2" s="1"/>
  <c r="AI176" i="2"/>
  <c r="AK176" i="2" s="1"/>
  <c r="AF176" i="2"/>
  <c r="AE176" i="2"/>
  <c r="AG176" i="2" s="1"/>
  <c r="AM175" i="2"/>
  <c r="AN175" i="2" s="1"/>
  <c r="AO175" i="2" s="1"/>
  <c r="AI175" i="2"/>
  <c r="AK175" i="2" s="1"/>
  <c r="AF175" i="2"/>
  <c r="AE175" i="2"/>
  <c r="AG175" i="2" s="1"/>
  <c r="AM174" i="2"/>
  <c r="AN174" i="2" s="1"/>
  <c r="AO174" i="2" s="1"/>
  <c r="AI174" i="2"/>
  <c r="AK174" i="2" s="1"/>
  <c r="AF174" i="2"/>
  <c r="AE174" i="2"/>
  <c r="AG174" i="2" s="1"/>
  <c r="AM173" i="2"/>
  <c r="AN173" i="2" s="1"/>
  <c r="AO173" i="2" s="1"/>
  <c r="AI173" i="2"/>
  <c r="AK173" i="2" s="1"/>
  <c r="AF173" i="2"/>
  <c r="AE173" i="2"/>
  <c r="AG173" i="2" s="1"/>
  <c r="AM172" i="2"/>
  <c r="AN172" i="2" s="1"/>
  <c r="AO172" i="2" s="1"/>
  <c r="AI172" i="2"/>
  <c r="AK172" i="2" s="1"/>
  <c r="AF172" i="2"/>
  <c r="AE172" i="2"/>
  <c r="AG172" i="2" s="1"/>
  <c r="AM171" i="2"/>
  <c r="AN171" i="2" s="1"/>
  <c r="AO171" i="2" s="1"/>
  <c r="AI171" i="2"/>
  <c r="AK171" i="2" s="1"/>
  <c r="AF171" i="2"/>
  <c r="AE171" i="2"/>
  <c r="AG171" i="2" s="1"/>
  <c r="AM170" i="2"/>
  <c r="AN170" i="2" s="1"/>
  <c r="AO170" i="2" s="1"/>
  <c r="AI170" i="2"/>
  <c r="AK170" i="2" s="1"/>
  <c r="AF170" i="2"/>
  <c r="AE170" i="2"/>
  <c r="AG170" i="2" s="1"/>
  <c r="AM169" i="2"/>
  <c r="AN169" i="2" s="1"/>
  <c r="AO169" i="2" s="1"/>
  <c r="AI169" i="2"/>
  <c r="AK169" i="2" s="1"/>
  <c r="AF169" i="2"/>
  <c r="AE169" i="2"/>
  <c r="AG169" i="2" s="1"/>
  <c r="AM168" i="2"/>
  <c r="AN168" i="2" s="1"/>
  <c r="AO168" i="2" s="1"/>
  <c r="AI168" i="2"/>
  <c r="AK168" i="2" s="1"/>
  <c r="AF168" i="2"/>
  <c r="AE168" i="2"/>
  <c r="AG168" i="2" s="1"/>
  <c r="AM167" i="2"/>
  <c r="AN167" i="2" s="1"/>
  <c r="AO167" i="2" s="1"/>
  <c r="AI167" i="2"/>
  <c r="AK167" i="2" s="1"/>
  <c r="AF167" i="2"/>
  <c r="AE167" i="2"/>
  <c r="AG167" i="2" s="1"/>
  <c r="AM166" i="2"/>
  <c r="AN166" i="2" s="1"/>
  <c r="AO166" i="2" s="1"/>
  <c r="AI166" i="2"/>
  <c r="AK166" i="2" s="1"/>
  <c r="AF166" i="2"/>
  <c r="AE166" i="2"/>
  <c r="AG166" i="2" s="1"/>
  <c r="AM165" i="2"/>
  <c r="AN165" i="2" s="1"/>
  <c r="AO165" i="2" s="1"/>
  <c r="AI165" i="2"/>
  <c r="AK165" i="2" s="1"/>
  <c r="AF165" i="2"/>
  <c r="AE165" i="2"/>
  <c r="AG165" i="2" s="1"/>
  <c r="AM164" i="2"/>
  <c r="AN164" i="2" s="1"/>
  <c r="AO164" i="2" s="1"/>
  <c r="AI164" i="2"/>
  <c r="AK164" i="2" s="1"/>
  <c r="AF164" i="2"/>
  <c r="AE164" i="2"/>
  <c r="AG164" i="2" s="1"/>
  <c r="AM163" i="2"/>
  <c r="AN163" i="2" s="1"/>
  <c r="AO163" i="2" s="1"/>
  <c r="AI163" i="2"/>
  <c r="AK163" i="2" s="1"/>
  <c r="AF163" i="2"/>
  <c r="AE163" i="2"/>
  <c r="AG163" i="2" s="1"/>
  <c r="AM162" i="2"/>
  <c r="AN162" i="2" s="1"/>
  <c r="AO162" i="2" s="1"/>
  <c r="AI162" i="2"/>
  <c r="AK162" i="2" s="1"/>
  <c r="AF162" i="2"/>
  <c r="AE162" i="2"/>
  <c r="AG162" i="2" s="1"/>
  <c r="AM161" i="2"/>
  <c r="AN161" i="2" s="1"/>
  <c r="AO161" i="2" s="1"/>
  <c r="AI161" i="2"/>
  <c r="AK161" i="2" s="1"/>
  <c r="AF161" i="2"/>
  <c r="AE161" i="2"/>
  <c r="AG161" i="2" s="1"/>
  <c r="AM160" i="2"/>
  <c r="AN160" i="2" s="1"/>
  <c r="AO160" i="2" s="1"/>
  <c r="AI160" i="2"/>
  <c r="AK160" i="2" s="1"/>
  <c r="AF160" i="2"/>
  <c r="AE160" i="2"/>
  <c r="AG160" i="2" s="1"/>
  <c r="AM159" i="2"/>
  <c r="AN159" i="2" s="1"/>
  <c r="AO159" i="2" s="1"/>
  <c r="AI159" i="2"/>
  <c r="AK159" i="2" s="1"/>
  <c r="AF159" i="2"/>
  <c r="AE159" i="2"/>
  <c r="AG159" i="2" s="1"/>
  <c r="AM158" i="2"/>
  <c r="AN158" i="2" s="1"/>
  <c r="AO158" i="2" s="1"/>
  <c r="AI158" i="2"/>
  <c r="AK158" i="2" s="1"/>
  <c r="AF158" i="2"/>
  <c r="AE158" i="2"/>
  <c r="AG158" i="2" s="1"/>
  <c r="AM157" i="2"/>
  <c r="AN157" i="2" s="1"/>
  <c r="AO157" i="2" s="1"/>
  <c r="AI157" i="2"/>
  <c r="AK157" i="2" s="1"/>
  <c r="AF157" i="2"/>
  <c r="AE157" i="2"/>
  <c r="AG157" i="2" s="1"/>
  <c r="AM156" i="2"/>
  <c r="AN156" i="2" s="1"/>
  <c r="AO156" i="2" s="1"/>
  <c r="AI156" i="2"/>
  <c r="AK156" i="2" s="1"/>
  <c r="AF156" i="2"/>
  <c r="AE156" i="2"/>
  <c r="AG156" i="2" s="1"/>
  <c r="AM155" i="2"/>
  <c r="AN155" i="2" s="1"/>
  <c r="AO155" i="2" s="1"/>
  <c r="AI155" i="2"/>
  <c r="AK155" i="2" s="1"/>
  <c r="AF155" i="2"/>
  <c r="AE155" i="2"/>
  <c r="AG155" i="2" s="1"/>
  <c r="AM154" i="2"/>
  <c r="AN154" i="2" s="1"/>
  <c r="AO154" i="2" s="1"/>
  <c r="AI154" i="2"/>
  <c r="AK154" i="2" s="1"/>
  <c r="AF154" i="2"/>
  <c r="AE154" i="2"/>
  <c r="AG154" i="2" s="1"/>
  <c r="AM153" i="2"/>
  <c r="AN153" i="2" s="1"/>
  <c r="AO153" i="2" s="1"/>
  <c r="AI153" i="2"/>
  <c r="AK153" i="2" s="1"/>
  <c r="AF153" i="2"/>
  <c r="AE153" i="2"/>
  <c r="AG153" i="2" s="1"/>
  <c r="AM152" i="2"/>
  <c r="AN152" i="2" s="1"/>
  <c r="AO152" i="2" s="1"/>
  <c r="AI152" i="2"/>
  <c r="AK152" i="2" s="1"/>
  <c r="AF152" i="2"/>
  <c r="AE152" i="2"/>
  <c r="AG152" i="2" s="1"/>
  <c r="AM151" i="2"/>
  <c r="AN151" i="2" s="1"/>
  <c r="AO151" i="2" s="1"/>
  <c r="AI151" i="2"/>
  <c r="AK151" i="2" s="1"/>
  <c r="AF151" i="2"/>
  <c r="AE151" i="2"/>
  <c r="AG151" i="2" s="1"/>
  <c r="AM150" i="2"/>
  <c r="AN150" i="2" s="1"/>
  <c r="AO150" i="2" s="1"/>
  <c r="AI150" i="2"/>
  <c r="AK150" i="2" s="1"/>
  <c r="AF150" i="2"/>
  <c r="AE150" i="2"/>
  <c r="AG150" i="2" s="1"/>
  <c r="AM149" i="2"/>
  <c r="AN149" i="2" s="1"/>
  <c r="AO149" i="2" s="1"/>
  <c r="AI149" i="2"/>
  <c r="AK149" i="2" s="1"/>
  <c r="AF149" i="2"/>
  <c r="AE149" i="2"/>
  <c r="AG149" i="2" s="1"/>
  <c r="AM148" i="2"/>
  <c r="AN148" i="2" s="1"/>
  <c r="AO148" i="2" s="1"/>
  <c r="AI148" i="2"/>
  <c r="AK148" i="2" s="1"/>
  <c r="AF148" i="2"/>
  <c r="AE148" i="2"/>
  <c r="AG148" i="2" s="1"/>
  <c r="AM147" i="2"/>
  <c r="AN147" i="2" s="1"/>
  <c r="AO147" i="2" s="1"/>
  <c r="AI147" i="2"/>
  <c r="AK147" i="2" s="1"/>
  <c r="AF147" i="2"/>
  <c r="AE147" i="2"/>
  <c r="AG147" i="2" s="1"/>
  <c r="AM146" i="2"/>
  <c r="AN146" i="2" s="1"/>
  <c r="AO146" i="2" s="1"/>
  <c r="AI146" i="2"/>
  <c r="AK146" i="2" s="1"/>
  <c r="AF146" i="2"/>
  <c r="AE146" i="2"/>
  <c r="AG146" i="2" s="1"/>
  <c r="AM145" i="2"/>
  <c r="AN145" i="2" s="1"/>
  <c r="AO145" i="2" s="1"/>
  <c r="AI145" i="2"/>
  <c r="AK145" i="2" s="1"/>
  <c r="AF145" i="2"/>
  <c r="AE145" i="2"/>
  <c r="AG145" i="2" s="1"/>
  <c r="AM144" i="2"/>
  <c r="AN144" i="2" s="1"/>
  <c r="AO144" i="2" s="1"/>
  <c r="AI144" i="2"/>
  <c r="AK144" i="2" s="1"/>
  <c r="AF144" i="2"/>
  <c r="AE144" i="2"/>
  <c r="AG144" i="2" s="1"/>
  <c r="AM143" i="2"/>
  <c r="AN143" i="2" s="1"/>
  <c r="AO143" i="2" s="1"/>
  <c r="AI143" i="2"/>
  <c r="AK143" i="2" s="1"/>
  <c r="AF143" i="2"/>
  <c r="AE143" i="2"/>
  <c r="AG143" i="2" s="1"/>
  <c r="AM142" i="2"/>
  <c r="AN142" i="2" s="1"/>
  <c r="AO142" i="2" s="1"/>
  <c r="AI142" i="2"/>
  <c r="AK142" i="2" s="1"/>
  <c r="AF142" i="2"/>
  <c r="AE142" i="2"/>
  <c r="AG142" i="2" s="1"/>
  <c r="AM141" i="2"/>
  <c r="AN141" i="2" s="1"/>
  <c r="AO141" i="2" s="1"/>
  <c r="AI141" i="2"/>
  <c r="AK141" i="2" s="1"/>
  <c r="AF141" i="2"/>
  <c r="AE141" i="2"/>
  <c r="AG141" i="2" s="1"/>
  <c r="AM140" i="2"/>
  <c r="AN140" i="2" s="1"/>
  <c r="AO140" i="2" s="1"/>
  <c r="AI140" i="2"/>
  <c r="AK140" i="2" s="1"/>
  <c r="AF140" i="2"/>
  <c r="AE140" i="2"/>
  <c r="AG140" i="2" s="1"/>
  <c r="AM139" i="2"/>
  <c r="AN139" i="2" s="1"/>
  <c r="AO139" i="2" s="1"/>
  <c r="AI139" i="2"/>
  <c r="AK139" i="2" s="1"/>
  <c r="AF139" i="2"/>
  <c r="AE139" i="2"/>
  <c r="AG139" i="2" s="1"/>
  <c r="AM138" i="2"/>
  <c r="AN138" i="2" s="1"/>
  <c r="AO138" i="2" s="1"/>
  <c r="AI138" i="2"/>
  <c r="AK138" i="2" s="1"/>
  <c r="AF138" i="2"/>
  <c r="AE138" i="2"/>
  <c r="AG138" i="2" s="1"/>
  <c r="AM137" i="2"/>
  <c r="AN137" i="2" s="1"/>
  <c r="AO137" i="2" s="1"/>
  <c r="AI137" i="2"/>
  <c r="AK137" i="2" s="1"/>
  <c r="AF137" i="2"/>
  <c r="AE137" i="2"/>
  <c r="AG137" i="2" s="1"/>
  <c r="AM136" i="2"/>
  <c r="AN136" i="2" s="1"/>
  <c r="AO136" i="2" s="1"/>
  <c r="AI136" i="2"/>
  <c r="AK136" i="2" s="1"/>
  <c r="AF136" i="2"/>
  <c r="AE136" i="2"/>
  <c r="AG136" i="2" s="1"/>
  <c r="AM135" i="2"/>
  <c r="AN135" i="2" s="1"/>
  <c r="AO135" i="2" s="1"/>
  <c r="AI135" i="2"/>
  <c r="AK135" i="2" s="1"/>
  <c r="AF135" i="2"/>
  <c r="AE135" i="2"/>
  <c r="AG135" i="2" s="1"/>
  <c r="AM134" i="2"/>
  <c r="AN134" i="2" s="1"/>
  <c r="AO134" i="2" s="1"/>
  <c r="AI134" i="2"/>
  <c r="AK134" i="2" s="1"/>
  <c r="AF134" i="2"/>
  <c r="AE134" i="2"/>
  <c r="AG134" i="2" s="1"/>
  <c r="AM133" i="2"/>
  <c r="AN133" i="2" s="1"/>
  <c r="AO133" i="2" s="1"/>
  <c r="AI133" i="2"/>
  <c r="AK133" i="2" s="1"/>
  <c r="AF133" i="2"/>
  <c r="AE133" i="2"/>
  <c r="AG133" i="2" s="1"/>
  <c r="AM132" i="2"/>
  <c r="AN132" i="2" s="1"/>
  <c r="AO132" i="2" s="1"/>
  <c r="AI132" i="2"/>
  <c r="AK132" i="2" s="1"/>
  <c r="AF132" i="2"/>
  <c r="AE132" i="2"/>
  <c r="AG132" i="2" s="1"/>
  <c r="AM131" i="2"/>
  <c r="AN131" i="2" s="1"/>
  <c r="AO131" i="2" s="1"/>
  <c r="AI131" i="2"/>
  <c r="AK131" i="2" s="1"/>
  <c r="AF131" i="2"/>
  <c r="AE131" i="2"/>
  <c r="AG131" i="2" s="1"/>
  <c r="AM130" i="2"/>
  <c r="AN130" i="2" s="1"/>
  <c r="AO130" i="2" s="1"/>
  <c r="AI130" i="2"/>
  <c r="AK130" i="2" s="1"/>
  <c r="AF130" i="2"/>
  <c r="AE130" i="2"/>
  <c r="AG130" i="2" s="1"/>
  <c r="AM129" i="2"/>
  <c r="AN129" i="2" s="1"/>
  <c r="AO129" i="2" s="1"/>
  <c r="AI129" i="2"/>
  <c r="AK129" i="2" s="1"/>
  <c r="AF129" i="2"/>
  <c r="AE129" i="2"/>
  <c r="AG129" i="2" s="1"/>
  <c r="AM128" i="2"/>
  <c r="AN128" i="2" s="1"/>
  <c r="AO128" i="2" s="1"/>
  <c r="AI128" i="2"/>
  <c r="AK128" i="2" s="1"/>
  <c r="AF128" i="2"/>
  <c r="AE128" i="2"/>
  <c r="AG128" i="2" s="1"/>
  <c r="AM127" i="2"/>
  <c r="AN127" i="2" s="1"/>
  <c r="AO127" i="2" s="1"/>
  <c r="AI127" i="2"/>
  <c r="AK127" i="2" s="1"/>
  <c r="AF127" i="2"/>
  <c r="AE127" i="2"/>
  <c r="AG127" i="2" s="1"/>
  <c r="AM126" i="2"/>
  <c r="AN126" i="2" s="1"/>
  <c r="AO126" i="2" s="1"/>
  <c r="AI126" i="2"/>
  <c r="AK126" i="2" s="1"/>
  <c r="AF126" i="2"/>
  <c r="AE126" i="2"/>
  <c r="AG126" i="2" s="1"/>
  <c r="AM125" i="2"/>
  <c r="AN125" i="2" s="1"/>
  <c r="AO125" i="2" s="1"/>
  <c r="AI125" i="2"/>
  <c r="AK125" i="2" s="1"/>
  <c r="AF125" i="2"/>
  <c r="AE125" i="2"/>
  <c r="AG125" i="2" s="1"/>
  <c r="AM124" i="2"/>
  <c r="AN124" i="2" s="1"/>
  <c r="AO124" i="2" s="1"/>
  <c r="AI124" i="2"/>
  <c r="AK124" i="2" s="1"/>
  <c r="AF124" i="2"/>
  <c r="AE124" i="2"/>
  <c r="AG124" i="2" s="1"/>
  <c r="AM123" i="2"/>
  <c r="AN123" i="2" s="1"/>
  <c r="AO123" i="2" s="1"/>
  <c r="AI123" i="2"/>
  <c r="AK123" i="2" s="1"/>
  <c r="AF123" i="2"/>
  <c r="AE123" i="2"/>
  <c r="AG123" i="2" s="1"/>
  <c r="AM122" i="2"/>
  <c r="AN122" i="2" s="1"/>
  <c r="AO122" i="2" s="1"/>
  <c r="AI122" i="2"/>
  <c r="AK122" i="2" s="1"/>
  <c r="AF122" i="2"/>
  <c r="AE122" i="2"/>
  <c r="AG122" i="2" s="1"/>
  <c r="AM121" i="2"/>
  <c r="AN121" i="2" s="1"/>
  <c r="AO121" i="2" s="1"/>
  <c r="AI121" i="2"/>
  <c r="AK121" i="2" s="1"/>
  <c r="AF121" i="2"/>
  <c r="AE121" i="2"/>
  <c r="AG121" i="2" s="1"/>
  <c r="AM120" i="2"/>
  <c r="AN120" i="2" s="1"/>
  <c r="AO120" i="2" s="1"/>
  <c r="AI120" i="2"/>
  <c r="AK120" i="2" s="1"/>
  <c r="AF120" i="2"/>
  <c r="AE120" i="2"/>
  <c r="AG120" i="2" s="1"/>
  <c r="AM119" i="2"/>
  <c r="AN119" i="2" s="1"/>
  <c r="AO119" i="2" s="1"/>
  <c r="AI119" i="2"/>
  <c r="AK119" i="2" s="1"/>
  <c r="AF119" i="2"/>
  <c r="AE119" i="2"/>
  <c r="AG119" i="2" s="1"/>
  <c r="AM118" i="2"/>
  <c r="AN118" i="2" s="1"/>
  <c r="AO118" i="2" s="1"/>
  <c r="AI118" i="2"/>
  <c r="AK118" i="2" s="1"/>
  <c r="AF118" i="2"/>
  <c r="AE118" i="2"/>
  <c r="AG118" i="2" s="1"/>
  <c r="AM117" i="2"/>
  <c r="AN117" i="2" s="1"/>
  <c r="AO117" i="2" s="1"/>
  <c r="AI117" i="2"/>
  <c r="AK117" i="2" s="1"/>
  <c r="AF117" i="2"/>
  <c r="AE117" i="2"/>
  <c r="AG117" i="2" s="1"/>
  <c r="AM116" i="2"/>
  <c r="AN116" i="2" s="1"/>
  <c r="AO116" i="2" s="1"/>
  <c r="AI116" i="2"/>
  <c r="AK116" i="2" s="1"/>
  <c r="AF116" i="2"/>
  <c r="AE116" i="2"/>
  <c r="AG116" i="2" s="1"/>
  <c r="AM115" i="2"/>
  <c r="AN115" i="2" s="1"/>
  <c r="AO115" i="2" s="1"/>
  <c r="AI115" i="2"/>
  <c r="AK115" i="2" s="1"/>
  <c r="AF115" i="2"/>
  <c r="AE115" i="2"/>
  <c r="AG115" i="2" s="1"/>
  <c r="AM114" i="2"/>
  <c r="AN114" i="2" s="1"/>
  <c r="AO114" i="2" s="1"/>
  <c r="AI114" i="2"/>
  <c r="AK114" i="2" s="1"/>
  <c r="AF114" i="2"/>
  <c r="AE114" i="2"/>
  <c r="AG114" i="2" s="1"/>
  <c r="AM113" i="2"/>
  <c r="AN113" i="2" s="1"/>
  <c r="AO113" i="2" s="1"/>
  <c r="AI113" i="2"/>
  <c r="AK113" i="2" s="1"/>
  <c r="AF113" i="2"/>
  <c r="AE113" i="2"/>
  <c r="AG113" i="2" s="1"/>
  <c r="AM112" i="2"/>
  <c r="AN112" i="2" s="1"/>
  <c r="AO112" i="2" s="1"/>
  <c r="AI112" i="2"/>
  <c r="AK112" i="2" s="1"/>
  <c r="AF112" i="2"/>
  <c r="AE112" i="2"/>
  <c r="AG112" i="2" s="1"/>
  <c r="AM111" i="2"/>
  <c r="AN111" i="2" s="1"/>
  <c r="AO111" i="2" s="1"/>
  <c r="AI111" i="2"/>
  <c r="AK111" i="2" s="1"/>
  <c r="AF111" i="2"/>
  <c r="AE111" i="2"/>
  <c r="AG111" i="2" s="1"/>
  <c r="AM110" i="2"/>
  <c r="AN110" i="2" s="1"/>
  <c r="AO110" i="2" s="1"/>
  <c r="AI110" i="2"/>
  <c r="AK110" i="2" s="1"/>
  <c r="AF110" i="2"/>
  <c r="AE110" i="2"/>
  <c r="AG110" i="2" s="1"/>
  <c r="AM109" i="2"/>
  <c r="AN109" i="2" s="1"/>
  <c r="AO109" i="2" s="1"/>
  <c r="AI109" i="2"/>
  <c r="AK109" i="2" s="1"/>
  <c r="AF109" i="2"/>
  <c r="AE109" i="2"/>
  <c r="AG109" i="2" s="1"/>
  <c r="AM108" i="2"/>
  <c r="AN108" i="2" s="1"/>
  <c r="AO108" i="2" s="1"/>
  <c r="AI108" i="2"/>
  <c r="AK108" i="2" s="1"/>
  <c r="AF108" i="2"/>
  <c r="AE108" i="2"/>
  <c r="AG108" i="2" s="1"/>
  <c r="AM107" i="2"/>
  <c r="AN107" i="2" s="1"/>
  <c r="AO107" i="2" s="1"/>
  <c r="AI107" i="2"/>
  <c r="AK107" i="2" s="1"/>
  <c r="AF107" i="2"/>
  <c r="AE107" i="2"/>
  <c r="AG107" i="2" s="1"/>
  <c r="AM106" i="2"/>
  <c r="AN106" i="2" s="1"/>
  <c r="AO106" i="2" s="1"/>
  <c r="AI106" i="2"/>
  <c r="AK106" i="2" s="1"/>
  <c r="AF106" i="2"/>
  <c r="AE106" i="2"/>
  <c r="AG106" i="2" s="1"/>
  <c r="AM105" i="2"/>
  <c r="AN105" i="2" s="1"/>
  <c r="AO105" i="2" s="1"/>
  <c r="AI105" i="2"/>
  <c r="AK105" i="2" s="1"/>
  <c r="AF105" i="2"/>
  <c r="AE105" i="2"/>
  <c r="AG105" i="2" s="1"/>
  <c r="AM104" i="2"/>
  <c r="AN104" i="2" s="1"/>
  <c r="AO104" i="2" s="1"/>
  <c r="AI104" i="2"/>
  <c r="AK104" i="2" s="1"/>
  <c r="AF104" i="2"/>
  <c r="AE104" i="2"/>
  <c r="AG104" i="2" s="1"/>
  <c r="AM103" i="2"/>
  <c r="AN103" i="2" s="1"/>
  <c r="AO103" i="2" s="1"/>
  <c r="AI103" i="2"/>
  <c r="AK103" i="2" s="1"/>
  <c r="AF103" i="2"/>
  <c r="AE103" i="2"/>
  <c r="AG103" i="2" s="1"/>
  <c r="AM102" i="2"/>
  <c r="AN102" i="2" s="1"/>
  <c r="AO102" i="2" s="1"/>
  <c r="AI102" i="2"/>
  <c r="AK102" i="2" s="1"/>
  <c r="AF102" i="2"/>
  <c r="AE102" i="2"/>
  <c r="AG102" i="2" s="1"/>
  <c r="AM101" i="2"/>
  <c r="AN101" i="2" s="1"/>
  <c r="AO101" i="2" s="1"/>
  <c r="AI101" i="2"/>
  <c r="AK101" i="2" s="1"/>
  <c r="AF101" i="2"/>
  <c r="AE101" i="2"/>
  <c r="AG101" i="2" s="1"/>
  <c r="AM100" i="2"/>
  <c r="AN100" i="2" s="1"/>
  <c r="AO100" i="2" s="1"/>
  <c r="AI100" i="2"/>
  <c r="AK100" i="2" s="1"/>
  <c r="AF100" i="2"/>
  <c r="AE100" i="2"/>
  <c r="AG100" i="2" s="1"/>
  <c r="AM99" i="2"/>
  <c r="AN99" i="2" s="1"/>
  <c r="AO99" i="2" s="1"/>
  <c r="AI99" i="2"/>
  <c r="AK99" i="2" s="1"/>
  <c r="AF99" i="2"/>
  <c r="AE99" i="2"/>
  <c r="AG99" i="2" s="1"/>
  <c r="AM98" i="2"/>
  <c r="AN98" i="2" s="1"/>
  <c r="AO98" i="2" s="1"/>
  <c r="AI98" i="2"/>
  <c r="AK98" i="2" s="1"/>
  <c r="AF98" i="2"/>
  <c r="AE98" i="2"/>
  <c r="AG98" i="2" s="1"/>
  <c r="AM97" i="2"/>
  <c r="AN97" i="2" s="1"/>
  <c r="AO97" i="2" s="1"/>
  <c r="AI97" i="2"/>
  <c r="AK97" i="2" s="1"/>
  <c r="AF97" i="2"/>
  <c r="AE97" i="2"/>
  <c r="AG97" i="2" s="1"/>
  <c r="AM96" i="2"/>
  <c r="AN96" i="2" s="1"/>
  <c r="AO96" i="2" s="1"/>
  <c r="AI96" i="2"/>
  <c r="AK96" i="2" s="1"/>
  <c r="AF96" i="2"/>
  <c r="AE96" i="2"/>
  <c r="AG96" i="2" s="1"/>
  <c r="AM95" i="2"/>
  <c r="AN95" i="2" s="1"/>
  <c r="AO95" i="2" s="1"/>
  <c r="AI95" i="2"/>
  <c r="AK95" i="2" s="1"/>
  <c r="AF95" i="2"/>
  <c r="AE95" i="2"/>
  <c r="AG95" i="2" s="1"/>
  <c r="AM94" i="2"/>
  <c r="AN94" i="2" s="1"/>
  <c r="AO94" i="2" s="1"/>
  <c r="AI94" i="2"/>
  <c r="AK94" i="2" s="1"/>
  <c r="AF94" i="2"/>
  <c r="AE94" i="2"/>
  <c r="AG94" i="2" s="1"/>
  <c r="AM93" i="2"/>
  <c r="AN93" i="2" s="1"/>
  <c r="AO93" i="2" s="1"/>
  <c r="AI93" i="2"/>
  <c r="AK93" i="2" s="1"/>
  <c r="AF93" i="2"/>
  <c r="AE93" i="2"/>
  <c r="AG93" i="2" s="1"/>
  <c r="AM92" i="2"/>
  <c r="AN92" i="2" s="1"/>
  <c r="AO92" i="2" s="1"/>
  <c r="AI92" i="2"/>
  <c r="AK92" i="2" s="1"/>
  <c r="AF92" i="2"/>
  <c r="AE92" i="2"/>
  <c r="AG92" i="2" s="1"/>
  <c r="AM91" i="2"/>
  <c r="AN91" i="2" s="1"/>
  <c r="AO91" i="2" s="1"/>
  <c r="AI91" i="2"/>
  <c r="AK91" i="2" s="1"/>
  <c r="AF91" i="2"/>
  <c r="AE91" i="2"/>
  <c r="AG91" i="2" s="1"/>
  <c r="AM90" i="2"/>
  <c r="AN90" i="2" s="1"/>
  <c r="AO90" i="2" s="1"/>
  <c r="AI90" i="2"/>
  <c r="AK90" i="2" s="1"/>
  <c r="AF90" i="2"/>
  <c r="AE90" i="2"/>
  <c r="AG90" i="2" s="1"/>
  <c r="AM89" i="2"/>
  <c r="AN89" i="2" s="1"/>
  <c r="AO89" i="2" s="1"/>
  <c r="AI89" i="2"/>
  <c r="AK89" i="2" s="1"/>
  <c r="AF89" i="2"/>
  <c r="AE89" i="2"/>
  <c r="AG89" i="2" s="1"/>
  <c r="AM88" i="2"/>
  <c r="AN88" i="2" s="1"/>
  <c r="AO88" i="2" s="1"/>
  <c r="AI88" i="2"/>
  <c r="AK88" i="2" s="1"/>
  <c r="AF88" i="2"/>
  <c r="AE88" i="2"/>
  <c r="AG88" i="2" s="1"/>
  <c r="AM87" i="2"/>
  <c r="AN87" i="2" s="1"/>
  <c r="AO87" i="2" s="1"/>
  <c r="AI87" i="2"/>
  <c r="AK87" i="2" s="1"/>
  <c r="AF87" i="2"/>
  <c r="AE87" i="2"/>
  <c r="AG87" i="2" s="1"/>
  <c r="AM86" i="2"/>
  <c r="AN86" i="2" s="1"/>
  <c r="AO86" i="2" s="1"/>
  <c r="AI86" i="2"/>
  <c r="AK86" i="2" s="1"/>
  <c r="AF86" i="2"/>
  <c r="AE86" i="2"/>
  <c r="AG86" i="2" s="1"/>
  <c r="AM85" i="2"/>
  <c r="AN85" i="2" s="1"/>
  <c r="AO85" i="2" s="1"/>
  <c r="AI85" i="2"/>
  <c r="AK85" i="2" s="1"/>
  <c r="AF85" i="2"/>
  <c r="AE85" i="2"/>
  <c r="AG85" i="2" s="1"/>
  <c r="AM84" i="2"/>
  <c r="AN84" i="2" s="1"/>
  <c r="AO84" i="2" s="1"/>
  <c r="AI84" i="2"/>
  <c r="AK84" i="2" s="1"/>
  <c r="AF84" i="2"/>
  <c r="AE84" i="2"/>
  <c r="AG84" i="2" s="1"/>
  <c r="AM83" i="2"/>
  <c r="AN83" i="2" s="1"/>
  <c r="AO83" i="2" s="1"/>
  <c r="AI83" i="2"/>
  <c r="AK83" i="2" s="1"/>
  <c r="AF83" i="2"/>
  <c r="AE83" i="2"/>
  <c r="AG83" i="2" s="1"/>
  <c r="AM82" i="2"/>
  <c r="AN82" i="2" s="1"/>
  <c r="AO82" i="2" s="1"/>
  <c r="AI82" i="2"/>
  <c r="AK82" i="2" s="1"/>
  <c r="AF82" i="2"/>
  <c r="AE82" i="2"/>
  <c r="AG82" i="2" s="1"/>
  <c r="AM81" i="2"/>
  <c r="AN81" i="2" s="1"/>
  <c r="AO81" i="2" s="1"/>
  <c r="AI81" i="2"/>
  <c r="AK81" i="2" s="1"/>
  <c r="AF81" i="2"/>
  <c r="AE81" i="2"/>
  <c r="AG81" i="2" s="1"/>
  <c r="AM80" i="2"/>
  <c r="AN80" i="2" s="1"/>
  <c r="AO80" i="2" s="1"/>
  <c r="AI80" i="2"/>
  <c r="AK80" i="2" s="1"/>
  <c r="AF80" i="2"/>
  <c r="AE80" i="2"/>
  <c r="AG80" i="2" s="1"/>
  <c r="AM79" i="2"/>
  <c r="AN79" i="2" s="1"/>
  <c r="AO79" i="2" s="1"/>
  <c r="AI79" i="2"/>
  <c r="AK79" i="2" s="1"/>
  <c r="AF79" i="2"/>
  <c r="AE79" i="2"/>
  <c r="AG79" i="2" s="1"/>
  <c r="AM78" i="2"/>
  <c r="AN78" i="2" s="1"/>
  <c r="AO78" i="2" s="1"/>
  <c r="AI78" i="2"/>
  <c r="AK78" i="2" s="1"/>
  <c r="AF78" i="2"/>
  <c r="AE78" i="2"/>
  <c r="AG78" i="2" s="1"/>
  <c r="AM77" i="2"/>
  <c r="AN77" i="2" s="1"/>
  <c r="AO77" i="2" s="1"/>
  <c r="AI77" i="2"/>
  <c r="AK77" i="2" s="1"/>
  <c r="AF77" i="2"/>
  <c r="AE77" i="2"/>
  <c r="AG77" i="2" s="1"/>
  <c r="AM76" i="2"/>
  <c r="AN76" i="2" s="1"/>
  <c r="AO76" i="2" s="1"/>
  <c r="AI76" i="2"/>
  <c r="AK76" i="2" s="1"/>
  <c r="AF76" i="2"/>
  <c r="AE76" i="2"/>
  <c r="AG76" i="2" s="1"/>
  <c r="AM75" i="2"/>
  <c r="AN75" i="2" s="1"/>
  <c r="AO75" i="2" s="1"/>
  <c r="AI75" i="2"/>
  <c r="AK75" i="2" s="1"/>
  <c r="AF75" i="2"/>
  <c r="AE75" i="2"/>
  <c r="AG75" i="2" s="1"/>
  <c r="AM74" i="2"/>
  <c r="AN74" i="2" s="1"/>
  <c r="AO74" i="2" s="1"/>
  <c r="AI74" i="2"/>
  <c r="AK74" i="2" s="1"/>
  <c r="AF74" i="2"/>
  <c r="AE74" i="2"/>
  <c r="AG74" i="2" s="1"/>
  <c r="AM73" i="2"/>
  <c r="AN73" i="2" s="1"/>
  <c r="AO73" i="2" s="1"/>
  <c r="AI73" i="2"/>
  <c r="AK73" i="2" s="1"/>
  <c r="AF73" i="2"/>
  <c r="AE73" i="2"/>
  <c r="AG73" i="2" s="1"/>
  <c r="AM72" i="2"/>
  <c r="AN72" i="2" s="1"/>
  <c r="AO72" i="2" s="1"/>
  <c r="AI72" i="2"/>
  <c r="AK72" i="2" s="1"/>
  <c r="AF72" i="2"/>
  <c r="AE72" i="2"/>
  <c r="AG72" i="2" s="1"/>
  <c r="AM71" i="2"/>
  <c r="AN71" i="2" s="1"/>
  <c r="AO71" i="2" s="1"/>
  <c r="AI71" i="2"/>
  <c r="AK71" i="2" s="1"/>
  <c r="AF71" i="2"/>
  <c r="AE71" i="2"/>
  <c r="AG71" i="2" s="1"/>
  <c r="AM70" i="2"/>
  <c r="AN70" i="2" s="1"/>
  <c r="AO70" i="2" s="1"/>
  <c r="AI70" i="2"/>
  <c r="AK70" i="2" s="1"/>
  <c r="AF70" i="2"/>
  <c r="AE70" i="2"/>
  <c r="AG70" i="2" s="1"/>
  <c r="AM69" i="2"/>
  <c r="AN69" i="2" s="1"/>
  <c r="AO69" i="2" s="1"/>
  <c r="AI69" i="2"/>
  <c r="AK69" i="2" s="1"/>
  <c r="AF69" i="2"/>
  <c r="AE69" i="2"/>
  <c r="AG69" i="2" s="1"/>
  <c r="AM68" i="2"/>
  <c r="AN68" i="2" s="1"/>
  <c r="AO68" i="2" s="1"/>
  <c r="AI68" i="2"/>
  <c r="AK68" i="2" s="1"/>
  <c r="AF68" i="2"/>
  <c r="AE68" i="2"/>
  <c r="AG68" i="2" s="1"/>
  <c r="AM67" i="2"/>
  <c r="AN67" i="2" s="1"/>
  <c r="AO67" i="2" s="1"/>
  <c r="AI67" i="2"/>
  <c r="AK67" i="2" s="1"/>
  <c r="AF67" i="2"/>
  <c r="AE67" i="2"/>
  <c r="AG67" i="2" s="1"/>
  <c r="AM66" i="2"/>
  <c r="AN66" i="2" s="1"/>
  <c r="AO66" i="2" s="1"/>
  <c r="AI66" i="2"/>
  <c r="AK66" i="2" s="1"/>
  <c r="AF66" i="2"/>
  <c r="AE66" i="2"/>
  <c r="AG66" i="2" s="1"/>
  <c r="AM65" i="2"/>
  <c r="AN65" i="2" s="1"/>
  <c r="AO65" i="2" s="1"/>
  <c r="AI65" i="2"/>
  <c r="AK65" i="2" s="1"/>
  <c r="AF65" i="2"/>
  <c r="AE65" i="2"/>
  <c r="AG65" i="2" s="1"/>
  <c r="AM64" i="2"/>
  <c r="AN64" i="2" s="1"/>
  <c r="AO64" i="2" s="1"/>
  <c r="AI64" i="2"/>
  <c r="AK64" i="2" s="1"/>
  <c r="AF64" i="2"/>
  <c r="AE64" i="2"/>
  <c r="AG64" i="2" s="1"/>
  <c r="AM63" i="2"/>
  <c r="AN63" i="2" s="1"/>
  <c r="AO63" i="2" s="1"/>
  <c r="AI63" i="2"/>
  <c r="AK63" i="2" s="1"/>
  <c r="AF63" i="2"/>
  <c r="AE63" i="2"/>
  <c r="AG63" i="2" s="1"/>
  <c r="AM62" i="2"/>
  <c r="AN62" i="2" s="1"/>
  <c r="AO62" i="2" s="1"/>
  <c r="AI62" i="2"/>
  <c r="AK62" i="2" s="1"/>
  <c r="AF62" i="2"/>
  <c r="AE62" i="2"/>
  <c r="AG62" i="2" s="1"/>
  <c r="AM61" i="2"/>
  <c r="AN61" i="2" s="1"/>
  <c r="AO61" i="2" s="1"/>
  <c r="AI61" i="2"/>
  <c r="AK61" i="2" s="1"/>
  <c r="AF61" i="2"/>
  <c r="AE61" i="2"/>
  <c r="AG61" i="2" s="1"/>
  <c r="AM60" i="2"/>
  <c r="AN60" i="2" s="1"/>
  <c r="AO60" i="2" s="1"/>
  <c r="AI60" i="2"/>
  <c r="AK60" i="2" s="1"/>
  <c r="AF60" i="2"/>
  <c r="AE60" i="2"/>
  <c r="AG60" i="2" s="1"/>
  <c r="AM59" i="2"/>
  <c r="AN59" i="2" s="1"/>
  <c r="AO59" i="2" s="1"/>
  <c r="AI59" i="2"/>
  <c r="AK59" i="2" s="1"/>
  <c r="AF59" i="2"/>
  <c r="AE59" i="2"/>
  <c r="AG59" i="2" s="1"/>
  <c r="AM58" i="2"/>
  <c r="AN58" i="2" s="1"/>
  <c r="AO58" i="2" s="1"/>
  <c r="AI58" i="2"/>
  <c r="AK58" i="2" s="1"/>
  <c r="AF58" i="2"/>
  <c r="AE58" i="2"/>
  <c r="AG58" i="2" s="1"/>
  <c r="AM57" i="2"/>
  <c r="AN57" i="2" s="1"/>
  <c r="AO57" i="2" s="1"/>
  <c r="AI57" i="2"/>
  <c r="AK57" i="2" s="1"/>
  <c r="AF57" i="2"/>
  <c r="AE57" i="2"/>
  <c r="AG57" i="2" s="1"/>
  <c r="AM56" i="2"/>
  <c r="AN56" i="2" s="1"/>
  <c r="AO56" i="2" s="1"/>
  <c r="AI56" i="2"/>
  <c r="AK56" i="2" s="1"/>
  <c r="AF56" i="2"/>
  <c r="AE56" i="2"/>
  <c r="AG56" i="2" s="1"/>
  <c r="AM55" i="2"/>
  <c r="AN55" i="2" s="1"/>
  <c r="AO55" i="2" s="1"/>
  <c r="AI55" i="2"/>
  <c r="AK55" i="2" s="1"/>
  <c r="AF55" i="2"/>
  <c r="AE55" i="2"/>
  <c r="AG55" i="2" s="1"/>
  <c r="AM54" i="2"/>
  <c r="AN54" i="2" s="1"/>
  <c r="AO54" i="2" s="1"/>
  <c r="AI54" i="2"/>
  <c r="AK54" i="2" s="1"/>
  <c r="AF54" i="2"/>
  <c r="AE54" i="2"/>
  <c r="AG54" i="2" s="1"/>
  <c r="AM53" i="2"/>
  <c r="AN53" i="2" s="1"/>
  <c r="AO53" i="2" s="1"/>
  <c r="AI53" i="2"/>
  <c r="AK53" i="2" s="1"/>
  <c r="AF53" i="2"/>
  <c r="AE53" i="2"/>
  <c r="AG53" i="2" s="1"/>
  <c r="AM52" i="2"/>
  <c r="AN52" i="2" s="1"/>
  <c r="AO52" i="2" s="1"/>
  <c r="AI52" i="2"/>
  <c r="AK52" i="2" s="1"/>
  <c r="AF52" i="2"/>
  <c r="AE52" i="2"/>
  <c r="AG52" i="2" s="1"/>
  <c r="AM51" i="2"/>
  <c r="AN51" i="2" s="1"/>
  <c r="AO51" i="2" s="1"/>
  <c r="AI51" i="2"/>
  <c r="AK51" i="2" s="1"/>
  <c r="AF51" i="2"/>
  <c r="AE51" i="2"/>
  <c r="AG51" i="2" s="1"/>
  <c r="AM50" i="2"/>
  <c r="AN50" i="2" s="1"/>
  <c r="AO50" i="2" s="1"/>
  <c r="AI50" i="2"/>
  <c r="AK50" i="2" s="1"/>
  <c r="AF50" i="2"/>
  <c r="AE50" i="2"/>
  <c r="AG50" i="2" s="1"/>
  <c r="AM49" i="2"/>
  <c r="AN49" i="2" s="1"/>
  <c r="AO49" i="2" s="1"/>
  <c r="AI49" i="2"/>
  <c r="AK49" i="2" s="1"/>
  <c r="AF49" i="2"/>
  <c r="AE49" i="2"/>
  <c r="AG49" i="2" s="1"/>
  <c r="AM48" i="2"/>
  <c r="AN48" i="2" s="1"/>
  <c r="AO48" i="2" s="1"/>
  <c r="AI48" i="2"/>
  <c r="AK48" i="2" s="1"/>
  <c r="AF48" i="2"/>
  <c r="AE48" i="2"/>
  <c r="AG48" i="2" s="1"/>
  <c r="AM47" i="2"/>
  <c r="AN47" i="2" s="1"/>
  <c r="AO47" i="2" s="1"/>
  <c r="AI47" i="2"/>
  <c r="AK47" i="2" s="1"/>
  <c r="AF47" i="2"/>
  <c r="AE47" i="2"/>
  <c r="AG47" i="2" s="1"/>
  <c r="AM46" i="2"/>
  <c r="AN46" i="2" s="1"/>
  <c r="AO46" i="2" s="1"/>
  <c r="AI46" i="2"/>
  <c r="AK46" i="2" s="1"/>
  <c r="AF46" i="2"/>
  <c r="AE46" i="2"/>
  <c r="AG46" i="2" s="1"/>
  <c r="AM45" i="2"/>
  <c r="AN45" i="2" s="1"/>
  <c r="AO45" i="2" s="1"/>
  <c r="AI45" i="2"/>
  <c r="AK45" i="2" s="1"/>
  <c r="AF45" i="2"/>
  <c r="AE45" i="2"/>
  <c r="AG45" i="2" s="1"/>
  <c r="AM44" i="2"/>
  <c r="AN44" i="2" s="1"/>
  <c r="AO44" i="2" s="1"/>
  <c r="AI44" i="2"/>
  <c r="AK44" i="2" s="1"/>
  <c r="AF44" i="2"/>
  <c r="AE44" i="2"/>
  <c r="AG44" i="2" s="1"/>
  <c r="AM43" i="2"/>
  <c r="AN43" i="2" s="1"/>
  <c r="AO43" i="2" s="1"/>
  <c r="AI43" i="2"/>
  <c r="AK43" i="2" s="1"/>
  <c r="AF43" i="2"/>
  <c r="AE43" i="2"/>
  <c r="AG43" i="2" s="1"/>
  <c r="AM42" i="2"/>
  <c r="AN42" i="2" s="1"/>
  <c r="AO42" i="2" s="1"/>
  <c r="AI42" i="2"/>
  <c r="AK42" i="2" s="1"/>
  <c r="AF42" i="2"/>
  <c r="AE42" i="2"/>
  <c r="AG42" i="2" s="1"/>
  <c r="AM41" i="2"/>
  <c r="AN41" i="2" s="1"/>
  <c r="AO41" i="2" s="1"/>
  <c r="AI41" i="2"/>
  <c r="AK41" i="2" s="1"/>
  <c r="AF41" i="2"/>
  <c r="AE41" i="2"/>
  <c r="AG41" i="2" s="1"/>
  <c r="AM40" i="2"/>
  <c r="AN40" i="2" s="1"/>
  <c r="AO40" i="2" s="1"/>
  <c r="AI40" i="2"/>
  <c r="AK40" i="2" s="1"/>
  <c r="AF40" i="2"/>
  <c r="AE40" i="2"/>
  <c r="AG40" i="2" s="1"/>
  <c r="AM39" i="2"/>
  <c r="AN39" i="2" s="1"/>
  <c r="AO39" i="2" s="1"/>
  <c r="AI39" i="2"/>
  <c r="AK39" i="2" s="1"/>
  <c r="AF39" i="2"/>
  <c r="AE39" i="2"/>
  <c r="AG39" i="2" s="1"/>
  <c r="AM38" i="2"/>
  <c r="AN38" i="2" s="1"/>
  <c r="AO38" i="2" s="1"/>
  <c r="AI38" i="2"/>
  <c r="AK38" i="2" s="1"/>
  <c r="AF38" i="2"/>
  <c r="AE38" i="2"/>
  <c r="AG38" i="2" s="1"/>
  <c r="AM37" i="2"/>
  <c r="AN37" i="2" s="1"/>
  <c r="AO37" i="2" s="1"/>
  <c r="AI37" i="2"/>
  <c r="AK37" i="2" s="1"/>
  <c r="AF37" i="2"/>
  <c r="AE37" i="2"/>
  <c r="AG37" i="2" s="1"/>
  <c r="AM36" i="2"/>
  <c r="AN36" i="2" s="1"/>
  <c r="AO36" i="2" s="1"/>
  <c r="AI36" i="2"/>
  <c r="AK36" i="2" s="1"/>
  <c r="AF36" i="2"/>
  <c r="AE36" i="2"/>
  <c r="AG36" i="2" s="1"/>
  <c r="AM35" i="2"/>
  <c r="AN35" i="2" s="1"/>
  <c r="AO35" i="2" s="1"/>
  <c r="AI35" i="2"/>
  <c r="AK35" i="2" s="1"/>
  <c r="AF35" i="2"/>
  <c r="AE35" i="2"/>
  <c r="AG35" i="2" s="1"/>
  <c r="AM34" i="2"/>
  <c r="AN34" i="2" s="1"/>
  <c r="AO34" i="2" s="1"/>
  <c r="AI34" i="2"/>
  <c r="AK34" i="2" s="1"/>
  <c r="AF34" i="2"/>
  <c r="AE34" i="2"/>
  <c r="AG34" i="2" s="1"/>
  <c r="AM33" i="2"/>
  <c r="AN33" i="2" s="1"/>
  <c r="AO33" i="2" s="1"/>
  <c r="AI33" i="2"/>
  <c r="AK33" i="2" s="1"/>
  <c r="AF33" i="2"/>
  <c r="AE33" i="2"/>
  <c r="AG33" i="2" s="1"/>
  <c r="AM32" i="2"/>
  <c r="AN32" i="2" s="1"/>
  <c r="AO32" i="2" s="1"/>
  <c r="AI32" i="2"/>
  <c r="AK32" i="2" s="1"/>
  <c r="AF32" i="2"/>
  <c r="AE32" i="2"/>
  <c r="AG32" i="2" s="1"/>
  <c r="AM31" i="2"/>
  <c r="AN31" i="2" s="1"/>
  <c r="AO31" i="2" s="1"/>
  <c r="AI31" i="2"/>
  <c r="AK31" i="2" s="1"/>
  <c r="AF31" i="2"/>
  <c r="AE31" i="2"/>
  <c r="AG31" i="2" s="1"/>
  <c r="AM30" i="2"/>
  <c r="AN30" i="2" s="1"/>
  <c r="AO30" i="2" s="1"/>
  <c r="AI30" i="2"/>
  <c r="AK30" i="2" s="1"/>
  <c r="AF30" i="2"/>
  <c r="AE30" i="2"/>
  <c r="AG30" i="2" s="1"/>
  <c r="AM29" i="2"/>
  <c r="AN29" i="2" s="1"/>
  <c r="AO29" i="2" s="1"/>
  <c r="AI29" i="2"/>
  <c r="AK29" i="2" s="1"/>
  <c r="AF29" i="2"/>
  <c r="AE29" i="2"/>
  <c r="AG29" i="2" s="1"/>
  <c r="AM28" i="2"/>
  <c r="AN28" i="2" s="1"/>
  <c r="AO28" i="2" s="1"/>
  <c r="AI28" i="2"/>
  <c r="AK28" i="2" s="1"/>
  <c r="AF28" i="2"/>
  <c r="AE28" i="2"/>
  <c r="AG28" i="2" s="1"/>
  <c r="AM27" i="2"/>
  <c r="AN27" i="2" s="1"/>
  <c r="AO27" i="2" s="1"/>
  <c r="AI27" i="2"/>
  <c r="AK27" i="2" s="1"/>
  <c r="AF27" i="2"/>
  <c r="AE27" i="2"/>
  <c r="AG27" i="2" s="1"/>
  <c r="AM26" i="2"/>
  <c r="AN26" i="2" s="1"/>
  <c r="AO26" i="2" s="1"/>
  <c r="AI26" i="2"/>
  <c r="AK26" i="2" s="1"/>
  <c r="AF26" i="2"/>
  <c r="AE26" i="2"/>
  <c r="AG26" i="2" s="1"/>
  <c r="AM25" i="2"/>
  <c r="AN25" i="2" s="1"/>
  <c r="AO25" i="2" s="1"/>
  <c r="AI25" i="2"/>
  <c r="AK25" i="2" s="1"/>
  <c r="AF25" i="2"/>
  <c r="AE25" i="2"/>
  <c r="AG25" i="2" s="1"/>
  <c r="AM24" i="2"/>
  <c r="AN24" i="2" s="1"/>
  <c r="AO24" i="2" s="1"/>
  <c r="AI24" i="2"/>
  <c r="AK24" i="2" s="1"/>
  <c r="AF24" i="2"/>
  <c r="AE24" i="2"/>
  <c r="AG24" i="2" s="1"/>
  <c r="AM23" i="2"/>
  <c r="AN23" i="2" s="1"/>
  <c r="AO23" i="2" s="1"/>
  <c r="AI23" i="2"/>
  <c r="AK23" i="2" s="1"/>
  <c r="AF23" i="2"/>
  <c r="AE23" i="2"/>
  <c r="AG23" i="2" s="1"/>
  <c r="AM22" i="2"/>
  <c r="AN22" i="2" s="1"/>
  <c r="AO22" i="2" s="1"/>
  <c r="AI22" i="2"/>
  <c r="AK22" i="2" s="1"/>
  <c r="AF22" i="2"/>
  <c r="AE22" i="2"/>
  <c r="AG22" i="2" s="1"/>
  <c r="AM21" i="2"/>
  <c r="AN21" i="2" s="1"/>
  <c r="AO21" i="2" s="1"/>
  <c r="AI21" i="2"/>
  <c r="AK21" i="2" s="1"/>
  <c r="AF21" i="2"/>
  <c r="AE21" i="2"/>
  <c r="AG21" i="2" s="1"/>
  <c r="AM20" i="2"/>
  <c r="AN20" i="2" s="1"/>
  <c r="AO20" i="2" s="1"/>
  <c r="AI20" i="2"/>
  <c r="AK20" i="2" s="1"/>
  <c r="AF20" i="2"/>
  <c r="AE20" i="2"/>
  <c r="AG20" i="2" s="1"/>
  <c r="AM19" i="2"/>
  <c r="AN19" i="2" s="1"/>
  <c r="AO19" i="2" s="1"/>
  <c r="AI19" i="2"/>
  <c r="AK19" i="2" s="1"/>
  <c r="AF19" i="2"/>
  <c r="AE19" i="2"/>
  <c r="AG19" i="2" s="1"/>
  <c r="AM18" i="2"/>
  <c r="AN18" i="2" s="1"/>
  <c r="AO18" i="2" s="1"/>
  <c r="AI18" i="2"/>
  <c r="AK18" i="2" s="1"/>
  <c r="AF18" i="2"/>
  <c r="AE18" i="2"/>
  <c r="AG18" i="2" s="1"/>
  <c r="AM17" i="2"/>
  <c r="AN17" i="2" s="1"/>
  <c r="AO17" i="2" s="1"/>
  <c r="AI17" i="2"/>
  <c r="AK17" i="2" s="1"/>
  <c r="AF17" i="2"/>
  <c r="AE17" i="2"/>
  <c r="AG17" i="2" s="1"/>
  <c r="AM16" i="2"/>
  <c r="AN16" i="2" s="1"/>
  <c r="AO16" i="2" s="1"/>
  <c r="AI16" i="2"/>
  <c r="AK16" i="2" s="1"/>
  <c r="AF16" i="2"/>
  <c r="AE16" i="2"/>
  <c r="AG16" i="2" s="1"/>
  <c r="AM15" i="2"/>
  <c r="AN15" i="2" s="1"/>
  <c r="AO15" i="2" s="1"/>
  <c r="AI15" i="2"/>
  <c r="AK15" i="2" s="1"/>
  <c r="AF15" i="2"/>
  <c r="AE15" i="2"/>
  <c r="AG15" i="2" s="1"/>
  <c r="AM14" i="2"/>
  <c r="AN14" i="2" s="1"/>
  <c r="AO14" i="2" s="1"/>
  <c r="AI14" i="2"/>
  <c r="AK14" i="2" s="1"/>
  <c r="AF14" i="2"/>
  <c r="AE14" i="2"/>
  <c r="AG14" i="2" s="1"/>
  <c r="AM13" i="2"/>
  <c r="AN13" i="2" s="1"/>
  <c r="AO13" i="2" s="1"/>
  <c r="AI13" i="2"/>
  <c r="AK13" i="2" s="1"/>
  <c r="AF13" i="2"/>
  <c r="AE13" i="2"/>
  <c r="AG13" i="2" s="1"/>
  <c r="AM12" i="2"/>
  <c r="AN12" i="2" s="1"/>
  <c r="AO12" i="2" s="1"/>
  <c r="AI12" i="2"/>
  <c r="AK12" i="2" s="1"/>
  <c r="AF12" i="2"/>
  <c r="AE12" i="2"/>
  <c r="AG12" i="2" s="1"/>
  <c r="AM11" i="2"/>
  <c r="AN11" i="2" s="1"/>
  <c r="AO11" i="2" s="1"/>
  <c r="AI11" i="2"/>
  <c r="AK11" i="2" s="1"/>
  <c r="AF11" i="2"/>
  <c r="AE11" i="2"/>
  <c r="AG11" i="2" s="1"/>
  <c r="AM10" i="2"/>
  <c r="AN10" i="2" s="1"/>
  <c r="AO10" i="2" s="1"/>
  <c r="AI10" i="2"/>
  <c r="AK10" i="2" s="1"/>
  <c r="AF10" i="2"/>
  <c r="AE10" i="2"/>
  <c r="AG10" i="2" s="1"/>
  <c r="AM9" i="2"/>
  <c r="AN9" i="2" s="1"/>
  <c r="AO9" i="2" s="1"/>
  <c r="AI9" i="2"/>
  <c r="AK9" i="2" s="1"/>
  <c r="AF9" i="2"/>
  <c r="AE9" i="2"/>
  <c r="AG9" i="2" s="1"/>
  <c r="AM8" i="2"/>
  <c r="AN8" i="2" s="1"/>
  <c r="AO8" i="2" s="1"/>
  <c r="AI8" i="2"/>
  <c r="AK8" i="2" s="1"/>
  <c r="AF8" i="2"/>
  <c r="AE8" i="2"/>
  <c r="AG8" i="2" s="1"/>
  <c r="AM7" i="2"/>
  <c r="AN7" i="2" s="1"/>
  <c r="AO7" i="2" s="1"/>
  <c r="AI7" i="2"/>
  <c r="AK7" i="2" s="1"/>
  <c r="AF7" i="2"/>
  <c r="AE7" i="2"/>
  <c r="AG7" i="2" s="1"/>
  <c r="AM6" i="2"/>
  <c r="AN6" i="2" s="1"/>
  <c r="AO6" i="2" s="1"/>
  <c r="AI6" i="2"/>
  <c r="AK6" i="2" s="1"/>
  <c r="AF6" i="2"/>
  <c r="AE6" i="2"/>
  <c r="AG6" i="2" s="1"/>
  <c r="AM5" i="2"/>
  <c r="AN5" i="2" s="1"/>
  <c r="AO5" i="2" s="1"/>
  <c r="AI5" i="2"/>
  <c r="AK5" i="2" s="1"/>
  <c r="AF5" i="2"/>
  <c r="AE5" i="2"/>
  <c r="AG5" i="2" s="1"/>
  <c r="AM4" i="2"/>
  <c r="AN4" i="2" s="1"/>
  <c r="AO4" i="2" s="1"/>
  <c r="AI4" i="2"/>
  <c r="AK4" i="2" s="1"/>
  <c r="AF4" i="2"/>
  <c r="AE4" i="2"/>
  <c r="AG4" i="2" s="1"/>
  <c r="AN3" i="2"/>
  <c r="AO3" i="2" s="1"/>
  <c r="L8794" i="2"/>
  <c r="L8793" i="2"/>
  <c r="L8792" i="2"/>
  <c r="L8791" i="2"/>
  <c r="H8794" i="2"/>
  <c r="H8793" i="2"/>
  <c r="H8792" i="2"/>
  <c r="H8791" i="2"/>
  <c r="L8790" i="2"/>
  <c r="H8790" i="2"/>
  <c r="M8787" i="2"/>
  <c r="O8787" i="2" s="1"/>
  <c r="M8786" i="2"/>
  <c r="O8786" i="2" s="1"/>
  <c r="M8785" i="2"/>
  <c r="O8785" i="2" s="1"/>
  <c r="M8784" i="2"/>
  <c r="O8784" i="2" s="1"/>
  <c r="M8783" i="2"/>
  <c r="O8783" i="2" s="1"/>
  <c r="M8782" i="2"/>
  <c r="O8782" i="2" s="1"/>
  <c r="M8781" i="2"/>
  <c r="O8781" i="2" s="1"/>
  <c r="M8780" i="2"/>
  <c r="O8780" i="2" s="1"/>
  <c r="M8779" i="2"/>
  <c r="O8779" i="2" s="1"/>
  <c r="M8778" i="2"/>
  <c r="O8778" i="2" s="1"/>
  <c r="M8777" i="2"/>
  <c r="O8777" i="2" s="1"/>
  <c r="M8776" i="2"/>
  <c r="O8776" i="2" s="1"/>
  <c r="M8775" i="2"/>
  <c r="O8775" i="2" s="1"/>
  <c r="M8774" i="2"/>
  <c r="O8774" i="2" s="1"/>
  <c r="M8773" i="2"/>
  <c r="O8773" i="2" s="1"/>
  <c r="M8772" i="2"/>
  <c r="O8772" i="2" s="1"/>
  <c r="M8771" i="2"/>
  <c r="O8771" i="2" s="1"/>
  <c r="M8770" i="2"/>
  <c r="O8770" i="2" s="1"/>
  <c r="M8769" i="2"/>
  <c r="O8769" i="2" s="1"/>
  <c r="M8768" i="2"/>
  <c r="O8768" i="2" s="1"/>
  <c r="M8767" i="2"/>
  <c r="O8767" i="2" s="1"/>
  <c r="M8766" i="2"/>
  <c r="O8766" i="2" s="1"/>
  <c r="M8765" i="2"/>
  <c r="O8765" i="2" s="1"/>
  <c r="M8764" i="2"/>
  <c r="O8764" i="2" s="1"/>
  <c r="M8763" i="2"/>
  <c r="O8763" i="2" s="1"/>
  <c r="M8762" i="2"/>
  <c r="O8762" i="2" s="1"/>
  <c r="M8761" i="2"/>
  <c r="O8761" i="2" s="1"/>
  <c r="M8760" i="2"/>
  <c r="O8760" i="2" s="1"/>
  <c r="M8759" i="2"/>
  <c r="O8759" i="2" s="1"/>
  <c r="M8758" i="2"/>
  <c r="O8758" i="2" s="1"/>
  <c r="M8757" i="2"/>
  <c r="O8757" i="2" s="1"/>
  <c r="M8756" i="2"/>
  <c r="O8756" i="2" s="1"/>
  <c r="M8755" i="2"/>
  <c r="O8755" i="2" s="1"/>
  <c r="M8754" i="2"/>
  <c r="O8754" i="2" s="1"/>
  <c r="M8753" i="2"/>
  <c r="O8753" i="2" s="1"/>
  <c r="M8752" i="2"/>
  <c r="O8752" i="2" s="1"/>
  <c r="M8751" i="2"/>
  <c r="O8751" i="2" s="1"/>
  <c r="M8750" i="2"/>
  <c r="O8750" i="2" s="1"/>
  <c r="M8749" i="2"/>
  <c r="O8749" i="2" s="1"/>
  <c r="M8748" i="2"/>
  <c r="O8748" i="2" s="1"/>
  <c r="M8747" i="2"/>
  <c r="O8747" i="2" s="1"/>
  <c r="M8746" i="2"/>
  <c r="O8746" i="2" s="1"/>
  <c r="M8745" i="2"/>
  <c r="O8745" i="2" s="1"/>
  <c r="M8744" i="2"/>
  <c r="O8744" i="2" s="1"/>
  <c r="M8743" i="2"/>
  <c r="O8743" i="2" s="1"/>
  <c r="M8742" i="2"/>
  <c r="O8742" i="2" s="1"/>
  <c r="M8741" i="2"/>
  <c r="O8741" i="2" s="1"/>
  <c r="M8740" i="2"/>
  <c r="O8740" i="2" s="1"/>
  <c r="M8739" i="2"/>
  <c r="O8739" i="2" s="1"/>
  <c r="M8738" i="2"/>
  <c r="O8738" i="2" s="1"/>
  <c r="M8737" i="2"/>
  <c r="O8737" i="2" s="1"/>
  <c r="M8736" i="2"/>
  <c r="O8736" i="2" s="1"/>
  <c r="M8735" i="2"/>
  <c r="O8735" i="2" s="1"/>
  <c r="M8734" i="2"/>
  <c r="O8734" i="2" s="1"/>
  <c r="M8733" i="2"/>
  <c r="O8733" i="2" s="1"/>
  <c r="M8732" i="2"/>
  <c r="O8732" i="2" s="1"/>
  <c r="M8731" i="2"/>
  <c r="O8731" i="2" s="1"/>
  <c r="M8730" i="2"/>
  <c r="O8730" i="2" s="1"/>
  <c r="M8729" i="2"/>
  <c r="O8729" i="2" s="1"/>
  <c r="M8728" i="2"/>
  <c r="O8728" i="2" s="1"/>
  <c r="M8727" i="2"/>
  <c r="O8727" i="2" s="1"/>
  <c r="M8726" i="2"/>
  <c r="O8726" i="2" s="1"/>
  <c r="M8725" i="2"/>
  <c r="O8725" i="2" s="1"/>
  <c r="M8724" i="2"/>
  <c r="O8724" i="2" s="1"/>
  <c r="M8723" i="2"/>
  <c r="O8723" i="2" s="1"/>
  <c r="M8722" i="2"/>
  <c r="O8722" i="2" s="1"/>
  <c r="M8721" i="2"/>
  <c r="O8721" i="2" s="1"/>
  <c r="M8720" i="2"/>
  <c r="O8720" i="2" s="1"/>
  <c r="M8719" i="2"/>
  <c r="O8719" i="2" s="1"/>
  <c r="M8718" i="2"/>
  <c r="O8718" i="2" s="1"/>
  <c r="M8717" i="2"/>
  <c r="O8717" i="2" s="1"/>
  <c r="M8716" i="2"/>
  <c r="O8716" i="2" s="1"/>
  <c r="M8715" i="2"/>
  <c r="O8715" i="2" s="1"/>
  <c r="M8714" i="2"/>
  <c r="O8714" i="2" s="1"/>
  <c r="M8713" i="2"/>
  <c r="O8713" i="2" s="1"/>
  <c r="M8712" i="2"/>
  <c r="O8712" i="2" s="1"/>
  <c r="M8711" i="2"/>
  <c r="O8711" i="2" s="1"/>
  <c r="M8710" i="2"/>
  <c r="O8710" i="2" s="1"/>
  <c r="M8709" i="2"/>
  <c r="O8709" i="2" s="1"/>
  <c r="M8708" i="2"/>
  <c r="O8708" i="2" s="1"/>
  <c r="M8707" i="2"/>
  <c r="O8707" i="2" s="1"/>
  <c r="M8706" i="2"/>
  <c r="O8706" i="2" s="1"/>
  <c r="M8705" i="2"/>
  <c r="O8705" i="2" s="1"/>
  <c r="M8704" i="2"/>
  <c r="O8704" i="2" s="1"/>
  <c r="M8703" i="2"/>
  <c r="O8703" i="2" s="1"/>
  <c r="M8702" i="2"/>
  <c r="O8702" i="2" s="1"/>
  <c r="M8701" i="2"/>
  <c r="O8701" i="2" s="1"/>
  <c r="M8700" i="2"/>
  <c r="O8700" i="2" s="1"/>
  <c r="M8699" i="2"/>
  <c r="O8699" i="2" s="1"/>
  <c r="M8698" i="2"/>
  <c r="O8698" i="2" s="1"/>
  <c r="M8697" i="2"/>
  <c r="O8697" i="2" s="1"/>
  <c r="M8696" i="2"/>
  <c r="O8696" i="2" s="1"/>
  <c r="M8695" i="2"/>
  <c r="O8695" i="2" s="1"/>
  <c r="M8694" i="2"/>
  <c r="O8694" i="2" s="1"/>
  <c r="M8693" i="2"/>
  <c r="O8693" i="2" s="1"/>
  <c r="M8692" i="2"/>
  <c r="O8692" i="2" s="1"/>
  <c r="M8691" i="2"/>
  <c r="O8691" i="2" s="1"/>
  <c r="M8690" i="2"/>
  <c r="O8690" i="2" s="1"/>
  <c r="M8689" i="2"/>
  <c r="O8689" i="2" s="1"/>
  <c r="M8688" i="2"/>
  <c r="O8688" i="2" s="1"/>
  <c r="M8687" i="2"/>
  <c r="O8687" i="2" s="1"/>
  <c r="M8686" i="2"/>
  <c r="O8686" i="2" s="1"/>
  <c r="M8685" i="2"/>
  <c r="O8685" i="2" s="1"/>
  <c r="M8684" i="2"/>
  <c r="O8684" i="2" s="1"/>
  <c r="M8683" i="2"/>
  <c r="O8683" i="2" s="1"/>
  <c r="M8682" i="2"/>
  <c r="O8682" i="2" s="1"/>
  <c r="M8681" i="2"/>
  <c r="O8681" i="2" s="1"/>
  <c r="M8680" i="2"/>
  <c r="O8680" i="2" s="1"/>
  <c r="M8679" i="2"/>
  <c r="O8679" i="2" s="1"/>
  <c r="M8678" i="2"/>
  <c r="O8678" i="2" s="1"/>
  <c r="M8677" i="2"/>
  <c r="O8677" i="2" s="1"/>
  <c r="M8676" i="2"/>
  <c r="O8676" i="2" s="1"/>
  <c r="M8675" i="2"/>
  <c r="O8675" i="2" s="1"/>
  <c r="M8674" i="2"/>
  <c r="O8674" i="2" s="1"/>
  <c r="M8673" i="2"/>
  <c r="O8673" i="2" s="1"/>
  <c r="M8672" i="2"/>
  <c r="O8672" i="2" s="1"/>
  <c r="M8671" i="2"/>
  <c r="O8671" i="2" s="1"/>
  <c r="M8670" i="2"/>
  <c r="O8670" i="2" s="1"/>
  <c r="M8669" i="2"/>
  <c r="O8669" i="2" s="1"/>
  <c r="M8668" i="2"/>
  <c r="O8668" i="2" s="1"/>
  <c r="M8667" i="2"/>
  <c r="O8667" i="2" s="1"/>
  <c r="M8666" i="2"/>
  <c r="O8666" i="2" s="1"/>
  <c r="M8665" i="2"/>
  <c r="O8665" i="2" s="1"/>
  <c r="M8664" i="2"/>
  <c r="O8664" i="2" s="1"/>
  <c r="M8663" i="2"/>
  <c r="O8663" i="2" s="1"/>
  <c r="M8662" i="2"/>
  <c r="O8662" i="2" s="1"/>
  <c r="M8661" i="2"/>
  <c r="O8661" i="2" s="1"/>
  <c r="M8660" i="2"/>
  <c r="O8660" i="2" s="1"/>
  <c r="M8659" i="2"/>
  <c r="O8659" i="2" s="1"/>
  <c r="M8658" i="2"/>
  <c r="O8658" i="2" s="1"/>
  <c r="M8657" i="2"/>
  <c r="O8657" i="2" s="1"/>
  <c r="M8656" i="2"/>
  <c r="O8656" i="2" s="1"/>
  <c r="M8655" i="2"/>
  <c r="O8655" i="2" s="1"/>
  <c r="M8654" i="2"/>
  <c r="O8654" i="2" s="1"/>
  <c r="M8653" i="2"/>
  <c r="O8653" i="2" s="1"/>
  <c r="M8652" i="2"/>
  <c r="O8652" i="2" s="1"/>
  <c r="M8651" i="2"/>
  <c r="O8651" i="2" s="1"/>
  <c r="M8650" i="2"/>
  <c r="O8650" i="2" s="1"/>
  <c r="M8649" i="2"/>
  <c r="O8649" i="2" s="1"/>
  <c r="M8648" i="2"/>
  <c r="O8648" i="2" s="1"/>
  <c r="M8647" i="2"/>
  <c r="O8647" i="2" s="1"/>
  <c r="M8646" i="2"/>
  <c r="O8646" i="2" s="1"/>
  <c r="M8645" i="2"/>
  <c r="O8645" i="2" s="1"/>
  <c r="M8644" i="2"/>
  <c r="O8644" i="2" s="1"/>
  <c r="M8643" i="2"/>
  <c r="O8643" i="2" s="1"/>
  <c r="M8642" i="2"/>
  <c r="O8642" i="2" s="1"/>
  <c r="M8641" i="2"/>
  <c r="O8641" i="2" s="1"/>
  <c r="M8640" i="2"/>
  <c r="O8640" i="2" s="1"/>
  <c r="M8639" i="2"/>
  <c r="O8639" i="2" s="1"/>
  <c r="M8638" i="2"/>
  <c r="O8638" i="2" s="1"/>
  <c r="M8637" i="2"/>
  <c r="O8637" i="2" s="1"/>
  <c r="M8636" i="2"/>
  <c r="O8636" i="2" s="1"/>
  <c r="M8635" i="2"/>
  <c r="O8635" i="2" s="1"/>
  <c r="M8634" i="2"/>
  <c r="O8634" i="2" s="1"/>
  <c r="M8633" i="2"/>
  <c r="O8633" i="2" s="1"/>
  <c r="M8632" i="2"/>
  <c r="O8632" i="2" s="1"/>
  <c r="M8631" i="2"/>
  <c r="O8631" i="2" s="1"/>
  <c r="M8630" i="2"/>
  <c r="O8630" i="2" s="1"/>
  <c r="M8629" i="2"/>
  <c r="O8629" i="2" s="1"/>
  <c r="M8628" i="2"/>
  <c r="O8628" i="2" s="1"/>
  <c r="M8627" i="2"/>
  <c r="O8627" i="2" s="1"/>
  <c r="M8626" i="2"/>
  <c r="O8626" i="2" s="1"/>
  <c r="M8625" i="2"/>
  <c r="O8625" i="2" s="1"/>
  <c r="M8624" i="2"/>
  <c r="O8624" i="2" s="1"/>
  <c r="M8623" i="2"/>
  <c r="O8623" i="2" s="1"/>
  <c r="M8622" i="2"/>
  <c r="O8622" i="2" s="1"/>
  <c r="M8621" i="2"/>
  <c r="O8621" i="2" s="1"/>
  <c r="M8620" i="2"/>
  <c r="O8620" i="2" s="1"/>
  <c r="M8619" i="2"/>
  <c r="O8619" i="2" s="1"/>
  <c r="M8618" i="2"/>
  <c r="O8618" i="2" s="1"/>
  <c r="M8617" i="2"/>
  <c r="O8617" i="2" s="1"/>
  <c r="M8616" i="2"/>
  <c r="O8616" i="2" s="1"/>
  <c r="M8615" i="2"/>
  <c r="O8615" i="2" s="1"/>
  <c r="M8614" i="2"/>
  <c r="O8614" i="2" s="1"/>
  <c r="M8613" i="2"/>
  <c r="O8613" i="2" s="1"/>
  <c r="M8612" i="2"/>
  <c r="O8612" i="2" s="1"/>
  <c r="M8611" i="2"/>
  <c r="O8611" i="2" s="1"/>
  <c r="M8610" i="2"/>
  <c r="O8610" i="2" s="1"/>
  <c r="M8609" i="2"/>
  <c r="O8609" i="2" s="1"/>
  <c r="M8608" i="2"/>
  <c r="O8608" i="2" s="1"/>
  <c r="M8607" i="2"/>
  <c r="O8607" i="2" s="1"/>
  <c r="M8606" i="2"/>
  <c r="O8606" i="2" s="1"/>
  <c r="M8605" i="2"/>
  <c r="O8605" i="2" s="1"/>
  <c r="M8604" i="2"/>
  <c r="O8604" i="2" s="1"/>
  <c r="M8603" i="2"/>
  <c r="O8603" i="2" s="1"/>
  <c r="M8602" i="2"/>
  <c r="O8602" i="2" s="1"/>
  <c r="M8601" i="2"/>
  <c r="O8601" i="2" s="1"/>
  <c r="M8600" i="2"/>
  <c r="O8600" i="2" s="1"/>
  <c r="M8599" i="2"/>
  <c r="O8599" i="2" s="1"/>
  <c r="M8598" i="2"/>
  <c r="O8598" i="2" s="1"/>
  <c r="M8597" i="2"/>
  <c r="O8597" i="2" s="1"/>
  <c r="M8596" i="2"/>
  <c r="O8596" i="2" s="1"/>
  <c r="M8595" i="2"/>
  <c r="O8595" i="2" s="1"/>
  <c r="M8594" i="2"/>
  <c r="O8594" i="2" s="1"/>
  <c r="M8593" i="2"/>
  <c r="O8593" i="2" s="1"/>
  <c r="M8592" i="2"/>
  <c r="O8592" i="2" s="1"/>
  <c r="M8591" i="2"/>
  <c r="O8591" i="2" s="1"/>
  <c r="M8590" i="2"/>
  <c r="O8590" i="2" s="1"/>
  <c r="M8589" i="2"/>
  <c r="O8589" i="2" s="1"/>
  <c r="M8588" i="2"/>
  <c r="O8588" i="2" s="1"/>
  <c r="M8587" i="2"/>
  <c r="O8587" i="2" s="1"/>
  <c r="M8586" i="2"/>
  <c r="O8586" i="2" s="1"/>
  <c r="M8585" i="2"/>
  <c r="O8585" i="2" s="1"/>
  <c r="M8584" i="2"/>
  <c r="O8584" i="2" s="1"/>
  <c r="M8583" i="2"/>
  <c r="O8583" i="2" s="1"/>
  <c r="M8582" i="2"/>
  <c r="O8582" i="2" s="1"/>
  <c r="M8581" i="2"/>
  <c r="O8581" i="2" s="1"/>
  <c r="M8580" i="2"/>
  <c r="O8580" i="2" s="1"/>
  <c r="M8579" i="2"/>
  <c r="O8579" i="2" s="1"/>
  <c r="M8578" i="2"/>
  <c r="O8578" i="2" s="1"/>
  <c r="M8577" i="2"/>
  <c r="O8577" i="2" s="1"/>
  <c r="M8576" i="2"/>
  <c r="O8576" i="2" s="1"/>
  <c r="M8575" i="2"/>
  <c r="O8575" i="2" s="1"/>
  <c r="M8574" i="2"/>
  <c r="O8574" i="2" s="1"/>
  <c r="M8573" i="2"/>
  <c r="O8573" i="2" s="1"/>
  <c r="M8572" i="2"/>
  <c r="O8572" i="2" s="1"/>
  <c r="M8571" i="2"/>
  <c r="O8571" i="2" s="1"/>
  <c r="M8570" i="2"/>
  <c r="O8570" i="2" s="1"/>
  <c r="M8569" i="2"/>
  <c r="O8569" i="2" s="1"/>
  <c r="M8568" i="2"/>
  <c r="O8568" i="2" s="1"/>
  <c r="M8567" i="2"/>
  <c r="O8567" i="2" s="1"/>
  <c r="M8566" i="2"/>
  <c r="O8566" i="2" s="1"/>
  <c r="M8565" i="2"/>
  <c r="O8565" i="2" s="1"/>
  <c r="M8564" i="2"/>
  <c r="O8564" i="2" s="1"/>
  <c r="M8563" i="2"/>
  <c r="O8563" i="2" s="1"/>
  <c r="M8562" i="2"/>
  <c r="O8562" i="2" s="1"/>
  <c r="M8561" i="2"/>
  <c r="O8561" i="2" s="1"/>
  <c r="M8560" i="2"/>
  <c r="O8560" i="2" s="1"/>
  <c r="M8559" i="2"/>
  <c r="O8559" i="2" s="1"/>
  <c r="M8558" i="2"/>
  <c r="O8558" i="2" s="1"/>
  <c r="M8557" i="2"/>
  <c r="O8557" i="2" s="1"/>
  <c r="M8556" i="2"/>
  <c r="O8556" i="2" s="1"/>
  <c r="M8555" i="2"/>
  <c r="O8555" i="2" s="1"/>
  <c r="M8554" i="2"/>
  <c r="O8554" i="2" s="1"/>
  <c r="M8553" i="2"/>
  <c r="O8553" i="2" s="1"/>
  <c r="M8552" i="2"/>
  <c r="O8552" i="2" s="1"/>
  <c r="M8551" i="2"/>
  <c r="O8551" i="2" s="1"/>
  <c r="M8550" i="2"/>
  <c r="O8550" i="2" s="1"/>
  <c r="M8549" i="2"/>
  <c r="O8549" i="2" s="1"/>
  <c r="M8548" i="2"/>
  <c r="O8548" i="2" s="1"/>
  <c r="M8547" i="2"/>
  <c r="O8547" i="2" s="1"/>
  <c r="M8546" i="2"/>
  <c r="O8546" i="2" s="1"/>
  <c r="M8545" i="2"/>
  <c r="O8545" i="2" s="1"/>
  <c r="M8544" i="2"/>
  <c r="O8544" i="2" s="1"/>
  <c r="M8543" i="2"/>
  <c r="O8543" i="2" s="1"/>
  <c r="M8542" i="2"/>
  <c r="O8542" i="2" s="1"/>
  <c r="M8541" i="2"/>
  <c r="O8541" i="2" s="1"/>
  <c r="M8540" i="2"/>
  <c r="O8540" i="2" s="1"/>
  <c r="M8539" i="2"/>
  <c r="O8539" i="2" s="1"/>
  <c r="M8538" i="2"/>
  <c r="O8538" i="2" s="1"/>
  <c r="M8537" i="2"/>
  <c r="O8537" i="2" s="1"/>
  <c r="M8536" i="2"/>
  <c r="O8536" i="2" s="1"/>
  <c r="M8535" i="2"/>
  <c r="O8535" i="2" s="1"/>
  <c r="M8534" i="2"/>
  <c r="O8534" i="2" s="1"/>
  <c r="M8533" i="2"/>
  <c r="O8533" i="2" s="1"/>
  <c r="M8532" i="2"/>
  <c r="O8532" i="2" s="1"/>
  <c r="M8531" i="2"/>
  <c r="O8531" i="2" s="1"/>
  <c r="M8530" i="2"/>
  <c r="O8530" i="2" s="1"/>
  <c r="M8529" i="2"/>
  <c r="O8529" i="2" s="1"/>
  <c r="M8528" i="2"/>
  <c r="O8528" i="2" s="1"/>
  <c r="M8527" i="2"/>
  <c r="O8527" i="2" s="1"/>
  <c r="M8526" i="2"/>
  <c r="O8526" i="2" s="1"/>
  <c r="M8525" i="2"/>
  <c r="O8525" i="2" s="1"/>
  <c r="M8524" i="2"/>
  <c r="O8524" i="2" s="1"/>
  <c r="M8523" i="2"/>
  <c r="O8523" i="2" s="1"/>
  <c r="M8522" i="2"/>
  <c r="O8522" i="2" s="1"/>
  <c r="M8521" i="2"/>
  <c r="O8521" i="2" s="1"/>
  <c r="M8520" i="2"/>
  <c r="O8520" i="2" s="1"/>
  <c r="M8519" i="2"/>
  <c r="O8519" i="2" s="1"/>
  <c r="M8518" i="2"/>
  <c r="O8518" i="2" s="1"/>
  <c r="M8517" i="2"/>
  <c r="O8517" i="2" s="1"/>
  <c r="M8516" i="2"/>
  <c r="O8516" i="2" s="1"/>
  <c r="M8515" i="2"/>
  <c r="O8515" i="2" s="1"/>
  <c r="M8514" i="2"/>
  <c r="O8514" i="2" s="1"/>
  <c r="M8513" i="2"/>
  <c r="O8513" i="2" s="1"/>
  <c r="M8512" i="2"/>
  <c r="O8512" i="2" s="1"/>
  <c r="M8511" i="2"/>
  <c r="O8511" i="2" s="1"/>
  <c r="M8510" i="2"/>
  <c r="O8510" i="2" s="1"/>
  <c r="M8509" i="2"/>
  <c r="O8509" i="2" s="1"/>
  <c r="M8508" i="2"/>
  <c r="O8508" i="2" s="1"/>
  <c r="M8507" i="2"/>
  <c r="O8507" i="2" s="1"/>
  <c r="M8506" i="2"/>
  <c r="O8506" i="2" s="1"/>
  <c r="M8505" i="2"/>
  <c r="O8505" i="2" s="1"/>
  <c r="M8504" i="2"/>
  <c r="O8504" i="2" s="1"/>
  <c r="M8503" i="2"/>
  <c r="O8503" i="2" s="1"/>
  <c r="M8502" i="2"/>
  <c r="O8502" i="2" s="1"/>
  <c r="M8501" i="2"/>
  <c r="O8501" i="2" s="1"/>
  <c r="M8500" i="2"/>
  <c r="O8500" i="2" s="1"/>
  <c r="M8499" i="2"/>
  <c r="O8499" i="2" s="1"/>
  <c r="M8498" i="2"/>
  <c r="O8498" i="2" s="1"/>
  <c r="M8497" i="2"/>
  <c r="O8497" i="2" s="1"/>
  <c r="M8496" i="2"/>
  <c r="O8496" i="2" s="1"/>
  <c r="M8495" i="2"/>
  <c r="O8495" i="2" s="1"/>
  <c r="M8494" i="2"/>
  <c r="O8494" i="2" s="1"/>
  <c r="M8493" i="2"/>
  <c r="O8493" i="2" s="1"/>
  <c r="M8492" i="2"/>
  <c r="O8492" i="2" s="1"/>
  <c r="M8491" i="2"/>
  <c r="O8491" i="2" s="1"/>
  <c r="M8490" i="2"/>
  <c r="O8490" i="2" s="1"/>
  <c r="M8489" i="2"/>
  <c r="O8489" i="2" s="1"/>
  <c r="M8488" i="2"/>
  <c r="O8488" i="2" s="1"/>
  <c r="M8487" i="2"/>
  <c r="O8487" i="2" s="1"/>
  <c r="M8486" i="2"/>
  <c r="O8486" i="2" s="1"/>
  <c r="M8485" i="2"/>
  <c r="O8485" i="2" s="1"/>
  <c r="M8484" i="2"/>
  <c r="O8484" i="2" s="1"/>
  <c r="M8483" i="2"/>
  <c r="O8483" i="2" s="1"/>
  <c r="M8482" i="2"/>
  <c r="O8482" i="2" s="1"/>
  <c r="M8481" i="2"/>
  <c r="O8481" i="2" s="1"/>
  <c r="M8480" i="2"/>
  <c r="O8480" i="2" s="1"/>
  <c r="M8479" i="2"/>
  <c r="O8479" i="2" s="1"/>
  <c r="M8478" i="2"/>
  <c r="O8478" i="2" s="1"/>
  <c r="M8477" i="2"/>
  <c r="O8477" i="2" s="1"/>
  <c r="M8476" i="2"/>
  <c r="O8476" i="2" s="1"/>
  <c r="M8475" i="2"/>
  <c r="O8475" i="2" s="1"/>
  <c r="M8474" i="2"/>
  <c r="O8474" i="2" s="1"/>
  <c r="M8473" i="2"/>
  <c r="O8473" i="2" s="1"/>
  <c r="M8472" i="2"/>
  <c r="O8472" i="2" s="1"/>
  <c r="M8471" i="2"/>
  <c r="O8471" i="2" s="1"/>
  <c r="M8470" i="2"/>
  <c r="O8470" i="2" s="1"/>
  <c r="M8469" i="2"/>
  <c r="O8469" i="2" s="1"/>
  <c r="M8468" i="2"/>
  <c r="O8468" i="2" s="1"/>
  <c r="M8467" i="2"/>
  <c r="O8467" i="2" s="1"/>
  <c r="M8466" i="2"/>
  <c r="O8466" i="2" s="1"/>
  <c r="M8465" i="2"/>
  <c r="O8465" i="2" s="1"/>
  <c r="M8464" i="2"/>
  <c r="O8464" i="2" s="1"/>
  <c r="M8463" i="2"/>
  <c r="O8463" i="2" s="1"/>
  <c r="M8462" i="2"/>
  <c r="O8462" i="2" s="1"/>
  <c r="M8461" i="2"/>
  <c r="O8461" i="2" s="1"/>
  <c r="M8460" i="2"/>
  <c r="O8460" i="2" s="1"/>
  <c r="M8459" i="2"/>
  <c r="O8459" i="2" s="1"/>
  <c r="M8458" i="2"/>
  <c r="O8458" i="2" s="1"/>
  <c r="M8457" i="2"/>
  <c r="O8457" i="2" s="1"/>
  <c r="M8456" i="2"/>
  <c r="O8456" i="2" s="1"/>
  <c r="M8455" i="2"/>
  <c r="O8455" i="2" s="1"/>
  <c r="M8454" i="2"/>
  <c r="O8454" i="2" s="1"/>
  <c r="M8453" i="2"/>
  <c r="O8453" i="2" s="1"/>
  <c r="M8452" i="2"/>
  <c r="O8452" i="2" s="1"/>
  <c r="M8451" i="2"/>
  <c r="O8451" i="2" s="1"/>
  <c r="M8450" i="2"/>
  <c r="O8450" i="2" s="1"/>
  <c r="M8449" i="2"/>
  <c r="O8449" i="2" s="1"/>
  <c r="M8448" i="2"/>
  <c r="O8448" i="2" s="1"/>
  <c r="M8447" i="2"/>
  <c r="O8447" i="2" s="1"/>
  <c r="M8446" i="2"/>
  <c r="O8446" i="2" s="1"/>
  <c r="M8445" i="2"/>
  <c r="O8445" i="2" s="1"/>
  <c r="M8444" i="2"/>
  <c r="O8444" i="2" s="1"/>
  <c r="M8443" i="2"/>
  <c r="O8443" i="2" s="1"/>
  <c r="M8442" i="2"/>
  <c r="O8442" i="2" s="1"/>
  <c r="M8441" i="2"/>
  <c r="O8441" i="2" s="1"/>
  <c r="M8440" i="2"/>
  <c r="O8440" i="2" s="1"/>
  <c r="M8439" i="2"/>
  <c r="O8439" i="2" s="1"/>
  <c r="M8438" i="2"/>
  <c r="O8438" i="2" s="1"/>
  <c r="M8437" i="2"/>
  <c r="O8437" i="2" s="1"/>
  <c r="M8436" i="2"/>
  <c r="O8436" i="2" s="1"/>
  <c r="M8435" i="2"/>
  <c r="O8435" i="2" s="1"/>
  <c r="M8434" i="2"/>
  <c r="O8434" i="2" s="1"/>
  <c r="M8433" i="2"/>
  <c r="O8433" i="2" s="1"/>
  <c r="M8432" i="2"/>
  <c r="O8432" i="2" s="1"/>
  <c r="M8431" i="2"/>
  <c r="O8431" i="2" s="1"/>
  <c r="M8430" i="2"/>
  <c r="O8430" i="2" s="1"/>
  <c r="M8429" i="2"/>
  <c r="O8429" i="2" s="1"/>
  <c r="M8428" i="2"/>
  <c r="O8428" i="2" s="1"/>
  <c r="M8427" i="2"/>
  <c r="O8427" i="2" s="1"/>
  <c r="M8426" i="2"/>
  <c r="O8426" i="2" s="1"/>
  <c r="M8425" i="2"/>
  <c r="O8425" i="2" s="1"/>
  <c r="M8424" i="2"/>
  <c r="O8424" i="2" s="1"/>
  <c r="M8423" i="2"/>
  <c r="O8423" i="2" s="1"/>
  <c r="M8422" i="2"/>
  <c r="O8422" i="2" s="1"/>
  <c r="M8421" i="2"/>
  <c r="O8421" i="2" s="1"/>
  <c r="M8420" i="2"/>
  <c r="O8420" i="2" s="1"/>
  <c r="M8419" i="2"/>
  <c r="O8419" i="2" s="1"/>
  <c r="M8418" i="2"/>
  <c r="O8418" i="2" s="1"/>
  <c r="M8417" i="2"/>
  <c r="O8417" i="2" s="1"/>
  <c r="M8416" i="2"/>
  <c r="O8416" i="2" s="1"/>
  <c r="M8415" i="2"/>
  <c r="O8415" i="2" s="1"/>
  <c r="M8414" i="2"/>
  <c r="O8414" i="2" s="1"/>
  <c r="M8413" i="2"/>
  <c r="O8413" i="2" s="1"/>
  <c r="M8412" i="2"/>
  <c r="O8412" i="2" s="1"/>
  <c r="M8411" i="2"/>
  <c r="O8411" i="2" s="1"/>
  <c r="M8410" i="2"/>
  <c r="O8410" i="2" s="1"/>
  <c r="M8409" i="2"/>
  <c r="O8409" i="2" s="1"/>
  <c r="M8408" i="2"/>
  <c r="O8408" i="2" s="1"/>
  <c r="M8407" i="2"/>
  <c r="O8407" i="2" s="1"/>
  <c r="M8406" i="2"/>
  <c r="O8406" i="2" s="1"/>
  <c r="M8405" i="2"/>
  <c r="O8405" i="2" s="1"/>
  <c r="M8404" i="2"/>
  <c r="O8404" i="2" s="1"/>
  <c r="M8403" i="2"/>
  <c r="O8403" i="2" s="1"/>
  <c r="M8402" i="2"/>
  <c r="O8402" i="2" s="1"/>
  <c r="M8401" i="2"/>
  <c r="O8401" i="2" s="1"/>
  <c r="M8400" i="2"/>
  <c r="O8400" i="2" s="1"/>
  <c r="M8399" i="2"/>
  <c r="O8399" i="2" s="1"/>
  <c r="M8398" i="2"/>
  <c r="O8398" i="2" s="1"/>
  <c r="M8397" i="2"/>
  <c r="O8397" i="2" s="1"/>
  <c r="M8396" i="2"/>
  <c r="O8396" i="2" s="1"/>
  <c r="M8395" i="2"/>
  <c r="O8395" i="2" s="1"/>
  <c r="M8394" i="2"/>
  <c r="O8394" i="2" s="1"/>
  <c r="M8393" i="2"/>
  <c r="O8393" i="2" s="1"/>
  <c r="M8392" i="2"/>
  <c r="O8392" i="2" s="1"/>
  <c r="M8391" i="2"/>
  <c r="O8391" i="2" s="1"/>
  <c r="M8390" i="2"/>
  <c r="O8390" i="2" s="1"/>
  <c r="M8389" i="2"/>
  <c r="O8389" i="2" s="1"/>
  <c r="M8388" i="2"/>
  <c r="O8388" i="2" s="1"/>
  <c r="M8387" i="2"/>
  <c r="O8387" i="2" s="1"/>
  <c r="M8386" i="2"/>
  <c r="O8386" i="2" s="1"/>
  <c r="M8385" i="2"/>
  <c r="O8385" i="2" s="1"/>
  <c r="M8384" i="2"/>
  <c r="O8384" i="2" s="1"/>
  <c r="M8383" i="2"/>
  <c r="O8383" i="2" s="1"/>
  <c r="M8382" i="2"/>
  <c r="O8382" i="2" s="1"/>
  <c r="M8381" i="2"/>
  <c r="O8381" i="2" s="1"/>
  <c r="M8380" i="2"/>
  <c r="O8380" i="2" s="1"/>
  <c r="M8379" i="2"/>
  <c r="O8379" i="2" s="1"/>
  <c r="M8378" i="2"/>
  <c r="O8378" i="2" s="1"/>
  <c r="M8377" i="2"/>
  <c r="O8377" i="2" s="1"/>
  <c r="M8376" i="2"/>
  <c r="O8376" i="2" s="1"/>
  <c r="M8375" i="2"/>
  <c r="O8375" i="2" s="1"/>
  <c r="M8374" i="2"/>
  <c r="O8374" i="2" s="1"/>
  <c r="M8373" i="2"/>
  <c r="O8373" i="2" s="1"/>
  <c r="M8372" i="2"/>
  <c r="O8372" i="2" s="1"/>
  <c r="M8371" i="2"/>
  <c r="O8371" i="2" s="1"/>
  <c r="M8370" i="2"/>
  <c r="O8370" i="2" s="1"/>
  <c r="M8369" i="2"/>
  <c r="O8369" i="2" s="1"/>
  <c r="M8368" i="2"/>
  <c r="O8368" i="2" s="1"/>
  <c r="M8367" i="2"/>
  <c r="O8367" i="2" s="1"/>
  <c r="M8366" i="2"/>
  <c r="O8366" i="2" s="1"/>
  <c r="M8365" i="2"/>
  <c r="O8365" i="2" s="1"/>
  <c r="M8364" i="2"/>
  <c r="O8364" i="2" s="1"/>
  <c r="M8363" i="2"/>
  <c r="O8363" i="2" s="1"/>
  <c r="M8362" i="2"/>
  <c r="O8362" i="2" s="1"/>
  <c r="M8361" i="2"/>
  <c r="O8361" i="2" s="1"/>
  <c r="M8360" i="2"/>
  <c r="O8360" i="2" s="1"/>
  <c r="M8359" i="2"/>
  <c r="O8359" i="2" s="1"/>
  <c r="M8358" i="2"/>
  <c r="O8358" i="2" s="1"/>
  <c r="M8357" i="2"/>
  <c r="O8357" i="2" s="1"/>
  <c r="M8356" i="2"/>
  <c r="O8356" i="2" s="1"/>
  <c r="M8355" i="2"/>
  <c r="O8355" i="2" s="1"/>
  <c r="M8354" i="2"/>
  <c r="O8354" i="2" s="1"/>
  <c r="M8353" i="2"/>
  <c r="O8353" i="2" s="1"/>
  <c r="M8352" i="2"/>
  <c r="O8352" i="2" s="1"/>
  <c r="M8351" i="2"/>
  <c r="O8351" i="2" s="1"/>
  <c r="M8350" i="2"/>
  <c r="O8350" i="2" s="1"/>
  <c r="M8349" i="2"/>
  <c r="O8349" i="2" s="1"/>
  <c r="M8348" i="2"/>
  <c r="O8348" i="2" s="1"/>
  <c r="M8347" i="2"/>
  <c r="O8347" i="2" s="1"/>
  <c r="M8346" i="2"/>
  <c r="O8346" i="2" s="1"/>
  <c r="M8345" i="2"/>
  <c r="O8345" i="2" s="1"/>
  <c r="M8344" i="2"/>
  <c r="O8344" i="2" s="1"/>
  <c r="M8343" i="2"/>
  <c r="O8343" i="2" s="1"/>
  <c r="M8342" i="2"/>
  <c r="O8342" i="2" s="1"/>
  <c r="M8341" i="2"/>
  <c r="O8341" i="2" s="1"/>
  <c r="M8340" i="2"/>
  <c r="O8340" i="2" s="1"/>
  <c r="M8339" i="2"/>
  <c r="O8339" i="2" s="1"/>
  <c r="M8338" i="2"/>
  <c r="O8338" i="2" s="1"/>
  <c r="M8337" i="2"/>
  <c r="O8337" i="2" s="1"/>
  <c r="M8336" i="2"/>
  <c r="O8336" i="2" s="1"/>
  <c r="M8335" i="2"/>
  <c r="O8335" i="2" s="1"/>
  <c r="M8334" i="2"/>
  <c r="O8334" i="2" s="1"/>
  <c r="M8333" i="2"/>
  <c r="O8333" i="2" s="1"/>
  <c r="M8332" i="2"/>
  <c r="O8332" i="2" s="1"/>
  <c r="M8331" i="2"/>
  <c r="O8331" i="2" s="1"/>
  <c r="M8330" i="2"/>
  <c r="O8330" i="2" s="1"/>
  <c r="M8329" i="2"/>
  <c r="O8329" i="2" s="1"/>
  <c r="M8328" i="2"/>
  <c r="O8328" i="2" s="1"/>
  <c r="M8327" i="2"/>
  <c r="O8327" i="2" s="1"/>
  <c r="M8326" i="2"/>
  <c r="O8326" i="2" s="1"/>
  <c r="M8325" i="2"/>
  <c r="O8325" i="2" s="1"/>
  <c r="M8324" i="2"/>
  <c r="O8324" i="2" s="1"/>
  <c r="M8323" i="2"/>
  <c r="O8323" i="2" s="1"/>
  <c r="M8322" i="2"/>
  <c r="O8322" i="2" s="1"/>
  <c r="M8321" i="2"/>
  <c r="O8321" i="2" s="1"/>
  <c r="M8320" i="2"/>
  <c r="O8320" i="2" s="1"/>
  <c r="M8319" i="2"/>
  <c r="O8319" i="2" s="1"/>
  <c r="M8318" i="2"/>
  <c r="O8318" i="2" s="1"/>
  <c r="M8317" i="2"/>
  <c r="O8317" i="2" s="1"/>
  <c r="M8316" i="2"/>
  <c r="O8316" i="2" s="1"/>
  <c r="M8315" i="2"/>
  <c r="O8315" i="2" s="1"/>
  <c r="M8314" i="2"/>
  <c r="O8314" i="2" s="1"/>
  <c r="M8313" i="2"/>
  <c r="O8313" i="2" s="1"/>
  <c r="M8312" i="2"/>
  <c r="O8312" i="2" s="1"/>
  <c r="M8311" i="2"/>
  <c r="O8311" i="2" s="1"/>
  <c r="M8310" i="2"/>
  <c r="O8310" i="2" s="1"/>
  <c r="M8309" i="2"/>
  <c r="O8309" i="2" s="1"/>
  <c r="M8308" i="2"/>
  <c r="O8308" i="2" s="1"/>
  <c r="M8307" i="2"/>
  <c r="O8307" i="2" s="1"/>
  <c r="M8306" i="2"/>
  <c r="O8306" i="2" s="1"/>
  <c r="M8305" i="2"/>
  <c r="O8305" i="2" s="1"/>
  <c r="M8304" i="2"/>
  <c r="O8304" i="2" s="1"/>
  <c r="M8303" i="2"/>
  <c r="O8303" i="2" s="1"/>
  <c r="M8302" i="2"/>
  <c r="O8302" i="2" s="1"/>
  <c r="M8301" i="2"/>
  <c r="O8301" i="2" s="1"/>
  <c r="M8300" i="2"/>
  <c r="O8300" i="2" s="1"/>
  <c r="M8299" i="2"/>
  <c r="O8299" i="2" s="1"/>
  <c r="M8298" i="2"/>
  <c r="O8298" i="2" s="1"/>
  <c r="M8297" i="2"/>
  <c r="O8297" i="2" s="1"/>
  <c r="M8296" i="2"/>
  <c r="O8296" i="2" s="1"/>
  <c r="M8295" i="2"/>
  <c r="O8295" i="2" s="1"/>
  <c r="M8294" i="2"/>
  <c r="O8294" i="2" s="1"/>
  <c r="M8293" i="2"/>
  <c r="O8293" i="2" s="1"/>
  <c r="M8292" i="2"/>
  <c r="O8292" i="2" s="1"/>
  <c r="M8291" i="2"/>
  <c r="O8291" i="2" s="1"/>
  <c r="M8290" i="2"/>
  <c r="O8290" i="2" s="1"/>
  <c r="M8289" i="2"/>
  <c r="O8289" i="2" s="1"/>
  <c r="M8288" i="2"/>
  <c r="O8288" i="2" s="1"/>
  <c r="M8287" i="2"/>
  <c r="O8287" i="2" s="1"/>
  <c r="M8286" i="2"/>
  <c r="O8286" i="2" s="1"/>
  <c r="M8285" i="2"/>
  <c r="O8285" i="2" s="1"/>
  <c r="M8284" i="2"/>
  <c r="O8284" i="2" s="1"/>
  <c r="M8283" i="2"/>
  <c r="O8283" i="2" s="1"/>
  <c r="M8282" i="2"/>
  <c r="O8282" i="2" s="1"/>
  <c r="M8281" i="2"/>
  <c r="O8281" i="2" s="1"/>
  <c r="M8280" i="2"/>
  <c r="O8280" i="2" s="1"/>
  <c r="M8279" i="2"/>
  <c r="O8279" i="2" s="1"/>
  <c r="M8278" i="2"/>
  <c r="O8278" i="2" s="1"/>
  <c r="M8277" i="2"/>
  <c r="O8277" i="2" s="1"/>
  <c r="M8276" i="2"/>
  <c r="O8276" i="2" s="1"/>
  <c r="M8275" i="2"/>
  <c r="O8275" i="2" s="1"/>
  <c r="M8274" i="2"/>
  <c r="O8274" i="2" s="1"/>
  <c r="M8273" i="2"/>
  <c r="O8273" i="2" s="1"/>
  <c r="M8272" i="2"/>
  <c r="O8272" i="2" s="1"/>
  <c r="M8271" i="2"/>
  <c r="O8271" i="2" s="1"/>
  <c r="M8270" i="2"/>
  <c r="O8270" i="2" s="1"/>
  <c r="M8269" i="2"/>
  <c r="O8269" i="2" s="1"/>
  <c r="M8268" i="2"/>
  <c r="O8268" i="2" s="1"/>
  <c r="M8267" i="2"/>
  <c r="O8267" i="2" s="1"/>
  <c r="M8266" i="2"/>
  <c r="O8266" i="2" s="1"/>
  <c r="M8265" i="2"/>
  <c r="O8265" i="2" s="1"/>
  <c r="M8264" i="2"/>
  <c r="O8264" i="2" s="1"/>
  <c r="M8263" i="2"/>
  <c r="O8263" i="2" s="1"/>
  <c r="M8262" i="2"/>
  <c r="O8262" i="2" s="1"/>
  <c r="M8261" i="2"/>
  <c r="O8261" i="2" s="1"/>
  <c r="M8260" i="2"/>
  <c r="O8260" i="2" s="1"/>
  <c r="M8259" i="2"/>
  <c r="O8259" i="2" s="1"/>
  <c r="M8258" i="2"/>
  <c r="O8258" i="2" s="1"/>
  <c r="M8257" i="2"/>
  <c r="O8257" i="2" s="1"/>
  <c r="M8256" i="2"/>
  <c r="O8256" i="2" s="1"/>
  <c r="M8255" i="2"/>
  <c r="O8255" i="2" s="1"/>
  <c r="M8254" i="2"/>
  <c r="O8254" i="2" s="1"/>
  <c r="M8253" i="2"/>
  <c r="O8253" i="2" s="1"/>
  <c r="M8252" i="2"/>
  <c r="O8252" i="2" s="1"/>
  <c r="M8251" i="2"/>
  <c r="O8251" i="2" s="1"/>
  <c r="M8250" i="2"/>
  <c r="O8250" i="2" s="1"/>
  <c r="M8249" i="2"/>
  <c r="O8249" i="2" s="1"/>
  <c r="M8248" i="2"/>
  <c r="O8248" i="2" s="1"/>
  <c r="M8247" i="2"/>
  <c r="O8247" i="2" s="1"/>
  <c r="M8246" i="2"/>
  <c r="O8246" i="2" s="1"/>
  <c r="M8245" i="2"/>
  <c r="O8245" i="2" s="1"/>
  <c r="M8244" i="2"/>
  <c r="O8244" i="2" s="1"/>
  <c r="M8243" i="2"/>
  <c r="O8243" i="2" s="1"/>
  <c r="M8242" i="2"/>
  <c r="O8242" i="2" s="1"/>
  <c r="M8241" i="2"/>
  <c r="O8241" i="2" s="1"/>
  <c r="M8240" i="2"/>
  <c r="O8240" i="2" s="1"/>
  <c r="M8239" i="2"/>
  <c r="O8239" i="2" s="1"/>
  <c r="M8238" i="2"/>
  <c r="O8238" i="2" s="1"/>
  <c r="M8237" i="2"/>
  <c r="O8237" i="2" s="1"/>
  <c r="M8236" i="2"/>
  <c r="O8236" i="2" s="1"/>
  <c r="M8235" i="2"/>
  <c r="O8235" i="2" s="1"/>
  <c r="M8234" i="2"/>
  <c r="O8234" i="2" s="1"/>
  <c r="M8233" i="2"/>
  <c r="O8233" i="2" s="1"/>
  <c r="M8232" i="2"/>
  <c r="O8232" i="2" s="1"/>
  <c r="M8231" i="2"/>
  <c r="O8231" i="2" s="1"/>
  <c r="M8230" i="2"/>
  <c r="O8230" i="2" s="1"/>
  <c r="M8229" i="2"/>
  <c r="O8229" i="2" s="1"/>
  <c r="M8228" i="2"/>
  <c r="O8228" i="2" s="1"/>
  <c r="M8227" i="2"/>
  <c r="O8227" i="2" s="1"/>
  <c r="M8226" i="2"/>
  <c r="O8226" i="2" s="1"/>
  <c r="M8225" i="2"/>
  <c r="O8225" i="2" s="1"/>
  <c r="M8224" i="2"/>
  <c r="O8224" i="2" s="1"/>
  <c r="M8223" i="2"/>
  <c r="O8223" i="2" s="1"/>
  <c r="M8222" i="2"/>
  <c r="O8222" i="2" s="1"/>
  <c r="M8221" i="2"/>
  <c r="O8221" i="2" s="1"/>
  <c r="M8220" i="2"/>
  <c r="O8220" i="2" s="1"/>
  <c r="M8219" i="2"/>
  <c r="O8219" i="2" s="1"/>
  <c r="M8218" i="2"/>
  <c r="O8218" i="2" s="1"/>
  <c r="M8217" i="2"/>
  <c r="O8217" i="2" s="1"/>
  <c r="M8216" i="2"/>
  <c r="O8216" i="2" s="1"/>
  <c r="M8215" i="2"/>
  <c r="O8215" i="2" s="1"/>
  <c r="M8214" i="2"/>
  <c r="O8214" i="2" s="1"/>
  <c r="M8213" i="2"/>
  <c r="O8213" i="2" s="1"/>
  <c r="M8212" i="2"/>
  <c r="O8212" i="2" s="1"/>
  <c r="M8211" i="2"/>
  <c r="O8211" i="2" s="1"/>
  <c r="M8210" i="2"/>
  <c r="O8210" i="2" s="1"/>
  <c r="M8209" i="2"/>
  <c r="O8209" i="2" s="1"/>
  <c r="M8208" i="2"/>
  <c r="O8208" i="2" s="1"/>
  <c r="M8207" i="2"/>
  <c r="O8207" i="2" s="1"/>
  <c r="M8206" i="2"/>
  <c r="O8206" i="2" s="1"/>
  <c r="M8205" i="2"/>
  <c r="O8205" i="2" s="1"/>
  <c r="M8204" i="2"/>
  <c r="O8204" i="2" s="1"/>
  <c r="M8203" i="2"/>
  <c r="O8203" i="2" s="1"/>
  <c r="M8202" i="2"/>
  <c r="O8202" i="2" s="1"/>
  <c r="M8201" i="2"/>
  <c r="O8201" i="2" s="1"/>
  <c r="M8200" i="2"/>
  <c r="O8200" i="2" s="1"/>
  <c r="M8199" i="2"/>
  <c r="O8199" i="2" s="1"/>
  <c r="M8198" i="2"/>
  <c r="O8198" i="2" s="1"/>
  <c r="M8197" i="2"/>
  <c r="O8197" i="2" s="1"/>
  <c r="M8196" i="2"/>
  <c r="O8196" i="2" s="1"/>
  <c r="M8195" i="2"/>
  <c r="O8195" i="2" s="1"/>
  <c r="M8194" i="2"/>
  <c r="O8194" i="2" s="1"/>
  <c r="M8193" i="2"/>
  <c r="O8193" i="2" s="1"/>
  <c r="M8192" i="2"/>
  <c r="O8192" i="2" s="1"/>
  <c r="M8191" i="2"/>
  <c r="O8191" i="2" s="1"/>
  <c r="M8190" i="2"/>
  <c r="O8190" i="2" s="1"/>
  <c r="M8189" i="2"/>
  <c r="O8189" i="2" s="1"/>
  <c r="M8188" i="2"/>
  <c r="O8188" i="2" s="1"/>
  <c r="M8187" i="2"/>
  <c r="O8187" i="2" s="1"/>
  <c r="M8186" i="2"/>
  <c r="O8186" i="2" s="1"/>
  <c r="M8185" i="2"/>
  <c r="O8185" i="2" s="1"/>
  <c r="M8184" i="2"/>
  <c r="O8184" i="2" s="1"/>
  <c r="M8183" i="2"/>
  <c r="O8183" i="2" s="1"/>
  <c r="M8182" i="2"/>
  <c r="O8182" i="2" s="1"/>
  <c r="M8181" i="2"/>
  <c r="O8181" i="2" s="1"/>
  <c r="M8180" i="2"/>
  <c r="O8180" i="2" s="1"/>
  <c r="M8179" i="2"/>
  <c r="O8179" i="2" s="1"/>
  <c r="M8178" i="2"/>
  <c r="O8178" i="2" s="1"/>
  <c r="M8177" i="2"/>
  <c r="O8177" i="2" s="1"/>
  <c r="M8176" i="2"/>
  <c r="O8176" i="2" s="1"/>
  <c r="M8175" i="2"/>
  <c r="O8175" i="2" s="1"/>
  <c r="M8174" i="2"/>
  <c r="O8174" i="2" s="1"/>
  <c r="M8173" i="2"/>
  <c r="O8173" i="2" s="1"/>
  <c r="M8172" i="2"/>
  <c r="O8172" i="2" s="1"/>
  <c r="M8171" i="2"/>
  <c r="O8171" i="2" s="1"/>
  <c r="M8170" i="2"/>
  <c r="O8170" i="2" s="1"/>
  <c r="M8169" i="2"/>
  <c r="O8169" i="2" s="1"/>
  <c r="M8168" i="2"/>
  <c r="O8168" i="2" s="1"/>
  <c r="M8167" i="2"/>
  <c r="O8167" i="2" s="1"/>
  <c r="M8166" i="2"/>
  <c r="O8166" i="2" s="1"/>
  <c r="M8165" i="2"/>
  <c r="O8165" i="2" s="1"/>
  <c r="M8164" i="2"/>
  <c r="O8164" i="2" s="1"/>
  <c r="M8163" i="2"/>
  <c r="O8163" i="2" s="1"/>
  <c r="M8162" i="2"/>
  <c r="O8162" i="2" s="1"/>
  <c r="M8161" i="2"/>
  <c r="O8161" i="2" s="1"/>
  <c r="M8160" i="2"/>
  <c r="O8160" i="2" s="1"/>
  <c r="M8159" i="2"/>
  <c r="O8159" i="2" s="1"/>
  <c r="M8158" i="2"/>
  <c r="O8158" i="2" s="1"/>
  <c r="M8157" i="2"/>
  <c r="O8157" i="2" s="1"/>
  <c r="M8156" i="2"/>
  <c r="O8156" i="2" s="1"/>
  <c r="M8155" i="2"/>
  <c r="O8155" i="2" s="1"/>
  <c r="M8154" i="2"/>
  <c r="O8154" i="2" s="1"/>
  <c r="M8153" i="2"/>
  <c r="O8153" i="2" s="1"/>
  <c r="M8152" i="2"/>
  <c r="O8152" i="2" s="1"/>
  <c r="M8151" i="2"/>
  <c r="O8151" i="2" s="1"/>
  <c r="M8150" i="2"/>
  <c r="O8150" i="2" s="1"/>
  <c r="M8149" i="2"/>
  <c r="O8149" i="2" s="1"/>
  <c r="M8148" i="2"/>
  <c r="O8148" i="2" s="1"/>
  <c r="M8147" i="2"/>
  <c r="O8147" i="2" s="1"/>
  <c r="M8146" i="2"/>
  <c r="O8146" i="2" s="1"/>
  <c r="M8145" i="2"/>
  <c r="O8145" i="2" s="1"/>
  <c r="M8144" i="2"/>
  <c r="O8144" i="2" s="1"/>
  <c r="M8143" i="2"/>
  <c r="O8143" i="2" s="1"/>
  <c r="M8142" i="2"/>
  <c r="O8142" i="2" s="1"/>
  <c r="M8141" i="2"/>
  <c r="O8141" i="2" s="1"/>
  <c r="M8140" i="2"/>
  <c r="O8140" i="2" s="1"/>
  <c r="M8139" i="2"/>
  <c r="O8139" i="2" s="1"/>
  <c r="M8138" i="2"/>
  <c r="O8138" i="2" s="1"/>
  <c r="M8137" i="2"/>
  <c r="O8137" i="2" s="1"/>
  <c r="M8136" i="2"/>
  <c r="O8136" i="2" s="1"/>
  <c r="M8135" i="2"/>
  <c r="O8135" i="2" s="1"/>
  <c r="M8134" i="2"/>
  <c r="O8134" i="2" s="1"/>
  <c r="M8133" i="2"/>
  <c r="O8133" i="2" s="1"/>
  <c r="M8132" i="2"/>
  <c r="O8132" i="2" s="1"/>
  <c r="M8131" i="2"/>
  <c r="O8131" i="2" s="1"/>
  <c r="M8130" i="2"/>
  <c r="O8130" i="2" s="1"/>
  <c r="M8129" i="2"/>
  <c r="O8129" i="2" s="1"/>
  <c r="M8128" i="2"/>
  <c r="O8128" i="2" s="1"/>
  <c r="M8127" i="2"/>
  <c r="O8127" i="2" s="1"/>
  <c r="M8126" i="2"/>
  <c r="O8126" i="2" s="1"/>
  <c r="M8125" i="2"/>
  <c r="O8125" i="2" s="1"/>
  <c r="M8124" i="2"/>
  <c r="O8124" i="2" s="1"/>
  <c r="M8123" i="2"/>
  <c r="O8123" i="2" s="1"/>
  <c r="M8122" i="2"/>
  <c r="O8122" i="2" s="1"/>
  <c r="M8121" i="2"/>
  <c r="O8121" i="2" s="1"/>
  <c r="M8120" i="2"/>
  <c r="O8120" i="2" s="1"/>
  <c r="M8119" i="2"/>
  <c r="O8119" i="2" s="1"/>
  <c r="M8118" i="2"/>
  <c r="O8118" i="2" s="1"/>
  <c r="M8117" i="2"/>
  <c r="O8117" i="2" s="1"/>
  <c r="M8116" i="2"/>
  <c r="O8116" i="2" s="1"/>
  <c r="M8115" i="2"/>
  <c r="O8115" i="2" s="1"/>
  <c r="M8114" i="2"/>
  <c r="O8114" i="2" s="1"/>
  <c r="M8113" i="2"/>
  <c r="O8113" i="2" s="1"/>
  <c r="M8112" i="2"/>
  <c r="O8112" i="2" s="1"/>
  <c r="M8111" i="2"/>
  <c r="O8111" i="2" s="1"/>
  <c r="M8110" i="2"/>
  <c r="O8110" i="2" s="1"/>
  <c r="M8109" i="2"/>
  <c r="O8109" i="2" s="1"/>
  <c r="M8108" i="2"/>
  <c r="O8108" i="2" s="1"/>
  <c r="M8107" i="2"/>
  <c r="O8107" i="2" s="1"/>
  <c r="M8106" i="2"/>
  <c r="O8106" i="2" s="1"/>
  <c r="M8105" i="2"/>
  <c r="O8105" i="2" s="1"/>
  <c r="M8104" i="2"/>
  <c r="O8104" i="2" s="1"/>
  <c r="M8103" i="2"/>
  <c r="O8103" i="2" s="1"/>
  <c r="M8102" i="2"/>
  <c r="O8102" i="2" s="1"/>
  <c r="M8101" i="2"/>
  <c r="O8101" i="2" s="1"/>
  <c r="M8100" i="2"/>
  <c r="O8100" i="2" s="1"/>
  <c r="M8099" i="2"/>
  <c r="O8099" i="2" s="1"/>
  <c r="M8098" i="2"/>
  <c r="O8098" i="2" s="1"/>
  <c r="M8097" i="2"/>
  <c r="O8097" i="2" s="1"/>
  <c r="M8096" i="2"/>
  <c r="O8096" i="2" s="1"/>
  <c r="M8095" i="2"/>
  <c r="O8095" i="2" s="1"/>
  <c r="M8094" i="2"/>
  <c r="O8094" i="2" s="1"/>
  <c r="M8093" i="2"/>
  <c r="O8093" i="2" s="1"/>
  <c r="M8092" i="2"/>
  <c r="O8092" i="2" s="1"/>
  <c r="M8091" i="2"/>
  <c r="O8091" i="2" s="1"/>
  <c r="M8090" i="2"/>
  <c r="O8090" i="2" s="1"/>
  <c r="M8089" i="2"/>
  <c r="O8089" i="2" s="1"/>
  <c r="M8088" i="2"/>
  <c r="O8088" i="2" s="1"/>
  <c r="M8087" i="2"/>
  <c r="O8087" i="2" s="1"/>
  <c r="M8086" i="2"/>
  <c r="O8086" i="2" s="1"/>
  <c r="M8085" i="2"/>
  <c r="O8085" i="2" s="1"/>
  <c r="M8084" i="2"/>
  <c r="O8084" i="2" s="1"/>
  <c r="M8083" i="2"/>
  <c r="O8083" i="2" s="1"/>
  <c r="M8082" i="2"/>
  <c r="O8082" i="2" s="1"/>
  <c r="M8081" i="2"/>
  <c r="O8081" i="2" s="1"/>
  <c r="M8080" i="2"/>
  <c r="O8080" i="2" s="1"/>
  <c r="M8079" i="2"/>
  <c r="O8079" i="2" s="1"/>
  <c r="M8078" i="2"/>
  <c r="O8078" i="2" s="1"/>
  <c r="M8077" i="2"/>
  <c r="O8077" i="2" s="1"/>
  <c r="M8076" i="2"/>
  <c r="O8076" i="2" s="1"/>
  <c r="M8075" i="2"/>
  <c r="O8075" i="2" s="1"/>
  <c r="M8074" i="2"/>
  <c r="O8074" i="2" s="1"/>
  <c r="M8073" i="2"/>
  <c r="O8073" i="2" s="1"/>
  <c r="M8072" i="2"/>
  <c r="O8072" i="2" s="1"/>
  <c r="M8071" i="2"/>
  <c r="O8071" i="2" s="1"/>
  <c r="M8070" i="2"/>
  <c r="O8070" i="2" s="1"/>
  <c r="M8069" i="2"/>
  <c r="O8069" i="2" s="1"/>
  <c r="M8068" i="2"/>
  <c r="O8068" i="2" s="1"/>
  <c r="M8067" i="2"/>
  <c r="O8067" i="2" s="1"/>
  <c r="M8066" i="2"/>
  <c r="O8066" i="2" s="1"/>
  <c r="M8065" i="2"/>
  <c r="O8065" i="2" s="1"/>
  <c r="M8064" i="2"/>
  <c r="O8064" i="2" s="1"/>
  <c r="M8063" i="2"/>
  <c r="O8063" i="2" s="1"/>
  <c r="M8062" i="2"/>
  <c r="O8062" i="2" s="1"/>
  <c r="M8061" i="2"/>
  <c r="O8061" i="2" s="1"/>
  <c r="M8060" i="2"/>
  <c r="O8060" i="2" s="1"/>
  <c r="M8059" i="2"/>
  <c r="O8059" i="2" s="1"/>
  <c r="M8058" i="2"/>
  <c r="O8058" i="2" s="1"/>
  <c r="M8057" i="2"/>
  <c r="O8057" i="2" s="1"/>
  <c r="M8056" i="2"/>
  <c r="O8056" i="2" s="1"/>
  <c r="M8055" i="2"/>
  <c r="O8055" i="2" s="1"/>
  <c r="M8054" i="2"/>
  <c r="O8054" i="2" s="1"/>
  <c r="M8053" i="2"/>
  <c r="O8053" i="2" s="1"/>
  <c r="M8052" i="2"/>
  <c r="O8052" i="2" s="1"/>
  <c r="M8051" i="2"/>
  <c r="O8051" i="2" s="1"/>
  <c r="M8050" i="2"/>
  <c r="O8050" i="2" s="1"/>
  <c r="M8049" i="2"/>
  <c r="O8049" i="2" s="1"/>
  <c r="M8048" i="2"/>
  <c r="O8048" i="2" s="1"/>
  <c r="M8047" i="2"/>
  <c r="O8047" i="2" s="1"/>
  <c r="M8046" i="2"/>
  <c r="O8046" i="2" s="1"/>
  <c r="M8045" i="2"/>
  <c r="O8045" i="2" s="1"/>
  <c r="M8044" i="2"/>
  <c r="O8044" i="2" s="1"/>
  <c r="M8043" i="2"/>
  <c r="O8043" i="2" s="1"/>
  <c r="M8042" i="2"/>
  <c r="O8042" i="2" s="1"/>
  <c r="M8041" i="2"/>
  <c r="O8041" i="2" s="1"/>
  <c r="M8040" i="2"/>
  <c r="O8040" i="2" s="1"/>
  <c r="M8039" i="2"/>
  <c r="O8039" i="2" s="1"/>
  <c r="M8038" i="2"/>
  <c r="O8038" i="2" s="1"/>
  <c r="M8037" i="2"/>
  <c r="O8037" i="2" s="1"/>
  <c r="M8036" i="2"/>
  <c r="O8036" i="2" s="1"/>
  <c r="M8035" i="2"/>
  <c r="O8035" i="2" s="1"/>
  <c r="M8034" i="2"/>
  <c r="O8034" i="2" s="1"/>
  <c r="M8033" i="2"/>
  <c r="O8033" i="2" s="1"/>
  <c r="M8032" i="2"/>
  <c r="O8032" i="2" s="1"/>
  <c r="M8031" i="2"/>
  <c r="O8031" i="2" s="1"/>
  <c r="M8030" i="2"/>
  <c r="O8030" i="2" s="1"/>
  <c r="M8029" i="2"/>
  <c r="O8029" i="2" s="1"/>
  <c r="M8028" i="2"/>
  <c r="O8028" i="2" s="1"/>
  <c r="M8027" i="2"/>
  <c r="O8027" i="2" s="1"/>
  <c r="M8026" i="2"/>
  <c r="O8026" i="2" s="1"/>
  <c r="M8025" i="2"/>
  <c r="O8025" i="2" s="1"/>
  <c r="M8024" i="2"/>
  <c r="O8024" i="2" s="1"/>
  <c r="M8023" i="2"/>
  <c r="O8023" i="2" s="1"/>
  <c r="M8022" i="2"/>
  <c r="O8022" i="2" s="1"/>
  <c r="M8021" i="2"/>
  <c r="O8021" i="2" s="1"/>
  <c r="M8020" i="2"/>
  <c r="O8020" i="2" s="1"/>
  <c r="M8019" i="2"/>
  <c r="O8019" i="2" s="1"/>
  <c r="M8018" i="2"/>
  <c r="O8018" i="2" s="1"/>
  <c r="M8017" i="2"/>
  <c r="O8017" i="2" s="1"/>
  <c r="M8016" i="2"/>
  <c r="O8016" i="2" s="1"/>
  <c r="M8015" i="2"/>
  <c r="O8015" i="2" s="1"/>
  <c r="M8014" i="2"/>
  <c r="O8014" i="2" s="1"/>
  <c r="M8013" i="2"/>
  <c r="O8013" i="2" s="1"/>
  <c r="M8012" i="2"/>
  <c r="O8012" i="2" s="1"/>
  <c r="M8011" i="2"/>
  <c r="O8011" i="2" s="1"/>
  <c r="M8010" i="2"/>
  <c r="O8010" i="2" s="1"/>
  <c r="M8009" i="2"/>
  <c r="O8009" i="2" s="1"/>
  <c r="M8008" i="2"/>
  <c r="O8008" i="2" s="1"/>
  <c r="M8007" i="2"/>
  <c r="O8007" i="2" s="1"/>
  <c r="M8006" i="2"/>
  <c r="O8006" i="2" s="1"/>
  <c r="M8005" i="2"/>
  <c r="O8005" i="2" s="1"/>
  <c r="M8004" i="2"/>
  <c r="O8004" i="2" s="1"/>
  <c r="M8003" i="2"/>
  <c r="O8003" i="2" s="1"/>
  <c r="M8002" i="2"/>
  <c r="O8002" i="2" s="1"/>
  <c r="M8001" i="2"/>
  <c r="O8001" i="2" s="1"/>
  <c r="M8000" i="2"/>
  <c r="O8000" i="2" s="1"/>
  <c r="M7999" i="2"/>
  <c r="O7999" i="2" s="1"/>
  <c r="M7998" i="2"/>
  <c r="O7998" i="2" s="1"/>
  <c r="M7997" i="2"/>
  <c r="O7997" i="2" s="1"/>
  <c r="M7996" i="2"/>
  <c r="O7996" i="2" s="1"/>
  <c r="M7995" i="2"/>
  <c r="O7995" i="2" s="1"/>
  <c r="M7994" i="2"/>
  <c r="O7994" i="2" s="1"/>
  <c r="M7993" i="2"/>
  <c r="O7993" i="2" s="1"/>
  <c r="M7992" i="2"/>
  <c r="O7992" i="2" s="1"/>
  <c r="M7991" i="2"/>
  <c r="O7991" i="2" s="1"/>
  <c r="M7990" i="2"/>
  <c r="O7990" i="2" s="1"/>
  <c r="M7989" i="2"/>
  <c r="O7989" i="2" s="1"/>
  <c r="M7988" i="2"/>
  <c r="O7988" i="2" s="1"/>
  <c r="M7987" i="2"/>
  <c r="O7987" i="2" s="1"/>
  <c r="M7986" i="2"/>
  <c r="O7986" i="2" s="1"/>
  <c r="M7985" i="2"/>
  <c r="O7985" i="2" s="1"/>
  <c r="M7984" i="2"/>
  <c r="O7984" i="2" s="1"/>
  <c r="M7983" i="2"/>
  <c r="O7983" i="2" s="1"/>
  <c r="M7982" i="2"/>
  <c r="O7982" i="2" s="1"/>
  <c r="M7981" i="2"/>
  <c r="O7981" i="2" s="1"/>
  <c r="M7980" i="2"/>
  <c r="O7980" i="2" s="1"/>
  <c r="M7979" i="2"/>
  <c r="O7979" i="2" s="1"/>
  <c r="M7978" i="2"/>
  <c r="O7978" i="2" s="1"/>
  <c r="M7977" i="2"/>
  <c r="O7977" i="2" s="1"/>
  <c r="M7976" i="2"/>
  <c r="O7976" i="2" s="1"/>
  <c r="M7975" i="2"/>
  <c r="O7975" i="2" s="1"/>
  <c r="M7974" i="2"/>
  <c r="O7974" i="2" s="1"/>
  <c r="M7973" i="2"/>
  <c r="O7973" i="2" s="1"/>
  <c r="M7972" i="2"/>
  <c r="O7972" i="2" s="1"/>
  <c r="M7971" i="2"/>
  <c r="O7971" i="2" s="1"/>
  <c r="M7970" i="2"/>
  <c r="O7970" i="2" s="1"/>
  <c r="M7969" i="2"/>
  <c r="O7969" i="2" s="1"/>
  <c r="M7968" i="2"/>
  <c r="O7968" i="2" s="1"/>
  <c r="M7967" i="2"/>
  <c r="O7967" i="2" s="1"/>
  <c r="M7966" i="2"/>
  <c r="O7966" i="2" s="1"/>
  <c r="M7965" i="2"/>
  <c r="O7965" i="2" s="1"/>
  <c r="M7964" i="2"/>
  <c r="O7964" i="2" s="1"/>
  <c r="M7963" i="2"/>
  <c r="O7963" i="2" s="1"/>
  <c r="M7962" i="2"/>
  <c r="O7962" i="2" s="1"/>
  <c r="M7961" i="2"/>
  <c r="O7961" i="2" s="1"/>
  <c r="M7960" i="2"/>
  <c r="O7960" i="2" s="1"/>
  <c r="M7959" i="2"/>
  <c r="O7959" i="2" s="1"/>
  <c r="M7958" i="2"/>
  <c r="O7958" i="2" s="1"/>
  <c r="M7957" i="2"/>
  <c r="O7957" i="2" s="1"/>
  <c r="M7956" i="2"/>
  <c r="O7956" i="2" s="1"/>
  <c r="M7955" i="2"/>
  <c r="O7955" i="2" s="1"/>
  <c r="M7954" i="2"/>
  <c r="O7954" i="2" s="1"/>
  <c r="M7953" i="2"/>
  <c r="O7953" i="2" s="1"/>
  <c r="M7952" i="2"/>
  <c r="O7952" i="2" s="1"/>
  <c r="M7951" i="2"/>
  <c r="O7951" i="2" s="1"/>
  <c r="M7950" i="2"/>
  <c r="O7950" i="2" s="1"/>
  <c r="M7949" i="2"/>
  <c r="O7949" i="2" s="1"/>
  <c r="M7948" i="2"/>
  <c r="O7948" i="2" s="1"/>
  <c r="M7947" i="2"/>
  <c r="O7947" i="2" s="1"/>
  <c r="M7946" i="2"/>
  <c r="O7946" i="2" s="1"/>
  <c r="M7945" i="2"/>
  <c r="O7945" i="2" s="1"/>
  <c r="M7944" i="2"/>
  <c r="O7944" i="2" s="1"/>
  <c r="M7943" i="2"/>
  <c r="O7943" i="2" s="1"/>
  <c r="M7942" i="2"/>
  <c r="O7942" i="2" s="1"/>
  <c r="M7941" i="2"/>
  <c r="O7941" i="2" s="1"/>
  <c r="M7940" i="2"/>
  <c r="O7940" i="2" s="1"/>
  <c r="M7939" i="2"/>
  <c r="O7939" i="2" s="1"/>
  <c r="M7938" i="2"/>
  <c r="O7938" i="2" s="1"/>
  <c r="M7937" i="2"/>
  <c r="O7937" i="2" s="1"/>
  <c r="M7936" i="2"/>
  <c r="O7936" i="2" s="1"/>
  <c r="M7935" i="2"/>
  <c r="O7935" i="2" s="1"/>
  <c r="M7934" i="2"/>
  <c r="O7934" i="2" s="1"/>
  <c r="M7933" i="2"/>
  <c r="O7933" i="2" s="1"/>
  <c r="M7932" i="2"/>
  <c r="O7932" i="2" s="1"/>
  <c r="M7931" i="2"/>
  <c r="O7931" i="2" s="1"/>
  <c r="M7930" i="2"/>
  <c r="O7930" i="2" s="1"/>
  <c r="M7929" i="2"/>
  <c r="O7929" i="2" s="1"/>
  <c r="M7928" i="2"/>
  <c r="O7928" i="2" s="1"/>
  <c r="M7927" i="2"/>
  <c r="O7927" i="2" s="1"/>
  <c r="M7926" i="2"/>
  <c r="O7926" i="2" s="1"/>
  <c r="M7925" i="2"/>
  <c r="O7925" i="2" s="1"/>
  <c r="M7924" i="2"/>
  <c r="O7924" i="2" s="1"/>
  <c r="M7923" i="2"/>
  <c r="O7923" i="2" s="1"/>
  <c r="M7922" i="2"/>
  <c r="O7922" i="2" s="1"/>
  <c r="M7921" i="2"/>
  <c r="O7921" i="2" s="1"/>
  <c r="M7920" i="2"/>
  <c r="O7920" i="2" s="1"/>
  <c r="M7919" i="2"/>
  <c r="O7919" i="2" s="1"/>
  <c r="M7918" i="2"/>
  <c r="O7918" i="2" s="1"/>
  <c r="M7917" i="2"/>
  <c r="O7917" i="2" s="1"/>
  <c r="M7916" i="2"/>
  <c r="O7916" i="2" s="1"/>
  <c r="M7915" i="2"/>
  <c r="O7915" i="2" s="1"/>
  <c r="M7914" i="2"/>
  <c r="O7914" i="2" s="1"/>
  <c r="M7913" i="2"/>
  <c r="O7913" i="2" s="1"/>
  <c r="M7912" i="2"/>
  <c r="O7912" i="2" s="1"/>
  <c r="M7911" i="2"/>
  <c r="O7911" i="2" s="1"/>
  <c r="M7910" i="2"/>
  <c r="O7910" i="2" s="1"/>
  <c r="M7909" i="2"/>
  <c r="O7909" i="2" s="1"/>
  <c r="M7908" i="2"/>
  <c r="O7908" i="2" s="1"/>
  <c r="M7907" i="2"/>
  <c r="O7907" i="2" s="1"/>
  <c r="M7906" i="2"/>
  <c r="O7906" i="2" s="1"/>
  <c r="M7905" i="2"/>
  <c r="O7905" i="2" s="1"/>
  <c r="M7904" i="2"/>
  <c r="O7904" i="2" s="1"/>
  <c r="M7903" i="2"/>
  <c r="O7903" i="2" s="1"/>
  <c r="M7902" i="2"/>
  <c r="O7902" i="2" s="1"/>
  <c r="M7901" i="2"/>
  <c r="O7901" i="2" s="1"/>
  <c r="M7900" i="2"/>
  <c r="O7900" i="2" s="1"/>
  <c r="M7899" i="2"/>
  <c r="O7899" i="2" s="1"/>
  <c r="M7898" i="2"/>
  <c r="O7898" i="2" s="1"/>
  <c r="M7897" i="2"/>
  <c r="O7897" i="2" s="1"/>
  <c r="M7896" i="2"/>
  <c r="O7896" i="2" s="1"/>
  <c r="M7895" i="2"/>
  <c r="O7895" i="2" s="1"/>
  <c r="M7894" i="2"/>
  <c r="O7894" i="2" s="1"/>
  <c r="M7893" i="2"/>
  <c r="O7893" i="2" s="1"/>
  <c r="M7892" i="2"/>
  <c r="O7892" i="2" s="1"/>
  <c r="M7891" i="2"/>
  <c r="O7891" i="2" s="1"/>
  <c r="M7890" i="2"/>
  <c r="O7890" i="2" s="1"/>
  <c r="M7889" i="2"/>
  <c r="O7889" i="2" s="1"/>
  <c r="M7888" i="2"/>
  <c r="O7888" i="2" s="1"/>
  <c r="M7887" i="2"/>
  <c r="O7887" i="2" s="1"/>
  <c r="M7886" i="2"/>
  <c r="O7886" i="2" s="1"/>
  <c r="M7885" i="2"/>
  <c r="O7885" i="2" s="1"/>
  <c r="M7884" i="2"/>
  <c r="O7884" i="2" s="1"/>
  <c r="M7883" i="2"/>
  <c r="O7883" i="2" s="1"/>
  <c r="M7882" i="2"/>
  <c r="O7882" i="2" s="1"/>
  <c r="M7881" i="2"/>
  <c r="O7881" i="2" s="1"/>
  <c r="M7880" i="2"/>
  <c r="O7880" i="2" s="1"/>
  <c r="M7879" i="2"/>
  <c r="O7879" i="2" s="1"/>
  <c r="M7878" i="2"/>
  <c r="O7878" i="2" s="1"/>
  <c r="M7877" i="2"/>
  <c r="O7877" i="2" s="1"/>
  <c r="M7876" i="2"/>
  <c r="O7876" i="2" s="1"/>
  <c r="M7875" i="2"/>
  <c r="O7875" i="2" s="1"/>
  <c r="M7874" i="2"/>
  <c r="O7874" i="2" s="1"/>
  <c r="M7873" i="2"/>
  <c r="O7873" i="2" s="1"/>
  <c r="M7872" i="2"/>
  <c r="O7872" i="2" s="1"/>
  <c r="M7871" i="2"/>
  <c r="O7871" i="2" s="1"/>
  <c r="M7870" i="2"/>
  <c r="O7870" i="2" s="1"/>
  <c r="M7869" i="2"/>
  <c r="O7869" i="2" s="1"/>
  <c r="M7868" i="2"/>
  <c r="O7868" i="2" s="1"/>
  <c r="M7867" i="2"/>
  <c r="O7867" i="2" s="1"/>
  <c r="M7866" i="2"/>
  <c r="O7866" i="2" s="1"/>
  <c r="M7865" i="2"/>
  <c r="O7865" i="2" s="1"/>
  <c r="M7864" i="2"/>
  <c r="O7864" i="2" s="1"/>
  <c r="M7863" i="2"/>
  <c r="O7863" i="2" s="1"/>
  <c r="M7862" i="2"/>
  <c r="O7862" i="2" s="1"/>
  <c r="M7861" i="2"/>
  <c r="O7861" i="2" s="1"/>
  <c r="M7860" i="2"/>
  <c r="O7860" i="2" s="1"/>
  <c r="M7859" i="2"/>
  <c r="O7859" i="2" s="1"/>
  <c r="M7858" i="2"/>
  <c r="O7858" i="2" s="1"/>
  <c r="M7857" i="2"/>
  <c r="O7857" i="2" s="1"/>
  <c r="M7856" i="2"/>
  <c r="O7856" i="2" s="1"/>
  <c r="M7855" i="2"/>
  <c r="O7855" i="2" s="1"/>
  <c r="M7854" i="2"/>
  <c r="O7854" i="2" s="1"/>
  <c r="M7853" i="2"/>
  <c r="O7853" i="2" s="1"/>
  <c r="M7852" i="2"/>
  <c r="O7852" i="2" s="1"/>
  <c r="M7851" i="2"/>
  <c r="O7851" i="2" s="1"/>
  <c r="M7850" i="2"/>
  <c r="O7850" i="2" s="1"/>
  <c r="M7849" i="2"/>
  <c r="O7849" i="2" s="1"/>
  <c r="M7848" i="2"/>
  <c r="O7848" i="2" s="1"/>
  <c r="M7847" i="2"/>
  <c r="O7847" i="2" s="1"/>
  <c r="M7846" i="2"/>
  <c r="O7846" i="2" s="1"/>
  <c r="M7845" i="2"/>
  <c r="O7845" i="2" s="1"/>
  <c r="M7844" i="2"/>
  <c r="O7844" i="2" s="1"/>
  <c r="M7843" i="2"/>
  <c r="O7843" i="2" s="1"/>
  <c r="M7842" i="2"/>
  <c r="O7842" i="2" s="1"/>
  <c r="M7841" i="2"/>
  <c r="O7841" i="2" s="1"/>
  <c r="M7840" i="2"/>
  <c r="O7840" i="2" s="1"/>
  <c r="M7839" i="2"/>
  <c r="O7839" i="2" s="1"/>
  <c r="M7838" i="2"/>
  <c r="O7838" i="2" s="1"/>
  <c r="M7837" i="2"/>
  <c r="O7837" i="2" s="1"/>
  <c r="M7836" i="2"/>
  <c r="O7836" i="2" s="1"/>
  <c r="M7835" i="2"/>
  <c r="O7835" i="2" s="1"/>
  <c r="M7834" i="2"/>
  <c r="O7834" i="2" s="1"/>
  <c r="M7833" i="2"/>
  <c r="O7833" i="2" s="1"/>
  <c r="M7832" i="2"/>
  <c r="O7832" i="2" s="1"/>
  <c r="M7831" i="2"/>
  <c r="O7831" i="2" s="1"/>
  <c r="M7830" i="2"/>
  <c r="O7830" i="2" s="1"/>
  <c r="M7829" i="2"/>
  <c r="O7829" i="2" s="1"/>
  <c r="M7828" i="2"/>
  <c r="O7828" i="2" s="1"/>
  <c r="M7827" i="2"/>
  <c r="O7827" i="2" s="1"/>
  <c r="M7826" i="2"/>
  <c r="O7826" i="2" s="1"/>
  <c r="M7825" i="2"/>
  <c r="O7825" i="2" s="1"/>
  <c r="M7824" i="2"/>
  <c r="O7824" i="2" s="1"/>
  <c r="M7823" i="2"/>
  <c r="O7823" i="2" s="1"/>
  <c r="M7822" i="2"/>
  <c r="O7822" i="2" s="1"/>
  <c r="M7821" i="2"/>
  <c r="O7821" i="2" s="1"/>
  <c r="M7820" i="2"/>
  <c r="O7820" i="2" s="1"/>
  <c r="M7819" i="2"/>
  <c r="O7819" i="2" s="1"/>
  <c r="M7818" i="2"/>
  <c r="O7818" i="2" s="1"/>
  <c r="M7817" i="2"/>
  <c r="O7817" i="2" s="1"/>
  <c r="M7816" i="2"/>
  <c r="O7816" i="2" s="1"/>
  <c r="M7815" i="2"/>
  <c r="O7815" i="2" s="1"/>
  <c r="M7814" i="2"/>
  <c r="O7814" i="2" s="1"/>
  <c r="M7813" i="2"/>
  <c r="O7813" i="2" s="1"/>
  <c r="M7812" i="2"/>
  <c r="O7812" i="2" s="1"/>
  <c r="M7811" i="2"/>
  <c r="O7811" i="2" s="1"/>
  <c r="M7810" i="2"/>
  <c r="O7810" i="2" s="1"/>
  <c r="M7809" i="2"/>
  <c r="O7809" i="2" s="1"/>
  <c r="M7808" i="2"/>
  <c r="O7808" i="2" s="1"/>
  <c r="M7807" i="2"/>
  <c r="O7807" i="2" s="1"/>
  <c r="M7806" i="2"/>
  <c r="O7806" i="2" s="1"/>
  <c r="M7805" i="2"/>
  <c r="O7805" i="2" s="1"/>
  <c r="M7804" i="2"/>
  <c r="O7804" i="2" s="1"/>
  <c r="M7803" i="2"/>
  <c r="O7803" i="2" s="1"/>
  <c r="M7802" i="2"/>
  <c r="O7802" i="2" s="1"/>
  <c r="M7801" i="2"/>
  <c r="O7801" i="2" s="1"/>
  <c r="M7800" i="2"/>
  <c r="O7800" i="2" s="1"/>
  <c r="M7799" i="2"/>
  <c r="O7799" i="2" s="1"/>
  <c r="M7798" i="2"/>
  <c r="O7798" i="2" s="1"/>
  <c r="M7797" i="2"/>
  <c r="O7797" i="2" s="1"/>
  <c r="M7796" i="2"/>
  <c r="O7796" i="2" s="1"/>
  <c r="M7795" i="2"/>
  <c r="O7795" i="2" s="1"/>
  <c r="M7794" i="2"/>
  <c r="O7794" i="2" s="1"/>
  <c r="M7793" i="2"/>
  <c r="O7793" i="2" s="1"/>
  <c r="M7792" i="2"/>
  <c r="O7792" i="2" s="1"/>
  <c r="M7791" i="2"/>
  <c r="O7791" i="2" s="1"/>
  <c r="M7790" i="2"/>
  <c r="O7790" i="2" s="1"/>
  <c r="M7789" i="2"/>
  <c r="O7789" i="2" s="1"/>
  <c r="M7788" i="2"/>
  <c r="O7788" i="2" s="1"/>
  <c r="M7787" i="2"/>
  <c r="O7787" i="2" s="1"/>
  <c r="M7786" i="2"/>
  <c r="O7786" i="2" s="1"/>
  <c r="M7785" i="2"/>
  <c r="O7785" i="2" s="1"/>
  <c r="M7784" i="2"/>
  <c r="O7784" i="2" s="1"/>
  <c r="M7783" i="2"/>
  <c r="O7783" i="2" s="1"/>
  <c r="M7782" i="2"/>
  <c r="O7782" i="2" s="1"/>
  <c r="M7781" i="2"/>
  <c r="O7781" i="2" s="1"/>
  <c r="M7780" i="2"/>
  <c r="O7780" i="2" s="1"/>
  <c r="M7779" i="2"/>
  <c r="O7779" i="2" s="1"/>
  <c r="M7778" i="2"/>
  <c r="O7778" i="2" s="1"/>
  <c r="M7777" i="2"/>
  <c r="O7777" i="2" s="1"/>
  <c r="M7776" i="2"/>
  <c r="O7776" i="2" s="1"/>
  <c r="M7775" i="2"/>
  <c r="O7775" i="2" s="1"/>
  <c r="M7774" i="2"/>
  <c r="O7774" i="2" s="1"/>
  <c r="M7773" i="2"/>
  <c r="O7773" i="2" s="1"/>
  <c r="M7772" i="2"/>
  <c r="O7772" i="2" s="1"/>
  <c r="M7771" i="2"/>
  <c r="O7771" i="2" s="1"/>
  <c r="M7770" i="2"/>
  <c r="O7770" i="2" s="1"/>
  <c r="M7769" i="2"/>
  <c r="O7769" i="2" s="1"/>
  <c r="M7768" i="2"/>
  <c r="O7768" i="2" s="1"/>
  <c r="M7767" i="2"/>
  <c r="O7767" i="2" s="1"/>
  <c r="M7766" i="2"/>
  <c r="O7766" i="2" s="1"/>
  <c r="M7765" i="2"/>
  <c r="O7765" i="2" s="1"/>
  <c r="M7764" i="2"/>
  <c r="O7764" i="2" s="1"/>
  <c r="M7763" i="2"/>
  <c r="O7763" i="2" s="1"/>
  <c r="M7762" i="2"/>
  <c r="O7762" i="2" s="1"/>
  <c r="M7761" i="2"/>
  <c r="O7761" i="2" s="1"/>
  <c r="M7760" i="2"/>
  <c r="O7760" i="2" s="1"/>
  <c r="M7759" i="2"/>
  <c r="O7759" i="2" s="1"/>
  <c r="M7758" i="2"/>
  <c r="O7758" i="2" s="1"/>
  <c r="M7757" i="2"/>
  <c r="O7757" i="2" s="1"/>
  <c r="M7756" i="2"/>
  <c r="O7756" i="2" s="1"/>
  <c r="M7755" i="2"/>
  <c r="O7755" i="2" s="1"/>
  <c r="M7754" i="2"/>
  <c r="O7754" i="2" s="1"/>
  <c r="M7753" i="2"/>
  <c r="O7753" i="2" s="1"/>
  <c r="M7752" i="2"/>
  <c r="O7752" i="2" s="1"/>
  <c r="M7751" i="2"/>
  <c r="O7751" i="2" s="1"/>
  <c r="M7750" i="2"/>
  <c r="O7750" i="2" s="1"/>
  <c r="M7749" i="2"/>
  <c r="O7749" i="2" s="1"/>
  <c r="M7748" i="2"/>
  <c r="O7748" i="2" s="1"/>
  <c r="M7747" i="2"/>
  <c r="O7747" i="2" s="1"/>
  <c r="M7746" i="2"/>
  <c r="O7746" i="2" s="1"/>
  <c r="M7745" i="2"/>
  <c r="O7745" i="2" s="1"/>
  <c r="M7744" i="2"/>
  <c r="O7744" i="2" s="1"/>
  <c r="M7743" i="2"/>
  <c r="O7743" i="2" s="1"/>
  <c r="M7742" i="2"/>
  <c r="O7742" i="2" s="1"/>
  <c r="M7741" i="2"/>
  <c r="O7741" i="2" s="1"/>
  <c r="M7740" i="2"/>
  <c r="O7740" i="2" s="1"/>
  <c r="M7739" i="2"/>
  <c r="O7739" i="2" s="1"/>
  <c r="M7738" i="2"/>
  <c r="O7738" i="2" s="1"/>
  <c r="M7737" i="2"/>
  <c r="O7737" i="2" s="1"/>
  <c r="M7736" i="2"/>
  <c r="O7736" i="2" s="1"/>
  <c r="M7735" i="2"/>
  <c r="O7735" i="2" s="1"/>
  <c r="M7734" i="2"/>
  <c r="O7734" i="2" s="1"/>
  <c r="M7733" i="2"/>
  <c r="O7733" i="2" s="1"/>
  <c r="M7732" i="2"/>
  <c r="O7732" i="2" s="1"/>
  <c r="M7731" i="2"/>
  <c r="O7731" i="2" s="1"/>
  <c r="M7730" i="2"/>
  <c r="O7730" i="2" s="1"/>
  <c r="M7729" i="2"/>
  <c r="O7729" i="2" s="1"/>
  <c r="M7728" i="2"/>
  <c r="O7728" i="2" s="1"/>
  <c r="M7727" i="2"/>
  <c r="O7727" i="2" s="1"/>
  <c r="M7726" i="2"/>
  <c r="O7726" i="2" s="1"/>
  <c r="M7725" i="2"/>
  <c r="O7725" i="2" s="1"/>
  <c r="M7724" i="2"/>
  <c r="O7724" i="2" s="1"/>
  <c r="M7723" i="2"/>
  <c r="O7723" i="2" s="1"/>
  <c r="M7722" i="2"/>
  <c r="O7722" i="2" s="1"/>
  <c r="M7721" i="2"/>
  <c r="O7721" i="2" s="1"/>
  <c r="M7720" i="2"/>
  <c r="O7720" i="2" s="1"/>
  <c r="M7719" i="2"/>
  <c r="O7719" i="2" s="1"/>
  <c r="M7718" i="2"/>
  <c r="O7718" i="2" s="1"/>
  <c r="M7717" i="2"/>
  <c r="O7717" i="2" s="1"/>
  <c r="M7716" i="2"/>
  <c r="O7716" i="2" s="1"/>
  <c r="M7715" i="2"/>
  <c r="O7715" i="2" s="1"/>
  <c r="M7714" i="2"/>
  <c r="O7714" i="2" s="1"/>
  <c r="M7713" i="2"/>
  <c r="O7713" i="2" s="1"/>
  <c r="M7712" i="2"/>
  <c r="O7712" i="2" s="1"/>
  <c r="M7711" i="2"/>
  <c r="O7711" i="2" s="1"/>
  <c r="M7710" i="2"/>
  <c r="O7710" i="2" s="1"/>
  <c r="M7709" i="2"/>
  <c r="O7709" i="2" s="1"/>
  <c r="M7708" i="2"/>
  <c r="O7708" i="2" s="1"/>
  <c r="M7707" i="2"/>
  <c r="O7707" i="2" s="1"/>
  <c r="M7706" i="2"/>
  <c r="O7706" i="2" s="1"/>
  <c r="M7705" i="2"/>
  <c r="O7705" i="2" s="1"/>
  <c r="M7704" i="2"/>
  <c r="O7704" i="2" s="1"/>
  <c r="M7703" i="2"/>
  <c r="O7703" i="2" s="1"/>
  <c r="M7702" i="2"/>
  <c r="O7702" i="2" s="1"/>
  <c r="M7701" i="2"/>
  <c r="O7701" i="2" s="1"/>
  <c r="M7700" i="2"/>
  <c r="O7700" i="2" s="1"/>
  <c r="M7699" i="2"/>
  <c r="O7699" i="2" s="1"/>
  <c r="M7698" i="2"/>
  <c r="O7698" i="2" s="1"/>
  <c r="M7697" i="2"/>
  <c r="O7697" i="2" s="1"/>
  <c r="M7696" i="2"/>
  <c r="O7696" i="2" s="1"/>
  <c r="M7695" i="2"/>
  <c r="O7695" i="2" s="1"/>
  <c r="M7694" i="2"/>
  <c r="O7694" i="2" s="1"/>
  <c r="M7693" i="2"/>
  <c r="O7693" i="2" s="1"/>
  <c r="M7692" i="2"/>
  <c r="O7692" i="2" s="1"/>
  <c r="M7691" i="2"/>
  <c r="O7691" i="2" s="1"/>
  <c r="M7690" i="2"/>
  <c r="O7690" i="2" s="1"/>
  <c r="M7689" i="2"/>
  <c r="O7689" i="2" s="1"/>
  <c r="M7688" i="2"/>
  <c r="O7688" i="2" s="1"/>
  <c r="M7687" i="2"/>
  <c r="O7687" i="2" s="1"/>
  <c r="M7686" i="2"/>
  <c r="O7686" i="2" s="1"/>
  <c r="M7685" i="2"/>
  <c r="O7685" i="2" s="1"/>
  <c r="M7684" i="2"/>
  <c r="O7684" i="2" s="1"/>
  <c r="M7683" i="2"/>
  <c r="O7683" i="2" s="1"/>
  <c r="M7682" i="2"/>
  <c r="O7682" i="2" s="1"/>
  <c r="M7681" i="2"/>
  <c r="O7681" i="2" s="1"/>
  <c r="M7680" i="2"/>
  <c r="O7680" i="2" s="1"/>
  <c r="M7679" i="2"/>
  <c r="O7679" i="2" s="1"/>
  <c r="M7678" i="2"/>
  <c r="O7678" i="2" s="1"/>
  <c r="M7677" i="2"/>
  <c r="O7677" i="2" s="1"/>
  <c r="M7676" i="2"/>
  <c r="O7676" i="2" s="1"/>
  <c r="M7675" i="2"/>
  <c r="O7675" i="2" s="1"/>
  <c r="M7674" i="2"/>
  <c r="O7674" i="2" s="1"/>
  <c r="M7673" i="2"/>
  <c r="O7673" i="2" s="1"/>
  <c r="M7672" i="2"/>
  <c r="O7672" i="2" s="1"/>
  <c r="M7671" i="2"/>
  <c r="O7671" i="2" s="1"/>
  <c r="M7670" i="2"/>
  <c r="O7670" i="2" s="1"/>
  <c r="M7669" i="2"/>
  <c r="O7669" i="2" s="1"/>
  <c r="M7668" i="2"/>
  <c r="O7668" i="2" s="1"/>
  <c r="M7667" i="2"/>
  <c r="O7667" i="2" s="1"/>
  <c r="M7666" i="2"/>
  <c r="O7666" i="2" s="1"/>
  <c r="M7665" i="2"/>
  <c r="O7665" i="2" s="1"/>
  <c r="M7664" i="2"/>
  <c r="O7664" i="2" s="1"/>
  <c r="M7663" i="2"/>
  <c r="O7663" i="2" s="1"/>
  <c r="M7662" i="2"/>
  <c r="O7662" i="2" s="1"/>
  <c r="M7661" i="2"/>
  <c r="O7661" i="2" s="1"/>
  <c r="M7660" i="2"/>
  <c r="O7660" i="2" s="1"/>
  <c r="M7659" i="2"/>
  <c r="O7659" i="2" s="1"/>
  <c r="M7658" i="2"/>
  <c r="O7658" i="2" s="1"/>
  <c r="M7657" i="2"/>
  <c r="O7657" i="2" s="1"/>
  <c r="M7656" i="2"/>
  <c r="O7656" i="2" s="1"/>
  <c r="M7655" i="2"/>
  <c r="O7655" i="2" s="1"/>
  <c r="M7654" i="2"/>
  <c r="O7654" i="2" s="1"/>
  <c r="M7653" i="2"/>
  <c r="O7653" i="2" s="1"/>
  <c r="M7652" i="2"/>
  <c r="O7652" i="2" s="1"/>
  <c r="M7651" i="2"/>
  <c r="O7651" i="2" s="1"/>
  <c r="M7650" i="2"/>
  <c r="O7650" i="2" s="1"/>
  <c r="M7649" i="2"/>
  <c r="O7649" i="2" s="1"/>
  <c r="M7648" i="2"/>
  <c r="O7648" i="2" s="1"/>
  <c r="M7647" i="2"/>
  <c r="O7647" i="2" s="1"/>
  <c r="M7646" i="2"/>
  <c r="O7646" i="2" s="1"/>
  <c r="M7645" i="2"/>
  <c r="O7645" i="2" s="1"/>
  <c r="M7644" i="2"/>
  <c r="O7644" i="2" s="1"/>
  <c r="M7643" i="2"/>
  <c r="O7643" i="2" s="1"/>
  <c r="M7642" i="2"/>
  <c r="O7642" i="2" s="1"/>
  <c r="M7641" i="2"/>
  <c r="O7641" i="2" s="1"/>
  <c r="M7640" i="2"/>
  <c r="O7640" i="2" s="1"/>
  <c r="M7639" i="2"/>
  <c r="O7639" i="2" s="1"/>
  <c r="M7638" i="2"/>
  <c r="O7638" i="2" s="1"/>
  <c r="M7637" i="2"/>
  <c r="O7637" i="2" s="1"/>
  <c r="M7636" i="2"/>
  <c r="O7636" i="2" s="1"/>
  <c r="M7635" i="2"/>
  <c r="O7635" i="2" s="1"/>
  <c r="M7634" i="2"/>
  <c r="O7634" i="2" s="1"/>
  <c r="M7633" i="2"/>
  <c r="O7633" i="2" s="1"/>
  <c r="M7632" i="2"/>
  <c r="O7632" i="2" s="1"/>
  <c r="M7631" i="2"/>
  <c r="O7631" i="2" s="1"/>
  <c r="M7630" i="2"/>
  <c r="O7630" i="2" s="1"/>
  <c r="M7629" i="2"/>
  <c r="O7629" i="2" s="1"/>
  <c r="M7628" i="2"/>
  <c r="O7628" i="2" s="1"/>
  <c r="M7627" i="2"/>
  <c r="O7627" i="2" s="1"/>
  <c r="M7626" i="2"/>
  <c r="O7626" i="2" s="1"/>
  <c r="M7625" i="2"/>
  <c r="O7625" i="2" s="1"/>
  <c r="M7624" i="2"/>
  <c r="O7624" i="2" s="1"/>
  <c r="M7623" i="2"/>
  <c r="O7623" i="2" s="1"/>
  <c r="M7622" i="2"/>
  <c r="O7622" i="2" s="1"/>
  <c r="M7621" i="2"/>
  <c r="O7621" i="2" s="1"/>
  <c r="M7620" i="2"/>
  <c r="O7620" i="2" s="1"/>
  <c r="M7619" i="2"/>
  <c r="O7619" i="2" s="1"/>
  <c r="M7618" i="2"/>
  <c r="O7618" i="2" s="1"/>
  <c r="M7617" i="2"/>
  <c r="O7617" i="2" s="1"/>
  <c r="M7616" i="2"/>
  <c r="O7616" i="2" s="1"/>
  <c r="M7615" i="2"/>
  <c r="O7615" i="2" s="1"/>
  <c r="M7614" i="2"/>
  <c r="O7614" i="2" s="1"/>
  <c r="M7613" i="2"/>
  <c r="O7613" i="2" s="1"/>
  <c r="M7612" i="2"/>
  <c r="O7612" i="2" s="1"/>
  <c r="M7611" i="2"/>
  <c r="O7611" i="2" s="1"/>
  <c r="M7610" i="2"/>
  <c r="O7610" i="2" s="1"/>
  <c r="M7609" i="2"/>
  <c r="O7609" i="2" s="1"/>
  <c r="M7608" i="2"/>
  <c r="O7608" i="2" s="1"/>
  <c r="M7607" i="2"/>
  <c r="O7607" i="2" s="1"/>
  <c r="M7606" i="2"/>
  <c r="O7606" i="2" s="1"/>
  <c r="M7605" i="2"/>
  <c r="O7605" i="2" s="1"/>
  <c r="M7604" i="2"/>
  <c r="O7604" i="2" s="1"/>
  <c r="M7603" i="2"/>
  <c r="O7603" i="2" s="1"/>
  <c r="M7602" i="2"/>
  <c r="O7602" i="2" s="1"/>
  <c r="M7601" i="2"/>
  <c r="O7601" i="2" s="1"/>
  <c r="M7600" i="2"/>
  <c r="O7600" i="2" s="1"/>
  <c r="M7599" i="2"/>
  <c r="O7599" i="2" s="1"/>
  <c r="M7598" i="2"/>
  <c r="O7598" i="2" s="1"/>
  <c r="M7597" i="2"/>
  <c r="O7597" i="2" s="1"/>
  <c r="M7596" i="2"/>
  <c r="O7596" i="2" s="1"/>
  <c r="M7595" i="2"/>
  <c r="O7595" i="2" s="1"/>
  <c r="M7594" i="2"/>
  <c r="O7594" i="2" s="1"/>
  <c r="M7593" i="2"/>
  <c r="O7593" i="2" s="1"/>
  <c r="M7592" i="2"/>
  <c r="O7592" i="2" s="1"/>
  <c r="M7591" i="2"/>
  <c r="O7591" i="2" s="1"/>
  <c r="M7590" i="2"/>
  <c r="O7590" i="2" s="1"/>
  <c r="M7589" i="2"/>
  <c r="O7589" i="2" s="1"/>
  <c r="M7588" i="2"/>
  <c r="O7588" i="2" s="1"/>
  <c r="M7587" i="2"/>
  <c r="O7587" i="2" s="1"/>
  <c r="M7586" i="2"/>
  <c r="O7586" i="2" s="1"/>
  <c r="M7585" i="2"/>
  <c r="O7585" i="2" s="1"/>
  <c r="M7584" i="2"/>
  <c r="O7584" i="2" s="1"/>
  <c r="M7583" i="2"/>
  <c r="O7583" i="2" s="1"/>
  <c r="M7582" i="2"/>
  <c r="O7582" i="2" s="1"/>
  <c r="M7581" i="2"/>
  <c r="O7581" i="2" s="1"/>
  <c r="M7580" i="2"/>
  <c r="O7580" i="2" s="1"/>
  <c r="M7579" i="2"/>
  <c r="O7579" i="2" s="1"/>
  <c r="M7578" i="2"/>
  <c r="O7578" i="2" s="1"/>
  <c r="M7577" i="2"/>
  <c r="O7577" i="2" s="1"/>
  <c r="M7576" i="2"/>
  <c r="O7576" i="2" s="1"/>
  <c r="M7575" i="2"/>
  <c r="O7575" i="2" s="1"/>
  <c r="M7574" i="2"/>
  <c r="O7574" i="2" s="1"/>
  <c r="M7573" i="2"/>
  <c r="O7573" i="2" s="1"/>
  <c r="M7572" i="2"/>
  <c r="O7572" i="2" s="1"/>
  <c r="M7571" i="2"/>
  <c r="O7571" i="2" s="1"/>
  <c r="M7570" i="2"/>
  <c r="O7570" i="2" s="1"/>
  <c r="M7569" i="2"/>
  <c r="O7569" i="2" s="1"/>
  <c r="M7568" i="2"/>
  <c r="O7568" i="2" s="1"/>
  <c r="M7567" i="2"/>
  <c r="O7567" i="2" s="1"/>
  <c r="M7566" i="2"/>
  <c r="O7566" i="2" s="1"/>
  <c r="M7565" i="2"/>
  <c r="O7565" i="2" s="1"/>
  <c r="M7564" i="2"/>
  <c r="O7564" i="2" s="1"/>
  <c r="M7563" i="2"/>
  <c r="O7563" i="2" s="1"/>
  <c r="M7562" i="2"/>
  <c r="O7562" i="2" s="1"/>
  <c r="M7561" i="2"/>
  <c r="O7561" i="2" s="1"/>
  <c r="M7560" i="2"/>
  <c r="O7560" i="2" s="1"/>
  <c r="M7559" i="2"/>
  <c r="O7559" i="2" s="1"/>
  <c r="M7558" i="2"/>
  <c r="O7558" i="2" s="1"/>
  <c r="M7557" i="2"/>
  <c r="O7557" i="2" s="1"/>
  <c r="M7556" i="2"/>
  <c r="O7556" i="2" s="1"/>
  <c r="M7555" i="2"/>
  <c r="O7555" i="2" s="1"/>
  <c r="M7554" i="2"/>
  <c r="O7554" i="2" s="1"/>
  <c r="M7553" i="2"/>
  <c r="O7553" i="2" s="1"/>
  <c r="M7552" i="2"/>
  <c r="O7552" i="2" s="1"/>
  <c r="M7551" i="2"/>
  <c r="O7551" i="2" s="1"/>
  <c r="M7550" i="2"/>
  <c r="O7550" i="2" s="1"/>
  <c r="M7549" i="2"/>
  <c r="O7549" i="2" s="1"/>
  <c r="M7548" i="2"/>
  <c r="O7548" i="2" s="1"/>
  <c r="M7547" i="2"/>
  <c r="O7547" i="2" s="1"/>
  <c r="M7546" i="2"/>
  <c r="O7546" i="2" s="1"/>
  <c r="M7545" i="2"/>
  <c r="O7545" i="2" s="1"/>
  <c r="M7544" i="2"/>
  <c r="O7544" i="2" s="1"/>
  <c r="M7543" i="2"/>
  <c r="O7543" i="2" s="1"/>
  <c r="M7542" i="2"/>
  <c r="O7542" i="2" s="1"/>
  <c r="M7541" i="2"/>
  <c r="O7541" i="2" s="1"/>
  <c r="M7540" i="2"/>
  <c r="O7540" i="2" s="1"/>
  <c r="M7539" i="2"/>
  <c r="O7539" i="2" s="1"/>
  <c r="M7538" i="2"/>
  <c r="O7538" i="2" s="1"/>
  <c r="M7537" i="2"/>
  <c r="O7537" i="2" s="1"/>
  <c r="M7536" i="2"/>
  <c r="O7536" i="2" s="1"/>
  <c r="M7535" i="2"/>
  <c r="O7535" i="2" s="1"/>
  <c r="M7534" i="2"/>
  <c r="O7534" i="2" s="1"/>
  <c r="M7533" i="2"/>
  <c r="O7533" i="2" s="1"/>
  <c r="M7532" i="2"/>
  <c r="O7532" i="2" s="1"/>
  <c r="M7531" i="2"/>
  <c r="O7531" i="2" s="1"/>
  <c r="M7530" i="2"/>
  <c r="O7530" i="2" s="1"/>
  <c r="M7529" i="2"/>
  <c r="O7529" i="2" s="1"/>
  <c r="M7528" i="2"/>
  <c r="O7528" i="2" s="1"/>
  <c r="M7527" i="2"/>
  <c r="O7527" i="2" s="1"/>
  <c r="M7526" i="2"/>
  <c r="O7526" i="2" s="1"/>
  <c r="M7525" i="2"/>
  <c r="O7525" i="2" s="1"/>
  <c r="M7524" i="2"/>
  <c r="O7524" i="2" s="1"/>
  <c r="M7523" i="2"/>
  <c r="O7523" i="2" s="1"/>
  <c r="M7522" i="2"/>
  <c r="O7522" i="2" s="1"/>
  <c r="M7521" i="2"/>
  <c r="O7521" i="2" s="1"/>
  <c r="M7520" i="2"/>
  <c r="O7520" i="2" s="1"/>
  <c r="M7519" i="2"/>
  <c r="O7519" i="2" s="1"/>
  <c r="M7518" i="2"/>
  <c r="O7518" i="2" s="1"/>
  <c r="M7517" i="2"/>
  <c r="O7517" i="2" s="1"/>
  <c r="M7516" i="2"/>
  <c r="O7516" i="2" s="1"/>
  <c r="M7515" i="2"/>
  <c r="O7515" i="2" s="1"/>
  <c r="M7514" i="2"/>
  <c r="O7514" i="2" s="1"/>
  <c r="M7513" i="2"/>
  <c r="O7513" i="2" s="1"/>
  <c r="M7512" i="2"/>
  <c r="O7512" i="2" s="1"/>
  <c r="M7511" i="2"/>
  <c r="O7511" i="2" s="1"/>
  <c r="M7510" i="2"/>
  <c r="O7510" i="2" s="1"/>
  <c r="M7509" i="2"/>
  <c r="O7509" i="2" s="1"/>
  <c r="M7508" i="2"/>
  <c r="O7508" i="2" s="1"/>
  <c r="M7507" i="2"/>
  <c r="O7507" i="2" s="1"/>
  <c r="M7506" i="2"/>
  <c r="O7506" i="2" s="1"/>
  <c r="M7505" i="2"/>
  <c r="O7505" i="2" s="1"/>
  <c r="M7504" i="2"/>
  <c r="O7504" i="2" s="1"/>
  <c r="M7503" i="2"/>
  <c r="O7503" i="2" s="1"/>
  <c r="M7502" i="2"/>
  <c r="O7502" i="2" s="1"/>
  <c r="M7501" i="2"/>
  <c r="O7501" i="2" s="1"/>
  <c r="M7500" i="2"/>
  <c r="O7500" i="2" s="1"/>
  <c r="M7499" i="2"/>
  <c r="O7499" i="2" s="1"/>
  <c r="M7498" i="2"/>
  <c r="O7498" i="2" s="1"/>
  <c r="M7497" i="2"/>
  <c r="O7497" i="2" s="1"/>
  <c r="M7496" i="2"/>
  <c r="O7496" i="2" s="1"/>
  <c r="M7495" i="2"/>
  <c r="O7495" i="2" s="1"/>
  <c r="M7494" i="2"/>
  <c r="O7494" i="2" s="1"/>
  <c r="M7493" i="2"/>
  <c r="O7493" i="2" s="1"/>
  <c r="M7492" i="2"/>
  <c r="O7492" i="2" s="1"/>
  <c r="M7491" i="2"/>
  <c r="O7491" i="2" s="1"/>
  <c r="M7490" i="2"/>
  <c r="O7490" i="2" s="1"/>
  <c r="M7489" i="2"/>
  <c r="O7489" i="2" s="1"/>
  <c r="M7488" i="2"/>
  <c r="O7488" i="2" s="1"/>
  <c r="M7487" i="2"/>
  <c r="O7487" i="2" s="1"/>
  <c r="M7486" i="2"/>
  <c r="O7486" i="2" s="1"/>
  <c r="M7485" i="2"/>
  <c r="O7485" i="2" s="1"/>
  <c r="M7484" i="2"/>
  <c r="O7484" i="2" s="1"/>
  <c r="M7483" i="2"/>
  <c r="O7483" i="2" s="1"/>
  <c r="M7482" i="2"/>
  <c r="O7482" i="2" s="1"/>
  <c r="M7481" i="2"/>
  <c r="O7481" i="2" s="1"/>
  <c r="M7480" i="2"/>
  <c r="O7480" i="2" s="1"/>
  <c r="M7479" i="2"/>
  <c r="O7479" i="2" s="1"/>
  <c r="M7478" i="2"/>
  <c r="O7478" i="2" s="1"/>
  <c r="M7477" i="2"/>
  <c r="O7477" i="2" s="1"/>
  <c r="M7476" i="2"/>
  <c r="O7476" i="2" s="1"/>
  <c r="M7475" i="2"/>
  <c r="O7475" i="2" s="1"/>
  <c r="M7474" i="2"/>
  <c r="O7474" i="2" s="1"/>
  <c r="M7473" i="2"/>
  <c r="O7473" i="2" s="1"/>
  <c r="M7472" i="2"/>
  <c r="O7472" i="2" s="1"/>
  <c r="M7471" i="2"/>
  <c r="O7471" i="2" s="1"/>
  <c r="M7470" i="2"/>
  <c r="O7470" i="2" s="1"/>
  <c r="M7469" i="2"/>
  <c r="O7469" i="2" s="1"/>
  <c r="M7468" i="2"/>
  <c r="O7468" i="2" s="1"/>
  <c r="M7467" i="2"/>
  <c r="O7467" i="2" s="1"/>
  <c r="M7466" i="2"/>
  <c r="O7466" i="2" s="1"/>
  <c r="M7465" i="2"/>
  <c r="O7465" i="2" s="1"/>
  <c r="M7464" i="2"/>
  <c r="O7464" i="2" s="1"/>
  <c r="M7463" i="2"/>
  <c r="O7463" i="2" s="1"/>
  <c r="M7462" i="2"/>
  <c r="O7462" i="2" s="1"/>
  <c r="M7461" i="2"/>
  <c r="O7461" i="2" s="1"/>
  <c r="M7460" i="2"/>
  <c r="O7460" i="2" s="1"/>
  <c r="M7459" i="2"/>
  <c r="O7459" i="2" s="1"/>
  <c r="M7458" i="2"/>
  <c r="O7458" i="2" s="1"/>
  <c r="M7457" i="2"/>
  <c r="O7457" i="2" s="1"/>
  <c r="M7456" i="2"/>
  <c r="O7456" i="2" s="1"/>
  <c r="M7455" i="2"/>
  <c r="O7455" i="2" s="1"/>
  <c r="M7454" i="2"/>
  <c r="O7454" i="2" s="1"/>
  <c r="M7453" i="2"/>
  <c r="O7453" i="2" s="1"/>
  <c r="M7452" i="2"/>
  <c r="O7452" i="2" s="1"/>
  <c r="M7451" i="2"/>
  <c r="O7451" i="2" s="1"/>
  <c r="M7450" i="2"/>
  <c r="O7450" i="2" s="1"/>
  <c r="M7449" i="2"/>
  <c r="O7449" i="2" s="1"/>
  <c r="M7448" i="2"/>
  <c r="O7448" i="2" s="1"/>
  <c r="M7447" i="2"/>
  <c r="O7447" i="2" s="1"/>
  <c r="M7446" i="2"/>
  <c r="O7446" i="2" s="1"/>
  <c r="M7445" i="2"/>
  <c r="O7445" i="2" s="1"/>
  <c r="M7444" i="2"/>
  <c r="O7444" i="2" s="1"/>
  <c r="M7443" i="2"/>
  <c r="O7443" i="2" s="1"/>
  <c r="M7442" i="2"/>
  <c r="O7442" i="2" s="1"/>
  <c r="M7441" i="2"/>
  <c r="O7441" i="2" s="1"/>
  <c r="M7440" i="2"/>
  <c r="O7440" i="2" s="1"/>
  <c r="M7439" i="2"/>
  <c r="O7439" i="2" s="1"/>
  <c r="M7438" i="2"/>
  <c r="O7438" i="2" s="1"/>
  <c r="M7437" i="2"/>
  <c r="O7437" i="2" s="1"/>
  <c r="M7436" i="2"/>
  <c r="O7436" i="2" s="1"/>
  <c r="M7435" i="2"/>
  <c r="O7435" i="2" s="1"/>
  <c r="M7434" i="2"/>
  <c r="O7434" i="2" s="1"/>
  <c r="M7433" i="2"/>
  <c r="O7433" i="2" s="1"/>
  <c r="M7432" i="2"/>
  <c r="O7432" i="2" s="1"/>
  <c r="M7431" i="2"/>
  <c r="O7431" i="2" s="1"/>
  <c r="M7430" i="2"/>
  <c r="O7430" i="2" s="1"/>
  <c r="M7429" i="2"/>
  <c r="O7429" i="2" s="1"/>
  <c r="M7428" i="2"/>
  <c r="O7428" i="2" s="1"/>
  <c r="M7427" i="2"/>
  <c r="O7427" i="2" s="1"/>
  <c r="M7426" i="2"/>
  <c r="O7426" i="2" s="1"/>
  <c r="M7425" i="2"/>
  <c r="O7425" i="2" s="1"/>
  <c r="M7424" i="2"/>
  <c r="O7424" i="2" s="1"/>
  <c r="M7423" i="2"/>
  <c r="O7423" i="2" s="1"/>
  <c r="M7422" i="2"/>
  <c r="O7422" i="2" s="1"/>
  <c r="M7421" i="2"/>
  <c r="O7421" i="2" s="1"/>
  <c r="M7420" i="2"/>
  <c r="O7420" i="2" s="1"/>
  <c r="M7419" i="2"/>
  <c r="O7419" i="2" s="1"/>
  <c r="M7418" i="2"/>
  <c r="O7418" i="2" s="1"/>
  <c r="M7417" i="2"/>
  <c r="O7417" i="2" s="1"/>
  <c r="M7416" i="2"/>
  <c r="O7416" i="2" s="1"/>
  <c r="M7415" i="2"/>
  <c r="O7415" i="2" s="1"/>
  <c r="M7414" i="2"/>
  <c r="O7414" i="2" s="1"/>
  <c r="M7413" i="2"/>
  <c r="O7413" i="2" s="1"/>
  <c r="M7412" i="2"/>
  <c r="O7412" i="2" s="1"/>
  <c r="M7411" i="2"/>
  <c r="O7411" i="2" s="1"/>
  <c r="M7410" i="2"/>
  <c r="O7410" i="2" s="1"/>
  <c r="M7409" i="2"/>
  <c r="O7409" i="2" s="1"/>
  <c r="M7408" i="2"/>
  <c r="O7408" i="2" s="1"/>
  <c r="M7407" i="2"/>
  <c r="O7407" i="2" s="1"/>
  <c r="M7406" i="2"/>
  <c r="O7406" i="2" s="1"/>
  <c r="M7405" i="2"/>
  <c r="O7405" i="2" s="1"/>
  <c r="M7404" i="2"/>
  <c r="O7404" i="2" s="1"/>
  <c r="M7403" i="2"/>
  <c r="O7403" i="2" s="1"/>
  <c r="M7402" i="2"/>
  <c r="O7402" i="2" s="1"/>
  <c r="M7401" i="2"/>
  <c r="O7401" i="2" s="1"/>
  <c r="M7400" i="2"/>
  <c r="O7400" i="2" s="1"/>
  <c r="M7399" i="2"/>
  <c r="O7399" i="2" s="1"/>
  <c r="M7398" i="2"/>
  <c r="O7398" i="2" s="1"/>
  <c r="M7397" i="2"/>
  <c r="O7397" i="2" s="1"/>
  <c r="M7396" i="2"/>
  <c r="O7396" i="2" s="1"/>
  <c r="M7395" i="2"/>
  <c r="O7395" i="2" s="1"/>
  <c r="M7394" i="2"/>
  <c r="O7394" i="2" s="1"/>
  <c r="M7393" i="2"/>
  <c r="O7393" i="2" s="1"/>
  <c r="M7392" i="2"/>
  <c r="O7392" i="2" s="1"/>
  <c r="M7391" i="2"/>
  <c r="O7391" i="2" s="1"/>
  <c r="M7390" i="2"/>
  <c r="O7390" i="2" s="1"/>
  <c r="M7389" i="2"/>
  <c r="O7389" i="2" s="1"/>
  <c r="M7388" i="2"/>
  <c r="O7388" i="2" s="1"/>
  <c r="M7387" i="2"/>
  <c r="O7387" i="2" s="1"/>
  <c r="M7386" i="2"/>
  <c r="O7386" i="2" s="1"/>
  <c r="M7385" i="2"/>
  <c r="O7385" i="2" s="1"/>
  <c r="M7384" i="2"/>
  <c r="O7384" i="2" s="1"/>
  <c r="M7383" i="2"/>
  <c r="O7383" i="2" s="1"/>
  <c r="M7382" i="2"/>
  <c r="O7382" i="2" s="1"/>
  <c r="M7381" i="2"/>
  <c r="O7381" i="2" s="1"/>
  <c r="M7380" i="2"/>
  <c r="O7380" i="2" s="1"/>
  <c r="M7379" i="2"/>
  <c r="O7379" i="2" s="1"/>
  <c r="M7378" i="2"/>
  <c r="O7378" i="2" s="1"/>
  <c r="M7377" i="2"/>
  <c r="O7377" i="2" s="1"/>
  <c r="M7376" i="2"/>
  <c r="O7376" i="2" s="1"/>
  <c r="M7375" i="2"/>
  <c r="O7375" i="2" s="1"/>
  <c r="M7374" i="2"/>
  <c r="O7374" i="2" s="1"/>
  <c r="M7373" i="2"/>
  <c r="O7373" i="2" s="1"/>
  <c r="M7372" i="2"/>
  <c r="O7372" i="2" s="1"/>
  <c r="M7371" i="2"/>
  <c r="O7371" i="2" s="1"/>
  <c r="M7370" i="2"/>
  <c r="O7370" i="2" s="1"/>
  <c r="M7369" i="2"/>
  <c r="O7369" i="2" s="1"/>
  <c r="M7368" i="2"/>
  <c r="O7368" i="2" s="1"/>
  <c r="M7367" i="2"/>
  <c r="O7367" i="2" s="1"/>
  <c r="M7366" i="2"/>
  <c r="O7366" i="2" s="1"/>
  <c r="M7365" i="2"/>
  <c r="O7365" i="2" s="1"/>
  <c r="M7364" i="2"/>
  <c r="O7364" i="2" s="1"/>
  <c r="M7363" i="2"/>
  <c r="O7363" i="2" s="1"/>
  <c r="M7362" i="2"/>
  <c r="O7362" i="2" s="1"/>
  <c r="M7361" i="2"/>
  <c r="O7361" i="2" s="1"/>
  <c r="M7360" i="2"/>
  <c r="O7360" i="2" s="1"/>
  <c r="M7359" i="2"/>
  <c r="O7359" i="2" s="1"/>
  <c r="M7358" i="2"/>
  <c r="O7358" i="2" s="1"/>
  <c r="M7357" i="2"/>
  <c r="O7357" i="2" s="1"/>
  <c r="M7356" i="2"/>
  <c r="O7356" i="2" s="1"/>
  <c r="M7355" i="2"/>
  <c r="O7355" i="2" s="1"/>
  <c r="M7354" i="2"/>
  <c r="O7354" i="2" s="1"/>
  <c r="M7353" i="2"/>
  <c r="O7353" i="2" s="1"/>
  <c r="M7352" i="2"/>
  <c r="O7352" i="2" s="1"/>
  <c r="M7351" i="2"/>
  <c r="O7351" i="2" s="1"/>
  <c r="M7350" i="2"/>
  <c r="O7350" i="2" s="1"/>
  <c r="M7349" i="2"/>
  <c r="O7349" i="2" s="1"/>
  <c r="M7348" i="2"/>
  <c r="O7348" i="2" s="1"/>
  <c r="M7347" i="2"/>
  <c r="O7347" i="2" s="1"/>
  <c r="M7346" i="2"/>
  <c r="O7346" i="2" s="1"/>
  <c r="M7345" i="2"/>
  <c r="O7345" i="2" s="1"/>
  <c r="M7344" i="2"/>
  <c r="O7344" i="2" s="1"/>
  <c r="M7343" i="2"/>
  <c r="O7343" i="2" s="1"/>
  <c r="M7342" i="2"/>
  <c r="O7342" i="2" s="1"/>
  <c r="M7341" i="2"/>
  <c r="O7341" i="2" s="1"/>
  <c r="M7340" i="2"/>
  <c r="O7340" i="2" s="1"/>
  <c r="M7339" i="2"/>
  <c r="O7339" i="2" s="1"/>
  <c r="M7338" i="2"/>
  <c r="O7338" i="2" s="1"/>
  <c r="M7337" i="2"/>
  <c r="O7337" i="2" s="1"/>
  <c r="M7336" i="2"/>
  <c r="O7336" i="2" s="1"/>
  <c r="M7335" i="2"/>
  <c r="O7335" i="2" s="1"/>
  <c r="M7334" i="2"/>
  <c r="O7334" i="2" s="1"/>
  <c r="M7333" i="2"/>
  <c r="O7333" i="2" s="1"/>
  <c r="M7332" i="2"/>
  <c r="O7332" i="2" s="1"/>
  <c r="M7331" i="2"/>
  <c r="O7331" i="2" s="1"/>
  <c r="M7330" i="2"/>
  <c r="O7330" i="2" s="1"/>
  <c r="M7329" i="2"/>
  <c r="O7329" i="2" s="1"/>
  <c r="M7328" i="2"/>
  <c r="O7328" i="2" s="1"/>
  <c r="M7327" i="2"/>
  <c r="O7327" i="2" s="1"/>
  <c r="M7326" i="2"/>
  <c r="O7326" i="2" s="1"/>
  <c r="M7325" i="2"/>
  <c r="O7325" i="2" s="1"/>
  <c r="M7324" i="2"/>
  <c r="O7324" i="2" s="1"/>
  <c r="M7323" i="2"/>
  <c r="O7323" i="2" s="1"/>
  <c r="M7322" i="2"/>
  <c r="O7322" i="2" s="1"/>
  <c r="M7321" i="2"/>
  <c r="O7321" i="2" s="1"/>
  <c r="M7320" i="2"/>
  <c r="O7320" i="2" s="1"/>
  <c r="M7319" i="2"/>
  <c r="O7319" i="2" s="1"/>
  <c r="M7318" i="2"/>
  <c r="O7318" i="2" s="1"/>
  <c r="M7317" i="2"/>
  <c r="O7317" i="2" s="1"/>
  <c r="M7316" i="2"/>
  <c r="O7316" i="2" s="1"/>
  <c r="M7315" i="2"/>
  <c r="O7315" i="2" s="1"/>
  <c r="M7314" i="2"/>
  <c r="O7314" i="2" s="1"/>
  <c r="M7313" i="2"/>
  <c r="O7313" i="2" s="1"/>
  <c r="M7312" i="2"/>
  <c r="O7312" i="2" s="1"/>
  <c r="M7311" i="2"/>
  <c r="O7311" i="2" s="1"/>
  <c r="M7310" i="2"/>
  <c r="O7310" i="2" s="1"/>
  <c r="M7309" i="2"/>
  <c r="O7309" i="2" s="1"/>
  <c r="M7308" i="2"/>
  <c r="O7308" i="2" s="1"/>
  <c r="M7307" i="2"/>
  <c r="O7307" i="2" s="1"/>
  <c r="M7306" i="2"/>
  <c r="O7306" i="2" s="1"/>
  <c r="M7305" i="2"/>
  <c r="O7305" i="2" s="1"/>
  <c r="M7304" i="2"/>
  <c r="O7304" i="2" s="1"/>
  <c r="M7303" i="2"/>
  <c r="O7303" i="2" s="1"/>
  <c r="M7302" i="2"/>
  <c r="O7302" i="2" s="1"/>
  <c r="M7301" i="2"/>
  <c r="O7301" i="2" s="1"/>
  <c r="M7300" i="2"/>
  <c r="O7300" i="2" s="1"/>
  <c r="M7299" i="2"/>
  <c r="O7299" i="2" s="1"/>
  <c r="M7298" i="2"/>
  <c r="O7298" i="2" s="1"/>
  <c r="M7297" i="2"/>
  <c r="O7297" i="2" s="1"/>
  <c r="M7296" i="2"/>
  <c r="O7296" i="2" s="1"/>
  <c r="M7295" i="2"/>
  <c r="O7295" i="2" s="1"/>
  <c r="M7294" i="2"/>
  <c r="O7294" i="2" s="1"/>
  <c r="M7293" i="2"/>
  <c r="O7293" i="2" s="1"/>
  <c r="M7292" i="2"/>
  <c r="O7292" i="2" s="1"/>
  <c r="M7291" i="2"/>
  <c r="O7291" i="2" s="1"/>
  <c r="M7290" i="2"/>
  <c r="O7290" i="2" s="1"/>
  <c r="M7289" i="2"/>
  <c r="O7289" i="2" s="1"/>
  <c r="M7288" i="2"/>
  <c r="O7288" i="2" s="1"/>
  <c r="M7287" i="2"/>
  <c r="O7287" i="2" s="1"/>
  <c r="M7286" i="2"/>
  <c r="O7286" i="2" s="1"/>
  <c r="M7285" i="2"/>
  <c r="O7285" i="2" s="1"/>
  <c r="M7284" i="2"/>
  <c r="O7284" i="2" s="1"/>
  <c r="M7283" i="2"/>
  <c r="O7283" i="2" s="1"/>
  <c r="M7282" i="2"/>
  <c r="O7282" i="2" s="1"/>
  <c r="M7281" i="2"/>
  <c r="O7281" i="2" s="1"/>
  <c r="M7280" i="2"/>
  <c r="O7280" i="2" s="1"/>
  <c r="M7279" i="2"/>
  <c r="O7279" i="2" s="1"/>
  <c r="M7278" i="2"/>
  <c r="O7278" i="2" s="1"/>
  <c r="M7277" i="2"/>
  <c r="O7277" i="2" s="1"/>
  <c r="M7276" i="2"/>
  <c r="O7276" i="2" s="1"/>
  <c r="M7275" i="2"/>
  <c r="O7275" i="2" s="1"/>
  <c r="M7274" i="2"/>
  <c r="O7274" i="2" s="1"/>
  <c r="M7273" i="2"/>
  <c r="O7273" i="2" s="1"/>
  <c r="M7272" i="2"/>
  <c r="O7272" i="2" s="1"/>
  <c r="M7271" i="2"/>
  <c r="O7271" i="2" s="1"/>
  <c r="M7270" i="2"/>
  <c r="O7270" i="2" s="1"/>
  <c r="M7269" i="2"/>
  <c r="O7269" i="2" s="1"/>
  <c r="M7268" i="2"/>
  <c r="O7268" i="2" s="1"/>
  <c r="M7267" i="2"/>
  <c r="O7267" i="2" s="1"/>
  <c r="M7266" i="2"/>
  <c r="O7266" i="2" s="1"/>
  <c r="M7265" i="2"/>
  <c r="O7265" i="2" s="1"/>
  <c r="M7264" i="2"/>
  <c r="O7264" i="2" s="1"/>
  <c r="M7263" i="2"/>
  <c r="O7263" i="2" s="1"/>
  <c r="M7262" i="2"/>
  <c r="O7262" i="2" s="1"/>
  <c r="M7261" i="2"/>
  <c r="O7261" i="2" s="1"/>
  <c r="M7260" i="2"/>
  <c r="O7260" i="2" s="1"/>
  <c r="M7259" i="2"/>
  <c r="O7259" i="2" s="1"/>
  <c r="M7258" i="2"/>
  <c r="O7258" i="2" s="1"/>
  <c r="M7257" i="2"/>
  <c r="O7257" i="2" s="1"/>
  <c r="M7256" i="2"/>
  <c r="O7256" i="2" s="1"/>
  <c r="M7255" i="2"/>
  <c r="O7255" i="2" s="1"/>
  <c r="M7254" i="2"/>
  <c r="O7254" i="2" s="1"/>
  <c r="M7253" i="2"/>
  <c r="O7253" i="2" s="1"/>
  <c r="M7252" i="2"/>
  <c r="O7252" i="2" s="1"/>
  <c r="M7251" i="2"/>
  <c r="O7251" i="2" s="1"/>
  <c r="M7250" i="2"/>
  <c r="O7250" i="2" s="1"/>
  <c r="M7249" i="2"/>
  <c r="O7249" i="2" s="1"/>
  <c r="M7248" i="2"/>
  <c r="O7248" i="2" s="1"/>
  <c r="M7247" i="2"/>
  <c r="O7247" i="2" s="1"/>
  <c r="M7246" i="2"/>
  <c r="O7246" i="2" s="1"/>
  <c r="M7245" i="2"/>
  <c r="O7245" i="2" s="1"/>
  <c r="M7244" i="2"/>
  <c r="O7244" i="2" s="1"/>
  <c r="M7243" i="2"/>
  <c r="O7243" i="2" s="1"/>
  <c r="M7242" i="2"/>
  <c r="O7242" i="2" s="1"/>
  <c r="M7241" i="2"/>
  <c r="O7241" i="2" s="1"/>
  <c r="M7240" i="2"/>
  <c r="O7240" i="2" s="1"/>
  <c r="M7239" i="2"/>
  <c r="O7239" i="2" s="1"/>
  <c r="M7238" i="2"/>
  <c r="O7238" i="2" s="1"/>
  <c r="M7237" i="2"/>
  <c r="O7237" i="2" s="1"/>
  <c r="M7236" i="2"/>
  <c r="O7236" i="2" s="1"/>
  <c r="M7235" i="2"/>
  <c r="O7235" i="2" s="1"/>
  <c r="M7234" i="2"/>
  <c r="O7234" i="2" s="1"/>
  <c r="M7233" i="2"/>
  <c r="O7233" i="2" s="1"/>
  <c r="M7232" i="2"/>
  <c r="O7232" i="2" s="1"/>
  <c r="M7231" i="2"/>
  <c r="O7231" i="2" s="1"/>
  <c r="M7230" i="2"/>
  <c r="O7230" i="2" s="1"/>
  <c r="M7229" i="2"/>
  <c r="O7229" i="2" s="1"/>
  <c r="M7228" i="2"/>
  <c r="O7228" i="2" s="1"/>
  <c r="M7227" i="2"/>
  <c r="O7227" i="2" s="1"/>
  <c r="M7226" i="2"/>
  <c r="O7226" i="2" s="1"/>
  <c r="M7225" i="2"/>
  <c r="O7225" i="2" s="1"/>
  <c r="M7224" i="2"/>
  <c r="O7224" i="2" s="1"/>
  <c r="M7223" i="2"/>
  <c r="O7223" i="2" s="1"/>
  <c r="M7222" i="2"/>
  <c r="O7222" i="2" s="1"/>
  <c r="M7221" i="2"/>
  <c r="O7221" i="2" s="1"/>
  <c r="M7220" i="2"/>
  <c r="O7220" i="2" s="1"/>
  <c r="M7219" i="2"/>
  <c r="O7219" i="2" s="1"/>
  <c r="M7218" i="2"/>
  <c r="O7218" i="2" s="1"/>
  <c r="M7217" i="2"/>
  <c r="O7217" i="2" s="1"/>
  <c r="M7216" i="2"/>
  <c r="O7216" i="2" s="1"/>
  <c r="M7215" i="2"/>
  <c r="O7215" i="2" s="1"/>
  <c r="M7214" i="2"/>
  <c r="O7214" i="2" s="1"/>
  <c r="M7213" i="2"/>
  <c r="O7213" i="2" s="1"/>
  <c r="M7212" i="2"/>
  <c r="O7212" i="2" s="1"/>
  <c r="M7211" i="2"/>
  <c r="O7211" i="2" s="1"/>
  <c r="M7210" i="2"/>
  <c r="O7210" i="2" s="1"/>
  <c r="M7209" i="2"/>
  <c r="O7209" i="2" s="1"/>
  <c r="M7208" i="2"/>
  <c r="O7208" i="2" s="1"/>
  <c r="M7207" i="2"/>
  <c r="O7207" i="2" s="1"/>
  <c r="M7206" i="2"/>
  <c r="O7206" i="2" s="1"/>
  <c r="M7205" i="2"/>
  <c r="O7205" i="2" s="1"/>
  <c r="M7204" i="2"/>
  <c r="O7204" i="2" s="1"/>
  <c r="M7203" i="2"/>
  <c r="O7203" i="2" s="1"/>
  <c r="M7202" i="2"/>
  <c r="O7202" i="2" s="1"/>
  <c r="M7201" i="2"/>
  <c r="O7201" i="2" s="1"/>
  <c r="M7200" i="2"/>
  <c r="O7200" i="2" s="1"/>
  <c r="M7199" i="2"/>
  <c r="O7199" i="2" s="1"/>
  <c r="M7198" i="2"/>
  <c r="O7198" i="2" s="1"/>
  <c r="M7197" i="2"/>
  <c r="O7197" i="2" s="1"/>
  <c r="M7196" i="2"/>
  <c r="O7196" i="2" s="1"/>
  <c r="M7195" i="2"/>
  <c r="O7195" i="2" s="1"/>
  <c r="M7194" i="2"/>
  <c r="O7194" i="2" s="1"/>
  <c r="M7193" i="2"/>
  <c r="O7193" i="2" s="1"/>
  <c r="M7192" i="2"/>
  <c r="O7192" i="2" s="1"/>
  <c r="M7191" i="2"/>
  <c r="O7191" i="2" s="1"/>
  <c r="M7190" i="2"/>
  <c r="O7190" i="2" s="1"/>
  <c r="M7189" i="2"/>
  <c r="O7189" i="2" s="1"/>
  <c r="M7188" i="2"/>
  <c r="O7188" i="2" s="1"/>
  <c r="M7187" i="2"/>
  <c r="O7187" i="2" s="1"/>
  <c r="M7186" i="2"/>
  <c r="O7186" i="2" s="1"/>
  <c r="M7185" i="2"/>
  <c r="O7185" i="2" s="1"/>
  <c r="M7184" i="2"/>
  <c r="O7184" i="2" s="1"/>
  <c r="M7183" i="2"/>
  <c r="O7183" i="2" s="1"/>
  <c r="M7182" i="2"/>
  <c r="O7182" i="2" s="1"/>
  <c r="M7181" i="2"/>
  <c r="O7181" i="2" s="1"/>
  <c r="M7180" i="2"/>
  <c r="O7180" i="2" s="1"/>
  <c r="M7179" i="2"/>
  <c r="O7179" i="2" s="1"/>
  <c r="M7178" i="2"/>
  <c r="O7178" i="2" s="1"/>
  <c r="M7177" i="2"/>
  <c r="O7177" i="2" s="1"/>
  <c r="M7176" i="2"/>
  <c r="O7176" i="2" s="1"/>
  <c r="M7175" i="2"/>
  <c r="O7175" i="2" s="1"/>
  <c r="M7174" i="2"/>
  <c r="O7174" i="2" s="1"/>
  <c r="M7173" i="2"/>
  <c r="O7173" i="2" s="1"/>
  <c r="M7172" i="2"/>
  <c r="O7172" i="2" s="1"/>
  <c r="M7171" i="2"/>
  <c r="O7171" i="2" s="1"/>
  <c r="M7170" i="2"/>
  <c r="O7170" i="2" s="1"/>
  <c r="M7169" i="2"/>
  <c r="O7169" i="2" s="1"/>
  <c r="M7168" i="2"/>
  <c r="O7168" i="2" s="1"/>
  <c r="M7167" i="2"/>
  <c r="O7167" i="2" s="1"/>
  <c r="M7166" i="2"/>
  <c r="O7166" i="2" s="1"/>
  <c r="M7165" i="2"/>
  <c r="O7165" i="2" s="1"/>
  <c r="M7164" i="2"/>
  <c r="O7164" i="2" s="1"/>
  <c r="M7163" i="2"/>
  <c r="O7163" i="2" s="1"/>
  <c r="M7162" i="2"/>
  <c r="O7162" i="2" s="1"/>
  <c r="M7161" i="2"/>
  <c r="O7161" i="2" s="1"/>
  <c r="M7160" i="2"/>
  <c r="O7160" i="2" s="1"/>
  <c r="M7159" i="2"/>
  <c r="O7159" i="2" s="1"/>
  <c r="M7158" i="2"/>
  <c r="O7158" i="2" s="1"/>
  <c r="M7157" i="2"/>
  <c r="O7157" i="2" s="1"/>
  <c r="M7156" i="2"/>
  <c r="O7156" i="2" s="1"/>
  <c r="M7155" i="2"/>
  <c r="O7155" i="2" s="1"/>
  <c r="M7154" i="2"/>
  <c r="O7154" i="2" s="1"/>
  <c r="M7153" i="2"/>
  <c r="O7153" i="2" s="1"/>
  <c r="M7152" i="2"/>
  <c r="O7152" i="2" s="1"/>
  <c r="M7151" i="2"/>
  <c r="O7151" i="2" s="1"/>
  <c r="M7150" i="2"/>
  <c r="O7150" i="2" s="1"/>
  <c r="M7149" i="2"/>
  <c r="O7149" i="2" s="1"/>
  <c r="M7148" i="2"/>
  <c r="O7148" i="2" s="1"/>
  <c r="M7147" i="2"/>
  <c r="O7147" i="2" s="1"/>
  <c r="M7146" i="2"/>
  <c r="O7146" i="2" s="1"/>
  <c r="M7145" i="2"/>
  <c r="O7145" i="2" s="1"/>
  <c r="M7144" i="2"/>
  <c r="O7144" i="2" s="1"/>
  <c r="M7143" i="2"/>
  <c r="O7143" i="2" s="1"/>
  <c r="M7142" i="2"/>
  <c r="O7142" i="2" s="1"/>
  <c r="M7141" i="2"/>
  <c r="O7141" i="2" s="1"/>
  <c r="M7140" i="2"/>
  <c r="O7140" i="2" s="1"/>
  <c r="M7139" i="2"/>
  <c r="O7139" i="2" s="1"/>
  <c r="M7138" i="2"/>
  <c r="O7138" i="2" s="1"/>
  <c r="M7137" i="2"/>
  <c r="O7137" i="2" s="1"/>
  <c r="M7136" i="2"/>
  <c r="O7136" i="2" s="1"/>
  <c r="M7135" i="2"/>
  <c r="O7135" i="2" s="1"/>
  <c r="M7134" i="2"/>
  <c r="O7134" i="2" s="1"/>
  <c r="M7133" i="2"/>
  <c r="O7133" i="2" s="1"/>
  <c r="M7132" i="2"/>
  <c r="O7132" i="2" s="1"/>
  <c r="M7131" i="2"/>
  <c r="O7131" i="2" s="1"/>
  <c r="M7130" i="2"/>
  <c r="O7130" i="2" s="1"/>
  <c r="M7129" i="2"/>
  <c r="O7129" i="2" s="1"/>
  <c r="M7128" i="2"/>
  <c r="O7128" i="2" s="1"/>
  <c r="M7127" i="2"/>
  <c r="O7127" i="2" s="1"/>
  <c r="M7126" i="2"/>
  <c r="O7126" i="2" s="1"/>
  <c r="M7125" i="2"/>
  <c r="O7125" i="2" s="1"/>
  <c r="M7124" i="2"/>
  <c r="O7124" i="2" s="1"/>
  <c r="M7123" i="2"/>
  <c r="O7123" i="2" s="1"/>
  <c r="M7122" i="2"/>
  <c r="O7122" i="2" s="1"/>
  <c r="M7121" i="2"/>
  <c r="O7121" i="2" s="1"/>
  <c r="M7120" i="2"/>
  <c r="O7120" i="2" s="1"/>
  <c r="M7119" i="2"/>
  <c r="O7119" i="2" s="1"/>
  <c r="M7118" i="2"/>
  <c r="O7118" i="2" s="1"/>
  <c r="M7117" i="2"/>
  <c r="O7117" i="2" s="1"/>
  <c r="M7116" i="2"/>
  <c r="O7116" i="2" s="1"/>
  <c r="M7115" i="2"/>
  <c r="O7115" i="2" s="1"/>
  <c r="M7114" i="2"/>
  <c r="O7114" i="2" s="1"/>
  <c r="M7113" i="2"/>
  <c r="O7113" i="2" s="1"/>
  <c r="M7112" i="2"/>
  <c r="O7112" i="2" s="1"/>
  <c r="M7111" i="2"/>
  <c r="O7111" i="2" s="1"/>
  <c r="M7110" i="2"/>
  <c r="O7110" i="2" s="1"/>
  <c r="M7109" i="2"/>
  <c r="O7109" i="2" s="1"/>
  <c r="M7108" i="2"/>
  <c r="O7108" i="2" s="1"/>
  <c r="M7107" i="2"/>
  <c r="O7107" i="2" s="1"/>
  <c r="M7106" i="2"/>
  <c r="O7106" i="2" s="1"/>
  <c r="M7105" i="2"/>
  <c r="O7105" i="2" s="1"/>
  <c r="M7104" i="2"/>
  <c r="O7104" i="2" s="1"/>
  <c r="M7103" i="2"/>
  <c r="O7103" i="2" s="1"/>
  <c r="M7102" i="2"/>
  <c r="O7102" i="2" s="1"/>
  <c r="M7101" i="2"/>
  <c r="O7101" i="2" s="1"/>
  <c r="M7100" i="2"/>
  <c r="O7100" i="2" s="1"/>
  <c r="M7099" i="2"/>
  <c r="O7099" i="2" s="1"/>
  <c r="M7098" i="2"/>
  <c r="O7098" i="2" s="1"/>
  <c r="M7097" i="2"/>
  <c r="O7097" i="2" s="1"/>
  <c r="M7096" i="2"/>
  <c r="O7096" i="2" s="1"/>
  <c r="M7095" i="2"/>
  <c r="O7095" i="2" s="1"/>
  <c r="M7094" i="2"/>
  <c r="O7094" i="2" s="1"/>
  <c r="M7093" i="2"/>
  <c r="O7093" i="2" s="1"/>
  <c r="M7092" i="2"/>
  <c r="O7092" i="2" s="1"/>
  <c r="M7091" i="2"/>
  <c r="O7091" i="2" s="1"/>
  <c r="M7090" i="2"/>
  <c r="O7090" i="2" s="1"/>
  <c r="M7089" i="2"/>
  <c r="O7089" i="2" s="1"/>
  <c r="M7088" i="2"/>
  <c r="O7088" i="2" s="1"/>
  <c r="M7087" i="2"/>
  <c r="O7087" i="2" s="1"/>
  <c r="M7086" i="2"/>
  <c r="O7086" i="2" s="1"/>
  <c r="M7085" i="2"/>
  <c r="O7085" i="2" s="1"/>
  <c r="M7084" i="2"/>
  <c r="O7084" i="2" s="1"/>
  <c r="M7083" i="2"/>
  <c r="O7083" i="2" s="1"/>
  <c r="M7082" i="2"/>
  <c r="O7082" i="2" s="1"/>
  <c r="M7081" i="2"/>
  <c r="O7081" i="2" s="1"/>
  <c r="M7080" i="2"/>
  <c r="O7080" i="2" s="1"/>
  <c r="M7079" i="2"/>
  <c r="O7079" i="2" s="1"/>
  <c r="M7078" i="2"/>
  <c r="O7078" i="2" s="1"/>
  <c r="M7077" i="2"/>
  <c r="O7077" i="2" s="1"/>
  <c r="M7076" i="2"/>
  <c r="O7076" i="2" s="1"/>
  <c r="M7075" i="2"/>
  <c r="O7075" i="2" s="1"/>
  <c r="M7074" i="2"/>
  <c r="O7074" i="2" s="1"/>
  <c r="M7073" i="2"/>
  <c r="O7073" i="2" s="1"/>
  <c r="M7072" i="2"/>
  <c r="O7072" i="2" s="1"/>
  <c r="M7071" i="2"/>
  <c r="O7071" i="2" s="1"/>
  <c r="M7070" i="2"/>
  <c r="O7070" i="2" s="1"/>
  <c r="M7069" i="2"/>
  <c r="O7069" i="2" s="1"/>
  <c r="M7068" i="2"/>
  <c r="O7068" i="2" s="1"/>
  <c r="M7067" i="2"/>
  <c r="O7067" i="2" s="1"/>
  <c r="M7066" i="2"/>
  <c r="O7066" i="2" s="1"/>
  <c r="M7065" i="2"/>
  <c r="O7065" i="2" s="1"/>
  <c r="M7064" i="2"/>
  <c r="O7064" i="2" s="1"/>
  <c r="M7063" i="2"/>
  <c r="O7063" i="2" s="1"/>
  <c r="M7062" i="2"/>
  <c r="O7062" i="2" s="1"/>
  <c r="M7061" i="2"/>
  <c r="O7061" i="2" s="1"/>
  <c r="M7060" i="2"/>
  <c r="O7060" i="2" s="1"/>
  <c r="M7059" i="2"/>
  <c r="O7059" i="2" s="1"/>
  <c r="M7058" i="2"/>
  <c r="O7058" i="2" s="1"/>
  <c r="M7057" i="2"/>
  <c r="O7057" i="2" s="1"/>
  <c r="M7056" i="2"/>
  <c r="O7056" i="2" s="1"/>
  <c r="M7055" i="2"/>
  <c r="O7055" i="2" s="1"/>
  <c r="M7054" i="2"/>
  <c r="O7054" i="2" s="1"/>
  <c r="M7053" i="2"/>
  <c r="O7053" i="2" s="1"/>
  <c r="M7052" i="2"/>
  <c r="O7052" i="2" s="1"/>
  <c r="M7051" i="2"/>
  <c r="O7051" i="2" s="1"/>
  <c r="M7050" i="2"/>
  <c r="O7050" i="2" s="1"/>
  <c r="M7049" i="2"/>
  <c r="O7049" i="2" s="1"/>
  <c r="M7048" i="2"/>
  <c r="O7048" i="2" s="1"/>
  <c r="M7047" i="2"/>
  <c r="O7047" i="2" s="1"/>
  <c r="M7046" i="2"/>
  <c r="O7046" i="2" s="1"/>
  <c r="M7045" i="2"/>
  <c r="O7045" i="2" s="1"/>
  <c r="M7044" i="2"/>
  <c r="O7044" i="2" s="1"/>
  <c r="M7043" i="2"/>
  <c r="O7043" i="2" s="1"/>
  <c r="M7042" i="2"/>
  <c r="O7042" i="2" s="1"/>
  <c r="M7041" i="2"/>
  <c r="O7041" i="2" s="1"/>
  <c r="M7040" i="2"/>
  <c r="O7040" i="2" s="1"/>
  <c r="M7039" i="2"/>
  <c r="O7039" i="2" s="1"/>
  <c r="M7038" i="2"/>
  <c r="O7038" i="2" s="1"/>
  <c r="M7037" i="2"/>
  <c r="O7037" i="2" s="1"/>
  <c r="M7036" i="2"/>
  <c r="O7036" i="2" s="1"/>
  <c r="M7035" i="2"/>
  <c r="O7035" i="2" s="1"/>
  <c r="M7034" i="2"/>
  <c r="O7034" i="2" s="1"/>
  <c r="M7033" i="2"/>
  <c r="O7033" i="2" s="1"/>
  <c r="M7032" i="2"/>
  <c r="O7032" i="2" s="1"/>
  <c r="M7031" i="2"/>
  <c r="O7031" i="2" s="1"/>
  <c r="M7030" i="2"/>
  <c r="O7030" i="2" s="1"/>
  <c r="M7029" i="2"/>
  <c r="O7029" i="2" s="1"/>
  <c r="M7028" i="2"/>
  <c r="O7028" i="2" s="1"/>
  <c r="M7027" i="2"/>
  <c r="O7027" i="2" s="1"/>
  <c r="M7026" i="2"/>
  <c r="O7026" i="2" s="1"/>
  <c r="M7025" i="2"/>
  <c r="O7025" i="2" s="1"/>
  <c r="M7024" i="2"/>
  <c r="O7024" i="2" s="1"/>
  <c r="M7023" i="2"/>
  <c r="O7023" i="2" s="1"/>
  <c r="M7022" i="2"/>
  <c r="O7022" i="2" s="1"/>
  <c r="M7021" i="2"/>
  <c r="O7021" i="2" s="1"/>
  <c r="M7020" i="2"/>
  <c r="O7020" i="2" s="1"/>
  <c r="M7019" i="2"/>
  <c r="O7019" i="2" s="1"/>
  <c r="M7018" i="2"/>
  <c r="O7018" i="2" s="1"/>
  <c r="M7017" i="2"/>
  <c r="O7017" i="2" s="1"/>
  <c r="M7016" i="2"/>
  <c r="O7016" i="2" s="1"/>
  <c r="M7015" i="2"/>
  <c r="O7015" i="2" s="1"/>
  <c r="M7014" i="2"/>
  <c r="O7014" i="2" s="1"/>
  <c r="M7013" i="2"/>
  <c r="O7013" i="2" s="1"/>
  <c r="M7012" i="2"/>
  <c r="O7012" i="2" s="1"/>
  <c r="M7011" i="2"/>
  <c r="O7011" i="2" s="1"/>
  <c r="M7010" i="2"/>
  <c r="O7010" i="2" s="1"/>
  <c r="M7009" i="2"/>
  <c r="O7009" i="2" s="1"/>
  <c r="M7008" i="2"/>
  <c r="O7008" i="2" s="1"/>
  <c r="M7007" i="2"/>
  <c r="O7007" i="2" s="1"/>
  <c r="M7006" i="2"/>
  <c r="O7006" i="2" s="1"/>
  <c r="M7005" i="2"/>
  <c r="O7005" i="2" s="1"/>
  <c r="M7004" i="2"/>
  <c r="O7004" i="2" s="1"/>
  <c r="M7003" i="2"/>
  <c r="O7003" i="2" s="1"/>
  <c r="M7002" i="2"/>
  <c r="O7002" i="2" s="1"/>
  <c r="M7001" i="2"/>
  <c r="O7001" i="2" s="1"/>
  <c r="M7000" i="2"/>
  <c r="O7000" i="2" s="1"/>
  <c r="M6999" i="2"/>
  <c r="O6999" i="2" s="1"/>
  <c r="M6998" i="2"/>
  <c r="O6998" i="2" s="1"/>
  <c r="M6997" i="2"/>
  <c r="O6997" i="2" s="1"/>
  <c r="M6996" i="2"/>
  <c r="O6996" i="2" s="1"/>
  <c r="M6995" i="2"/>
  <c r="O6995" i="2" s="1"/>
  <c r="M6994" i="2"/>
  <c r="O6994" i="2" s="1"/>
  <c r="M6993" i="2"/>
  <c r="O6993" i="2" s="1"/>
  <c r="M6992" i="2"/>
  <c r="O6992" i="2" s="1"/>
  <c r="M6991" i="2"/>
  <c r="O6991" i="2" s="1"/>
  <c r="M6990" i="2"/>
  <c r="O6990" i="2" s="1"/>
  <c r="M6989" i="2"/>
  <c r="O6989" i="2" s="1"/>
  <c r="M6988" i="2"/>
  <c r="O6988" i="2" s="1"/>
  <c r="M6987" i="2"/>
  <c r="O6987" i="2" s="1"/>
  <c r="M6986" i="2"/>
  <c r="O6986" i="2" s="1"/>
  <c r="M6985" i="2"/>
  <c r="O6985" i="2" s="1"/>
  <c r="M6984" i="2"/>
  <c r="O6984" i="2" s="1"/>
  <c r="M6983" i="2"/>
  <c r="O6983" i="2" s="1"/>
  <c r="M6982" i="2"/>
  <c r="O6982" i="2" s="1"/>
  <c r="M6981" i="2"/>
  <c r="O6981" i="2" s="1"/>
  <c r="M6980" i="2"/>
  <c r="O6980" i="2" s="1"/>
  <c r="M6979" i="2"/>
  <c r="O6979" i="2" s="1"/>
  <c r="M6978" i="2"/>
  <c r="O6978" i="2" s="1"/>
  <c r="M6977" i="2"/>
  <c r="O6977" i="2" s="1"/>
  <c r="M6976" i="2"/>
  <c r="O6976" i="2" s="1"/>
  <c r="M6975" i="2"/>
  <c r="O6975" i="2" s="1"/>
  <c r="M6974" i="2"/>
  <c r="O6974" i="2" s="1"/>
  <c r="M6973" i="2"/>
  <c r="O6973" i="2" s="1"/>
  <c r="M6972" i="2"/>
  <c r="O6972" i="2" s="1"/>
  <c r="M6971" i="2"/>
  <c r="O6971" i="2" s="1"/>
  <c r="M6970" i="2"/>
  <c r="O6970" i="2" s="1"/>
  <c r="M6969" i="2"/>
  <c r="O6969" i="2" s="1"/>
  <c r="M6968" i="2"/>
  <c r="O6968" i="2" s="1"/>
  <c r="M6967" i="2"/>
  <c r="O6967" i="2" s="1"/>
  <c r="M6966" i="2"/>
  <c r="O6966" i="2" s="1"/>
  <c r="M6965" i="2"/>
  <c r="O6965" i="2" s="1"/>
  <c r="M6964" i="2"/>
  <c r="O6964" i="2" s="1"/>
  <c r="M6963" i="2"/>
  <c r="O6963" i="2" s="1"/>
  <c r="M6962" i="2"/>
  <c r="O6962" i="2" s="1"/>
  <c r="M6961" i="2"/>
  <c r="O6961" i="2" s="1"/>
  <c r="M6960" i="2"/>
  <c r="O6960" i="2" s="1"/>
  <c r="M6959" i="2"/>
  <c r="O6959" i="2" s="1"/>
  <c r="M6958" i="2"/>
  <c r="O6958" i="2" s="1"/>
  <c r="M6957" i="2"/>
  <c r="O6957" i="2" s="1"/>
  <c r="M6956" i="2"/>
  <c r="O6956" i="2" s="1"/>
  <c r="M6955" i="2"/>
  <c r="O6955" i="2" s="1"/>
  <c r="M6954" i="2"/>
  <c r="O6954" i="2" s="1"/>
  <c r="M6953" i="2"/>
  <c r="O6953" i="2" s="1"/>
  <c r="M6952" i="2"/>
  <c r="O6952" i="2" s="1"/>
  <c r="M6951" i="2"/>
  <c r="O6951" i="2" s="1"/>
  <c r="M6950" i="2"/>
  <c r="O6950" i="2" s="1"/>
  <c r="M6949" i="2"/>
  <c r="O6949" i="2" s="1"/>
  <c r="M6948" i="2"/>
  <c r="O6948" i="2" s="1"/>
  <c r="M6947" i="2"/>
  <c r="O6947" i="2" s="1"/>
  <c r="M6946" i="2"/>
  <c r="O6946" i="2" s="1"/>
  <c r="M6945" i="2"/>
  <c r="O6945" i="2" s="1"/>
  <c r="M6944" i="2"/>
  <c r="O6944" i="2" s="1"/>
  <c r="M6943" i="2"/>
  <c r="O6943" i="2" s="1"/>
  <c r="M6942" i="2"/>
  <c r="O6942" i="2" s="1"/>
  <c r="M6941" i="2"/>
  <c r="O6941" i="2" s="1"/>
  <c r="M6940" i="2"/>
  <c r="O6940" i="2" s="1"/>
  <c r="M6939" i="2"/>
  <c r="O6939" i="2" s="1"/>
  <c r="M6938" i="2"/>
  <c r="O6938" i="2" s="1"/>
  <c r="M6937" i="2"/>
  <c r="O6937" i="2" s="1"/>
  <c r="M6936" i="2"/>
  <c r="O6936" i="2" s="1"/>
  <c r="M6935" i="2"/>
  <c r="O6935" i="2" s="1"/>
  <c r="M6934" i="2"/>
  <c r="O6934" i="2" s="1"/>
  <c r="M6933" i="2"/>
  <c r="O6933" i="2" s="1"/>
  <c r="M6932" i="2"/>
  <c r="O6932" i="2" s="1"/>
  <c r="M6931" i="2"/>
  <c r="O6931" i="2" s="1"/>
  <c r="M6930" i="2"/>
  <c r="O6930" i="2" s="1"/>
  <c r="M6929" i="2"/>
  <c r="O6929" i="2" s="1"/>
  <c r="M6928" i="2"/>
  <c r="O6928" i="2" s="1"/>
  <c r="M6927" i="2"/>
  <c r="O6927" i="2" s="1"/>
  <c r="M6926" i="2"/>
  <c r="O6926" i="2" s="1"/>
  <c r="M6925" i="2"/>
  <c r="O6925" i="2" s="1"/>
  <c r="M6924" i="2"/>
  <c r="O6924" i="2" s="1"/>
  <c r="M6923" i="2"/>
  <c r="O6923" i="2" s="1"/>
  <c r="M6922" i="2"/>
  <c r="O6922" i="2" s="1"/>
  <c r="M6921" i="2"/>
  <c r="O6921" i="2" s="1"/>
  <c r="M6920" i="2"/>
  <c r="O6920" i="2" s="1"/>
  <c r="M6919" i="2"/>
  <c r="O6919" i="2" s="1"/>
  <c r="M6918" i="2"/>
  <c r="O6918" i="2" s="1"/>
  <c r="M6917" i="2"/>
  <c r="O6917" i="2" s="1"/>
  <c r="M6916" i="2"/>
  <c r="O6916" i="2" s="1"/>
  <c r="M6915" i="2"/>
  <c r="O6915" i="2" s="1"/>
  <c r="M6914" i="2"/>
  <c r="O6914" i="2" s="1"/>
  <c r="M6913" i="2"/>
  <c r="O6913" i="2" s="1"/>
  <c r="M6912" i="2"/>
  <c r="O6912" i="2" s="1"/>
  <c r="M6911" i="2"/>
  <c r="O6911" i="2" s="1"/>
  <c r="M6910" i="2"/>
  <c r="O6910" i="2" s="1"/>
  <c r="M6909" i="2"/>
  <c r="O6909" i="2" s="1"/>
  <c r="M6908" i="2"/>
  <c r="O6908" i="2" s="1"/>
  <c r="M6907" i="2"/>
  <c r="O6907" i="2" s="1"/>
  <c r="M6906" i="2"/>
  <c r="O6906" i="2" s="1"/>
  <c r="M6905" i="2"/>
  <c r="O6905" i="2" s="1"/>
  <c r="M6904" i="2"/>
  <c r="O6904" i="2" s="1"/>
  <c r="M6903" i="2"/>
  <c r="O6903" i="2" s="1"/>
  <c r="M6902" i="2"/>
  <c r="O6902" i="2" s="1"/>
  <c r="M6901" i="2"/>
  <c r="O6901" i="2" s="1"/>
  <c r="M6900" i="2"/>
  <c r="O6900" i="2" s="1"/>
  <c r="M6899" i="2"/>
  <c r="O6899" i="2" s="1"/>
  <c r="M6898" i="2"/>
  <c r="O6898" i="2" s="1"/>
  <c r="M6897" i="2"/>
  <c r="O6897" i="2" s="1"/>
  <c r="M6896" i="2"/>
  <c r="O6896" i="2" s="1"/>
  <c r="M6895" i="2"/>
  <c r="O6895" i="2" s="1"/>
  <c r="M6894" i="2"/>
  <c r="O6894" i="2" s="1"/>
  <c r="M6893" i="2"/>
  <c r="O6893" i="2" s="1"/>
  <c r="M6892" i="2"/>
  <c r="O6892" i="2" s="1"/>
  <c r="M6891" i="2"/>
  <c r="O6891" i="2" s="1"/>
  <c r="M6890" i="2"/>
  <c r="O6890" i="2" s="1"/>
  <c r="M6889" i="2"/>
  <c r="O6889" i="2" s="1"/>
  <c r="M6888" i="2"/>
  <c r="O6888" i="2" s="1"/>
  <c r="M6887" i="2"/>
  <c r="O6887" i="2" s="1"/>
  <c r="M6886" i="2"/>
  <c r="O6886" i="2" s="1"/>
  <c r="M6885" i="2"/>
  <c r="O6885" i="2" s="1"/>
  <c r="M6884" i="2"/>
  <c r="O6884" i="2" s="1"/>
  <c r="M6883" i="2"/>
  <c r="O6883" i="2" s="1"/>
  <c r="M6882" i="2"/>
  <c r="O6882" i="2" s="1"/>
  <c r="M6881" i="2"/>
  <c r="O6881" i="2" s="1"/>
  <c r="M6880" i="2"/>
  <c r="O6880" i="2" s="1"/>
  <c r="M6879" i="2"/>
  <c r="O6879" i="2" s="1"/>
  <c r="M6878" i="2"/>
  <c r="O6878" i="2" s="1"/>
  <c r="M6877" i="2"/>
  <c r="O6877" i="2" s="1"/>
  <c r="M6876" i="2"/>
  <c r="O6876" i="2" s="1"/>
  <c r="M6875" i="2"/>
  <c r="O6875" i="2" s="1"/>
  <c r="M6874" i="2"/>
  <c r="O6874" i="2" s="1"/>
  <c r="M6873" i="2"/>
  <c r="O6873" i="2" s="1"/>
  <c r="M6872" i="2"/>
  <c r="O6872" i="2" s="1"/>
  <c r="M6871" i="2"/>
  <c r="O6871" i="2" s="1"/>
  <c r="M6870" i="2"/>
  <c r="O6870" i="2" s="1"/>
  <c r="M6869" i="2"/>
  <c r="O6869" i="2" s="1"/>
  <c r="M6868" i="2"/>
  <c r="O6868" i="2" s="1"/>
  <c r="M6867" i="2"/>
  <c r="O6867" i="2" s="1"/>
  <c r="M6866" i="2"/>
  <c r="O6866" i="2" s="1"/>
  <c r="M6865" i="2"/>
  <c r="O6865" i="2" s="1"/>
  <c r="M6864" i="2"/>
  <c r="O6864" i="2" s="1"/>
  <c r="M6863" i="2"/>
  <c r="O6863" i="2" s="1"/>
  <c r="M6862" i="2"/>
  <c r="O6862" i="2" s="1"/>
  <c r="M6861" i="2"/>
  <c r="O6861" i="2" s="1"/>
  <c r="M6860" i="2"/>
  <c r="O6860" i="2" s="1"/>
  <c r="M6859" i="2"/>
  <c r="O6859" i="2" s="1"/>
  <c r="M6858" i="2"/>
  <c r="O6858" i="2" s="1"/>
  <c r="M6857" i="2"/>
  <c r="O6857" i="2" s="1"/>
  <c r="M6856" i="2"/>
  <c r="O6856" i="2" s="1"/>
  <c r="M6855" i="2"/>
  <c r="O6855" i="2" s="1"/>
  <c r="M6854" i="2"/>
  <c r="O6854" i="2" s="1"/>
  <c r="M6853" i="2"/>
  <c r="O6853" i="2" s="1"/>
  <c r="M6852" i="2"/>
  <c r="O6852" i="2" s="1"/>
  <c r="M6851" i="2"/>
  <c r="O6851" i="2" s="1"/>
  <c r="M6850" i="2"/>
  <c r="O6850" i="2" s="1"/>
  <c r="M6849" i="2"/>
  <c r="O6849" i="2" s="1"/>
  <c r="M6848" i="2"/>
  <c r="O6848" i="2" s="1"/>
  <c r="M6847" i="2"/>
  <c r="O6847" i="2" s="1"/>
  <c r="M6846" i="2"/>
  <c r="O6846" i="2" s="1"/>
  <c r="M6845" i="2"/>
  <c r="O6845" i="2" s="1"/>
  <c r="M6844" i="2"/>
  <c r="O6844" i="2" s="1"/>
  <c r="M6843" i="2"/>
  <c r="O6843" i="2" s="1"/>
  <c r="M6842" i="2"/>
  <c r="O6842" i="2" s="1"/>
  <c r="M6841" i="2"/>
  <c r="O6841" i="2" s="1"/>
  <c r="M6840" i="2"/>
  <c r="O6840" i="2" s="1"/>
  <c r="M6839" i="2"/>
  <c r="O6839" i="2" s="1"/>
  <c r="M6838" i="2"/>
  <c r="O6838" i="2" s="1"/>
  <c r="M6837" i="2"/>
  <c r="O6837" i="2" s="1"/>
  <c r="M6836" i="2"/>
  <c r="O6836" i="2" s="1"/>
  <c r="M6835" i="2"/>
  <c r="O6835" i="2" s="1"/>
  <c r="M6834" i="2"/>
  <c r="O6834" i="2" s="1"/>
  <c r="M6833" i="2"/>
  <c r="O6833" i="2" s="1"/>
  <c r="M6832" i="2"/>
  <c r="O6832" i="2" s="1"/>
  <c r="M6831" i="2"/>
  <c r="O6831" i="2" s="1"/>
  <c r="M6830" i="2"/>
  <c r="O6830" i="2" s="1"/>
  <c r="M6829" i="2"/>
  <c r="O6829" i="2" s="1"/>
  <c r="M6828" i="2"/>
  <c r="O6828" i="2" s="1"/>
  <c r="M6827" i="2"/>
  <c r="O6827" i="2" s="1"/>
  <c r="M6826" i="2"/>
  <c r="O6826" i="2" s="1"/>
  <c r="M6825" i="2"/>
  <c r="O6825" i="2" s="1"/>
  <c r="M6824" i="2"/>
  <c r="O6824" i="2" s="1"/>
  <c r="M6823" i="2"/>
  <c r="O6823" i="2" s="1"/>
  <c r="M6822" i="2"/>
  <c r="O6822" i="2" s="1"/>
  <c r="M6821" i="2"/>
  <c r="O6821" i="2" s="1"/>
  <c r="M6820" i="2"/>
  <c r="O6820" i="2" s="1"/>
  <c r="M6819" i="2"/>
  <c r="O6819" i="2" s="1"/>
  <c r="M6818" i="2"/>
  <c r="O6818" i="2" s="1"/>
  <c r="M6817" i="2"/>
  <c r="O6817" i="2" s="1"/>
  <c r="M6816" i="2"/>
  <c r="O6816" i="2" s="1"/>
  <c r="M6815" i="2"/>
  <c r="O6815" i="2" s="1"/>
  <c r="M6814" i="2"/>
  <c r="O6814" i="2" s="1"/>
  <c r="M6813" i="2"/>
  <c r="O6813" i="2" s="1"/>
  <c r="M6812" i="2"/>
  <c r="O6812" i="2" s="1"/>
  <c r="M6811" i="2"/>
  <c r="O6811" i="2" s="1"/>
  <c r="M6810" i="2"/>
  <c r="O6810" i="2" s="1"/>
  <c r="M6809" i="2"/>
  <c r="O6809" i="2" s="1"/>
  <c r="M6808" i="2"/>
  <c r="O6808" i="2" s="1"/>
  <c r="M6807" i="2"/>
  <c r="O6807" i="2" s="1"/>
  <c r="M6806" i="2"/>
  <c r="O6806" i="2" s="1"/>
  <c r="M6805" i="2"/>
  <c r="O6805" i="2" s="1"/>
  <c r="M6804" i="2"/>
  <c r="O6804" i="2" s="1"/>
  <c r="M6803" i="2"/>
  <c r="O6803" i="2" s="1"/>
  <c r="M6802" i="2"/>
  <c r="O6802" i="2" s="1"/>
  <c r="M6801" i="2"/>
  <c r="O6801" i="2" s="1"/>
  <c r="M6800" i="2"/>
  <c r="O6800" i="2" s="1"/>
  <c r="M6799" i="2"/>
  <c r="O6799" i="2" s="1"/>
  <c r="M6798" i="2"/>
  <c r="O6798" i="2" s="1"/>
  <c r="M6797" i="2"/>
  <c r="O6797" i="2" s="1"/>
  <c r="M6796" i="2"/>
  <c r="O6796" i="2" s="1"/>
  <c r="M6795" i="2"/>
  <c r="O6795" i="2" s="1"/>
  <c r="M6794" i="2"/>
  <c r="O6794" i="2" s="1"/>
  <c r="M6793" i="2"/>
  <c r="O6793" i="2" s="1"/>
  <c r="M6792" i="2"/>
  <c r="O6792" i="2" s="1"/>
  <c r="M6791" i="2"/>
  <c r="O6791" i="2" s="1"/>
  <c r="M6790" i="2"/>
  <c r="O6790" i="2" s="1"/>
  <c r="M6789" i="2"/>
  <c r="O6789" i="2" s="1"/>
  <c r="M6788" i="2"/>
  <c r="O6788" i="2" s="1"/>
  <c r="M6787" i="2"/>
  <c r="O6787" i="2" s="1"/>
  <c r="M6786" i="2"/>
  <c r="O6786" i="2" s="1"/>
  <c r="M6785" i="2"/>
  <c r="O6785" i="2" s="1"/>
  <c r="M6784" i="2"/>
  <c r="O6784" i="2" s="1"/>
  <c r="M6783" i="2"/>
  <c r="O6783" i="2" s="1"/>
  <c r="M6782" i="2"/>
  <c r="O6782" i="2" s="1"/>
  <c r="M6781" i="2"/>
  <c r="O6781" i="2" s="1"/>
  <c r="M6780" i="2"/>
  <c r="O6780" i="2" s="1"/>
  <c r="M6779" i="2"/>
  <c r="O6779" i="2" s="1"/>
  <c r="M6778" i="2"/>
  <c r="O6778" i="2" s="1"/>
  <c r="M6777" i="2"/>
  <c r="O6777" i="2" s="1"/>
  <c r="M6776" i="2"/>
  <c r="O6776" i="2" s="1"/>
  <c r="M6775" i="2"/>
  <c r="O6775" i="2" s="1"/>
  <c r="M6774" i="2"/>
  <c r="O6774" i="2" s="1"/>
  <c r="M6773" i="2"/>
  <c r="O6773" i="2" s="1"/>
  <c r="M6772" i="2"/>
  <c r="O6772" i="2" s="1"/>
  <c r="M6771" i="2"/>
  <c r="O6771" i="2" s="1"/>
  <c r="M6770" i="2"/>
  <c r="O6770" i="2" s="1"/>
  <c r="M6769" i="2"/>
  <c r="O6769" i="2" s="1"/>
  <c r="M6768" i="2"/>
  <c r="O6768" i="2" s="1"/>
  <c r="M6767" i="2"/>
  <c r="O6767" i="2" s="1"/>
  <c r="M6766" i="2"/>
  <c r="O6766" i="2" s="1"/>
  <c r="M6765" i="2"/>
  <c r="O6765" i="2" s="1"/>
  <c r="M6764" i="2"/>
  <c r="O6764" i="2" s="1"/>
  <c r="M6763" i="2"/>
  <c r="O6763" i="2" s="1"/>
  <c r="M6762" i="2"/>
  <c r="O6762" i="2" s="1"/>
  <c r="M6761" i="2"/>
  <c r="O6761" i="2" s="1"/>
  <c r="M6760" i="2"/>
  <c r="O6760" i="2" s="1"/>
  <c r="M6759" i="2"/>
  <c r="O6759" i="2" s="1"/>
  <c r="M6758" i="2"/>
  <c r="O6758" i="2" s="1"/>
  <c r="M6757" i="2"/>
  <c r="O6757" i="2" s="1"/>
  <c r="M6756" i="2"/>
  <c r="O6756" i="2" s="1"/>
  <c r="M6755" i="2"/>
  <c r="O6755" i="2" s="1"/>
  <c r="M6754" i="2"/>
  <c r="O6754" i="2" s="1"/>
  <c r="M6753" i="2"/>
  <c r="O6753" i="2" s="1"/>
  <c r="M6752" i="2"/>
  <c r="O6752" i="2" s="1"/>
  <c r="M6751" i="2"/>
  <c r="O6751" i="2" s="1"/>
  <c r="M6750" i="2"/>
  <c r="O6750" i="2" s="1"/>
  <c r="M6749" i="2"/>
  <c r="O6749" i="2" s="1"/>
  <c r="M6748" i="2"/>
  <c r="O6748" i="2" s="1"/>
  <c r="M6747" i="2"/>
  <c r="O6747" i="2" s="1"/>
  <c r="M6746" i="2"/>
  <c r="O6746" i="2" s="1"/>
  <c r="M6745" i="2"/>
  <c r="O6745" i="2" s="1"/>
  <c r="M6744" i="2"/>
  <c r="O6744" i="2" s="1"/>
  <c r="M6743" i="2"/>
  <c r="O6743" i="2" s="1"/>
  <c r="M6742" i="2"/>
  <c r="O6742" i="2" s="1"/>
  <c r="M6741" i="2"/>
  <c r="O6741" i="2" s="1"/>
  <c r="M6740" i="2"/>
  <c r="O6740" i="2" s="1"/>
  <c r="M6739" i="2"/>
  <c r="O6739" i="2" s="1"/>
  <c r="M6738" i="2"/>
  <c r="O6738" i="2" s="1"/>
  <c r="M6737" i="2"/>
  <c r="O6737" i="2" s="1"/>
  <c r="M6736" i="2"/>
  <c r="O6736" i="2" s="1"/>
  <c r="M6735" i="2"/>
  <c r="O6735" i="2" s="1"/>
  <c r="M6734" i="2"/>
  <c r="O6734" i="2" s="1"/>
  <c r="M6733" i="2"/>
  <c r="O6733" i="2" s="1"/>
  <c r="M6732" i="2"/>
  <c r="O6732" i="2" s="1"/>
  <c r="M6731" i="2"/>
  <c r="O6731" i="2" s="1"/>
  <c r="M6730" i="2"/>
  <c r="O6730" i="2" s="1"/>
  <c r="M6729" i="2"/>
  <c r="O6729" i="2" s="1"/>
  <c r="M6728" i="2"/>
  <c r="O6728" i="2" s="1"/>
  <c r="M6727" i="2"/>
  <c r="O6727" i="2" s="1"/>
  <c r="M6726" i="2"/>
  <c r="O6726" i="2" s="1"/>
  <c r="M6725" i="2"/>
  <c r="O6725" i="2" s="1"/>
  <c r="M6724" i="2"/>
  <c r="O6724" i="2" s="1"/>
  <c r="M6723" i="2"/>
  <c r="O6723" i="2" s="1"/>
  <c r="M6722" i="2"/>
  <c r="O6722" i="2" s="1"/>
  <c r="M6721" i="2"/>
  <c r="O6721" i="2" s="1"/>
  <c r="M6720" i="2"/>
  <c r="O6720" i="2" s="1"/>
  <c r="M6719" i="2"/>
  <c r="O6719" i="2" s="1"/>
  <c r="M6718" i="2"/>
  <c r="O6718" i="2" s="1"/>
  <c r="M6717" i="2"/>
  <c r="O6717" i="2" s="1"/>
  <c r="M6716" i="2"/>
  <c r="O6716" i="2" s="1"/>
  <c r="M6715" i="2"/>
  <c r="O6715" i="2" s="1"/>
  <c r="M6714" i="2"/>
  <c r="O6714" i="2" s="1"/>
  <c r="M6713" i="2"/>
  <c r="O6713" i="2" s="1"/>
  <c r="M6712" i="2"/>
  <c r="O6712" i="2" s="1"/>
  <c r="M6711" i="2"/>
  <c r="O6711" i="2" s="1"/>
  <c r="M6710" i="2"/>
  <c r="O6710" i="2" s="1"/>
  <c r="M6709" i="2"/>
  <c r="O6709" i="2" s="1"/>
  <c r="M6708" i="2"/>
  <c r="O6708" i="2" s="1"/>
  <c r="M6707" i="2"/>
  <c r="O6707" i="2" s="1"/>
  <c r="M6706" i="2"/>
  <c r="O6706" i="2" s="1"/>
  <c r="M6705" i="2"/>
  <c r="O6705" i="2" s="1"/>
  <c r="M6704" i="2"/>
  <c r="O6704" i="2" s="1"/>
  <c r="M6703" i="2"/>
  <c r="O6703" i="2" s="1"/>
  <c r="M6702" i="2"/>
  <c r="O6702" i="2" s="1"/>
  <c r="M6701" i="2"/>
  <c r="O6701" i="2" s="1"/>
  <c r="M6700" i="2"/>
  <c r="O6700" i="2" s="1"/>
  <c r="M6699" i="2"/>
  <c r="O6699" i="2" s="1"/>
  <c r="M6698" i="2"/>
  <c r="O6698" i="2" s="1"/>
  <c r="M6697" i="2"/>
  <c r="O6697" i="2" s="1"/>
  <c r="M6696" i="2"/>
  <c r="O6696" i="2" s="1"/>
  <c r="M6695" i="2"/>
  <c r="O6695" i="2" s="1"/>
  <c r="M6694" i="2"/>
  <c r="O6694" i="2" s="1"/>
  <c r="M6693" i="2"/>
  <c r="O6693" i="2" s="1"/>
  <c r="M6692" i="2"/>
  <c r="O6692" i="2" s="1"/>
  <c r="M6691" i="2"/>
  <c r="O6691" i="2" s="1"/>
  <c r="M6690" i="2"/>
  <c r="O6690" i="2" s="1"/>
  <c r="M6689" i="2"/>
  <c r="O6689" i="2" s="1"/>
  <c r="M6688" i="2"/>
  <c r="O6688" i="2" s="1"/>
  <c r="M6687" i="2"/>
  <c r="O6687" i="2" s="1"/>
  <c r="M6686" i="2"/>
  <c r="O6686" i="2" s="1"/>
  <c r="M6685" i="2"/>
  <c r="O6685" i="2" s="1"/>
  <c r="M6684" i="2"/>
  <c r="O6684" i="2" s="1"/>
  <c r="M6683" i="2"/>
  <c r="O6683" i="2" s="1"/>
  <c r="M6682" i="2"/>
  <c r="O6682" i="2" s="1"/>
  <c r="M6681" i="2"/>
  <c r="O6681" i="2" s="1"/>
  <c r="M6680" i="2"/>
  <c r="O6680" i="2" s="1"/>
  <c r="M6679" i="2"/>
  <c r="O6679" i="2" s="1"/>
  <c r="M6678" i="2"/>
  <c r="O6678" i="2" s="1"/>
  <c r="M6677" i="2"/>
  <c r="O6677" i="2" s="1"/>
  <c r="M6676" i="2"/>
  <c r="O6676" i="2" s="1"/>
  <c r="M6675" i="2"/>
  <c r="O6675" i="2" s="1"/>
  <c r="M6674" i="2"/>
  <c r="O6674" i="2" s="1"/>
  <c r="M6673" i="2"/>
  <c r="O6673" i="2" s="1"/>
  <c r="M6672" i="2"/>
  <c r="O6672" i="2" s="1"/>
  <c r="M6671" i="2"/>
  <c r="O6671" i="2" s="1"/>
  <c r="M6670" i="2"/>
  <c r="O6670" i="2" s="1"/>
  <c r="M6669" i="2"/>
  <c r="O6669" i="2" s="1"/>
  <c r="M6668" i="2"/>
  <c r="O6668" i="2" s="1"/>
  <c r="M6667" i="2"/>
  <c r="O6667" i="2" s="1"/>
  <c r="M6666" i="2"/>
  <c r="O6666" i="2" s="1"/>
  <c r="M6665" i="2"/>
  <c r="O6665" i="2" s="1"/>
  <c r="M6664" i="2"/>
  <c r="O6664" i="2" s="1"/>
  <c r="M6663" i="2"/>
  <c r="O6663" i="2" s="1"/>
  <c r="M6662" i="2"/>
  <c r="O6662" i="2" s="1"/>
  <c r="M6661" i="2"/>
  <c r="O6661" i="2" s="1"/>
  <c r="M6660" i="2"/>
  <c r="O6660" i="2" s="1"/>
  <c r="M6659" i="2"/>
  <c r="O6659" i="2" s="1"/>
  <c r="M6658" i="2"/>
  <c r="O6658" i="2" s="1"/>
  <c r="M6657" i="2"/>
  <c r="O6657" i="2" s="1"/>
  <c r="M6656" i="2"/>
  <c r="O6656" i="2" s="1"/>
  <c r="M6655" i="2"/>
  <c r="O6655" i="2" s="1"/>
  <c r="M6654" i="2"/>
  <c r="O6654" i="2" s="1"/>
  <c r="M6653" i="2"/>
  <c r="O6653" i="2" s="1"/>
  <c r="M6652" i="2"/>
  <c r="O6652" i="2" s="1"/>
  <c r="M6651" i="2"/>
  <c r="O6651" i="2" s="1"/>
  <c r="M6650" i="2"/>
  <c r="O6650" i="2" s="1"/>
  <c r="M6649" i="2"/>
  <c r="O6649" i="2" s="1"/>
  <c r="M6648" i="2"/>
  <c r="O6648" i="2" s="1"/>
  <c r="M6647" i="2"/>
  <c r="O6647" i="2" s="1"/>
  <c r="M6646" i="2"/>
  <c r="O6646" i="2" s="1"/>
  <c r="M6645" i="2"/>
  <c r="O6645" i="2" s="1"/>
  <c r="M6644" i="2"/>
  <c r="O6644" i="2" s="1"/>
  <c r="M6643" i="2"/>
  <c r="O6643" i="2" s="1"/>
  <c r="M6642" i="2"/>
  <c r="O6642" i="2" s="1"/>
  <c r="M6641" i="2"/>
  <c r="O6641" i="2" s="1"/>
  <c r="M6640" i="2"/>
  <c r="O6640" i="2" s="1"/>
  <c r="M6639" i="2"/>
  <c r="O6639" i="2" s="1"/>
  <c r="M6638" i="2"/>
  <c r="O6638" i="2" s="1"/>
  <c r="M6637" i="2"/>
  <c r="O6637" i="2" s="1"/>
  <c r="M6636" i="2"/>
  <c r="O6636" i="2" s="1"/>
  <c r="M6635" i="2"/>
  <c r="O6635" i="2" s="1"/>
  <c r="M6634" i="2"/>
  <c r="O6634" i="2" s="1"/>
  <c r="M6633" i="2"/>
  <c r="O6633" i="2" s="1"/>
  <c r="M6632" i="2"/>
  <c r="O6632" i="2" s="1"/>
  <c r="M6631" i="2"/>
  <c r="O6631" i="2" s="1"/>
  <c r="M6630" i="2"/>
  <c r="O6630" i="2" s="1"/>
  <c r="M6629" i="2"/>
  <c r="O6629" i="2" s="1"/>
  <c r="M6628" i="2"/>
  <c r="O6628" i="2" s="1"/>
  <c r="M6627" i="2"/>
  <c r="O6627" i="2" s="1"/>
  <c r="M6626" i="2"/>
  <c r="O6626" i="2" s="1"/>
  <c r="M6625" i="2"/>
  <c r="O6625" i="2" s="1"/>
  <c r="M6624" i="2"/>
  <c r="O6624" i="2" s="1"/>
  <c r="M6623" i="2"/>
  <c r="O6623" i="2" s="1"/>
  <c r="M6622" i="2"/>
  <c r="O6622" i="2" s="1"/>
  <c r="M6621" i="2"/>
  <c r="O6621" i="2" s="1"/>
  <c r="M6620" i="2"/>
  <c r="O6620" i="2" s="1"/>
  <c r="M6619" i="2"/>
  <c r="O6619" i="2" s="1"/>
  <c r="M6618" i="2"/>
  <c r="O6618" i="2" s="1"/>
  <c r="M6617" i="2"/>
  <c r="O6617" i="2" s="1"/>
  <c r="M6616" i="2"/>
  <c r="O6616" i="2" s="1"/>
  <c r="M6615" i="2"/>
  <c r="O6615" i="2" s="1"/>
  <c r="M6614" i="2"/>
  <c r="O6614" i="2" s="1"/>
  <c r="M6613" i="2"/>
  <c r="O6613" i="2" s="1"/>
  <c r="M6612" i="2"/>
  <c r="O6612" i="2" s="1"/>
  <c r="M6611" i="2"/>
  <c r="O6611" i="2" s="1"/>
  <c r="M6610" i="2"/>
  <c r="O6610" i="2" s="1"/>
  <c r="M6609" i="2"/>
  <c r="O6609" i="2" s="1"/>
  <c r="M6608" i="2"/>
  <c r="O6608" i="2" s="1"/>
  <c r="M6607" i="2"/>
  <c r="O6607" i="2" s="1"/>
  <c r="M6606" i="2"/>
  <c r="O6606" i="2" s="1"/>
  <c r="M6605" i="2"/>
  <c r="O6605" i="2" s="1"/>
  <c r="M6604" i="2"/>
  <c r="O6604" i="2" s="1"/>
  <c r="M6603" i="2"/>
  <c r="O6603" i="2" s="1"/>
  <c r="M6602" i="2"/>
  <c r="O6602" i="2" s="1"/>
  <c r="M6601" i="2"/>
  <c r="O6601" i="2" s="1"/>
  <c r="M6600" i="2"/>
  <c r="O6600" i="2" s="1"/>
  <c r="M6599" i="2"/>
  <c r="O6599" i="2" s="1"/>
  <c r="M6598" i="2"/>
  <c r="O6598" i="2" s="1"/>
  <c r="M6597" i="2"/>
  <c r="O6597" i="2" s="1"/>
  <c r="M6596" i="2"/>
  <c r="O6596" i="2" s="1"/>
  <c r="M6595" i="2"/>
  <c r="O6595" i="2" s="1"/>
  <c r="M6594" i="2"/>
  <c r="O6594" i="2" s="1"/>
  <c r="M6593" i="2"/>
  <c r="O6593" i="2" s="1"/>
  <c r="M6592" i="2"/>
  <c r="O6592" i="2" s="1"/>
  <c r="M6591" i="2"/>
  <c r="O6591" i="2" s="1"/>
  <c r="M6590" i="2"/>
  <c r="O6590" i="2" s="1"/>
  <c r="M6589" i="2"/>
  <c r="O6589" i="2" s="1"/>
  <c r="M6588" i="2"/>
  <c r="O6588" i="2" s="1"/>
  <c r="M6587" i="2"/>
  <c r="O6587" i="2" s="1"/>
  <c r="M6586" i="2"/>
  <c r="O6586" i="2" s="1"/>
  <c r="M6585" i="2"/>
  <c r="O6585" i="2" s="1"/>
  <c r="M6584" i="2"/>
  <c r="O6584" i="2" s="1"/>
  <c r="M6583" i="2"/>
  <c r="O6583" i="2" s="1"/>
  <c r="M6582" i="2"/>
  <c r="O6582" i="2" s="1"/>
  <c r="M6581" i="2"/>
  <c r="O6581" i="2" s="1"/>
  <c r="M6580" i="2"/>
  <c r="O6580" i="2" s="1"/>
  <c r="M6579" i="2"/>
  <c r="O6579" i="2" s="1"/>
  <c r="M6578" i="2"/>
  <c r="O6578" i="2" s="1"/>
  <c r="M6577" i="2"/>
  <c r="O6577" i="2" s="1"/>
  <c r="M6576" i="2"/>
  <c r="O6576" i="2" s="1"/>
  <c r="M6575" i="2"/>
  <c r="O6575" i="2" s="1"/>
  <c r="M6574" i="2"/>
  <c r="O6574" i="2" s="1"/>
  <c r="M6573" i="2"/>
  <c r="O6573" i="2" s="1"/>
  <c r="M6572" i="2"/>
  <c r="O6572" i="2" s="1"/>
  <c r="M6571" i="2"/>
  <c r="O6571" i="2" s="1"/>
  <c r="M6570" i="2"/>
  <c r="O6570" i="2" s="1"/>
  <c r="M6569" i="2"/>
  <c r="O6569" i="2" s="1"/>
  <c r="M6568" i="2"/>
  <c r="O6568" i="2" s="1"/>
  <c r="M6567" i="2"/>
  <c r="O6567" i="2" s="1"/>
  <c r="M6566" i="2"/>
  <c r="O6566" i="2" s="1"/>
  <c r="M6565" i="2"/>
  <c r="O6565" i="2" s="1"/>
  <c r="M6564" i="2"/>
  <c r="O6564" i="2" s="1"/>
  <c r="M6563" i="2"/>
  <c r="O6563" i="2" s="1"/>
  <c r="M6562" i="2"/>
  <c r="O6562" i="2" s="1"/>
  <c r="M6561" i="2"/>
  <c r="O6561" i="2" s="1"/>
  <c r="M6560" i="2"/>
  <c r="O6560" i="2" s="1"/>
  <c r="M6559" i="2"/>
  <c r="O6559" i="2" s="1"/>
  <c r="M6558" i="2"/>
  <c r="O6558" i="2" s="1"/>
  <c r="M6557" i="2"/>
  <c r="O6557" i="2" s="1"/>
  <c r="M6556" i="2"/>
  <c r="O6556" i="2" s="1"/>
  <c r="M6555" i="2"/>
  <c r="O6555" i="2" s="1"/>
  <c r="M6554" i="2"/>
  <c r="O6554" i="2" s="1"/>
  <c r="M6553" i="2"/>
  <c r="O6553" i="2" s="1"/>
  <c r="M6552" i="2"/>
  <c r="O6552" i="2" s="1"/>
  <c r="M6551" i="2"/>
  <c r="O6551" i="2" s="1"/>
  <c r="M6550" i="2"/>
  <c r="O6550" i="2" s="1"/>
  <c r="M6549" i="2"/>
  <c r="O6549" i="2" s="1"/>
  <c r="M6548" i="2"/>
  <c r="O6548" i="2" s="1"/>
  <c r="M6547" i="2"/>
  <c r="O6547" i="2" s="1"/>
  <c r="M6546" i="2"/>
  <c r="O6546" i="2" s="1"/>
  <c r="M6545" i="2"/>
  <c r="O6545" i="2" s="1"/>
  <c r="M6544" i="2"/>
  <c r="O6544" i="2" s="1"/>
  <c r="M6543" i="2"/>
  <c r="O6543" i="2" s="1"/>
  <c r="M6542" i="2"/>
  <c r="O6542" i="2" s="1"/>
  <c r="M6541" i="2"/>
  <c r="O6541" i="2" s="1"/>
  <c r="M6540" i="2"/>
  <c r="O6540" i="2" s="1"/>
  <c r="M6539" i="2"/>
  <c r="O6539" i="2" s="1"/>
  <c r="M6538" i="2"/>
  <c r="O6538" i="2" s="1"/>
  <c r="M6537" i="2"/>
  <c r="O6537" i="2" s="1"/>
  <c r="M6536" i="2"/>
  <c r="O6536" i="2" s="1"/>
  <c r="M6535" i="2"/>
  <c r="O6535" i="2" s="1"/>
  <c r="M6534" i="2"/>
  <c r="O6534" i="2" s="1"/>
  <c r="M6533" i="2"/>
  <c r="O6533" i="2" s="1"/>
  <c r="M6532" i="2"/>
  <c r="O6532" i="2" s="1"/>
  <c r="M6531" i="2"/>
  <c r="O6531" i="2" s="1"/>
  <c r="M6530" i="2"/>
  <c r="O6530" i="2" s="1"/>
  <c r="M6529" i="2"/>
  <c r="O6529" i="2" s="1"/>
  <c r="M6528" i="2"/>
  <c r="O6528" i="2" s="1"/>
  <c r="M6527" i="2"/>
  <c r="O6527" i="2" s="1"/>
  <c r="M6526" i="2"/>
  <c r="O6526" i="2" s="1"/>
  <c r="M6525" i="2"/>
  <c r="O6525" i="2" s="1"/>
  <c r="M6524" i="2"/>
  <c r="O6524" i="2" s="1"/>
  <c r="M6523" i="2"/>
  <c r="O6523" i="2" s="1"/>
  <c r="M6522" i="2"/>
  <c r="O6522" i="2" s="1"/>
  <c r="M6521" i="2"/>
  <c r="O6521" i="2" s="1"/>
  <c r="M6520" i="2"/>
  <c r="O6520" i="2" s="1"/>
  <c r="M6519" i="2"/>
  <c r="O6519" i="2" s="1"/>
  <c r="M6518" i="2"/>
  <c r="O6518" i="2" s="1"/>
  <c r="M6517" i="2"/>
  <c r="O6517" i="2" s="1"/>
  <c r="M6516" i="2"/>
  <c r="O6516" i="2" s="1"/>
  <c r="M6515" i="2"/>
  <c r="O6515" i="2" s="1"/>
  <c r="M6514" i="2"/>
  <c r="O6514" i="2" s="1"/>
  <c r="M6513" i="2"/>
  <c r="O6513" i="2" s="1"/>
  <c r="M6512" i="2"/>
  <c r="O6512" i="2" s="1"/>
  <c r="M6511" i="2"/>
  <c r="O6511" i="2" s="1"/>
  <c r="M6510" i="2"/>
  <c r="O6510" i="2" s="1"/>
  <c r="M6509" i="2"/>
  <c r="O6509" i="2" s="1"/>
  <c r="M6508" i="2"/>
  <c r="O6508" i="2" s="1"/>
  <c r="M6507" i="2"/>
  <c r="O6507" i="2" s="1"/>
  <c r="M6506" i="2"/>
  <c r="O6506" i="2" s="1"/>
  <c r="M6505" i="2"/>
  <c r="O6505" i="2" s="1"/>
  <c r="M6504" i="2"/>
  <c r="O6504" i="2" s="1"/>
  <c r="M6503" i="2"/>
  <c r="O6503" i="2" s="1"/>
  <c r="M6502" i="2"/>
  <c r="O6502" i="2" s="1"/>
  <c r="M6501" i="2"/>
  <c r="O6501" i="2" s="1"/>
  <c r="M6500" i="2"/>
  <c r="O6500" i="2" s="1"/>
  <c r="M6499" i="2"/>
  <c r="O6499" i="2" s="1"/>
  <c r="M6498" i="2"/>
  <c r="O6498" i="2" s="1"/>
  <c r="M6497" i="2"/>
  <c r="O6497" i="2" s="1"/>
  <c r="M6496" i="2"/>
  <c r="O6496" i="2" s="1"/>
  <c r="M6495" i="2"/>
  <c r="O6495" i="2" s="1"/>
  <c r="M6494" i="2"/>
  <c r="O6494" i="2" s="1"/>
  <c r="M6493" i="2"/>
  <c r="O6493" i="2" s="1"/>
  <c r="M6492" i="2"/>
  <c r="O6492" i="2" s="1"/>
  <c r="M6491" i="2"/>
  <c r="O6491" i="2" s="1"/>
  <c r="M6490" i="2"/>
  <c r="O6490" i="2" s="1"/>
  <c r="M6489" i="2"/>
  <c r="O6489" i="2" s="1"/>
  <c r="M6488" i="2"/>
  <c r="O6488" i="2" s="1"/>
  <c r="M6487" i="2"/>
  <c r="O6487" i="2" s="1"/>
  <c r="M6486" i="2"/>
  <c r="O6486" i="2" s="1"/>
  <c r="M6485" i="2"/>
  <c r="O6485" i="2" s="1"/>
  <c r="M6484" i="2"/>
  <c r="O6484" i="2" s="1"/>
  <c r="M6483" i="2"/>
  <c r="O6483" i="2" s="1"/>
  <c r="M6482" i="2"/>
  <c r="O6482" i="2" s="1"/>
  <c r="M6481" i="2"/>
  <c r="O6481" i="2" s="1"/>
  <c r="M6480" i="2"/>
  <c r="O6480" i="2" s="1"/>
  <c r="M6479" i="2"/>
  <c r="O6479" i="2" s="1"/>
  <c r="M6478" i="2"/>
  <c r="O6478" i="2" s="1"/>
  <c r="M6477" i="2"/>
  <c r="O6477" i="2" s="1"/>
  <c r="M6476" i="2"/>
  <c r="O6476" i="2" s="1"/>
  <c r="M6475" i="2"/>
  <c r="O6475" i="2" s="1"/>
  <c r="M6474" i="2"/>
  <c r="O6474" i="2" s="1"/>
  <c r="M6473" i="2"/>
  <c r="O6473" i="2" s="1"/>
  <c r="M6472" i="2"/>
  <c r="O6472" i="2" s="1"/>
  <c r="M6471" i="2"/>
  <c r="O6471" i="2" s="1"/>
  <c r="M6470" i="2"/>
  <c r="O6470" i="2" s="1"/>
  <c r="M6469" i="2"/>
  <c r="O6469" i="2" s="1"/>
  <c r="M6468" i="2"/>
  <c r="O6468" i="2" s="1"/>
  <c r="M6467" i="2"/>
  <c r="O6467" i="2" s="1"/>
  <c r="M6466" i="2"/>
  <c r="O6466" i="2" s="1"/>
  <c r="M6465" i="2"/>
  <c r="O6465" i="2" s="1"/>
  <c r="M6464" i="2"/>
  <c r="O6464" i="2" s="1"/>
  <c r="M6463" i="2"/>
  <c r="O6463" i="2" s="1"/>
  <c r="M6462" i="2"/>
  <c r="O6462" i="2" s="1"/>
  <c r="M6461" i="2"/>
  <c r="O6461" i="2" s="1"/>
  <c r="M6460" i="2"/>
  <c r="O6460" i="2" s="1"/>
  <c r="M6459" i="2"/>
  <c r="O6459" i="2" s="1"/>
  <c r="M6458" i="2"/>
  <c r="O6458" i="2" s="1"/>
  <c r="M6457" i="2"/>
  <c r="O6457" i="2" s="1"/>
  <c r="M6456" i="2"/>
  <c r="O6456" i="2" s="1"/>
  <c r="M6455" i="2"/>
  <c r="O6455" i="2" s="1"/>
  <c r="M6454" i="2"/>
  <c r="O6454" i="2" s="1"/>
  <c r="M6453" i="2"/>
  <c r="O6453" i="2" s="1"/>
  <c r="M6452" i="2"/>
  <c r="O6452" i="2" s="1"/>
  <c r="M6451" i="2"/>
  <c r="O6451" i="2" s="1"/>
  <c r="M6450" i="2"/>
  <c r="O6450" i="2" s="1"/>
  <c r="M6449" i="2"/>
  <c r="O6449" i="2" s="1"/>
  <c r="M6448" i="2"/>
  <c r="O6448" i="2" s="1"/>
  <c r="M6447" i="2"/>
  <c r="O6447" i="2" s="1"/>
  <c r="M6446" i="2"/>
  <c r="O6446" i="2" s="1"/>
  <c r="M6445" i="2"/>
  <c r="O6445" i="2" s="1"/>
  <c r="M6444" i="2"/>
  <c r="O6444" i="2" s="1"/>
  <c r="M6443" i="2"/>
  <c r="O6443" i="2" s="1"/>
  <c r="M6442" i="2"/>
  <c r="O6442" i="2" s="1"/>
  <c r="M6441" i="2"/>
  <c r="O6441" i="2" s="1"/>
  <c r="M6440" i="2"/>
  <c r="O6440" i="2" s="1"/>
  <c r="M6439" i="2"/>
  <c r="O6439" i="2" s="1"/>
  <c r="M6438" i="2"/>
  <c r="O6438" i="2" s="1"/>
  <c r="M6437" i="2"/>
  <c r="O6437" i="2" s="1"/>
  <c r="M6436" i="2"/>
  <c r="O6436" i="2" s="1"/>
  <c r="M6435" i="2"/>
  <c r="O6435" i="2" s="1"/>
  <c r="M6434" i="2"/>
  <c r="O6434" i="2" s="1"/>
  <c r="M6433" i="2"/>
  <c r="O6433" i="2" s="1"/>
  <c r="M6432" i="2"/>
  <c r="O6432" i="2" s="1"/>
  <c r="M6431" i="2"/>
  <c r="O6431" i="2" s="1"/>
  <c r="M6430" i="2"/>
  <c r="O6430" i="2" s="1"/>
  <c r="M6429" i="2"/>
  <c r="O6429" i="2" s="1"/>
  <c r="M6428" i="2"/>
  <c r="O6428" i="2" s="1"/>
  <c r="M6427" i="2"/>
  <c r="O6427" i="2" s="1"/>
  <c r="M6426" i="2"/>
  <c r="O6426" i="2" s="1"/>
  <c r="M6425" i="2"/>
  <c r="O6425" i="2" s="1"/>
  <c r="M6424" i="2"/>
  <c r="O6424" i="2" s="1"/>
  <c r="M6423" i="2"/>
  <c r="O6423" i="2" s="1"/>
  <c r="M6422" i="2"/>
  <c r="O6422" i="2" s="1"/>
  <c r="M6421" i="2"/>
  <c r="O6421" i="2" s="1"/>
  <c r="M6420" i="2"/>
  <c r="O6420" i="2" s="1"/>
  <c r="M6419" i="2"/>
  <c r="O6419" i="2" s="1"/>
  <c r="M6418" i="2"/>
  <c r="O6418" i="2" s="1"/>
  <c r="M6417" i="2"/>
  <c r="O6417" i="2" s="1"/>
  <c r="M6416" i="2"/>
  <c r="O6416" i="2" s="1"/>
  <c r="M6415" i="2"/>
  <c r="O6415" i="2" s="1"/>
  <c r="M6414" i="2"/>
  <c r="O6414" i="2" s="1"/>
  <c r="M6413" i="2"/>
  <c r="O6413" i="2" s="1"/>
  <c r="M6412" i="2"/>
  <c r="O6412" i="2" s="1"/>
  <c r="M6411" i="2"/>
  <c r="O6411" i="2" s="1"/>
  <c r="M6410" i="2"/>
  <c r="O6410" i="2" s="1"/>
  <c r="M6409" i="2"/>
  <c r="O6409" i="2" s="1"/>
  <c r="M6408" i="2"/>
  <c r="O6408" i="2" s="1"/>
  <c r="M6407" i="2"/>
  <c r="O6407" i="2" s="1"/>
  <c r="M6406" i="2"/>
  <c r="O6406" i="2" s="1"/>
  <c r="M6405" i="2"/>
  <c r="O6405" i="2" s="1"/>
  <c r="M6404" i="2"/>
  <c r="O6404" i="2" s="1"/>
  <c r="M6403" i="2"/>
  <c r="O6403" i="2" s="1"/>
  <c r="M6402" i="2"/>
  <c r="O6402" i="2" s="1"/>
  <c r="M6401" i="2"/>
  <c r="O6401" i="2" s="1"/>
  <c r="M6400" i="2"/>
  <c r="O6400" i="2" s="1"/>
  <c r="M6399" i="2"/>
  <c r="O6399" i="2" s="1"/>
  <c r="M6398" i="2"/>
  <c r="O6398" i="2" s="1"/>
  <c r="M6397" i="2"/>
  <c r="O6397" i="2" s="1"/>
  <c r="M6396" i="2"/>
  <c r="O6396" i="2" s="1"/>
  <c r="M6395" i="2"/>
  <c r="O6395" i="2" s="1"/>
  <c r="M6394" i="2"/>
  <c r="O6394" i="2" s="1"/>
  <c r="M6393" i="2"/>
  <c r="O6393" i="2" s="1"/>
  <c r="M6392" i="2"/>
  <c r="O6392" i="2" s="1"/>
  <c r="M6391" i="2"/>
  <c r="O6391" i="2" s="1"/>
  <c r="M6390" i="2"/>
  <c r="O6390" i="2" s="1"/>
  <c r="M6389" i="2"/>
  <c r="O6389" i="2" s="1"/>
  <c r="M6388" i="2"/>
  <c r="O6388" i="2" s="1"/>
  <c r="M6387" i="2"/>
  <c r="O6387" i="2" s="1"/>
  <c r="M6386" i="2"/>
  <c r="O6386" i="2" s="1"/>
  <c r="M6385" i="2"/>
  <c r="O6385" i="2" s="1"/>
  <c r="M6384" i="2"/>
  <c r="O6384" i="2" s="1"/>
  <c r="M6383" i="2"/>
  <c r="O6383" i="2" s="1"/>
  <c r="M6382" i="2"/>
  <c r="O6382" i="2" s="1"/>
  <c r="M6381" i="2"/>
  <c r="O6381" i="2" s="1"/>
  <c r="M6380" i="2"/>
  <c r="O6380" i="2" s="1"/>
  <c r="M6379" i="2"/>
  <c r="O6379" i="2" s="1"/>
  <c r="M6378" i="2"/>
  <c r="O6378" i="2" s="1"/>
  <c r="M6377" i="2"/>
  <c r="O6377" i="2" s="1"/>
  <c r="M6376" i="2"/>
  <c r="O6376" i="2" s="1"/>
  <c r="M6375" i="2"/>
  <c r="O6375" i="2" s="1"/>
  <c r="M6374" i="2"/>
  <c r="O6374" i="2" s="1"/>
  <c r="M6373" i="2"/>
  <c r="O6373" i="2" s="1"/>
  <c r="M6372" i="2"/>
  <c r="O6372" i="2" s="1"/>
  <c r="M6371" i="2"/>
  <c r="O6371" i="2" s="1"/>
  <c r="M6370" i="2"/>
  <c r="O6370" i="2" s="1"/>
  <c r="M6369" i="2"/>
  <c r="O6369" i="2" s="1"/>
  <c r="M6368" i="2"/>
  <c r="O6368" i="2" s="1"/>
  <c r="M6367" i="2"/>
  <c r="O6367" i="2" s="1"/>
  <c r="M6366" i="2"/>
  <c r="O6366" i="2" s="1"/>
  <c r="M6365" i="2"/>
  <c r="O6365" i="2" s="1"/>
  <c r="M6364" i="2"/>
  <c r="O6364" i="2" s="1"/>
  <c r="M6363" i="2"/>
  <c r="O6363" i="2" s="1"/>
  <c r="M6362" i="2"/>
  <c r="O6362" i="2" s="1"/>
  <c r="M6361" i="2"/>
  <c r="O6361" i="2" s="1"/>
  <c r="M6360" i="2"/>
  <c r="O6360" i="2" s="1"/>
  <c r="M6359" i="2"/>
  <c r="O6359" i="2" s="1"/>
  <c r="M6358" i="2"/>
  <c r="O6358" i="2" s="1"/>
  <c r="M6357" i="2"/>
  <c r="O6357" i="2" s="1"/>
  <c r="M6356" i="2"/>
  <c r="O6356" i="2" s="1"/>
  <c r="M6355" i="2"/>
  <c r="O6355" i="2" s="1"/>
  <c r="M6354" i="2"/>
  <c r="O6354" i="2" s="1"/>
  <c r="M6353" i="2"/>
  <c r="O6353" i="2" s="1"/>
  <c r="M6352" i="2"/>
  <c r="O6352" i="2" s="1"/>
  <c r="M6351" i="2"/>
  <c r="O6351" i="2" s="1"/>
  <c r="M6350" i="2"/>
  <c r="O6350" i="2" s="1"/>
  <c r="M6349" i="2"/>
  <c r="O6349" i="2" s="1"/>
  <c r="M6348" i="2"/>
  <c r="O6348" i="2" s="1"/>
  <c r="M6347" i="2"/>
  <c r="O6347" i="2" s="1"/>
  <c r="M6346" i="2"/>
  <c r="O6346" i="2" s="1"/>
  <c r="M6345" i="2"/>
  <c r="O6345" i="2" s="1"/>
  <c r="M6344" i="2"/>
  <c r="O6344" i="2" s="1"/>
  <c r="M6343" i="2"/>
  <c r="O6343" i="2" s="1"/>
  <c r="M6342" i="2"/>
  <c r="O6342" i="2" s="1"/>
  <c r="M6341" i="2"/>
  <c r="O6341" i="2" s="1"/>
  <c r="M6340" i="2"/>
  <c r="O6340" i="2" s="1"/>
  <c r="M6339" i="2"/>
  <c r="O6339" i="2" s="1"/>
  <c r="M6338" i="2"/>
  <c r="O6338" i="2" s="1"/>
  <c r="M6337" i="2"/>
  <c r="O6337" i="2" s="1"/>
  <c r="M6336" i="2"/>
  <c r="O6336" i="2" s="1"/>
  <c r="M6335" i="2"/>
  <c r="O6335" i="2" s="1"/>
  <c r="M6334" i="2"/>
  <c r="O6334" i="2" s="1"/>
  <c r="M6333" i="2"/>
  <c r="O6333" i="2" s="1"/>
  <c r="M6332" i="2"/>
  <c r="O6332" i="2" s="1"/>
  <c r="M6331" i="2"/>
  <c r="O6331" i="2" s="1"/>
  <c r="M6330" i="2"/>
  <c r="O6330" i="2" s="1"/>
  <c r="M6329" i="2"/>
  <c r="O6329" i="2" s="1"/>
  <c r="M6328" i="2"/>
  <c r="O6328" i="2" s="1"/>
  <c r="M6327" i="2"/>
  <c r="O6327" i="2" s="1"/>
  <c r="M6326" i="2"/>
  <c r="O6326" i="2" s="1"/>
  <c r="M6325" i="2"/>
  <c r="O6325" i="2" s="1"/>
  <c r="M6324" i="2"/>
  <c r="O6324" i="2" s="1"/>
  <c r="M6323" i="2"/>
  <c r="O6323" i="2" s="1"/>
  <c r="M6322" i="2"/>
  <c r="O6322" i="2" s="1"/>
  <c r="M6321" i="2"/>
  <c r="O6321" i="2" s="1"/>
  <c r="M6320" i="2"/>
  <c r="O6320" i="2" s="1"/>
  <c r="M6319" i="2"/>
  <c r="O6319" i="2" s="1"/>
  <c r="M6318" i="2"/>
  <c r="O6318" i="2" s="1"/>
  <c r="M6317" i="2"/>
  <c r="O6317" i="2" s="1"/>
  <c r="M6316" i="2"/>
  <c r="O6316" i="2" s="1"/>
  <c r="M6315" i="2"/>
  <c r="O6315" i="2" s="1"/>
  <c r="M6314" i="2"/>
  <c r="O6314" i="2" s="1"/>
  <c r="M6313" i="2"/>
  <c r="O6313" i="2" s="1"/>
  <c r="M6312" i="2"/>
  <c r="O6312" i="2" s="1"/>
  <c r="M6311" i="2"/>
  <c r="O6311" i="2" s="1"/>
  <c r="M6310" i="2"/>
  <c r="O6310" i="2" s="1"/>
  <c r="M6309" i="2"/>
  <c r="O6309" i="2" s="1"/>
  <c r="M6308" i="2"/>
  <c r="O6308" i="2" s="1"/>
  <c r="M6307" i="2"/>
  <c r="O6307" i="2" s="1"/>
  <c r="M6306" i="2"/>
  <c r="O6306" i="2" s="1"/>
  <c r="M6305" i="2"/>
  <c r="O6305" i="2" s="1"/>
  <c r="M6304" i="2"/>
  <c r="O6304" i="2" s="1"/>
  <c r="M6303" i="2"/>
  <c r="O6303" i="2" s="1"/>
  <c r="M6302" i="2"/>
  <c r="O6302" i="2" s="1"/>
  <c r="M6301" i="2"/>
  <c r="O6301" i="2" s="1"/>
  <c r="M6300" i="2"/>
  <c r="O6300" i="2" s="1"/>
  <c r="M6299" i="2"/>
  <c r="O6299" i="2" s="1"/>
  <c r="M6298" i="2"/>
  <c r="O6298" i="2" s="1"/>
  <c r="M6297" i="2"/>
  <c r="O6297" i="2" s="1"/>
  <c r="M6296" i="2"/>
  <c r="O6296" i="2" s="1"/>
  <c r="M6295" i="2"/>
  <c r="O6295" i="2" s="1"/>
  <c r="M6294" i="2"/>
  <c r="O6294" i="2" s="1"/>
  <c r="M6293" i="2"/>
  <c r="O6293" i="2" s="1"/>
  <c r="M6292" i="2"/>
  <c r="O6292" i="2" s="1"/>
  <c r="M6291" i="2"/>
  <c r="O6291" i="2" s="1"/>
  <c r="M6290" i="2"/>
  <c r="O6290" i="2" s="1"/>
  <c r="M6289" i="2"/>
  <c r="O6289" i="2" s="1"/>
  <c r="M6288" i="2"/>
  <c r="O6288" i="2" s="1"/>
  <c r="M6287" i="2"/>
  <c r="O6287" i="2" s="1"/>
  <c r="M6286" i="2"/>
  <c r="O6286" i="2" s="1"/>
  <c r="M6285" i="2"/>
  <c r="O6285" i="2" s="1"/>
  <c r="M6284" i="2"/>
  <c r="O6284" i="2" s="1"/>
  <c r="M6283" i="2"/>
  <c r="O6283" i="2" s="1"/>
  <c r="M6282" i="2"/>
  <c r="O6282" i="2" s="1"/>
  <c r="M6281" i="2"/>
  <c r="O6281" i="2" s="1"/>
  <c r="M6280" i="2"/>
  <c r="O6280" i="2" s="1"/>
  <c r="M6279" i="2"/>
  <c r="O6279" i="2" s="1"/>
  <c r="M6278" i="2"/>
  <c r="O6278" i="2" s="1"/>
  <c r="M6277" i="2"/>
  <c r="O6277" i="2" s="1"/>
  <c r="M6276" i="2"/>
  <c r="O6276" i="2" s="1"/>
  <c r="M6275" i="2"/>
  <c r="O6275" i="2" s="1"/>
  <c r="M6274" i="2"/>
  <c r="O6274" i="2" s="1"/>
  <c r="M6273" i="2"/>
  <c r="O6273" i="2" s="1"/>
  <c r="M6272" i="2"/>
  <c r="O6272" i="2" s="1"/>
  <c r="M6271" i="2"/>
  <c r="O6271" i="2" s="1"/>
  <c r="M6270" i="2"/>
  <c r="O6270" i="2" s="1"/>
  <c r="M6269" i="2"/>
  <c r="O6269" i="2" s="1"/>
  <c r="M6268" i="2"/>
  <c r="O6268" i="2" s="1"/>
  <c r="M6267" i="2"/>
  <c r="O6267" i="2" s="1"/>
  <c r="M6266" i="2"/>
  <c r="O6266" i="2" s="1"/>
  <c r="M6265" i="2"/>
  <c r="O6265" i="2" s="1"/>
  <c r="M6264" i="2"/>
  <c r="O6264" i="2" s="1"/>
  <c r="M6263" i="2"/>
  <c r="O6263" i="2" s="1"/>
  <c r="M6262" i="2"/>
  <c r="O6262" i="2" s="1"/>
  <c r="M6261" i="2"/>
  <c r="O6261" i="2" s="1"/>
  <c r="M6260" i="2"/>
  <c r="O6260" i="2" s="1"/>
  <c r="M6259" i="2"/>
  <c r="O6259" i="2" s="1"/>
  <c r="M6258" i="2"/>
  <c r="O6258" i="2" s="1"/>
  <c r="M6257" i="2"/>
  <c r="O6257" i="2" s="1"/>
  <c r="M6256" i="2"/>
  <c r="O6256" i="2" s="1"/>
  <c r="M6255" i="2"/>
  <c r="O6255" i="2" s="1"/>
  <c r="M6254" i="2"/>
  <c r="O6254" i="2" s="1"/>
  <c r="M6253" i="2"/>
  <c r="O6253" i="2" s="1"/>
  <c r="M6252" i="2"/>
  <c r="O6252" i="2" s="1"/>
  <c r="M6251" i="2"/>
  <c r="O6251" i="2" s="1"/>
  <c r="M6250" i="2"/>
  <c r="O6250" i="2" s="1"/>
  <c r="M6249" i="2"/>
  <c r="O6249" i="2" s="1"/>
  <c r="M6248" i="2"/>
  <c r="O6248" i="2" s="1"/>
  <c r="M6247" i="2"/>
  <c r="O6247" i="2" s="1"/>
  <c r="M6246" i="2"/>
  <c r="O6246" i="2" s="1"/>
  <c r="M6245" i="2"/>
  <c r="O6245" i="2" s="1"/>
  <c r="M6244" i="2"/>
  <c r="O6244" i="2" s="1"/>
  <c r="M6243" i="2"/>
  <c r="O6243" i="2" s="1"/>
  <c r="M6242" i="2"/>
  <c r="O6242" i="2" s="1"/>
  <c r="M6241" i="2"/>
  <c r="O6241" i="2" s="1"/>
  <c r="M6240" i="2"/>
  <c r="O6240" i="2" s="1"/>
  <c r="M6239" i="2"/>
  <c r="O6239" i="2" s="1"/>
  <c r="M6238" i="2"/>
  <c r="O6238" i="2" s="1"/>
  <c r="M6237" i="2"/>
  <c r="O6237" i="2" s="1"/>
  <c r="M6236" i="2"/>
  <c r="O6236" i="2" s="1"/>
  <c r="M6235" i="2"/>
  <c r="O6235" i="2" s="1"/>
  <c r="M6234" i="2"/>
  <c r="O6234" i="2" s="1"/>
  <c r="M6233" i="2"/>
  <c r="O6233" i="2" s="1"/>
  <c r="M6232" i="2"/>
  <c r="O6232" i="2" s="1"/>
  <c r="M6231" i="2"/>
  <c r="O6231" i="2" s="1"/>
  <c r="M6230" i="2"/>
  <c r="O6230" i="2" s="1"/>
  <c r="M6229" i="2"/>
  <c r="O6229" i="2" s="1"/>
  <c r="M6228" i="2"/>
  <c r="O6228" i="2" s="1"/>
  <c r="M6227" i="2"/>
  <c r="O6227" i="2" s="1"/>
  <c r="M6226" i="2"/>
  <c r="O6226" i="2" s="1"/>
  <c r="M6225" i="2"/>
  <c r="O6225" i="2" s="1"/>
  <c r="M6224" i="2"/>
  <c r="O6224" i="2" s="1"/>
  <c r="M6223" i="2"/>
  <c r="O6223" i="2" s="1"/>
  <c r="M6222" i="2"/>
  <c r="O6222" i="2" s="1"/>
  <c r="M6221" i="2"/>
  <c r="O6221" i="2" s="1"/>
  <c r="M6220" i="2"/>
  <c r="O6220" i="2" s="1"/>
  <c r="M6219" i="2"/>
  <c r="O6219" i="2" s="1"/>
  <c r="M6218" i="2"/>
  <c r="O6218" i="2" s="1"/>
  <c r="M6217" i="2"/>
  <c r="O6217" i="2" s="1"/>
  <c r="M6216" i="2"/>
  <c r="O6216" i="2" s="1"/>
  <c r="M6215" i="2"/>
  <c r="O6215" i="2" s="1"/>
  <c r="M6214" i="2"/>
  <c r="O6214" i="2" s="1"/>
  <c r="M6213" i="2"/>
  <c r="O6213" i="2" s="1"/>
  <c r="M6212" i="2"/>
  <c r="O6212" i="2" s="1"/>
  <c r="M6211" i="2"/>
  <c r="O6211" i="2" s="1"/>
  <c r="M6210" i="2"/>
  <c r="O6210" i="2" s="1"/>
  <c r="M6209" i="2"/>
  <c r="O6209" i="2" s="1"/>
  <c r="M6208" i="2"/>
  <c r="O6208" i="2" s="1"/>
  <c r="M6207" i="2"/>
  <c r="O6207" i="2" s="1"/>
  <c r="M6206" i="2"/>
  <c r="O6206" i="2" s="1"/>
  <c r="M6205" i="2"/>
  <c r="O6205" i="2" s="1"/>
  <c r="M6204" i="2"/>
  <c r="O6204" i="2" s="1"/>
  <c r="M6203" i="2"/>
  <c r="O6203" i="2" s="1"/>
  <c r="M6202" i="2"/>
  <c r="O6202" i="2" s="1"/>
  <c r="M6201" i="2"/>
  <c r="O6201" i="2" s="1"/>
  <c r="M6200" i="2"/>
  <c r="O6200" i="2" s="1"/>
  <c r="M6199" i="2"/>
  <c r="O6199" i="2" s="1"/>
  <c r="M6198" i="2"/>
  <c r="O6198" i="2" s="1"/>
  <c r="M6197" i="2"/>
  <c r="O6197" i="2" s="1"/>
  <c r="M6196" i="2"/>
  <c r="O6196" i="2" s="1"/>
  <c r="M6195" i="2"/>
  <c r="O6195" i="2" s="1"/>
  <c r="M6194" i="2"/>
  <c r="O6194" i="2" s="1"/>
  <c r="M6193" i="2"/>
  <c r="O6193" i="2" s="1"/>
  <c r="M6192" i="2"/>
  <c r="O6192" i="2" s="1"/>
  <c r="M6191" i="2"/>
  <c r="O6191" i="2" s="1"/>
  <c r="M6190" i="2"/>
  <c r="O6190" i="2" s="1"/>
  <c r="M6189" i="2"/>
  <c r="O6189" i="2" s="1"/>
  <c r="M6188" i="2"/>
  <c r="O6188" i="2" s="1"/>
  <c r="M6187" i="2"/>
  <c r="O6187" i="2" s="1"/>
  <c r="M6186" i="2"/>
  <c r="O6186" i="2" s="1"/>
  <c r="M6185" i="2"/>
  <c r="O6185" i="2" s="1"/>
  <c r="M6184" i="2"/>
  <c r="O6184" i="2" s="1"/>
  <c r="M6183" i="2"/>
  <c r="O6183" i="2" s="1"/>
  <c r="M6182" i="2"/>
  <c r="O6182" i="2" s="1"/>
  <c r="M6181" i="2"/>
  <c r="O6181" i="2" s="1"/>
  <c r="M6180" i="2"/>
  <c r="O6180" i="2" s="1"/>
  <c r="M6179" i="2"/>
  <c r="O6179" i="2" s="1"/>
  <c r="M6178" i="2"/>
  <c r="O6178" i="2" s="1"/>
  <c r="M6177" i="2"/>
  <c r="O6177" i="2" s="1"/>
  <c r="M6176" i="2"/>
  <c r="O6176" i="2" s="1"/>
  <c r="M6175" i="2"/>
  <c r="O6175" i="2" s="1"/>
  <c r="M6174" i="2"/>
  <c r="O6174" i="2" s="1"/>
  <c r="M6173" i="2"/>
  <c r="O6173" i="2" s="1"/>
  <c r="M6172" i="2"/>
  <c r="O6172" i="2" s="1"/>
  <c r="M6171" i="2"/>
  <c r="O6171" i="2" s="1"/>
  <c r="M6170" i="2"/>
  <c r="O6170" i="2" s="1"/>
  <c r="M6169" i="2"/>
  <c r="O6169" i="2" s="1"/>
  <c r="M6168" i="2"/>
  <c r="O6168" i="2" s="1"/>
  <c r="M6167" i="2"/>
  <c r="O6167" i="2" s="1"/>
  <c r="M6166" i="2"/>
  <c r="O6166" i="2" s="1"/>
  <c r="M6165" i="2"/>
  <c r="O6165" i="2" s="1"/>
  <c r="M6164" i="2"/>
  <c r="O6164" i="2" s="1"/>
  <c r="M6163" i="2"/>
  <c r="O6163" i="2" s="1"/>
  <c r="M6162" i="2"/>
  <c r="O6162" i="2" s="1"/>
  <c r="M6161" i="2"/>
  <c r="O6161" i="2" s="1"/>
  <c r="M6160" i="2"/>
  <c r="O6160" i="2" s="1"/>
  <c r="M6159" i="2"/>
  <c r="O6159" i="2" s="1"/>
  <c r="M6158" i="2"/>
  <c r="O6158" i="2" s="1"/>
  <c r="M6157" i="2"/>
  <c r="O6157" i="2" s="1"/>
  <c r="M6156" i="2"/>
  <c r="O6156" i="2" s="1"/>
  <c r="M6155" i="2"/>
  <c r="O6155" i="2" s="1"/>
  <c r="M6154" i="2"/>
  <c r="O6154" i="2" s="1"/>
  <c r="M6153" i="2"/>
  <c r="O6153" i="2" s="1"/>
  <c r="M6152" i="2"/>
  <c r="O6152" i="2" s="1"/>
  <c r="M6151" i="2"/>
  <c r="O6151" i="2" s="1"/>
  <c r="M6150" i="2"/>
  <c r="O6150" i="2" s="1"/>
  <c r="M6149" i="2"/>
  <c r="O6149" i="2" s="1"/>
  <c r="M6148" i="2"/>
  <c r="O6148" i="2" s="1"/>
  <c r="M6147" i="2"/>
  <c r="O6147" i="2" s="1"/>
  <c r="M6146" i="2"/>
  <c r="O6146" i="2" s="1"/>
  <c r="M6145" i="2"/>
  <c r="O6145" i="2" s="1"/>
  <c r="M6144" i="2"/>
  <c r="O6144" i="2" s="1"/>
  <c r="M6143" i="2"/>
  <c r="O6143" i="2" s="1"/>
  <c r="M6142" i="2"/>
  <c r="O6142" i="2" s="1"/>
  <c r="M6141" i="2"/>
  <c r="O6141" i="2" s="1"/>
  <c r="M6140" i="2"/>
  <c r="O6140" i="2" s="1"/>
  <c r="M6139" i="2"/>
  <c r="O6139" i="2" s="1"/>
  <c r="M6138" i="2"/>
  <c r="O6138" i="2" s="1"/>
  <c r="M6137" i="2"/>
  <c r="O6137" i="2" s="1"/>
  <c r="M6136" i="2"/>
  <c r="O6136" i="2" s="1"/>
  <c r="M6135" i="2"/>
  <c r="O6135" i="2" s="1"/>
  <c r="M6134" i="2"/>
  <c r="O6134" i="2" s="1"/>
  <c r="M6133" i="2"/>
  <c r="O6133" i="2" s="1"/>
  <c r="M6132" i="2"/>
  <c r="O6132" i="2" s="1"/>
  <c r="M6131" i="2"/>
  <c r="O6131" i="2" s="1"/>
  <c r="M6130" i="2"/>
  <c r="O6130" i="2" s="1"/>
  <c r="M6129" i="2"/>
  <c r="O6129" i="2" s="1"/>
  <c r="M6128" i="2"/>
  <c r="O6128" i="2" s="1"/>
  <c r="M6127" i="2"/>
  <c r="O6127" i="2" s="1"/>
  <c r="M6126" i="2"/>
  <c r="O6126" i="2" s="1"/>
  <c r="M6125" i="2"/>
  <c r="O6125" i="2" s="1"/>
  <c r="M6124" i="2"/>
  <c r="O6124" i="2" s="1"/>
  <c r="M6123" i="2"/>
  <c r="O6123" i="2" s="1"/>
  <c r="M6122" i="2"/>
  <c r="O6122" i="2" s="1"/>
  <c r="M6121" i="2"/>
  <c r="O6121" i="2" s="1"/>
  <c r="M6120" i="2"/>
  <c r="O6120" i="2" s="1"/>
  <c r="M6119" i="2"/>
  <c r="O6119" i="2" s="1"/>
  <c r="M6118" i="2"/>
  <c r="O6118" i="2" s="1"/>
  <c r="M6117" i="2"/>
  <c r="O6117" i="2" s="1"/>
  <c r="M6116" i="2"/>
  <c r="O6116" i="2" s="1"/>
  <c r="M6115" i="2"/>
  <c r="O6115" i="2" s="1"/>
  <c r="M6114" i="2"/>
  <c r="O6114" i="2" s="1"/>
  <c r="M6113" i="2"/>
  <c r="O6113" i="2" s="1"/>
  <c r="M6112" i="2"/>
  <c r="O6112" i="2" s="1"/>
  <c r="M6111" i="2"/>
  <c r="O6111" i="2" s="1"/>
  <c r="M6110" i="2"/>
  <c r="O6110" i="2" s="1"/>
  <c r="M6109" i="2"/>
  <c r="O6109" i="2" s="1"/>
  <c r="M6108" i="2"/>
  <c r="O6108" i="2" s="1"/>
  <c r="M6107" i="2"/>
  <c r="O6107" i="2" s="1"/>
  <c r="M6106" i="2"/>
  <c r="O6106" i="2" s="1"/>
  <c r="M6105" i="2"/>
  <c r="O6105" i="2" s="1"/>
  <c r="M6104" i="2"/>
  <c r="O6104" i="2" s="1"/>
  <c r="M6103" i="2"/>
  <c r="O6103" i="2" s="1"/>
  <c r="M6102" i="2"/>
  <c r="O6102" i="2" s="1"/>
  <c r="M6101" i="2"/>
  <c r="O6101" i="2" s="1"/>
  <c r="M6100" i="2"/>
  <c r="O6100" i="2" s="1"/>
  <c r="M6099" i="2"/>
  <c r="O6099" i="2" s="1"/>
  <c r="M6098" i="2"/>
  <c r="O6098" i="2" s="1"/>
  <c r="M6097" i="2"/>
  <c r="O6097" i="2" s="1"/>
  <c r="M6096" i="2"/>
  <c r="O6096" i="2" s="1"/>
  <c r="M6095" i="2"/>
  <c r="O6095" i="2" s="1"/>
  <c r="M6094" i="2"/>
  <c r="O6094" i="2" s="1"/>
  <c r="M6093" i="2"/>
  <c r="O6093" i="2" s="1"/>
  <c r="M6092" i="2"/>
  <c r="O6092" i="2" s="1"/>
  <c r="M6091" i="2"/>
  <c r="O6091" i="2" s="1"/>
  <c r="M6090" i="2"/>
  <c r="O6090" i="2" s="1"/>
  <c r="M6089" i="2"/>
  <c r="O6089" i="2" s="1"/>
  <c r="M6088" i="2"/>
  <c r="O6088" i="2" s="1"/>
  <c r="M6087" i="2"/>
  <c r="O6087" i="2" s="1"/>
  <c r="M6086" i="2"/>
  <c r="O6086" i="2" s="1"/>
  <c r="M6085" i="2"/>
  <c r="O6085" i="2" s="1"/>
  <c r="M6084" i="2"/>
  <c r="O6084" i="2" s="1"/>
  <c r="M6083" i="2"/>
  <c r="O6083" i="2" s="1"/>
  <c r="M6082" i="2"/>
  <c r="O6082" i="2" s="1"/>
  <c r="M6081" i="2"/>
  <c r="O6081" i="2" s="1"/>
  <c r="M6080" i="2"/>
  <c r="O6080" i="2" s="1"/>
  <c r="M6079" i="2"/>
  <c r="O6079" i="2" s="1"/>
  <c r="M6078" i="2"/>
  <c r="O6078" i="2" s="1"/>
  <c r="M6077" i="2"/>
  <c r="O6077" i="2" s="1"/>
  <c r="M6076" i="2"/>
  <c r="O6076" i="2" s="1"/>
  <c r="M6075" i="2"/>
  <c r="O6075" i="2" s="1"/>
  <c r="M6074" i="2"/>
  <c r="O6074" i="2" s="1"/>
  <c r="M6073" i="2"/>
  <c r="O6073" i="2" s="1"/>
  <c r="M6072" i="2"/>
  <c r="O6072" i="2" s="1"/>
  <c r="M6071" i="2"/>
  <c r="O6071" i="2" s="1"/>
  <c r="M6070" i="2"/>
  <c r="O6070" i="2" s="1"/>
  <c r="M6069" i="2"/>
  <c r="O6069" i="2" s="1"/>
  <c r="M6068" i="2"/>
  <c r="O6068" i="2" s="1"/>
  <c r="M6067" i="2"/>
  <c r="O6067" i="2" s="1"/>
  <c r="M6066" i="2"/>
  <c r="O6066" i="2" s="1"/>
  <c r="M6065" i="2"/>
  <c r="O6065" i="2" s="1"/>
  <c r="M6064" i="2"/>
  <c r="O6064" i="2" s="1"/>
  <c r="M6063" i="2"/>
  <c r="O6063" i="2" s="1"/>
  <c r="M6062" i="2"/>
  <c r="O6062" i="2" s="1"/>
  <c r="M6061" i="2"/>
  <c r="O6061" i="2" s="1"/>
  <c r="M6060" i="2"/>
  <c r="O6060" i="2" s="1"/>
  <c r="M6059" i="2"/>
  <c r="O6059" i="2" s="1"/>
  <c r="M6058" i="2"/>
  <c r="O6058" i="2" s="1"/>
  <c r="M6057" i="2"/>
  <c r="O6057" i="2" s="1"/>
  <c r="M6056" i="2"/>
  <c r="O6056" i="2" s="1"/>
  <c r="M6055" i="2"/>
  <c r="O6055" i="2" s="1"/>
  <c r="M6054" i="2"/>
  <c r="O6054" i="2" s="1"/>
  <c r="M6053" i="2"/>
  <c r="O6053" i="2" s="1"/>
  <c r="M6052" i="2"/>
  <c r="O6052" i="2" s="1"/>
  <c r="M6051" i="2"/>
  <c r="O6051" i="2" s="1"/>
  <c r="M6050" i="2"/>
  <c r="O6050" i="2" s="1"/>
  <c r="M6049" i="2"/>
  <c r="O6049" i="2" s="1"/>
  <c r="M6048" i="2"/>
  <c r="O6048" i="2" s="1"/>
  <c r="M6047" i="2"/>
  <c r="O6047" i="2" s="1"/>
  <c r="M6046" i="2"/>
  <c r="O6046" i="2" s="1"/>
  <c r="M6045" i="2"/>
  <c r="O6045" i="2" s="1"/>
  <c r="M6044" i="2"/>
  <c r="O6044" i="2" s="1"/>
  <c r="M6043" i="2"/>
  <c r="O6043" i="2" s="1"/>
  <c r="M6042" i="2"/>
  <c r="O6042" i="2" s="1"/>
  <c r="M6041" i="2"/>
  <c r="O6041" i="2" s="1"/>
  <c r="M6040" i="2"/>
  <c r="O6040" i="2" s="1"/>
  <c r="M6039" i="2"/>
  <c r="O6039" i="2" s="1"/>
  <c r="M6038" i="2"/>
  <c r="O6038" i="2" s="1"/>
  <c r="M6037" i="2"/>
  <c r="O6037" i="2" s="1"/>
  <c r="M6036" i="2"/>
  <c r="O6036" i="2" s="1"/>
  <c r="M6035" i="2"/>
  <c r="O6035" i="2" s="1"/>
  <c r="M6034" i="2"/>
  <c r="O6034" i="2" s="1"/>
  <c r="M6033" i="2"/>
  <c r="O6033" i="2" s="1"/>
  <c r="M6032" i="2"/>
  <c r="O6032" i="2" s="1"/>
  <c r="M6031" i="2"/>
  <c r="O6031" i="2" s="1"/>
  <c r="M6030" i="2"/>
  <c r="O6030" i="2" s="1"/>
  <c r="M6029" i="2"/>
  <c r="O6029" i="2" s="1"/>
  <c r="M6028" i="2"/>
  <c r="O6028" i="2" s="1"/>
  <c r="M6027" i="2"/>
  <c r="O6027" i="2" s="1"/>
  <c r="M6026" i="2"/>
  <c r="O6026" i="2" s="1"/>
  <c r="M6025" i="2"/>
  <c r="O6025" i="2" s="1"/>
  <c r="M6024" i="2"/>
  <c r="O6024" i="2" s="1"/>
  <c r="M6023" i="2"/>
  <c r="O6023" i="2" s="1"/>
  <c r="M6022" i="2"/>
  <c r="O6022" i="2" s="1"/>
  <c r="M6021" i="2"/>
  <c r="O6021" i="2" s="1"/>
  <c r="M6020" i="2"/>
  <c r="O6020" i="2" s="1"/>
  <c r="M6019" i="2"/>
  <c r="O6019" i="2" s="1"/>
  <c r="M6018" i="2"/>
  <c r="O6018" i="2" s="1"/>
  <c r="M6017" i="2"/>
  <c r="O6017" i="2" s="1"/>
  <c r="M6016" i="2"/>
  <c r="O6016" i="2" s="1"/>
  <c r="M6015" i="2"/>
  <c r="O6015" i="2" s="1"/>
  <c r="M6014" i="2"/>
  <c r="O6014" i="2" s="1"/>
  <c r="M6013" i="2"/>
  <c r="O6013" i="2" s="1"/>
  <c r="M6012" i="2"/>
  <c r="O6012" i="2" s="1"/>
  <c r="M6011" i="2"/>
  <c r="O6011" i="2" s="1"/>
  <c r="M6010" i="2"/>
  <c r="O6010" i="2" s="1"/>
  <c r="M6009" i="2"/>
  <c r="O6009" i="2" s="1"/>
  <c r="M6008" i="2"/>
  <c r="O6008" i="2" s="1"/>
  <c r="M6007" i="2"/>
  <c r="O6007" i="2" s="1"/>
  <c r="M6006" i="2"/>
  <c r="O6006" i="2" s="1"/>
  <c r="M6005" i="2"/>
  <c r="O6005" i="2" s="1"/>
  <c r="M6004" i="2"/>
  <c r="O6004" i="2" s="1"/>
  <c r="M6003" i="2"/>
  <c r="O6003" i="2" s="1"/>
  <c r="M6002" i="2"/>
  <c r="O6002" i="2" s="1"/>
  <c r="M6001" i="2"/>
  <c r="O6001" i="2" s="1"/>
  <c r="M6000" i="2"/>
  <c r="O6000" i="2" s="1"/>
  <c r="M5999" i="2"/>
  <c r="O5999" i="2" s="1"/>
  <c r="M5998" i="2"/>
  <c r="O5998" i="2" s="1"/>
  <c r="M5997" i="2"/>
  <c r="O5997" i="2" s="1"/>
  <c r="M5996" i="2"/>
  <c r="O5996" i="2" s="1"/>
  <c r="M5995" i="2"/>
  <c r="O5995" i="2" s="1"/>
  <c r="M5994" i="2"/>
  <c r="O5994" i="2" s="1"/>
  <c r="M5993" i="2"/>
  <c r="O5993" i="2" s="1"/>
  <c r="M5992" i="2"/>
  <c r="O5992" i="2" s="1"/>
  <c r="M5991" i="2"/>
  <c r="O5991" i="2" s="1"/>
  <c r="M5990" i="2"/>
  <c r="O5990" i="2" s="1"/>
  <c r="M5989" i="2"/>
  <c r="O5989" i="2" s="1"/>
  <c r="M5988" i="2"/>
  <c r="O5988" i="2" s="1"/>
  <c r="M5987" i="2"/>
  <c r="O5987" i="2" s="1"/>
  <c r="M5986" i="2"/>
  <c r="O5986" i="2" s="1"/>
  <c r="M5985" i="2"/>
  <c r="O5985" i="2" s="1"/>
  <c r="M5984" i="2"/>
  <c r="O5984" i="2" s="1"/>
  <c r="M5983" i="2"/>
  <c r="O5983" i="2" s="1"/>
  <c r="M5982" i="2"/>
  <c r="O5982" i="2" s="1"/>
  <c r="M5981" i="2"/>
  <c r="O5981" i="2" s="1"/>
  <c r="M5980" i="2"/>
  <c r="O5980" i="2" s="1"/>
  <c r="M5979" i="2"/>
  <c r="O5979" i="2" s="1"/>
  <c r="M5978" i="2"/>
  <c r="O5978" i="2" s="1"/>
  <c r="M5977" i="2"/>
  <c r="O5977" i="2" s="1"/>
  <c r="M5976" i="2"/>
  <c r="O5976" i="2" s="1"/>
  <c r="M5975" i="2"/>
  <c r="O5975" i="2" s="1"/>
  <c r="M5974" i="2"/>
  <c r="O5974" i="2" s="1"/>
  <c r="M5973" i="2"/>
  <c r="O5973" i="2" s="1"/>
  <c r="M5972" i="2"/>
  <c r="O5972" i="2" s="1"/>
  <c r="M5971" i="2"/>
  <c r="O5971" i="2" s="1"/>
  <c r="M5970" i="2"/>
  <c r="O5970" i="2" s="1"/>
  <c r="M5969" i="2"/>
  <c r="O5969" i="2" s="1"/>
  <c r="M5968" i="2"/>
  <c r="O5968" i="2" s="1"/>
  <c r="M5967" i="2"/>
  <c r="O5967" i="2" s="1"/>
  <c r="M5966" i="2"/>
  <c r="O5966" i="2" s="1"/>
  <c r="M5965" i="2"/>
  <c r="O5965" i="2" s="1"/>
  <c r="M5964" i="2"/>
  <c r="O5964" i="2" s="1"/>
  <c r="M5963" i="2"/>
  <c r="O5963" i="2" s="1"/>
  <c r="M5962" i="2"/>
  <c r="O5962" i="2" s="1"/>
  <c r="M5961" i="2"/>
  <c r="O5961" i="2" s="1"/>
  <c r="M5960" i="2"/>
  <c r="O5960" i="2" s="1"/>
  <c r="M5959" i="2"/>
  <c r="O5959" i="2" s="1"/>
  <c r="M5958" i="2"/>
  <c r="O5958" i="2" s="1"/>
  <c r="M5957" i="2"/>
  <c r="O5957" i="2" s="1"/>
  <c r="M5956" i="2"/>
  <c r="O5956" i="2" s="1"/>
  <c r="M5955" i="2"/>
  <c r="O5955" i="2" s="1"/>
  <c r="M5954" i="2"/>
  <c r="O5954" i="2" s="1"/>
  <c r="M5953" i="2"/>
  <c r="O5953" i="2" s="1"/>
  <c r="M5952" i="2"/>
  <c r="O5952" i="2" s="1"/>
  <c r="M5951" i="2"/>
  <c r="O5951" i="2" s="1"/>
  <c r="M5950" i="2"/>
  <c r="O5950" i="2" s="1"/>
  <c r="M5949" i="2"/>
  <c r="O5949" i="2" s="1"/>
  <c r="M5948" i="2"/>
  <c r="O5948" i="2" s="1"/>
  <c r="M5947" i="2"/>
  <c r="O5947" i="2" s="1"/>
  <c r="M5946" i="2"/>
  <c r="O5946" i="2" s="1"/>
  <c r="M5945" i="2"/>
  <c r="O5945" i="2" s="1"/>
  <c r="M5944" i="2"/>
  <c r="O5944" i="2" s="1"/>
  <c r="M5943" i="2"/>
  <c r="O5943" i="2" s="1"/>
  <c r="M5942" i="2"/>
  <c r="O5942" i="2" s="1"/>
  <c r="M5941" i="2"/>
  <c r="O5941" i="2" s="1"/>
  <c r="M5940" i="2"/>
  <c r="O5940" i="2" s="1"/>
  <c r="M5939" i="2"/>
  <c r="O5939" i="2" s="1"/>
  <c r="M5938" i="2"/>
  <c r="O5938" i="2" s="1"/>
  <c r="M5937" i="2"/>
  <c r="O5937" i="2" s="1"/>
  <c r="M5936" i="2"/>
  <c r="O5936" i="2" s="1"/>
  <c r="M5935" i="2"/>
  <c r="O5935" i="2" s="1"/>
  <c r="M5934" i="2"/>
  <c r="O5934" i="2" s="1"/>
  <c r="M5933" i="2"/>
  <c r="O5933" i="2" s="1"/>
  <c r="M5932" i="2"/>
  <c r="O5932" i="2" s="1"/>
  <c r="M5931" i="2"/>
  <c r="O5931" i="2" s="1"/>
  <c r="M5930" i="2"/>
  <c r="O5930" i="2" s="1"/>
  <c r="M5929" i="2"/>
  <c r="O5929" i="2" s="1"/>
  <c r="M5928" i="2"/>
  <c r="O5928" i="2" s="1"/>
  <c r="M5927" i="2"/>
  <c r="O5927" i="2" s="1"/>
  <c r="M5926" i="2"/>
  <c r="O5926" i="2" s="1"/>
  <c r="M5925" i="2"/>
  <c r="O5925" i="2" s="1"/>
  <c r="M5924" i="2"/>
  <c r="O5924" i="2" s="1"/>
  <c r="M5923" i="2"/>
  <c r="O5923" i="2" s="1"/>
  <c r="M5922" i="2"/>
  <c r="O5922" i="2" s="1"/>
  <c r="M5921" i="2"/>
  <c r="O5921" i="2" s="1"/>
  <c r="M5920" i="2"/>
  <c r="O5920" i="2" s="1"/>
  <c r="M5919" i="2"/>
  <c r="O5919" i="2" s="1"/>
  <c r="M5918" i="2"/>
  <c r="O5918" i="2" s="1"/>
  <c r="M5917" i="2"/>
  <c r="O5917" i="2" s="1"/>
  <c r="M5916" i="2"/>
  <c r="O5916" i="2" s="1"/>
  <c r="M5915" i="2"/>
  <c r="O5915" i="2" s="1"/>
  <c r="M5914" i="2"/>
  <c r="O5914" i="2" s="1"/>
  <c r="M5913" i="2"/>
  <c r="O5913" i="2" s="1"/>
  <c r="M5912" i="2"/>
  <c r="O5912" i="2" s="1"/>
  <c r="M5911" i="2"/>
  <c r="O5911" i="2" s="1"/>
  <c r="M5910" i="2"/>
  <c r="O5910" i="2" s="1"/>
  <c r="M5909" i="2"/>
  <c r="O5909" i="2" s="1"/>
  <c r="M5908" i="2"/>
  <c r="O5908" i="2" s="1"/>
  <c r="M5907" i="2"/>
  <c r="O5907" i="2" s="1"/>
  <c r="M5906" i="2"/>
  <c r="O5906" i="2" s="1"/>
  <c r="M5905" i="2"/>
  <c r="O5905" i="2" s="1"/>
  <c r="M5904" i="2"/>
  <c r="O5904" i="2" s="1"/>
  <c r="M5903" i="2"/>
  <c r="O5903" i="2" s="1"/>
  <c r="M5902" i="2"/>
  <c r="O5902" i="2" s="1"/>
  <c r="M5901" i="2"/>
  <c r="O5901" i="2" s="1"/>
  <c r="M5900" i="2"/>
  <c r="O5900" i="2" s="1"/>
  <c r="M5899" i="2"/>
  <c r="O5899" i="2" s="1"/>
  <c r="M5898" i="2"/>
  <c r="O5898" i="2" s="1"/>
  <c r="M5897" i="2"/>
  <c r="O5897" i="2" s="1"/>
  <c r="M5896" i="2"/>
  <c r="O5896" i="2" s="1"/>
  <c r="M5895" i="2"/>
  <c r="O5895" i="2" s="1"/>
  <c r="M5894" i="2"/>
  <c r="O5894" i="2" s="1"/>
  <c r="M5893" i="2"/>
  <c r="O5893" i="2" s="1"/>
  <c r="M5892" i="2"/>
  <c r="O5892" i="2" s="1"/>
  <c r="M5891" i="2"/>
  <c r="O5891" i="2" s="1"/>
  <c r="M5890" i="2"/>
  <c r="O5890" i="2" s="1"/>
  <c r="M5889" i="2"/>
  <c r="O5889" i="2" s="1"/>
  <c r="M5888" i="2"/>
  <c r="O5888" i="2" s="1"/>
  <c r="M5887" i="2"/>
  <c r="O5887" i="2" s="1"/>
  <c r="M5886" i="2"/>
  <c r="O5886" i="2" s="1"/>
  <c r="M5885" i="2"/>
  <c r="O5885" i="2" s="1"/>
  <c r="M5884" i="2"/>
  <c r="O5884" i="2" s="1"/>
  <c r="M5883" i="2"/>
  <c r="O5883" i="2" s="1"/>
  <c r="M5882" i="2"/>
  <c r="O5882" i="2" s="1"/>
  <c r="M5881" i="2"/>
  <c r="O5881" i="2" s="1"/>
  <c r="M5880" i="2"/>
  <c r="O5880" i="2" s="1"/>
  <c r="M5879" i="2"/>
  <c r="O5879" i="2" s="1"/>
  <c r="M5878" i="2"/>
  <c r="O5878" i="2" s="1"/>
  <c r="M5877" i="2"/>
  <c r="O5877" i="2" s="1"/>
  <c r="M5876" i="2"/>
  <c r="O5876" i="2" s="1"/>
  <c r="M5875" i="2"/>
  <c r="O5875" i="2" s="1"/>
  <c r="M5874" i="2"/>
  <c r="O5874" i="2" s="1"/>
  <c r="M5873" i="2"/>
  <c r="O5873" i="2" s="1"/>
  <c r="M5872" i="2"/>
  <c r="O5872" i="2" s="1"/>
  <c r="M5871" i="2"/>
  <c r="O5871" i="2" s="1"/>
  <c r="M5870" i="2"/>
  <c r="O5870" i="2" s="1"/>
  <c r="M5869" i="2"/>
  <c r="O5869" i="2" s="1"/>
  <c r="M5868" i="2"/>
  <c r="O5868" i="2" s="1"/>
  <c r="M5867" i="2"/>
  <c r="O5867" i="2" s="1"/>
  <c r="M5866" i="2"/>
  <c r="O5866" i="2" s="1"/>
  <c r="M5865" i="2"/>
  <c r="O5865" i="2" s="1"/>
  <c r="M5864" i="2"/>
  <c r="O5864" i="2" s="1"/>
  <c r="M5863" i="2"/>
  <c r="O5863" i="2" s="1"/>
  <c r="M5862" i="2"/>
  <c r="O5862" i="2" s="1"/>
  <c r="M5861" i="2"/>
  <c r="O5861" i="2" s="1"/>
  <c r="M5860" i="2"/>
  <c r="O5860" i="2" s="1"/>
  <c r="M5859" i="2"/>
  <c r="O5859" i="2" s="1"/>
  <c r="M5858" i="2"/>
  <c r="O5858" i="2" s="1"/>
  <c r="M5857" i="2"/>
  <c r="O5857" i="2" s="1"/>
  <c r="M5856" i="2"/>
  <c r="O5856" i="2" s="1"/>
  <c r="M5855" i="2"/>
  <c r="O5855" i="2" s="1"/>
  <c r="M5854" i="2"/>
  <c r="O5854" i="2" s="1"/>
  <c r="M5853" i="2"/>
  <c r="O5853" i="2" s="1"/>
  <c r="M5852" i="2"/>
  <c r="O5852" i="2" s="1"/>
  <c r="M5851" i="2"/>
  <c r="O5851" i="2" s="1"/>
  <c r="M5850" i="2"/>
  <c r="O5850" i="2" s="1"/>
  <c r="M5849" i="2"/>
  <c r="O5849" i="2" s="1"/>
  <c r="M5848" i="2"/>
  <c r="O5848" i="2" s="1"/>
  <c r="M5847" i="2"/>
  <c r="O5847" i="2" s="1"/>
  <c r="M5846" i="2"/>
  <c r="O5846" i="2" s="1"/>
  <c r="M5845" i="2"/>
  <c r="O5845" i="2" s="1"/>
  <c r="M5844" i="2"/>
  <c r="O5844" i="2" s="1"/>
  <c r="M5843" i="2"/>
  <c r="O5843" i="2" s="1"/>
  <c r="M5842" i="2"/>
  <c r="O5842" i="2" s="1"/>
  <c r="M5841" i="2"/>
  <c r="O5841" i="2" s="1"/>
  <c r="M5840" i="2"/>
  <c r="O5840" i="2" s="1"/>
  <c r="M5839" i="2"/>
  <c r="O5839" i="2" s="1"/>
  <c r="M5838" i="2"/>
  <c r="O5838" i="2" s="1"/>
  <c r="M5837" i="2"/>
  <c r="O5837" i="2" s="1"/>
  <c r="M5836" i="2"/>
  <c r="O5836" i="2" s="1"/>
  <c r="M5835" i="2"/>
  <c r="O5835" i="2" s="1"/>
  <c r="M5834" i="2"/>
  <c r="O5834" i="2" s="1"/>
  <c r="M5833" i="2"/>
  <c r="O5833" i="2" s="1"/>
  <c r="M5832" i="2"/>
  <c r="O5832" i="2" s="1"/>
  <c r="M5831" i="2"/>
  <c r="O5831" i="2" s="1"/>
  <c r="M5830" i="2"/>
  <c r="O5830" i="2" s="1"/>
  <c r="M5829" i="2"/>
  <c r="O5829" i="2" s="1"/>
  <c r="M5828" i="2"/>
  <c r="O5828" i="2" s="1"/>
  <c r="M5827" i="2"/>
  <c r="O5827" i="2" s="1"/>
  <c r="M5826" i="2"/>
  <c r="O5826" i="2" s="1"/>
  <c r="M5825" i="2"/>
  <c r="O5825" i="2" s="1"/>
  <c r="M5824" i="2"/>
  <c r="O5824" i="2" s="1"/>
  <c r="M5823" i="2"/>
  <c r="O5823" i="2" s="1"/>
  <c r="M5822" i="2"/>
  <c r="O5822" i="2" s="1"/>
  <c r="M5821" i="2"/>
  <c r="O5821" i="2" s="1"/>
  <c r="M5820" i="2"/>
  <c r="O5820" i="2" s="1"/>
  <c r="M5819" i="2"/>
  <c r="O5819" i="2" s="1"/>
  <c r="M5818" i="2"/>
  <c r="O5818" i="2" s="1"/>
  <c r="M5817" i="2"/>
  <c r="O5817" i="2" s="1"/>
  <c r="M5816" i="2"/>
  <c r="O5816" i="2" s="1"/>
  <c r="M5815" i="2"/>
  <c r="O5815" i="2" s="1"/>
  <c r="M5814" i="2"/>
  <c r="O5814" i="2" s="1"/>
  <c r="M5813" i="2"/>
  <c r="O5813" i="2" s="1"/>
  <c r="M5812" i="2"/>
  <c r="O5812" i="2" s="1"/>
  <c r="M5811" i="2"/>
  <c r="O5811" i="2" s="1"/>
  <c r="M5810" i="2"/>
  <c r="O5810" i="2" s="1"/>
  <c r="M5809" i="2"/>
  <c r="O5809" i="2" s="1"/>
  <c r="M5808" i="2"/>
  <c r="O5808" i="2" s="1"/>
  <c r="M5807" i="2"/>
  <c r="O5807" i="2" s="1"/>
  <c r="M5806" i="2"/>
  <c r="O5806" i="2" s="1"/>
  <c r="M5805" i="2"/>
  <c r="O5805" i="2" s="1"/>
  <c r="M5804" i="2"/>
  <c r="O5804" i="2" s="1"/>
  <c r="M5803" i="2"/>
  <c r="O5803" i="2" s="1"/>
  <c r="M5802" i="2"/>
  <c r="O5802" i="2" s="1"/>
  <c r="M5801" i="2"/>
  <c r="O5801" i="2" s="1"/>
  <c r="M5800" i="2"/>
  <c r="O5800" i="2" s="1"/>
  <c r="M5799" i="2"/>
  <c r="O5799" i="2" s="1"/>
  <c r="M5798" i="2"/>
  <c r="O5798" i="2" s="1"/>
  <c r="M5797" i="2"/>
  <c r="O5797" i="2" s="1"/>
  <c r="M5796" i="2"/>
  <c r="O5796" i="2" s="1"/>
  <c r="M5795" i="2"/>
  <c r="O5795" i="2" s="1"/>
  <c r="M5794" i="2"/>
  <c r="O5794" i="2" s="1"/>
  <c r="M5793" i="2"/>
  <c r="O5793" i="2" s="1"/>
  <c r="M5792" i="2"/>
  <c r="O5792" i="2" s="1"/>
  <c r="M5791" i="2"/>
  <c r="O5791" i="2" s="1"/>
  <c r="M5790" i="2"/>
  <c r="O5790" i="2" s="1"/>
  <c r="M5789" i="2"/>
  <c r="O5789" i="2" s="1"/>
  <c r="M5788" i="2"/>
  <c r="O5788" i="2" s="1"/>
  <c r="M5787" i="2"/>
  <c r="O5787" i="2" s="1"/>
  <c r="M5786" i="2"/>
  <c r="O5786" i="2" s="1"/>
  <c r="M5785" i="2"/>
  <c r="O5785" i="2" s="1"/>
  <c r="M5784" i="2"/>
  <c r="O5784" i="2" s="1"/>
  <c r="M5783" i="2"/>
  <c r="O5783" i="2" s="1"/>
  <c r="M5782" i="2"/>
  <c r="O5782" i="2" s="1"/>
  <c r="M5781" i="2"/>
  <c r="O5781" i="2" s="1"/>
  <c r="M5780" i="2"/>
  <c r="O5780" i="2" s="1"/>
  <c r="M5779" i="2"/>
  <c r="O5779" i="2" s="1"/>
  <c r="M5778" i="2"/>
  <c r="O5778" i="2" s="1"/>
  <c r="M5777" i="2"/>
  <c r="O5777" i="2" s="1"/>
  <c r="M5776" i="2"/>
  <c r="O5776" i="2" s="1"/>
  <c r="M5775" i="2"/>
  <c r="O5775" i="2" s="1"/>
  <c r="M5774" i="2"/>
  <c r="O5774" i="2" s="1"/>
  <c r="M5773" i="2"/>
  <c r="O5773" i="2" s="1"/>
  <c r="M5772" i="2"/>
  <c r="O5772" i="2" s="1"/>
  <c r="M5771" i="2"/>
  <c r="O5771" i="2" s="1"/>
  <c r="M5770" i="2"/>
  <c r="O5770" i="2" s="1"/>
  <c r="M5769" i="2"/>
  <c r="O5769" i="2" s="1"/>
  <c r="M5768" i="2"/>
  <c r="O5768" i="2" s="1"/>
  <c r="M5767" i="2"/>
  <c r="O5767" i="2" s="1"/>
  <c r="M5766" i="2"/>
  <c r="O5766" i="2" s="1"/>
  <c r="M5765" i="2"/>
  <c r="O5765" i="2" s="1"/>
  <c r="M5764" i="2"/>
  <c r="O5764" i="2" s="1"/>
  <c r="M5763" i="2"/>
  <c r="O5763" i="2" s="1"/>
  <c r="M5762" i="2"/>
  <c r="O5762" i="2" s="1"/>
  <c r="M5761" i="2"/>
  <c r="O5761" i="2" s="1"/>
  <c r="M5760" i="2"/>
  <c r="O5760" i="2" s="1"/>
  <c r="M5759" i="2"/>
  <c r="O5759" i="2" s="1"/>
  <c r="M5758" i="2"/>
  <c r="O5758" i="2" s="1"/>
  <c r="M5757" i="2"/>
  <c r="O5757" i="2" s="1"/>
  <c r="M5756" i="2"/>
  <c r="O5756" i="2" s="1"/>
  <c r="M5755" i="2"/>
  <c r="O5755" i="2" s="1"/>
  <c r="M5754" i="2"/>
  <c r="O5754" i="2" s="1"/>
  <c r="M5753" i="2"/>
  <c r="O5753" i="2" s="1"/>
  <c r="M5752" i="2"/>
  <c r="O5752" i="2" s="1"/>
  <c r="M5751" i="2"/>
  <c r="O5751" i="2" s="1"/>
  <c r="M5750" i="2"/>
  <c r="O5750" i="2" s="1"/>
  <c r="M5749" i="2"/>
  <c r="O5749" i="2" s="1"/>
  <c r="M5748" i="2"/>
  <c r="O5748" i="2" s="1"/>
  <c r="M5747" i="2"/>
  <c r="O5747" i="2" s="1"/>
  <c r="M5746" i="2"/>
  <c r="O5746" i="2" s="1"/>
  <c r="M5745" i="2"/>
  <c r="O5745" i="2" s="1"/>
  <c r="M5744" i="2"/>
  <c r="O5744" i="2" s="1"/>
  <c r="M5743" i="2"/>
  <c r="O5743" i="2" s="1"/>
  <c r="M5742" i="2"/>
  <c r="O5742" i="2" s="1"/>
  <c r="M5741" i="2"/>
  <c r="O5741" i="2" s="1"/>
  <c r="M5740" i="2"/>
  <c r="O5740" i="2" s="1"/>
  <c r="M5739" i="2"/>
  <c r="O5739" i="2" s="1"/>
  <c r="M5738" i="2"/>
  <c r="O5738" i="2" s="1"/>
  <c r="M5737" i="2"/>
  <c r="O5737" i="2" s="1"/>
  <c r="M5736" i="2"/>
  <c r="O5736" i="2" s="1"/>
  <c r="M5735" i="2"/>
  <c r="O5735" i="2" s="1"/>
  <c r="M5734" i="2"/>
  <c r="O5734" i="2" s="1"/>
  <c r="M5733" i="2"/>
  <c r="O5733" i="2" s="1"/>
  <c r="M5732" i="2"/>
  <c r="O5732" i="2" s="1"/>
  <c r="M5731" i="2"/>
  <c r="O5731" i="2" s="1"/>
  <c r="M5730" i="2"/>
  <c r="O5730" i="2" s="1"/>
  <c r="M5729" i="2"/>
  <c r="O5729" i="2" s="1"/>
  <c r="M5728" i="2"/>
  <c r="O5728" i="2" s="1"/>
  <c r="M5727" i="2"/>
  <c r="O5727" i="2" s="1"/>
  <c r="M5726" i="2"/>
  <c r="O5726" i="2" s="1"/>
  <c r="M5725" i="2"/>
  <c r="O5725" i="2" s="1"/>
  <c r="M5724" i="2"/>
  <c r="O5724" i="2" s="1"/>
  <c r="M5723" i="2"/>
  <c r="O5723" i="2" s="1"/>
  <c r="M5722" i="2"/>
  <c r="O5722" i="2" s="1"/>
  <c r="M5721" i="2"/>
  <c r="O5721" i="2" s="1"/>
  <c r="M5720" i="2"/>
  <c r="O5720" i="2" s="1"/>
  <c r="M5719" i="2"/>
  <c r="O5719" i="2" s="1"/>
  <c r="M5718" i="2"/>
  <c r="O5718" i="2" s="1"/>
  <c r="M5717" i="2"/>
  <c r="O5717" i="2" s="1"/>
  <c r="M5716" i="2"/>
  <c r="O5716" i="2" s="1"/>
  <c r="M5715" i="2"/>
  <c r="O5715" i="2" s="1"/>
  <c r="M5714" i="2"/>
  <c r="O5714" i="2" s="1"/>
  <c r="M5713" i="2"/>
  <c r="O5713" i="2" s="1"/>
  <c r="M5712" i="2"/>
  <c r="O5712" i="2" s="1"/>
  <c r="M5711" i="2"/>
  <c r="O5711" i="2" s="1"/>
  <c r="M5710" i="2"/>
  <c r="O5710" i="2" s="1"/>
  <c r="M5709" i="2"/>
  <c r="O5709" i="2" s="1"/>
  <c r="M5708" i="2"/>
  <c r="O5708" i="2" s="1"/>
  <c r="M5707" i="2"/>
  <c r="O5707" i="2" s="1"/>
  <c r="M5706" i="2"/>
  <c r="O5706" i="2" s="1"/>
  <c r="M5705" i="2"/>
  <c r="O5705" i="2" s="1"/>
  <c r="M5704" i="2"/>
  <c r="O5704" i="2" s="1"/>
  <c r="M5703" i="2"/>
  <c r="O5703" i="2" s="1"/>
  <c r="M5702" i="2"/>
  <c r="O5702" i="2" s="1"/>
  <c r="M5701" i="2"/>
  <c r="O5701" i="2" s="1"/>
  <c r="M5700" i="2"/>
  <c r="O5700" i="2" s="1"/>
  <c r="M5699" i="2"/>
  <c r="O5699" i="2" s="1"/>
  <c r="M5698" i="2"/>
  <c r="O5698" i="2" s="1"/>
  <c r="M5697" i="2"/>
  <c r="O5697" i="2" s="1"/>
  <c r="M5696" i="2"/>
  <c r="O5696" i="2" s="1"/>
  <c r="M5695" i="2"/>
  <c r="O5695" i="2" s="1"/>
  <c r="M5694" i="2"/>
  <c r="O5694" i="2" s="1"/>
  <c r="M5693" i="2"/>
  <c r="O5693" i="2" s="1"/>
  <c r="M5692" i="2"/>
  <c r="O5692" i="2" s="1"/>
  <c r="M5691" i="2"/>
  <c r="O5691" i="2" s="1"/>
  <c r="M5690" i="2"/>
  <c r="O5690" i="2" s="1"/>
  <c r="M5689" i="2"/>
  <c r="O5689" i="2" s="1"/>
  <c r="M5688" i="2"/>
  <c r="O5688" i="2" s="1"/>
  <c r="M5687" i="2"/>
  <c r="O5687" i="2" s="1"/>
  <c r="M5686" i="2"/>
  <c r="O5686" i="2" s="1"/>
  <c r="M5685" i="2"/>
  <c r="O5685" i="2" s="1"/>
  <c r="M5684" i="2"/>
  <c r="O5684" i="2" s="1"/>
  <c r="M5683" i="2"/>
  <c r="O5683" i="2" s="1"/>
  <c r="M5682" i="2"/>
  <c r="O5682" i="2" s="1"/>
  <c r="M5681" i="2"/>
  <c r="O5681" i="2" s="1"/>
  <c r="M5680" i="2"/>
  <c r="O5680" i="2" s="1"/>
  <c r="M5679" i="2"/>
  <c r="O5679" i="2" s="1"/>
  <c r="M5678" i="2"/>
  <c r="O5678" i="2" s="1"/>
  <c r="M5677" i="2"/>
  <c r="O5677" i="2" s="1"/>
  <c r="M5676" i="2"/>
  <c r="O5676" i="2" s="1"/>
  <c r="M5675" i="2"/>
  <c r="O5675" i="2" s="1"/>
  <c r="M5674" i="2"/>
  <c r="O5674" i="2" s="1"/>
  <c r="M5673" i="2"/>
  <c r="O5673" i="2" s="1"/>
  <c r="M5672" i="2"/>
  <c r="O5672" i="2" s="1"/>
  <c r="M5671" i="2"/>
  <c r="O5671" i="2" s="1"/>
  <c r="M5670" i="2"/>
  <c r="O5670" i="2" s="1"/>
  <c r="M5669" i="2"/>
  <c r="O5669" i="2" s="1"/>
  <c r="M5668" i="2"/>
  <c r="O5668" i="2" s="1"/>
  <c r="M5667" i="2"/>
  <c r="O5667" i="2" s="1"/>
  <c r="M5666" i="2"/>
  <c r="O5666" i="2" s="1"/>
  <c r="M5665" i="2"/>
  <c r="O5665" i="2" s="1"/>
  <c r="M5664" i="2"/>
  <c r="O5664" i="2" s="1"/>
  <c r="M5663" i="2"/>
  <c r="O5663" i="2" s="1"/>
  <c r="M5662" i="2"/>
  <c r="O5662" i="2" s="1"/>
  <c r="M5661" i="2"/>
  <c r="O5661" i="2" s="1"/>
  <c r="M5660" i="2"/>
  <c r="O5660" i="2" s="1"/>
  <c r="M5659" i="2"/>
  <c r="O5659" i="2" s="1"/>
  <c r="M5658" i="2"/>
  <c r="O5658" i="2" s="1"/>
  <c r="M5657" i="2"/>
  <c r="O5657" i="2" s="1"/>
  <c r="M5656" i="2"/>
  <c r="O5656" i="2" s="1"/>
  <c r="M5655" i="2"/>
  <c r="O5655" i="2" s="1"/>
  <c r="M5654" i="2"/>
  <c r="O5654" i="2" s="1"/>
  <c r="M5653" i="2"/>
  <c r="O5653" i="2" s="1"/>
  <c r="M5652" i="2"/>
  <c r="O5652" i="2" s="1"/>
  <c r="M5651" i="2"/>
  <c r="O5651" i="2" s="1"/>
  <c r="M5650" i="2"/>
  <c r="O5650" i="2" s="1"/>
  <c r="M5649" i="2"/>
  <c r="O5649" i="2" s="1"/>
  <c r="M5648" i="2"/>
  <c r="O5648" i="2" s="1"/>
  <c r="M5647" i="2"/>
  <c r="O5647" i="2" s="1"/>
  <c r="M5646" i="2"/>
  <c r="O5646" i="2" s="1"/>
  <c r="M5645" i="2"/>
  <c r="O5645" i="2" s="1"/>
  <c r="M5644" i="2"/>
  <c r="O5644" i="2" s="1"/>
  <c r="M5643" i="2"/>
  <c r="O5643" i="2" s="1"/>
  <c r="M5642" i="2"/>
  <c r="O5642" i="2" s="1"/>
  <c r="M5641" i="2"/>
  <c r="O5641" i="2" s="1"/>
  <c r="M5640" i="2"/>
  <c r="O5640" i="2" s="1"/>
  <c r="M5639" i="2"/>
  <c r="O5639" i="2" s="1"/>
  <c r="M5638" i="2"/>
  <c r="O5638" i="2" s="1"/>
  <c r="M5637" i="2"/>
  <c r="O5637" i="2" s="1"/>
  <c r="M5636" i="2"/>
  <c r="O5636" i="2" s="1"/>
  <c r="M5635" i="2"/>
  <c r="O5635" i="2" s="1"/>
  <c r="M5634" i="2"/>
  <c r="O5634" i="2" s="1"/>
  <c r="M5633" i="2"/>
  <c r="O5633" i="2" s="1"/>
  <c r="M5632" i="2"/>
  <c r="O5632" i="2" s="1"/>
  <c r="M5631" i="2"/>
  <c r="O5631" i="2" s="1"/>
  <c r="M5630" i="2"/>
  <c r="O5630" i="2" s="1"/>
  <c r="M5629" i="2"/>
  <c r="O5629" i="2" s="1"/>
  <c r="M5628" i="2"/>
  <c r="O5628" i="2" s="1"/>
  <c r="M5627" i="2"/>
  <c r="O5627" i="2" s="1"/>
  <c r="M5626" i="2"/>
  <c r="O5626" i="2" s="1"/>
  <c r="M5625" i="2"/>
  <c r="O5625" i="2" s="1"/>
  <c r="M5624" i="2"/>
  <c r="O5624" i="2" s="1"/>
  <c r="M5623" i="2"/>
  <c r="O5623" i="2" s="1"/>
  <c r="M5622" i="2"/>
  <c r="O5622" i="2" s="1"/>
  <c r="M5621" i="2"/>
  <c r="O5621" i="2" s="1"/>
  <c r="M5620" i="2"/>
  <c r="O5620" i="2" s="1"/>
  <c r="M5619" i="2"/>
  <c r="O5619" i="2" s="1"/>
  <c r="M5618" i="2"/>
  <c r="O5618" i="2" s="1"/>
  <c r="M5617" i="2"/>
  <c r="O5617" i="2" s="1"/>
  <c r="M5616" i="2"/>
  <c r="O5616" i="2" s="1"/>
  <c r="M5615" i="2"/>
  <c r="O5615" i="2" s="1"/>
  <c r="M5614" i="2"/>
  <c r="O5614" i="2" s="1"/>
  <c r="M5613" i="2"/>
  <c r="O5613" i="2" s="1"/>
  <c r="M5612" i="2"/>
  <c r="O5612" i="2" s="1"/>
  <c r="M5611" i="2"/>
  <c r="O5611" i="2" s="1"/>
  <c r="M5610" i="2"/>
  <c r="O5610" i="2" s="1"/>
  <c r="M5609" i="2"/>
  <c r="O5609" i="2" s="1"/>
  <c r="M5608" i="2"/>
  <c r="O5608" i="2" s="1"/>
  <c r="M5607" i="2"/>
  <c r="O5607" i="2" s="1"/>
  <c r="M5606" i="2"/>
  <c r="O5606" i="2" s="1"/>
  <c r="M5605" i="2"/>
  <c r="O5605" i="2" s="1"/>
  <c r="M5604" i="2"/>
  <c r="O5604" i="2" s="1"/>
  <c r="M5603" i="2"/>
  <c r="O5603" i="2" s="1"/>
  <c r="M5602" i="2"/>
  <c r="O5602" i="2" s="1"/>
  <c r="M5601" i="2"/>
  <c r="O5601" i="2" s="1"/>
  <c r="M5600" i="2"/>
  <c r="O5600" i="2" s="1"/>
  <c r="M5599" i="2"/>
  <c r="O5599" i="2" s="1"/>
  <c r="M5598" i="2"/>
  <c r="O5598" i="2" s="1"/>
  <c r="M5597" i="2"/>
  <c r="O5597" i="2" s="1"/>
  <c r="M5596" i="2"/>
  <c r="O5596" i="2" s="1"/>
  <c r="M5595" i="2"/>
  <c r="O5595" i="2" s="1"/>
  <c r="M5594" i="2"/>
  <c r="O5594" i="2" s="1"/>
  <c r="M5593" i="2"/>
  <c r="O5593" i="2" s="1"/>
  <c r="M5592" i="2"/>
  <c r="O5592" i="2" s="1"/>
  <c r="M5591" i="2"/>
  <c r="O5591" i="2" s="1"/>
  <c r="M5590" i="2"/>
  <c r="O5590" i="2" s="1"/>
  <c r="M5589" i="2"/>
  <c r="O5589" i="2" s="1"/>
  <c r="M5588" i="2"/>
  <c r="O5588" i="2" s="1"/>
  <c r="M5587" i="2"/>
  <c r="O5587" i="2" s="1"/>
  <c r="M5586" i="2"/>
  <c r="O5586" i="2" s="1"/>
  <c r="M5585" i="2"/>
  <c r="O5585" i="2" s="1"/>
  <c r="M5584" i="2"/>
  <c r="O5584" i="2" s="1"/>
  <c r="M5583" i="2"/>
  <c r="O5583" i="2" s="1"/>
  <c r="M5582" i="2"/>
  <c r="O5582" i="2" s="1"/>
  <c r="M5581" i="2"/>
  <c r="O5581" i="2" s="1"/>
  <c r="M5580" i="2"/>
  <c r="O5580" i="2" s="1"/>
  <c r="M5579" i="2"/>
  <c r="O5579" i="2" s="1"/>
  <c r="M5578" i="2"/>
  <c r="O5578" i="2" s="1"/>
  <c r="M5577" i="2"/>
  <c r="O5577" i="2" s="1"/>
  <c r="M5576" i="2"/>
  <c r="O5576" i="2" s="1"/>
  <c r="M5575" i="2"/>
  <c r="O5575" i="2" s="1"/>
  <c r="M5574" i="2"/>
  <c r="O5574" i="2" s="1"/>
  <c r="M5573" i="2"/>
  <c r="O5573" i="2" s="1"/>
  <c r="M5572" i="2"/>
  <c r="O5572" i="2" s="1"/>
  <c r="M5571" i="2"/>
  <c r="O5571" i="2" s="1"/>
  <c r="M5570" i="2"/>
  <c r="O5570" i="2" s="1"/>
  <c r="M5569" i="2"/>
  <c r="O5569" i="2" s="1"/>
  <c r="M5568" i="2"/>
  <c r="O5568" i="2" s="1"/>
  <c r="M5567" i="2"/>
  <c r="O5567" i="2" s="1"/>
  <c r="M5566" i="2"/>
  <c r="O5566" i="2" s="1"/>
  <c r="M5565" i="2"/>
  <c r="O5565" i="2" s="1"/>
  <c r="M5564" i="2"/>
  <c r="O5564" i="2" s="1"/>
  <c r="M5563" i="2"/>
  <c r="O5563" i="2" s="1"/>
  <c r="M5562" i="2"/>
  <c r="O5562" i="2" s="1"/>
  <c r="M5561" i="2"/>
  <c r="O5561" i="2" s="1"/>
  <c r="M5560" i="2"/>
  <c r="O5560" i="2" s="1"/>
  <c r="M5559" i="2"/>
  <c r="O5559" i="2" s="1"/>
  <c r="M5558" i="2"/>
  <c r="O5558" i="2" s="1"/>
  <c r="M5557" i="2"/>
  <c r="O5557" i="2" s="1"/>
  <c r="M5556" i="2"/>
  <c r="O5556" i="2" s="1"/>
  <c r="M5555" i="2"/>
  <c r="O5555" i="2" s="1"/>
  <c r="M5554" i="2"/>
  <c r="O5554" i="2" s="1"/>
  <c r="M5553" i="2"/>
  <c r="O5553" i="2" s="1"/>
  <c r="M5552" i="2"/>
  <c r="O5552" i="2" s="1"/>
  <c r="M5551" i="2"/>
  <c r="O5551" i="2" s="1"/>
  <c r="M5550" i="2"/>
  <c r="O5550" i="2" s="1"/>
  <c r="M5549" i="2"/>
  <c r="O5549" i="2" s="1"/>
  <c r="M5548" i="2"/>
  <c r="O5548" i="2" s="1"/>
  <c r="M5547" i="2"/>
  <c r="O5547" i="2" s="1"/>
  <c r="M5546" i="2"/>
  <c r="O5546" i="2" s="1"/>
  <c r="M5545" i="2"/>
  <c r="O5545" i="2" s="1"/>
  <c r="M5544" i="2"/>
  <c r="O5544" i="2" s="1"/>
  <c r="M5543" i="2"/>
  <c r="O5543" i="2" s="1"/>
  <c r="M5542" i="2"/>
  <c r="O5542" i="2" s="1"/>
  <c r="M5541" i="2"/>
  <c r="O5541" i="2" s="1"/>
  <c r="M5540" i="2"/>
  <c r="O5540" i="2" s="1"/>
  <c r="M5539" i="2"/>
  <c r="O5539" i="2" s="1"/>
  <c r="M5538" i="2"/>
  <c r="O5538" i="2" s="1"/>
  <c r="M5537" i="2"/>
  <c r="O5537" i="2" s="1"/>
  <c r="M5536" i="2"/>
  <c r="O5536" i="2" s="1"/>
  <c r="M5535" i="2"/>
  <c r="O5535" i="2" s="1"/>
  <c r="M5534" i="2"/>
  <c r="O5534" i="2" s="1"/>
  <c r="M5533" i="2"/>
  <c r="O5533" i="2" s="1"/>
  <c r="M5532" i="2"/>
  <c r="O5532" i="2" s="1"/>
  <c r="M5531" i="2"/>
  <c r="O5531" i="2" s="1"/>
  <c r="M5530" i="2"/>
  <c r="O5530" i="2" s="1"/>
  <c r="M5529" i="2"/>
  <c r="O5529" i="2" s="1"/>
  <c r="M5528" i="2"/>
  <c r="O5528" i="2" s="1"/>
  <c r="M5527" i="2"/>
  <c r="O5527" i="2" s="1"/>
  <c r="M5526" i="2"/>
  <c r="O5526" i="2" s="1"/>
  <c r="M5525" i="2"/>
  <c r="O5525" i="2" s="1"/>
  <c r="M5524" i="2"/>
  <c r="O5524" i="2" s="1"/>
  <c r="M5523" i="2"/>
  <c r="O5523" i="2" s="1"/>
  <c r="M5522" i="2"/>
  <c r="O5522" i="2" s="1"/>
  <c r="M5521" i="2"/>
  <c r="O5521" i="2" s="1"/>
  <c r="M5520" i="2"/>
  <c r="O5520" i="2" s="1"/>
  <c r="M5519" i="2"/>
  <c r="O5519" i="2" s="1"/>
  <c r="M5518" i="2"/>
  <c r="O5518" i="2" s="1"/>
  <c r="M5517" i="2"/>
  <c r="O5517" i="2" s="1"/>
  <c r="M5516" i="2"/>
  <c r="O5516" i="2" s="1"/>
  <c r="M5515" i="2"/>
  <c r="O5515" i="2" s="1"/>
  <c r="M5514" i="2"/>
  <c r="O5514" i="2" s="1"/>
  <c r="M5513" i="2"/>
  <c r="O5513" i="2" s="1"/>
  <c r="M5512" i="2"/>
  <c r="O5512" i="2" s="1"/>
  <c r="M5511" i="2"/>
  <c r="O5511" i="2" s="1"/>
  <c r="M5510" i="2"/>
  <c r="O5510" i="2" s="1"/>
  <c r="M5509" i="2"/>
  <c r="O5509" i="2" s="1"/>
  <c r="M5508" i="2"/>
  <c r="O5508" i="2" s="1"/>
  <c r="M5507" i="2"/>
  <c r="O5507" i="2" s="1"/>
  <c r="M5506" i="2"/>
  <c r="O5506" i="2" s="1"/>
  <c r="M5505" i="2"/>
  <c r="O5505" i="2" s="1"/>
  <c r="M5504" i="2"/>
  <c r="O5504" i="2" s="1"/>
  <c r="M5503" i="2"/>
  <c r="O5503" i="2" s="1"/>
  <c r="M5502" i="2"/>
  <c r="O5502" i="2" s="1"/>
  <c r="M5501" i="2"/>
  <c r="O5501" i="2" s="1"/>
  <c r="M5500" i="2"/>
  <c r="O5500" i="2" s="1"/>
  <c r="M5499" i="2"/>
  <c r="O5499" i="2" s="1"/>
  <c r="M5498" i="2"/>
  <c r="O5498" i="2" s="1"/>
  <c r="M5497" i="2"/>
  <c r="O5497" i="2" s="1"/>
  <c r="M5496" i="2"/>
  <c r="O5496" i="2" s="1"/>
  <c r="M5495" i="2"/>
  <c r="O5495" i="2" s="1"/>
  <c r="M5494" i="2"/>
  <c r="O5494" i="2" s="1"/>
  <c r="M5493" i="2"/>
  <c r="O5493" i="2" s="1"/>
  <c r="M5492" i="2"/>
  <c r="O5492" i="2" s="1"/>
  <c r="M5491" i="2"/>
  <c r="O5491" i="2" s="1"/>
  <c r="M5490" i="2"/>
  <c r="O5490" i="2" s="1"/>
  <c r="M5489" i="2"/>
  <c r="O5489" i="2" s="1"/>
  <c r="M5488" i="2"/>
  <c r="O5488" i="2" s="1"/>
  <c r="M5487" i="2"/>
  <c r="O5487" i="2" s="1"/>
  <c r="M5486" i="2"/>
  <c r="O5486" i="2" s="1"/>
  <c r="M5485" i="2"/>
  <c r="O5485" i="2" s="1"/>
  <c r="M5484" i="2"/>
  <c r="O5484" i="2" s="1"/>
  <c r="M5483" i="2"/>
  <c r="O5483" i="2" s="1"/>
  <c r="M5482" i="2"/>
  <c r="O5482" i="2" s="1"/>
  <c r="M5481" i="2"/>
  <c r="O5481" i="2" s="1"/>
  <c r="M5480" i="2"/>
  <c r="O5480" i="2" s="1"/>
  <c r="M5479" i="2"/>
  <c r="O5479" i="2" s="1"/>
  <c r="M5478" i="2"/>
  <c r="O5478" i="2" s="1"/>
  <c r="M5477" i="2"/>
  <c r="O5477" i="2" s="1"/>
  <c r="M5476" i="2"/>
  <c r="O5476" i="2" s="1"/>
  <c r="M5475" i="2"/>
  <c r="O5475" i="2" s="1"/>
  <c r="M5474" i="2"/>
  <c r="O5474" i="2" s="1"/>
  <c r="M5473" i="2"/>
  <c r="O5473" i="2" s="1"/>
  <c r="M5472" i="2"/>
  <c r="O5472" i="2" s="1"/>
  <c r="M5471" i="2"/>
  <c r="O5471" i="2" s="1"/>
  <c r="M5470" i="2"/>
  <c r="O5470" i="2" s="1"/>
  <c r="M5469" i="2"/>
  <c r="O5469" i="2" s="1"/>
  <c r="M5468" i="2"/>
  <c r="O5468" i="2" s="1"/>
  <c r="M5467" i="2"/>
  <c r="O5467" i="2" s="1"/>
  <c r="M5466" i="2"/>
  <c r="O5466" i="2" s="1"/>
  <c r="M5465" i="2"/>
  <c r="O5465" i="2" s="1"/>
  <c r="M5464" i="2"/>
  <c r="O5464" i="2" s="1"/>
  <c r="M5463" i="2"/>
  <c r="O5463" i="2" s="1"/>
  <c r="M5462" i="2"/>
  <c r="O5462" i="2" s="1"/>
  <c r="M5461" i="2"/>
  <c r="O5461" i="2" s="1"/>
  <c r="M5460" i="2"/>
  <c r="O5460" i="2" s="1"/>
  <c r="M5459" i="2"/>
  <c r="O5459" i="2" s="1"/>
  <c r="M5458" i="2"/>
  <c r="O5458" i="2" s="1"/>
  <c r="M5457" i="2"/>
  <c r="O5457" i="2" s="1"/>
  <c r="M5456" i="2"/>
  <c r="O5456" i="2" s="1"/>
  <c r="M5455" i="2"/>
  <c r="O5455" i="2" s="1"/>
  <c r="M5454" i="2"/>
  <c r="O5454" i="2" s="1"/>
  <c r="M5453" i="2"/>
  <c r="O5453" i="2" s="1"/>
  <c r="M5452" i="2"/>
  <c r="O5452" i="2" s="1"/>
  <c r="M5451" i="2"/>
  <c r="O5451" i="2" s="1"/>
  <c r="M5450" i="2"/>
  <c r="O5450" i="2" s="1"/>
  <c r="M5449" i="2"/>
  <c r="O5449" i="2" s="1"/>
  <c r="M5448" i="2"/>
  <c r="O5448" i="2" s="1"/>
  <c r="M5447" i="2"/>
  <c r="O5447" i="2" s="1"/>
  <c r="M5446" i="2"/>
  <c r="O5446" i="2" s="1"/>
  <c r="M5445" i="2"/>
  <c r="O5445" i="2" s="1"/>
  <c r="M5444" i="2"/>
  <c r="O5444" i="2" s="1"/>
  <c r="M5443" i="2"/>
  <c r="O5443" i="2" s="1"/>
  <c r="M5442" i="2"/>
  <c r="O5442" i="2" s="1"/>
  <c r="M5441" i="2"/>
  <c r="O5441" i="2" s="1"/>
  <c r="M5440" i="2"/>
  <c r="O5440" i="2" s="1"/>
  <c r="M5439" i="2"/>
  <c r="O5439" i="2" s="1"/>
  <c r="M5438" i="2"/>
  <c r="O5438" i="2" s="1"/>
  <c r="M5437" i="2"/>
  <c r="O5437" i="2" s="1"/>
  <c r="M5436" i="2"/>
  <c r="O5436" i="2" s="1"/>
  <c r="M5435" i="2"/>
  <c r="O5435" i="2" s="1"/>
  <c r="M5434" i="2"/>
  <c r="O5434" i="2" s="1"/>
  <c r="M5433" i="2"/>
  <c r="O5433" i="2" s="1"/>
  <c r="M5432" i="2"/>
  <c r="O5432" i="2" s="1"/>
  <c r="M5431" i="2"/>
  <c r="O5431" i="2" s="1"/>
  <c r="M5430" i="2"/>
  <c r="O5430" i="2" s="1"/>
  <c r="M5429" i="2"/>
  <c r="O5429" i="2" s="1"/>
  <c r="M5428" i="2"/>
  <c r="O5428" i="2" s="1"/>
  <c r="M5427" i="2"/>
  <c r="O5427" i="2" s="1"/>
  <c r="M5426" i="2"/>
  <c r="O5426" i="2" s="1"/>
  <c r="M5425" i="2"/>
  <c r="O5425" i="2" s="1"/>
  <c r="M5424" i="2"/>
  <c r="O5424" i="2" s="1"/>
  <c r="M5423" i="2"/>
  <c r="O5423" i="2" s="1"/>
  <c r="M5422" i="2"/>
  <c r="O5422" i="2" s="1"/>
  <c r="M5421" i="2"/>
  <c r="O5421" i="2" s="1"/>
  <c r="M5420" i="2"/>
  <c r="O5420" i="2" s="1"/>
  <c r="M5419" i="2"/>
  <c r="O5419" i="2" s="1"/>
  <c r="M5418" i="2"/>
  <c r="O5418" i="2" s="1"/>
  <c r="M5417" i="2"/>
  <c r="O5417" i="2" s="1"/>
  <c r="M5416" i="2"/>
  <c r="O5416" i="2" s="1"/>
  <c r="M5415" i="2"/>
  <c r="O5415" i="2" s="1"/>
  <c r="M5414" i="2"/>
  <c r="O5414" i="2" s="1"/>
  <c r="M5413" i="2"/>
  <c r="O5413" i="2" s="1"/>
  <c r="M5412" i="2"/>
  <c r="O5412" i="2" s="1"/>
  <c r="M5411" i="2"/>
  <c r="O5411" i="2" s="1"/>
  <c r="M5410" i="2"/>
  <c r="O5410" i="2" s="1"/>
  <c r="M5409" i="2"/>
  <c r="O5409" i="2" s="1"/>
  <c r="M5408" i="2"/>
  <c r="O5408" i="2" s="1"/>
  <c r="M5407" i="2"/>
  <c r="O5407" i="2" s="1"/>
  <c r="M5406" i="2"/>
  <c r="O5406" i="2" s="1"/>
  <c r="M5405" i="2"/>
  <c r="O5405" i="2" s="1"/>
  <c r="M5404" i="2"/>
  <c r="O5404" i="2" s="1"/>
  <c r="M5403" i="2"/>
  <c r="O5403" i="2" s="1"/>
  <c r="M5402" i="2"/>
  <c r="O5402" i="2" s="1"/>
  <c r="M5401" i="2"/>
  <c r="O5401" i="2" s="1"/>
  <c r="M5400" i="2"/>
  <c r="O5400" i="2" s="1"/>
  <c r="M5399" i="2"/>
  <c r="O5399" i="2" s="1"/>
  <c r="M5398" i="2"/>
  <c r="O5398" i="2" s="1"/>
  <c r="M5397" i="2"/>
  <c r="O5397" i="2" s="1"/>
  <c r="M5396" i="2"/>
  <c r="O5396" i="2" s="1"/>
  <c r="M5395" i="2"/>
  <c r="O5395" i="2" s="1"/>
  <c r="M5394" i="2"/>
  <c r="O5394" i="2" s="1"/>
  <c r="M5393" i="2"/>
  <c r="O5393" i="2" s="1"/>
  <c r="M5392" i="2"/>
  <c r="O5392" i="2" s="1"/>
  <c r="M5391" i="2"/>
  <c r="O5391" i="2" s="1"/>
  <c r="M5390" i="2"/>
  <c r="O5390" i="2" s="1"/>
  <c r="M5389" i="2"/>
  <c r="O5389" i="2" s="1"/>
  <c r="M5388" i="2"/>
  <c r="O5388" i="2" s="1"/>
  <c r="M5387" i="2"/>
  <c r="O5387" i="2" s="1"/>
  <c r="M5386" i="2"/>
  <c r="O5386" i="2" s="1"/>
  <c r="M5385" i="2"/>
  <c r="O5385" i="2" s="1"/>
  <c r="M5384" i="2"/>
  <c r="O5384" i="2" s="1"/>
  <c r="M5383" i="2"/>
  <c r="O5383" i="2" s="1"/>
  <c r="M5382" i="2"/>
  <c r="O5382" i="2" s="1"/>
  <c r="M5381" i="2"/>
  <c r="O5381" i="2" s="1"/>
  <c r="M5380" i="2"/>
  <c r="O5380" i="2" s="1"/>
  <c r="M5379" i="2"/>
  <c r="O5379" i="2" s="1"/>
  <c r="M5378" i="2"/>
  <c r="O5378" i="2" s="1"/>
  <c r="M5377" i="2"/>
  <c r="O5377" i="2" s="1"/>
  <c r="M5376" i="2"/>
  <c r="O5376" i="2" s="1"/>
  <c r="M5375" i="2"/>
  <c r="O5375" i="2" s="1"/>
  <c r="M5374" i="2"/>
  <c r="O5374" i="2" s="1"/>
  <c r="M5373" i="2"/>
  <c r="O5373" i="2" s="1"/>
  <c r="M5372" i="2"/>
  <c r="O5372" i="2" s="1"/>
  <c r="M5371" i="2"/>
  <c r="O5371" i="2" s="1"/>
  <c r="M5370" i="2"/>
  <c r="O5370" i="2" s="1"/>
  <c r="M5369" i="2"/>
  <c r="O5369" i="2" s="1"/>
  <c r="M5368" i="2"/>
  <c r="O5368" i="2" s="1"/>
  <c r="M5367" i="2"/>
  <c r="O5367" i="2" s="1"/>
  <c r="M5366" i="2"/>
  <c r="O5366" i="2" s="1"/>
  <c r="M5365" i="2"/>
  <c r="O5365" i="2" s="1"/>
  <c r="M5364" i="2"/>
  <c r="O5364" i="2" s="1"/>
  <c r="M5363" i="2"/>
  <c r="O5363" i="2" s="1"/>
  <c r="M5362" i="2"/>
  <c r="O5362" i="2" s="1"/>
  <c r="M5361" i="2"/>
  <c r="O5361" i="2" s="1"/>
  <c r="M5360" i="2"/>
  <c r="O5360" i="2" s="1"/>
  <c r="M5359" i="2"/>
  <c r="O5359" i="2" s="1"/>
  <c r="M5358" i="2"/>
  <c r="O5358" i="2" s="1"/>
  <c r="M5357" i="2"/>
  <c r="O5357" i="2" s="1"/>
  <c r="M5356" i="2"/>
  <c r="O5356" i="2" s="1"/>
  <c r="M5355" i="2"/>
  <c r="O5355" i="2" s="1"/>
  <c r="M5354" i="2"/>
  <c r="O5354" i="2" s="1"/>
  <c r="M5353" i="2"/>
  <c r="O5353" i="2" s="1"/>
  <c r="M5352" i="2"/>
  <c r="O5352" i="2" s="1"/>
  <c r="M5351" i="2"/>
  <c r="O5351" i="2" s="1"/>
  <c r="M5350" i="2"/>
  <c r="O5350" i="2" s="1"/>
  <c r="M5349" i="2"/>
  <c r="O5349" i="2" s="1"/>
  <c r="M5348" i="2"/>
  <c r="O5348" i="2" s="1"/>
  <c r="M5347" i="2"/>
  <c r="O5347" i="2" s="1"/>
  <c r="M5346" i="2"/>
  <c r="O5346" i="2" s="1"/>
  <c r="M5345" i="2"/>
  <c r="O5345" i="2" s="1"/>
  <c r="M5344" i="2"/>
  <c r="O5344" i="2" s="1"/>
  <c r="M5343" i="2"/>
  <c r="O5343" i="2" s="1"/>
  <c r="M5342" i="2"/>
  <c r="O5342" i="2" s="1"/>
  <c r="M5341" i="2"/>
  <c r="O5341" i="2" s="1"/>
  <c r="M5340" i="2"/>
  <c r="O5340" i="2" s="1"/>
  <c r="M5339" i="2"/>
  <c r="O5339" i="2" s="1"/>
  <c r="M5338" i="2"/>
  <c r="O5338" i="2" s="1"/>
  <c r="M5337" i="2"/>
  <c r="O5337" i="2" s="1"/>
  <c r="M5336" i="2"/>
  <c r="O5336" i="2" s="1"/>
  <c r="M5335" i="2"/>
  <c r="O5335" i="2" s="1"/>
  <c r="M5334" i="2"/>
  <c r="O5334" i="2" s="1"/>
  <c r="M5333" i="2"/>
  <c r="O5333" i="2" s="1"/>
  <c r="M5332" i="2"/>
  <c r="O5332" i="2" s="1"/>
  <c r="M5331" i="2"/>
  <c r="O5331" i="2" s="1"/>
  <c r="M5330" i="2"/>
  <c r="O5330" i="2" s="1"/>
  <c r="M5329" i="2"/>
  <c r="O5329" i="2" s="1"/>
  <c r="M5328" i="2"/>
  <c r="O5328" i="2" s="1"/>
  <c r="M5327" i="2"/>
  <c r="O5327" i="2" s="1"/>
  <c r="M5326" i="2"/>
  <c r="O5326" i="2" s="1"/>
  <c r="M5325" i="2"/>
  <c r="O5325" i="2" s="1"/>
  <c r="M5324" i="2"/>
  <c r="O5324" i="2" s="1"/>
  <c r="M5323" i="2"/>
  <c r="O5323" i="2" s="1"/>
  <c r="M5322" i="2"/>
  <c r="O5322" i="2" s="1"/>
  <c r="M5321" i="2"/>
  <c r="O5321" i="2" s="1"/>
  <c r="M5320" i="2"/>
  <c r="O5320" i="2" s="1"/>
  <c r="M5319" i="2"/>
  <c r="O5319" i="2" s="1"/>
  <c r="M5318" i="2"/>
  <c r="O5318" i="2" s="1"/>
  <c r="M5317" i="2"/>
  <c r="O5317" i="2" s="1"/>
  <c r="M5316" i="2"/>
  <c r="O5316" i="2" s="1"/>
  <c r="M5315" i="2"/>
  <c r="O5315" i="2" s="1"/>
  <c r="M5314" i="2"/>
  <c r="O5314" i="2" s="1"/>
  <c r="M5313" i="2"/>
  <c r="O5313" i="2" s="1"/>
  <c r="M5312" i="2"/>
  <c r="O5312" i="2" s="1"/>
  <c r="M5311" i="2"/>
  <c r="O5311" i="2" s="1"/>
  <c r="M5310" i="2"/>
  <c r="O5310" i="2" s="1"/>
  <c r="M5309" i="2"/>
  <c r="O5309" i="2" s="1"/>
  <c r="M5308" i="2"/>
  <c r="O5308" i="2" s="1"/>
  <c r="M5307" i="2"/>
  <c r="O5307" i="2" s="1"/>
  <c r="M5306" i="2"/>
  <c r="O5306" i="2" s="1"/>
  <c r="M5305" i="2"/>
  <c r="O5305" i="2" s="1"/>
  <c r="M5304" i="2"/>
  <c r="O5304" i="2" s="1"/>
  <c r="M5303" i="2"/>
  <c r="O5303" i="2" s="1"/>
  <c r="M5302" i="2"/>
  <c r="O5302" i="2" s="1"/>
  <c r="M5301" i="2"/>
  <c r="O5301" i="2" s="1"/>
  <c r="M5300" i="2"/>
  <c r="O5300" i="2" s="1"/>
  <c r="M5299" i="2"/>
  <c r="O5299" i="2" s="1"/>
  <c r="M5298" i="2"/>
  <c r="O5298" i="2" s="1"/>
  <c r="M5297" i="2"/>
  <c r="O5297" i="2" s="1"/>
  <c r="M5296" i="2"/>
  <c r="O5296" i="2" s="1"/>
  <c r="M5295" i="2"/>
  <c r="O5295" i="2" s="1"/>
  <c r="M5294" i="2"/>
  <c r="O5294" i="2" s="1"/>
  <c r="M5293" i="2"/>
  <c r="O5293" i="2" s="1"/>
  <c r="M5292" i="2"/>
  <c r="O5292" i="2" s="1"/>
  <c r="M5291" i="2"/>
  <c r="O5291" i="2" s="1"/>
  <c r="M5290" i="2"/>
  <c r="O5290" i="2" s="1"/>
  <c r="M5289" i="2"/>
  <c r="O5289" i="2" s="1"/>
  <c r="M5288" i="2"/>
  <c r="O5288" i="2" s="1"/>
  <c r="M5287" i="2"/>
  <c r="O5287" i="2" s="1"/>
  <c r="M5286" i="2"/>
  <c r="O5286" i="2" s="1"/>
  <c r="M5285" i="2"/>
  <c r="O5285" i="2" s="1"/>
  <c r="M5284" i="2"/>
  <c r="O5284" i="2" s="1"/>
  <c r="M5283" i="2"/>
  <c r="O5283" i="2" s="1"/>
  <c r="M5282" i="2"/>
  <c r="O5282" i="2" s="1"/>
  <c r="M5281" i="2"/>
  <c r="O5281" i="2" s="1"/>
  <c r="M5280" i="2"/>
  <c r="O5280" i="2" s="1"/>
  <c r="M5279" i="2"/>
  <c r="O5279" i="2" s="1"/>
  <c r="M5278" i="2"/>
  <c r="O5278" i="2" s="1"/>
  <c r="M5277" i="2"/>
  <c r="O5277" i="2" s="1"/>
  <c r="M5276" i="2"/>
  <c r="O5276" i="2" s="1"/>
  <c r="M5275" i="2"/>
  <c r="O5275" i="2" s="1"/>
  <c r="M5274" i="2"/>
  <c r="O5274" i="2" s="1"/>
  <c r="M5273" i="2"/>
  <c r="O5273" i="2" s="1"/>
  <c r="M5272" i="2"/>
  <c r="O5272" i="2" s="1"/>
  <c r="M5271" i="2"/>
  <c r="O5271" i="2" s="1"/>
  <c r="M5270" i="2"/>
  <c r="O5270" i="2" s="1"/>
  <c r="M5269" i="2"/>
  <c r="O5269" i="2" s="1"/>
  <c r="M5268" i="2"/>
  <c r="O5268" i="2" s="1"/>
  <c r="M5267" i="2"/>
  <c r="O5267" i="2" s="1"/>
  <c r="M5266" i="2"/>
  <c r="O5266" i="2" s="1"/>
  <c r="M5265" i="2"/>
  <c r="O5265" i="2" s="1"/>
  <c r="M5264" i="2"/>
  <c r="O5264" i="2" s="1"/>
  <c r="M5263" i="2"/>
  <c r="O5263" i="2" s="1"/>
  <c r="M5262" i="2"/>
  <c r="O5262" i="2" s="1"/>
  <c r="M5261" i="2"/>
  <c r="O5261" i="2" s="1"/>
  <c r="M5260" i="2"/>
  <c r="O5260" i="2" s="1"/>
  <c r="M5259" i="2"/>
  <c r="O5259" i="2" s="1"/>
  <c r="M5258" i="2"/>
  <c r="O5258" i="2" s="1"/>
  <c r="M5257" i="2"/>
  <c r="O5257" i="2" s="1"/>
  <c r="M5256" i="2"/>
  <c r="O5256" i="2" s="1"/>
  <c r="M5255" i="2"/>
  <c r="O5255" i="2" s="1"/>
  <c r="M5254" i="2"/>
  <c r="O5254" i="2" s="1"/>
  <c r="M5253" i="2"/>
  <c r="O5253" i="2" s="1"/>
  <c r="M5252" i="2"/>
  <c r="O5252" i="2" s="1"/>
  <c r="M5251" i="2"/>
  <c r="O5251" i="2" s="1"/>
  <c r="M5250" i="2"/>
  <c r="O5250" i="2" s="1"/>
  <c r="M5249" i="2"/>
  <c r="O5249" i="2" s="1"/>
  <c r="M5248" i="2"/>
  <c r="O5248" i="2" s="1"/>
  <c r="M5247" i="2"/>
  <c r="O5247" i="2" s="1"/>
  <c r="M5246" i="2"/>
  <c r="O5246" i="2" s="1"/>
  <c r="M5245" i="2"/>
  <c r="O5245" i="2" s="1"/>
  <c r="M5244" i="2"/>
  <c r="O5244" i="2" s="1"/>
  <c r="M5243" i="2"/>
  <c r="O5243" i="2" s="1"/>
  <c r="M5242" i="2"/>
  <c r="O5242" i="2" s="1"/>
  <c r="M5241" i="2"/>
  <c r="O5241" i="2" s="1"/>
  <c r="M5240" i="2"/>
  <c r="O5240" i="2" s="1"/>
  <c r="M5239" i="2"/>
  <c r="O5239" i="2" s="1"/>
  <c r="M5238" i="2"/>
  <c r="O5238" i="2" s="1"/>
  <c r="M5237" i="2"/>
  <c r="O5237" i="2" s="1"/>
  <c r="M5236" i="2"/>
  <c r="O5236" i="2" s="1"/>
  <c r="M5235" i="2"/>
  <c r="O5235" i="2" s="1"/>
  <c r="M5234" i="2"/>
  <c r="O5234" i="2" s="1"/>
  <c r="M5233" i="2"/>
  <c r="O5233" i="2" s="1"/>
  <c r="M5232" i="2"/>
  <c r="O5232" i="2" s="1"/>
  <c r="M5231" i="2"/>
  <c r="O5231" i="2" s="1"/>
  <c r="M5230" i="2"/>
  <c r="O5230" i="2" s="1"/>
  <c r="M5229" i="2"/>
  <c r="O5229" i="2" s="1"/>
  <c r="M5228" i="2"/>
  <c r="O5228" i="2" s="1"/>
  <c r="M5227" i="2"/>
  <c r="O5227" i="2" s="1"/>
  <c r="M5226" i="2"/>
  <c r="O5226" i="2" s="1"/>
  <c r="M5225" i="2"/>
  <c r="O5225" i="2" s="1"/>
  <c r="M5224" i="2"/>
  <c r="O5224" i="2" s="1"/>
  <c r="M5223" i="2"/>
  <c r="O5223" i="2" s="1"/>
  <c r="M5222" i="2"/>
  <c r="O5222" i="2" s="1"/>
  <c r="M5221" i="2"/>
  <c r="O5221" i="2" s="1"/>
  <c r="M5220" i="2"/>
  <c r="O5220" i="2" s="1"/>
  <c r="M5219" i="2"/>
  <c r="O5219" i="2" s="1"/>
  <c r="M5218" i="2"/>
  <c r="O5218" i="2" s="1"/>
  <c r="M5217" i="2"/>
  <c r="O5217" i="2" s="1"/>
  <c r="M5216" i="2"/>
  <c r="O5216" i="2" s="1"/>
  <c r="M5215" i="2"/>
  <c r="O5215" i="2" s="1"/>
  <c r="M5214" i="2"/>
  <c r="O5214" i="2" s="1"/>
  <c r="M5213" i="2"/>
  <c r="O5213" i="2" s="1"/>
  <c r="M5212" i="2"/>
  <c r="O5212" i="2" s="1"/>
  <c r="M5211" i="2"/>
  <c r="O5211" i="2" s="1"/>
  <c r="M5210" i="2"/>
  <c r="O5210" i="2" s="1"/>
  <c r="M5209" i="2"/>
  <c r="O5209" i="2" s="1"/>
  <c r="M5208" i="2"/>
  <c r="O5208" i="2" s="1"/>
  <c r="M5207" i="2"/>
  <c r="O5207" i="2" s="1"/>
  <c r="M5206" i="2"/>
  <c r="O5206" i="2" s="1"/>
  <c r="M5205" i="2"/>
  <c r="O5205" i="2" s="1"/>
  <c r="M5204" i="2"/>
  <c r="O5204" i="2" s="1"/>
  <c r="M5203" i="2"/>
  <c r="O5203" i="2" s="1"/>
  <c r="M5202" i="2"/>
  <c r="O5202" i="2" s="1"/>
  <c r="M5201" i="2"/>
  <c r="O5201" i="2" s="1"/>
  <c r="M5200" i="2"/>
  <c r="O5200" i="2" s="1"/>
  <c r="M5199" i="2"/>
  <c r="O5199" i="2" s="1"/>
  <c r="M5198" i="2"/>
  <c r="O5198" i="2" s="1"/>
  <c r="M5197" i="2"/>
  <c r="O5197" i="2" s="1"/>
  <c r="M5196" i="2"/>
  <c r="O5196" i="2" s="1"/>
  <c r="M5195" i="2"/>
  <c r="O5195" i="2" s="1"/>
  <c r="M5194" i="2"/>
  <c r="O5194" i="2" s="1"/>
  <c r="M5193" i="2"/>
  <c r="O5193" i="2" s="1"/>
  <c r="M5192" i="2"/>
  <c r="O5192" i="2" s="1"/>
  <c r="M5191" i="2"/>
  <c r="O5191" i="2" s="1"/>
  <c r="M5190" i="2"/>
  <c r="O5190" i="2" s="1"/>
  <c r="M5189" i="2"/>
  <c r="O5189" i="2" s="1"/>
  <c r="M5188" i="2"/>
  <c r="O5188" i="2" s="1"/>
  <c r="M5187" i="2"/>
  <c r="O5187" i="2" s="1"/>
  <c r="M5186" i="2"/>
  <c r="O5186" i="2" s="1"/>
  <c r="M5185" i="2"/>
  <c r="O5185" i="2" s="1"/>
  <c r="M5184" i="2"/>
  <c r="O5184" i="2" s="1"/>
  <c r="M5183" i="2"/>
  <c r="O5183" i="2" s="1"/>
  <c r="M5182" i="2"/>
  <c r="O5182" i="2" s="1"/>
  <c r="M5181" i="2"/>
  <c r="O5181" i="2" s="1"/>
  <c r="M5180" i="2"/>
  <c r="O5180" i="2" s="1"/>
  <c r="M5179" i="2"/>
  <c r="O5179" i="2" s="1"/>
  <c r="M5178" i="2"/>
  <c r="O5178" i="2" s="1"/>
  <c r="M5177" i="2"/>
  <c r="O5177" i="2" s="1"/>
  <c r="M5176" i="2"/>
  <c r="O5176" i="2" s="1"/>
  <c r="M5175" i="2"/>
  <c r="O5175" i="2" s="1"/>
  <c r="M5174" i="2"/>
  <c r="O5174" i="2" s="1"/>
  <c r="M5173" i="2"/>
  <c r="O5173" i="2" s="1"/>
  <c r="M5172" i="2"/>
  <c r="O5172" i="2" s="1"/>
  <c r="M5171" i="2"/>
  <c r="O5171" i="2" s="1"/>
  <c r="M5170" i="2"/>
  <c r="O5170" i="2" s="1"/>
  <c r="M5169" i="2"/>
  <c r="O5169" i="2" s="1"/>
  <c r="M5168" i="2"/>
  <c r="O5168" i="2" s="1"/>
  <c r="M5167" i="2"/>
  <c r="O5167" i="2" s="1"/>
  <c r="M5166" i="2"/>
  <c r="O5166" i="2" s="1"/>
  <c r="M5165" i="2"/>
  <c r="O5165" i="2" s="1"/>
  <c r="M5164" i="2"/>
  <c r="O5164" i="2" s="1"/>
  <c r="M5163" i="2"/>
  <c r="O5163" i="2" s="1"/>
  <c r="M5162" i="2"/>
  <c r="O5162" i="2" s="1"/>
  <c r="M5161" i="2"/>
  <c r="O5161" i="2" s="1"/>
  <c r="M5160" i="2"/>
  <c r="O5160" i="2" s="1"/>
  <c r="M5159" i="2"/>
  <c r="O5159" i="2" s="1"/>
  <c r="M5158" i="2"/>
  <c r="O5158" i="2" s="1"/>
  <c r="M5157" i="2"/>
  <c r="O5157" i="2" s="1"/>
  <c r="M5156" i="2"/>
  <c r="O5156" i="2" s="1"/>
  <c r="M5155" i="2"/>
  <c r="O5155" i="2" s="1"/>
  <c r="M5154" i="2"/>
  <c r="O5154" i="2" s="1"/>
  <c r="M5153" i="2"/>
  <c r="O5153" i="2" s="1"/>
  <c r="M5152" i="2"/>
  <c r="O5152" i="2" s="1"/>
  <c r="M5151" i="2"/>
  <c r="O5151" i="2" s="1"/>
  <c r="M5150" i="2"/>
  <c r="O5150" i="2" s="1"/>
  <c r="M5149" i="2"/>
  <c r="O5149" i="2" s="1"/>
  <c r="M5148" i="2"/>
  <c r="O5148" i="2" s="1"/>
  <c r="M5147" i="2"/>
  <c r="O5147" i="2" s="1"/>
  <c r="M5146" i="2"/>
  <c r="O5146" i="2" s="1"/>
  <c r="M5145" i="2"/>
  <c r="O5145" i="2" s="1"/>
  <c r="M5144" i="2"/>
  <c r="O5144" i="2" s="1"/>
  <c r="M5143" i="2"/>
  <c r="O5143" i="2" s="1"/>
  <c r="M5142" i="2"/>
  <c r="O5142" i="2" s="1"/>
  <c r="M5141" i="2"/>
  <c r="O5141" i="2" s="1"/>
  <c r="M5140" i="2"/>
  <c r="O5140" i="2" s="1"/>
  <c r="M5139" i="2"/>
  <c r="O5139" i="2" s="1"/>
  <c r="M5138" i="2"/>
  <c r="O5138" i="2" s="1"/>
  <c r="M5137" i="2"/>
  <c r="O5137" i="2" s="1"/>
  <c r="M5136" i="2"/>
  <c r="O5136" i="2" s="1"/>
  <c r="M5135" i="2"/>
  <c r="O5135" i="2" s="1"/>
  <c r="M5134" i="2"/>
  <c r="O5134" i="2" s="1"/>
  <c r="M5133" i="2"/>
  <c r="O5133" i="2" s="1"/>
  <c r="M5132" i="2"/>
  <c r="O5132" i="2" s="1"/>
  <c r="M5131" i="2"/>
  <c r="O5131" i="2" s="1"/>
  <c r="M5130" i="2"/>
  <c r="O5130" i="2" s="1"/>
  <c r="M5129" i="2"/>
  <c r="O5129" i="2" s="1"/>
  <c r="M5128" i="2"/>
  <c r="O5128" i="2" s="1"/>
  <c r="M5127" i="2"/>
  <c r="O5127" i="2" s="1"/>
  <c r="M5126" i="2"/>
  <c r="O5126" i="2" s="1"/>
  <c r="M5125" i="2"/>
  <c r="O5125" i="2" s="1"/>
  <c r="M5124" i="2"/>
  <c r="O5124" i="2" s="1"/>
  <c r="M5123" i="2"/>
  <c r="O5123" i="2" s="1"/>
  <c r="M5122" i="2"/>
  <c r="O5122" i="2" s="1"/>
  <c r="M5121" i="2"/>
  <c r="O5121" i="2" s="1"/>
  <c r="M5120" i="2"/>
  <c r="O5120" i="2" s="1"/>
  <c r="M5119" i="2"/>
  <c r="O5119" i="2" s="1"/>
  <c r="M5118" i="2"/>
  <c r="O5118" i="2" s="1"/>
  <c r="M5117" i="2"/>
  <c r="O5117" i="2" s="1"/>
  <c r="M5116" i="2"/>
  <c r="O5116" i="2" s="1"/>
  <c r="M5115" i="2"/>
  <c r="O5115" i="2" s="1"/>
  <c r="M5114" i="2"/>
  <c r="O5114" i="2" s="1"/>
  <c r="M5113" i="2"/>
  <c r="O5113" i="2" s="1"/>
  <c r="M5112" i="2"/>
  <c r="O5112" i="2" s="1"/>
  <c r="M5111" i="2"/>
  <c r="O5111" i="2" s="1"/>
  <c r="M5110" i="2"/>
  <c r="O5110" i="2" s="1"/>
  <c r="M5109" i="2"/>
  <c r="O5109" i="2" s="1"/>
  <c r="M5108" i="2"/>
  <c r="O5108" i="2" s="1"/>
  <c r="M5107" i="2"/>
  <c r="O5107" i="2" s="1"/>
  <c r="M5106" i="2"/>
  <c r="O5106" i="2" s="1"/>
  <c r="M5105" i="2"/>
  <c r="O5105" i="2" s="1"/>
  <c r="M5104" i="2"/>
  <c r="O5104" i="2" s="1"/>
  <c r="M5103" i="2"/>
  <c r="O5103" i="2" s="1"/>
  <c r="M5102" i="2"/>
  <c r="O5102" i="2" s="1"/>
  <c r="M5101" i="2"/>
  <c r="O5101" i="2" s="1"/>
  <c r="M5100" i="2"/>
  <c r="O5100" i="2" s="1"/>
  <c r="M5099" i="2"/>
  <c r="O5099" i="2" s="1"/>
  <c r="M5098" i="2"/>
  <c r="O5098" i="2" s="1"/>
  <c r="M5097" i="2"/>
  <c r="O5097" i="2" s="1"/>
  <c r="M5096" i="2"/>
  <c r="O5096" i="2" s="1"/>
  <c r="M5095" i="2"/>
  <c r="O5095" i="2" s="1"/>
  <c r="M5094" i="2"/>
  <c r="O5094" i="2" s="1"/>
  <c r="M5093" i="2"/>
  <c r="O5093" i="2" s="1"/>
  <c r="M5092" i="2"/>
  <c r="O5092" i="2" s="1"/>
  <c r="M5091" i="2"/>
  <c r="O5091" i="2" s="1"/>
  <c r="M5090" i="2"/>
  <c r="O5090" i="2" s="1"/>
  <c r="M5089" i="2"/>
  <c r="O5089" i="2" s="1"/>
  <c r="M5088" i="2"/>
  <c r="O5088" i="2" s="1"/>
  <c r="M5087" i="2"/>
  <c r="O5087" i="2" s="1"/>
  <c r="M5086" i="2"/>
  <c r="O5086" i="2" s="1"/>
  <c r="M5085" i="2"/>
  <c r="O5085" i="2" s="1"/>
  <c r="M5084" i="2"/>
  <c r="O5084" i="2" s="1"/>
  <c r="M5083" i="2"/>
  <c r="O5083" i="2" s="1"/>
  <c r="M5082" i="2"/>
  <c r="O5082" i="2" s="1"/>
  <c r="M5081" i="2"/>
  <c r="O5081" i="2" s="1"/>
  <c r="M5080" i="2"/>
  <c r="O5080" i="2" s="1"/>
  <c r="M5079" i="2"/>
  <c r="O5079" i="2" s="1"/>
  <c r="M5078" i="2"/>
  <c r="O5078" i="2" s="1"/>
  <c r="M5077" i="2"/>
  <c r="O5077" i="2" s="1"/>
  <c r="M5076" i="2"/>
  <c r="O5076" i="2" s="1"/>
  <c r="M5075" i="2"/>
  <c r="O5075" i="2" s="1"/>
  <c r="M5074" i="2"/>
  <c r="O5074" i="2" s="1"/>
  <c r="M5073" i="2"/>
  <c r="O5073" i="2" s="1"/>
  <c r="M5072" i="2"/>
  <c r="O5072" i="2" s="1"/>
  <c r="M5071" i="2"/>
  <c r="O5071" i="2" s="1"/>
  <c r="M5070" i="2"/>
  <c r="O5070" i="2" s="1"/>
  <c r="M5069" i="2"/>
  <c r="O5069" i="2" s="1"/>
  <c r="M5068" i="2"/>
  <c r="O5068" i="2" s="1"/>
  <c r="M5067" i="2"/>
  <c r="O5067" i="2" s="1"/>
  <c r="M5066" i="2"/>
  <c r="O5066" i="2" s="1"/>
  <c r="M5065" i="2"/>
  <c r="O5065" i="2" s="1"/>
  <c r="M5064" i="2"/>
  <c r="O5064" i="2" s="1"/>
  <c r="M5063" i="2"/>
  <c r="O5063" i="2" s="1"/>
  <c r="M5062" i="2"/>
  <c r="O5062" i="2" s="1"/>
  <c r="M5061" i="2"/>
  <c r="O5061" i="2" s="1"/>
  <c r="M5060" i="2"/>
  <c r="O5060" i="2" s="1"/>
  <c r="M5059" i="2"/>
  <c r="O5059" i="2" s="1"/>
  <c r="M5058" i="2"/>
  <c r="O5058" i="2" s="1"/>
  <c r="M5057" i="2"/>
  <c r="O5057" i="2" s="1"/>
  <c r="M5056" i="2"/>
  <c r="O5056" i="2" s="1"/>
  <c r="M5055" i="2"/>
  <c r="O5055" i="2" s="1"/>
  <c r="M5054" i="2"/>
  <c r="O5054" i="2" s="1"/>
  <c r="M5053" i="2"/>
  <c r="O5053" i="2" s="1"/>
  <c r="M5052" i="2"/>
  <c r="O5052" i="2" s="1"/>
  <c r="M5051" i="2"/>
  <c r="O5051" i="2" s="1"/>
  <c r="M5050" i="2"/>
  <c r="O5050" i="2" s="1"/>
  <c r="M5049" i="2"/>
  <c r="O5049" i="2" s="1"/>
  <c r="M5048" i="2"/>
  <c r="O5048" i="2" s="1"/>
  <c r="M5047" i="2"/>
  <c r="O5047" i="2" s="1"/>
  <c r="M5046" i="2"/>
  <c r="O5046" i="2" s="1"/>
  <c r="M5045" i="2"/>
  <c r="O5045" i="2" s="1"/>
  <c r="M5044" i="2"/>
  <c r="O5044" i="2" s="1"/>
  <c r="M5043" i="2"/>
  <c r="O5043" i="2" s="1"/>
  <c r="M5042" i="2"/>
  <c r="O5042" i="2" s="1"/>
  <c r="M5041" i="2"/>
  <c r="O5041" i="2" s="1"/>
  <c r="M5040" i="2"/>
  <c r="O5040" i="2" s="1"/>
  <c r="M5039" i="2"/>
  <c r="O5039" i="2" s="1"/>
  <c r="M5038" i="2"/>
  <c r="O5038" i="2" s="1"/>
  <c r="M5037" i="2"/>
  <c r="O5037" i="2" s="1"/>
  <c r="M5036" i="2"/>
  <c r="O5036" i="2" s="1"/>
  <c r="M5035" i="2"/>
  <c r="O5035" i="2" s="1"/>
  <c r="M5034" i="2"/>
  <c r="O5034" i="2" s="1"/>
  <c r="M5033" i="2"/>
  <c r="O5033" i="2" s="1"/>
  <c r="M5032" i="2"/>
  <c r="O5032" i="2" s="1"/>
  <c r="M5031" i="2"/>
  <c r="O5031" i="2" s="1"/>
  <c r="M5030" i="2"/>
  <c r="O5030" i="2" s="1"/>
  <c r="M5029" i="2"/>
  <c r="O5029" i="2" s="1"/>
  <c r="M5028" i="2"/>
  <c r="O5028" i="2" s="1"/>
  <c r="M5027" i="2"/>
  <c r="O5027" i="2" s="1"/>
  <c r="M5026" i="2"/>
  <c r="O5026" i="2" s="1"/>
  <c r="M5025" i="2"/>
  <c r="O5025" i="2" s="1"/>
  <c r="M5024" i="2"/>
  <c r="O5024" i="2" s="1"/>
  <c r="M5023" i="2"/>
  <c r="O5023" i="2" s="1"/>
  <c r="M5022" i="2"/>
  <c r="O5022" i="2" s="1"/>
  <c r="M5021" i="2"/>
  <c r="O5021" i="2" s="1"/>
  <c r="M5020" i="2"/>
  <c r="O5020" i="2" s="1"/>
  <c r="M5019" i="2"/>
  <c r="O5019" i="2" s="1"/>
  <c r="M5018" i="2"/>
  <c r="O5018" i="2" s="1"/>
  <c r="M5017" i="2"/>
  <c r="O5017" i="2" s="1"/>
  <c r="M5016" i="2"/>
  <c r="O5016" i="2" s="1"/>
  <c r="M5015" i="2"/>
  <c r="O5015" i="2" s="1"/>
  <c r="M5014" i="2"/>
  <c r="O5014" i="2" s="1"/>
  <c r="M5013" i="2"/>
  <c r="O5013" i="2" s="1"/>
  <c r="M5012" i="2"/>
  <c r="O5012" i="2" s="1"/>
  <c r="M5011" i="2"/>
  <c r="O5011" i="2" s="1"/>
  <c r="M5010" i="2"/>
  <c r="O5010" i="2" s="1"/>
  <c r="M5009" i="2"/>
  <c r="O5009" i="2" s="1"/>
  <c r="M5008" i="2"/>
  <c r="O5008" i="2" s="1"/>
  <c r="M5007" i="2"/>
  <c r="O5007" i="2" s="1"/>
  <c r="M5006" i="2"/>
  <c r="O5006" i="2" s="1"/>
  <c r="M5005" i="2"/>
  <c r="O5005" i="2" s="1"/>
  <c r="M5004" i="2"/>
  <c r="O5004" i="2" s="1"/>
  <c r="M5003" i="2"/>
  <c r="O5003" i="2" s="1"/>
  <c r="M5002" i="2"/>
  <c r="O5002" i="2" s="1"/>
  <c r="M5001" i="2"/>
  <c r="O5001" i="2" s="1"/>
  <c r="M5000" i="2"/>
  <c r="O5000" i="2" s="1"/>
  <c r="M4999" i="2"/>
  <c r="O4999" i="2" s="1"/>
  <c r="M4998" i="2"/>
  <c r="O4998" i="2" s="1"/>
  <c r="M4997" i="2"/>
  <c r="O4997" i="2" s="1"/>
  <c r="M4996" i="2"/>
  <c r="O4996" i="2" s="1"/>
  <c r="M4995" i="2"/>
  <c r="O4995" i="2" s="1"/>
  <c r="M4994" i="2"/>
  <c r="O4994" i="2" s="1"/>
  <c r="M4993" i="2"/>
  <c r="O4993" i="2" s="1"/>
  <c r="M4992" i="2"/>
  <c r="O4992" i="2" s="1"/>
  <c r="M4991" i="2"/>
  <c r="O4991" i="2" s="1"/>
  <c r="M4990" i="2"/>
  <c r="O4990" i="2" s="1"/>
  <c r="M4989" i="2"/>
  <c r="O4989" i="2" s="1"/>
  <c r="M4988" i="2"/>
  <c r="O4988" i="2" s="1"/>
  <c r="M4987" i="2"/>
  <c r="O4987" i="2" s="1"/>
  <c r="M4986" i="2"/>
  <c r="O4986" i="2" s="1"/>
  <c r="M4985" i="2"/>
  <c r="O4985" i="2" s="1"/>
  <c r="M4984" i="2"/>
  <c r="O4984" i="2" s="1"/>
  <c r="M4983" i="2"/>
  <c r="O4983" i="2" s="1"/>
  <c r="M4982" i="2"/>
  <c r="O4982" i="2" s="1"/>
  <c r="M4981" i="2"/>
  <c r="O4981" i="2" s="1"/>
  <c r="M4980" i="2"/>
  <c r="O4980" i="2" s="1"/>
  <c r="M4979" i="2"/>
  <c r="O4979" i="2" s="1"/>
  <c r="M4978" i="2"/>
  <c r="O4978" i="2" s="1"/>
  <c r="M4977" i="2"/>
  <c r="O4977" i="2" s="1"/>
  <c r="M4976" i="2"/>
  <c r="O4976" i="2" s="1"/>
  <c r="M4975" i="2"/>
  <c r="O4975" i="2" s="1"/>
  <c r="M4974" i="2"/>
  <c r="O4974" i="2" s="1"/>
  <c r="M4973" i="2"/>
  <c r="O4973" i="2" s="1"/>
  <c r="M4972" i="2"/>
  <c r="O4972" i="2" s="1"/>
  <c r="M4971" i="2"/>
  <c r="O4971" i="2" s="1"/>
  <c r="M4970" i="2"/>
  <c r="O4970" i="2" s="1"/>
  <c r="M4969" i="2"/>
  <c r="O4969" i="2" s="1"/>
  <c r="M4968" i="2"/>
  <c r="O4968" i="2" s="1"/>
  <c r="M4967" i="2"/>
  <c r="O4967" i="2" s="1"/>
  <c r="M4966" i="2"/>
  <c r="O4966" i="2" s="1"/>
  <c r="M4965" i="2"/>
  <c r="O4965" i="2" s="1"/>
  <c r="M4964" i="2"/>
  <c r="O4964" i="2" s="1"/>
  <c r="M4963" i="2"/>
  <c r="O4963" i="2" s="1"/>
  <c r="M4962" i="2"/>
  <c r="O4962" i="2" s="1"/>
  <c r="M4961" i="2"/>
  <c r="O4961" i="2" s="1"/>
  <c r="M4960" i="2"/>
  <c r="O4960" i="2" s="1"/>
  <c r="M4959" i="2"/>
  <c r="O4959" i="2" s="1"/>
  <c r="M4958" i="2"/>
  <c r="O4958" i="2" s="1"/>
  <c r="M4957" i="2"/>
  <c r="O4957" i="2" s="1"/>
  <c r="M4956" i="2"/>
  <c r="O4956" i="2" s="1"/>
  <c r="M4955" i="2"/>
  <c r="O4955" i="2" s="1"/>
  <c r="M4954" i="2"/>
  <c r="O4954" i="2" s="1"/>
  <c r="M4953" i="2"/>
  <c r="O4953" i="2" s="1"/>
  <c r="M4952" i="2"/>
  <c r="O4952" i="2" s="1"/>
  <c r="M4951" i="2"/>
  <c r="O4951" i="2" s="1"/>
  <c r="M4950" i="2"/>
  <c r="O4950" i="2" s="1"/>
  <c r="M4949" i="2"/>
  <c r="O4949" i="2" s="1"/>
  <c r="M4948" i="2"/>
  <c r="O4948" i="2" s="1"/>
  <c r="M4947" i="2"/>
  <c r="O4947" i="2" s="1"/>
  <c r="M4946" i="2"/>
  <c r="O4946" i="2" s="1"/>
  <c r="M4945" i="2"/>
  <c r="O4945" i="2" s="1"/>
  <c r="M4944" i="2"/>
  <c r="O4944" i="2" s="1"/>
  <c r="M4943" i="2"/>
  <c r="O4943" i="2" s="1"/>
  <c r="M4942" i="2"/>
  <c r="O4942" i="2" s="1"/>
  <c r="M4941" i="2"/>
  <c r="O4941" i="2" s="1"/>
  <c r="M4940" i="2"/>
  <c r="O4940" i="2" s="1"/>
  <c r="M4939" i="2"/>
  <c r="O4939" i="2" s="1"/>
  <c r="M4938" i="2"/>
  <c r="O4938" i="2" s="1"/>
  <c r="M4937" i="2"/>
  <c r="O4937" i="2" s="1"/>
  <c r="M4936" i="2"/>
  <c r="O4936" i="2" s="1"/>
  <c r="M4935" i="2"/>
  <c r="O4935" i="2" s="1"/>
  <c r="M4934" i="2"/>
  <c r="O4934" i="2" s="1"/>
  <c r="M4933" i="2"/>
  <c r="O4933" i="2" s="1"/>
  <c r="M4932" i="2"/>
  <c r="O4932" i="2" s="1"/>
  <c r="M4931" i="2"/>
  <c r="O4931" i="2" s="1"/>
  <c r="M4930" i="2"/>
  <c r="O4930" i="2" s="1"/>
  <c r="M4929" i="2"/>
  <c r="O4929" i="2" s="1"/>
  <c r="M4928" i="2"/>
  <c r="O4928" i="2" s="1"/>
  <c r="M4927" i="2"/>
  <c r="O4927" i="2" s="1"/>
  <c r="M4926" i="2"/>
  <c r="O4926" i="2" s="1"/>
  <c r="M4925" i="2"/>
  <c r="O4925" i="2" s="1"/>
  <c r="M4924" i="2"/>
  <c r="O4924" i="2" s="1"/>
  <c r="M4923" i="2"/>
  <c r="O4923" i="2" s="1"/>
  <c r="M4922" i="2"/>
  <c r="O4922" i="2" s="1"/>
  <c r="M4921" i="2"/>
  <c r="O4921" i="2" s="1"/>
  <c r="M4920" i="2"/>
  <c r="O4920" i="2" s="1"/>
  <c r="M4919" i="2"/>
  <c r="O4919" i="2" s="1"/>
  <c r="M4918" i="2"/>
  <c r="O4918" i="2" s="1"/>
  <c r="M4917" i="2"/>
  <c r="O4917" i="2" s="1"/>
  <c r="M4916" i="2"/>
  <c r="O4916" i="2" s="1"/>
  <c r="M4915" i="2"/>
  <c r="O4915" i="2" s="1"/>
  <c r="M4914" i="2"/>
  <c r="O4914" i="2" s="1"/>
  <c r="M4913" i="2"/>
  <c r="O4913" i="2" s="1"/>
  <c r="M4912" i="2"/>
  <c r="O4912" i="2" s="1"/>
  <c r="M4911" i="2"/>
  <c r="O4911" i="2" s="1"/>
  <c r="M4910" i="2"/>
  <c r="O4910" i="2" s="1"/>
  <c r="M4909" i="2"/>
  <c r="O4909" i="2" s="1"/>
  <c r="M4908" i="2"/>
  <c r="O4908" i="2" s="1"/>
  <c r="M4907" i="2"/>
  <c r="O4907" i="2" s="1"/>
  <c r="M4906" i="2"/>
  <c r="O4906" i="2" s="1"/>
  <c r="M4905" i="2"/>
  <c r="O4905" i="2" s="1"/>
  <c r="M4904" i="2"/>
  <c r="O4904" i="2" s="1"/>
  <c r="M4903" i="2"/>
  <c r="O4903" i="2" s="1"/>
  <c r="M4902" i="2"/>
  <c r="O4902" i="2" s="1"/>
  <c r="M4901" i="2"/>
  <c r="O4901" i="2" s="1"/>
  <c r="M4900" i="2"/>
  <c r="O4900" i="2" s="1"/>
  <c r="M4899" i="2"/>
  <c r="O4899" i="2" s="1"/>
  <c r="M4898" i="2"/>
  <c r="O4898" i="2" s="1"/>
  <c r="M4897" i="2"/>
  <c r="O4897" i="2" s="1"/>
  <c r="M4896" i="2"/>
  <c r="O4896" i="2" s="1"/>
  <c r="M4895" i="2"/>
  <c r="O4895" i="2" s="1"/>
  <c r="M4894" i="2"/>
  <c r="O4894" i="2" s="1"/>
  <c r="M4893" i="2"/>
  <c r="O4893" i="2" s="1"/>
  <c r="M4892" i="2"/>
  <c r="O4892" i="2" s="1"/>
  <c r="M4891" i="2"/>
  <c r="O4891" i="2" s="1"/>
  <c r="M4890" i="2"/>
  <c r="O4890" i="2" s="1"/>
  <c r="M4889" i="2"/>
  <c r="O4889" i="2" s="1"/>
  <c r="M4888" i="2"/>
  <c r="O4888" i="2" s="1"/>
  <c r="M4887" i="2"/>
  <c r="O4887" i="2" s="1"/>
  <c r="M4886" i="2"/>
  <c r="O4886" i="2" s="1"/>
  <c r="M4885" i="2"/>
  <c r="O4885" i="2" s="1"/>
  <c r="M4884" i="2"/>
  <c r="O4884" i="2" s="1"/>
  <c r="M4883" i="2"/>
  <c r="O4883" i="2" s="1"/>
  <c r="M4882" i="2"/>
  <c r="O4882" i="2" s="1"/>
  <c r="M4881" i="2"/>
  <c r="O4881" i="2" s="1"/>
  <c r="M4880" i="2"/>
  <c r="O4880" i="2" s="1"/>
  <c r="M4879" i="2"/>
  <c r="O4879" i="2" s="1"/>
  <c r="M4878" i="2"/>
  <c r="O4878" i="2" s="1"/>
  <c r="M4877" i="2"/>
  <c r="O4877" i="2" s="1"/>
  <c r="M4876" i="2"/>
  <c r="O4876" i="2" s="1"/>
  <c r="M4875" i="2"/>
  <c r="O4875" i="2" s="1"/>
  <c r="M4874" i="2"/>
  <c r="O4874" i="2" s="1"/>
  <c r="M4873" i="2"/>
  <c r="O4873" i="2" s="1"/>
  <c r="M4872" i="2"/>
  <c r="O4872" i="2" s="1"/>
  <c r="M4871" i="2"/>
  <c r="O4871" i="2" s="1"/>
  <c r="M4870" i="2"/>
  <c r="O4870" i="2" s="1"/>
  <c r="M4869" i="2"/>
  <c r="O4869" i="2" s="1"/>
  <c r="M4868" i="2"/>
  <c r="O4868" i="2" s="1"/>
  <c r="M4867" i="2"/>
  <c r="O4867" i="2" s="1"/>
  <c r="M4866" i="2"/>
  <c r="O4866" i="2" s="1"/>
  <c r="M4865" i="2"/>
  <c r="O4865" i="2" s="1"/>
  <c r="M4864" i="2"/>
  <c r="O4864" i="2" s="1"/>
  <c r="M4863" i="2"/>
  <c r="O4863" i="2" s="1"/>
  <c r="M4862" i="2"/>
  <c r="O4862" i="2" s="1"/>
  <c r="M4861" i="2"/>
  <c r="O4861" i="2" s="1"/>
  <c r="M4860" i="2"/>
  <c r="O4860" i="2" s="1"/>
  <c r="M4859" i="2"/>
  <c r="O4859" i="2" s="1"/>
  <c r="M4858" i="2"/>
  <c r="O4858" i="2" s="1"/>
  <c r="M4857" i="2"/>
  <c r="O4857" i="2" s="1"/>
  <c r="M4856" i="2"/>
  <c r="O4856" i="2" s="1"/>
  <c r="M4855" i="2"/>
  <c r="O4855" i="2" s="1"/>
  <c r="M4854" i="2"/>
  <c r="O4854" i="2" s="1"/>
  <c r="M4853" i="2"/>
  <c r="O4853" i="2" s="1"/>
  <c r="M4852" i="2"/>
  <c r="O4852" i="2" s="1"/>
  <c r="M4851" i="2"/>
  <c r="O4851" i="2" s="1"/>
  <c r="M4850" i="2"/>
  <c r="O4850" i="2" s="1"/>
  <c r="M4849" i="2"/>
  <c r="O4849" i="2" s="1"/>
  <c r="M4848" i="2"/>
  <c r="O4848" i="2" s="1"/>
  <c r="M4847" i="2"/>
  <c r="O4847" i="2" s="1"/>
  <c r="M4846" i="2"/>
  <c r="O4846" i="2" s="1"/>
  <c r="M4845" i="2"/>
  <c r="O4845" i="2" s="1"/>
  <c r="M4844" i="2"/>
  <c r="O4844" i="2" s="1"/>
  <c r="M4843" i="2"/>
  <c r="O4843" i="2" s="1"/>
  <c r="M4842" i="2"/>
  <c r="O4842" i="2" s="1"/>
  <c r="M4841" i="2"/>
  <c r="O4841" i="2" s="1"/>
  <c r="M4840" i="2"/>
  <c r="O4840" i="2" s="1"/>
  <c r="M4839" i="2"/>
  <c r="O4839" i="2" s="1"/>
  <c r="M4838" i="2"/>
  <c r="O4838" i="2" s="1"/>
  <c r="M4837" i="2"/>
  <c r="O4837" i="2" s="1"/>
  <c r="M4836" i="2"/>
  <c r="O4836" i="2" s="1"/>
  <c r="M4835" i="2"/>
  <c r="O4835" i="2" s="1"/>
  <c r="M4834" i="2"/>
  <c r="O4834" i="2" s="1"/>
  <c r="M4833" i="2"/>
  <c r="O4833" i="2" s="1"/>
  <c r="M4832" i="2"/>
  <c r="O4832" i="2" s="1"/>
  <c r="M4831" i="2"/>
  <c r="O4831" i="2" s="1"/>
  <c r="M4830" i="2"/>
  <c r="O4830" i="2" s="1"/>
  <c r="M4829" i="2"/>
  <c r="O4829" i="2" s="1"/>
  <c r="M4828" i="2"/>
  <c r="O4828" i="2" s="1"/>
  <c r="M4827" i="2"/>
  <c r="O4827" i="2" s="1"/>
  <c r="M4826" i="2"/>
  <c r="O4826" i="2" s="1"/>
  <c r="M4825" i="2"/>
  <c r="O4825" i="2" s="1"/>
  <c r="M4824" i="2"/>
  <c r="O4824" i="2" s="1"/>
  <c r="M4823" i="2"/>
  <c r="O4823" i="2" s="1"/>
  <c r="M4822" i="2"/>
  <c r="O4822" i="2" s="1"/>
  <c r="M4821" i="2"/>
  <c r="O4821" i="2" s="1"/>
  <c r="M4820" i="2"/>
  <c r="O4820" i="2" s="1"/>
  <c r="M4819" i="2"/>
  <c r="O4819" i="2" s="1"/>
  <c r="M4818" i="2"/>
  <c r="O4818" i="2" s="1"/>
  <c r="M4817" i="2"/>
  <c r="O4817" i="2" s="1"/>
  <c r="M4816" i="2"/>
  <c r="O4816" i="2" s="1"/>
  <c r="M4815" i="2"/>
  <c r="O4815" i="2" s="1"/>
  <c r="M4814" i="2"/>
  <c r="O4814" i="2" s="1"/>
  <c r="M4813" i="2"/>
  <c r="O4813" i="2" s="1"/>
  <c r="M4812" i="2"/>
  <c r="O4812" i="2" s="1"/>
  <c r="M4811" i="2"/>
  <c r="O4811" i="2" s="1"/>
  <c r="M4810" i="2"/>
  <c r="O4810" i="2" s="1"/>
  <c r="M4809" i="2"/>
  <c r="O4809" i="2" s="1"/>
  <c r="M4808" i="2"/>
  <c r="O4808" i="2" s="1"/>
  <c r="M4807" i="2"/>
  <c r="O4807" i="2" s="1"/>
  <c r="M4806" i="2"/>
  <c r="O4806" i="2" s="1"/>
  <c r="M4805" i="2"/>
  <c r="O4805" i="2" s="1"/>
  <c r="M4804" i="2"/>
  <c r="O4804" i="2" s="1"/>
  <c r="M4803" i="2"/>
  <c r="O4803" i="2" s="1"/>
  <c r="M4802" i="2"/>
  <c r="O4802" i="2" s="1"/>
  <c r="M4801" i="2"/>
  <c r="O4801" i="2" s="1"/>
  <c r="M4800" i="2"/>
  <c r="O4800" i="2" s="1"/>
  <c r="M4799" i="2"/>
  <c r="O4799" i="2" s="1"/>
  <c r="M4798" i="2"/>
  <c r="O4798" i="2" s="1"/>
  <c r="M4797" i="2"/>
  <c r="O4797" i="2" s="1"/>
  <c r="M4796" i="2"/>
  <c r="O4796" i="2" s="1"/>
  <c r="M4795" i="2"/>
  <c r="O4795" i="2" s="1"/>
  <c r="M4794" i="2"/>
  <c r="O4794" i="2" s="1"/>
  <c r="M4793" i="2"/>
  <c r="O4793" i="2" s="1"/>
  <c r="M4792" i="2"/>
  <c r="O4792" i="2" s="1"/>
  <c r="M4791" i="2"/>
  <c r="O4791" i="2" s="1"/>
  <c r="M4790" i="2"/>
  <c r="O4790" i="2" s="1"/>
  <c r="M4789" i="2"/>
  <c r="O4789" i="2" s="1"/>
  <c r="M4788" i="2"/>
  <c r="O4788" i="2" s="1"/>
  <c r="M4787" i="2"/>
  <c r="O4787" i="2" s="1"/>
  <c r="M4786" i="2"/>
  <c r="O4786" i="2" s="1"/>
  <c r="M4785" i="2"/>
  <c r="O4785" i="2" s="1"/>
  <c r="M4784" i="2"/>
  <c r="O4784" i="2" s="1"/>
  <c r="M4783" i="2"/>
  <c r="O4783" i="2" s="1"/>
  <c r="M4782" i="2"/>
  <c r="O4782" i="2" s="1"/>
  <c r="M4781" i="2"/>
  <c r="O4781" i="2" s="1"/>
  <c r="M4780" i="2"/>
  <c r="O4780" i="2" s="1"/>
  <c r="M4779" i="2"/>
  <c r="O4779" i="2" s="1"/>
  <c r="M4778" i="2"/>
  <c r="O4778" i="2" s="1"/>
  <c r="M4777" i="2"/>
  <c r="O4777" i="2" s="1"/>
  <c r="M4776" i="2"/>
  <c r="O4776" i="2" s="1"/>
  <c r="M4775" i="2"/>
  <c r="O4775" i="2" s="1"/>
  <c r="M4774" i="2"/>
  <c r="O4774" i="2" s="1"/>
  <c r="M4773" i="2"/>
  <c r="O4773" i="2" s="1"/>
  <c r="M4772" i="2"/>
  <c r="O4772" i="2" s="1"/>
  <c r="M4771" i="2"/>
  <c r="O4771" i="2" s="1"/>
  <c r="M4770" i="2"/>
  <c r="O4770" i="2" s="1"/>
  <c r="M4769" i="2"/>
  <c r="O4769" i="2" s="1"/>
  <c r="M4768" i="2"/>
  <c r="O4768" i="2" s="1"/>
  <c r="M4767" i="2"/>
  <c r="O4767" i="2" s="1"/>
  <c r="M4766" i="2"/>
  <c r="O4766" i="2" s="1"/>
  <c r="M4765" i="2"/>
  <c r="O4765" i="2" s="1"/>
  <c r="M4764" i="2"/>
  <c r="O4764" i="2" s="1"/>
  <c r="M4763" i="2"/>
  <c r="O4763" i="2" s="1"/>
  <c r="M4762" i="2"/>
  <c r="O4762" i="2" s="1"/>
  <c r="M4761" i="2"/>
  <c r="O4761" i="2" s="1"/>
  <c r="M4760" i="2"/>
  <c r="O4760" i="2" s="1"/>
  <c r="M4759" i="2"/>
  <c r="O4759" i="2" s="1"/>
  <c r="M4758" i="2"/>
  <c r="O4758" i="2" s="1"/>
  <c r="M4757" i="2"/>
  <c r="O4757" i="2" s="1"/>
  <c r="M4756" i="2"/>
  <c r="O4756" i="2" s="1"/>
  <c r="M4755" i="2"/>
  <c r="O4755" i="2" s="1"/>
  <c r="M4754" i="2"/>
  <c r="O4754" i="2" s="1"/>
  <c r="M4753" i="2"/>
  <c r="O4753" i="2" s="1"/>
  <c r="M4752" i="2"/>
  <c r="O4752" i="2" s="1"/>
  <c r="M4751" i="2"/>
  <c r="O4751" i="2" s="1"/>
  <c r="M4750" i="2"/>
  <c r="O4750" i="2" s="1"/>
  <c r="M4749" i="2"/>
  <c r="O4749" i="2" s="1"/>
  <c r="M4748" i="2"/>
  <c r="O4748" i="2" s="1"/>
  <c r="M4747" i="2"/>
  <c r="O4747" i="2" s="1"/>
  <c r="M4746" i="2"/>
  <c r="O4746" i="2" s="1"/>
  <c r="M4745" i="2"/>
  <c r="O4745" i="2" s="1"/>
  <c r="M4744" i="2"/>
  <c r="O4744" i="2" s="1"/>
  <c r="M4743" i="2"/>
  <c r="O4743" i="2" s="1"/>
  <c r="M4742" i="2"/>
  <c r="O4742" i="2" s="1"/>
  <c r="M4741" i="2"/>
  <c r="O4741" i="2" s="1"/>
  <c r="M4740" i="2"/>
  <c r="O4740" i="2" s="1"/>
  <c r="M4739" i="2"/>
  <c r="O4739" i="2" s="1"/>
  <c r="M4738" i="2"/>
  <c r="O4738" i="2" s="1"/>
  <c r="M4737" i="2"/>
  <c r="O4737" i="2" s="1"/>
  <c r="M4736" i="2"/>
  <c r="O4736" i="2" s="1"/>
  <c r="M4735" i="2"/>
  <c r="O4735" i="2" s="1"/>
  <c r="M4734" i="2"/>
  <c r="O4734" i="2" s="1"/>
  <c r="M4733" i="2"/>
  <c r="O4733" i="2" s="1"/>
  <c r="M4732" i="2"/>
  <c r="O4732" i="2" s="1"/>
  <c r="M4731" i="2"/>
  <c r="O4731" i="2" s="1"/>
  <c r="M4730" i="2"/>
  <c r="O4730" i="2" s="1"/>
  <c r="M4729" i="2"/>
  <c r="O4729" i="2" s="1"/>
  <c r="M4728" i="2"/>
  <c r="O4728" i="2" s="1"/>
  <c r="M4727" i="2"/>
  <c r="O4727" i="2" s="1"/>
  <c r="M4726" i="2"/>
  <c r="O4726" i="2" s="1"/>
  <c r="M4725" i="2"/>
  <c r="O4725" i="2" s="1"/>
  <c r="M4724" i="2"/>
  <c r="O4724" i="2" s="1"/>
  <c r="M4723" i="2"/>
  <c r="O4723" i="2" s="1"/>
  <c r="M4722" i="2"/>
  <c r="O4722" i="2" s="1"/>
  <c r="M4721" i="2"/>
  <c r="O4721" i="2" s="1"/>
  <c r="M4720" i="2"/>
  <c r="O4720" i="2" s="1"/>
  <c r="M4719" i="2"/>
  <c r="O4719" i="2" s="1"/>
  <c r="M4718" i="2"/>
  <c r="O4718" i="2" s="1"/>
  <c r="M4717" i="2"/>
  <c r="O4717" i="2" s="1"/>
  <c r="M4716" i="2"/>
  <c r="O4716" i="2" s="1"/>
  <c r="M4715" i="2"/>
  <c r="O4715" i="2" s="1"/>
  <c r="M4714" i="2"/>
  <c r="O4714" i="2" s="1"/>
  <c r="M4713" i="2"/>
  <c r="O4713" i="2" s="1"/>
  <c r="M4712" i="2"/>
  <c r="O4712" i="2" s="1"/>
  <c r="M4711" i="2"/>
  <c r="O4711" i="2" s="1"/>
  <c r="M4710" i="2"/>
  <c r="O4710" i="2" s="1"/>
  <c r="M4709" i="2"/>
  <c r="O4709" i="2" s="1"/>
  <c r="M4708" i="2"/>
  <c r="O4708" i="2" s="1"/>
  <c r="M4707" i="2"/>
  <c r="O4707" i="2" s="1"/>
  <c r="M4706" i="2"/>
  <c r="O4706" i="2" s="1"/>
  <c r="M4705" i="2"/>
  <c r="O4705" i="2" s="1"/>
  <c r="M4704" i="2"/>
  <c r="O4704" i="2" s="1"/>
  <c r="M4703" i="2"/>
  <c r="O4703" i="2" s="1"/>
  <c r="M4702" i="2"/>
  <c r="O4702" i="2" s="1"/>
  <c r="M4701" i="2"/>
  <c r="O4701" i="2" s="1"/>
  <c r="M4700" i="2"/>
  <c r="O4700" i="2" s="1"/>
  <c r="M4699" i="2"/>
  <c r="O4699" i="2" s="1"/>
  <c r="M4698" i="2"/>
  <c r="O4698" i="2" s="1"/>
  <c r="M4697" i="2"/>
  <c r="O4697" i="2" s="1"/>
  <c r="M4696" i="2"/>
  <c r="O4696" i="2" s="1"/>
  <c r="M4695" i="2"/>
  <c r="O4695" i="2" s="1"/>
  <c r="M4694" i="2"/>
  <c r="O4694" i="2" s="1"/>
  <c r="M4693" i="2"/>
  <c r="O4693" i="2" s="1"/>
  <c r="M4692" i="2"/>
  <c r="O4692" i="2" s="1"/>
  <c r="M4691" i="2"/>
  <c r="O4691" i="2" s="1"/>
  <c r="M4690" i="2"/>
  <c r="O4690" i="2" s="1"/>
  <c r="M4689" i="2"/>
  <c r="O4689" i="2" s="1"/>
  <c r="M4688" i="2"/>
  <c r="O4688" i="2" s="1"/>
  <c r="M4687" i="2"/>
  <c r="O4687" i="2" s="1"/>
  <c r="M4686" i="2"/>
  <c r="O4686" i="2" s="1"/>
  <c r="M4685" i="2"/>
  <c r="O4685" i="2" s="1"/>
  <c r="M4684" i="2"/>
  <c r="O4684" i="2" s="1"/>
  <c r="M4683" i="2"/>
  <c r="O4683" i="2" s="1"/>
  <c r="M4682" i="2"/>
  <c r="O4682" i="2" s="1"/>
  <c r="M4681" i="2"/>
  <c r="O4681" i="2" s="1"/>
  <c r="M4680" i="2"/>
  <c r="O4680" i="2" s="1"/>
  <c r="M4679" i="2"/>
  <c r="O4679" i="2" s="1"/>
  <c r="M4678" i="2"/>
  <c r="O4678" i="2" s="1"/>
  <c r="M4677" i="2"/>
  <c r="O4677" i="2" s="1"/>
  <c r="M4676" i="2"/>
  <c r="O4676" i="2" s="1"/>
  <c r="M4675" i="2"/>
  <c r="O4675" i="2" s="1"/>
  <c r="M4674" i="2"/>
  <c r="O4674" i="2" s="1"/>
  <c r="M4673" i="2"/>
  <c r="O4673" i="2" s="1"/>
  <c r="M4672" i="2"/>
  <c r="O4672" i="2" s="1"/>
  <c r="M4671" i="2"/>
  <c r="O4671" i="2" s="1"/>
  <c r="M4670" i="2"/>
  <c r="O4670" i="2" s="1"/>
  <c r="M4669" i="2"/>
  <c r="O4669" i="2" s="1"/>
  <c r="M4668" i="2"/>
  <c r="O4668" i="2" s="1"/>
  <c r="M4667" i="2"/>
  <c r="O4667" i="2" s="1"/>
  <c r="M4666" i="2"/>
  <c r="O4666" i="2" s="1"/>
  <c r="M4665" i="2"/>
  <c r="O4665" i="2" s="1"/>
  <c r="M4664" i="2"/>
  <c r="O4664" i="2" s="1"/>
  <c r="M4663" i="2"/>
  <c r="O4663" i="2" s="1"/>
  <c r="M4662" i="2"/>
  <c r="O4662" i="2" s="1"/>
  <c r="M4661" i="2"/>
  <c r="O4661" i="2" s="1"/>
  <c r="M4660" i="2"/>
  <c r="O4660" i="2" s="1"/>
  <c r="M4659" i="2"/>
  <c r="O4659" i="2" s="1"/>
  <c r="M4658" i="2"/>
  <c r="O4658" i="2" s="1"/>
  <c r="M4657" i="2"/>
  <c r="O4657" i="2" s="1"/>
  <c r="M4656" i="2"/>
  <c r="O4656" i="2" s="1"/>
  <c r="M4655" i="2"/>
  <c r="O4655" i="2" s="1"/>
  <c r="M4654" i="2"/>
  <c r="O4654" i="2" s="1"/>
  <c r="M4653" i="2"/>
  <c r="O4653" i="2" s="1"/>
  <c r="M4652" i="2"/>
  <c r="O4652" i="2" s="1"/>
  <c r="M4651" i="2"/>
  <c r="O4651" i="2" s="1"/>
  <c r="M4650" i="2"/>
  <c r="O4650" i="2" s="1"/>
  <c r="M4649" i="2"/>
  <c r="O4649" i="2" s="1"/>
  <c r="M4648" i="2"/>
  <c r="O4648" i="2" s="1"/>
  <c r="M4647" i="2"/>
  <c r="O4647" i="2" s="1"/>
  <c r="M4646" i="2"/>
  <c r="O4646" i="2" s="1"/>
  <c r="M4645" i="2"/>
  <c r="O4645" i="2" s="1"/>
  <c r="M4644" i="2"/>
  <c r="O4644" i="2" s="1"/>
  <c r="M4643" i="2"/>
  <c r="O4643" i="2" s="1"/>
  <c r="M4642" i="2"/>
  <c r="O4642" i="2" s="1"/>
  <c r="M4641" i="2"/>
  <c r="O4641" i="2" s="1"/>
  <c r="M4640" i="2"/>
  <c r="O4640" i="2" s="1"/>
  <c r="M4639" i="2"/>
  <c r="O4639" i="2" s="1"/>
  <c r="M4638" i="2"/>
  <c r="O4638" i="2" s="1"/>
  <c r="M4637" i="2"/>
  <c r="O4637" i="2" s="1"/>
  <c r="M4636" i="2"/>
  <c r="O4636" i="2" s="1"/>
  <c r="M4635" i="2"/>
  <c r="O4635" i="2" s="1"/>
  <c r="M4634" i="2"/>
  <c r="O4634" i="2" s="1"/>
  <c r="M4633" i="2"/>
  <c r="O4633" i="2" s="1"/>
  <c r="M4632" i="2"/>
  <c r="O4632" i="2" s="1"/>
  <c r="M4631" i="2"/>
  <c r="O4631" i="2" s="1"/>
  <c r="M4630" i="2"/>
  <c r="O4630" i="2" s="1"/>
  <c r="M4629" i="2"/>
  <c r="O4629" i="2" s="1"/>
  <c r="M4628" i="2"/>
  <c r="O4628" i="2" s="1"/>
  <c r="M4627" i="2"/>
  <c r="O4627" i="2" s="1"/>
  <c r="M4626" i="2"/>
  <c r="O4626" i="2" s="1"/>
  <c r="M4625" i="2"/>
  <c r="O4625" i="2" s="1"/>
  <c r="M4624" i="2"/>
  <c r="O4624" i="2" s="1"/>
  <c r="M4623" i="2"/>
  <c r="O4623" i="2" s="1"/>
  <c r="M4622" i="2"/>
  <c r="O4622" i="2" s="1"/>
  <c r="M4621" i="2"/>
  <c r="O4621" i="2" s="1"/>
  <c r="M4620" i="2"/>
  <c r="O4620" i="2" s="1"/>
  <c r="M4619" i="2"/>
  <c r="O4619" i="2" s="1"/>
  <c r="M4618" i="2"/>
  <c r="O4618" i="2" s="1"/>
  <c r="M4617" i="2"/>
  <c r="O4617" i="2" s="1"/>
  <c r="M4616" i="2"/>
  <c r="O4616" i="2" s="1"/>
  <c r="M4615" i="2"/>
  <c r="O4615" i="2" s="1"/>
  <c r="M4614" i="2"/>
  <c r="O4614" i="2" s="1"/>
  <c r="M4613" i="2"/>
  <c r="O4613" i="2" s="1"/>
  <c r="M4612" i="2"/>
  <c r="O4612" i="2" s="1"/>
  <c r="M4611" i="2"/>
  <c r="O4611" i="2" s="1"/>
  <c r="M4610" i="2"/>
  <c r="O4610" i="2" s="1"/>
  <c r="M4609" i="2"/>
  <c r="O4609" i="2" s="1"/>
  <c r="M4608" i="2"/>
  <c r="O4608" i="2" s="1"/>
  <c r="M4607" i="2"/>
  <c r="O4607" i="2" s="1"/>
  <c r="M4606" i="2"/>
  <c r="O4606" i="2" s="1"/>
  <c r="M4605" i="2"/>
  <c r="O4605" i="2" s="1"/>
  <c r="M4604" i="2"/>
  <c r="O4604" i="2" s="1"/>
  <c r="M4603" i="2"/>
  <c r="O4603" i="2" s="1"/>
  <c r="M4602" i="2"/>
  <c r="O4602" i="2" s="1"/>
  <c r="M4601" i="2"/>
  <c r="O4601" i="2" s="1"/>
  <c r="M4600" i="2"/>
  <c r="O4600" i="2" s="1"/>
  <c r="M4599" i="2"/>
  <c r="O4599" i="2" s="1"/>
  <c r="M4598" i="2"/>
  <c r="O4598" i="2" s="1"/>
  <c r="M4597" i="2"/>
  <c r="O4597" i="2" s="1"/>
  <c r="M4596" i="2"/>
  <c r="O4596" i="2" s="1"/>
  <c r="M4595" i="2"/>
  <c r="O4595" i="2" s="1"/>
  <c r="M4594" i="2"/>
  <c r="O4594" i="2" s="1"/>
  <c r="M4593" i="2"/>
  <c r="O4593" i="2" s="1"/>
  <c r="M4592" i="2"/>
  <c r="O4592" i="2" s="1"/>
  <c r="M4591" i="2"/>
  <c r="O4591" i="2" s="1"/>
  <c r="M4590" i="2"/>
  <c r="O4590" i="2" s="1"/>
  <c r="M4589" i="2"/>
  <c r="O4589" i="2" s="1"/>
  <c r="M4588" i="2"/>
  <c r="O4588" i="2" s="1"/>
  <c r="M4587" i="2"/>
  <c r="O4587" i="2" s="1"/>
  <c r="M4586" i="2"/>
  <c r="O4586" i="2" s="1"/>
  <c r="M4585" i="2"/>
  <c r="O4585" i="2" s="1"/>
  <c r="M4584" i="2"/>
  <c r="O4584" i="2" s="1"/>
  <c r="M4583" i="2"/>
  <c r="O4583" i="2" s="1"/>
  <c r="M4582" i="2"/>
  <c r="O4582" i="2" s="1"/>
  <c r="M4581" i="2"/>
  <c r="O4581" i="2" s="1"/>
  <c r="M4580" i="2"/>
  <c r="O4580" i="2" s="1"/>
  <c r="M4579" i="2"/>
  <c r="O4579" i="2" s="1"/>
  <c r="M4578" i="2"/>
  <c r="O4578" i="2" s="1"/>
  <c r="M4577" i="2"/>
  <c r="O4577" i="2" s="1"/>
  <c r="M4576" i="2"/>
  <c r="O4576" i="2" s="1"/>
  <c r="M4575" i="2"/>
  <c r="O4575" i="2" s="1"/>
  <c r="M4574" i="2"/>
  <c r="O4574" i="2" s="1"/>
  <c r="M4573" i="2"/>
  <c r="O4573" i="2" s="1"/>
  <c r="M4572" i="2"/>
  <c r="O4572" i="2" s="1"/>
  <c r="M4571" i="2"/>
  <c r="O4571" i="2" s="1"/>
  <c r="M4570" i="2"/>
  <c r="O4570" i="2" s="1"/>
  <c r="M4569" i="2"/>
  <c r="O4569" i="2" s="1"/>
  <c r="M4568" i="2"/>
  <c r="O4568" i="2" s="1"/>
  <c r="M4567" i="2"/>
  <c r="O4567" i="2" s="1"/>
  <c r="M4566" i="2"/>
  <c r="O4566" i="2" s="1"/>
  <c r="M4565" i="2"/>
  <c r="O4565" i="2" s="1"/>
  <c r="M4564" i="2"/>
  <c r="O4564" i="2" s="1"/>
  <c r="M4563" i="2"/>
  <c r="O4563" i="2" s="1"/>
  <c r="M4562" i="2"/>
  <c r="O4562" i="2" s="1"/>
  <c r="M4561" i="2"/>
  <c r="O4561" i="2" s="1"/>
  <c r="M4560" i="2"/>
  <c r="O4560" i="2" s="1"/>
  <c r="M4559" i="2"/>
  <c r="O4559" i="2" s="1"/>
  <c r="M4558" i="2"/>
  <c r="O4558" i="2" s="1"/>
  <c r="M4557" i="2"/>
  <c r="O4557" i="2" s="1"/>
  <c r="M4556" i="2"/>
  <c r="O4556" i="2" s="1"/>
  <c r="M4555" i="2"/>
  <c r="O4555" i="2" s="1"/>
  <c r="M4554" i="2"/>
  <c r="O4554" i="2" s="1"/>
  <c r="M4553" i="2"/>
  <c r="O4553" i="2" s="1"/>
  <c r="M4552" i="2"/>
  <c r="O4552" i="2" s="1"/>
  <c r="M4551" i="2"/>
  <c r="O4551" i="2" s="1"/>
  <c r="M4550" i="2"/>
  <c r="O4550" i="2" s="1"/>
  <c r="M4549" i="2"/>
  <c r="O4549" i="2" s="1"/>
  <c r="M4548" i="2"/>
  <c r="O4548" i="2" s="1"/>
  <c r="M4547" i="2"/>
  <c r="O4547" i="2" s="1"/>
  <c r="M4546" i="2"/>
  <c r="O4546" i="2" s="1"/>
  <c r="M4545" i="2"/>
  <c r="O4545" i="2" s="1"/>
  <c r="M4544" i="2"/>
  <c r="O4544" i="2" s="1"/>
  <c r="M4543" i="2"/>
  <c r="O4543" i="2" s="1"/>
  <c r="M4542" i="2"/>
  <c r="O4542" i="2" s="1"/>
  <c r="M4541" i="2"/>
  <c r="O4541" i="2" s="1"/>
  <c r="M4540" i="2"/>
  <c r="O4540" i="2" s="1"/>
  <c r="M4539" i="2"/>
  <c r="O4539" i="2" s="1"/>
  <c r="M4538" i="2"/>
  <c r="O4538" i="2" s="1"/>
  <c r="M4537" i="2"/>
  <c r="O4537" i="2" s="1"/>
  <c r="M4536" i="2"/>
  <c r="O4536" i="2" s="1"/>
  <c r="M4535" i="2"/>
  <c r="O4535" i="2" s="1"/>
  <c r="M4534" i="2"/>
  <c r="O4534" i="2" s="1"/>
  <c r="M4533" i="2"/>
  <c r="O4533" i="2" s="1"/>
  <c r="M4532" i="2"/>
  <c r="O4532" i="2" s="1"/>
  <c r="M4531" i="2"/>
  <c r="O4531" i="2" s="1"/>
  <c r="M4530" i="2"/>
  <c r="O4530" i="2" s="1"/>
  <c r="M4529" i="2"/>
  <c r="O4529" i="2" s="1"/>
  <c r="M4528" i="2"/>
  <c r="O4528" i="2" s="1"/>
  <c r="M4527" i="2"/>
  <c r="O4527" i="2" s="1"/>
  <c r="M4526" i="2"/>
  <c r="O4526" i="2" s="1"/>
  <c r="M4525" i="2"/>
  <c r="O4525" i="2" s="1"/>
  <c r="M4524" i="2"/>
  <c r="O4524" i="2" s="1"/>
  <c r="M4523" i="2"/>
  <c r="O4523" i="2" s="1"/>
  <c r="M4522" i="2"/>
  <c r="O4522" i="2" s="1"/>
  <c r="M4521" i="2"/>
  <c r="O4521" i="2" s="1"/>
  <c r="M4520" i="2"/>
  <c r="O4520" i="2" s="1"/>
  <c r="M4519" i="2"/>
  <c r="O4519" i="2" s="1"/>
  <c r="M4518" i="2"/>
  <c r="O4518" i="2" s="1"/>
  <c r="M4517" i="2"/>
  <c r="O4517" i="2" s="1"/>
  <c r="M4516" i="2"/>
  <c r="O4516" i="2" s="1"/>
  <c r="M4515" i="2"/>
  <c r="O4515" i="2" s="1"/>
  <c r="M4514" i="2"/>
  <c r="O4514" i="2" s="1"/>
  <c r="M4513" i="2"/>
  <c r="O4513" i="2" s="1"/>
  <c r="M4512" i="2"/>
  <c r="O4512" i="2" s="1"/>
  <c r="M4511" i="2"/>
  <c r="O4511" i="2" s="1"/>
  <c r="M4510" i="2"/>
  <c r="O4510" i="2" s="1"/>
  <c r="M4509" i="2"/>
  <c r="O4509" i="2" s="1"/>
  <c r="M4508" i="2"/>
  <c r="O4508" i="2" s="1"/>
  <c r="M4507" i="2"/>
  <c r="O4507" i="2" s="1"/>
  <c r="M4506" i="2"/>
  <c r="O4506" i="2" s="1"/>
  <c r="M4505" i="2"/>
  <c r="O4505" i="2" s="1"/>
  <c r="M4504" i="2"/>
  <c r="O4504" i="2" s="1"/>
  <c r="M4503" i="2"/>
  <c r="O4503" i="2" s="1"/>
  <c r="M4502" i="2"/>
  <c r="O4502" i="2" s="1"/>
  <c r="M4501" i="2"/>
  <c r="O4501" i="2" s="1"/>
  <c r="M4500" i="2"/>
  <c r="O4500" i="2" s="1"/>
  <c r="M4499" i="2"/>
  <c r="O4499" i="2" s="1"/>
  <c r="M4498" i="2"/>
  <c r="O4498" i="2" s="1"/>
  <c r="M4497" i="2"/>
  <c r="O4497" i="2" s="1"/>
  <c r="M4496" i="2"/>
  <c r="O4496" i="2" s="1"/>
  <c r="M4495" i="2"/>
  <c r="O4495" i="2" s="1"/>
  <c r="M4494" i="2"/>
  <c r="O4494" i="2" s="1"/>
  <c r="M4493" i="2"/>
  <c r="O4493" i="2" s="1"/>
  <c r="M4492" i="2"/>
  <c r="O4492" i="2" s="1"/>
  <c r="M4491" i="2"/>
  <c r="O4491" i="2" s="1"/>
  <c r="M4490" i="2"/>
  <c r="O4490" i="2" s="1"/>
  <c r="M4489" i="2"/>
  <c r="O4489" i="2" s="1"/>
  <c r="M4488" i="2"/>
  <c r="O4488" i="2" s="1"/>
  <c r="M4487" i="2"/>
  <c r="O4487" i="2" s="1"/>
  <c r="M4486" i="2"/>
  <c r="O4486" i="2" s="1"/>
  <c r="M4485" i="2"/>
  <c r="O4485" i="2" s="1"/>
  <c r="M4484" i="2"/>
  <c r="O4484" i="2" s="1"/>
  <c r="M4483" i="2"/>
  <c r="O4483" i="2" s="1"/>
  <c r="M4482" i="2"/>
  <c r="O4482" i="2" s="1"/>
  <c r="M4481" i="2"/>
  <c r="O4481" i="2" s="1"/>
  <c r="M4480" i="2"/>
  <c r="O4480" i="2" s="1"/>
  <c r="M4479" i="2"/>
  <c r="O4479" i="2" s="1"/>
  <c r="M4478" i="2"/>
  <c r="O4478" i="2" s="1"/>
  <c r="M4477" i="2"/>
  <c r="O4477" i="2" s="1"/>
  <c r="M4476" i="2"/>
  <c r="O4476" i="2" s="1"/>
  <c r="M4475" i="2"/>
  <c r="O4475" i="2" s="1"/>
  <c r="M4474" i="2"/>
  <c r="O4474" i="2" s="1"/>
  <c r="M4473" i="2"/>
  <c r="O4473" i="2" s="1"/>
  <c r="M4472" i="2"/>
  <c r="O4472" i="2" s="1"/>
  <c r="M4471" i="2"/>
  <c r="O4471" i="2" s="1"/>
  <c r="M4470" i="2"/>
  <c r="O4470" i="2" s="1"/>
  <c r="M4469" i="2"/>
  <c r="O4469" i="2" s="1"/>
  <c r="M4468" i="2"/>
  <c r="O4468" i="2" s="1"/>
  <c r="M4467" i="2"/>
  <c r="O4467" i="2" s="1"/>
  <c r="M4466" i="2"/>
  <c r="O4466" i="2" s="1"/>
  <c r="M4465" i="2"/>
  <c r="O4465" i="2" s="1"/>
  <c r="M4464" i="2"/>
  <c r="O4464" i="2" s="1"/>
  <c r="M4463" i="2"/>
  <c r="O4463" i="2" s="1"/>
  <c r="M4462" i="2"/>
  <c r="O4462" i="2" s="1"/>
  <c r="M4461" i="2"/>
  <c r="O4461" i="2" s="1"/>
  <c r="M4460" i="2"/>
  <c r="O4460" i="2" s="1"/>
  <c r="M4459" i="2"/>
  <c r="O4459" i="2" s="1"/>
  <c r="M4458" i="2"/>
  <c r="O4458" i="2" s="1"/>
  <c r="M4457" i="2"/>
  <c r="O4457" i="2" s="1"/>
  <c r="M4456" i="2"/>
  <c r="O4456" i="2" s="1"/>
  <c r="M4455" i="2"/>
  <c r="O4455" i="2" s="1"/>
  <c r="M4454" i="2"/>
  <c r="O4454" i="2" s="1"/>
  <c r="M4453" i="2"/>
  <c r="O4453" i="2" s="1"/>
  <c r="M4452" i="2"/>
  <c r="O4452" i="2" s="1"/>
  <c r="M4451" i="2"/>
  <c r="O4451" i="2" s="1"/>
  <c r="M4450" i="2"/>
  <c r="O4450" i="2" s="1"/>
  <c r="M4449" i="2"/>
  <c r="O4449" i="2" s="1"/>
  <c r="M4448" i="2"/>
  <c r="O4448" i="2" s="1"/>
  <c r="M4447" i="2"/>
  <c r="O4447" i="2" s="1"/>
  <c r="M4446" i="2"/>
  <c r="O4446" i="2" s="1"/>
  <c r="M4445" i="2"/>
  <c r="O4445" i="2" s="1"/>
  <c r="M4444" i="2"/>
  <c r="O4444" i="2" s="1"/>
  <c r="M4443" i="2"/>
  <c r="O4443" i="2" s="1"/>
  <c r="M4442" i="2"/>
  <c r="O4442" i="2" s="1"/>
  <c r="M4441" i="2"/>
  <c r="O4441" i="2" s="1"/>
  <c r="M4440" i="2"/>
  <c r="O4440" i="2" s="1"/>
  <c r="M4439" i="2"/>
  <c r="O4439" i="2" s="1"/>
  <c r="M4438" i="2"/>
  <c r="O4438" i="2" s="1"/>
  <c r="M4437" i="2"/>
  <c r="O4437" i="2" s="1"/>
  <c r="M4436" i="2"/>
  <c r="O4436" i="2" s="1"/>
  <c r="M4435" i="2"/>
  <c r="O4435" i="2" s="1"/>
  <c r="M4434" i="2"/>
  <c r="O4434" i="2" s="1"/>
  <c r="M4433" i="2"/>
  <c r="O4433" i="2" s="1"/>
  <c r="M4432" i="2"/>
  <c r="O4432" i="2" s="1"/>
  <c r="M4431" i="2"/>
  <c r="O4431" i="2" s="1"/>
  <c r="M4430" i="2"/>
  <c r="O4430" i="2" s="1"/>
  <c r="M4429" i="2"/>
  <c r="O4429" i="2" s="1"/>
  <c r="M4428" i="2"/>
  <c r="O4428" i="2" s="1"/>
  <c r="M4427" i="2"/>
  <c r="O4427" i="2" s="1"/>
  <c r="M4426" i="2"/>
  <c r="O4426" i="2" s="1"/>
  <c r="M4425" i="2"/>
  <c r="O4425" i="2" s="1"/>
  <c r="M4424" i="2"/>
  <c r="O4424" i="2" s="1"/>
  <c r="M4423" i="2"/>
  <c r="O4423" i="2" s="1"/>
  <c r="M4422" i="2"/>
  <c r="O4422" i="2" s="1"/>
  <c r="M4421" i="2"/>
  <c r="O4421" i="2" s="1"/>
  <c r="M4420" i="2"/>
  <c r="O4420" i="2" s="1"/>
  <c r="M4419" i="2"/>
  <c r="O4419" i="2" s="1"/>
  <c r="M4418" i="2"/>
  <c r="O4418" i="2" s="1"/>
  <c r="M4417" i="2"/>
  <c r="O4417" i="2" s="1"/>
  <c r="M4416" i="2"/>
  <c r="O4416" i="2" s="1"/>
  <c r="M4415" i="2"/>
  <c r="O4415" i="2" s="1"/>
  <c r="M4414" i="2"/>
  <c r="O4414" i="2" s="1"/>
  <c r="M4413" i="2"/>
  <c r="O4413" i="2" s="1"/>
  <c r="M4412" i="2"/>
  <c r="O4412" i="2" s="1"/>
  <c r="M4411" i="2"/>
  <c r="O4411" i="2" s="1"/>
  <c r="M4410" i="2"/>
  <c r="O4410" i="2" s="1"/>
  <c r="M4409" i="2"/>
  <c r="O4409" i="2" s="1"/>
  <c r="M4408" i="2"/>
  <c r="O4408" i="2" s="1"/>
  <c r="M4407" i="2"/>
  <c r="O4407" i="2" s="1"/>
  <c r="M4406" i="2"/>
  <c r="O4406" i="2" s="1"/>
  <c r="M4405" i="2"/>
  <c r="O4405" i="2" s="1"/>
  <c r="M4404" i="2"/>
  <c r="O4404" i="2" s="1"/>
  <c r="M4403" i="2"/>
  <c r="O4403" i="2" s="1"/>
  <c r="M4402" i="2"/>
  <c r="O4402" i="2" s="1"/>
  <c r="M4401" i="2"/>
  <c r="O4401" i="2" s="1"/>
  <c r="M4400" i="2"/>
  <c r="O4400" i="2" s="1"/>
  <c r="M4399" i="2"/>
  <c r="O4399" i="2" s="1"/>
  <c r="M4398" i="2"/>
  <c r="O4398" i="2" s="1"/>
  <c r="M4397" i="2"/>
  <c r="O4397" i="2" s="1"/>
  <c r="M4396" i="2"/>
  <c r="O4396" i="2" s="1"/>
  <c r="M4395" i="2"/>
  <c r="O4395" i="2" s="1"/>
  <c r="M4394" i="2"/>
  <c r="O4394" i="2" s="1"/>
  <c r="M4393" i="2"/>
  <c r="O4393" i="2" s="1"/>
  <c r="M4392" i="2"/>
  <c r="O4392" i="2" s="1"/>
  <c r="M4391" i="2"/>
  <c r="O4391" i="2" s="1"/>
  <c r="M4390" i="2"/>
  <c r="O4390" i="2" s="1"/>
  <c r="M4389" i="2"/>
  <c r="O4389" i="2" s="1"/>
  <c r="M4388" i="2"/>
  <c r="O4388" i="2" s="1"/>
  <c r="M4387" i="2"/>
  <c r="O4387" i="2" s="1"/>
  <c r="M4386" i="2"/>
  <c r="O4386" i="2" s="1"/>
  <c r="M4385" i="2"/>
  <c r="O4385" i="2" s="1"/>
  <c r="M4384" i="2"/>
  <c r="O4384" i="2" s="1"/>
  <c r="M4383" i="2"/>
  <c r="O4383" i="2" s="1"/>
  <c r="M4382" i="2"/>
  <c r="O4382" i="2" s="1"/>
  <c r="M4381" i="2"/>
  <c r="O4381" i="2" s="1"/>
  <c r="M4380" i="2"/>
  <c r="O4380" i="2" s="1"/>
  <c r="M4379" i="2"/>
  <c r="O4379" i="2" s="1"/>
  <c r="M4378" i="2"/>
  <c r="O4378" i="2" s="1"/>
  <c r="M4377" i="2"/>
  <c r="O4377" i="2" s="1"/>
  <c r="M4376" i="2"/>
  <c r="O4376" i="2" s="1"/>
  <c r="M4375" i="2"/>
  <c r="O4375" i="2" s="1"/>
  <c r="M4374" i="2"/>
  <c r="O4374" i="2" s="1"/>
  <c r="M4373" i="2"/>
  <c r="O4373" i="2" s="1"/>
  <c r="M4372" i="2"/>
  <c r="O4372" i="2" s="1"/>
  <c r="M4371" i="2"/>
  <c r="O4371" i="2" s="1"/>
  <c r="M4370" i="2"/>
  <c r="O4370" i="2" s="1"/>
  <c r="M4369" i="2"/>
  <c r="O4369" i="2" s="1"/>
  <c r="M4368" i="2"/>
  <c r="O4368" i="2" s="1"/>
  <c r="M4367" i="2"/>
  <c r="O4367" i="2" s="1"/>
  <c r="M4366" i="2"/>
  <c r="O4366" i="2" s="1"/>
  <c r="M4365" i="2"/>
  <c r="O4365" i="2" s="1"/>
  <c r="M4364" i="2"/>
  <c r="O4364" i="2" s="1"/>
  <c r="M4363" i="2"/>
  <c r="O4363" i="2" s="1"/>
  <c r="M4362" i="2"/>
  <c r="O4362" i="2" s="1"/>
  <c r="M4361" i="2"/>
  <c r="O4361" i="2" s="1"/>
  <c r="M4360" i="2"/>
  <c r="O4360" i="2" s="1"/>
  <c r="M4359" i="2"/>
  <c r="O4359" i="2" s="1"/>
  <c r="M4358" i="2"/>
  <c r="O4358" i="2" s="1"/>
  <c r="M4357" i="2"/>
  <c r="O4357" i="2" s="1"/>
  <c r="M4356" i="2"/>
  <c r="O4356" i="2" s="1"/>
  <c r="M4355" i="2"/>
  <c r="O4355" i="2" s="1"/>
  <c r="M4354" i="2"/>
  <c r="O4354" i="2" s="1"/>
  <c r="M4353" i="2"/>
  <c r="O4353" i="2" s="1"/>
  <c r="M4352" i="2"/>
  <c r="O4352" i="2" s="1"/>
  <c r="M4351" i="2"/>
  <c r="O4351" i="2" s="1"/>
  <c r="M4350" i="2"/>
  <c r="O4350" i="2" s="1"/>
  <c r="M4349" i="2"/>
  <c r="O4349" i="2" s="1"/>
  <c r="M4348" i="2"/>
  <c r="O4348" i="2" s="1"/>
  <c r="M4347" i="2"/>
  <c r="O4347" i="2" s="1"/>
  <c r="M4346" i="2"/>
  <c r="O4346" i="2" s="1"/>
  <c r="M4345" i="2"/>
  <c r="O4345" i="2" s="1"/>
  <c r="M4344" i="2"/>
  <c r="O4344" i="2" s="1"/>
  <c r="M4343" i="2"/>
  <c r="O4343" i="2" s="1"/>
  <c r="M4342" i="2"/>
  <c r="O4342" i="2" s="1"/>
  <c r="M4341" i="2"/>
  <c r="O4341" i="2" s="1"/>
  <c r="M4340" i="2"/>
  <c r="O4340" i="2" s="1"/>
  <c r="M4339" i="2"/>
  <c r="O4339" i="2" s="1"/>
  <c r="M4338" i="2"/>
  <c r="O4338" i="2" s="1"/>
  <c r="M4337" i="2"/>
  <c r="O4337" i="2" s="1"/>
  <c r="M4336" i="2"/>
  <c r="O4336" i="2" s="1"/>
  <c r="M4335" i="2"/>
  <c r="O4335" i="2" s="1"/>
  <c r="M4334" i="2"/>
  <c r="O4334" i="2" s="1"/>
  <c r="M4333" i="2"/>
  <c r="O4333" i="2" s="1"/>
  <c r="M4332" i="2"/>
  <c r="O4332" i="2" s="1"/>
  <c r="M4331" i="2"/>
  <c r="O4331" i="2" s="1"/>
  <c r="M4330" i="2"/>
  <c r="O4330" i="2" s="1"/>
  <c r="M4329" i="2"/>
  <c r="O4329" i="2" s="1"/>
  <c r="M4328" i="2"/>
  <c r="O4328" i="2" s="1"/>
  <c r="M4327" i="2"/>
  <c r="O4327" i="2" s="1"/>
  <c r="M4326" i="2"/>
  <c r="O4326" i="2" s="1"/>
  <c r="M4325" i="2"/>
  <c r="O4325" i="2" s="1"/>
  <c r="M4324" i="2"/>
  <c r="O4324" i="2" s="1"/>
  <c r="M4323" i="2"/>
  <c r="O4323" i="2" s="1"/>
  <c r="M4322" i="2"/>
  <c r="O4322" i="2" s="1"/>
  <c r="M4321" i="2"/>
  <c r="O4321" i="2" s="1"/>
  <c r="M4320" i="2"/>
  <c r="O4320" i="2" s="1"/>
  <c r="M4319" i="2"/>
  <c r="O4319" i="2" s="1"/>
  <c r="M4318" i="2"/>
  <c r="O4318" i="2" s="1"/>
  <c r="M4317" i="2"/>
  <c r="O4317" i="2" s="1"/>
  <c r="M4316" i="2"/>
  <c r="O4316" i="2" s="1"/>
  <c r="M4315" i="2"/>
  <c r="O4315" i="2" s="1"/>
  <c r="M4314" i="2"/>
  <c r="O4314" i="2" s="1"/>
  <c r="M4313" i="2"/>
  <c r="O4313" i="2" s="1"/>
  <c r="M4312" i="2"/>
  <c r="O4312" i="2" s="1"/>
  <c r="M4311" i="2"/>
  <c r="O4311" i="2" s="1"/>
  <c r="M4310" i="2"/>
  <c r="O4310" i="2" s="1"/>
  <c r="M4309" i="2"/>
  <c r="O4309" i="2" s="1"/>
  <c r="M4308" i="2"/>
  <c r="O4308" i="2" s="1"/>
  <c r="M4307" i="2"/>
  <c r="O4307" i="2" s="1"/>
  <c r="M4306" i="2"/>
  <c r="O4306" i="2" s="1"/>
  <c r="M4305" i="2"/>
  <c r="O4305" i="2" s="1"/>
  <c r="M4304" i="2"/>
  <c r="O4304" i="2" s="1"/>
  <c r="M4303" i="2"/>
  <c r="O4303" i="2" s="1"/>
  <c r="M4302" i="2"/>
  <c r="O4302" i="2" s="1"/>
  <c r="M4301" i="2"/>
  <c r="O4301" i="2" s="1"/>
  <c r="M4300" i="2"/>
  <c r="O4300" i="2" s="1"/>
  <c r="M4299" i="2"/>
  <c r="O4299" i="2" s="1"/>
  <c r="M4298" i="2"/>
  <c r="O4298" i="2" s="1"/>
  <c r="M4297" i="2"/>
  <c r="O4297" i="2" s="1"/>
  <c r="M4296" i="2"/>
  <c r="O4296" i="2" s="1"/>
  <c r="M4295" i="2"/>
  <c r="O4295" i="2" s="1"/>
  <c r="M4294" i="2"/>
  <c r="O4294" i="2" s="1"/>
  <c r="M4293" i="2"/>
  <c r="O4293" i="2" s="1"/>
  <c r="M4292" i="2"/>
  <c r="O4292" i="2" s="1"/>
  <c r="M4291" i="2"/>
  <c r="O4291" i="2" s="1"/>
  <c r="M4290" i="2"/>
  <c r="O4290" i="2" s="1"/>
  <c r="M4289" i="2"/>
  <c r="O4289" i="2" s="1"/>
  <c r="M4288" i="2"/>
  <c r="O4288" i="2" s="1"/>
  <c r="M4287" i="2"/>
  <c r="O4287" i="2" s="1"/>
  <c r="M4286" i="2"/>
  <c r="O4286" i="2" s="1"/>
  <c r="M4285" i="2"/>
  <c r="O4285" i="2" s="1"/>
  <c r="M4284" i="2"/>
  <c r="O4284" i="2" s="1"/>
  <c r="M4283" i="2"/>
  <c r="O4283" i="2" s="1"/>
  <c r="M4282" i="2"/>
  <c r="O4282" i="2" s="1"/>
  <c r="M4281" i="2"/>
  <c r="O4281" i="2" s="1"/>
  <c r="M4280" i="2"/>
  <c r="O4280" i="2" s="1"/>
  <c r="M4279" i="2"/>
  <c r="O4279" i="2" s="1"/>
  <c r="M4278" i="2"/>
  <c r="O4278" i="2" s="1"/>
  <c r="M4277" i="2"/>
  <c r="O4277" i="2" s="1"/>
  <c r="M4276" i="2"/>
  <c r="O4276" i="2" s="1"/>
  <c r="M4275" i="2"/>
  <c r="O4275" i="2" s="1"/>
  <c r="M4274" i="2"/>
  <c r="O4274" i="2" s="1"/>
  <c r="M4273" i="2"/>
  <c r="O4273" i="2" s="1"/>
  <c r="M4272" i="2"/>
  <c r="O4272" i="2" s="1"/>
  <c r="M4271" i="2"/>
  <c r="O4271" i="2" s="1"/>
  <c r="M4270" i="2"/>
  <c r="O4270" i="2" s="1"/>
  <c r="M4269" i="2"/>
  <c r="O4269" i="2" s="1"/>
  <c r="M4268" i="2"/>
  <c r="O4268" i="2" s="1"/>
  <c r="M4267" i="2"/>
  <c r="O4267" i="2" s="1"/>
  <c r="M4266" i="2"/>
  <c r="O4266" i="2" s="1"/>
  <c r="M4265" i="2"/>
  <c r="O4265" i="2" s="1"/>
  <c r="M4264" i="2"/>
  <c r="O4264" i="2" s="1"/>
  <c r="M4263" i="2"/>
  <c r="O4263" i="2" s="1"/>
  <c r="M4262" i="2"/>
  <c r="O4262" i="2" s="1"/>
  <c r="M4261" i="2"/>
  <c r="O4261" i="2" s="1"/>
  <c r="M4260" i="2"/>
  <c r="O4260" i="2" s="1"/>
  <c r="M4259" i="2"/>
  <c r="O4259" i="2" s="1"/>
  <c r="M4258" i="2"/>
  <c r="O4258" i="2" s="1"/>
  <c r="M4257" i="2"/>
  <c r="O4257" i="2" s="1"/>
  <c r="M4256" i="2"/>
  <c r="O4256" i="2" s="1"/>
  <c r="M4255" i="2"/>
  <c r="O4255" i="2" s="1"/>
  <c r="M4254" i="2"/>
  <c r="O4254" i="2" s="1"/>
  <c r="M4253" i="2"/>
  <c r="O4253" i="2" s="1"/>
  <c r="M4252" i="2"/>
  <c r="O4252" i="2" s="1"/>
  <c r="M4251" i="2"/>
  <c r="O4251" i="2" s="1"/>
  <c r="M4250" i="2"/>
  <c r="O4250" i="2" s="1"/>
  <c r="M4249" i="2"/>
  <c r="O4249" i="2" s="1"/>
  <c r="M4248" i="2"/>
  <c r="O4248" i="2" s="1"/>
  <c r="M4247" i="2"/>
  <c r="O4247" i="2" s="1"/>
  <c r="M4246" i="2"/>
  <c r="O4246" i="2" s="1"/>
  <c r="M4245" i="2"/>
  <c r="O4245" i="2" s="1"/>
  <c r="M4244" i="2"/>
  <c r="O4244" i="2" s="1"/>
  <c r="M4243" i="2"/>
  <c r="O4243" i="2" s="1"/>
  <c r="M4242" i="2"/>
  <c r="O4242" i="2" s="1"/>
  <c r="M4241" i="2"/>
  <c r="O4241" i="2" s="1"/>
  <c r="M4240" i="2"/>
  <c r="O4240" i="2" s="1"/>
  <c r="M4239" i="2"/>
  <c r="O4239" i="2" s="1"/>
  <c r="M4238" i="2"/>
  <c r="O4238" i="2" s="1"/>
  <c r="M4237" i="2"/>
  <c r="O4237" i="2" s="1"/>
  <c r="M4236" i="2"/>
  <c r="O4236" i="2" s="1"/>
  <c r="M4235" i="2"/>
  <c r="O4235" i="2" s="1"/>
  <c r="M4234" i="2"/>
  <c r="O4234" i="2" s="1"/>
  <c r="M4233" i="2"/>
  <c r="O4233" i="2" s="1"/>
  <c r="M4232" i="2"/>
  <c r="O4232" i="2" s="1"/>
  <c r="M4231" i="2"/>
  <c r="O4231" i="2" s="1"/>
  <c r="M4230" i="2"/>
  <c r="O4230" i="2" s="1"/>
  <c r="M4229" i="2"/>
  <c r="O4229" i="2" s="1"/>
  <c r="M4228" i="2"/>
  <c r="O4228" i="2" s="1"/>
  <c r="M4227" i="2"/>
  <c r="O4227" i="2" s="1"/>
  <c r="M4226" i="2"/>
  <c r="O4226" i="2" s="1"/>
  <c r="M4225" i="2"/>
  <c r="O4225" i="2" s="1"/>
  <c r="M4224" i="2"/>
  <c r="O4224" i="2" s="1"/>
  <c r="M4223" i="2"/>
  <c r="O4223" i="2" s="1"/>
  <c r="M4222" i="2"/>
  <c r="O4222" i="2" s="1"/>
  <c r="M4221" i="2"/>
  <c r="O4221" i="2" s="1"/>
  <c r="M4220" i="2"/>
  <c r="O4220" i="2" s="1"/>
  <c r="M4219" i="2"/>
  <c r="O4219" i="2" s="1"/>
  <c r="M4218" i="2"/>
  <c r="O4218" i="2" s="1"/>
  <c r="M4217" i="2"/>
  <c r="O4217" i="2" s="1"/>
  <c r="M4216" i="2"/>
  <c r="O4216" i="2" s="1"/>
  <c r="M4215" i="2"/>
  <c r="O4215" i="2" s="1"/>
  <c r="M4214" i="2"/>
  <c r="O4214" i="2" s="1"/>
  <c r="M4213" i="2"/>
  <c r="O4213" i="2" s="1"/>
  <c r="M4212" i="2"/>
  <c r="O4212" i="2" s="1"/>
  <c r="M4211" i="2"/>
  <c r="O4211" i="2" s="1"/>
  <c r="M4210" i="2"/>
  <c r="O4210" i="2" s="1"/>
  <c r="M4209" i="2"/>
  <c r="O4209" i="2" s="1"/>
  <c r="M4208" i="2"/>
  <c r="O4208" i="2" s="1"/>
  <c r="M4207" i="2"/>
  <c r="O4207" i="2" s="1"/>
  <c r="M4206" i="2"/>
  <c r="O4206" i="2" s="1"/>
  <c r="M4205" i="2"/>
  <c r="O4205" i="2" s="1"/>
  <c r="M4204" i="2"/>
  <c r="O4204" i="2" s="1"/>
  <c r="M4203" i="2"/>
  <c r="O4203" i="2" s="1"/>
  <c r="M4202" i="2"/>
  <c r="O4202" i="2" s="1"/>
  <c r="M4201" i="2"/>
  <c r="O4201" i="2" s="1"/>
  <c r="M4200" i="2"/>
  <c r="O4200" i="2" s="1"/>
  <c r="M4199" i="2"/>
  <c r="O4199" i="2" s="1"/>
  <c r="M4198" i="2"/>
  <c r="O4198" i="2" s="1"/>
  <c r="M4197" i="2"/>
  <c r="O4197" i="2" s="1"/>
  <c r="M4196" i="2"/>
  <c r="O4196" i="2" s="1"/>
  <c r="M4195" i="2"/>
  <c r="O4195" i="2" s="1"/>
  <c r="M4194" i="2"/>
  <c r="O4194" i="2" s="1"/>
  <c r="M4193" i="2"/>
  <c r="O4193" i="2" s="1"/>
  <c r="M4192" i="2"/>
  <c r="O4192" i="2" s="1"/>
  <c r="M4191" i="2"/>
  <c r="O4191" i="2" s="1"/>
  <c r="M4190" i="2"/>
  <c r="O4190" i="2" s="1"/>
  <c r="M4189" i="2"/>
  <c r="O4189" i="2" s="1"/>
  <c r="M4188" i="2"/>
  <c r="O4188" i="2" s="1"/>
  <c r="M4187" i="2"/>
  <c r="O4187" i="2" s="1"/>
  <c r="M4186" i="2"/>
  <c r="O4186" i="2" s="1"/>
  <c r="M4185" i="2"/>
  <c r="O4185" i="2" s="1"/>
  <c r="M4184" i="2"/>
  <c r="O4184" i="2" s="1"/>
  <c r="M4183" i="2"/>
  <c r="O4183" i="2" s="1"/>
  <c r="M4182" i="2"/>
  <c r="O4182" i="2" s="1"/>
  <c r="M4181" i="2"/>
  <c r="O4181" i="2" s="1"/>
  <c r="M4180" i="2"/>
  <c r="O4180" i="2" s="1"/>
  <c r="M4179" i="2"/>
  <c r="O4179" i="2" s="1"/>
  <c r="M4178" i="2"/>
  <c r="O4178" i="2" s="1"/>
  <c r="M4177" i="2"/>
  <c r="O4177" i="2" s="1"/>
  <c r="M4176" i="2"/>
  <c r="O4176" i="2" s="1"/>
  <c r="M4175" i="2"/>
  <c r="O4175" i="2" s="1"/>
  <c r="M4174" i="2"/>
  <c r="O4174" i="2" s="1"/>
  <c r="M4173" i="2"/>
  <c r="O4173" i="2" s="1"/>
  <c r="M4172" i="2"/>
  <c r="O4172" i="2" s="1"/>
  <c r="M4171" i="2"/>
  <c r="O4171" i="2" s="1"/>
  <c r="M4170" i="2"/>
  <c r="O4170" i="2" s="1"/>
  <c r="M4169" i="2"/>
  <c r="O4169" i="2" s="1"/>
  <c r="M4168" i="2"/>
  <c r="O4168" i="2" s="1"/>
  <c r="M4167" i="2"/>
  <c r="O4167" i="2" s="1"/>
  <c r="M4166" i="2"/>
  <c r="O4166" i="2" s="1"/>
  <c r="M4165" i="2"/>
  <c r="O4165" i="2" s="1"/>
  <c r="M4164" i="2"/>
  <c r="O4164" i="2" s="1"/>
  <c r="M4163" i="2"/>
  <c r="O4163" i="2" s="1"/>
  <c r="M4162" i="2"/>
  <c r="O4162" i="2" s="1"/>
  <c r="M4161" i="2"/>
  <c r="O4161" i="2" s="1"/>
  <c r="M4160" i="2"/>
  <c r="O4160" i="2" s="1"/>
  <c r="M4159" i="2"/>
  <c r="O4159" i="2" s="1"/>
  <c r="M4158" i="2"/>
  <c r="O4158" i="2" s="1"/>
  <c r="M4157" i="2"/>
  <c r="O4157" i="2" s="1"/>
  <c r="M4156" i="2"/>
  <c r="O4156" i="2" s="1"/>
  <c r="M4155" i="2"/>
  <c r="O4155" i="2" s="1"/>
  <c r="M4154" i="2"/>
  <c r="O4154" i="2" s="1"/>
  <c r="M4153" i="2"/>
  <c r="O4153" i="2" s="1"/>
  <c r="M4152" i="2"/>
  <c r="O4152" i="2" s="1"/>
  <c r="M4151" i="2"/>
  <c r="O4151" i="2" s="1"/>
  <c r="M4150" i="2"/>
  <c r="O4150" i="2" s="1"/>
  <c r="M4149" i="2"/>
  <c r="O4149" i="2" s="1"/>
  <c r="M4148" i="2"/>
  <c r="O4148" i="2" s="1"/>
  <c r="M4147" i="2"/>
  <c r="O4147" i="2" s="1"/>
  <c r="M4146" i="2"/>
  <c r="O4146" i="2" s="1"/>
  <c r="M4145" i="2"/>
  <c r="O4145" i="2" s="1"/>
  <c r="M4144" i="2"/>
  <c r="O4144" i="2" s="1"/>
  <c r="M4143" i="2"/>
  <c r="O4143" i="2" s="1"/>
  <c r="M4142" i="2"/>
  <c r="O4142" i="2" s="1"/>
  <c r="M4141" i="2"/>
  <c r="O4141" i="2" s="1"/>
  <c r="M4140" i="2"/>
  <c r="O4140" i="2" s="1"/>
  <c r="M4139" i="2"/>
  <c r="O4139" i="2" s="1"/>
  <c r="M4138" i="2"/>
  <c r="O4138" i="2" s="1"/>
  <c r="M4137" i="2"/>
  <c r="O4137" i="2" s="1"/>
  <c r="M4136" i="2"/>
  <c r="O4136" i="2" s="1"/>
  <c r="M4135" i="2"/>
  <c r="O4135" i="2" s="1"/>
  <c r="M4134" i="2"/>
  <c r="O4134" i="2" s="1"/>
  <c r="M4133" i="2"/>
  <c r="O4133" i="2" s="1"/>
  <c r="M4132" i="2"/>
  <c r="O4132" i="2" s="1"/>
  <c r="M4131" i="2"/>
  <c r="O4131" i="2" s="1"/>
  <c r="M4130" i="2"/>
  <c r="O4130" i="2" s="1"/>
  <c r="M4129" i="2"/>
  <c r="O4129" i="2" s="1"/>
  <c r="M4128" i="2"/>
  <c r="O4128" i="2" s="1"/>
  <c r="M4127" i="2"/>
  <c r="O4127" i="2" s="1"/>
  <c r="M4126" i="2"/>
  <c r="O4126" i="2" s="1"/>
  <c r="M4125" i="2"/>
  <c r="O4125" i="2" s="1"/>
  <c r="M4124" i="2"/>
  <c r="O4124" i="2" s="1"/>
  <c r="M4123" i="2"/>
  <c r="O4123" i="2" s="1"/>
  <c r="M4122" i="2"/>
  <c r="O4122" i="2" s="1"/>
  <c r="M4121" i="2"/>
  <c r="O4121" i="2" s="1"/>
  <c r="M4120" i="2"/>
  <c r="O4120" i="2" s="1"/>
  <c r="M4119" i="2"/>
  <c r="O4119" i="2" s="1"/>
  <c r="M4118" i="2"/>
  <c r="O4118" i="2" s="1"/>
  <c r="M4117" i="2"/>
  <c r="O4117" i="2" s="1"/>
  <c r="M4116" i="2"/>
  <c r="O4116" i="2" s="1"/>
  <c r="M4115" i="2"/>
  <c r="O4115" i="2" s="1"/>
  <c r="M4114" i="2"/>
  <c r="O4114" i="2" s="1"/>
  <c r="M4113" i="2"/>
  <c r="O4113" i="2" s="1"/>
  <c r="M4112" i="2"/>
  <c r="O4112" i="2" s="1"/>
  <c r="M4111" i="2"/>
  <c r="O4111" i="2" s="1"/>
  <c r="M4110" i="2"/>
  <c r="O4110" i="2" s="1"/>
  <c r="M4109" i="2"/>
  <c r="O4109" i="2" s="1"/>
  <c r="M4108" i="2"/>
  <c r="O4108" i="2" s="1"/>
  <c r="M4107" i="2"/>
  <c r="O4107" i="2" s="1"/>
  <c r="M4106" i="2"/>
  <c r="O4106" i="2" s="1"/>
  <c r="M4105" i="2"/>
  <c r="O4105" i="2" s="1"/>
  <c r="M4104" i="2"/>
  <c r="O4104" i="2" s="1"/>
  <c r="M4103" i="2"/>
  <c r="O4103" i="2" s="1"/>
  <c r="M4102" i="2"/>
  <c r="O4102" i="2" s="1"/>
  <c r="M4101" i="2"/>
  <c r="O4101" i="2" s="1"/>
  <c r="M4100" i="2"/>
  <c r="O4100" i="2" s="1"/>
  <c r="M4099" i="2"/>
  <c r="O4099" i="2" s="1"/>
  <c r="M4098" i="2"/>
  <c r="O4098" i="2" s="1"/>
  <c r="M4097" i="2"/>
  <c r="O4097" i="2" s="1"/>
  <c r="M4096" i="2"/>
  <c r="O4096" i="2" s="1"/>
  <c r="M4095" i="2"/>
  <c r="O4095" i="2" s="1"/>
  <c r="M4094" i="2"/>
  <c r="O4094" i="2" s="1"/>
  <c r="M4093" i="2"/>
  <c r="O4093" i="2" s="1"/>
  <c r="M4092" i="2"/>
  <c r="O4092" i="2" s="1"/>
  <c r="M4091" i="2"/>
  <c r="O4091" i="2" s="1"/>
  <c r="M4090" i="2"/>
  <c r="O4090" i="2" s="1"/>
  <c r="M4089" i="2"/>
  <c r="O4089" i="2" s="1"/>
  <c r="M4088" i="2"/>
  <c r="O4088" i="2" s="1"/>
  <c r="M4087" i="2"/>
  <c r="O4087" i="2" s="1"/>
  <c r="M4086" i="2"/>
  <c r="O4086" i="2" s="1"/>
  <c r="M4085" i="2"/>
  <c r="O4085" i="2" s="1"/>
  <c r="M4084" i="2"/>
  <c r="O4084" i="2" s="1"/>
  <c r="M4083" i="2"/>
  <c r="O4083" i="2" s="1"/>
  <c r="M4082" i="2"/>
  <c r="O4082" i="2" s="1"/>
  <c r="M4081" i="2"/>
  <c r="O4081" i="2" s="1"/>
  <c r="M4080" i="2"/>
  <c r="O4080" i="2" s="1"/>
  <c r="M4079" i="2"/>
  <c r="O4079" i="2" s="1"/>
  <c r="M4078" i="2"/>
  <c r="O4078" i="2" s="1"/>
  <c r="M4077" i="2"/>
  <c r="O4077" i="2" s="1"/>
  <c r="M4076" i="2"/>
  <c r="O4076" i="2" s="1"/>
  <c r="M4075" i="2"/>
  <c r="O4075" i="2" s="1"/>
  <c r="M4074" i="2"/>
  <c r="O4074" i="2" s="1"/>
  <c r="M4073" i="2"/>
  <c r="O4073" i="2" s="1"/>
  <c r="M4072" i="2"/>
  <c r="O4072" i="2" s="1"/>
  <c r="M4071" i="2"/>
  <c r="O4071" i="2" s="1"/>
  <c r="M4070" i="2"/>
  <c r="O4070" i="2" s="1"/>
  <c r="M4069" i="2"/>
  <c r="O4069" i="2" s="1"/>
  <c r="M4068" i="2"/>
  <c r="O4068" i="2" s="1"/>
  <c r="M4067" i="2"/>
  <c r="O4067" i="2" s="1"/>
  <c r="M4066" i="2"/>
  <c r="O4066" i="2" s="1"/>
  <c r="M4065" i="2"/>
  <c r="O4065" i="2" s="1"/>
  <c r="M4064" i="2"/>
  <c r="O4064" i="2" s="1"/>
  <c r="M4063" i="2"/>
  <c r="O4063" i="2" s="1"/>
  <c r="M4062" i="2"/>
  <c r="O4062" i="2" s="1"/>
  <c r="M4061" i="2"/>
  <c r="O4061" i="2" s="1"/>
  <c r="M4060" i="2"/>
  <c r="O4060" i="2" s="1"/>
  <c r="M4059" i="2"/>
  <c r="O4059" i="2" s="1"/>
  <c r="M4058" i="2"/>
  <c r="O4058" i="2" s="1"/>
  <c r="M4057" i="2"/>
  <c r="O4057" i="2" s="1"/>
  <c r="M4056" i="2"/>
  <c r="O4056" i="2" s="1"/>
  <c r="M4055" i="2"/>
  <c r="O4055" i="2" s="1"/>
  <c r="M4054" i="2"/>
  <c r="O4054" i="2" s="1"/>
  <c r="M4053" i="2"/>
  <c r="O4053" i="2" s="1"/>
  <c r="M4052" i="2"/>
  <c r="O4052" i="2" s="1"/>
  <c r="M4051" i="2"/>
  <c r="O4051" i="2" s="1"/>
  <c r="M4050" i="2"/>
  <c r="O4050" i="2" s="1"/>
  <c r="M4049" i="2"/>
  <c r="O4049" i="2" s="1"/>
  <c r="M4048" i="2"/>
  <c r="O4048" i="2" s="1"/>
  <c r="M4047" i="2"/>
  <c r="O4047" i="2" s="1"/>
  <c r="M4046" i="2"/>
  <c r="O4046" i="2" s="1"/>
  <c r="M4045" i="2"/>
  <c r="O4045" i="2" s="1"/>
  <c r="M4044" i="2"/>
  <c r="O4044" i="2" s="1"/>
  <c r="M4043" i="2"/>
  <c r="O4043" i="2" s="1"/>
  <c r="M4042" i="2"/>
  <c r="O4042" i="2" s="1"/>
  <c r="M4041" i="2"/>
  <c r="O4041" i="2" s="1"/>
  <c r="M4040" i="2"/>
  <c r="O4040" i="2" s="1"/>
  <c r="M4039" i="2"/>
  <c r="O4039" i="2" s="1"/>
  <c r="M4038" i="2"/>
  <c r="O4038" i="2" s="1"/>
  <c r="M4037" i="2"/>
  <c r="O4037" i="2" s="1"/>
  <c r="M4036" i="2"/>
  <c r="O4036" i="2" s="1"/>
  <c r="M4035" i="2"/>
  <c r="O4035" i="2" s="1"/>
  <c r="M4034" i="2"/>
  <c r="O4034" i="2" s="1"/>
  <c r="M4033" i="2"/>
  <c r="O4033" i="2" s="1"/>
  <c r="M4032" i="2"/>
  <c r="O4032" i="2" s="1"/>
  <c r="M4031" i="2"/>
  <c r="O4031" i="2" s="1"/>
  <c r="M4030" i="2"/>
  <c r="O4030" i="2" s="1"/>
  <c r="M4029" i="2"/>
  <c r="O4029" i="2" s="1"/>
  <c r="M4028" i="2"/>
  <c r="O4028" i="2" s="1"/>
  <c r="M4027" i="2"/>
  <c r="O4027" i="2" s="1"/>
  <c r="M4026" i="2"/>
  <c r="O4026" i="2" s="1"/>
  <c r="M4025" i="2"/>
  <c r="O4025" i="2" s="1"/>
  <c r="M4024" i="2"/>
  <c r="O4024" i="2" s="1"/>
  <c r="M4023" i="2"/>
  <c r="O4023" i="2" s="1"/>
  <c r="M4022" i="2"/>
  <c r="O4022" i="2" s="1"/>
  <c r="M4021" i="2"/>
  <c r="O4021" i="2" s="1"/>
  <c r="M4020" i="2"/>
  <c r="O4020" i="2" s="1"/>
  <c r="M4019" i="2"/>
  <c r="O4019" i="2" s="1"/>
  <c r="M4018" i="2"/>
  <c r="O4018" i="2" s="1"/>
  <c r="M4017" i="2"/>
  <c r="O4017" i="2" s="1"/>
  <c r="M4016" i="2"/>
  <c r="O4016" i="2" s="1"/>
  <c r="M4015" i="2"/>
  <c r="O4015" i="2" s="1"/>
  <c r="M4014" i="2"/>
  <c r="O4014" i="2" s="1"/>
  <c r="M4013" i="2"/>
  <c r="O4013" i="2" s="1"/>
  <c r="M4012" i="2"/>
  <c r="O4012" i="2" s="1"/>
  <c r="M4011" i="2"/>
  <c r="O4011" i="2" s="1"/>
  <c r="M4010" i="2"/>
  <c r="O4010" i="2" s="1"/>
  <c r="M4009" i="2"/>
  <c r="O4009" i="2" s="1"/>
  <c r="M4008" i="2"/>
  <c r="O4008" i="2" s="1"/>
  <c r="M4007" i="2"/>
  <c r="O4007" i="2" s="1"/>
  <c r="M4006" i="2"/>
  <c r="O4006" i="2" s="1"/>
  <c r="M4005" i="2"/>
  <c r="O4005" i="2" s="1"/>
  <c r="M4004" i="2"/>
  <c r="O4004" i="2" s="1"/>
  <c r="M4003" i="2"/>
  <c r="O4003" i="2" s="1"/>
  <c r="M4002" i="2"/>
  <c r="O4002" i="2" s="1"/>
  <c r="M4001" i="2"/>
  <c r="O4001" i="2" s="1"/>
  <c r="M4000" i="2"/>
  <c r="O4000" i="2" s="1"/>
  <c r="M3999" i="2"/>
  <c r="O3999" i="2" s="1"/>
  <c r="M3998" i="2"/>
  <c r="O3998" i="2" s="1"/>
  <c r="M3997" i="2"/>
  <c r="O3997" i="2" s="1"/>
  <c r="M3996" i="2"/>
  <c r="O3996" i="2" s="1"/>
  <c r="M3995" i="2"/>
  <c r="O3995" i="2" s="1"/>
  <c r="M3994" i="2"/>
  <c r="O3994" i="2" s="1"/>
  <c r="M3993" i="2"/>
  <c r="O3993" i="2" s="1"/>
  <c r="M3992" i="2"/>
  <c r="O3992" i="2" s="1"/>
  <c r="M3991" i="2"/>
  <c r="O3991" i="2" s="1"/>
  <c r="M3990" i="2"/>
  <c r="O3990" i="2" s="1"/>
  <c r="M3989" i="2"/>
  <c r="O3989" i="2" s="1"/>
  <c r="M3988" i="2"/>
  <c r="O3988" i="2" s="1"/>
  <c r="M3987" i="2"/>
  <c r="O3987" i="2" s="1"/>
  <c r="M3986" i="2"/>
  <c r="O3986" i="2" s="1"/>
  <c r="M3985" i="2"/>
  <c r="O3985" i="2" s="1"/>
  <c r="M3984" i="2"/>
  <c r="O3984" i="2" s="1"/>
  <c r="M3983" i="2"/>
  <c r="O3983" i="2" s="1"/>
  <c r="M3982" i="2"/>
  <c r="O3982" i="2" s="1"/>
  <c r="M3981" i="2"/>
  <c r="O3981" i="2" s="1"/>
  <c r="M3980" i="2"/>
  <c r="O3980" i="2" s="1"/>
  <c r="M3979" i="2"/>
  <c r="O3979" i="2" s="1"/>
  <c r="M3978" i="2"/>
  <c r="O3978" i="2" s="1"/>
  <c r="M3977" i="2"/>
  <c r="O3977" i="2" s="1"/>
  <c r="M3976" i="2"/>
  <c r="O3976" i="2" s="1"/>
  <c r="M3975" i="2"/>
  <c r="O3975" i="2" s="1"/>
  <c r="M3974" i="2"/>
  <c r="O3974" i="2" s="1"/>
  <c r="M3973" i="2"/>
  <c r="O3973" i="2" s="1"/>
  <c r="M3972" i="2"/>
  <c r="O3972" i="2" s="1"/>
  <c r="M3971" i="2"/>
  <c r="O3971" i="2" s="1"/>
  <c r="M3970" i="2"/>
  <c r="O3970" i="2" s="1"/>
  <c r="M3969" i="2"/>
  <c r="O3969" i="2" s="1"/>
  <c r="M3968" i="2"/>
  <c r="O3968" i="2" s="1"/>
  <c r="M3967" i="2"/>
  <c r="O3967" i="2" s="1"/>
  <c r="M3966" i="2"/>
  <c r="O3966" i="2" s="1"/>
  <c r="M3965" i="2"/>
  <c r="O3965" i="2" s="1"/>
  <c r="M3964" i="2"/>
  <c r="O3964" i="2" s="1"/>
  <c r="M3963" i="2"/>
  <c r="O3963" i="2" s="1"/>
  <c r="M3962" i="2"/>
  <c r="O3962" i="2" s="1"/>
  <c r="M3961" i="2"/>
  <c r="O3961" i="2" s="1"/>
  <c r="M3960" i="2"/>
  <c r="O3960" i="2" s="1"/>
  <c r="M3959" i="2"/>
  <c r="O3959" i="2" s="1"/>
  <c r="M3958" i="2"/>
  <c r="O3958" i="2" s="1"/>
  <c r="M3957" i="2"/>
  <c r="O3957" i="2" s="1"/>
  <c r="M3956" i="2"/>
  <c r="O3956" i="2" s="1"/>
  <c r="M3955" i="2"/>
  <c r="O3955" i="2" s="1"/>
  <c r="M3954" i="2"/>
  <c r="O3954" i="2" s="1"/>
  <c r="M3953" i="2"/>
  <c r="O3953" i="2" s="1"/>
  <c r="M3952" i="2"/>
  <c r="O3952" i="2" s="1"/>
  <c r="M3951" i="2"/>
  <c r="O3951" i="2" s="1"/>
  <c r="M3950" i="2"/>
  <c r="O3950" i="2" s="1"/>
  <c r="M3949" i="2"/>
  <c r="O3949" i="2" s="1"/>
  <c r="M3948" i="2"/>
  <c r="O3948" i="2" s="1"/>
  <c r="M3947" i="2"/>
  <c r="O3947" i="2" s="1"/>
  <c r="M3946" i="2"/>
  <c r="O3946" i="2" s="1"/>
  <c r="M3945" i="2"/>
  <c r="O3945" i="2" s="1"/>
  <c r="M3944" i="2"/>
  <c r="O3944" i="2" s="1"/>
  <c r="M3943" i="2"/>
  <c r="O3943" i="2" s="1"/>
  <c r="M3942" i="2"/>
  <c r="O3942" i="2" s="1"/>
  <c r="M3941" i="2"/>
  <c r="O3941" i="2" s="1"/>
  <c r="M3940" i="2"/>
  <c r="O3940" i="2" s="1"/>
  <c r="M3939" i="2"/>
  <c r="O3939" i="2" s="1"/>
  <c r="M3938" i="2"/>
  <c r="O3938" i="2" s="1"/>
  <c r="M3937" i="2"/>
  <c r="O3937" i="2" s="1"/>
  <c r="M3936" i="2"/>
  <c r="O3936" i="2" s="1"/>
  <c r="M3935" i="2"/>
  <c r="O3935" i="2" s="1"/>
  <c r="M3934" i="2"/>
  <c r="O3934" i="2" s="1"/>
  <c r="M3933" i="2"/>
  <c r="O3933" i="2" s="1"/>
  <c r="M3932" i="2"/>
  <c r="O3932" i="2" s="1"/>
  <c r="M3931" i="2"/>
  <c r="O3931" i="2" s="1"/>
  <c r="M3930" i="2"/>
  <c r="O3930" i="2" s="1"/>
  <c r="M3929" i="2"/>
  <c r="O3929" i="2" s="1"/>
  <c r="M3928" i="2"/>
  <c r="O3928" i="2" s="1"/>
  <c r="M3927" i="2"/>
  <c r="O3927" i="2" s="1"/>
  <c r="M3926" i="2"/>
  <c r="O3926" i="2" s="1"/>
  <c r="M3925" i="2"/>
  <c r="O3925" i="2" s="1"/>
  <c r="M3924" i="2"/>
  <c r="O3924" i="2" s="1"/>
  <c r="M3923" i="2"/>
  <c r="O3923" i="2" s="1"/>
  <c r="M3922" i="2"/>
  <c r="O3922" i="2" s="1"/>
  <c r="M3921" i="2"/>
  <c r="O3921" i="2" s="1"/>
  <c r="M3920" i="2"/>
  <c r="O3920" i="2" s="1"/>
  <c r="M3919" i="2"/>
  <c r="O3919" i="2" s="1"/>
  <c r="M3918" i="2"/>
  <c r="O3918" i="2" s="1"/>
  <c r="M3917" i="2"/>
  <c r="O3917" i="2" s="1"/>
  <c r="M3916" i="2"/>
  <c r="O3916" i="2" s="1"/>
  <c r="M3915" i="2"/>
  <c r="O3915" i="2" s="1"/>
  <c r="M3914" i="2"/>
  <c r="O3914" i="2" s="1"/>
  <c r="M3913" i="2"/>
  <c r="O3913" i="2" s="1"/>
  <c r="M3912" i="2"/>
  <c r="O3912" i="2" s="1"/>
  <c r="M3911" i="2"/>
  <c r="O3911" i="2" s="1"/>
  <c r="M3910" i="2"/>
  <c r="O3910" i="2" s="1"/>
  <c r="M3909" i="2"/>
  <c r="O3909" i="2" s="1"/>
  <c r="M3908" i="2"/>
  <c r="O3908" i="2" s="1"/>
  <c r="M3907" i="2"/>
  <c r="O3907" i="2" s="1"/>
  <c r="M3906" i="2"/>
  <c r="O3906" i="2" s="1"/>
  <c r="M3905" i="2"/>
  <c r="O3905" i="2" s="1"/>
  <c r="M3904" i="2"/>
  <c r="O3904" i="2" s="1"/>
  <c r="M3903" i="2"/>
  <c r="O3903" i="2" s="1"/>
  <c r="M3902" i="2"/>
  <c r="O3902" i="2" s="1"/>
  <c r="M3901" i="2"/>
  <c r="O3901" i="2" s="1"/>
  <c r="M3900" i="2"/>
  <c r="O3900" i="2" s="1"/>
  <c r="M3899" i="2"/>
  <c r="O3899" i="2" s="1"/>
  <c r="M3898" i="2"/>
  <c r="O3898" i="2" s="1"/>
  <c r="M3897" i="2"/>
  <c r="O3897" i="2" s="1"/>
  <c r="M3896" i="2"/>
  <c r="O3896" i="2" s="1"/>
  <c r="M3895" i="2"/>
  <c r="O3895" i="2" s="1"/>
  <c r="M3894" i="2"/>
  <c r="O3894" i="2" s="1"/>
  <c r="M3893" i="2"/>
  <c r="O3893" i="2" s="1"/>
  <c r="M3892" i="2"/>
  <c r="O3892" i="2" s="1"/>
  <c r="M3891" i="2"/>
  <c r="O3891" i="2" s="1"/>
  <c r="M3890" i="2"/>
  <c r="O3890" i="2" s="1"/>
  <c r="M3889" i="2"/>
  <c r="O3889" i="2" s="1"/>
  <c r="M3888" i="2"/>
  <c r="O3888" i="2" s="1"/>
  <c r="M3887" i="2"/>
  <c r="O3887" i="2" s="1"/>
  <c r="M3886" i="2"/>
  <c r="O3886" i="2" s="1"/>
  <c r="M3885" i="2"/>
  <c r="O3885" i="2" s="1"/>
  <c r="M3884" i="2"/>
  <c r="O3884" i="2" s="1"/>
  <c r="M3883" i="2"/>
  <c r="O3883" i="2" s="1"/>
  <c r="M3882" i="2"/>
  <c r="O3882" i="2" s="1"/>
  <c r="M3881" i="2"/>
  <c r="O3881" i="2" s="1"/>
  <c r="M3880" i="2"/>
  <c r="O3880" i="2" s="1"/>
  <c r="M3879" i="2"/>
  <c r="O3879" i="2" s="1"/>
  <c r="M3878" i="2"/>
  <c r="O3878" i="2" s="1"/>
  <c r="M3877" i="2"/>
  <c r="O3877" i="2" s="1"/>
  <c r="M3876" i="2"/>
  <c r="O3876" i="2" s="1"/>
  <c r="M3875" i="2"/>
  <c r="O3875" i="2" s="1"/>
  <c r="M3874" i="2"/>
  <c r="O3874" i="2" s="1"/>
  <c r="M3873" i="2"/>
  <c r="O3873" i="2" s="1"/>
  <c r="M3872" i="2"/>
  <c r="O3872" i="2" s="1"/>
  <c r="M3871" i="2"/>
  <c r="O3871" i="2" s="1"/>
  <c r="M3870" i="2"/>
  <c r="O3870" i="2" s="1"/>
  <c r="M3869" i="2"/>
  <c r="O3869" i="2" s="1"/>
  <c r="M3868" i="2"/>
  <c r="O3868" i="2" s="1"/>
  <c r="M3867" i="2"/>
  <c r="O3867" i="2" s="1"/>
  <c r="M3866" i="2"/>
  <c r="O3866" i="2" s="1"/>
  <c r="M3865" i="2"/>
  <c r="O3865" i="2" s="1"/>
  <c r="M3864" i="2"/>
  <c r="O3864" i="2" s="1"/>
  <c r="M3863" i="2"/>
  <c r="O3863" i="2" s="1"/>
  <c r="M3862" i="2"/>
  <c r="O3862" i="2" s="1"/>
  <c r="M3861" i="2"/>
  <c r="O3861" i="2" s="1"/>
  <c r="M3860" i="2"/>
  <c r="O3860" i="2" s="1"/>
  <c r="M3859" i="2"/>
  <c r="O3859" i="2" s="1"/>
  <c r="M3858" i="2"/>
  <c r="O3858" i="2" s="1"/>
  <c r="M3857" i="2"/>
  <c r="O3857" i="2" s="1"/>
  <c r="M3856" i="2"/>
  <c r="O3856" i="2" s="1"/>
  <c r="M3855" i="2"/>
  <c r="O3855" i="2" s="1"/>
  <c r="M3854" i="2"/>
  <c r="O3854" i="2" s="1"/>
  <c r="M3853" i="2"/>
  <c r="O3853" i="2" s="1"/>
  <c r="M3852" i="2"/>
  <c r="O3852" i="2" s="1"/>
  <c r="M3851" i="2"/>
  <c r="O3851" i="2" s="1"/>
  <c r="M3850" i="2"/>
  <c r="O3850" i="2" s="1"/>
  <c r="M3849" i="2"/>
  <c r="O3849" i="2" s="1"/>
  <c r="M3848" i="2"/>
  <c r="O3848" i="2" s="1"/>
  <c r="M3847" i="2"/>
  <c r="O3847" i="2" s="1"/>
  <c r="M3846" i="2"/>
  <c r="O3846" i="2" s="1"/>
  <c r="M3845" i="2"/>
  <c r="O3845" i="2" s="1"/>
  <c r="M3844" i="2"/>
  <c r="O3844" i="2" s="1"/>
  <c r="M3843" i="2"/>
  <c r="O3843" i="2" s="1"/>
  <c r="M3842" i="2"/>
  <c r="O3842" i="2" s="1"/>
  <c r="M3841" i="2"/>
  <c r="O3841" i="2" s="1"/>
  <c r="M3840" i="2"/>
  <c r="O3840" i="2" s="1"/>
  <c r="M3839" i="2"/>
  <c r="O3839" i="2" s="1"/>
  <c r="M3838" i="2"/>
  <c r="O3838" i="2" s="1"/>
  <c r="M3837" i="2"/>
  <c r="O3837" i="2" s="1"/>
  <c r="M3836" i="2"/>
  <c r="O3836" i="2" s="1"/>
  <c r="M3835" i="2"/>
  <c r="O3835" i="2" s="1"/>
  <c r="M3834" i="2"/>
  <c r="O3834" i="2" s="1"/>
  <c r="M3833" i="2"/>
  <c r="O3833" i="2" s="1"/>
  <c r="M3832" i="2"/>
  <c r="O3832" i="2" s="1"/>
  <c r="M3831" i="2"/>
  <c r="O3831" i="2" s="1"/>
  <c r="M3830" i="2"/>
  <c r="O3830" i="2" s="1"/>
  <c r="M3829" i="2"/>
  <c r="O3829" i="2" s="1"/>
  <c r="M3828" i="2"/>
  <c r="O3828" i="2" s="1"/>
  <c r="M3827" i="2"/>
  <c r="O3827" i="2" s="1"/>
  <c r="M3826" i="2"/>
  <c r="O3826" i="2" s="1"/>
  <c r="M3825" i="2"/>
  <c r="O3825" i="2" s="1"/>
  <c r="M3824" i="2"/>
  <c r="O3824" i="2" s="1"/>
  <c r="M3823" i="2"/>
  <c r="O3823" i="2" s="1"/>
  <c r="M3822" i="2"/>
  <c r="O3822" i="2" s="1"/>
  <c r="M3821" i="2"/>
  <c r="O3821" i="2" s="1"/>
  <c r="M3820" i="2"/>
  <c r="O3820" i="2" s="1"/>
  <c r="M3819" i="2"/>
  <c r="O3819" i="2" s="1"/>
  <c r="M3818" i="2"/>
  <c r="O3818" i="2" s="1"/>
  <c r="M3817" i="2"/>
  <c r="O3817" i="2" s="1"/>
  <c r="M3816" i="2"/>
  <c r="O3816" i="2" s="1"/>
  <c r="M3815" i="2"/>
  <c r="O3815" i="2" s="1"/>
  <c r="M3814" i="2"/>
  <c r="O3814" i="2" s="1"/>
  <c r="M3813" i="2"/>
  <c r="O3813" i="2" s="1"/>
  <c r="M3812" i="2"/>
  <c r="O3812" i="2" s="1"/>
  <c r="M3811" i="2"/>
  <c r="O3811" i="2" s="1"/>
  <c r="M3810" i="2"/>
  <c r="O3810" i="2" s="1"/>
  <c r="M3809" i="2"/>
  <c r="O3809" i="2" s="1"/>
  <c r="M3808" i="2"/>
  <c r="O3808" i="2" s="1"/>
  <c r="M3807" i="2"/>
  <c r="O3807" i="2" s="1"/>
  <c r="M3806" i="2"/>
  <c r="O3806" i="2" s="1"/>
  <c r="M3805" i="2"/>
  <c r="O3805" i="2" s="1"/>
  <c r="M3804" i="2"/>
  <c r="O3804" i="2" s="1"/>
  <c r="M3803" i="2"/>
  <c r="O3803" i="2" s="1"/>
  <c r="M3802" i="2"/>
  <c r="O3802" i="2" s="1"/>
  <c r="M3801" i="2"/>
  <c r="O3801" i="2" s="1"/>
  <c r="M3800" i="2"/>
  <c r="O3800" i="2" s="1"/>
  <c r="M3799" i="2"/>
  <c r="O3799" i="2" s="1"/>
  <c r="M3798" i="2"/>
  <c r="O3798" i="2" s="1"/>
  <c r="M3797" i="2"/>
  <c r="O3797" i="2" s="1"/>
  <c r="M3796" i="2"/>
  <c r="O3796" i="2" s="1"/>
  <c r="M3795" i="2"/>
  <c r="O3795" i="2" s="1"/>
  <c r="M3794" i="2"/>
  <c r="O3794" i="2" s="1"/>
  <c r="M3793" i="2"/>
  <c r="O3793" i="2" s="1"/>
  <c r="M3792" i="2"/>
  <c r="O3792" i="2" s="1"/>
  <c r="M3791" i="2"/>
  <c r="O3791" i="2" s="1"/>
  <c r="M3790" i="2"/>
  <c r="O3790" i="2" s="1"/>
  <c r="M3789" i="2"/>
  <c r="O3789" i="2" s="1"/>
  <c r="M3788" i="2"/>
  <c r="O3788" i="2" s="1"/>
  <c r="M3787" i="2"/>
  <c r="O3787" i="2" s="1"/>
  <c r="M3786" i="2"/>
  <c r="O3786" i="2" s="1"/>
  <c r="M3785" i="2"/>
  <c r="O3785" i="2" s="1"/>
  <c r="M3784" i="2"/>
  <c r="O3784" i="2" s="1"/>
  <c r="M3783" i="2"/>
  <c r="O3783" i="2" s="1"/>
  <c r="M3782" i="2"/>
  <c r="O3782" i="2" s="1"/>
  <c r="M3781" i="2"/>
  <c r="O3781" i="2" s="1"/>
  <c r="M3780" i="2"/>
  <c r="O3780" i="2" s="1"/>
  <c r="M3779" i="2"/>
  <c r="O3779" i="2" s="1"/>
  <c r="M3778" i="2"/>
  <c r="O3778" i="2" s="1"/>
  <c r="M3777" i="2"/>
  <c r="O3777" i="2" s="1"/>
  <c r="M3776" i="2"/>
  <c r="O3776" i="2" s="1"/>
  <c r="M3775" i="2"/>
  <c r="O3775" i="2" s="1"/>
  <c r="M3774" i="2"/>
  <c r="O3774" i="2" s="1"/>
  <c r="M3773" i="2"/>
  <c r="O3773" i="2" s="1"/>
  <c r="M3772" i="2"/>
  <c r="O3772" i="2" s="1"/>
  <c r="M3771" i="2"/>
  <c r="O3771" i="2" s="1"/>
  <c r="M3770" i="2"/>
  <c r="O3770" i="2" s="1"/>
  <c r="M3769" i="2"/>
  <c r="O3769" i="2" s="1"/>
  <c r="M3768" i="2"/>
  <c r="O3768" i="2" s="1"/>
  <c r="M3767" i="2"/>
  <c r="O3767" i="2" s="1"/>
  <c r="M3766" i="2"/>
  <c r="O3766" i="2" s="1"/>
  <c r="M3765" i="2"/>
  <c r="O3765" i="2" s="1"/>
  <c r="M3764" i="2"/>
  <c r="O3764" i="2" s="1"/>
  <c r="M3763" i="2"/>
  <c r="O3763" i="2" s="1"/>
  <c r="M3762" i="2"/>
  <c r="O3762" i="2" s="1"/>
  <c r="M3761" i="2"/>
  <c r="O3761" i="2" s="1"/>
  <c r="M3760" i="2"/>
  <c r="O3760" i="2" s="1"/>
  <c r="M3759" i="2"/>
  <c r="O3759" i="2" s="1"/>
  <c r="M3758" i="2"/>
  <c r="O3758" i="2" s="1"/>
  <c r="M3757" i="2"/>
  <c r="O3757" i="2" s="1"/>
  <c r="M3756" i="2"/>
  <c r="O3756" i="2" s="1"/>
  <c r="M3755" i="2"/>
  <c r="O3755" i="2" s="1"/>
  <c r="M3754" i="2"/>
  <c r="O3754" i="2" s="1"/>
  <c r="M3753" i="2"/>
  <c r="O3753" i="2" s="1"/>
  <c r="M3752" i="2"/>
  <c r="O3752" i="2" s="1"/>
  <c r="M3751" i="2"/>
  <c r="O3751" i="2" s="1"/>
  <c r="M3750" i="2"/>
  <c r="O3750" i="2" s="1"/>
  <c r="M3749" i="2"/>
  <c r="O3749" i="2" s="1"/>
  <c r="M3748" i="2"/>
  <c r="O3748" i="2" s="1"/>
  <c r="M3747" i="2"/>
  <c r="O3747" i="2" s="1"/>
  <c r="M3746" i="2"/>
  <c r="O3746" i="2" s="1"/>
  <c r="M3745" i="2"/>
  <c r="O3745" i="2" s="1"/>
  <c r="M3744" i="2"/>
  <c r="O3744" i="2" s="1"/>
  <c r="M3743" i="2"/>
  <c r="O3743" i="2" s="1"/>
  <c r="M3742" i="2"/>
  <c r="O3742" i="2" s="1"/>
  <c r="M3741" i="2"/>
  <c r="O3741" i="2" s="1"/>
  <c r="M3740" i="2"/>
  <c r="O3740" i="2" s="1"/>
  <c r="M3739" i="2"/>
  <c r="O3739" i="2" s="1"/>
  <c r="M3738" i="2"/>
  <c r="O3738" i="2" s="1"/>
  <c r="M3737" i="2"/>
  <c r="O3737" i="2" s="1"/>
  <c r="M3736" i="2"/>
  <c r="O3736" i="2" s="1"/>
  <c r="M3735" i="2"/>
  <c r="O3735" i="2" s="1"/>
  <c r="M3734" i="2"/>
  <c r="O3734" i="2" s="1"/>
  <c r="M3733" i="2"/>
  <c r="O3733" i="2" s="1"/>
  <c r="M3732" i="2"/>
  <c r="O3732" i="2" s="1"/>
  <c r="M3731" i="2"/>
  <c r="O3731" i="2" s="1"/>
  <c r="M3730" i="2"/>
  <c r="O3730" i="2" s="1"/>
  <c r="M3729" i="2"/>
  <c r="O3729" i="2" s="1"/>
  <c r="M3728" i="2"/>
  <c r="O3728" i="2" s="1"/>
  <c r="M3727" i="2"/>
  <c r="O3727" i="2" s="1"/>
  <c r="M3726" i="2"/>
  <c r="O3726" i="2" s="1"/>
  <c r="M3725" i="2"/>
  <c r="O3725" i="2" s="1"/>
  <c r="M3724" i="2"/>
  <c r="O3724" i="2" s="1"/>
  <c r="M3723" i="2"/>
  <c r="O3723" i="2" s="1"/>
  <c r="M3722" i="2"/>
  <c r="O3722" i="2" s="1"/>
  <c r="M3721" i="2"/>
  <c r="O3721" i="2" s="1"/>
  <c r="M3720" i="2"/>
  <c r="O3720" i="2" s="1"/>
  <c r="M3719" i="2"/>
  <c r="O3719" i="2" s="1"/>
  <c r="M3718" i="2"/>
  <c r="O3718" i="2" s="1"/>
  <c r="M3717" i="2"/>
  <c r="O3717" i="2" s="1"/>
  <c r="M3716" i="2"/>
  <c r="O3716" i="2" s="1"/>
  <c r="M3715" i="2"/>
  <c r="O3715" i="2" s="1"/>
  <c r="M3714" i="2"/>
  <c r="O3714" i="2" s="1"/>
  <c r="M3713" i="2"/>
  <c r="O3713" i="2" s="1"/>
  <c r="M3712" i="2"/>
  <c r="O3712" i="2" s="1"/>
  <c r="M3711" i="2"/>
  <c r="O3711" i="2" s="1"/>
  <c r="M3710" i="2"/>
  <c r="O3710" i="2" s="1"/>
  <c r="M3709" i="2"/>
  <c r="O3709" i="2" s="1"/>
  <c r="M3708" i="2"/>
  <c r="O3708" i="2" s="1"/>
  <c r="M3707" i="2"/>
  <c r="O3707" i="2" s="1"/>
  <c r="M3706" i="2"/>
  <c r="O3706" i="2" s="1"/>
  <c r="M3705" i="2"/>
  <c r="O3705" i="2" s="1"/>
  <c r="M3704" i="2"/>
  <c r="O3704" i="2" s="1"/>
  <c r="M3703" i="2"/>
  <c r="O3703" i="2" s="1"/>
  <c r="M3702" i="2"/>
  <c r="O3702" i="2" s="1"/>
  <c r="M3701" i="2"/>
  <c r="O3701" i="2" s="1"/>
  <c r="M3700" i="2"/>
  <c r="O3700" i="2" s="1"/>
  <c r="M3699" i="2"/>
  <c r="O3699" i="2" s="1"/>
  <c r="M3698" i="2"/>
  <c r="O3698" i="2" s="1"/>
  <c r="M3697" i="2"/>
  <c r="O3697" i="2" s="1"/>
  <c r="M3696" i="2"/>
  <c r="O3696" i="2" s="1"/>
  <c r="M3695" i="2"/>
  <c r="O3695" i="2" s="1"/>
  <c r="M3694" i="2"/>
  <c r="O3694" i="2" s="1"/>
  <c r="M3693" i="2"/>
  <c r="O3693" i="2" s="1"/>
  <c r="M3692" i="2"/>
  <c r="O3692" i="2" s="1"/>
  <c r="M3691" i="2"/>
  <c r="O3691" i="2" s="1"/>
  <c r="M3690" i="2"/>
  <c r="O3690" i="2" s="1"/>
  <c r="M3689" i="2"/>
  <c r="O3689" i="2" s="1"/>
  <c r="M3688" i="2"/>
  <c r="O3688" i="2" s="1"/>
  <c r="M3687" i="2"/>
  <c r="O3687" i="2" s="1"/>
  <c r="M3686" i="2"/>
  <c r="O3686" i="2" s="1"/>
  <c r="M3685" i="2"/>
  <c r="O3685" i="2" s="1"/>
  <c r="M3684" i="2"/>
  <c r="O3684" i="2" s="1"/>
  <c r="M3683" i="2"/>
  <c r="O3683" i="2" s="1"/>
  <c r="M3682" i="2"/>
  <c r="O3682" i="2" s="1"/>
  <c r="M3681" i="2"/>
  <c r="O3681" i="2" s="1"/>
  <c r="M3680" i="2"/>
  <c r="O3680" i="2" s="1"/>
  <c r="M3679" i="2"/>
  <c r="O3679" i="2" s="1"/>
  <c r="M3678" i="2"/>
  <c r="O3678" i="2" s="1"/>
  <c r="M3677" i="2"/>
  <c r="O3677" i="2" s="1"/>
  <c r="M3676" i="2"/>
  <c r="O3676" i="2" s="1"/>
  <c r="M3675" i="2"/>
  <c r="O3675" i="2" s="1"/>
  <c r="M3674" i="2"/>
  <c r="O3674" i="2" s="1"/>
  <c r="M3673" i="2"/>
  <c r="O3673" i="2" s="1"/>
  <c r="M3672" i="2"/>
  <c r="O3672" i="2" s="1"/>
  <c r="M3671" i="2"/>
  <c r="O3671" i="2" s="1"/>
  <c r="M3670" i="2"/>
  <c r="O3670" i="2" s="1"/>
  <c r="M3669" i="2"/>
  <c r="O3669" i="2" s="1"/>
  <c r="M3668" i="2"/>
  <c r="O3668" i="2" s="1"/>
  <c r="M3667" i="2"/>
  <c r="O3667" i="2" s="1"/>
  <c r="M3666" i="2"/>
  <c r="O3666" i="2" s="1"/>
  <c r="M3665" i="2"/>
  <c r="O3665" i="2" s="1"/>
  <c r="M3664" i="2"/>
  <c r="O3664" i="2" s="1"/>
  <c r="M3663" i="2"/>
  <c r="O3663" i="2" s="1"/>
  <c r="M3662" i="2"/>
  <c r="O3662" i="2" s="1"/>
  <c r="M3661" i="2"/>
  <c r="O3661" i="2" s="1"/>
  <c r="M3660" i="2"/>
  <c r="O3660" i="2" s="1"/>
  <c r="M3659" i="2"/>
  <c r="O3659" i="2" s="1"/>
  <c r="M3658" i="2"/>
  <c r="O3658" i="2" s="1"/>
  <c r="M3657" i="2"/>
  <c r="O3657" i="2" s="1"/>
  <c r="M3656" i="2"/>
  <c r="O3656" i="2" s="1"/>
  <c r="M3655" i="2"/>
  <c r="O3655" i="2" s="1"/>
  <c r="M3654" i="2"/>
  <c r="O3654" i="2" s="1"/>
  <c r="M3653" i="2"/>
  <c r="O3653" i="2" s="1"/>
  <c r="M3652" i="2"/>
  <c r="O3652" i="2" s="1"/>
  <c r="M3651" i="2"/>
  <c r="O3651" i="2" s="1"/>
  <c r="M3650" i="2"/>
  <c r="O3650" i="2" s="1"/>
  <c r="M3649" i="2"/>
  <c r="O3649" i="2" s="1"/>
  <c r="M3648" i="2"/>
  <c r="O3648" i="2" s="1"/>
  <c r="M3647" i="2"/>
  <c r="O3647" i="2" s="1"/>
  <c r="M3646" i="2"/>
  <c r="O3646" i="2" s="1"/>
  <c r="M3645" i="2"/>
  <c r="O3645" i="2" s="1"/>
  <c r="M3644" i="2"/>
  <c r="O3644" i="2" s="1"/>
  <c r="M3643" i="2"/>
  <c r="O3643" i="2" s="1"/>
  <c r="M3642" i="2"/>
  <c r="O3642" i="2" s="1"/>
  <c r="M3641" i="2"/>
  <c r="O3641" i="2" s="1"/>
  <c r="M3640" i="2"/>
  <c r="O3640" i="2" s="1"/>
  <c r="M3639" i="2"/>
  <c r="O3639" i="2" s="1"/>
  <c r="M3638" i="2"/>
  <c r="O3638" i="2" s="1"/>
  <c r="M3637" i="2"/>
  <c r="O3637" i="2" s="1"/>
  <c r="M3636" i="2"/>
  <c r="O3636" i="2" s="1"/>
  <c r="M3635" i="2"/>
  <c r="O3635" i="2" s="1"/>
  <c r="M3634" i="2"/>
  <c r="O3634" i="2" s="1"/>
  <c r="M3633" i="2"/>
  <c r="O3633" i="2" s="1"/>
  <c r="M3632" i="2"/>
  <c r="O3632" i="2" s="1"/>
  <c r="M3631" i="2"/>
  <c r="O3631" i="2" s="1"/>
  <c r="M3630" i="2"/>
  <c r="O3630" i="2" s="1"/>
  <c r="M3629" i="2"/>
  <c r="O3629" i="2" s="1"/>
  <c r="M3628" i="2"/>
  <c r="O3628" i="2" s="1"/>
  <c r="M3627" i="2"/>
  <c r="O3627" i="2" s="1"/>
  <c r="M3626" i="2"/>
  <c r="O3626" i="2" s="1"/>
  <c r="M3625" i="2"/>
  <c r="O3625" i="2" s="1"/>
  <c r="M3624" i="2"/>
  <c r="O3624" i="2" s="1"/>
  <c r="M3623" i="2"/>
  <c r="O3623" i="2" s="1"/>
  <c r="M3622" i="2"/>
  <c r="O3622" i="2" s="1"/>
  <c r="M3621" i="2"/>
  <c r="O3621" i="2" s="1"/>
  <c r="M3620" i="2"/>
  <c r="O3620" i="2" s="1"/>
  <c r="M3619" i="2"/>
  <c r="O3619" i="2" s="1"/>
  <c r="M3618" i="2"/>
  <c r="O3618" i="2" s="1"/>
  <c r="M3617" i="2"/>
  <c r="O3617" i="2" s="1"/>
  <c r="M3616" i="2"/>
  <c r="O3616" i="2" s="1"/>
  <c r="M3615" i="2"/>
  <c r="O3615" i="2" s="1"/>
  <c r="M3614" i="2"/>
  <c r="O3614" i="2" s="1"/>
  <c r="M3613" i="2"/>
  <c r="O3613" i="2" s="1"/>
  <c r="M3612" i="2"/>
  <c r="O3612" i="2" s="1"/>
  <c r="M3611" i="2"/>
  <c r="O3611" i="2" s="1"/>
  <c r="M3610" i="2"/>
  <c r="O3610" i="2" s="1"/>
  <c r="M3609" i="2"/>
  <c r="O3609" i="2" s="1"/>
  <c r="M3608" i="2"/>
  <c r="O3608" i="2" s="1"/>
  <c r="M3607" i="2"/>
  <c r="O3607" i="2" s="1"/>
  <c r="M3606" i="2"/>
  <c r="O3606" i="2" s="1"/>
  <c r="M3605" i="2"/>
  <c r="O3605" i="2" s="1"/>
  <c r="M3604" i="2"/>
  <c r="O3604" i="2" s="1"/>
  <c r="M3603" i="2"/>
  <c r="O3603" i="2" s="1"/>
  <c r="M3602" i="2"/>
  <c r="O3602" i="2" s="1"/>
  <c r="M3601" i="2"/>
  <c r="O3601" i="2" s="1"/>
  <c r="M3600" i="2"/>
  <c r="O3600" i="2" s="1"/>
  <c r="M3599" i="2"/>
  <c r="O3599" i="2" s="1"/>
  <c r="M3598" i="2"/>
  <c r="O3598" i="2" s="1"/>
  <c r="M3597" i="2"/>
  <c r="O3597" i="2" s="1"/>
  <c r="M3596" i="2"/>
  <c r="O3596" i="2" s="1"/>
  <c r="M3595" i="2"/>
  <c r="O3595" i="2" s="1"/>
  <c r="M3594" i="2"/>
  <c r="O3594" i="2" s="1"/>
  <c r="M3593" i="2"/>
  <c r="O3593" i="2" s="1"/>
  <c r="M3592" i="2"/>
  <c r="O3592" i="2" s="1"/>
  <c r="M3591" i="2"/>
  <c r="O3591" i="2" s="1"/>
  <c r="M3590" i="2"/>
  <c r="O3590" i="2" s="1"/>
  <c r="M3589" i="2"/>
  <c r="O3589" i="2" s="1"/>
  <c r="M3588" i="2"/>
  <c r="O3588" i="2" s="1"/>
  <c r="M3587" i="2"/>
  <c r="O3587" i="2" s="1"/>
  <c r="M3586" i="2"/>
  <c r="O3586" i="2" s="1"/>
  <c r="M3585" i="2"/>
  <c r="O3585" i="2" s="1"/>
  <c r="M3584" i="2"/>
  <c r="O3584" i="2" s="1"/>
  <c r="M3583" i="2"/>
  <c r="O3583" i="2" s="1"/>
  <c r="M3582" i="2"/>
  <c r="O3582" i="2" s="1"/>
  <c r="M3581" i="2"/>
  <c r="O3581" i="2" s="1"/>
  <c r="M3580" i="2"/>
  <c r="O3580" i="2" s="1"/>
  <c r="M3579" i="2"/>
  <c r="O3579" i="2" s="1"/>
  <c r="M3578" i="2"/>
  <c r="O3578" i="2" s="1"/>
  <c r="M3577" i="2"/>
  <c r="O3577" i="2" s="1"/>
  <c r="M3576" i="2"/>
  <c r="O3576" i="2" s="1"/>
  <c r="M3575" i="2"/>
  <c r="O3575" i="2" s="1"/>
  <c r="M3574" i="2"/>
  <c r="O3574" i="2" s="1"/>
  <c r="M3573" i="2"/>
  <c r="O3573" i="2" s="1"/>
  <c r="M3572" i="2"/>
  <c r="O3572" i="2" s="1"/>
  <c r="M3571" i="2"/>
  <c r="O3571" i="2" s="1"/>
  <c r="M3570" i="2"/>
  <c r="O3570" i="2" s="1"/>
  <c r="M3569" i="2"/>
  <c r="O3569" i="2" s="1"/>
  <c r="M3568" i="2"/>
  <c r="O3568" i="2" s="1"/>
  <c r="M3567" i="2"/>
  <c r="O3567" i="2" s="1"/>
  <c r="M3566" i="2"/>
  <c r="O3566" i="2" s="1"/>
  <c r="M3565" i="2"/>
  <c r="O3565" i="2" s="1"/>
  <c r="M3564" i="2"/>
  <c r="O3564" i="2" s="1"/>
  <c r="M3563" i="2"/>
  <c r="O3563" i="2" s="1"/>
  <c r="M3562" i="2"/>
  <c r="O3562" i="2" s="1"/>
  <c r="M3561" i="2"/>
  <c r="O3561" i="2" s="1"/>
  <c r="M3560" i="2"/>
  <c r="O3560" i="2" s="1"/>
  <c r="M3559" i="2"/>
  <c r="O3559" i="2" s="1"/>
  <c r="M3558" i="2"/>
  <c r="O3558" i="2" s="1"/>
  <c r="M3557" i="2"/>
  <c r="O3557" i="2" s="1"/>
  <c r="M3556" i="2"/>
  <c r="O3556" i="2" s="1"/>
  <c r="M3555" i="2"/>
  <c r="O3555" i="2" s="1"/>
  <c r="M3554" i="2"/>
  <c r="O3554" i="2" s="1"/>
  <c r="M3553" i="2"/>
  <c r="O3553" i="2" s="1"/>
  <c r="M3552" i="2"/>
  <c r="O3552" i="2" s="1"/>
  <c r="M3551" i="2"/>
  <c r="O3551" i="2" s="1"/>
  <c r="M3550" i="2"/>
  <c r="O3550" i="2" s="1"/>
  <c r="M3549" i="2"/>
  <c r="O3549" i="2" s="1"/>
  <c r="M3548" i="2"/>
  <c r="O3548" i="2" s="1"/>
  <c r="M3547" i="2"/>
  <c r="O3547" i="2" s="1"/>
  <c r="M3546" i="2"/>
  <c r="O3546" i="2" s="1"/>
  <c r="M3545" i="2"/>
  <c r="O3545" i="2" s="1"/>
  <c r="M3544" i="2"/>
  <c r="O3544" i="2" s="1"/>
  <c r="M3543" i="2"/>
  <c r="O3543" i="2" s="1"/>
  <c r="M3542" i="2"/>
  <c r="O3542" i="2" s="1"/>
  <c r="M3541" i="2"/>
  <c r="O3541" i="2" s="1"/>
  <c r="M3540" i="2"/>
  <c r="O3540" i="2" s="1"/>
  <c r="M3539" i="2"/>
  <c r="O3539" i="2" s="1"/>
  <c r="M3538" i="2"/>
  <c r="O3538" i="2" s="1"/>
  <c r="M3537" i="2"/>
  <c r="O3537" i="2" s="1"/>
  <c r="M3536" i="2"/>
  <c r="O3536" i="2" s="1"/>
  <c r="M3535" i="2"/>
  <c r="O3535" i="2" s="1"/>
  <c r="M3534" i="2"/>
  <c r="O3534" i="2" s="1"/>
  <c r="M3533" i="2"/>
  <c r="O3533" i="2" s="1"/>
  <c r="M3532" i="2"/>
  <c r="O3532" i="2" s="1"/>
  <c r="M3531" i="2"/>
  <c r="O3531" i="2" s="1"/>
  <c r="M3530" i="2"/>
  <c r="O3530" i="2" s="1"/>
  <c r="M3529" i="2"/>
  <c r="O3529" i="2" s="1"/>
  <c r="M3528" i="2"/>
  <c r="O3528" i="2" s="1"/>
  <c r="M3527" i="2"/>
  <c r="O3527" i="2" s="1"/>
  <c r="M3526" i="2"/>
  <c r="O3526" i="2" s="1"/>
  <c r="M3525" i="2"/>
  <c r="O3525" i="2" s="1"/>
  <c r="M3524" i="2"/>
  <c r="O3524" i="2" s="1"/>
  <c r="M3523" i="2"/>
  <c r="O3523" i="2" s="1"/>
  <c r="M3522" i="2"/>
  <c r="O3522" i="2" s="1"/>
  <c r="M3521" i="2"/>
  <c r="O3521" i="2" s="1"/>
  <c r="M3520" i="2"/>
  <c r="O3520" i="2" s="1"/>
  <c r="M3519" i="2"/>
  <c r="O3519" i="2" s="1"/>
  <c r="M3518" i="2"/>
  <c r="O3518" i="2" s="1"/>
  <c r="M3517" i="2"/>
  <c r="O3517" i="2" s="1"/>
  <c r="M3516" i="2"/>
  <c r="O3516" i="2" s="1"/>
  <c r="M3515" i="2"/>
  <c r="O3515" i="2" s="1"/>
  <c r="M3514" i="2"/>
  <c r="O3514" i="2" s="1"/>
  <c r="M3513" i="2"/>
  <c r="O3513" i="2" s="1"/>
  <c r="M3512" i="2"/>
  <c r="O3512" i="2" s="1"/>
  <c r="M3511" i="2"/>
  <c r="O3511" i="2" s="1"/>
  <c r="M3510" i="2"/>
  <c r="O3510" i="2" s="1"/>
  <c r="M3509" i="2"/>
  <c r="O3509" i="2" s="1"/>
  <c r="M3508" i="2"/>
  <c r="O3508" i="2" s="1"/>
  <c r="M3507" i="2"/>
  <c r="O3507" i="2" s="1"/>
  <c r="M3506" i="2"/>
  <c r="O3506" i="2" s="1"/>
  <c r="M3505" i="2"/>
  <c r="O3505" i="2" s="1"/>
  <c r="M3504" i="2"/>
  <c r="O3504" i="2" s="1"/>
  <c r="M3503" i="2"/>
  <c r="O3503" i="2" s="1"/>
  <c r="M3502" i="2"/>
  <c r="O3502" i="2" s="1"/>
  <c r="M3501" i="2"/>
  <c r="O3501" i="2" s="1"/>
  <c r="M3500" i="2"/>
  <c r="O3500" i="2" s="1"/>
  <c r="M3499" i="2"/>
  <c r="O3499" i="2" s="1"/>
  <c r="M3498" i="2"/>
  <c r="O3498" i="2" s="1"/>
  <c r="M3497" i="2"/>
  <c r="O3497" i="2" s="1"/>
  <c r="M3496" i="2"/>
  <c r="O3496" i="2" s="1"/>
  <c r="M3495" i="2"/>
  <c r="O3495" i="2" s="1"/>
  <c r="M3494" i="2"/>
  <c r="O3494" i="2" s="1"/>
  <c r="M3493" i="2"/>
  <c r="O3493" i="2" s="1"/>
  <c r="M3492" i="2"/>
  <c r="O3492" i="2" s="1"/>
  <c r="M3491" i="2"/>
  <c r="O3491" i="2" s="1"/>
  <c r="M3490" i="2"/>
  <c r="O3490" i="2" s="1"/>
  <c r="M3489" i="2"/>
  <c r="O3489" i="2" s="1"/>
  <c r="M3488" i="2"/>
  <c r="O3488" i="2" s="1"/>
  <c r="M3487" i="2"/>
  <c r="O3487" i="2" s="1"/>
  <c r="M3486" i="2"/>
  <c r="O3486" i="2" s="1"/>
  <c r="M3485" i="2"/>
  <c r="O3485" i="2" s="1"/>
  <c r="M3484" i="2"/>
  <c r="O3484" i="2" s="1"/>
  <c r="M3483" i="2"/>
  <c r="O3483" i="2" s="1"/>
  <c r="M3482" i="2"/>
  <c r="O3482" i="2" s="1"/>
  <c r="M3481" i="2"/>
  <c r="O3481" i="2" s="1"/>
  <c r="M3480" i="2"/>
  <c r="O3480" i="2" s="1"/>
  <c r="M3479" i="2"/>
  <c r="O3479" i="2" s="1"/>
  <c r="M3478" i="2"/>
  <c r="O3478" i="2" s="1"/>
  <c r="M3477" i="2"/>
  <c r="O3477" i="2" s="1"/>
  <c r="M3476" i="2"/>
  <c r="O3476" i="2" s="1"/>
  <c r="M3475" i="2"/>
  <c r="O3475" i="2" s="1"/>
  <c r="M3474" i="2"/>
  <c r="O3474" i="2" s="1"/>
  <c r="M3473" i="2"/>
  <c r="O3473" i="2" s="1"/>
  <c r="M3472" i="2"/>
  <c r="O3472" i="2" s="1"/>
  <c r="M3471" i="2"/>
  <c r="O3471" i="2" s="1"/>
  <c r="M3470" i="2"/>
  <c r="O3470" i="2" s="1"/>
  <c r="M3469" i="2"/>
  <c r="O3469" i="2" s="1"/>
  <c r="M3468" i="2"/>
  <c r="O3468" i="2" s="1"/>
  <c r="M3467" i="2"/>
  <c r="O3467" i="2" s="1"/>
  <c r="M3466" i="2"/>
  <c r="O3466" i="2" s="1"/>
  <c r="M3465" i="2"/>
  <c r="O3465" i="2" s="1"/>
  <c r="M3464" i="2"/>
  <c r="O3464" i="2" s="1"/>
  <c r="M3463" i="2"/>
  <c r="O3463" i="2" s="1"/>
  <c r="M3462" i="2"/>
  <c r="O3462" i="2" s="1"/>
  <c r="M3461" i="2"/>
  <c r="O3461" i="2" s="1"/>
  <c r="M3460" i="2"/>
  <c r="O3460" i="2" s="1"/>
  <c r="M3459" i="2"/>
  <c r="O3459" i="2" s="1"/>
  <c r="M3458" i="2"/>
  <c r="O3458" i="2" s="1"/>
  <c r="M3457" i="2"/>
  <c r="O3457" i="2" s="1"/>
  <c r="M3456" i="2"/>
  <c r="O3456" i="2" s="1"/>
  <c r="M3455" i="2"/>
  <c r="O3455" i="2" s="1"/>
  <c r="M3454" i="2"/>
  <c r="O3454" i="2" s="1"/>
  <c r="M3453" i="2"/>
  <c r="O3453" i="2" s="1"/>
  <c r="M3452" i="2"/>
  <c r="O3452" i="2" s="1"/>
  <c r="M3451" i="2"/>
  <c r="O3451" i="2" s="1"/>
  <c r="M3450" i="2"/>
  <c r="O3450" i="2" s="1"/>
  <c r="M3449" i="2"/>
  <c r="O3449" i="2" s="1"/>
  <c r="M3448" i="2"/>
  <c r="O3448" i="2" s="1"/>
  <c r="M3447" i="2"/>
  <c r="O3447" i="2" s="1"/>
  <c r="M3446" i="2"/>
  <c r="O3446" i="2" s="1"/>
  <c r="M3445" i="2"/>
  <c r="O3445" i="2" s="1"/>
  <c r="M3444" i="2"/>
  <c r="O3444" i="2" s="1"/>
  <c r="M3443" i="2"/>
  <c r="O3443" i="2" s="1"/>
  <c r="M3442" i="2"/>
  <c r="O3442" i="2" s="1"/>
  <c r="M3441" i="2"/>
  <c r="O3441" i="2" s="1"/>
  <c r="M3440" i="2"/>
  <c r="O3440" i="2" s="1"/>
  <c r="M3439" i="2"/>
  <c r="O3439" i="2" s="1"/>
  <c r="M3438" i="2"/>
  <c r="O3438" i="2" s="1"/>
  <c r="M3437" i="2"/>
  <c r="O3437" i="2" s="1"/>
  <c r="M3436" i="2"/>
  <c r="O3436" i="2" s="1"/>
  <c r="M3435" i="2"/>
  <c r="O3435" i="2" s="1"/>
  <c r="M3434" i="2"/>
  <c r="O3434" i="2" s="1"/>
  <c r="M3433" i="2"/>
  <c r="O3433" i="2" s="1"/>
  <c r="M3432" i="2"/>
  <c r="O3432" i="2" s="1"/>
  <c r="M3431" i="2"/>
  <c r="O3431" i="2" s="1"/>
  <c r="M3430" i="2"/>
  <c r="O3430" i="2" s="1"/>
  <c r="M3429" i="2"/>
  <c r="O3429" i="2" s="1"/>
  <c r="M3428" i="2"/>
  <c r="O3428" i="2" s="1"/>
  <c r="M3427" i="2"/>
  <c r="O3427" i="2" s="1"/>
  <c r="M3426" i="2"/>
  <c r="O3426" i="2" s="1"/>
  <c r="M3425" i="2"/>
  <c r="O3425" i="2" s="1"/>
  <c r="M3424" i="2"/>
  <c r="O3424" i="2" s="1"/>
  <c r="M3423" i="2"/>
  <c r="O3423" i="2" s="1"/>
  <c r="M3422" i="2"/>
  <c r="O3422" i="2" s="1"/>
  <c r="M3421" i="2"/>
  <c r="O3421" i="2" s="1"/>
  <c r="M3420" i="2"/>
  <c r="O3420" i="2" s="1"/>
  <c r="M3419" i="2"/>
  <c r="O3419" i="2" s="1"/>
  <c r="M3418" i="2"/>
  <c r="O3418" i="2" s="1"/>
  <c r="M3417" i="2"/>
  <c r="O3417" i="2" s="1"/>
  <c r="M3416" i="2"/>
  <c r="O3416" i="2" s="1"/>
  <c r="M3415" i="2"/>
  <c r="O3415" i="2" s="1"/>
  <c r="M3414" i="2"/>
  <c r="O3414" i="2" s="1"/>
  <c r="M3413" i="2"/>
  <c r="O3413" i="2" s="1"/>
  <c r="M3412" i="2"/>
  <c r="O3412" i="2" s="1"/>
  <c r="M3411" i="2"/>
  <c r="O3411" i="2" s="1"/>
  <c r="M3410" i="2"/>
  <c r="O3410" i="2" s="1"/>
  <c r="M3409" i="2"/>
  <c r="O3409" i="2" s="1"/>
  <c r="M3408" i="2"/>
  <c r="O3408" i="2" s="1"/>
  <c r="M3407" i="2"/>
  <c r="O3407" i="2" s="1"/>
  <c r="M3406" i="2"/>
  <c r="O3406" i="2" s="1"/>
  <c r="M3405" i="2"/>
  <c r="O3405" i="2" s="1"/>
  <c r="M3404" i="2"/>
  <c r="O3404" i="2" s="1"/>
  <c r="M3403" i="2"/>
  <c r="O3403" i="2" s="1"/>
  <c r="M3402" i="2"/>
  <c r="O3402" i="2" s="1"/>
  <c r="M3401" i="2"/>
  <c r="O3401" i="2" s="1"/>
  <c r="M3400" i="2"/>
  <c r="O3400" i="2" s="1"/>
  <c r="M3399" i="2"/>
  <c r="O3399" i="2" s="1"/>
  <c r="M3398" i="2"/>
  <c r="O3398" i="2" s="1"/>
  <c r="M3397" i="2"/>
  <c r="O3397" i="2" s="1"/>
  <c r="M3396" i="2"/>
  <c r="O3396" i="2" s="1"/>
  <c r="M3395" i="2"/>
  <c r="O3395" i="2" s="1"/>
  <c r="M3394" i="2"/>
  <c r="O3394" i="2" s="1"/>
  <c r="M3393" i="2"/>
  <c r="O3393" i="2" s="1"/>
  <c r="M3392" i="2"/>
  <c r="O3392" i="2" s="1"/>
  <c r="M3391" i="2"/>
  <c r="O3391" i="2" s="1"/>
  <c r="M3390" i="2"/>
  <c r="O3390" i="2" s="1"/>
  <c r="M3389" i="2"/>
  <c r="O3389" i="2" s="1"/>
  <c r="M3388" i="2"/>
  <c r="O3388" i="2" s="1"/>
  <c r="M3387" i="2"/>
  <c r="O3387" i="2" s="1"/>
  <c r="M3386" i="2"/>
  <c r="O3386" i="2" s="1"/>
  <c r="M3385" i="2"/>
  <c r="O3385" i="2" s="1"/>
  <c r="M3384" i="2"/>
  <c r="O3384" i="2" s="1"/>
  <c r="M3383" i="2"/>
  <c r="O3383" i="2" s="1"/>
  <c r="M3382" i="2"/>
  <c r="O3382" i="2" s="1"/>
  <c r="M3381" i="2"/>
  <c r="O3381" i="2" s="1"/>
  <c r="M3380" i="2"/>
  <c r="O3380" i="2" s="1"/>
  <c r="M3379" i="2"/>
  <c r="O3379" i="2" s="1"/>
  <c r="M3378" i="2"/>
  <c r="O3378" i="2" s="1"/>
  <c r="M3377" i="2"/>
  <c r="O3377" i="2" s="1"/>
  <c r="M3376" i="2"/>
  <c r="O3376" i="2" s="1"/>
  <c r="M3375" i="2"/>
  <c r="O3375" i="2" s="1"/>
  <c r="M3374" i="2"/>
  <c r="O3374" i="2" s="1"/>
  <c r="M3373" i="2"/>
  <c r="O3373" i="2" s="1"/>
  <c r="M3372" i="2"/>
  <c r="O3372" i="2" s="1"/>
  <c r="M3371" i="2"/>
  <c r="O3371" i="2" s="1"/>
  <c r="M3370" i="2"/>
  <c r="O3370" i="2" s="1"/>
  <c r="M3369" i="2"/>
  <c r="O3369" i="2" s="1"/>
  <c r="M3368" i="2"/>
  <c r="O3368" i="2" s="1"/>
  <c r="M3367" i="2"/>
  <c r="O3367" i="2" s="1"/>
  <c r="M3366" i="2"/>
  <c r="O3366" i="2" s="1"/>
  <c r="M3365" i="2"/>
  <c r="O3365" i="2" s="1"/>
  <c r="M3364" i="2"/>
  <c r="O3364" i="2" s="1"/>
  <c r="M3363" i="2"/>
  <c r="O3363" i="2" s="1"/>
  <c r="M3362" i="2"/>
  <c r="O3362" i="2" s="1"/>
  <c r="M3361" i="2"/>
  <c r="O3361" i="2" s="1"/>
  <c r="M3360" i="2"/>
  <c r="O3360" i="2" s="1"/>
  <c r="M3359" i="2"/>
  <c r="O3359" i="2" s="1"/>
  <c r="M3358" i="2"/>
  <c r="O3358" i="2" s="1"/>
  <c r="M3357" i="2"/>
  <c r="O3357" i="2" s="1"/>
  <c r="M3356" i="2"/>
  <c r="O3356" i="2" s="1"/>
  <c r="M3355" i="2"/>
  <c r="O3355" i="2" s="1"/>
  <c r="M3354" i="2"/>
  <c r="O3354" i="2" s="1"/>
  <c r="M3353" i="2"/>
  <c r="O3353" i="2" s="1"/>
  <c r="M3352" i="2"/>
  <c r="O3352" i="2" s="1"/>
  <c r="M3351" i="2"/>
  <c r="O3351" i="2" s="1"/>
  <c r="M3350" i="2"/>
  <c r="O3350" i="2" s="1"/>
  <c r="M3349" i="2"/>
  <c r="O3349" i="2" s="1"/>
  <c r="M3348" i="2"/>
  <c r="O3348" i="2" s="1"/>
  <c r="M3347" i="2"/>
  <c r="O3347" i="2" s="1"/>
  <c r="M3346" i="2"/>
  <c r="O3346" i="2" s="1"/>
  <c r="M3345" i="2"/>
  <c r="O3345" i="2" s="1"/>
  <c r="M3344" i="2"/>
  <c r="O3344" i="2" s="1"/>
  <c r="M3343" i="2"/>
  <c r="O3343" i="2" s="1"/>
  <c r="M3342" i="2"/>
  <c r="O3342" i="2" s="1"/>
  <c r="M3341" i="2"/>
  <c r="O3341" i="2" s="1"/>
  <c r="M3340" i="2"/>
  <c r="O3340" i="2" s="1"/>
  <c r="M3339" i="2"/>
  <c r="O3339" i="2" s="1"/>
  <c r="M3338" i="2"/>
  <c r="O3338" i="2" s="1"/>
  <c r="M3337" i="2"/>
  <c r="O3337" i="2" s="1"/>
  <c r="M3336" i="2"/>
  <c r="O3336" i="2" s="1"/>
  <c r="M3335" i="2"/>
  <c r="O3335" i="2" s="1"/>
  <c r="M3334" i="2"/>
  <c r="O3334" i="2" s="1"/>
  <c r="M3333" i="2"/>
  <c r="O3333" i="2" s="1"/>
  <c r="M3332" i="2"/>
  <c r="O3332" i="2" s="1"/>
  <c r="M3331" i="2"/>
  <c r="O3331" i="2" s="1"/>
  <c r="M3330" i="2"/>
  <c r="O3330" i="2" s="1"/>
  <c r="M3329" i="2"/>
  <c r="O3329" i="2" s="1"/>
  <c r="M3328" i="2"/>
  <c r="O3328" i="2" s="1"/>
  <c r="M3327" i="2"/>
  <c r="O3327" i="2" s="1"/>
  <c r="M3326" i="2"/>
  <c r="O3326" i="2" s="1"/>
  <c r="M3325" i="2"/>
  <c r="O3325" i="2" s="1"/>
  <c r="M3324" i="2"/>
  <c r="O3324" i="2" s="1"/>
  <c r="M3323" i="2"/>
  <c r="O3323" i="2" s="1"/>
  <c r="M3322" i="2"/>
  <c r="O3322" i="2" s="1"/>
  <c r="M3321" i="2"/>
  <c r="O3321" i="2" s="1"/>
  <c r="M3320" i="2"/>
  <c r="O3320" i="2" s="1"/>
  <c r="M3319" i="2"/>
  <c r="O3319" i="2" s="1"/>
  <c r="M3318" i="2"/>
  <c r="O3318" i="2" s="1"/>
  <c r="M3317" i="2"/>
  <c r="O3317" i="2" s="1"/>
  <c r="M3316" i="2"/>
  <c r="O3316" i="2" s="1"/>
  <c r="M3315" i="2"/>
  <c r="O3315" i="2" s="1"/>
  <c r="M3314" i="2"/>
  <c r="O3314" i="2" s="1"/>
  <c r="M3313" i="2"/>
  <c r="O3313" i="2" s="1"/>
  <c r="M3312" i="2"/>
  <c r="O3312" i="2" s="1"/>
  <c r="M3311" i="2"/>
  <c r="O3311" i="2" s="1"/>
  <c r="M3310" i="2"/>
  <c r="O3310" i="2" s="1"/>
  <c r="M3309" i="2"/>
  <c r="O3309" i="2" s="1"/>
  <c r="M3308" i="2"/>
  <c r="O3308" i="2" s="1"/>
  <c r="M3307" i="2"/>
  <c r="O3307" i="2" s="1"/>
  <c r="M3306" i="2"/>
  <c r="O3306" i="2" s="1"/>
  <c r="M3305" i="2"/>
  <c r="O3305" i="2" s="1"/>
  <c r="M3304" i="2"/>
  <c r="O3304" i="2" s="1"/>
  <c r="M3303" i="2"/>
  <c r="O3303" i="2" s="1"/>
  <c r="M3302" i="2"/>
  <c r="O3302" i="2" s="1"/>
  <c r="M3301" i="2"/>
  <c r="O3301" i="2" s="1"/>
  <c r="M3300" i="2"/>
  <c r="O3300" i="2" s="1"/>
  <c r="M3299" i="2"/>
  <c r="O3299" i="2" s="1"/>
  <c r="M3298" i="2"/>
  <c r="O3298" i="2" s="1"/>
  <c r="M3297" i="2"/>
  <c r="O3297" i="2" s="1"/>
  <c r="M3296" i="2"/>
  <c r="O3296" i="2" s="1"/>
  <c r="M3295" i="2"/>
  <c r="O3295" i="2" s="1"/>
  <c r="M3294" i="2"/>
  <c r="O3294" i="2" s="1"/>
  <c r="M3293" i="2"/>
  <c r="O3293" i="2" s="1"/>
  <c r="M3292" i="2"/>
  <c r="O3292" i="2" s="1"/>
  <c r="M3291" i="2"/>
  <c r="O3291" i="2" s="1"/>
  <c r="M3290" i="2"/>
  <c r="O3290" i="2" s="1"/>
  <c r="M3289" i="2"/>
  <c r="O3289" i="2" s="1"/>
  <c r="M3288" i="2"/>
  <c r="O3288" i="2" s="1"/>
  <c r="M3287" i="2"/>
  <c r="O3287" i="2" s="1"/>
  <c r="M3286" i="2"/>
  <c r="O3286" i="2" s="1"/>
  <c r="M3285" i="2"/>
  <c r="O3285" i="2" s="1"/>
  <c r="M3284" i="2"/>
  <c r="O3284" i="2" s="1"/>
  <c r="M3283" i="2"/>
  <c r="O3283" i="2" s="1"/>
  <c r="M3282" i="2"/>
  <c r="O3282" i="2" s="1"/>
  <c r="M3281" i="2"/>
  <c r="O3281" i="2" s="1"/>
  <c r="M3280" i="2"/>
  <c r="O3280" i="2" s="1"/>
  <c r="M3279" i="2"/>
  <c r="O3279" i="2" s="1"/>
  <c r="M3278" i="2"/>
  <c r="O3278" i="2" s="1"/>
  <c r="M3277" i="2"/>
  <c r="O3277" i="2" s="1"/>
  <c r="M3276" i="2"/>
  <c r="O3276" i="2" s="1"/>
  <c r="M3275" i="2"/>
  <c r="O3275" i="2" s="1"/>
  <c r="M3274" i="2"/>
  <c r="O3274" i="2" s="1"/>
  <c r="M3273" i="2"/>
  <c r="O3273" i="2" s="1"/>
  <c r="M3272" i="2"/>
  <c r="O3272" i="2" s="1"/>
  <c r="M3271" i="2"/>
  <c r="O3271" i="2" s="1"/>
  <c r="M3270" i="2"/>
  <c r="O3270" i="2" s="1"/>
  <c r="M3269" i="2"/>
  <c r="O3269" i="2" s="1"/>
  <c r="M3268" i="2"/>
  <c r="O3268" i="2" s="1"/>
  <c r="M3267" i="2"/>
  <c r="O3267" i="2" s="1"/>
  <c r="M3266" i="2"/>
  <c r="O3266" i="2" s="1"/>
  <c r="M3265" i="2"/>
  <c r="O3265" i="2" s="1"/>
  <c r="M3264" i="2"/>
  <c r="O3264" i="2" s="1"/>
  <c r="M3263" i="2"/>
  <c r="O3263" i="2" s="1"/>
  <c r="M3262" i="2"/>
  <c r="O3262" i="2" s="1"/>
  <c r="M3261" i="2"/>
  <c r="O3261" i="2" s="1"/>
  <c r="M3260" i="2"/>
  <c r="O3260" i="2" s="1"/>
  <c r="M3259" i="2"/>
  <c r="O3259" i="2" s="1"/>
  <c r="M3258" i="2"/>
  <c r="O3258" i="2" s="1"/>
  <c r="M3257" i="2"/>
  <c r="O3257" i="2" s="1"/>
  <c r="M3256" i="2"/>
  <c r="O3256" i="2" s="1"/>
  <c r="M3255" i="2"/>
  <c r="O3255" i="2" s="1"/>
  <c r="M3254" i="2"/>
  <c r="O3254" i="2" s="1"/>
  <c r="M3253" i="2"/>
  <c r="O3253" i="2" s="1"/>
  <c r="M3252" i="2"/>
  <c r="O3252" i="2" s="1"/>
  <c r="M3251" i="2"/>
  <c r="O3251" i="2" s="1"/>
  <c r="M3250" i="2"/>
  <c r="O3250" i="2" s="1"/>
  <c r="M3249" i="2"/>
  <c r="O3249" i="2" s="1"/>
  <c r="M3248" i="2"/>
  <c r="O3248" i="2" s="1"/>
  <c r="M3247" i="2"/>
  <c r="O3247" i="2" s="1"/>
  <c r="M3246" i="2"/>
  <c r="O3246" i="2" s="1"/>
  <c r="M3245" i="2"/>
  <c r="O3245" i="2" s="1"/>
  <c r="M3244" i="2"/>
  <c r="O3244" i="2" s="1"/>
  <c r="M3243" i="2"/>
  <c r="O3243" i="2" s="1"/>
  <c r="M3242" i="2"/>
  <c r="O3242" i="2" s="1"/>
  <c r="M3241" i="2"/>
  <c r="O3241" i="2" s="1"/>
  <c r="M3240" i="2"/>
  <c r="O3240" i="2" s="1"/>
  <c r="M3239" i="2"/>
  <c r="O3239" i="2" s="1"/>
  <c r="M3238" i="2"/>
  <c r="O3238" i="2" s="1"/>
  <c r="M3237" i="2"/>
  <c r="O3237" i="2" s="1"/>
  <c r="M3236" i="2"/>
  <c r="O3236" i="2" s="1"/>
  <c r="M3235" i="2"/>
  <c r="O3235" i="2" s="1"/>
  <c r="M3234" i="2"/>
  <c r="O3234" i="2" s="1"/>
  <c r="M3233" i="2"/>
  <c r="O3233" i="2" s="1"/>
  <c r="M3232" i="2"/>
  <c r="O3232" i="2" s="1"/>
  <c r="M3231" i="2"/>
  <c r="O3231" i="2" s="1"/>
  <c r="M3230" i="2"/>
  <c r="O3230" i="2" s="1"/>
  <c r="M3229" i="2"/>
  <c r="O3229" i="2" s="1"/>
  <c r="M3228" i="2"/>
  <c r="O3228" i="2" s="1"/>
  <c r="M3227" i="2"/>
  <c r="O3227" i="2" s="1"/>
  <c r="M3226" i="2"/>
  <c r="O3226" i="2" s="1"/>
  <c r="M3225" i="2"/>
  <c r="O3225" i="2" s="1"/>
  <c r="M3224" i="2"/>
  <c r="O3224" i="2" s="1"/>
  <c r="M3223" i="2"/>
  <c r="O3223" i="2" s="1"/>
  <c r="M3222" i="2"/>
  <c r="O3222" i="2" s="1"/>
  <c r="M3221" i="2"/>
  <c r="O3221" i="2" s="1"/>
  <c r="M3220" i="2"/>
  <c r="O3220" i="2" s="1"/>
  <c r="M3219" i="2"/>
  <c r="O3219" i="2" s="1"/>
  <c r="M3218" i="2"/>
  <c r="O3218" i="2" s="1"/>
  <c r="M3217" i="2"/>
  <c r="O3217" i="2" s="1"/>
  <c r="M3216" i="2"/>
  <c r="O3216" i="2" s="1"/>
  <c r="M3215" i="2"/>
  <c r="O3215" i="2" s="1"/>
  <c r="M3214" i="2"/>
  <c r="O3214" i="2" s="1"/>
  <c r="M3213" i="2"/>
  <c r="O3213" i="2" s="1"/>
  <c r="M3212" i="2"/>
  <c r="O3212" i="2" s="1"/>
  <c r="M3211" i="2"/>
  <c r="O3211" i="2" s="1"/>
  <c r="M3210" i="2"/>
  <c r="O3210" i="2" s="1"/>
  <c r="M3209" i="2"/>
  <c r="O3209" i="2" s="1"/>
  <c r="M3208" i="2"/>
  <c r="O3208" i="2" s="1"/>
  <c r="M3207" i="2"/>
  <c r="O3207" i="2" s="1"/>
  <c r="M3206" i="2"/>
  <c r="O3206" i="2" s="1"/>
  <c r="M3205" i="2"/>
  <c r="O3205" i="2" s="1"/>
  <c r="M3204" i="2"/>
  <c r="O3204" i="2" s="1"/>
  <c r="M3203" i="2"/>
  <c r="O3203" i="2" s="1"/>
  <c r="M3202" i="2"/>
  <c r="O3202" i="2" s="1"/>
  <c r="M3201" i="2"/>
  <c r="O3201" i="2" s="1"/>
  <c r="M3200" i="2"/>
  <c r="O3200" i="2" s="1"/>
  <c r="M3199" i="2"/>
  <c r="O3199" i="2" s="1"/>
  <c r="M3198" i="2"/>
  <c r="O3198" i="2" s="1"/>
  <c r="M3197" i="2"/>
  <c r="O3197" i="2" s="1"/>
  <c r="M3196" i="2"/>
  <c r="O3196" i="2" s="1"/>
  <c r="M3195" i="2"/>
  <c r="O3195" i="2" s="1"/>
  <c r="M3194" i="2"/>
  <c r="O3194" i="2" s="1"/>
  <c r="M3193" i="2"/>
  <c r="O3193" i="2" s="1"/>
  <c r="M3192" i="2"/>
  <c r="O3192" i="2" s="1"/>
  <c r="M3191" i="2"/>
  <c r="O3191" i="2" s="1"/>
  <c r="M3190" i="2"/>
  <c r="O3190" i="2" s="1"/>
  <c r="M3189" i="2"/>
  <c r="O3189" i="2" s="1"/>
  <c r="M3188" i="2"/>
  <c r="O3188" i="2" s="1"/>
  <c r="M3187" i="2"/>
  <c r="O3187" i="2" s="1"/>
  <c r="M3186" i="2"/>
  <c r="O3186" i="2" s="1"/>
  <c r="M3185" i="2"/>
  <c r="O3185" i="2" s="1"/>
  <c r="M3184" i="2"/>
  <c r="O3184" i="2" s="1"/>
  <c r="M3183" i="2"/>
  <c r="O3183" i="2" s="1"/>
  <c r="M3182" i="2"/>
  <c r="O3182" i="2" s="1"/>
  <c r="M3181" i="2"/>
  <c r="O3181" i="2" s="1"/>
  <c r="M3180" i="2"/>
  <c r="O3180" i="2" s="1"/>
  <c r="M3179" i="2"/>
  <c r="O3179" i="2" s="1"/>
  <c r="M3178" i="2"/>
  <c r="O3178" i="2" s="1"/>
  <c r="M3177" i="2"/>
  <c r="O3177" i="2" s="1"/>
  <c r="M3176" i="2"/>
  <c r="O3176" i="2" s="1"/>
  <c r="M3175" i="2"/>
  <c r="O3175" i="2" s="1"/>
  <c r="M3174" i="2"/>
  <c r="O3174" i="2" s="1"/>
  <c r="M3173" i="2"/>
  <c r="O3173" i="2" s="1"/>
  <c r="M3172" i="2"/>
  <c r="O3172" i="2" s="1"/>
  <c r="M3171" i="2"/>
  <c r="O3171" i="2" s="1"/>
  <c r="M3170" i="2"/>
  <c r="O3170" i="2" s="1"/>
  <c r="M3169" i="2"/>
  <c r="O3169" i="2" s="1"/>
  <c r="M3168" i="2"/>
  <c r="O3168" i="2" s="1"/>
  <c r="M3167" i="2"/>
  <c r="O3167" i="2" s="1"/>
  <c r="M3166" i="2"/>
  <c r="O3166" i="2" s="1"/>
  <c r="M3165" i="2"/>
  <c r="O3165" i="2" s="1"/>
  <c r="M3164" i="2"/>
  <c r="O3164" i="2" s="1"/>
  <c r="M3163" i="2"/>
  <c r="O3163" i="2" s="1"/>
  <c r="M3162" i="2"/>
  <c r="O3162" i="2" s="1"/>
  <c r="M3161" i="2"/>
  <c r="O3161" i="2" s="1"/>
  <c r="M3160" i="2"/>
  <c r="O3160" i="2" s="1"/>
  <c r="M3159" i="2"/>
  <c r="O3159" i="2" s="1"/>
  <c r="M3158" i="2"/>
  <c r="O3158" i="2" s="1"/>
  <c r="M3157" i="2"/>
  <c r="O3157" i="2" s="1"/>
  <c r="M3156" i="2"/>
  <c r="O3156" i="2" s="1"/>
  <c r="M3155" i="2"/>
  <c r="O3155" i="2" s="1"/>
  <c r="M3154" i="2"/>
  <c r="O3154" i="2" s="1"/>
  <c r="M3153" i="2"/>
  <c r="O3153" i="2" s="1"/>
  <c r="M3152" i="2"/>
  <c r="O3152" i="2" s="1"/>
  <c r="M3151" i="2"/>
  <c r="O3151" i="2" s="1"/>
  <c r="M3150" i="2"/>
  <c r="O3150" i="2" s="1"/>
  <c r="M3149" i="2"/>
  <c r="O3149" i="2" s="1"/>
  <c r="M3148" i="2"/>
  <c r="O3148" i="2" s="1"/>
  <c r="M3147" i="2"/>
  <c r="O3147" i="2" s="1"/>
  <c r="M3146" i="2"/>
  <c r="O3146" i="2" s="1"/>
  <c r="M3145" i="2"/>
  <c r="O3145" i="2" s="1"/>
  <c r="M3144" i="2"/>
  <c r="O3144" i="2" s="1"/>
  <c r="M3143" i="2"/>
  <c r="O3143" i="2" s="1"/>
  <c r="M3142" i="2"/>
  <c r="O3142" i="2" s="1"/>
  <c r="M3141" i="2"/>
  <c r="O3141" i="2" s="1"/>
  <c r="M3140" i="2"/>
  <c r="O3140" i="2" s="1"/>
  <c r="M3139" i="2"/>
  <c r="O3139" i="2" s="1"/>
  <c r="M3138" i="2"/>
  <c r="O3138" i="2" s="1"/>
  <c r="M3137" i="2"/>
  <c r="O3137" i="2" s="1"/>
  <c r="M3136" i="2"/>
  <c r="O3136" i="2" s="1"/>
  <c r="M3135" i="2"/>
  <c r="O3135" i="2" s="1"/>
  <c r="M3134" i="2"/>
  <c r="O3134" i="2" s="1"/>
  <c r="M3133" i="2"/>
  <c r="O3133" i="2" s="1"/>
  <c r="M3132" i="2"/>
  <c r="O3132" i="2" s="1"/>
  <c r="M3131" i="2"/>
  <c r="O3131" i="2" s="1"/>
  <c r="M3130" i="2"/>
  <c r="O3130" i="2" s="1"/>
  <c r="M3129" i="2"/>
  <c r="O3129" i="2" s="1"/>
  <c r="M3128" i="2"/>
  <c r="O3128" i="2" s="1"/>
  <c r="M3127" i="2"/>
  <c r="O3127" i="2" s="1"/>
  <c r="M3126" i="2"/>
  <c r="O3126" i="2" s="1"/>
  <c r="M3125" i="2"/>
  <c r="O3125" i="2" s="1"/>
  <c r="M3124" i="2"/>
  <c r="O3124" i="2" s="1"/>
  <c r="M3123" i="2"/>
  <c r="O3123" i="2" s="1"/>
  <c r="M3122" i="2"/>
  <c r="O3122" i="2" s="1"/>
  <c r="M3121" i="2"/>
  <c r="O3121" i="2" s="1"/>
  <c r="M3120" i="2"/>
  <c r="O3120" i="2" s="1"/>
  <c r="M3119" i="2"/>
  <c r="O3119" i="2" s="1"/>
  <c r="M3118" i="2"/>
  <c r="O3118" i="2" s="1"/>
  <c r="M3117" i="2"/>
  <c r="O3117" i="2" s="1"/>
  <c r="M3116" i="2"/>
  <c r="O3116" i="2" s="1"/>
  <c r="M3115" i="2"/>
  <c r="O3115" i="2" s="1"/>
  <c r="M3114" i="2"/>
  <c r="O3114" i="2" s="1"/>
  <c r="M3113" i="2"/>
  <c r="O3113" i="2" s="1"/>
  <c r="M3112" i="2"/>
  <c r="O3112" i="2" s="1"/>
  <c r="M3111" i="2"/>
  <c r="O3111" i="2" s="1"/>
  <c r="M3110" i="2"/>
  <c r="O3110" i="2" s="1"/>
  <c r="M3109" i="2"/>
  <c r="O3109" i="2" s="1"/>
  <c r="M3108" i="2"/>
  <c r="O3108" i="2" s="1"/>
  <c r="M3107" i="2"/>
  <c r="O3107" i="2" s="1"/>
  <c r="M3106" i="2"/>
  <c r="O3106" i="2" s="1"/>
  <c r="M3105" i="2"/>
  <c r="O3105" i="2" s="1"/>
  <c r="M3104" i="2"/>
  <c r="O3104" i="2" s="1"/>
  <c r="M3103" i="2"/>
  <c r="O3103" i="2" s="1"/>
  <c r="M3102" i="2"/>
  <c r="O3102" i="2" s="1"/>
  <c r="M3101" i="2"/>
  <c r="O3101" i="2" s="1"/>
  <c r="M3100" i="2"/>
  <c r="O3100" i="2" s="1"/>
  <c r="M3099" i="2"/>
  <c r="O3099" i="2" s="1"/>
  <c r="M3098" i="2"/>
  <c r="O3098" i="2" s="1"/>
  <c r="M3097" i="2"/>
  <c r="O3097" i="2" s="1"/>
  <c r="M3096" i="2"/>
  <c r="O3096" i="2" s="1"/>
  <c r="M3095" i="2"/>
  <c r="O3095" i="2" s="1"/>
  <c r="M3094" i="2"/>
  <c r="O3094" i="2" s="1"/>
  <c r="M3093" i="2"/>
  <c r="O3093" i="2" s="1"/>
  <c r="M3092" i="2"/>
  <c r="O3092" i="2" s="1"/>
  <c r="M3091" i="2"/>
  <c r="O3091" i="2" s="1"/>
  <c r="M3090" i="2"/>
  <c r="O3090" i="2" s="1"/>
  <c r="M3089" i="2"/>
  <c r="O3089" i="2" s="1"/>
  <c r="M3088" i="2"/>
  <c r="O3088" i="2" s="1"/>
  <c r="M3087" i="2"/>
  <c r="O3087" i="2" s="1"/>
  <c r="M3086" i="2"/>
  <c r="O3086" i="2" s="1"/>
  <c r="M3085" i="2"/>
  <c r="O3085" i="2" s="1"/>
  <c r="M3084" i="2"/>
  <c r="O3084" i="2" s="1"/>
  <c r="M3083" i="2"/>
  <c r="O3083" i="2" s="1"/>
  <c r="M3082" i="2"/>
  <c r="O3082" i="2" s="1"/>
  <c r="M3081" i="2"/>
  <c r="O3081" i="2" s="1"/>
  <c r="M3080" i="2"/>
  <c r="O3080" i="2" s="1"/>
  <c r="M3079" i="2"/>
  <c r="O3079" i="2" s="1"/>
  <c r="M3078" i="2"/>
  <c r="O3078" i="2" s="1"/>
  <c r="M3077" i="2"/>
  <c r="O3077" i="2" s="1"/>
  <c r="M3076" i="2"/>
  <c r="O3076" i="2" s="1"/>
  <c r="M3075" i="2"/>
  <c r="O3075" i="2" s="1"/>
  <c r="M3074" i="2"/>
  <c r="O3074" i="2" s="1"/>
  <c r="M3073" i="2"/>
  <c r="O3073" i="2" s="1"/>
  <c r="M3072" i="2"/>
  <c r="O3072" i="2" s="1"/>
  <c r="M3071" i="2"/>
  <c r="O3071" i="2" s="1"/>
  <c r="M3070" i="2"/>
  <c r="O3070" i="2" s="1"/>
  <c r="M3069" i="2"/>
  <c r="O3069" i="2" s="1"/>
  <c r="M3068" i="2"/>
  <c r="O3068" i="2" s="1"/>
  <c r="M3067" i="2"/>
  <c r="O3067" i="2" s="1"/>
  <c r="M3066" i="2"/>
  <c r="O3066" i="2" s="1"/>
  <c r="M3065" i="2"/>
  <c r="O3065" i="2" s="1"/>
  <c r="M3064" i="2"/>
  <c r="O3064" i="2" s="1"/>
  <c r="M3063" i="2"/>
  <c r="O3063" i="2" s="1"/>
  <c r="M3062" i="2"/>
  <c r="O3062" i="2" s="1"/>
  <c r="M3061" i="2"/>
  <c r="O3061" i="2" s="1"/>
  <c r="M3060" i="2"/>
  <c r="O3060" i="2" s="1"/>
  <c r="M3059" i="2"/>
  <c r="O3059" i="2" s="1"/>
  <c r="M3058" i="2"/>
  <c r="O3058" i="2" s="1"/>
  <c r="M3057" i="2"/>
  <c r="O3057" i="2" s="1"/>
  <c r="M3056" i="2"/>
  <c r="O3056" i="2" s="1"/>
  <c r="M3055" i="2"/>
  <c r="O3055" i="2" s="1"/>
  <c r="M3054" i="2"/>
  <c r="O3054" i="2" s="1"/>
  <c r="M3053" i="2"/>
  <c r="O3053" i="2" s="1"/>
  <c r="M3052" i="2"/>
  <c r="O3052" i="2" s="1"/>
  <c r="M3051" i="2"/>
  <c r="O3051" i="2" s="1"/>
  <c r="M3050" i="2"/>
  <c r="O3050" i="2" s="1"/>
  <c r="M3049" i="2"/>
  <c r="O3049" i="2" s="1"/>
  <c r="M3048" i="2"/>
  <c r="O3048" i="2" s="1"/>
  <c r="M3047" i="2"/>
  <c r="O3047" i="2" s="1"/>
  <c r="M3046" i="2"/>
  <c r="O3046" i="2" s="1"/>
  <c r="M3045" i="2"/>
  <c r="O3045" i="2" s="1"/>
  <c r="M3044" i="2"/>
  <c r="O3044" i="2" s="1"/>
  <c r="M3043" i="2"/>
  <c r="O3043" i="2" s="1"/>
  <c r="M3042" i="2"/>
  <c r="O3042" i="2" s="1"/>
  <c r="M3041" i="2"/>
  <c r="O3041" i="2" s="1"/>
  <c r="M3040" i="2"/>
  <c r="O3040" i="2" s="1"/>
  <c r="M3039" i="2"/>
  <c r="O3039" i="2" s="1"/>
  <c r="M3038" i="2"/>
  <c r="O3038" i="2" s="1"/>
  <c r="M3037" i="2"/>
  <c r="O3037" i="2" s="1"/>
  <c r="M3036" i="2"/>
  <c r="O3036" i="2" s="1"/>
  <c r="M3035" i="2"/>
  <c r="O3035" i="2" s="1"/>
  <c r="M3034" i="2"/>
  <c r="O3034" i="2" s="1"/>
  <c r="M3033" i="2"/>
  <c r="O3033" i="2" s="1"/>
  <c r="M3032" i="2"/>
  <c r="O3032" i="2" s="1"/>
  <c r="M3031" i="2"/>
  <c r="O3031" i="2" s="1"/>
  <c r="M3030" i="2"/>
  <c r="O3030" i="2" s="1"/>
  <c r="M3029" i="2"/>
  <c r="O3029" i="2" s="1"/>
  <c r="M3028" i="2"/>
  <c r="O3028" i="2" s="1"/>
  <c r="M3027" i="2"/>
  <c r="O3027" i="2" s="1"/>
  <c r="M3026" i="2"/>
  <c r="O3026" i="2" s="1"/>
  <c r="M3025" i="2"/>
  <c r="O3025" i="2" s="1"/>
  <c r="M3024" i="2"/>
  <c r="O3024" i="2" s="1"/>
  <c r="M3023" i="2"/>
  <c r="O3023" i="2" s="1"/>
  <c r="M3022" i="2"/>
  <c r="O3022" i="2" s="1"/>
  <c r="M3021" i="2"/>
  <c r="O3021" i="2" s="1"/>
  <c r="M3020" i="2"/>
  <c r="O3020" i="2" s="1"/>
  <c r="M3019" i="2"/>
  <c r="O3019" i="2" s="1"/>
  <c r="M3018" i="2"/>
  <c r="O3018" i="2" s="1"/>
  <c r="M3017" i="2"/>
  <c r="O3017" i="2" s="1"/>
  <c r="M3016" i="2"/>
  <c r="O3016" i="2" s="1"/>
  <c r="M3015" i="2"/>
  <c r="O3015" i="2" s="1"/>
  <c r="M3014" i="2"/>
  <c r="O3014" i="2" s="1"/>
  <c r="M3013" i="2"/>
  <c r="O3013" i="2" s="1"/>
  <c r="M3012" i="2"/>
  <c r="O3012" i="2" s="1"/>
  <c r="M3011" i="2"/>
  <c r="O3011" i="2" s="1"/>
  <c r="M3010" i="2"/>
  <c r="O3010" i="2" s="1"/>
  <c r="M3009" i="2"/>
  <c r="O3009" i="2" s="1"/>
  <c r="M3008" i="2"/>
  <c r="O3008" i="2" s="1"/>
  <c r="M3007" i="2"/>
  <c r="O3007" i="2" s="1"/>
  <c r="M3006" i="2"/>
  <c r="O3006" i="2" s="1"/>
  <c r="M3005" i="2"/>
  <c r="O3005" i="2" s="1"/>
  <c r="M3004" i="2"/>
  <c r="O3004" i="2" s="1"/>
  <c r="M3003" i="2"/>
  <c r="O3003" i="2" s="1"/>
  <c r="M3002" i="2"/>
  <c r="O3002" i="2" s="1"/>
  <c r="M3001" i="2"/>
  <c r="O3001" i="2" s="1"/>
  <c r="M3000" i="2"/>
  <c r="O3000" i="2" s="1"/>
  <c r="M2999" i="2"/>
  <c r="O2999" i="2" s="1"/>
  <c r="M2998" i="2"/>
  <c r="O2998" i="2" s="1"/>
  <c r="M2997" i="2"/>
  <c r="O2997" i="2" s="1"/>
  <c r="M2996" i="2"/>
  <c r="O2996" i="2" s="1"/>
  <c r="M2995" i="2"/>
  <c r="O2995" i="2" s="1"/>
  <c r="M2994" i="2"/>
  <c r="O2994" i="2" s="1"/>
  <c r="M2993" i="2"/>
  <c r="O2993" i="2" s="1"/>
  <c r="M2992" i="2"/>
  <c r="O2992" i="2" s="1"/>
  <c r="M2991" i="2"/>
  <c r="O2991" i="2" s="1"/>
  <c r="M2990" i="2"/>
  <c r="O2990" i="2" s="1"/>
  <c r="M2989" i="2"/>
  <c r="O2989" i="2" s="1"/>
  <c r="M2988" i="2"/>
  <c r="O2988" i="2" s="1"/>
  <c r="M2987" i="2"/>
  <c r="O2987" i="2" s="1"/>
  <c r="M2986" i="2"/>
  <c r="O2986" i="2" s="1"/>
  <c r="M2985" i="2"/>
  <c r="O2985" i="2" s="1"/>
  <c r="M2984" i="2"/>
  <c r="O2984" i="2" s="1"/>
  <c r="M2983" i="2"/>
  <c r="O2983" i="2" s="1"/>
  <c r="M2982" i="2"/>
  <c r="O2982" i="2" s="1"/>
  <c r="M2981" i="2"/>
  <c r="O2981" i="2" s="1"/>
  <c r="M2980" i="2"/>
  <c r="O2980" i="2" s="1"/>
  <c r="M2979" i="2"/>
  <c r="O2979" i="2" s="1"/>
  <c r="M2978" i="2"/>
  <c r="O2978" i="2" s="1"/>
  <c r="M2977" i="2"/>
  <c r="O2977" i="2" s="1"/>
  <c r="M2976" i="2"/>
  <c r="O2976" i="2" s="1"/>
  <c r="M2975" i="2"/>
  <c r="O2975" i="2" s="1"/>
  <c r="M2974" i="2"/>
  <c r="O2974" i="2" s="1"/>
  <c r="M2973" i="2"/>
  <c r="O2973" i="2" s="1"/>
  <c r="M2972" i="2"/>
  <c r="O2972" i="2" s="1"/>
  <c r="M2971" i="2"/>
  <c r="O2971" i="2" s="1"/>
  <c r="M2970" i="2"/>
  <c r="O2970" i="2" s="1"/>
  <c r="M2969" i="2"/>
  <c r="O2969" i="2" s="1"/>
  <c r="M2968" i="2"/>
  <c r="O2968" i="2" s="1"/>
  <c r="M2967" i="2"/>
  <c r="O2967" i="2" s="1"/>
  <c r="M2966" i="2"/>
  <c r="O2966" i="2" s="1"/>
  <c r="M2965" i="2"/>
  <c r="O2965" i="2" s="1"/>
  <c r="M2964" i="2"/>
  <c r="O2964" i="2" s="1"/>
  <c r="M2963" i="2"/>
  <c r="O2963" i="2" s="1"/>
  <c r="M2962" i="2"/>
  <c r="O2962" i="2" s="1"/>
  <c r="M2961" i="2"/>
  <c r="O2961" i="2" s="1"/>
  <c r="M2960" i="2"/>
  <c r="O2960" i="2" s="1"/>
  <c r="M2959" i="2"/>
  <c r="O2959" i="2" s="1"/>
  <c r="M2958" i="2"/>
  <c r="O2958" i="2" s="1"/>
  <c r="M2957" i="2"/>
  <c r="O2957" i="2" s="1"/>
  <c r="M2956" i="2"/>
  <c r="O2956" i="2" s="1"/>
  <c r="M2955" i="2"/>
  <c r="O2955" i="2" s="1"/>
  <c r="M2954" i="2"/>
  <c r="O2954" i="2" s="1"/>
  <c r="M2953" i="2"/>
  <c r="O2953" i="2" s="1"/>
  <c r="M2952" i="2"/>
  <c r="O2952" i="2" s="1"/>
  <c r="M2951" i="2"/>
  <c r="O2951" i="2" s="1"/>
  <c r="M2950" i="2"/>
  <c r="O2950" i="2" s="1"/>
  <c r="M2949" i="2"/>
  <c r="O2949" i="2" s="1"/>
  <c r="M2948" i="2"/>
  <c r="O2948" i="2" s="1"/>
  <c r="M2947" i="2"/>
  <c r="O2947" i="2" s="1"/>
  <c r="M2946" i="2"/>
  <c r="O2946" i="2" s="1"/>
  <c r="M2945" i="2"/>
  <c r="O2945" i="2" s="1"/>
  <c r="M2944" i="2"/>
  <c r="O2944" i="2" s="1"/>
  <c r="M2943" i="2"/>
  <c r="O2943" i="2" s="1"/>
  <c r="M2942" i="2"/>
  <c r="O2942" i="2" s="1"/>
  <c r="M2941" i="2"/>
  <c r="O2941" i="2" s="1"/>
  <c r="M2940" i="2"/>
  <c r="O2940" i="2" s="1"/>
  <c r="M2939" i="2"/>
  <c r="O2939" i="2" s="1"/>
  <c r="M2938" i="2"/>
  <c r="O2938" i="2" s="1"/>
  <c r="M2937" i="2"/>
  <c r="O2937" i="2" s="1"/>
  <c r="M2936" i="2"/>
  <c r="O2936" i="2" s="1"/>
  <c r="M2935" i="2"/>
  <c r="O2935" i="2" s="1"/>
  <c r="M2934" i="2"/>
  <c r="O2934" i="2" s="1"/>
  <c r="M2933" i="2"/>
  <c r="O2933" i="2" s="1"/>
  <c r="M2932" i="2"/>
  <c r="O2932" i="2" s="1"/>
  <c r="M2931" i="2"/>
  <c r="O2931" i="2" s="1"/>
  <c r="M2930" i="2"/>
  <c r="O2930" i="2" s="1"/>
  <c r="M2929" i="2"/>
  <c r="O2929" i="2" s="1"/>
  <c r="M2928" i="2"/>
  <c r="O2928" i="2" s="1"/>
  <c r="M2927" i="2"/>
  <c r="O2927" i="2" s="1"/>
  <c r="M2926" i="2"/>
  <c r="O2926" i="2" s="1"/>
  <c r="M2925" i="2"/>
  <c r="O2925" i="2" s="1"/>
  <c r="M2924" i="2"/>
  <c r="O2924" i="2" s="1"/>
  <c r="M2923" i="2"/>
  <c r="O2923" i="2" s="1"/>
  <c r="M2922" i="2"/>
  <c r="O2922" i="2" s="1"/>
  <c r="M2921" i="2"/>
  <c r="O2921" i="2" s="1"/>
  <c r="M2920" i="2"/>
  <c r="O2920" i="2" s="1"/>
  <c r="M2919" i="2"/>
  <c r="O2919" i="2" s="1"/>
  <c r="M2918" i="2"/>
  <c r="O2918" i="2" s="1"/>
  <c r="M2917" i="2"/>
  <c r="O2917" i="2" s="1"/>
  <c r="M2916" i="2"/>
  <c r="O2916" i="2" s="1"/>
  <c r="M2915" i="2"/>
  <c r="O2915" i="2" s="1"/>
  <c r="M2914" i="2"/>
  <c r="O2914" i="2" s="1"/>
  <c r="M2913" i="2"/>
  <c r="O2913" i="2" s="1"/>
  <c r="M2912" i="2"/>
  <c r="O2912" i="2" s="1"/>
  <c r="M2911" i="2"/>
  <c r="O2911" i="2" s="1"/>
  <c r="M2910" i="2"/>
  <c r="O2910" i="2" s="1"/>
  <c r="M2909" i="2"/>
  <c r="O2909" i="2" s="1"/>
  <c r="M2908" i="2"/>
  <c r="O2908" i="2" s="1"/>
  <c r="M2907" i="2"/>
  <c r="O2907" i="2" s="1"/>
  <c r="M2906" i="2"/>
  <c r="O2906" i="2" s="1"/>
  <c r="M2905" i="2"/>
  <c r="O2905" i="2" s="1"/>
  <c r="M2904" i="2"/>
  <c r="O2904" i="2" s="1"/>
  <c r="M2903" i="2"/>
  <c r="O2903" i="2" s="1"/>
  <c r="M2902" i="2"/>
  <c r="O2902" i="2" s="1"/>
  <c r="M2901" i="2"/>
  <c r="O2901" i="2" s="1"/>
  <c r="M2900" i="2"/>
  <c r="O2900" i="2" s="1"/>
  <c r="M2899" i="2"/>
  <c r="O2899" i="2" s="1"/>
  <c r="M2898" i="2"/>
  <c r="O2898" i="2" s="1"/>
  <c r="M2897" i="2"/>
  <c r="O2897" i="2" s="1"/>
  <c r="M2896" i="2"/>
  <c r="O2896" i="2" s="1"/>
  <c r="M2895" i="2"/>
  <c r="O2895" i="2" s="1"/>
  <c r="M2894" i="2"/>
  <c r="O2894" i="2" s="1"/>
  <c r="M2893" i="2"/>
  <c r="O2893" i="2" s="1"/>
  <c r="M2892" i="2"/>
  <c r="O2892" i="2" s="1"/>
  <c r="M2891" i="2"/>
  <c r="O2891" i="2" s="1"/>
  <c r="M2890" i="2"/>
  <c r="O2890" i="2" s="1"/>
  <c r="M2889" i="2"/>
  <c r="O2889" i="2" s="1"/>
  <c r="M2888" i="2"/>
  <c r="O2888" i="2" s="1"/>
  <c r="M2887" i="2"/>
  <c r="O2887" i="2" s="1"/>
  <c r="M2886" i="2"/>
  <c r="O2886" i="2" s="1"/>
  <c r="M2885" i="2"/>
  <c r="O2885" i="2" s="1"/>
  <c r="M2884" i="2"/>
  <c r="O2884" i="2" s="1"/>
  <c r="M2883" i="2"/>
  <c r="O2883" i="2" s="1"/>
  <c r="M2882" i="2"/>
  <c r="O2882" i="2" s="1"/>
  <c r="M2881" i="2"/>
  <c r="O2881" i="2" s="1"/>
  <c r="M2880" i="2"/>
  <c r="O2880" i="2" s="1"/>
  <c r="M2879" i="2"/>
  <c r="O2879" i="2" s="1"/>
  <c r="M2878" i="2"/>
  <c r="O2878" i="2" s="1"/>
  <c r="M2877" i="2"/>
  <c r="O2877" i="2" s="1"/>
  <c r="M2876" i="2"/>
  <c r="O2876" i="2" s="1"/>
  <c r="M2875" i="2"/>
  <c r="O2875" i="2" s="1"/>
  <c r="M2874" i="2"/>
  <c r="O2874" i="2" s="1"/>
  <c r="M2873" i="2"/>
  <c r="O2873" i="2" s="1"/>
  <c r="M2872" i="2"/>
  <c r="O2872" i="2" s="1"/>
  <c r="M2871" i="2"/>
  <c r="O2871" i="2" s="1"/>
  <c r="M2870" i="2"/>
  <c r="O2870" i="2" s="1"/>
  <c r="M2869" i="2"/>
  <c r="O2869" i="2" s="1"/>
  <c r="M2868" i="2"/>
  <c r="O2868" i="2" s="1"/>
  <c r="M2867" i="2"/>
  <c r="O2867" i="2" s="1"/>
  <c r="M2866" i="2"/>
  <c r="O2866" i="2" s="1"/>
  <c r="M2865" i="2"/>
  <c r="O2865" i="2" s="1"/>
  <c r="M2864" i="2"/>
  <c r="O2864" i="2" s="1"/>
  <c r="M2863" i="2"/>
  <c r="O2863" i="2" s="1"/>
  <c r="M2862" i="2"/>
  <c r="O2862" i="2" s="1"/>
  <c r="M2861" i="2"/>
  <c r="O2861" i="2" s="1"/>
  <c r="M2860" i="2"/>
  <c r="O2860" i="2" s="1"/>
  <c r="M2859" i="2"/>
  <c r="O2859" i="2" s="1"/>
  <c r="M2858" i="2"/>
  <c r="O2858" i="2" s="1"/>
  <c r="M2857" i="2"/>
  <c r="O2857" i="2" s="1"/>
  <c r="M2856" i="2"/>
  <c r="O2856" i="2" s="1"/>
  <c r="M2855" i="2"/>
  <c r="O2855" i="2" s="1"/>
  <c r="M2854" i="2"/>
  <c r="O2854" i="2" s="1"/>
  <c r="M2853" i="2"/>
  <c r="O2853" i="2" s="1"/>
  <c r="M2852" i="2"/>
  <c r="O2852" i="2" s="1"/>
  <c r="M2851" i="2"/>
  <c r="O2851" i="2" s="1"/>
  <c r="M2850" i="2"/>
  <c r="O2850" i="2" s="1"/>
  <c r="M2849" i="2"/>
  <c r="O2849" i="2" s="1"/>
  <c r="M2848" i="2"/>
  <c r="O2848" i="2" s="1"/>
  <c r="M2847" i="2"/>
  <c r="O2847" i="2" s="1"/>
  <c r="M2846" i="2"/>
  <c r="O2846" i="2" s="1"/>
  <c r="M2845" i="2"/>
  <c r="O2845" i="2" s="1"/>
  <c r="M2844" i="2"/>
  <c r="O2844" i="2" s="1"/>
  <c r="M2843" i="2"/>
  <c r="O2843" i="2" s="1"/>
  <c r="M2842" i="2"/>
  <c r="O2842" i="2" s="1"/>
  <c r="M2841" i="2"/>
  <c r="O2841" i="2" s="1"/>
  <c r="M2840" i="2"/>
  <c r="O2840" i="2" s="1"/>
  <c r="M2839" i="2"/>
  <c r="O2839" i="2" s="1"/>
  <c r="M2838" i="2"/>
  <c r="O2838" i="2" s="1"/>
  <c r="M2837" i="2"/>
  <c r="O2837" i="2" s="1"/>
  <c r="M2836" i="2"/>
  <c r="O2836" i="2" s="1"/>
  <c r="M2835" i="2"/>
  <c r="O2835" i="2" s="1"/>
  <c r="M2834" i="2"/>
  <c r="O2834" i="2" s="1"/>
  <c r="M2833" i="2"/>
  <c r="O2833" i="2" s="1"/>
  <c r="M2832" i="2"/>
  <c r="O2832" i="2" s="1"/>
  <c r="M2831" i="2"/>
  <c r="O2831" i="2" s="1"/>
  <c r="M2830" i="2"/>
  <c r="O2830" i="2" s="1"/>
  <c r="M2829" i="2"/>
  <c r="O2829" i="2" s="1"/>
  <c r="M2828" i="2"/>
  <c r="O2828" i="2" s="1"/>
  <c r="M2827" i="2"/>
  <c r="O2827" i="2" s="1"/>
  <c r="M2826" i="2"/>
  <c r="O2826" i="2" s="1"/>
  <c r="M2825" i="2"/>
  <c r="O2825" i="2" s="1"/>
  <c r="M2824" i="2"/>
  <c r="O2824" i="2" s="1"/>
  <c r="M2823" i="2"/>
  <c r="O2823" i="2" s="1"/>
  <c r="M2822" i="2"/>
  <c r="O2822" i="2" s="1"/>
  <c r="M2821" i="2"/>
  <c r="O2821" i="2" s="1"/>
  <c r="M2820" i="2"/>
  <c r="O2820" i="2" s="1"/>
  <c r="M2819" i="2"/>
  <c r="O2819" i="2" s="1"/>
  <c r="M2818" i="2"/>
  <c r="O2818" i="2" s="1"/>
  <c r="M2817" i="2"/>
  <c r="O2817" i="2" s="1"/>
  <c r="M2816" i="2"/>
  <c r="O2816" i="2" s="1"/>
  <c r="M2815" i="2"/>
  <c r="O2815" i="2" s="1"/>
  <c r="M2814" i="2"/>
  <c r="O2814" i="2" s="1"/>
  <c r="M2813" i="2"/>
  <c r="O2813" i="2" s="1"/>
  <c r="M2812" i="2"/>
  <c r="O2812" i="2" s="1"/>
  <c r="M2811" i="2"/>
  <c r="O2811" i="2" s="1"/>
  <c r="M2810" i="2"/>
  <c r="O2810" i="2" s="1"/>
  <c r="M2809" i="2"/>
  <c r="O2809" i="2" s="1"/>
  <c r="M2808" i="2"/>
  <c r="O2808" i="2" s="1"/>
  <c r="M2807" i="2"/>
  <c r="O2807" i="2" s="1"/>
  <c r="M2806" i="2"/>
  <c r="O2806" i="2" s="1"/>
  <c r="M2805" i="2"/>
  <c r="O2805" i="2" s="1"/>
  <c r="M2804" i="2"/>
  <c r="O2804" i="2" s="1"/>
  <c r="M2803" i="2"/>
  <c r="O2803" i="2" s="1"/>
  <c r="M2802" i="2"/>
  <c r="O2802" i="2" s="1"/>
  <c r="M2801" i="2"/>
  <c r="O2801" i="2" s="1"/>
  <c r="M2800" i="2"/>
  <c r="O2800" i="2" s="1"/>
  <c r="M2799" i="2"/>
  <c r="O2799" i="2" s="1"/>
  <c r="M2798" i="2"/>
  <c r="O2798" i="2" s="1"/>
  <c r="M2797" i="2"/>
  <c r="O2797" i="2" s="1"/>
  <c r="M2796" i="2"/>
  <c r="O2796" i="2" s="1"/>
  <c r="M2795" i="2"/>
  <c r="O2795" i="2" s="1"/>
  <c r="M2794" i="2"/>
  <c r="O2794" i="2" s="1"/>
  <c r="M2793" i="2"/>
  <c r="O2793" i="2" s="1"/>
  <c r="M2792" i="2"/>
  <c r="O2792" i="2" s="1"/>
  <c r="M2791" i="2"/>
  <c r="O2791" i="2" s="1"/>
  <c r="M2790" i="2"/>
  <c r="O2790" i="2" s="1"/>
  <c r="M2789" i="2"/>
  <c r="O2789" i="2" s="1"/>
  <c r="M2788" i="2"/>
  <c r="O2788" i="2" s="1"/>
  <c r="M2787" i="2"/>
  <c r="O2787" i="2" s="1"/>
  <c r="M2786" i="2"/>
  <c r="O2786" i="2" s="1"/>
  <c r="M2785" i="2"/>
  <c r="O2785" i="2" s="1"/>
  <c r="M2784" i="2"/>
  <c r="O2784" i="2" s="1"/>
  <c r="M2783" i="2"/>
  <c r="O2783" i="2" s="1"/>
  <c r="M2782" i="2"/>
  <c r="O2782" i="2" s="1"/>
  <c r="M2781" i="2"/>
  <c r="O2781" i="2" s="1"/>
  <c r="M2780" i="2"/>
  <c r="O2780" i="2" s="1"/>
  <c r="M2779" i="2"/>
  <c r="O2779" i="2" s="1"/>
  <c r="M2778" i="2"/>
  <c r="O2778" i="2" s="1"/>
  <c r="M2777" i="2"/>
  <c r="O2777" i="2" s="1"/>
  <c r="M2776" i="2"/>
  <c r="O2776" i="2" s="1"/>
  <c r="M2775" i="2"/>
  <c r="O2775" i="2" s="1"/>
  <c r="M2774" i="2"/>
  <c r="O2774" i="2" s="1"/>
  <c r="M2773" i="2"/>
  <c r="O2773" i="2" s="1"/>
  <c r="M2772" i="2"/>
  <c r="O2772" i="2" s="1"/>
  <c r="M2771" i="2"/>
  <c r="O2771" i="2" s="1"/>
  <c r="M2770" i="2"/>
  <c r="O2770" i="2" s="1"/>
  <c r="M2769" i="2"/>
  <c r="O2769" i="2" s="1"/>
  <c r="M2768" i="2"/>
  <c r="O2768" i="2" s="1"/>
  <c r="M2767" i="2"/>
  <c r="O2767" i="2" s="1"/>
  <c r="M2766" i="2"/>
  <c r="O2766" i="2" s="1"/>
  <c r="M2765" i="2"/>
  <c r="O2765" i="2" s="1"/>
  <c r="M2764" i="2"/>
  <c r="O2764" i="2" s="1"/>
  <c r="M2763" i="2"/>
  <c r="O2763" i="2" s="1"/>
  <c r="M2762" i="2"/>
  <c r="O2762" i="2" s="1"/>
  <c r="M2761" i="2"/>
  <c r="O2761" i="2" s="1"/>
  <c r="M2760" i="2"/>
  <c r="O2760" i="2" s="1"/>
  <c r="M2759" i="2"/>
  <c r="O2759" i="2" s="1"/>
  <c r="M2758" i="2"/>
  <c r="O2758" i="2" s="1"/>
  <c r="M2757" i="2"/>
  <c r="O2757" i="2" s="1"/>
  <c r="M2756" i="2"/>
  <c r="O2756" i="2" s="1"/>
  <c r="M2755" i="2"/>
  <c r="O2755" i="2" s="1"/>
  <c r="M2754" i="2"/>
  <c r="O2754" i="2" s="1"/>
  <c r="M2753" i="2"/>
  <c r="O2753" i="2" s="1"/>
  <c r="M2752" i="2"/>
  <c r="O2752" i="2" s="1"/>
  <c r="M2751" i="2"/>
  <c r="O2751" i="2" s="1"/>
  <c r="M2750" i="2"/>
  <c r="O2750" i="2" s="1"/>
  <c r="M2749" i="2"/>
  <c r="O2749" i="2" s="1"/>
  <c r="M2748" i="2"/>
  <c r="O2748" i="2" s="1"/>
  <c r="M2747" i="2"/>
  <c r="O2747" i="2" s="1"/>
  <c r="M2746" i="2"/>
  <c r="O2746" i="2" s="1"/>
  <c r="M2745" i="2"/>
  <c r="O2745" i="2" s="1"/>
  <c r="M2744" i="2"/>
  <c r="O2744" i="2" s="1"/>
  <c r="M2743" i="2"/>
  <c r="O2743" i="2" s="1"/>
  <c r="M2742" i="2"/>
  <c r="O2742" i="2" s="1"/>
  <c r="M2741" i="2"/>
  <c r="O2741" i="2" s="1"/>
  <c r="M2740" i="2"/>
  <c r="O2740" i="2" s="1"/>
  <c r="M2739" i="2"/>
  <c r="O2739" i="2" s="1"/>
  <c r="M2738" i="2"/>
  <c r="O2738" i="2" s="1"/>
  <c r="M2737" i="2"/>
  <c r="O2737" i="2" s="1"/>
  <c r="M2736" i="2"/>
  <c r="O2736" i="2" s="1"/>
  <c r="M2735" i="2"/>
  <c r="O2735" i="2" s="1"/>
  <c r="M2734" i="2"/>
  <c r="O2734" i="2" s="1"/>
  <c r="M2733" i="2"/>
  <c r="O2733" i="2" s="1"/>
  <c r="M2732" i="2"/>
  <c r="O2732" i="2" s="1"/>
  <c r="M2731" i="2"/>
  <c r="O2731" i="2" s="1"/>
  <c r="M2730" i="2"/>
  <c r="O2730" i="2" s="1"/>
  <c r="M2729" i="2"/>
  <c r="O2729" i="2" s="1"/>
  <c r="M2728" i="2"/>
  <c r="O2728" i="2" s="1"/>
  <c r="M2727" i="2"/>
  <c r="O2727" i="2" s="1"/>
  <c r="M2726" i="2"/>
  <c r="O2726" i="2" s="1"/>
  <c r="M2725" i="2"/>
  <c r="O2725" i="2" s="1"/>
  <c r="M2724" i="2"/>
  <c r="O2724" i="2" s="1"/>
  <c r="M2723" i="2"/>
  <c r="O2723" i="2" s="1"/>
  <c r="M2722" i="2"/>
  <c r="O2722" i="2" s="1"/>
  <c r="M2721" i="2"/>
  <c r="O2721" i="2" s="1"/>
  <c r="M2720" i="2"/>
  <c r="O2720" i="2" s="1"/>
  <c r="M2719" i="2"/>
  <c r="O2719" i="2" s="1"/>
  <c r="M2718" i="2"/>
  <c r="O2718" i="2" s="1"/>
  <c r="M2717" i="2"/>
  <c r="O2717" i="2" s="1"/>
  <c r="M2716" i="2"/>
  <c r="O2716" i="2" s="1"/>
  <c r="M2715" i="2"/>
  <c r="O2715" i="2" s="1"/>
  <c r="M2714" i="2"/>
  <c r="O2714" i="2" s="1"/>
  <c r="M2713" i="2"/>
  <c r="O2713" i="2" s="1"/>
  <c r="M2712" i="2"/>
  <c r="O2712" i="2" s="1"/>
  <c r="M2711" i="2"/>
  <c r="O2711" i="2" s="1"/>
  <c r="M2710" i="2"/>
  <c r="O2710" i="2" s="1"/>
  <c r="M2709" i="2"/>
  <c r="O2709" i="2" s="1"/>
  <c r="M2708" i="2"/>
  <c r="O2708" i="2" s="1"/>
  <c r="M2707" i="2"/>
  <c r="O2707" i="2" s="1"/>
  <c r="M2706" i="2"/>
  <c r="O2706" i="2" s="1"/>
  <c r="M2705" i="2"/>
  <c r="O2705" i="2" s="1"/>
  <c r="M2704" i="2"/>
  <c r="O2704" i="2" s="1"/>
  <c r="M2703" i="2"/>
  <c r="O2703" i="2" s="1"/>
  <c r="M2702" i="2"/>
  <c r="O2702" i="2" s="1"/>
  <c r="M2701" i="2"/>
  <c r="O2701" i="2" s="1"/>
  <c r="M2700" i="2"/>
  <c r="O2700" i="2" s="1"/>
  <c r="M2699" i="2"/>
  <c r="O2699" i="2" s="1"/>
  <c r="M2698" i="2"/>
  <c r="O2698" i="2" s="1"/>
  <c r="M2697" i="2"/>
  <c r="O2697" i="2" s="1"/>
  <c r="M2696" i="2"/>
  <c r="O2696" i="2" s="1"/>
  <c r="M2695" i="2"/>
  <c r="O2695" i="2" s="1"/>
  <c r="M2694" i="2"/>
  <c r="O2694" i="2" s="1"/>
  <c r="M2693" i="2"/>
  <c r="O2693" i="2" s="1"/>
  <c r="M2692" i="2"/>
  <c r="O2692" i="2" s="1"/>
  <c r="M2691" i="2"/>
  <c r="O2691" i="2" s="1"/>
  <c r="M2690" i="2"/>
  <c r="O2690" i="2" s="1"/>
  <c r="M2689" i="2"/>
  <c r="O2689" i="2" s="1"/>
  <c r="M2688" i="2"/>
  <c r="O2688" i="2" s="1"/>
  <c r="M2687" i="2"/>
  <c r="O2687" i="2" s="1"/>
  <c r="M2686" i="2"/>
  <c r="O2686" i="2" s="1"/>
  <c r="M2685" i="2"/>
  <c r="O2685" i="2" s="1"/>
  <c r="M2684" i="2"/>
  <c r="O2684" i="2" s="1"/>
  <c r="M2683" i="2"/>
  <c r="O2683" i="2" s="1"/>
  <c r="M2682" i="2"/>
  <c r="O2682" i="2" s="1"/>
  <c r="M2681" i="2"/>
  <c r="O2681" i="2" s="1"/>
  <c r="M2680" i="2"/>
  <c r="O2680" i="2" s="1"/>
  <c r="M2679" i="2"/>
  <c r="O2679" i="2" s="1"/>
  <c r="M2678" i="2"/>
  <c r="O2678" i="2" s="1"/>
  <c r="M2677" i="2"/>
  <c r="O2677" i="2" s="1"/>
  <c r="M2676" i="2"/>
  <c r="O2676" i="2" s="1"/>
  <c r="M2675" i="2"/>
  <c r="O2675" i="2" s="1"/>
  <c r="M2674" i="2"/>
  <c r="O2674" i="2" s="1"/>
  <c r="M2673" i="2"/>
  <c r="O2673" i="2" s="1"/>
  <c r="M2672" i="2"/>
  <c r="O2672" i="2" s="1"/>
  <c r="M2671" i="2"/>
  <c r="O2671" i="2" s="1"/>
  <c r="M2670" i="2"/>
  <c r="O2670" i="2" s="1"/>
  <c r="M2669" i="2"/>
  <c r="O2669" i="2" s="1"/>
  <c r="M2668" i="2"/>
  <c r="O2668" i="2" s="1"/>
  <c r="M2667" i="2"/>
  <c r="O2667" i="2" s="1"/>
  <c r="M2666" i="2"/>
  <c r="O2666" i="2" s="1"/>
  <c r="M2665" i="2"/>
  <c r="O2665" i="2" s="1"/>
  <c r="M2664" i="2"/>
  <c r="O2664" i="2" s="1"/>
  <c r="M2663" i="2"/>
  <c r="O2663" i="2" s="1"/>
  <c r="M2662" i="2"/>
  <c r="O2662" i="2" s="1"/>
  <c r="M2661" i="2"/>
  <c r="O2661" i="2" s="1"/>
  <c r="M2660" i="2"/>
  <c r="O2660" i="2" s="1"/>
  <c r="M2659" i="2"/>
  <c r="O2659" i="2" s="1"/>
  <c r="M2658" i="2"/>
  <c r="O2658" i="2" s="1"/>
  <c r="M2657" i="2"/>
  <c r="O2657" i="2" s="1"/>
  <c r="M2656" i="2"/>
  <c r="O2656" i="2" s="1"/>
  <c r="M2655" i="2"/>
  <c r="O2655" i="2" s="1"/>
  <c r="M2654" i="2"/>
  <c r="O2654" i="2" s="1"/>
  <c r="M2653" i="2"/>
  <c r="O2653" i="2" s="1"/>
  <c r="M2652" i="2"/>
  <c r="O2652" i="2" s="1"/>
  <c r="M2651" i="2"/>
  <c r="O2651" i="2" s="1"/>
  <c r="M2650" i="2"/>
  <c r="O2650" i="2" s="1"/>
  <c r="M2649" i="2"/>
  <c r="O2649" i="2" s="1"/>
  <c r="M2648" i="2"/>
  <c r="O2648" i="2" s="1"/>
  <c r="M2647" i="2"/>
  <c r="O2647" i="2" s="1"/>
  <c r="M2646" i="2"/>
  <c r="O2646" i="2" s="1"/>
  <c r="M2645" i="2"/>
  <c r="O2645" i="2" s="1"/>
  <c r="M2644" i="2"/>
  <c r="O2644" i="2" s="1"/>
  <c r="M2643" i="2"/>
  <c r="O2643" i="2" s="1"/>
  <c r="M2642" i="2"/>
  <c r="O2642" i="2" s="1"/>
  <c r="M2641" i="2"/>
  <c r="O2641" i="2" s="1"/>
  <c r="M2640" i="2"/>
  <c r="O2640" i="2" s="1"/>
  <c r="M2639" i="2"/>
  <c r="O2639" i="2" s="1"/>
  <c r="M2638" i="2"/>
  <c r="O2638" i="2" s="1"/>
  <c r="M2637" i="2"/>
  <c r="O2637" i="2" s="1"/>
  <c r="M2636" i="2"/>
  <c r="O2636" i="2" s="1"/>
  <c r="M2635" i="2"/>
  <c r="O2635" i="2" s="1"/>
  <c r="M2634" i="2"/>
  <c r="O2634" i="2" s="1"/>
  <c r="M2633" i="2"/>
  <c r="O2633" i="2" s="1"/>
  <c r="M2632" i="2"/>
  <c r="O2632" i="2" s="1"/>
  <c r="M2631" i="2"/>
  <c r="O2631" i="2" s="1"/>
  <c r="M2630" i="2"/>
  <c r="O2630" i="2" s="1"/>
  <c r="M2629" i="2"/>
  <c r="O2629" i="2" s="1"/>
  <c r="M2628" i="2"/>
  <c r="O2628" i="2" s="1"/>
  <c r="M2627" i="2"/>
  <c r="O2627" i="2" s="1"/>
  <c r="M2626" i="2"/>
  <c r="O2626" i="2" s="1"/>
  <c r="M2625" i="2"/>
  <c r="O2625" i="2" s="1"/>
  <c r="M2624" i="2"/>
  <c r="O2624" i="2" s="1"/>
  <c r="M2623" i="2"/>
  <c r="O2623" i="2" s="1"/>
  <c r="M2622" i="2"/>
  <c r="O2622" i="2" s="1"/>
  <c r="M2621" i="2"/>
  <c r="O2621" i="2" s="1"/>
  <c r="M2620" i="2"/>
  <c r="O2620" i="2" s="1"/>
  <c r="M2619" i="2"/>
  <c r="O2619" i="2" s="1"/>
  <c r="M2618" i="2"/>
  <c r="O2618" i="2" s="1"/>
  <c r="M2617" i="2"/>
  <c r="O2617" i="2" s="1"/>
  <c r="M2616" i="2"/>
  <c r="O2616" i="2" s="1"/>
  <c r="M2615" i="2"/>
  <c r="O2615" i="2" s="1"/>
  <c r="M2614" i="2"/>
  <c r="O2614" i="2" s="1"/>
  <c r="M2613" i="2"/>
  <c r="O2613" i="2" s="1"/>
  <c r="M2612" i="2"/>
  <c r="O2612" i="2" s="1"/>
  <c r="M2611" i="2"/>
  <c r="O2611" i="2" s="1"/>
  <c r="M2610" i="2"/>
  <c r="O2610" i="2" s="1"/>
  <c r="M2609" i="2"/>
  <c r="O2609" i="2" s="1"/>
  <c r="M2608" i="2"/>
  <c r="O2608" i="2" s="1"/>
  <c r="M2607" i="2"/>
  <c r="O2607" i="2" s="1"/>
  <c r="M2606" i="2"/>
  <c r="O2606" i="2" s="1"/>
  <c r="M2605" i="2"/>
  <c r="O2605" i="2" s="1"/>
  <c r="M2604" i="2"/>
  <c r="O2604" i="2" s="1"/>
  <c r="M2603" i="2"/>
  <c r="O2603" i="2" s="1"/>
  <c r="M2602" i="2"/>
  <c r="O2602" i="2" s="1"/>
  <c r="M2601" i="2"/>
  <c r="O2601" i="2" s="1"/>
  <c r="M2600" i="2"/>
  <c r="O2600" i="2" s="1"/>
  <c r="M2599" i="2"/>
  <c r="O2599" i="2" s="1"/>
  <c r="M2598" i="2"/>
  <c r="O2598" i="2" s="1"/>
  <c r="M2597" i="2"/>
  <c r="O2597" i="2" s="1"/>
  <c r="M2596" i="2"/>
  <c r="O2596" i="2" s="1"/>
  <c r="M2595" i="2"/>
  <c r="O2595" i="2" s="1"/>
  <c r="M2594" i="2"/>
  <c r="O2594" i="2" s="1"/>
  <c r="M2593" i="2"/>
  <c r="O2593" i="2" s="1"/>
  <c r="M2592" i="2"/>
  <c r="O2592" i="2" s="1"/>
  <c r="M2591" i="2"/>
  <c r="O2591" i="2" s="1"/>
  <c r="M2590" i="2"/>
  <c r="O2590" i="2" s="1"/>
  <c r="M2589" i="2"/>
  <c r="O2589" i="2" s="1"/>
  <c r="M2588" i="2"/>
  <c r="O2588" i="2" s="1"/>
  <c r="M2587" i="2"/>
  <c r="O2587" i="2" s="1"/>
  <c r="M2586" i="2"/>
  <c r="O2586" i="2" s="1"/>
  <c r="M2585" i="2"/>
  <c r="O2585" i="2" s="1"/>
  <c r="M2584" i="2"/>
  <c r="O2584" i="2" s="1"/>
  <c r="M2583" i="2"/>
  <c r="O2583" i="2" s="1"/>
  <c r="M2582" i="2"/>
  <c r="O2582" i="2" s="1"/>
  <c r="M2581" i="2"/>
  <c r="O2581" i="2" s="1"/>
  <c r="M2580" i="2"/>
  <c r="O2580" i="2" s="1"/>
  <c r="M2579" i="2"/>
  <c r="O2579" i="2" s="1"/>
  <c r="M2578" i="2"/>
  <c r="O2578" i="2" s="1"/>
  <c r="M2577" i="2"/>
  <c r="O2577" i="2" s="1"/>
  <c r="M2576" i="2"/>
  <c r="O2576" i="2" s="1"/>
  <c r="M2575" i="2"/>
  <c r="O2575" i="2" s="1"/>
  <c r="M2574" i="2"/>
  <c r="O2574" i="2" s="1"/>
  <c r="M2573" i="2"/>
  <c r="O2573" i="2" s="1"/>
  <c r="M2572" i="2"/>
  <c r="O2572" i="2" s="1"/>
  <c r="M2571" i="2"/>
  <c r="O2571" i="2" s="1"/>
  <c r="M2570" i="2"/>
  <c r="O2570" i="2" s="1"/>
  <c r="M2569" i="2"/>
  <c r="O2569" i="2" s="1"/>
  <c r="M2568" i="2"/>
  <c r="O2568" i="2" s="1"/>
  <c r="M2567" i="2"/>
  <c r="O2567" i="2" s="1"/>
  <c r="M2566" i="2"/>
  <c r="O2566" i="2" s="1"/>
  <c r="M2565" i="2"/>
  <c r="O2565" i="2" s="1"/>
  <c r="M2564" i="2"/>
  <c r="O2564" i="2" s="1"/>
  <c r="M2563" i="2"/>
  <c r="O2563" i="2" s="1"/>
  <c r="M2562" i="2"/>
  <c r="O2562" i="2" s="1"/>
  <c r="M2561" i="2"/>
  <c r="O2561" i="2" s="1"/>
  <c r="M2560" i="2"/>
  <c r="O2560" i="2" s="1"/>
  <c r="M2559" i="2"/>
  <c r="O2559" i="2" s="1"/>
  <c r="M2558" i="2"/>
  <c r="O2558" i="2" s="1"/>
  <c r="M2557" i="2"/>
  <c r="O2557" i="2" s="1"/>
  <c r="M2556" i="2"/>
  <c r="O2556" i="2" s="1"/>
  <c r="M2555" i="2"/>
  <c r="O2555" i="2" s="1"/>
  <c r="M2554" i="2"/>
  <c r="O2554" i="2" s="1"/>
  <c r="M2553" i="2"/>
  <c r="O2553" i="2" s="1"/>
  <c r="M2552" i="2"/>
  <c r="O2552" i="2" s="1"/>
  <c r="M2551" i="2"/>
  <c r="O2551" i="2" s="1"/>
  <c r="M2550" i="2"/>
  <c r="O2550" i="2" s="1"/>
  <c r="M2549" i="2"/>
  <c r="O2549" i="2" s="1"/>
  <c r="M2548" i="2"/>
  <c r="O2548" i="2" s="1"/>
  <c r="M2547" i="2"/>
  <c r="O2547" i="2" s="1"/>
  <c r="M2546" i="2"/>
  <c r="O2546" i="2" s="1"/>
  <c r="M2545" i="2"/>
  <c r="O2545" i="2" s="1"/>
  <c r="M2544" i="2"/>
  <c r="O2544" i="2" s="1"/>
  <c r="M2543" i="2"/>
  <c r="O2543" i="2" s="1"/>
  <c r="M2542" i="2"/>
  <c r="O2542" i="2" s="1"/>
  <c r="M2541" i="2"/>
  <c r="O2541" i="2" s="1"/>
  <c r="M2540" i="2"/>
  <c r="O2540" i="2" s="1"/>
  <c r="M2539" i="2"/>
  <c r="O2539" i="2" s="1"/>
  <c r="M2538" i="2"/>
  <c r="O2538" i="2" s="1"/>
  <c r="M2537" i="2"/>
  <c r="O2537" i="2" s="1"/>
  <c r="M2536" i="2"/>
  <c r="O2536" i="2" s="1"/>
  <c r="M2535" i="2"/>
  <c r="O2535" i="2" s="1"/>
  <c r="M2534" i="2"/>
  <c r="O2534" i="2" s="1"/>
  <c r="M2533" i="2"/>
  <c r="O2533" i="2" s="1"/>
  <c r="M2532" i="2"/>
  <c r="O2532" i="2" s="1"/>
  <c r="M2531" i="2"/>
  <c r="O2531" i="2" s="1"/>
  <c r="M2530" i="2"/>
  <c r="O2530" i="2" s="1"/>
  <c r="M2529" i="2"/>
  <c r="O2529" i="2" s="1"/>
  <c r="M2528" i="2"/>
  <c r="O2528" i="2" s="1"/>
  <c r="M2527" i="2"/>
  <c r="O2527" i="2" s="1"/>
  <c r="M2526" i="2"/>
  <c r="O2526" i="2" s="1"/>
  <c r="M2525" i="2"/>
  <c r="O2525" i="2" s="1"/>
  <c r="M2524" i="2"/>
  <c r="O2524" i="2" s="1"/>
  <c r="M2523" i="2"/>
  <c r="O2523" i="2" s="1"/>
  <c r="M2522" i="2"/>
  <c r="O2522" i="2" s="1"/>
  <c r="M2521" i="2"/>
  <c r="O2521" i="2" s="1"/>
  <c r="M2520" i="2"/>
  <c r="O2520" i="2" s="1"/>
  <c r="M2519" i="2"/>
  <c r="O2519" i="2" s="1"/>
  <c r="M2518" i="2"/>
  <c r="O2518" i="2" s="1"/>
  <c r="M2517" i="2"/>
  <c r="O2517" i="2" s="1"/>
  <c r="M2516" i="2"/>
  <c r="O2516" i="2" s="1"/>
  <c r="M2515" i="2"/>
  <c r="O2515" i="2" s="1"/>
  <c r="M2514" i="2"/>
  <c r="O2514" i="2" s="1"/>
  <c r="M2513" i="2"/>
  <c r="O2513" i="2" s="1"/>
  <c r="M2512" i="2"/>
  <c r="O2512" i="2" s="1"/>
  <c r="M2511" i="2"/>
  <c r="O2511" i="2" s="1"/>
  <c r="M2510" i="2"/>
  <c r="O2510" i="2" s="1"/>
  <c r="M2509" i="2"/>
  <c r="O2509" i="2" s="1"/>
  <c r="M2508" i="2"/>
  <c r="O2508" i="2" s="1"/>
  <c r="M2507" i="2"/>
  <c r="O2507" i="2" s="1"/>
  <c r="M2506" i="2"/>
  <c r="O2506" i="2" s="1"/>
  <c r="M2505" i="2"/>
  <c r="O2505" i="2" s="1"/>
  <c r="M2504" i="2"/>
  <c r="O2504" i="2" s="1"/>
  <c r="M2503" i="2"/>
  <c r="O2503" i="2" s="1"/>
  <c r="M2502" i="2"/>
  <c r="O2502" i="2" s="1"/>
  <c r="M2501" i="2"/>
  <c r="O2501" i="2" s="1"/>
  <c r="M2500" i="2"/>
  <c r="O2500" i="2" s="1"/>
  <c r="M2499" i="2"/>
  <c r="O2499" i="2" s="1"/>
  <c r="M2498" i="2"/>
  <c r="O2498" i="2" s="1"/>
  <c r="M2497" i="2"/>
  <c r="O2497" i="2" s="1"/>
  <c r="M2496" i="2"/>
  <c r="O2496" i="2" s="1"/>
  <c r="M2495" i="2"/>
  <c r="O2495" i="2" s="1"/>
  <c r="M2494" i="2"/>
  <c r="O2494" i="2" s="1"/>
  <c r="M2493" i="2"/>
  <c r="O2493" i="2" s="1"/>
  <c r="M2492" i="2"/>
  <c r="O2492" i="2" s="1"/>
  <c r="M2491" i="2"/>
  <c r="O2491" i="2" s="1"/>
  <c r="M2490" i="2"/>
  <c r="O2490" i="2" s="1"/>
  <c r="M2489" i="2"/>
  <c r="O2489" i="2" s="1"/>
  <c r="M2488" i="2"/>
  <c r="O2488" i="2" s="1"/>
  <c r="M2487" i="2"/>
  <c r="O2487" i="2" s="1"/>
  <c r="M2486" i="2"/>
  <c r="O2486" i="2" s="1"/>
  <c r="M2485" i="2"/>
  <c r="O2485" i="2" s="1"/>
  <c r="M2484" i="2"/>
  <c r="O2484" i="2" s="1"/>
  <c r="M2483" i="2"/>
  <c r="O2483" i="2" s="1"/>
  <c r="M2482" i="2"/>
  <c r="O2482" i="2" s="1"/>
  <c r="M2481" i="2"/>
  <c r="O2481" i="2" s="1"/>
  <c r="M2480" i="2"/>
  <c r="O2480" i="2" s="1"/>
  <c r="M2479" i="2"/>
  <c r="O2479" i="2" s="1"/>
  <c r="M2478" i="2"/>
  <c r="O2478" i="2" s="1"/>
  <c r="M2477" i="2"/>
  <c r="O2477" i="2" s="1"/>
  <c r="M2476" i="2"/>
  <c r="O2476" i="2" s="1"/>
  <c r="M2475" i="2"/>
  <c r="O2475" i="2" s="1"/>
  <c r="M2474" i="2"/>
  <c r="O2474" i="2" s="1"/>
  <c r="M2473" i="2"/>
  <c r="O2473" i="2" s="1"/>
  <c r="M2472" i="2"/>
  <c r="O2472" i="2" s="1"/>
  <c r="M2471" i="2"/>
  <c r="O2471" i="2" s="1"/>
  <c r="M2470" i="2"/>
  <c r="O2470" i="2" s="1"/>
  <c r="M2469" i="2"/>
  <c r="O2469" i="2" s="1"/>
  <c r="M2468" i="2"/>
  <c r="O2468" i="2" s="1"/>
  <c r="M2467" i="2"/>
  <c r="O2467" i="2" s="1"/>
  <c r="M2466" i="2"/>
  <c r="O2466" i="2" s="1"/>
  <c r="M2465" i="2"/>
  <c r="O2465" i="2" s="1"/>
  <c r="M2464" i="2"/>
  <c r="O2464" i="2" s="1"/>
  <c r="M2463" i="2"/>
  <c r="O2463" i="2" s="1"/>
  <c r="M2462" i="2"/>
  <c r="O2462" i="2" s="1"/>
  <c r="M2461" i="2"/>
  <c r="O2461" i="2" s="1"/>
  <c r="M2460" i="2"/>
  <c r="O2460" i="2" s="1"/>
  <c r="M2459" i="2"/>
  <c r="O2459" i="2" s="1"/>
  <c r="M2458" i="2"/>
  <c r="O2458" i="2" s="1"/>
  <c r="M2457" i="2"/>
  <c r="O2457" i="2" s="1"/>
  <c r="M2456" i="2"/>
  <c r="O2456" i="2" s="1"/>
  <c r="M2455" i="2"/>
  <c r="O2455" i="2" s="1"/>
  <c r="M2454" i="2"/>
  <c r="O2454" i="2" s="1"/>
  <c r="M2453" i="2"/>
  <c r="O2453" i="2" s="1"/>
  <c r="M2452" i="2"/>
  <c r="O2452" i="2" s="1"/>
  <c r="M2451" i="2"/>
  <c r="O2451" i="2" s="1"/>
  <c r="M2450" i="2"/>
  <c r="O2450" i="2" s="1"/>
  <c r="M2449" i="2"/>
  <c r="O2449" i="2" s="1"/>
  <c r="M2448" i="2"/>
  <c r="O2448" i="2" s="1"/>
  <c r="M2447" i="2"/>
  <c r="O2447" i="2" s="1"/>
  <c r="M2446" i="2"/>
  <c r="O2446" i="2" s="1"/>
  <c r="M2445" i="2"/>
  <c r="O2445" i="2" s="1"/>
  <c r="M2444" i="2"/>
  <c r="O2444" i="2" s="1"/>
  <c r="M2443" i="2"/>
  <c r="O2443" i="2" s="1"/>
  <c r="M2442" i="2"/>
  <c r="O2442" i="2" s="1"/>
  <c r="M2441" i="2"/>
  <c r="O2441" i="2" s="1"/>
  <c r="M2440" i="2"/>
  <c r="O2440" i="2" s="1"/>
  <c r="M2439" i="2"/>
  <c r="O2439" i="2" s="1"/>
  <c r="M2438" i="2"/>
  <c r="O2438" i="2" s="1"/>
  <c r="M2437" i="2"/>
  <c r="O2437" i="2" s="1"/>
  <c r="M2436" i="2"/>
  <c r="O2436" i="2" s="1"/>
  <c r="M2435" i="2"/>
  <c r="O2435" i="2" s="1"/>
  <c r="M2434" i="2"/>
  <c r="O2434" i="2" s="1"/>
  <c r="M2433" i="2"/>
  <c r="O2433" i="2" s="1"/>
  <c r="M2432" i="2"/>
  <c r="O2432" i="2" s="1"/>
  <c r="M2431" i="2"/>
  <c r="O2431" i="2" s="1"/>
  <c r="M2430" i="2"/>
  <c r="O2430" i="2" s="1"/>
  <c r="M2429" i="2"/>
  <c r="O2429" i="2" s="1"/>
  <c r="M2428" i="2"/>
  <c r="O2428" i="2" s="1"/>
  <c r="M2427" i="2"/>
  <c r="O2427" i="2" s="1"/>
  <c r="M2426" i="2"/>
  <c r="O2426" i="2" s="1"/>
  <c r="M2425" i="2"/>
  <c r="O2425" i="2" s="1"/>
  <c r="M2424" i="2"/>
  <c r="O2424" i="2" s="1"/>
  <c r="M2423" i="2"/>
  <c r="O2423" i="2" s="1"/>
  <c r="M2422" i="2"/>
  <c r="O2422" i="2" s="1"/>
  <c r="M2421" i="2"/>
  <c r="O2421" i="2" s="1"/>
  <c r="M2420" i="2"/>
  <c r="O2420" i="2" s="1"/>
  <c r="M2419" i="2"/>
  <c r="O2419" i="2" s="1"/>
  <c r="M2418" i="2"/>
  <c r="O2418" i="2" s="1"/>
  <c r="M2417" i="2"/>
  <c r="O2417" i="2" s="1"/>
  <c r="M2416" i="2"/>
  <c r="O2416" i="2" s="1"/>
  <c r="M2415" i="2"/>
  <c r="O2415" i="2" s="1"/>
  <c r="M2414" i="2"/>
  <c r="O2414" i="2" s="1"/>
  <c r="M2413" i="2"/>
  <c r="O2413" i="2" s="1"/>
  <c r="M2412" i="2"/>
  <c r="O2412" i="2" s="1"/>
  <c r="M2411" i="2"/>
  <c r="O2411" i="2" s="1"/>
  <c r="M2410" i="2"/>
  <c r="O2410" i="2" s="1"/>
  <c r="M2409" i="2"/>
  <c r="O2409" i="2" s="1"/>
  <c r="M2408" i="2"/>
  <c r="O2408" i="2" s="1"/>
  <c r="M2407" i="2"/>
  <c r="O2407" i="2" s="1"/>
  <c r="M2406" i="2"/>
  <c r="O2406" i="2" s="1"/>
  <c r="M2405" i="2"/>
  <c r="O2405" i="2" s="1"/>
  <c r="M2404" i="2"/>
  <c r="O2404" i="2" s="1"/>
  <c r="M2403" i="2"/>
  <c r="O2403" i="2" s="1"/>
  <c r="M2402" i="2"/>
  <c r="O2402" i="2" s="1"/>
  <c r="M2401" i="2"/>
  <c r="O2401" i="2" s="1"/>
  <c r="M2400" i="2"/>
  <c r="O2400" i="2" s="1"/>
  <c r="M2399" i="2"/>
  <c r="O2399" i="2" s="1"/>
  <c r="M2398" i="2"/>
  <c r="O2398" i="2" s="1"/>
  <c r="M2397" i="2"/>
  <c r="O2397" i="2" s="1"/>
  <c r="M2396" i="2"/>
  <c r="O2396" i="2" s="1"/>
  <c r="M2395" i="2"/>
  <c r="O2395" i="2" s="1"/>
  <c r="M2394" i="2"/>
  <c r="O2394" i="2" s="1"/>
  <c r="M2393" i="2"/>
  <c r="O2393" i="2" s="1"/>
  <c r="M2392" i="2"/>
  <c r="O2392" i="2" s="1"/>
  <c r="M2391" i="2"/>
  <c r="O2391" i="2" s="1"/>
  <c r="M2390" i="2"/>
  <c r="O2390" i="2" s="1"/>
  <c r="M2389" i="2"/>
  <c r="O2389" i="2" s="1"/>
  <c r="M2388" i="2"/>
  <c r="O2388" i="2" s="1"/>
  <c r="M2387" i="2"/>
  <c r="O2387" i="2" s="1"/>
  <c r="M2386" i="2"/>
  <c r="O2386" i="2" s="1"/>
  <c r="M2385" i="2"/>
  <c r="O2385" i="2" s="1"/>
  <c r="M2384" i="2"/>
  <c r="O2384" i="2" s="1"/>
  <c r="M2383" i="2"/>
  <c r="O2383" i="2" s="1"/>
  <c r="M2382" i="2"/>
  <c r="O2382" i="2" s="1"/>
  <c r="M2381" i="2"/>
  <c r="O2381" i="2" s="1"/>
  <c r="M2380" i="2"/>
  <c r="O2380" i="2" s="1"/>
  <c r="M2379" i="2"/>
  <c r="O2379" i="2" s="1"/>
  <c r="M2378" i="2"/>
  <c r="O2378" i="2" s="1"/>
  <c r="M2377" i="2"/>
  <c r="O2377" i="2" s="1"/>
  <c r="M2376" i="2"/>
  <c r="O2376" i="2" s="1"/>
  <c r="M2375" i="2"/>
  <c r="O2375" i="2" s="1"/>
  <c r="M2374" i="2"/>
  <c r="O2374" i="2" s="1"/>
  <c r="M2373" i="2"/>
  <c r="O2373" i="2" s="1"/>
  <c r="M2372" i="2"/>
  <c r="O2372" i="2" s="1"/>
  <c r="M2371" i="2"/>
  <c r="O2371" i="2" s="1"/>
  <c r="M2370" i="2"/>
  <c r="O2370" i="2" s="1"/>
  <c r="M2369" i="2"/>
  <c r="O2369" i="2" s="1"/>
  <c r="M2368" i="2"/>
  <c r="O2368" i="2" s="1"/>
  <c r="M2367" i="2"/>
  <c r="O2367" i="2" s="1"/>
  <c r="M2366" i="2"/>
  <c r="O2366" i="2" s="1"/>
  <c r="M2365" i="2"/>
  <c r="O2365" i="2" s="1"/>
  <c r="M2364" i="2"/>
  <c r="O2364" i="2" s="1"/>
  <c r="M2363" i="2"/>
  <c r="O2363" i="2" s="1"/>
  <c r="M2362" i="2"/>
  <c r="O2362" i="2" s="1"/>
  <c r="M2361" i="2"/>
  <c r="O2361" i="2" s="1"/>
  <c r="M2360" i="2"/>
  <c r="O2360" i="2" s="1"/>
  <c r="M2359" i="2"/>
  <c r="O2359" i="2" s="1"/>
  <c r="M2358" i="2"/>
  <c r="O2358" i="2" s="1"/>
  <c r="M2357" i="2"/>
  <c r="O2357" i="2" s="1"/>
  <c r="M2356" i="2"/>
  <c r="O2356" i="2" s="1"/>
  <c r="M2355" i="2"/>
  <c r="O2355" i="2" s="1"/>
  <c r="M2354" i="2"/>
  <c r="O2354" i="2" s="1"/>
  <c r="M2353" i="2"/>
  <c r="O2353" i="2" s="1"/>
  <c r="M2352" i="2"/>
  <c r="O2352" i="2" s="1"/>
  <c r="M2351" i="2"/>
  <c r="O2351" i="2" s="1"/>
  <c r="M2350" i="2"/>
  <c r="O2350" i="2" s="1"/>
  <c r="M2349" i="2"/>
  <c r="O2349" i="2" s="1"/>
  <c r="M2348" i="2"/>
  <c r="O2348" i="2" s="1"/>
  <c r="M2347" i="2"/>
  <c r="O2347" i="2" s="1"/>
  <c r="M2346" i="2"/>
  <c r="O2346" i="2" s="1"/>
  <c r="M2345" i="2"/>
  <c r="O2345" i="2" s="1"/>
  <c r="M2344" i="2"/>
  <c r="O2344" i="2" s="1"/>
  <c r="M2343" i="2"/>
  <c r="O2343" i="2" s="1"/>
  <c r="M2342" i="2"/>
  <c r="O2342" i="2" s="1"/>
  <c r="M2341" i="2"/>
  <c r="O2341" i="2" s="1"/>
  <c r="M2340" i="2"/>
  <c r="O2340" i="2" s="1"/>
  <c r="M2339" i="2"/>
  <c r="O2339" i="2" s="1"/>
  <c r="M2338" i="2"/>
  <c r="O2338" i="2" s="1"/>
  <c r="M2337" i="2"/>
  <c r="O2337" i="2" s="1"/>
  <c r="M2336" i="2"/>
  <c r="O2336" i="2" s="1"/>
  <c r="M2335" i="2"/>
  <c r="O2335" i="2" s="1"/>
  <c r="M2334" i="2"/>
  <c r="O2334" i="2" s="1"/>
  <c r="M2333" i="2"/>
  <c r="O2333" i="2" s="1"/>
  <c r="M2332" i="2"/>
  <c r="O2332" i="2" s="1"/>
  <c r="M2331" i="2"/>
  <c r="O2331" i="2" s="1"/>
  <c r="M2330" i="2"/>
  <c r="O2330" i="2" s="1"/>
  <c r="M2329" i="2"/>
  <c r="O2329" i="2" s="1"/>
  <c r="M2328" i="2"/>
  <c r="O2328" i="2" s="1"/>
  <c r="M2327" i="2"/>
  <c r="O2327" i="2" s="1"/>
  <c r="M2326" i="2"/>
  <c r="O2326" i="2" s="1"/>
  <c r="M2325" i="2"/>
  <c r="O2325" i="2" s="1"/>
  <c r="M2324" i="2"/>
  <c r="O2324" i="2" s="1"/>
  <c r="M2323" i="2"/>
  <c r="O2323" i="2" s="1"/>
  <c r="M2322" i="2"/>
  <c r="O2322" i="2" s="1"/>
  <c r="M2321" i="2"/>
  <c r="O2321" i="2" s="1"/>
  <c r="M2320" i="2"/>
  <c r="O2320" i="2" s="1"/>
  <c r="M2319" i="2"/>
  <c r="O2319" i="2" s="1"/>
  <c r="M2318" i="2"/>
  <c r="O2318" i="2" s="1"/>
  <c r="M2317" i="2"/>
  <c r="O2317" i="2" s="1"/>
  <c r="M2316" i="2"/>
  <c r="O2316" i="2" s="1"/>
  <c r="M2315" i="2"/>
  <c r="O2315" i="2" s="1"/>
  <c r="M2314" i="2"/>
  <c r="O2314" i="2" s="1"/>
  <c r="M2313" i="2"/>
  <c r="O2313" i="2" s="1"/>
  <c r="M2312" i="2"/>
  <c r="O2312" i="2" s="1"/>
  <c r="M2311" i="2"/>
  <c r="O2311" i="2" s="1"/>
  <c r="M2310" i="2"/>
  <c r="O2310" i="2" s="1"/>
  <c r="M2309" i="2"/>
  <c r="O2309" i="2" s="1"/>
  <c r="M2308" i="2"/>
  <c r="O2308" i="2" s="1"/>
  <c r="M2307" i="2"/>
  <c r="O2307" i="2" s="1"/>
  <c r="M2306" i="2"/>
  <c r="O2306" i="2" s="1"/>
  <c r="M2305" i="2"/>
  <c r="O2305" i="2" s="1"/>
  <c r="M2304" i="2"/>
  <c r="O2304" i="2" s="1"/>
  <c r="M2303" i="2"/>
  <c r="O2303" i="2" s="1"/>
  <c r="M2302" i="2"/>
  <c r="O2302" i="2" s="1"/>
  <c r="M2301" i="2"/>
  <c r="O2301" i="2" s="1"/>
  <c r="M2300" i="2"/>
  <c r="O2300" i="2" s="1"/>
  <c r="M2299" i="2"/>
  <c r="O2299" i="2" s="1"/>
  <c r="M2298" i="2"/>
  <c r="O2298" i="2" s="1"/>
  <c r="M2297" i="2"/>
  <c r="O2297" i="2" s="1"/>
  <c r="M2296" i="2"/>
  <c r="O2296" i="2" s="1"/>
  <c r="M2295" i="2"/>
  <c r="O2295" i="2" s="1"/>
  <c r="M2294" i="2"/>
  <c r="O2294" i="2" s="1"/>
  <c r="M2293" i="2"/>
  <c r="O2293" i="2" s="1"/>
  <c r="M2292" i="2"/>
  <c r="O2292" i="2" s="1"/>
  <c r="M2291" i="2"/>
  <c r="O2291" i="2" s="1"/>
  <c r="M2290" i="2"/>
  <c r="O2290" i="2" s="1"/>
  <c r="M2289" i="2"/>
  <c r="O2289" i="2" s="1"/>
  <c r="M2288" i="2"/>
  <c r="O2288" i="2" s="1"/>
  <c r="M2287" i="2"/>
  <c r="O2287" i="2" s="1"/>
  <c r="M2286" i="2"/>
  <c r="O2286" i="2" s="1"/>
  <c r="M2285" i="2"/>
  <c r="O2285" i="2" s="1"/>
  <c r="M2284" i="2"/>
  <c r="O2284" i="2" s="1"/>
  <c r="M2283" i="2"/>
  <c r="O2283" i="2" s="1"/>
  <c r="M2282" i="2"/>
  <c r="O2282" i="2" s="1"/>
  <c r="M2281" i="2"/>
  <c r="O2281" i="2" s="1"/>
  <c r="M2280" i="2"/>
  <c r="O2280" i="2" s="1"/>
  <c r="M2279" i="2"/>
  <c r="O2279" i="2" s="1"/>
  <c r="M2278" i="2"/>
  <c r="O2278" i="2" s="1"/>
  <c r="M2277" i="2"/>
  <c r="O2277" i="2" s="1"/>
  <c r="M2276" i="2"/>
  <c r="O2276" i="2" s="1"/>
  <c r="M2275" i="2"/>
  <c r="O2275" i="2" s="1"/>
  <c r="M2274" i="2"/>
  <c r="O2274" i="2" s="1"/>
  <c r="M2273" i="2"/>
  <c r="O2273" i="2" s="1"/>
  <c r="M2272" i="2"/>
  <c r="O2272" i="2" s="1"/>
  <c r="M2271" i="2"/>
  <c r="O2271" i="2" s="1"/>
  <c r="M2270" i="2"/>
  <c r="O2270" i="2" s="1"/>
  <c r="M2269" i="2"/>
  <c r="O2269" i="2" s="1"/>
  <c r="M2268" i="2"/>
  <c r="O2268" i="2" s="1"/>
  <c r="M2267" i="2"/>
  <c r="O2267" i="2" s="1"/>
  <c r="M2266" i="2"/>
  <c r="O2266" i="2" s="1"/>
  <c r="M2265" i="2"/>
  <c r="O2265" i="2" s="1"/>
  <c r="M2264" i="2"/>
  <c r="O2264" i="2" s="1"/>
  <c r="M2263" i="2"/>
  <c r="O2263" i="2" s="1"/>
  <c r="M2262" i="2"/>
  <c r="O2262" i="2" s="1"/>
  <c r="M2261" i="2"/>
  <c r="O2261" i="2" s="1"/>
  <c r="M2260" i="2"/>
  <c r="O2260" i="2" s="1"/>
  <c r="M2259" i="2"/>
  <c r="O2259" i="2" s="1"/>
  <c r="M2258" i="2"/>
  <c r="O2258" i="2" s="1"/>
  <c r="M2257" i="2"/>
  <c r="O2257" i="2" s="1"/>
  <c r="M2256" i="2"/>
  <c r="O2256" i="2" s="1"/>
  <c r="M2255" i="2"/>
  <c r="O2255" i="2" s="1"/>
  <c r="M2254" i="2"/>
  <c r="O2254" i="2" s="1"/>
  <c r="M2253" i="2"/>
  <c r="O2253" i="2" s="1"/>
  <c r="M2252" i="2"/>
  <c r="O2252" i="2" s="1"/>
  <c r="M2251" i="2"/>
  <c r="O2251" i="2" s="1"/>
  <c r="M2250" i="2"/>
  <c r="O2250" i="2" s="1"/>
  <c r="M2249" i="2"/>
  <c r="O2249" i="2" s="1"/>
  <c r="M2248" i="2"/>
  <c r="O2248" i="2" s="1"/>
  <c r="M2247" i="2"/>
  <c r="O2247" i="2" s="1"/>
  <c r="M2246" i="2"/>
  <c r="O2246" i="2" s="1"/>
  <c r="M2245" i="2"/>
  <c r="O2245" i="2" s="1"/>
  <c r="M2244" i="2"/>
  <c r="O2244" i="2" s="1"/>
  <c r="M2243" i="2"/>
  <c r="O2243" i="2" s="1"/>
  <c r="M2242" i="2"/>
  <c r="O2242" i="2" s="1"/>
  <c r="M2241" i="2"/>
  <c r="O2241" i="2" s="1"/>
  <c r="M2240" i="2"/>
  <c r="O2240" i="2" s="1"/>
  <c r="M2239" i="2"/>
  <c r="O2239" i="2" s="1"/>
  <c r="M2238" i="2"/>
  <c r="O2238" i="2" s="1"/>
  <c r="M2237" i="2"/>
  <c r="O2237" i="2" s="1"/>
  <c r="M2236" i="2"/>
  <c r="O2236" i="2" s="1"/>
  <c r="M2235" i="2"/>
  <c r="O2235" i="2" s="1"/>
  <c r="M2234" i="2"/>
  <c r="O2234" i="2" s="1"/>
  <c r="M2233" i="2"/>
  <c r="O2233" i="2" s="1"/>
  <c r="M2232" i="2"/>
  <c r="O2232" i="2" s="1"/>
  <c r="M2231" i="2"/>
  <c r="O2231" i="2" s="1"/>
  <c r="M2230" i="2"/>
  <c r="O2230" i="2" s="1"/>
  <c r="M2229" i="2"/>
  <c r="O2229" i="2" s="1"/>
  <c r="M2228" i="2"/>
  <c r="O2228" i="2" s="1"/>
  <c r="M2227" i="2"/>
  <c r="O2227" i="2" s="1"/>
  <c r="M2226" i="2"/>
  <c r="O2226" i="2" s="1"/>
  <c r="M2225" i="2"/>
  <c r="O2225" i="2" s="1"/>
  <c r="M2224" i="2"/>
  <c r="O2224" i="2" s="1"/>
  <c r="M2223" i="2"/>
  <c r="O2223" i="2" s="1"/>
  <c r="M2222" i="2"/>
  <c r="O2222" i="2" s="1"/>
  <c r="M2221" i="2"/>
  <c r="O2221" i="2" s="1"/>
  <c r="M2220" i="2"/>
  <c r="O2220" i="2" s="1"/>
  <c r="M2219" i="2"/>
  <c r="O2219" i="2" s="1"/>
  <c r="M2218" i="2"/>
  <c r="O2218" i="2" s="1"/>
  <c r="M2217" i="2"/>
  <c r="O2217" i="2" s="1"/>
  <c r="M2216" i="2"/>
  <c r="O2216" i="2" s="1"/>
  <c r="M2215" i="2"/>
  <c r="O2215" i="2" s="1"/>
  <c r="M2214" i="2"/>
  <c r="O2214" i="2" s="1"/>
  <c r="M2213" i="2"/>
  <c r="O2213" i="2" s="1"/>
  <c r="M2212" i="2"/>
  <c r="O2212" i="2" s="1"/>
  <c r="M2211" i="2"/>
  <c r="O2211" i="2" s="1"/>
  <c r="M2210" i="2"/>
  <c r="O2210" i="2" s="1"/>
  <c r="M2209" i="2"/>
  <c r="O2209" i="2" s="1"/>
  <c r="M2208" i="2"/>
  <c r="O2208" i="2" s="1"/>
  <c r="M2207" i="2"/>
  <c r="O2207" i="2" s="1"/>
  <c r="M2206" i="2"/>
  <c r="O2206" i="2" s="1"/>
  <c r="M2205" i="2"/>
  <c r="O2205" i="2" s="1"/>
  <c r="M2204" i="2"/>
  <c r="O2204" i="2" s="1"/>
  <c r="M2203" i="2"/>
  <c r="O2203" i="2" s="1"/>
  <c r="M2202" i="2"/>
  <c r="O2202" i="2" s="1"/>
  <c r="M2201" i="2"/>
  <c r="O2201" i="2" s="1"/>
  <c r="M2200" i="2"/>
  <c r="O2200" i="2" s="1"/>
  <c r="M2199" i="2"/>
  <c r="O2199" i="2" s="1"/>
  <c r="M2198" i="2"/>
  <c r="O2198" i="2" s="1"/>
  <c r="M2197" i="2"/>
  <c r="O2197" i="2" s="1"/>
  <c r="M2196" i="2"/>
  <c r="O2196" i="2" s="1"/>
  <c r="M2195" i="2"/>
  <c r="O2195" i="2" s="1"/>
  <c r="M2194" i="2"/>
  <c r="O2194" i="2" s="1"/>
  <c r="M2193" i="2"/>
  <c r="O2193" i="2" s="1"/>
  <c r="M2192" i="2"/>
  <c r="O2192" i="2" s="1"/>
  <c r="M2191" i="2"/>
  <c r="O2191" i="2" s="1"/>
  <c r="M2190" i="2"/>
  <c r="O2190" i="2" s="1"/>
  <c r="M2189" i="2"/>
  <c r="O2189" i="2" s="1"/>
  <c r="M2188" i="2"/>
  <c r="O2188" i="2" s="1"/>
  <c r="M2187" i="2"/>
  <c r="O2187" i="2" s="1"/>
  <c r="M2186" i="2"/>
  <c r="O2186" i="2" s="1"/>
  <c r="M2185" i="2"/>
  <c r="O2185" i="2" s="1"/>
  <c r="M2184" i="2"/>
  <c r="O2184" i="2" s="1"/>
  <c r="M2183" i="2"/>
  <c r="O2183" i="2" s="1"/>
  <c r="M2182" i="2"/>
  <c r="O2182" i="2" s="1"/>
  <c r="M2181" i="2"/>
  <c r="O2181" i="2" s="1"/>
  <c r="M2180" i="2"/>
  <c r="O2180" i="2" s="1"/>
  <c r="M2179" i="2"/>
  <c r="O2179" i="2" s="1"/>
  <c r="M2178" i="2"/>
  <c r="O2178" i="2" s="1"/>
  <c r="M2177" i="2"/>
  <c r="O2177" i="2" s="1"/>
  <c r="M2176" i="2"/>
  <c r="O2176" i="2" s="1"/>
  <c r="M2175" i="2"/>
  <c r="O2175" i="2" s="1"/>
  <c r="M2174" i="2"/>
  <c r="O2174" i="2" s="1"/>
  <c r="M2173" i="2"/>
  <c r="O2173" i="2" s="1"/>
  <c r="M2172" i="2"/>
  <c r="O2172" i="2" s="1"/>
  <c r="M2171" i="2"/>
  <c r="O2171" i="2" s="1"/>
  <c r="M2170" i="2"/>
  <c r="O2170" i="2" s="1"/>
  <c r="M2169" i="2"/>
  <c r="O2169" i="2" s="1"/>
  <c r="M2168" i="2"/>
  <c r="O2168" i="2" s="1"/>
  <c r="M2167" i="2"/>
  <c r="O2167" i="2" s="1"/>
  <c r="M2166" i="2"/>
  <c r="O2166" i="2" s="1"/>
  <c r="M2165" i="2"/>
  <c r="O2165" i="2" s="1"/>
  <c r="M2164" i="2"/>
  <c r="O2164" i="2" s="1"/>
  <c r="M2163" i="2"/>
  <c r="O2163" i="2" s="1"/>
  <c r="M2162" i="2"/>
  <c r="O2162" i="2" s="1"/>
  <c r="M2161" i="2"/>
  <c r="O2161" i="2" s="1"/>
  <c r="M2160" i="2"/>
  <c r="O2160" i="2" s="1"/>
  <c r="M2159" i="2"/>
  <c r="O2159" i="2" s="1"/>
  <c r="M2158" i="2"/>
  <c r="O2158" i="2" s="1"/>
  <c r="M2157" i="2"/>
  <c r="O2157" i="2" s="1"/>
  <c r="M2156" i="2"/>
  <c r="O2156" i="2" s="1"/>
  <c r="M2155" i="2"/>
  <c r="O2155" i="2" s="1"/>
  <c r="M2154" i="2"/>
  <c r="O2154" i="2" s="1"/>
  <c r="M2153" i="2"/>
  <c r="O2153" i="2" s="1"/>
  <c r="M2152" i="2"/>
  <c r="O2152" i="2" s="1"/>
  <c r="M2151" i="2"/>
  <c r="O2151" i="2" s="1"/>
  <c r="M2150" i="2"/>
  <c r="O2150" i="2" s="1"/>
  <c r="M2149" i="2"/>
  <c r="O2149" i="2" s="1"/>
  <c r="M2148" i="2"/>
  <c r="O2148" i="2" s="1"/>
  <c r="M2147" i="2"/>
  <c r="O2147" i="2" s="1"/>
  <c r="M2146" i="2"/>
  <c r="O2146" i="2" s="1"/>
  <c r="M2145" i="2"/>
  <c r="O2145" i="2" s="1"/>
  <c r="M2144" i="2"/>
  <c r="O2144" i="2" s="1"/>
  <c r="M2143" i="2"/>
  <c r="O2143" i="2" s="1"/>
  <c r="M2142" i="2"/>
  <c r="O2142" i="2" s="1"/>
  <c r="M2141" i="2"/>
  <c r="O2141" i="2" s="1"/>
  <c r="M2140" i="2"/>
  <c r="O2140" i="2" s="1"/>
  <c r="M2139" i="2"/>
  <c r="O2139" i="2" s="1"/>
  <c r="M2138" i="2"/>
  <c r="O2138" i="2" s="1"/>
  <c r="M2137" i="2"/>
  <c r="O2137" i="2" s="1"/>
  <c r="M2136" i="2"/>
  <c r="O2136" i="2" s="1"/>
  <c r="M2135" i="2"/>
  <c r="O2135" i="2" s="1"/>
  <c r="M2134" i="2"/>
  <c r="O2134" i="2" s="1"/>
  <c r="M2133" i="2"/>
  <c r="O2133" i="2" s="1"/>
  <c r="M2132" i="2"/>
  <c r="O2132" i="2" s="1"/>
  <c r="M2131" i="2"/>
  <c r="O2131" i="2" s="1"/>
  <c r="M2130" i="2"/>
  <c r="O2130" i="2" s="1"/>
  <c r="M2129" i="2"/>
  <c r="O2129" i="2" s="1"/>
  <c r="M2128" i="2"/>
  <c r="O2128" i="2" s="1"/>
  <c r="M2127" i="2"/>
  <c r="O2127" i="2" s="1"/>
  <c r="M2126" i="2"/>
  <c r="O2126" i="2" s="1"/>
  <c r="M2125" i="2"/>
  <c r="O2125" i="2" s="1"/>
  <c r="M2124" i="2"/>
  <c r="O2124" i="2" s="1"/>
  <c r="M2123" i="2"/>
  <c r="O2123" i="2" s="1"/>
  <c r="M2122" i="2"/>
  <c r="O2122" i="2" s="1"/>
  <c r="M2121" i="2"/>
  <c r="O2121" i="2" s="1"/>
  <c r="M2120" i="2"/>
  <c r="O2120" i="2" s="1"/>
  <c r="M2119" i="2"/>
  <c r="O2119" i="2" s="1"/>
  <c r="M2118" i="2"/>
  <c r="O2118" i="2" s="1"/>
  <c r="M2117" i="2"/>
  <c r="O2117" i="2" s="1"/>
  <c r="M2116" i="2"/>
  <c r="O2116" i="2" s="1"/>
  <c r="M2115" i="2"/>
  <c r="O2115" i="2" s="1"/>
  <c r="M2114" i="2"/>
  <c r="O2114" i="2" s="1"/>
  <c r="M2113" i="2"/>
  <c r="O2113" i="2" s="1"/>
  <c r="M2112" i="2"/>
  <c r="O2112" i="2" s="1"/>
  <c r="M2111" i="2"/>
  <c r="O2111" i="2" s="1"/>
  <c r="M2110" i="2"/>
  <c r="O2110" i="2" s="1"/>
  <c r="M2109" i="2"/>
  <c r="O2109" i="2" s="1"/>
  <c r="M2108" i="2"/>
  <c r="O2108" i="2" s="1"/>
  <c r="M2107" i="2"/>
  <c r="O2107" i="2" s="1"/>
  <c r="M2106" i="2"/>
  <c r="O2106" i="2" s="1"/>
  <c r="M2105" i="2"/>
  <c r="O2105" i="2" s="1"/>
  <c r="M2104" i="2"/>
  <c r="O2104" i="2" s="1"/>
  <c r="M2103" i="2"/>
  <c r="O2103" i="2" s="1"/>
  <c r="M2102" i="2"/>
  <c r="O2102" i="2" s="1"/>
  <c r="M2101" i="2"/>
  <c r="O2101" i="2" s="1"/>
  <c r="M2100" i="2"/>
  <c r="O2100" i="2" s="1"/>
  <c r="M2099" i="2"/>
  <c r="O2099" i="2" s="1"/>
  <c r="M2098" i="2"/>
  <c r="O2098" i="2" s="1"/>
  <c r="M2097" i="2"/>
  <c r="O2097" i="2" s="1"/>
  <c r="M2096" i="2"/>
  <c r="O2096" i="2" s="1"/>
  <c r="M2095" i="2"/>
  <c r="O2095" i="2" s="1"/>
  <c r="M2094" i="2"/>
  <c r="O2094" i="2" s="1"/>
  <c r="M2093" i="2"/>
  <c r="O2093" i="2" s="1"/>
  <c r="M2092" i="2"/>
  <c r="O2092" i="2" s="1"/>
  <c r="M2091" i="2"/>
  <c r="O2091" i="2" s="1"/>
  <c r="M2090" i="2"/>
  <c r="O2090" i="2" s="1"/>
  <c r="M2089" i="2"/>
  <c r="O2089" i="2" s="1"/>
  <c r="M2088" i="2"/>
  <c r="O2088" i="2" s="1"/>
  <c r="M2087" i="2"/>
  <c r="O2087" i="2" s="1"/>
  <c r="M2086" i="2"/>
  <c r="O2086" i="2" s="1"/>
  <c r="M2085" i="2"/>
  <c r="O2085" i="2" s="1"/>
  <c r="M2084" i="2"/>
  <c r="O2084" i="2" s="1"/>
  <c r="M2083" i="2"/>
  <c r="O2083" i="2" s="1"/>
  <c r="M2082" i="2"/>
  <c r="O2082" i="2" s="1"/>
  <c r="M2081" i="2"/>
  <c r="O2081" i="2" s="1"/>
  <c r="M2080" i="2"/>
  <c r="O2080" i="2" s="1"/>
  <c r="M2079" i="2"/>
  <c r="O2079" i="2" s="1"/>
  <c r="M2078" i="2"/>
  <c r="O2078" i="2" s="1"/>
  <c r="M2077" i="2"/>
  <c r="O2077" i="2" s="1"/>
  <c r="M2076" i="2"/>
  <c r="O2076" i="2" s="1"/>
  <c r="M2075" i="2"/>
  <c r="O2075" i="2" s="1"/>
  <c r="M2074" i="2"/>
  <c r="O2074" i="2" s="1"/>
  <c r="M2073" i="2"/>
  <c r="O2073" i="2" s="1"/>
  <c r="M2072" i="2"/>
  <c r="O2072" i="2" s="1"/>
  <c r="M2071" i="2"/>
  <c r="O2071" i="2" s="1"/>
  <c r="M2070" i="2"/>
  <c r="O2070" i="2" s="1"/>
  <c r="M2069" i="2"/>
  <c r="O2069" i="2" s="1"/>
  <c r="M2068" i="2"/>
  <c r="O2068" i="2" s="1"/>
  <c r="M2067" i="2"/>
  <c r="O2067" i="2" s="1"/>
  <c r="M2066" i="2"/>
  <c r="O2066" i="2" s="1"/>
  <c r="M2065" i="2"/>
  <c r="O2065" i="2" s="1"/>
  <c r="M2064" i="2"/>
  <c r="O2064" i="2" s="1"/>
  <c r="M2063" i="2"/>
  <c r="O2063" i="2" s="1"/>
  <c r="M2062" i="2"/>
  <c r="O2062" i="2" s="1"/>
  <c r="M2061" i="2"/>
  <c r="O2061" i="2" s="1"/>
  <c r="M2060" i="2"/>
  <c r="O2060" i="2" s="1"/>
  <c r="M2059" i="2"/>
  <c r="O2059" i="2" s="1"/>
  <c r="M2058" i="2"/>
  <c r="O2058" i="2" s="1"/>
  <c r="M2057" i="2"/>
  <c r="O2057" i="2" s="1"/>
  <c r="M2056" i="2"/>
  <c r="O2056" i="2" s="1"/>
  <c r="M2055" i="2"/>
  <c r="O2055" i="2" s="1"/>
  <c r="M2054" i="2"/>
  <c r="O2054" i="2" s="1"/>
  <c r="M2053" i="2"/>
  <c r="O2053" i="2" s="1"/>
  <c r="M2052" i="2"/>
  <c r="O2052" i="2" s="1"/>
  <c r="M2051" i="2"/>
  <c r="O2051" i="2" s="1"/>
  <c r="M2050" i="2"/>
  <c r="O2050" i="2" s="1"/>
  <c r="M2049" i="2"/>
  <c r="O2049" i="2" s="1"/>
  <c r="M2048" i="2"/>
  <c r="O2048" i="2" s="1"/>
  <c r="M2047" i="2"/>
  <c r="O2047" i="2" s="1"/>
  <c r="M2046" i="2"/>
  <c r="O2046" i="2" s="1"/>
  <c r="M2045" i="2"/>
  <c r="O2045" i="2" s="1"/>
  <c r="M2044" i="2"/>
  <c r="O2044" i="2" s="1"/>
  <c r="M2043" i="2"/>
  <c r="O2043" i="2" s="1"/>
  <c r="M2042" i="2"/>
  <c r="O2042" i="2" s="1"/>
  <c r="M2041" i="2"/>
  <c r="O2041" i="2" s="1"/>
  <c r="M2040" i="2"/>
  <c r="O2040" i="2" s="1"/>
  <c r="M2039" i="2"/>
  <c r="O2039" i="2" s="1"/>
  <c r="M2038" i="2"/>
  <c r="O2038" i="2" s="1"/>
  <c r="M2037" i="2"/>
  <c r="O2037" i="2" s="1"/>
  <c r="M2036" i="2"/>
  <c r="O2036" i="2" s="1"/>
  <c r="M2035" i="2"/>
  <c r="O2035" i="2" s="1"/>
  <c r="M2034" i="2"/>
  <c r="O2034" i="2" s="1"/>
  <c r="M2033" i="2"/>
  <c r="O2033" i="2" s="1"/>
  <c r="M2032" i="2"/>
  <c r="O2032" i="2" s="1"/>
  <c r="M2031" i="2"/>
  <c r="O2031" i="2" s="1"/>
  <c r="M2030" i="2"/>
  <c r="O2030" i="2" s="1"/>
  <c r="M2029" i="2"/>
  <c r="O2029" i="2" s="1"/>
  <c r="M2028" i="2"/>
  <c r="O2028" i="2" s="1"/>
  <c r="M2027" i="2"/>
  <c r="O2027" i="2" s="1"/>
  <c r="M2026" i="2"/>
  <c r="O2026" i="2" s="1"/>
  <c r="M2025" i="2"/>
  <c r="O2025" i="2" s="1"/>
  <c r="M2024" i="2"/>
  <c r="O2024" i="2" s="1"/>
  <c r="M2023" i="2"/>
  <c r="O2023" i="2" s="1"/>
  <c r="M2022" i="2"/>
  <c r="O2022" i="2" s="1"/>
  <c r="M2021" i="2"/>
  <c r="O2021" i="2" s="1"/>
  <c r="M2020" i="2"/>
  <c r="O2020" i="2" s="1"/>
  <c r="M2019" i="2"/>
  <c r="O2019" i="2" s="1"/>
  <c r="M2018" i="2"/>
  <c r="O2018" i="2" s="1"/>
  <c r="M2017" i="2"/>
  <c r="O2017" i="2" s="1"/>
  <c r="M2016" i="2"/>
  <c r="O2016" i="2" s="1"/>
  <c r="M2015" i="2"/>
  <c r="O2015" i="2" s="1"/>
  <c r="M2014" i="2"/>
  <c r="O2014" i="2" s="1"/>
  <c r="M2013" i="2"/>
  <c r="O2013" i="2" s="1"/>
  <c r="M2012" i="2"/>
  <c r="O2012" i="2" s="1"/>
  <c r="M2011" i="2"/>
  <c r="O2011" i="2" s="1"/>
  <c r="M2010" i="2"/>
  <c r="O2010" i="2" s="1"/>
  <c r="M2009" i="2"/>
  <c r="O2009" i="2" s="1"/>
  <c r="M2008" i="2"/>
  <c r="O2008" i="2" s="1"/>
  <c r="M2007" i="2"/>
  <c r="O2007" i="2" s="1"/>
  <c r="M2006" i="2"/>
  <c r="O2006" i="2" s="1"/>
  <c r="M2005" i="2"/>
  <c r="O2005" i="2" s="1"/>
  <c r="M2004" i="2"/>
  <c r="O2004" i="2" s="1"/>
  <c r="M2003" i="2"/>
  <c r="O2003" i="2" s="1"/>
  <c r="M2002" i="2"/>
  <c r="O2002" i="2" s="1"/>
  <c r="M2001" i="2"/>
  <c r="O2001" i="2" s="1"/>
  <c r="M2000" i="2"/>
  <c r="O2000" i="2" s="1"/>
  <c r="M1999" i="2"/>
  <c r="O1999" i="2" s="1"/>
  <c r="M1998" i="2"/>
  <c r="O1998" i="2" s="1"/>
  <c r="M1997" i="2"/>
  <c r="O1997" i="2" s="1"/>
  <c r="M1996" i="2"/>
  <c r="O1996" i="2" s="1"/>
  <c r="M1995" i="2"/>
  <c r="O1995" i="2" s="1"/>
  <c r="M1994" i="2"/>
  <c r="O1994" i="2" s="1"/>
  <c r="M1993" i="2"/>
  <c r="O1993" i="2" s="1"/>
  <c r="M1992" i="2"/>
  <c r="O1992" i="2" s="1"/>
  <c r="M1991" i="2"/>
  <c r="O1991" i="2" s="1"/>
  <c r="M1990" i="2"/>
  <c r="O1990" i="2" s="1"/>
  <c r="M1989" i="2"/>
  <c r="O1989" i="2" s="1"/>
  <c r="M1988" i="2"/>
  <c r="O1988" i="2" s="1"/>
  <c r="M1987" i="2"/>
  <c r="O1987" i="2" s="1"/>
  <c r="M1986" i="2"/>
  <c r="O1986" i="2" s="1"/>
  <c r="M1985" i="2"/>
  <c r="O1985" i="2" s="1"/>
  <c r="M1984" i="2"/>
  <c r="O1984" i="2" s="1"/>
  <c r="M1983" i="2"/>
  <c r="O1983" i="2" s="1"/>
  <c r="M1982" i="2"/>
  <c r="O1982" i="2" s="1"/>
  <c r="M1981" i="2"/>
  <c r="O1981" i="2" s="1"/>
  <c r="M1980" i="2"/>
  <c r="O1980" i="2" s="1"/>
  <c r="M1979" i="2"/>
  <c r="O1979" i="2" s="1"/>
  <c r="M1978" i="2"/>
  <c r="O1978" i="2" s="1"/>
  <c r="M1977" i="2"/>
  <c r="O1977" i="2" s="1"/>
  <c r="M1976" i="2"/>
  <c r="O1976" i="2" s="1"/>
  <c r="M1975" i="2"/>
  <c r="O1975" i="2" s="1"/>
  <c r="M1974" i="2"/>
  <c r="O1974" i="2" s="1"/>
  <c r="M1973" i="2"/>
  <c r="O1973" i="2" s="1"/>
  <c r="M1972" i="2"/>
  <c r="O1972" i="2" s="1"/>
  <c r="M1971" i="2"/>
  <c r="O1971" i="2" s="1"/>
  <c r="M1970" i="2"/>
  <c r="O1970" i="2" s="1"/>
  <c r="M1969" i="2"/>
  <c r="O1969" i="2" s="1"/>
  <c r="M1968" i="2"/>
  <c r="O1968" i="2" s="1"/>
  <c r="M1967" i="2"/>
  <c r="O1967" i="2" s="1"/>
  <c r="M1966" i="2"/>
  <c r="O1966" i="2" s="1"/>
  <c r="M1965" i="2"/>
  <c r="O1965" i="2" s="1"/>
  <c r="M1964" i="2"/>
  <c r="O1964" i="2" s="1"/>
  <c r="M1963" i="2"/>
  <c r="O1963" i="2" s="1"/>
  <c r="M1962" i="2"/>
  <c r="O1962" i="2" s="1"/>
  <c r="M1961" i="2"/>
  <c r="O1961" i="2" s="1"/>
  <c r="M1960" i="2"/>
  <c r="O1960" i="2" s="1"/>
  <c r="M1959" i="2"/>
  <c r="O1959" i="2" s="1"/>
  <c r="M1958" i="2"/>
  <c r="O1958" i="2" s="1"/>
  <c r="M1957" i="2"/>
  <c r="O1957" i="2" s="1"/>
  <c r="M1956" i="2"/>
  <c r="O1956" i="2" s="1"/>
  <c r="M1955" i="2"/>
  <c r="O1955" i="2" s="1"/>
  <c r="M1954" i="2"/>
  <c r="O1954" i="2" s="1"/>
  <c r="M1953" i="2"/>
  <c r="O1953" i="2" s="1"/>
  <c r="M1952" i="2"/>
  <c r="O1952" i="2" s="1"/>
  <c r="M1951" i="2"/>
  <c r="O1951" i="2" s="1"/>
  <c r="M1950" i="2"/>
  <c r="O1950" i="2" s="1"/>
  <c r="M1949" i="2"/>
  <c r="O1949" i="2" s="1"/>
  <c r="M1948" i="2"/>
  <c r="O1948" i="2" s="1"/>
  <c r="M1947" i="2"/>
  <c r="O1947" i="2" s="1"/>
  <c r="M1946" i="2"/>
  <c r="O1946" i="2" s="1"/>
  <c r="M1945" i="2"/>
  <c r="O1945" i="2" s="1"/>
  <c r="M1944" i="2"/>
  <c r="O1944" i="2" s="1"/>
  <c r="M1943" i="2"/>
  <c r="O1943" i="2" s="1"/>
  <c r="M1942" i="2"/>
  <c r="O1942" i="2" s="1"/>
  <c r="M1941" i="2"/>
  <c r="O1941" i="2" s="1"/>
  <c r="M1940" i="2"/>
  <c r="O1940" i="2" s="1"/>
  <c r="M1939" i="2"/>
  <c r="O1939" i="2" s="1"/>
  <c r="M1938" i="2"/>
  <c r="O1938" i="2" s="1"/>
  <c r="M1937" i="2"/>
  <c r="O1937" i="2" s="1"/>
  <c r="M1936" i="2"/>
  <c r="O1936" i="2" s="1"/>
  <c r="M1935" i="2"/>
  <c r="O1935" i="2" s="1"/>
  <c r="M1934" i="2"/>
  <c r="O1934" i="2" s="1"/>
  <c r="M1933" i="2"/>
  <c r="O1933" i="2" s="1"/>
  <c r="M1932" i="2"/>
  <c r="O1932" i="2" s="1"/>
  <c r="M1931" i="2"/>
  <c r="O1931" i="2" s="1"/>
  <c r="M1930" i="2"/>
  <c r="O1930" i="2" s="1"/>
  <c r="M1929" i="2"/>
  <c r="O1929" i="2" s="1"/>
  <c r="M1928" i="2"/>
  <c r="O1928" i="2" s="1"/>
  <c r="M1927" i="2"/>
  <c r="O1927" i="2" s="1"/>
  <c r="M1926" i="2"/>
  <c r="O1926" i="2" s="1"/>
  <c r="M1925" i="2"/>
  <c r="O1925" i="2" s="1"/>
  <c r="M1924" i="2"/>
  <c r="O1924" i="2" s="1"/>
  <c r="M1923" i="2"/>
  <c r="O1923" i="2" s="1"/>
  <c r="M1922" i="2"/>
  <c r="O1922" i="2" s="1"/>
  <c r="M1921" i="2"/>
  <c r="O1921" i="2" s="1"/>
  <c r="M1920" i="2"/>
  <c r="O1920" i="2" s="1"/>
  <c r="M1919" i="2"/>
  <c r="O1919" i="2" s="1"/>
  <c r="M1918" i="2"/>
  <c r="O1918" i="2" s="1"/>
  <c r="M1917" i="2"/>
  <c r="O1917" i="2" s="1"/>
  <c r="M1916" i="2"/>
  <c r="O1916" i="2" s="1"/>
  <c r="M1915" i="2"/>
  <c r="O1915" i="2" s="1"/>
  <c r="M1914" i="2"/>
  <c r="O1914" i="2" s="1"/>
  <c r="M1913" i="2"/>
  <c r="O1913" i="2" s="1"/>
  <c r="M1912" i="2"/>
  <c r="O1912" i="2" s="1"/>
  <c r="M1911" i="2"/>
  <c r="O1911" i="2" s="1"/>
  <c r="M1910" i="2"/>
  <c r="O1910" i="2" s="1"/>
  <c r="M1909" i="2"/>
  <c r="O1909" i="2" s="1"/>
  <c r="M1908" i="2"/>
  <c r="O1908" i="2" s="1"/>
  <c r="M1907" i="2"/>
  <c r="O1907" i="2" s="1"/>
  <c r="M1906" i="2"/>
  <c r="O1906" i="2" s="1"/>
  <c r="M1905" i="2"/>
  <c r="O1905" i="2" s="1"/>
  <c r="M1904" i="2"/>
  <c r="O1904" i="2" s="1"/>
  <c r="M1903" i="2"/>
  <c r="O1903" i="2" s="1"/>
  <c r="M1902" i="2"/>
  <c r="O1902" i="2" s="1"/>
  <c r="M1901" i="2"/>
  <c r="O1901" i="2" s="1"/>
  <c r="M1900" i="2"/>
  <c r="O1900" i="2" s="1"/>
  <c r="M1899" i="2"/>
  <c r="O1899" i="2" s="1"/>
  <c r="M1898" i="2"/>
  <c r="O1898" i="2" s="1"/>
  <c r="M1897" i="2"/>
  <c r="O1897" i="2" s="1"/>
  <c r="M1896" i="2"/>
  <c r="O1896" i="2" s="1"/>
  <c r="M1895" i="2"/>
  <c r="O1895" i="2" s="1"/>
  <c r="M1894" i="2"/>
  <c r="O1894" i="2" s="1"/>
  <c r="M1893" i="2"/>
  <c r="O1893" i="2" s="1"/>
  <c r="M1892" i="2"/>
  <c r="O1892" i="2" s="1"/>
  <c r="M1891" i="2"/>
  <c r="O1891" i="2" s="1"/>
  <c r="M1890" i="2"/>
  <c r="O1890" i="2" s="1"/>
  <c r="M1889" i="2"/>
  <c r="O1889" i="2" s="1"/>
  <c r="M1888" i="2"/>
  <c r="O1888" i="2" s="1"/>
  <c r="M1887" i="2"/>
  <c r="O1887" i="2" s="1"/>
  <c r="M1886" i="2"/>
  <c r="O1886" i="2" s="1"/>
  <c r="M1885" i="2"/>
  <c r="O1885" i="2" s="1"/>
  <c r="M1884" i="2"/>
  <c r="O1884" i="2" s="1"/>
  <c r="M1883" i="2"/>
  <c r="O1883" i="2" s="1"/>
  <c r="M1882" i="2"/>
  <c r="O1882" i="2" s="1"/>
  <c r="M1881" i="2"/>
  <c r="O1881" i="2" s="1"/>
  <c r="M1880" i="2"/>
  <c r="O1880" i="2" s="1"/>
  <c r="M1879" i="2"/>
  <c r="O1879" i="2" s="1"/>
  <c r="M1878" i="2"/>
  <c r="O1878" i="2" s="1"/>
  <c r="M1877" i="2"/>
  <c r="O1877" i="2" s="1"/>
  <c r="M1876" i="2"/>
  <c r="O1876" i="2" s="1"/>
  <c r="M1875" i="2"/>
  <c r="O1875" i="2" s="1"/>
  <c r="M1874" i="2"/>
  <c r="O1874" i="2" s="1"/>
  <c r="M1873" i="2"/>
  <c r="O1873" i="2" s="1"/>
  <c r="M1872" i="2"/>
  <c r="O1872" i="2" s="1"/>
  <c r="M1871" i="2"/>
  <c r="O1871" i="2" s="1"/>
  <c r="M1870" i="2"/>
  <c r="O1870" i="2" s="1"/>
  <c r="M1869" i="2"/>
  <c r="O1869" i="2" s="1"/>
  <c r="M1868" i="2"/>
  <c r="O1868" i="2" s="1"/>
  <c r="M1867" i="2"/>
  <c r="O1867" i="2" s="1"/>
  <c r="M1866" i="2"/>
  <c r="O1866" i="2" s="1"/>
  <c r="M1865" i="2"/>
  <c r="O1865" i="2" s="1"/>
  <c r="M1864" i="2"/>
  <c r="O1864" i="2" s="1"/>
  <c r="M1863" i="2"/>
  <c r="O1863" i="2" s="1"/>
  <c r="M1862" i="2"/>
  <c r="O1862" i="2" s="1"/>
  <c r="M1861" i="2"/>
  <c r="O1861" i="2" s="1"/>
  <c r="M1860" i="2"/>
  <c r="O1860" i="2" s="1"/>
  <c r="M1859" i="2"/>
  <c r="O1859" i="2" s="1"/>
  <c r="M1858" i="2"/>
  <c r="O1858" i="2" s="1"/>
  <c r="M1857" i="2"/>
  <c r="O1857" i="2" s="1"/>
  <c r="M1856" i="2"/>
  <c r="O1856" i="2" s="1"/>
  <c r="M1855" i="2"/>
  <c r="O1855" i="2" s="1"/>
  <c r="M1854" i="2"/>
  <c r="O1854" i="2" s="1"/>
  <c r="M1853" i="2"/>
  <c r="O1853" i="2" s="1"/>
  <c r="M1852" i="2"/>
  <c r="O1852" i="2" s="1"/>
  <c r="M1851" i="2"/>
  <c r="O1851" i="2" s="1"/>
  <c r="M1850" i="2"/>
  <c r="O1850" i="2" s="1"/>
  <c r="M1849" i="2"/>
  <c r="O1849" i="2" s="1"/>
  <c r="M1848" i="2"/>
  <c r="O1848" i="2" s="1"/>
  <c r="M1847" i="2"/>
  <c r="O1847" i="2" s="1"/>
  <c r="M1846" i="2"/>
  <c r="O1846" i="2" s="1"/>
  <c r="M1845" i="2"/>
  <c r="O1845" i="2" s="1"/>
  <c r="M1844" i="2"/>
  <c r="O1844" i="2" s="1"/>
  <c r="M1843" i="2"/>
  <c r="O1843" i="2" s="1"/>
  <c r="M1842" i="2"/>
  <c r="O1842" i="2" s="1"/>
  <c r="M1841" i="2"/>
  <c r="O1841" i="2" s="1"/>
  <c r="M1840" i="2"/>
  <c r="O1840" i="2" s="1"/>
  <c r="M1839" i="2"/>
  <c r="O1839" i="2" s="1"/>
  <c r="M1838" i="2"/>
  <c r="O1838" i="2" s="1"/>
  <c r="M1837" i="2"/>
  <c r="O1837" i="2" s="1"/>
  <c r="M1836" i="2"/>
  <c r="O1836" i="2" s="1"/>
  <c r="M1835" i="2"/>
  <c r="O1835" i="2" s="1"/>
  <c r="M1834" i="2"/>
  <c r="O1834" i="2" s="1"/>
  <c r="M1833" i="2"/>
  <c r="O1833" i="2" s="1"/>
  <c r="M1832" i="2"/>
  <c r="O1832" i="2" s="1"/>
  <c r="M1831" i="2"/>
  <c r="O1831" i="2" s="1"/>
  <c r="M1830" i="2"/>
  <c r="O1830" i="2" s="1"/>
  <c r="M1829" i="2"/>
  <c r="O1829" i="2" s="1"/>
  <c r="M1828" i="2"/>
  <c r="O1828" i="2" s="1"/>
  <c r="M1827" i="2"/>
  <c r="O1827" i="2" s="1"/>
  <c r="M1826" i="2"/>
  <c r="O1826" i="2" s="1"/>
  <c r="M1825" i="2"/>
  <c r="O1825" i="2" s="1"/>
  <c r="M1824" i="2"/>
  <c r="O1824" i="2" s="1"/>
  <c r="M1823" i="2"/>
  <c r="O1823" i="2" s="1"/>
  <c r="M1822" i="2"/>
  <c r="O1822" i="2" s="1"/>
  <c r="M1821" i="2"/>
  <c r="O1821" i="2" s="1"/>
  <c r="M1820" i="2"/>
  <c r="O1820" i="2" s="1"/>
  <c r="M1819" i="2"/>
  <c r="O1819" i="2" s="1"/>
  <c r="M1818" i="2"/>
  <c r="O1818" i="2" s="1"/>
  <c r="M1817" i="2"/>
  <c r="O1817" i="2" s="1"/>
  <c r="M1816" i="2"/>
  <c r="O1816" i="2" s="1"/>
  <c r="M1815" i="2"/>
  <c r="O1815" i="2" s="1"/>
  <c r="M1814" i="2"/>
  <c r="O1814" i="2" s="1"/>
  <c r="M1813" i="2"/>
  <c r="O1813" i="2" s="1"/>
  <c r="M1812" i="2"/>
  <c r="O1812" i="2" s="1"/>
  <c r="M1811" i="2"/>
  <c r="O1811" i="2" s="1"/>
  <c r="M1810" i="2"/>
  <c r="O1810" i="2" s="1"/>
  <c r="M1809" i="2"/>
  <c r="O1809" i="2" s="1"/>
  <c r="M1808" i="2"/>
  <c r="O1808" i="2" s="1"/>
  <c r="M1807" i="2"/>
  <c r="O1807" i="2" s="1"/>
  <c r="M1806" i="2"/>
  <c r="O1806" i="2" s="1"/>
  <c r="M1805" i="2"/>
  <c r="O1805" i="2" s="1"/>
  <c r="M1804" i="2"/>
  <c r="O1804" i="2" s="1"/>
  <c r="M1803" i="2"/>
  <c r="O1803" i="2" s="1"/>
  <c r="M1802" i="2"/>
  <c r="O1802" i="2" s="1"/>
  <c r="M1801" i="2"/>
  <c r="O1801" i="2" s="1"/>
  <c r="M1800" i="2"/>
  <c r="O1800" i="2" s="1"/>
  <c r="M1799" i="2"/>
  <c r="O1799" i="2" s="1"/>
  <c r="M1798" i="2"/>
  <c r="O1798" i="2" s="1"/>
  <c r="M1797" i="2"/>
  <c r="O1797" i="2" s="1"/>
  <c r="M1796" i="2"/>
  <c r="O1796" i="2" s="1"/>
  <c r="M1795" i="2"/>
  <c r="O1795" i="2" s="1"/>
  <c r="M1794" i="2"/>
  <c r="O1794" i="2" s="1"/>
  <c r="M1793" i="2"/>
  <c r="O1793" i="2" s="1"/>
  <c r="M1792" i="2"/>
  <c r="O1792" i="2" s="1"/>
  <c r="M1791" i="2"/>
  <c r="O1791" i="2" s="1"/>
  <c r="M1790" i="2"/>
  <c r="O1790" i="2" s="1"/>
  <c r="M1789" i="2"/>
  <c r="O1789" i="2" s="1"/>
  <c r="M1788" i="2"/>
  <c r="O1788" i="2" s="1"/>
  <c r="M1787" i="2"/>
  <c r="O1787" i="2" s="1"/>
  <c r="M1786" i="2"/>
  <c r="O1786" i="2" s="1"/>
  <c r="M1785" i="2"/>
  <c r="O1785" i="2" s="1"/>
  <c r="M1784" i="2"/>
  <c r="O1784" i="2" s="1"/>
  <c r="M1783" i="2"/>
  <c r="O1783" i="2" s="1"/>
  <c r="M1782" i="2"/>
  <c r="O1782" i="2" s="1"/>
  <c r="M1781" i="2"/>
  <c r="O1781" i="2" s="1"/>
  <c r="M1780" i="2"/>
  <c r="O1780" i="2" s="1"/>
  <c r="M1779" i="2"/>
  <c r="O1779" i="2" s="1"/>
  <c r="M1778" i="2"/>
  <c r="O1778" i="2" s="1"/>
  <c r="M1777" i="2"/>
  <c r="O1777" i="2" s="1"/>
  <c r="M1776" i="2"/>
  <c r="O1776" i="2" s="1"/>
  <c r="M1775" i="2"/>
  <c r="O1775" i="2" s="1"/>
  <c r="M1774" i="2"/>
  <c r="O1774" i="2" s="1"/>
  <c r="M1773" i="2"/>
  <c r="O1773" i="2" s="1"/>
  <c r="M1772" i="2"/>
  <c r="O1772" i="2" s="1"/>
  <c r="M1771" i="2"/>
  <c r="O1771" i="2" s="1"/>
  <c r="M1770" i="2"/>
  <c r="O1770" i="2" s="1"/>
  <c r="M1769" i="2"/>
  <c r="O1769" i="2" s="1"/>
  <c r="M1768" i="2"/>
  <c r="O1768" i="2" s="1"/>
  <c r="M1767" i="2"/>
  <c r="O1767" i="2" s="1"/>
  <c r="M1766" i="2"/>
  <c r="O1766" i="2" s="1"/>
  <c r="M1765" i="2"/>
  <c r="O1765" i="2" s="1"/>
  <c r="M1764" i="2"/>
  <c r="O1764" i="2" s="1"/>
  <c r="M1763" i="2"/>
  <c r="O1763" i="2" s="1"/>
  <c r="M1762" i="2"/>
  <c r="O1762" i="2" s="1"/>
  <c r="M1761" i="2"/>
  <c r="O1761" i="2" s="1"/>
  <c r="M1760" i="2"/>
  <c r="O1760" i="2" s="1"/>
  <c r="M1759" i="2"/>
  <c r="O1759" i="2" s="1"/>
  <c r="M1758" i="2"/>
  <c r="O1758" i="2" s="1"/>
  <c r="M1757" i="2"/>
  <c r="O1757" i="2" s="1"/>
  <c r="M1756" i="2"/>
  <c r="O1756" i="2" s="1"/>
  <c r="M1755" i="2"/>
  <c r="O1755" i="2" s="1"/>
  <c r="M1754" i="2"/>
  <c r="O1754" i="2" s="1"/>
  <c r="M1753" i="2"/>
  <c r="O1753" i="2" s="1"/>
  <c r="M1752" i="2"/>
  <c r="O1752" i="2" s="1"/>
  <c r="M1751" i="2"/>
  <c r="O1751" i="2" s="1"/>
  <c r="M1750" i="2"/>
  <c r="O1750" i="2" s="1"/>
  <c r="M1749" i="2"/>
  <c r="O1749" i="2" s="1"/>
  <c r="M1748" i="2"/>
  <c r="O1748" i="2" s="1"/>
  <c r="M1747" i="2"/>
  <c r="O1747" i="2" s="1"/>
  <c r="M1746" i="2"/>
  <c r="O1746" i="2" s="1"/>
  <c r="M1745" i="2"/>
  <c r="O1745" i="2" s="1"/>
  <c r="M1744" i="2"/>
  <c r="O1744" i="2" s="1"/>
  <c r="M1743" i="2"/>
  <c r="O1743" i="2" s="1"/>
  <c r="M1742" i="2"/>
  <c r="O1742" i="2" s="1"/>
  <c r="M1741" i="2"/>
  <c r="O1741" i="2" s="1"/>
  <c r="M1740" i="2"/>
  <c r="O1740" i="2" s="1"/>
  <c r="M1739" i="2"/>
  <c r="O1739" i="2" s="1"/>
  <c r="M1738" i="2"/>
  <c r="O1738" i="2" s="1"/>
  <c r="M1737" i="2"/>
  <c r="O1737" i="2" s="1"/>
  <c r="M1736" i="2"/>
  <c r="O1736" i="2" s="1"/>
  <c r="M1735" i="2"/>
  <c r="O1735" i="2" s="1"/>
  <c r="M1734" i="2"/>
  <c r="O1734" i="2" s="1"/>
  <c r="M1733" i="2"/>
  <c r="O1733" i="2" s="1"/>
  <c r="M1732" i="2"/>
  <c r="O1732" i="2" s="1"/>
  <c r="M1731" i="2"/>
  <c r="O1731" i="2" s="1"/>
  <c r="M1730" i="2"/>
  <c r="O1730" i="2" s="1"/>
  <c r="M1729" i="2"/>
  <c r="O1729" i="2" s="1"/>
  <c r="M1728" i="2"/>
  <c r="O1728" i="2" s="1"/>
  <c r="M1727" i="2"/>
  <c r="O1727" i="2" s="1"/>
  <c r="M1726" i="2"/>
  <c r="O1726" i="2" s="1"/>
  <c r="M1725" i="2"/>
  <c r="O1725" i="2" s="1"/>
  <c r="M1724" i="2"/>
  <c r="O1724" i="2" s="1"/>
  <c r="M1723" i="2"/>
  <c r="O1723" i="2" s="1"/>
  <c r="M1722" i="2"/>
  <c r="O1722" i="2" s="1"/>
  <c r="M1721" i="2"/>
  <c r="O1721" i="2" s="1"/>
  <c r="M1720" i="2"/>
  <c r="O1720" i="2" s="1"/>
  <c r="M1719" i="2"/>
  <c r="O1719" i="2" s="1"/>
  <c r="M1718" i="2"/>
  <c r="O1718" i="2" s="1"/>
  <c r="M1717" i="2"/>
  <c r="O1717" i="2" s="1"/>
  <c r="M1716" i="2"/>
  <c r="O1716" i="2" s="1"/>
  <c r="M1715" i="2"/>
  <c r="O1715" i="2" s="1"/>
  <c r="M1714" i="2"/>
  <c r="O1714" i="2" s="1"/>
  <c r="M1713" i="2"/>
  <c r="O1713" i="2" s="1"/>
  <c r="M1712" i="2"/>
  <c r="O1712" i="2" s="1"/>
  <c r="M1711" i="2"/>
  <c r="O1711" i="2" s="1"/>
  <c r="M1710" i="2"/>
  <c r="O1710" i="2" s="1"/>
  <c r="M1709" i="2"/>
  <c r="O1709" i="2" s="1"/>
  <c r="M1708" i="2"/>
  <c r="O1708" i="2" s="1"/>
  <c r="M1707" i="2"/>
  <c r="O1707" i="2" s="1"/>
  <c r="M1706" i="2"/>
  <c r="O1706" i="2" s="1"/>
  <c r="M1705" i="2"/>
  <c r="O1705" i="2" s="1"/>
  <c r="M1704" i="2"/>
  <c r="O1704" i="2" s="1"/>
  <c r="M1703" i="2"/>
  <c r="O1703" i="2" s="1"/>
  <c r="M1702" i="2"/>
  <c r="O1702" i="2" s="1"/>
  <c r="M1701" i="2"/>
  <c r="O1701" i="2" s="1"/>
  <c r="M1700" i="2"/>
  <c r="O1700" i="2" s="1"/>
  <c r="M1699" i="2"/>
  <c r="O1699" i="2" s="1"/>
  <c r="M1698" i="2"/>
  <c r="O1698" i="2" s="1"/>
  <c r="M1697" i="2"/>
  <c r="O1697" i="2" s="1"/>
  <c r="M1696" i="2"/>
  <c r="O1696" i="2" s="1"/>
  <c r="M1695" i="2"/>
  <c r="O1695" i="2" s="1"/>
  <c r="M1694" i="2"/>
  <c r="O1694" i="2" s="1"/>
  <c r="M1693" i="2"/>
  <c r="O1693" i="2" s="1"/>
  <c r="M1692" i="2"/>
  <c r="O1692" i="2" s="1"/>
  <c r="M1691" i="2"/>
  <c r="O1691" i="2" s="1"/>
  <c r="M1690" i="2"/>
  <c r="O1690" i="2" s="1"/>
  <c r="M1689" i="2"/>
  <c r="O1689" i="2" s="1"/>
  <c r="M1688" i="2"/>
  <c r="O1688" i="2" s="1"/>
  <c r="M1687" i="2"/>
  <c r="O1687" i="2" s="1"/>
  <c r="M1686" i="2"/>
  <c r="O1686" i="2" s="1"/>
  <c r="M1685" i="2"/>
  <c r="O1685" i="2" s="1"/>
  <c r="M1684" i="2"/>
  <c r="O1684" i="2" s="1"/>
  <c r="M1683" i="2"/>
  <c r="O1683" i="2" s="1"/>
  <c r="M1682" i="2"/>
  <c r="O1682" i="2" s="1"/>
  <c r="M1681" i="2"/>
  <c r="O1681" i="2" s="1"/>
  <c r="M1680" i="2"/>
  <c r="O1680" i="2" s="1"/>
  <c r="M1679" i="2"/>
  <c r="O1679" i="2" s="1"/>
  <c r="M1678" i="2"/>
  <c r="O1678" i="2" s="1"/>
  <c r="M1677" i="2"/>
  <c r="O1677" i="2" s="1"/>
  <c r="M1676" i="2"/>
  <c r="O1676" i="2" s="1"/>
  <c r="M1675" i="2"/>
  <c r="O1675" i="2" s="1"/>
  <c r="M1674" i="2"/>
  <c r="O1674" i="2" s="1"/>
  <c r="M1673" i="2"/>
  <c r="O1673" i="2" s="1"/>
  <c r="M1672" i="2"/>
  <c r="O1672" i="2" s="1"/>
  <c r="M1671" i="2"/>
  <c r="O1671" i="2" s="1"/>
  <c r="M1670" i="2"/>
  <c r="O1670" i="2" s="1"/>
  <c r="M1669" i="2"/>
  <c r="O1669" i="2" s="1"/>
  <c r="M1668" i="2"/>
  <c r="O1668" i="2" s="1"/>
  <c r="M1667" i="2"/>
  <c r="O1667" i="2" s="1"/>
  <c r="M1666" i="2"/>
  <c r="O1666" i="2" s="1"/>
  <c r="M1665" i="2"/>
  <c r="O1665" i="2" s="1"/>
  <c r="M1664" i="2"/>
  <c r="O1664" i="2" s="1"/>
  <c r="M1663" i="2"/>
  <c r="O1663" i="2" s="1"/>
  <c r="M1662" i="2"/>
  <c r="O1662" i="2" s="1"/>
  <c r="M1661" i="2"/>
  <c r="O1661" i="2" s="1"/>
  <c r="M1660" i="2"/>
  <c r="O1660" i="2" s="1"/>
  <c r="M1659" i="2"/>
  <c r="O1659" i="2" s="1"/>
  <c r="M1658" i="2"/>
  <c r="O1658" i="2" s="1"/>
  <c r="M1657" i="2"/>
  <c r="O1657" i="2" s="1"/>
  <c r="M1656" i="2"/>
  <c r="O1656" i="2" s="1"/>
  <c r="M1655" i="2"/>
  <c r="O1655" i="2" s="1"/>
  <c r="M1654" i="2"/>
  <c r="O1654" i="2" s="1"/>
  <c r="M1653" i="2"/>
  <c r="O1653" i="2" s="1"/>
  <c r="M1652" i="2"/>
  <c r="O1652" i="2" s="1"/>
  <c r="M1651" i="2"/>
  <c r="O1651" i="2" s="1"/>
  <c r="M1650" i="2"/>
  <c r="O1650" i="2" s="1"/>
  <c r="M1649" i="2"/>
  <c r="O1649" i="2" s="1"/>
  <c r="M1648" i="2"/>
  <c r="O1648" i="2" s="1"/>
  <c r="M1647" i="2"/>
  <c r="O1647" i="2" s="1"/>
  <c r="M1646" i="2"/>
  <c r="O1646" i="2" s="1"/>
  <c r="M1645" i="2"/>
  <c r="O1645" i="2" s="1"/>
  <c r="M1644" i="2"/>
  <c r="O1644" i="2" s="1"/>
  <c r="M1643" i="2"/>
  <c r="O1643" i="2" s="1"/>
  <c r="M1642" i="2"/>
  <c r="O1642" i="2" s="1"/>
  <c r="M1641" i="2"/>
  <c r="O1641" i="2" s="1"/>
  <c r="M1640" i="2"/>
  <c r="O1640" i="2" s="1"/>
  <c r="M1639" i="2"/>
  <c r="O1639" i="2" s="1"/>
  <c r="M1638" i="2"/>
  <c r="O1638" i="2" s="1"/>
  <c r="M1637" i="2"/>
  <c r="O1637" i="2" s="1"/>
  <c r="M1636" i="2"/>
  <c r="O1636" i="2" s="1"/>
  <c r="M1635" i="2"/>
  <c r="O1635" i="2" s="1"/>
  <c r="M1634" i="2"/>
  <c r="O1634" i="2" s="1"/>
  <c r="M1633" i="2"/>
  <c r="O1633" i="2" s="1"/>
  <c r="M1632" i="2"/>
  <c r="O1632" i="2" s="1"/>
  <c r="M1631" i="2"/>
  <c r="O1631" i="2" s="1"/>
  <c r="M1630" i="2"/>
  <c r="O1630" i="2" s="1"/>
  <c r="M1629" i="2"/>
  <c r="O1629" i="2" s="1"/>
  <c r="M1628" i="2"/>
  <c r="O1628" i="2" s="1"/>
  <c r="M1627" i="2"/>
  <c r="O1627" i="2" s="1"/>
  <c r="M1626" i="2"/>
  <c r="O1626" i="2" s="1"/>
  <c r="M1625" i="2"/>
  <c r="O1625" i="2" s="1"/>
  <c r="M1624" i="2"/>
  <c r="O1624" i="2" s="1"/>
  <c r="M1623" i="2"/>
  <c r="O1623" i="2" s="1"/>
  <c r="M1622" i="2"/>
  <c r="O1622" i="2" s="1"/>
  <c r="M1621" i="2"/>
  <c r="O1621" i="2" s="1"/>
  <c r="M1620" i="2"/>
  <c r="O1620" i="2" s="1"/>
  <c r="M1619" i="2"/>
  <c r="O1619" i="2" s="1"/>
  <c r="M1618" i="2"/>
  <c r="O1618" i="2" s="1"/>
  <c r="M1617" i="2"/>
  <c r="O1617" i="2" s="1"/>
  <c r="M1616" i="2"/>
  <c r="O1616" i="2" s="1"/>
  <c r="M1615" i="2"/>
  <c r="O1615" i="2" s="1"/>
  <c r="M1614" i="2"/>
  <c r="O1614" i="2" s="1"/>
  <c r="M1613" i="2"/>
  <c r="O1613" i="2" s="1"/>
  <c r="M1612" i="2"/>
  <c r="O1612" i="2" s="1"/>
  <c r="M1611" i="2"/>
  <c r="O1611" i="2" s="1"/>
  <c r="M1610" i="2"/>
  <c r="O1610" i="2" s="1"/>
  <c r="M1609" i="2"/>
  <c r="O1609" i="2" s="1"/>
  <c r="M1608" i="2"/>
  <c r="O1608" i="2" s="1"/>
  <c r="M1607" i="2"/>
  <c r="O1607" i="2" s="1"/>
  <c r="M1606" i="2"/>
  <c r="O1606" i="2" s="1"/>
  <c r="M1605" i="2"/>
  <c r="O1605" i="2" s="1"/>
  <c r="M1604" i="2"/>
  <c r="O1604" i="2" s="1"/>
  <c r="M1603" i="2"/>
  <c r="O1603" i="2" s="1"/>
  <c r="M1602" i="2"/>
  <c r="O1602" i="2" s="1"/>
  <c r="M1601" i="2"/>
  <c r="O1601" i="2" s="1"/>
  <c r="M1600" i="2"/>
  <c r="O1600" i="2" s="1"/>
  <c r="M1599" i="2"/>
  <c r="O1599" i="2" s="1"/>
  <c r="M1598" i="2"/>
  <c r="O1598" i="2" s="1"/>
  <c r="M1597" i="2"/>
  <c r="O1597" i="2" s="1"/>
  <c r="M1596" i="2"/>
  <c r="O1596" i="2" s="1"/>
  <c r="M1595" i="2"/>
  <c r="O1595" i="2" s="1"/>
  <c r="M1594" i="2"/>
  <c r="O1594" i="2" s="1"/>
  <c r="M1593" i="2"/>
  <c r="O1593" i="2" s="1"/>
  <c r="M1592" i="2"/>
  <c r="O1592" i="2" s="1"/>
  <c r="M1591" i="2"/>
  <c r="O1591" i="2" s="1"/>
  <c r="M1590" i="2"/>
  <c r="O1590" i="2" s="1"/>
  <c r="M1589" i="2"/>
  <c r="O1589" i="2" s="1"/>
  <c r="M1588" i="2"/>
  <c r="O1588" i="2" s="1"/>
  <c r="M1587" i="2"/>
  <c r="O1587" i="2" s="1"/>
  <c r="M1586" i="2"/>
  <c r="O1586" i="2" s="1"/>
  <c r="M1585" i="2"/>
  <c r="O1585" i="2" s="1"/>
  <c r="M1584" i="2"/>
  <c r="O1584" i="2" s="1"/>
  <c r="M1583" i="2"/>
  <c r="O1583" i="2" s="1"/>
  <c r="M1582" i="2"/>
  <c r="O1582" i="2" s="1"/>
  <c r="M1581" i="2"/>
  <c r="O1581" i="2" s="1"/>
  <c r="M1580" i="2"/>
  <c r="O1580" i="2" s="1"/>
  <c r="M1579" i="2"/>
  <c r="O1579" i="2" s="1"/>
  <c r="M1578" i="2"/>
  <c r="O1578" i="2" s="1"/>
  <c r="M1577" i="2"/>
  <c r="O1577" i="2" s="1"/>
  <c r="M1576" i="2"/>
  <c r="O1576" i="2" s="1"/>
  <c r="M1575" i="2"/>
  <c r="O1575" i="2" s="1"/>
  <c r="M1574" i="2"/>
  <c r="O1574" i="2" s="1"/>
  <c r="M1573" i="2"/>
  <c r="O1573" i="2" s="1"/>
  <c r="M1572" i="2"/>
  <c r="O1572" i="2" s="1"/>
  <c r="M1571" i="2"/>
  <c r="O1571" i="2" s="1"/>
  <c r="M1570" i="2"/>
  <c r="O1570" i="2" s="1"/>
  <c r="M1569" i="2"/>
  <c r="O1569" i="2" s="1"/>
  <c r="M1568" i="2"/>
  <c r="O1568" i="2" s="1"/>
  <c r="M1567" i="2"/>
  <c r="O1567" i="2" s="1"/>
  <c r="M1566" i="2"/>
  <c r="O1566" i="2" s="1"/>
  <c r="M1565" i="2"/>
  <c r="O1565" i="2" s="1"/>
  <c r="M1564" i="2"/>
  <c r="O1564" i="2" s="1"/>
  <c r="M1563" i="2"/>
  <c r="O1563" i="2" s="1"/>
  <c r="M1562" i="2"/>
  <c r="O1562" i="2" s="1"/>
  <c r="M1561" i="2"/>
  <c r="O1561" i="2" s="1"/>
  <c r="M1560" i="2"/>
  <c r="O1560" i="2" s="1"/>
  <c r="M1559" i="2"/>
  <c r="O1559" i="2" s="1"/>
  <c r="M1558" i="2"/>
  <c r="O1558" i="2" s="1"/>
  <c r="M1557" i="2"/>
  <c r="O1557" i="2" s="1"/>
  <c r="M1556" i="2"/>
  <c r="O1556" i="2" s="1"/>
  <c r="M1555" i="2"/>
  <c r="O1555" i="2" s="1"/>
  <c r="M1554" i="2"/>
  <c r="O1554" i="2" s="1"/>
  <c r="M1553" i="2"/>
  <c r="O1553" i="2" s="1"/>
  <c r="M1552" i="2"/>
  <c r="O1552" i="2" s="1"/>
  <c r="M1551" i="2"/>
  <c r="O1551" i="2" s="1"/>
  <c r="M1550" i="2"/>
  <c r="O1550" i="2" s="1"/>
  <c r="M1549" i="2"/>
  <c r="O1549" i="2" s="1"/>
  <c r="M1548" i="2"/>
  <c r="O1548" i="2" s="1"/>
  <c r="M1547" i="2"/>
  <c r="O1547" i="2" s="1"/>
  <c r="M1546" i="2"/>
  <c r="O1546" i="2" s="1"/>
  <c r="M1545" i="2"/>
  <c r="O1545" i="2" s="1"/>
  <c r="M1544" i="2"/>
  <c r="O1544" i="2" s="1"/>
  <c r="M1543" i="2"/>
  <c r="O1543" i="2" s="1"/>
  <c r="M1542" i="2"/>
  <c r="O1542" i="2" s="1"/>
  <c r="M1541" i="2"/>
  <c r="O1541" i="2" s="1"/>
  <c r="M1540" i="2"/>
  <c r="O1540" i="2" s="1"/>
  <c r="M1539" i="2"/>
  <c r="O1539" i="2" s="1"/>
  <c r="M1538" i="2"/>
  <c r="O1538" i="2" s="1"/>
  <c r="M1537" i="2"/>
  <c r="O1537" i="2" s="1"/>
  <c r="M1536" i="2"/>
  <c r="O1536" i="2" s="1"/>
  <c r="M1535" i="2"/>
  <c r="O1535" i="2" s="1"/>
  <c r="M1534" i="2"/>
  <c r="O1534" i="2" s="1"/>
  <c r="M1533" i="2"/>
  <c r="O1533" i="2" s="1"/>
  <c r="M1532" i="2"/>
  <c r="O1532" i="2" s="1"/>
  <c r="M1531" i="2"/>
  <c r="O1531" i="2" s="1"/>
  <c r="M1530" i="2"/>
  <c r="O1530" i="2" s="1"/>
  <c r="M1529" i="2"/>
  <c r="O1529" i="2" s="1"/>
  <c r="M1528" i="2"/>
  <c r="O1528" i="2" s="1"/>
  <c r="M1527" i="2"/>
  <c r="O1527" i="2" s="1"/>
  <c r="M1526" i="2"/>
  <c r="O1526" i="2" s="1"/>
  <c r="M1525" i="2"/>
  <c r="O1525" i="2" s="1"/>
  <c r="M1524" i="2"/>
  <c r="O1524" i="2" s="1"/>
  <c r="M1523" i="2"/>
  <c r="O1523" i="2" s="1"/>
  <c r="M1522" i="2"/>
  <c r="O1522" i="2" s="1"/>
  <c r="M1521" i="2"/>
  <c r="O1521" i="2" s="1"/>
  <c r="M1520" i="2"/>
  <c r="O1520" i="2" s="1"/>
  <c r="M1519" i="2"/>
  <c r="O1519" i="2" s="1"/>
  <c r="M1518" i="2"/>
  <c r="O1518" i="2" s="1"/>
  <c r="M1517" i="2"/>
  <c r="O1517" i="2" s="1"/>
  <c r="M1516" i="2"/>
  <c r="O1516" i="2" s="1"/>
  <c r="M1515" i="2"/>
  <c r="O1515" i="2" s="1"/>
  <c r="M1514" i="2"/>
  <c r="O1514" i="2" s="1"/>
  <c r="M1513" i="2"/>
  <c r="O1513" i="2" s="1"/>
  <c r="M1512" i="2"/>
  <c r="O1512" i="2" s="1"/>
  <c r="M1511" i="2"/>
  <c r="O1511" i="2" s="1"/>
  <c r="M1510" i="2"/>
  <c r="O1510" i="2" s="1"/>
  <c r="M1509" i="2"/>
  <c r="O1509" i="2" s="1"/>
  <c r="M1508" i="2"/>
  <c r="O1508" i="2" s="1"/>
  <c r="M1507" i="2"/>
  <c r="O1507" i="2" s="1"/>
  <c r="M1506" i="2"/>
  <c r="O1506" i="2" s="1"/>
  <c r="M1505" i="2"/>
  <c r="O1505" i="2" s="1"/>
  <c r="M1504" i="2"/>
  <c r="O1504" i="2" s="1"/>
  <c r="M1503" i="2"/>
  <c r="O1503" i="2" s="1"/>
  <c r="M1502" i="2"/>
  <c r="O1502" i="2" s="1"/>
  <c r="M1501" i="2"/>
  <c r="O1501" i="2" s="1"/>
  <c r="M1500" i="2"/>
  <c r="O1500" i="2" s="1"/>
  <c r="M1499" i="2"/>
  <c r="O1499" i="2" s="1"/>
  <c r="M1498" i="2"/>
  <c r="O1498" i="2" s="1"/>
  <c r="M1497" i="2"/>
  <c r="O1497" i="2" s="1"/>
  <c r="M1496" i="2"/>
  <c r="O1496" i="2" s="1"/>
  <c r="M1495" i="2"/>
  <c r="O1495" i="2" s="1"/>
  <c r="M1494" i="2"/>
  <c r="O1494" i="2" s="1"/>
  <c r="M1493" i="2"/>
  <c r="O1493" i="2" s="1"/>
  <c r="M1492" i="2"/>
  <c r="O1492" i="2" s="1"/>
  <c r="M1491" i="2"/>
  <c r="O1491" i="2" s="1"/>
  <c r="M1490" i="2"/>
  <c r="O1490" i="2" s="1"/>
  <c r="M1489" i="2"/>
  <c r="O1489" i="2" s="1"/>
  <c r="M1488" i="2"/>
  <c r="O1488" i="2" s="1"/>
  <c r="M1487" i="2"/>
  <c r="O1487" i="2" s="1"/>
  <c r="M1486" i="2"/>
  <c r="O1486" i="2" s="1"/>
  <c r="M1485" i="2"/>
  <c r="O1485" i="2" s="1"/>
  <c r="M1484" i="2"/>
  <c r="O1484" i="2" s="1"/>
  <c r="M1483" i="2"/>
  <c r="O1483" i="2" s="1"/>
  <c r="M1482" i="2"/>
  <c r="O1482" i="2" s="1"/>
  <c r="M1481" i="2"/>
  <c r="O1481" i="2" s="1"/>
  <c r="M1480" i="2"/>
  <c r="O1480" i="2" s="1"/>
  <c r="M1479" i="2"/>
  <c r="O1479" i="2" s="1"/>
  <c r="M1478" i="2"/>
  <c r="O1478" i="2" s="1"/>
  <c r="M1477" i="2"/>
  <c r="O1477" i="2" s="1"/>
  <c r="M1476" i="2"/>
  <c r="O1476" i="2" s="1"/>
  <c r="M1475" i="2"/>
  <c r="O1475" i="2" s="1"/>
  <c r="M1474" i="2"/>
  <c r="O1474" i="2" s="1"/>
  <c r="M1473" i="2"/>
  <c r="O1473" i="2" s="1"/>
  <c r="M1472" i="2"/>
  <c r="O1472" i="2" s="1"/>
  <c r="M1471" i="2"/>
  <c r="O1471" i="2" s="1"/>
  <c r="M1470" i="2"/>
  <c r="O1470" i="2" s="1"/>
  <c r="M1469" i="2"/>
  <c r="O1469" i="2" s="1"/>
  <c r="M1468" i="2"/>
  <c r="O1468" i="2" s="1"/>
  <c r="M1467" i="2"/>
  <c r="O1467" i="2" s="1"/>
  <c r="M1466" i="2"/>
  <c r="O1466" i="2" s="1"/>
  <c r="M1465" i="2"/>
  <c r="O1465" i="2" s="1"/>
  <c r="M1464" i="2"/>
  <c r="O1464" i="2" s="1"/>
  <c r="M1463" i="2"/>
  <c r="O1463" i="2" s="1"/>
  <c r="M1462" i="2"/>
  <c r="O1462" i="2" s="1"/>
  <c r="M1461" i="2"/>
  <c r="O1461" i="2" s="1"/>
  <c r="M1460" i="2"/>
  <c r="O1460" i="2" s="1"/>
  <c r="M1459" i="2"/>
  <c r="O1459" i="2" s="1"/>
  <c r="M1458" i="2"/>
  <c r="O1458" i="2" s="1"/>
  <c r="M1457" i="2"/>
  <c r="O1457" i="2" s="1"/>
  <c r="M1456" i="2"/>
  <c r="O1456" i="2" s="1"/>
  <c r="M1455" i="2"/>
  <c r="O1455" i="2" s="1"/>
  <c r="M1454" i="2"/>
  <c r="O1454" i="2" s="1"/>
  <c r="M1453" i="2"/>
  <c r="O1453" i="2" s="1"/>
  <c r="M1452" i="2"/>
  <c r="O1452" i="2" s="1"/>
  <c r="M1451" i="2"/>
  <c r="O1451" i="2" s="1"/>
  <c r="M1450" i="2"/>
  <c r="O1450" i="2" s="1"/>
  <c r="M1449" i="2"/>
  <c r="O1449" i="2" s="1"/>
  <c r="M1448" i="2"/>
  <c r="O1448" i="2" s="1"/>
  <c r="M1447" i="2"/>
  <c r="O1447" i="2" s="1"/>
  <c r="M1446" i="2"/>
  <c r="O1446" i="2" s="1"/>
  <c r="M1445" i="2"/>
  <c r="O1445" i="2" s="1"/>
  <c r="M1444" i="2"/>
  <c r="O1444" i="2" s="1"/>
  <c r="M1443" i="2"/>
  <c r="O1443" i="2" s="1"/>
  <c r="M1442" i="2"/>
  <c r="O1442" i="2" s="1"/>
  <c r="M1441" i="2"/>
  <c r="O1441" i="2" s="1"/>
  <c r="M1440" i="2"/>
  <c r="O1440" i="2" s="1"/>
  <c r="M1439" i="2"/>
  <c r="O1439" i="2" s="1"/>
  <c r="M1438" i="2"/>
  <c r="O1438" i="2" s="1"/>
  <c r="M1437" i="2"/>
  <c r="O1437" i="2" s="1"/>
  <c r="M1436" i="2"/>
  <c r="O1436" i="2" s="1"/>
  <c r="M1435" i="2"/>
  <c r="O1435" i="2" s="1"/>
  <c r="M1434" i="2"/>
  <c r="O1434" i="2" s="1"/>
  <c r="M1433" i="2"/>
  <c r="O1433" i="2" s="1"/>
  <c r="M1432" i="2"/>
  <c r="O1432" i="2" s="1"/>
  <c r="M1431" i="2"/>
  <c r="O1431" i="2" s="1"/>
  <c r="M1430" i="2"/>
  <c r="O1430" i="2" s="1"/>
  <c r="M1429" i="2"/>
  <c r="O1429" i="2" s="1"/>
  <c r="M1428" i="2"/>
  <c r="O1428" i="2" s="1"/>
  <c r="M1427" i="2"/>
  <c r="O1427" i="2" s="1"/>
  <c r="M1426" i="2"/>
  <c r="O1426" i="2" s="1"/>
  <c r="M1425" i="2"/>
  <c r="O1425" i="2" s="1"/>
  <c r="M1424" i="2"/>
  <c r="O1424" i="2" s="1"/>
  <c r="M1423" i="2"/>
  <c r="O1423" i="2" s="1"/>
  <c r="M1422" i="2"/>
  <c r="O1422" i="2" s="1"/>
  <c r="M1421" i="2"/>
  <c r="O1421" i="2" s="1"/>
  <c r="M1420" i="2"/>
  <c r="O1420" i="2" s="1"/>
  <c r="M1419" i="2"/>
  <c r="O1419" i="2" s="1"/>
  <c r="M1418" i="2"/>
  <c r="O1418" i="2" s="1"/>
  <c r="M1417" i="2"/>
  <c r="O1417" i="2" s="1"/>
  <c r="M1416" i="2"/>
  <c r="O1416" i="2" s="1"/>
  <c r="M1415" i="2"/>
  <c r="O1415" i="2" s="1"/>
  <c r="M1414" i="2"/>
  <c r="O1414" i="2" s="1"/>
  <c r="M1413" i="2"/>
  <c r="O1413" i="2" s="1"/>
  <c r="M1412" i="2"/>
  <c r="O1412" i="2" s="1"/>
  <c r="M1411" i="2"/>
  <c r="O1411" i="2" s="1"/>
  <c r="M1410" i="2"/>
  <c r="O1410" i="2" s="1"/>
  <c r="M1409" i="2"/>
  <c r="O1409" i="2" s="1"/>
  <c r="M1408" i="2"/>
  <c r="O1408" i="2" s="1"/>
  <c r="M1407" i="2"/>
  <c r="O1407" i="2" s="1"/>
  <c r="M1406" i="2"/>
  <c r="O1406" i="2" s="1"/>
  <c r="M1405" i="2"/>
  <c r="O1405" i="2" s="1"/>
  <c r="M1404" i="2"/>
  <c r="O1404" i="2" s="1"/>
  <c r="M1403" i="2"/>
  <c r="O1403" i="2" s="1"/>
  <c r="M1402" i="2"/>
  <c r="O1402" i="2" s="1"/>
  <c r="M1401" i="2"/>
  <c r="O1401" i="2" s="1"/>
  <c r="M1400" i="2"/>
  <c r="O1400" i="2" s="1"/>
  <c r="M1399" i="2"/>
  <c r="O1399" i="2" s="1"/>
  <c r="M1398" i="2"/>
  <c r="O1398" i="2" s="1"/>
  <c r="M1397" i="2"/>
  <c r="O1397" i="2" s="1"/>
  <c r="M1396" i="2"/>
  <c r="O1396" i="2" s="1"/>
  <c r="M1395" i="2"/>
  <c r="O1395" i="2" s="1"/>
  <c r="M1394" i="2"/>
  <c r="O1394" i="2" s="1"/>
  <c r="M1393" i="2"/>
  <c r="O1393" i="2" s="1"/>
  <c r="M1392" i="2"/>
  <c r="O1392" i="2" s="1"/>
  <c r="M1391" i="2"/>
  <c r="O1391" i="2" s="1"/>
  <c r="M1390" i="2"/>
  <c r="O1390" i="2" s="1"/>
  <c r="M1389" i="2"/>
  <c r="O1389" i="2" s="1"/>
  <c r="M1388" i="2"/>
  <c r="O1388" i="2" s="1"/>
  <c r="M1387" i="2"/>
  <c r="O1387" i="2" s="1"/>
  <c r="M1386" i="2"/>
  <c r="O1386" i="2" s="1"/>
  <c r="M1385" i="2"/>
  <c r="O1385" i="2" s="1"/>
  <c r="M1384" i="2"/>
  <c r="O1384" i="2" s="1"/>
  <c r="M1383" i="2"/>
  <c r="O1383" i="2" s="1"/>
  <c r="M1382" i="2"/>
  <c r="O1382" i="2" s="1"/>
  <c r="M1381" i="2"/>
  <c r="O1381" i="2" s="1"/>
  <c r="M1380" i="2"/>
  <c r="O1380" i="2" s="1"/>
  <c r="M1379" i="2"/>
  <c r="O1379" i="2" s="1"/>
  <c r="M1378" i="2"/>
  <c r="O1378" i="2" s="1"/>
  <c r="M1377" i="2"/>
  <c r="O1377" i="2" s="1"/>
  <c r="M1376" i="2"/>
  <c r="O1376" i="2" s="1"/>
  <c r="M1375" i="2"/>
  <c r="O1375" i="2" s="1"/>
  <c r="M1374" i="2"/>
  <c r="O1374" i="2" s="1"/>
  <c r="M1373" i="2"/>
  <c r="O1373" i="2" s="1"/>
  <c r="M1372" i="2"/>
  <c r="O1372" i="2" s="1"/>
  <c r="M1371" i="2"/>
  <c r="O1371" i="2" s="1"/>
  <c r="M1370" i="2"/>
  <c r="O1370" i="2" s="1"/>
  <c r="M1369" i="2"/>
  <c r="O1369" i="2" s="1"/>
  <c r="M1368" i="2"/>
  <c r="O1368" i="2" s="1"/>
  <c r="M1367" i="2"/>
  <c r="O1367" i="2" s="1"/>
  <c r="M1366" i="2"/>
  <c r="O1366" i="2" s="1"/>
  <c r="M1365" i="2"/>
  <c r="O1365" i="2" s="1"/>
  <c r="M1364" i="2"/>
  <c r="O1364" i="2" s="1"/>
  <c r="M1363" i="2"/>
  <c r="O1363" i="2" s="1"/>
  <c r="M1362" i="2"/>
  <c r="O1362" i="2" s="1"/>
  <c r="M1361" i="2"/>
  <c r="O1361" i="2" s="1"/>
  <c r="M1360" i="2"/>
  <c r="O1360" i="2" s="1"/>
  <c r="M1359" i="2"/>
  <c r="O1359" i="2" s="1"/>
  <c r="M1358" i="2"/>
  <c r="O1358" i="2" s="1"/>
  <c r="M1357" i="2"/>
  <c r="O1357" i="2" s="1"/>
  <c r="M1356" i="2"/>
  <c r="O1356" i="2" s="1"/>
  <c r="M1355" i="2"/>
  <c r="O1355" i="2" s="1"/>
  <c r="M1354" i="2"/>
  <c r="O1354" i="2" s="1"/>
  <c r="M1353" i="2"/>
  <c r="O1353" i="2" s="1"/>
  <c r="M1352" i="2"/>
  <c r="O1352" i="2" s="1"/>
  <c r="M1351" i="2"/>
  <c r="O1351" i="2" s="1"/>
  <c r="M1350" i="2"/>
  <c r="O1350" i="2" s="1"/>
  <c r="M1349" i="2"/>
  <c r="O1349" i="2" s="1"/>
  <c r="M1348" i="2"/>
  <c r="O1348" i="2" s="1"/>
  <c r="M1347" i="2"/>
  <c r="O1347" i="2" s="1"/>
  <c r="M1346" i="2"/>
  <c r="O1346" i="2" s="1"/>
  <c r="M1345" i="2"/>
  <c r="O1345" i="2" s="1"/>
  <c r="M1344" i="2"/>
  <c r="O1344" i="2" s="1"/>
  <c r="M1343" i="2"/>
  <c r="O1343" i="2" s="1"/>
  <c r="M1342" i="2"/>
  <c r="O1342" i="2" s="1"/>
  <c r="M1341" i="2"/>
  <c r="O1341" i="2" s="1"/>
  <c r="M1340" i="2"/>
  <c r="O1340" i="2" s="1"/>
  <c r="M1339" i="2"/>
  <c r="O1339" i="2" s="1"/>
  <c r="M1338" i="2"/>
  <c r="O1338" i="2" s="1"/>
  <c r="M1337" i="2"/>
  <c r="O1337" i="2" s="1"/>
  <c r="M1336" i="2"/>
  <c r="O1336" i="2" s="1"/>
  <c r="M1335" i="2"/>
  <c r="O1335" i="2" s="1"/>
  <c r="M1334" i="2"/>
  <c r="O1334" i="2" s="1"/>
  <c r="M1333" i="2"/>
  <c r="O1333" i="2" s="1"/>
  <c r="M1332" i="2"/>
  <c r="O1332" i="2" s="1"/>
  <c r="M1331" i="2"/>
  <c r="O1331" i="2" s="1"/>
  <c r="M1330" i="2"/>
  <c r="O1330" i="2" s="1"/>
  <c r="M1329" i="2"/>
  <c r="O1329" i="2" s="1"/>
  <c r="M1328" i="2"/>
  <c r="O1328" i="2" s="1"/>
  <c r="M1327" i="2"/>
  <c r="O1327" i="2" s="1"/>
  <c r="M1326" i="2"/>
  <c r="O1326" i="2" s="1"/>
  <c r="M1325" i="2"/>
  <c r="O1325" i="2" s="1"/>
  <c r="M1324" i="2"/>
  <c r="O1324" i="2" s="1"/>
  <c r="M1323" i="2"/>
  <c r="O1323" i="2" s="1"/>
  <c r="M1322" i="2"/>
  <c r="O1322" i="2" s="1"/>
  <c r="M1321" i="2"/>
  <c r="O1321" i="2" s="1"/>
  <c r="M1320" i="2"/>
  <c r="O1320" i="2" s="1"/>
  <c r="M1319" i="2"/>
  <c r="O1319" i="2" s="1"/>
  <c r="M1318" i="2"/>
  <c r="O1318" i="2" s="1"/>
  <c r="M1317" i="2"/>
  <c r="O1317" i="2" s="1"/>
  <c r="M1316" i="2"/>
  <c r="O1316" i="2" s="1"/>
  <c r="M1315" i="2"/>
  <c r="O1315" i="2" s="1"/>
  <c r="M1314" i="2"/>
  <c r="O1314" i="2" s="1"/>
  <c r="M1313" i="2"/>
  <c r="O1313" i="2" s="1"/>
  <c r="M1312" i="2"/>
  <c r="O1312" i="2" s="1"/>
  <c r="M1311" i="2"/>
  <c r="O1311" i="2" s="1"/>
  <c r="M1310" i="2"/>
  <c r="O1310" i="2" s="1"/>
  <c r="M1309" i="2"/>
  <c r="O1309" i="2" s="1"/>
  <c r="M1308" i="2"/>
  <c r="O1308" i="2" s="1"/>
  <c r="M1307" i="2"/>
  <c r="O1307" i="2" s="1"/>
  <c r="M1306" i="2"/>
  <c r="O1306" i="2" s="1"/>
  <c r="M1305" i="2"/>
  <c r="O1305" i="2" s="1"/>
  <c r="M1304" i="2"/>
  <c r="O1304" i="2" s="1"/>
  <c r="M1303" i="2"/>
  <c r="O1303" i="2" s="1"/>
  <c r="M1302" i="2"/>
  <c r="O1302" i="2" s="1"/>
  <c r="M1301" i="2"/>
  <c r="O1301" i="2" s="1"/>
  <c r="M1300" i="2"/>
  <c r="O1300" i="2" s="1"/>
  <c r="M1299" i="2"/>
  <c r="O1299" i="2" s="1"/>
  <c r="M1298" i="2"/>
  <c r="O1298" i="2" s="1"/>
  <c r="M1297" i="2"/>
  <c r="O1297" i="2" s="1"/>
  <c r="M1296" i="2"/>
  <c r="O1296" i="2" s="1"/>
  <c r="M1295" i="2"/>
  <c r="O1295" i="2" s="1"/>
  <c r="M1294" i="2"/>
  <c r="O1294" i="2" s="1"/>
  <c r="M1293" i="2"/>
  <c r="O1293" i="2" s="1"/>
  <c r="M1292" i="2"/>
  <c r="O1292" i="2" s="1"/>
  <c r="M1291" i="2"/>
  <c r="O1291" i="2" s="1"/>
  <c r="M1290" i="2"/>
  <c r="O1290" i="2" s="1"/>
  <c r="M1289" i="2"/>
  <c r="O1289" i="2" s="1"/>
  <c r="M1288" i="2"/>
  <c r="O1288" i="2" s="1"/>
  <c r="M1287" i="2"/>
  <c r="O1287" i="2" s="1"/>
  <c r="M1286" i="2"/>
  <c r="O1286" i="2" s="1"/>
  <c r="M1285" i="2"/>
  <c r="O1285" i="2" s="1"/>
  <c r="M1284" i="2"/>
  <c r="O1284" i="2" s="1"/>
  <c r="M1283" i="2"/>
  <c r="O1283" i="2" s="1"/>
  <c r="M1282" i="2"/>
  <c r="O1282" i="2" s="1"/>
  <c r="M1281" i="2"/>
  <c r="O1281" i="2" s="1"/>
  <c r="M1280" i="2"/>
  <c r="O1280" i="2" s="1"/>
  <c r="M1279" i="2"/>
  <c r="O1279" i="2" s="1"/>
  <c r="M1278" i="2"/>
  <c r="O1278" i="2" s="1"/>
  <c r="M1277" i="2"/>
  <c r="O1277" i="2" s="1"/>
  <c r="M1276" i="2"/>
  <c r="O1276" i="2" s="1"/>
  <c r="M1275" i="2"/>
  <c r="O1275" i="2" s="1"/>
  <c r="M1274" i="2"/>
  <c r="O1274" i="2" s="1"/>
  <c r="M1273" i="2"/>
  <c r="O1273" i="2" s="1"/>
  <c r="M1272" i="2"/>
  <c r="O1272" i="2" s="1"/>
  <c r="M1271" i="2"/>
  <c r="O1271" i="2" s="1"/>
  <c r="M1270" i="2"/>
  <c r="O1270" i="2" s="1"/>
  <c r="M1269" i="2"/>
  <c r="O1269" i="2" s="1"/>
  <c r="M1268" i="2"/>
  <c r="O1268" i="2" s="1"/>
  <c r="M1267" i="2"/>
  <c r="O1267" i="2" s="1"/>
  <c r="M1266" i="2"/>
  <c r="O1266" i="2" s="1"/>
  <c r="M1265" i="2"/>
  <c r="O1265" i="2" s="1"/>
  <c r="M1264" i="2"/>
  <c r="O1264" i="2" s="1"/>
  <c r="M1263" i="2"/>
  <c r="O1263" i="2" s="1"/>
  <c r="M1262" i="2"/>
  <c r="O1262" i="2" s="1"/>
  <c r="M1261" i="2"/>
  <c r="O1261" i="2" s="1"/>
  <c r="M1260" i="2"/>
  <c r="O1260" i="2" s="1"/>
  <c r="M1259" i="2"/>
  <c r="O1259" i="2" s="1"/>
  <c r="M1258" i="2"/>
  <c r="O1258" i="2" s="1"/>
  <c r="M1257" i="2"/>
  <c r="O1257" i="2" s="1"/>
  <c r="M1256" i="2"/>
  <c r="O1256" i="2" s="1"/>
  <c r="M1255" i="2"/>
  <c r="O1255" i="2" s="1"/>
  <c r="M1254" i="2"/>
  <c r="O1254" i="2" s="1"/>
  <c r="M1253" i="2"/>
  <c r="O1253" i="2" s="1"/>
  <c r="M1252" i="2"/>
  <c r="O1252" i="2" s="1"/>
  <c r="M1251" i="2"/>
  <c r="O1251" i="2" s="1"/>
  <c r="M1250" i="2"/>
  <c r="O1250" i="2" s="1"/>
  <c r="M1249" i="2"/>
  <c r="O1249" i="2" s="1"/>
  <c r="M1248" i="2"/>
  <c r="O1248" i="2" s="1"/>
  <c r="M1247" i="2"/>
  <c r="O1247" i="2" s="1"/>
  <c r="M1246" i="2"/>
  <c r="O1246" i="2" s="1"/>
  <c r="M1245" i="2"/>
  <c r="O1245" i="2" s="1"/>
  <c r="M1244" i="2"/>
  <c r="O1244" i="2" s="1"/>
  <c r="M1243" i="2"/>
  <c r="O1243" i="2" s="1"/>
  <c r="M1242" i="2"/>
  <c r="O1242" i="2" s="1"/>
  <c r="M1241" i="2"/>
  <c r="O1241" i="2" s="1"/>
  <c r="M1240" i="2"/>
  <c r="O1240" i="2" s="1"/>
  <c r="M1239" i="2"/>
  <c r="O1239" i="2" s="1"/>
  <c r="M1238" i="2"/>
  <c r="O1238" i="2" s="1"/>
  <c r="M1237" i="2"/>
  <c r="O1237" i="2" s="1"/>
  <c r="M1236" i="2"/>
  <c r="O1236" i="2" s="1"/>
  <c r="M1235" i="2"/>
  <c r="O1235" i="2" s="1"/>
  <c r="M1234" i="2"/>
  <c r="O1234" i="2" s="1"/>
  <c r="M1233" i="2"/>
  <c r="O1233" i="2" s="1"/>
  <c r="M1232" i="2"/>
  <c r="O1232" i="2" s="1"/>
  <c r="M1231" i="2"/>
  <c r="O1231" i="2" s="1"/>
  <c r="M1230" i="2"/>
  <c r="O1230" i="2" s="1"/>
  <c r="M1229" i="2"/>
  <c r="O1229" i="2" s="1"/>
  <c r="M1228" i="2"/>
  <c r="O1228" i="2" s="1"/>
  <c r="M1227" i="2"/>
  <c r="O1227" i="2" s="1"/>
  <c r="M1226" i="2"/>
  <c r="O1226" i="2" s="1"/>
  <c r="M1225" i="2"/>
  <c r="O1225" i="2" s="1"/>
  <c r="M1224" i="2"/>
  <c r="O1224" i="2" s="1"/>
  <c r="M1223" i="2"/>
  <c r="O1223" i="2" s="1"/>
  <c r="M1222" i="2"/>
  <c r="O1222" i="2" s="1"/>
  <c r="M1221" i="2"/>
  <c r="O1221" i="2" s="1"/>
  <c r="M1220" i="2"/>
  <c r="O1220" i="2" s="1"/>
  <c r="M1219" i="2"/>
  <c r="O1219" i="2" s="1"/>
  <c r="M1218" i="2"/>
  <c r="O1218" i="2" s="1"/>
  <c r="M1217" i="2"/>
  <c r="O1217" i="2" s="1"/>
  <c r="M1216" i="2"/>
  <c r="O1216" i="2" s="1"/>
  <c r="M1215" i="2"/>
  <c r="O1215" i="2" s="1"/>
  <c r="M1214" i="2"/>
  <c r="O1214" i="2" s="1"/>
  <c r="M1213" i="2"/>
  <c r="O1213" i="2" s="1"/>
  <c r="M1212" i="2"/>
  <c r="O1212" i="2" s="1"/>
  <c r="M1211" i="2"/>
  <c r="O1211" i="2" s="1"/>
  <c r="M1210" i="2"/>
  <c r="O1210" i="2" s="1"/>
  <c r="M1209" i="2"/>
  <c r="O1209" i="2" s="1"/>
  <c r="M1208" i="2"/>
  <c r="O1208" i="2" s="1"/>
  <c r="M1207" i="2"/>
  <c r="O1207" i="2" s="1"/>
  <c r="M1206" i="2"/>
  <c r="O1206" i="2" s="1"/>
  <c r="M1205" i="2"/>
  <c r="O1205" i="2" s="1"/>
  <c r="M1204" i="2"/>
  <c r="O1204" i="2" s="1"/>
  <c r="M1203" i="2"/>
  <c r="O1203" i="2" s="1"/>
  <c r="M1202" i="2"/>
  <c r="O1202" i="2" s="1"/>
  <c r="M1201" i="2"/>
  <c r="O1201" i="2" s="1"/>
  <c r="M1200" i="2"/>
  <c r="O1200" i="2" s="1"/>
  <c r="M1199" i="2"/>
  <c r="O1199" i="2" s="1"/>
  <c r="M1198" i="2"/>
  <c r="O1198" i="2" s="1"/>
  <c r="M1197" i="2"/>
  <c r="O1197" i="2" s="1"/>
  <c r="M1196" i="2"/>
  <c r="O1196" i="2" s="1"/>
  <c r="M1195" i="2"/>
  <c r="O1195" i="2" s="1"/>
  <c r="M1194" i="2"/>
  <c r="O1194" i="2" s="1"/>
  <c r="M1193" i="2"/>
  <c r="O1193" i="2" s="1"/>
  <c r="M1192" i="2"/>
  <c r="O1192" i="2" s="1"/>
  <c r="M1191" i="2"/>
  <c r="O1191" i="2" s="1"/>
  <c r="M1190" i="2"/>
  <c r="O1190" i="2" s="1"/>
  <c r="M1189" i="2"/>
  <c r="O1189" i="2" s="1"/>
  <c r="M1188" i="2"/>
  <c r="O1188" i="2" s="1"/>
  <c r="M1187" i="2"/>
  <c r="O1187" i="2" s="1"/>
  <c r="M1186" i="2"/>
  <c r="O1186" i="2" s="1"/>
  <c r="M1185" i="2"/>
  <c r="O1185" i="2" s="1"/>
  <c r="M1184" i="2"/>
  <c r="O1184" i="2" s="1"/>
  <c r="M1183" i="2"/>
  <c r="O1183" i="2" s="1"/>
  <c r="M1182" i="2"/>
  <c r="O1182" i="2" s="1"/>
  <c r="M1181" i="2"/>
  <c r="O1181" i="2" s="1"/>
  <c r="M1180" i="2"/>
  <c r="O1180" i="2" s="1"/>
  <c r="M1179" i="2"/>
  <c r="O1179" i="2" s="1"/>
  <c r="M1178" i="2"/>
  <c r="O1178" i="2" s="1"/>
  <c r="M1177" i="2"/>
  <c r="O1177" i="2" s="1"/>
  <c r="M1176" i="2"/>
  <c r="O1176" i="2" s="1"/>
  <c r="M1175" i="2"/>
  <c r="O1175" i="2" s="1"/>
  <c r="M1174" i="2"/>
  <c r="O1174" i="2" s="1"/>
  <c r="M1173" i="2"/>
  <c r="O1173" i="2" s="1"/>
  <c r="M1172" i="2"/>
  <c r="O1172" i="2" s="1"/>
  <c r="M1171" i="2"/>
  <c r="O1171" i="2" s="1"/>
  <c r="M1170" i="2"/>
  <c r="O1170" i="2" s="1"/>
  <c r="M1169" i="2"/>
  <c r="O1169" i="2" s="1"/>
  <c r="M1168" i="2"/>
  <c r="O1168" i="2" s="1"/>
  <c r="M1167" i="2"/>
  <c r="O1167" i="2" s="1"/>
  <c r="M1166" i="2"/>
  <c r="O1166" i="2" s="1"/>
  <c r="M1165" i="2"/>
  <c r="O1165" i="2" s="1"/>
  <c r="M1164" i="2"/>
  <c r="O1164" i="2" s="1"/>
  <c r="M1163" i="2"/>
  <c r="O1163" i="2" s="1"/>
  <c r="M1162" i="2"/>
  <c r="O1162" i="2" s="1"/>
  <c r="M1161" i="2"/>
  <c r="O1161" i="2" s="1"/>
  <c r="M1160" i="2"/>
  <c r="O1160" i="2" s="1"/>
  <c r="M1159" i="2"/>
  <c r="O1159" i="2" s="1"/>
  <c r="M1158" i="2"/>
  <c r="O1158" i="2" s="1"/>
  <c r="M1157" i="2"/>
  <c r="O1157" i="2" s="1"/>
  <c r="M1156" i="2"/>
  <c r="O1156" i="2" s="1"/>
  <c r="M1155" i="2"/>
  <c r="O1155" i="2" s="1"/>
  <c r="M1154" i="2"/>
  <c r="O1154" i="2" s="1"/>
  <c r="M1153" i="2"/>
  <c r="O1153" i="2" s="1"/>
  <c r="M1152" i="2"/>
  <c r="O1152" i="2" s="1"/>
  <c r="M1151" i="2"/>
  <c r="O1151" i="2" s="1"/>
  <c r="M1150" i="2"/>
  <c r="O1150" i="2" s="1"/>
  <c r="M1149" i="2"/>
  <c r="O1149" i="2" s="1"/>
  <c r="M1148" i="2"/>
  <c r="O1148" i="2" s="1"/>
  <c r="M1147" i="2"/>
  <c r="O1147" i="2" s="1"/>
  <c r="M1146" i="2"/>
  <c r="O1146" i="2" s="1"/>
  <c r="M1145" i="2"/>
  <c r="O1145" i="2" s="1"/>
  <c r="M1144" i="2"/>
  <c r="O1144" i="2" s="1"/>
  <c r="M1143" i="2"/>
  <c r="O1143" i="2" s="1"/>
  <c r="M1142" i="2"/>
  <c r="O1142" i="2" s="1"/>
  <c r="M1141" i="2"/>
  <c r="O1141" i="2" s="1"/>
  <c r="M1140" i="2"/>
  <c r="O1140" i="2" s="1"/>
  <c r="M1139" i="2"/>
  <c r="O1139" i="2" s="1"/>
  <c r="M1138" i="2"/>
  <c r="O1138" i="2" s="1"/>
  <c r="M1137" i="2"/>
  <c r="O1137" i="2" s="1"/>
  <c r="M1136" i="2"/>
  <c r="O1136" i="2" s="1"/>
  <c r="M1135" i="2"/>
  <c r="O1135" i="2" s="1"/>
  <c r="M1134" i="2"/>
  <c r="O1134" i="2" s="1"/>
  <c r="M1133" i="2"/>
  <c r="O1133" i="2" s="1"/>
  <c r="M1132" i="2"/>
  <c r="O1132" i="2" s="1"/>
  <c r="M1131" i="2"/>
  <c r="O1131" i="2" s="1"/>
  <c r="M1130" i="2"/>
  <c r="O1130" i="2" s="1"/>
  <c r="M1129" i="2"/>
  <c r="O1129" i="2" s="1"/>
  <c r="M1128" i="2"/>
  <c r="O1128" i="2" s="1"/>
  <c r="M1127" i="2"/>
  <c r="O1127" i="2" s="1"/>
  <c r="M1126" i="2"/>
  <c r="O1126" i="2" s="1"/>
  <c r="M1125" i="2"/>
  <c r="O1125" i="2" s="1"/>
  <c r="M1124" i="2"/>
  <c r="O1124" i="2" s="1"/>
  <c r="M1123" i="2"/>
  <c r="O1123" i="2" s="1"/>
  <c r="M1122" i="2"/>
  <c r="O1122" i="2" s="1"/>
  <c r="M1121" i="2"/>
  <c r="O1121" i="2" s="1"/>
  <c r="M1120" i="2"/>
  <c r="O1120" i="2" s="1"/>
  <c r="M1119" i="2"/>
  <c r="O1119" i="2" s="1"/>
  <c r="M1118" i="2"/>
  <c r="O1118" i="2" s="1"/>
  <c r="M1117" i="2"/>
  <c r="O1117" i="2" s="1"/>
  <c r="M1116" i="2"/>
  <c r="O1116" i="2" s="1"/>
  <c r="M1115" i="2"/>
  <c r="O1115" i="2" s="1"/>
  <c r="M1114" i="2"/>
  <c r="O1114" i="2" s="1"/>
  <c r="M1113" i="2"/>
  <c r="O1113" i="2" s="1"/>
  <c r="M1112" i="2"/>
  <c r="O1112" i="2" s="1"/>
  <c r="M1111" i="2"/>
  <c r="O1111" i="2" s="1"/>
  <c r="M1110" i="2"/>
  <c r="O1110" i="2" s="1"/>
  <c r="M1109" i="2"/>
  <c r="O1109" i="2" s="1"/>
  <c r="M1108" i="2"/>
  <c r="O1108" i="2" s="1"/>
  <c r="M1107" i="2"/>
  <c r="O1107" i="2" s="1"/>
  <c r="M1106" i="2"/>
  <c r="O1106" i="2" s="1"/>
  <c r="M1105" i="2"/>
  <c r="O1105" i="2" s="1"/>
  <c r="M1104" i="2"/>
  <c r="O1104" i="2" s="1"/>
  <c r="M1103" i="2"/>
  <c r="O1103" i="2" s="1"/>
  <c r="M1102" i="2"/>
  <c r="O1102" i="2" s="1"/>
  <c r="M1101" i="2"/>
  <c r="O1101" i="2" s="1"/>
  <c r="M1100" i="2"/>
  <c r="O1100" i="2" s="1"/>
  <c r="M1099" i="2"/>
  <c r="O1099" i="2" s="1"/>
  <c r="M1098" i="2"/>
  <c r="O1098" i="2" s="1"/>
  <c r="M1097" i="2"/>
  <c r="O1097" i="2" s="1"/>
  <c r="M1096" i="2"/>
  <c r="O1096" i="2" s="1"/>
  <c r="M1095" i="2"/>
  <c r="O1095" i="2" s="1"/>
  <c r="M1094" i="2"/>
  <c r="O1094" i="2" s="1"/>
  <c r="M1093" i="2"/>
  <c r="O1093" i="2" s="1"/>
  <c r="M1092" i="2"/>
  <c r="O1092" i="2" s="1"/>
  <c r="M1091" i="2"/>
  <c r="O1091" i="2" s="1"/>
  <c r="M1090" i="2"/>
  <c r="O1090" i="2" s="1"/>
  <c r="M1089" i="2"/>
  <c r="O1089" i="2" s="1"/>
  <c r="M1088" i="2"/>
  <c r="O1088" i="2" s="1"/>
  <c r="M1087" i="2"/>
  <c r="O1087" i="2" s="1"/>
  <c r="M1086" i="2"/>
  <c r="O1086" i="2" s="1"/>
  <c r="M1085" i="2"/>
  <c r="O1085" i="2" s="1"/>
  <c r="M1084" i="2"/>
  <c r="O1084" i="2" s="1"/>
  <c r="M1083" i="2"/>
  <c r="O1083" i="2" s="1"/>
  <c r="M1082" i="2"/>
  <c r="O1082" i="2" s="1"/>
  <c r="M1081" i="2"/>
  <c r="O1081" i="2" s="1"/>
  <c r="M1080" i="2"/>
  <c r="O1080" i="2" s="1"/>
  <c r="M1079" i="2"/>
  <c r="O1079" i="2" s="1"/>
  <c r="M1078" i="2"/>
  <c r="O1078" i="2" s="1"/>
  <c r="M1077" i="2"/>
  <c r="O1077" i="2" s="1"/>
  <c r="M1076" i="2"/>
  <c r="O1076" i="2" s="1"/>
  <c r="M1075" i="2"/>
  <c r="O1075" i="2" s="1"/>
  <c r="M1074" i="2"/>
  <c r="O1074" i="2" s="1"/>
  <c r="M1073" i="2"/>
  <c r="O1073" i="2" s="1"/>
  <c r="M1072" i="2"/>
  <c r="O1072" i="2" s="1"/>
  <c r="M1071" i="2"/>
  <c r="O1071" i="2" s="1"/>
  <c r="M1070" i="2"/>
  <c r="O1070" i="2" s="1"/>
  <c r="M1069" i="2"/>
  <c r="O1069" i="2" s="1"/>
  <c r="M1068" i="2"/>
  <c r="O1068" i="2" s="1"/>
  <c r="M1067" i="2"/>
  <c r="O1067" i="2" s="1"/>
  <c r="M1066" i="2"/>
  <c r="O1066" i="2" s="1"/>
  <c r="M1065" i="2"/>
  <c r="O1065" i="2" s="1"/>
  <c r="M1064" i="2"/>
  <c r="O1064" i="2" s="1"/>
  <c r="M1063" i="2"/>
  <c r="O1063" i="2" s="1"/>
  <c r="M1062" i="2"/>
  <c r="O1062" i="2" s="1"/>
  <c r="M1061" i="2"/>
  <c r="O1061" i="2" s="1"/>
  <c r="M1060" i="2"/>
  <c r="O1060" i="2" s="1"/>
  <c r="M1059" i="2"/>
  <c r="O1059" i="2" s="1"/>
  <c r="M1058" i="2"/>
  <c r="O1058" i="2" s="1"/>
  <c r="M1057" i="2"/>
  <c r="O1057" i="2" s="1"/>
  <c r="M1056" i="2"/>
  <c r="O1056" i="2" s="1"/>
  <c r="M1055" i="2"/>
  <c r="O1055" i="2" s="1"/>
  <c r="M1054" i="2"/>
  <c r="O1054" i="2" s="1"/>
  <c r="M1053" i="2"/>
  <c r="O1053" i="2" s="1"/>
  <c r="M1052" i="2"/>
  <c r="O1052" i="2" s="1"/>
  <c r="M1051" i="2"/>
  <c r="O1051" i="2" s="1"/>
  <c r="M1050" i="2"/>
  <c r="O1050" i="2" s="1"/>
  <c r="M1049" i="2"/>
  <c r="O1049" i="2" s="1"/>
  <c r="M1048" i="2"/>
  <c r="O1048" i="2" s="1"/>
  <c r="M1047" i="2"/>
  <c r="O1047" i="2" s="1"/>
  <c r="M1046" i="2"/>
  <c r="O1046" i="2" s="1"/>
  <c r="M1045" i="2"/>
  <c r="O1045" i="2" s="1"/>
  <c r="M1044" i="2"/>
  <c r="O1044" i="2" s="1"/>
  <c r="M1043" i="2"/>
  <c r="O1043" i="2" s="1"/>
  <c r="M1042" i="2"/>
  <c r="O1042" i="2" s="1"/>
  <c r="M1041" i="2"/>
  <c r="O1041" i="2" s="1"/>
  <c r="M1040" i="2"/>
  <c r="O1040" i="2" s="1"/>
  <c r="M1039" i="2"/>
  <c r="O1039" i="2" s="1"/>
  <c r="M1038" i="2"/>
  <c r="O1038" i="2" s="1"/>
  <c r="M1037" i="2"/>
  <c r="O1037" i="2" s="1"/>
  <c r="M1036" i="2"/>
  <c r="O1036" i="2" s="1"/>
  <c r="M1035" i="2"/>
  <c r="O1035" i="2" s="1"/>
  <c r="M1034" i="2"/>
  <c r="O1034" i="2" s="1"/>
  <c r="M1033" i="2"/>
  <c r="O1033" i="2" s="1"/>
  <c r="M1032" i="2"/>
  <c r="O1032" i="2" s="1"/>
  <c r="M1031" i="2"/>
  <c r="O1031" i="2" s="1"/>
  <c r="M1030" i="2"/>
  <c r="O1030" i="2" s="1"/>
  <c r="M1029" i="2"/>
  <c r="O1029" i="2" s="1"/>
  <c r="M1028" i="2"/>
  <c r="O1028" i="2" s="1"/>
  <c r="M1027" i="2"/>
  <c r="O1027" i="2" s="1"/>
  <c r="M1026" i="2"/>
  <c r="O1026" i="2" s="1"/>
  <c r="M1025" i="2"/>
  <c r="O1025" i="2" s="1"/>
  <c r="M1024" i="2"/>
  <c r="O1024" i="2" s="1"/>
  <c r="M1023" i="2"/>
  <c r="O1023" i="2" s="1"/>
  <c r="M1022" i="2"/>
  <c r="O1022" i="2" s="1"/>
  <c r="M1021" i="2"/>
  <c r="O1021" i="2" s="1"/>
  <c r="M1020" i="2"/>
  <c r="O1020" i="2" s="1"/>
  <c r="M1019" i="2"/>
  <c r="O1019" i="2" s="1"/>
  <c r="M1018" i="2"/>
  <c r="O1018" i="2" s="1"/>
  <c r="M1017" i="2"/>
  <c r="O1017" i="2" s="1"/>
  <c r="M1016" i="2"/>
  <c r="O1016" i="2" s="1"/>
  <c r="M1015" i="2"/>
  <c r="O1015" i="2" s="1"/>
  <c r="M1014" i="2"/>
  <c r="O1014" i="2" s="1"/>
  <c r="M1013" i="2"/>
  <c r="O1013" i="2" s="1"/>
  <c r="M1012" i="2"/>
  <c r="O1012" i="2" s="1"/>
  <c r="M1011" i="2"/>
  <c r="O1011" i="2" s="1"/>
  <c r="M1010" i="2"/>
  <c r="O1010" i="2" s="1"/>
  <c r="M1009" i="2"/>
  <c r="O1009" i="2" s="1"/>
  <c r="M1008" i="2"/>
  <c r="O1008" i="2" s="1"/>
  <c r="M1007" i="2"/>
  <c r="O1007" i="2" s="1"/>
  <c r="M1006" i="2"/>
  <c r="O1006" i="2" s="1"/>
  <c r="M1005" i="2"/>
  <c r="O1005" i="2" s="1"/>
  <c r="M1004" i="2"/>
  <c r="O1004" i="2" s="1"/>
  <c r="M1003" i="2"/>
  <c r="O1003" i="2" s="1"/>
  <c r="M1002" i="2"/>
  <c r="O1002" i="2" s="1"/>
  <c r="M1001" i="2"/>
  <c r="O1001" i="2" s="1"/>
  <c r="M1000" i="2"/>
  <c r="O1000" i="2" s="1"/>
  <c r="M999" i="2"/>
  <c r="O999" i="2" s="1"/>
  <c r="M998" i="2"/>
  <c r="O998" i="2" s="1"/>
  <c r="M997" i="2"/>
  <c r="O997" i="2" s="1"/>
  <c r="M996" i="2"/>
  <c r="O996" i="2" s="1"/>
  <c r="M995" i="2"/>
  <c r="O995" i="2" s="1"/>
  <c r="M994" i="2"/>
  <c r="O994" i="2" s="1"/>
  <c r="M993" i="2"/>
  <c r="O993" i="2" s="1"/>
  <c r="M992" i="2"/>
  <c r="O992" i="2" s="1"/>
  <c r="M991" i="2"/>
  <c r="O991" i="2" s="1"/>
  <c r="M990" i="2"/>
  <c r="O990" i="2" s="1"/>
  <c r="M989" i="2"/>
  <c r="O989" i="2" s="1"/>
  <c r="M988" i="2"/>
  <c r="O988" i="2" s="1"/>
  <c r="M987" i="2"/>
  <c r="O987" i="2" s="1"/>
  <c r="M986" i="2"/>
  <c r="O986" i="2" s="1"/>
  <c r="M985" i="2"/>
  <c r="O985" i="2" s="1"/>
  <c r="M984" i="2"/>
  <c r="O984" i="2" s="1"/>
  <c r="M983" i="2"/>
  <c r="O983" i="2" s="1"/>
  <c r="M982" i="2"/>
  <c r="O982" i="2" s="1"/>
  <c r="M981" i="2"/>
  <c r="O981" i="2" s="1"/>
  <c r="M980" i="2"/>
  <c r="O980" i="2" s="1"/>
  <c r="M979" i="2"/>
  <c r="O979" i="2" s="1"/>
  <c r="M978" i="2"/>
  <c r="O978" i="2" s="1"/>
  <c r="M977" i="2"/>
  <c r="O977" i="2" s="1"/>
  <c r="M976" i="2"/>
  <c r="O976" i="2" s="1"/>
  <c r="M975" i="2"/>
  <c r="O975" i="2" s="1"/>
  <c r="M974" i="2"/>
  <c r="O974" i="2" s="1"/>
  <c r="M973" i="2"/>
  <c r="O973" i="2" s="1"/>
  <c r="M972" i="2"/>
  <c r="O972" i="2" s="1"/>
  <c r="M971" i="2"/>
  <c r="O971" i="2" s="1"/>
  <c r="M970" i="2"/>
  <c r="O970" i="2" s="1"/>
  <c r="M969" i="2"/>
  <c r="O969" i="2" s="1"/>
  <c r="M968" i="2"/>
  <c r="O968" i="2" s="1"/>
  <c r="M967" i="2"/>
  <c r="O967" i="2" s="1"/>
  <c r="M966" i="2"/>
  <c r="O966" i="2" s="1"/>
  <c r="M965" i="2"/>
  <c r="O965" i="2" s="1"/>
  <c r="M964" i="2"/>
  <c r="O964" i="2" s="1"/>
  <c r="M963" i="2"/>
  <c r="O963" i="2" s="1"/>
  <c r="M962" i="2"/>
  <c r="O962" i="2" s="1"/>
  <c r="M961" i="2"/>
  <c r="O961" i="2" s="1"/>
  <c r="M960" i="2"/>
  <c r="O960" i="2" s="1"/>
  <c r="M959" i="2"/>
  <c r="O959" i="2" s="1"/>
  <c r="M958" i="2"/>
  <c r="O958" i="2" s="1"/>
  <c r="M957" i="2"/>
  <c r="O957" i="2" s="1"/>
  <c r="M956" i="2"/>
  <c r="O956" i="2" s="1"/>
  <c r="M955" i="2"/>
  <c r="O955" i="2" s="1"/>
  <c r="M954" i="2"/>
  <c r="O954" i="2" s="1"/>
  <c r="M953" i="2"/>
  <c r="O953" i="2" s="1"/>
  <c r="M952" i="2"/>
  <c r="O952" i="2" s="1"/>
  <c r="M951" i="2"/>
  <c r="O951" i="2" s="1"/>
  <c r="M950" i="2"/>
  <c r="O950" i="2" s="1"/>
  <c r="M949" i="2"/>
  <c r="O949" i="2" s="1"/>
  <c r="M948" i="2"/>
  <c r="O948" i="2" s="1"/>
  <c r="M947" i="2"/>
  <c r="O947" i="2" s="1"/>
  <c r="M946" i="2"/>
  <c r="O946" i="2" s="1"/>
  <c r="M945" i="2"/>
  <c r="O945" i="2" s="1"/>
  <c r="M944" i="2"/>
  <c r="O944" i="2" s="1"/>
  <c r="M943" i="2"/>
  <c r="O943" i="2" s="1"/>
  <c r="M942" i="2"/>
  <c r="O942" i="2" s="1"/>
  <c r="M941" i="2"/>
  <c r="O941" i="2" s="1"/>
  <c r="M940" i="2"/>
  <c r="O940" i="2" s="1"/>
  <c r="M939" i="2"/>
  <c r="O939" i="2" s="1"/>
  <c r="M938" i="2"/>
  <c r="O938" i="2" s="1"/>
  <c r="M937" i="2"/>
  <c r="O937" i="2" s="1"/>
  <c r="M936" i="2"/>
  <c r="O936" i="2" s="1"/>
  <c r="M935" i="2"/>
  <c r="O935" i="2" s="1"/>
  <c r="M934" i="2"/>
  <c r="O934" i="2" s="1"/>
  <c r="M933" i="2"/>
  <c r="O933" i="2" s="1"/>
  <c r="M932" i="2"/>
  <c r="O932" i="2" s="1"/>
  <c r="M931" i="2"/>
  <c r="O931" i="2" s="1"/>
  <c r="M930" i="2"/>
  <c r="O930" i="2" s="1"/>
  <c r="M929" i="2"/>
  <c r="O929" i="2" s="1"/>
  <c r="M928" i="2"/>
  <c r="O928" i="2" s="1"/>
  <c r="M927" i="2"/>
  <c r="O927" i="2" s="1"/>
  <c r="M926" i="2"/>
  <c r="O926" i="2" s="1"/>
  <c r="M925" i="2"/>
  <c r="O925" i="2" s="1"/>
  <c r="M924" i="2"/>
  <c r="O924" i="2" s="1"/>
  <c r="M923" i="2"/>
  <c r="O923" i="2" s="1"/>
  <c r="M922" i="2"/>
  <c r="O922" i="2" s="1"/>
  <c r="M921" i="2"/>
  <c r="O921" i="2" s="1"/>
  <c r="M920" i="2"/>
  <c r="O920" i="2" s="1"/>
  <c r="M919" i="2"/>
  <c r="O919" i="2" s="1"/>
  <c r="M918" i="2"/>
  <c r="O918" i="2" s="1"/>
  <c r="M917" i="2"/>
  <c r="O917" i="2" s="1"/>
  <c r="M916" i="2"/>
  <c r="O916" i="2" s="1"/>
  <c r="M915" i="2"/>
  <c r="O915" i="2" s="1"/>
  <c r="M914" i="2"/>
  <c r="O914" i="2" s="1"/>
  <c r="M913" i="2"/>
  <c r="O913" i="2" s="1"/>
  <c r="M912" i="2"/>
  <c r="O912" i="2" s="1"/>
  <c r="M911" i="2"/>
  <c r="O911" i="2" s="1"/>
  <c r="M910" i="2"/>
  <c r="O910" i="2" s="1"/>
  <c r="M909" i="2"/>
  <c r="O909" i="2" s="1"/>
  <c r="M908" i="2"/>
  <c r="O908" i="2" s="1"/>
  <c r="M907" i="2"/>
  <c r="O907" i="2" s="1"/>
  <c r="M906" i="2"/>
  <c r="O906" i="2" s="1"/>
  <c r="M905" i="2"/>
  <c r="O905" i="2" s="1"/>
  <c r="M904" i="2"/>
  <c r="O904" i="2" s="1"/>
  <c r="M903" i="2"/>
  <c r="O903" i="2" s="1"/>
  <c r="M902" i="2"/>
  <c r="O902" i="2" s="1"/>
  <c r="M901" i="2"/>
  <c r="O901" i="2" s="1"/>
  <c r="M900" i="2"/>
  <c r="O900" i="2" s="1"/>
  <c r="M899" i="2"/>
  <c r="O899" i="2" s="1"/>
  <c r="M898" i="2"/>
  <c r="O898" i="2" s="1"/>
  <c r="M897" i="2"/>
  <c r="O897" i="2" s="1"/>
  <c r="M896" i="2"/>
  <c r="O896" i="2" s="1"/>
  <c r="M895" i="2"/>
  <c r="O895" i="2" s="1"/>
  <c r="M894" i="2"/>
  <c r="O894" i="2" s="1"/>
  <c r="M893" i="2"/>
  <c r="O893" i="2" s="1"/>
  <c r="M892" i="2"/>
  <c r="O892" i="2" s="1"/>
  <c r="M891" i="2"/>
  <c r="O891" i="2" s="1"/>
  <c r="M890" i="2"/>
  <c r="O890" i="2" s="1"/>
  <c r="M889" i="2"/>
  <c r="O889" i="2" s="1"/>
  <c r="M888" i="2"/>
  <c r="O888" i="2" s="1"/>
  <c r="M887" i="2"/>
  <c r="O887" i="2" s="1"/>
  <c r="M886" i="2"/>
  <c r="O886" i="2" s="1"/>
  <c r="M885" i="2"/>
  <c r="O885" i="2" s="1"/>
  <c r="M884" i="2"/>
  <c r="O884" i="2" s="1"/>
  <c r="M883" i="2"/>
  <c r="O883" i="2" s="1"/>
  <c r="M882" i="2"/>
  <c r="O882" i="2" s="1"/>
  <c r="M881" i="2"/>
  <c r="O881" i="2" s="1"/>
  <c r="M880" i="2"/>
  <c r="O880" i="2" s="1"/>
  <c r="M879" i="2"/>
  <c r="O879" i="2" s="1"/>
  <c r="M878" i="2"/>
  <c r="O878" i="2" s="1"/>
  <c r="M877" i="2"/>
  <c r="O877" i="2" s="1"/>
  <c r="M876" i="2"/>
  <c r="O876" i="2" s="1"/>
  <c r="M875" i="2"/>
  <c r="O875" i="2" s="1"/>
  <c r="M874" i="2"/>
  <c r="O874" i="2" s="1"/>
  <c r="M873" i="2"/>
  <c r="O873" i="2" s="1"/>
  <c r="M872" i="2"/>
  <c r="O872" i="2" s="1"/>
  <c r="M871" i="2"/>
  <c r="O871" i="2" s="1"/>
  <c r="M870" i="2"/>
  <c r="O870" i="2" s="1"/>
  <c r="M869" i="2"/>
  <c r="O869" i="2" s="1"/>
  <c r="M868" i="2"/>
  <c r="O868" i="2" s="1"/>
  <c r="M867" i="2"/>
  <c r="O867" i="2" s="1"/>
  <c r="M866" i="2"/>
  <c r="O866" i="2" s="1"/>
  <c r="M865" i="2"/>
  <c r="O865" i="2" s="1"/>
  <c r="M864" i="2"/>
  <c r="O864" i="2" s="1"/>
  <c r="M863" i="2"/>
  <c r="O863" i="2" s="1"/>
  <c r="M862" i="2"/>
  <c r="O862" i="2" s="1"/>
  <c r="M861" i="2"/>
  <c r="O861" i="2" s="1"/>
  <c r="M860" i="2"/>
  <c r="O860" i="2" s="1"/>
  <c r="M859" i="2"/>
  <c r="O859" i="2" s="1"/>
  <c r="M858" i="2"/>
  <c r="O858" i="2" s="1"/>
  <c r="M857" i="2"/>
  <c r="O857" i="2" s="1"/>
  <c r="M856" i="2"/>
  <c r="O856" i="2" s="1"/>
  <c r="M855" i="2"/>
  <c r="O855" i="2" s="1"/>
  <c r="M854" i="2"/>
  <c r="O854" i="2" s="1"/>
  <c r="M853" i="2"/>
  <c r="O853" i="2" s="1"/>
  <c r="M852" i="2"/>
  <c r="O852" i="2" s="1"/>
  <c r="M851" i="2"/>
  <c r="O851" i="2" s="1"/>
  <c r="M850" i="2"/>
  <c r="O850" i="2" s="1"/>
  <c r="M849" i="2"/>
  <c r="O849" i="2" s="1"/>
  <c r="M848" i="2"/>
  <c r="O848" i="2" s="1"/>
  <c r="M847" i="2"/>
  <c r="O847" i="2" s="1"/>
  <c r="M846" i="2"/>
  <c r="O846" i="2" s="1"/>
  <c r="M845" i="2"/>
  <c r="O845" i="2" s="1"/>
  <c r="M844" i="2"/>
  <c r="O844" i="2" s="1"/>
  <c r="M843" i="2"/>
  <c r="O843" i="2" s="1"/>
  <c r="M842" i="2"/>
  <c r="O842" i="2" s="1"/>
  <c r="M841" i="2"/>
  <c r="O841" i="2" s="1"/>
  <c r="M840" i="2"/>
  <c r="O840" i="2" s="1"/>
  <c r="M839" i="2"/>
  <c r="O839" i="2" s="1"/>
  <c r="M838" i="2"/>
  <c r="O838" i="2" s="1"/>
  <c r="M837" i="2"/>
  <c r="O837" i="2" s="1"/>
  <c r="M836" i="2"/>
  <c r="O836" i="2" s="1"/>
  <c r="M835" i="2"/>
  <c r="O835" i="2" s="1"/>
  <c r="M834" i="2"/>
  <c r="O834" i="2" s="1"/>
  <c r="M833" i="2"/>
  <c r="O833" i="2" s="1"/>
  <c r="M832" i="2"/>
  <c r="O832" i="2" s="1"/>
  <c r="M831" i="2"/>
  <c r="O831" i="2" s="1"/>
  <c r="M830" i="2"/>
  <c r="O830" i="2" s="1"/>
  <c r="M829" i="2"/>
  <c r="O829" i="2" s="1"/>
  <c r="M828" i="2"/>
  <c r="O828" i="2" s="1"/>
  <c r="M827" i="2"/>
  <c r="O827" i="2" s="1"/>
  <c r="M826" i="2"/>
  <c r="O826" i="2" s="1"/>
  <c r="M825" i="2"/>
  <c r="O825" i="2" s="1"/>
  <c r="M824" i="2"/>
  <c r="O824" i="2" s="1"/>
  <c r="M823" i="2"/>
  <c r="O823" i="2" s="1"/>
  <c r="M822" i="2"/>
  <c r="O822" i="2" s="1"/>
  <c r="M821" i="2"/>
  <c r="O821" i="2" s="1"/>
  <c r="M820" i="2"/>
  <c r="O820" i="2" s="1"/>
  <c r="M819" i="2"/>
  <c r="O819" i="2" s="1"/>
  <c r="M818" i="2"/>
  <c r="O818" i="2" s="1"/>
  <c r="M817" i="2"/>
  <c r="O817" i="2" s="1"/>
  <c r="M816" i="2"/>
  <c r="O816" i="2" s="1"/>
  <c r="M815" i="2"/>
  <c r="O815" i="2" s="1"/>
  <c r="M814" i="2"/>
  <c r="O814" i="2" s="1"/>
  <c r="M813" i="2"/>
  <c r="O813" i="2" s="1"/>
  <c r="M812" i="2"/>
  <c r="O812" i="2" s="1"/>
  <c r="M811" i="2"/>
  <c r="O811" i="2" s="1"/>
  <c r="M810" i="2"/>
  <c r="O810" i="2" s="1"/>
  <c r="M809" i="2"/>
  <c r="O809" i="2" s="1"/>
  <c r="M808" i="2"/>
  <c r="O808" i="2" s="1"/>
  <c r="M807" i="2"/>
  <c r="O807" i="2" s="1"/>
  <c r="M806" i="2"/>
  <c r="O806" i="2" s="1"/>
  <c r="M805" i="2"/>
  <c r="O805" i="2" s="1"/>
  <c r="M804" i="2"/>
  <c r="O804" i="2" s="1"/>
  <c r="M803" i="2"/>
  <c r="O803" i="2" s="1"/>
  <c r="M802" i="2"/>
  <c r="O802" i="2" s="1"/>
  <c r="M801" i="2"/>
  <c r="O801" i="2" s="1"/>
  <c r="M800" i="2"/>
  <c r="O800" i="2" s="1"/>
  <c r="M799" i="2"/>
  <c r="O799" i="2" s="1"/>
  <c r="M798" i="2"/>
  <c r="O798" i="2" s="1"/>
  <c r="M797" i="2"/>
  <c r="O797" i="2" s="1"/>
  <c r="M796" i="2"/>
  <c r="O796" i="2" s="1"/>
  <c r="M795" i="2"/>
  <c r="O795" i="2" s="1"/>
  <c r="M794" i="2"/>
  <c r="O794" i="2" s="1"/>
  <c r="M793" i="2"/>
  <c r="O793" i="2" s="1"/>
  <c r="M792" i="2"/>
  <c r="O792" i="2" s="1"/>
  <c r="M791" i="2"/>
  <c r="O791" i="2" s="1"/>
  <c r="M790" i="2"/>
  <c r="O790" i="2" s="1"/>
  <c r="M789" i="2"/>
  <c r="O789" i="2" s="1"/>
  <c r="M788" i="2"/>
  <c r="O788" i="2" s="1"/>
  <c r="M787" i="2"/>
  <c r="O787" i="2" s="1"/>
  <c r="M786" i="2"/>
  <c r="O786" i="2" s="1"/>
  <c r="M785" i="2"/>
  <c r="O785" i="2" s="1"/>
  <c r="M784" i="2"/>
  <c r="O784" i="2" s="1"/>
  <c r="M783" i="2"/>
  <c r="O783" i="2" s="1"/>
  <c r="M782" i="2"/>
  <c r="O782" i="2" s="1"/>
  <c r="M781" i="2"/>
  <c r="O781" i="2" s="1"/>
  <c r="M780" i="2"/>
  <c r="O780" i="2" s="1"/>
  <c r="M779" i="2"/>
  <c r="O779" i="2" s="1"/>
  <c r="M778" i="2"/>
  <c r="O778" i="2" s="1"/>
  <c r="M777" i="2"/>
  <c r="O777" i="2" s="1"/>
  <c r="M776" i="2"/>
  <c r="O776" i="2" s="1"/>
  <c r="M775" i="2"/>
  <c r="O775" i="2" s="1"/>
  <c r="M774" i="2"/>
  <c r="O774" i="2" s="1"/>
  <c r="M773" i="2"/>
  <c r="O773" i="2" s="1"/>
  <c r="M772" i="2"/>
  <c r="O772" i="2" s="1"/>
  <c r="M771" i="2"/>
  <c r="O771" i="2" s="1"/>
  <c r="M770" i="2"/>
  <c r="O770" i="2" s="1"/>
  <c r="M769" i="2"/>
  <c r="O769" i="2" s="1"/>
  <c r="M768" i="2"/>
  <c r="O768" i="2" s="1"/>
  <c r="M767" i="2"/>
  <c r="O767" i="2" s="1"/>
  <c r="M766" i="2"/>
  <c r="O766" i="2" s="1"/>
  <c r="M765" i="2"/>
  <c r="O765" i="2" s="1"/>
  <c r="M764" i="2"/>
  <c r="O764" i="2" s="1"/>
  <c r="M763" i="2"/>
  <c r="O763" i="2" s="1"/>
  <c r="M762" i="2"/>
  <c r="O762" i="2" s="1"/>
  <c r="M761" i="2"/>
  <c r="O761" i="2" s="1"/>
  <c r="M760" i="2"/>
  <c r="O760" i="2" s="1"/>
  <c r="M759" i="2"/>
  <c r="O759" i="2" s="1"/>
  <c r="M758" i="2"/>
  <c r="O758" i="2" s="1"/>
  <c r="M757" i="2"/>
  <c r="O757" i="2" s="1"/>
  <c r="M756" i="2"/>
  <c r="O756" i="2" s="1"/>
  <c r="M755" i="2"/>
  <c r="O755" i="2" s="1"/>
  <c r="M754" i="2"/>
  <c r="O754" i="2" s="1"/>
  <c r="M753" i="2"/>
  <c r="O753" i="2" s="1"/>
  <c r="M752" i="2"/>
  <c r="O752" i="2" s="1"/>
  <c r="M751" i="2"/>
  <c r="O751" i="2" s="1"/>
  <c r="M750" i="2"/>
  <c r="O750" i="2" s="1"/>
  <c r="M749" i="2"/>
  <c r="O749" i="2" s="1"/>
  <c r="M748" i="2"/>
  <c r="O748" i="2" s="1"/>
  <c r="M747" i="2"/>
  <c r="O747" i="2" s="1"/>
  <c r="M746" i="2"/>
  <c r="O746" i="2" s="1"/>
  <c r="M745" i="2"/>
  <c r="O745" i="2" s="1"/>
  <c r="M744" i="2"/>
  <c r="O744" i="2" s="1"/>
  <c r="M743" i="2"/>
  <c r="O743" i="2" s="1"/>
  <c r="M742" i="2"/>
  <c r="O742" i="2" s="1"/>
  <c r="M741" i="2"/>
  <c r="O741" i="2" s="1"/>
  <c r="M740" i="2"/>
  <c r="O740" i="2" s="1"/>
  <c r="M739" i="2"/>
  <c r="O739" i="2" s="1"/>
  <c r="M738" i="2"/>
  <c r="O738" i="2" s="1"/>
  <c r="M737" i="2"/>
  <c r="O737" i="2" s="1"/>
  <c r="M736" i="2"/>
  <c r="O736" i="2" s="1"/>
  <c r="M735" i="2"/>
  <c r="O735" i="2" s="1"/>
  <c r="M734" i="2"/>
  <c r="O734" i="2" s="1"/>
  <c r="M733" i="2"/>
  <c r="O733" i="2" s="1"/>
  <c r="M732" i="2"/>
  <c r="O732" i="2" s="1"/>
  <c r="M731" i="2"/>
  <c r="O731" i="2" s="1"/>
  <c r="M730" i="2"/>
  <c r="O730" i="2" s="1"/>
  <c r="M729" i="2"/>
  <c r="O729" i="2" s="1"/>
  <c r="M728" i="2"/>
  <c r="O728" i="2" s="1"/>
  <c r="M727" i="2"/>
  <c r="O727" i="2" s="1"/>
  <c r="M726" i="2"/>
  <c r="O726" i="2" s="1"/>
  <c r="M725" i="2"/>
  <c r="O725" i="2" s="1"/>
  <c r="M724" i="2"/>
  <c r="O724" i="2" s="1"/>
  <c r="M723" i="2"/>
  <c r="O723" i="2" s="1"/>
  <c r="M722" i="2"/>
  <c r="O722" i="2" s="1"/>
  <c r="M721" i="2"/>
  <c r="O721" i="2" s="1"/>
  <c r="M720" i="2"/>
  <c r="O720" i="2" s="1"/>
  <c r="M719" i="2"/>
  <c r="O719" i="2" s="1"/>
  <c r="M718" i="2"/>
  <c r="O718" i="2" s="1"/>
  <c r="M717" i="2"/>
  <c r="O717" i="2" s="1"/>
  <c r="M716" i="2"/>
  <c r="O716" i="2" s="1"/>
  <c r="M715" i="2"/>
  <c r="O715" i="2" s="1"/>
  <c r="M714" i="2"/>
  <c r="O714" i="2" s="1"/>
  <c r="M713" i="2"/>
  <c r="O713" i="2" s="1"/>
  <c r="M712" i="2"/>
  <c r="O712" i="2" s="1"/>
  <c r="M711" i="2"/>
  <c r="O711" i="2" s="1"/>
  <c r="M710" i="2"/>
  <c r="O710" i="2" s="1"/>
  <c r="M709" i="2"/>
  <c r="O709" i="2" s="1"/>
  <c r="M708" i="2"/>
  <c r="O708" i="2" s="1"/>
  <c r="M707" i="2"/>
  <c r="O707" i="2" s="1"/>
  <c r="M706" i="2"/>
  <c r="O706" i="2" s="1"/>
  <c r="M705" i="2"/>
  <c r="O705" i="2" s="1"/>
  <c r="M704" i="2"/>
  <c r="O704" i="2" s="1"/>
  <c r="M703" i="2"/>
  <c r="O703" i="2" s="1"/>
  <c r="M702" i="2"/>
  <c r="O702" i="2" s="1"/>
  <c r="M701" i="2"/>
  <c r="O701" i="2" s="1"/>
  <c r="M700" i="2"/>
  <c r="O700" i="2" s="1"/>
  <c r="M699" i="2"/>
  <c r="O699" i="2" s="1"/>
  <c r="M698" i="2"/>
  <c r="O698" i="2" s="1"/>
  <c r="M697" i="2"/>
  <c r="O697" i="2" s="1"/>
  <c r="M696" i="2"/>
  <c r="O696" i="2" s="1"/>
  <c r="M695" i="2"/>
  <c r="O695" i="2" s="1"/>
  <c r="M694" i="2"/>
  <c r="O694" i="2" s="1"/>
  <c r="M693" i="2"/>
  <c r="O693" i="2" s="1"/>
  <c r="M692" i="2"/>
  <c r="O692" i="2" s="1"/>
  <c r="M691" i="2"/>
  <c r="O691" i="2" s="1"/>
  <c r="M690" i="2"/>
  <c r="O690" i="2" s="1"/>
  <c r="M689" i="2"/>
  <c r="O689" i="2" s="1"/>
  <c r="M688" i="2"/>
  <c r="O688" i="2" s="1"/>
  <c r="M687" i="2"/>
  <c r="O687" i="2" s="1"/>
  <c r="M686" i="2"/>
  <c r="O686" i="2" s="1"/>
  <c r="M685" i="2"/>
  <c r="O685" i="2" s="1"/>
  <c r="M684" i="2"/>
  <c r="O684" i="2" s="1"/>
  <c r="M683" i="2"/>
  <c r="O683" i="2" s="1"/>
  <c r="M682" i="2"/>
  <c r="O682" i="2" s="1"/>
  <c r="M681" i="2"/>
  <c r="O681" i="2" s="1"/>
  <c r="M680" i="2"/>
  <c r="O680" i="2" s="1"/>
  <c r="M679" i="2"/>
  <c r="O679" i="2" s="1"/>
  <c r="M678" i="2"/>
  <c r="O678" i="2" s="1"/>
  <c r="M677" i="2"/>
  <c r="O677" i="2" s="1"/>
  <c r="M676" i="2"/>
  <c r="O676" i="2" s="1"/>
  <c r="M675" i="2"/>
  <c r="O675" i="2" s="1"/>
  <c r="M674" i="2"/>
  <c r="O674" i="2" s="1"/>
  <c r="M673" i="2"/>
  <c r="O673" i="2" s="1"/>
  <c r="M672" i="2"/>
  <c r="O672" i="2" s="1"/>
  <c r="M671" i="2"/>
  <c r="O671" i="2" s="1"/>
  <c r="M670" i="2"/>
  <c r="O670" i="2" s="1"/>
  <c r="M669" i="2"/>
  <c r="O669" i="2" s="1"/>
  <c r="M668" i="2"/>
  <c r="O668" i="2" s="1"/>
  <c r="M667" i="2"/>
  <c r="O667" i="2" s="1"/>
  <c r="M666" i="2"/>
  <c r="O666" i="2" s="1"/>
  <c r="M665" i="2"/>
  <c r="O665" i="2" s="1"/>
  <c r="M664" i="2"/>
  <c r="O664" i="2" s="1"/>
  <c r="M663" i="2"/>
  <c r="O663" i="2" s="1"/>
  <c r="M662" i="2"/>
  <c r="O662" i="2" s="1"/>
  <c r="M661" i="2"/>
  <c r="O661" i="2" s="1"/>
  <c r="M660" i="2"/>
  <c r="O660" i="2" s="1"/>
  <c r="M659" i="2"/>
  <c r="O659" i="2" s="1"/>
  <c r="M658" i="2"/>
  <c r="O658" i="2" s="1"/>
  <c r="M657" i="2"/>
  <c r="O657" i="2" s="1"/>
  <c r="M656" i="2"/>
  <c r="O656" i="2" s="1"/>
  <c r="M655" i="2"/>
  <c r="O655" i="2" s="1"/>
  <c r="M654" i="2"/>
  <c r="O654" i="2" s="1"/>
  <c r="M653" i="2"/>
  <c r="O653" i="2" s="1"/>
  <c r="M652" i="2"/>
  <c r="O652" i="2" s="1"/>
  <c r="M651" i="2"/>
  <c r="O651" i="2" s="1"/>
  <c r="M650" i="2"/>
  <c r="O650" i="2" s="1"/>
  <c r="M649" i="2"/>
  <c r="O649" i="2" s="1"/>
  <c r="M648" i="2"/>
  <c r="O648" i="2" s="1"/>
  <c r="M647" i="2"/>
  <c r="O647" i="2" s="1"/>
  <c r="M646" i="2"/>
  <c r="O646" i="2" s="1"/>
  <c r="M645" i="2"/>
  <c r="O645" i="2" s="1"/>
  <c r="M644" i="2"/>
  <c r="O644" i="2" s="1"/>
  <c r="M643" i="2"/>
  <c r="O643" i="2" s="1"/>
  <c r="M642" i="2"/>
  <c r="O642" i="2" s="1"/>
  <c r="M641" i="2"/>
  <c r="O641" i="2" s="1"/>
  <c r="M640" i="2"/>
  <c r="O640" i="2" s="1"/>
  <c r="M639" i="2"/>
  <c r="O639" i="2" s="1"/>
  <c r="M638" i="2"/>
  <c r="O638" i="2" s="1"/>
  <c r="M637" i="2"/>
  <c r="O637" i="2" s="1"/>
  <c r="M636" i="2"/>
  <c r="O636" i="2" s="1"/>
  <c r="M635" i="2"/>
  <c r="O635" i="2" s="1"/>
  <c r="M634" i="2"/>
  <c r="O634" i="2" s="1"/>
  <c r="M633" i="2"/>
  <c r="O633" i="2" s="1"/>
  <c r="M632" i="2"/>
  <c r="O632" i="2" s="1"/>
  <c r="M631" i="2"/>
  <c r="O631" i="2" s="1"/>
  <c r="M630" i="2"/>
  <c r="O630" i="2" s="1"/>
  <c r="M629" i="2"/>
  <c r="O629" i="2" s="1"/>
  <c r="M628" i="2"/>
  <c r="O628" i="2" s="1"/>
  <c r="M627" i="2"/>
  <c r="O627" i="2" s="1"/>
  <c r="M626" i="2"/>
  <c r="O626" i="2" s="1"/>
  <c r="M625" i="2"/>
  <c r="O625" i="2" s="1"/>
  <c r="M624" i="2"/>
  <c r="O624" i="2" s="1"/>
  <c r="M623" i="2"/>
  <c r="O623" i="2" s="1"/>
  <c r="M622" i="2"/>
  <c r="O622" i="2" s="1"/>
  <c r="M621" i="2"/>
  <c r="O621" i="2" s="1"/>
  <c r="M620" i="2"/>
  <c r="O620" i="2" s="1"/>
  <c r="M619" i="2"/>
  <c r="O619" i="2" s="1"/>
  <c r="M618" i="2"/>
  <c r="O618" i="2" s="1"/>
  <c r="M617" i="2"/>
  <c r="O617" i="2" s="1"/>
  <c r="M616" i="2"/>
  <c r="O616" i="2" s="1"/>
  <c r="M615" i="2"/>
  <c r="O615" i="2" s="1"/>
  <c r="M614" i="2"/>
  <c r="O614" i="2" s="1"/>
  <c r="M613" i="2"/>
  <c r="O613" i="2" s="1"/>
  <c r="M612" i="2"/>
  <c r="O612" i="2" s="1"/>
  <c r="M611" i="2"/>
  <c r="O611" i="2" s="1"/>
  <c r="M610" i="2"/>
  <c r="O610" i="2" s="1"/>
  <c r="M609" i="2"/>
  <c r="O609" i="2" s="1"/>
  <c r="M608" i="2"/>
  <c r="O608" i="2" s="1"/>
  <c r="M607" i="2"/>
  <c r="O607" i="2" s="1"/>
  <c r="M606" i="2"/>
  <c r="O606" i="2" s="1"/>
  <c r="M605" i="2"/>
  <c r="O605" i="2" s="1"/>
  <c r="M604" i="2"/>
  <c r="O604" i="2" s="1"/>
  <c r="M603" i="2"/>
  <c r="O603" i="2" s="1"/>
  <c r="M602" i="2"/>
  <c r="O602" i="2" s="1"/>
  <c r="M601" i="2"/>
  <c r="O601" i="2" s="1"/>
  <c r="M600" i="2"/>
  <c r="O600" i="2" s="1"/>
  <c r="M599" i="2"/>
  <c r="O599" i="2" s="1"/>
  <c r="M598" i="2"/>
  <c r="O598" i="2" s="1"/>
  <c r="M597" i="2"/>
  <c r="O597" i="2" s="1"/>
  <c r="M596" i="2"/>
  <c r="O596" i="2" s="1"/>
  <c r="M595" i="2"/>
  <c r="O595" i="2" s="1"/>
  <c r="M594" i="2"/>
  <c r="O594" i="2" s="1"/>
  <c r="M593" i="2"/>
  <c r="O593" i="2" s="1"/>
  <c r="M592" i="2"/>
  <c r="O592" i="2" s="1"/>
  <c r="M591" i="2"/>
  <c r="O591" i="2" s="1"/>
  <c r="M590" i="2"/>
  <c r="O590" i="2" s="1"/>
  <c r="M589" i="2"/>
  <c r="O589" i="2" s="1"/>
  <c r="M588" i="2"/>
  <c r="O588" i="2" s="1"/>
  <c r="M587" i="2"/>
  <c r="O587" i="2" s="1"/>
  <c r="M586" i="2"/>
  <c r="O586" i="2" s="1"/>
  <c r="M585" i="2"/>
  <c r="O585" i="2" s="1"/>
  <c r="M584" i="2"/>
  <c r="O584" i="2" s="1"/>
  <c r="M583" i="2"/>
  <c r="O583" i="2" s="1"/>
  <c r="M582" i="2"/>
  <c r="O582" i="2" s="1"/>
  <c r="M581" i="2"/>
  <c r="O581" i="2" s="1"/>
  <c r="M580" i="2"/>
  <c r="O580" i="2" s="1"/>
  <c r="M579" i="2"/>
  <c r="O579" i="2" s="1"/>
  <c r="M578" i="2"/>
  <c r="O578" i="2" s="1"/>
  <c r="M577" i="2"/>
  <c r="O577" i="2" s="1"/>
  <c r="M576" i="2"/>
  <c r="O576" i="2" s="1"/>
  <c r="M575" i="2"/>
  <c r="O575" i="2" s="1"/>
  <c r="M574" i="2"/>
  <c r="O574" i="2" s="1"/>
  <c r="M573" i="2"/>
  <c r="O573" i="2" s="1"/>
  <c r="M572" i="2"/>
  <c r="O572" i="2" s="1"/>
  <c r="M571" i="2"/>
  <c r="O571" i="2" s="1"/>
  <c r="M570" i="2"/>
  <c r="O570" i="2" s="1"/>
  <c r="M569" i="2"/>
  <c r="O569" i="2" s="1"/>
  <c r="M568" i="2"/>
  <c r="O568" i="2" s="1"/>
  <c r="M567" i="2"/>
  <c r="O567" i="2" s="1"/>
  <c r="M566" i="2"/>
  <c r="O566" i="2" s="1"/>
  <c r="M565" i="2"/>
  <c r="O565" i="2" s="1"/>
  <c r="M564" i="2"/>
  <c r="O564" i="2" s="1"/>
  <c r="M563" i="2"/>
  <c r="O563" i="2" s="1"/>
  <c r="M562" i="2"/>
  <c r="O562" i="2" s="1"/>
  <c r="M561" i="2"/>
  <c r="O561" i="2" s="1"/>
  <c r="M560" i="2"/>
  <c r="O560" i="2" s="1"/>
  <c r="M559" i="2"/>
  <c r="O559" i="2" s="1"/>
  <c r="M558" i="2"/>
  <c r="O558" i="2" s="1"/>
  <c r="M557" i="2"/>
  <c r="O557" i="2" s="1"/>
  <c r="M556" i="2"/>
  <c r="O556" i="2" s="1"/>
  <c r="M555" i="2"/>
  <c r="O555" i="2" s="1"/>
  <c r="M554" i="2"/>
  <c r="O554" i="2" s="1"/>
  <c r="M553" i="2"/>
  <c r="O553" i="2" s="1"/>
  <c r="M552" i="2"/>
  <c r="O552" i="2" s="1"/>
  <c r="M551" i="2"/>
  <c r="O551" i="2" s="1"/>
  <c r="M550" i="2"/>
  <c r="O550" i="2" s="1"/>
  <c r="M549" i="2"/>
  <c r="O549" i="2" s="1"/>
  <c r="M548" i="2"/>
  <c r="O548" i="2" s="1"/>
  <c r="M547" i="2"/>
  <c r="O547" i="2" s="1"/>
  <c r="M546" i="2"/>
  <c r="O546" i="2" s="1"/>
  <c r="M545" i="2"/>
  <c r="O545" i="2" s="1"/>
  <c r="M544" i="2"/>
  <c r="O544" i="2" s="1"/>
  <c r="M543" i="2"/>
  <c r="O543" i="2" s="1"/>
  <c r="M542" i="2"/>
  <c r="O542" i="2" s="1"/>
  <c r="M541" i="2"/>
  <c r="O541" i="2" s="1"/>
  <c r="M540" i="2"/>
  <c r="O540" i="2" s="1"/>
  <c r="M539" i="2"/>
  <c r="O539" i="2" s="1"/>
  <c r="M538" i="2"/>
  <c r="O538" i="2" s="1"/>
  <c r="M537" i="2"/>
  <c r="O537" i="2" s="1"/>
  <c r="M536" i="2"/>
  <c r="O536" i="2" s="1"/>
  <c r="M535" i="2"/>
  <c r="O535" i="2" s="1"/>
  <c r="M534" i="2"/>
  <c r="O534" i="2" s="1"/>
  <c r="M533" i="2"/>
  <c r="O533" i="2" s="1"/>
  <c r="M532" i="2"/>
  <c r="O532" i="2" s="1"/>
  <c r="M531" i="2"/>
  <c r="O531" i="2" s="1"/>
  <c r="M530" i="2"/>
  <c r="O530" i="2" s="1"/>
  <c r="M529" i="2"/>
  <c r="O529" i="2" s="1"/>
  <c r="M528" i="2"/>
  <c r="O528" i="2" s="1"/>
  <c r="M527" i="2"/>
  <c r="O527" i="2" s="1"/>
  <c r="M526" i="2"/>
  <c r="O526" i="2" s="1"/>
  <c r="M525" i="2"/>
  <c r="O525" i="2" s="1"/>
  <c r="M524" i="2"/>
  <c r="O524" i="2" s="1"/>
  <c r="M523" i="2"/>
  <c r="O523" i="2" s="1"/>
  <c r="M522" i="2"/>
  <c r="O522" i="2" s="1"/>
  <c r="M521" i="2"/>
  <c r="O521" i="2" s="1"/>
  <c r="M520" i="2"/>
  <c r="O520" i="2" s="1"/>
  <c r="M519" i="2"/>
  <c r="O519" i="2" s="1"/>
  <c r="M518" i="2"/>
  <c r="O518" i="2" s="1"/>
  <c r="M517" i="2"/>
  <c r="O517" i="2" s="1"/>
  <c r="M516" i="2"/>
  <c r="O516" i="2" s="1"/>
  <c r="M515" i="2"/>
  <c r="O515" i="2" s="1"/>
  <c r="M514" i="2"/>
  <c r="O514" i="2" s="1"/>
  <c r="M513" i="2"/>
  <c r="O513" i="2" s="1"/>
  <c r="M512" i="2"/>
  <c r="O512" i="2" s="1"/>
  <c r="M511" i="2"/>
  <c r="O511" i="2" s="1"/>
  <c r="M510" i="2"/>
  <c r="O510" i="2" s="1"/>
  <c r="M509" i="2"/>
  <c r="O509" i="2" s="1"/>
  <c r="M508" i="2"/>
  <c r="O508" i="2" s="1"/>
  <c r="M507" i="2"/>
  <c r="O507" i="2" s="1"/>
  <c r="M506" i="2"/>
  <c r="O506" i="2" s="1"/>
  <c r="M505" i="2"/>
  <c r="O505" i="2" s="1"/>
  <c r="M504" i="2"/>
  <c r="O504" i="2" s="1"/>
  <c r="M503" i="2"/>
  <c r="O503" i="2" s="1"/>
  <c r="M502" i="2"/>
  <c r="O502" i="2" s="1"/>
  <c r="M501" i="2"/>
  <c r="O501" i="2" s="1"/>
  <c r="M500" i="2"/>
  <c r="O500" i="2" s="1"/>
  <c r="M499" i="2"/>
  <c r="O499" i="2" s="1"/>
  <c r="M498" i="2"/>
  <c r="O498" i="2" s="1"/>
  <c r="M497" i="2"/>
  <c r="O497" i="2" s="1"/>
  <c r="M496" i="2"/>
  <c r="O496" i="2" s="1"/>
  <c r="M495" i="2"/>
  <c r="O495" i="2" s="1"/>
  <c r="M494" i="2"/>
  <c r="O494" i="2" s="1"/>
  <c r="M493" i="2"/>
  <c r="O493" i="2" s="1"/>
  <c r="M492" i="2"/>
  <c r="O492" i="2" s="1"/>
  <c r="M491" i="2"/>
  <c r="O491" i="2" s="1"/>
  <c r="M490" i="2"/>
  <c r="O490" i="2" s="1"/>
  <c r="M489" i="2"/>
  <c r="O489" i="2" s="1"/>
  <c r="M488" i="2"/>
  <c r="O488" i="2" s="1"/>
  <c r="M487" i="2"/>
  <c r="O487" i="2" s="1"/>
  <c r="M486" i="2"/>
  <c r="O486" i="2" s="1"/>
  <c r="M485" i="2"/>
  <c r="O485" i="2" s="1"/>
  <c r="M484" i="2"/>
  <c r="O484" i="2" s="1"/>
  <c r="M483" i="2"/>
  <c r="O483" i="2" s="1"/>
  <c r="M482" i="2"/>
  <c r="O482" i="2" s="1"/>
  <c r="M481" i="2"/>
  <c r="O481" i="2" s="1"/>
  <c r="M480" i="2"/>
  <c r="O480" i="2" s="1"/>
  <c r="M479" i="2"/>
  <c r="O479" i="2" s="1"/>
  <c r="M478" i="2"/>
  <c r="O478" i="2" s="1"/>
  <c r="M477" i="2"/>
  <c r="O477" i="2" s="1"/>
  <c r="M476" i="2"/>
  <c r="O476" i="2" s="1"/>
  <c r="M475" i="2"/>
  <c r="O475" i="2" s="1"/>
  <c r="M474" i="2"/>
  <c r="O474" i="2" s="1"/>
  <c r="M473" i="2"/>
  <c r="O473" i="2" s="1"/>
  <c r="M472" i="2"/>
  <c r="O472" i="2" s="1"/>
  <c r="M471" i="2"/>
  <c r="O471" i="2" s="1"/>
  <c r="M470" i="2"/>
  <c r="O470" i="2" s="1"/>
  <c r="M469" i="2"/>
  <c r="O469" i="2" s="1"/>
  <c r="M468" i="2"/>
  <c r="O468" i="2" s="1"/>
  <c r="M467" i="2"/>
  <c r="O467" i="2" s="1"/>
  <c r="M466" i="2"/>
  <c r="O466" i="2" s="1"/>
  <c r="M465" i="2"/>
  <c r="O465" i="2" s="1"/>
  <c r="M464" i="2"/>
  <c r="O464" i="2" s="1"/>
  <c r="M463" i="2"/>
  <c r="O463" i="2" s="1"/>
  <c r="M462" i="2"/>
  <c r="O462" i="2" s="1"/>
  <c r="M461" i="2"/>
  <c r="O461" i="2" s="1"/>
  <c r="M460" i="2"/>
  <c r="O460" i="2" s="1"/>
  <c r="M459" i="2"/>
  <c r="O459" i="2" s="1"/>
  <c r="M458" i="2"/>
  <c r="O458" i="2" s="1"/>
  <c r="M457" i="2"/>
  <c r="O457" i="2" s="1"/>
  <c r="M456" i="2"/>
  <c r="O456" i="2" s="1"/>
  <c r="M455" i="2"/>
  <c r="O455" i="2" s="1"/>
  <c r="M454" i="2"/>
  <c r="O454" i="2" s="1"/>
  <c r="M453" i="2"/>
  <c r="O453" i="2" s="1"/>
  <c r="M452" i="2"/>
  <c r="O452" i="2" s="1"/>
  <c r="M451" i="2"/>
  <c r="O451" i="2" s="1"/>
  <c r="M450" i="2"/>
  <c r="O450" i="2" s="1"/>
  <c r="M449" i="2"/>
  <c r="O449" i="2" s="1"/>
  <c r="M448" i="2"/>
  <c r="O448" i="2" s="1"/>
  <c r="M447" i="2"/>
  <c r="O447" i="2" s="1"/>
  <c r="M446" i="2"/>
  <c r="O446" i="2" s="1"/>
  <c r="M445" i="2"/>
  <c r="O445" i="2" s="1"/>
  <c r="M444" i="2"/>
  <c r="O444" i="2" s="1"/>
  <c r="M443" i="2"/>
  <c r="O443" i="2" s="1"/>
  <c r="M442" i="2"/>
  <c r="O442" i="2" s="1"/>
  <c r="M441" i="2"/>
  <c r="O441" i="2" s="1"/>
  <c r="M440" i="2"/>
  <c r="O440" i="2" s="1"/>
  <c r="M439" i="2"/>
  <c r="O439" i="2" s="1"/>
  <c r="M438" i="2"/>
  <c r="O438" i="2" s="1"/>
  <c r="M437" i="2"/>
  <c r="O437" i="2" s="1"/>
  <c r="M436" i="2"/>
  <c r="O436" i="2" s="1"/>
  <c r="M435" i="2"/>
  <c r="O435" i="2" s="1"/>
  <c r="M434" i="2"/>
  <c r="O434" i="2" s="1"/>
  <c r="M433" i="2"/>
  <c r="O433" i="2" s="1"/>
  <c r="M432" i="2"/>
  <c r="O432" i="2" s="1"/>
  <c r="M431" i="2"/>
  <c r="O431" i="2" s="1"/>
  <c r="M430" i="2"/>
  <c r="O430" i="2" s="1"/>
  <c r="M429" i="2"/>
  <c r="O429" i="2" s="1"/>
  <c r="M428" i="2"/>
  <c r="O428" i="2" s="1"/>
  <c r="M427" i="2"/>
  <c r="O427" i="2" s="1"/>
  <c r="M426" i="2"/>
  <c r="O426" i="2" s="1"/>
  <c r="M425" i="2"/>
  <c r="O425" i="2" s="1"/>
  <c r="M424" i="2"/>
  <c r="O424" i="2" s="1"/>
  <c r="M423" i="2"/>
  <c r="O423" i="2" s="1"/>
  <c r="M422" i="2"/>
  <c r="O422" i="2" s="1"/>
  <c r="M421" i="2"/>
  <c r="O421" i="2" s="1"/>
  <c r="M420" i="2"/>
  <c r="O420" i="2" s="1"/>
  <c r="M419" i="2"/>
  <c r="O419" i="2" s="1"/>
  <c r="M418" i="2"/>
  <c r="O418" i="2" s="1"/>
  <c r="M417" i="2"/>
  <c r="O417" i="2" s="1"/>
  <c r="M416" i="2"/>
  <c r="O416" i="2" s="1"/>
  <c r="M415" i="2"/>
  <c r="O415" i="2" s="1"/>
  <c r="M414" i="2"/>
  <c r="O414" i="2" s="1"/>
  <c r="M413" i="2"/>
  <c r="O413" i="2" s="1"/>
  <c r="M412" i="2"/>
  <c r="O412" i="2" s="1"/>
  <c r="M411" i="2"/>
  <c r="O411" i="2" s="1"/>
  <c r="M410" i="2"/>
  <c r="O410" i="2" s="1"/>
  <c r="M409" i="2"/>
  <c r="O409" i="2" s="1"/>
  <c r="M408" i="2"/>
  <c r="O408" i="2" s="1"/>
  <c r="M407" i="2"/>
  <c r="O407" i="2" s="1"/>
  <c r="M406" i="2"/>
  <c r="O406" i="2" s="1"/>
  <c r="M405" i="2"/>
  <c r="O405" i="2" s="1"/>
  <c r="M404" i="2"/>
  <c r="O404" i="2" s="1"/>
  <c r="M403" i="2"/>
  <c r="O403" i="2" s="1"/>
  <c r="M402" i="2"/>
  <c r="O402" i="2" s="1"/>
  <c r="M401" i="2"/>
  <c r="O401" i="2" s="1"/>
  <c r="M400" i="2"/>
  <c r="O400" i="2" s="1"/>
  <c r="M399" i="2"/>
  <c r="O399" i="2" s="1"/>
  <c r="M398" i="2"/>
  <c r="O398" i="2" s="1"/>
  <c r="M397" i="2"/>
  <c r="O397" i="2" s="1"/>
  <c r="M396" i="2"/>
  <c r="O396" i="2" s="1"/>
  <c r="M395" i="2"/>
  <c r="O395" i="2" s="1"/>
  <c r="M394" i="2"/>
  <c r="O394" i="2" s="1"/>
  <c r="M393" i="2"/>
  <c r="O393" i="2" s="1"/>
  <c r="M392" i="2"/>
  <c r="O392" i="2" s="1"/>
  <c r="M391" i="2"/>
  <c r="O391" i="2" s="1"/>
  <c r="M390" i="2"/>
  <c r="O390" i="2" s="1"/>
  <c r="M389" i="2"/>
  <c r="O389" i="2" s="1"/>
  <c r="M388" i="2"/>
  <c r="O388" i="2" s="1"/>
  <c r="M387" i="2"/>
  <c r="O387" i="2" s="1"/>
  <c r="M386" i="2"/>
  <c r="O386" i="2" s="1"/>
  <c r="M385" i="2"/>
  <c r="O385" i="2" s="1"/>
  <c r="M384" i="2"/>
  <c r="O384" i="2" s="1"/>
  <c r="M383" i="2"/>
  <c r="O383" i="2" s="1"/>
  <c r="M382" i="2"/>
  <c r="O382" i="2" s="1"/>
  <c r="M381" i="2"/>
  <c r="O381" i="2" s="1"/>
  <c r="M380" i="2"/>
  <c r="O380" i="2" s="1"/>
  <c r="M379" i="2"/>
  <c r="O379" i="2" s="1"/>
  <c r="M378" i="2"/>
  <c r="O378" i="2" s="1"/>
  <c r="M377" i="2"/>
  <c r="O377" i="2" s="1"/>
  <c r="M376" i="2"/>
  <c r="O376" i="2" s="1"/>
  <c r="M375" i="2"/>
  <c r="O375" i="2" s="1"/>
  <c r="M374" i="2"/>
  <c r="O374" i="2" s="1"/>
  <c r="M373" i="2"/>
  <c r="O373" i="2" s="1"/>
  <c r="M372" i="2"/>
  <c r="O372" i="2" s="1"/>
  <c r="M371" i="2"/>
  <c r="O371" i="2" s="1"/>
  <c r="M370" i="2"/>
  <c r="O370" i="2" s="1"/>
  <c r="M369" i="2"/>
  <c r="O369" i="2" s="1"/>
  <c r="M368" i="2"/>
  <c r="O368" i="2" s="1"/>
  <c r="M367" i="2"/>
  <c r="O367" i="2" s="1"/>
  <c r="M366" i="2"/>
  <c r="O366" i="2" s="1"/>
  <c r="M365" i="2"/>
  <c r="O365" i="2" s="1"/>
  <c r="M364" i="2"/>
  <c r="O364" i="2" s="1"/>
  <c r="M363" i="2"/>
  <c r="O363" i="2" s="1"/>
  <c r="M362" i="2"/>
  <c r="O362" i="2" s="1"/>
  <c r="M361" i="2"/>
  <c r="O361" i="2" s="1"/>
  <c r="M360" i="2"/>
  <c r="O360" i="2" s="1"/>
  <c r="M359" i="2"/>
  <c r="O359" i="2" s="1"/>
  <c r="M358" i="2"/>
  <c r="O358" i="2" s="1"/>
  <c r="M357" i="2"/>
  <c r="O357" i="2" s="1"/>
  <c r="M356" i="2"/>
  <c r="O356" i="2" s="1"/>
  <c r="M355" i="2"/>
  <c r="O355" i="2" s="1"/>
  <c r="M354" i="2"/>
  <c r="O354" i="2" s="1"/>
  <c r="M353" i="2"/>
  <c r="O353" i="2" s="1"/>
  <c r="M352" i="2"/>
  <c r="O352" i="2" s="1"/>
  <c r="M351" i="2"/>
  <c r="O351" i="2" s="1"/>
  <c r="M350" i="2"/>
  <c r="O350" i="2" s="1"/>
  <c r="M349" i="2"/>
  <c r="O349" i="2" s="1"/>
  <c r="M348" i="2"/>
  <c r="O348" i="2" s="1"/>
  <c r="M347" i="2"/>
  <c r="O347" i="2" s="1"/>
  <c r="M346" i="2"/>
  <c r="O346" i="2" s="1"/>
  <c r="M345" i="2"/>
  <c r="O345" i="2" s="1"/>
  <c r="M344" i="2"/>
  <c r="O344" i="2" s="1"/>
  <c r="M343" i="2"/>
  <c r="O343" i="2" s="1"/>
  <c r="M342" i="2"/>
  <c r="O342" i="2" s="1"/>
  <c r="M341" i="2"/>
  <c r="O341" i="2" s="1"/>
  <c r="M340" i="2"/>
  <c r="O340" i="2" s="1"/>
  <c r="M339" i="2"/>
  <c r="O339" i="2" s="1"/>
  <c r="M338" i="2"/>
  <c r="O338" i="2" s="1"/>
  <c r="M337" i="2"/>
  <c r="O337" i="2" s="1"/>
  <c r="M336" i="2"/>
  <c r="O336" i="2" s="1"/>
  <c r="M335" i="2"/>
  <c r="O335" i="2" s="1"/>
  <c r="M334" i="2"/>
  <c r="O334" i="2" s="1"/>
  <c r="M333" i="2"/>
  <c r="O333" i="2" s="1"/>
  <c r="M332" i="2"/>
  <c r="O332" i="2" s="1"/>
  <c r="M331" i="2"/>
  <c r="O331" i="2" s="1"/>
  <c r="M330" i="2"/>
  <c r="O330" i="2" s="1"/>
  <c r="M329" i="2"/>
  <c r="O329" i="2" s="1"/>
  <c r="M328" i="2"/>
  <c r="O328" i="2" s="1"/>
  <c r="M327" i="2"/>
  <c r="O327" i="2" s="1"/>
  <c r="M326" i="2"/>
  <c r="O326" i="2" s="1"/>
  <c r="M325" i="2"/>
  <c r="O325" i="2" s="1"/>
  <c r="M324" i="2"/>
  <c r="O324" i="2" s="1"/>
  <c r="M323" i="2"/>
  <c r="O323" i="2" s="1"/>
  <c r="M322" i="2"/>
  <c r="O322" i="2" s="1"/>
  <c r="M321" i="2"/>
  <c r="O321" i="2" s="1"/>
  <c r="M320" i="2"/>
  <c r="O320" i="2" s="1"/>
  <c r="M319" i="2"/>
  <c r="O319" i="2" s="1"/>
  <c r="M318" i="2"/>
  <c r="O318" i="2" s="1"/>
  <c r="M317" i="2"/>
  <c r="O317" i="2" s="1"/>
  <c r="M316" i="2"/>
  <c r="O316" i="2" s="1"/>
  <c r="M315" i="2"/>
  <c r="O315" i="2" s="1"/>
  <c r="M314" i="2"/>
  <c r="O314" i="2" s="1"/>
  <c r="M313" i="2"/>
  <c r="O313" i="2" s="1"/>
  <c r="M312" i="2"/>
  <c r="O312" i="2" s="1"/>
  <c r="M311" i="2"/>
  <c r="O311" i="2" s="1"/>
  <c r="M310" i="2"/>
  <c r="O310" i="2" s="1"/>
  <c r="M309" i="2"/>
  <c r="O309" i="2" s="1"/>
  <c r="M308" i="2"/>
  <c r="O308" i="2" s="1"/>
  <c r="M307" i="2"/>
  <c r="O307" i="2" s="1"/>
  <c r="M306" i="2"/>
  <c r="O306" i="2" s="1"/>
  <c r="M305" i="2"/>
  <c r="O305" i="2" s="1"/>
  <c r="M304" i="2"/>
  <c r="O304" i="2" s="1"/>
  <c r="M303" i="2"/>
  <c r="O303" i="2" s="1"/>
  <c r="M302" i="2"/>
  <c r="O302" i="2" s="1"/>
  <c r="M301" i="2"/>
  <c r="O301" i="2" s="1"/>
  <c r="M300" i="2"/>
  <c r="O300" i="2" s="1"/>
  <c r="M299" i="2"/>
  <c r="O299" i="2" s="1"/>
  <c r="M298" i="2"/>
  <c r="O298" i="2" s="1"/>
  <c r="M297" i="2"/>
  <c r="O297" i="2" s="1"/>
  <c r="M296" i="2"/>
  <c r="O296" i="2" s="1"/>
  <c r="M295" i="2"/>
  <c r="O295" i="2" s="1"/>
  <c r="M294" i="2"/>
  <c r="O294" i="2" s="1"/>
  <c r="M293" i="2"/>
  <c r="O293" i="2" s="1"/>
  <c r="M292" i="2"/>
  <c r="O292" i="2" s="1"/>
  <c r="M291" i="2"/>
  <c r="O291" i="2" s="1"/>
  <c r="M290" i="2"/>
  <c r="O290" i="2" s="1"/>
  <c r="M289" i="2"/>
  <c r="O289" i="2" s="1"/>
  <c r="M288" i="2"/>
  <c r="O288" i="2" s="1"/>
  <c r="M287" i="2"/>
  <c r="O287" i="2" s="1"/>
  <c r="M286" i="2"/>
  <c r="O286" i="2" s="1"/>
  <c r="M285" i="2"/>
  <c r="O285" i="2" s="1"/>
  <c r="M284" i="2"/>
  <c r="O284" i="2" s="1"/>
  <c r="M283" i="2"/>
  <c r="O283" i="2" s="1"/>
  <c r="M282" i="2"/>
  <c r="O282" i="2" s="1"/>
  <c r="M281" i="2"/>
  <c r="O281" i="2" s="1"/>
  <c r="M280" i="2"/>
  <c r="O280" i="2" s="1"/>
  <c r="M279" i="2"/>
  <c r="O279" i="2" s="1"/>
  <c r="M278" i="2"/>
  <c r="O278" i="2" s="1"/>
  <c r="M277" i="2"/>
  <c r="O277" i="2" s="1"/>
  <c r="M276" i="2"/>
  <c r="O276" i="2" s="1"/>
  <c r="M275" i="2"/>
  <c r="O275" i="2" s="1"/>
  <c r="M274" i="2"/>
  <c r="O274" i="2" s="1"/>
  <c r="M273" i="2"/>
  <c r="O273" i="2" s="1"/>
  <c r="M272" i="2"/>
  <c r="O272" i="2" s="1"/>
  <c r="M271" i="2"/>
  <c r="O271" i="2" s="1"/>
  <c r="M270" i="2"/>
  <c r="O270" i="2" s="1"/>
  <c r="M269" i="2"/>
  <c r="O269" i="2" s="1"/>
  <c r="M268" i="2"/>
  <c r="O268" i="2" s="1"/>
  <c r="M267" i="2"/>
  <c r="O267" i="2" s="1"/>
  <c r="M266" i="2"/>
  <c r="O266" i="2" s="1"/>
  <c r="M265" i="2"/>
  <c r="O265" i="2" s="1"/>
  <c r="M264" i="2"/>
  <c r="O264" i="2" s="1"/>
  <c r="M263" i="2"/>
  <c r="O263" i="2" s="1"/>
  <c r="M262" i="2"/>
  <c r="O262" i="2" s="1"/>
  <c r="M261" i="2"/>
  <c r="O261" i="2" s="1"/>
  <c r="M260" i="2"/>
  <c r="O260" i="2" s="1"/>
  <c r="M259" i="2"/>
  <c r="O259" i="2" s="1"/>
  <c r="M258" i="2"/>
  <c r="O258" i="2" s="1"/>
  <c r="M257" i="2"/>
  <c r="O257" i="2" s="1"/>
  <c r="M256" i="2"/>
  <c r="O256" i="2" s="1"/>
  <c r="M255" i="2"/>
  <c r="O255" i="2" s="1"/>
  <c r="M254" i="2"/>
  <c r="O254" i="2" s="1"/>
  <c r="M253" i="2"/>
  <c r="O253" i="2" s="1"/>
  <c r="M252" i="2"/>
  <c r="O252" i="2" s="1"/>
  <c r="M251" i="2"/>
  <c r="O251" i="2" s="1"/>
  <c r="M250" i="2"/>
  <c r="O250" i="2" s="1"/>
  <c r="M249" i="2"/>
  <c r="O249" i="2" s="1"/>
  <c r="M248" i="2"/>
  <c r="O248" i="2" s="1"/>
  <c r="M247" i="2"/>
  <c r="O247" i="2" s="1"/>
  <c r="M246" i="2"/>
  <c r="O246" i="2" s="1"/>
  <c r="M245" i="2"/>
  <c r="O245" i="2" s="1"/>
  <c r="M244" i="2"/>
  <c r="O244" i="2" s="1"/>
  <c r="M243" i="2"/>
  <c r="O243" i="2" s="1"/>
  <c r="M242" i="2"/>
  <c r="O242" i="2" s="1"/>
  <c r="M241" i="2"/>
  <c r="O241" i="2" s="1"/>
  <c r="M240" i="2"/>
  <c r="O240" i="2" s="1"/>
  <c r="M239" i="2"/>
  <c r="O239" i="2" s="1"/>
  <c r="M238" i="2"/>
  <c r="O238" i="2" s="1"/>
  <c r="M237" i="2"/>
  <c r="O237" i="2" s="1"/>
  <c r="M236" i="2"/>
  <c r="O236" i="2" s="1"/>
  <c r="M235" i="2"/>
  <c r="O235" i="2" s="1"/>
  <c r="M234" i="2"/>
  <c r="O234" i="2" s="1"/>
  <c r="M233" i="2"/>
  <c r="O233" i="2" s="1"/>
  <c r="M232" i="2"/>
  <c r="O232" i="2" s="1"/>
  <c r="M231" i="2"/>
  <c r="O231" i="2" s="1"/>
  <c r="M230" i="2"/>
  <c r="O230" i="2" s="1"/>
  <c r="M229" i="2"/>
  <c r="O229" i="2" s="1"/>
  <c r="M228" i="2"/>
  <c r="O228" i="2" s="1"/>
  <c r="M227" i="2"/>
  <c r="O227" i="2" s="1"/>
  <c r="M226" i="2"/>
  <c r="O226" i="2" s="1"/>
  <c r="M225" i="2"/>
  <c r="O225" i="2" s="1"/>
  <c r="M224" i="2"/>
  <c r="O224" i="2" s="1"/>
  <c r="M223" i="2"/>
  <c r="O223" i="2" s="1"/>
  <c r="M222" i="2"/>
  <c r="O222" i="2" s="1"/>
  <c r="M221" i="2"/>
  <c r="O221" i="2" s="1"/>
  <c r="M220" i="2"/>
  <c r="O220" i="2" s="1"/>
  <c r="M219" i="2"/>
  <c r="O219" i="2" s="1"/>
  <c r="M218" i="2"/>
  <c r="O218" i="2" s="1"/>
  <c r="M217" i="2"/>
  <c r="O217" i="2" s="1"/>
  <c r="M216" i="2"/>
  <c r="O216" i="2" s="1"/>
  <c r="M215" i="2"/>
  <c r="O215" i="2" s="1"/>
  <c r="M214" i="2"/>
  <c r="O214" i="2" s="1"/>
  <c r="M213" i="2"/>
  <c r="O213" i="2" s="1"/>
  <c r="M212" i="2"/>
  <c r="O212" i="2" s="1"/>
  <c r="M211" i="2"/>
  <c r="O211" i="2" s="1"/>
  <c r="M210" i="2"/>
  <c r="O210" i="2" s="1"/>
  <c r="M209" i="2"/>
  <c r="O209" i="2" s="1"/>
  <c r="M208" i="2"/>
  <c r="O208" i="2" s="1"/>
  <c r="M207" i="2"/>
  <c r="O207" i="2" s="1"/>
  <c r="M206" i="2"/>
  <c r="O206" i="2" s="1"/>
  <c r="M205" i="2"/>
  <c r="O205" i="2" s="1"/>
  <c r="M204" i="2"/>
  <c r="O204" i="2" s="1"/>
  <c r="M203" i="2"/>
  <c r="O203" i="2" s="1"/>
  <c r="M202" i="2"/>
  <c r="O202" i="2" s="1"/>
  <c r="M201" i="2"/>
  <c r="O201" i="2" s="1"/>
  <c r="M200" i="2"/>
  <c r="O200" i="2" s="1"/>
  <c r="M199" i="2"/>
  <c r="O199" i="2" s="1"/>
  <c r="M198" i="2"/>
  <c r="O198" i="2" s="1"/>
  <c r="M197" i="2"/>
  <c r="O197" i="2" s="1"/>
  <c r="M196" i="2"/>
  <c r="O196" i="2" s="1"/>
  <c r="M195" i="2"/>
  <c r="O195" i="2" s="1"/>
  <c r="M194" i="2"/>
  <c r="O194" i="2" s="1"/>
  <c r="M193" i="2"/>
  <c r="O193" i="2" s="1"/>
  <c r="M192" i="2"/>
  <c r="O192" i="2" s="1"/>
  <c r="M191" i="2"/>
  <c r="O191" i="2" s="1"/>
  <c r="M190" i="2"/>
  <c r="O190" i="2" s="1"/>
  <c r="M189" i="2"/>
  <c r="O189" i="2" s="1"/>
  <c r="M188" i="2"/>
  <c r="O188" i="2" s="1"/>
  <c r="M187" i="2"/>
  <c r="O187" i="2" s="1"/>
  <c r="M186" i="2"/>
  <c r="O186" i="2" s="1"/>
  <c r="M185" i="2"/>
  <c r="O185" i="2" s="1"/>
  <c r="M184" i="2"/>
  <c r="O184" i="2" s="1"/>
  <c r="M183" i="2"/>
  <c r="O183" i="2" s="1"/>
  <c r="M182" i="2"/>
  <c r="O182" i="2" s="1"/>
  <c r="M181" i="2"/>
  <c r="O181" i="2" s="1"/>
  <c r="M180" i="2"/>
  <c r="O180" i="2" s="1"/>
  <c r="M179" i="2"/>
  <c r="O179" i="2" s="1"/>
  <c r="M178" i="2"/>
  <c r="O178" i="2" s="1"/>
  <c r="M177" i="2"/>
  <c r="O177" i="2" s="1"/>
  <c r="M176" i="2"/>
  <c r="O176" i="2" s="1"/>
  <c r="M175" i="2"/>
  <c r="O175" i="2" s="1"/>
  <c r="M174" i="2"/>
  <c r="O174" i="2" s="1"/>
  <c r="M173" i="2"/>
  <c r="O173" i="2" s="1"/>
  <c r="M172" i="2"/>
  <c r="O172" i="2" s="1"/>
  <c r="M171" i="2"/>
  <c r="O171" i="2" s="1"/>
  <c r="M170" i="2"/>
  <c r="O170" i="2" s="1"/>
  <c r="M169" i="2"/>
  <c r="O169" i="2" s="1"/>
  <c r="M168" i="2"/>
  <c r="O168" i="2" s="1"/>
  <c r="M167" i="2"/>
  <c r="O167" i="2" s="1"/>
  <c r="M166" i="2"/>
  <c r="O166" i="2" s="1"/>
  <c r="M165" i="2"/>
  <c r="O165" i="2" s="1"/>
  <c r="M164" i="2"/>
  <c r="O164" i="2" s="1"/>
  <c r="M163" i="2"/>
  <c r="O163" i="2" s="1"/>
  <c r="M162" i="2"/>
  <c r="O162" i="2" s="1"/>
  <c r="M161" i="2"/>
  <c r="O161" i="2" s="1"/>
  <c r="M160" i="2"/>
  <c r="O160" i="2" s="1"/>
  <c r="M159" i="2"/>
  <c r="O159" i="2" s="1"/>
  <c r="M158" i="2"/>
  <c r="O158" i="2" s="1"/>
  <c r="M157" i="2"/>
  <c r="O157" i="2" s="1"/>
  <c r="M156" i="2"/>
  <c r="O156" i="2" s="1"/>
  <c r="M155" i="2"/>
  <c r="O155" i="2" s="1"/>
  <c r="M154" i="2"/>
  <c r="O154" i="2" s="1"/>
  <c r="M153" i="2"/>
  <c r="O153" i="2" s="1"/>
  <c r="M152" i="2"/>
  <c r="O152" i="2" s="1"/>
  <c r="M151" i="2"/>
  <c r="O151" i="2" s="1"/>
  <c r="M150" i="2"/>
  <c r="O150" i="2" s="1"/>
  <c r="M149" i="2"/>
  <c r="O149" i="2" s="1"/>
  <c r="M148" i="2"/>
  <c r="O148" i="2" s="1"/>
  <c r="M147" i="2"/>
  <c r="O147" i="2" s="1"/>
  <c r="M146" i="2"/>
  <c r="O146" i="2" s="1"/>
  <c r="M145" i="2"/>
  <c r="O145" i="2" s="1"/>
  <c r="M144" i="2"/>
  <c r="O144" i="2" s="1"/>
  <c r="M143" i="2"/>
  <c r="O143" i="2" s="1"/>
  <c r="M142" i="2"/>
  <c r="O142" i="2" s="1"/>
  <c r="M141" i="2"/>
  <c r="O141" i="2" s="1"/>
  <c r="M140" i="2"/>
  <c r="O140" i="2" s="1"/>
  <c r="M139" i="2"/>
  <c r="O139" i="2" s="1"/>
  <c r="M138" i="2"/>
  <c r="O138" i="2" s="1"/>
  <c r="M137" i="2"/>
  <c r="O137" i="2" s="1"/>
  <c r="M136" i="2"/>
  <c r="O136" i="2" s="1"/>
  <c r="M135" i="2"/>
  <c r="O135" i="2" s="1"/>
  <c r="M134" i="2"/>
  <c r="O134" i="2" s="1"/>
  <c r="M133" i="2"/>
  <c r="O133" i="2" s="1"/>
  <c r="M132" i="2"/>
  <c r="O132" i="2" s="1"/>
  <c r="M131" i="2"/>
  <c r="O131" i="2" s="1"/>
  <c r="M130" i="2"/>
  <c r="O130" i="2" s="1"/>
  <c r="M129" i="2"/>
  <c r="O129" i="2" s="1"/>
  <c r="M128" i="2"/>
  <c r="O128" i="2" s="1"/>
  <c r="M127" i="2"/>
  <c r="O127" i="2" s="1"/>
  <c r="M126" i="2"/>
  <c r="O126" i="2" s="1"/>
  <c r="M125" i="2"/>
  <c r="O125" i="2" s="1"/>
  <c r="M124" i="2"/>
  <c r="O124" i="2" s="1"/>
  <c r="M123" i="2"/>
  <c r="O123" i="2" s="1"/>
  <c r="M122" i="2"/>
  <c r="O122" i="2" s="1"/>
  <c r="M121" i="2"/>
  <c r="O121" i="2" s="1"/>
  <c r="M120" i="2"/>
  <c r="O120" i="2" s="1"/>
  <c r="M119" i="2"/>
  <c r="O119" i="2" s="1"/>
  <c r="M118" i="2"/>
  <c r="O118" i="2" s="1"/>
  <c r="M117" i="2"/>
  <c r="O117" i="2" s="1"/>
  <c r="M116" i="2"/>
  <c r="O116" i="2" s="1"/>
  <c r="M115" i="2"/>
  <c r="O115" i="2" s="1"/>
  <c r="M114" i="2"/>
  <c r="O114" i="2" s="1"/>
  <c r="M113" i="2"/>
  <c r="O113" i="2" s="1"/>
  <c r="M112" i="2"/>
  <c r="O112" i="2" s="1"/>
  <c r="M111" i="2"/>
  <c r="O111" i="2" s="1"/>
  <c r="M110" i="2"/>
  <c r="O110" i="2" s="1"/>
  <c r="M109" i="2"/>
  <c r="O109" i="2" s="1"/>
  <c r="M108" i="2"/>
  <c r="O108" i="2" s="1"/>
  <c r="M107" i="2"/>
  <c r="O107" i="2" s="1"/>
  <c r="M106" i="2"/>
  <c r="O106" i="2" s="1"/>
  <c r="M105" i="2"/>
  <c r="O105" i="2" s="1"/>
  <c r="M104" i="2"/>
  <c r="O104" i="2" s="1"/>
  <c r="M103" i="2"/>
  <c r="O103" i="2" s="1"/>
  <c r="M102" i="2"/>
  <c r="O102" i="2" s="1"/>
  <c r="M101" i="2"/>
  <c r="O101" i="2" s="1"/>
  <c r="M100" i="2"/>
  <c r="O100" i="2" s="1"/>
  <c r="M99" i="2"/>
  <c r="O99" i="2" s="1"/>
  <c r="M98" i="2"/>
  <c r="O98" i="2" s="1"/>
  <c r="M97" i="2"/>
  <c r="O97" i="2" s="1"/>
  <c r="M96" i="2"/>
  <c r="O96" i="2" s="1"/>
  <c r="M95" i="2"/>
  <c r="O95" i="2" s="1"/>
  <c r="M94" i="2"/>
  <c r="O94" i="2" s="1"/>
  <c r="M93" i="2"/>
  <c r="O93" i="2" s="1"/>
  <c r="M92" i="2"/>
  <c r="O92" i="2" s="1"/>
  <c r="M91" i="2"/>
  <c r="O91" i="2" s="1"/>
  <c r="M90" i="2"/>
  <c r="O90" i="2" s="1"/>
  <c r="M89" i="2"/>
  <c r="O89" i="2" s="1"/>
  <c r="M88" i="2"/>
  <c r="O88" i="2" s="1"/>
  <c r="M87" i="2"/>
  <c r="O87" i="2" s="1"/>
  <c r="M86" i="2"/>
  <c r="O86" i="2" s="1"/>
  <c r="M85" i="2"/>
  <c r="O85" i="2" s="1"/>
  <c r="M84" i="2"/>
  <c r="O84" i="2" s="1"/>
  <c r="M83" i="2"/>
  <c r="O83" i="2" s="1"/>
  <c r="M82" i="2"/>
  <c r="O82" i="2" s="1"/>
  <c r="M81" i="2"/>
  <c r="O81" i="2" s="1"/>
  <c r="M80" i="2"/>
  <c r="O80" i="2" s="1"/>
  <c r="M79" i="2"/>
  <c r="O79" i="2" s="1"/>
  <c r="M78" i="2"/>
  <c r="O78" i="2" s="1"/>
  <c r="M77" i="2"/>
  <c r="O77" i="2" s="1"/>
  <c r="M76" i="2"/>
  <c r="O76" i="2" s="1"/>
  <c r="M75" i="2"/>
  <c r="O75" i="2" s="1"/>
  <c r="M74" i="2"/>
  <c r="O74" i="2" s="1"/>
  <c r="M73" i="2"/>
  <c r="O73" i="2" s="1"/>
  <c r="M72" i="2"/>
  <c r="O72" i="2" s="1"/>
  <c r="M71" i="2"/>
  <c r="O71" i="2" s="1"/>
  <c r="M70" i="2"/>
  <c r="O70" i="2" s="1"/>
  <c r="M69" i="2"/>
  <c r="O69" i="2" s="1"/>
  <c r="M68" i="2"/>
  <c r="O68" i="2" s="1"/>
  <c r="M67" i="2"/>
  <c r="O67" i="2" s="1"/>
  <c r="M66" i="2"/>
  <c r="O66" i="2" s="1"/>
  <c r="M65" i="2"/>
  <c r="O65" i="2" s="1"/>
  <c r="M64" i="2"/>
  <c r="O64" i="2" s="1"/>
  <c r="M63" i="2"/>
  <c r="O63" i="2" s="1"/>
  <c r="M62" i="2"/>
  <c r="O62" i="2" s="1"/>
  <c r="M61" i="2"/>
  <c r="O61" i="2" s="1"/>
  <c r="M60" i="2"/>
  <c r="O60" i="2" s="1"/>
  <c r="M59" i="2"/>
  <c r="O59" i="2" s="1"/>
  <c r="M58" i="2"/>
  <c r="O58" i="2" s="1"/>
  <c r="M57" i="2"/>
  <c r="O57" i="2" s="1"/>
  <c r="M56" i="2"/>
  <c r="O56" i="2" s="1"/>
  <c r="M55" i="2"/>
  <c r="O55" i="2" s="1"/>
  <c r="M54" i="2"/>
  <c r="O54" i="2" s="1"/>
  <c r="M53" i="2"/>
  <c r="O53" i="2" s="1"/>
  <c r="M52" i="2"/>
  <c r="O52" i="2" s="1"/>
  <c r="M51" i="2"/>
  <c r="O51" i="2" s="1"/>
  <c r="M50" i="2"/>
  <c r="O50" i="2" s="1"/>
  <c r="M49" i="2"/>
  <c r="O49" i="2" s="1"/>
  <c r="M48" i="2"/>
  <c r="O48" i="2" s="1"/>
  <c r="M47" i="2"/>
  <c r="O47" i="2" s="1"/>
  <c r="M46" i="2"/>
  <c r="O46" i="2" s="1"/>
  <c r="M45" i="2"/>
  <c r="O45" i="2" s="1"/>
  <c r="M44" i="2"/>
  <c r="O44" i="2" s="1"/>
  <c r="M43" i="2"/>
  <c r="O43" i="2" s="1"/>
  <c r="M42" i="2"/>
  <c r="O42" i="2" s="1"/>
  <c r="M41" i="2"/>
  <c r="O41" i="2" s="1"/>
  <c r="M40" i="2"/>
  <c r="O40" i="2" s="1"/>
  <c r="M39" i="2"/>
  <c r="O39" i="2" s="1"/>
  <c r="M38" i="2"/>
  <c r="O38" i="2" s="1"/>
  <c r="M37" i="2"/>
  <c r="O37" i="2" s="1"/>
  <c r="M36" i="2"/>
  <c r="O36" i="2" s="1"/>
  <c r="M35" i="2"/>
  <c r="O35" i="2" s="1"/>
  <c r="M34" i="2"/>
  <c r="O34" i="2" s="1"/>
  <c r="M33" i="2"/>
  <c r="O33" i="2" s="1"/>
  <c r="M32" i="2"/>
  <c r="O32" i="2" s="1"/>
  <c r="M31" i="2"/>
  <c r="O31" i="2" s="1"/>
  <c r="M30" i="2"/>
  <c r="O30" i="2" s="1"/>
  <c r="M29" i="2"/>
  <c r="O29" i="2" s="1"/>
  <c r="M28" i="2"/>
  <c r="O28" i="2" s="1"/>
  <c r="M27" i="2"/>
  <c r="O27" i="2" s="1"/>
  <c r="M26" i="2"/>
  <c r="O26" i="2" s="1"/>
  <c r="M25" i="2"/>
  <c r="O25" i="2" s="1"/>
  <c r="M24" i="2"/>
  <c r="O24" i="2" s="1"/>
  <c r="M23" i="2"/>
  <c r="O23" i="2" s="1"/>
  <c r="M22" i="2"/>
  <c r="O22" i="2" s="1"/>
  <c r="M21" i="2"/>
  <c r="O21" i="2" s="1"/>
  <c r="M20" i="2"/>
  <c r="O20" i="2" s="1"/>
  <c r="M19" i="2"/>
  <c r="O19" i="2" s="1"/>
  <c r="M18" i="2"/>
  <c r="O18" i="2" s="1"/>
  <c r="M17" i="2"/>
  <c r="O17" i="2" s="1"/>
  <c r="M16" i="2"/>
  <c r="O16" i="2" s="1"/>
  <c r="M15" i="2"/>
  <c r="O15" i="2" s="1"/>
  <c r="M14" i="2"/>
  <c r="O14" i="2" s="1"/>
  <c r="M13" i="2"/>
  <c r="O13" i="2" s="1"/>
  <c r="M12" i="2"/>
  <c r="O12" i="2" s="1"/>
  <c r="M11" i="2"/>
  <c r="O11" i="2" s="1"/>
  <c r="M10" i="2"/>
  <c r="O10" i="2" s="1"/>
  <c r="M9" i="2"/>
  <c r="O9" i="2" s="1"/>
  <c r="M8" i="2"/>
  <c r="O8" i="2" s="1"/>
  <c r="M7" i="2"/>
  <c r="O7" i="2" s="1"/>
  <c r="M6" i="2"/>
  <c r="O6" i="2" s="1"/>
  <c r="M5" i="2"/>
  <c r="O5" i="2" s="1"/>
  <c r="M4" i="2"/>
  <c r="O4" i="2" s="1"/>
  <c r="M3" i="2"/>
  <c r="I4" i="2"/>
  <c r="K4" i="2" s="1"/>
  <c r="I5" i="2"/>
  <c r="K5" i="2" s="1"/>
  <c r="I6" i="2"/>
  <c r="I7" i="2"/>
  <c r="K7" i="2" s="1"/>
  <c r="I8" i="2"/>
  <c r="K8" i="2" s="1"/>
  <c r="I9" i="2"/>
  <c r="K9" i="2" s="1"/>
  <c r="I10" i="2"/>
  <c r="K10" i="2" s="1"/>
  <c r="I11" i="2"/>
  <c r="K11" i="2" s="1"/>
  <c r="I12" i="2"/>
  <c r="K12" i="2" s="1"/>
  <c r="I13" i="2"/>
  <c r="K13" i="2" s="1"/>
  <c r="I14" i="2"/>
  <c r="K14" i="2" s="1"/>
  <c r="I15" i="2"/>
  <c r="K15" i="2" s="1"/>
  <c r="I16" i="2"/>
  <c r="K16" i="2" s="1"/>
  <c r="I17" i="2"/>
  <c r="K17" i="2" s="1"/>
  <c r="I18" i="2"/>
  <c r="K18" i="2" s="1"/>
  <c r="I19" i="2"/>
  <c r="K19" i="2" s="1"/>
  <c r="I20" i="2"/>
  <c r="K20" i="2" s="1"/>
  <c r="I21" i="2"/>
  <c r="K21" i="2" s="1"/>
  <c r="I22" i="2"/>
  <c r="K22" i="2" s="1"/>
  <c r="I23" i="2"/>
  <c r="K23" i="2" s="1"/>
  <c r="I24" i="2"/>
  <c r="K24" i="2" s="1"/>
  <c r="I25" i="2"/>
  <c r="K25" i="2" s="1"/>
  <c r="I26" i="2"/>
  <c r="K26" i="2" s="1"/>
  <c r="I27" i="2"/>
  <c r="K27" i="2" s="1"/>
  <c r="I28" i="2"/>
  <c r="K28" i="2" s="1"/>
  <c r="I29" i="2"/>
  <c r="K29" i="2" s="1"/>
  <c r="I30" i="2"/>
  <c r="K30" i="2" s="1"/>
  <c r="I31" i="2"/>
  <c r="K31" i="2" s="1"/>
  <c r="I32" i="2"/>
  <c r="K32" i="2" s="1"/>
  <c r="I33" i="2"/>
  <c r="K33" i="2" s="1"/>
  <c r="I34" i="2"/>
  <c r="K34" i="2" s="1"/>
  <c r="I35" i="2"/>
  <c r="K35" i="2" s="1"/>
  <c r="I36" i="2"/>
  <c r="K36" i="2" s="1"/>
  <c r="I37" i="2"/>
  <c r="K37" i="2" s="1"/>
  <c r="I38" i="2"/>
  <c r="K38" i="2" s="1"/>
  <c r="I39" i="2"/>
  <c r="K39" i="2" s="1"/>
  <c r="I40" i="2"/>
  <c r="K40" i="2" s="1"/>
  <c r="I41" i="2"/>
  <c r="K41" i="2" s="1"/>
  <c r="I42" i="2"/>
  <c r="K42" i="2" s="1"/>
  <c r="I43" i="2"/>
  <c r="K43" i="2" s="1"/>
  <c r="I44" i="2"/>
  <c r="K44" i="2" s="1"/>
  <c r="I45" i="2"/>
  <c r="K45" i="2" s="1"/>
  <c r="I46" i="2"/>
  <c r="K46" i="2" s="1"/>
  <c r="I47" i="2"/>
  <c r="K47" i="2" s="1"/>
  <c r="I48" i="2"/>
  <c r="K48" i="2" s="1"/>
  <c r="I49" i="2"/>
  <c r="K49" i="2" s="1"/>
  <c r="I50" i="2"/>
  <c r="K50" i="2" s="1"/>
  <c r="I51" i="2"/>
  <c r="K51" i="2" s="1"/>
  <c r="I52" i="2"/>
  <c r="K52" i="2" s="1"/>
  <c r="I53" i="2"/>
  <c r="K53" i="2" s="1"/>
  <c r="I54" i="2"/>
  <c r="K54" i="2" s="1"/>
  <c r="I55" i="2"/>
  <c r="K55" i="2" s="1"/>
  <c r="I56" i="2"/>
  <c r="K56" i="2" s="1"/>
  <c r="I57" i="2"/>
  <c r="K57" i="2" s="1"/>
  <c r="I58" i="2"/>
  <c r="K58" i="2" s="1"/>
  <c r="I59" i="2"/>
  <c r="K59" i="2" s="1"/>
  <c r="I60" i="2"/>
  <c r="K60" i="2" s="1"/>
  <c r="I61" i="2"/>
  <c r="K61" i="2" s="1"/>
  <c r="I62" i="2"/>
  <c r="K62" i="2" s="1"/>
  <c r="I63" i="2"/>
  <c r="K63" i="2" s="1"/>
  <c r="I64" i="2"/>
  <c r="K64" i="2" s="1"/>
  <c r="I65" i="2"/>
  <c r="K65" i="2" s="1"/>
  <c r="I66" i="2"/>
  <c r="K66" i="2" s="1"/>
  <c r="I67" i="2"/>
  <c r="K67" i="2" s="1"/>
  <c r="I68" i="2"/>
  <c r="K68" i="2" s="1"/>
  <c r="I69" i="2"/>
  <c r="K69" i="2" s="1"/>
  <c r="I70" i="2"/>
  <c r="K70" i="2" s="1"/>
  <c r="I71" i="2"/>
  <c r="K71" i="2" s="1"/>
  <c r="I72" i="2"/>
  <c r="K72" i="2" s="1"/>
  <c r="I73" i="2"/>
  <c r="K73" i="2" s="1"/>
  <c r="I74" i="2"/>
  <c r="K74" i="2" s="1"/>
  <c r="I75" i="2"/>
  <c r="K75" i="2" s="1"/>
  <c r="I76" i="2"/>
  <c r="K76" i="2" s="1"/>
  <c r="I77" i="2"/>
  <c r="K77" i="2" s="1"/>
  <c r="I78" i="2"/>
  <c r="K78" i="2" s="1"/>
  <c r="I79" i="2"/>
  <c r="K79" i="2" s="1"/>
  <c r="I80" i="2"/>
  <c r="K80" i="2" s="1"/>
  <c r="I81" i="2"/>
  <c r="K81" i="2" s="1"/>
  <c r="I82" i="2"/>
  <c r="K82" i="2" s="1"/>
  <c r="I83" i="2"/>
  <c r="K83" i="2" s="1"/>
  <c r="I84" i="2"/>
  <c r="K84" i="2" s="1"/>
  <c r="I85" i="2"/>
  <c r="K85" i="2" s="1"/>
  <c r="I86" i="2"/>
  <c r="K86" i="2" s="1"/>
  <c r="I87" i="2"/>
  <c r="K87" i="2" s="1"/>
  <c r="I88" i="2"/>
  <c r="K88" i="2" s="1"/>
  <c r="I89" i="2"/>
  <c r="K89" i="2" s="1"/>
  <c r="I90" i="2"/>
  <c r="K90" i="2" s="1"/>
  <c r="I91" i="2"/>
  <c r="K91" i="2" s="1"/>
  <c r="I92" i="2"/>
  <c r="K92" i="2" s="1"/>
  <c r="I93" i="2"/>
  <c r="K93" i="2" s="1"/>
  <c r="I94" i="2"/>
  <c r="K94" i="2" s="1"/>
  <c r="I95" i="2"/>
  <c r="K95" i="2" s="1"/>
  <c r="I96" i="2"/>
  <c r="K96" i="2" s="1"/>
  <c r="I97" i="2"/>
  <c r="K97" i="2" s="1"/>
  <c r="I98" i="2"/>
  <c r="K98" i="2" s="1"/>
  <c r="I99" i="2"/>
  <c r="K99" i="2" s="1"/>
  <c r="I100" i="2"/>
  <c r="K100" i="2" s="1"/>
  <c r="I101" i="2"/>
  <c r="K101" i="2" s="1"/>
  <c r="I102" i="2"/>
  <c r="K102" i="2" s="1"/>
  <c r="I103" i="2"/>
  <c r="K103" i="2" s="1"/>
  <c r="I104" i="2"/>
  <c r="K104" i="2" s="1"/>
  <c r="I105" i="2"/>
  <c r="K105" i="2" s="1"/>
  <c r="I106" i="2"/>
  <c r="K106" i="2" s="1"/>
  <c r="I107" i="2"/>
  <c r="K107" i="2" s="1"/>
  <c r="I108" i="2"/>
  <c r="K108" i="2" s="1"/>
  <c r="I109" i="2"/>
  <c r="K109" i="2" s="1"/>
  <c r="I110" i="2"/>
  <c r="K110" i="2" s="1"/>
  <c r="I111" i="2"/>
  <c r="K111" i="2" s="1"/>
  <c r="I112" i="2"/>
  <c r="K112" i="2" s="1"/>
  <c r="I113" i="2"/>
  <c r="K113" i="2" s="1"/>
  <c r="I114" i="2"/>
  <c r="K114" i="2" s="1"/>
  <c r="I115" i="2"/>
  <c r="K115" i="2" s="1"/>
  <c r="I116" i="2"/>
  <c r="K116" i="2" s="1"/>
  <c r="I117" i="2"/>
  <c r="K117" i="2" s="1"/>
  <c r="I118" i="2"/>
  <c r="K118" i="2" s="1"/>
  <c r="I119" i="2"/>
  <c r="K119" i="2" s="1"/>
  <c r="I120" i="2"/>
  <c r="K120" i="2" s="1"/>
  <c r="I121" i="2"/>
  <c r="K121" i="2" s="1"/>
  <c r="I122" i="2"/>
  <c r="K122" i="2" s="1"/>
  <c r="I123" i="2"/>
  <c r="K123" i="2" s="1"/>
  <c r="I124" i="2"/>
  <c r="K124" i="2" s="1"/>
  <c r="I125" i="2"/>
  <c r="K125" i="2" s="1"/>
  <c r="I126" i="2"/>
  <c r="K126" i="2" s="1"/>
  <c r="I127" i="2"/>
  <c r="K127" i="2" s="1"/>
  <c r="I128" i="2"/>
  <c r="K128" i="2" s="1"/>
  <c r="I129" i="2"/>
  <c r="K129" i="2" s="1"/>
  <c r="I130" i="2"/>
  <c r="K130" i="2" s="1"/>
  <c r="I131" i="2"/>
  <c r="K131" i="2" s="1"/>
  <c r="I132" i="2"/>
  <c r="K132" i="2" s="1"/>
  <c r="I133" i="2"/>
  <c r="K133" i="2" s="1"/>
  <c r="I134" i="2"/>
  <c r="K134" i="2" s="1"/>
  <c r="I135" i="2"/>
  <c r="K135" i="2" s="1"/>
  <c r="I136" i="2"/>
  <c r="K136" i="2" s="1"/>
  <c r="I137" i="2"/>
  <c r="K137" i="2" s="1"/>
  <c r="I138" i="2"/>
  <c r="K138" i="2" s="1"/>
  <c r="I139" i="2"/>
  <c r="K139" i="2" s="1"/>
  <c r="I140" i="2"/>
  <c r="K140" i="2" s="1"/>
  <c r="I141" i="2"/>
  <c r="K141" i="2" s="1"/>
  <c r="I142" i="2"/>
  <c r="K142" i="2" s="1"/>
  <c r="I143" i="2"/>
  <c r="K143" i="2" s="1"/>
  <c r="I144" i="2"/>
  <c r="K144" i="2" s="1"/>
  <c r="I145" i="2"/>
  <c r="K145" i="2" s="1"/>
  <c r="I146" i="2"/>
  <c r="K146" i="2" s="1"/>
  <c r="I147" i="2"/>
  <c r="K147" i="2" s="1"/>
  <c r="I148" i="2"/>
  <c r="K148" i="2" s="1"/>
  <c r="I149" i="2"/>
  <c r="K149" i="2" s="1"/>
  <c r="I150" i="2"/>
  <c r="K150" i="2" s="1"/>
  <c r="I151" i="2"/>
  <c r="K151" i="2" s="1"/>
  <c r="I152" i="2"/>
  <c r="K152" i="2" s="1"/>
  <c r="I153" i="2"/>
  <c r="K153" i="2" s="1"/>
  <c r="I154" i="2"/>
  <c r="K154" i="2" s="1"/>
  <c r="I155" i="2"/>
  <c r="K155" i="2" s="1"/>
  <c r="I156" i="2"/>
  <c r="K156" i="2" s="1"/>
  <c r="I157" i="2"/>
  <c r="K157" i="2" s="1"/>
  <c r="I158" i="2"/>
  <c r="K158" i="2" s="1"/>
  <c r="I159" i="2"/>
  <c r="K159" i="2" s="1"/>
  <c r="I160" i="2"/>
  <c r="K160" i="2" s="1"/>
  <c r="I161" i="2"/>
  <c r="K161" i="2" s="1"/>
  <c r="I162" i="2"/>
  <c r="K162" i="2" s="1"/>
  <c r="I163" i="2"/>
  <c r="K163" i="2" s="1"/>
  <c r="I164" i="2"/>
  <c r="K164" i="2" s="1"/>
  <c r="I165" i="2"/>
  <c r="K165" i="2" s="1"/>
  <c r="I166" i="2"/>
  <c r="K166" i="2" s="1"/>
  <c r="I167" i="2"/>
  <c r="K167" i="2" s="1"/>
  <c r="I168" i="2"/>
  <c r="K168" i="2" s="1"/>
  <c r="I169" i="2"/>
  <c r="K169" i="2" s="1"/>
  <c r="I170" i="2"/>
  <c r="K170" i="2" s="1"/>
  <c r="I171" i="2"/>
  <c r="K171" i="2" s="1"/>
  <c r="I172" i="2"/>
  <c r="K172" i="2" s="1"/>
  <c r="I173" i="2"/>
  <c r="K173" i="2" s="1"/>
  <c r="I174" i="2"/>
  <c r="K174" i="2" s="1"/>
  <c r="I175" i="2"/>
  <c r="K175" i="2" s="1"/>
  <c r="I176" i="2"/>
  <c r="K176" i="2" s="1"/>
  <c r="I177" i="2"/>
  <c r="K177" i="2" s="1"/>
  <c r="I178" i="2"/>
  <c r="K178" i="2" s="1"/>
  <c r="I179" i="2"/>
  <c r="K179" i="2" s="1"/>
  <c r="I180" i="2"/>
  <c r="K180" i="2" s="1"/>
  <c r="I181" i="2"/>
  <c r="K181" i="2" s="1"/>
  <c r="I182" i="2"/>
  <c r="K182" i="2" s="1"/>
  <c r="I183" i="2"/>
  <c r="K183" i="2" s="1"/>
  <c r="I184" i="2"/>
  <c r="K184" i="2" s="1"/>
  <c r="I185" i="2"/>
  <c r="K185" i="2" s="1"/>
  <c r="I186" i="2"/>
  <c r="K186" i="2" s="1"/>
  <c r="I187" i="2"/>
  <c r="K187" i="2" s="1"/>
  <c r="I188" i="2"/>
  <c r="K188" i="2" s="1"/>
  <c r="I189" i="2"/>
  <c r="K189" i="2" s="1"/>
  <c r="I190" i="2"/>
  <c r="K190" i="2" s="1"/>
  <c r="I191" i="2"/>
  <c r="K191" i="2" s="1"/>
  <c r="I192" i="2"/>
  <c r="K192" i="2" s="1"/>
  <c r="I193" i="2"/>
  <c r="K193" i="2" s="1"/>
  <c r="I194" i="2"/>
  <c r="K194" i="2" s="1"/>
  <c r="I195" i="2"/>
  <c r="K195" i="2" s="1"/>
  <c r="I196" i="2"/>
  <c r="K196" i="2" s="1"/>
  <c r="I197" i="2"/>
  <c r="K197" i="2" s="1"/>
  <c r="I198" i="2"/>
  <c r="K198" i="2" s="1"/>
  <c r="I199" i="2"/>
  <c r="K199" i="2" s="1"/>
  <c r="I200" i="2"/>
  <c r="K200" i="2" s="1"/>
  <c r="I201" i="2"/>
  <c r="K201" i="2" s="1"/>
  <c r="I202" i="2"/>
  <c r="K202" i="2" s="1"/>
  <c r="I203" i="2"/>
  <c r="K203" i="2" s="1"/>
  <c r="I204" i="2"/>
  <c r="K204" i="2" s="1"/>
  <c r="I205" i="2"/>
  <c r="K205" i="2" s="1"/>
  <c r="I206" i="2"/>
  <c r="K206" i="2" s="1"/>
  <c r="I207" i="2"/>
  <c r="K207" i="2" s="1"/>
  <c r="I208" i="2"/>
  <c r="K208" i="2" s="1"/>
  <c r="I209" i="2"/>
  <c r="K209" i="2" s="1"/>
  <c r="I210" i="2"/>
  <c r="K210" i="2" s="1"/>
  <c r="I211" i="2"/>
  <c r="K211" i="2" s="1"/>
  <c r="I212" i="2"/>
  <c r="K212" i="2" s="1"/>
  <c r="I213" i="2"/>
  <c r="K213" i="2" s="1"/>
  <c r="I214" i="2"/>
  <c r="K214" i="2" s="1"/>
  <c r="I215" i="2"/>
  <c r="K215" i="2" s="1"/>
  <c r="I216" i="2"/>
  <c r="K216" i="2" s="1"/>
  <c r="I217" i="2"/>
  <c r="K217" i="2" s="1"/>
  <c r="I218" i="2"/>
  <c r="K218" i="2" s="1"/>
  <c r="I219" i="2"/>
  <c r="K219" i="2" s="1"/>
  <c r="I220" i="2"/>
  <c r="K220" i="2" s="1"/>
  <c r="I221" i="2"/>
  <c r="K221" i="2" s="1"/>
  <c r="I222" i="2"/>
  <c r="K222" i="2" s="1"/>
  <c r="I223" i="2"/>
  <c r="K223" i="2" s="1"/>
  <c r="I224" i="2"/>
  <c r="K224" i="2" s="1"/>
  <c r="I225" i="2"/>
  <c r="K225" i="2" s="1"/>
  <c r="I226" i="2"/>
  <c r="K226" i="2" s="1"/>
  <c r="I227" i="2"/>
  <c r="K227" i="2" s="1"/>
  <c r="I228" i="2"/>
  <c r="K228" i="2" s="1"/>
  <c r="I229" i="2"/>
  <c r="K229" i="2" s="1"/>
  <c r="I230" i="2"/>
  <c r="K230" i="2" s="1"/>
  <c r="I231" i="2"/>
  <c r="K231" i="2" s="1"/>
  <c r="I232" i="2"/>
  <c r="K232" i="2" s="1"/>
  <c r="I233" i="2"/>
  <c r="K233" i="2" s="1"/>
  <c r="I234" i="2"/>
  <c r="K234" i="2" s="1"/>
  <c r="I235" i="2"/>
  <c r="K235" i="2" s="1"/>
  <c r="I236" i="2"/>
  <c r="K236" i="2" s="1"/>
  <c r="I237" i="2"/>
  <c r="K237" i="2" s="1"/>
  <c r="I238" i="2"/>
  <c r="K238" i="2" s="1"/>
  <c r="I239" i="2"/>
  <c r="K239" i="2" s="1"/>
  <c r="I240" i="2"/>
  <c r="K240" i="2" s="1"/>
  <c r="I241" i="2"/>
  <c r="K241" i="2" s="1"/>
  <c r="I242" i="2"/>
  <c r="K242" i="2" s="1"/>
  <c r="I243" i="2"/>
  <c r="K243" i="2" s="1"/>
  <c r="I244" i="2"/>
  <c r="K244" i="2" s="1"/>
  <c r="I245" i="2"/>
  <c r="K245" i="2" s="1"/>
  <c r="I246" i="2"/>
  <c r="K246" i="2" s="1"/>
  <c r="I247" i="2"/>
  <c r="K247" i="2" s="1"/>
  <c r="I248" i="2"/>
  <c r="K248" i="2" s="1"/>
  <c r="I249" i="2"/>
  <c r="K249" i="2" s="1"/>
  <c r="I250" i="2"/>
  <c r="K250" i="2" s="1"/>
  <c r="I251" i="2"/>
  <c r="K251" i="2" s="1"/>
  <c r="I252" i="2"/>
  <c r="K252" i="2" s="1"/>
  <c r="I253" i="2"/>
  <c r="K253" i="2" s="1"/>
  <c r="I254" i="2"/>
  <c r="K254" i="2" s="1"/>
  <c r="I255" i="2"/>
  <c r="K255" i="2" s="1"/>
  <c r="I256" i="2"/>
  <c r="K256" i="2" s="1"/>
  <c r="I257" i="2"/>
  <c r="K257" i="2" s="1"/>
  <c r="I258" i="2"/>
  <c r="K258" i="2" s="1"/>
  <c r="I259" i="2"/>
  <c r="K259" i="2" s="1"/>
  <c r="I260" i="2"/>
  <c r="K260" i="2" s="1"/>
  <c r="I261" i="2"/>
  <c r="K261" i="2" s="1"/>
  <c r="I262" i="2"/>
  <c r="K262" i="2" s="1"/>
  <c r="I263" i="2"/>
  <c r="K263" i="2" s="1"/>
  <c r="I264" i="2"/>
  <c r="K264" i="2" s="1"/>
  <c r="I265" i="2"/>
  <c r="K265" i="2" s="1"/>
  <c r="I266" i="2"/>
  <c r="K266" i="2" s="1"/>
  <c r="I267" i="2"/>
  <c r="K267" i="2" s="1"/>
  <c r="I268" i="2"/>
  <c r="K268" i="2" s="1"/>
  <c r="I269" i="2"/>
  <c r="K269" i="2" s="1"/>
  <c r="I270" i="2"/>
  <c r="K270" i="2" s="1"/>
  <c r="I271" i="2"/>
  <c r="K271" i="2" s="1"/>
  <c r="I272" i="2"/>
  <c r="K272" i="2" s="1"/>
  <c r="I273" i="2"/>
  <c r="K273" i="2" s="1"/>
  <c r="I274" i="2"/>
  <c r="K274" i="2" s="1"/>
  <c r="I275" i="2"/>
  <c r="K275" i="2" s="1"/>
  <c r="I276" i="2"/>
  <c r="K276" i="2" s="1"/>
  <c r="I277" i="2"/>
  <c r="K277" i="2" s="1"/>
  <c r="I278" i="2"/>
  <c r="K278" i="2" s="1"/>
  <c r="I279" i="2"/>
  <c r="K279" i="2" s="1"/>
  <c r="I280" i="2"/>
  <c r="K280" i="2" s="1"/>
  <c r="I281" i="2"/>
  <c r="K281" i="2" s="1"/>
  <c r="I282" i="2"/>
  <c r="K282" i="2" s="1"/>
  <c r="I283" i="2"/>
  <c r="K283" i="2" s="1"/>
  <c r="I284" i="2"/>
  <c r="K284" i="2" s="1"/>
  <c r="I285" i="2"/>
  <c r="K285" i="2" s="1"/>
  <c r="I286" i="2"/>
  <c r="K286" i="2" s="1"/>
  <c r="I287" i="2"/>
  <c r="K287" i="2" s="1"/>
  <c r="I288" i="2"/>
  <c r="K288" i="2" s="1"/>
  <c r="I289" i="2"/>
  <c r="K289" i="2" s="1"/>
  <c r="I290" i="2"/>
  <c r="K290" i="2" s="1"/>
  <c r="I291" i="2"/>
  <c r="K291" i="2" s="1"/>
  <c r="I292" i="2"/>
  <c r="K292" i="2" s="1"/>
  <c r="I293" i="2"/>
  <c r="K293" i="2" s="1"/>
  <c r="I294" i="2"/>
  <c r="K294" i="2" s="1"/>
  <c r="I295" i="2"/>
  <c r="K295" i="2" s="1"/>
  <c r="I296" i="2"/>
  <c r="K296" i="2" s="1"/>
  <c r="I297" i="2"/>
  <c r="K297" i="2" s="1"/>
  <c r="I298" i="2"/>
  <c r="K298" i="2" s="1"/>
  <c r="I299" i="2"/>
  <c r="K299" i="2" s="1"/>
  <c r="I300" i="2"/>
  <c r="K300" i="2" s="1"/>
  <c r="I301" i="2"/>
  <c r="K301" i="2" s="1"/>
  <c r="I302" i="2"/>
  <c r="K302" i="2" s="1"/>
  <c r="I303" i="2"/>
  <c r="K303" i="2" s="1"/>
  <c r="I304" i="2"/>
  <c r="K304" i="2" s="1"/>
  <c r="I305" i="2"/>
  <c r="K305" i="2" s="1"/>
  <c r="I306" i="2"/>
  <c r="K306" i="2" s="1"/>
  <c r="I307" i="2"/>
  <c r="K307" i="2" s="1"/>
  <c r="I308" i="2"/>
  <c r="K308" i="2" s="1"/>
  <c r="I309" i="2"/>
  <c r="K309" i="2" s="1"/>
  <c r="I310" i="2"/>
  <c r="K310" i="2" s="1"/>
  <c r="I311" i="2"/>
  <c r="K311" i="2" s="1"/>
  <c r="I312" i="2"/>
  <c r="K312" i="2" s="1"/>
  <c r="I313" i="2"/>
  <c r="K313" i="2" s="1"/>
  <c r="I314" i="2"/>
  <c r="K314" i="2" s="1"/>
  <c r="I315" i="2"/>
  <c r="K315" i="2" s="1"/>
  <c r="I316" i="2"/>
  <c r="K316" i="2" s="1"/>
  <c r="I317" i="2"/>
  <c r="K317" i="2" s="1"/>
  <c r="I318" i="2"/>
  <c r="K318" i="2" s="1"/>
  <c r="I319" i="2"/>
  <c r="K319" i="2" s="1"/>
  <c r="I320" i="2"/>
  <c r="K320" i="2" s="1"/>
  <c r="I321" i="2"/>
  <c r="K321" i="2" s="1"/>
  <c r="I322" i="2"/>
  <c r="K322" i="2" s="1"/>
  <c r="I323" i="2"/>
  <c r="K323" i="2" s="1"/>
  <c r="I324" i="2"/>
  <c r="K324" i="2" s="1"/>
  <c r="I325" i="2"/>
  <c r="K325" i="2" s="1"/>
  <c r="I326" i="2"/>
  <c r="K326" i="2" s="1"/>
  <c r="I327" i="2"/>
  <c r="K327" i="2" s="1"/>
  <c r="I328" i="2"/>
  <c r="K328" i="2" s="1"/>
  <c r="I329" i="2"/>
  <c r="K329" i="2" s="1"/>
  <c r="I330" i="2"/>
  <c r="K330" i="2" s="1"/>
  <c r="I331" i="2"/>
  <c r="K331" i="2" s="1"/>
  <c r="I332" i="2"/>
  <c r="K332" i="2" s="1"/>
  <c r="I333" i="2"/>
  <c r="K333" i="2" s="1"/>
  <c r="I334" i="2"/>
  <c r="K334" i="2" s="1"/>
  <c r="I335" i="2"/>
  <c r="K335" i="2" s="1"/>
  <c r="I336" i="2"/>
  <c r="K336" i="2" s="1"/>
  <c r="I337" i="2"/>
  <c r="K337" i="2" s="1"/>
  <c r="I338" i="2"/>
  <c r="K338" i="2" s="1"/>
  <c r="I339" i="2"/>
  <c r="K339" i="2" s="1"/>
  <c r="I340" i="2"/>
  <c r="K340" i="2" s="1"/>
  <c r="I341" i="2"/>
  <c r="K341" i="2" s="1"/>
  <c r="I342" i="2"/>
  <c r="K342" i="2" s="1"/>
  <c r="I343" i="2"/>
  <c r="K343" i="2" s="1"/>
  <c r="I344" i="2"/>
  <c r="K344" i="2" s="1"/>
  <c r="I345" i="2"/>
  <c r="K345" i="2" s="1"/>
  <c r="I346" i="2"/>
  <c r="K346" i="2" s="1"/>
  <c r="I347" i="2"/>
  <c r="K347" i="2" s="1"/>
  <c r="I348" i="2"/>
  <c r="K348" i="2" s="1"/>
  <c r="I349" i="2"/>
  <c r="K349" i="2" s="1"/>
  <c r="I350" i="2"/>
  <c r="K350" i="2" s="1"/>
  <c r="I351" i="2"/>
  <c r="K351" i="2" s="1"/>
  <c r="I352" i="2"/>
  <c r="K352" i="2" s="1"/>
  <c r="I353" i="2"/>
  <c r="K353" i="2" s="1"/>
  <c r="I354" i="2"/>
  <c r="K354" i="2" s="1"/>
  <c r="I355" i="2"/>
  <c r="K355" i="2" s="1"/>
  <c r="I356" i="2"/>
  <c r="K356" i="2" s="1"/>
  <c r="I357" i="2"/>
  <c r="K357" i="2" s="1"/>
  <c r="I358" i="2"/>
  <c r="K358" i="2" s="1"/>
  <c r="I359" i="2"/>
  <c r="K359" i="2" s="1"/>
  <c r="I360" i="2"/>
  <c r="K360" i="2" s="1"/>
  <c r="I361" i="2"/>
  <c r="K361" i="2" s="1"/>
  <c r="I362" i="2"/>
  <c r="K362" i="2" s="1"/>
  <c r="I363" i="2"/>
  <c r="K363" i="2" s="1"/>
  <c r="I364" i="2"/>
  <c r="K364" i="2" s="1"/>
  <c r="I365" i="2"/>
  <c r="K365" i="2" s="1"/>
  <c r="I366" i="2"/>
  <c r="K366" i="2" s="1"/>
  <c r="I367" i="2"/>
  <c r="K367" i="2" s="1"/>
  <c r="I368" i="2"/>
  <c r="K368" i="2" s="1"/>
  <c r="I369" i="2"/>
  <c r="K369" i="2" s="1"/>
  <c r="I370" i="2"/>
  <c r="K370" i="2" s="1"/>
  <c r="I371" i="2"/>
  <c r="K371" i="2" s="1"/>
  <c r="I372" i="2"/>
  <c r="K372" i="2" s="1"/>
  <c r="I373" i="2"/>
  <c r="K373" i="2" s="1"/>
  <c r="I374" i="2"/>
  <c r="K374" i="2" s="1"/>
  <c r="I375" i="2"/>
  <c r="K375" i="2" s="1"/>
  <c r="I376" i="2"/>
  <c r="K376" i="2" s="1"/>
  <c r="I377" i="2"/>
  <c r="K377" i="2" s="1"/>
  <c r="I378" i="2"/>
  <c r="K378" i="2" s="1"/>
  <c r="I379" i="2"/>
  <c r="K379" i="2" s="1"/>
  <c r="I380" i="2"/>
  <c r="K380" i="2" s="1"/>
  <c r="I381" i="2"/>
  <c r="K381" i="2" s="1"/>
  <c r="I382" i="2"/>
  <c r="K382" i="2" s="1"/>
  <c r="I383" i="2"/>
  <c r="K383" i="2" s="1"/>
  <c r="I384" i="2"/>
  <c r="K384" i="2" s="1"/>
  <c r="I385" i="2"/>
  <c r="K385" i="2" s="1"/>
  <c r="I386" i="2"/>
  <c r="K386" i="2" s="1"/>
  <c r="I387" i="2"/>
  <c r="K387" i="2" s="1"/>
  <c r="I388" i="2"/>
  <c r="K388" i="2" s="1"/>
  <c r="I389" i="2"/>
  <c r="K389" i="2" s="1"/>
  <c r="I390" i="2"/>
  <c r="K390" i="2" s="1"/>
  <c r="I391" i="2"/>
  <c r="K391" i="2" s="1"/>
  <c r="I392" i="2"/>
  <c r="K392" i="2" s="1"/>
  <c r="I393" i="2"/>
  <c r="K393" i="2" s="1"/>
  <c r="I394" i="2"/>
  <c r="K394" i="2" s="1"/>
  <c r="I395" i="2"/>
  <c r="K395" i="2" s="1"/>
  <c r="I396" i="2"/>
  <c r="K396" i="2" s="1"/>
  <c r="I397" i="2"/>
  <c r="K397" i="2" s="1"/>
  <c r="I398" i="2"/>
  <c r="K398" i="2" s="1"/>
  <c r="I399" i="2"/>
  <c r="K399" i="2" s="1"/>
  <c r="I400" i="2"/>
  <c r="K400" i="2" s="1"/>
  <c r="I401" i="2"/>
  <c r="K401" i="2" s="1"/>
  <c r="I402" i="2"/>
  <c r="K402" i="2" s="1"/>
  <c r="I403" i="2"/>
  <c r="K403" i="2" s="1"/>
  <c r="I404" i="2"/>
  <c r="K404" i="2" s="1"/>
  <c r="I405" i="2"/>
  <c r="K405" i="2" s="1"/>
  <c r="I406" i="2"/>
  <c r="K406" i="2" s="1"/>
  <c r="I407" i="2"/>
  <c r="K407" i="2" s="1"/>
  <c r="I408" i="2"/>
  <c r="K408" i="2" s="1"/>
  <c r="I409" i="2"/>
  <c r="K409" i="2" s="1"/>
  <c r="I410" i="2"/>
  <c r="K410" i="2" s="1"/>
  <c r="I411" i="2"/>
  <c r="K411" i="2" s="1"/>
  <c r="I412" i="2"/>
  <c r="K412" i="2" s="1"/>
  <c r="I413" i="2"/>
  <c r="K413" i="2" s="1"/>
  <c r="I414" i="2"/>
  <c r="K414" i="2" s="1"/>
  <c r="I415" i="2"/>
  <c r="K415" i="2" s="1"/>
  <c r="I416" i="2"/>
  <c r="K416" i="2" s="1"/>
  <c r="I417" i="2"/>
  <c r="K417" i="2" s="1"/>
  <c r="I418" i="2"/>
  <c r="K418" i="2" s="1"/>
  <c r="I419" i="2"/>
  <c r="K419" i="2" s="1"/>
  <c r="I420" i="2"/>
  <c r="K420" i="2" s="1"/>
  <c r="I421" i="2"/>
  <c r="K421" i="2" s="1"/>
  <c r="I422" i="2"/>
  <c r="K422" i="2" s="1"/>
  <c r="I423" i="2"/>
  <c r="K423" i="2" s="1"/>
  <c r="I424" i="2"/>
  <c r="K424" i="2" s="1"/>
  <c r="I425" i="2"/>
  <c r="K425" i="2" s="1"/>
  <c r="I426" i="2"/>
  <c r="K426" i="2" s="1"/>
  <c r="I427" i="2"/>
  <c r="K427" i="2" s="1"/>
  <c r="I428" i="2"/>
  <c r="K428" i="2" s="1"/>
  <c r="I429" i="2"/>
  <c r="K429" i="2" s="1"/>
  <c r="I430" i="2"/>
  <c r="K430" i="2" s="1"/>
  <c r="I431" i="2"/>
  <c r="K431" i="2" s="1"/>
  <c r="I432" i="2"/>
  <c r="K432" i="2" s="1"/>
  <c r="I433" i="2"/>
  <c r="K433" i="2" s="1"/>
  <c r="I434" i="2"/>
  <c r="K434" i="2" s="1"/>
  <c r="I435" i="2"/>
  <c r="K435" i="2" s="1"/>
  <c r="I436" i="2"/>
  <c r="K436" i="2" s="1"/>
  <c r="I437" i="2"/>
  <c r="K437" i="2" s="1"/>
  <c r="I438" i="2"/>
  <c r="K438" i="2" s="1"/>
  <c r="I439" i="2"/>
  <c r="K439" i="2" s="1"/>
  <c r="I440" i="2"/>
  <c r="K440" i="2" s="1"/>
  <c r="I441" i="2"/>
  <c r="K441" i="2" s="1"/>
  <c r="I442" i="2"/>
  <c r="K442" i="2" s="1"/>
  <c r="I443" i="2"/>
  <c r="K443" i="2" s="1"/>
  <c r="I444" i="2"/>
  <c r="K444" i="2" s="1"/>
  <c r="I445" i="2"/>
  <c r="K445" i="2" s="1"/>
  <c r="I446" i="2"/>
  <c r="K446" i="2" s="1"/>
  <c r="I447" i="2"/>
  <c r="K447" i="2" s="1"/>
  <c r="I448" i="2"/>
  <c r="K448" i="2" s="1"/>
  <c r="I449" i="2"/>
  <c r="K449" i="2" s="1"/>
  <c r="I450" i="2"/>
  <c r="K450" i="2" s="1"/>
  <c r="I451" i="2"/>
  <c r="K451" i="2" s="1"/>
  <c r="I452" i="2"/>
  <c r="K452" i="2" s="1"/>
  <c r="I453" i="2"/>
  <c r="K453" i="2" s="1"/>
  <c r="I454" i="2"/>
  <c r="K454" i="2" s="1"/>
  <c r="I455" i="2"/>
  <c r="K455" i="2" s="1"/>
  <c r="I456" i="2"/>
  <c r="K456" i="2" s="1"/>
  <c r="I457" i="2"/>
  <c r="K457" i="2" s="1"/>
  <c r="I458" i="2"/>
  <c r="K458" i="2" s="1"/>
  <c r="I459" i="2"/>
  <c r="K459" i="2" s="1"/>
  <c r="I460" i="2"/>
  <c r="K460" i="2" s="1"/>
  <c r="I461" i="2"/>
  <c r="K461" i="2" s="1"/>
  <c r="I462" i="2"/>
  <c r="K462" i="2" s="1"/>
  <c r="I463" i="2"/>
  <c r="K463" i="2" s="1"/>
  <c r="I464" i="2"/>
  <c r="K464" i="2" s="1"/>
  <c r="I465" i="2"/>
  <c r="K465" i="2" s="1"/>
  <c r="I466" i="2"/>
  <c r="K466" i="2" s="1"/>
  <c r="I467" i="2"/>
  <c r="K467" i="2" s="1"/>
  <c r="I468" i="2"/>
  <c r="K468" i="2" s="1"/>
  <c r="I469" i="2"/>
  <c r="K469" i="2" s="1"/>
  <c r="I470" i="2"/>
  <c r="K470" i="2" s="1"/>
  <c r="I471" i="2"/>
  <c r="K471" i="2" s="1"/>
  <c r="I472" i="2"/>
  <c r="K472" i="2" s="1"/>
  <c r="I473" i="2"/>
  <c r="K473" i="2" s="1"/>
  <c r="I474" i="2"/>
  <c r="K474" i="2" s="1"/>
  <c r="I475" i="2"/>
  <c r="K475" i="2" s="1"/>
  <c r="I476" i="2"/>
  <c r="K476" i="2" s="1"/>
  <c r="I477" i="2"/>
  <c r="K477" i="2" s="1"/>
  <c r="I478" i="2"/>
  <c r="K478" i="2" s="1"/>
  <c r="I479" i="2"/>
  <c r="K479" i="2" s="1"/>
  <c r="I480" i="2"/>
  <c r="K480" i="2" s="1"/>
  <c r="I481" i="2"/>
  <c r="K481" i="2" s="1"/>
  <c r="I482" i="2"/>
  <c r="K482" i="2" s="1"/>
  <c r="I483" i="2"/>
  <c r="K483" i="2" s="1"/>
  <c r="I484" i="2"/>
  <c r="K484" i="2" s="1"/>
  <c r="I485" i="2"/>
  <c r="K485" i="2" s="1"/>
  <c r="I486" i="2"/>
  <c r="K486" i="2" s="1"/>
  <c r="I487" i="2"/>
  <c r="K487" i="2" s="1"/>
  <c r="I488" i="2"/>
  <c r="K488" i="2" s="1"/>
  <c r="I489" i="2"/>
  <c r="K489" i="2" s="1"/>
  <c r="I490" i="2"/>
  <c r="K490" i="2" s="1"/>
  <c r="I491" i="2"/>
  <c r="K491" i="2" s="1"/>
  <c r="I492" i="2"/>
  <c r="K492" i="2" s="1"/>
  <c r="I493" i="2"/>
  <c r="K493" i="2" s="1"/>
  <c r="I494" i="2"/>
  <c r="K494" i="2" s="1"/>
  <c r="I495" i="2"/>
  <c r="K495" i="2" s="1"/>
  <c r="I496" i="2"/>
  <c r="K496" i="2" s="1"/>
  <c r="I497" i="2"/>
  <c r="K497" i="2" s="1"/>
  <c r="I498" i="2"/>
  <c r="K498" i="2" s="1"/>
  <c r="I499" i="2"/>
  <c r="K499" i="2" s="1"/>
  <c r="I500" i="2"/>
  <c r="K500" i="2" s="1"/>
  <c r="I501" i="2"/>
  <c r="K501" i="2" s="1"/>
  <c r="I502" i="2"/>
  <c r="K502" i="2" s="1"/>
  <c r="I503" i="2"/>
  <c r="K503" i="2" s="1"/>
  <c r="I504" i="2"/>
  <c r="K504" i="2" s="1"/>
  <c r="I505" i="2"/>
  <c r="K505" i="2" s="1"/>
  <c r="I506" i="2"/>
  <c r="K506" i="2" s="1"/>
  <c r="I507" i="2"/>
  <c r="K507" i="2" s="1"/>
  <c r="I508" i="2"/>
  <c r="K508" i="2" s="1"/>
  <c r="I509" i="2"/>
  <c r="K509" i="2" s="1"/>
  <c r="I510" i="2"/>
  <c r="K510" i="2" s="1"/>
  <c r="I511" i="2"/>
  <c r="K511" i="2" s="1"/>
  <c r="I512" i="2"/>
  <c r="K512" i="2" s="1"/>
  <c r="I513" i="2"/>
  <c r="K513" i="2" s="1"/>
  <c r="I514" i="2"/>
  <c r="K514" i="2" s="1"/>
  <c r="I515" i="2"/>
  <c r="K515" i="2" s="1"/>
  <c r="I516" i="2"/>
  <c r="K516" i="2" s="1"/>
  <c r="I517" i="2"/>
  <c r="K517" i="2" s="1"/>
  <c r="I518" i="2"/>
  <c r="K518" i="2" s="1"/>
  <c r="I519" i="2"/>
  <c r="K519" i="2" s="1"/>
  <c r="I520" i="2"/>
  <c r="K520" i="2" s="1"/>
  <c r="I521" i="2"/>
  <c r="K521" i="2" s="1"/>
  <c r="I522" i="2"/>
  <c r="K522" i="2" s="1"/>
  <c r="I523" i="2"/>
  <c r="K523" i="2" s="1"/>
  <c r="I524" i="2"/>
  <c r="K524" i="2" s="1"/>
  <c r="I525" i="2"/>
  <c r="K525" i="2" s="1"/>
  <c r="I526" i="2"/>
  <c r="K526" i="2" s="1"/>
  <c r="I527" i="2"/>
  <c r="K527" i="2" s="1"/>
  <c r="I528" i="2"/>
  <c r="K528" i="2" s="1"/>
  <c r="I529" i="2"/>
  <c r="K529" i="2" s="1"/>
  <c r="I530" i="2"/>
  <c r="K530" i="2" s="1"/>
  <c r="I531" i="2"/>
  <c r="K531" i="2" s="1"/>
  <c r="I532" i="2"/>
  <c r="K532" i="2" s="1"/>
  <c r="I533" i="2"/>
  <c r="K533" i="2" s="1"/>
  <c r="I534" i="2"/>
  <c r="K534" i="2" s="1"/>
  <c r="I535" i="2"/>
  <c r="K535" i="2" s="1"/>
  <c r="I536" i="2"/>
  <c r="K536" i="2" s="1"/>
  <c r="I537" i="2"/>
  <c r="K537" i="2" s="1"/>
  <c r="I538" i="2"/>
  <c r="K538" i="2" s="1"/>
  <c r="I539" i="2"/>
  <c r="K539" i="2" s="1"/>
  <c r="I540" i="2"/>
  <c r="K540" i="2" s="1"/>
  <c r="I541" i="2"/>
  <c r="K541" i="2" s="1"/>
  <c r="I542" i="2"/>
  <c r="K542" i="2" s="1"/>
  <c r="I543" i="2"/>
  <c r="K543" i="2" s="1"/>
  <c r="I544" i="2"/>
  <c r="K544" i="2" s="1"/>
  <c r="I545" i="2"/>
  <c r="K545" i="2" s="1"/>
  <c r="I546" i="2"/>
  <c r="K546" i="2" s="1"/>
  <c r="I547" i="2"/>
  <c r="K547" i="2" s="1"/>
  <c r="I548" i="2"/>
  <c r="K548" i="2" s="1"/>
  <c r="I549" i="2"/>
  <c r="K549" i="2" s="1"/>
  <c r="I550" i="2"/>
  <c r="K550" i="2" s="1"/>
  <c r="I551" i="2"/>
  <c r="K551" i="2" s="1"/>
  <c r="I552" i="2"/>
  <c r="K552" i="2" s="1"/>
  <c r="I553" i="2"/>
  <c r="K553" i="2" s="1"/>
  <c r="I554" i="2"/>
  <c r="K554" i="2" s="1"/>
  <c r="I555" i="2"/>
  <c r="K555" i="2" s="1"/>
  <c r="I556" i="2"/>
  <c r="K556" i="2" s="1"/>
  <c r="I557" i="2"/>
  <c r="K557" i="2" s="1"/>
  <c r="I558" i="2"/>
  <c r="K558" i="2" s="1"/>
  <c r="I559" i="2"/>
  <c r="K559" i="2" s="1"/>
  <c r="I560" i="2"/>
  <c r="K560" i="2" s="1"/>
  <c r="I561" i="2"/>
  <c r="K561" i="2" s="1"/>
  <c r="I562" i="2"/>
  <c r="K562" i="2" s="1"/>
  <c r="I563" i="2"/>
  <c r="K563" i="2" s="1"/>
  <c r="I564" i="2"/>
  <c r="K564" i="2" s="1"/>
  <c r="I565" i="2"/>
  <c r="K565" i="2" s="1"/>
  <c r="I566" i="2"/>
  <c r="K566" i="2" s="1"/>
  <c r="I567" i="2"/>
  <c r="K567" i="2" s="1"/>
  <c r="I568" i="2"/>
  <c r="K568" i="2" s="1"/>
  <c r="I569" i="2"/>
  <c r="K569" i="2" s="1"/>
  <c r="I570" i="2"/>
  <c r="K570" i="2" s="1"/>
  <c r="I571" i="2"/>
  <c r="K571" i="2" s="1"/>
  <c r="I572" i="2"/>
  <c r="K572" i="2" s="1"/>
  <c r="I573" i="2"/>
  <c r="K573" i="2" s="1"/>
  <c r="I574" i="2"/>
  <c r="K574" i="2" s="1"/>
  <c r="I575" i="2"/>
  <c r="K575" i="2" s="1"/>
  <c r="I576" i="2"/>
  <c r="K576" i="2" s="1"/>
  <c r="I577" i="2"/>
  <c r="K577" i="2" s="1"/>
  <c r="I578" i="2"/>
  <c r="K578" i="2" s="1"/>
  <c r="I579" i="2"/>
  <c r="K579" i="2" s="1"/>
  <c r="I580" i="2"/>
  <c r="K580" i="2" s="1"/>
  <c r="I581" i="2"/>
  <c r="K581" i="2" s="1"/>
  <c r="I582" i="2"/>
  <c r="K582" i="2" s="1"/>
  <c r="I583" i="2"/>
  <c r="K583" i="2" s="1"/>
  <c r="I584" i="2"/>
  <c r="K584" i="2" s="1"/>
  <c r="I585" i="2"/>
  <c r="K585" i="2" s="1"/>
  <c r="I586" i="2"/>
  <c r="K586" i="2" s="1"/>
  <c r="I587" i="2"/>
  <c r="K587" i="2" s="1"/>
  <c r="I588" i="2"/>
  <c r="K588" i="2" s="1"/>
  <c r="I589" i="2"/>
  <c r="K589" i="2" s="1"/>
  <c r="I590" i="2"/>
  <c r="K590" i="2" s="1"/>
  <c r="I591" i="2"/>
  <c r="K591" i="2" s="1"/>
  <c r="I592" i="2"/>
  <c r="K592" i="2" s="1"/>
  <c r="I593" i="2"/>
  <c r="K593" i="2" s="1"/>
  <c r="I594" i="2"/>
  <c r="K594" i="2" s="1"/>
  <c r="I595" i="2"/>
  <c r="K595" i="2" s="1"/>
  <c r="I596" i="2"/>
  <c r="K596" i="2" s="1"/>
  <c r="I597" i="2"/>
  <c r="K597" i="2" s="1"/>
  <c r="I598" i="2"/>
  <c r="K598" i="2" s="1"/>
  <c r="I599" i="2"/>
  <c r="K599" i="2" s="1"/>
  <c r="I600" i="2"/>
  <c r="K600" i="2" s="1"/>
  <c r="I601" i="2"/>
  <c r="K601" i="2" s="1"/>
  <c r="I602" i="2"/>
  <c r="K602" i="2" s="1"/>
  <c r="I603" i="2"/>
  <c r="K603" i="2" s="1"/>
  <c r="I604" i="2"/>
  <c r="K604" i="2" s="1"/>
  <c r="I605" i="2"/>
  <c r="K605" i="2" s="1"/>
  <c r="I606" i="2"/>
  <c r="K606" i="2" s="1"/>
  <c r="I607" i="2"/>
  <c r="K607" i="2" s="1"/>
  <c r="I608" i="2"/>
  <c r="K608" i="2" s="1"/>
  <c r="I609" i="2"/>
  <c r="K609" i="2" s="1"/>
  <c r="I610" i="2"/>
  <c r="K610" i="2" s="1"/>
  <c r="I611" i="2"/>
  <c r="K611" i="2" s="1"/>
  <c r="I612" i="2"/>
  <c r="K612" i="2" s="1"/>
  <c r="I613" i="2"/>
  <c r="K613" i="2" s="1"/>
  <c r="I614" i="2"/>
  <c r="K614" i="2" s="1"/>
  <c r="I615" i="2"/>
  <c r="K615" i="2" s="1"/>
  <c r="I616" i="2"/>
  <c r="K616" i="2" s="1"/>
  <c r="I617" i="2"/>
  <c r="K617" i="2" s="1"/>
  <c r="I618" i="2"/>
  <c r="K618" i="2" s="1"/>
  <c r="I619" i="2"/>
  <c r="K619" i="2" s="1"/>
  <c r="I620" i="2"/>
  <c r="K620" i="2" s="1"/>
  <c r="I621" i="2"/>
  <c r="K621" i="2" s="1"/>
  <c r="I622" i="2"/>
  <c r="K622" i="2" s="1"/>
  <c r="I623" i="2"/>
  <c r="K623" i="2" s="1"/>
  <c r="I624" i="2"/>
  <c r="K624" i="2" s="1"/>
  <c r="I625" i="2"/>
  <c r="K625" i="2" s="1"/>
  <c r="I626" i="2"/>
  <c r="K626" i="2" s="1"/>
  <c r="I627" i="2"/>
  <c r="K627" i="2" s="1"/>
  <c r="I628" i="2"/>
  <c r="K628" i="2" s="1"/>
  <c r="I629" i="2"/>
  <c r="K629" i="2" s="1"/>
  <c r="I630" i="2"/>
  <c r="K630" i="2" s="1"/>
  <c r="I631" i="2"/>
  <c r="K631" i="2" s="1"/>
  <c r="I632" i="2"/>
  <c r="K632" i="2" s="1"/>
  <c r="I633" i="2"/>
  <c r="K633" i="2" s="1"/>
  <c r="I634" i="2"/>
  <c r="K634" i="2" s="1"/>
  <c r="I635" i="2"/>
  <c r="K635" i="2" s="1"/>
  <c r="I636" i="2"/>
  <c r="K636" i="2" s="1"/>
  <c r="I637" i="2"/>
  <c r="K637" i="2" s="1"/>
  <c r="I638" i="2"/>
  <c r="K638" i="2" s="1"/>
  <c r="I639" i="2"/>
  <c r="K639" i="2" s="1"/>
  <c r="I640" i="2"/>
  <c r="K640" i="2" s="1"/>
  <c r="I641" i="2"/>
  <c r="K641" i="2" s="1"/>
  <c r="I642" i="2"/>
  <c r="K642" i="2" s="1"/>
  <c r="I643" i="2"/>
  <c r="K643" i="2" s="1"/>
  <c r="I644" i="2"/>
  <c r="K644" i="2" s="1"/>
  <c r="I645" i="2"/>
  <c r="K645" i="2" s="1"/>
  <c r="I646" i="2"/>
  <c r="K646" i="2" s="1"/>
  <c r="I647" i="2"/>
  <c r="K647" i="2" s="1"/>
  <c r="I648" i="2"/>
  <c r="K648" i="2" s="1"/>
  <c r="I649" i="2"/>
  <c r="K649" i="2" s="1"/>
  <c r="I650" i="2"/>
  <c r="K650" i="2" s="1"/>
  <c r="I651" i="2"/>
  <c r="K651" i="2" s="1"/>
  <c r="I652" i="2"/>
  <c r="K652" i="2" s="1"/>
  <c r="I653" i="2"/>
  <c r="K653" i="2" s="1"/>
  <c r="I654" i="2"/>
  <c r="K654" i="2" s="1"/>
  <c r="I655" i="2"/>
  <c r="K655" i="2" s="1"/>
  <c r="I656" i="2"/>
  <c r="K656" i="2" s="1"/>
  <c r="I657" i="2"/>
  <c r="K657" i="2" s="1"/>
  <c r="I658" i="2"/>
  <c r="K658" i="2" s="1"/>
  <c r="I659" i="2"/>
  <c r="K659" i="2" s="1"/>
  <c r="I660" i="2"/>
  <c r="K660" i="2" s="1"/>
  <c r="I661" i="2"/>
  <c r="K661" i="2" s="1"/>
  <c r="I662" i="2"/>
  <c r="K662" i="2" s="1"/>
  <c r="I663" i="2"/>
  <c r="K663" i="2" s="1"/>
  <c r="I664" i="2"/>
  <c r="K664" i="2" s="1"/>
  <c r="I665" i="2"/>
  <c r="K665" i="2" s="1"/>
  <c r="I666" i="2"/>
  <c r="K666" i="2" s="1"/>
  <c r="I667" i="2"/>
  <c r="K667" i="2" s="1"/>
  <c r="I668" i="2"/>
  <c r="K668" i="2" s="1"/>
  <c r="I669" i="2"/>
  <c r="K669" i="2" s="1"/>
  <c r="I670" i="2"/>
  <c r="K670" i="2" s="1"/>
  <c r="I671" i="2"/>
  <c r="K671" i="2" s="1"/>
  <c r="I672" i="2"/>
  <c r="K672" i="2" s="1"/>
  <c r="I673" i="2"/>
  <c r="K673" i="2" s="1"/>
  <c r="I674" i="2"/>
  <c r="K674" i="2" s="1"/>
  <c r="I675" i="2"/>
  <c r="K675" i="2" s="1"/>
  <c r="I676" i="2"/>
  <c r="K676" i="2" s="1"/>
  <c r="I677" i="2"/>
  <c r="K677" i="2" s="1"/>
  <c r="I678" i="2"/>
  <c r="K678" i="2" s="1"/>
  <c r="I679" i="2"/>
  <c r="K679" i="2" s="1"/>
  <c r="I680" i="2"/>
  <c r="K680" i="2" s="1"/>
  <c r="I681" i="2"/>
  <c r="K681" i="2" s="1"/>
  <c r="I682" i="2"/>
  <c r="K682" i="2" s="1"/>
  <c r="I683" i="2"/>
  <c r="K683" i="2" s="1"/>
  <c r="I684" i="2"/>
  <c r="K684" i="2" s="1"/>
  <c r="I685" i="2"/>
  <c r="K685" i="2" s="1"/>
  <c r="I686" i="2"/>
  <c r="K686" i="2" s="1"/>
  <c r="I687" i="2"/>
  <c r="K687" i="2" s="1"/>
  <c r="I688" i="2"/>
  <c r="K688" i="2" s="1"/>
  <c r="I689" i="2"/>
  <c r="K689" i="2" s="1"/>
  <c r="I690" i="2"/>
  <c r="K690" i="2" s="1"/>
  <c r="I691" i="2"/>
  <c r="K691" i="2" s="1"/>
  <c r="I692" i="2"/>
  <c r="K692" i="2" s="1"/>
  <c r="I693" i="2"/>
  <c r="K693" i="2" s="1"/>
  <c r="I694" i="2"/>
  <c r="K694" i="2" s="1"/>
  <c r="I695" i="2"/>
  <c r="K695" i="2" s="1"/>
  <c r="I696" i="2"/>
  <c r="K696" i="2" s="1"/>
  <c r="I697" i="2"/>
  <c r="K697" i="2" s="1"/>
  <c r="I698" i="2"/>
  <c r="K698" i="2" s="1"/>
  <c r="I699" i="2"/>
  <c r="K699" i="2" s="1"/>
  <c r="I700" i="2"/>
  <c r="K700" i="2" s="1"/>
  <c r="I701" i="2"/>
  <c r="K701" i="2" s="1"/>
  <c r="I702" i="2"/>
  <c r="K702" i="2" s="1"/>
  <c r="I703" i="2"/>
  <c r="K703" i="2" s="1"/>
  <c r="I704" i="2"/>
  <c r="K704" i="2" s="1"/>
  <c r="I705" i="2"/>
  <c r="K705" i="2" s="1"/>
  <c r="I706" i="2"/>
  <c r="K706" i="2" s="1"/>
  <c r="I707" i="2"/>
  <c r="K707" i="2" s="1"/>
  <c r="I708" i="2"/>
  <c r="K708" i="2" s="1"/>
  <c r="I709" i="2"/>
  <c r="K709" i="2" s="1"/>
  <c r="I710" i="2"/>
  <c r="K710" i="2" s="1"/>
  <c r="I711" i="2"/>
  <c r="K711" i="2" s="1"/>
  <c r="I712" i="2"/>
  <c r="K712" i="2" s="1"/>
  <c r="I713" i="2"/>
  <c r="K713" i="2" s="1"/>
  <c r="I714" i="2"/>
  <c r="K714" i="2" s="1"/>
  <c r="I715" i="2"/>
  <c r="K715" i="2" s="1"/>
  <c r="I716" i="2"/>
  <c r="K716" i="2" s="1"/>
  <c r="I717" i="2"/>
  <c r="K717" i="2" s="1"/>
  <c r="I718" i="2"/>
  <c r="K718" i="2" s="1"/>
  <c r="I719" i="2"/>
  <c r="K719" i="2" s="1"/>
  <c r="I720" i="2"/>
  <c r="K720" i="2" s="1"/>
  <c r="I721" i="2"/>
  <c r="K721" i="2" s="1"/>
  <c r="I722" i="2"/>
  <c r="K722" i="2" s="1"/>
  <c r="I723" i="2"/>
  <c r="K723" i="2" s="1"/>
  <c r="I724" i="2"/>
  <c r="K724" i="2" s="1"/>
  <c r="I725" i="2"/>
  <c r="K725" i="2" s="1"/>
  <c r="I726" i="2"/>
  <c r="K726" i="2" s="1"/>
  <c r="I727" i="2"/>
  <c r="K727" i="2" s="1"/>
  <c r="I728" i="2"/>
  <c r="K728" i="2" s="1"/>
  <c r="I729" i="2"/>
  <c r="K729" i="2" s="1"/>
  <c r="I730" i="2"/>
  <c r="K730" i="2" s="1"/>
  <c r="I731" i="2"/>
  <c r="K731" i="2" s="1"/>
  <c r="I732" i="2"/>
  <c r="K732" i="2" s="1"/>
  <c r="I733" i="2"/>
  <c r="K733" i="2" s="1"/>
  <c r="I734" i="2"/>
  <c r="K734" i="2" s="1"/>
  <c r="I735" i="2"/>
  <c r="K735" i="2" s="1"/>
  <c r="I736" i="2"/>
  <c r="K736" i="2" s="1"/>
  <c r="I737" i="2"/>
  <c r="K737" i="2" s="1"/>
  <c r="I738" i="2"/>
  <c r="K738" i="2" s="1"/>
  <c r="I739" i="2"/>
  <c r="K739" i="2" s="1"/>
  <c r="I740" i="2"/>
  <c r="K740" i="2" s="1"/>
  <c r="I741" i="2"/>
  <c r="K741" i="2" s="1"/>
  <c r="I742" i="2"/>
  <c r="K742" i="2" s="1"/>
  <c r="I743" i="2"/>
  <c r="K743" i="2" s="1"/>
  <c r="I744" i="2"/>
  <c r="K744" i="2" s="1"/>
  <c r="I745" i="2"/>
  <c r="K745" i="2" s="1"/>
  <c r="I746" i="2"/>
  <c r="K746" i="2" s="1"/>
  <c r="I747" i="2"/>
  <c r="K747" i="2" s="1"/>
  <c r="I748" i="2"/>
  <c r="K748" i="2" s="1"/>
  <c r="I749" i="2"/>
  <c r="K749" i="2" s="1"/>
  <c r="I750" i="2"/>
  <c r="K750" i="2" s="1"/>
  <c r="I751" i="2"/>
  <c r="K751" i="2" s="1"/>
  <c r="I752" i="2"/>
  <c r="K752" i="2" s="1"/>
  <c r="I753" i="2"/>
  <c r="K753" i="2" s="1"/>
  <c r="I754" i="2"/>
  <c r="K754" i="2" s="1"/>
  <c r="I755" i="2"/>
  <c r="K755" i="2" s="1"/>
  <c r="I756" i="2"/>
  <c r="K756" i="2" s="1"/>
  <c r="I757" i="2"/>
  <c r="K757" i="2" s="1"/>
  <c r="I758" i="2"/>
  <c r="K758" i="2" s="1"/>
  <c r="I759" i="2"/>
  <c r="K759" i="2" s="1"/>
  <c r="I760" i="2"/>
  <c r="K760" i="2" s="1"/>
  <c r="I761" i="2"/>
  <c r="K761" i="2" s="1"/>
  <c r="I762" i="2"/>
  <c r="K762" i="2" s="1"/>
  <c r="I763" i="2"/>
  <c r="K763" i="2" s="1"/>
  <c r="I764" i="2"/>
  <c r="K764" i="2" s="1"/>
  <c r="I765" i="2"/>
  <c r="K765" i="2" s="1"/>
  <c r="I766" i="2"/>
  <c r="K766" i="2" s="1"/>
  <c r="I767" i="2"/>
  <c r="K767" i="2" s="1"/>
  <c r="I768" i="2"/>
  <c r="K768" i="2" s="1"/>
  <c r="I769" i="2"/>
  <c r="K769" i="2" s="1"/>
  <c r="I770" i="2"/>
  <c r="K770" i="2" s="1"/>
  <c r="I771" i="2"/>
  <c r="K771" i="2" s="1"/>
  <c r="I772" i="2"/>
  <c r="K772" i="2" s="1"/>
  <c r="I773" i="2"/>
  <c r="K773" i="2" s="1"/>
  <c r="I774" i="2"/>
  <c r="K774" i="2" s="1"/>
  <c r="I775" i="2"/>
  <c r="K775" i="2" s="1"/>
  <c r="I776" i="2"/>
  <c r="K776" i="2" s="1"/>
  <c r="I777" i="2"/>
  <c r="K777" i="2" s="1"/>
  <c r="I778" i="2"/>
  <c r="K778" i="2" s="1"/>
  <c r="I779" i="2"/>
  <c r="K779" i="2" s="1"/>
  <c r="I780" i="2"/>
  <c r="K780" i="2" s="1"/>
  <c r="I781" i="2"/>
  <c r="K781" i="2" s="1"/>
  <c r="I782" i="2"/>
  <c r="K782" i="2" s="1"/>
  <c r="I783" i="2"/>
  <c r="K783" i="2" s="1"/>
  <c r="I784" i="2"/>
  <c r="K784" i="2" s="1"/>
  <c r="I785" i="2"/>
  <c r="K785" i="2" s="1"/>
  <c r="I786" i="2"/>
  <c r="K786" i="2" s="1"/>
  <c r="I787" i="2"/>
  <c r="K787" i="2" s="1"/>
  <c r="I788" i="2"/>
  <c r="K788" i="2" s="1"/>
  <c r="I789" i="2"/>
  <c r="K789" i="2" s="1"/>
  <c r="I790" i="2"/>
  <c r="K790" i="2" s="1"/>
  <c r="I791" i="2"/>
  <c r="K791" i="2" s="1"/>
  <c r="I792" i="2"/>
  <c r="K792" i="2" s="1"/>
  <c r="I793" i="2"/>
  <c r="K793" i="2" s="1"/>
  <c r="I794" i="2"/>
  <c r="K794" i="2" s="1"/>
  <c r="I795" i="2"/>
  <c r="K795" i="2" s="1"/>
  <c r="I796" i="2"/>
  <c r="K796" i="2" s="1"/>
  <c r="I797" i="2"/>
  <c r="K797" i="2" s="1"/>
  <c r="I798" i="2"/>
  <c r="K798" i="2" s="1"/>
  <c r="I799" i="2"/>
  <c r="K799" i="2" s="1"/>
  <c r="I800" i="2"/>
  <c r="K800" i="2" s="1"/>
  <c r="I801" i="2"/>
  <c r="K801" i="2" s="1"/>
  <c r="I802" i="2"/>
  <c r="K802" i="2" s="1"/>
  <c r="I803" i="2"/>
  <c r="K803" i="2" s="1"/>
  <c r="I804" i="2"/>
  <c r="K804" i="2" s="1"/>
  <c r="I805" i="2"/>
  <c r="K805" i="2" s="1"/>
  <c r="I806" i="2"/>
  <c r="K806" i="2" s="1"/>
  <c r="I807" i="2"/>
  <c r="K807" i="2" s="1"/>
  <c r="I808" i="2"/>
  <c r="K808" i="2" s="1"/>
  <c r="I809" i="2"/>
  <c r="K809" i="2" s="1"/>
  <c r="I810" i="2"/>
  <c r="K810" i="2" s="1"/>
  <c r="I811" i="2"/>
  <c r="K811" i="2" s="1"/>
  <c r="I812" i="2"/>
  <c r="K812" i="2" s="1"/>
  <c r="I813" i="2"/>
  <c r="K813" i="2" s="1"/>
  <c r="I814" i="2"/>
  <c r="K814" i="2" s="1"/>
  <c r="I815" i="2"/>
  <c r="K815" i="2" s="1"/>
  <c r="I816" i="2"/>
  <c r="K816" i="2" s="1"/>
  <c r="I817" i="2"/>
  <c r="K817" i="2" s="1"/>
  <c r="I818" i="2"/>
  <c r="K818" i="2" s="1"/>
  <c r="I819" i="2"/>
  <c r="K819" i="2" s="1"/>
  <c r="I820" i="2"/>
  <c r="K820" i="2" s="1"/>
  <c r="I821" i="2"/>
  <c r="K821" i="2" s="1"/>
  <c r="I822" i="2"/>
  <c r="K822" i="2" s="1"/>
  <c r="I823" i="2"/>
  <c r="K823" i="2" s="1"/>
  <c r="I824" i="2"/>
  <c r="K824" i="2" s="1"/>
  <c r="I825" i="2"/>
  <c r="K825" i="2" s="1"/>
  <c r="I826" i="2"/>
  <c r="K826" i="2" s="1"/>
  <c r="I827" i="2"/>
  <c r="K827" i="2" s="1"/>
  <c r="I828" i="2"/>
  <c r="K828" i="2" s="1"/>
  <c r="I829" i="2"/>
  <c r="K829" i="2" s="1"/>
  <c r="I830" i="2"/>
  <c r="K830" i="2" s="1"/>
  <c r="I831" i="2"/>
  <c r="K831" i="2" s="1"/>
  <c r="I832" i="2"/>
  <c r="K832" i="2" s="1"/>
  <c r="I833" i="2"/>
  <c r="K833" i="2" s="1"/>
  <c r="I834" i="2"/>
  <c r="K834" i="2" s="1"/>
  <c r="I835" i="2"/>
  <c r="K835" i="2" s="1"/>
  <c r="I836" i="2"/>
  <c r="K836" i="2" s="1"/>
  <c r="I837" i="2"/>
  <c r="K837" i="2" s="1"/>
  <c r="I838" i="2"/>
  <c r="K838" i="2" s="1"/>
  <c r="I839" i="2"/>
  <c r="K839" i="2" s="1"/>
  <c r="I840" i="2"/>
  <c r="K840" i="2" s="1"/>
  <c r="I841" i="2"/>
  <c r="K841" i="2" s="1"/>
  <c r="I842" i="2"/>
  <c r="K842" i="2" s="1"/>
  <c r="I843" i="2"/>
  <c r="K843" i="2" s="1"/>
  <c r="I844" i="2"/>
  <c r="K844" i="2" s="1"/>
  <c r="I845" i="2"/>
  <c r="K845" i="2" s="1"/>
  <c r="I846" i="2"/>
  <c r="K846" i="2" s="1"/>
  <c r="I847" i="2"/>
  <c r="K847" i="2" s="1"/>
  <c r="I848" i="2"/>
  <c r="K848" i="2" s="1"/>
  <c r="I849" i="2"/>
  <c r="K849" i="2" s="1"/>
  <c r="I850" i="2"/>
  <c r="K850" i="2" s="1"/>
  <c r="I851" i="2"/>
  <c r="K851" i="2" s="1"/>
  <c r="I852" i="2"/>
  <c r="K852" i="2" s="1"/>
  <c r="I853" i="2"/>
  <c r="K853" i="2" s="1"/>
  <c r="I854" i="2"/>
  <c r="K854" i="2" s="1"/>
  <c r="I855" i="2"/>
  <c r="K855" i="2" s="1"/>
  <c r="I856" i="2"/>
  <c r="K856" i="2" s="1"/>
  <c r="I857" i="2"/>
  <c r="K857" i="2" s="1"/>
  <c r="I858" i="2"/>
  <c r="K858" i="2" s="1"/>
  <c r="I859" i="2"/>
  <c r="K859" i="2" s="1"/>
  <c r="I860" i="2"/>
  <c r="K860" i="2" s="1"/>
  <c r="I861" i="2"/>
  <c r="K861" i="2" s="1"/>
  <c r="I862" i="2"/>
  <c r="K862" i="2" s="1"/>
  <c r="I863" i="2"/>
  <c r="K863" i="2" s="1"/>
  <c r="I864" i="2"/>
  <c r="K864" i="2" s="1"/>
  <c r="I865" i="2"/>
  <c r="K865" i="2" s="1"/>
  <c r="I866" i="2"/>
  <c r="K866" i="2" s="1"/>
  <c r="I867" i="2"/>
  <c r="K867" i="2" s="1"/>
  <c r="I868" i="2"/>
  <c r="K868" i="2" s="1"/>
  <c r="I869" i="2"/>
  <c r="K869" i="2" s="1"/>
  <c r="I870" i="2"/>
  <c r="K870" i="2" s="1"/>
  <c r="I871" i="2"/>
  <c r="K871" i="2" s="1"/>
  <c r="I872" i="2"/>
  <c r="K872" i="2" s="1"/>
  <c r="I873" i="2"/>
  <c r="K873" i="2" s="1"/>
  <c r="I874" i="2"/>
  <c r="K874" i="2" s="1"/>
  <c r="I875" i="2"/>
  <c r="K875" i="2" s="1"/>
  <c r="I876" i="2"/>
  <c r="K876" i="2" s="1"/>
  <c r="I877" i="2"/>
  <c r="K877" i="2" s="1"/>
  <c r="I878" i="2"/>
  <c r="K878" i="2" s="1"/>
  <c r="I879" i="2"/>
  <c r="K879" i="2" s="1"/>
  <c r="I880" i="2"/>
  <c r="K880" i="2" s="1"/>
  <c r="I881" i="2"/>
  <c r="K881" i="2" s="1"/>
  <c r="I882" i="2"/>
  <c r="K882" i="2" s="1"/>
  <c r="I883" i="2"/>
  <c r="K883" i="2" s="1"/>
  <c r="I884" i="2"/>
  <c r="K884" i="2" s="1"/>
  <c r="I885" i="2"/>
  <c r="K885" i="2" s="1"/>
  <c r="I886" i="2"/>
  <c r="K886" i="2" s="1"/>
  <c r="I887" i="2"/>
  <c r="K887" i="2" s="1"/>
  <c r="I888" i="2"/>
  <c r="K888" i="2" s="1"/>
  <c r="I889" i="2"/>
  <c r="K889" i="2" s="1"/>
  <c r="I890" i="2"/>
  <c r="K890" i="2" s="1"/>
  <c r="I891" i="2"/>
  <c r="K891" i="2" s="1"/>
  <c r="I892" i="2"/>
  <c r="K892" i="2" s="1"/>
  <c r="I893" i="2"/>
  <c r="K893" i="2" s="1"/>
  <c r="I894" i="2"/>
  <c r="K894" i="2" s="1"/>
  <c r="I895" i="2"/>
  <c r="K895" i="2" s="1"/>
  <c r="I896" i="2"/>
  <c r="K896" i="2" s="1"/>
  <c r="I897" i="2"/>
  <c r="K897" i="2" s="1"/>
  <c r="I898" i="2"/>
  <c r="K898" i="2" s="1"/>
  <c r="I899" i="2"/>
  <c r="K899" i="2" s="1"/>
  <c r="I900" i="2"/>
  <c r="K900" i="2" s="1"/>
  <c r="I901" i="2"/>
  <c r="K901" i="2" s="1"/>
  <c r="I902" i="2"/>
  <c r="K902" i="2" s="1"/>
  <c r="I903" i="2"/>
  <c r="K903" i="2" s="1"/>
  <c r="I904" i="2"/>
  <c r="K904" i="2" s="1"/>
  <c r="I905" i="2"/>
  <c r="K905" i="2" s="1"/>
  <c r="I906" i="2"/>
  <c r="K906" i="2" s="1"/>
  <c r="I907" i="2"/>
  <c r="K907" i="2" s="1"/>
  <c r="I908" i="2"/>
  <c r="K908" i="2" s="1"/>
  <c r="I909" i="2"/>
  <c r="K909" i="2" s="1"/>
  <c r="I910" i="2"/>
  <c r="K910" i="2" s="1"/>
  <c r="I911" i="2"/>
  <c r="K911" i="2" s="1"/>
  <c r="I912" i="2"/>
  <c r="K912" i="2" s="1"/>
  <c r="I913" i="2"/>
  <c r="K913" i="2" s="1"/>
  <c r="I914" i="2"/>
  <c r="K914" i="2" s="1"/>
  <c r="I915" i="2"/>
  <c r="K915" i="2" s="1"/>
  <c r="I916" i="2"/>
  <c r="K916" i="2" s="1"/>
  <c r="I917" i="2"/>
  <c r="K917" i="2" s="1"/>
  <c r="I918" i="2"/>
  <c r="K918" i="2" s="1"/>
  <c r="I919" i="2"/>
  <c r="K919" i="2" s="1"/>
  <c r="I920" i="2"/>
  <c r="K920" i="2" s="1"/>
  <c r="I921" i="2"/>
  <c r="K921" i="2" s="1"/>
  <c r="I922" i="2"/>
  <c r="K922" i="2" s="1"/>
  <c r="I923" i="2"/>
  <c r="K923" i="2" s="1"/>
  <c r="I924" i="2"/>
  <c r="K924" i="2" s="1"/>
  <c r="I925" i="2"/>
  <c r="K925" i="2" s="1"/>
  <c r="I926" i="2"/>
  <c r="K926" i="2" s="1"/>
  <c r="I927" i="2"/>
  <c r="K927" i="2" s="1"/>
  <c r="I928" i="2"/>
  <c r="K928" i="2" s="1"/>
  <c r="I929" i="2"/>
  <c r="K929" i="2" s="1"/>
  <c r="I930" i="2"/>
  <c r="K930" i="2" s="1"/>
  <c r="I931" i="2"/>
  <c r="K931" i="2" s="1"/>
  <c r="I932" i="2"/>
  <c r="K932" i="2" s="1"/>
  <c r="I933" i="2"/>
  <c r="K933" i="2" s="1"/>
  <c r="I934" i="2"/>
  <c r="K934" i="2" s="1"/>
  <c r="I935" i="2"/>
  <c r="K935" i="2" s="1"/>
  <c r="I936" i="2"/>
  <c r="K936" i="2" s="1"/>
  <c r="I937" i="2"/>
  <c r="K937" i="2" s="1"/>
  <c r="I938" i="2"/>
  <c r="K938" i="2" s="1"/>
  <c r="I939" i="2"/>
  <c r="K939" i="2" s="1"/>
  <c r="I940" i="2"/>
  <c r="K940" i="2" s="1"/>
  <c r="I941" i="2"/>
  <c r="K941" i="2" s="1"/>
  <c r="I942" i="2"/>
  <c r="K942" i="2" s="1"/>
  <c r="I943" i="2"/>
  <c r="K943" i="2" s="1"/>
  <c r="I944" i="2"/>
  <c r="K944" i="2" s="1"/>
  <c r="I945" i="2"/>
  <c r="K945" i="2" s="1"/>
  <c r="I946" i="2"/>
  <c r="K946" i="2" s="1"/>
  <c r="I947" i="2"/>
  <c r="K947" i="2" s="1"/>
  <c r="I948" i="2"/>
  <c r="K948" i="2" s="1"/>
  <c r="I949" i="2"/>
  <c r="K949" i="2" s="1"/>
  <c r="I950" i="2"/>
  <c r="K950" i="2" s="1"/>
  <c r="I951" i="2"/>
  <c r="K951" i="2" s="1"/>
  <c r="I952" i="2"/>
  <c r="K952" i="2" s="1"/>
  <c r="I953" i="2"/>
  <c r="K953" i="2" s="1"/>
  <c r="I954" i="2"/>
  <c r="K954" i="2" s="1"/>
  <c r="I955" i="2"/>
  <c r="K955" i="2" s="1"/>
  <c r="I956" i="2"/>
  <c r="K956" i="2" s="1"/>
  <c r="I957" i="2"/>
  <c r="K957" i="2" s="1"/>
  <c r="I958" i="2"/>
  <c r="K958" i="2" s="1"/>
  <c r="I959" i="2"/>
  <c r="K959" i="2" s="1"/>
  <c r="I960" i="2"/>
  <c r="K960" i="2" s="1"/>
  <c r="I961" i="2"/>
  <c r="K961" i="2" s="1"/>
  <c r="I962" i="2"/>
  <c r="K962" i="2" s="1"/>
  <c r="I963" i="2"/>
  <c r="K963" i="2" s="1"/>
  <c r="I964" i="2"/>
  <c r="K964" i="2" s="1"/>
  <c r="I965" i="2"/>
  <c r="K965" i="2" s="1"/>
  <c r="I966" i="2"/>
  <c r="K966" i="2" s="1"/>
  <c r="I967" i="2"/>
  <c r="K967" i="2" s="1"/>
  <c r="I968" i="2"/>
  <c r="K968" i="2" s="1"/>
  <c r="I969" i="2"/>
  <c r="K969" i="2" s="1"/>
  <c r="I970" i="2"/>
  <c r="K970" i="2" s="1"/>
  <c r="I971" i="2"/>
  <c r="K971" i="2" s="1"/>
  <c r="I972" i="2"/>
  <c r="K972" i="2" s="1"/>
  <c r="I973" i="2"/>
  <c r="K973" i="2" s="1"/>
  <c r="I974" i="2"/>
  <c r="K974" i="2" s="1"/>
  <c r="I975" i="2"/>
  <c r="K975" i="2" s="1"/>
  <c r="I976" i="2"/>
  <c r="K976" i="2" s="1"/>
  <c r="I977" i="2"/>
  <c r="K977" i="2" s="1"/>
  <c r="I978" i="2"/>
  <c r="K978" i="2" s="1"/>
  <c r="I979" i="2"/>
  <c r="K979" i="2" s="1"/>
  <c r="I980" i="2"/>
  <c r="K980" i="2" s="1"/>
  <c r="I981" i="2"/>
  <c r="K981" i="2" s="1"/>
  <c r="I982" i="2"/>
  <c r="K982" i="2" s="1"/>
  <c r="I983" i="2"/>
  <c r="K983" i="2" s="1"/>
  <c r="I984" i="2"/>
  <c r="K984" i="2" s="1"/>
  <c r="I985" i="2"/>
  <c r="K985" i="2" s="1"/>
  <c r="I986" i="2"/>
  <c r="K986" i="2" s="1"/>
  <c r="I987" i="2"/>
  <c r="K987" i="2" s="1"/>
  <c r="I988" i="2"/>
  <c r="K988" i="2" s="1"/>
  <c r="I989" i="2"/>
  <c r="K989" i="2" s="1"/>
  <c r="I990" i="2"/>
  <c r="K990" i="2" s="1"/>
  <c r="I991" i="2"/>
  <c r="K991" i="2" s="1"/>
  <c r="I992" i="2"/>
  <c r="K992" i="2" s="1"/>
  <c r="I993" i="2"/>
  <c r="K993" i="2" s="1"/>
  <c r="I994" i="2"/>
  <c r="K994" i="2" s="1"/>
  <c r="I995" i="2"/>
  <c r="K995" i="2" s="1"/>
  <c r="I996" i="2"/>
  <c r="K996" i="2" s="1"/>
  <c r="I997" i="2"/>
  <c r="K997" i="2" s="1"/>
  <c r="I998" i="2"/>
  <c r="K998" i="2" s="1"/>
  <c r="I999" i="2"/>
  <c r="K999" i="2" s="1"/>
  <c r="I1000" i="2"/>
  <c r="K1000" i="2" s="1"/>
  <c r="I1001" i="2"/>
  <c r="K1001" i="2" s="1"/>
  <c r="I1002" i="2"/>
  <c r="K1002" i="2" s="1"/>
  <c r="I1003" i="2"/>
  <c r="K1003" i="2" s="1"/>
  <c r="I1004" i="2"/>
  <c r="K1004" i="2" s="1"/>
  <c r="I1005" i="2"/>
  <c r="K1005" i="2" s="1"/>
  <c r="I1006" i="2"/>
  <c r="K1006" i="2" s="1"/>
  <c r="I1007" i="2"/>
  <c r="K1007" i="2" s="1"/>
  <c r="I1008" i="2"/>
  <c r="K1008" i="2" s="1"/>
  <c r="I1009" i="2"/>
  <c r="K1009" i="2" s="1"/>
  <c r="I1010" i="2"/>
  <c r="K1010" i="2" s="1"/>
  <c r="I1011" i="2"/>
  <c r="K1011" i="2" s="1"/>
  <c r="I1012" i="2"/>
  <c r="K1012" i="2" s="1"/>
  <c r="I1013" i="2"/>
  <c r="K1013" i="2" s="1"/>
  <c r="I1014" i="2"/>
  <c r="K1014" i="2" s="1"/>
  <c r="I1015" i="2"/>
  <c r="K1015" i="2" s="1"/>
  <c r="I1016" i="2"/>
  <c r="K1016" i="2" s="1"/>
  <c r="I1017" i="2"/>
  <c r="K1017" i="2" s="1"/>
  <c r="I1018" i="2"/>
  <c r="K1018" i="2" s="1"/>
  <c r="I1019" i="2"/>
  <c r="K1019" i="2" s="1"/>
  <c r="I1020" i="2"/>
  <c r="K1020" i="2" s="1"/>
  <c r="I1021" i="2"/>
  <c r="K1021" i="2" s="1"/>
  <c r="I1022" i="2"/>
  <c r="K1022" i="2" s="1"/>
  <c r="I1023" i="2"/>
  <c r="K1023" i="2" s="1"/>
  <c r="I1024" i="2"/>
  <c r="K1024" i="2" s="1"/>
  <c r="I1025" i="2"/>
  <c r="K1025" i="2" s="1"/>
  <c r="I1026" i="2"/>
  <c r="K1026" i="2" s="1"/>
  <c r="I1027" i="2"/>
  <c r="K1027" i="2" s="1"/>
  <c r="I1028" i="2"/>
  <c r="K1028" i="2" s="1"/>
  <c r="I1029" i="2"/>
  <c r="K1029" i="2" s="1"/>
  <c r="I1030" i="2"/>
  <c r="K1030" i="2" s="1"/>
  <c r="I1031" i="2"/>
  <c r="K1031" i="2" s="1"/>
  <c r="I1032" i="2"/>
  <c r="K1032" i="2" s="1"/>
  <c r="I1033" i="2"/>
  <c r="K1033" i="2" s="1"/>
  <c r="I1034" i="2"/>
  <c r="K1034" i="2" s="1"/>
  <c r="I1035" i="2"/>
  <c r="K1035" i="2" s="1"/>
  <c r="I1036" i="2"/>
  <c r="K1036" i="2" s="1"/>
  <c r="I1037" i="2"/>
  <c r="K1037" i="2" s="1"/>
  <c r="I1038" i="2"/>
  <c r="K1038" i="2" s="1"/>
  <c r="I1039" i="2"/>
  <c r="K1039" i="2" s="1"/>
  <c r="I1040" i="2"/>
  <c r="K1040" i="2" s="1"/>
  <c r="I1041" i="2"/>
  <c r="K1041" i="2" s="1"/>
  <c r="I1042" i="2"/>
  <c r="K1042" i="2" s="1"/>
  <c r="I1043" i="2"/>
  <c r="K1043" i="2" s="1"/>
  <c r="I1044" i="2"/>
  <c r="K1044" i="2" s="1"/>
  <c r="I1045" i="2"/>
  <c r="K1045" i="2" s="1"/>
  <c r="I1046" i="2"/>
  <c r="K1046" i="2" s="1"/>
  <c r="I1047" i="2"/>
  <c r="K1047" i="2" s="1"/>
  <c r="I1048" i="2"/>
  <c r="K1048" i="2" s="1"/>
  <c r="I1049" i="2"/>
  <c r="K1049" i="2" s="1"/>
  <c r="I1050" i="2"/>
  <c r="K1050" i="2" s="1"/>
  <c r="I1051" i="2"/>
  <c r="K1051" i="2" s="1"/>
  <c r="I1052" i="2"/>
  <c r="K1052" i="2" s="1"/>
  <c r="I1053" i="2"/>
  <c r="K1053" i="2" s="1"/>
  <c r="I1054" i="2"/>
  <c r="K1054" i="2" s="1"/>
  <c r="I1055" i="2"/>
  <c r="K1055" i="2" s="1"/>
  <c r="I1056" i="2"/>
  <c r="K1056" i="2" s="1"/>
  <c r="I1057" i="2"/>
  <c r="K1057" i="2" s="1"/>
  <c r="I1058" i="2"/>
  <c r="K1058" i="2" s="1"/>
  <c r="I1059" i="2"/>
  <c r="K1059" i="2" s="1"/>
  <c r="I1060" i="2"/>
  <c r="K1060" i="2" s="1"/>
  <c r="I1061" i="2"/>
  <c r="K1061" i="2" s="1"/>
  <c r="I1062" i="2"/>
  <c r="K1062" i="2" s="1"/>
  <c r="I1063" i="2"/>
  <c r="K1063" i="2" s="1"/>
  <c r="I1064" i="2"/>
  <c r="K1064" i="2" s="1"/>
  <c r="I1065" i="2"/>
  <c r="K1065" i="2" s="1"/>
  <c r="I1066" i="2"/>
  <c r="K1066" i="2" s="1"/>
  <c r="I1067" i="2"/>
  <c r="K1067" i="2" s="1"/>
  <c r="I1068" i="2"/>
  <c r="K1068" i="2" s="1"/>
  <c r="I1069" i="2"/>
  <c r="K1069" i="2" s="1"/>
  <c r="I1070" i="2"/>
  <c r="K1070" i="2" s="1"/>
  <c r="I1071" i="2"/>
  <c r="K1071" i="2" s="1"/>
  <c r="I1072" i="2"/>
  <c r="K1072" i="2" s="1"/>
  <c r="I1073" i="2"/>
  <c r="K1073" i="2" s="1"/>
  <c r="I1074" i="2"/>
  <c r="K1074" i="2" s="1"/>
  <c r="I1075" i="2"/>
  <c r="K1075" i="2" s="1"/>
  <c r="I1076" i="2"/>
  <c r="K1076" i="2" s="1"/>
  <c r="I1077" i="2"/>
  <c r="K1077" i="2" s="1"/>
  <c r="I1078" i="2"/>
  <c r="K1078" i="2" s="1"/>
  <c r="I1079" i="2"/>
  <c r="K1079" i="2" s="1"/>
  <c r="I1080" i="2"/>
  <c r="K1080" i="2" s="1"/>
  <c r="I1081" i="2"/>
  <c r="K1081" i="2" s="1"/>
  <c r="I1082" i="2"/>
  <c r="K1082" i="2" s="1"/>
  <c r="I1083" i="2"/>
  <c r="K1083" i="2" s="1"/>
  <c r="I1084" i="2"/>
  <c r="K1084" i="2" s="1"/>
  <c r="I1085" i="2"/>
  <c r="K1085" i="2" s="1"/>
  <c r="I1086" i="2"/>
  <c r="K1086" i="2" s="1"/>
  <c r="I1087" i="2"/>
  <c r="K1087" i="2" s="1"/>
  <c r="I1088" i="2"/>
  <c r="K1088" i="2" s="1"/>
  <c r="I1089" i="2"/>
  <c r="K1089" i="2" s="1"/>
  <c r="I1090" i="2"/>
  <c r="K1090" i="2" s="1"/>
  <c r="I1091" i="2"/>
  <c r="K1091" i="2" s="1"/>
  <c r="I1092" i="2"/>
  <c r="K1092" i="2" s="1"/>
  <c r="I1093" i="2"/>
  <c r="K1093" i="2" s="1"/>
  <c r="I1094" i="2"/>
  <c r="K1094" i="2" s="1"/>
  <c r="I1095" i="2"/>
  <c r="K1095" i="2" s="1"/>
  <c r="I1096" i="2"/>
  <c r="K1096" i="2" s="1"/>
  <c r="I1097" i="2"/>
  <c r="K1097" i="2" s="1"/>
  <c r="I1098" i="2"/>
  <c r="K1098" i="2" s="1"/>
  <c r="I1099" i="2"/>
  <c r="K1099" i="2" s="1"/>
  <c r="I1100" i="2"/>
  <c r="K1100" i="2" s="1"/>
  <c r="I1101" i="2"/>
  <c r="K1101" i="2" s="1"/>
  <c r="I1102" i="2"/>
  <c r="K1102" i="2" s="1"/>
  <c r="I1103" i="2"/>
  <c r="K1103" i="2" s="1"/>
  <c r="I1104" i="2"/>
  <c r="K1104" i="2" s="1"/>
  <c r="I1105" i="2"/>
  <c r="K1105" i="2" s="1"/>
  <c r="I1106" i="2"/>
  <c r="K1106" i="2" s="1"/>
  <c r="I1107" i="2"/>
  <c r="K1107" i="2" s="1"/>
  <c r="I1108" i="2"/>
  <c r="K1108" i="2" s="1"/>
  <c r="I1109" i="2"/>
  <c r="K1109" i="2" s="1"/>
  <c r="I1110" i="2"/>
  <c r="K1110" i="2" s="1"/>
  <c r="I1111" i="2"/>
  <c r="K1111" i="2" s="1"/>
  <c r="I1112" i="2"/>
  <c r="K1112" i="2" s="1"/>
  <c r="I1113" i="2"/>
  <c r="K1113" i="2" s="1"/>
  <c r="I1114" i="2"/>
  <c r="K1114" i="2" s="1"/>
  <c r="I1115" i="2"/>
  <c r="K1115" i="2" s="1"/>
  <c r="I1116" i="2"/>
  <c r="K1116" i="2" s="1"/>
  <c r="I1117" i="2"/>
  <c r="K1117" i="2" s="1"/>
  <c r="I1118" i="2"/>
  <c r="K1118" i="2" s="1"/>
  <c r="I1119" i="2"/>
  <c r="K1119" i="2" s="1"/>
  <c r="I1120" i="2"/>
  <c r="K1120" i="2" s="1"/>
  <c r="I1121" i="2"/>
  <c r="K1121" i="2" s="1"/>
  <c r="I1122" i="2"/>
  <c r="K1122" i="2" s="1"/>
  <c r="I1123" i="2"/>
  <c r="K1123" i="2" s="1"/>
  <c r="I1124" i="2"/>
  <c r="K1124" i="2" s="1"/>
  <c r="I1125" i="2"/>
  <c r="K1125" i="2" s="1"/>
  <c r="I1126" i="2"/>
  <c r="K1126" i="2" s="1"/>
  <c r="I1127" i="2"/>
  <c r="K1127" i="2" s="1"/>
  <c r="I1128" i="2"/>
  <c r="K1128" i="2" s="1"/>
  <c r="I1129" i="2"/>
  <c r="K1129" i="2" s="1"/>
  <c r="I1130" i="2"/>
  <c r="K1130" i="2" s="1"/>
  <c r="I1131" i="2"/>
  <c r="K1131" i="2" s="1"/>
  <c r="I1132" i="2"/>
  <c r="K1132" i="2" s="1"/>
  <c r="I1133" i="2"/>
  <c r="K1133" i="2" s="1"/>
  <c r="I1134" i="2"/>
  <c r="K1134" i="2" s="1"/>
  <c r="I1135" i="2"/>
  <c r="K1135" i="2" s="1"/>
  <c r="I1136" i="2"/>
  <c r="K1136" i="2" s="1"/>
  <c r="I1137" i="2"/>
  <c r="K1137" i="2" s="1"/>
  <c r="I1138" i="2"/>
  <c r="K1138" i="2" s="1"/>
  <c r="I1139" i="2"/>
  <c r="K1139" i="2" s="1"/>
  <c r="I1140" i="2"/>
  <c r="K1140" i="2" s="1"/>
  <c r="I1141" i="2"/>
  <c r="K1141" i="2" s="1"/>
  <c r="I1142" i="2"/>
  <c r="K1142" i="2" s="1"/>
  <c r="I1143" i="2"/>
  <c r="K1143" i="2" s="1"/>
  <c r="I1144" i="2"/>
  <c r="K1144" i="2" s="1"/>
  <c r="I1145" i="2"/>
  <c r="K1145" i="2" s="1"/>
  <c r="I1146" i="2"/>
  <c r="K1146" i="2" s="1"/>
  <c r="I1147" i="2"/>
  <c r="K1147" i="2" s="1"/>
  <c r="I1148" i="2"/>
  <c r="K1148" i="2" s="1"/>
  <c r="I1149" i="2"/>
  <c r="K1149" i="2" s="1"/>
  <c r="I1150" i="2"/>
  <c r="K1150" i="2" s="1"/>
  <c r="I1151" i="2"/>
  <c r="K1151" i="2" s="1"/>
  <c r="I1152" i="2"/>
  <c r="K1152" i="2" s="1"/>
  <c r="I1153" i="2"/>
  <c r="K1153" i="2" s="1"/>
  <c r="I1154" i="2"/>
  <c r="K1154" i="2" s="1"/>
  <c r="I1155" i="2"/>
  <c r="K1155" i="2" s="1"/>
  <c r="I1156" i="2"/>
  <c r="K1156" i="2" s="1"/>
  <c r="I1157" i="2"/>
  <c r="K1157" i="2" s="1"/>
  <c r="I1158" i="2"/>
  <c r="K1158" i="2" s="1"/>
  <c r="I1159" i="2"/>
  <c r="K1159" i="2" s="1"/>
  <c r="I1160" i="2"/>
  <c r="K1160" i="2" s="1"/>
  <c r="I1161" i="2"/>
  <c r="K1161" i="2" s="1"/>
  <c r="I1162" i="2"/>
  <c r="K1162" i="2" s="1"/>
  <c r="I1163" i="2"/>
  <c r="K1163" i="2" s="1"/>
  <c r="I1164" i="2"/>
  <c r="K1164" i="2" s="1"/>
  <c r="I1165" i="2"/>
  <c r="K1165" i="2" s="1"/>
  <c r="I1166" i="2"/>
  <c r="K1166" i="2" s="1"/>
  <c r="I1167" i="2"/>
  <c r="K1167" i="2" s="1"/>
  <c r="I1168" i="2"/>
  <c r="K1168" i="2" s="1"/>
  <c r="I1169" i="2"/>
  <c r="K1169" i="2" s="1"/>
  <c r="I1170" i="2"/>
  <c r="K1170" i="2" s="1"/>
  <c r="I1171" i="2"/>
  <c r="K1171" i="2" s="1"/>
  <c r="I1172" i="2"/>
  <c r="K1172" i="2" s="1"/>
  <c r="I1173" i="2"/>
  <c r="K1173" i="2" s="1"/>
  <c r="I1174" i="2"/>
  <c r="K1174" i="2" s="1"/>
  <c r="I1175" i="2"/>
  <c r="K1175" i="2" s="1"/>
  <c r="I1176" i="2"/>
  <c r="K1176" i="2" s="1"/>
  <c r="I1177" i="2"/>
  <c r="K1177" i="2" s="1"/>
  <c r="I1178" i="2"/>
  <c r="K1178" i="2" s="1"/>
  <c r="I1179" i="2"/>
  <c r="K1179" i="2" s="1"/>
  <c r="I1180" i="2"/>
  <c r="K1180" i="2" s="1"/>
  <c r="I1181" i="2"/>
  <c r="K1181" i="2" s="1"/>
  <c r="I1182" i="2"/>
  <c r="K1182" i="2" s="1"/>
  <c r="I1183" i="2"/>
  <c r="K1183" i="2" s="1"/>
  <c r="I1184" i="2"/>
  <c r="K1184" i="2" s="1"/>
  <c r="I1185" i="2"/>
  <c r="K1185" i="2" s="1"/>
  <c r="I1186" i="2"/>
  <c r="K1186" i="2" s="1"/>
  <c r="I1187" i="2"/>
  <c r="K1187" i="2" s="1"/>
  <c r="I1188" i="2"/>
  <c r="K1188" i="2" s="1"/>
  <c r="I1189" i="2"/>
  <c r="K1189" i="2" s="1"/>
  <c r="I1190" i="2"/>
  <c r="K1190" i="2" s="1"/>
  <c r="I1191" i="2"/>
  <c r="K1191" i="2" s="1"/>
  <c r="I1192" i="2"/>
  <c r="K1192" i="2" s="1"/>
  <c r="I1193" i="2"/>
  <c r="K1193" i="2" s="1"/>
  <c r="I1194" i="2"/>
  <c r="K1194" i="2" s="1"/>
  <c r="I1195" i="2"/>
  <c r="K1195" i="2" s="1"/>
  <c r="I1196" i="2"/>
  <c r="K1196" i="2" s="1"/>
  <c r="I1197" i="2"/>
  <c r="K1197" i="2" s="1"/>
  <c r="I1198" i="2"/>
  <c r="K1198" i="2" s="1"/>
  <c r="I1199" i="2"/>
  <c r="K1199" i="2" s="1"/>
  <c r="I1200" i="2"/>
  <c r="K1200" i="2" s="1"/>
  <c r="I1201" i="2"/>
  <c r="K1201" i="2" s="1"/>
  <c r="I1202" i="2"/>
  <c r="K1202" i="2" s="1"/>
  <c r="I1203" i="2"/>
  <c r="K1203" i="2" s="1"/>
  <c r="I1204" i="2"/>
  <c r="K1204" i="2" s="1"/>
  <c r="I1205" i="2"/>
  <c r="K1205" i="2" s="1"/>
  <c r="I1206" i="2"/>
  <c r="K1206" i="2" s="1"/>
  <c r="I1207" i="2"/>
  <c r="K1207" i="2" s="1"/>
  <c r="I1208" i="2"/>
  <c r="K1208" i="2" s="1"/>
  <c r="I1209" i="2"/>
  <c r="K1209" i="2" s="1"/>
  <c r="I1210" i="2"/>
  <c r="K1210" i="2" s="1"/>
  <c r="I1211" i="2"/>
  <c r="K1211" i="2" s="1"/>
  <c r="I1212" i="2"/>
  <c r="K1212" i="2" s="1"/>
  <c r="I1213" i="2"/>
  <c r="K1213" i="2" s="1"/>
  <c r="I1214" i="2"/>
  <c r="K1214" i="2" s="1"/>
  <c r="I1215" i="2"/>
  <c r="K1215" i="2" s="1"/>
  <c r="I1216" i="2"/>
  <c r="K1216" i="2" s="1"/>
  <c r="I1217" i="2"/>
  <c r="K1217" i="2" s="1"/>
  <c r="I1218" i="2"/>
  <c r="K1218" i="2" s="1"/>
  <c r="I1219" i="2"/>
  <c r="K1219" i="2" s="1"/>
  <c r="I1220" i="2"/>
  <c r="K1220" i="2" s="1"/>
  <c r="I1221" i="2"/>
  <c r="K1221" i="2" s="1"/>
  <c r="I1222" i="2"/>
  <c r="K1222" i="2" s="1"/>
  <c r="I1223" i="2"/>
  <c r="K1223" i="2" s="1"/>
  <c r="I1224" i="2"/>
  <c r="K1224" i="2" s="1"/>
  <c r="I1225" i="2"/>
  <c r="K1225" i="2" s="1"/>
  <c r="I1226" i="2"/>
  <c r="K1226" i="2" s="1"/>
  <c r="I1227" i="2"/>
  <c r="K1227" i="2" s="1"/>
  <c r="I1228" i="2"/>
  <c r="K1228" i="2" s="1"/>
  <c r="I1229" i="2"/>
  <c r="K1229" i="2" s="1"/>
  <c r="I1230" i="2"/>
  <c r="K1230" i="2" s="1"/>
  <c r="I1231" i="2"/>
  <c r="K1231" i="2" s="1"/>
  <c r="I1232" i="2"/>
  <c r="K1232" i="2" s="1"/>
  <c r="I1233" i="2"/>
  <c r="K1233" i="2" s="1"/>
  <c r="I1234" i="2"/>
  <c r="K1234" i="2" s="1"/>
  <c r="I1235" i="2"/>
  <c r="K1235" i="2" s="1"/>
  <c r="I1236" i="2"/>
  <c r="K1236" i="2" s="1"/>
  <c r="I1237" i="2"/>
  <c r="K1237" i="2" s="1"/>
  <c r="I1238" i="2"/>
  <c r="K1238" i="2" s="1"/>
  <c r="I1239" i="2"/>
  <c r="K1239" i="2" s="1"/>
  <c r="I1240" i="2"/>
  <c r="K1240" i="2" s="1"/>
  <c r="I1241" i="2"/>
  <c r="K1241" i="2" s="1"/>
  <c r="I1242" i="2"/>
  <c r="K1242" i="2" s="1"/>
  <c r="I1243" i="2"/>
  <c r="K1243" i="2" s="1"/>
  <c r="I1244" i="2"/>
  <c r="K1244" i="2" s="1"/>
  <c r="I1245" i="2"/>
  <c r="K1245" i="2" s="1"/>
  <c r="I1246" i="2"/>
  <c r="K1246" i="2" s="1"/>
  <c r="I1247" i="2"/>
  <c r="K1247" i="2" s="1"/>
  <c r="I1248" i="2"/>
  <c r="K1248" i="2" s="1"/>
  <c r="I1249" i="2"/>
  <c r="K1249" i="2" s="1"/>
  <c r="I1250" i="2"/>
  <c r="K1250" i="2" s="1"/>
  <c r="I1251" i="2"/>
  <c r="K1251" i="2" s="1"/>
  <c r="I1252" i="2"/>
  <c r="K1252" i="2" s="1"/>
  <c r="I1253" i="2"/>
  <c r="K1253" i="2" s="1"/>
  <c r="I1254" i="2"/>
  <c r="K1254" i="2" s="1"/>
  <c r="I1255" i="2"/>
  <c r="K1255" i="2" s="1"/>
  <c r="I1256" i="2"/>
  <c r="K1256" i="2" s="1"/>
  <c r="I1257" i="2"/>
  <c r="K1257" i="2" s="1"/>
  <c r="I1258" i="2"/>
  <c r="K1258" i="2" s="1"/>
  <c r="I1259" i="2"/>
  <c r="K1259" i="2" s="1"/>
  <c r="I1260" i="2"/>
  <c r="K1260" i="2" s="1"/>
  <c r="I1261" i="2"/>
  <c r="K1261" i="2" s="1"/>
  <c r="I1262" i="2"/>
  <c r="K1262" i="2" s="1"/>
  <c r="I1263" i="2"/>
  <c r="K1263" i="2" s="1"/>
  <c r="I1264" i="2"/>
  <c r="K1264" i="2" s="1"/>
  <c r="I1265" i="2"/>
  <c r="K1265" i="2" s="1"/>
  <c r="I1266" i="2"/>
  <c r="K1266" i="2" s="1"/>
  <c r="I1267" i="2"/>
  <c r="K1267" i="2" s="1"/>
  <c r="I1268" i="2"/>
  <c r="K1268" i="2" s="1"/>
  <c r="I1269" i="2"/>
  <c r="K1269" i="2" s="1"/>
  <c r="I1270" i="2"/>
  <c r="K1270" i="2" s="1"/>
  <c r="I1271" i="2"/>
  <c r="K1271" i="2" s="1"/>
  <c r="I1272" i="2"/>
  <c r="K1272" i="2" s="1"/>
  <c r="I1273" i="2"/>
  <c r="K1273" i="2" s="1"/>
  <c r="I1274" i="2"/>
  <c r="K1274" i="2" s="1"/>
  <c r="I1275" i="2"/>
  <c r="K1275" i="2" s="1"/>
  <c r="I1276" i="2"/>
  <c r="K1276" i="2" s="1"/>
  <c r="I1277" i="2"/>
  <c r="K1277" i="2" s="1"/>
  <c r="I1278" i="2"/>
  <c r="K1278" i="2" s="1"/>
  <c r="I1279" i="2"/>
  <c r="K1279" i="2" s="1"/>
  <c r="I1280" i="2"/>
  <c r="K1280" i="2" s="1"/>
  <c r="I1281" i="2"/>
  <c r="K1281" i="2" s="1"/>
  <c r="I1282" i="2"/>
  <c r="K1282" i="2" s="1"/>
  <c r="I1283" i="2"/>
  <c r="K1283" i="2" s="1"/>
  <c r="I1284" i="2"/>
  <c r="K1284" i="2" s="1"/>
  <c r="I1285" i="2"/>
  <c r="K1285" i="2" s="1"/>
  <c r="I1286" i="2"/>
  <c r="K1286" i="2" s="1"/>
  <c r="I1287" i="2"/>
  <c r="K1287" i="2" s="1"/>
  <c r="I1288" i="2"/>
  <c r="K1288" i="2" s="1"/>
  <c r="I1289" i="2"/>
  <c r="K1289" i="2" s="1"/>
  <c r="I1290" i="2"/>
  <c r="K1290" i="2" s="1"/>
  <c r="I1291" i="2"/>
  <c r="K1291" i="2" s="1"/>
  <c r="I1292" i="2"/>
  <c r="K1292" i="2" s="1"/>
  <c r="I1293" i="2"/>
  <c r="K1293" i="2" s="1"/>
  <c r="I1294" i="2"/>
  <c r="K1294" i="2" s="1"/>
  <c r="I1295" i="2"/>
  <c r="K1295" i="2" s="1"/>
  <c r="I1296" i="2"/>
  <c r="K1296" i="2" s="1"/>
  <c r="I1297" i="2"/>
  <c r="K1297" i="2" s="1"/>
  <c r="I1298" i="2"/>
  <c r="K1298" i="2" s="1"/>
  <c r="I1299" i="2"/>
  <c r="K1299" i="2" s="1"/>
  <c r="I1300" i="2"/>
  <c r="K1300" i="2" s="1"/>
  <c r="I1301" i="2"/>
  <c r="K1301" i="2" s="1"/>
  <c r="I1302" i="2"/>
  <c r="K1302" i="2" s="1"/>
  <c r="I1303" i="2"/>
  <c r="K1303" i="2" s="1"/>
  <c r="I1304" i="2"/>
  <c r="K1304" i="2" s="1"/>
  <c r="I1305" i="2"/>
  <c r="K1305" i="2" s="1"/>
  <c r="I1306" i="2"/>
  <c r="K1306" i="2" s="1"/>
  <c r="I1307" i="2"/>
  <c r="K1307" i="2" s="1"/>
  <c r="I1308" i="2"/>
  <c r="K1308" i="2" s="1"/>
  <c r="I1309" i="2"/>
  <c r="K1309" i="2" s="1"/>
  <c r="I1310" i="2"/>
  <c r="K1310" i="2" s="1"/>
  <c r="I1311" i="2"/>
  <c r="K1311" i="2" s="1"/>
  <c r="I1312" i="2"/>
  <c r="K1312" i="2" s="1"/>
  <c r="I1313" i="2"/>
  <c r="K1313" i="2" s="1"/>
  <c r="I1314" i="2"/>
  <c r="K1314" i="2" s="1"/>
  <c r="I1315" i="2"/>
  <c r="K1315" i="2" s="1"/>
  <c r="I1316" i="2"/>
  <c r="K1316" i="2" s="1"/>
  <c r="I1317" i="2"/>
  <c r="K1317" i="2" s="1"/>
  <c r="I1318" i="2"/>
  <c r="K1318" i="2" s="1"/>
  <c r="I1319" i="2"/>
  <c r="K1319" i="2" s="1"/>
  <c r="I1320" i="2"/>
  <c r="K1320" i="2" s="1"/>
  <c r="I1321" i="2"/>
  <c r="K1321" i="2" s="1"/>
  <c r="I1322" i="2"/>
  <c r="K1322" i="2" s="1"/>
  <c r="I1323" i="2"/>
  <c r="K1323" i="2" s="1"/>
  <c r="I1324" i="2"/>
  <c r="K1324" i="2" s="1"/>
  <c r="I1325" i="2"/>
  <c r="K1325" i="2" s="1"/>
  <c r="I1326" i="2"/>
  <c r="K1326" i="2" s="1"/>
  <c r="I1327" i="2"/>
  <c r="K1327" i="2" s="1"/>
  <c r="I1328" i="2"/>
  <c r="K1328" i="2" s="1"/>
  <c r="I1329" i="2"/>
  <c r="K1329" i="2" s="1"/>
  <c r="I1330" i="2"/>
  <c r="K1330" i="2" s="1"/>
  <c r="I1331" i="2"/>
  <c r="K1331" i="2" s="1"/>
  <c r="I1332" i="2"/>
  <c r="K1332" i="2" s="1"/>
  <c r="I1333" i="2"/>
  <c r="K1333" i="2" s="1"/>
  <c r="I1334" i="2"/>
  <c r="K1334" i="2" s="1"/>
  <c r="I1335" i="2"/>
  <c r="K1335" i="2" s="1"/>
  <c r="I1336" i="2"/>
  <c r="K1336" i="2" s="1"/>
  <c r="I1337" i="2"/>
  <c r="K1337" i="2" s="1"/>
  <c r="I1338" i="2"/>
  <c r="K1338" i="2" s="1"/>
  <c r="I1339" i="2"/>
  <c r="K1339" i="2" s="1"/>
  <c r="I1340" i="2"/>
  <c r="K1340" i="2" s="1"/>
  <c r="I1341" i="2"/>
  <c r="K1341" i="2" s="1"/>
  <c r="I1342" i="2"/>
  <c r="K1342" i="2" s="1"/>
  <c r="I1343" i="2"/>
  <c r="K1343" i="2" s="1"/>
  <c r="I1344" i="2"/>
  <c r="K1344" i="2" s="1"/>
  <c r="I1345" i="2"/>
  <c r="K1345" i="2" s="1"/>
  <c r="I1346" i="2"/>
  <c r="K1346" i="2" s="1"/>
  <c r="I1347" i="2"/>
  <c r="K1347" i="2" s="1"/>
  <c r="I1348" i="2"/>
  <c r="K1348" i="2" s="1"/>
  <c r="I1349" i="2"/>
  <c r="K1349" i="2" s="1"/>
  <c r="I1350" i="2"/>
  <c r="K1350" i="2" s="1"/>
  <c r="I1351" i="2"/>
  <c r="K1351" i="2" s="1"/>
  <c r="I1352" i="2"/>
  <c r="K1352" i="2" s="1"/>
  <c r="I1353" i="2"/>
  <c r="K1353" i="2" s="1"/>
  <c r="I1354" i="2"/>
  <c r="K1354" i="2" s="1"/>
  <c r="I1355" i="2"/>
  <c r="K1355" i="2" s="1"/>
  <c r="I1356" i="2"/>
  <c r="K1356" i="2" s="1"/>
  <c r="I1357" i="2"/>
  <c r="K1357" i="2" s="1"/>
  <c r="I1358" i="2"/>
  <c r="K1358" i="2" s="1"/>
  <c r="I1359" i="2"/>
  <c r="K1359" i="2" s="1"/>
  <c r="I1360" i="2"/>
  <c r="K1360" i="2" s="1"/>
  <c r="I1361" i="2"/>
  <c r="K1361" i="2" s="1"/>
  <c r="I1362" i="2"/>
  <c r="K1362" i="2" s="1"/>
  <c r="I1363" i="2"/>
  <c r="K1363" i="2" s="1"/>
  <c r="I1364" i="2"/>
  <c r="K1364" i="2" s="1"/>
  <c r="I1365" i="2"/>
  <c r="K1365" i="2" s="1"/>
  <c r="I1366" i="2"/>
  <c r="K1366" i="2" s="1"/>
  <c r="I1367" i="2"/>
  <c r="K1367" i="2" s="1"/>
  <c r="I1368" i="2"/>
  <c r="K1368" i="2" s="1"/>
  <c r="I1369" i="2"/>
  <c r="K1369" i="2" s="1"/>
  <c r="I1370" i="2"/>
  <c r="K1370" i="2" s="1"/>
  <c r="I1371" i="2"/>
  <c r="K1371" i="2" s="1"/>
  <c r="I1372" i="2"/>
  <c r="K1372" i="2" s="1"/>
  <c r="I1373" i="2"/>
  <c r="K1373" i="2" s="1"/>
  <c r="I1374" i="2"/>
  <c r="K1374" i="2" s="1"/>
  <c r="I1375" i="2"/>
  <c r="K1375" i="2" s="1"/>
  <c r="I1376" i="2"/>
  <c r="K1376" i="2" s="1"/>
  <c r="I1377" i="2"/>
  <c r="K1377" i="2" s="1"/>
  <c r="I1378" i="2"/>
  <c r="K1378" i="2" s="1"/>
  <c r="I1379" i="2"/>
  <c r="K1379" i="2" s="1"/>
  <c r="I1380" i="2"/>
  <c r="K1380" i="2" s="1"/>
  <c r="I1381" i="2"/>
  <c r="K1381" i="2" s="1"/>
  <c r="I1382" i="2"/>
  <c r="K1382" i="2" s="1"/>
  <c r="I1383" i="2"/>
  <c r="K1383" i="2" s="1"/>
  <c r="I1384" i="2"/>
  <c r="K1384" i="2" s="1"/>
  <c r="I1385" i="2"/>
  <c r="K1385" i="2" s="1"/>
  <c r="I1386" i="2"/>
  <c r="K1386" i="2" s="1"/>
  <c r="I1387" i="2"/>
  <c r="K1387" i="2" s="1"/>
  <c r="I1388" i="2"/>
  <c r="K1388" i="2" s="1"/>
  <c r="I1389" i="2"/>
  <c r="K1389" i="2" s="1"/>
  <c r="I1390" i="2"/>
  <c r="K1390" i="2" s="1"/>
  <c r="I1391" i="2"/>
  <c r="K1391" i="2" s="1"/>
  <c r="I1392" i="2"/>
  <c r="K1392" i="2" s="1"/>
  <c r="I1393" i="2"/>
  <c r="K1393" i="2" s="1"/>
  <c r="I1394" i="2"/>
  <c r="K1394" i="2" s="1"/>
  <c r="I1395" i="2"/>
  <c r="K1395" i="2" s="1"/>
  <c r="I1396" i="2"/>
  <c r="K1396" i="2" s="1"/>
  <c r="I1397" i="2"/>
  <c r="K1397" i="2" s="1"/>
  <c r="I1398" i="2"/>
  <c r="K1398" i="2" s="1"/>
  <c r="I1399" i="2"/>
  <c r="K1399" i="2" s="1"/>
  <c r="I1400" i="2"/>
  <c r="K1400" i="2" s="1"/>
  <c r="I1401" i="2"/>
  <c r="K1401" i="2" s="1"/>
  <c r="I1402" i="2"/>
  <c r="K1402" i="2" s="1"/>
  <c r="I1403" i="2"/>
  <c r="K1403" i="2" s="1"/>
  <c r="I1404" i="2"/>
  <c r="K1404" i="2" s="1"/>
  <c r="I1405" i="2"/>
  <c r="K1405" i="2" s="1"/>
  <c r="I1406" i="2"/>
  <c r="K1406" i="2" s="1"/>
  <c r="I1407" i="2"/>
  <c r="K1407" i="2" s="1"/>
  <c r="I1408" i="2"/>
  <c r="K1408" i="2" s="1"/>
  <c r="I1409" i="2"/>
  <c r="K1409" i="2" s="1"/>
  <c r="I1410" i="2"/>
  <c r="K1410" i="2" s="1"/>
  <c r="I1411" i="2"/>
  <c r="K1411" i="2" s="1"/>
  <c r="I1412" i="2"/>
  <c r="K1412" i="2" s="1"/>
  <c r="I1413" i="2"/>
  <c r="K1413" i="2" s="1"/>
  <c r="I1414" i="2"/>
  <c r="K1414" i="2" s="1"/>
  <c r="I1415" i="2"/>
  <c r="K1415" i="2" s="1"/>
  <c r="I1416" i="2"/>
  <c r="K1416" i="2" s="1"/>
  <c r="I1417" i="2"/>
  <c r="K1417" i="2" s="1"/>
  <c r="I1418" i="2"/>
  <c r="K1418" i="2" s="1"/>
  <c r="I1419" i="2"/>
  <c r="K1419" i="2" s="1"/>
  <c r="I1420" i="2"/>
  <c r="K1420" i="2" s="1"/>
  <c r="I1421" i="2"/>
  <c r="K1421" i="2" s="1"/>
  <c r="I1422" i="2"/>
  <c r="K1422" i="2" s="1"/>
  <c r="I1423" i="2"/>
  <c r="K1423" i="2" s="1"/>
  <c r="I1424" i="2"/>
  <c r="K1424" i="2" s="1"/>
  <c r="I1425" i="2"/>
  <c r="K1425" i="2" s="1"/>
  <c r="I1426" i="2"/>
  <c r="K1426" i="2" s="1"/>
  <c r="I1427" i="2"/>
  <c r="K1427" i="2" s="1"/>
  <c r="I1428" i="2"/>
  <c r="K1428" i="2" s="1"/>
  <c r="I1429" i="2"/>
  <c r="K1429" i="2" s="1"/>
  <c r="I1430" i="2"/>
  <c r="K1430" i="2" s="1"/>
  <c r="I1431" i="2"/>
  <c r="K1431" i="2" s="1"/>
  <c r="I1432" i="2"/>
  <c r="K1432" i="2" s="1"/>
  <c r="I1433" i="2"/>
  <c r="K1433" i="2" s="1"/>
  <c r="I1434" i="2"/>
  <c r="K1434" i="2" s="1"/>
  <c r="I1435" i="2"/>
  <c r="K1435" i="2" s="1"/>
  <c r="I1436" i="2"/>
  <c r="K1436" i="2" s="1"/>
  <c r="I1437" i="2"/>
  <c r="K1437" i="2" s="1"/>
  <c r="I1438" i="2"/>
  <c r="K1438" i="2" s="1"/>
  <c r="I1439" i="2"/>
  <c r="K1439" i="2" s="1"/>
  <c r="I1440" i="2"/>
  <c r="K1440" i="2" s="1"/>
  <c r="I1441" i="2"/>
  <c r="K1441" i="2" s="1"/>
  <c r="I1442" i="2"/>
  <c r="K1442" i="2" s="1"/>
  <c r="I1443" i="2"/>
  <c r="K1443" i="2" s="1"/>
  <c r="I1444" i="2"/>
  <c r="K1444" i="2" s="1"/>
  <c r="I1445" i="2"/>
  <c r="K1445" i="2" s="1"/>
  <c r="I1446" i="2"/>
  <c r="K1446" i="2" s="1"/>
  <c r="I1447" i="2"/>
  <c r="K1447" i="2" s="1"/>
  <c r="I1448" i="2"/>
  <c r="K1448" i="2" s="1"/>
  <c r="I1449" i="2"/>
  <c r="K1449" i="2" s="1"/>
  <c r="I1450" i="2"/>
  <c r="K1450" i="2" s="1"/>
  <c r="I1451" i="2"/>
  <c r="K1451" i="2" s="1"/>
  <c r="I1452" i="2"/>
  <c r="K1452" i="2" s="1"/>
  <c r="I1453" i="2"/>
  <c r="K1453" i="2" s="1"/>
  <c r="I1454" i="2"/>
  <c r="K1454" i="2" s="1"/>
  <c r="I1455" i="2"/>
  <c r="K1455" i="2" s="1"/>
  <c r="I1456" i="2"/>
  <c r="K1456" i="2" s="1"/>
  <c r="I1457" i="2"/>
  <c r="K1457" i="2" s="1"/>
  <c r="I1458" i="2"/>
  <c r="K1458" i="2" s="1"/>
  <c r="I1459" i="2"/>
  <c r="K1459" i="2" s="1"/>
  <c r="I1460" i="2"/>
  <c r="K1460" i="2" s="1"/>
  <c r="I1461" i="2"/>
  <c r="K1461" i="2" s="1"/>
  <c r="I1462" i="2"/>
  <c r="K1462" i="2" s="1"/>
  <c r="I1463" i="2"/>
  <c r="K1463" i="2" s="1"/>
  <c r="I1464" i="2"/>
  <c r="K1464" i="2" s="1"/>
  <c r="I1465" i="2"/>
  <c r="K1465" i="2" s="1"/>
  <c r="I1466" i="2"/>
  <c r="K1466" i="2" s="1"/>
  <c r="I1467" i="2"/>
  <c r="K1467" i="2" s="1"/>
  <c r="I1468" i="2"/>
  <c r="K1468" i="2" s="1"/>
  <c r="I1469" i="2"/>
  <c r="K1469" i="2" s="1"/>
  <c r="I1470" i="2"/>
  <c r="K1470" i="2" s="1"/>
  <c r="I1471" i="2"/>
  <c r="K1471" i="2" s="1"/>
  <c r="I1472" i="2"/>
  <c r="K1472" i="2" s="1"/>
  <c r="I1473" i="2"/>
  <c r="K1473" i="2" s="1"/>
  <c r="I1474" i="2"/>
  <c r="K1474" i="2" s="1"/>
  <c r="I1475" i="2"/>
  <c r="K1475" i="2" s="1"/>
  <c r="I1476" i="2"/>
  <c r="K1476" i="2" s="1"/>
  <c r="I1477" i="2"/>
  <c r="K1477" i="2" s="1"/>
  <c r="I1478" i="2"/>
  <c r="K1478" i="2" s="1"/>
  <c r="I1479" i="2"/>
  <c r="K1479" i="2" s="1"/>
  <c r="I1480" i="2"/>
  <c r="K1480" i="2" s="1"/>
  <c r="I1481" i="2"/>
  <c r="K1481" i="2" s="1"/>
  <c r="I1482" i="2"/>
  <c r="K1482" i="2" s="1"/>
  <c r="I1483" i="2"/>
  <c r="K1483" i="2" s="1"/>
  <c r="I1484" i="2"/>
  <c r="K1484" i="2" s="1"/>
  <c r="I1485" i="2"/>
  <c r="K1485" i="2" s="1"/>
  <c r="I1486" i="2"/>
  <c r="K1486" i="2" s="1"/>
  <c r="I1487" i="2"/>
  <c r="K1487" i="2" s="1"/>
  <c r="I1488" i="2"/>
  <c r="K1488" i="2" s="1"/>
  <c r="I1489" i="2"/>
  <c r="K1489" i="2" s="1"/>
  <c r="I1490" i="2"/>
  <c r="K1490" i="2" s="1"/>
  <c r="I1491" i="2"/>
  <c r="K1491" i="2" s="1"/>
  <c r="I1492" i="2"/>
  <c r="K1492" i="2" s="1"/>
  <c r="I1493" i="2"/>
  <c r="K1493" i="2" s="1"/>
  <c r="I1494" i="2"/>
  <c r="K1494" i="2" s="1"/>
  <c r="I1495" i="2"/>
  <c r="K1495" i="2" s="1"/>
  <c r="I1496" i="2"/>
  <c r="K1496" i="2" s="1"/>
  <c r="I1497" i="2"/>
  <c r="K1497" i="2" s="1"/>
  <c r="I1498" i="2"/>
  <c r="K1498" i="2" s="1"/>
  <c r="I1499" i="2"/>
  <c r="K1499" i="2" s="1"/>
  <c r="I1500" i="2"/>
  <c r="K1500" i="2" s="1"/>
  <c r="I1501" i="2"/>
  <c r="K1501" i="2" s="1"/>
  <c r="I1502" i="2"/>
  <c r="K1502" i="2" s="1"/>
  <c r="I1503" i="2"/>
  <c r="K1503" i="2" s="1"/>
  <c r="I1504" i="2"/>
  <c r="K1504" i="2" s="1"/>
  <c r="I1505" i="2"/>
  <c r="K1505" i="2" s="1"/>
  <c r="I1506" i="2"/>
  <c r="K1506" i="2" s="1"/>
  <c r="I1507" i="2"/>
  <c r="K1507" i="2" s="1"/>
  <c r="I1508" i="2"/>
  <c r="K1508" i="2" s="1"/>
  <c r="I1509" i="2"/>
  <c r="K1509" i="2" s="1"/>
  <c r="I1510" i="2"/>
  <c r="K1510" i="2" s="1"/>
  <c r="I1511" i="2"/>
  <c r="K1511" i="2" s="1"/>
  <c r="I1512" i="2"/>
  <c r="K1512" i="2" s="1"/>
  <c r="I1513" i="2"/>
  <c r="K1513" i="2" s="1"/>
  <c r="I1514" i="2"/>
  <c r="K1514" i="2" s="1"/>
  <c r="I1515" i="2"/>
  <c r="K1515" i="2" s="1"/>
  <c r="I1516" i="2"/>
  <c r="K1516" i="2" s="1"/>
  <c r="I1517" i="2"/>
  <c r="K1517" i="2" s="1"/>
  <c r="I1518" i="2"/>
  <c r="K1518" i="2" s="1"/>
  <c r="I1519" i="2"/>
  <c r="K1519" i="2" s="1"/>
  <c r="I1520" i="2"/>
  <c r="K1520" i="2" s="1"/>
  <c r="I1521" i="2"/>
  <c r="K1521" i="2" s="1"/>
  <c r="I1522" i="2"/>
  <c r="K1522" i="2" s="1"/>
  <c r="I1523" i="2"/>
  <c r="K1523" i="2" s="1"/>
  <c r="I1524" i="2"/>
  <c r="K1524" i="2" s="1"/>
  <c r="I1525" i="2"/>
  <c r="K1525" i="2" s="1"/>
  <c r="I1526" i="2"/>
  <c r="K1526" i="2" s="1"/>
  <c r="I1527" i="2"/>
  <c r="K1527" i="2" s="1"/>
  <c r="I1528" i="2"/>
  <c r="K1528" i="2" s="1"/>
  <c r="I1529" i="2"/>
  <c r="K1529" i="2" s="1"/>
  <c r="I1530" i="2"/>
  <c r="K1530" i="2" s="1"/>
  <c r="I1531" i="2"/>
  <c r="K1531" i="2" s="1"/>
  <c r="I1532" i="2"/>
  <c r="K1532" i="2" s="1"/>
  <c r="I1533" i="2"/>
  <c r="K1533" i="2" s="1"/>
  <c r="I1534" i="2"/>
  <c r="K1534" i="2" s="1"/>
  <c r="I1535" i="2"/>
  <c r="K1535" i="2" s="1"/>
  <c r="I1536" i="2"/>
  <c r="K1536" i="2" s="1"/>
  <c r="I1537" i="2"/>
  <c r="K1537" i="2" s="1"/>
  <c r="I1538" i="2"/>
  <c r="K1538" i="2" s="1"/>
  <c r="I1539" i="2"/>
  <c r="K1539" i="2" s="1"/>
  <c r="I1540" i="2"/>
  <c r="K1540" i="2" s="1"/>
  <c r="I1541" i="2"/>
  <c r="K1541" i="2" s="1"/>
  <c r="I1542" i="2"/>
  <c r="K1542" i="2" s="1"/>
  <c r="I1543" i="2"/>
  <c r="K1543" i="2" s="1"/>
  <c r="I1544" i="2"/>
  <c r="K1544" i="2" s="1"/>
  <c r="I1545" i="2"/>
  <c r="K1545" i="2" s="1"/>
  <c r="I1546" i="2"/>
  <c r="K1546" i="2" s="1"/>
  <c r="I1547" i="2"/>
  <c r="K1547" i="2" s="1"/>
  <c r="I1548" i="2"/>
  <c r="K1548" i="2" s="1"/>
  <c r="I1549" i="2"/>
  <c r="K1549" i="2" s="1"/>
  <c r="I1550" i="2"/>
  <c r="K1550" i="2" s="1"/>
  <c r="I1551" i="2"/>
  <c r="K1551" i="2" s="1"/>
  <c r="I1552" i="2"/>
  <c r="K1552" i="2" s="1"/>
  <c r="I1553" i="2"/>
  <c r="K1553" i="2" s="1"/>
  <c r="I1554" i="2"/>
  <c r="K1554" i="2" s="1"/>
  <c r="I1555" i="2"/>
  <c r="K1555" i="2" s="1"/>
  <c r="I1556" i="2"/>
  <c r="K1556" i="2" s="1"/>
  <c r="I1557" i="2"/>
  <c r="K1557" i="2" s="1"/>
  <c r="I1558" i="2"/>
  <c r="K1558" i="2" s="1"/>
  <c r="I1559" i="2"/>
  <c r="K1559" i="2" s="1"/>
  <c r="I1560" i="2"/>
  <c r="K1560" i="2" s="1"/>
  <c r="I1561" i="2"/>
  <c r="K1561" i="2" s="1"/>
  <c r="I1562" i="2"/>
  <c r="K1562" i="2" s="1"/>
  <c r="I1563" i="2"/>
  <c r="K1563" i="2" s="1"/>
  <c r="I1564" i="2"/>
  <c r="K1564" i="2" s="1"/>
  <c r="I1565" i="2"/>
  <c r="K1565" i="2" s="1"/>
  <c r="I1566" i="2"/>
  <c r="K1566" i="2" s="1"/>
  <c r="I1567" i="2"/>
  <c r="K1567" i="2" s="1"/>
  <c r="I1568" i="2"/>
  <c r="K1568" i="2" s="1"/>
  <c r="I1569" i="2"/>
  <c r="K1569" i="2" s="1"/>
  <c r="I1570" i="2"/>
  <c r="K1570" i="2" s="1"/>
  <c r="I1571" i="2"/>
  <c r="K1571" i="2" s="1"/>
  <c r="I1572" i="2"/>
  <c r="K1572" i="2" s="1"/>
  <c r="I1573" i="2"/>
  <c r="K1573" i="2" s="1"/>
  <c r="I1574" i="2"/>
  <c r="K1574" i="2" s="1"/>
  <c r="I1575" i="2"/>
  <c r="K1575" i="2" s="1"/>
  <c r="I1576" i="2"/>
  <c r="K1576" i="2" s="1"/>
  <c r="I1577" i="2"/>
  <c r="K1577" i="2" s="1"/>
  <c r="I1578" i="2"/>
  <c r="K1578" i="2" s="1"/>
  <c r="I1579" i="2"/>
  <c r="K1579" i="2" s="1"/>
  <c r="I1580" i="2"/>
  <c r="K1580" i="2" s="1"/>
  <c r="I1581" i="2"/>
  <c r="K1581" i="2" s="1"/>
  <c r="I1582" i="2"/>
  <c r="K1582" i="2" s="1"/>
  <c r="I1583" i="2"/>
  <c r="K1583" i="2" s="1"/>
  <c r="I1584" i="2"/>
  <c r="K1584" i="2" s="1"/>
  <c r="I1585" i="2"/>
  <c r="K1585" i="2" s="1"/>
  <c r="I1586" i="2"/>
  <c r="K1586" i="2" s="1"/>
  <c r="I1587" i="2"/>
  <c r="K1587" i="2" s="1"/>
  <c r="I1588" i="2"/>
  <c r="K1588" i="2" s="1"/>
  <c r="I1589" i="2"/>
  <c r="K1589" i="2" s="1"/>
  <c r="I1590" i="2"/>
  <c r="K1590" i="2" s="1"/>
  <c r="I1591" i="2"/>
  <c r="K1591" i="2" s="1"/>
  <c r="I1592" i="2"/>
  <c r="K1592" i="2" s="1"/>
  <c r="I1593" i="2"/>
  <c r="K1593" i="2" s="1"/>
  <c r="I1594" i="2"/>
  <c r="K1594" i="2" s="1"/>
  <c r="I1595" i="2"/>
  <c r="K1595" i="2" s="1"/>
  <c r="I1596" i="2"/>
  <c r="K1596" i="2" s="1"/>
  <c r="I1597" i="2"/>
  <c r="K1597" i="2" s="1"/>
  <c r="I1598" i="2"/>
  <c r="K1598" i="2" s="1"/>
  <c r="I1599" i="2"/>
  <c r="K1599" i="2" s="1"/>
  <c r="I1600" i="2"/>
  <c r="K1600" i="2" s="1"/>
  <c r="I1601" i="2"/>
  <c r="K1601" i="2" s="1"/>
  <c r="I1602" i="2"/>
  <c r="K1602" i="2" s="1"/>
  <c r="I1603" i="2"/>
  <c r="K1603" i="2" s="1"/>
  <c r="I1604" i="2"/>
  <c r="K1604" i="2" s="1"/>
  <c r="I1605" i="2"/>
  <c r="K1605" i="2" s="1"/>
  <c r="I1606" i="2"/>
  <c r="K1606" i="2" s="1"/>
  <c r="I1607" i="2"/>
  <c r="K1607" i="2" s="1"/>
  <c r="I1608" i="2"/>
  <c r="K1608" i="2" s="1"/>
  <c r="I1609" i="2"/>
  <c r="K1609" i="2" s="1"/>
  <c r="I1610" i="2"/>
  <c r="K1610" i="2" s="1"/>
  <c r="I1611" i="2"/>
  <c r="K1611" i="2" s="1"/>
  <c r="I1612" i="2"/>
  <c r="K1612" i="2" s="1"/>
  <c r="I1613" i="2"/>
  <c r="K1613" i="2" s="1"/>
  <c r="I1614" i="2"/>
  <c r="K1614" i="2" s="1"/>
  <c r="I1615" i="2"/>
  <c r="K1615" i="2" s="1"/>
  <c r="I1616" i="2"/>
  <c r="K1616" i="2" s="1"/>
  <c r="I1617" i="2"/>
  <c r="K1617" i="2" s="1"/>
  <c r="I1618" i="2"/>
  <c r="K1618" i="2" s="1"/>
  <c r="I1619" i="2"/>
  <c r="K1619" i="2" s="1"/>
  <c r="I1620" i="2"/>
  <c r="K1620" i="2" s="1"/>
  <c r="I1621" i="2"/>
  <c r="K1621" i="2" s="1"/>
  <c r="I1622" i="2"/>
  <c r="K1622" i="2" s="1"/>
  <c r="I1623" i="2"/>
  <c r="K1623" i="2" s="1"/>
  <c r="I1624" i="2"/>
  <c r="K1624" i="2" s="1"/>
  <c r="I1625" i="2"/>
  <c r="K1625" i="2" s="1"/>
  <c r="I1626" i="2"/>
  <c r="K1626" i="2" s="1"/>
  <c r="I1627" i="2"/>
  <c r="K1627" i="2" s="1"/>
  <c r="I1628" i="2"/>
  <c r="K1628" i="2" s="1"/>
  <c r="I1629" i="2"/>
  <c r="K1629" i="2" s="1"/>
  <c r="I1630" i="2"/>
  <c r="K1630" i="2" s="1"/>
  <c r="I1631" i="2"/>
  <c r="K1631" i="2" s="1"/>
  <c r="I1632" i="2"/>
  <c r="K1632" i="2" s="1"/>
  <c r="I1633" i="2"/>
  <c r="K1633" i="2" s="1"/>
  <c r="I1634" i="2"/>
  <c r="K1634" i="2" s="1"/>
  <c r="I1635" i="2"/>
  <c r="K1635" i="2" s="1"/>
  <c r="I1636" i="2"/>
  <c r="K1636" i="2" s="1"/>
  <c r="I1637" i="2"/>
  <c r="K1637" i="2" s="1"/>
  <c r="I1638" i="2"/>
  <c r="K1638" i="2" s="1"/>
  <c r="I1639" i="2"/>
  <c r="K1639" i="2" s="1"/>
  <c r="I1640" i="2"/>
  <c r="K1640" i="2" s="1"/>
  <c r="I1641" i="2"/>
  <c r="K1641" i="2" s="1"/>
  <c r="I1642" i="2"/>
  <c r="K1642" i="2" s="1"/>
  <c r="I1643" i="2"/>
  <c r="K1643" i="2" s="1"/>
  <c r="I1644" i="2"/>
  <c r="K1644" i="2" s="1"/>
  <c r="I1645" i="2"/>
  <c r="K1645" i="2" s="1"/>
  <c r="I1646" i="2"/>
  <c r="K1646" i="2" s="1"/>
  <c r="I1647" i="2"/>
  <c r="K1647" i="2" s="1"/>
  <c r="I1648" i="2"/>
  <c r="K1648" i="2" s="1"/>
  <c r="I1649" i="2"/>
  <c r="K1649" i="2" s="1"/>
  <c r="I1650" i="2"/>
  <c r="K1650" i="2" s="1"/>
  <c r="I1651" i="2"/>
  <c r="K1651" i="2" s="1"/>
  <c r="I1652" i="2"/>
  <c r="K1652" i="2" s="1"/>
  <c r="I1653" i="2"/>
  <c r="K1653" i="2" s="1"/>
  <c r="I1654" i="2"/>
  <c r="K1654" i="2" s="1"/>
  <c r="I1655" i="2"/>
  <c r="K1655" i="2" s="1"/>
  <c r="I1656" i="2"/>
  <c r="K1656" i="2" s="1"/>
  <c r="I1657" i="2"/>
  <c r="K1657" i="2" s="1"/>
  <c r="I1658" i="2"/>
  <c r="K1658" i="2" s="1"/>
  <c r="I1659" i="2"/>
  <c r="K1659" i="2" s="1"/>
  <c r="I1660" i="2"/>
  <c r="K1660" i="2" s="1"/>
  <c r="I1661" i="2"/>
  <c r="K1661" i="2" s="1"/>
  <c r="I1662" i="2"/>
  <c r="K1662" i="2" s="1"/>
  <c r="I1663" i="2"/>
  <c r="K1663" i="2" s="1"/>
  <c r="I1664" i="2"/>
  <c r="K1664" i="2" s="1"/>
  <c r="I1665" i="2"/>
  <c r="K1665" i="2" s="1"/>
  <c r="I1666" i="2"/>
  <c r="K1666" i="2" s="1"/>
  <c r="I1667" i="2"/>
  <c r="K1667" i="2" s="1"/>
  <c r="I1668" i="2"/>
  <c r="K1668" i="2" s="1"/>
  <c r="I1669" i="2"/>
  <c r="K1669" i="2" s="1"/>
  <c r="I1670" i="2"/>
  <c r="K1670" i="2" s="1"/>
  <c r="I1671" i="2"/>
  <c r="K1671" i="2" s="1"/>
  <c r="I1672" i="2"/>
  <c r="K1672" i="2" s="1"/>
  <c r="I1673" i="2"/>
  <c r="K1673" i="2" s="1"/>
  <c r="I1674" i="2"/>
  <c r="K1674" i="2" s="1"/>
  <c r="I1675" i="2"/>
  <c r="K1675" i="2" s="1"/>
  <c r="I1676" i="2"/>
  <c r="K1676" i="2" s="1"/>
  <c r="I1677" i="2"/>
  <c r="K1677" i="2" s="1"/>
  <c r="I1678" i="2"/>
  <c r="K1678" i="2" s="1"/>
  <c r="I1679" i="2"/>
  <c r="K1679" i="2" s="1"/>
  <c r="I1680" i="2"/>
  <c r="K1680" i="2" s="1"/>
  <c r="I1681" i="2"/>
  <c r="K1681" i="2" s="1"/>
  <c r="I1682" i="2"/>
  <c r="K1682" i="2" s="1"/>
  <c r="I1683" i="2"/>
  <c r="K1683" i="2" s="1"/>
  <c r="I1684" i="2"/>
  <c r="K1684" i="2" s="1"/>
  <c r="I1685" i="2"/>
  <c r="K1685" i="2" s="1"/>
  <c r="I1686" i="2"/>
  <c r="K1686" i="2" s="1"/>
  <c r="I1687" i="2"/>
  <c r="K1687" i="2" s="1"/>
  <c r="I1688" i="2"/>
  <c r="K1688" i="2" s="1"/>
  <c r="I1689" i="2"/>
  <c r="K1689" i="2" s="1"/>
  <c r="I1690" i="2"/>
  <c r="K1690" i="2" s="1"/>
  <c r="I1691" i="2"/>
  <c r="K1691" i="2" s="1"/>
  <c r="I1692" i="2"/>
  <c r="K1692" i="2" s="1"/>
  <c r="I1693" i="2"/>
  <c r="K1693" i="2" s="1"/>
  <c r="I1694" i="2"/>
  <c r="K1694" i="2" s="1"/>
  <c r="I1695" i="2"/>
  <c r="K1695" i="2" s="1"/>
  <c r="I1696" i="2"/>
  <c r="K1696" i="2" s="1"/>
  <c r="I1697" i="2"/>
  <c r="K1697" i="2" s="1"/>
  <c r="I1698" i="2"/>
  <c r="K1698" i="2" s="1"/>
  <c r="I1699" i="2"/>
  <c r="K1699" i="2" s="1"/>
  <c r="I1700" i="2"/>
  <c r="K1700" i="2" s="1"/>
  <c r="I1701" i="2"/>
  <c r="K1701" i="2" s="1"/>
  <c r="I1702" i="2"/>
  <c r="K1702" i="2" s="1"/>
  <c r="I1703" i="2"/>
  <c r="K1703" i="2" s="1"/>
  <c r="I1704" i="2"/>
  <c r="K1704" i="2" s="1"/>
  <c r="I1705" i="2"/>
  <c r="K1705" i="2" s="1"/>
  <c r="I1706" i="2"/>
  <c r="K1706" i="2" s="1"/>
  <c r="I1707" i="2"/>
  <c r="K1707" i="2" s="1"/>
  <c r="I1708" i="2"/>
  <c r="K1708" i="2" s="1"/>
  <c r="I1709" i="2"/>
  <c r="K1709" i="2" s="1"/>
  <c r="I1710" i="2"/>
  <c r="K1710" i="2" s="1"/>
  <c r="I1711" i="2"/>
  <c r="K1711" i="2" s="1"/>
  <c r="I1712" i="2"/>
  <c r="K1712" i="2" s="1"/>
  <c r="I1713" i="2"/>
  <c r="K1713" i="2" s="1"/>
  <c r="I1714" i="2"/>
  <c r="K1714" i="2" s="1"/>
  <c r="I1715" i="2"/>
  <c r="K1715" i="2" s="1"/>
  <c r="I1716" i="2"/>
  <c r="K1716" i="2" s="1"/>
  <c r="I1717" i="2"/>
  <c r="K1717" i="2" s="1"/>
  <c r="I1718" i="2"/>
  <c r="K1718" i="2" s="1"/>
  <c r="I1719" i="2"/>
  <c r="K1719" i="2" s="1"/>
  <c r="I1720" i="2"/>
  <c r="K1720" i="2" s="1"/>
  <c r="I1721" i="2"/>
  <c r="K1721" i="2" s="1"/>
  <c r="I1722" i="2"/>
  <c r="K1722" i="2" s="1"/>
  <c r="I1723" i="2"/>
  <c r="K1723" i="2" s="1"/>
  <c r="I1724" i="2"/>
  <c r="K1724" i="2" s="1"/>
  <c r="I1725" i="2"/>
  <c r="K1725" i="2" s="1"/>
  <c r="I1726" i="2"/>
  <c r="K1726" i="2" s="1"/>
  <c r="I1727" i="2"/>
  <c r="K1727" i="2" s="1"/>
  <c r="I1728" i="2"/>
  <c r="K1728" i="2" s="1"/>
  <c r="I1729" i="2"/>
  <c r="K1729" i="2" s="1"/>
  <c r="I1730" i="2"/>
  <c r="K1730" i="2" s="1"/>
  <c r="I1731" i="2"/>
  <c r="K1731" i="2" s="1"/>
  <c r="I1732" i="2"/>
  <c r="K1732" i="2" s="1"/>
  <c r="I1733" i="2"/>
  <c r="K1733" i="2" s="1"/>
  <c r="I1734" i="2"/>
  <c r="K1734" i="2" s="1"/>
  <c r="I1735" i="2"/>
  <c r="K1735" i="2" s="1"/>
  <c r="I1736" i="2"/>
  <c r="K1736" i="2" s="1"/>
  <c r="I1737" i="2"/>
  <c r="K1737" i="2" s="1"/>
  <c r="I1738" i="2"/>
  <c r="K1738" i="2" s="1"/>
  <c r="I1739" i="2"/>
  <c r="K1739" i="2" s="1"/>
  <c r="I1740" i="2"/>
  <c r="K1740" i="2" s="1"/>
  <c r="I1741" i="2"/>
  <c r="K1741" i="2" s="1"/>
  <c r="I1742" i="2"/>
  <c r="K1742" i="2" s="1"/>
  <c r="I1743" i="2"/>
  <c r="K1743" i="2" s="1"/>
  <c r="I1744" i="2"/>
  <c r="K1744" i="2" s="1"/>
  <c r="I1745" i="2"/>
  <c r="K1745" i="2" s="1"/>
  <c r="I1746" i="2"/>
  <c r="K1746" i="2" s="1"/>
  <c r="I1747" i="2"/>
  <c r="K1747" i="2" s="1"/>
  <c r="I1748" i="2"/>
  <c r="K1748" i="2" s="1"/>
  <c r="I1749" i="2"/>
  <c r="K1749" i="2" s="1"/>
  <c r="I1750" i="2"/>
  <c r="K1750" i="2" s="1"/>
  <c r="I1751" i="2"/>
  <c r="K1751" i="2" s="1"/>
  <c r="I1752" i="2"/>
  <c r="K1752" i="2" s="1"/>
  <c r="I1753" i="2"/>
  <c r="K1753" i="2" s="1"/>
  <c r="I1754" i="2"/>
  <c r="K1754" i="2" s="1"/>
  <c r="I1755" i="2"/>
  <c r="K1755" i="2" s="1"/>
  <c r="I1756" i="2"/>
  <c r="K1756" i="2" s="1"/>
  <c r="I1757" i="2"/>
  <c r="K1757" i="2" s="1"/>
  <c r="I1758" i="2"/>
  <c r="K1758" i="2" s="1"/>
  <c r="I1759" i="2"/>
  <c r="K1759" i="2" s="1"/>
  <c r="I1760" i="2"/>
  <c r="K1760" i="2" s="1"/>
  <c r="I1761" i="2"/>
  <c r="K1761" i="2" s="1"/>
  <c r="I1762" i="2"/>
  <c r="K1762" i="2" s="1"/>
  <c r="I1763" i="2"/>
  <c r="K1763" i="2" s="1"/>
  <c r="I1764" i="2"/>
  <c r="K1764" i="2" s="1"/>
  <c r="I1765" i="2"/>
  <c r="K1765" i="2" s="1"/>
  <c r="I1766" i="2"/>
  <c r="K1766" i="2" s="1"/>
  <c r="I1767" i="2"/>
  <c r="K1767" i="2" s="1"/>
  <c r="I1768" i="2"/>
  <c r="K1768" i="2" s="1"/>
  <c r="I1769" i="2"/>
  <c r="K1769" i="2" s="1"/>
  <c r="I1770" i="2"/>
  <c r="K1770" i="2" s="1"/>
  <c r="I1771" i="2"/>
  <c r="K1771" i="2" s="1"/>
  <c r="I1772" i="2"/>
  <c r="K1772" i="2" s="1"/>
  <c r="I1773" i="2"/>
  <c r="K1773" i="2" s="1"/>
  <c r="I1774" i="2"/>
  <c r="K1774" i="2" s="1"/>
  <c r="I1775" i="2"/>
  <c r="K1775" i="2" s="1"/>
  <c r="I1776" i="2"/>
  <c r="K1776" i="2" s="1"/>
  <c r="I1777" i="2"/>
  <c r="K1777" i="2" s="1"/>
  <c r="I1778" i="2"/>
  <c r="K1778" i="2" s="1"/>
  <c r="I1779" i="2"/>
  <c r="K1779" i="2" s="1"/>
  <c r="I1780" i="2"/>
  <c r="K1780" i="2" s="1"/>
  <c r="I1781" i="2"/>
  <c r="K1781" i="2" s="1"/>
  <c r="I1782" i="2"/>
  <c r="K1782" i="2" s="1"/>
  <c r="I1783" i="2"/>
  <c r="K1783" i="2" s="1"/>
  <c r="I1784" i="2"/>
  <c r="K1784" i="2" s="1"/>
  <c r="I1785" i="2"/>
  <c r="K1785" i="2" s="1"/>
  <c r="I1786" i="2"/>
  <c r="K1786" i="2" s="1"/>
  <c r="I1787" i="2"/>
  <c r="K1787" i="2" s="1"/>
  <c r="I1788" i="2"/>
  <c r="K1788" i="2" s="1"/>
  <c r="I1789" i="2"/>
  <c r="K1789" i="2" s="1"/>
  <c r="I1790" i="2"/>
  <c r="K1790" i="2" s="1"/>
  <c r="I1791" i="2"/>
  <c r="K1791" i="2" s="1"/>
  <c r="I1792" i="2"/>
  <c r="K1792" i="2" s="1"/>
  <c r="I1793" i="2"/>
  <c r="K1793" i="2" s="1"/>
  <c r="I1794" i="2"/>
  <c r="K1794" i="2" s="1"/>
  <c r="I1795" i="2"/>
  <c r="K1795" i="2" s="1"/>
  <c r="I1796" i="2"/>
  <c r="K1796" i="2" s="1"/>
  <c r="I1797" i="2"/>
  <c r="K1797" i="2" s="1"/>
  <c r="I1798" i="2"/>
  <c r="K1798" i="2" s="1"/>
  <c r="I1799" i="2"/>
  <c r="K1799" i="2" s="1"/>
  <c r="I1800" i="2"/>
  <c r="K1800" i="2" s="1"/>
  <c r="I1801" i="2"/>
  <c r="K1801" i="2" s="1"/>
  <c r="I1802" i="2"/>
  <c r="K1802" i="2" s="1"/>
  <c r="I1803" i="2"/>
  <c r="K1803" i="2" s="1"/>
  <c r="I1804" i="2"/>
  <c r="K1804" i="2" s="1"/>
  <c r="I1805" i="2"/>
  <c r="K1805" i="2" s="1"/>
  <c r="I1806" i="2"/>
  <c r="K1806" i="2" s="1"/>
  <c r="I1807" i="2"/>
  <c r="K1807" i="2" s="1"/>
  <c r="I1808" i="2"/>
  <c r="K1808" i="2" s="1"/>
  <c r="I1809" i="2"/>
  <c r="K1809" i="2" s="1"/>
  <c r="I1810" i="2"/>
  <c r="K1810" i="2" s="1"/>
  <c r="I1811" i="2"/>
  <c r="K1811" i="2" s="1"/>
  <c r="I1812" i="2"/>
  <c r="K1812" i="2" s="1"/>
  <c r="I1813" i="2"/>
  <c r="K1813" i="2" s="1"/>
  <c r="I1814" i="2"/>
  <c r="K1814" i="2" s="1"/>
  <c r="I1815" i="2"/>
  <c r="K1815" i="2" s="1"/>
  <c r="I1816" i="2"/>
  <c r="K1816" i="2" s="1"/>
  <c r="I1817" i="2"/>
  <c r="K1817" i="2" s="1"/>
  <c r="I1818" i="2"/>
  <c r="K1818" i="2" s="1"/>
  <c r="I1819" i="2"/>
  <c r="K1819" i="2" s="1"/>
  <c r="I1820" i="2"/>
  <c r="K1820" i="2" s="1"/>
  <c r="I1821" i="2"/>
  <c r="K1821" i="2" s="1"/>
  <c r="I1822" i="2"/>
  <c r="K1822" i="2" s="1"/>
  <c r="I1823" i="2"/>
  <c r="K1823" i="2" s="1"/>
  <c r="I1824" i="2"/>
  <c r="K1824" i="2" s="1"/>
  <c r="I1825" i="2"/>
  <c r="K1825" i="2" s="1"/>
  <c r="I1826" i="2"/>
  <c r="K1826" i="2" s="1"/>
  <c r="I1827" i="2"/>
  <c r="K1827" i="2" s="1"/>
  <c r="I1828" i="2"/>
  <c r="K1828" i="2" s="1"/>
  <c r="I1829" i="2"/>
  <c r="K1829" i="2" s="1"/>
  <c r="I1830" i="2"/>
  <c r="K1830" i="2" s="1"/>
  <c r="I1831" i="2"/>
  <c r="K1831" i="2" s="1"/>
  <c r="I1832" i="2"/>
  <c r="K1832" i="2" s="1"/>
  <c r="I1833" i="2"/>
  <c r="K1833" i="2" s="1"/>
  <c r="I1834" i="2"/>
  <c r="K1834" i="2" s="1"/>
  <c r="I1835" i="2"/>
  <c r="K1835" i="2" s="1"/>
  <c r="I1836" i="2"/>
  <c r="K1836" i="2" s="1"/>
  <c r="I1837" i="2"/>
  <c r="K1837" i="2" s="1"/>
  <c r="I1838" i="2"/>
  <c r="K1838" i="2" s="1"/>
  <c r="I1839" i="2"/>
  <c r="K1839" i="2" s="1"/>
  <c r="I1840" i="2"/>
  <c r="K1840" i="2" s="1"/>
  <c r="I1841" i="2"/>
  <c r="K1841" i="2" s="1"/>
  <c r="I1842" i="2"/>
  <c r="K1842" i="2" s="1"/>
  <c r="I1843" i="2"/>
  <c r="K1843" i="2" s="1"/>
  <c r="I1844" i="2"/>
  <c r="K1844" i="2" s="1"/>
  <c r="I1845" i="2"/>
  <c r="K1845" i="2" s="1"/>
  <c r="I1846" i="2"/>
  <c r="K1846" i="2" s="1"/>
  <c r="I1847" i="2"/>
  <c r="K1847" i="2" s="1"/>
  <c r="I1848" i="2"/>
  <c r="K1848" i="2" s="1"/>
  <c r="I1849" i="2"/>
  <c r="K1849" i="2" s="1"/>
  <c r="I1850" i="2"/>
  <c r="K1850" i="2" s="1"/>
  <c r="I1851" i="2"/>
  <c r="K1851" i="2" s="1"/>
  <c r="I1852" i="2"/>
  <c r="K1852" i="2" s="1"/>
  <c r="I1853" i="2"/>
  <c r="K1853" i="2" s="1"/>
  <c r="I1854" i="2"/>
  <c r="K1854" i="2" s="1"/>
  <c r="I1855" i="2"/>
  <c r="K1855" i="2" s="1"/>
  <c r="I1856" i="2"/>
  <c r="K1856" i="2" s="1"/>
  <c r="I1857" i="2"/>
  <c r="K1857" i="2" s="1"/>
  <c r="I1858" i="2"/>
  <c r="K1858" i="2" s="1"/>
  <c r="I1859" i="2"/>
  <c r="K1859" i="2" s="1"/>
  <c r="I1860" i="2"/>
  <c r="K1860" i="2" s="1"/>
  <c r="I1861" i="2"/>
  <c r="K1861" i="2" s="1"/>
  <c r="I1862" i="2"/>
  <c r="K1862" i="2" s="1"/>
  <c r="I1863" i="2"/>
  <c r="K1863" i="2" s="1"/>
  <c r="I1864" i="2"/>
  <c r="K1864" i="2" s="1"/>
  <c r="I1865" i="2"/>
  <c r="K1865" i="2" s="1"/>
  <c r="I1866" i="2"/>
  <c r="K1866" i="2" s="1"/>
  <c r="I1867" i="2"/>
  <c r="K1867" i="2" s="1"/>
  <c r="I1868" i="2"/>
  <c r="K1868" i="2" s="1"/>
  <c r="I1869" i="2"/>
  <c r="K1869" i="2" s="1"/>
  <c r="I1870" i="2"/>
  <c r="K1870" i="2" s="1"/>
  <c r="I1871" i="2"/>
  <c r="K1871" i="2" s="1"/>
  <c r="I1872" i="2"/>
  <c r="K1872" i="2" s="1"/>
  <c r="I1873" i="2"/>
  <c r="K1873" i="2" s="1"/>
  <c r="I1874" i="2"/>
  <c r="K1874" i="2" s="1"/>
  <c r="I1875" i="2"/>
  <c r="K1875" i="2" s="1"/>
  <c r="I1876" i="2"/>
  <c r="K1876" i="2" s="1"/>
  <c r="I1877" i="2"/>
  <c r="K1877" i="2" s="1"/>
  <c r="I1878" i="2"/>
  <c r="K1878" i="2" s="1"/>
  <c r="I1879" i="2"/>
  <c r="K1879" i="2" s="1"/>
  <c r="I1880" i="2"/>
  <c r="K1880" i="2" s="1"/>
  <c r="I1881" i="2"/>
  <c r="K1881" i="2" s="1"/>
  <c r="I1882" i="2"/>
  <c r="K1882" i="2" s="1"/>
  <c r="I1883" i="2"/>
  <c r="K1883" i="2" s="1"/>
  <c r="I1884" i="2"/>
  <c r="K1884" i="2" s="1"/>
  <c r="I1885" i="2"/>
  <c r="K1885" i="2" s="1"/>
  <c r="I1886" i="2"/>
  <c r="K1886" i="2" s="1"/>
  <c r="I1887" i="2"/>
  <c r="K1887" i="2" s="1"/>
  <c r="I1888" i="2"/>
  <c r="K1888" i="2" s="1"/>
  <c r="I1889" i="2"/>
  <c r="K1889" i="2" s="1"/>
  <c r="I1890" i="2"/>
  <c r="K1890" i="2" s="1"/>
  <c r="I1891" i="2"/>
  <c r="K1891" i="2" s="1"/>
  <c r="I1892" i="2"/>
  <c r="K1892" i="2" s="1"/>
  <c r="I1893" i="2"/>
  <c r="K1893" i="2" s="1"/>
  <c r="I1894" i="2"/>
  <c r="K1894" i="2" s="1"/>
  <c r="I1895" i="2"/>
  <c r="K1895" i="2" s="1"/>
  <c r="I1896" i="2"/>
  <c r="K1896" i="2" s="1"/>
  <c r="I1897" i="2"/>
  <c r="K1897" i="2" s="1"/>
  <c r="I1898" i="2"/>
  <c r="K1898" i="2" s="1"/>
  <c r="I1899" i="2"/>
  <c r="K1899" i="2" s="1"/>
  <c r="I1900" i="2"/>
  <c r="K1900" i="2" s="1"/>
  <c r="I1901" i="2"/>
  <c r="K1901" i="2" s="1"/>
  <c r="I1902" i="2"/>
  <c r="K1902" i="2" s="1"/>
  <c r="I1903" i="2"/>
  <c r="K1903" i="2" s="1"/>
  <c r="I1904" i="2"/>
  <c r="K1904" i="2" s="1"/>
  <c r="I1905" i="2"/>
  <c r="K1905" i="2" s="1"/>
  <c r="I1906" i="2"/>
  <c r="K1906" i="2" s="1"/>
  <c r="I1907" i="2"/>
  <c r="K1907" i="2" s="1"/>
  <c r="I1908" i="2"/>
  <c r="K1908" i="2" s="1"/>
  <c r="I1909" i="2"/>
  <c r="K1909" i="2" s="1"/>
  <c r="I1910" i="2"/>
  <c r="K1910" i="2" s="1"/>
  <c r="I1911" i="2"/>
  <c r="K1911" i="2" s="1"/>
  <c r="I1912" i="2"/>
  <c r="K1912" i="2" s="1"/>
  <c r="I1913" i="2"/>
  <c r="K1913" i="2" s="1"/>
  <c r="I1914" i="2"/>
  <c r="K1914" i="2" s="1"/>
  <c r="I1915" i="2"/>
  <c r="K1915" i="2" s="1"/>
  <c r="I1916" i="2"/>
  <c r="K1916" i="2" s="1"/>
  <c r="I1917" i="2"/>
  <c r="K1917" i="2" s="1"/>
  <c r="I1918" i="2"/>
  <c r="K1918" i="2" s="1"/>
  <c r="I1919" i="2"/>
  <c r="K1919" i="2" s="1"/>
  <c r="I1920" i="2"/>
  <c r="K1920" i="2" s="1"/>
  <c r="I1921" i="2"/>
  <c r="K1921" i="2" s="1"/>
  <c r="I1922" i="2"/>
  <c r="K1922" i="2" s="1"/>
  <c r="I1923" i="2"/>
  <c r="K1923" i="2" s="1"/>
  <c r="I1924" i="2"/>
  <c r="K1924" i="2" s="1"/>
  <c r="I1925" i="2"/>
  <c r="K1925" i="2" s="1"/>
  <c r="I1926" i="2"/>
  <c r="K1926" i="2" s="1"/>
  <c r="I1927" i="2"/>
  <c r="K1927" i="2" s="1"/>
  <c r="I1928" i="2"/>
  <c r="K1928" i="2" s="1"/>
  <c r="I1929" i="2"/>
  <c r="K1929" i="2" s="1"/>
  <c r="I1930" i="2"/>
  <c r="K1930" i="2" s="1"/>
  <c r="I1931" i="2"/>
  <c r="K1931" i="2" s="1"/>
  <c r="I1932" i="2"/>
  <c r="K1932" i="2" s="1"/>
  <c r="I1933" i="2"/>
  <c r="K1933" i="2" s="1"/>
  <c r="I1934" i="2"/>
  <c r="K1934" i="2" s="1"/>
  <c r="I1935" i="2"/>
  <c r="K1935" i="2" s="1"/>
  <c r="I1936" i="2"/>
  <c r="K1936" i="2" s="1"/>
  <c r="I1937" i="2"/>
  <c r="K1937" i="2" s="1"/>
  <c r="I1938" i="2"/>
  <c r="K1938" i="2" s="1"/>
  <c r="I1939" i="2"/>
  <c r="K1939" i="2" s="1"/>
  <c r="I1940" i="2"/>
  <c r="K1940" i="2" s="1"/>
  <c r="I1941" i="2"/>
  <c r="K1941" i="2" s="1"/>
  <c r="I1942" i="2"/>
  <c r="K1942" i="2" s="1"/>
  <c r="I1943" i="2"/>
  <c r="K1943" i="2" s="1"/>
  <c r="I1944" i="2"/>
  <c r="K1944" i="2" s="1"/>
  <c r="I1945" i="2"/>
  <c r="K1945" i="2" s="1"/>
  <c r="I1946" i="2"/>
  <c r="K1946" i="2" s="1"/>
  <c r="I1947" i="2"/>
  <c r="K1947" i="2" s="1"/>
  <c r="I1948" i="2"/>
  <c r="K1948" i="2" s="1"/>
  <c r="I1949" i="2"/>
  <c r="K1949" i="2" s="1"/>
  <c r="I1950" i="2"/>
  <c r="K1950" i="2" s="1"/>
  <c r="I1951" i="2"/>
  <c r="K1951" i="2" s="1"/>
  <c r="I1952" i="2"/>
  <c r="K1952" i="2" s="1"/>
  <c r="I1953" i="2"/>
  <c r="K1953" i="2" s="1"/>
  <c r="I1954" i="2"/>
  <c r="K1954" i="2" s="1"/>
  <c r="I1955" i="2"/>
  <c r="K1955" i="2" s="1"/>
  <c r="I1956" i="2"/>
  <c r="K1956" i="2" s="1"/>
  <c r="I1957" i="2"/>
  <c r="K1957" i="2" s="1"/>
  <c r="I1958" i="2"/>
  <c r="K1958" i="2" s="1"/>
  <c r="I1959" i="2"/>
  <c r="K1959" i="2" s="1"/>
  <c r="I1960" i="2"/>
  <c r="K1960" i="2" s="1"/>
  <c r="I1961" i="2"/>
  <c r="K1961" i="2" s="1"/>
  <c r="I1962" i="2"/>
  <c r="K1962" i="2" s="1"/>
  <c r="I1963" i="2"/>
  <c r="K1963" i="2" s="1"/>
  <c r="I1964" i="2"/>
  <c r="K1964" i="2" s="1"/>
  <c r="I1965" i="2"/>
  <c r="K1965" i="2" s="1"/>
  <c r="I1966" i="2"/>
  <c r="K1966" i="2" s="1"/>
  <c r="I1967" i="2"/>
  <c r="K1967" i="2" s="1"/>
  <c r="I1968" i="2"/>
  <c r="K1968" i="2" s="1"/>
  <c r="I1969" i="2"/>
  <c r="K1969" i="2" s="1"/>
  <c r="I1970" i="2"/>
  <c r="K1970" i="2" s="1"/>
  <c r="I1971" i="2"/>
  <c r="K1971" i="2" s="1"/>
  <c r="I1972" i="2"/>
  <c r="K1972" i="2" s="1"/>
  <c r="I1973" i="2"/>
  <c r="K1973" i="2" s="1"/>
  <c r="I1974" i="2"/>
  <c r="K1974" i="2" s="1"/>
  <c r="I1975" i="2"/>
  <c r="K1975" i="2" s="1"/>
  <c r="I1976" i="2"/>
  <c r="K1976" i="2" s="1"/>
  <c r="I1977" i="2"/>
  <c r="K1977" i="2" s="1"/>
  <c r="I1978" i="2"/>
  <c r="K1978" i="2" s="1"/>
  <c r="I1979" i="2"/>
  <c r="K1979" i="2" s="1"/>
  <c r="I1980" i="2"/>
  <c r="K1980" i="2" s="1"/>
  <c r="I1981" i="2"/>
  <c r="K1981" i="2" s="1"/>
  <c r="I1982" i="2"/>
  <c r="K1982" i="2" s="1"/>
  <c r="I1983" i="2"/>
  <c r="K1983" i="2" s="1"/>
  <c r="I1984" i="2"/>
  <c r="K1984" i="2" s="1"/>
  <c r="I1985" i="2"/>
  <c r="K1985" i="2" s="1"/>
  <c r="I1986" i="2"/>
  <c r="K1986" i="2" s="1"/>
  <c r="I1987" i="2"/>
  <c r="K1987" i="2" s="1"/>
  <c r="I1988" i="2"/>
  <c r="K1988" i="2" s="1"/>
  <c r="I1989" i="2"/>
  <c r="K1989" i="2" s="1"/>
  <c r="I1990" i="2"/>
  <c r="K1990" i="2" s="1"/>
  <c r="I1991" i="2"/>
  <c r="K1991" i="2" s="1"/>
  <c r="I1992" i="2"/>
  <c r="K1992" i="2" s="1"/>
  <c r="I1993" i="2"/>
  <c r="K1993" i="2" s="1"/>
  <c r="I1994" i="2"/>
  <c r="K1994" i="2" s="1"/>
  <c r="I1995" i="2"/>
  <c r="K1995" i="2" s="1"/>
  <c r="I1996" i="2"/>
  <c r="K1996" i="2" s="1"/>
  <c r="I1997" i="2"/>
  <c r="K1997" i="2" s="1"/>
  <c r="I1998" i="2"/>
  <c r="K1998" i="2" s="1"/>
  <c r="I1999" i="2"/>
  <c r="K1999" i="2" s="1"/>
  <c r="I2000" i="2"/>
  <c r="K2000" i="2" s="1"/>
  <c r="I2001" i="2"/>
  <c r="K2001" i="2" s="1"/>
  <c r="I2002" i="2"/>
  <c r="K2002" i="2" s="1"/>
  <c r="I2003" i="2"/>
  <c r="K2003" i="2" s="1"/>
  <c r="I2004" i="2"/>
  <c r="K2004" i="2" s="1"/>
  <c r="I2005" i="2"/>
  <c r="K2005" i="2" s="1"/>
  <c r="I2006" i="2"/>
  <c r="K2006" i="2" s="1"/>
  <c r="I2007" i="2"/>
  <c r="K2007" i="2" s="1"/>
  <c r="I2008" i="2"/>
  <c r="K2008" i="2" s="1"/>
  <c r="I2009" i="2"/>
  <c r="K2009" i="2" s="1"/>
  <c r="I2010" i="2"/>
  <c r="K2010" i="2" s="1"/>
  <c r="I2011" i="2"/>
  <c r="K2011" i="2" s="1"/>
  <c r="I2012" i="2"/>
  <c r="K2012" i="2" s="1"/>
  <c r="I2013" i="2"/>
  <c r="K2013" i="2" s="1"/>
  <c r="I2014" i="2"/>
  <c r="K2014" i="2" s="1"/>
  <c r="I2015" i="2"/>
  <c r="K2015" i="2" s="1"/>
  <c r="I2016" i="2"/>
  <c r="K2016" i="2" s="1"/>
  <c r="I2017" i="2"/>
  <c r="K2017" i="2" s="1"/>
  <c r="I2018" i="2"/>
  <c r="K2018" i="2" s="1"/>
  <c r="I2019" i="2"/>
  <c r="K2019" i="2" s="1"/>
  <c r="I2020" i="2"/>
  <c r="K2020" i="2" s="1"/>
  <c r="I2021" i="2"/>
  <c r="K2021" i="2" s="1"/>
  <c r="I2022" i="2"/>
  <c r="K2022" i="2" s="1"/>
  <c r="I2023" i="2"/>
  <c r="K2023" i="2" s="1"/>
  <c r="I2024" i="2"/>
  <c r="K2024" i="2" s="1"/>
  <c r="I2025" i="2"/>
  <c r="K2025" i="2" s="1"/>
  <c r="I2026" i="2"/>
  <c r="K2026" i="2" s="1"/>
  <c r="I2027" i="2"/>
  <c r="K2027" i="2" s="1"/>
  <c r="I2028" i="2"/>
  <c r="K2028" i="2" s="1"/>
  <c r="I2029" i="2"/>
  <c r="K2029" i="2" s="1"/>
  <c r="I2030" i="2"/>
  <c r="K2030" i="2" s="1"/>
  <c r="I2031" i="2"/>
  <c r="K2031" i="2" s="1"/>
  <c r="I2032" i="2"/>
  <c r="K2032" i="2" s="1"/>
  <c r="I2033" i="2"/>
  <c r="K2033" i="2" s="1"/>
  <c r="I2034" i="2"/>
  <c r="K2034" i="2" s="1"/>
  <c r="I2035" i="2"/>
  <c r="K2035" i="2" s="1"/>
  <c r="I2036" i="2"/>
  <c r="K2036" i="2" s="1"/>
  <c r="I2037" i="2"/>
  <c r="K2037" i="2" s="1"/>
  <c r="I2038" i="2"/>
  <c r="K2038" i="2" s="1"/>
  <c r="I2039" i="2"/>
  <c r="K2039" i="2" s="1"/>
  <c r="I2040" i="2"/>
  <c r="K2040" i="2" s="1"/>
  <c r="I2041" i="2"/>
  <c r="K2041" i="2" s="1"/>
  <c r="I2042" i="2"/>
  <c r="K2042" i="2" s="1"/>
  <c r="I2043" i="2"/>
  <c r="K2043" i="2" s="1"/>
  <c r="I2044" i="2"/>
  <c r="K2044" i="2" s="1"/>
  <c r="I2045" i="2"/>
  <c r="K2045" i="2" s="1"/>
  <c r="I2046" i="2"/>
  <c r="K2046" i="2" s="1"/>
  <c r="I2047" i="2"/>
  <c r="K2047" i="2" s="1"/>
  <c r="I2048" i="2"/>
  <c r="K2048" i="2" s="1"/>
  <c r="I2049" i="2"/>
  <c r="K2049" i="2" s="1"/>
  <c r="I2050" i="2"/>
  <c r="K2050" i="2" s="1"/>
  <c r="I2051" i="2"/>
  <c r="K2051" i="2" s="1"/>
  <c r="I2052" i="2"/>
  <c r="K2052" i="2" s="1"/>
  <c r="I2053" i="2"/>
  <c r="K2053" i="2" s="1"/>
  <c r="I2054" i="2"/>
  <c r="K2054" i="2" s="1"/>
  <c r="I2055" i="2"/>
  <c r="K2055" i="2" s="1"/>
  <c r="I2056" i="2"/>
  <c r="K2056" i="2" s="1"/>
  <c r="I2057" i="2"/>
  <c r="K2057" i="2" s="1"/>
  <c r="I2058" i="2"/>
  <c r="K2058" i="2" s="1"/>
  <c r="I2059" i="2"/>
  <c r="K2059" i="2" s="1"/>
  <c r="I2060" i="2"/>
  <c r="K2060" i="2" s="1"/>
  <c r="I2061" i="2"/>
  <c r="K2061" i="2" s="1"/>
  <c r="I2062" i="2"/>
  <c r="K2062" i="2" s="1"/>
  <c r="I2063" i="2"/>
  <c r="K2063" i="2" s="1"/>
  <c r="I2064" i="2"/>
  <c r="K2064" i="2" s="1"/>
  <c r="I2065" i="2"/>
  <c r="K2065" i="2" s="1"/>
  <c r="I2066" i="2"/>
  <c r="K2066" i="2" s="1"/>
  <c r="I2067" i="2"/>
  <c r="K2067" i="2" s="1"/>
  <c r="I2068" i="2"/>
  <c r="K2068" i="2" s="1"/>
  <c r="I2069" i="2"/>
  <c r="K2069" i="2" s="1"/>
  <c r="I2070" i="2"/>
  <c r="K2070" i="2" s="1"/>
  <c r="I2071" i="2"/>
  <c r="K2071" i="2" s="1"/>
  <c r="I2072" i="2"/>
  <c r="K2072" i="2" s="1"/>
  <c r="I2073" i="2"/>
  <c r="K2073" i="2" s="1"/>
  <c r="I2074" i="2"/>
  <c r="K2074" i="2" s="1"/>
  <c r="I2075" i="2"/>
  <c r="K2075" i="2" s="1"/>
  <c r="I2076" i="2"/>
  <c r="K2076" i="2" s="1"/>
  <c r="I2077" i="2"/>
  <c r="K2077" i="2" s="1"/>
  <c r="I2078" i="2"/>
  <c r="K2078" i="2" s="1"/>
  <c r="I2079" i="2"/>
  <c r="K2079" i="2" s="1"/>
  <c r="I2080" i="2"/>
  <c r="K2080" i="2" s="1"/>
  <c r="I2081" i="2"/>
  <c r="K2081" i="2" s="1"/>
  <c r="I2082" i="2"/>
  <c r="K2082" i="2" s="1"/>
  <c r="I2083" i="2"/>
  <c r="K2083" i="2" s="1"/>
  <c r="I2084" i="2"/>
  <c r="K2084" i="2" s="1"/>
  <c r="I2085" i="2"/>
  <c r="K2085" i="2" s="1"/>
  <c r="I2086" i="2"/>
  <c r="K2086" i="2" s="1"/>
  <c r="I2087" i="2"/>
  <c r="K2087" i="2" s="1"/>
  <c r="I2088" i="2"/>
  <c r="K2088" i="2" s="1"/>
  <c r="I2089" i="2"/>
  <c r="K2089" i="2" s="1"/>
  <c r="I2090" i="2"/>
  <c r="K2090" i="2" s="1"/>
  <c r="I2091" i="2"/>
  <c r="K2091" i="2" s="1"/>
  <c r="I2092" i="2"/>
  <c r="K2092" i="2" s="1"/>
  <c r="I2093" i="2"/>
  <c r="K2093" i="2" s="1"/>
  <c r="I2094" i="2"/>
  <c r="K2094" i="2" s="1"/>
  <c r="I2095" i="2"/>
  <c r="K2095" i="2" s="1"/>
  <c r="I2096" i="2"/>
  <c r="K2096" i="2" s="1"/>
  <c r="I2097" i="2"/>
  <c r="K2097" i="2" s="1"/>
  <c r="I2098" i="2"/>
  <c r="K2098" i="2" s="1"/>
  <c r="I2099" i="2"/>
  <c r="K2099" i="2" s="1"/>
  <c r="I2100" i="2"/>
  <c r="K2100" i="2" s="1"/>
  <c r="I2101" i="2"/>
  <c r="K2101" i="2" s="1"/>
  <c r="I2102" i="2"/>
  <c r="K2102" i="2" s="1"/>
  <c r="I2103" i="2"/>
  <c r="K2103" i="2" s="1"/>
  <c r="I2104" i="2"/>
  <c r="K2104" i="2" s="1"/>
  <c r="I2105" i="2"/>
  <c r="K2105" i="2" s="1"/>
  <c r="I2106" i="2"/>
  <c r="K2106" i="2" s="1"/>
  <c r="I2107" i="2"/>
  <c r="K2107" i="2" s="1"/>
  <c r="I2108" i="2"/>
  <c r="K2108" i="2" s="1"/>
  <c r="I2109" i="2"/>
  <c r="K2109" i="2" s="1"/>
  <c r="I2110" i="2"/>
  <c r="K2110" i="2" s="1"/>
  <c r="I2111" i="2"/>
  <c r="K2111" i="2" s="1"/>
  <c r="I2112" i="2"/>
  <c r="K2112" i="2" s="1"/>
  <c r="I2113" i="2"/>
  <c r="K2113" i="2" s="1"/>
  <c r="I2114" i="2"/>
  <c r="K2114" i="2" s="1"/>
  <c r="I2115" i="2"/>
  <c r="K2115" i="2" s="1"/>
  <c r="I2116" i="2"/>
  <c r="K2116" i="2" s="1"/>
  <c r="I2117" i="2"/>
  <c r="K2117" i="2" s="1"/>
  <c r="I2118" i="2"/>
  <c r="K2118" i="2" s="1"/>
  <c r="I2119" i="2"/>
  <c r="K2119" i="2" s="1"/>
  <c r="I2120" i="2"/>
  <c r="K2120" i="2" s="1"/>
  <c r="I2121" i="2"/>
  <c r="K2121" i="2" s="1"/>
  <c r="I2122" i="2"/>
  <c r="K2122" i="2" s="1"/>
  <c r="I2123" i="2"/>
  <c r="K2123" i="2" s="1"/>
  <c r="I2124" i="2"/>
  <c r="K2124" i="2" s="1"/>
  <c r="I2125" i="2"/>
  <c r="K2125" i="2" s="1"/>
  <c r="I2126" i="2"/>
  <c r="K2126" i="2" s="1"/>
  <c r="I2127" i="2"/>
  <c r="K2127" i="2" s="1"/>
  <c r="I2128" i="2"/>
  <c r="K2128" i="2" s="1"/>
  <c r="I2129" i="2"/>
  <c r="K2129" i="2" s="1"/>
  <c r="I2130" i="2"/>
  <c r="K2130" i="2" s="1"/>
  <c r="I2131" i="2"/>
  <c r="K2131" i="2" s="1"/>
  <c r="I2132" i="2"/>
  <c r="K2132" i="2" s="1"/>
  <c r="I2133" i="2"/>
  <c r="K2133" i="2" s="1"/>
  <c r="I2134" i="2"/>
  <c r="K2134" i="2" s="1"/>
  <c r="I2135" i="2"/>
  <c r="K2135" i="2" s="1"/>
  <c r="I2136" i="2"/>
  <c r="K2136" i="2" s="1"/>
  <c r="I2137" i="2"/>
  <c r="K2137" i="2" s="1"/>
  <c r="I2138" i="2"/>
  <c r="K2138" i="2" s="1"/>
  <c r="I2139" i="2"/>
  <c r="K2139" i="2" s="1"/>
  <c r="I2140" i="2"/>
  <c r="K2140" i="2" s="1"/>
  <c r="I2141" i="2"/>
  <c r="K2141" i="2" s="1"/>
  <c r="I2142" i="2"/>
  <c r="K2142" i="2" s="1"/>
  <c r="I2143" i="2"/>
  <c r="K2143" i="2" s="1"/>
  <c r="I2144" i="2"/>
  <c r="K2144" i="2" s="1"/>
  <c r="I2145" i="2"/>
  <c r="K2145" i="2" s="1"/>
  <c r="I2146" i="2"/>
  <c r="K2146" i="2" s="1"/>
  <c r="I2147" i="2"/>
  <c r="K2147" i="2" s="1"/>
  <c r="I2148" i="2"/>
  <c r="K2148" i="2" s="1"/>
  <c r="I2149" i="2"/>
  <c r="K2149" i="2" s="1"/>
  <c r="I2150" i="2"/>
  <c r="K2150" i="2" s="1"/>
  <c r="I2151" i="2"/>
  <c r="K2151" i="2" s="1"/>
  <c r="I2152" i="2"/>
  <c r="K2152" i="2" s="1"/>
  <c r="I2153" i="2"/>
  <c r="K2153" i="2" s="1"/>
  <c r="I2154" i="2"/>
  <c r="K2154" i="2" s="1"/>
  <c r="I2155" i="2"/>
  <c r="K2155" i="2" s="1"/>
  <c r="I2156" i="2"/>
  <c r="K2156" i="2" s="1"/>
  <c r="I2157" i="2"/>
  <c r="K2157" i="2" s="1"/>
  <c r="I2158" i="2"/>
  <c r="K2158" i="2" s="1"/>
  <c r="I2159" i="2"/>
  <c r="K2159" i="2" s="1"/>
  <c r="I2160" i="2"/>
  <c r="K2160" i="2" s="1"/>
  <c r="I2161" i="2"/>
  <c r="K2161" i="2" s="1"/>
  <c r="I2162" i="2"/>
  <c r="K2162" i="2" s="1"/>
  <c r="I2163" i="2"/>
  <c r="K2163" i="2" s="1"/>
  <c r="I2164" i="2"/>
  <c r="K2164" i="2" s="1"/>
  <c r="I2165" i="2"/>
  <c r="K2165" i="2" s="1"/>
  <c r="I2166" i="2"/>
  <c r="K2166" i="2" s="1"/>
  <c r="I2167" i="2"/>
  <c r="K2167" i="2" s="1"/>
  <c r="I2168" i="2"/>
  <c r="K2168" i="2" s="1"/>
  <c r="I2169" i="2"/>
  <c r="K2169" i="2" s="1"/>
  <c r="I2170" i="2"/>
  <c r="K2170" i="2" s="1"/>
  <c r="I2171" i="2"/>
  <c r="K2171" i="2" s="1"/>
  <c r="I2172" i="2"/>
  <c r="K2172" i="2" s="1"/>
  <c r="I2173" i="2"/>
  <c r="K2173" i="2" s="1"/>
  <c r="I2174" i="2"/>
  <c r="K2174" i="2" s="1"/>
  <c r="I2175" i="2"/>
  <c r="K2175" i="2" s="1"/>
  <c r="I2176" i="2"/>
  <c r="K2176" i="2" s="1"/>
  <c r="I2177" i="2"/>
  <c r="K2177" i="2" s="1"/>
  <c r="I2178" i="2"/>
  <c r="K2178" i="2" s="1"/>
  <c r="I2179" i="2"/>
  <c r="K2179" i="2" s="1"/>
  <c r="I2180" i="2"/>
  <c r="K2180" i="2" s="1"/>
  <c r="I2181" i="2"/>
  <c r="K2181" i="2" s="1"/>
  <c r="I2182" i="2"/>
  <c r="K2182" i="2" s="1"/>
  <c r="I2183" i="2"/>
  <c r="K2183" i="2" s="1"/>
  <c r="I2184" i="2"/>
  <c r="K2184" i="2" s="1"/>
  <c r="I2185" i="2"/>
  <c r="K2185" i="2" s="1"/>
  <c r="I2186" i="2"/>
  <c r="K2186" i="2" s="1"/>
  <c r="I2187" i="2"/>
  <c r="K2187" i="2" s="1"/>
  <c r="I2188" i="2"/>
  <c r="K2188" i="2" s="1"/>
  <c r="I2189" i="2"/>
  <c r="K2189" i="2" s="1"/>
  <c r="I2190" i="2"/>
  <c r="K2190" i="2" s="1"/>
  <c r="I2191" i="2"/>
  <c r="K2191" i="2" s="1"/>
  <c r="I2192" i="2"/>
  <c r="K2192" i="2" s="1"/>
  <c r="I2193" i="2"/>
  <c r="K2193" i="2" s="1"/>
  <c r="I2194" i="2"/>
  <c r="K2194" i="2" s="1"/>
  <c r="I2195" i="2"/>
  <c r="K2195" i="2" s="1"/>
  <c r="I2196" i="2"/>
  <c r="K2196" i="2" s="1"/>
  <c r="I2197" i="2"/>
  <c r="K2197" i="2" s="1"/>
  <c r="I2198" i="2"/>
  <c r="K2198" i="2" s="1"/>
  <c r="I2199" i="2"/>
  <c r="K2199" i="2" s="1"/>
  <c r="I2200" i="2"/>
  <c r="K2200" i="2" s="1"/>
  <c r="I2201" i="2"/>
  <c r="K2201" i="2" s="1"/>
  <c r="I2202" i="2"/>
  <c r="K2202" i="2" s="1"/>
  <c r="I2203" i="2"/>
  <c r="K2203" i="2" s="1"/>
  <c r="I2204" i="2"/>
  <c r="K2204" i="2" s="1"/>
  <c r="I2205" i="2"/>
  <c r="K2205" i="2" s="1"/>
  <c r="I2206" i="2"/>
  <c r="K2206" i="2" s="1"/>
  <c r="I2207" i="2"/>
  <c r="K2207" i="2" s="1"/>
  <c r="I2208" i="2"/>
  <c r="K2208" i="2" s="1"/>
  <c r="I2209" i="2"/>
  <c r="K2209" i="2" s="1"/>
  <c r="I2210" i="2"/>
  <c r="K2210" i="2" s="1"/>
  <c r="I2211" i="2"/>
  <c r="K2211" i="2" s="1"/>
  <c r="I2212" i="2"/>
  <c r="K2212" i="2" s="1"/>
  <c r="I2213" i="2"/>
  <c r="K2213" i="2" s="1"/>
  <c r="I2214" i="2"/>
  <c r="K2214" i="2" s="1"/>
  <c r="I2215" i="2"/>
  <c r="K2215" i="2" s="1"/>
  <c r="I2216" i="2"/>
  <c r="K2216" i="2" s="1"/>
  <c r="I2217" i="2"/>
  <c r="K2217" i="2" s="1"/>
  <c r="I2218" i="2"/>
  <c r="K2218" i="2" s="1"/>
  <c r="I2219" i="2"/>
  <c r="K2219" i="2" s="1"/>
  <c r="I2220" i="2"/>
  <c r="K2220" i="2" s="1"/>
  <c r="I2221" i="2"/>
  <c r="K2221" i="2" s="1"/>
  <c r="I2222" i="2"/>
  <c r="K2222" i="2" s="1"/>
  <c r="I2223" i="2"/>
  <c r="K2223" i="2" s="1"/>
  <c r="I2224" i="2"/>
  <c r="K2224" i="2" s="1"/>
  <c r="I2225" i="2"/>
  <c r="K2225" i="2" s="1"/>
  <c r="I2226" i="2"/>
  <c r="K2226" i="2" s="1"/>
  <c r="I2227" i="2"/>
  <c r="K2227" i="2" s="1"/>
  <c r="I2228" i="2"/>
  <c r="K2228" i="2" s="1"/>
  <c r="I2229" i="2"/>
  <c r="K2229" i="2" s="1"/>
  <c r="I2230" i="2"/>
  <c r="K2230" i="2" s="1"/>
  <c r="I2231" i="2"/>
  <c r="K2231" i="2" s="1"/>
  <c r="I2232" i="2"/>
  <c r="K2232" i="2" s="1"/>
  <c r="I2233" i="2"/>
  <c r="K2233" i="2" s="1"/>
  <c r="I2234" i="2"/>
  <c r="K2234" i="2" s="1"/>
  <c r="I2235" i="2"/>
  <c r="K2235" i="2" s="1"/>
  <c r="I2236" i="2"/>
  <c r="K2236" i="2" s="1"/>
  <c r="I2237" i="2"/>
  <c r="K2237" i="2" s="1"/>
  <c r="I2238" i="2"/>
  <c r="K2238" i="2" s="1"/>
  <c r="I2239" i="2"/>
  <c r="K2239" i="2" s="1"/>
  <c r="I2240" i="2"/>
  <c r="K2240" i="2" s="1"/>
  <c r="I2241" i="2"/>
  <c r="K2241" i="2" s="1"/>
  <c r="I2242" i="2"/>
  <c r="K2242" i="2" s="1"/>
  <c r="I2243" i="2"/>
  <c r="K2243" i="2" s="1"/>
  <c r="I2244" i="2"/>
  <c r="K2244" i="2" s="1"/>
  <c r="I2245" i="2"/>
  <c r="K2245" i="2" s="1"/>
  <c r="I2246" i="2"/>
  <c r="K2246" i="2" s="1"/>
  <c r="I2247" i="2"/>
  <c r="K2247" i="2" s="1"/>
  <c r="I2248" i="2"/>
  <c r="K2248" i="2" s="1"/>
  <c r="I2249" i="2"/>
  <c r="K2249" i="2" s="1"/>
  <c r="I2250" i="2"/>
  <c r="K2250" i="2" s="1"/>
  <c r="I2251" i="2"/>
  <c r="K2251" i="2" s="1"/>
  <c r="I2252" i="2"/>
  <c r="K2252" i="2" s="1"/>
  <c r="I2253" i="2"/>
  <c r="K2253" i="2" s="1"/>
  <c r="I2254" i="2"/>
  <c r="K2254" i="2" s="1"/>
  <c r="I2255" i="2"/>
  <c r="K2255" i="2" s="1"/>
  <c r="I2256" i="2"/>
  <c r="K2256" i="2" s="1"/>
  <c r="I2257" i="2"/>
  <c r="K2257" i="2" s="1"/>
  <c r="I2258" i="2"/>
  <c r="K2258" i="2" s="1"/>
  <c r="I2259" i="2"/>
  <c r="K2259" i="2" s="1"/>
  <c r="I2260" i="2"/>
  <c r="K2260" i="2" s="1"/>
  <c r="I2261" i="2"/>
  <c r="K2261" i="2" s="1"/>
  <c r="I2262" i="2"/>
  <c r="K2262" i="2" s="1"/>
  <c r="I2263" i="2"/>
  <c r="K2263" i="2" s="1"/>
  <c r="I2264" i="2"/>
  <c r="K2264" i="2" s="1"/>
  <c r="I2265" i="2"/>
  <c r="K2265" i="2" s="1"/>
  <c r="I2266" i="2"/>
  <c r="K2266" i="2" s="1"/>
  <c r="I2267" i="2"/>
  <c r="K2267" i="2" s="1"/>
  <c r="I2268" i="2"/>
  <c r="K2268" i="2" s="1"/>
  <c r="I2269" i="2"/>
  <c r="K2269" i="2" s="1"/>
  <c r="I2270" i="2"/>
  <c r="K2270" i="2" s="1"/>
  <c r="I2271" i="2"/>
  <c r="K2271" i="2" s="1"/>
  <c r="I2272" i="2"/>
  <c r="K2272" i="2" s="1"/>
  <c r="I2273" i="2"/>
  <c r="K2273" i="2" s="1"/>
  <c r="I2274" i="2"/>
  <c r="K2274" i="2" s="1"/>
  <c r="I2275" i="2"/>
  <c r="K2275" i="2" s="1"/>
  <c r="I2276" i="2"/>
  <c r="K2276" i="2" s="1"/>
  <c r="I2277" i="2"/>
  <c r="K2277" i="2" s="1"/>
  <c r="I2278" i="2"/>
  <c r="K2278" i="2" s="1"/>
  <c r="I2279" i="2"/>
  <c r="K2279" i="2" s="1"/>
  <c r="I2280" i="2"/>
  <c r="K2280" i="2" s="1"/>
  <c r="I2281" i="2"/>
  <c r="K2281" i="2" s="1"/>
  <c r="I2282" i="2"/>
  <c r="K2282" i="2" s="1"/>
  <c r="I2283" i="2"/>
  <c r="K2283" i="2" s="1"/>
  <c r="I2284" i="2"/>
  <c r="K2284" i="2" s="1"/>
  <c r="I2285" i="2"/>
  <c r="K2285" i="2" s="1"/>
  <c r="I2286" i="2"/>
  <c r="K2286" i="2" s="1"/>
  <c r="I2287" i="2"/>
  <c r="K2287" i="2" s="1"/>
  <c r="I2288" i="2"/>
  <c r="K2288" i="2" s="1"/>
  <c r="I2289" i="2"/>
  <c r="K2289" i="2" s="1"/>
  <c r="I2290" i="2"/>
  <c r="K2290" i="2" s="1"/>
  <c r="I2291" i="2"/>
  <c r="K2291" i="2" s="1"/>
  <c r="I2292" i="2"/>
  <c r="K2292" i="2" s="1"/>
  <c r="I2293" i="2"/>
  <c r="K2293" i="2" s="1"/>
  <c r="I2294" i="2"/>
  <c r="K2294" i="2" s="1"/>
  <c r="I2295" i="2"/>
  <c r="K2295" i="2" s="1"/>
  <c r="I2296" i="2"/>
  <c r="K2296" i="2" s="1"/>
  <c r="I2297" i="2"/>
  <c r="K2297" i="2" s="1"/>
  <c r="I2298" i="2"/>
  <c r="K2298" i="2" s="1"/>
  <c r="I2299" i="2"/>
  <c r="K2299" i="2" s="1"/>
  <c r="I2300" i="2"/>
  <c r="K2300" i="2" s="1"/>
  <c r="I2301" i="2"/>
  <c r="K2301" i="2" s="1"/>
  <c r="I2302" i="2"/>
  <c r="K2302" i="2" s="1"/>
  <c r="I2303" i="2"/>
  <c r="K2303" i="2" s="1"/>
  <c r="I2304" i="2"/>
  <c r="K2304" i="2" s="1"/>
  <c r="I2305" i="2"/>
  <c r="K2305" i="2" s="1"/>
  <c r="I2306" i="2"/>
  <c r="K2306" i="2" s="1"/>
  <c r="I2307" i="2"/>
  <c r="K2307" i="2" s="1"/>
  <c r="I2308" i="2"/>
  <c r="K2308" i="2" s="1"/>
  <c r="I2309" i="2"/>
  <c r="K2309" i="2" s="1"/>
  <c r="I2310" i="2"/>
  <c r="K2310" i="2" s="1"/>
  <c r="I2311" i="2"/>
  <c r="K2311" i="2" s="1"/>
  <c r="I2312" i="2"/>
  <c r="K2312" i="2" s="1"/>
  <c r="I2313" i="2"/>
  <c r="K2313" i="2" s="1"/>
  <c r="I2314" i="2"/>
  <c r="K2314" i="2" s="1"/>
  <c r="I2315" i="2"/>
  <c r="K2315" i="2" s="1"/>
  <c r="I2316" i="2"/>
  <c r="K2316" i="2" s="1"/>
  <c r="I2317" i="2"/>
  <c r="K2317" i="2" s="1"/>
  <c r="I2318" i="2"/>
  <c r="K2318" i="2" s="1"/>
  <c r="I2319" i="2"/>
  <c r="K2319" i="2" s="1"/>
  <c r="I2320" i="2"/>
  <c r="K2320" i="2" s="1"/>
  <c r="I2321" i="2"/>
  <c r="K2321" i="2" s="1"/>
  <c r="I2322" i="2"/>
  <c r="K2322" i="2" s="1"/>
  <c r="I2323" i="2"/>
  <c r="K2323" i="2" s="1"/>
  <c r="I2324" i="2"/>
  <c r="K2324" i="2" s="1"/>
  <c r="I2325" i="2"/>
  <c r="K2325" i="2" s="1"/>
  <c r="I2326" i="2"/>
  <c r="K2326" i="2" s="1"/>
  <c r="I2327" i="2"/>
  <c r="K2327" i="2" s="1"/>
  <c r="I2328" i="2"/>
  <c r="K2328" i="2" s="1"/>
  <c r="I2329" i="2"/>
  <c r="K2329" i="2" s="1"/>
  <c r="I2330" i="2"/>
  <c r="K2330" i="2" s="1"/>
  <c r="I2331" i="2"/>
  <c r="K2331" i="2" s="1"/>
  <c r="I2332" i="2"/>
  <c r="K2332" i="2" s="1"/>
  <c r="I2333" i="2"/>
  <c r="K2333" i="2" s="1"/>
  <c r="I2334" i="2"/>
  <c r="K2334" i="2" s="1"/>
  <c r="I2335" i="2"/>
  <c r="K2335" i="2" s="1"/>
  <c r="I2336" i="2"/>
  <c r="K2336" i="2" s="1"/>
  <c r="I2337" i="2"/>
  <c r="K2337" i="2" s="1"/>
  <c r="I2338" i="2"/>
  <c r="K2338" i="2" s="1"/>
  <c r="I2339" i="2"/>
  <c r="K2339" i="2" s="1"/>
  <c r="I2340" i="2"/>
  <c r="K2340" i="2" s="1"/>
  <c r="I2341" i="2"/>
  <c r="K2341" i="2" s="1"/>
  <c r="I2342" i="2"/>
  <c r="K2342" i="2" s="1"/>
  <c r="I2343" i="2"/>
  <c r="K2343" i="2" s="1"/>
  <c r="I2344" i="2"/>
  <c r="K2344" i="2" s="1"/>
  <c r="I2345" i="2"/>
  <c r="K2345" i="2" s="1"/>
  <c r="I2346" i="2"/>
  <c r="K2346" i="2" s="1"/>
  <c r="I2347" i="2"/>
  <c r="K2347" i="2" s="1"/>
  <c r="I2348" i="2"/>
  <c r="K2348" i="2" s="1"/>
  <c r="I2349" i="2"/>
  <c r="K2349" i="2" s="1"/>
  <c r="I2350" i="2"/>
  <c r="K2350" i="2" s="1"/>
  <c r="I2351" i="2"/>
  <c r="K2351" i="2" s="1"/>
  <c r="I2352" i="2"/>
  <c r="K2352" i="2" s="1"/>
  <c r="I2353" i="2"/>
  <c r="K2353" i="2" s="1"/>
  <c r="I2354" i="2"/>
  <c r="K2354" i="2" s="1"/>
  <c r="I2355" i="2"/>
  <c r="K2355" i="2" s="1"/>
  <c r="I2356" i="2"/>
  <c r="K2356" i="2" s="1"/>
  <c r="I2357" i="2"/>
  <c r="K2357" i="2" s="1"/>
  <c r="I2358" i="2"/>
  <c r="K2358" i="2" s="1"/>
  <c r="I2359" i="2"/>
  <c r="K2359" i="2" s="1"/>
  <c r="I2360" i="2"/>
  <c r="K2360" i="2" s="1"/>
  <c r="I2361" i="2"/>
  <c r="K2361" i="2" s="1"/>
  <c r="I2362" i="2"/>
  <c r="K2362" i="2" s="1"/>
  <c r="I2363" i="2"/>
  <c r="K2363" i="2" s="1"/>
  <c r="I2364" i="2"/>
  <c r="K2364" i="2" s="1"/>
  <c r="I2365" i="2"/>
  <c r="K2365" i="2" s="1"/>
  <c r="I2366" i="2"/>
  <c r="K2366" i="2" s="1"/>
  <c r="I2367" i="2"/>
  <c r="K2367" i="2" s="1"/>
  <c r="I2368" i="2"/>
  <c r="K2368" i="2" s="1"/>
  <c r="I2369" i="2"/>
  <c r="K2369" i="2" s="1"/>
  <c r="I2370" i="2"/>
  <c r="K2370" i="2" s="1"/>
  <c r="I2371" i="2"/>
  <c r="K2371" i="2" s="1"/>
  <c r="I2372" i="2"/>
  <c r="K2372" i="2" s="1"/>
  <c r="I2373" i="2"/>
  <c r="K2373" i="2" s="1"/>
  <c r="I2374" i="2"/>
  <c r="K2374" i="2" s="1"/>
  <c r="I2375" i="2"/>
  <c r="K2375" i="2" s="1"/>
  <c r="I2376" i="2"/>
  <c r="K2376" i="2" s="1"/>
  <c r="I2377" i="2"/>
  <c r="K2377" i="2" s="1"/>
  <c r="I2378" i="2"/>
  <c r="K2378" i="2" s="1"/>
  <c r="I2379" i="2"/>
  <c r="K2379" i="2" s="1"/>
  <c r="I2380" i="2"/>
  <c r="K2380" i="2" s="1"/>
  <c r="I2381" i="2"/>
  <c r="K2381" i="2" s="1"/>
  <c r="I2382" i="2"/>
  <c r="K2382" i="2" s="1"/>
  <c r="I2383" i="2"/>
  <c r="K2383" i="2" s="1"/>
  <c r="I2384" i="2"/>
  <c r="K2384" i="2" s="1"/>
  <c r="I2385" i="2"/>
  <c r="K2385" i="2" s="1"/>
  <c r="I2386" i="2"/>
  <c r="K2386" i="2" s="1"/>
  <c r="I2387" i="2"/>
  <c r="K2387" i="2" s="1"/>
  <c r="I2388" i="2"/>
  <c r="K2388" i="2" s="1"/>
  <c r="I2389" i="2"/>
  <c r="K2389" i="2" s="1"/>
  <c r="I2390" i="2"/>
  <c r="K2390" i="2" s="1"/>
  <c r="I2391" i="2"/>
  <c r="K2391" i="2" s="1"/>
  <c r="I2392" i="2"/>
  <c r="K2392" i="2" s="1"/>
  <c r="I2393" i="2"/>
  <c r="K2393" i="2" s="1"/>
  <c r="I2394" i="2"/>
  <c r="K2394" i="2" s="1"/>
  <c r="I2395" i="2"/>
  <c r="K2395" i="2" s="1"/>
  <c r="I2396" i="2"/>
  <c r="K2396" i="2" s="1"/>
  <c r="I2397" i="2"/>
  <c r="K2397" i="2" s="1"/>
  <c r="I2398" i="2"/>
  <c r="K2398" i="2" s="1"/>
  <c r="I2399" i="2"/>
  <c r="K2399" i="2" s="1"/>
  <c r="I2400" i="2"/>
  <c r="K2400" i="2" s="1"/>
  <c r="I2401" i="2"/>
  <c r="K2401" i="2" s="1"/>
  <c r="I2402" i="2"/>
  <c r="K2402" i="2" s="1"/>
  <c r="I2403" i="2"/>
  <c r="K2403" i="2" s="1"/>
  <c r="I2404" i="2"/>
  <c r="K2404" i="2" s="1"/>
  <c r="I2405" i="2"/>
  <c r="K2405" i="2" s="1"/>
  <c r="I2406" i="2"/>
  <c r="K2406" i="2" s="1"/>
  <c r="I2407" i="2"/>
  <c r="K2407" i="2" s="1"/>
  <c r="I2408" i="2"/>
  <c r="K2408" i="2" s="1"/>
  <c r="I2409" i="2"/>
  <c r="K2409" i="2" s="1"/>
  <c r="I2410" i="2"/>
  <c r="K2410" i="2" s="1"/>
  <c r="I2411" i="2"/>
  <c r="K2411" i="2" s="1"/>
  <c r="I2412" i="2"/>
  <c r="K2412" i="2" s="1"/>
  <c r="I2413" i="2"/>
  <c r="K2413" i="2" s="1"/>
  <c r="I2414" i="2"/>
  <c r="K2414" i="2" s="1"/>
  <c r="I2415" i="2"/>
  <c r="K2415" i="2" s="1"/>
  <c r="I2416" i="2"/>
  <c r="K2416" i="2" s="1"/>
  <c r="I2417" i="2"/>
  <c r="K2417" i="2" s="1"/>
  <c r="I2418" i="2"/>
  <c r="K2418" i="2" s="1"/>
  <c r="I2419" i="2"/>
  <c r="K2419" i="2" s="1"/>
  <c r="I2420" i="2"/>
  <c r="K2420" i="2" s="1"/>
  <c r="I2421" i="2"/>
  <c r="K2421" i="2" s="1"/>
  <c r="I2422" i="2"/>
  <c r="K2422" i="2" s="1"/>
  <c r="I2423" i="2"/>
  <c r="K2423" i="2" s="1"/>
  <c r="I2424" i="2"/>
  <c r="K2424" i="2" s="1"/>
  <c r="I2425" i="2"/>
  <c r="K2425" i="2" s="1"/>
  <c r="I2426" i="2"/>
  <c r="K2426" i="2" s="1"/>
  <c r="I2427" i="2"/>
  <c r="K2427" i="2" s="1"/>
  <c r="I2428" i="2"/>
  <c r="K2428" i="2" s="1"/>
  <c r="I2429" i="2"/>
  <c r="K2429" i="2" s="1"/>
  <c r="I2430" i="2"/>
  <c r="K2430" i="2" s="1"/>
  <c r="I2431" i="2"/>
  <c r="K2431" i="2" s="1"/>
  <c r="I2432" i="2"/>
  <c r="K2432" i="2" s="1"/>
  <c r="I2433" i="2"/>
  <c r="K2433" i="2" s="1"/>
  <c r="I2434" i="2"/>
  <c r="K2434" i="2" s="1"/>
  <c r="I2435" i="2"/>
  <c r="K2435" i="2" s="1"/>
  <c r="I2436" i="2"/>
  <c r="K2436" i="2" s="1"/>
  <c r="I2437" i="2"/>
  <c r="K2437" i="2" s="1"/>
  <c r="I2438" i="2"/>
  <c r="K2438" i="2" s="1"/>
  <c r="I2439" i="2"/>
  <c r="K2439" i="2" s="1"/>
  <c r="I2440" i="2"/>
  <c r="K2440" i="2" s="1"/>
  <c r="I2441" i="2"/>
  <c r="K2441" i="2" s="1"/>
  <c r="I2442" i="2"/>
  <c r="K2442" i="2" s="1"/>
  <c r="I2443" i="2"/>
  <c r="K2443" i="2" s="1"/>
  <c r="I2444" i="2"/>
  <c r="K2444" i="2" s="1"/>
  <c r="I2445" i="2"/>
  <c r="K2445" i="2" s="1"/>
  <c r="I2446" i="2"/>
  <c r="K2446" i="2" s="1"/>
  <c r="I2447" i="2"/>
  <c r="K2447" i="2" s="1"/>
  <c r="I2448" i="2"/>
  <c r="K2448" i="2" s="1"/>
  <c r="I2449" i="2"/>
  <c r="K2449" i="2" s="1"/>
  <c r="I2450" i="2"/>
  <c r="K2450" i="2" s="1"/>
  <c r="I2451" i="2"/>
  <c r="K2451" i="2" s="1"/>
  <c r="I2452" i="2"/>
  <c r="K2452" i="2" s="1"/>
  <c r="I2453" i="2"/>
  <c r="K2453" i="2" s="1"/>
  <c r="I2454" i="2"/>
  <c r="K2454" i="2" s="1"/>
  <c r="I2455" i="2"/>
  <c r="K2455" i="2" s="1"/>
  <c r="I2456" i="2"/>
  <c r="K2456" i="2" s="1"/>
  <c r="I2457" i="2"/>
  <c r="K2457" i="2" s="1"/>
  <c r="I2458" i="2"/>
  <c r="K2458" i="2" s="1"/>
  <c r="I2459" i="2"/>
  <c r="K2459" i="2" s="1"/>
  <c r="I2460" i="2"/>
  <c r="K2460" i="2" s="1"/>
  <c r="I2461" i="2"/>
  <c r="K2461" i="2" s="1"/>
  <c r="I2462" i="2"/>
  <c r="K2462" i="2" s="1"/>
  <c r="I2463" i="2"/>
  <c r="K2463" i="2" s="1"/>
  <c r="I2464" i="2"/>
  <c r="K2464" i="2" s="1"/>
  <c r="I2465" i="2"/>
  <c r="K2465" i="2" s="1"/>
  <c r="I2466" i="2"/>
  <c r="K2466" i="2" s="1"/>
  <c r="I2467" i="2"/>
  <c r="K2467" i="2" s="1"/>
  <c r="I2468" i="2"/>
  <c r="K2468" i="2" s="1"/>
  <c r="I2469" i="2"/>
  <c r="K2469" i="2" s="1"/>
  <c r="I2470" i="2"/>
  <c r="K2470" i="2" s="1"/>
  <c r="I2471" i="2"/>
  <c r="K2471" i="2" s="1"/>
  <c r="I2472" i="2"/>
  <c r="K2472" i="2" s="1"/>
  <c r="I2473" i="2"/>
  <c r="K2473" i="2" s="1"/>
  <c r="I2474" i="2"/>
  <c r="K2474" i="2" s="1"/>
  <c r="I2475" i="2"/>
  <c r="K2475" i="2" s="1"/>
  <c r="I2476" i="2"/>
  <c r="K2476" i="2" s="1"/>
  <c r="I2477" i="2"/>
  <c r="K2477" i="2" s="1"/>
  <c r="I2478" i="2"/>
  <c r="K2478" i="2" s="1"/>
  <c r="I2479" i="2"/>
  <c r="K2479" i="2" s="1"/>
  <c r="I2480" i="2"/>
  <c r="K2480" i="2" s="1"/>
  <c r="I2481" i="2"/>
  <c r="K2481" i="2" s="1"/>
  <c r="I2482" i="2"/>
  <c r="K2482" i="2" s="1"/>
  <c r="I2483" i="2"/>
  <c r="K2483" i="2" s="1"/>
  <c r="I2484" i="2"/>
  <c r="K2484" i="2" s="1"/>
  <c r="I2485" i="2"/>
  <c r="K2485" i="2" s="1"/>
  <c r="I2486" i="2"/>
  <c r="K2486" i="2" s="1"/>
  <c r="I2487" i="2"/>
  <c r="K2487" i="2" s="1"/>
  <c r="I2488" i="2"/>
  <c r="K2488" i="2" s="1"/>
  <c r="I2489" i="2"/>
  <c r="K2489" i="2" s="1"/>
  <c r="I2490" i="2"/>
  <c r="K2490" i="2" s="1"/>
  <c r="I2491" i="2"/>
  <c r="K2491" i="2" s="1"/>
  <c r="I2492" i="2"/>
  <c r="K2492" i="2" s="1"/>
  <c r="I2493" i="2"/>
  <c r="K2493" i="2" s="1"/>
  <c r="I2494" i="2"/>
  <c r="K2494" i="2" s="1"/>
  <c r="I2495" i="2"/>
  <c r="K2495" i="2" s="1"/>
  <c r="I2496" i="2"/>
  <c r="K2496" i="2" s="1"/>
  <c r="I2497" i="2"/>
  <c r="K2497" i="2" s="1"/>
  <c r="I2498" i="2"/>
  <c r="K2498" i="2" s="1"/>
  <c r="I2499" i="2"/>
  <c r="K2499" i="2" s="1"/>
  <c r="I2500" i="2"/>
  <c r="K2500" i="2" s="1"/>
  <c r="I2501" i="2"/>
  <c r="K2501" i="2" s="1"/>
  <c r="I2502" i="2"/>
  <c r="K2502" i="2" s="1"/>
  <c r="I2503" i="2"/>
  <c r="K2503" i="2" s="1"/>
  <c r="I2504" i="2"/>
  <c r="K2504" i="2" s="1"/>
  <c r="I2505" i="2"/>
  <c r="K2505" i="2" s="1"/>
  <c r="I2506" i="2"/>
  <c r="K2506" i="2" s="1"/>
  <c r="I2507" i="2"/>
  <c r="K2507" i="2" s="1"/>
  <c r="I2508" i="2"/>
  <c r="K2508" i="2" s="1"/>
  <c r="I2509" i="2"/>
  <c r="K2509" i="2" s="1"/>
  <c r="I2510" i="2"/>
  <c r="K2510" i="2" s="1"/>
  <c r="I2511" i="2"/>
  <c r="K2511" i="2" s="1"/>
  <c r="I2512" i="2"/>
  <c r="K2512" i="2" s="1"/>
  <c r="I2513" i="2"/>
  <c r="K2513" i="2" s="1"/>
  <c r="I2514" i="2"/>
  <c r="K2514" i="2" s="1"/>
  <c r="I2515" i="2"/>
  <c r="K2515" i="2" s="1"/>
  <c r="I2516" i="2"/>
  <c r="K2516" i="2" s="1"/>
  <c r="I2517" i="2"/>
  <c r="K2517" i="2" s="1"/>
  <c r="I2518" i="2"/>
  <c r="K2518" i="2" s="1"/>
  <c r="I2519" i="2"/>
  <c r="K2519" i="2" s="1"/>
  <c r="I2520" i="2"/>
  <c r="K2520" i="2" s="1"/>
  <c r="I2521" i="2"/>
  <c r="K2521" i="2" s="1"/>
  <c r="I2522" i="2"/>
  <c r="K2522" i="2" s="1"/>
  <c r="I2523" i="2"/>
  <c r="K2523" i="2" s="1"/>
  <c r="I2524" i="2"/>
  <c r="K2524" i="2" s="1"/>
  <c r="I2525" i="2"/>
  <c r="K2525" i="2" s="1"/>
  <c r="I2526" i="2"/>
  <c r="K2526" i="2" s="1"/>
  <c r="I2527" i="2"/>
  <c r="K2527" i="2" s="1"/>
  <c r="I2528" i="2"/>
  <c r="K2528" i="2" s="1"/>
  <c r="I2529" i="2"/>
  <c r="K2529" i="2" s="1"/>
  <c r="I2530" i="2"/>
  <c r="K2530" i="2" s="1"/>
  <c r="I2531" i="2"/>
  <c r="K2531" i="2" s="1"/>
  <c r="I2532" i="2"/>
  <c r="K2532" i="2" s="1"/>
  <c r="I2533" i="2"/>
  <c r="K2533" i="2" s="1"/>
  <c r="I2534" i="2"/>
  <c r="K2534" i="2" s="1"/>
  <c r="I2535" i="2"/>
  <c r="K2535" i="2" s="1"/>
  <c r="I2536" i="2"/>
  <c r="K2536" i="2" s="1"/>
  <c r="I2537" i="2"/>
  <c r="K2537" i="2" s="1"/>
  <c r="I2538" i="2"/>
  <c r="K2538" i="2" s="1"/>
  <c r="I2539" i="2"/>
  <c r="K2539" i="2" s="1"/>
  <c r="I2540" i="2"/>
  <c r="K2540" i="2" s="1"/>
  <c r="I2541" i="2"/>
  <c r="K2541" i="2" s="1"/>
  <c r="I2542" i="2"/>
  <c r="K2542" i="2" s="1"/>
  <c r="I2543" i="2"/>
  <c r="K2543" i="2" s="1"/>
  <c r="I2544" i="2"/>
  <c r="K2544" i="2" s="1"/>
  <c r="I2545" i="2"/>
  <c r="K2545" i="2" s="1"/>
  <c r="I2546" i="2"/>
  <c r="K2546" i="2" s="1"/>
  <c r="I2547" i="2"/>
  <c r="K2547" i="2" s="1"/>
  <c r="I2548" i="2"/>
  <c r="K2548" i="2" s="1"/>
  <c r="I2549" i="2"/>
  <c r="K2549" i="2" s="1"/>
  <c r="I2550" i="2"/>
  <c r="K2550" i="2" s="1"/>
  <c r="I2551" i="2"/>
  <c r="K2551" i="2" s="1"/>
  <c r="I2552" i="2"/>
  <c r="K2552" i="2" s="1"/>
  <c r="I2553" i="2"/>
  <c r="K2553" i="2" s="1"/>
  <c r="I2554" i="2"/>
  <c r="K2554" i="2" s="1"/>
  <c r="I2555" i="2"/>
  <c r="K2555" i="2" s="1"/>
  <c r="I2556" i="2"/>
  <c r="K2556" i="2" s="1"/>
  <c r="I2557" i="2"/>
  <c r="K2557" i="2" s="1"/>
  <c r="I2558" i="2"/>
  <c r="K2558" i="2" s="1"/>
  <c r="I2559" i="2"/>
  <c r="K2559" i="2" s="1"/>
  <c r="I2560" i="2"/>
  <c r="K2560" i="2" s="1"/>
  <c r="I2561" i="2"/>
  <c r="K2561" i="2" s="1"/>
  <c r="I2562" i="2"/>
  <c r="K2562" i="2" s="1"/>
  <c r="I2563" i="2"/>
  <c r="K2563" i="2" s="1"/>
  <c r="I2564" i="2"/>
  <c r="K2564" i="2" s="1"/>
  <c r="I2565" i="2"/>
  <c r="K2565" i="2" s="1"/>
  <c r="I2566" i="2"/>
  <c r="K2566" i="2" s="1"/>
  <c r="I2567" i="2"/>
  <c r="K2567" i="2" s="1"/>
  <c r="I2568" i="2"/>
  <c r="K2568" i="2" s="1"/>
  <c r="I2569" i="2"/>
  <c r="K2569" i="2" s="1"/>
  <c r="I2570" i="2"/>
  <c r="K2570" i="2" s="1"/>
  <c r="I2571" i="2"/>
  <c r="K2571" i="2" s="1"/>
  <c r="I2572" i="2"/>
  <c r="K2572" i="2" s="1"/>
  <c r="I2573" i="2"/>
  <c r="K2573" i="2" s="1"/>
  <c r="I2574" i="2"/>
  <c r="K2574" i="2" s="1"/>
  <c r="I2575" i="2"/>
  <c r="K2575" i="2" s="1"/>
  <c r="I2576" i="2"/>
  <c r="K2576" i="2" s="1"/>
  <c r="I2577" i="2"/>
  <c r="K2577" i="2" s="1"/>
  <c r="I2578" i="2"/>
  <c r="K2578" i="2" s="1"/>
  <c r="I2579" i="2"/>
  <c r="K2579" i="2" s="1"/>
  <c r="I2580" i="2"/>
  <c r="K2580" i="2" s="1"/>
  <c r="I2581" i="2"/>
  <c r="K2581" i="2" s="1"/>
  <c r="I2582" i="2"/>
  <c r="K2582" i="2" s="1"/>
  <c r="I2583" i="2"/>
  <c r="K2583" i="2" s="1"/>
  <c r="I2584" i="2"/>
  <c r="K2584" i="2" s="1"/>
  <c r="I2585" i="2"/>
  <c r="K2585" i="2" s="1"/>
  <c r="I2586" i="2"/>
  <c r="K2586" i="2" s="1"/>
  <c r="I2587" i="2"/>
  <c r="K2587" i="2" s="1"/>
  <c r="I2588" i="2"/>
  <c r="K2588" i="2" s="1"/>
  <c r="I2589" i="2"/>
  <c r="K2589" i="2" s="1"/>
  <c r="I2590" i="2"/>
  <c r="K2590" i="2" s="1"/>
  <c r="I2591" i="2"/>
  <c r="K2591" i="2" s="1"/>
  <c r="I2592" i="2"/>
  <c r="K2592" i="2" s="1"/>
  <c r="I2593" i="2"/>
  <c r="K2593" i="2" s="1"/>
  <c r="I2594" i="2"/>
  <c r="K2594" i="2" s="1"/>
  <c r="I2595" i="2"/>
  <c r="K2595" i="2" s="1"/>
  <c r="I2596" i="2"/>
  <c r="K2596" i="2" s="1"/>
  <c r="I2597" i="2"/>
  <c r="K2597" i="2" s="1"/>
  <c r="I2598" i="2"/>
  <c r="K2598" i="2" s="1"/>
  <c r="I2599" i="2"/>
  <c r="K2599" i="2" s="1"/>
  <c r="I2600" i="2"/>
  <c r="K2600" i="2" s="1"/>
  <c r="I2601" i="2"/>
  <c r="K2601" i="2" s="1"/>
  <c r="I2602" i="2"/>
  <c r="K2602" i="2" s="1"/>
  <c r="I2603" i="2"/>
  <c r="K2603" i="2" s="1"/>
  <c r="I2604" i="2"/>
  <c r="K2604" i="2" s="1"/>
  <c r="I2605" i="2"/>
  <c r="K2605" i="2" s="1"/>
  <c r="I2606" i="2"/>
  <c r="K2606" i="2" s="1"/>
  <c r="I2607" i="2"/>
  <c r="K2607" i="2" s="1"/>
  <c r="I2608" i="2"/>
  <c r="K2608" i="2" s="1"/>
  <c r="I2609" i="2"/>
  <c r="K2609" i="2" s="1"/>
  <c r="I2610" i="2"/>
  <c r="K2610" i="2" s="1"/>
  <c r="I2611" i="2"/>
  <c r="K2611" i="2" s="1"/>
  <c r="I2612" i="2"/>
  <c r="K2612" i="2" s="1"/>
  <c r="I2613" i="2"/>
  <c r="K2613" i="2" s="1"/>
  <c r="I2614" i="2"/>
  <c r="K2614" i="2" s="1"/>
  <c r="I2615" i="2"/>
  <c r="K2615" i="2" s="1"/>
  <c r="I2616" i="2"/>
  <c r="K2616" i="2" s="1"/>
  <c r="I2617" i="2"/>
  <c r="K2617" i="2" s="1"/>
  <c r="I2618" i="2"/>
  <c r="K2618" i="2" s="1"/>
  <c r="I2619" i="2"/>
  <c r="K2619" i="2" s="1"/>
  <c r="I2620" i="2"/>
  <c r="K2620" i="2" s="1"/>
  <c r="I2621" i="2"/>
  <c r="K2621" i="2" s="1"/>
  <c r="I2622" i="2"/>
  <c r="K2622" i="2" s="1"/>
  <c r="I2623" i="2"/>
  <c r="K2623" i="2" s="1"/>
  <c r="I2624" i="2"/>
  <c r="K2624" i="2" s="1"/>
  <c r="I2625" i="2"/>
  <c r="K2625" i="2" s="1"/>
  <c r="I2626" i="2"/>
  <c r="K2626" i="2" s="1"/>
  <c r="I2627" i="2"/>
  <c r="K2627" i="2" s="1"/>
  <c r="I2628" i="2"/>
  <c r="K2628" i="2" s="1"/>
  <c r="I2629" i="2"/>
  <c r="K2629" i="2" s="1"/>
  <c r="I2630" i="2"/>
  <c r="K2630" i="2" s="1"/>
  <c r="I2631" i="2"/>
  <c r="K2631" i="2" s="1"/>
  <c r="I2632" i="2"/>
  <c r="K2632" i="2" s="1"/>
  <c r="I2633" i="2"/>
  <c r="K2633" i="2" s="1"/>
  <c r="I2634" i="2"/>
  <c r="K2634" i="2" s="1"/>
  <c r="I2635" i="2"/>
  <c r="K2635" i="2" s="1"/>
  <c r="I2636" i="2"/>
  <c r="K2636" i="2" s="1"/>
  <c r="I2637" i="2"/>
  <c r="K2637" i="2" s="1"/>
  <c r="I2638" i="2"/>
  <c r="K2638" i="2" s="1"/>
  <c r="I2639" i="2"/>
  <c r="K2639" i="2" s="1"/>
  <c r="I2640" i="2"/>
  <c r="K2640" i="2" s="1"/>
  <c r="I2641" i="2"/>
  <c r="K2641" i="2" s="1"/>
  <c r="I2642" i="2"/>
  <c r="K2642" i="2" s="1"/>
  <c r="I2643" i="2"/>
  <c r="K2643" i="2" s="1"/>
  <c r="I2644" i="2"/>
  <c r="K2644" i="2" s="1"/>
  <c r="I2645" i="2"/>
  <c r="K2645" i="2" s="1"/>
  <c r="I2646" i="2"/>
  <c r="K2646" i="2" s="1"/>
  <c r="I2647" i="2"/>
  <c r="K2647" i="2" s="1"/>
  <c r="I2648" i="2"/>
  <c r="K2648" i="2" s="1"/>
  <c r="I2649" i="2"/>
  <c r="K2649" i="2" s="1"/>
  <c r="I2650" i="2"/>
  <c r="K2650" i="2" s="1"/>
  <c r="I2651" i="2"/>
  <c r="K2651" i="2" s="1"/>
  <c r="I2652" i="2"/>
  <c r="K2652" i="2" s="1"/>
  <c r="I2653" i="2"/>
  <c r="K2653" i="2" s="1"/>
  <c r="I2654" i="2"/>
  <c r="K2654" i="2" s="1"/>
  <c r="I2655" i="2"/>
  <c r="K2655" i="2" s="1"/>
  <c r="I2656" i="2"/>
  <c r="K2656" i="2" s="1"/>
  <c r="I2657" i="2"/>
  <c r="K2657" i="2" s="1"/>
  <c r="I2658" i="2"/>
  <c r="K2658" i="2" s="1"/>
  <c r="I2659" i="2"/>
  <c r="K2659" i="2" s="1"/>
  <c r="I2660" i="2"/>
  <c r="K2660" i="2" s="1"/>
  <c r="I2661" i="2"/>
  <c r="K2661" i="2" s="1"/>
  <c r="I2662" i="2"/>
  <c r="K2662" i="2" s="1"/>
  <c r="I2663" i="2"/>
  <c r="K2663" i="2" s="1"/>
  <c r="I2664" i="2"/>
  <c r="K2664" i="2" s="1"/>
  <c r="I2665" i="2"/>
  <c r="K2665" i="2" s="1"/>
  <c r="I2666" i="2"/>
  <c r="K2666" i="2" s="1"/>
  <c r="I2667" i="2"/>
  <c r="K2667" i="2" s="1"/>
  <c r="I2668" i="2"/>
  <c r="K2668" i="2" s="1"/>
  <c r="I2669" i="2"/>
  <c r="K2669" i="2" s="1"/>
  <c r="I2670" i="2"/>
  <c r="K2670" i="2" s="1"/>
  <c r="I2671" i="2"/>
  <c r="K2671" i="2" s="1"/>
  <c r="I2672" i="2"/>
  <c r="K2672" i="2" s="1"/>
  <c r="I2673" i="2"/>
  <c r="K2673" i="2" s="1"/>
  <c r="I2674" i="2"/>
  <c r="K2674" i="2" s="1"/>
  <c r="I2675" i="2"/>
  <c r="K2675" i="2" s="1"/>
  <c r="I2676" i="2"/>
  <c r="K2676" i="2" s="1"/>
  <c r="I2677" i="2"/>
  <c r="K2677" i="2" s="1"/>
  <c r="I2678" i="2"/>
  <c r="K2678" i="2" s="1"/>
  <c r="I2679" i="2"/>
  <c r="K2679" i="2" s="1"/>
  <c r="I2680" i="2"/>
  <c r="K2680" i="2" s="1"/>
  <c r="I2681" i="2"/>
  <c r="K2681" i="2" s="1"/>
  <c r="I2682" i="2"/>
  <c r="K2682" i="2" s="1"/>
  <c r="I2683" i="2"/>
  <c r="K2683" i="2" s="1"/>
  <c r="I2684" i="2"/>
  <c r="K2684" i="2" s="1"/>
  <c r="I2685" i="2"/>
  <c r="K2685" i="2" s="1"/>
  <c r="I2686" i="2"/>
  <c r="K2686" i="2" s="1"/>
  <c r="I2687" i="2"/>
  <c r="K2687" i="2" s="1"/>
  <c r="I2688" i="2"/>
  <c r="K2688" i="2" s="1"/>
  <c r="I2689" i="2"/>
  <c r="K2689" i="2" s="1"/>
  <c r="I2690" i="2"/>
  <c r="K2690" i="2" s="1"/>
  <c r="I2691" i="2"/>
  <c r="K2691" i="2" s="1"/>
  <c r="I2692" i="2"/>
  <c r="K2692" i="2" s="1"/>
  <c r="I2693" i="2"/>
  <c r="K2693" i="2" s="1"/>
  <c r="I2694" i="2"/>
  <c r="K2694" i="2" s="1"/>
  <c r="I2695" i="2"/>
  <c r="K2695" i="2" s="1"/>
  <c r="I2696" i="2"/>
  <c r="K2696" i="2" s="1"/>
  <c r="I2697" i="2"/>
  <c r="K2697" i="2" s="1"/>
  <c r="I2698" i="2"/>
  <c r="K2698" i="2" s="1"/>
  <c r="I2699" i="2"/>
  <c r="K2699" i="2" s="1"/>
  <c r="I2700" i="2"/>
  <c r="K2700" i="2" s="1"/>
  <c r="I2701" i="2"/>
  <c r="K2701" i="2" s="1"/>
  <c r="I2702" i="2"/>
  <c r="K2702" i="2" s="1"/>
  <c r="I2703" i="2"/>
  <c r="K2703" i="2" s="1"/>
  <c r="I2704" i="2"/>
  <c r="K2704" i="2" s="1"/>
  <c r="I2705" i="2"/>
  <c r="K2705" i="2" s="1"/>
  <c r="I2706" i="2"/>
  <c r="K2706" i="2" s="1"/>
  <c r="I2707" i="2"/>
  <c r="K2707" i="2" s="1"/>
  <c r="I2708" i="2"/>
  <c r="K2708" i="2" s="1"/>
  <c r="I2709" i="2"/>
  <c r="K2709" i="2" s="1"/>
  <c r="I2710" i="2"/>
  <c r="K2710" i="2" s="1"/>
  <c r="I2711" i="2"/>
  <c r="K2711" i="2" s="1"/>
  <c r="I2712" i="2"/>
  <c r="K2712" i="2" s="1"/>
  <c r="I2713" i="2"/>
  <c r="K2713" i="2" s="1"/>
  <c r="I2714" i="2"/>
  <c r="K2714" i="2" s="1"/>
  <c r="I2715" i="2"/>
  <c r="K2715" i="2" s="1"/>
  <c r="I2716" i="2"/>
  <c r="K2716" i="2" s="1"/>
  <c r="I2717" i="2"/>
  <c r="K2717" i="2" s="1"/>
  <c r="I2718" i="2"/>
  <c r="K2718" i="2" s="1"/>
  <c r="I2719" i="2"/>
  <c r="K2719" i="2" s="1"/>
  <c r="I2720" i="2"/>
  <c r="K2720" i="2" s="1"/>
  <c r="I2721" i="2"/>
  <c r="K2721" i="2" s="1"/>
  <c r="I2722" i="2"/>
  <c r="K2722" i="2" s="1"/>
  <c r="I2723" i="2"/>
  <c r="K2723" i="2" s="1"/>
  <c r="I2724" i="2"/>
  <c r="K2724" i="2" s="1"/>
  <c r="I2725" i="2"/>
  <c r="K2725" i="2" s="1"/>
  <c r="I2726" i="2"/>
  <c r="K2726" i="2" s="1"/>
  <c r="I2727" i="2"/>
  <c r="K2727" i="2" s="1"/>
  <c r="I2728" i="2"/>
  <c r="K2728" i="2" s="1"/>
  <c r="I2729" i="2"/>
  <c r="K2729" i="2" s="1"/>
  <c r="I2730" i="2"/>
  <c r="K2730" i="2" s="1"/>
  <c r="I2731" i="2"/>
  <c r="K2731" i="2" s="1"/>
  <c r="I2732" i="2"/>
  <c r="K2732" i="2" s="1"/>
  <c r="I2733" i="2"/>
  <c r="K2733" i="2" s="1"/>
  <c r="I2734" i="2"/>
  <c r="K2734" i="2" s="1"/>
  <c r="I2735" i="2"/>
  <c r="K2735" i="2" s="1"/>
  <c r="I2736" i="2"/>
  <c r="K2736" i="2" s="1"/>
  <c r="I2737" i="2"/>
  <c r="K2737" i="2" s="1"/>
  <c r="I2738" i="2"/>
  <c r="K2738" i="2" s="1"/>
  <c r="I2739" i="2"/>
  <c r="K2739" i="2" s="1"/>
  <c r="I2740" i="2"/>
  <c r="K2740" i="2" s="1"/>
  <c r="I2741" i="2"/>
  <c r="K2741" i="2" s="1"/>
  <c r="I2742" i="2"/>
  <c r="K2742" i="2" s="1"/>
  <c r="I2743" i="2"/>
  <c r="K2743" i="2" s="1"/>
  <c r="I2744" i="2"/>
  <c r="K2744" i="2" s="1"/>
  <c r="I2745" i="2"/>
  <c r="K2745" i="2" s="1"/>
  <c r="I2746" i="2"/>
  <c r="K2746" i="2" s="1"/>
  <c r="I2747" i="2"/>
  <c r="K2747" i="2" s="1"/>
  <c r="I2748" i="2"/>
  <c r="K2748" i="2" s="1"/>
  <c r="I2749" i="2"/>
  <c r="K2749" i="2" s="1"/>
  <c r="I2750" i="2"/>
  <c r="K2750" i="2" s="1"/>
  <c r="I2751" i="2"/>
  <c r="K2751" i="2" s="1"/>
  <c r="I2752" i="2"/>
  <c r="K2752" i="2" s="1"/>
  <c r="I2753" i="2"/>
  <c r="K2753" i="2" s="1"/>
  <c r="I2754" i="2"/>
  <c r="K2754" i="2" s="1"/>
  <c r="I2755" i="2"/>
  <c r="K2755" i="2" s="1"/>
  <c r="I2756" i="2"/>
  <c r="K2756" i="2" s="1"/>
  <c r="I2757" i="2"/>
  <c r="K2757" i="2" s="1"/>
  <c r="I2758" i="2"/>
  <c r="K2758" i="2" s="1"/>
  <c r="I2759" i="2"/>
  <c r="K2759" i="2" s="1"/>
  <c r="I2760" i="2"/>
  <c r="K2760" i="2" s="1"/>
  <c r="I2761" i="2"/>
  <c r="K2761" i="2" s="1"/>
  <c r="I2762" i="2"/>
  <c r="K2762" i="2" s="1"/>
  <c r="I2763" i="2"/>
  <c r="K2763" i="2" s="1"/>
  <c r="I2764" i="2"/>
  <c r="K2764" i="2" s="1"/>
  <c r="I2765" i="2"/>
  <c r="K2765" i="2" s="1"/>
  <c r="I2766" i="2"/>
  <c r="K2766" i="2" s="1"/>
  <c r="I2767" i="2"/>
  <c r="K2767" i="2" s="1"/>
  <c r="I2768" i="2"/>
  <c r="K2768" i="2" s="1"/>
  <c r="I2769" i="2"/>
  <c r="K2769" i="2" s="1"/>
  <c r="I2770" i="2"/>
  <c r="K2770" i="2" s="1"/>
  <c r="I2771" i="2"/>
  <c r="K2771" i="2" s="1"/>
  <c r="I2772" i="2"/>
  <c r="K2772" i="2" s="1"/>
  <c r="I2773" i="2"/>
  <c r="K2773" i="2" s="1"/>
  <c r="I2774" i="2"/>
  <c r="K2774" i="2" s="1"/>
  <c r="I2775" i="2"/>
  <c r="K2775" i="2" s="1"/>
  <c r="I2776" i="2"/>
  <c r="K2776" i="2" s="1"/>
  <c r="I2777" i="2"/>
  <c r="K2777" i="2" s="1"/>
  <c r="I2778" i="2"/>
  <c r="K2778" i="2" s="1"/>
  <c r="I2779" i="2"/>
  <c r="K2779" i="2" s="1"/>
  <c r="I2780" i="2"/>
  <c r="K2780" i="2" s="1"/>
  <c r="I2781" i="2"/>
  <c r="K2781" i="2" s="1"/>
  <c r="I2782" i="2"/>
  <c r="K2782" i="2" s="1"/>
  <c r="I2783" i="2"/>
  <c r="K2783" i="2" s="1"/>
  <c r="I2784" i="2"/>
  <c r="K2784" i="2" s="1"/>
  <c r="I2785" i="2"/>
  <c r="K2785" i="2" s="1"/>
  <c r="I2786" i="2"/>
  <c r="K2786" i="2" s="1"/>
  <c r="I2787" i="2"/>
  <c r="K2787" i="2" s="1"/>
  <c r="I2788" i="2"/>
  <c r="K2788" i="2" s="1"/>
  <c r="I2789" i="2"/>
  <c r="K2789" i="2" s="1"/>
  <c r="I2790" i="2"/>
  <c r="K2790" i="2" s="1"/>
  <c r="I2791" i="2"/>
  <c r="K2791" i="2" s="1"/>
  <c r="I2792" i="2"/>
  <c r="K2792" i="2" s="1"/>
  <c r="I2793" i="2"/>
  <c r="K2793" i="2" s="1"/>
  <c r="I2794" i="2"/>
  <c r="K2794" i="2" s="1"/>
  <c r="I2795" i="2"/>
  <c r="K2795" i="2" s="1"/>
  <c r="I2796" i="2"/>
  <c r="K2796" i="2" s="1"/>
  <c r="I2797" i="2"/>
  <c r="K2797" i="2" s="1"/>
  <c r="I2798" i="2"/>
  <c r="K2798" i="2" s="1"/>
  <c r="I2799" i="2"/>
  <c r="K2799" i="2" s="1"/>
  <c r="I2800" i="2"/>
  <c r="K2800" i="2" s="1"/>
  <c r="I2801" i="2"/>
  <c r="K2801" i="2" s="1"/>
  <c r="I2802" i="2"/>
  <c r="K2802" i="2" s="1"/>
  <c r="I2803" i="2"/>
  <c r="K2803" i="2" s="1"/>
  <c r="I2804" i="2"/>
  <c r="K2804" i="2" s="1"/>
  <c r="I2805" i="2"/>
  <c r="K2805" i="2" s="1"/>
  <c r="I2806" i="2"/>
  <c r="K2806" i="2" s="1"/>
  <c r="I2807" i="2"/>
  <c r="K2807" i="2" s="1"/>
  <c r="I2808" i="2"/>
  <c r="K2808" i="2" s="1"/>
  <c r="I2809" i="2"/>
  <c r="K2809" i="2" s="1"/>
  <c r="I2810" i="2"/>
  <c r="K2810" i="2" s="1"/>
  <c r="I2811" i="2"/>
  <c r="K2811" i="2" s="1"/>
  <c r="I2812" i="2"/>
  <c r="K2812" i="2" s="1"/>
  <c r="I2813" i="2"/>
  <c r="K2813" i="2" s="1"/>
  <c r="I2814" i="2"/>
  <c r="K2814" i="2" s="1"/>
  <c r="I2815" i="2"/>
  <c r="K2815" i="2" s="1"/>
  <c r="I2816" i="2"/>
  <c r="K2816" i="2" s="1"/>
  <c r="I2817" i="2"/>
  <c r="K2817" i="2" s="1"/>
  <c r="I2818" i="2"/>
  <c r="K2818" i="2" s="1"/>
  <c r="I2819" i="2"/>
  <c r="K2819" i="2" s="1"/>
  <c r="I2820" i="2"/>
  <c r="K2820" i="2" s="1"/>
  <c r="I2821" i="2"/>
  <c r="K2821" i="2" s="1"/>
  <c r="I2822" i="2"/>
  <c r="K2822" i="2" s="1"/>
  <c r="I2823" i="2"/>
  <c r="K2823" i="2" s="1"/>
  <c r="I2824" i="2"/>
  <c r="K2824" i="2" s="1"/>
  <c r="I2825" i="2"/>
  <c r="K2825" i="2" s="1"/>
  <c r="I2826" i="2"/>
  <c r="K2826" i="2" s="1"/>
  <c r="I2827" i="2"/>
  <c r="K2827" i="2" s="1"/>
  <c r="I2828" i="2"/>
  <c r="K2828" i="2" s="1"/>
  <c r="I2829" i="2"/>
  <c r="K2829" i="2" s="1"/>
  <c r="I2830" i="2"/>
  <c r="K2830" i="2" s="1"/>
  <c r="I2831" i="2"/>
  <c r="K2831" i="2" s="1"/>
  <c r="I2832" i="2"/>
  <c r="K2832" i="2" s="1"/>
  <c r="I2833" i="2"/>
  <c r="K2833" i="2" s="1"/>
  <c r="I2834" i="2"/>
  <c r="K2834" i="2" s="1"/>
  <c r="I2835" i="2"/>
  <c r="K2835" i="2" s="1"/>
  <c r="I2836" i="2"/>
  <c r="K2836" i="2" s="1"/>
  <c r="I2837" i="2"/>
  <c r="K2837" i="2" s="1"/>
  <c r="I2838" i="2"/>
  <c r="K2838" i="2" s="1"/>
  <c r="I2839" i="2"/>
  <c r="K2839" i="2" s="1"/>
  <c r="I2840" i="2"/>
  <c r="K2840" i="2" s="1"/>
  <c r="I2841" i="2"/>
  <c r="K2841" i="2" s="1"/>
  <c r="I2842" i="2"/>
  <c r="K2842" i="2" s="1"/>
  <c r="I2843" i="2"/>
  <c r="K2843" i="2" s="1"/>
  <c r="I2844" i="2"/>
  <c r="K2844" i="2" s="1"/>
  <c r="I2845" i="2"/>
  <c r="K2845" i="2" s="1"/>
  <c r="I2846" i="2"/>
  <c r="K2846" i="2" s="1"/>
  <c r="I2847" i="2"/>
  <c r="K2847" i="2" s="1"/>
  <c r="I2848" i="2"/>
  <c r="K2848" i="2" s="1"/>
  <c r="I2849" i="2"/>
  <c r="K2849" i="2" s="1"/>
  <c r="I2850" i="2"/>
  <c r="K2850" i="2" s="1"/>
  <c r="I2851" i="2"/>
  <c r="K2851" i="2" s="1"/>
  <c r="I2852" i="2"/>
  <c r="K2852" i="2" s="1"/>
  <c r="I2853" i="2"/>
  <c r="K2853" i="2" s="1"/>
  <c r="I2854" i="2"/>
  <c r="K2854" i="2" s="1"/>
  <c r="I2855" i="2"/>
  <c r="K2855" i="2" s="1"/>
  <c r="I2856" i="2"/>
  <c r="K2856" i="2" s="1"/>
  <c r="I2857" i="2"/>
  <c r="K2857" i="2" s="1"/>
  <c r="I2858" i="2"/>
  <c r="K2858" i="2" s="1"/>
  <c r="I2859" i="2"/>
  <c r="K2859" i="2" s="1"/>
  <c r="I2860" i="2"/>
  <c r="K2860" i="2" s="1"/>
  <c r="I2861" i="2"/>
  <c r="K2861" i="2" s="1"/>
  <c r="I2862" i="2"/>
  <c r="K2862" i="2" s="1"/>
  <c r="I2863" i="2"/>
  <c r="K2863" i="2" s="1"/>
  <c r="I2864" i="2"/>
  <c r="K2864" i="2" s="1"/>
  <c r="I2865" i="2"/>
  <c r="K2865" i="2" s="1"/>
  <c r="I2866" i="2"/>
  <c r="K2866" i="2" s="1"/>
  <c r="I2867" i="2"/>
  <c r="K2867" i="2" s="1"/>
  <c r="I2868" i="2"/>
  <c r="K2868" i="2" s="1"/>
  <c r="I2869" i="2"/>
  <c r="K2869" i="2" s="1"/>
  <c r="I2870" i="2"/>
  <c r="K2870" i="2" s="1"/>
  <c r="I2871" i="2"/>
  <c r="K2871" i="2" s="1"/>
  <c r="I2872" i="2"/>
  <c r="K2872" i="2" s="1"/>
  <c r="I2873" i="2"/>
  <c r="K2873" i="2" s="1"/>
  <c r="I2874" i="2"/>
  <c r="K2874" i="2" s="1"/>
  <c r="I2875" i="2"/>
  <c r="K2875" i="2" s="1"/>
  <c r="I2876" i="2"/>
  <c r="K2876" i="2" s="1"/>
  <c r="I2877" i="2"/>
  <c r="K2877" i="2" s="1"/>
  <c r="I2878" i="2"/>
  <c r="K2878" i="2" s="1"/>
  <c r="I2879" i="2"/>
  <c r="K2879" i="2" s="1"/>
  <c r="I2880" i="2"/>
  <c r="K2880" i="2" s="1"/>
  <c r="I2881" i="2"/>
  <c r="K2881" i="2" s="1"/>
  <c r="I2882" i="2"/>
  <c r="K2882" i="2" s="1"/>
  <c r="I2883" i="2"/>
  <c r="K2883" i="2" s="1"/>
  <c r="I2884" i="2"/>
  <c r="K2884" i="2" s="1"/>
  <c r="I2885" i="2"/>
  <c r="K2885" i="2" s="1"/>
  <c r="I2886" i="2"/>
  <c r="K2886" i="2" s="1"/>
  <c r="I2887" i="2"/>
  <c r="K2887" i="2" s="1"/>
  <c r="I2888" i="2"/>
  <c r="K2888" i="2" s="1"/>
  <c r="I2889" i="2"/>
  <c r="K2889" i="2" s="1"/>
  <c r="I2890" i="2"/>
  <c r="K2890" i="2" s="1"/>
  <c r="I2891" i="2"/>
  <c r="K2891" i="2" s="1"/>
  <c r="I2892" i="2"/>
  <c r="K2892" i="2" s="1"/>
  <c r="I2893" i="2"/>
  <c r="K2893" i="2" s="1"/>
  <c r="I2894" i="2"/>
  <c r="K2894" i="2" s="1"/>
  <c r="I2895" i="2"/>
  <c r="K2895" i="2" s="1"/>
  <c r="I2896" i="2"/>
  <c r="K2896" i="2" s="1"/>
  <c r="I2897" i="2"/>
  <c r="K2897" i="2" s="1"/>
  <c r="I2898" i="2"/>
  <c r="K2898" i="2" s="1"/>
  <c r="I2899" i="2"/>
  <c r="K2899" i="2" s="1"/>
  <c r="I2900" i="2"/>
  <c r="K2900" i="2" s="1"/>
  <c r="I2901" i="2"/>
  <c r="K2901" i="2" s="1"/>
  <c r="I2902" i="2"/>
  <c r="K2902" i="2" s="1"/>
  <c r="I2903" i="2"/>
  <c r="K2903" i="2" s="1"/>
  <c r="I2904" i="2"/>
  <c r="K2904" i="2" s="1"/>
  <c r="I2905" i="2"/>
  <c r="K2905" i="2" s="1"/>
  <c r="I2906" i="2"/>
  <c r="K2906" i="2" s="1"/>
  <c r="I2907" i="2"/>
  <c r="K2907" i="2" s="1"/>
  <c r="I2908" i="2"/>
  <c r="K2908" i="2" s="1"/>
  <c r="I2909" i="2"/>
  <c r="K2909" i="2" s="1"/>
  <c r="I2910" i="2"/>
  <c r="K2910" i="2" s="1"/>
  <c r="I2911" i="2"/>
  <c r="K2911" i="2" s="1"/>
  <c r="I2912" i="2"/>
  <c r="K2912" i="2" s="1"/>
  <c r="I2913" i="2"/>
  <c r="K2913" i="2" s="1"/>
  <c r="I2914" i="2"/>
  <c r="K2914" i="2" s="1"/>
  <c r="I2915" i="2"/>
  <c r="K2915" i="2" s="1"/>
  <c r="I2916" i="2"/>
  <c r="K2916" i="2" s="1"/>
  <c r="I2917" i="2"/>
  <c r="K2917" i="2" s="1"/>
  <c r="I2918" i="2"/>
  <c r="K2918" i="2" s="1"/>
  <c r="I2919" i="2"/>
  <c r="K2919" i="2" s="1"/>
  <c r="I2920" i="2"/>
  <c r="K2920" i="2" s="1"/>
  <c r="I2921" i="2"/>
  <c r="K2921" i="2" s="1"/>
  <c r="I2922" i="2"/>
  <c r="K2922" i="2" s="1"/>
  <c r="I2923" i="2"/>
  <c r="K2923" i="2" s="1"/>
  <c r="I2924" i="2"/>
  <c r="K2924" i="2" s="1"/>
  <c r="I2925" i="2"/>
  <c r="K2925" i="2" s="1"/>
  <c r="I2926" i="2"/>
  <c r="K2926" i="2" s="1"/>
  <c r="I2927" i="2"/>
  <c r="K2927" i="2" s="1"/>
  <c r="I2928" i="2"/>
  <c r="K2928" i="2" s="1"/>
  <c r="I2929" i="2"/>
  <c r="K2929" i="2" s="1"/>
  <c r="I2930" i="2"/>
  <c r="K2930" i="2" s="1"/>
  <c r="I2931" i="2"/>
  <c r="K2931" i="2" s="1"/>
  <c r="I2932" i="2"/>
  <c r="K2932" i="2" s="1"/>
  <c r="I2933" i="2"/>
  <c r="K2933" i="2" s="1"/>
  <c r="I2934" i="2"/>
  <c r="K2934" i="2" s="1"/>
  <c r="I2935" i="2"/>
  <c r="K2935" i="2" s="1"/>
  <c r="I2936" i="2"/>
  <c r="K2936" i="2" s="1"/>
  <c r="I2937" i="2"/>
  <c r="K2937" i="2" s="1"/>
  <c r="I2938" i="2"/>
  <c r="K2938" i="2" s="1"/>
  <c r="I2939" i="2"/>
  <c r="K2939" i="2" s="1"/>
  <c r="I2940" i="2"/>
  <c r="K2940" i="2" s="1"/>
  <c r="I2941" i="2"/>
  <c r="K2941" i="2" s="1"/>
  <c r="I2942" i="2"/>
  <c r="K2942" i="2" s="1"/>
  <c r="I2943" i="2"/>
  <c r="K2943" i="2" s="1"/>
  <c r="I2944" i="2"/>
  <c r="K2944" i="2" s="1"/>
  <c r="I2945" i="2"/>
  <c r="K2945" i="2" s="1"/>
  <c r="I2946" i="2"/>
  <c r="K2946" i="2" s="1"/>
  <c r="I2947" i="2"/>
  <c r="K2947" i="2" s="1"/>
  <c r="I2948" i="2"/>
  <c r="K2948" i="2" s="1"/>
  <c r="I2949" i="2"/>
  <c r="K2949" i="2" s="1"/>
  <c r="I2950" i="2"/>
  <c r="K2950" i="2" s="1"/>
  <c r="I2951" i="2"/>
  <c r="K2951" i="2" s="1"/>
  <c r="I2952" i="2"/>
  <c r="K2952" i="2" s="1"/>
  <c r="I2953" i="2"/>
  <c r="K2953" i="2" s="1"/>
  <c r="I2954" i="2"/>
  <c r="K2954" i="2" s="1"/>
  <c r="I2955" i="2"/>
  <c r="K2955" i="2" s="1"/>
  <c r="I2956" i="2"/>
  <c r="K2956" i="2" s="1"/>
  <c r="I2957" i="2"/>
  <c r="K2957" i="2" s="1"/>
  <c r="I2958" i="2"/>
  <c r="K2958" i="2" s="1"/>
  <c r="I2959" i="2"/>
  <c r="K2959" i="2" s="1"/>
  <c r="I2960" i="2"/>
  <c r="K2960" i="2" s="1"/>
  <c r="I2961" i="2"/>
  <c r="K2961" i="2" s="1"/>
  <c r="I2962" i="2"/>
  <c r="K2962" i="2" s="1"/>
  <c r="I2963" i="2"/>
  <c r="K2963" i="2" s="1"/>
  <c r="I2964" i="2"/>
  <c r="K2964" i="2" s="1"/>
  <c r="I2965" i="2"/>
  <c r="K2965" i="2" s="1"/>
  <c r="I2966" i="2"/>
  <c r="K2966" i="2" s="1"/>
  <c r="I2967" i="2"/>
  <c r="K2967" i="2" s="1"/>
  <c r="I2968" i="2"/>
  <c r="K2968" i="2" s="1"/>
  <c r="I2969" i="2"/>
  <c r="K2969" i="2" s="1"/>
  <c r="I2970" i="2"/>
  <c r="K2970" i="2" s="1"/>
  <c r="I2971" i="2"/>
  <c r="K2971" i="2" s="1"/>
  <c r="I2972" i="2"/>
  <c r="K2972" i="2" s="1"/>
  <c r="I2973" i="2"/>
  <c r="K2973" i="2" s="1"/>
  <c r="I2974" i="2"/>
  <c r="K2974" i="2" s="1"/>
  <c r="I2975" i="2"/>
  <c r="K2975" i="2" s="1"/>
  <c r="I2976" i="2"/>
  <c r="K2976" i="2" s="1"/>
  <c r="I2977" i="2"/>
  <c r="K2977" i="2" s="1"/>
  <c r="I2978" i="2"/>
  <c r="K2978" i="2" s="1"/>
  <c r="I2979" i="2"/>
  <c r="K2979" i="2" s="1"/>
  <c r="I2980" i="2"/>
  <c r="K2980" i="2" s="1"/>
  <c r="I2981" i="2"/>
  <c r="K2981" i="2" s="1"/>
  <c r="I2982" i="2"/>
  <c r="K2982" i="2" s="1"/>
  <c r="I2983" i="2"/>
  <c r="K2983" i="2" s="1"/>
  <c r="I2984" i="2"/>
  <c r="K2984" i="2" s="1"/>
  <c r="I2985" i="2"/>
  <c r="K2985" i="2" s="1"/>
  <c r="I2986" i="2"/>
  <c r="K2986" i="2" s="1"/>
  <c r="I2987" i="2"/>
  <c r="K2987" i="2" s="1"/>
  <c r="I2988" i="2"/>
  <c r="K2988" i="2" s="1"/>
  <c r="I2989" i="2"/>
  <c r="K2989" i="2" s="1"/>
  <c r="I2990" i="2"/>
  <c r="K2990" i="2" s="1"/>
  <c r="I2991" i="2"/>
  <c r="K2991" i="2" s="1"/>
  <c r="I2992" i="2"/>
  <c r="K2992" i="2" s="1"/>
  <c r="I2993" i="2"/>
  <c r="K2993" i="2" s="1"/>
  <c r="I2994" i="2"/>
  <c r="K2994" i="2" s="1"/>
  <c r="I2995" i="2"/>
  <c r="K2995" i="2" s="1"/>
  <c r="I2996" i="2"/>
  <c r="K2996" i="2" s="1"/>
  <c r="I2997" i="2"/>
  <c r="K2997" i="2" s="1"/>
  <c r="I2998" i="2"/>
  <c r="K2998" i="2" s="1"/>
  <c r="I2999" i="2"/>
  <c r="K2999" i="2" s="1"/>
  <c r="I3000" i="2"/>
  <c r="K3000" i="2" s="1"/>
  <c r="I3001" i="2"/>
  <c r="K3001" i="2" s="1"/>
  <c r="I3002" i="2"/>
  <c r="K3002" i="2" s="1"/>
  <c r="I3003" i="2"/>
  <c r="K3003" i="2" s="1"/>
  <c r="I3004" i="2"/>
  <c r="K3004" i="2" s="1"/>
  <c r="I3005" i="2"/>
  <c r="K3005" i="2" s="1"/>
  <c r="I3006" i="2"/>
  <c r="K3006" i="2" s="1"/>
  <c r="I3007" i="2"/>
  <c r="K3007" i="2" s="1"/>
  <c r="I3008" i="2"/>
  <c r="K3008" i="2" s="1"/>
  <c r="I3009" i="2"/>
  <c r="K3009" i="2" s="1"/>
  <c r="I3010" i="2"/>
  <c r="K3010" i="2" s="1"/>
  <c r="I3011" i="2"/>
  <c r="K3011" i="2" s="1"/>
  <c r="I3012" i="2"/>
  <c r="K3012" i="2" s="1"/>
  <c r="I3013" i="2"/>
  <c r="K3013" i="2" s="1"/>
  <c r="I3014" i="2"/>
  <c r="K3014" i="2" s="1"/>
  <c r="I3015" i="2"/>
  <c r="K3015" i="2" s="1"/>
  <c r="I3016" i="2"/>
  <c r="K3016" i="2" s="1"/>
  <c r="I3017" i="2"/>
  <c r="K3017" i="2" s="1"/>
  <c r="I3018" i="2"/>
  <c r="K3018" i="2" s="1"/>
  <c r="I3019" i="2"/>
  <c r="K3019" i="2" s="1"/>
  <c r="I3020" i="2"/>
  <c r="K3020" i="2" s="1"/>
  <c r="I3021" i="2"/>
  <c r="K3021" i="2" s="1"/>
  <c r="I3022" i="2"/>
  <c r="K3022" i="2" s="1"/>
  <c r="I3023" i="2"/>
  <c r="K3023" i="2" s="1"/>
  <c r="I3024" i="2"/>
  <c r="K3024" i="2" s="1"/>
  <c r="I3025" i="2"/>
  <c r="K3025" i="2" s="1"/>
  <c r="I3026" i="2"/>
  <c r="K3026" i="2" s="1"/>
  <c r="I3027" i="2"/>
  <c r="K3027" i="2" s="1"/>
  <c r="I3028" i="2"/>
  <c r="K3028" i="2" s="1"/>
  <c r="I3029" i="2"/>
  <c r="K3029" i="2" s="1"/>
  <c r="I3030" i="2"/>
  <c r="K3030" i="2" s="1"/>
  <c r="I3031" i="2"/>
  <c r="K3031" i="2" s="1"/>
  <c r="I3032" i="2"/>
  <c r="K3032" i="2" s="1"/>
  <c r="I3033" i="2"/>
  <c r="K3033" i="2" s="1"/>
  <c r="I3034" i="2"/>
  <c r="K3034" i="2" s="1"/>
  <c r="I3035" i="2"/>
  <c r="K3035" i="2" s="1"/>
  <c r="I3036" i="2"/>
  <c r="K3036" i="2" s="1"/>
  <c r="I3037" i="2"/>
  <c r="K3037" i="2" s="1"/>
  <c r="I3038" i="2"/>
  <c r="K3038" i="2" s="1"/>
  <c r="I3039" i="2"/>
  <c r="K3039" i="2" s="1"/>
  <c r="I3040" i="2"/>
  <c r="K3040" i="2" s="1"/>
  <c r="I3041" i="2"/>
  <c r="K3041" i="2" s="1"/>
  <c r="I3042" i="2"/>
  <c r="K3042" i="2" s="1"/>
  <c r="I3043" i="2"/>
  <c r="K3043" i="2" s="1"/>
  <c r="I3044" i="2"/>
  <c r="K3044" i="2" s="1"/>
  <c r="I3045" i="2"/>
  <c r="K3045" i="2" s="1"/>
  <c r="I3046" i="2"/>
  <c r="K3046" i="2" s="1"/>
  <c r="I3047" i="2"/>
  <c r="K3047" i="2" s="1"/>
  <c r="I3048" i="2"/>
  <c r="K3048" i="2" s="1"/>
  <c r="I3049" i="2"/>
  <c r="K3049" i="2" s="1"/>
  <c r="I3050" i="2"/>
  <c r="K3050" i="2" s="1"/>
  <c r="I3051" i="2"/>
  <c r="K3051" i="2" s="1"/>
  <c r="I3052" i="2"/>
  <c r="K3052" i="2" s="1"/>
  <c r="I3053" i="2"/>
  <c r="K3053" i="2" s="1"/>
  <c r="I3054" i="2"/>
  <c r="K3054" i="2" s="1"/>
  <c r="I3055" i="2"/>
  <c r="K3055" i="2" s="1"/>
  <c r="I3056" i="2"/>
  <c r="K3056" i="2" s="1"/>
  <c r="I3057" i="2"/>
  <c r="K3057" i="2" s="1"/>
  <c r="I3058" i="2"/>
  <c r="K3058" i="2" s="1"/>
  <c r="I3059" i="2"/>
  <c r="K3059" i="2" s="1"/>
  <c r="I3060" i="2"/>
  <c r="K3060" i="2" s="1"/>
  <c r="I3061" i="2"/>
  <c r="K3061" i="2" s="1"/>
  <c r="I3062" i="2"/>
  <c r="K3062" i="2" s="1"/>
  <c r="I3063" i="2"/>
  <c r="K3063" i="2" s="1"/>
  <c r="I3064" i="2"/>
  <c r="K3064" i="2" s="1"/>
  <c r="I3065" i="2"/>
  <c r="K3065" i="2" s="1"/>
  <c r="I3066" i="2"/>
  <c r="K3066" i="2" s="1"/>
  <c r="I3067" i="2"/>
  <c r="K3067" i="2" s="1"/>
  <c r="I3068" i="2"/>
  <c r="K3068" i="2" s="1"/>
  <c r="I3069" i="2"/>
  <c r="K3069" i="2" s="1"/>
  <c r="I3070" i="2"/>
  <c r="K3070" i="2" s="1"/>
  <c r="I3071" i="2"/>
  <c r="K3071" i="2" s="1"/>
  <c r="I3072" i="2"/>
  <c r="K3072" i="2" s="1"/>
  <c r="I3073" i="2"/>
  <c r="K3073" i="2" s="1"/>
  <c r="I3074" i="2"/>
  <c r="K3074" i="2" s="1"/>
  <c r="I3075" i="2"/>
  <c r="K3075" i="2" s="1"/>
  <c r="I3076" i="2"/>
  <c r="K3076" i="2" s="1"/>
  <c r="I3077" i="2"/>
  <c r="K3077" i="2" s="1"/>
  <c r="I3078" i="2"/>
  <c r="K3078" i="2" s="1"/>
  <c r="I3079" i="2"/>
  <c r="K3079" i="2" s="1"/>
  <c r="I3080" i="2"/>
  <c r="K3080" i="2" s="1"/>
  <c r="I3081" i="2"/>
  <c r="K3081" i="2" s="1"/>
  <c r="I3082" i="2"/>
  <c r="K3082" i="2" s="1"/>
  <c r="I3083" i="2"/>
  <c r="K3083" i="2" s="1"/>
  <c r="I3084" i="2"/>
  <c r="K3084" i="2" s="1"/>
  <c r="I3085" i="2"/>
  <c r="K3085" i="2" s="1"/>
  <c r="I3086" i="2"/>
  <c r="K3086" i="2" s="1"/>
  <c r="I3087" i="2"/>
  <c r="K3087" i="2" s="1"/>
  <c r="I3088" i="2"/>
  <c r="K3088" i="2" s="1"/>
  <c r="I3089" i="2"/>
  <c r="K3089" i="2" s="1"/>
  <c r="I3090" i="2"/>
  <c r="K3090" i="2" s="1"/>
  <c r="I3091" i="2"/>
  <c r="K3091" i="2" s="1"/>
  <c r="I3092" i="2"/>
  <c r="K3092" i="2" s="1"/>
  <c r="I3093" i="2"/>
  <c r="K3093" i="2" s="1"/>
  <c r="I3094" i="2"/>
  <c r="K3094" i="2" s="1"/>
  <c r="I3095" i="2"/>
  <c r="K3095" i="2" s="1"/>
  <c r="I3096" i="2"/>
  <c r="K3096" i="2" s="1"/>
  <c r="I3097" i="2"/>
  <c r="K3097" i="2" s="1"/>
  <c r="I3098" i="2"/>
  <c r="K3098" i="2" s="1"/>
  <c r="I3099" i="2"/>
  <c r="K3099" i="2" s="1"/>
  <c r="I3100" i="2"/>
  <c r="K3100" i="2" s="1"/>
  <c r="I3101" i="2"/>
  <c r="K3101" i="2" s="1"/>
  <c r="I3102" i="2"/>
  <c r="K3102" i="2" s="1"/>
  <c r="I3103" i="2"/>
  <c r="K3103" i="2" s="1"/>
  <c r="I3104" i="2"/>
  <c r="K3104" i="2" s="1"/>
  <c r="I3105" i="2"/>
  <c r="K3105" i="2" s="1"/>
  <c r="I3106" i="2"/>
  <c r="K3106" i="2" s="1"/>
  <c r="I3107" i="2"/>
  <c r="K3107" i="2" s="1"/>
  <c r="I3108" i="2"/>
  <c r="K3108" i="2" s="1"/>
  <c r="I3109" i="2"/>
  <c r="K3109" i="2" s="1"/>
  <c r="I3110" i="2"/>
  <c r="K3110" i="2" s="1"/>
  <c r="I3111" i="2"/>
  <c r="K3111" i="2" s="1"/>
  <c r="I3112" i="2"/>
  <c r="K3112" i="2" s="1"/>
  <c r="I3113" i="2"/>
  <c r="K3113" i="2" s="1"/>
  <c r="I3114" i="2"/>
  <c r="K3114" i="2" s="1"/>
  <c r="I3115" i="2"/>
  <c r="K3115" i="2" s="1"/>
  <c r="I3116" i="2"/>
  <c r="K3116" i="2" s="1"/>
  <c r="I3117" i="2"/>
  <c r="K3117" i="2" s="1"/>
  <c r="I3118" i="2"/>
  <c r="K3118" i="2" s="1"/>
  <c r="I3119" i="2"/>
  <c r="K3119" i="2" s="1"/>
  <c r="I3120" i="2"/>
  <c r="K3120" i="2" s="1"/>
  <c r="I3121" i="2"/>
  <c r="K3121" i="2" s="1"/>
  <c r="I3122" i="2"/>
  <c r="K3122" i="2" s="1"/>
  <c r="I3123" i="2"/>
  <c r="K3123" i="2" s="1"/>
  <c r="I3124" i="2"/>
  <c r="K3124" i="2" s="1"/>
  <c r="I3125" i="2"/>
  <c r="K3125" i="2" s="1"/>
  <c r="I3126" i="2"/>
  <c r="K3126" i="2" s="1"/>
  <c r="I3127" i="2"/>
  <c r="K3127" i="2" s="1"/>
  <c r="I3128" i="2"/>
  <c r="K3128" i="2" s="1"/>
  <c r="I3129" i="2"/>
  <c r="K3129" i="2" s="1"/>
  <c r="I3130" i="2"/>
  <c r="K3130" i="2" s="1"/>
  <c r="I3131" i="2"/>
  <c r="K3131" i="2" s="1"/>
  <c r="I3132" i="2"/>
  <c r="K3132" i="2" s="1"/>
  <c r="I3133" i="2"/>
  <c r="K3133" i="2" s="1"/>
  <c r="I3134" i="2"/>
  <c r="K3134" i="2" s="1"/>
  <c r="I3135" i="2"/>
  <c r="K3135" i="2" s="1"/>
  <c r="I3136" i="2"/>
  <c r="K3136" i="2" s="1"/>
  <c r="I3137" i="2"/>
  <c r="K3137" i="2" s="1"/>
  <c r="I3138" i="2"/>
  <c r="K3138" i="2" s="1"/>
  <c r="I3139" i="2"/>
  <c r="K3139" i="2" s="1"/>
  <c r="I3140" i="2"/>
  <c r="K3140" i="2" s="1"/>
  <c r="I3141" i="2"/>
  <c r="K3141" i="2" s="1"/>
  <c r="I3142" i="2"/>
  <c r="K3142" i="2" s="1"/>
  <c r="I3143" i="2"/>
  <c r="K3143" i="2" s="1"/>
  <c r="I3144" i="2"/>
  <c r="K3144" i="2" s="1"/>
  <c r="I3145" i="2"/>
  <c r="K3145" i="2" s="1"/>
  <c r="I3146" i="2"/>
  <c r="K3146" i="2" s="1"/>
  <c r="I3147" i="2"/>
  <c r="K3147" i="2" s="1"/>
  <c r="I3148" i="2"/>
  <c r="K3148" i="2" s="1"/>
  <c r="I3149" i="2"/>
  <c r="K3149" i="2" s="1"/>
  <c r="I3150" i="2"/>
  <c r="K3150" i="2" s="1"/>
  <c r="I3151" i="2"/>
  <c r="K3151" i="2" s="1"/>
  <c r="I3152" i="2"/>
  <c r="K3152" i="2" s="1"/>
  <c r="I3153" i="2"/>
  <c r="K3153" i="2" s="1"/>
  <c r="I3154" i="2"/>
  <c r="K3154" i="2" s="1"/>
  <c r="I3155" i="2"/>
  <c r="K3155" i="2" s="1"/>
  <c r="I3156" i="2"/>
  <c r="K3156" i="2" s="1"/>
  <c r="I3157" i="2"/>
  <c r="K3157" i="2" s="1"/>
  <c r="I3158" i="2"/>
  <c r="K3158" i="2" s="1"/>
  <c r="I3159" i="2"/>
  <c r="K3159" i="2" s="1"/>
  <c r="I3160" i="2"/>
  <c r="K3160" i="2" s="1"/>
  <c r="I3161" i="2"/>
  <c r="K3161" i="2" s="1"/>
  <c r="I3162" i="2"/>
  <c r="K3162" i="2" s="1"/>
  <c r="I3163" i="2"/>
  <c r="K3163" i="2" s="1"/>
  <c r="I3164" i="2"/>
  <c r="K3164" i="2" s="1"/>
  <c r="I3165" i="2"/>
  <c r="K3165" i="2" s="1"/>
  <c r="I3166" i="2"/>
  <c r="K3166" i="2" s="1"/>
  <c r="I3167" i="2"/>
  <c r="K3167" i="2" s="1"/>
  <c r="I3168" i="2"/>
  <c r="K3168" i="2" s="1"/>
  <c r="I3169" i="2"/>
  <c r="K3169" i="2" s="1"/>
  <c r="I3170" i="2"/>
  <c r="K3170" i="2" s="1"/>
  <c r="I3171" i="2"/>
  <c r="K3171" i="2" s="1"/>
  <c r="I3172" i="2"/>
  <c r="K3172" i="2" s="1"/>
  <c r="I3173" i="2"/>
  <c r="K3173" i="2" s="1"/>
  <c r="I3174" i="2"/>
  <c r="K3174" i="2" s="1"/>
  <c r="I3175" i="2"/>
  <c r="K3175" i="2" s="1"/>
  <c r="I3176" i="2"/>
  <c r="K3176" i="2" s="1"/>
  <c r="I3177" i="2"/>
  <c r="K3177" i="2" s="1"/>
  <c r="I3178" i="2"/>
  <c r="K3178" i="2" s="1"/>
  <c r="I3179" i="2"/>
  <c r="K3179" i="2" s="1"/>
  <c r="I3180" i="2"/>
  <c r="K3180" i="2" s="1"/>
  <c r="I3181" i="2"/>
  <c r="K3181" i="2" s="1"/>
  <c r="I3182" i="2"/>
  <c r="K3182" i="2" s="1"/>
  <c r="I3183" i="2"/>
  <c r="K3183" i="2" s="1"/>
  <c r="I3184" i="2"/>
  <c r="K3184" i="2" s="1"/>
  <c r="I3185" i="2"/>
  <c r="K3185" i="2" s="1"/>
  <c r="I3186" i="2"/>
  <c r="K3186" i="2" s="1"/>
  <c r="I3187" i="2"/>
  <c r="K3187" i="2" s="1"/>
  <c r="I3188" i="2"/>
  <c r="K3188" i="2" s="1"/>
  <c r="I3189" i="2"/>
  <c r="K3189" i="2" s="1"/>
  <c r="I3190" i="2"/>
  <c r="K3190" i="2" s="1"/>
  <c r="I3191" i="2"/>
  <c r="K3191" i="2" s="1"/>
  <c r="I3192" i="2"/>
  <c r="K3192" i="2" s="1"/>
  <c r="I3193" i="2"/>
  <c r="K3193" i="2" s="1"/>
  <c r="I3194" i="2"/>
  <c r="K3194" i="2" s="1"/>
  <c r="I3195" i="2"/>
  <c r="K3195" i="2" s="1"/>
  <c r="I3196" i="2"/>
  <c r="K3196" i="2" s="1"/>
  <c r="I3197" i="2"/>
  <c r="K3197" i="2" s="1"/>
  <c r="I3198" i="2"/>
  <c r="K3198" i="2" s="1"/>
  <c r="I3199" i="2"/>
  <c r="K3199" i="2" s="1"/>
  <c r="I3200" i="2"/>
  <c r="K3200" i="2" s="1"/>
  <c r="I3201" i="2"/>
  <c r="K3201" i="2" s="1"/>
  <c r="I3202" i="2"/>
  <c r="K3202" i="2" s="1"/>
  <c r="I3203" i="2"/>
  <c r="K3203" i="2" s="1"/>
  <c r="I3204" i="2"/>
  <c r="K3204" i="2" s="1"/>
  <c r="I3205" i="2"/>
  <c r="K3205" i="2" s="1"/>
  <c r="I3206" i="2"/>
  <c r="K3206" i="2" s="1"/>
  <c r="I3207" i="2"/>
  <c r="K3207" i="2" s="1"/>
  <c r="I3208" i="2"/>
  <c r="K3208" i="2" s="1"/>
  <c r="I3209" i="2"/>
  <c r="K3209" i="2" s="1"/>
  <c r="I3210" i="2"/>
  <c r="K3210" i="2" s="1"/>
  <c r="I3211" i="2"/>
  <c r="K3211" i="2" s="1"/>
  <c r="I3212" i="2"/>
  <c r="K3212" i="2" s="1"/>
  <c r="I3213" i="2"/>
  <c r="K3213" i="2" s="1"/>
  <c r="I3214" i="2"/>
  <c r="K3214" i="2" s="1"/>
  <c r="I3215" i="2"/>
  <c r="K3215" i="2" s="1"/>
  <c r="I3216" i="2"/>
  <c r="K3216" i="2" s="1"/>
  <c r="I3217" i="2"/>
  <c r="K3217" i="2" s="1"/>
  <c r="I3218" i="2"/>
  <c r="K3218" i="2" s="1"/>
  <c r="I3219" i="2"/>
  <c r="K3219" i="2" s="1"/>
  <c r="I3220" i="2"/>
  <c r="K3220" i="2" s="1"/>
  <c r="I3221" i="2"/>
  <c r="K3221" i="2" s="1"/>
  <c r="I3222" i="2"/>
  <c r="K3222" i="2" s="1"/>
  <c r="I3223" i="2"/>
  <c r="K3223" i="2" s="1"/>
  <c r="I3224" i="2"/>
  <c r="K3224" i="2" s="1"/>
  <c r="I3225" i="2"/>
  <c r="K3225" i="2" s="1"/>
  <c r="I3226" i="2"/>
  <c r="K3226" i="2" s="1"/>
  <c r="I3227" i="2"/>
  <c r="K3227" i="2" s="1"/>
  <c r="I3228" i="2"/>
  <c r="K3228" i="2" s="1"/>
  <c r="I3229" i="2"/>
  <c r="K3229" i="2" s="1"/>
  <c r="I3230" i="2"/>
  <c r="K3230" i="2" s="1"/>
  <c r="I3231" i="2"/>
  <c r="K3231" i="2" s="1"/>
  <c r="I3232" i="2"/>
  <c r="K3232" i="2" s="1"/>
  <c r="I3233" i="2"/>
  <c r="K3233" i="2" s="1"/>
  <c r="I3234" i="2"/>
  <c r="K3234" i="2" s="1"/>
  <c r="I3235" i="2"/>
  <c r="K3235" i="2" s="1"/>
  <c r="I3236" i="2"/>
  <c r="K3236" i="2" s="1"/>
  <c r="I3237" i="2"/>
  <c r="K3237" i="2" s="1"/>
  <c r="I3238" i="2"/>
  <c r="K3238" i="2" s="1"/>
  <c r="I3239" i="2"/>
  <c r="K3239" i="2" s="1"/>
  <c r="I3240" i="2"/>
  <c r="K3240" i="2" s="1"/>
  <c r="I3241" i="2"/>
  <c r="K3241" i="2" s="1"/>
  <c r="I3242" i="2"/>
  <c r="K3242" i="2" s="1"/>
  <c r="I3243" i="2"/>
  <c r="K3243" i="2" s="1"/>
  <c r="I3244" i="2"/>
  <c r="K3244" i="2" s="1"/>
  <c r="I3245" i="2"/>
  <c r="K3245" i="2" s="1"/>
  <c r="I3246" i="2"/>
  <c r="K3246" i="2" s="1"/>
  <c r="I3247" i="2"/>
  <c r="K3247" i="2" s="1"/>
  <c r="I3248" i="2"/>
  <c r="K3248" i="2" s="1"/>
  <c r="I3249" i="2"/>
  <c r="K3249" i="2" s="1"/>
  <c r="I3250" i="2"/>
  <c r="K3250" i="2" s="1"/>
  <c r="I3251" i="2"/>
  <c r="K3251" i="2" s="1"/>
  <c r="I3252" i="2"/>
  <c r="K3252" i="2" s="1"/>
  <c r="I3253" i="2"/>
  <c r="K3253" i="2" s="1"/>
  <c r="I3254" i="2"/>
  <c r="K3254" i="2" s="1"/>
  <c r="I3255" i="2"/>
  <c r="K3255" i="2" s="1"/>
  <c r="I3256" i="2"/>
  <c r="K3256" i="2" s="1"/>
  <c r="I3257" i="2"/>
  <c r="K3257" i="2" s="1"/>
  <c r="I3258" i="2"/>
  <c r="K3258" i="2" s="1"/>
  <c r="I3259" i="2"/>
  <c r="K3259" i="2" s="1"/>
  <c r="I3260" i="2"/>
  <c r="K3260" i="2" s="1"/>
  <c r="I3261" i="2"/>
  <c r="K3261" i="2" s="1"/>
  <c r="I3262" i="2"/>
  <c r="K3262" i="2" s="1"/>
  <c r="I3263" i="2"/>
  <c r="K3263" i="2" s="1"/>
  <c r="I3264" i="2"/>
  <c r="K3264" i="2" s="1"/>
  <c r="I3265" i="2"/>
  <c r="K3265" i="2" s="1"/>
  <c r="I3266" i="2"/>
  <c r="K3266" i="2" s="1"/>
  <c r="I3267" i="2"/>
  <c r="K3267" i="2" s="1"/>
  <c r="I3268" i="2"/>
  <c r="K3268" i="2" s="1"/>
  <c r="I3269" i="2"/>
  <c r="K3269" i="2" s="1"/>
  <c r="I3270" i="2"/>
  <c r="K3270" i="2" s="1"/>
  <c r="I3271" i="2"/>
  <c r="K3271" i="2" s="1"/>
  <c r="I3272" i="2"/>
  <c r="K3272" i="2" s="1"/>
  <c r="I3273" i="2"/>
  <c r="K3273" i="2" s="1"/>
  <c r="I3274" i="2"/>
  <c r="K3274" i="2" s="1"/>
  <c r="I3275" i="2"/>
  <c r="K3275" i="2" s="1"/>
  <c r="I3276" i="2"/>
  <c r="K3276" i="2" s="1"/>
  <c r="I3277" i="2"/>
  <c r="K3277" i="2" s="1"/>
  <c r="I3278" i="2"/>
  <c r="K3278" i="2" s="1"/>
  <c r="I3279" i="2"/>
  <c r="K3279" i="2" s="1"/>
  <c r="I3280" i="2"/>
  <c r="K3280" i="2" s="1"/>
  <c r="I3281" i="2"/>
  <c r="K3281" i="2" s="1"/>
  <c r="I3282" i="2"/>
  <c r="K3282" i="2" s="1"/>
  <c r="I3283" i="2"/>
  <c r="K3283" i="2" s="1"/>
  <c r="I3284" i="2"/>
  <c r="K3284" i="2" s="1"/>
  <c r="I3285" i="2"/>
  <c r="K3285" i="2" s="1"/>
  <c r="I3286" i="2"/>
  <c r="K3286" i="2" s="1"/>
  <c r="I3287" i="2"/>
  <c r="K3287" i="2" s="1"/>
  <c r="I3288" i="2"/>
  <c r="K3288" i="2" s="1"/>
  <c r="I3289" i="2"/>
  <c r="K3289" i="2" s="1"/>
  <c r="I3290" i="2"/>
  <c r="K3290" i="2" s="1"/>
  <c r="I3291" i="2"/>
  <c r="K3291" i="2" s="1"/>
  <c r="I3292" i="2"/>
  <c r="K3292" i="2" s="1"/>
  <c r="I3293" i="2"/>
  <c r="K3293" i="2" s="1"/>
  <c r="I3294" i="2"/>
  <c r="K3294" i="2" s="1"/>
  <c r="I3295" i="2"/>
  <c r="K3295" i="2" s="1"/>
  <c r="I3296" i="2"/>
  <c r="K3296" i="2" s="1"/>
  <c r="I3297" i="2"/>
  <c r="K3297" i="2" s="1"/>
  <c r="I3298" i="2"/>
  <c r="K3298" i="2" s="1"/>
  <c r="I3299" i="2"/>
  <c r="K3299" i="2" s="1"/>
  <c r="I3300" i="2"/>
  <c r="K3300" i="2" s="1"/>
  <c r="I3301" i="2"/>
  <c r="K3301" i="2" s="1"/>
  <c r="I3302" i="2"/>
  <c r="K3302" i="2" s="1"/>
  <c r="I3303" i="2"/>
  <c r="K3303" i="2" s="1"/>
  <c r="I3304" i="2"/>
  <c r="K3304" i="2" s="1"/>
  <c r="I3305" i="2"/>
  <c r="K3305" i="2" s="1"/>
  <c r="I3306" i="2"/>
  <c r="K3306" i="2" s="1"/>
  <c r="I3307" i="2"/>
  <c r="K3307" i="2" s="1"/>
  <c r="I3308" i="2"/>
  <c r="K3308" i="2" s="1"/>
  <c r="I3309" i="2"/>
  <c r="K3309" i="2" s="1"/>
  <c r="I3310" i="2"/>
  <c r="K3310" i="2" s="1"/>
  <c r="I3311" i="2"/>
  <c r="K3311" i="2" s="1"/>
  <c r="I3312" i="2"/>
  <c r="K3312" i="2" s="1"/>
  <c r="I3313" i="2"/>
  <c r="K3313" i="2" s="1"/>
  <c r="I3314" i="2"/>
  <c r="K3314" i="2" s="1"/>
  <c r="I3315" i="2"/>
  <c r="K3315" i="2" s="1"/>
  <c r="I3316" i="2"/>
  <c r="K3316" i="2" s="1"/>
  <c r="I3317" i="2"/>
  <c r="K3317" i="2" s="1"/>
  <c r="I3318" i="2"/>
  <c r="K3318" i="2" s="1"/>
  <c r="I3319" i="2"/>
  <c r="K3319" i="2" s="1"/>
  <c r="I3320" i="2"/>
  <c r="K3320" i="2" s="1"/>
  <c r="I3321" i="2"/>
  <c r="K3321" i="2" s="1"/>
  <c r="I3322" i="2"/>
  <c r="K3322" i="2" s="1"/>
  <c r="I3323" i="2"/>
  <c r="K3323" i="2" s="1"/>
  <c r="I3324" i="2"/>
  <c r="K3324" i="2" s="1"/>
  <c r="I3325" i="2"/>
  <c r="K3325" i="2" s="1"/>
  <c r="I3326" i="2"/>
  <c r="K3326" i="2" s="1"/>
  <c r="I3327" i="2"/>
  <c r="K3327" i="2" s="1"/>
  <c r="I3328" i="2"/>
  <c r="K3328" i="2" s="1"/>
  <c r="I3329" i="2"/>
  <c r="K3329" i="2" s="1"/>
  <c r="I3330" i="2"/>
  <c r="K3330" i="2" s="1"/>
  <c r="I3331" i="2"/>
  <c r="K3331" i="2" s="1"/>
  <c r="I3332" i="2"/>
  <c r="K3332" i="2" s="1"/>
  <c r="I3333" i="2"/>
  <c r="K3333" i="2" s="1"/>
  <c r="I3334" i="2"/>
  <c r="K3334" i="2" s="1"/>
  <c r="I3335" i="2"/>
  <c r="K3335" i="2" s="1"/>
  <c r="I3336" i="2"/>
  <c r="K3336" i="2" s="1"/>
  <c r="I3337" i="2"/>
  <c r="K3337" i="2" s="1"/>
  <c r="I3338" i="2"/>
  <c r="K3338" i="2" s="1"/>
  <c r="I3339" i="2"/>
  <c r="K3339" i="2" s="1"/>
  <c r="I3340" i="2"/>
  <c r="K3340" i="2" s="1"/>
  <c r="I3341" i="2"/>
  <c r="K3341" i="2" s="1"/>
  <c r="I3342" i="2"/>
  <c r="K3342" i="2" s="1"/>
  <c r="I3343" i="2"/>
  <c r="K3343" i="2" s="1"/>
  <c r="I3344" i="2"/>
  <c r="K3344" i="2" s="1"/>
  <c r="I3345" i="2"/>
  <c r="K3345" i="2" s="1"/>
  <c r="I3346" i="2"/>
  <c r="K3346" i="2" s="1"/>
  <c r="I3347" i="2"/>
  <c r="K3347" i="2" s="1"/>
  <c r="I3348" i="2"/>
  <c r="K3348" i="2" s="1"/>
  <c r="I3349" i="2"/>
  <c r="K3349" i="2" s="1"/>
  <c r="I3350" i="2"/>
  <c r="K3350" i="2" s="1"/>
  <c r="I3351" i="2"/>
  <c r="K3351" i="2" s="1"/>
  <c r="I3352" i="2"/>
  <c r="K3352" i="2" s="1"/>
  <c r="I3353" i="2"/>
  <c r="K3353" i="2" s="1"/>
  <c r="I3354" i="2"/>
  <c r="K3354" i="2" s="1"/>
  <c r="I3355" i="2"/>
  <c r="K3355" i="2" s="1"/>
  <c r="I3356" i="2"/>
  <c r="K3356" i="2" s="1"/>
  <c r="I3357" i="2"/>
  <c r="K3357" i="2" s="1"/>
  <c r="I3358" i="2"/>
  <c r="K3358" i="2" s="1"/>
  <c r="I3359" i="2"/>
  <c r="K3359" i="2" s="1"/>
  <c r="I3360" i="2"/>
  <c r="K3360" i="2" s="1"/>
  <c r="I3361" i="2"/>
  <c r="K3361" i="2" s="1"/>
  <c r="I3362" i="2"/>
  <c r="K3362" i="2" s="1"/>
  <c r="I3363" i="2"/>
  <c r="K3363" i="2" s="1"/>
  <c r="I3364" i="2"/>
  <c r="K3364" i="2" s="1"/>
  <c r="I3365" i="2"/>
  <c r="K3365" i="2" s="1"/>
  <c r="I3366" i="2"/>
  <c r="K3366" i="2" s="1"/>
  <c r="I3367" i="2"/>
  <c r="K3367" i="2" s="1"/>
  <c r="I3368" i="2"/>
  <c r="K3368" i="2" s="1"/>
  <c r="I3369" i="2"/>
  <c r="K3369" i="2" s="1"/>
  <c r="I3370" i="2"/>
  <c r="K3370" i="2" s="1"/>
  <c r="I3371" i="2"/>
  <c r="K3371" i="2" s="1"/>
  <c r="I3372" i="2"/>
  <c r="K3372" i="2" s="1"/>
  <c r="I3373" i="2"/>
  <c r="K3373" i="2" s="1"/>
  <c r="I3374" i="2"/>
  <c r="K3374" i="2" s="1"/>
  <c r="I3375" i="2"/>
  <c r="K3375" i="2" s="1"/>
  <c r="I3376" i="2"/>
  <c r="K3376" i="2" s="1"/>
  <c r="I3377" i="2"/>
  <c r="K3377" i="2" s="1"/>
  <c r="I3378" i="2"/>
  <c r="K3378" i="2" s="1"/>
  <c r="I3379" i="2"/>
  <c r="K3379" i="2" s="1"/>
  <c r="I3380" i="2"/>
  <c r="K3380" i="2" s="1"/>
  <c r="I3381" i="2"/>
  <c r="K3381" i="2" s="1"/>
  <c r="I3382" i="2"/>
  <c r="K3382" i="2" s="1"/>
  <c r="I3383" i="2"/>
  <c r="K3383" i="2" s="1"/>
  <c r="I3384" i="2"/>
  <c r="K3384" i="2" s="1"/>
  <c r="I3385" i="2"/>
  <c r="K3385" i="2" s="1"/>
  <c r="I3386" i="2"/>
  <c r="K3386" i="2" s="1"/>
  <c r="I3387" i="2"/>
  <c r="K3387" i="2" s="1"/>
  <c r="I3388" i="2"/>
  <c r="K3388" i="2" s="1"/>
  <c r="I3389" i="2"/>
  <c r="K3389" i="2" s="1"/>
  <c r="I3390" i="2"/>
  <c r="K3390" i="2" s="1"/>
  <c r="I3391" i="2"/>
  <c r="K3391" i="2" s="1"/>
  <c r="I3392" i="2"/>
  <c r="K3392" i="2" s="1"/>
  <c r="I3393" i="2"/>
  <c r="K3393" i="2" s="1"/>
  <c r="I3394" i="2"/>
  <c r="K3394" i="2" s="1"/>
  <c r="I3395" i="2"/>
  <c r="K3395" i="2" s="1"/>
  <c r="I3396" i="2"/>
  <c r="K3396" i="2" s="1"/>
  <c r="I3397" i="2"/>
  <c r="K3397" i="2" s="1"/>
  <c r="I3398" i="2"/>
  <c r="K3398" i="2" s="1"/>
  <c r="I3399" i="2"/>
  <c r="K3399" i="2" s="1"/>
  <c r="I3400" i="2"/>
  <c r="K3400" i="2" s="1"/>
  <c r="I3401" i="2"/>
  <c r="K3401" i="2" s="1"/>
  <c r="I3402" i="2"/>
  <c r="K3402" i="2" s="1"/>
  <c r="I3403" i="2"/>
  <c r="K3403" i="2" s="1"/>
  <c r="I3404" i="2"/>
  <c r="K3404" i="2" s="1"/>
  <c r="I3405" i="2"/>
  <c r="K3405" i="2" s="1"/>
  <c r="I3406" i="2"/>
  <c r="K3406" i="2" s="1"/>
  <c r="I3407" i="2"/>
  <c r="K3407" i="2" s="1"/>
  <c r="I3408" i="2"/>
  <c r="K3408" i="2" s="1"/>
  <c r="I3409" i="2"/>
  <c r="K3409" i="2" s="1"/>
  <c r="I3410" i="2"/>
  <c r="K3410" i="2" s="1"/>
  <c r="I3411" i="2"/>
  <c r="K3411" i="2" s="1"/>
  <c r="I3412" i="2"/>
  <c r="K3412" i="2" s="1"/>
  <c r="I3413" i="2"/>
  <c r="K3413" i="2" s="1"/>
  <c r="I3414" i="2"/>
  <c r="K3414" i="2" s="1"/>
  <c r="I3415" i="2"/>
  <c r="K3415" i="2" s="1"/>
  <c r="I3416" i="2"/>
  <c r="K3416" i="2" s="1"/>
  <c r="I3417" i="2"/>
  <c r="K3417" i="2" s="1"/>
  <c r="I3418" i="2"/>
  <c r="K3418" i="2" s="1"/>
  <c r="I3419" i="2"/>
  <c r="K3419" i="2" s="1"/>
  <c r="I3420" i="2"/>
  <c r="K3420" i="2" s="1"/>
  <c r="I3421" i="2"/>
  <c r="K3421" i="2" s="1"/>
  <c r="I3422" i="2"/>
  <c r="K3422" i="2" s="1"/>
  <c r="I3423" i="2"/>
  <c r="K3423" i="2" s="1"/>
  <c r="I3424" i="2"/>
  <c r="K3424" i="2" s="1"/>
  <c r="I3425" i="2"/>
  <c r="K3425" i="2" s="1"/>
  <c r="I3426" i="2"/>
  <c r="K3426" i="2" s="1"/>
  <c r="I3427" i="2"/>
  <c r="K3427" i="2" s="1"/>
  <c r="I3428" i="2"/>
  <c r="K3428" i="2" s="1"/>
  <c r="I3429" i="2"/>
  <c r="K3429" i="2" s="1"/>
  <c r="I3430" i="2"/>
  <c r="K3430" i="2" s="1"/>
  <c r="I3431" i="2"/>
  <c r="K3431" i="2" s="1"/>
  <c r="I3432" i="2"/>
  <c r="K3432" i="2" s="1"/>
  <c r="I3433" i="2"/>
  <c r="K3433" i="2" s="1"/>
  <c r="I3434" i="2"/>
  <c r="K3434" i="2" s="1"/>
  <c r="I3435" i="2"/>
  <c r="K3435" i="2" s="1"/>
  <c r="I3436" i="2"/>
  <c r="K3436" i="2" s="1"/>
  <c r="I3437" i="2"/>
  <c r="K3437" i="2" s="1"/>
  <c r="I3438" i="2"/>
  <c r="K3438" i="2" s="1"/>
  <c r="I3439" i="2"/>
  <c r="K3439" i="2" s="1"/>
  <c r="I3440" i="2"/>
  <c r="K3440" i="2" s="1"/>
  <c r="I3441" i="2"/>
  <c r="K3441" i="2" s="1"/>
  <c r="I3442" i="2"/>
  <c r="K3442" i="2" s="1"/>
  <c r="I3443" i="2"/>
  <c r="K3443" i="2" s="1"/>
  <c r="I3444" i="2"/>
  <c r="K3444" i="2" s="1"/>
  <c r="I3445" i="2"/>
  <c r="K3445" i="2" s="1"/>
  <c r="I3446" i="2"/>
  <c r="K3446" i="2" s="1"/>
  <c r="I3447" i="2"/>
  <c r="K3447" i="2" s="1"/>
  <c r="I3448" i="2"/>
  <c r="K3448" i="2" s="1"/>
  <c r="I3449" i="2"/>
  <c r="K3449" i="2" s="1"/>
  <c r="I3450" i="2"/>
  <c r="K3450" i="2" s="1"/>
  <c r="I3451" i="2"/>
  <c r="K3451" i="2" s="1"/>
  <c r="I3452" i="2"/>
  <c r="K3452" i="2" s="1"/>
  <c r="I3453" i="2"/>
  <c r="K3453" i="2" s="1"/>
  <c r="I3454" i="2"/>
  <c r="K3454" i="2" s="1"/>
  <c r="I3455" i="2"/>
  <c r="K3455" i="2" s="1"/>
  <c r="I3456" i="2"/>
  <c r="K3456" i="2" s="1"/>
  <c r="I3457" i="2"/>
  <c r="K3457" i="2" s="1"/>
  <c r="I3458" i="2"/>
  <c r="K3458" i="2" s="1"/>
  <c r="I3459" i="2"/>
  <c r="K3459" i="2" s="1"/>
  <c r="I3460" i="2"/>
  <c r="K3460" i="2" s="1"/>
  <c r="I3461" i="2"/>
  <c r="K3461" i="2" s="1"/>
  <c r="I3462" i="2"/>
  <c r="K3462" i="2" s="1"/>
  <c r="I3463" i="2"/>
  <c r="K3463" i="2" s="1"/>
  <c r="I3464" i="2"/>
  <c r="K3464" i="2" s="1"/>
  <c r="I3465" i="2"/>
  <c r="K3465" i="2" s="1"/>
  <c r="I3466" i="2"/>
  <c r="K3466" i="2" s="1"/>
  <c r="I3467" i="2"/>
  <c r="K3467" i="2" s="1"/>
  <c r="I3468" i="2"/>
  <c r="K3468" i="2" s="1"/>
  <c r="I3469" i="2"/>
  <c r="K3469" i="2" s="1"/>
  <c r="I3470" i="2"/>
  <c r="K3470" i="2" s="1"/>
  <c r="I3471" i="2"/>
  <c r="K3471" i="2" s="1"/>
  <c r="I3472" i="2"/>
  <c r="K3472" i="2" s="1"/>
  <c r="I3473" i="2"/>
  <c r="K3473" i="2" s="1"/>
  <c r="I3474" i="2"/>
  <c r="K3474" i="2" s="1"/>
  <c r="I3475" i="2"/>
  <c r="K3475" i="2" s="1"/>
  <c r="I3476" i="2"/>
  <c r="K3476" i="2" s="1"/>
  <c r="I3477" i="2"/>
  <c r="K3477" i="2" s="1"/>
  <c r="I3478" i="2"/>
  <c r="K3478" i="2" s="1"/>
  <c r="I3479" i="2"/>
  <c r="K3479" i="2" s="1"/>
  <c r="I3480" i="2"/>
  <c r="K3480" i="2" s="1"/>
  <c r="I3481" i="2"/>
  <c r="K3481" i="2" s="1"/>
  <c r="I3482" i="2"/>
  <c r="K3482" i="2" s="1"/>
  <c r="I3483" i="2"/>
  <c r="K3483" i="2" s="1"/>
  <c r="I3484" i="2"/>
  <c r="K3484" i="2" s="1"/>
  <c r="I3485" i="2"/>
  <c r="K3485" i="2" s="1"/>
  <c r="I3486" i="2"/>
  <c r="K3486" i="2" s="1"/>
  <c r="I3487" i="2"/>
  <c r="K3487" i="2" s="1"/>
  <c r="I3488" i="2"/>
  <c r="K3488" i="2" s="1"/>
  <c r="I3489" i="2"/>
  <c r="K3489" i="2" s="1"/>
  <c r="I3490" i="2"/>
  <c r="K3490" i="2" s="1"/>
  <c r="I3491" i="2"/>
  <c r="K3491" i="2" s="1"/>
  <c r="I3492" i="2"/>
  <c r="K3492" i="2" s="1"/>
  <c r="I3493" i="2"/>
  <c r="K3493" i="2" s="1"/>
  <c r="I3494" i="2"/>
  <c r="K3494" i="2" s="1"/>
  <c r="I3495" i="2"/>
  <c r="K3495" i="2" s="1"/>
  <c r="I3496" i="2"/>
  <c r="K3496" i="2" s="1"/>
  <c r="I3497" i="2"/>
  <c r="K3497" i="2" s="1"/>
  <c r="I3498" i="2"/>
  <c r="K3498" i="2" s="1"/>
  <c r="I3499" i="2"/>
  <c r="K3499" i="2" s="1"/>
  <c r="I3500" i="2"/>
  <c r="K3500" i="2" s="1"/>
  <c r="I3501" i="2"/>
  <c r="K3501" i="2" s="1"/>
  <c r="I3502" i="2"/>
  <c r="K3502" i="2" s="1"/>
  <c r="I3503" i="2"/>
  <c r="K3503" i="2" s="1"/>
  <c r="I3504" i="2"/>
  <c r="K3504" i="2" s="1"/>
  <c r="I3505" i="2"/>
  <c r="K3505" i="2" s="1"/>
  <c r="I3506" i="2"/>
  <c r="K3506" i="2" s="1"/>
  <c r="I3507" i="2"/>
  <c r="K3507" i="2" s="1"/>
  <c r="I3508" i="2"/>
  <c r="K3508" i="2" s="1"/>
  <c r="I3509" i="2"/>
  <c r="K3509" i="2" s="1"/>
  <c r="I3510" i="2"/>
  <c r="K3510" i="2" s="1"/>
  <c r="I3511" i="2"/>
  <c r="K3511" i="2" s="1"/>
  <c r="I3512" i="2"/>
  <c r="K3512" i="2" s="1"/>
  <c r="I3513" i="2"/>
  <c r="K3513" i="2" s="1"/>
  <c r="I3514" i="2"/>
  <c r="K3514" i="2" s="1"/>
  <c r="I3515" i="2"/>
  <c r="K3515" i="2" s="1"/>
  <c r="I3516" i="2"/>
  <c r="K3516" i="2" s="1"/>
  <c r="I3517" i="2"/>
  <c r="K3517" i="2" s="1"/>
  <c r="I3518" i="2"/>
  <c r="K3518" i="2" s="1"/>
  <c r="I3519" i="2"/>
  <c r="K3519" i="2" s="1"/>
  <c r="I3520" i="2"/>
  <c r="K3520" i="2" s="1"/>
  <c r="I3521" i="2"/>
  <c r="K3521" i="2" s="1"/>
  <c r="I3522" i="2"/>
  <c r="K3522" i="2" s="1"/>
  <c r="I3523" i="2"/>
  <c r="K3523" i="2" s="1"/>
  <c r="I3524" i="2"/>
  <c r="K3524" i="2" s="1"/>
  <c r="I3525" i="2"/>
  <c r="K3525" i="2" s="1"/>
  <c r="I3526" i="2"/>
  <c r="K3526" i="2" s="1"/>
  <c r="I3527" i="2"/>
  <c r="K3527" i="2" s="1"/>
  <c r="I3528" i="2"/>
  <c r="K3528" i="2" s="1"/>
  <c r="I3529" i="2"/>
  <c r="K3529" i="2" s="1"/>
  <c r="I3530" i="2"/>
  <c r="K3530" i="2" s="1"/>
  <c r="I3531" i="2"/>
  <c r="K3531" i="2" s="1"/>
  <c r="I3532" i="2"/>
  <c r="K3532" i="2" s="1"/>
  <c r="I3533" i="2"/>
  <c r="K3533" i="2" s="1"/>
  <c r="I3534" i="2"/>
  <c r="K3534" i="2" s="1"/>
  <c r="I3535" i="2"/>
  <c r="K3535" i="2" s="1"/>
  <c r="I3536" i="2"/>
  <c r="K3536" i="2" s="1"/>
  <c r="I3537" i="2"/>
  <c r="K3537" i="2" s="1"/>
  <c r="I3538" i="2"/>
  <c r="K3538" i="2" s="1"/>
  <c r="I3539" i="2"/>
  <c r="K3539" i="2" s="1"/>
  <c r="I3540" i="2"/>
  <c r="K3540" i="2" s="1"/>
  <c r="I3541" i="2"/>
  <c r="K3541" i="2" s="1"/>
  <c r="I3542" i="2"/>
  <c r="K3542" i="2" s="1"/>
  <c r="I3543" i="2"/>
  <c r="K3543" i="2" s="1"/>
  <c r="I3544" i="2"/>
  <c r="K3544" i="2" s="1"/>
  <c r="I3545" i="2"/>
  <c r="K3545" i="2" s="1"/>
  <c r="I3546" i="2"/>
  <c r="K3546" i="2" s="1"/>
  <c r="I3547" i="2"/>
  <c r="K3547" i="2" s="1"/>
  <c r="I3548" i="2"/>
  <c r="K3548" i="2" s="1"/>
  <c r="I3549" i="2"/>
  <c r="K3549" i="2" s="1"/>
  <c r="I3550" i="2"/>
  <c r="K3550" i="2" s="1"/>
  <c r="I3551" i="2"/>
  <c r="K3551" i="2" s="1"/>
  <c r="I3552" i="2"/>
  <c r="K3552" i="2" s="1"/>
  <c r="I3553" i="2"/>
  <c r="K3553" i="2" s="1"/>
  <c r="I3554" i="2"/>
  <c r="K3554" i="2" s="1"/>
  <c r="I3555" i="2"/>
  <c r="K3555" i="2" s="1"/>
  <c r="I3556" i="2"/>
  <c r="K3556" i="2" s="1"/>
  <c r="I3557" i="2"/>
  <c r="K3557" i="2" s="1"/>
  <c r="I3558" i="2"/>
  <c r="K3558" i="2" s="1"/>
  <c r="I3559" i="2"/>
  <c r="K3559" i="2" s="1"/>
  <c r="I3560" i="2"/>
  <c r="K3560" i="2" s="1"/>
  <c r="I3561" i="2"/>
  <c r="K3561" i="2" s="1"/>
  <c r="I3562" i="2"/>
  <c r="K3562" i="2" s="1"/>
  <c r="I3563" i="2"/>
  <c r="K3563" i="2" s="1"/>
  <c r="I3564" i="2"/>
  <c r="K3564" i="2" s="1"/>
  <c r="I3565" i="2"/>
  <c r="K3565" i="2" s="1"/>
  <c r="I3566" i="2"/>
  <c r="K3566" i="2" s="1"/>
  <c r="I3567" i="2"/>
  <c r="K3567" i="2" s="1"/>
  <c r="I3568" i="2"/>
  <c r="K3568" i="2" s="1"/>
  <c r="I3569" i="2"/>
  <c r="K3569" i="2" s="1"/>
  <c r="I3570" i="2"/>
  <c r="K3570" i="2" s="1"/>
  <c r="I3571" i="2"/>
  <c r="K3571" i="2" s="1"/>
  <c r="I3572" i="2"/>
  <c r="K3572" i="2" s="1"/>
  <c r="I3573" i="2"/>
  <c r="K3573" i="2" s="1"/>
  <c r="I3574" i="2"/>
  <c r="K3574" i="2" s="1"/>
  <c r="I3575" i="2"/>
  <c r="K3575" i="2" s="1"/>
  <c r="I3576" i="2"/>
  <c r="K3576" i="2" s="1"/>
  <c r="I3577" i="2"/>
  <c r="K3577" i="2" s="1"/>
  <c r="I3578" i="2"/>
  <c r="K3578" i="2" s="1"/>
  <c r="I3579" i="2"/>
  <c r="K3579" i="2" s="1"/>
  <c r="I3580" i="2"/>
  <c r="K3580" i="2" s="1"/>
  <c r="I3581" i="2"/>
  <c r="K3581" i="2" s="1"/>
  <c r="I3582" i="2"/>
  <c r="K3582" i="2" s="1"/>
  <c r="I3583" i="2"/>
  <c r="K3583" i="2" s="1"/>
  <c r="I3584" i="2"/>
  <c r="K3584" i="2" s="1"/>
  <c r="I3585" i="2"/>
  <c r="K3585" i="2" s="1"/>
  <c r="I3586" i="2"/>
  <c r="K3586" i="2" s="1"/>
  <c r="I3587" i="2"/>
  <c r="K3587" i="2" s="1"/>
  <c r="I3588" i="2"/>
  <c r="K3588" i="2" s="1"/>
  <c r="I3589" i="2"/>
  <c r="K3589" i="2" s="1"/>
  <c r="I3590" i="2"/>
  <c r="K3590" i="2" s="1"/>
  <c r="I3591" i="2"/>
  <c r="K3591" i="2" s="1"/>
  <c r="I3592" i="2"/>
  <c r="K3592" i="2" s="1"/>
  <c r="I3593" i="2"/>
  <c r="K3593" i="2" s="1"/>
  <c r="I3594" i="2"/>
  <c r="K3594" i="2" s="1"/>
  <c r="I3595" i="2"/>
  <c r="K3595" i="2" s="1"/>
  <c r="I3596" i="2"/>
  <c r="K3596" i="2" s="1"/>
  <c r="I3597" i="2"/>
  <c r="K3597" i="2" s="1"/>
  <c r="I3598" i="2"/>
  <c r="K3598" i="2" s="1"/>
  <c r="I3599" i="2"/>
  <c r="K3599" i="2" s="1"/>
  <c r="I3600" i="2"/>
  <c r="K3600" i="2" s="1"/>
  <c r="I3601" i="2"/>
  <c r="K3601" i="2" s="1"/>
  <c r="I3602" i="2"/>
  <c r="K3602" i="2" s="1"/>
  <c r="I3603" i="2"/>
  <c r="K3603" i="2" s="1"/>
  <c r="I3604" i="2"/>
  <c r="K3604" i="2" s="1"/>
  <c r="I3605" i="2"/>
  <c r="K3605" i="2" s="1"/>
  <c r="I3606" i="2"/>
  <c r="K3606" i="2" s="1"/>
  <c r="I3607" i="2"/>
  <c r="K3607" i="2" s="1"/>
  <c r="I3608" i="2"/>
  <c r="K3608" i="2" s="1"/>
  <c r="I3609" i="2"/>
  <c r="K3609" i="2" s="1"/>
  <c r="I3610" i="2"/>
  <c r="K3610" i="2" s="1"/>
  <c r="I3611" i="2"/>
  <c r="K3611" i="2" s="1"/>
  <c r="I3612" i="2"/>
  <c r="K3612" i="2" s="1"/>
  <c r="I3613" i="2"/>
  <c r="K3613" i="2" s="1"/>
  <c r="I3614" i="2"/>
  <c r="K3614" i="2" s="1"/>
  <c r="I3615" i="2"/>
  <c r="K3615" i="2" s="1"/>
  <c r="I3616" i="2"/>
  <c r="K3616" i="2" s="1"/>
  <c r="I3617" i="2"/>
  <c r="K3617" i="2" s="1"/>
  <c r="I3618" i="2"/>
  <c r="K3618" i="2" s="1"/>
  <c r="I3619" i="2"/>
  <c r="K3619" i="2" s="1"/>
  <c r="I3620" i="2"/>
  <c r="K3620" i="2" s="1"/>
  <c r="I3621" i="2"/>
  <c r="K3621" i="2" s="1"/>
  <c r="I3622" i="2"/>
  <c r="K3622" i="2" s="1"/>
  <c r="I3623" i="2"/>
  <c r="K3623" i="2" s="1"/>
  <c r="I3624" i="2"/>
  <c r="K3624" i="2" s="1"/>
  <c r="I3625" i="2"/>
  <c r="K3625" i="2" s="1"/>
  <c r="I3626" i="2"/>
  <c r="K3626" i="2" s="1"/>
  <c r="I3627" i="2"/>
  <c r="K3627" i="2" s="1"/>
  <c r="I3628" i="2"/>
  <c r="K3628" i="2" s="1"/>
  <c r="I3629" i="2"/>
  <c r="K3629" i="2" s="1"/>
  <c r="I3630" i="2"/>
  <c r="K3630" i="2" s="1"/>
  <c r="I3631" i="2"/>
  <c r="K3631" i="2" s="1"/>
  <c r="I3632" i="2"/>
  <c r="K3632" i="2" s="1"/>
  <c r="I3633" i="2"/>
  <c r="K3633" i="2" s="1"/>
  <c r="I3634" i="2"/>
  <c r="K3634" i="2" s="1"/>
  <c r="I3635" i="2"/>
  <c r="K3635" i="2" s="1"/>
  <c r="I3636" i="2"/>
  <c r="K3636" i="2" s="1"/>
  <c r="I3637" i="2"/>
  <c r="K3637" i="2" s="1"/>
  <c r="I3638" i="2"/>
  <c r="K3638" i="2" s="1"/>
  <c r="I3639" i="2"/>
  <c r="K3639" i="2" s="1"/>
  <c r="I3640" i="2"/>
  <c r="K3640" i="2" s="1"/>
  <c r="I3641" i="2"/>
  <c r="K3641" i="2" s="1"/>
  <c r="I3642" i="2"/>
  <c r="K3642" i="2" s="1"/>
  <c r="I3643" i="2"/>
  <c r="K3643" i="2" s="1"/>
  <c r="I3644" i="2"/>
  <c r="K3644" i="2" s="1"/>
  <c r="I3645" i="2"/>
  <c r="K3645" i="2" s="1"/>
  <c r="I3646" i="2"/>
  <c r="K3646" i="2" s="1"/>
  <c r="I3647" i="2"/>
  <c r="K3647" i="2" s="1"/>
  <c r="I3648" i="2"/>
  <c r="K3648" i="2" s="1"/>
  <c r="I3649" i="2"/>
  <c r="K3649" i="2" s="1"/>
  <c r="I3650" i="2"/>
  <c r="K3650" i="2" s="1"/>
  <c r="I3651" i="2"/>
  <c r="K3651" i="2" s="1"/>
  <c r="I3652" i="2"/>
  <c r="K3652" i="2" s="1"/>
  <c r="I3653" i="2"/>
  <c r="K3653" i="2" s="1"/>
  <c r="I3654" i="2"/>
  <c r="K3654" i="2" s="1"/>
  <c r="I3655" i="2"/>
  <c r="K3655" i="2" s="1"/>
  <c r="I3656" i="2"/>
  <c r="K3656" i="2" s="1"/>
  <c r="I3657" i="2"/>
  <c r="K3657" i="2" s="1"/>
  <c r="I3658" i="2"/>
  <c r="K3658" i="2" s="1"/>
  <c r="I3659" i="2"/>
  <c r="K3659" i="2" s="1"/>
  <c r="I3660" i="2"/>
  <c r="K3660" i="2" s="1"/>
  <c r="I3661" i="2"/>
  <c r="K3661" i="2" s="1"/>
  <c r="I3662" i="2"/>
  <c r="K3662" i="2" s="1"/>
  <c r="I3663" i="2"/>
  <c r="K3663" i="2" s="1"/>
  <c r="I3664" i="2"/>
  <c r="K3664" i="2" s="1"/>
  <c r="I3665" i="2"/>
  <c r="K3665" i="2" s="1"/>
  <c r="I3666" i="2"/>
  <c r="K3666" i="2" s="1"/>
  <c r="I3667" i="2"/>
  <c r="K3667" i="2" s="1"/>
  <c r="I3668" i="2"/>
  <c r="K3668" i="2" s="1"/>
  <c r="I3669" i="2"/>
  <c r="K3669" i="2" s="1"/>
  <c r="I3670" i="2"/>
  <c r="K3670" i="2" s="1"/>
  <c r="I3671" i="2"/>
  <c r="K3671" i="2" s="1"/>
  <c r="I3672" i="2"/>
  <c r="K3672" i="2" s="1"/>
  <c r="I3673" i="2"/>
  <c r="K3673" i="2" s="1"/>
  <c r="I3674" i="2"/>
  <c r="K3674" i="2" s="1"/>
  <c r="I3675" i="2"/>
  <c r="K3675" i="2" s="1"/>
  <c r="I3676" i="2"/>
  <c r="K3676" i="2" s="1"/>
  <c r="I3677" i="2"/>
  <c r="K3677" i="2" s="1"/>
  <c r="I3678" i="2"/>
  <c r="K3678" i="2" s="1"/>
  <c r="I3679" i="2"/>
  <c r="K3679" i="2" s="1"/>
  <c r="I3680" i="2"/>
  <c r="K3680" i="2" s="1"/>
  <c r="I3681" i="2"/>
  <c r="K3681" i="2" s="1"/>
  <c r="I3682" i="2"/>
  <c r="K3682" i="2" s="1"/>
  <c r="I3683" i="2"/>
  <c r="K3683" i="2" s="1"/>
  <c r="I3684" i="2"/>
  <c r="K3684" i="2" s="1"/>
  <c r="I3685" i="2"/>
  <c r="K3685" i="2" s="1"/>
  <c r="I3686" i="2"/>
  <c r="K3686" i="2" s="1"/>
  <c r="I3687" i="2"/>
  <c r="K3687" i="2" s="1"/>
  <c r="I3688" i="2"/>
  <c r="K3688" i="2" s="1"/>
  <c r="I3689" i="2"/>
  <c r="K3689" i="2" s="1"/>
  <c r="I3690" i="2"/>
  <c r="K3690" i="2" s="1"/>
  <c r="I3691" i="2"/>
  <c r="K3691" i="2" s="1"/>
  <c r="I3692" i="2"/>
  <c r="K3692" i="2" s="1"/>
  <c r="I3693" i="2"/>
  <c r="K3693" i="2" s="1"/>
  <c r="I3694" i="2"/>
  <c r="K3694" i="2" s="1"/>
  <c r="I3695" i="2"/>
  <c r="K3695" i="2" s="1"/>
  <c r="I3696" i="2"/>
  <c r="K3696" i="2" s="1"/>
  <c r="I3697" i="2"/>
  <c r="K3697" i="2" s="1"/>
  <c r="I3698" i="2"/>
  <c r="K3698" i="2" s="1"/>
  <c r="I3699" i="2"/>
  <c r="K3699" i="2" s="1"/>
  <c r="I3700" i="2"/>
  <c r="K3700" i="2" s="1"/>
  <c r="I3701" i="2"/>
  <c r="K3701" i="2" s="1"/>
  <c r="I3702" i="2"/>
  <c r="K3702" i="2" s="1"/>
  <c r="I3703" i="2"/>
  <c r="K3703" i="2" s="1"/>
  <c r="I3704" i="2"/>
  <c r="K3704" i="2" s="1"/>
  <c r="I3705" i="2"/>
  <c r="K3705" i="2" s="1"/>
  <c r="I3706" i="2"/>
  <c r="K3706" i="2" s="1"/>
  <c r="I3707" i="2"/>
  <c r="K3707" i="2" s="1"/>
  <c r="I3708" i="2"/>
  <c r="K3708" i="2" s="1"/>
  <c r="I3709" i="2"/>
  <c r="K3709" i="2" s="1"/>
  <c r="I3710" i="2"/>
  <c r="K3710" i="2" s="1"/>
  <c r="I3711" i="2"/>
  <c r="K3711" i="2" s="1"/>
  <c r="I3712" i="2"/>
  <c r="K3712" i="2" s="1"/>
  <c r="I3713" i="2"/>
  <c r="K3713" i="2" s="1"/>
  <c r="I3714" i="2"/>
  <c r="K3714" i="2" s="1"/>
  <c r="I3715" i="2"/>
  <c r="K3715" i="2" s="1"/>
  <c r="I3716" i="2"/>
  <c r="K3716" i="2" s="1"/>
  <c r="I3717" i="2"/>
  <c r="K3717" i="2" s="1"/>
  <c r="I3718" i="2"/>
  <c r="K3718" i="2" s="1"/>
  <c r="I3719" i="2"/>
  <c r="K3719" i="2" s="1"/>
  <c r="I3720" i="2"/>
  <c r="K3720" i="2" s="1"/>
  <c r="I3721" i="2"/>
  <c r="K3721" i="2" s="1"/>
  <c r="I3722" i="2"/>
  <c r="K3722" i="2" s="1"/>
  <c r="I3723" i="2"/>
  <c r="K3723" i="2" s="1"/>
  <c r="I3724" i="2"/>
  <c r="K3724" i="2" s="1"/>
  <c r="I3725" i="2"/>
  <c r="K3725" i="2" s="1"/>
  <c r="I3726" i="2"/>
  <c r="K3726" i="2" s="1"/>
  <c r="I3727" i="2"/>
  <c r="K3727" i="2" s="1"/>
  <c r="I3728" i="2"/>
  <c r="K3728" i="2" s="1"/>
  <c r="I3729" i="2"/>
  <c r="K3729" i="2" s="1"/>
  <c r="I3730" i="2"/>
  <c r="K3730" i="2" s="1"/>
  <c r="I3731" i="2"/>
  <c r="K3731" i="2" s="1"/>
  <c r="I3732" i="2"/>
  <c r="K3732" i="2" s="1"/>
  <c r="I3733" i="2"/>
  <c r="K3733" i="2" s="1"/>
  <c r="I3734" i="2"/>
  <c r="K3734" i="2" s="1"/>
  <c r="I3735" i="2"/>
  <c r="K3735" i="2" s="1"/>
  <c r="I3736" i="2"/>
  <c r="K3736" i="2" s="1"/>
  <c r="I3737" i="2"/>
  <c r="K3737" i="2" s="1"/>
  <c r="I3738" i="2"/>
  <c r="K3738" i="2" s="1"/>
  <c r="I3739" i="2"/>
  <c r="K3739" i="2" s="1"/>
  <c r="I3740" i="2"/>
  <c r="K3740" i="2" s="1"/>
  <c r="I3741" i="2"/>
  <c r="K3741" i="2" s="1"/>
  <c r="I3742" i="2"/>
  <c r="K3742" i="2" s="1"/>
  <c r="I3743" i="2"/>
  <c r="K3743" i="2" s="1"/>
  <c r="I3744" i="2"/>
  <c r="K3744" i="2" s="1"/>
  <c r="I3745" i="2"/>
  <c r="K3745" i="2" s="1"/>
  <c r="I3746" i="2"/>
  <c r="K3746" i="2" s="1"/>
  <c r="I3747" i="2"/>
  <c r="K3747" i="2" s="1"/>
  <c r="I3748" i="2"/>
  <c r="K3748" i="2" s="1"/>
  <c r="I3749" i="2"/>
  <c r="K3749" i="2" s="1"/>
  <c r="I3750" i="2"/>
  <c r="K3750" i="2" s="1"/>
  <c r="I3751" i="2"/>
  <c r="K3751" i="2" s="1"/>
  <c r="I3752" i="2"/>
  <c r="K3752" i="2" s="1"/>
  <c r="I3753" i="2"/>
  <c r="K3753" i="2" s="1"/>
  <c r="I3754" i="2"/>
  <c r="K3754" i="2" s="1"/>
  <c r="I3755" i="2"/>
  <c r="K3755" i="2" s="1"/>
  <c r="I3756" i="2"/>
  <c r="K3756" i="2" s="1"/>
  <c r="I3757" i="2"/>
  <c r="K3757" i="2" s="1"/>
  <c r="I3758" i="2"/>
  <c r="K3758" i="2" s="1"/>
  <c r="I3759" i="2"/>
  <c r="K3759" i="2" s="1"/>
  <c r="I3760" i="2"/>
  <c r="K3760" i="2" s="1"/>
  <c r="I3761" i="2"/>
  <c r="K3761" i="2" s="1"/>
  <c r="I3762" i="2"/>
  <c r="K3762" i="2" s="1"/>
  <c r="I3763" i="2"/>
  <c r="K3763" i="2" s="1"/>
  <c r="I3764" i="2"/>
  <c r="K3764" i="2" s="1"/>
  <c r="I3765" i="2"/>
  <c r="K3765" i="2" s="1"/>
  <c r="I3766" i="2"/>
  <c r="K3766" i="2" s="1"/>
  <c r="I3767" i="2"/>
  <c r="K3767" i="2" s="1"/>
  <c r="I3768" i="2"/>
  <c r="K3768" i="2" s="1"/>
  <c r="I3769" i="2"/>
  <c r="K3769" i="2" s="1"/>
  <c r="I3770" i="2"/>
  <c r="K3770" i="2" s="1"/>
  <c r="I3771" i="2"/>
  <c r="K3771" i="2" s="1"/>
  <c r="I3772" i="2"/>
  <c r="K3772" i="2" s="1"/>
  <c r="I3773" i="2"/>
  <c r="K3773" i="2" s="1"/>
  <c r="I3774" i="2"/>
  <c r="K3774" i="2" s="1"/>
  <c r="I3775" i="2"/>
  <c r="K3775" i="2" s="1"/>
  <c r="I3776" i="2"/>
  <c r="K3776" i="2" s="1"/>
  <c r="I3777" i="2"/>
  <c r="K3777" i="2" s="1"/>
  <c r="I3778" i="2"/>
  <c r="K3778" i="2" s="1"/>
  <c r="I3779" i="2"/>
  <c r="K3779" i="2" s="1"/>
  <c r="I3780" i="2"/>
  <c r="K3780" i="2" s="1"/>
  <c r="I3781" i="2"/>
  <c r="K3781" i="2" s="1"/>
  <c r="I3782" i="2"/>
  <c r="K3782" i="2" s="1"/>
  <c r="I3783" i="2"/>
  <c r="K3783" i="2" s="1"/>
  <c r="I3784" i="2"/>
  <c r="K3784" i="2" s="1"/>
  <c r="I3785" i="2"/>
  <c r="K3785" i="2" s="1"/>
  <c r="I3786" i="2"/>
  <c r="K3786" i="2" s="1"/>
  <c r="I3787" i="2"/>
  <c r="K3787" i="2" s="1"/>
  <c r="I3788" i="2"/>
  <c r="K3788" i="2" s="1"/>
  <c r="I3789" i="2"/>
  <c r="K3789" i="2" s="1"/>
  <c r="I3790" i="2"/>
  <c r="K3790" i="2" s="1"/>
  <c r="I3791" i="2"/>
  <c r="K3791" i="2" s="1"/>
  <c r="I3792" i="2"/>
  <c r="K3792" i="2" s="1"/>
  <c r="I3793" i="2"/>
  <c r="K3793" i="2" s="1"/>
  <c r="I3794" i="2"/>
  <c r="K3794" i="2" s="1"/>
  <c r="I3795" i="2"/>
  <c r="K3795" i="2" s="1"/>
  <c r="I3796" i="2"/>
  <c r="K3796" i="2" s="1"/>
  <c r="I3797" i="2"/>
  <c r="K3797" i="2" s="1"/>
  <c r="I3798" i="2"/>
  <c r="K3798" i="2" s="1"/>
  <c r="I3799" i="2"/>
  <c r="K3799" i="2" s="1"/>
  <c r="I3800" i="2"/>
  <c r="K3800" i="2" s="1"/>
  <c r="I3801" i="2"/>
  <c r="K3801" i="2" s="1"/>
  <c r="I3802" i="2"/>
  <c r="K3802" i="2" s="1"/>
  <c r="I3803" i="2"/>
  <c r="K3803" i="2" s="1"/>
  <c r="I3804" i="2"/>
  <c r="K3804" i="2" s="1"/>
  <c r="I3805" i="2"/>
  <c r="K3805" i="2" s="1"/>
  <c r="I3806" i="2"/>
  <c r="K3806" i="2" s="1"/>
  <c r="I3807" i="2"/>
  <c r="K3807" i="2" s="1"/>
  <c r="I3808" i="2"/>
  <c r="K3808" i="2" s="1"/>
  <c r="I3809" i="2"/>
  <c r="K3809" i="2" s="1"/>
  <c r="I3810" i="2"/>
  <c r="K3810" i="2" s="1"/>
  <c r="I3811" i="2"/>
  <c r="K3811" i="2" s="1"/>
  <c r="I3812" i="2"/>
  <c r="K3812" i="2" s="1"/>
  <c r="I3813" i="2"/>
  <c r="K3813" i="2" s="1"/>
  <c r="I3814" i="2"/>
  <c r="K3814" i="2" s="1"/>
  <c r="I3815" i="2"/>
  <c r="K3815" i="2" s="1"/>
  <c r="I3816" i="2"/>
  <c r="K3816" i="2" s="1"/>
  <c r="I3817" i="2"/>
  <c r="K3817" i="2" s="1"/>
  <c r="I3818" i="2"/>
  <c r="K3818" i="2" s="1"/>
  <c r="I3819" i="2"/>
  <c r="K3819" i="2" s="1"/>
  <c r="I3820" i="2"/>
  <c r="K3820" i="2" s="1"/>
  <c r="I3821" i="2"/>
  <c r="K3821" i="2" s="1"/>
  <c r="I3822" i="2"/>
  <c r="K3822" i="2" s="1"/>
  <c r="I3823" i="2"/>
  <c r="K3823" i="2" s="1"/>
  <c r="I3824" i="2"/>
  <c r="K3824" i="2" s="1"/>
  <c r="I3825" i="2"/>
  <c r="K3825" i="2" s="1"/>
  <c r="I3826" i="2"/>
  <c r="K3826" i="2" s="1"/>
  <c r="I3827" i="2"/>
  <c r="K3827" i="2" s="1"/>
  <c r="I3828" i="2"/>
  <c r="K3828" i="2" s="1"/>
  <c r="I3829" i="2"/>
  <c r="K3829" i="2" s="1"/>
  <c r="I3830" i="2"/>
  <c r="K3830" i="2" s="1"/>
  <c r="I3831" i="2"/>
  <c r="K3831" i="2" s="1"/>
  <c r="I3832" i="2"/>
  <c r="K3832" i="2" s="1"/>
  <c r="I3833" i="2"/>
  <c r="K3833" i="2" s="1"/>
  <c r="I3834" i="2"/>
  <c r="K3834" i="2" s="1"/>
  <c r="I3835" i="2"/>
  <c r="K3835" i="2" s="1"/>
  <c r="I3836" i="2"/>
  <c r="K3836" i="2" s="1"/>
  <c r="I3837" i="2"/>
  <c r="K3837" i="2" s="1"/>
  <c r="I3838" i="2"/>
  <c r="K3838" i="2" s="1"/>
  <c r="I3839" i="2"/>
  <c r="K3839" i="2" s="1"/>
  <c r="I3840" i="2"/>
  <c r="K3840" i="2" s="1"/>
  <c r="I3841" i="2"/>
  <c r="K3841" i="2" s="1"/>
  <c r="I3842" i="2"/>
  <c r="K3842" i="2" s="1"/>
  <c r="I3843" i="2"/>
  <c r="K3843" i="2" s="1"/>
  <c r="I3844" i="2"/>
  <c r="K3844" i="2" s="1"/>
  <c r="I3845" i="2"/>
  <c r="K3845" i="2" s="1"/>
  <c r="I3846" i="2"/>
  <c r="K3846" i="2" s="1"/>
  <c r="I3847" i="2"/>
  <c r="K3847" i="2" s="1"/>
  <c r="I3848" i="2"/>
  <c r="K3848" i="2" s="1"/>
  <c r="I3849" i="2"/>
  <c r="K3849" i="2" s="1"/>
  <c r="I3850" i="2"/>
  <c r="K3850" i="2" s="1"/>
  <c r="I3851" i="2"/>
  <c r="K3851" i="2" s="1"/>
  <c r="I3852" i="2"/>
  <c r="K3852" i="2" s="1"/>
  <c r="I3853" i="2"/>
  <c r="K3853" i="2" s="1"/>
  <c r="I3854" i="2"/>
  <c r="K3854" i="2" s="1"/>
  <c r="I3855" i="2"/>
  <c r="K3855" i="2" s="1"/>
  <c r="I3856" i="2"/>
  <c r="K3856" i="2" s="1"/>
  <c r="I3857" i="2"/>
  <c r="K3857" i="2" s="1"/>
  <c r="I3858" i="2"/>
  <c r="K3858" i="2" s="1"/>
  <c r="I3859" i="2"/>
  <c r="K3859" i="2" s="1"/>
  <c r="I3860" i="2"/>
  <c r="K3860" i="2" s="1"/>
  <c r="I3861" i="2"/>
  <c r="K3861" i="2" s="1"/>
  <c r="I3862" i="2"/>
  <c r="K3862" i="2" s="1"/>
  <c r="I3863" i="2"/>
  <c r="K3863" i="2" s="1"/>
  <c r="I3864" i="2"/>
  <c r="K3864" i="2" s="1"/>
  <c r="I3865" i="2"/>
  <c r="K3865" i="2" s="1"/>
  <c r="I3866" i="2"/>
  <c r="K3866" i="2" s="1"/>
  <c r="I3867" i="2"/>
  <c r="K3867" i="2" s="1"/>
  <c r="I3868" i="2"/>
  <c r="K3868" i="2" s="1"/>
  <c r="I3869" i="2"/>
  <c r="K3869" i="2" s="1"/>
  <c r="I3870" i="2"/>
  <c r="K3870" i="2" s="1"/>
  <c r="I3871" i="2"/>
  <c r="K3871" i="2" s="1"/>
  <c r="I3872" i="2"/>
  <c r="K3872" i="2" s="1"/>
  <c r="I3873" i="2"/>
  <c r="K3873" i="2" s="1"/>
  <c r="I3874" i="2"/>
  <c r="K3874" i="2" s="1"/>
  <c r="I3875" i="2"/>
  <c r="K3875" i="2" s="1"/>
  <c r="I3876" i="2"/>
  <c r="K3876" i="2" s="1"/>
  <c r="I3877" i="2"/>
  <c r="K3877" i="2" s="1"/>
  <c r="I3878" i="2"/>
  <c r="K3878" i="2" s="1"/>
  <c r="I3879" i="2"/>
  <c r="K3879" i="2" s="1"/>
  <c r="I3880" i="2"/>
  <c r="K3880" i="2" s="1"/>
  <c r="I3881" i="2"/>
  <c r="K3881" i="2" s="1"/>
  <c r="I3882" i="2"/>
  <c r="K3882" i="2" s="1"/>
  <c r="I3883" i="2"/>
  <c r="K3883" i="2" s="1"/>
  <c r="I3884" i="2"/>
  <c r="K3884" i="2" s="1"/>
  <c r="I3885" i="2"/>
  <c r="K3885" i="2" s="1"/>
  <c r="I3886" i="2"/>
  <c r="K3886" i="2" s="1"/>
  <c r="I3887" i="2"/>
  <c r="K3887" i="2" s="1"/>
  <c r="I3888" i="2"/>
  <c r="K3888" i="2" s="1"/>
  <c r="I3889" i="2"/>
  <c r="K3889" i="2" s="1"/>
  <c r="I3890" i="2"/>
  <c r="K3890" i="2" s="1"/>
  <c r="I3891" i="2"/>
  <c r="K3891" i="2" s="1"/>
  <c r="I3892" i="2"/>
  <c r="K3892" i="2" s="1"/>
  <c r="I3893" i="2"/>
  <c r="K3893" i="2" s="1"/>
  <c r="I3894" i="2"/>
  <c r="K3894" i="2" s="1"/>
  <c r="I3895" i="2"/>
  <c r="K3895" i="2" s="1"/>
  <c r="I3896" i="2"/>
  <c r="K3896" i="2" s="1"/>
  <c r="I3897" i="2"/>
  <c r="K3897" i="2" s="1"/>
  <c r="I3898" i="2"/>
  <c r="K3898" i="2" s="1"/>
  <c r="I3899" i="2"/>
  <c r="K3899" i="2" s="1"/>
  <c r="I3900" i="2"/>
  <c r="K3900" i="2" s="1"/>
  <c r="I3901" i="2"/>
  <c r="K3901" i="2" s="1"/>
  <c r="I3902" i="2"/>
  <c r="K3902" i="2" s="1"/>
  <c r="I3903" i="2"/>
  <c r="K3903" i="2" s="1"/>
  <c r="I3904" i="2"/>
  <c r="K3904" i="2" s="1"/>
  <c r="I3905" i="2"/>
  <c r="K3905" i="2" s="1"/>
  <c r="I3906" i="2"/>
  <c r="K3906" i="2" s="1"/>
  <c r="I3907" i="2"/>
  <c r="K3907" i="2" s="1"/>
  <c r="I3908" i="2"/>
  <c r="K3908" i="2" s="1"/>
  <c r="I3909" i="2"/>
  <c r="K3909" i="2" s="1"/>
  <c r="I3910" i="2"/>
  <c r="K3910" i="2" s="1"/>
  <c r="I3911" i="2"/>
  <c r="K3911" i="2" s="1"/>
  <c r="I3912" i="2"/>
  <c r="K3912" i="2" s="1"/>
  <c r="I3913" i="2"/>
  <c r="K3913" i="2" s="1"/>
  <c r="I3914" i="2"/>
  <c r="K3914" i="2" s="1"/>
  <c r="I3915" i="2"/>
  <c r="K3915" i="2" s="1"/>
  <c r="I3916" i="2"/>
  <c r="K3916" i="2" s="1"/>
  <c r="I3917" i="2"/>
  <c r="K3917" i="2" s="1"/>
  <c r="I3918" i="2"/>
  <c r="K3918" i="2" s="1"/>
  <c r="I3919" i="2"/>
  <c r="K3919" i="2" s="1"/>
  <c r="I3920" i="2"/>
  <c r="K3920" i="2" s="1"/>
  <c r="I3921" i="2"/>
  <c r="K3921" i="2" s="1"/>
  <c r="I3922" i="2"/>
  <c r="K3922" i="2" s="1"/>
  <c r="I3923" i="2"/>
  <c r="K3923" i="2" s="1"/>
  <c r="I3924" i="2"/>
  <c r="K3924" i="2" s="1"/>
  <c r="I3925" i="2"/>
  <c r="K3925" i="2" s="1"/>
  <c r="I3926" i="2"/>
  <c r="K3926" i="2" s="1"/>
  <c r="I3927" i="2"/>
  <c r="K3927" i="2" s="1"/>
  <c r="I3928" i="2"/>
  <c r="K3928" i="2" s="1"/>
  <c r="I3929" i="2"/>
  <c r="K3929" i="2" s="1"/>
  <c r="I3930" i="2"/>
  <c r="K3930" i="2" s="1"/>
  <c r="I3931" i="2"/>
  <c r="K3931" i="2" s="1"/>
  <c r="I3932" i="2"/>
  <c r="K3932" i="2" s="1"/>
  <c r="I3933" i="2"/>
  <c r="K3933" i="2" s="1"/>
  <c r="I3934" i="2"/>
  <c r="K3934" i="2" s="1"/>
  <c r="I3935" i="2"/>
  <c r="K3935" i="2" s="1"/>
  <c r="I3936" i="2"/>
  <c r="K3936" i="2" s="1"/>
  <c r="I3937" i="2"/>
  <c r="K3937" i="2" s="1"/>
  <c r="I3938" i="2"/>
  <c r="K3938" i="2" s="1"/>
  <c r="I3939" i="2"/>
  <c r="K3939" i="2" s="1"/>
  <c r="I3940" i="2"/>
  <c r="K3940" i="2" s="1"/>
  <c r="I3941" i="2"/>
  <c r="K3941" i="2" s="1"/>
  <c r="I3942" i="2"/>
  <c r="K3942" i="2" s="1"/>
  <c r="I3943" i="2"/>
  <c r="K3943" i="2" s="1"/>
  <c r="I3944" i="2"/>
  <c r="K3944" i="2" s="1"/>
  <c r="I3945" i="2"/>
  <c r="K3945" i="2" s="1"/>
  <c r="I3946" i="2"/>
  <c r="K3946" i="2" s="1"/>
  <c r="I3947" i="2"/>
  <c r="K3947" i="2" s="1"/>
  <c r="I3948" i="2"/>
  <c r="K3948" i="2" s="1"/>
  <c r="I3949" i="2"/>
  <c r="K3949" i="2" s="1"/>
  <c r="I3950" i="2"/>
  <c r="K3950" i="2" s="1"/>
  <c r="I3951" i="2"/>
  <c r="K3951" i="2" s="1"/>
  <c r="I3952" i="2"/>
  <c r="K3952" i="2" s="1"/>
  <c r="I3953" i="2"/>
  <c r="K3953" i="2" s="1"/>
  <c r="I3954" i="2"/>
  <c r="K3954" i="2" s="1"/>
  <c r="I3955" i="2"/>
  <c r="K3955" i="2" s="1"/>
  <c r="I3956" i="2"/>
  <c r="K3956" i="2" s="1"/>
  <c r="I3957" i="2"/>
  <c r="K3957" i="2" s="1"/>
  <c r="I3958" i="2"/>
  <c r="K3958" i="2" s="1"/>
  <c r="I3959" i="2"/>
  <c r="K3959" i="2" s="1"/>
  <c r="I3960" i="2"/>
  <c r="K3960" i="2" s="1"/>
  <c r="I3961" i="2"/>
  <c r="K3961" i="2" s="1"/>
  <c r="I3962" i="2"/>
  <c r="K3962" i="2" s="1"/>
  <c r="I3963" i="2"/>
  <c r="K3963" i="2" s="1"/>
  <c r="I3964" i="2"/>
  <c r="K3964" i="2" s="1"/>
  <c r="I3965" i="2"/>
  <c r="K3965" i="2" s="1"/>
  <c r="I3966" i="2"/>
  <c r="K3966" i="2" s="1"/>
  <c r="I3967" i="2"/>
  <c r="K3967" i="2" s="1"/>
  <c r="I3968" i="2"/>
  <c r="K3968" i="2" s="1"/>
  <c r="I3969" i="2"/>
  <c r="K3969" i="2" s="1"/>
  <c r="I3970" i="2"/>
  <c r="K3970" i="2" s="1"/>
  <c r="I3971" i="2"/>
  <c r="K3971" i="2" s="1"/>
  <c r="I3972" i="2"/>
  <c r="K3972" i="2" s="1"/>
  <c r="I3973" i="2"/>
  <c r="K3973" i="2" s="1"/>
  <c r="I3974" i="2"/>
  <c r="K3974" i="2" s="1"/>
  <c r="I3975" i="2"/>
  <c r="K3975" i="2" s="1"/>
  <c r="I3976" i="2"/>
  <c r="K3976" i="2" s="1"/>
  <c r="I3977" i="2"/>
  <c r="K3977" i="2" s="1"/>
  <c r="I3978" i="2"/>
  <c r="K3978" i="2" s="1"/>
  <c r="I3979" i="2"/>
  <c r="K3979" i="2" s="1"/>
  <c r="I3980" i="2"/>
  <c r="K3980" i="2" s="1"/>
  <c r="I3981" i="2"/>
  <c r="K3981" i="2" s="1"/>
  <c r="I3982" i="2"/>
  <c r="K3982" i="2" s="1"/>
  <c r="I3983" i="2"/>
  <c r="K3983" i="2" s="1"/>
  <c r="I3984" i="2"/>
  <c r="K3984" i="2" s="1"/>
  <c r="I3985" i="2"/>
  <c r="K3985" i="2" s="1"/>
  <c r="I3986" i="2"/>
  <c r="K3986" i="2" s="1"/>
  <c r="I3987" i="2"/>
  <c r="K3987" i="2" s="1"/>
  <c r="I3988" i="2"/>
  <c r="K3988" i="2" s="1"/>
  <c r="I3989" i="2"/>
  <c r="K3989" i="2" s="1"/>
  <c r="I3990" i="2"/>
  <c r="K3990" i="2" s="1"/>
  <c r="I3991" i="2"/>
  <c r="K3991" i="2" s="1"/>
  <c r="I3992" i="2"/>
  <c r="K3992" i="2" s="1"/>
  <c r="I3993" i="2"/>
  <c r="K3993" i="2" s="1"/>
  <c r="I3994" i="2"/>
  <c r="K3994" i="2" s="1"/>
  <c r="I3995" i="2"/>
  <c r="K3995" i="2" s="1"/>
  <c r="I3996" i="2"/>
  <c r="K3996" i="2" s="1"/>
  <c r="I3997" i="2"/>
  <c r="K3997" i="2" s="1"/>
  <c r="I3998" i="2"/>
  <c r="K3998" i="2" s="1"/>
  <c r="I3999" i="2"/>
  <c r="K3999" i="2" s="1"/>
  <c r="I4000" i="2"/>
  <c r="K4000" i="2" s="1"/>
  <c r="I4001" i="2"/>
  <c r="K4001" i="2" s="1"/>
  <c r="I4002" i="2"/>
  <c r="K4002" i="2" s="1"/>
  <c r="I4003" i="2"/>
  <c r="K4003" i="2" s="1"/>
  <c r="I4004" i="2"/>
  <c r="K4004" i="2" s="1"/>
  <c r="I4005" i="2"/>
  <c r="K4005" i="2" s="1"/>
  <c r="I4006" i="2"/>
  <c r="K4006" i="2" s="1"/>
  <c r="I4007" i="2"/>
  <c r="K4007" i="2" s="1"/>
  <c r="I4008" i="2"/>
  <c r="K4008" i="2" s="1"/>
  <c r="I4009" i="2"/>
  <c r="K4009" i="2" s="1"/>
  <c r="I4010" i="2"/>
  <c r="K4010" i="2" s="1"/>
  <c r="I4011" i="2"/>
  <c r="K4011" i="2" s="1"/>
  <c r="I4012" i="2"/>
  <c r="K4012" i="2" s="1"/>
  <c r="I4013" i="2"/>
  <c r="K4013" i="2" s="1"/>
  <c r="I4014" i="2"/>
  <c r="K4014" i="2" s="1"/>
  <c r="I4015" i="2"/>
  <c r="K4015" i="2" s="1"/>
  <c r="I4016" i="2"/>
  <c r="K4016" i="2" s="1"/>
  <c r="I4017" i="2"/>
  <c r="K4017" i="2" s="1"/>
  <c r="I4018" i="2"/>
  <c r="K4018" i="2" s="1"/>
  <c r="I4019" i="2"/>
  <c r="K4019" i="2" s="1"/>
  <c r="I4020" i="2"/>
  <c r="K4020" i="2" s="1"/>
  <c r="I4021" i="2"/>
  <c r="K4021" i="2" s="1"/>
  <c r="I4022" i="2"/>
  <c r="K4022" i="2" s="1"/>
  <c r="I4023" i="2"/>
  <c r="K4023" i="2" s="1"/>
  <c r="I4024" i="2"/>
  <c r="K4024" i="2" s="1"/>
  <c r="I4025" i="2"/>
  <c r="K4025" i="2" s="1"/>
  <c r="I4026" i="2"/>
  <c r="K4026" i="2" s="1"/>
  <c r="I4027" i="2"/>
  <c r="K4027" i="2" s="1"/>
  <c r="I4028" i="2"/>
  <c r="K4028" i="2" s="1"/>
  <c r="I4029" i="2"/>
  <c r="K4029" i="2" s="1"/>
  <c r="I4030" i="2"/>
  <c r="K4030" i="2" s="1"/>
  <c r="I4031" i="2"/>
  <c r="K4031" i="2" s="1"/>
  <c r="I4032" i="2"/>
  <c r="K4032" i="2" s="1"/>
  <c r="I4033" i="2"/>
  <c r="K4033" i="2" s="1"/>
  <c r="I4034" i="2"/>
  <c r="K4034" i="2" s="1"/>
  <c r="I4035" i="2"/>
  <c r="K4035" i="2" s="1"/>
  <c r="I4036" i="2"/>
  <c r="K4036" i="2" s="1"/>
  <c r="I4037" i="2"/>
  <c r="K4037" i="2" s="1"/>
  <c r="I4038" i="2"/>
  <c r="K4038" i="2" s="1"/>
  <c r="I4039" i="2"/>
  <c r="K4039" i="2" s="1"/>
  <c r="I4040" i="2"/>
  <c r="K4040" i="2" s="1"/>
  <c r="I4041" i="2"/>
  <c r="K4041" i="2" s="1"/>
  <c r="I4042" i="2"/>
  <c r="K4042" i="2" s="1"/>
  <c r="I4043" i="2"/>
  <c r="K4043" i="2" s="1"/>
  <c r="I4044" i="2"/>
  <c r="K4044" i="2" s="1"/>
  <c r="I4045" i="2"/>
  <c r="K4045" i="2" s="1"/>
  <c r="I4046" i="2"/>
  <c r="K4046" i="2" s="1"/>
  <c r="I4047" i="2"/>
  <c r="K4047" i="2" s="1"/>
  <c r="I4048" i="2"/>
  <c r="K4048" i="2" s="1"/>
  <c r="I4049" i="2"/>
  <c r="K4049" i="2" s="1"/>
  <c r="I4050" i="2"/>
  <c r="K4050" i="2" s="1"/>
  <c r="I4051" i="2"/>
  <c r="K4051" i="2" s="1"/>
  <c r="I4052" i="2"/>
  <c r="K4052" i="2" s="1"/>
  <c r="I4053" i="2"/>
  <c r="K4053" i="2" s="1"/>
  <c r="I4054" i="2"/>
  <c r="K4054" i="2" s="1"/>
  <c r="I4055" i="2"/>
  <c r="K4055" i="2" s="1"/>
  <c r="I4056" i="2"/>
  <c r="K4056" i="2" s="1"/>
  <c r="I4057" i="2"/>
  <c r="K4057" i="2" s="1"/>
  <c r="I4058" i="2"/>
  <c r="K4058" i="2" s="1"/>
  <c r="I4059" i="2"/>
  <c r="K4059" i="2" s="1"/>
  <c r="I4060" i="2"/>
  <c r="K4060" i="2" s="1"/>
  <c r="I4061" i="2"/>
  <c r="K4061" i="2" s="1"/>
  <c r="I4062" i="2"/>
  <c r="K4062" i="2" s="1"/>
  <c r="I4063" i="2"/>
  <c r="K4063" i="2" s="1"/>
  <c r="I4064" i="2"/>
  <c r="K4064" i="2" s="1"/>
  <c r="I4065" i="2"/>
  <c r="K4065" i="2" s="1"/>
  <c r="I4066" i="2"/>
  <c r="K4066" i="2" s="1"/>
  <c r="I4067" i="2"/>
  <c r="K4067" i="2" s="1"/>
  <c r="I4068" i="2"/>
  <c r="K4068" i="2" s="1"/>
  <c r="I4069" i="2"/>
  <c r="K4069" i="2" s="1"/>
  <c r="I4070" i="2"/>
  <c r="K4070" i="2" s="1"/>
  <c r="I4071" i="2"/>
  <c r="K4071" i="2" s="1"/>
  <c r="I4072" i="2"/>
  <c r="K4072" i="2" s="1"/>
  <c r="I4073" i="2"/>
  <c r="K4073" i="2" s="1"/>
  <c r="I4074" i="2"/>
  <c r="K4074" i="2" s="1"/>
  <c r="I4075" i="2"/>
  <c r="K4075" i="2" s="1"/>
  <c r="I4076" i="2"/>
  <c r="K4076" i="2" s="1"/>
  <c r="I4077" i="2"/>
  <c r="K4077" i="2" s="1"/>
  <c r="I4078" i="2"/>
  <c r="K4078" i="2" s="1"/>
  <c r="I4079" i="2"/>
  <c r="K4079" i="2" s="1"/>
  <c r="I4080" i="2"/>
  <c r="K4080" i="2" s="1"/>
  <c r="I4081" i="2"/>
  <c r="K4081" i="2" s="1"/>
  <c r="I4082" i="2"/>
  <c r="K4082" i="2" s="1"/>
  <c r="I4083" i="2"/>
  <c r="K4083" i="2" s="1"/>
  <c r="I4084" i="2"/>
  <c r="K4084" i="2" s="1"/>
  <c r="I4085" i="2"/>
  <c r="K4085" i="2" s="1"/>
  <c r="I4086" i="2"/>
  <c r="K4086" i="2" s="1"/>
  <c r="I4087" i="2"/>
  <c r="K4087" i="2" s="1"/>
  <c r="I4088" i="2"/>
  <c r="K4088" i="2" s="1"/>
  <c r="I4089" i="2"/>
  <c r="K4089" i="2" s="1"/>
  <c r="I4090" i="2"/>
  <c r="K4090" i="2" s="1"/>
  <c r="I4091" i="2"/>
  <c r="K4091" i="2" s="1"/>
  <c r="I4092" i="2"/>
  <c r="K4092" i="2" s="1"/>
  <c r="I4093" i="2"/>
  <c r="K4093" i="2" s="1"/>
  <c r="I4094" i="2"/>
  <c r="K4094" i="2" s="1"/>
  <c r="I4095" i="2"/>
  <c r="K4095" i="2" s="1"/>
  <c r="I4096" i="2"/>
  <c r="K4096" i="2" s="1"/>
  <c r="I4097" i="2"/>
  <c r="K4097" i="2" s="1"/>
  <c r="I4098" i="2"/>
  <c r="K4098" i="2" s="1"/>
  <c r="I4099" i="2"/>
  <c r="K4099" i="2" s="1"/>
  <c r="I4100" i="2"/>
  <c r="K4100" i="2" s="1"/>
  <c r="I4101" i="2"/>
  <c r="K4101" i="2" s="1"/>
  <c r="I4102" i="2"/>
  <c r="K4102" i="2" s="1"/>
  <c r="I4103" i="2"/>
  <c r="K4103" i="2" s="1"/>
  <c r="I4104" i="2"/>
  <c r="K4104" i="2" s="1"/>
  <c r="I4105" i="2"/>
  <c r="K4105" i="2" s="1"/>
  <c r="I4106" i="2"/>
  <c r="K4106" i="2" s="1"/>
  <c r="I4107" i="2"/>
  <c r="K4107" i="2" s="1"/>
  <c r="I4108" i="2"/>
  <c r="K4108" i="2" s="1"/>
  <c r="I4109" i="2"/>
  <c r="K4109" i="2" s="1"/>
  <c r="I4110" i="2"/>
  <c r="K4110" i="2" s="1"/>
  <c r="I4111" i="2"/>
  <c r="K4111" i="2" s="1"/>
  <c r="I4112" i="2"/>
  <c r="K4112" i="2" s="1"/>
  <c r="I4113" i="2"/>
  <c r="K4113" i="2" s="1"/>
  <c r="I4114" i="2"/>
  <c r="K4114" i="2" s="1"/>
  <c r="I4115" i="2"/>
  <c r="K4115" i="2" s="1"/>
  <c r="I4116" i="2"/>
  <c r="K4116" i="2" s="1"/>
  <c r="I4117" i="2"/>
  <c r="K4117" i="2" s="1"/>
  <c r="I4118" i="2"/>
  <c r="K4118" i="2" s="1"/>
  <c r="I4119" i="2"/>
  <c r="K4119" i="2" s="1"/>
  <c r="I4120" i="2"/>
  <c r="K4120" i="2" s="1"/>
  <c r="I4121" i="2"/>
  <c r="K4121" i="2" s="1"/>
  <c r="I4122" i="2"/>
  <c r="K4122" i="2" s="1"/>
  <c r="I4123" i="2"/>
  <c r="K4123" i="2" s="1"/>
  <c r="I4124" i="2"/>
  <c r="K4124" i="2" s="1"/>
  <c r="I4125" i="2"/>
  <c r="K4125" i="2" s="1"/>
  <c r="I4126" i="2"/>
  <c r="K4126" i="2" s="1"/>
  <c r="I4127" i="2"/>
  <c r="K4127" i="2" s="1"/>
  <c r="I4128" i="2"/>
  <c r="K4128" i="2" s="1"/>
  <c r="I4129" i="2"/>
  <c r="K4129" i="2" s="1"/>
  <c r="I4130" i="2"/>
  <c r="K4130" i="2" s="1"/>
  <c r="I4131" i="2"/>
  <c r="K4131" i="2" s="1"/>
  <c r="I4132" i="2"/>
  <c r="K4132" i="2" s="1"/>
  <c r="I4133" i="2"/>
  <c r="K4133" i="2" s="1"/>
  <c r="I4134" i="2"/>
  <c r="K4134" i="2" s="1"/>
  <c r="I4135" i="2"/>
  <c r="K4135" i="2" s="1"/>
  <c r="I4136" i="2"/>
  <c r="K4136" i="2" s="1"/>
  <c r="I4137" i="2"/>
  <c r="K4137" i="2" s="1"/>
  <c r="I4138" i="2"/>
  <c r="K4138" i="2" s="1"/>
  <c r="I4139" i="2"/>
  <c r="K4139" i="2" s="1"/>
  <c r="I4140" i="2"/>
  <c r="K4140" i="2" s="1"/>
  <c r="I4141" i="2"/>
  <c r="K4141" i="2" s="1"/>
  <c r="I4142" i="2"/>
  <c r="K4142" i="2" s="1"/>
  <c r="I4143" i="2"/>
  <c r="K4143" i="2" s="1"/>
  <c r="I4144" i="2"/>
  <c r="K4144" i="2" s="1"/>
  <c r="I4145" i="2"/>
  <c r="K4145" i="2" s="1"/>
  <c r="I4146" i="2"/>
  <c r="K4146" i="2" s="1"/>
  <c r="I4147" i="2"/>
  <c r="K4147" i="2" s="1"/>
  <c r="I4148" i="2"/>
  <c r="K4148" i="2" s="1"/>
  <c r="I4149" i="2"/>
  <c r="K4149" i="2" s="1"/>
  <c r="I4150" i="2"/>
  <c r="K4150" i="2" s="1"/>
  <c r="I4151" i="2"/>
  <c r="K4151" i="2" s="1"/>
  <c r="I4152" i="2"/>
  <c r="K4152" i="2" s="1"/>
  <c r="I4153" i="2"/>
  <c r="K4153" i="2" s="1"/>
  <c r="I4154" i="2"/>
  <c r="K4154" i="2" s="1"/>
  <c r="I4155" i="2"/>
  <c r="K4155" i="2" s="1"/>
  <c r="I4156" i="2"/>
  <c r="K4156" i="2" s="1"/>
  <c r="I4157" i="2"/>
  <c r="K4157" i="2" s="1"/>
  <c r="I4158" i="2"/>
  <c r="K4158" i="2" s="1"/>
  <c r="I4159" i="2"/>
  <c r="K4159" i="2" s="1"/>
  <c r="I4160" i="2"/>
  <c r="K4160" i="2" s="1"/>
  <c r="I4161" i="2"/>
  <c r="K4161" i="2" s="1"/>
  <c r="I4162" i="2"/>
  <c r="K4162" i="2" s="1"/>
  <c r="I4163" i="2"/>
  <c r="K4163" i="2" s="1"/>
  <c r="I4164" i="2"/>
  <c r="K4164" i="2" s="1"/>
  <c r="I4165" i="2"/>
  <c r="K4165" i="2" s="1"/>
  <c r="I4166" i="2"/>
  <c r="K4166" i="2" s="1"/>
  <c r="I4167" i="2"/>
  <c r="K4167" i="2" s="1"/>
  <c r="I4168" i="2"/>
  <c r="K4168" i="2" s="1"/>
  <c r="I4169" i="2"/>
  <c r="K4169" i="2" s="1"/>
  <c r="I4170" i="2"/>
  <c r="K4170" i="2" s="1"/>
  <c r="I4171" i="2"/>
  <c r="K4171" i="2" s="1"/>
  <c r="I4172" i="2"/>
  <c r="K4172" i="2" s="1"/>
  <c r="I4173" i="2"/>
  <c r="K4173" i="2" s="1"/>
  <c r="I4174" i="2"/>
  <c r="K4174" i="2" s="1"/>
  <c r="I4175" i="2"/>
  <c r="K4175" i="2" s="1"/>
  <c r="I4176" i="2"/>
  <c r="K4176" i="2" s="1"/>
  <c r="I4177" i="2"/>
  <c r="K4177" i="2" s="1"/>
  <c r="I4178" i="2"/>
  <c r="K4178" i="2" s="1"/>
  <c r="I4179" i="2"/>
  <c r="K4179" i="2" s="1"/>
  <c r="I4180" i="2"/>
  <c r="K4180" i="2" s="1"/>
  <c r="I4181" i="2"/>
  <c r="K4181" i="2" s="1"/>
  <c r="I4182" i="2"/>
  <c r="K4182" i="2" s="1"/>
  <c r="I4183" i="2"/>
  <c r="K4183" i="2" s="1"/>
  <c r="I4184" i="2"/>
  <c r="K4184" i="2" s="1"/>
  <c r="I4185" i="2"/>
  <c r="K4185" i="2" s="1"/>
  <c r="I4186" i="2"/>
  <c r="K4186" i="2" s="1"/>
  <c r="I4187" i="2"/>
  <c r="K4187" i="2" s="1"/>
  <c r="I4188" i="2"/>
  <c r="K4188" i="2" s="1"/>
  <c r="I4189" i="2"/>
  <c r="K4189" i="2" s="1"/>
  <c r="I4190" i="2"/>
  <c r="K4190" i="2" s="1"/>
  <c r="I4191" i="2"/>
  <c r="K4191" i="2" s="1"/>
  <c r="I4192" i="2"/>
  <c r="K4192" i="2" s="1"/>
  <c r="I4193" i="2"/>
  <c r="K4193" i="2" s="1"/>
  <c r="I4194" i="2"/>
  <c r="K4194" i="2" s="1"/>
  <c r="I4195" i="2"/>
  <c r="K4195" i="2" s="1"/>
  <c r="I4196" i="2"/>
  <c r="K4196" i="2" s="1"/>
  <c r="I4197" i="2"/>
  <c r="K4197" i="2" s="1"/>
  <c r="I4198" i="2"/>
  <c r="K4198" i="2" s="1"/>
  <c r="I4199" i="2"/>
  <c r="K4199" i="2" s="1"/>
  <c r="I4200" i="2"/>
  <c r="K4200" i="2" s="1"/>
  <c r="I4201" i="2"/>
  <c r="K4201" i="2" s="1"/>
  <c r="I4202" i="2"/>
  <c r="K4202" i="2" s="1"/>
  <c r="I4203" i="2"/>
  <c r="K4203" i="2" s="1"/>
  <c r="I4204" i="2"/>
  <c r="K4204" i="2" s="1"/>
  <c r="I4205" i="2"/>
  <c r="K4205" i="2" s="1"/>
  <c r="I4206" i="2"/>
  <c r="K4206" i="2" s="1"/>
  <c r="I4207" i="2"/>
  <c r="K4207" i="2" s="1"/>
  <c r="I4208" i="2"/>
  <c r="K4208" i="2" s="1"/>
  <c r="I4209" i="2"/>
  <c r="K4209" i="2" s="1"/>
  <c r="I4210" i="2"/>
  <c r="K4210" i="2" s="1"/>
  <c r="I4211" i="2"/>
  <c r="K4211" i="2" s="1"/>
  <c r="I4212" i="2"/>
  <c r="K4212" i="2" s="1"/>
  <c r="I4213" i="2"/>
  <c r="K4213" i="2" s="1"/>
  <c r="I4214" i="2"/>
  <c r="K4214" i="2" s="1"/>
  <c r="I4215" i="2"/>
  <c r="K4215" i="2" s="1"/>
  <c r="I4216" i="2"/>
  <c r="K4216" i="2" s="1"/>
  <c r="I4217" i="2"/>
  <c r="K4217" i="2" s="1"/>
  <c r="I4218" i="2"/>
  <c r="K4218" i="2" s="1"/>
  <c r="I4219" i="2"/>
  <c r="K4219" i="2" s="1"/>
  <c r="I4220" i="2"/>
  <c r="K4220" i="2" s="1"/>
  <c r="I4221" i="2"/>
  <c r="K4221" i="2" s="1"/>
  <c r="I4222" i="2"/>
  <c r="K4222" i="2" s="1"/>
  <c r="I4223" i="2"/>
  <c r="K4223" i="2" s="1"/>
  <c r="I4224" i="2"/>
  <c r="K4224" i="2" s="1"/>
  <c r="I4225" i="2"/>
  <c r="K4225" i="2" s="1"/>
  <c r="I4226" i="2"/>
  <c r="K4226" i="2" s="1"/>
  <c r="I4227" i="2"/>
  <c r="K4227" i="2" s="1"/>
  <c r="I4228" i="2"/>
  <c r="K4228" i="2" s="1"/>
  <c r="I4229" i="2"/>
  <c r="K4229" i="2" s="1"/>
  <c r="I4230" i="2"/>
  <c r="K4230" i="2" s="1"/>
  <c r="I4231" i="2"/>
  <c r="K4231" i="2" s="1"/>
  <c r="I4232" i="2"/>
  <c r="K4232" i="2" s="1"/>
  <c r="I4233" i="2"/>
  <c r="K4233" i="2" s="1"/>
  <c r="I4234" i="2"/>
  <c r="K4234" i="2" s="1"/>
  <c r="I4235" i="2"/>
  <c r="K4235" i="2" s="1"/>
  <c r="I4236" i="2"/>
  <c r="K4236" i="2" s="1"/>
  <c r="I4237" i="2"/>
  <c r="K4237" i="2" s="1"/>
  <c r="I4238" i="2"/>
  <c r="K4238" i="2" s="1"/>
  <c r="I4239" i="2"/>
  <c r="K4239" i="2" s="1"/>
  <c r="I4240" i="2"/>
  <c r="K4240" i="2" s="1"/>
  <c r="I4241" i="2"/>
  <c r="K4241" i="2" s="1"/>
  <c r="I4242" i="2"/>
  <c r="K4242" i="2" s="1"/>
  <c r="I4243" i="2"/>
  <c r="K4243" i="2" s="1"/>
  <c r="I4244" i="2"/>
  <c r="K4244" i="2" s="1"/>
  <c r="I4245" i="2"/>
  <c r="K4245" i="2" s="1"/>
  <c r="I4246" i="2"/>
  <c r="K4246" i="2" s="1"/>
  <c r="I4247" i="2"/>
  <c r="K4247" i="2" s="1"/>
  <c r="I4248" i="2"/>
  <c r="K4248" i="2" s="1"/>
  <c r="I4249" i="2"/>
  <c r="K4249" i="2" s="1"/>
  <c r="I4250" i="2"/>
  <c r="K4250" i="2" s="1"/>
  <c r="I4251" i="2"/>
  <c r="K4251" i="2" s="1"/>
  <c r="I4252" i="2"/>
  <c r="K4252" i="2" s="1"/>
  <c r="I4253" i="2"/>
  <c r="K4253" i="2" s="1"/>
  <c r="I4254" i="2"/>
  <c r="K4254" i="2" s="1"/>
  <c r="I4255" i="2"/>
  <c r="K4255" i="2" s="1"/>
  <c r="I4256" i="2"/>
  <c r="K4256" i="2" s="1"/>
  <c r="I4257" i="2"/>
  <c r="K4257" i="2" s="1"/>
  <c r="I4258" i="2"/>
  <c r="K4258" i="2" s="1"/>
  <c r="I4259" i="2"/>
  <c r="K4259" i="2" s="1"/>
  <c r="I4260" i="2"/>
  <c r="K4260" i="2" s="1"/>
  <c r="I4261" i="2"/>
  <c r="K4261" i="2" s="1"/>
  <c r="I4262" i="2"/>
  <c r="K4262" i="2" s="1"/>
  <c r="I4263" i="2"/>
  <c r="K4263" i="2" s="1"/>
  <c r="I4264" i="2"/>
  <c r="K4264" i="2" s="1"/>
  <c r="I4265" i="2"/>
  <c r="K4265" i="2" s="1"/>
  <c r="I4266" i="2"/>
  <c r="K4266" i="2" s="1"/>
  <c r="I4267" i="2"/>
  <c r="K4267" i="2" s="1"/>
  <c r="I4268" i="2"/>
  <c r="K4268" i="2" s="1"/>
  <c r="I4269" i="2"/>
  <c r="K4269" i="2" s="1"/>
  <c r="I4270" i="2"/>
  <c r="K4270" i="2" s="1"/>
  <c r="I4271" i="2"/>
  <c r="K4271" i="2" s="1"/>
  <c r="I4272" i="2"/>
  <c r="K4272" i="2" s="1"/>
  <c r="I4273" i="2"/>
  <c r="K4273" i="2" s="1"/>
  <c r="I4274" i="2"/>
  <c r="K4274" i="2" s="1"/>
  <c r="I4275" i="2"/>
  <c r="K4275" i="2" s="1"/>
  <c r="I4276" i="2"/>
  <c r="K4276" i="2" s="1"/>
  <c r="I4277" i="2"/>
  <c r="K4277" i="2" s="1"/>
  <c r="I4278" i="2"/>
  <c r="K4278" i="2" s="1"/>
  <c r="I4279" i="2"/>
  <c r="K4279" i="2" s="1"/>
  <c r="I4280" i="2"/>
  <c r="K4280" i="2" s="1"/>
  <c r="I4281" i="2"/>
  <c r="K4281" i="2" s="1"/>
  <c r="I4282" i="2"/>
  <c r="K4282" i="2" s="1"/>
  <c r="I4283" i="2"/>
  <c r="K4283" i="2" s="1"/>
  <c r="I4284" i="2"/>
  <c r="K4284" i="2" s="1"/>
  <c r="I4285" i="2"/>
  <c r="K4285" i="2" s="1"/>
  <c r="I4286" i="2"/>
  <c r="K4286" i="2" s="1"/>
  <c r="I4287" i="2"/>
  <c r="K4287" i="2" s="1"/>
  <c r="I4288" i="2"/>
  <c r="K4288" i="2" s="1"/>
  <c r="I4289" i="2"/>
  <c r="K4289" i="2" s="1"/>
  <c r="I4290" i="2"/>
  <c r="K4290" i="2" s="1"/>
  <c r="I4291" i="2"/>
  <c r="K4291" i="2" s="1"/>
  <c r="I4292" i="2"/>
  <c r="K4292" i="2" s="1"/>
  <c r="I4293" i="2"/>
  <c r="K4293" i="2" s="1"/>
  <c r="I4294" i="2"/>
  <c r="K4294" i="2" s="1"/>
  <c r="I4295" i="2"/>
  <c r="K4295" i="2" s="1"/>
  <c r="I4296" i="2"/>
  <c r="K4296" i="2" s="1"/>
  <c r="I4297" i="2"/>
  <c r="K4297" i="2" s="1"/>
  <c r="I4298" i="2"/>
  <c r="K4298" i="2" s="1"/>
  <c r="I4299" i="2"/>
  <c r="K4299" i="2" s="1"/>
  <c r="I4300" i="2"/>
  <c r="K4300" i="2" s="1"/>
  <c r="I4301" i="2"/>
  <c r="K4301" i="2" s="1"/>
  <c r="I4302" i="2"/>
  <c r="K4302" i="2" s="1"/>
  <c r="I4303" i="2"/>
  <c r="K4303" i="2" s="1"/>
  <c r="I4304" i="2"/>
  <c r="K4304" i="2" s="1"/>
  <c r="I4305" i="2"/>
  <c r="K4305" i="2" s="1"/>
  <c r="I4306" i="2"/>
  <c r="K4306" i="2" s="1"/>
  <c r="I4307" i="2"/>
  <c r="K4307" i="2" s="1"/>
  <c r="I4308" i="2"/>
  <c r="K4308" i="2" s="1"/>
  <c r="I4309" i="2"/>
  <c r="K4309" i="2" s="1"/>
  <c r="I4310" i="2"/>
  <c r="K4310" i="2" s="1"/>
  <c r="I4311" i="2"/>
  <c r="K4311" i="2" s="1"/>
  <c r="I4312" i="2"/>
  <c r="K4312" i="2" s="1"/>
  <c r="I4313" i="2"/>
  <c r="K4313" i="2" s="1"/>
  <c r="I4314" i="2"/>
  <c r="K4314" i="2" s="1"/>
  <c r="I4315" i="2"/>
  <c r="K4315" i="2" s="1"/>
  <c r="I4316" i="2"/>
  <c r="K4316" i="2" s="1"/>
  <c r="I4317" i="2"/>
  <c r="K4317" i="2" s="1"/>
  <c r="I4318" i="2"/>
  <c r="K4318" i="2" s="1"/>
  <c r="I4319" i="2"/>
  <c r="K4319" i="2" s="1"/>
  <c r="I4320" i="2"/>
  <c r="K4320" i="2" s="1"/>
  <c r="I4321" i="2"/>
  <c r="K4321" i="2" s="1"/>
  <c r="I4322" i="2"/>
  <c r="K4322" i="2" s="1"/>
  <c r="I4323" i="2"/>
  <c r="K4323" i="2" s="1"/>
  <c r="I4324" i="2"/>
  <c r="K4324" i="2" s="1"/>
  <c r="I4325" i="2"/>
  <c r="K4325" i="2" s="1"/>
  <c r="I4326" i="2"/>
  <c r="K4326" i="2" s="1"/>
  <c r="I4327" i="2"/>
  <c r="K4327" i="2" s="1"/>
  <c r="I4328" i="2"/>
  <c r="K4328" i="2" s="1"/>
  <c r="I4329" i="2"/>
  <c r="K4329" i="2" s="1"/>
  <c r="I4330" i="2"/>
  <c r="K4330" i="2" s="1"/>
  <c r="I4331" i="2"/>
  <c r="K4331" i="2" s="1"/>
  <c r="I4332" i="2"/>
  <c r="K4332" i="2" s="1"/>
  <c r="I4333" i="2"/>
  <c r="K4333" i="2" s="1"/>
  <c r="I4334" i="2"/>
  <c r="K4334" i="2" s="1"/>
  <c r="I4335" i="2"/>
  <c r="K4335" i="2" s="1"/>
  <c r="I4336" i="2"/>
  <c r="K4336" i="2" s="1"/>
  <c r="I4337" i="2"/>
  <c r="K4337" i="2" s="1"/>
  <c r="I4338" i="2"/>
  <c r="K4338" i="2" s="1"/>
  <c r="I4339" i="2"/>
  <c r="K4339" i="2" s="1"/>
  <c r="I4340" i="2"/>
  <c r="K4340" i="2" s="1"/>
  <c r="I4341" i="2"/>
  <c r="K4341" i="2" s="1"/>
  <c r="I4342" i="2"/>
  <c r="K4342" i="2" s="1"/>
  <c r="I4343" i="2"/>
  <c r="K4343" i="2" s="1"/>
  <c r="I4344" i="2"/>
  <c r="K4344" i="2" s="1"/>
  <c r="I4345" i="2"/>
  <c r="K4345" i="2" s="1"/>
  <c r="I4346" i="2"/>
  <c r="K4346" i="2" s="1"/>
  <c r="I4347" i="2"/>
  <c r="K4347" i="2" s="1"/>
  <c r="I4348" i="2"/>
  <c r="K4348" i="2" s="1"/>
  <c r="I4349" i="2"/>
  <c r="K4349" i="2" s="1"/>
  <c r="I4350" i="2"/>
  <c r="K4350" i="2" s="1"/>
  <c r="I4351" i="2"/>
  <c r="K4351" i="2" s="1"/>
  <c r="I4352" i="2"/>
  <c r="K4352" i="2" s="1"/>
  <c r="I4353" i="2"/>
  <c r="K4353" i="2" s="1"/>
  <c r="I4354" i="2"/>
  <c r="K4354" i="2" s="1"/>
  <c r="I4355" i="2"/>
  <c r="K4355" i="2" s="1"/>
  <c r="I4356" i="2"/>
  <c r="K4356" i="2" s="1"/>
  <c r="I4357" i="2"/>
  <c r="K4357" i="2" s="1"/>
  <c r="I4358" i="2"/>
  <c r="K4358" i="2" s="1"/>
  <c r="I4359" i="2"/>
  <c r="K4359" i="2" s="1"/>
  <c r="I4360" i="2"/>
  <c r="K4360" i="2" s="1"/>
  <c r="I4361" i="2"/>
  <c r="K4361" i="2" s="1"/>
  <c r="I4362" i="2"/>
  <c r="K4362" i="2" s="1"/>
  <c r="I4363" i="2"/>
  <c r="K4363" i="2" s="1"/>
  <c r="I4364" i="2"/>
  <c r="K4364" i="2" s="1"/>
  <c r="I4365" i="2"/>
  <c r="K4365" i="2" s="1"/>
  <c r="I4366" i="2"/>
  <c r="K4366" i="2" s="1"/>
  <c r="I4367" i="2"/>
  <c r="K4367" i="2" s="1"/>
  <c r="I4368" i="2"/>
  <c r="K4368" i="2" s="1"/>
  <c r="I4369" i="2"/>
  <c r="K4369" i="2" s="1"/>
  <c r="I4370" i="2"/>
  <c r="K4370" i="2" s="1"/>
  <c r="I4371" i="2"/>
  <c r="K4371" i="2" s="1"/>
  <c r="I4372" i="2"/>
  <c r="K4372" i="2" s="1"/>
  <c r="I4373" i="2"/>
  <c r="K4373" i="2" s="1"/>
  <c r="I4374" i="2"/>
  <c r="K4374" i="2" s="1"/>
  <c r="I4375" i="2"/>
  <c r="K4375" i="2" s="1"/>
  <c r="I4376" i="2"/>
  <c r="K4376" i="2" s="1"/>
  <c r="I4377" i="2"/>
  <c r="K4377" i="2" s="1"/>
  <c r="I4378" i="2"/>
  <c r="K4378" i="2" s="1"/>
  <c r="I4379" i="2"/>
  <c r="K4379" i="2" s="1"/>
  <c r="I4380" i="2"/>
  <c r="K4380" i="2" s="1"/>
  <c r="I4381" i="2"/>
  <c r="K4381" i="2" s="1"/>
  <c r="I4382" i="2"/>
  <c r="K4382" i="2" s="1"/>
  <c r="I4383" i="2"/>
  <c r="K4383" i="2" s="1"/>
  <c r="I4384" i="2"/>
  <c r="K4384" i="2" s="1"/>
  <c r="I4385" i="2"/>
  <c r="K4385" i="2" s="1"/>
  <c r="I4386" i="2"/>
  <c r="K4386" i="2" s="1"/>
  <c r="I4387" i="2"/>
  <c r="K4387" i="2" s="1"/>
  <c r="I4388" i="2"/>
  <c r="K4388" i="2" s="1"/>
  <c r="I4389" i="2"/>
  <c r="K4389" i="2" s="1"/>
  <c r="I4390" i="2"/>
  <c r="K4390" i="2" s="1"/>
  <c r="I4391" i="2"/>
  <c r="K4391" i="2" s="1"/>
  <c r="I4392" i="2"/>
  <c r="K4392" i="2" s="1"/>
  <c r="I4393" i="2"/>
  <c r="K4393" i="2" s="1"/>
  <c r="I4394" i="2"/>
  <c r="K4394" i="2" s="1"/>
  <c r="I4395" i="2"/>
  <c r="K4395" i="2" s="1"/>
  <c r="I4396" i="2"/>
  <c r="K4396" i="2" s="1"/>
  <c r="I4397" i="2"/>
  <c r="K4397" i="2" s="1"/>
  <c r="I4398" i="2"/>
  <c r="K4398" i="2" s="1"/>
  <c r="I4399" i="2"/>
  <c r="K4399" i="2" s="1"/>
  <c r="I4400" i="2"/>
  <c r="K4400" i="2" s="1"/>
  <c r="I4401" i="2"/>
  <c r="K4401" i="2" s="1"/>
  <c r="I4402" i="2"/>
  <c r="K4402" i="2" s="1"/>
  <c r="I4403" i="2"/>
  <c r="K4403" i="2" s="1"/>
  <c r="I4404" i="2"/>
  <c r="K4404" i="2" s="1"/>
  <c r="I4405" i="2"/>
  <c r="K4405" i="2" s="1"/>
  <c r="I4406" i="2"/>
  <c r="K4406" i="2" s="1"/>
  <c r="I4407" i="2"/>
  <c r="K4407" i="2" s="1"/>
  <c r="I4408" i="2"/>
  <c r="K4408" i="2" s="1"/>
  <c r="I4409" i="2"/>
  <c r="K4409" i="2" s="1"/>
  <c r="I4410" i="2"/>
  <c r="K4410" i="2" s="1"/>
  <c r="I4411" i="2"/>
  <c r="K4411" i="2" s="1"/>
  <c r="I4412" i="2"/>
  <c r="K4412" i="2" s="1"/>
  <c r="I4413" i="2"/>
  <c r="K4413" i="2" s="1"/>
  <c r="I4414" i="2"/>
  <c r="K4414" i="2" s="1"/>
  <c r="I4415" i="2"/>
  <c r="K4415" i="2" s="1"/>
  <c r="I4416" i="2"/>
  <c r="K4416" i="2" s="1"/>
  <c r="I4417" i="2"/>
  <c r="K4417" i="2" s="1"/>
  <c r="I4418" i="2"/>
  <c r="K4418" i="2" s="1"/>
  <c r="I4419" i="2"/>
  <c r="K4419" i="2" s="1"/>
  <c r="I4420" i="2"/>
  <c r="K4420" i="2" s="1"/>
  <c r="I4421" i="2"/>
  <c r="K4421" i="2" s="1"/>
  <c r="I4422" i="2"/>
  <c r="K4422" i="2" s="1"/>
  <c r="I4423" i="2"/>
  <c r="K4423" i="2" s="1"/>
  <c r="I4424" i="2"/>
  <c r="K4424" i="2" s="1"/>
  <c r="I4425" i="2"/>
  <c r="K4425" i="2" s="1"/>
  <c r="I4426" i="2"/>
  <c r="K4426" i="2" s="1"/>
  <c r="I4427" i="2"/>
  <c r="K4427" i="2" s="1"/>
  <c r="I4428" i="2"/>
  <c r="K4428" i="2" s="1"/>
  <c r="I4429" i="2"/>
  <c r="K4429" i="2" s="1"/>
  <c r="I4430" i="2"/>
  <c r="K4430" i="2" s="1"/>
  <c r="I4431" i="2"/>
  <c r="K4431" i="2" s="1"/>
  <c r="I4432" i="2"/>
  <c r="K4432" i="2" s="1"/>
  <c r="I4433" i="2"/>
  <c r="K4433" i="2" s="1"/>
  <c r="I4434" i="2"/>
  <c r="K4434" i="2" s="1"/>
  <c r="I4435" i="2"/>
  <c r="K4435" i="2" s="1"/>
  <c r="I4436" i="2"/>
  <c r="K4436" i="2" s="1"/>
  <c r="I4437" i="2"/>
  <c r="K4437" i="2" s="1"/>
  <c r="I4438" i="2"/>
  <c r="K4438" i="2" s="1"/>
  <c r="I4439" i="2"/>
  <c r="K4439" i="2" s="1"/>
  <c r="I4440" i="2"/>
  <c r="K4440" i="2" s="1"/>
  <c r="I4441" i="2"/>
  <c r="K4441" i="2" s="1"/>
  <c r="I4442" i="2"/>
  <c r="K4442" i="2" s="1"/>
  <c r="I4443" i="2"/>
  <c r="K4443" i="2" s="1"/>
  <c r="I4444" i="2"/>
  <c r="K4444" i="2" s="1"/>
  <c r="I4445" i="2"/>
  <c r="K4445" i="2" s="1"/>
  <c r="I4446" i="2"/>
  <c r="K4446" i="2" s="1"/>
  <c r="I4447" i="2"/>
  <c r="K4447" i="2" s="1"/>
  <c r="I4448" i="2"/>
  <c r="K4448" i="2" s="1"/>
  <c r="I4449" i="2"/>
  <c r="K4449" i="2" s="1"/>
  <c r="I4450" i="2"/>
  <c r="K4450" i="2" s="1"/>
  <c r="I4451" i="2"/>
  <c r="K4451" i="2" s="1"/>
  <c r="I4452" i="2"/>
  <c r="K4452" i="2" s="1"/>
  <c r="I4453" i="2"/>
  <c r="K4453" i="2" s="1"/>
  <c r="I4454" i="2"/>
  <c r="K4454" i="2" s="1"/>
  <c r="I4455" i="2"/>
  <c r="K4455" i="2" s="1"/>
  <c r="I4456" i="2"/>
  <c r="K4456" i="2" s="1"/>
  <c r="I4457" i="2"/>
  <c r="K4457" i="2" s="1"/>
  <c r="I4458" i="2"/>
  <c r="K4458" i="2" s="1"/>
  <c r="I4459" i="2"/>
  <c r="K4459" i="2" s="1"/>
  <c r="I4460" i="2"/>
  <c r="K4460" i="2" s="1"/>
  <c r="I4461" i="2"/>
  <c r="K4461" i="2" s="1"/>
  <c r="I4462" i="2"/>
  <c r="K4462" i="2" s="1"/>
  <c r="I4463" i="2"/>
  <c r="K4463" i="2" s="1"/>
  <c r="I4464" i="2"/>
  <c r="K4464" i="2" s="1"/>
  <c r="I4465" i="2"/>
  <c r="K4465" i="2" s="1"/>
  <c r="I4466" i="2"/>
  <c r="K4466" i="2" s="1"/>
  <c r="I4467" i="2"/>
  <c r="K4467" i="2" s="1"/>
  <c r="I4468" i="2"/>
  <c r="K4468" i="2" s="1"/>
  <c r="I4469" i="2"/>
  <c r="K4469" i="2" s="1"/>
  <c r="I4470" i="2"/>
  <c r="K4470" i="2" s="1"/>
  <c r="I4471" i="2"/>
  <c r="K4471" i="2" s="1"/>
  <c r="I4472" i="2"/>
  <c r="K4472" i="2" s="1"/>
  <c r="I4473" i="2"/>
  <c r="K4473" i="2" s="1"/>
  <c r="I4474" i="2"/>
  <c r="K4474" i="2" s="1"/>
  <c r="I4475" i="2"/>
  <c r="K4475" i="2" s="1"/>
  <c r="I4476" i="2"/>
  <c r="K4476" i="2" s="1"/>
  <c r="I4477" i="2"/>
  <c r="K4477" i="2" s="1"/>
  <c r="I4478" i="2"/>
  <c r="K4478" i="2" s="1"/>
  <c r="I4479" i="2"/>
  <c r="K4479" i="2" s="1"/>
  <c r="I4480" i="2"/>
  <c r="K4480" i="2" s="1"/>
  <c r="I4481" i="2"/>
  <c r="K4481" i="2" s="1"/>
  <c r="I4482" i="2"/>
  <c r="K4482" i="2" s="1"/>
  <c r="I4483" i="2"/>
  <c r="K4483" i="2" s="1"/>
  <c r="I4484" i="2"/>
  <c r="K4484" i="2" s="1"/>
  <c r="I4485" i="2"/>
  <c r="K4485" i="2" s="1"/>
  <c r="I4486" i="2"/>
  <c r="K4486" i="2" s="1"/>
  <c r="I4487" i="2"/>
  <c r="K4487" i="2" s="1"/>
  <c r="I4488" i="2"/>
  <c r="K4488" i="2" s="1"/>
  <c r="I4489" i="2"/>
  <c r="K4489" i="2" s="1"/>
  <c r="I4490" i="2"/>
  <c r="K4490" i="2" s="1"/>
  <c r="I4491" i="2"/>
  <c r="K4491" i="2" s="1"/>
  <c r="I4492" i="2"/>
  <c r="K4492" i="2" s="1"/>
  <c r="I4493" i="2"/>
  <c r="K4493" i="2" s="1"/>
  <c r="I4494" i="2"/>
  <c r="K4494" i="2" s="1"/>
  <c r="I4495" i="2"/>
  <c r="K4495" i="2" s="1"/>
  <c r="I4496" i="2"/>
  <c r="K4496" i="2" s="1"/>
  <c r="I4497" i="2"/>
  <c r="K4497" i="2" s="1"/>
  <c r="I4498" i="2"/>
  <c r="K4498" i="2" s="1"/>
  <c r="I4499" i="2"/>
  <c r="K4499" i="2" s="1"/>
  <c r="I4500" i="2"/>
  <c r="K4500" i="2" s="1"/>
  <c r="I4501" i="2"/>
  <c r="K4501" i="2" s="1"/>
  <c r="I4502" i="2"/>
  <c r="K4502" i="2" s="1"/>
  <c r="I4503" i="2"/>
  <c r="K4503" i="2" s="1"/>
  <c r="I4504" i="2"/>
  <c r="K4504" i="2" s="1"/>
  <c r="I4505" i="2"/>
  <c r="K4505" i="2" s="1"/>
  <c r="I4506" i="2"/>
  <c r="K4506" i="2" s="1"/>
  <c r="I4507" i="2"/>
  <c r="K4507" i="2" s="1"/>
  <c r="I4508" i="2"/>
  <c r="K4508" i="2" s="1"/>
  <c r="I4509" i="2"/>
  <c r="K4509" i="2" s="1"/>
  <c r="I4510" i="2"/>
  <c r="K4510" i="2" s="1"/>
  <c r="I4511" i="2"/>
  <c r="K4511" i="2" s="1"/>
  <c r="I4512" i="2"/>
  <c r="K4512" i="2" s="1"/>
  <c r="I4513" i="2"/>
  <c r="K4513" i="2" s="1"/>
  <c r="I4514" i="2"/>
  <c r="K4514" i="2" s="1"/>
  <c r="I4515" i="2"/>
  <c r="K4515" i="2" s="1"/>
  <c r="I4516" i="2"/>
  <c r="K4516" i="2" s="1"/>
  <c r="I4517" i="2"/>
  <c r="K4517" i="2" s="1"/>
  <c r="I4518" i="2"/>
  <c r="K4518" i="2" s="1"/>
  <c r="I4519" i="2"/>
  <c r="K4519" i="2" s="1"/>
  <c r="I4520" i="2"/>
  <c r="K4520" i="2" s="1"/>
  <c r="I4521" i="2"/>
  <c r="K4521" i="2" s="1"/>
  <c r="I4522" i="2"/>
  <c r="K4522" i="2" s="1"/>
  <c r="I4523" i="2"/>
  <c r="K4523" i="2" s="1"/>
  <c r="I4524" i="2"/>
  <c r="K4524" i="2" s="1"/>
  <c r="I4525" i="2"/>
  <c r="K4525" i="2" s="1"/>
  <c r="I4526" i="2"/>
  <c r="K4526" i="2" s="1"/>
  <c r="I4527" i="2"/>
  <c r="K4527" i="2" s="1"/>
  <c r="I4528" i="2"/>
  <c r="K4528" i="2" s="1"/>
  <c r="I4529" i="2"/>
  <c r="K4529" i="2" s="1"/>
  <c r="I4530" i="2"/>
  <c r="K4530" i="2" s="1"/>
  <c r="I4531" i="2"/>
  <c r="K4531" i="2" s="1"/>
  <c r="I4532" i="2"/>
  <c r="K4532" i="2" s="1"/>
  <c r="I4533" i="2"/>
  <c r="K4533" i="2" s="1"/>
  <c r="I4534" i="2"/>
  <c r="K4534" i="2" s="1"/>
  <c r="I4535" i="2"/>
  <c r="K4535" i="2" s="1"/>
  <c r="I4536" i="2"/>
  <c r="K4536" i="2" s="1"/>
  <c r="I4537" i="2"/>
  <c r="K4537" i="2" s="1"/>
  <c r="I4538" i="2"/>
  <c r="K4538" i="2" s="1"/>
  <c r="I4539" i="2"/>
  <c r="K4539" i="2" s="1"/>
  <c r="I4540" i="2"/>
  <c r="K4540" i="2" s="1"/>
  <c r="I4541" i="2"/>
  <c r="K4541" i="2" s="1"/>
  <c r="I4542" i="2"/>
  <c r="K4542" i="2" s="1"/>
  <c r="I4543" i="2"/>
  <c r="K4543" i="2" s="1"/>
  <c r="I4544" i="2"/>
  <c r="K4544" i="2" s="1"/>
  <c r="I4545" i="2"/>
  <c r="K4545" i="2" s="1"/>
  <c r="I4546" i="2"/>
  <c r="K4546" i="2" s="1"/>
  <c r="I4547" i="2"/>
  <c r="K4547" i="2" s="1"/>
  <c r="I4548" i="2"/>
  <c r="K4548" i="2" s="1"/>
  <c r="I4549" i="2"/>
  <c r="K4549" i="2" s="1"/>
  <c r="I4550" i="2"/>
  <c r="K4550" i="2" s="1"/>
  <c r="I4551" i="2"/>
  <c r="K4551" i="2" s="1"/>
  <c r="I4552" i="2"/>
  <c r="K4552" i="2" s="1"/>
  <c r="I4553" i="2"/>
  <c r="K4553" i="2" s="1"/>
  <c r="I4554" i="2"/>
  <c r="K4554" i="2" s="1"/>
  <c r="I4555" i="2"/>
  <c r="K4555" i="2" s="1"/>
  <c r="I4556" i="2"/>
  <c r="K4556" i="2" s="1"/>
  <c r="I4557" i="2"/>
  <c r="K4557" i="2" s="1"/>
  <c r="I4558" i="2"/>
  <c r="K4558" i="2" s="1"/>
  <c r="I4559" i="2"/>
  <c r="K4559" i="2" s="1"/>
  <c r="I4560" i="2"/>
  <c r="K4560" i="2" s="1"/>
  <c r="I4561" i="2"/>
  <c r="K4561" i="2" s="1"/>
  <c r="I4562" i="2"/>
  <c r="K4562" i="2" s="1"/>
  <c r="I4563" i="2"/>
  <c r="K4563" i="2" s="1"/>
  <c r="I4564" i="2"/>
  <c r="K4564" i="2" s="1"/>
  <c r="I4565" i="2"/>
  <c r="K4565" i="2" s="1"/>
  <c r="I4566" i="2"/>
  <c r="K4566" i="2" s="1"/>
  <c r="I4567" i="2"/>
  <c r="K4567" i="2" s="1"/>
  <c r="I4568" i="2"/>
  <c r="K4568" i="2" s="1"/>
  <c r="I4569" i="2"/>
  <c r="K4569" i="2" s="1"/>
  <c r="I4570" i="2"/>
  <c r="K4570" i="2" s="1"/>
  <c r="I4571" i="2"/>
  <c r="K4571" i="2" s="1"/>
  <c r="I4572" i="2"/>
  <c r="K4572" i="2" s="1"/>
  <c r="I4573" i="2"/>
  <c r="K4573" i="2" s="1"/>
  <c r="I4574" i="2"/>
  <c r="K4574" i="2" s="1"/>
  <c r="I4575" i="2"/>
  <c r="K4575" i="2" s="1"/>
  <c r="I4576" i="2"/>
  <c r="K4576" i="2" s="1"/>
  <c r="I4577" i="2"/>
  <c r="K4577" i="2" s="1"/>
  <c r="I4578" i="2"/>
  <c r="K4578" i="2" s="1"/>
  <c r="I4579" i="2"/>
  <c r="K4579" i="2" s="1"/>
  <c r="I4580" i="2"/>
  <c r="K4580" i="2" s="1"/>
  <c r="I4581" i="2"/>
  <c r="K4581" i="2" s="1"/>
  <c r="I4582" i="2"/>
  <c r="K4582" i="2" s="1"/>
  <c r="I4583" i="2"/>
  <c r="K4583" i="2" s="1"/>
  <c r="I4584" i="2"/>
  <c r="K4584" i="2" s="1"/>
  <c r="I4585" i="2"/>
  <c r="K4585" i="2" s="1"/>
  <c r="I4586" i="2"/>
  <c r="K4586" i="2" s="1"/>
  <c r="I4587" i="2"/>
  <c r="K4587" i="2" s="1"/>
  <c r="I4588" i="2"/>
  <c r="K4588" i="2" s="1"/>
  <c r="I4589" i="2"/>
  <c r="K4589" i="2" s="1"/>
  <c r="I4590" i="2"/>
  <c r="K4590" i="2" s="1"/>
  <c r="I4591" i="2"/>
  <c r="K4591" i="2" s="1"/>
  <c r="I4592" i="2"/>
  <c r="K4592" i="2" s="1"/>
  <c r="I4593" i="2"/>
  <c r="K4593" i="2" s="1"/>
  <c r="I4594" i="2"/>
  <c r="K4594" i="2" s="1"/>
  <c r="I4595" i="2"/>
  <c r="K4595" i="2" s="1"/>
  <c r="I4596" i="2"/>
  <c r="K4596" i="2" s="1"/>
  <c r="I4597" i="2"/>
  <c r="K4597" i="2" s="1"/>
  <c r="I4598" i="2"/>
  <c r="K4598" i="2" s="1"/>
  <c r="I4599" i="2"/>
  <c r="K4599" i="2" s="1"/>
  <c r="I4600" i="2"/>
  <c r="K4600" i="2" s="1"/>
  <c r="I4601" i="2"/>
  <c r="K4601" i="2" s="1"/>
  <c r="I4602" i="2"/>
  <c r="K4602" i="2" s="1"/>
  <c r="I4603" i="2"/>
  <c r="K4603" i="2" s="1"/>
  <c r="I4604" i="2"/>
  <c r="K4604" i="2" s="1"/>
  <c r="I4605" i="2"/>
  <c r="K4605" i="2" s="1"/>
  <c r="I4606" i="2"/>
  <c r="K4606" i="2" s="1"/>
  <c r="I4607" i="2"/>
  <c r="K4607" i="2" s="1"/>
  <c r="I4608" i="2"/>
  <c r="K4608" i="2" s="1"/>
  <c r="I4609" i="2"/>
  <c r="K4609" i="2" s="1"/>
  <c r="I4610" i="2"/>
  <c r="K4610" i="2" s="1"/>
  <c r="I4611" i="2"/>
  <c r="K4611" i="2" s="1"/>
  <c r="I4612" i="2"/>
  <c r="K4612" i="2" s="1"/>
  <c r="I4613" i="2"/>
  <c r="K4613" i="2" s="1"/>
  <c r="I4614" i="2"/>
  <c r="K4614" i="2" s="1"/>
  <c r="I4615" i="2"/>
  <c r="K4615" i="2" s="1"/>
  <c r="I4616" i="2"/>
  <c r="K4616" i="2" s="1"/>
  <c r="I4617" i="2"/>
  <c r="K4617" i="2" s="1"/>
  <c r="I4618" i="2"/>
  <c r="K4618" i="2" s="1"/>
  <c r="I4619" i="2"/>
  <c r="K4619" i="2" s="1"/>
  <c r="I4620" i="2"/>
  <c r="K4620" i="2" s="1"/>
  <c r="I4621" i="2"/>
  <c r="K4621" i="2" s="1"/>
  <c r="I4622" i="2"/>
  <c r="K4622" i="2" s="1"/>
  <c r="I4623" i="2"/>
  <c r="K4623" i="2" s="1"/>
  <c r="I4624" i="2"/>
  <c r="K4624" i="2" s="1"/>
  <c r="I4625" i="2"/>
  <c r="K4625" i="2" s="1"/>
  <c r="I4626" i="2"/>
  <c r="K4626" i="2" s="1"/>
  <c r="I4627" i="2"/>
  <c r="K4627" i="2" s="1"/>
  <c r="I4628" i="2"/>
  <c r="K4628" i="2" s="1"/>
  <c r="I4629" i="2"/>
  <c r="K4629" i="2" s="1"/>
  <c r="I4630" i="2"/>
  <c r="K4630" i="2" s="1"/>
  <c r="I4631" i="2"/>
  <c r="K4631" i="2" s="1"/>
  <c r="I4632" i="2"/>
  <c r="K4632" i="2" s="1"/>
  <c r="I4633" i="2"/>
  <c r="K4633" i="2" s="1"/>
  <c r="I4634" i="2"/>
  <c r="K4634" i="2" s="1"/>
  <c r="I4635" i="2"/>
  <c r="K4635" i="2" s="1"/>
  <c r="I4636" i="2"/>
  <c r="K4636" i="2" s="1"/>
  <c r="I4637" i="2"/>
  <c r="K4637" i="2" s="1"/>
  <c r="I4638" i="2"/>
  <c r="K4638" i="2" s="1"/>
  <c r="I4639" i="2"/>
  <c r="K4639" i="2" s="1"/>
  <c r="I4640" i="2"/>
  <c r="K4640" i="2" s="1"/>
  <c r="I4641" i="2"/>
  <c r="K4641" i="2" s="1"/>
  <c r="I4642" i="2"/>
  <c r="K4642" i="2" s="1"/>
  <c r="I4643" i="2"/>
  <c r="K4643" i="2" s="1"/>
  <c r="I4644" i="2"/>
  <c r="K4644" i="2" s="1"/>
  <c r="I4645" i="2"/>
  <c r="K4645" i="2" s="1"/>
  <c r="I4646" i="2"/>
  <c r="K4646" i="2" s="1"/>
  <c r="I4647" i="2"/>
  <c r="K4647" i="2" s="1"/>
  <c r="I4648" i="2"/>
  <c r="K4648" i="2" s="1"/>
  <c r="I4649" i="2"/>
  <c r="K4649" i="2" s="1"/>
  <c r="I4650" i="2"/>
  <c r="K4650" i="2" s="1"/>
  <c r="I4651" i="2"/>
  <c r="K4651" i="2" s="1"/>
  <c r="I4652" i="2"/>
  <c r="K4652" i="2" s="1"/>
  <c r="I4653" i="2"/>
  <c r="K4653" i="2" s="1"/>
  <c r="I4654" i="2"/>
  <c r="K4654" i="2" s="1"/>
  <c r="I4655" i="2"/>
  <c r="K4655" i="2" s="1"/>
  <c r="I4656" i="2"/>
  <c r="K4656" i="2" s="1"/>
  <c r="I4657" i="2"/>
  <c r="K4657" i="2" s="1"/>
  <c r="I4658" i="2"/>
  <c r="K4658" i="2" s="1"/>
  <c r="I4659" i="2"/>
  <c r="K4659" i="2" s="1"/>
  <c r="I4660" i="2"/>
  <c r="K4660" i="2" s="1"/>
  <c r="I4661" i="2"/>
  <c r="K4661" i="2" s="1"/>
  <c r="I4662" i="2"/>
  <c r="K4662" i="2" s="1"/>
  <c r="I4663" i="2"/>
  <c r="K4663" i="2" s="1"/>
  <c r="I4664" i="2"/>
  <c r="K4664" i="2" s="1"/>
  <c r="I4665" i="2"/>
  <c r="K4665" i="2" s="1"/>
  <c r="I4666" i="2"/>
  <c r="K4666" i="2" s="1"/>
  <c r="I4667" i="2"/>
  <c r="K4667" i="2" s="1"/>
  <c r="I4668" i="2"/>
  <c r="K4668" i="2" s="1"/>
  <c r="I4669" i="2"/>
  <c r="K4669" i="2" s="1"/>
  <c r="I4670" i="2"/>
  <c r="K4670" i="2" s="1"/>
  <c r="I4671" i="2"/>
  <c r="K4671" i="2" s="1"/>
  <c r="I4672" i="2"/>
  <c r="K4672" i="2" s="1"/>
  <c r="I4673" i="2"/>
  <c r="K4673" i="2" s="1"/>
  <c r="I4674" i="2"/>
  <c r="K4674" i="2" s="1"/>
  <c r="I4675" i="2"/>
  <c r="K4675" i="2" s="1"/>
  <c r="I4676" i="2"/>
  <c r="K4676" i="2" s="1"/>
  <c r="I4677" i="2"/>
  <c r="K4677" i="2" s="1"/>
  <c r="I4678" i="2"/>
  <c r="K4678" i="2" s="1"/>
  <c r="I4679" i="2"/>
  <c r="K4679" i="2" s="1"/>
  <c r="I4680" i="2"/>
  <c r="K4680" i="2" s="1"/>
  <c r="I4681" i="2"/>
  <c r="K4681" i="2" s="1"/>
  <c r="I4682" i="2"/>
  <c r="K4682" i="2" s="1"/>
  <c r="I4683" i="2"/>
  <c r="K4683" i="2" s="1"/>
  <c r="I4684" i="2"/>
  <c r="K4684" i="2" s="1"/>
  <c r="I4685" i="2"/>
  <c r="K4685" i="2" s="1"/>
  <c r="I4686" i="2"/>
  <c r="K4686" i="2" s="1"/>
  <c r="I4687" i="2"/>
  <c r="K4687" i="2" s="1"/>
  <c r="I4688" i="2"/>
  <c r="K4688" i="2" s="1"/>
  <c r="I4689" i="2"/>
  <c r="K4689" i="2" s="1"/>
  <c r="I4690" i="2"/>
  <c r="K4690" i="2" s="1"/>
  <c r="I4691" i="2"/>
  <c r="K4691" i="2" s="1"/>
  <c r="I4692" i="2"/>
  <c r="K4692" i="2" s="1"/>
  <c r="I4693" i="2"/>
  <c r="K4693" i="2" s="1"/>
  <c r="I4694" i="2"/>
  <c r="K4694" i="2" s="1"/>
  <c r="I4695" i="2"/>
  <c r="K4695" i="2" s="1"/>
  <c r="I4696" i="2"/>
  <c r="K4696" i="2" s="1"/>
  <c r="I4697" i="2"/>
  <c r="K4697" i="2" s="1"/>
  <c r="I4698" i="2"/>
  <c r="K4698" i="2" s="1"/>
  <c r="I4699" i="2"/>
  <c r="K4699" i="2" s="1"/>
  <c r="I4700" i="2"/>
  <c r="K4700" i="2" s="1"/>
  <c r="I4701" i="2"/>
  <c r="K4701" i="2" s="1"/>
  <c r="I4702" i="2"/>
  <c r="K4702" i="2" s="1"/>
  <c r="I4703" i="2"/>
  <c r="K4703" i="2" s="1"/>
  <c r="I4704" i="2"/>
  <c r="K4704" i="2" s="1"/>
  <c r="I4705" i="2"/>
  <c r="K4705" i="2" s="1"/>
  <c r="I4706" i="2"/>
  <c r="K4706" i="2" s="1"/>
  <c r="I4707" i="2"/>
  <c r="K4707" i="2" s="1"/>
  <c r="I4708" i="2"/>
  <c r="K4708" i="2" s="1"/>
  <c r="I4709" i="2"/>
  <c r="K4709" i="2" s="1"/>
  <c r="I4710" i="2"/>
  <c r="K4710" i="2" s="1"/>
  <c r="I4711" i="2"/>
  <c r="K4711" i="2" s="1"/>
  <c r="I4712" i="2"/>
  <c r="K4712" i="2" s="1"/>
  <c r="I4713" i="2"/>
  <c r="K4713" i="2" s="1"/>
  <c r="I4714" i="2"/>
  <c r="K4714" i="2" s="1"/>
  <c r="I4715" i="2"/>
  <c r="K4715" i="2" s="1"/>
  <c r="I4716" i="2"/>
  <c r="K4716" i="2" s="1"/>
  <c r="I4717" i="2"/>
  <c r="K4717" i="2" s="1"/>
  <c r="I4718" i="2"/>
  <c r="K4718" i="2" s="1"/>
  <c r="I4719" i="2"/>
  <c r="K4719" i="2" s="1"/>
  <c r="I4720" i="2"/>
  <c r="K4720" i="2" s="1"/>
  <c r="I4721" i="2"/>
  <c r="K4721" i="2" s="1"/>
  <c r="I4722" i="2"/>
  <c r="K4722" i="2" s="1"/>
  <c r="I4723" i="2"/>
  <c r="K4723" i="2" s="1"/>
  <c r="I4724" i="2"/>
  <c r="K4724" i="2" s="1"/>
  <c r="I4725" i="2"/>
  <c r="K4725" i="2" s="1"/>
  <c r="I4726" i="2"/>
  <c r="K4726" i="2" s="1"/>
  <c r="I4727" i="2"/>
  <c r="K4727" i="2" s="1"/>
  <c r="I4728" i="2"/>
  <c r="K4728" i="2" s="1"/>
  <c r="I4729" i="2"/>
  <c r="K4729" i="2" s="1"/>
  <c r="I4730" i="2"/>
  <c r="K4730" i="2" s="1"/>
  <c r="I4731" i="2"/>
  <c r="K4731" i="2" s="1"/>
  <c r="I4732" i="2"/>
  <c r="K4732" i="2" s="1"/>
  <c r="I4733" i="2"/>
  <c r="K4733" i="2" s="1"/>
  <c r="I4734" i="2"/>
  <c r="K4734" i="2" s="1"/>
  <c r="I4735" i="2"/>
  <c r="K4735" i="2" s="1"/>
  <c r="I4736" i="2"/>
  <c r="K4736" i="2" s="1"/>
  <c r="I4737" i="2"/>
  <c r="K4737" i="2" s="1"/>
  <c r="I4738" i="2"/>
  <c r="K4738" i="2" s="1"/>
  <c r="I4739" i="2"/>
  <c r="K4739" i="2" s="1"/>
  <c r="I4740" i="2"/>
  <c r="K4740" i="2" s="1"/>
  <c r="I4741" i="2"/>
  <c r="K4741" i="2" s="1"/>
  <c r="I4742" i="2"/>
  <c r="K4742" i="2" s="1"/>
  <c r="I4743" i="2"/>
  <c r="K4743" i="2" s="1"/>
  <c r="I4744" i="2"/>
  <c r="K4744" i="2" s="1"/>
  <c r="I4745" i="2"/>
  <c r="K4745" i="2" s="1"/>
  <c r="I4746" i="2"/>
  <c r="K4746" i="2" s="1"/>
  <c r="I4747" i="2"/>
  <c r="K4747" i="2" s="1"/>
  <c r="I4748" i="2"/>
  <c r="K4748" i="2" s="1"/>
  <c r="I4749" i="2"/>
  <c r="K4749" i="2" s="1"/>
  <c r="I4750" i="2"/>
  <c r="K4750" i="2" s="1"/>
  <c r="I4751" i="2"/>
  <c r="K4751" i="2" s="1"/>
  <c r="I4752" i="2"/>
  <c r="K4752" i="2" s="1"/>
  <c r="I4753" i="2"/>
  <c r="K4753" i="2" s="1"/>
  <c r="I4754" i="2"/>
  <c r="K4754" i="2" s="1"/>
  <c r="I4755" i="2"/>
  <c r="K4755" i="2" s="1"/>
  <c r="I4756" i="2"/>
  <c r="K4756" i="2" s="1"/>
  <c r="I4757" i="2"/>
  <c r="K4757" i="2" s="1"/>
  <c r="I4758" i="2"/>
  <c r="K4758" i="2" s="1"/>
  <c r="I4759" i="2"/>
  <c r="K4759" i="2" s="1"/>
  <c r="I4760" i="2"/>
  <c r="K4760" i="2" s="1"/>
  <c r="I4761" i="2"/>
  <c r="K4761" i="2" s="1"/>
  <c r="I4762" i="2"/>
  <c r="K4762" i="2" s="1"/>
  <c r="I4763" i="2"/>
  <c r="K4763" i="2" s="1"/>
  <c r="I4764" i="2"/>
  <c r="K4764" i="2" s="1"/>
  <c r="I4765" i="2"/>
  <c r="K4765" i="2" s="1"/>
  <c r="I4766" i="2"/>
  <c r="K4766" i="2" s="1"/>
  <c r="I4767" i="2"/>
  <c r="K4767" i="2" s="1"/>
  <c r="I4768" i="2"/>
  <c r="K4768" i="2" s="1"/>
  <c r="I4769" i="2"/>
  <c r="K4769" i="2" s="1"/>
  <c r="I4770" i="2"/>
  <c r="K4770" i="2" s="1"/>
  <c r="I4771" i="2"/>
  <c r="K4771" i="2" s="1"/>
  <c r="I4772" i="2"/>
  <c r="K4772" i="2" s="1"/>
  <c r="I4773" i="2"/>
  <c r="K4773" i="2" s="1"/>
  <c r="I4774" i="2"/>
  <c r="K4774" i="2" s="1"/>
  <c r="I4775" i="2"/>
  <c r="K4775" i="2" s="1"/>
  <c r="I4776" i="2"/>
  <c r="K4776" i="2" s="1"/>
  <c r="I4777" i="2"/>
  <c r="K4777" i="2" s="1"/>
  <c r="I4778" i="2"/>
  <c r="K4778" i="2" s="1"/>
  <c r="I4779" i="2"/>
  <c r="K4779" i="2" s="1"/>
  <c r="I4780" i="2"/>
  <c r="K4780" i="2" s="1"/>
  <c r="I4781" i="2"/>
  <c r="K4781" i="2" s="1"/>
  <c r="I4782" i="2"/>
  <c r="K4782" i="2" s="1"/>
  <c r="I4783" i="2"/>
  <c r="K4783" i="2" s="1"/>
  <c r="I4784" i="2"/>
  <c r="K4784" i="2" s="1"/>
  <c r="I4785" i="2"/>
  <c r="K4785" i="2" s="1"/>
  <c r="I4786" i="2"/>
  <c r="K4786" i="2" s="1"/>
  <c r="I4787" i="2"/>
  <c r="K4787" i="2" s="1"/>
  <c r="I4788" i="2"/>
  <c r="K4788" i="2" s="1"/>
  <c r="I4789" i="2"/>
  <c r="K4789" i="2" s="1"/>
  <c r="I4790" i="2"/>
  <c r="K4790" i="2" s="1"/>
  <c r="I4791" i="2"/>
  <c r="K4791" i="2" s="1"/>
  <c r="I4792" i="2"/>
  <c r="K4792" i="2" s="1"/>
  <c r="I4793" i="2"/>
  <c r="K4793" i="2" s="1"/>
  <c r="I4794" i="2"/>
  <c r="K4794" i="2" s="1"/>
  <c r="I4795" i="2"/>
  <c r="K4795" i="2" s="1"/>
  <c r="I4796" i="2"/>
  <c r="K4796" i="2" s="1"/>
  <c r="I4797" i="2"/>
  <c r="K4797" i="2" s="1"/>
  <c r="I4798" i="2"/>
  <c r="K4798" i="2" s="1"/>
  <c r="I4799" i="2"/>
  <c r="K4799" i="2" s="1"/>
  <c r="I4800" i="2"/>
  <c r="K4800" i="2" s="1"/>
  <c r="I4801" i="2"/>
  <c r="K4801" i="2" s="1"/>
  <c r="I4802" i="2"/>
  <c r="K4802" i="2" s="1"/>
  <c r="I4803" i="2"/>
  <c r="K4803" i="2" s="1"/>
  <c r="I4804" i="2"/>
  <c r="K4804" i="2" s="1"/>
  <c r="I4805" i="2"/>
  <c r="K4805" i="2" s="1"/>
  <c r="I4806" i="2"/>
  <c r="K4806" i="2" s="1"/>
  <c r="I4807" i="2"/>
  <c r="K4807" i="2" s="1"/>
  <c r="I4808" i="2"/>
  <c r="K4808" i="2" s="1"/>
  <c r="I4809" i="2"/>
  <c r="K4809" i="2" s="1"/>
  <c r="I4810" i="2"/>
  <c r="K4810" i="2" s="1"/>
  <c r="I4811" i="2"/>
  <c r="K4811" i="2" s="1"/>
  <c r="I4812" i="2"/>
  <c r="K4812" i="2" s="1"/>
  <c r="I4813" i="2"/>
  <c r="K4813" i="2" s="1"/>
  <c r="I4814" i="2"/>
  <c r="K4814" i="2" s="1"/>
  <c r="I4815" i="2"/>
  <c r="K4815" i="2" s="1"/>
  <c r="I4816" i="2"/>
  <c r="K4816" i="2" s="1"/>
  <c r="I4817" i="2"/>
  <c r="K4817" i="2" s="1"/>
  <c r="I4818" i="2"/>
  <c r="K4818" i="2" s="1"/>
  <c r="I4819" i="2"/>
  <c r="K4819" i="2" s="1"/>
  <c r="I4820" i="2"/>
  <c r="K4820" i="2" s="1"/>
  <c r="I4821" i="2"/>
  <c r="K4821" i="2" s="1"/>
  <c r="I4822" i="2"/>
  <c r="K4822" i="2" s="1"/>
  <c r="I4823" i="2"/>
  <c r="K4823" i="2" s="1"/>
  <c r="I4824" i="2"/>
  <c r="K4824" i="2" s="1"/>
  <c r="I4825" i="2"/>
  <c r="K4825" i="2" s="1"/>
  <c r="I4826" i="2"/>
  <c r="K4826" i="2" s="1"/>
  <c r="I4827" i="2"/>
  <c r="K4827" i="2" s="1"/>
  <c r="I4828" i="2"/>
  <c r="K4828" i="2" s="1"/>
  <c r="I4829" i="2"/>
  <c r="K4829" i="2" s="1"/>
  <c r="I4830" i="2"/>
  <c r="K4830" i="2" s="1"/>
  <c r="I4831" i="2"/>
  <c r="K4831" i="2" s="1"/>
  <c r="I4832" i="2"/>
  <c r="K4832" i="2" s="1"/>
  <c r="I4833" i="2"/>
  <c r="K4833" i="2" s="1"/>
  <c r="I4834" i="2"/>
  <c r="K4834" i="2" s="1"/>
  <c r="I4835" i="2"/>
  <c r="K4835" i="2" s="1"/>
  <c r="I4836" i="2"/>
  <c r="K4836" i="2" s="1"/>
  <c r="I4837" i="2"/>
  <c r="K4837" i="2" s="1"/>
  <c r="I4838" i="2"/>
  <c r="K4838" i="2" s="1"/>
  <c r="I4839" i="2"/>
  <c r="K4839" i="2" s="1"/>
  <c r="I4840" i="2"/>
  <c r="K4840" i="2" s="1"/>
  <c r="I4841" i="2"/>
  <c r="K4841" i="2" s="1"/>
  <c r="I4842" i="2"/>
  <c r="K4842" i="2" s="1"/>
  <c r="I4843" i="2"/>
  <c r="K4843" i="2" s="1"/>
  <c r="I4844" i="2"/>
  <c r="K4844" i="2" s="1"/>
  <c r="I4845" i="2"/>
  <c r="K4845" i="2" s="1"/>
  <c r="I4846" i="2"/>
  <c r="K4846" i="2" s="1"/>
  <c r="I4847" i="2"/>
  <c r="K4847" i="2" s="1"/>
  <c r="I4848" i="2"/>
  <c r="K4848" i="2" s="1"/>
  <c r="I4849" i="2"/>
  <c r="K4849" i="2" s="1"/>
  <c r="I4850" i="2"/>
  <c r="K4850" i="2" s="1"/>
  <c r="I4851" i="2"/>
  <c r="K4851" i="2" s="1"/>
  <c r="I4852" i="2"/>
  <c r="K4852" i="2" s="1"/>
  <c r="I4853" i="2"/>
  <c r="K4853" i="2" s="1"/>
  <c r="I4854" i="2"/>
  <c r="K4854" i="2" s="1"/>
  <c r="I4855" i="2"/>
  <c r="K4855" i="2" s="1"/>
  <c r="I4856" i="2"/>
  <c r="K4856" i="2" s="1"/>
  <c r="I4857" i="2"/>
  <c r="K4857" i="2" s="1"/>
  <c r="I4858" i="2"/>
  <c r="K4858" i="2" s="1"/>
  <c r="I4859" i="2"/>
  <c r="K4859" i="2" s="1"/>
  <c r="I4860" i="2"/>
  <c r="K4860" i="2" s="1"/>
  <c r="I4861" i="2"/>
  <c r="K4861" i="2" s="1"/>
  <c r="I4862" i="2"/>
  <c r="K4862" i="2" s="1"/>
  <c r="I4863" i="2"/>
  <c r="K4863" i="2" s="1"/>
  <c r="I4864" i="2"/>
  <c r="K4864" i="2" s="1"/>
  <c r="I4865" i="2"/>
  <c r="K4865" i="2" s="1"/>
  <c r="I4866" i="2"/>
  <c r="K4866" i="2" s="1"/>
  <c r="I4867" i="2"/>
  <c r="K4867" i="2" s="1"/>
  <c r="I4868" i="2"/>
  <c r="K4868" i="2" s="1"/>
  <c r="I4869" i="2"/>
  <c r="K4869" i="2" s="1"/>
  <c r="I4870" i="2"/>
  <c r="K4870" i="2" s="1"/>
  <c r="I4871" i="2"/>
  <c r="K4871" i="2" s="1"/>
  <c r="I4872" i="2"/>
  <c r="K4872" i="2" s="1"/>
  <c r="I4873" i="2"/>
  <c r="K4873" i="2" s="1"/>
  <c r="I4874" i="2"/>
  <c r="K4874" i="2" s="1"/>
  <c r="I4875" i="2"/>
  <c r="K4875" i="2" s="1"/>
  <c r="I4876" i="2"/>
  <c r="K4876" i="2" s="1"/>
  <c r="I4877" i="2"/>
  <c r="K4877" i="2" s="1"/>
  <c r="I4878" i="2"/>
  <c r="K4878" i="2" s="1"/>
  <c r="I4879" i="2"/>
  <c r="K4879" i="2" s="1"/>
  <c r="I4880" i="2"/>
  <c r="K4880" i="2" s="1"/>
  <c r="I4881" i="2"/>
  <c r="K4881" i="2" s="1"/>
  <c r="I4882" i="2"/>
  <c r="K4882" i="2" s="1"/>
  <c r="I4883" i="2"/>
  <c r="K4883" i="2" s="1"/>
  <c r="I4884" i="2"/>
  <c r="K4884" i="2" s="1"/>
  <c r="I4885" i="2"/>
  <c r="K4885" i="2" s="1"/>
  <c r="I4886" i="2"/>
  <c r="K4886" i="2" s="1"/>
  <c r="I4887" i="2"/>
  <c r="K4887" i="2" s="1"/>
  <c r="I4888" i="2"/>
  <c r="K4888" i="2" s="1"/>
  <c r="I4889" i="2"/>
  <c r="K4889" i="2" s="1"/>
  <c r="I4890" i="2"/>
  <c r="K4890" i="2" s="1"/>
  <c r="I4891" i="2"/>
  <c r="K4891" i="2" s="1"/>
  <c r="I4892" i="2"/>
  <c r="K4892" i="2" s="1"/>
  <c r="I4893" i="2"/>
  <c r="K4893" i="2" s="1"/>
  <c r="I4894" i="2"/>
  <c r="K4894" i="2" s="1"/>
  <c r="I4895" i="2"/>
  <c r="K4895" i="2" s="1"/>
  <c r="I4896" i="2"/>
  <c r="K4896" i="2" s="1"/>
  <c r="I4897" i="2"/>
  <c r="K4897" i="2" s="1"/>
  <c r="I4898" i="2"/>
  <c r="K4898" i="2" s="1"/>
  <c r="I4899" i="2"/>
  <c r="K4899" i="2" s="1"/>
  <c r="I4900" i="2"/>
  <c r="K4900" i="2" s="1"/>
  <c r="I4901" i="2"/>
  <c r="K4901" i="2" s="1"/>
  <c r="I4902" i="2"/>
  <c r="K4902" i="2" s="1"/>
  <c r="I4903" i="2"/>
  <c r="K4903" i="2" s="1"/>
  <c r="I4904" i="2"/>
  <c r="K4904" i="2" s="1"/>
  <c r="I4905" i="2"/>
  <c r="K4905" i="2" s="1"/>
  <c r="I4906" i="2"/>
  <c r="K4906" i="2" s="1"/>
  <c r="I4907" i="2"/>
  <c r="K4907" i="2" s="1"/>
  <c r="I4908" i="2"/>
  <c r="K4908" i="2" s="1"/>
  <c r="I4909" i="2"/>
  <c r="K4909" i="2" s="1"/>
  <c r="I4910" i="2"/>
  <c r="K4910" i="2" s="1"/>
  <c r="I4911" i="2"/>
  <c r="K4911" i="2" s="1"/>
  <c r="I4912" i="2"/>
  <c r="K4912" i="2" s="1"/>
  <c r="I4913" i="2"/>
  <c r="K4913" i="2" s="1"/>
  <c r="I4914" i="2"/>
  <c r="K4914" i="2" s="1"/>
  <c r="I4915" i="2"/>
  <c r="K4915" i="2" s="1"/>
  <c r="I4916" i="2"/>
  <c r="K4916" i="2" s="1"/>
  <c r="I4917" i="2"/>
  <c r="K4917" i="2" s="1"/>
  <c r="I4918" i="2"/>
  <c r="K4918" i="2" s="1"/>
  <c r="I4919" i="2"/>
  <c r="K4919" i="2" s="1"/>
  <c r="I4920" i="2"/>
  <c r="K4920" i="2" s="1"/>
  <c r="I4921" i="2"/>
  <c r="K4921" i="2" s="1"/>
  <c r="I4922" i="2"/>
  <c r="K4922" i="2" s="1"/>
  <c r="I4923" i="2"/>
  <c r="K4923" i="2" s="1"/>
  <c r="I4924" i="2"/>
  <c r="K4924" i="2" s="1"/>
  <c r="I4925" i="2"/>
  <c r="K4925" i="2" s="1"/>
  <c r="I4926" i="2"/>
  <c r="K4926" i="2" s="1"/>
  <c r="I4927" i="2"/>
  <c r="K4927" i="2" s="1"/>
  <c r="I4928" i="2"/>
  <c r="K4928" i="2" s="1"/>
  <c r="I4929" i="2"/>
  <c r="K4929" i="2" s="1"/>
  <c r="I4930" i="2"/>
  <c r="K4930" i="2" s="1"/>
  <c r="I4931" i="2"/>
  <c r="K4931" i="2" s="1"/>
  <c r="I4932" i="2"/>
  <c r="K4932" i="2" s="1"/>
  <c r="I4933" i="2"/>
  <c r="K4933" i="2" s="1"/>
  <c r="I4934" i="2"/>
  <c r="K4934" i="2" s="1"/>
  <c r="I4935" i="2"/>
  <c r="K4935" i="2" s="1"/>
  <c r="I4936" i="2"/>
  <c r="K4936" i="2" s="1"/>
  <c r="I4937" i="2"/>
  <c r="K4937" i="2" s="1"/>
  <c r="I4938" i="2"/>
  <c r="K4938" i="2" s="1"/>
  <c r="I4939" i="2"/>
  <c r="K4939" i="2" s="1"/>
  <c r="I4940" i="2"/>
  <c r="K4940" i="2" s="1"/>
  <c r="I4941" i="2"/>
  <c r="K4941" i="2" s="1"/>
  <c r="I4942" i="2"/>
  <c r="K4942" i="2" s="1"/>
  <c r="I4943" i="2"/>
  <c r="K4943" i="2" s="1"/>
  <c r="I4944" i="2"/>
  <c r="K4944" i="2" s="1"/>
  <c r="I4945" i="2"/>
  <c r="K4945" i="2" s="1"/>
  <c r="I4946" i="2"/>
  <c r="K4946" i="2" s="1"/>
  <c r="I4947" i="2"/>
  <c r="K4947" i="2" s="1"/>
  <c r="I4948" i="2"/>
  <c r="K4948" i="2" s="1"/>
  <c r="I4949" i="2"/>
  <c r="K4949" i="2" s="1"/>
  <c r="I4950" i="2"/>
  <c r="K4950" i="2" s="1"/>
  <c r="I4951" i="2"/>
  <c r="K4951" i="2" s="1"/>
  <c r="I4952" i="2"/>
  <c r="K4952" i="2" s="1"/>
  <c r="I4953" i="2"/>
  <c r="K4953" i="2" s="1"/>
  <c r="I4954" i="2"/>
  <c r="K4954" i="2" s="1"/>
  <c r="I4955" i="2"/>
  <c r="K4955" i="2" s="1"/>
  <c r="I4956" i="2"/>
  <c r="K4956" i="2" s="1"/>
  <c r="I4957" i="2"/>
  <c r="K4957" i="2" s="1"/>
  <c r="I4958" i="2"/>
  <c r="K4958" i="2" s="1"/>
  <c r="I4959" i="2"/>
  <c r="K4959" i="2" s="1"/>
  <c r="I4960" i="2"/>
  <c r="K4960" i="2" s="1"/>
  <c r="I4961" i="2"/>
  <c r="K4961" i="2" s="1"/>
  <c r="I4962" i="2"/>
  <c r="K4962" i="2" s="1"/>
  <c r="I4963" i="2"/>
  <c r="K4963" i="2" s="1"/>
  <c r="I4964" i="2"/>
  <c r="K4964" i="2" s="1"/>
  <c r="I4965" i="2"/>
  <c r="K4965" i="2" s="1"/>
  <c r="I4966" i="2"/>
  <c r="K4966" i="2" s="1"/>
  <c r="I4967" i="2"/>
  <c r="K4967" i="2" s="1"/>
  <c r="I4968" i="2"/>
  <c r="K4968" i="2" s="1"/>
  <c r="I4969" i="2"/>
  <c r="K4969" i="2" s="1"/>
  <c r="I4970" i="2"/>
  <c r="K4970" i="2" s="1"/>
  <c r="I4971" i="2"/>
  <c r="K4971" i="2" s="1"/>
  <c r="I4972" i="2"/>
  <c r="K4972" i="2" s="1"/>
  <c r="I4973" i="2"/>
  <c r="K4973" i="2" s="1"/>
  <c r="I4974" i="2"/>
  <c r="K4974" i="2" s="1"/>
  <c r="I4975" i="2"/>
  <c r="K4975" i="2" s="1"/>
  <c r="I4976" i="2"/>
  <c r="K4976" i="2" s="1"/>
  <c r="I4977" i="2"/>
  <c r="K4977" i="2" s="1"/>
  <c r="I4978" i="2"/>
  <c r="K4978" i="2" s="1"/>
  <c r="I4979" i="2"/>
  <c r="K4979" i="2" s="1"/>
  <c r="I4980" i="2"/>
  <c r="K4980" i="2" s="1"/>
  <c r="I4981" i="2"/>
  <c r="K4981" i="2" s="1"/>
  <c r="I4982" i="2"/>
  <c r="K4982" i="2" s="1"/>
  <c r="I4983" i="2"/>
  <c r="K4983" i="2" s="1"/>
  <c r="I4984" i="2"/>
  <c r="K4984" i="2" s="1"/>
  <c r="I4985" i="2"/>
  <c r="K4985" i="2" s="1"/>
  <c r="I4986" i="2"/>
  <c r="K4986" i="2" s="1"/>
  <c r="I4987" i="2"/>
  <c r="K4987" i="2" s="1"/>
  <c r="I4988" i="2"/>
  <c r="K4988" i="2" s="1"/>
  <c r="I4989" i="2"/>
  <c r="K4989" i="2" s="1"/>
  <c r="I4990" i="2"/>
  <c r="K4990" i="2" s="1"/>
  <c r="I4991" i="2"/>
  <c r="K4991" i="2" s="1"/>
  <c r="I4992" i="2"/>
  <c r="K4992" i="2" s="1"/>
  <c r="I4993" i="2"/>
  <c r="K4993" i="2" s="1"/>
  <c r="I4994" i="2"/>
  <c r="K4994" i="2" s="1"/>
  <c r="I4995" i="2"/>
  <c r="K4995" i="2" s="1"/>
  <c r="I4996" i="2"/>
  <c r="K4996" i="2" s="1"/>
  <c r="I4997" i="2"/>
  <c r="K4997" i="2" s="1"/>
  <c r="I4998" i="2"/>
  <c r="K4998" i="2" s="1"/>
  <c r="I4999" i="2"/>
  <c r="K4999" i="2" s="1"/>
  <c r="I5000" i="2"/>
  <c r="K5000" i="2" s="1"/>
  <c r="I5001" i="2"/>
  <c r="K5001" i="2" s="1"/>
  <c r="I5002" i="2"/>
  <c r="K5002" i="2" s="1"/>
  <c r="I5003" i="2"/>
  <c r="K5003" i="2" s="1"/>
  <c r="I5004" i="2"/>
  <c r="K5004" i="2" s="1"/>
  <c r="I5005" i="2"/>
  <c r="K5005" i="2" s="1"/>
  <c r="I5006" i="2"/>
  <c r="K5006" i="2" s="1"/>
  <c r="I5007" i="2"/>
  <c r="K5007" i="2" s="1"/>
  <c r="I5008" i="2"/>
  <c r="K5008" i="2" s="1"/>
  <c r="I5009" i="2"/>
  <c r="K5009" i="2" s="1"/>
  <c r="I5010" i="2"/>
  <c r="K5010" i="2" s="1"/>
  <c r="I5011" i="2"/>
  <c r="K5011" i="2" s="1"/>
  <c r="I5012" i="2"/>
  <c r="K5012" i="2" s="1"/>
  <c r="I5013" i="2"/>
  <c r="K5013" i="2" s="1"/>
  <c r="I5014" i="2"/>
  <c r="K5014" i="2" s="1"/>
  <c r="I5015" i="2"/>
  <c r="K5015" i="2" s="1"/>
  <c r="I5016" i="2"/>
  <c r="K5016" i="2" s="1"/>
  <c r="I5017" i="2"/>
  <c r="K5017" i="2" s="1"/>
  <c r="I5018" i="2"/>
  <c r="K5018" i="2" s="1"/>
  <c r="I5019" i="2"/>
  <c r="K5019" i="2" s="1"/>
  <c r="I5020" i="2"/>
  <c r="K5020" i="2" s="1"/>
  <c r="I5021" i="2"/>
  <c r="K5021" i="2" s="1"/>
  <c r="I5022" i="2"/>
  <c r="K5022" i="2" s="1"/>
  <c r="I5023" i="2"/>
  <c r="K5023" i="2" s="1"/>
  <c r="I5024" i="2"/>
  <c r="K5024" i="2" s="1"/>
  <c r="I5025" i="2"/>
  <c r="K5025" i="2" s="1"/>
  <c r="I5026" i="2"/>
  <c r="K5026" i="2" s="1"/>
  <c r="I5027" i="2"/>
  <c r="K5027" i="2" s="1"/>
  <c r="I5028" i="2"/>
  <c r="K5028" i="2" s="1"/>
  <c r="I5029" i="2"/>
  <c r="K5029" i="2" s="1"/>
  <c r="I5030" i="2"/>
  <c r="K5030" i="2" s="1"/>
  <c r="I5031" i="2"/>
  <c r="K5031" i="2" s="1"/>
  <c r="I5032" i="2"/>
  <c r="K5032" i="2" s="1"/>
  <c r="I5033" i="2"/>
  <c r="K5033" i="2" s="1"/>
  <c r="I5034" i="2"/>
  <c r="K5034" i="2" s="1"/>
  <c r="I5035" i="2"/>
  <c r="K5035" i="2" s="1"/>
  <c r="I5036" i="2"/>
  <c r="K5036" i="2" s="1"/>
  <c r="I5037" i="2"/>
  <c r="K5037" i="2" s="1"/>
  <c r="I5038" i="2"/>
  <c r="K5038" i="2" s="1"/>
  <c r="I5039" i="2"/>
  <c r="K5039" i="2" s="1"/>
  <c r="I5040" i="2"/>
  <c r="K5040" i="2" s="1"/>
  <c r="I5041" i="2"/>
  <c r="K5041" i="2" s="1"/>
  <c r="I5042" i="2"/>
  <c r="K5042" i="2" s="1"/>
  <c r="I5043" i="2"/>
  <c r="K5043" i="2" s="1"/>
  <c r="I5044" i="2"/>
  <c r="K5044" i="2" s="1"/>
  <c r="I5045" i="2"/>
  <c r="K5045" i="2" s="1"/>
  <c r="I5046" i="2"/>
  <c r="K5046" i="2" s="1"/>
  <c r="I5047" i="2"/>
  <c r="K5047" i="2" s="1"/>
  <c r="I5048" i="2"/>
  <c r="K5048" i="2" s="1"/>
  <c r="I5049" i="2"/>
  <c r="K5049" i="2" s="1"/>
  <c r="I5050" i="2"/>
  <c r="K5050" i="2" s="1"/>
  <c r="I5051" i="2"/>
  <c r="K5051" i="2" s="1"/>
  <c r="I5052" i="2"/>
  <c r="K5052" i="2" s="1"/>
  <c r="I5053" i="2"/>
  <c r="K5053" i="2" s="1"/>
  <c r="I5054" i="2"/>
  <c r="K5054" i="2" s="1"/>
  <c r="I5055" i="2"/>
  <c r="K5055" i="2" s="1"/>
  <c r="I5056" i="2"/>
  <c r="K5056" i="2" s="1"/>
  <c r="I5057" i="2"/>
  <c r="K5057" i="2" s="1"/>
  <c r="I5058" i="2"/>
  <c r="K5058" i="2" s="1"/>
  <c r="I5059" i="2"/>
  <c r="K5059" i="2" s="1"/>
  <c r="I5060" i="2"/>
  <c r="K5060" i="2" s="1"/>
  <c r="I5061" i="2"/>
  <c r="K5061" i="2" s="1"/>
  <c r="I5062" i="2"/>
  <c r="K5062" i="2" s="1"/>
  <c r="I5063" i="2"/>
  <c r="K5063" i="2" s="1"/>
  <c r="I5064" i="2"/>
  <c r="K5064" i="2" s="1"/>
  <c r="I5065" i="2"/>
  <c r="K5065" i="2" s="1"/>
  <c r="I5066" i="2"/>
  <c r="K5066" i="2" s="1"/>
  <c r="I5067" i="2"/>
  <c r="K5067" i="2" s="1"/>
  <c r="I5068" i="2"/>
  <c r="K5068" i="2" s="1"/>
  <c r="I5069" i="2"/>
  <c r="K5069" i="2" s="1"/>
  <c r="I5070" i="2"/>
  <c r="K5070" i="2" s="1"/>
  <c r="I5071" i="2"/>
  <c r="K5071" i="2" s="1"/>
  <c r="I5072" i="2"/>
  <c r="K5072" i="2" s="1"/>
  <c r="I5073" i="2"/>
  <c r="K5073" i="2" s="1"/>
  <c r="I5074" i="2"/>
  <c r="K5074" i="2" s="1"/>
  <c r="I5075" i="2"/>
  <c r="K5075" i="2" s="1"/>
  <c r="I5076" i="2"/>
  <c r="K5076" i="2" s="1"/>
  <c r="I5077" i="2"/>
  <c r="K5077" i="2" s="1"/>
  <c r="I5078" i="2"/>
  <c r="K5078" i="2" s="1"/>
  <c r="I5079" i="2"/>
  <c r="K5079" i="2" s="1"/>
  <c r="I5080" i="2"/>
  <c r="K5080" i="2" s="1"/>
  <c r="I5081" i="2"/>
  <c r="K5081" i="2" s="1"/>
  <c r="I5082" i="2"/>
  <c r="K5082" i="2" s="1"/>
  <c r="I5083" i="2"/>
  <c r="K5083" i="2" s="1"/>
  <c r="I5084" i="2"/>
  <c r="K5084" i="2" s="1"/>
  <c r="I5085" i="2"/>
  <c r="K5085" i="2" s="1"/>
  <c r="I5086" i="2"/>
  <c r="K5086" i="2" s="1"/>
  <c r="I5087" i="2"/>
  <c r="K5087" i="2" s="1"/>
  <c r="I5088" i="2"/>
  <c r="K5088" i="2" s="1"/>
  <c r="I5089" i="2"/>
  <c r="K5089" i="2" s="1"/>
  <c r="I5090" i="2"/>
  <c r="K5090" i="2" s="1"/>
  <c r="I5091" i="2"/>
  <c r="K5091" i="2" s="1"/>
  <c r="I5092" i="2"/>
  <c r="K5092" i="2" s="1"/>
  <c r="I5093" i="2"/>
  <c r="K5093" i="2" s="1"/>
  <c r="I5094" i="2"/>
  <c r="K5094" i="2" s="1"/>
  <c r="I5095" i="2"/>
  <c r="K5095" i="2" s="1"/>
  <c r="I5096" i="2"/>
  <c r="K5096" i="2" s="1"/>
  <c r="I5097" i="2"/>
  <c r="K5097" i="2" s="1"/>
  <c r="I5098" i="2"/>
  <c r="K5098" i="2" s="1"/>
  <c r="I5099" i="2"/>
  <c r="K5099" i="2" s="1"/>
  <c r="I5100" i="2"/>
  <c r="K5100" i="2" s="1"/>
  <c r="I5101" i="2"/>
  <c r="K5101" i="2" s="1"/>
  <c r="I5102" i="2"/>
  <c r="K5102" i="2" s="1"/>
  <c r="I5103" i="2"/>
  <c r="K5103" i="2" s="1"/>
  <c r="I5104" i="2"/>
  <c r="K5104" i="2" s="1"/>
  <c r="I5105" i="2"/>
  <c r="K5105" i="2" s="1"/>
  <c r="I5106" i="2"/>
  <c r="K5106" i="2" s="1"/>
  <c r="I5107" i="2"/>
  <c r="K5107" i="2" s="1"/>
  <c r="I5108" i="2"/>
  <c r="K5108" i="2" s="1"/>
  <c r="I5109" i="2"/>
  <c r="K5109" i="2" s="1"/>
  <c r="I5110" i="2"/>
  <c r="K5110" i="2" s="1"/>
  <c r="I5111" i="2"/>
  <c r="K5111" i="2" s="1"/>
  <c r="I5112" i="2"/>
  <c r="K5112" i="2" s="1"/>
  <c r="I5113" i="2"/>
  <c r="K5113" i="2" s="1"/>
  <c r="I5114" i="2"/>
  <c r="K5114" i="2" s="1"/>
  <c r="I5115" i="2"/>
  <c r="K5115" i="2" s="1"/>
  <c r="I5116" i="2"/>
  <c r="K5116" i="2" s="1"/>
  <c r="I5117" i="2"/>
  <c r="K5117" i="2" s="1"/>
  <c r="I5118" i="2"/>
  <c r="K5118" i="2" s="1"/>
  <c r="I5119" i="2"/>
  <c r="K5119" i="2" s="1"/>
  <c r="I5120" i="2"/>
  <c r="K5120" i="2" s="1"/>
  <c r="I5121" i="2"/>
  <c r="K5121" i="2" s="1"/>
  <c r="I5122" i="2"/>
  <c r="K5122" i="2" s="1"/>
  <c r="I5123" i="2"/>
  <c r="K5123" i="2" s="1"/>
  <c r="I5124" i="2"/>
  <c r="K5124" i="2" s="1"/>
  <c r="I5125" i="2"/>
  <c r="K5125" i="2" s="1"/>
  <c r="I5126" i="2"/>
  <c r="K5126" i="2" s="1"/>
  <c r="I5127" i="2"/>
  <c r="K5127" i="2" s="1"/>
  <c r="I5128" i="2"/>
  <c r="K5128" i="2" s="1"/>
  <c r="I5129" i="2"/>
  <c r="K5129" i="2" s="1"/>
  <c r="I5130" i="2"/>
  <c r="K5130" i="2" s="1"/>
  <c r="I5131" i="2"/>
  <c r="K5131" i="2" s="1"/>
  <c r="I5132" i="2"/>
  <c r="K5132" i="2" s="1"/>
  <c r="I5133" i="2"/>
  <c r="K5133" i="2" s="1"/>
  <c r="I5134" i="2"/>
  <c r="K5134" i="2" s="1"/>
  <c r="I5135" i="2"/>
  <c r="K5135" i="2" s="1"/>
  <c r="I5136" i="2"/>
  <c r="K5136" i="2" s="1"/>
  <c r="I5137" i="2"/>
  <c r="K5137" i="2" s="1"/>
  <c r="I5138" i="2"/>
  <c r="K5138" i="2" s="1"/>
  <c r="I5139" i="2"/>
  <c r="K5139" i="2" s="1"/>
  <c r="I5140" i="2"/>
  <c r="K5140" i="2" s="1"/>
  <c r="I5141" i="2"/>
  <c r="K5141" i="2" s="1"/>
  <c r="I5142" i="2"/>
  <c r="K5142" i="2" s="1"/>
  <c r="I5143" i="2"/>
  <c r="K5143" i="2" s="1"/>
  <c r="I5144" i="2"/>
  <c r="K5144" i="2" s="1"/>
  <c r="I5145" i="2"/>
  <c r="K5145" i="2" s="1"/>
  <c r="I5146" i="2"/>
  <c r="K5146" i="2" s="1"/>
  <c r="I5147" i="2"/>
  <c r="K5147" i="2" s="1"/>
  <c r="I5148" i="2"/>
  <c r="K5148" i="2" s="1"/>
  <c r="I5149" i="2"/>
  <c r="K5149" i="2" s="1"/>
  <c r="I5150" i="2"/>
  <c r="K5150" i="2" s="1"/>
  <c r="I5151" i="2"/>
  <c r="K5151" i="2" s="1"/>
  <c r="I5152" i="2"/>
  <c r="K5152" i="2" s="1"/>
  <c r="I5153" i="2"/>
  <c r="K5153" i="2" s="1"/>
  <c r="I5154" i="2"/>
  <c r="K5154" i="2" s="1"/>
  <c r="I5155" i="2"/>
  <c r="K5155" i="2" s="1"/>
  <c r="I5156" i="2"/>
  <c r="K5156" i="2" s="1"/>
  <c r="I5157" i="2"/>
  <c r="K5157" i="2" s="1"/>
  <c r="I5158" i="2"/>
  <c r="K5158" i="2" s="1"/>
  <c r="I5159" i="2"/>
  <c r="K5159" i="2" s="1"/>
  <c r="I5160" i="2"/>
  <c r="K5160" i="2" s="1"/>
  <c r="I5161" i="2"/>
  <c r="K5161" i="2" s="1"/>
  <c r="I5162" i="2"/>
  <c r="K5162" i="2" s="1"/>
  <c r="I5163" i="2"/>
  <c r="K5163" i="2" s="1"/>
  <c r="I5164" i="2"/>
  <c r="K5164" i="2" s="1"/>
  <c r="I5165" i="2"/>
  <c r="K5165" i="2" s="1"/>
  <c r="I5166" i="2"/>
  <c r="K5166" i="2" s="1"/>
  <c r="I5167" i="2"/>
  <c r="K5167" i="2" s="1"/>
  <c r="I5168" i="2"/>
  <c r="K5168" i="2" s="1"/>
  <c r="I5169" i="2"/>
  <c r="K5169" i="2" s="1"/>
  <c r="I5170" i="2"/>
  <c r="K5170" i="2" s="1"/>
  <c r="I5171" i="2"/>
  <c r="K5171" i="2" s="1"/>
  <c r="I5172" i="2"/>
  <c r="K5172" i="2" s="1"/>
  <c r="I5173" i="2"/>
  <c r="K5173" i="2" s="1"/>
  <c r="I5174" i="2"/>
  <c r="K5174" i="2" s="1"/>
  <c r="I5175" i="2"/>
  <c r="K5175" i="2" s="1"/>
  <c r="I5176" i="2"/>
  <c r="K5176" i="2" s="1"/>
  <c r="I5177" i="2"/>
  <c r="K5177" i="2" s="1"/>
  <c r="I5178" i="2"/>
  <c r="K5178" i="2" s="1"/>
  <c r="I5179" i="2"/>
  <c r="K5179" i="2" s="1"/>
  <c r="I5180" i="2"/>
  <c r="K5180" i="2" s="1"/>
  <c r="I5181" i="2"/>
  <c r="K5181" i="2" s="1"/>
  <c r="I5182" i="2"/>
  <c r="K5182" i="2" s="1"/>
  <c r="I5183" i="2"/>
  <c r="K5183" i="2" s="1"/>
  <c r="I5184" i="2"/>
  <c r="K5184" i="2" s="1"/>
  <c r="I5185" i="2"/>
  <c r="K5185" i="2" s="1"/>
  <c r="I5186" i="2"/>
  <c r="K5186" i="2" s="1"/>
  <c r="I5187" i="2"/>
  <c r="K5187" i="2" s="1"/>
  <c r="I5188" i="2"/>
  <c r="K5188" i="2" s="1"/>
  <c r="I5189" i="2"/>
  <c r="K5189" i="2" s="1"/>
  <c r="I5190" i="2"/>
  <c r="K5190" i="2" s="1"/>
  <c r="I5191" i="2"/>
  <c r="K5191" i="2" s="1"/>
  <c r="I5192" i="2"/>
  <c r="K5192" i="2" s="1"/>
  <c r="I5193" i="2"/>
  <c r="K5193" i="2" s="1"/>
  <c r="I5194" i="2"/>
  <c r="K5194" i="2" s="1"/>
  <c r="I5195" i="2"/>
  <c r="K5195" i="2" s="1"/>
  <c r="I5196" i="2"/>
  <c r="K5196" i="2" s="1"/>
  <c r="I5197" i="2"/>
  <c r="K5197" i="2" s="1"/>
  <c r="I5198" i="2"/>
  <c r="K5198" i="2" s="1"/>
  <c r="I5199" i="2"/>
  <c r="K5199" i="2" s="1"/>
  <c r="I5200" i="2"/>
  <c r="K5200" i="2" s="1"/>
  <c r="I5201" i="2"/>
  <c r="K5201" i="2" s="1"/>
  <c r="I5202" i="2"/>
  <c r="K5202" i="2" s="1"/>
  <c r="I5203" i="2"/>
  <c r="K5203" i="2" s="1"/>
  <c r="I5204" i="2"/>
  <c r="K5204" i="2" s="1"/>
  <c r="I5205" i="2"/>
  <c r="K5205" i="2" s="1"/>
  <c r="I5206" i="2"/>
  <c r="K5206" i="2" s="1"/>
  <c r="I5207" i="2"/>
  <c r="K5207" i="2" s="1"/>
  <c r="I5208" i="2"/>
  <c r="K5208" i="2" s="1"/>
  <c r="I5209" i="2"/>
  <c r="K5209" i="2" s="1"/>
  <c r="I5210" i="2"/>
  <c r="K5210" i="2" s="1"/>
  <c r="I5211" i="2"/>
  <c r="K5211" i="2" s="1"/>
  <c r="I5212" i="2"/>
  <c r="K5212" i="2" s="1"/>
  <c r="I5213" i="2"/>
  <c r="K5213" i="2" s="1"/>
  <c r="I5214" i="2"/>
  <c r="K5214" i="2" s="1"/>
  <c r="I5215" i="2"/>
  <c r="K5215" i="2" s="1"/>
  <c r="I5216" i="2"/>
  <c r="K5216" i="2" s="1"/>
  <c r="I5217" i="2"/>
  <c r="K5217" i="2" s="1"/>
  <c r="I5218" i="2"/>
  <c r="K5218" i="2" s="1"/>
  <c r="I5219" i="2"/>
  <c r="K5219" i="2" s="1"/>
  <c r="I5220" i="2"/>
  <c r="K5220" i="2" s="1"/>
  <c r="I5221" i="2"/>
  <c r="K5221" i="2" s="1"/>
  <c r="I5222" i="2"/>
  <c r="K5222" i="2" s="1"/>
  <c r="I5223" i="2"/>
  <c r="K5223" i="2" s="1"/>
  <c r="I5224" i="2"/>
  <c r="K5224" i="2" s="1"/>
  <c r="I5225" i="2"/>
  <c r="K5225" i="2" s="1"/>
  <c r="I5226" i="2"/>
  <c r="K5226" i="2" s="1"/>
  <c r="I5227" i="2"/>
  <c r="K5227" i="2" s="1"/>
  <c r="I5228" i="2"/>
  <c r="K5228" i="2" s="1"/>
  <c r="I5229" i="2"/>
  <c r="K5229" i="2" s="1"/>
  <c r="I5230" i="2"/>
  <c r="K5230" i="2" s="1"/>
  <c r="I5231" i="2"/>
  <c r="K5231" i="2" s="1"/>
  <c r="I5232" i="2"/>
  <c r="K5232" i="2" s="1"/>
  <c r="I5233" i="2"/>
  <c r="K5233" i="2" s="1"/>
  <c r="I5234" i="2"/>
  <c r="K5234" i="2" s="1"/>
  <c r="I5235" i="2"/>
  <c r="K5235" i="2" s="1"/>
  <c r="I5236" i="2"/>
  <c r="K5236" i="2" s="1"/>
  <c r="I5237" i="2"/>
  <c r="K5237" i="2" s="1"/>
  <c r="I5238" i="2"/>
  <c r="K5238" i="2" s="1"/>
  <c r="I5239" i="2"/>
  <c r="K5239" i="2" s="1"/>
  <c r="I5240" i="2"/>
  <c r="K5240" i="2" s="1"/>
  <c r="I5241" i="2"/>
  <c r="K5241" i="2" s="1"/>
  <c r="I5242" i="2"/>
  <c r="K5242" i="2" s="1"/>
  <c r="I5243" i="2"/>
  <c r="K5243" i="2" s="1"/>
  <c r="I5244" i="2"/>
  <c r="K5244" i="2" s="1"/>
  <c r="I5245" i="2"/>
  <c r="K5245" i="2" s="1"/>
  <c r="I5246" i="2"/>
  <c r="K5246" i="2" s="1"/>
  <c r="I5247" i="2"/>
  <c r="K5247" i="2" s="1"/>
  <c r="I5248" i="2"/>
  <c r="K5248" i="2" s="1"/>
  <c r="I5249" i="2"/>
  <c r="K5249" i="2" s="1"/>
  <c r="I5250" i="2"/>
  <c r="K5250" i="2" s="1"/>
  <c r="I5251" i="2"/>
  <c r="K5251" i="2" s="1"/>
  <c r="I5252" i="2"/>
  <c r="K5252" i="2" s="1"/>
  <c r="I5253" i="2"/>
  <c r="K5253" i="2" s="1"/>
  <c r="I5254" i="2"/>
  <c r="K5254" i="2" s="1"/>
  <c r="I5255" i="2"/>
  <c r="K5255" i="2" s="1"/>
  <c r="I5256" i="2"/>
  <c r="K5256" i="2" s="1"/>
  <c r="I5257" i="2"/>
  <c r="K5257" i="2" s="1"/>
  <c r="I5258" i="2"/>
  <c r="K5258" i="2" s="1"/>
  <c r="I5259" i="2"/>
  <c r="K5259" i="2" s="1"/>
  <c r="I5260" i="2"/>
  <c r="K5260" i="2" s="1"/>
  <c r="I5261" i="2"/>
  <c r="K5261" i="2" s="1"/>
  <c r="I5262" i="2"/>
  <c r="K5262" i="2" s="1"/>
  <c r="I5263" i="2"/>
  <c r="K5263" i="2" s="1"/>
  <c r="I5264" i="2"/>
  <c r="K5264" i="2" s="1"/>
  <c r="I5265" i="2"/>
  <c r="K5265" i="2" s="1"/>
  <c r="I5266" i="2"/>
  <c r="K5266" i="2" s="1"/>
  <c r="I5267" i="2"/>
  <c r="K5267" i="2" s="1"/>
  <c r="I5268" i="2"/>
  <c r="K5268" i="2" s="1"/>
  <c r="I5269" i="2"/>
  <c r="K5269" i="2" s="1"/>
  <c r="I5270" i="2"/>
  <c r="K5270" i="2" s="1"/>
  <c r="I5271" i="2"/>
  <c r="K5271" i="2" s="1"/>
  <c r="I5272" i="2"/>
  <c r="K5272" i="2" s="1"/>
  <c r="I5273" i="2"/>
  <c r="K5273" i="2" s="1"/>
  <c r="I5274" i="2"/>
  <c r="K5274" i="2" s="1"/>
  <c r="I5275" i="2"/>
  <c r="K5275" i="2" s="1"/>
  <c r="I5276" i="2"/>
  <c r="K5276" i="2" s="1"/>
  <c r="I5277" i="2"/>
  <c r="K5277" i="2" s="1"/>
  <c r="I5278" i="2"/>
  <c r="K5278" i="2" s="1"/>
  <c r="I5279" i="2"/>
  <c r="K5279" i="2" s="1"/>
  <c r="I5280" i="2"/>
  <c r="K5280" i="2" s="1"/>
  <c r="I5281" i="2"/>
  <c r="K5281" i="2" s="1"/>
  <c r="I5282" i="2"/>
  <c r="K5282" i="2" s="1"/>
  <c r="I5283" i="2"/>
  <c r="K5283" i="2" s="1"/>
  <c r="I5284" i="2"/>
  <c r="K5284" i="2" s="1"/>
  <c r="I5285" i="2"/>
  <c r="K5285" i="2" s="1"/>
  <c r="I5286" i="2"/>
  <c r="K5286" i="2" s="1"/>
  <c r="I5287" i="2"/>
  <c r="K5287" i="2" s="1"/>
  <c r="I5288" i="2"/>
  <c r="K5288" i="2" s="1"/>
  <c r="I5289" i="2"/>
  <c r="K5289" i="2" s="1"/>
  <c r="I5290" i="2"/>
  <c r="K5290" i="2" s="1"/>
  <c r="I5291" i="2"/>
  <c r="K5291" i="2" s="1"/>
  <c r="I5292" i="2"/>
  <c r="K5292" i="2" s="1"/>
  <c r="I5293" i="2"/>
  <c r="K5293" i="2" s="1"/>
  <c r="I5294" i="2"/>
  <c r="K5294" i="2" s="1"/>
  <c r="I5295" i="2"/>
  <c r="K5295" i="2" s="1"/>
  <c r="I5296" i="2"/>
  <c r="K5296" i="2" s="1"/>
  <c r="I5297" i="2"/>
  <c r="K5297" i="2" s="1"/>
  <c r="I5298" i="2"/>
  <c r="K5298" i="2" s="1"/>
  <c r="I5299" i="2"/>
  <c r="K5299" i="2" s="1"/>
  <c r="I5300" i="2"/>
  <c r="K5300" i="2" s="1"/>
  <c r="I5301" i="2"/>
  <c r="K5301" i="2" s="1"/>
  <c r="I5302" i="2"/>
  <c r="K5302" i="2" s="1"/>
  <c r="I5303" i="2"/>
  <c r="K5303" i="2" s="1"/>
  <c r="I5304" i="2"/>
  <c r="K5304" i="2" s="1"/>
  <c r="I5305" i="2"/>
  <c r="K5305" i="2" s="1"/>
  <c r="I5306" i="2"/>
  <c r="K5306" i="2" s="1"/>
  <c r="I5307" i="2"/>
  <c r="K5307" i="2" s="1"/>
  <c r="I5308" i="2"/>
  <c r="K5308" i="2" s="1"/>
  <c r="I5309" i="2"/>
  <c r="K5309" i="2" s="1"/>
  <c r="I5310" i="2"/>
  <c r="K5310" i="2" s="1"/>
  <c r="I5311" i="2"/>
  <c r="K5311" i="2" s="1"/>
  <c r="I5312" i="2"/>
  <c r="K5312" i="2" s="1"/>
  <c r="I5313" i="2"/>
  <c r="K5313" i="2" s="1"/>
  <c r="I5314" i="2"/>
  <c r="K5314" i="2" s="1"/>
  <c r="I5315" i="2"/>
  <c r="K5315" i="2" s="1"/>
  <c r="I5316" i="2"/>
  <c r="K5316" i="2" s="1"/>
  <c r="I5317" i="2"/>
  <c r="K5317" i="2" s="1"/>
  <c r="I5318" i="2"/>
  <c r="K5318" i="2" s="1"/>
  <c r="I5319" i="2"/>
  <c r="K5319" i="2" s="1"/>
  <c r="I5320" i="2"/>
  <c r="K5320" i="2" s="1"/>
  <c r="I5321" i="2"/>
  <c r="K5321" i="2" s="1"/>
  <c r="I5322" i="2"/>
  <c r="K5322" i="2" s="1"/>
  <c r="I5323" i="2"/>
  <c r="K5323" i="2" s="1"/>
  <c r="I5324" i="2"/>
  <c r="K5324" i="2" s="1"/>
  <c r="I5325" i="2"/>
  <c r="K5325" i="2" s="1"/>
  <c r="I5326" i="2"/>
  <c r="K5326" i="2" s="1"/>
  <c r="I5327" i="2"/>
  <c r="K5327" i="2" s="1"/>
  <c r="I5328" i="2"/>
  <c r="K5328" i="2" s="1"/>
  <c r="I5329" i="2"/>
  <c r="K5329" i="2" s="1"/>
  <c r="I5330" i="2"/>
  <c r="K5330" i="2" s="1"/>
  <c r="I5331" i="2"/>
  <c r="K5331" i="2" s="1"/>
  <c r="I5332" i="2"/>
  <c r="K5332" i="2" s="1"/>
  <c r="I5333" i="2"/>
  <c r="K5333" i="2" s="1"/>
  <c r="I5334" i="2"/>
  <c r="K5334" i="2" s="1"/>
  <c r="I5335" i="2"/>
  <c r="K5335" i="2" s="1"/>
  <c r="I5336" i="2"/>
  <c r="K5336" i="2" s="1"/>
  <c r="I5337" i="2"/>
  <c r="K5337" i="2" s="1"/>
  <c r="I5338" i="2"/>
  <c r="K5338" i="2" s="1"/>
  <c r="I5339" i="2"/>
  <c r="K5339" i="2" s="1"/>
  <c r="I5340" i="2"/>
  <c r="K5340" i="2" s="1"/>
  <c r="I5341" i="2"/>
  <c r="K5341" i="2" s="1"/>
  <c r="I5342" i="2"/>
  <c r="K5342" i="2" s="1"/>
  <c r="I5343" i="2"/>
  <c r="K5343" i="2" s="1"/>
  <c r="I5344" i="2"/>
  <c r="K5344" i="2" s="1"/>
  <c r="I5345" i="2"/>
  <c r="K5345" i="2" s="1"/>
  <c r="I5346" i="2"/>
  <c r="K5346" i="2" s="1"/>
  <c r="I5347" i="2"/>
  <c r="K5347" i="2" s="1"/>
  <c r="I5348" i="2"/>
  <c r="K5348" i="2" s="1"/>
  <c r="I5349" i="2"/>
  <c r="K5349" i="2" s="1"/>
  <c r="I5350" i="2"/>
  <c r="K5350" i="2" s="1"/>
  <c r="I5351" i="2"/>
  <c r="K5351" i="2" s="1"/>
  <c r="I5352" i="2"/>
  <c r="K5352" i="2" s="1"/>
  <c r="I5353" i="2"/>
  <c r="K5353" i="2" s="1"/>
  <c r="I5354" i="2"/>
  <c r="K5354" i="2" s="1"/>
  <c r="I5355" i="2"/>
  <c r="K5355" i="2" s="1"/>
  <c r="I5356" i="2"/>
  <c r="K5356" i="2" s="1"/>
  <c r="I5357" i="2"/>
  <c r="K5357" i="2" s="1"/>
  <c r="I5358" i="2"/>
  <c r="K5358" i="2" s="1"/>
  <c r="I5359" i="2"/>
  <c r="K5359" i="2" s="1"/>
  <c r="I5360" i="2"/>
  <c r="K5360" i="2" s="1"/>
  <c r="I5361" i="2"/>
  <c r="K5361" i="2" s="1"/>
  <c r="I5362" i="2"/>
  <c r="K5362" i="2" s="1"/>
  <c r="I5363" i="2"/>
  <c r="K5363" i="2" s="1"/>
  <c r="I5364" i="2"/>
  <c r="K5364" i="2" s="1"/>
  <c r="I5365" i="2"/>
  <c r="K5365" i="2" s="1"/>
  <c r="I5366" i="2"/>
  <c r="K5366" i="2" s="1"/>
  <c r="I5367" i="2"/>
  <c r="K5367" i="2" s="1"/>
  <c r="I5368" i="2"/>
  <c r="K5368" i="2" s="1"/>
  <c r="I5369" i="2"/>
  <c r="K5369" i="2" s="1"/>
  <c r="I5370" i="2"/>
  <c r="K5370" i="2" s="1"/>
  <c r="I5371" i="2"/>
  <c r="K5371" i="2" s="1"/>
  <c r="I5372" i="2"/>
  <c r="K5372" i="2" s="1"/>
  <c r="I5373" i="2"/>
  <c r="K5373" i="2" s="1"/>
  <c r="I5374" i="2"/>
  <c r="K5374" i="2" s="1"/>
  <c r="I5375" i="2"/>
  <c r="K5375" i="2" s="1"/>
  <c r="I5376" i="2"/>
  <c r="K5376" i="2" s="1"/>
  <c r="I5377" i="2"/>
  <c r="K5377" i="2" s="1"/>
  <c r="I5378" i="2"/>
  <c r="K5378" i="2" s="1"/>
  <c r="I5379" i="2"/>
  <c r="K5379" i="2" s="1"/>
  <c r="I5380" i="2"/>
  <c r="K5380" i="2" s="1"/>
  <c r="I5381" i="2"/>
  <c r="K5381" i="2" s="1"/>
  <c r="I5382" i="2"/>
  <c r="K5382" i="2" s="1"/>
  <c r="I5383" i="2"/>
  <c r="K5383" i="2" s="1"/>
  <c r="I5384" i="2"/>
  <c r="K5384" i="2" s="1"/>
  <c r="I5385" i="2"/>
  <c r="K5385" i="2" s="1"/>
  <c r="I5386" i="2"/>
  <c r="K5386" i="2" s="1"/>
  <c r="I5387" i="2"/>
  <c r="K5387" i="2" s="1"/>
  <c r="I5388" i="2"/>
  <c r="K5388" i="2" s="1"/>
  <c r="I5389" i="2"/>
  <c r="K5389" i="2" s="1"/>
  <c r="I5390" i="2"/>
  <c r="K5390" i="2" s="1"/>
  <c r="I5391" i="2"/>
  <c r="K5391" i="2" s="1"/>
  <c r="I5392" i="2"/>
  <c r="K5392" i="2" s="1"/>
  <c r="I5393" i="2"/>
  <c r="K5393" i="2" s="1"/>
  <c r="I5394" i="2"/>
  <c r="K5394" i="2" s="1"/>
  <c r="I5395" i="2"/>
  <c r="K5395" i="2" s="1"/>
  <c r="I5396" i="2"/>
  <c r="K5396" i="2" s="1"/>
  <c r="I5397" i="2"/>
  <c r="K5397" i="2" s="1"/>
  <c r="I5398" i="2"/>
  <c r="K5398" i="2" s="1"/>
  <c r="I5399" i="2"/>
  <c r="K5399" i="2" s="1"/>
  <c r="I5400" i="2"/>
  <c r="K5400" i="2" s="1"/>
  <c r="I5401" i="2"/>
  <c r="K5401" i="2" s="1"/>
  <c r="I5402" i="2"/>
  <c r="K5402" i="2" s="1"/>
  <c r="I5403" i="2"/>
  <c r="K5403" i="2" s="1"/>
  <c r="I5404" i="2"/>
  <c r="K5404" i="2" s="1"/>
  <c r="I5405" i="2"/>
  <c r="K5405" i="2" s="1"/>
  <c r="I5406" i="2"/>
  <c r="K5406" i="2" s="1"/>
  <c r="I5407" i="2"/>
  <c r="K5407" i="2" s="1"/>
  <c r="I5408" i="2"/>
  <c r="K5408" i="2" s="1"/>
  <c r="I5409" i="2"/>
  <c r="K5409" i="2" s="1"/>
  <c r="I5410" i="2"/>
  <c r="K5410" i="2" s="1"/>
  <c r="I5411" i="2"/>
  <c r="K5411" i="2" s="1"/>
  <c r="I5412" i="2"/>
  <c r="K5412" i="2" s="1"/>
  <c r="I5413" i="2"/>
  <c r="K5413" i="2" s="1"/>
  <c r="I5414" i="2"/>
  <c r="K5414" i="2" s="1"/>
  <c r="I5415" i="2"/>
  <c r="K5415" i="2" s="1"/>
  <c r="I5416" i="2"/>
  <c r="K5416" i="2" s="1"/>
  <c r="I5417" i="2"/>
  <c r="K5417" i="2" s="1"/>
  <c r="I5418" i="2"/>
  <c r="K5418" i="2" s="1"/>
  <c r="I5419" i="2"/>
  <c r="K5419" i="2" s="1"/>
  <c r="I5420" i="2"/>
  <c r="K5420" i="2" s="1"/>
  <c r="I5421" i="2"/>
  <c r="K5421" i="2" s="1"/>
  <c r="I5422" i="2"/>
  <c r="K5422" i="2" s="1"/>
  <c r="I5423" i="2"/>
  <c r="K5423" i="2" s="1"/>
  <c r="I5424" i="2"/>
  <c r="K5424" i="2" s="1"/>
  <c r="I5425" i="2"/>
  <c r="K5425" i="2" s="1"/>
  <c r="I5426" i="2"/>
  <c r="K5426" i="2" s="1"/>
  <c r="I5427" i="2"/>
  <c r="K5427" i="2" s="1"/>
  <c r="I5428" i="2"/>
  <c r="K5428" i="2" s="1"/>
  <c r="I5429" i="2"/>
  <c r="K5429" i="2" s="1"/>
  <c r="I5430" i="2"/>
  <c r="K5430" i="2" s="1"/>
  <c r="I5431" i="2"/>
  <c r="K5431" i="2" s="1"/>
  <c r="I5432" i="2"/>
  <c r="K5432" i="2" s="1"/>
  <c r="I5433" i="2"/>
  <c r="K5433" i="2" s="1"/>
  <c r="I5434" i="2"/>
  <c r="K5434" i="2" s="1"/>
  <c r="I5435" i="2"/>
  <c r="K5435" i="2" s="1"/>
  <c r="I5436" i="2"/>
  <c r="K5436" i="2" s="1"/>
  <c r="I5437" i="2"/>
  <c r="K5437" i="2" s="1"/>
  <c r="I5438" i="2"/>
  <c r="K5438" i="2" s="1"/>
  <c r="I5439" i="2"/>
  <c r="K5439" i="2" s="1"/>
  <c r="I5440" i="2"/>
  <c r="K5440" i="2" s="1"/>
  <c r="I5441" i="2"/>
  <c r="K5441" i="2" s="1"/>
  <c r="I5442" i="2"/>
  <c r="K5442" i="2" s="1"/>
  <c r="I5443" i="2"/>
  <c r="K5443" i="2" s="1"/>
  <c r="I5444" i="2"/>
  <c r="K5444" i="2" s="1"/>
  <c r="I5445" i="2"/>
  <c r="K5445" i="2" s="1"/>
  <c r="I5446" i="2"/>
  <c r="K5446" i="2" s="1"/>
  <c r="I5447" i="2"/>
  <c r="K5447" i="2" s="1"/>
  <c r="I5448" i="2"/>
  <c r="K5448" i="2" s="1"/>
  <c r="I5449" i="2"/>
  <c r="K5449" i="2" s="1"/>
  <c r="I5450" i="2"/>
  <c r="K5450" i="2" s="1"/>
  <c r="I5451" i="2"/>
  <c r="K5451" i="2" s="1"/>
  <c r="I5452" i="2"/>
  <c r="K5452" i="2" s="1"/>
  <c r="I5453" i="2"/>
  <c r="K5453" i="2" s="1"/>
  <c r="I5454" i="2"/>
  <c r="K5454" i="2" s="1"/>
  <c r="I5455" i="2"/>
  <c r="K5455" i="2" s="1"/>
  <c r="I5456" i="2"/>
  <c r="K5456" i="2" s="1"/>
  <c r="I5457" i="2"/>
  <c r="K5457" i="2" s="1"/>
  <c r="I5458" i="2"/>
  <c r="K5458" i="2" s="1"/>
  <c r="I5459" i="2"/>
  <c r="K5459" i="2" s="1"/>
  <c r="I5460" i="2"/>
  <c r="K5460" i="2" s="1"/>
  <c r="I5461" i="2"/>
  <c r="K5461" i="2" s="1"/>
  <c r="I5462" i="2"/>
  <c r="K5462" i="2" s="1"/>
  <c r="I5463" i="2"/>
  <c r="K5463" i="2" s="1"/>
  <c r="I5464" i="2"/>
  <c r="K5464" i="2" s="1"/>
  <c r="I5465" i="2"/>
  <c r="K5465" i="2" s="1"/>
  <c r="I5466" i="2"/>
  <c r="K5466" i="2" s="1"/>
  <c r="I5467" i="2"/>
  <c r="K5467" i="2" s="1"/>
  <c r="I5468" i="2"/>
  <c r="K5468" i="2" s="1"/>
  <c r="I5469" i="2"/>
  <c r="K5469" i="2" s="1"/>
  <c r="I5470" i="2"/>
  <c r="K5470" i="2" s="1"/>
  <c r="I5471" i="2"/>
  <c r="K5471" i="2" s="1"/>
  <c r="I5472" i="2"/>
  <c r="K5472" i="2" s="1"/>
  <c r="I5473" i="2"/>
  <c r="K5473" i="2" s="1"/>
  <c r="I5474" i="2"/>
  <c r="K5474" i="2" s="1"/>
  <c r="I5475" i="2"/>
  <c r="K5475" i="2" s="1"/>
  <c r="I5476" i="2"/>
  <c r="K5476" i="2" s="1"/>
  <c r="I5477" i="2"/>
  <c r="K5477" i="2" s="1"/>
  <c r="I5478" i="2"/>
  <c r="K5478" i="2" s="1"/>
  <c r="I5479" i="2"/>
  <c r="K5479" i="2" s="1"/>
  <c r="I5480" i="2"/>
  <c r="K5480" i="2" s="1"/>
  <c r="I5481" i="2"/>
  <c r="K5481" i="2" s="1"/>
  <c r="I5482" i="2"/>
  <c r="K5482" i="2" s="1"/>
  <c r="I5483" i="2"/>
  <c r="K5483" i="2" s="1"/>
  <c r="I5484" i="2"/>
  <c r="K5484" i="2" s="1"/>
  <c r="I5485" i="2"/>
  <c r="K5485" i="2" s="1"/>
  <c r="I5486" i="2"/>
  <c r="K5486" i="2" s="1"/>
  <c r="I5487" i="2"/>
  <c r="K5487" i="2" s="1"/>
  <c r="I5488" i="2"/>
  <c r="K5488" i="2" s="1"/>
  <c r="I5489" i="2"/>
  <c r="K5489" i="2" s="1"/>
  <c r="I5490" i="2"/>
  <c r="K5490" i="2" s="1"/>
  <c r="I5491" i="2"/>
  <c r="K5491" i="2" s="1"/>
  <c r="I5492" i="2"/>
  <c r="K5492" i="2" s="1"/>
  <c r="I5493" i="2"/>
  <c r="K5493" i="2" s="1"/>
  <c r="I5494" i="2"/>
  <c r="K5494" i="2" s="1"/>
  <c r="I5495" i="2"/>
  <c r="K5495" i="2" s="1"/>
  <c r="I5496" i="2"/>
  <c r="K5496" i="2" s="1"/>
  <c r="I5497" i="2"/>
  <c r="K5497" i="2" s="1"/>
  <c r="I5498" i="2"/>
  <c r="K5498" i="2" s="1"/>
  <c r="I5499" i="2"/>
  <c r="K5499" i="2" s="1"/>
  <c r="I5500" i="2"/>
  <c r="K5500" i="2" s="1"/>
  <c r="I5501" i="2"/>
  <c r="K5501" i="2" s="1"/>
  <c r="I5502" i="2"/>
  <c r="K5502" i="2" s="1"/>
  <c r="I5503" i="2"/>
  <c r="K5503" i="2" s="1"/>
  <c r="I5504" i="2"/>
  <c r="K5504" i="2" s="1"/>
  <c r="I5505" i="2"/>
  <c r="K5505" i="2" s="1"/>
  <c r="I5506" i="2"/>
  <c r="K5506" i="2" s="1"/>
  <c r="I5507" i="2"/>
  <c r="K5507" i="2" s="1"/>
  <c r="I5508" i="2"/>
  <c r="K5508" i="2" s="1"/>
  <c r="I5509" i="2"/>
  <c r="K5509" i="2" s="1"/>
  <c r="I5510" i="2"/>
  <c r="K5510" i="2" s="1"/>
  <c r="I5511" i="2"/>
  <c r="K5511" i="2" s="1"/>
  <c r="I5512" i="2"/>
  <c r="K5512" i="2" s="1"/>
  <c r="I5513" i="2"/>
  <c r="K5513" i="2" s="1"/>
  <c r="I5514" i="2"/>
  <c r="K5514" i="2" s="1"/>
  <c r="I5515" i="2"/>
  <c r="K5515" i="2" s="1"/>
  <c r="I5516" i="2"/>
  <c r="K5516" i="2" s="1"/>
  <c r="I5517" i="2"/>
  <c r="K5517" i="2" s="1"/>
  <c r="I5518" i="2"/>
  <c r="K5518" i="2" s="1"/>
  <c r="I5519" i="2"/>
  <c r="K5519" i="2" s="1"/>
  <c r="I5520" i="2"/>
  <c r="K5520" i="2" s="1"/>
  <c r="I5521" i="2"/>
  <c r="K5521" i="2" s="1"/>
  <c r="I5522" i="2"/>
  <c r="K5522" i="2" s="1"/>
  <c r="I5523" i="2"/>
  <c r="K5523" i="2" s="1"/>
  <c r="I5524" i="2"/>
  <c r="K5524" i="2" s="1"/>
  <c r="I5525" i="2"/>
  <c r="K5525" i="2" s="1"/>
  <c r="I5526" i="2"/>
  <c r="K5526" i="2" s="1"/>
  <c r="I5527" i="2"/>
  <c r="K5527" i="2" s="1"/>
  <c r="I5528" i="2"/>
  <c r="K5528" i="2" s="1"/>
  <c r="I5529" i="2"/>
  <c r="K5529" i="2" s="1"/>
  <c r="I5530" i="2"/>
  <c r="K5530" i="2" s="1"/>
  <c r="I5531" i="2"/>
  <c r="K5531" i="2" s="1"/>
  <c r="I5532" i="2"/>
  <c r="K5532" i="2" s="1"/>
  <c r="I5533" i="2"/>
  <c r="K5533" i="2" s="1"/>
  <c r="I5534" i="2"/>
  <c r="K5534" i="2" s="1"/>
  <c r="I5535" i="2"/>
  <c r="K5535" i="2" s="1"/>
  <c r="I5536" i="2"/>
  <c r="K5536" i="2" s="1"/>
  <c r="I5537" i="2"/>
  <c r="K5537" i="2" s="1"/>
  <c r="I5538" i="2"/>
  <c r="K5538" i="2" s="1"/>
  <c r="I5539" i="2"/>
  <c r="K5539" i="2" s="1"/>
  <c r="I5540" i="2"/>
  <c r="K5540" i="2" s="1"/>
  <c r="I5541" i="2"/>
  <c r="K5541" i="2" s="1"/>
  <c r="I5542" i="2"/>
  <c r="K5542" i="2" s="1"/>
  <c r="I5543" i="2"/>
  <c r="K5543" i="2" s="1"/>
  <c r="I5544" i="2"/>
  <c r="K5544" i="2" s="1"/>
  <c r="I5545" i="2"/>
  <c r="K5545" i="2" s="1"/>
  <c r="I5546" i="2"/>
  <c r="K5546" i="2" s="1"/>
  <c r="I5547" i="2"/>
  <c r="K5547" i="2" s="1"/>
  <c r="I5548" i="2"/>
  <c r="K5548" i="2" s="1"/>
  <c r="I5549" i="2"/>
  <c r="K5549" i="2" s="1"/>
  <c r="I5550" i="2"/>
  <c r="K5550" i="2" s="1"/>
  <c r="I5551" i="2"/>
  <c r="K5551" i="2" s="1"/>
  <c r="I5552" i="2"/>
  <c r="K5552" i="2" s="1"/>
  <c r="I5553" i="2"/>
  <c r="K5553" i="2" s="1"/>
  <c r="I5554" i="2"/>
  <c r="K5554" i="2" s="1"/>
  <c r="I5555" i="2"/>
  <c r="K5555" i="2" s="1"/>
  <c r="I5556" i="2"/>
  <c r="K5556" i="2" s="1"/>
  <c r="I5557" i="2"/>
  <c r="K5557" i="2" s="1"/>
  <c r="I5558" i="2"/>
  <c r="K5558" i="2" s="1"/>
  <c r="I5559" i="2"/>
  <c r="K5559" i="2" s="1"/>
  <c r="I5560" i="2"/>
  <c r="K5560" i="2" s="1"/>
  <c r="I5561" i="2"/>
  <c r="K5561" i="2" s="1"/>
  <c r="I5562" i="2"/>
  <c r="K5562" i="2" s="1"/>
  <c r="I5563" i="2"/>
  <c r="K5563" i="2" s="1"/>
  <c r="I5564" i="2"/>
  <c r="K5564" i="2" s="1"/>
  <c r="I5565" i="2"/>
  <c r="K5565" i="2" s="1"/>
  <c r="I5566" i="2"/>
  <c r="K5566" i="2" s="1"/>
  <c r="I5567" i="2"/>
  <c r="K5567" i="2" s="1"/>
  <c r="I5568" i="2"/>
  <c r="K5568" i="2" s="1"/>
  <c r="I5569" i="2"/>
  <c r="K5569" i="2" s="1"/>
  <c r="I5570" i="2"/>
  <c r="K5570" i="2" s="1"/>
  <c r="I5571" i="2"/>
  <c r="K5571" i="2" s="1"/>
  <c r="I5572" i="2"/>
  <c r="K5572" i="2" s="1"/>
  <c r="I5573" i="2"/>
  <c r="K5573" i="2" s="1"/>
  <c r="I5574" i="2"/>
  <c r="K5574" i="2" s="1"/>
  <c r="I5575" i="2"/>
  <c r="K5575" i="2" s="1"/>
  <c r="I5576" i="2"/>
  <c r="K5576" i="2" s="1"/>
  <c r="I5577" i="2"/>
  <c r="K5577" i="2" s="1"/>
  <c r="I5578" i="2"/>
  <c r="K5578" i="2" s="1"/>
  <c r="I5579" i="2"/>
  <c r="K5579" i="2" s="1"/>
  <c r="I5580" i="2"/>
  <c r="K5580" i="2" s="1"/>
  <c r="I5581" i="2"/>
  <c r="K5581" i="2" s="1"/>
  <c r="I5582" i="2"/>
  <c r="K5582" i="2" s="1"/>
  <c r="I5583" i="2"/>
  <c r="K5583" i="2" s="1"/>
  <c r="I5584" i="2"/>
  <c r="K5584" i="2" s="1"/>
  <c r="I5585" i="2"/>
  <c r="K5585" i="2" s="1"/>
  <c r="I5586" i="2"/>
  <c r="K5586" i="2" s="1"/>
  <c r="I5587" i="2"/>
  <c r="K5587" i="2" s="1"/>
  <c r="I5588" i="2"/>
  <c r="K5588" i="2" s="1"/>
  <c r="I5589" i="2"/>
  <c r="K5589" i="2" s="1"/>
  <c r="I5590" i="2"/>
  <c r="K5590" i="2" s="1"/>
  <c r="I5591" i="2"/>
  <c r="K5591" i="2" s="1"/>
  <c r="I5592" i="2"/>
  <c r="K5592" i="2" s="1"/>
  <c r="I5593" i="2"/>
  <c r="K5593" i="2" s="1"/>
  <c r="I5594" i="2"/>
  <c r="K5594" i="2" s="1"/>
  <c r="I5595" i="2"/>
  <c r="K5595" i="2" s="1"/>
  <c r="I5596" i="2"/>
  <c r="K5596" i="2" s="1"/>
  <c r="I5597" i="2"/>
  <c r="K5597" i="2" s="1"/>
  <c r="I5598" i="2"/>
  <c r="K5598" i="2" s="1"/>
  <c r="I5599" i="2"/>
  <c r="K5599" i="2" s="1"/>
  <c r="I5600" i="2"/>
  <c r="K5600" i="2" s="1"/>
  <c r="I5601" i="2"/>
  <c r="K5601" i="2" s="1"/>
  <c r="I5602" i="2"/>
  <c r="K5602" i="2" s="1"/>
  <c r="I5603" i="2"/>
  <c r="K5603" i="2" s="1"/>
  <c r="I5604" i="2"/>
  <c r="K5604" i="2" s="1"/>
  <c r="I5605" i="2"/>
  <c r="K5605" i="2" s="1"/>
  <c r="I5606" i="2"/>
  <c r="K5606" i="2" s="1"/>
  <c r="I5607" i="2"/>
  <c r="K5607" i="2" s="1"/>
  <c r="I5608" i="2"/>
  <c r="K5608" i="2" s="1"/>
  <c r="I5609" i="2"/>
  <c r="K5609" i="2" s="1"/>
  <c r="I5610" i="2"/>
  <c r="K5610" i="2" s="1"/>
  <c r="I5611" i="2"/>
  <c r="K5611" i="2" s="1"/>
  <c r="I5612" i="2"/>
  <c r="K5612" i="2" s="1"/>
  <c r="I5613" i="2"/>
  <c r="K5613" i="2" s="1"/>
  <c r="I5614" i="2"/>
  <c r="K5614" i="2" s="1"/>
  <c r="I5615" i="2"/>
  <c r="K5615" i="2" s="1"/>
  <c r="I5616" i="2"/>
  <c r="K5616" i="2" s="1"/>
  <c r="I5617" i="2"/>
  <c r="K5617" i="2" s="1"/>
  <c r="I5618" i="2"/>
  <c r="K5618" i="2" s="1"/>
  <c r="I5619" i="2"/>
  <c r="K5619" i="2" s="1"/>
  <c r="I5620" i="2"/>
  <c r="K5620" i="2" s="1"/>
  <c r="I5621" i="2"/>
  <c r="K5621" i="2" s="1"/>
  <c r="I5622" i="2"/>
  <c r="K5622" i="2" s="1"/>
  <c r="I5623" i="2"/>
  <c r="K5623" i="2" s="1"/>
  <c r="I5624" i="2"/>
  <c r="K5624" i="2" s="1"/>
  <c r="I5625" i="2"/>
  <c r="K5625" i="2" s="1"/>
  <c r="I5626" i="2"/>
  <c r="K5626" i="2" s="1"/>
  <c r="I5627" i="2"/>
  <c r="K5627" i="2" s="1"/>
  <c r="I5628" i="2"/>
  <c r="K5628" i="2" s="1"/>
  <c r="I5629" i="2"/>
  <c r="K5629" i="2" s="1"/>
  <c r="I5630" i="2"/>
  <c r="K5630" i="2" s="1"/>
  <c r="I5631" i="2"/>
  <c r="K5631" i="2" s="1"/>
  <c r="I5632" i="2"/>
  <c r="K5632" i="2" s="1"/>
  <c r="I5633" i="2"/>
  <c r="K5633" i="2" s="1"/>
  <c r="I5634" i="2"/>
  <c r="K5634" i="2" s="1"/>
  <c r="I5635" i="2"/>
  <c r="K5635" i="2" s="1"/>
  <c r="I5636" i="2"/>
  <c r="K5636" i="2" s="1"/>
  <c r="I5637" i="2"/>
  <c r="K5637" i="2" s="1"/>
  <c r="I5638" i="2"/>
  <c r="K5638" i="2" s="1"/>
  <c r="I5639" i="2"/>
  <c r="K5639" i="2" s="1"/>
  <c r="I5640" i="2"/>
  <c r="K5640" i="2" s="1"/>
  <c r="I5641" i="2"/>
  <c r="K5641" i="2" s="1"/>
  <c r="I5642" i="2"/>
  <c r="K5642" i="2" s="1"/>
  <c r="I5643" i="2"/>
  <c r="K5643" i="2" s="1"/>
  <c r="I5644" i="2"/>
  <c r="K5644" i="2" s="1"/>
  <c r="I5645" i="2"/>
  <c r="K5645" i="2" s="1"/>
  <c r="I5646" i="2"/>
  <c r="K5646" i="2" s="1"/>
  <c r="I5647" i="2"/>
  <c r="K5647" i="2" s="1"/>
  <c r="I5648" i="2"/>
  <c r="K5648" i="2" s="1"/>
  <c r="I5649" i="2"/>
  <c r="K5649" i="2" s="1"/>
  <c r="I5650" i="2"/>
  <c r="K5650" i="2" s="1"/>
  <c r="I5651" i="2"/>
  <c r="K5651" i="2" s="1"/>
  <c r="I5652" i="2"/>
  <c r="K5652" i="2" s="1"/>
  <c r="I5653" i="2"/>
  <c r="K5653" i="2" s="1"/>
  <c r="I5654" i="2"/>
  <c r="K5654" i="2" s="1"/>
  <c r="I5655" i="2"/>
  <c r="K5655" i="2" s="1"/>
  <c r="I5656" i="2"/>
  <c r="K5656" i="2" s="1"/>
  <c r="I5657" i="2"/>
  <c r="K5657" i="2" s="1"/>
  <c r="I5658" i="2"/>
  <c r="K5658" i="2" s="1"/>
  <c r="I5659" i="2"/>
  <c r="K5659" i="2" s="1"/>
  <c r="I5660" i="2"/>
  <c r="K5660" i="2" s="1"/>
  <c r="I5661" i="2"/>
  <c r="K5661" i="2" s="1"/>
  <c r="I5662" i="2"/>
  <c r="K5662" i="2" s="1"/>
  <c r="I5663" i="2"/>
  <c r="K5663" i="2" s="1"/>
  <c r="I5664" i="2"/>
  <c r="K5664" i="2" s="1"/>
  <c r="I5665" i="2"/>
  <c r="K5665" i="2" s="1"/>
  <c r="I5666" i="2"/>
  <c r="K5666" i="2" s="1"/>
  <c r="I5667" i="2"/>
  <c r="K5667" i="2" s="1"/>
  <c r="I5668" i="2"/>
  <c r="K5668" i="2" s="1"/>
  <c r="I5669" i="2"/>
  <c r="K5669" i="2" s="1"/>
  <c r="I5670" i="2"/>
  <c r="K5670" i="2" s="1"/>
  <c r="I5671" i="2"/>
  <c r="K5671" i="2" s="1"/>
  <c r="I5672" i="2"/>
  <c r="K5672" i="2" s="1"/>
  <c r="I5673" i="2"/>
  <c r="K5673" i="2" s="1"/>
  <c r="I5674" i="2"/>
  <c r="K5674" i="2" s="1"/>
  <c r="I5675" i="2"/>
  <c r="K5675" i="2" s="1"/>
  <c r="I5676" i="2"/>
  <c r="K5676" i="2" s="1"/>
  <c r="I5677" i="2"/>
  <c r="K5677" i="2" s="1"/>
  <c r="I5678" i="2"/>
  <c r="K5678" i="2" s="1"/>
  <c r="I5679" i="2"/>
  <c r="K5679" i="2" s="1"/>
  <c r="I5680" i="2"/>
  <c r="K5680" i="2" s="1"/>
  <c r="I5681" i="2"/>
  <c r="K5681" i="2" s="1"/>
  <c r="I5682" i="2"/>
  <c r="K5682" i="2" s="1"/>
  <c r="I5683" i="2"/>
  <c r="K5683" i="2" s="1"/>
  <c r="I5684" i="2"/>
  <c r="K5684" i="2" s="1"/>
  <c r="I5685" i="2"/>
  <c r="K5685" i="2" s="1"/>
  <c r="I5686" i="2"/>
  <c r="K5686" i="2" s="1"/>
  <c r="I5687" i="2"/>
  <c r="K5687" i="2" s="1"/>
  <c r="I5688" i="2"/>
  <c r="K5688" i="2" s="1"/>
  <c r="I5689" i="2"/>
  <c r="K5689" i="2" s="1"/>
  <c r="I5690" i="2"/>
  <c r="K5690" i="2" s="1"/>
  <c r="I5691" i="2"/>
  <c r="K5691" i="2" s="1"/>
  <c r="I5692" i="2"/>
  <c r="K5692" i="2" s="1"/>
  <c r="I5693" i="2"/>
  <c r="K5693" i="2" s="1"/>
  <c r="I5694" i="2"/>
  <c r="K5694" i="2" s="1"/>
  <c r="I5695" i="2"/>
  <c r="K5695" i="2" s="1"/>
  <c r="I5696" i="2"/>
  <c r="K5696" i="2" s="1"/>
  <c r="I5697" i="2"/>
  <c r="K5697" i="2" s="1"/>
  <c r="I5698" i="2"/>
  <c r="K5698" i="2" s="1"/>
  <c r="I5699" i="2"/>
  <c r="K5699" i="2" s="1"/>
  <c r="I5700" i="2"/>
  <c r="K5700" i="2" s="1"/>
  <c r="I5701" i="2"/>
  <c r="K5701" i="2" s="1"/>
  <c r="I5702" i="2"/>
  <c r="K5702" i="2" s="1"/>
  <c r="I5703" i="2"/>
  <c r="K5703" i="2" s="1"/>
  <c r="I5704" i="2"/>
  <c r="K5704" i="2" s="1"/>
  <c r="I5705" i="2"/>
  <c r="K5705" i="2" s="1"/>
  <c r="I5706" i="2"/>
  <c r="K5706" i="2" s="1"/>
  <c r="I5707" i="2"/>
  <c r="K5707" i="2" s="1"/>
  <c r="I5708" i="2"/>
  <c r="K5708" i="2" s="1"/>
  <c r="I5709" i="2"/>
  <c r="K5709" i="2" s="1"/>
  <c r="I5710" i="2"/>
  <c r="K5710" i="2" s="1"/>
  <c r="I5711" i="2"/>
  <c r="K5711" i="2" s="1"/>
  <c r="I5712" i="2"/>
  <c r="K5712" i="2" s="1"/>
  <c r="I5713" i="2"/>
  <c r="K5713" i="2" s="1"/>
  <c r="I5714" i="2"/>
  <c r="K5714" i="2" s="1"/>
  <c r="I5715" i="2"/>
  <c r="K5715" i="2" s="1"/>
  <c r="I5716" i="2"/>
  <c r="K5716" i="2" s="1"/>
  <c r="I5717" i="2"/>
  <c r="K5717" i="2" s="1"/>
  <c r="I5718" i="2"/>
  <c r="K5718" i="2" s="1"/>
  <c r="I5719" i="2"/>
  <c r="K5719" i="2" s="1"/>
  <c r="I5720" i="2"/>
  <c r="K5720" i="2" s="1"/>
  <c r="I5721" i="2"/>
  <c r="K5721" i="2" s="1"/>
  <c r="I5722" i="2"/>
  <c r="K5722" i="2" s="1"/>
  <c r="I5723" i="2"/>
  <c r="K5723" i="2" s="1"/>
  <c r="I5724" i="2"/>
  <c r="K5724" i="2" s="1"/>
  <c r="I5725" i="2"/>
  <c r="K5725" i="2" s="1"/>
  <c r="I5726" i="2"/>
  <c r="K5726" i="2" s="1"/>
  <c r="I5727" i="2"/>
  <c r="K5727" i="2" s="1"/>
  <c r="I5728" i="2"/>
  <c r="K5728" i="2" s="1"/>
  <c r="I5729" i="2"/>
  <c r="K5729" i="2" s="1"/>
  <c r="I5730" i="2"/>
  <c r="K5730" i="2" s="1"/>
  <c r="I5731" i="2"/>
  <c r="K5731" i="2" s="1"/>
  <c r="I5732" i="2"/>
  <c r="K5732" i="2" s="1"/>
  <c r="I5733" i="2"/>
  <c r="K5733" i="2" s="1"/>
  <c r="I5734" i="2"/>
  <c r="K5734" i="2" s="1"/>
  <c r="I5735" i="2"/>
  <c r="K5735" i="2" s="1"/>
  <c r="I5736" i="2"/>
  <c r="K5736" i="2" s="1"/>
  <c r="I5737" i="2"/>
  <c r="K5737" i="2" s="1"/>
  <c r="I5738" i="2"/>
  <c r="K5738" i="2" s="1"/>
  <c r="I5739" i="2"/>
  <c r="K5739" i="2" s="1"/>
  <c r="I5740" i="2"/>
  <c r="K5740" i="2" s="1"/>
  <c r="I5741" i="2"/>
  <c r="K5741" i="2" s="1"/>
  <c r="I5742" i="2"/>
  <c r="K5742" i="2" s="1"/>
  <c r="I5743" i="2"/>
  <c r="K5743" i="2" s="1"/>
  <c r="I5744" i="2"/>
  <c r="K5744" i="2" s="1"/>
  <c r="I5745" i="2"/>
  <c r="K5745" i="2" s="1"/>
  <c r="I5746" i="2"/>
  <c r="K5746" i="2" s="1"/>
  <c r="I5747" i="2"/>
  <c r="K5747" i="2" s="1"/>
  <c r="I5748" i="2"/>
  <c r="K5748" i="2" s="1"/>
  <c r="I5749" i="2"/>
  <c r="K5749" i="2" s="1"/>
  <c r="I5750" i="2"/>
  <c r="K5750" i="2" s="1"/>
  <c r="I5751" i="2"/>
  <c r="K5751" i="2" s="1"/>
  <c r="I5752" i="2"/>
  <c r="K5752" i="2" s="1"/>
  <c r="I5753" i="2"/>
  <c r="K5753" i="2" s="1"/>
  <c r="I5754" i="2"/>
  <c r="K5754" i="2" s="1"/>
  <c r="I5755" i="2"/>
  <c r="K5755" i="2" s="1"/>
  <c r="I5756" i="2"/>
  <c r="K5756" i="2" s="1"/>
  <c r="I5757" i="2"/>
  <c r="K5757" i="2" s="1"/>
  <c r="I5758" i="2"/>
  <c r="K5758" i="2" s="1"/>
  <c r="I5759" i="2"/>
  <c r="K5759" i="2" s="1"/>
  <c r="I5760" i="2"/>
  <c r="K5760" i="2" s="1"/>
  <c r="I5761" i="2"/>
  <c r="K5761" i="2" s="1"/>
  <c r="I5762" i="2"/>
  <c r="K5762" i="2" s="1"/>
  <c r="I5763" i="2"/>
  <c r="K5763" i="2" s="1"/>
  <c r="I5764" i="2"/>
  <c r="K5764" i="2" s="1"/>
  <c r="I5765" i="2"/>
  <c r="K5765" i="2" s="1"/>
  <c r="I5766" i="2"/>
  <c r="K5766" i="2" s="1"/>
  <c r="I5767" i="2"/>
  <c r="K5767" i="2" s="1"/>
  <c r="I5768" i="2"/>
  <c r="K5768" i="2" s="1"/>
  <c r="I5769" i="2"/>
  <c r="K5769" i="2" s="1"/>
  <c r="I5770" i="2"/>
  <c r="K5770" i="2" s="1"/>
  <c r="I5771" i="2"/>
  <c r="K5771" i="2" s="1"/>
  <c r="I5772" i="2"/>
  <c r="K5772" i="2" s="1"/>
  <c r="I5773" i="2"/>
  <c r="K5773" i="2" s="1"/>
  <c r="I5774" i="2"/>
  <c r="K5774" i="2" s="1"/>
  <c r="I5775" i="2"/>
  <c r="K5775" i="2" s="1"/>
  <c r="I5776" i="2"/>
  <c r="K5776" i="2" s="1"/>
  <c r="I5777" i="2"/>
  <c r="K5777" i="2" s="1"/>
  <c r="I5778" i="2"/>
  <c r="K5778" i="2" s="1"/>
  <c r="I5779" i="2"/>
  <c r="K5779" i="2" s="1"/>
  <c r="I5780" i="2"/>
  <c r="K5780" i="2" s="1"/>
  <c r="I5781" i="2"/>
  <c r="K5781" i="2" s="1"/>
  <c r="I5782" i="2"/>
  <c r="K5782" i="2" s="1"/>
  <c r="I5783" i="2"/>
  <c r="K5783" i="2" s="1"/>
  <c r="I5784" i="2"/>
  <c r="K5784" i="2" s="1"/>
  <c r="I5785" i="2"/>
  <c r="K5785" i="2" s="1"/>
  <c r="I5786" i="2"/>
  <c r="K5786" i="2" s="1"/>
  <c r="I5787" i="2"/>
  <c r="K5787" i="2" s="1"/>
  <c r="I5788" i="2"/>
  <c r="K5788" i="2" s="1"/>
  <c r="I5789" i="2"/>
  <c r="K5789" i="2" s="1"/>
  <c r="I5790" i="2"/>
  <c r="K5790" i="2" s="1"/>
  <c r="I5791" i="2"/>
  <c r="K5791" i="2" s="1"/>
  <c r="I5792" i="2"/>
  <c r="K5792" i="2" s="1"/>
  <c r="I5793" i="2"/>
  <c r="K5793" i="2" s="1"/>
  <c r="I5794" i="2"/>
  <c r="K5794" i="2" s="1"/>
  <c r="I5795" i="2"/>
  <c r="K5795" i="2" s="1"/>
  <c r="I5796" i="2"/>
  <c r="K5796" i="2" s="1"/>
  <c r="I5797" i="2"/>
  <c r="K5797" i="2" s="1"/>
  <c r="I5798" i="2"/>
  <c r="K5798" i="2" s="1"/>
  <c r="I5799" i="2"/>
  <c r="K5799" i="2" s="1"/>
  <c r="I5800" i="2"/>
  <c r="K5800" i="2" s="1"/>
  <c r="I5801" i="2"/>
  <c r="K5801" i="2" s="1"/>
  <c r="I5802" i="2"/>
  <c r="K5802" i="2" s="1"/>
  <c r="I5803" i="2"/>
  <c r="K5803" i="2" s="1"/>
  <c r="I5804" i="2"/>
  <c r="K5804" i="2" s="1"/>
  <c r="I5805" i="2"/>
  <c r="K5805" i="2" s="1"/>
  <c r="I5806" i="2"/>
  <c r="K5806" i="2" s="1"/>
  <c r="I5807" i="2"/>
  <c r="K5807" i="2" s="1"/>
  <c r="I5808" i="2"/>
  <c r="K5808" i="2" s="1"/>
  <c r="I5809" i="2"/>
  <c r="K5809" i="2" s="1"/>
  <c r="I5810" i="2"/>
  <c r="K5810" i="2" s="1"/>
  <c r="I5811" i="2"/>
  <c r="K5811" i="2" s="1"/>
  <c r="I5812" i="2"/>
  <c r="K5812" i="2" s="1"/>
  <c r="I5813" i="2"/>
  <c r="K5813" i="2" s="1"/>
  <c r="I5814" i="2"/>
  <c r="K5814" i="2" s="1"/>
  <c r="I5815" i="2"/>
  <c r="K5815" i="2" s="1"/>
  <c r="I5816" i="2"/>
  <c r="K5816" i="2" s="1"/>
  <c r="I5817" i="2"/>
  <c r="K5817" i="2" s="1"/>
  <c r="I5818" i="2"/>
  <c r="K5818" i="2" s="1"/>
  <c r="I5819" i="2"/>
  <c r="K5819" i="2" s="1"/>
  <c r="I5820" i="2"/>
  <c r="K5820" i="2" s="1"/>
  <c r="I5821" i="2"/>
  <c r="K5821" i="2" s="1"/>
  <c r="I5822" i="2"/>
  <c r="K5822" i="2" s="1"/>
  <c r="I5823" i="2"/>
  <c r="K5823" i="2" s="1"/>
  <c r="I5824" i="2"/>
  <c r="K5824" i="2" s="1"/>
  <c r="I5825" i="2"/>
  <c r="K5825" i="2" s="1"/>
  <c r="I5826" i="2"/>
  <c r="K5826" i="2" s="1"/>
  <c r="I5827" i="2"/>
  <c r="K5827" i="2" s="1"/>
  <c r="I5828" i="2"/>
  <c r="K5828" i="2" s="1"/>
  <c r="I5829" i="2"/>
  <c r="K5829" i="2" s="1"/>
  <c r="I5830" i="2"/>
  <c r="K5830" i="2" s="1"/>
  <c r="I5831" i="2"/>
  <c r="K5831" i="2" s="1"/>
  <c r="I5832" i="2"/>
  <c r="K5832" i="2" s="1"/>
  <c r="I5833" i="2"/>
  <c r="K5833" i="2" s="1"/>
  <c r="I5834" i="2"/>
  <c r="K5834" i="2" s="1"/>
  <c r="I5835" i="2"/>
  <c r="K5835" i="2" s="1"/>
  <c r="I5836" i="2"/>
  <c r="K5836" i="2" s="1"/>
  <c r="I5837" i="2"/>
  <c r="K5837" i="2" s="1"/>
  <c r="I5838" i="2"/>
  <c r="K5838" i="2" s="1"/>
  <c r="I5839" i="2"/>
  <c r="K5839" i="2" s="1"/>
  <c r="I5840" i="2"/>
  <c r="K5840" i="2" s="1"/>
  <c r="I5841" i="2"/>
  <c r="K5841" i="2" s="1"/>
  <c r="I5842" i="2"/>
  <c r="K5842" i="2" s="1"/>
  <c r="I5843" i="2"/>
  <c r="K5843" i="2" s="1"/>
  <c r="I5844" i="2"/>
  <c r="K5844" i="2" s="1"/>
  <c r="I5845" i="2"/>
  <c r="K5845" i="2" s="1"/>
  <c r="I5846" i="2"/>
  <c r="K5846" i="2" s="1"/>
  <c r="I5847" i="2"/>
  <c r="K5847" i="2" s="1"/>
  <c r="I5848" i="2"/>
  <c r="K5848" i="2" s="1"/>
  <c r="I5849" i="2"/>
  <c r="K5849" i="2" s="1"/>
  <c r="I5850" i="2"/>
  <c r="K5850" i="2" s="1"/>
  <c r="I5851" i="2"/>
  <c r="K5851" i="2" s="1"/>
  <c r="I5852" i="2"/>
  <c r="K5852" i="2" s="1"/>
  <c r="I5853" i="2"/>
  <c r="K5853" i="2" s="1"/>
  <c r="I5854" i="2"/>
  <c r="K5854" i="2" s="1"/>
  <c r="I5855" i="2"/>
  <c r="K5855" i="2" s="1"/>
  <c r="I5856" i="2"/>
  <c r="K5856" i="2" s="1"/>
  <c r="I5857" i="2"/>
  <c r="K5857" i="2" s="1"/>
  <c r="I5858" i="2"/>
  <c r="K5858" i="2" s="1"/>
  <c r="I5859" i="2"/>
  <c r="K5859" i="2" s="1"/>
  <c r="I5860" i="2"/>
  <c r="K5860" i="2" s="1"/>
  <c r="I5861" i="2"/>
  <c r="K5861" i="2" s="1"/>
  <c r="I5862" i="2"/>
  <c r="K5862" i="2" s="1"/>
  <c r="I5863" i="2"/>
  <c r="K5863" i="2" s="1"/>
  <c r="I5864" i="2"/>
  <c r="K5864" i="2" s="1"/>
  <c r="I5865" i="2"/>
  <c r="K5865" i="2" s="1"/>
  <c r="I5866" i="2"/>
  <c r="K5866" i="2" s="1"/>
  <c r="I5867" i="2"/>
  <c r="K5867" i="2" s="1"/>
  <c r="I5868" i="2"/>
  <c r="K5868" i="2" s="1"/>
  <c r="I5869" i="2"/>
  <c r="K5869" i="2" s="1"/>
  <c r="I5870" i="2"/>
  <c r="K5870" i="2" s="1"/>
  <c r="I5871" i="2"/>
  <c r="K5871" i="2" s="1"/>
  <c r="I5872" i="2"/>
  <c r="K5872" i="2" s="1"/>
  <c r="I5873" i="2"/>
  <c r="K5873" i="2" s="1"/>
  <c r="I5874" i="2"/>
  <c r="K5874" i="2" s="1"/>
  <c r="I5875" i="2"/>
  <c r="K5875" i="2" s="1"/>
  <c r="I5876" i="2"/>
  <c r="K5876" i="2" s="1"/>
  <c r="I5877" i="2"/>
  <c r="K5877" i="2" s="1"/>
  <c r="I5878" i="2"/>
  <c r="K5878" i="2" s="1"/>
  <c r="I5879" i="2"/>
  <c r="K5879" i="2" s="1"/>
  <c r="I5880" i="2"/>
  <c r="K5880" i="2" s="1"/>
  <c r="I5881" i="2"/>
  <c r="K5881" i="2" s="1"/>
  <c r="I5882" i="2"/>
  <c r="K5882" i="2" s="1"/>
  <c r="I5883" i="2"/>
  <c r="K5883" i="2" s="1"/>
  <c r="I5884" i="2"/>
  <c r="K5884" i="2" s="1"/>
  <c r="I5885" i="2"/>
  <c r="K5885" i="2" s="1"/>
  <c r="I5886" i="2"/>
  <c r="K5886" i="2" s="1"/>
  <c r="I5887" i="2"/>
  <c r="K5887" i="2" s="1"/>
  <c r="I5888" i="2"/>
  <c r="K5888" i="2" s="1"/>
  <c r="I5889" i="2"/>
  <c r="K5889" i="2" s="1"/>
  <c r="I5890" i="2"/>
  <c r="K5890" i="2" s="1"/>
  <c r="I5891" i="2"/>
  <c r="K5891" i="2" s="1"/>
  <c r="I5892" i="2"/>
  <c r="K5892" i="2" s="1"/>
  <c r="I5893" i="2"/>
  <c r="K5893" i="2" s="1"/>
  <c r="I5894" i="2"/>
  <c r="K5894" i="2" s="1"/>
  <c r="I5895" i="2"/>
  <c r="K5895" i="2" s="1"/>
  <c r="I5896" i="2"/>
  <c r="K5896" i="2" s="1"/>
  <c r="I5897" i="2"/>
  <c r="K5897" i="2" s="1"/>
  <c r="I5898" i="2"/>
  <c r="K5898" i="2" s="1"/>
  <c r="I5899" i="2"/>
  <c r="K5899" i="2" s="1"/>
  <c r="I5900" i="2"/>
  <c r="K5900" i="2" s="1"/>
  <c r="I5901" i="2"/>
  <c r="K5901" i="2" s="1"/>
  <c r="I5902" i="2"/>
  <c r="K5902" i="2" s="1"/>
  <c r="I5903" i="2"/>
  <c r="K5903" i="2" s="1"/>
  <c r="I5904" i="2"/>
  <c r="K5904" i="2" s="1"/>
  <c r="I5905" i="2"/>
  <c r="K5905" i="2" s="1"/>
  <c r="I5906" i="2"/>
  <c r="K5906" i="2" s="1"/>
  <c r="I5907" i="2"/>
  <c r="K5907" i="2" s="1"/>
  <c r="I5908" i="2"/>
  <c r="K5908" i="2" s="1"/>
  <c r="I5909" i="2"/>
  <c r="K5909" i="2" s="1"/>
  <c r="I5910" i="2"/>
  <c r="K5910" i="2" s="1"/>
  <c r="I5911" i="2"/>
  <c r="K5911" i="2" s="1"/>
  <c r="I5912" i="2"/>
  <c r="K5912" i="2" s="1"/>
  <c r="I5913" i="2"/>
  <c r="K5913" i="2" s="1"/>
  <c r="I5914" i="2"/>
  <c r="K5914" i="2" s="1"/>
  <c r="I5915" i="2"/>
  <c r="K5915" i="2" s="1"/>
  <c r="I5916" i="2"/>
  <c r="K5916" i="2" s="1"/>
  <c r="I5917" i="2"/>
  <c r="K5917" i="2" s="1"/>
  <c r="I5918" i="2"/>
  <c r="K5918" i="2" s="1"/>
  <c r="I5919" i="2"/>
  <c r="K5919" i="2" s="1"/>
  <c r="I5920" i="2"/>
  <c r="K5920" i="2" s="1"/>
  <c r="I5921" i="2"/>
  <c r="K5921" i="2" s="1"/>
  <c r="I5922" i="2"/>
  <c r="K5922" i="2" s="1"/>
  <c r="I5923" i="2"/>
  <c r="K5923" i="2" s="1"/>
  <c r="I5924" i="2"/>
  <c r="K5924" i="2" s="1"/>
  <c r="I5925" i="2"/>
  <c r="K5925" i="2" s="1"/>
  <c r="I5926" i="2"/>
  <c r="K5926" i="2" s="1"/>
  <c r="I5927" i="2"/>
  <c r="K5927" i="2" s="1"/>
  <c r="I5928" i="2"/>
  <c r="K5928" i="2" s="1"/>
  <c r="I5929" i="2"/>
  <c r="K5929" i="2" s="1"/>
  <c r="I5930" i="2"/>
  <c r="K5930" i="2" s="1"/>
  <c r="I5931" i="2"/>
  <c r="K5931" i="2" s="1"/>
  <c r="I5932" i="2"/>
  <c r="K5932" i="2" s="1"/>
  <c r="I5933" i="2"/>
  <c r="K5933" i="2" s="1"/>
  <c r="I5934" i="2"/>
  <c r="K5934" i="2" s="1"/>
  <c r="I5935" i="2"/>
  <c r="K5935" i="2" s="1"/>
  <c r="I5936" i="2"/>
  <c r="K5936" i="2" s="1"/>
  <c r="I5937" i="2"/>
  <c r="K5937" i="2" s="1"/>
  <c r="I5938" i="2"/>
  <c r="K5938" i="2" s="1"/>
  <c r="I5939" i="2"/>
  <c r="K5939" i="2" s="1"/>
  <c r="I5940" i="2"/>
  <c r="K5940" i="2" s="1"/>
  <c r="I5941" i="2"/>
  <c r="K5941" i="2" s="1"/>
  <c r="I5942" i="2"/>
  <c r="K5942" i="2" s="1"/>
  <c r="I5943" i="2"/>
  <c r="K5943" i="2" s="1"/>
  <c r="I5944" i="2"/>
  <c r="K5944" i="2" s="1"/>
  <c r="I5945" i="2"/>
  <c r="K5945" i="2" s="1"/>
  <c r="I5946" i="2"/>
  <c r="K5946" i="2" s="1"/>
  <c r="I5947" i="2"/>
  <c r="K5947" i="2" s="1"/>
  <c r="I5948" i="2"/>
  <c r="K5948" i="2" s="1"/>
  <c r="I5949" i="2"/>
  <c r="K5949" i="2" s="1"/>
  <c r="I5950" i="2"/>
  <c r="K5950" i="2" s="1"/>
  <c r="I5951" i="2"/>
  <c r="K5951" i="2" s="1"/>
  <c r="I5952" i="2"/>
  <c r="K5952" i="2" s="1"/>
  <c r="I5953" i="2"/>
  <c r="K5953" i="2" s="1"/>
  <c r="I5954" i="2"/>
  <c r="K5954" i="2" s="1"/>
  <c r="I5955" i="2"/>
  <c r="K5955" i="2" s="1"/>
  <c r="I5956" i="2"/>
  <c r="K5956" i="2" s="1"/>
  <c r="I5957" i="2"/>
  <c r="K5957" i="2" s="1"/>
  <c r="I5958" i="2"/>
  <c r="K5958" i="2" s="1"/>
  <c r="I5959" i="2"/>
  <c r="K5959" i="2" s="1"/>
  <c r="I5960" i="2"/>
  <c r="K5960" i="2" s="1"/>
  <c r="I5961" i="2"/>
  <c r="K5961" i="2" s="1"/>
  <c r="I5962" i="2"/>
  <c r="K5962" i="2" s="1"/>
  <c r="I5963" i="2"/>
  <c r="K5963" i="2" s="1"/>
  <c r="I5964" i="2"/>
  <c r="K5964" i="2" s="1"/>
  <c r="I5965" i="2"/>
  <c r="K5965" i="2" s="1"/>
  <c r="I5966" i="2"/>
  <c r="K5966" i="2" s="1"/>
  <c r="I5967" i="2"/>
  <c r="K5967" i="2" s="1"/>
  <c r="I5968" i="2"/>
  <c r="K5968" i="2" s="1"/>
  <c r="I5969" i="2"/>
  <c r="K5969" i="2" s="1"/>
  <c r="I5970" i="2"/>
  <c r="K5970" i="2" s="1"/>
  <c r="I5971" i="2"/>
  <c r="K5971" i="2" s="1"/>
  <c r="I5972" i="2"/>
  <c r="K5972" i="2" s="1"/>
  <c r="I5973" i="2"/>
  <c r="K5973" i="2" s="1"/>
  <c r="I5974" i="2"/>
  <c r="K5974" i="2" s="1"/>
  <c r="I5975" i="2"/>
  <c r="K5975" i="2" s="1"/>
  <c r="I5976" i="2"/>
  <c r="K5976" i="2" s="1"/>
  <c r="I5977" i="2"/>
  <c r="K5977" i="2" s="1"/>
  <c r="I5978" i="2"/>
  <c r="K5978" i="2" s="1"/>
  <c r="I5979" i="2"/>
  <c r="K5979" i="2" s="1"/>
  <c r="I5980" i="2"/>
  <c r="K5980" i="2" s="1"/>
  <c r="I5981" i="2"/>
  <c r="K5981" i="2" s="1"/>
  <c r="I5982" i="2"/>
  <c r="K5982" i="2" s="1"/>
  <c r="I5983" i="2"/>
  <c r="K5983" i="2" s="1"/>
  <c r="I5984" i="2"/>
  <c r="K5984" i="2" s="1"/>
  <c r="I5985" i="2"/>
  <c r="K5985" i="2" s="1"/>
  <c r="I5986" i="2"/>
  <c r="K5986" i="2" s="1"/>
  <c r="I5987" i="2"/>
  <c r="K5987" i="2" s="1"/>
  <c r="I5988" i="2"/>
  <c r="K5988" i="2" s="1"/>
  <c r="I5989" i="2"/>
  <c r="K5989" i="2" s="1"/>
  <c r="I5990" i="2"/>
  <c r="K5990" i="2" s="1"/>
  <c r="I5991" i="2"/>
  <c r="K5991" i="2" s="1"/>
  <c r="I5992" i="2"/>
  <c r="K5992" i="2" s="1"/>
  <c r="I5993" i="2"/>
  <c r="K5993" i="2" s="1"/>
  <c r="I5994" i="2"/>
  <c r="K5994" i="2" s="1"/>
  <c r="I5995" i="2"/>
  <c r="K5995" i="2" s="1"/>
  <c r="I5996" i="2"/>
  <c r="K5996" i="2" s="1"/>
  <c r="I5997" i="2"/>
  <c r="K5997" i="2" s="1"/>
  <c r="I5998" i="2"/>
  <c r="K5998" i="2" s="1"/>
  <c r="I5999" i="2"/>
  <c r="K5999" i="2" s="1"/>
  <c r="I6000" i="2"/>
  <c r="K6000" i="2" s="1"/>
  <c r="I6001" i="2"/>
  <c r="K6001" i="2" s="1"/>
  <c r="I6002" i="2"/>
  <c r="K6002" i="2" s="1"/>
  <c r="I6003" i="2"/>
  <c r="K6003" i="2" s="1"/>
  <c r="I6004" i="2"/>
  <c r="K6004" i="2" s="1"/>
  <c r="I6005" i="2"/>
  <c r="K6005" i="2" s="1"/>
  <c r="I6006" i="2"/>
  <c r="K6006" i="2" s="1"/>
  <c r="I6007" i="2"/>
  <c r="K6007" i="2" s="1"/>
  <c r="I6008" i="2"/>
  <c r="K6008" i="2" s="1"/>
  <c r="I6009" i="2"/>
  <c r="K6009" i="2" s="1"/>
  <c r="I6010" i="2"/>
  <c r="K6010" i="2" s="1"/>
  <c r="I6011" i="2"/>
  <c r="K6011" i="2" s="1"/>
  <c r="I6012" i="2"/>
  <c r="K6012" i="2" s="1"/>
  <c r="I6013" i="2"/>
  <c r="K6013" i="2" s="1"/>
  <c r="I6014" i="2"/>
  <c r="K6014" i="2" s="1"/>
  <c r="I6015" i="2"/>
  <c r="K6015" i="2" s="1"/>
  <c r="I6016" i="2"/>
  <c r="K6016" i="2" s="1"/>
  <c r="I6017" i="2"/>
  <c r="K6017" i="2" s="1"/>
  <c r="I6018" i="2"/>
  <c r="K6018" i="2" s="1"/>
  <c r="I6019" i="2"/>
  <c r="K6019" i="2" s="1"/>
  <c r="I6020" i="2"/>
  <c r="K6020" i="2" s="1"/>
  <c r="I6021" i="2"/>
  <c r="K6021" i="2" s="1"/>
  <c r="I6022" i="2"/>
  <c r="K6022" i="2" s="1"/>
  <c r="I6023" i="2"/>
  <c r="K6023" i="2" s="1"/>
  <c r="I6024" i="2"/>
  <c r="K6024" i="2" s="1"/>
  <c r="I6025" i="2"/>
  <c r="K6025" i="2" s="1"/>
  <c r="I6026" i="2"/>
  <c r="K6026" i="2" s="1"/>
  <c r="I6027" i="2"/>
  <c r="K6027" i="2" s="1"/>
  <c r="I6028" i="2"/>
  <c r="K6028" i="2" s="1"/>
  <c r="I6029" i="2"/>
  <c r="K6029" i="2" s="1"/>
  <c r="I6030" i="2"/>
  <c r="K6030" i="2" s="1"/>
  <c r="I6031" i="2"/>
  <c r="K6031" i="2" s="1"/>
  <c r="I6032" i="2"/>
  <c r="K6032" i="2" s="1"/>
  <c r="I6033" i="2"/>
  <c r="K6033" i="2" s="1"/>
  <c r="I6034" i="2"/>
  <c r="K6034" i="2" s="1"/>
  <c r="I6035" i="2"/>
  <c r="K6035" i="2" s="1"/>
  <c r="I6036" i="2"/>
  <c r="K6036" i="2" s="1"/>
  <c r="I6037" i="2"/>
  <c r="K6037" i="2" s="1"/>
  <c r="I6038" i="2"/>
  <c r="K6038" i="2" s="1"/>
  <c r="I6039" i="2"/>
  <c r="K6039" i="2" s="1"/>
  <c r="I6040" i="2"/>
  <c r="K6040" i="2" s="1"/>
  <c r="I6041" i="2"/>
  <c r="K6041" i="2" s="1"/>
  <c r="I6042" i="2"/>
  <c r="K6042" i="2" s="1"/>
  <c r="I6043" i="2"/>
  <c r="K6043" i="2" s="1"/>
  <c r="I6044" i="2"/>
  <c r="K6044" i="2" s="1"/>
  <c r="I6045" i="2"/>
  <c r="K6045" i="2" s="1"/>
  <c r="I6046" i="2"/>
  <c r="K6046" i="2" s="1"/>
  <c r="I6047" i="2"/>
  <c r="K6047" i="2" s="1"/>
  <c r="I6048" i="2"/>
  <c r="K6048" i="2" s="1"/>
  <c r="I6049" i="2"/>
  <c r="K6049" i="2" s="1"/>
  <c r="I6050" i="2"/>
  <c r="K6050" i="2" s="1"/>
  <c r="I6051" i="2"/>
  <c r="K6051" i="2" s="1"/>
  <c r="I6052" i="2"/>
  <c r="K6052" i="2" s="1"/>
  <c r="I6053" i="2"/>
  <c r="K6053" i="2" s="1"/>
  <c r="I6054" i="2"/>
  <c r="K6054" i="2" s="1"/>
  <c r="I6055" i="2"/>
  <c r="K6055" i="2" s="1"/>
  <c r="I6056" i="2"/>
  <c r="K6056" i="2" s="1"/>
  <c r="I6057" i="2"/>
  <c r="K6057" i="2" s="1"/>
  <c r="I6058" i="2"/>
  <c r="K6058" i="2" s="1"/>
  <c r="I6059" i="2"/>
  <c r="K6059" i="2" s="1"/>
  <c r="I6060" i="2"/>
  <c r="K6060" i="2" s="1"/>
  <c r="I6061" i="2"/>
  <c r="K6061" i="2" s="1"/>
  <c r="I6062" i="2"/>
  <c r="K6062" i="2" s="1"/>
  <c r="I6063" i="2"/>
  <c r="K6063" i="2" s="1"/>
  <c r="I6064" i="2"/>
  <c r="K6064" i="2" s="1"/>
  <c r="I6065" i="2"/>
  <c r="K6065" i="2" s="1"/>
  <c r="I6066" i="2"/>
  <c r="K6066" i="2" s="1"/>
  <c r="I6067" i="2"/>
  <c r="K6067" i="2" s="1"/>
  <c r="I6068" i="2"/>
  <c r="K6068" i="2" s="1"/>
  <c r="I6069" i="2"/>
  <c r="K6069" i="2" s="1"/>
  <c r="I6070" i="2"/>
  <c r="K6070" i="2" s="1"/>
  <c r="I6071" i="2"/>
  <c r="K6071" i="2" s="1"/>
  <c r="I6072" i="2"/>
  <c r="K6072" i="2" s="1"/>
  <c r="I6073" i="2"/>
  <c r="K6073" i="2" s="1"/>
  <c r="I6074" i="2"/>
  <c r="K6074" i="2" s="1"/>
  <c r="I6075" i="2"/>
  <c r="K6075" i="2" s="1"/>
  <c r="I6076" i="2"/>
  <c r="K6076" i="2" s="1"/>
  <c r="I6077" i="2"/>
  <c r="K6077" i="2" s="1"/>
  <c r="I6078" i="2"/>
  <c r="K6078" i="2" s="1"/>
  <c r="I6079" i="2"/>
  <c r="K6079" i="2" s="1"/>
  <c r="I6080" i="2"/>
  <c r="K6080" i="2" s="1"/>
  <c r="I6081" i="2"/>
  <c r="K6081" i="2" s="1"/>
  <c r="I6082" i="2"/>
  <c r="K6082" i="2" s="1"/>
  <c r="I6083" i="2"/>
  <c r="K6083" i="2" s="1"/>
  <c r="I6084" i="2"/>
  <c r="K6084" i="2" s="1"/>
  <c r="I6085" i="2"/>
  <c r="K6085" i="2" s="1"/>
  <c r="I6086" i="2"/>
  <c r="K6086" i="2" s="1"/>
  <c r="I6087" i="2"/>
  <c r="K6087" i="2" s="1"/>
  <c r="I6088" i="2"/>
  <c r="K6088" i="2" s="1"/>
  <c r="I6089" i="2"/>
  <c r="K6089" i="2" s="1"/>
  <c r="I6090" i="2"/>
  <c r="K6090" i="2" s="1"/>
  <c r="I6091" i="2"/>
  <c r="K6091" i="2" s="1"/>
  <c r="I6092" i="2"/>
  <c r="K6092" i="2" s="1"/>
  <c r="I6093" i="2"/>
  <c r="K6093" i="2" s="1"/>
  <c r="I6094" i="2"/>
  <c r="K6094" i="2" s="1"/>
  <c r="I6095" i="2"/>
  <c r="K6095" i="2" s="1"/>
  <c r="I6096" i="2"/>
  <c r="K6096" i="2" s="1"/>
  <c r="I6097" i="2"/>
  <c r="K6097" i="2" s="1"/>
  <c r="I6098" i="2"/>
  <c r="K6098" i="2" s="1"/>
  <c r="I6099" i="2"/>
  <c r="K6099" i="2" s="1"/>
  <c r="I6100" i="2"/>
  <c r="K6100" i="2" s="1"/>
  <c r="I6101" i="2"/>
  <c r="K6101" i="2" s="1"/>
  <c r="I6102" i="2"/>
  <c r="K6102" i="2" s="1"/>
  <c r="I6103" i="2"/>
  <c r="K6103" i="2" s="1"/>
  <c r="I6104" i="2"/>
  <c r="K6104" i="2" s="1"/>
  <c r="I6105" i="2"/>
  <c r="K6105" i="2" s="1"/>
  <c r="I6106" i="2"/>
  <c r="K6106" i="2" s="1"/>
  <c r="I6107" i="2"/>
  <c r="K6107" i="2" s="1"/>
  <c r="I6108" i="2"/>
  <c r="K6108" i="2" s="1"/>
  <c r="I6109" i="2"/>
  <c r="K6109" i="2" s="1"/>
  <c r="I6110" i="2"/>
  <c r="K6110" i="2" s="1"/>
  <c r="I6111" i="2"/>
  <c r="K6111" i="2" s="1"/>
  <c r="I6112" i="2"/>
  <c r="K6112" i="2" s="1"/>
  <c r="I6113" i="2"/>
  <c r="K6113" i="2" s="1"/>
  <c r="I6114" i="2"/>
  <c r="K6114" i="2" s="1"/>
  <c r="I6115" i="2"/>
  <c r="K6115" i="2" s="1"/>
  <c r="I6116" i="2"/>
  <c r="K6116" i="2" s="1"/>
  <c r="I6117" i="2"/>
  <c r="K6117" i="2" s="1"/>
  <c r="I6118" i="2"/>
  <c r="K6118" i="2" s="1"/>
  <c r="I6119" i="2"/>
  <c r="K6119" i="2" s="1"/>
  <c r="I6120" i="2"/>
  <c r="K6120" i="2" s="1"/>
  <c r="I6121" i="2"/>
  <c r="K6121" i="2" s="1"/>
  <c r="I6122" i="2"/>
  <c r="K6122" i="2" s="1"/>
  <c r="I6123" i="2"/>
  <c r="K6123" i="2" s="1"/>
  <c r="I6124" i="2"/>
  <c r="K6124" i="2" s="1"/>
  <c r="I6125" i="2"/>
  <c r="K6125" i="2" s="1"/>
  <c r="I6126" i="2"/>
  <c r="K6126" i="2" s="1"/>
  <c r="I6127" i="2"/>
  <c r="K6127" i="2" s="1"/>
  <c r="I6128" i="2"/>
  <c r="K6128" i="2" s="1"/>
  <c r="I6129" i="2"/>
  <c r="K6129" i="2" s="1"/>
  <c r="I6130" i="2"/>
  <c r="K6130" i="2" s="1"/>
  <c r="I6131" i="2"/>
  <c r="K6131" i="2" s="1"/>
  <c r="I6132" i="2"/>
  <c r="K6132" i="2" s="1"/>
  <c r="I6133" i="2"/>
  <c r="K6133" i="2" s="1"/>
  <c r="I6134" i="2"/>
  <c r="K6134" i="2" s="1"/>
  <c r="I6135" i="2"/>
  <c r="K6135" i="2" s="1"/>
  <c r="I6136" i="2"/>
  <c r="K6136" i="2" s="1"/>
  <c r="I6137" i="2"/>
  <c r="K6137" i="2" s="1"/>
  <c r="I6138" i="2"/>
  <c r="K6138" i="2" s="1"/>
  <c r="I6139" i="2"/>
  <c r="K6139" i="2" s="1"/>
  <c r="I6140" i="2"/>
  <c r="K6140" i="2" s="1"/>
  <c r="I6141" i="2"/>
  <c r="K6141" i="2" s="1"/>
  <c r="I6142" i="2"/>
  <c r="K6142" i="2" s="1"/>
  <c r="I6143" i="2"/>
  <c r="K6143" i="2" s="1"/>
  <c r="I6144" i="2"/>
  <c r="K6144" i="2" s="1"/>
  <c r="I6145" i="2"/>
  <c r="K6145" i="2" s="1"/>
  <c r="I6146" i="2"/>
  <c r="K6146" i="2" s="1"/>
  <c r="I6147" i="2"/>
  <c r="K6147" i="2" s="1"/>
  <c r="I6148" i="2"/>
  <c r="K6148" i="2" s="1"/>
  <c r="I6149" i="2"/>
  <c r="K6149" i="2" s="1"/>
  <c r="I6150" i="2"/>
  <c r="K6150" i="2" s="1"/>
  <c r="I6151" i="2"/>
  <c r="K6151" i="2" s="1"/>
  <c r="I6152" i="2"/>
  <c r="K6152" i="2" s="1"/>
  <c r="I6153" i="2"/>
  <c r="K6153" i="2" s="1"/>
  <c r="I6154" i="2"/>
  <c r="K6154" i="2" s="1"/>
  <c r="I6155" i="2"/>
  <c r="K6155" i="2" s="1"/>
  <c r="I6156" i="2"/>
  <c r="K6156" i="2" s="1"/>
  <c r="I6157" i="2"/>
  <c r="K6157" i="2" s="1"/>
  <c r="I6158" i="2"/>
  <c r="K6158" i="2" s="1"/>
  <c r="I6159" i="2"/>
  <c r="K6159" i="2" s="1"/>
  <c r="I6160" i="2"/>
  <c r="K6160" i="2" s="1"/>
  <c r="I6161" i="2"/>
  <c r="K6161" i="2" s="1"/>
  <c r="I6162" i="2"/>
  <c r="K6162" i="2" s="1"/>
  <c r="I6163" i="2"/>
  <c r="K6163" i="2" s="1"/>
  <c r="I6164" i="2"/>
  <c r="K6164" i="2" s="1"/>
  <c r="I6165" i="2"/>
  <c r="K6165" i="2" s="1"/>
  <c r="I6166" i="2"/>
  <c r="K6166" i="2" s="1"/>
  <c r="I6167" i="2"/>
  <c r="K6167" i="2" s="1"/>
  <c r="I6168" i="2"/>
  <c r="K6168" i="2" s="1"/>
  <c r="I6169" i="2"/>
  <c r="K6169" i="2" s="1"/>
  <c r="I6170" i="2"/>
  <c r="K6170" i="2" s="1"/>
  <c r="I6171" i="2"/>
  <c r="K6171" i="2" s="1"/>
  <c r="I6172" i="2"/>
  <c r="K6172" i="2" s="1"/>
  <c r="I6173" i="2"/>
  <c r="K6173" i="2" s="1"/>
  <c r="I6174" i="2"/>
  <c r="K6174" i="2" s="1"/>
  <c r="I6175" i="2"/>
  <c r="K6175" i="2" s="1"/>
  <c r="I6176" i="2"/>
  <c r="K6176" i="2" s="1"/>
  <c r="I6177" i="2"/>
  <c r="K6177" i="2" s="1"/>
  <c r="I6178" i="2"/>
  <c r="K6178" i="2" s="1"/>
  <c r="I6179" i="2"/>
  <c r="K6179" i="2" s="1"/>
  <c r="I6180" i="2"/>
  <c r="K6180" i="2" s="1"/>
  <c r="I6181" i="2"/>
  <c r="K6181" i="2" s="1"/>
  <c r="I6182" i="2"/>
  <c r="K6182" i="2" s="1"/>
  <c r="I6183" i="2"/>
  <c r="K6183" i="2" s="1"/>
  <c r="I6184" i="2"/>
  <c r="K6184" i="2" s="1"/>
  <c r="I6185" i="2"/>
  <c r="K6185" i="2" s="1"/>
  <c r="I6186" i="2"/>
  <c r="K6186" i="2" s="1"/>
  <c r="I6187" i="2"/>
  <c r="K6187" i="2" s="1"/>
  <c r="I6188" i="2"/>
  <c r="K6188" i="2" s="1"/>
  <c r="I6189" i="2"/>
  <c r="K6189" i="2" s="1"/>
  <c r="I6190" i="2"/>
  <c r="K6190" i="2" s="1"/>
  <c r="I6191" i="2"/>
  <c r="K6191" i="2" s="1"/>
  <c r="I6192" i="2"/>
  <c r="K6192" i="2" s="1"/>
  <c r="I6193" i="2"/>
  <c r="K6193" i="2" s="1"/>
  <c r="I6194" i="2"/>
  <c r="K6194" i="2" s="1"/>
  <c r="I6195" i="2"/>
  <c r="K6195" i="2" s="1"/>
  <c r="I6196" i="2"/>
  <c r="K6196" i="2" s="1"/>
  <c r="I6197" i="2"/>
  <c r="K6197" i="2" s="1"/>
  <c r="I6198" i="2"/>
  <c r="K6198" i="2" s="1"/>
  <c r="I6199" i="2"/>
  <c r="K6199" i="2" s="1"/>
  <c r="I6200" i="2"/>
  <c r="K6200" i="2" s="1"/>
  <c r="I6201" i="2"/>
  <c r="K6201" i="2" s="1"/>
  <c r="I6202" i="2"/>
  <c r="K6202" i="2" s="1"/>
  <c r="I6203" i="2"/>
  <c r="K6203" i="2" s="1"/>
  <c r="I6204" i="2"/>
  <c r="K6204" i="2" s="1"/>
  <c r="I6205" i="2"/>
  <c r="K6205" i="2" s="1"/>
  <c r="I6206" i="2"/>
  <c r="K6206" i="2" s="1"/>
  <c r="I6207" i="2"/>
  <c r="K6207" i="2" s="1"/>
  <c r="I6208" i="2"/>
  <c r="K6208" i="2" s="1"/>
  <c r="I6209" i="2"/>
  <c r="K6209" i="2" s="1"/>
  <c r="I6210" i="2"/>
  <c r="K6210" i="2" s="1"/>
  <c r="I6211" i="2"/>
  <c r="K6211" i="2" s="1"/>
  <c r="I6212" i="2"/>
  <c r="K6212" i="2" s="1"/>
  <c r="I6213" i="2"/>
  <c r="K6213" i="2" s="1"/>
  <c r="I6214" i="2"/>
  <c r="K6214" i="2" s="1"/>
  <c r="I6215" i="2"/>
  <c r="K6215" i="2" s="1"/>
  <c r="I6216" i="2"/>
  <c r="K6216" i="2" s="1"/>
  <c r="I6217" i="2"/>
  <c r="K6217" i="2" s="1"/>
  <c r="I6218" i="2"/>
  <c r="K6218" i="2" s="1"/>
  <c r="I6219" i="2"/>
  <c r="K6219" i="2" s="1"/>
  <c r="I6220" i="2"/>
  <c r="K6220" i="2" s="1"/>
  <c r="I6221" i="2"/>
  <c r="K6221" i="2" s="1"/>
  <c r="I6222" i="2"/>
  <c r="K6222" i="2" s="1"/>
  <c r="I6223" i="2"/>
  <c r="K6223" i="2" s="1"/>
  <c r="I6224" i="2"/>
  <c r="K6224" i="2" s="1"/>
  <c r="I6225" i="2"/>
  <c r="K6225" i="2" s="1"/>
  <c r="I6226" i="2"/>
  <c r="K6226" i="2" s="1"/>
  <c r="I6227" i="2"/>
  <c r="K6227" i="2" s="1"/>
  <c r="I6228" i="2"/>
  <c r="K6228" i="2" s="1"/>
  <c r="I6229" i="2"/>
  <c r="K6229" i="2" s="1"/>
  <c r="I6230" i="2"/>
  <c r="K6230" i="2" s="1"/>
  <c r="I6231" i="2"/>
  <c r="K6231" i="2" s="1"/>
  <c r="I6232" i="2"/>
  <c r="K6232" i="2" s="1"/>
  <c r="I6233" i="2"/>
  <c r="K6233" i="2" s="1"/>
  <c r="I6234" i="2"/>
  <c r="K6234" i="2" s="1"/>
  <c r="I6235" i="2"/>
  <c r="K6235" i="2" s="1"/>
  <c r="I6236" i="2"/>
  <c r="K6236" i="2" s="1"/>
  <c r="I6237" i="2"/>
  <c r="K6237" i="2" s="1"/>
  <c r="I6238" i="2"/>
  <c r="K6238" i="2" s="1"/>
  <c r="I6239" i="2"/>
  <c r="K6239" i="2" s="1"/>
  <c r="I6240" i="2"/>
  <c r="K6240" i="2" s="1"/>
  <c r="I6241" i="2"/>
  <c r="K6241" i="2" s="1"/>
  <c r="I6242" i="2"/>
  <c r="K6242" i="2" s="1"/>
  <c r="I6243" i="2"/>
  <c r="K6243" i="2" s="1"/>
  <c r="I6244" i="2"/>
  <c r="K6244" i="2" s="1"/>
  <c r="I6245" i="2"/>
  <c r="K6245" i="2" s="1"/>
  <c r="I6246" i="2"/>
  <c r="K6246" i="2" s="1"/>
  <c r="I6247" i="2"/>
  <c r="K6247" i="2" s="1"/>
  <c r="I6248" i="2"/>
  <c r="K6248" i="2" s="1"/>
  <c r="I6249" i="2"/>
  <c r="K6249" i="2" s="1"/>
  <c r="I6250" i="2"/>
  <c r="K6250" i="2" s="1"/>
  <c r="I6251" i="2"/>
  <c r="K6251" i="2" s="1"/>
  <c r="I6252" i="2"/>
  <c r="K6252" i="2" s="1"/>
  <c r="I6253" i="2"/>
  <c r="K6253" i="2" s="1"/>
  <c r="I6254" i="2"/>
  <c r="K6254" i="2" s="1"/>
  <c r="I6255" i="2"/>
  <c r="K6255" i="2" s="1"/>
  <c r="I6256" i="2"/>
  <c r="K6256" i="2" s="1"/>
  <c r="I6257" i="2"/>
  <c r="K6257" i="2" s="1"/>
  <c r="I6258" i="2"/>
  <c r="K6258" i="2" s="1"/>
  <c r="I6259" i="2"/>
  <c r="K6259" i="2" s="1"/>
  <c r="I6260" i="2"/>
  <c r="K6260" i="2" s="1"/>
  <c r="I6261" i="2"/>
  <c r="K6261" i="2" s="1"/>
  <c r="I6262" i="2"/>
  <c r="K6262" i="2" s="1"/>
  <c r="I6263" i="2"/>
  <c r="K6263" i="2" s="1"/>
  <c r="I6264" i="2"/>
  <c r="K6264" i="2" s="1"/>
  <c r="I6265" i="2"/>
  <c r="K6265" i="2" s="1"/>
  <c r="I6266" i="2"/>
  <c r="K6266" i="2" s="1"/>
  <c r="I6267" i="2"/>
  <c r="K6267" i="2" s="1"/>
  <c r="I6268" i="2"/>
  <c r="K6268" i="2" s="1"/>
  <c r="I6269" i="2"/>
  <c r="K6269" i="2" s="1"/>
  <c r="I6270" i="2"/>
  <c r="K6270" i="2" s="1"/>
  <c r="I6271" i="2"/>
  <c r="K6271" i="2" s="1"/>
  <c r="I6272" i="2"/>
  <c r="K6272" i="2" s="1"/>
  <c r="I6273" i="2"/>
  <c r="K6273" i="2" s="1"/>
  <c r="I6274" i="2"/>
  <c r="K6274" i="2" s="1"/>
  <c r="I6275" i="2"/>
  <c r="K6275" i="2" s="1"/>
  <c r="I6276" i="2"/>
  <c r="K6276" i="2" s="1"/>
  <c r="I6277" i="2"/>
  <c r="K6277" i="2" s="1"/>
  <c r="I6278" i="2"/>
  <c r="K6278" i="2" s="1"/>
  <c r="I6279" i="2"/>
  <c r="K6279" i="2" s="1"/>
  <c r="I6280" i="2"/>
  <c r="K6280" i="2" s="1"/>
  <c r="I6281" i="2"/>
  <c r="K6281" i="2" s="1"/>
  <c r="I6282" i="2"/>
  <c r="K6282" i="2" s="1"/>
  <c r="I6283" i="2"/>
  <c r="K6283" i="2" s="1"/>
  <c r="I6284" i="2"/>
  <c r="K6284" i="2" s="1"/>
  <c r="I6285" i="2"/>
  <c r="K6285" i="2" s="1"/>
  <c r="I6286" i="2"/>
  <c r="K6286" i="2" s="1"/>
  <c r="I6287" i="2"/>
  <c r="K6287" i="2" s="1"/>
  <c r="I6288" i="2"/>
  <c r="K6288" i="2" s="1"/>
  <c r="I6289" i="2"/>
  <c r="K6289" i="2" s="1"/>
  <c r="I6290" i="2"/>
  <c r="K6290" i="2" s="1"/>
  <c r="I6291" i="2"/>
  <c r="K6291" i="2" s="1"/>
  <c r="I6292" i="2"/>
  <c r="K6292" i="2" s="1"/>
  <c r="I6293" i="2"/>
  <c r="K6293" i="2" s="1"/>
  <c r="I6294" i="2"/>
  <c r="K6294" i="2" s="1"/>
  <c r="I6295" i="2"/>
  <c r="K6295" i="2" s="1"/>
  <c r="I6296" i="2"/>
  <c r="K6296" i="2" s="1"/>
  <c r="I6297" i="2"/>
  <c r="K6297" i="2" s="1"/>
  <c r="I6298" i="2"/>
  <c r="K6298" i="2" s="1"/>
  <c r="I6299" i="2"/>
  <c r="K6299" i="2" s="1"/>
  <c r="I6300" i="2"/>
  <c r="K6300" i="2" s="1"/>
  <c r="I6301" i="2"/>
  <c r="K6301" i="2" s="1"/>
  <c r="I6302" i="2"/>
  <c r="K6302" i="2" s="1"/>
  <c r="I6303" i="2"/>
  <c r="K6303" i="2" s="1"/>
  <c r="I6304" i="2"/>
  <c r="K6304" i="2" s="1"/>
  <c r="I6305" i="2"/>
  <c r="K6305" i="2" s="1"/>
  <c r="I6306" i="2"/>
  <c r="K6306" i="2" s="1"/>
  <c r="I6307" i="2"/>
  <c r="K6307" i="2" s="1"/>
  <c r="I6308" i="2"/>
  <c r="K6308" i="2" s="1"/>
  <c r="I6309" i="2"/>
  <c r="K6309" i="2" s="1"/>
  <c r="I6310" i="2"/>
  <c r="K6310" i="2" s="1"/>
  <c r="I6311" i="2"/>
  <c r="K6311" i="2" s="1"/>
  <c r="I6312" i="2"/>
  <c r="K6312" i="2" s="1"/>
  <c r="I6313" i="2"/>
  <c r="K6313" i="2" s="1"/>
  <c r="I6314" i="2"/>
  <c r="K6314" i="2" s="1"/>
  <c r="I6315" i="2"/>
  <c r="K6315" i="2" s="1"/>
  <c r="I6316" i="2"/>
  <c r="K6316" i="2" s="1"/>
  <c r="I6317" i="2"/>
  <c r="K6317" i="2" s="1"/>
  <c r="I6318" i="2"/>
  <c r="K6318" i="2" s="1"/>
  <c r="I6319" i="2"/>
  <c r="K6319" i="2" s="1"/>
  <c r="I6320" i="2"/>
  <c r="K6320" i="2" s="1"/>
  <c r="I6321" i="2"/>
  <c r="K6321" i="2" s="1"/>
  <c r="I6322" i="2"/>
  <c r="K6322" i="2" s="1"/>
  <c r="I6323" i="2"/>
  <c r="K6323" i="2" s="1"/>
  <c r="I6324" i="2"/>
  <c r="K6324" i="2" s="1"/>
  <c r="I6325" i="2"/>
  <c r="K6325" i="2" s="1"/>
  <c r="I6326" i="2"/>
  <c r="K6326" i="2" s="1"/>
  <c r="I6327" i="2"/>
  <c r="K6327" i="2" s="1"/>
  <c r="I6328" i="2"/>
  <c r="K6328" i="2" s="1"/>
  <c r="I6329" i="2"/>
  <c r="K6329" i="2" s="1"/>
  <c r="I6330" i="2"/>
  <c r="K6330" i="2" s="1"/>
  <c r="I6331" i="2"/>
  <c r="K6331" i="2" s="1"/>
  <c r="I6332" i="2"/>
  <c r="K6332" i="2" s="1"/>
  <c r="I6333" i="2"/>
  <c r="K6333" i="2" s="1"/>
  <c r="I6334" i="2"/>
  <c r="K6334" i="2" s="1"/>
  <c r="I6335" i="2"/>
  <c r="K6335" i="2" s="1"/>
  <c r="I6336" i="2"/>
  <c r="K6336" i="2" s="1"/>
  <c r="I6337" i="2"/>
  <c r="K6337" i="2" s="1"/>
  <c r="I6338" i="2"/>
  <c r="K6338" i="2" s="1"/>
  <c r="I6339" i="2"/>
  <c r="K6339" i="2" s="1"/>
  <c r="I6340" i="2"/>
  <c r="K6340" i="2" s="1"/>
  <c r="I6341" i="2"/>
  <c r="K6341" i="2" s="1"/>
  <c r="I6342" i="2"/>
  <c r="K6342" i="2" s="1"/>
  <c r="I6343" i="2"/>
  <c r="K6343" i="2" s="1"/>
  <c r="I6344" i="2"/>
  <c r="K6344" i="2" s="1"/>
  <c r="I6345" i="2"/>
  <c r="K6345" i="2" s="1"/>
  <c r="I6346" i="2"/>
  <c r="K6346" i="2" s="1"/>
  <c r="I6347" i="2"/>
  <c r="K6347" i="2" s="1"/>
  <c r="I6348" i="2"/>
  <c r="K6348" i="2" s="1"/>
  <c r="I6349" i="2"/>
  <c r="K6349" i="2" s="1"/>
  <c r="I6350" i="2"/>
  <c r="K6350" i="2" s="1"/>
  <c r="I6351" i="2"/>
  <c r="K6351" i="2" s="1"/>
  <c r="I6352" i="2"/>
  <c r="K6352" i="2" s="1"/>
  <c r="I6353" i="2"/>
  <c r="K6353" i="2" s="1"/>
  <c r="I6354" i="2"/>
  <c r="K6354" i="2" s="1"/>
  <c r="I6355" i="2"/>
  <c r="K6355" i="2" s="1"/>
  <c r="I6356" i="2"/>
  <c r="K6356" i="2" s="1"/>
  <c r="I6357" i="2"/>
  <c r="K6357" i="2" s="1"/>
  <c r="I6358" i="2"/>
  <c r="K6358" i="2" s="1"/>
  <c r="I6359" i="2"/>
  <c r="K6359" i="2" s="1"/>
  <c r="I6360" i="2"/>
  <c r="K6360" i="2" s="1"/>
  <c r="I6361" i="2"/>
  <c r="K6361" i="2" s="1"/>
  <c r="I6362" i="2"/>
  <c r="K6362" i="2" s="1"/>
  <c r="I6363" i="2"/>
  <c r="K6363" i="2" s="1"/>
  <c r="I6364" i="2"/>
  <c r="K6364" i="2" s="1"/>
  <c r="I6365" i="2"/>
  <c r="K6365" i="2" s="1"/>
  <c r="I6366" i="2"/>
  <c r="K6366" i="2" s="1"/>
  <c r="I6367" i="2"/>
  <c r="K6367" i="2" s="1"/>
  <c r="I6368" i="2"/>
  <c r="K6368" i="2" s="1"/>
  <c r="I6369" i="2"/>
  <c r="K6369" i="2" s="1"/>
  <c r="I6370" i="2"/>
  <c r="K6370" i="2" s="1"/>
  <c r="I6371" i="2"/>
  <c r="K6371" i="2" s="1"/>
  <c r="I6372" i="2"/>
  <c r="K6372" i="2" s="1"/>
  <c r="I6373" i="2"/>
  <c r="K6373" i="2" s="1"/>
  <c r="I6374" i="2"/>
  <c r="K6374" i="2" s="1"/>
  <c r="I6375" i="2"/>
  <c r="K6375" i="2" s="1"/>
  <c r="I6376" i="2"/>
  <c r="K6376" i="2" s="1"/>
  <c r="I6377" i="2"/>
  <c r="K6377" i="2" s="1"/>
  <c r="I6378" i="2"/>
  <c r="K6378" i="2" s="1"/>
  <c r="I6379" i="2"/>
  <c r="K6379" i="2" s="1"/>
  <c r="I6380" i="2"/>
  <c r="K6380" i="2" s="1"/>
  <c r="I6381" i="2"/>
  <c r="K6381" i="2" s="1"/>
  <c r="I6382" i="2"/>
  <c r="K6382" i="2" s="1"/>
  <c r="I6383" i="2"/>
  <c r="K6383" i="2" s="1"/>
  <c r="I6384" i="2"/>
  <c r="K6384" i="2" s="1"/>
  <c r="I6385" i="2"/>
  <c r="K6385" i="2" s="1"/>
  <c r="I6386" i="2"/>
  <c r="K6386" i="2" s="1"/>
  <c r="I6387" i="2"/>
  <c r="K6387" i="2" s="1"/>
  <c r="I6388" i="2"/>
  <c r="K6388" i="2" s="1"/>
  <c r="I6389" i="2"/>
  <c r="K6389" i="2" s="1"/>
  <c r="I6390" i="2"/>
  <c r="K6390" i="2" s="1"/>
  <c r="I6391" i="2"/>
  <c r="K6391" i="2" s="1"/>
  <c r="I6392" i="2"/>
  <c r="K6392" i="2" s="1"/>
  <c r="I6393" i="2"/>
  <c r="K6393" i="2" s="1"/>
  <c r="I6394" i="2"/>
  <c r="K6394" i="2" s="1"/>
  <c r="I6395" i="2"/>
  <c r="K6395" i="2" s="1"/>
  <c r="I6396" i="2"/>
  <c r="K6396" i="2" s="1"/>
  <c r="I6397" i="2"/>
  <c r="K6397" i="2" s="1"/>
  <c r="I6398" i="2"/>
  <c r="K6398" i="2" s="1"/>
  <c r="I6399" i="2"/>
  <c r="K6399" i="2" s="1"/>
  <c r="I6400" i="2"/>
  <c r="K6400" i="2" s="1"/>
  <c r="I6401" i="2"/>
  <c r="K6401" i="2" s="1"/>
  <c r="I6402" i="2"/>
  <c r="K6402" i="2" s="1"/>
  <c r="I6403" i="2"/>
  <c r="K6403" i="2" s="1"/>
  <c r="I6404" i="2"/>
  <c r="K6404" i="2" s="1"/>
  <c r="I6405" i="2"/>
  <c r="K6405" i="2" s="1"/>
  <c r="I6406" i="2"/>
  <c r="K6406" i="2" s="1"/>
  <c r="I6407" i="2"/>
  <c r="K6407" i="2" s="1"/>
  <c r="I6408" i="2"/>
  <c r="K6408" i="2" s="1"/>
  <c r="I6409" i="2"/>
  <c r="K6409" i="2" s="1"/>
  <c r="I6410" i="2"/>
  <c r="K6410" i="2" s="1"/>
  <c r="I6411" i="2"/>
  <c r="K6411" i="2" s="1"/>
  <c r="I6412" i="2"/>
  <c r="K6412" i="2" s="1"/>
  <c r="I6413" i="2"/>
  <c r="K6413" i="2" s="1"/>
  <c r="I6414" i="2"/>
  <c r="K6414" i="2" s="1"/>
  <c r="I6415" i="2"/>
  <c r="K6415" i="2" s="1"/>
  <c r="I6416" i="2"/>
  <c r="K6416" i="2" s="1"/>
  <c r="I6417" i="2"/>
  <c r="K6417" i="2" s="1"/>
  <c r="I6418" i="2"/>
  <c r="K6418" i="2" s="1"/>
  <c r="I6419" i="2"/>
  <c r="K6419" i="2" s="1"/>
  <c r="I6420" i="2"/>
  <c r="K6420" i="2" s="1"/>
  <c r="I6421" i="2"/>
  <c r="K6421" i="2" s="1"/>
  <c r="I6422" i="2"/>
  <c r="K6422" i="2" s="1"/>
  <c r="I6423" i="2"/>
  <c r="K6423" i="2" s="1"/>
  <c r="I6424" i="2"/>
  <c r="K6424" i="2" s="1"/>
  <c r="I6425" i="2"/>
  <c r="K6425" i="2" s="1"/>
  <c r="I6426" i="2"/>
  <c r="K6426" i="2" s="1"/>
  <c r="I6427" i="2"/>
  <c r="K6427" i="2" s="1"/>
  <c r="I6428" i="2"/>
  <c r="K6428" i="2" s="1"/>
  <c r="I6429" i="2"/>
  <c r="K6429" i="2" s="1"/>
  <c r="I6430" i="2"/>
  <c r="K6430" i="2" s="1"/>
  <c r="I6431" i="2"/>
  <c r="K6431" i="2" s="1"/>
  <c r="I6432" i="2"/>
  <c r="K6432" i="2" s="1"/>
  <c r="I6433" i="2"/>
  <c r="K6433" i="2" s="1"/>
  <c r="I6434" i="2"/>
  <c r="K6434" i="2" s="1"/>
  <c r="I6435" i="2"/>
  <c r="K6435" i="2" s="1"/>
  <c r="I6436" i="2"/>
  <c r="K6436" i="2" s="1"/>
  <c r="I6437" i="2"/>
  <c r="K6437" i="2" s="1"/>
  <c r="I6438" i="2"/>
  <c r="K6438" i="2" s="1"/>
  <c r="I6439" i="2"/>
  <c r="K6439" i="2" s="1"/>
  <c r="I6440" i="2"/>
  <c r="K6440" i="2" s="1"/>
  <c r="I6441" i="2"/>
  <c r="K6441" i="2" s="1"/>
  <c r="I6442" i="2"/>
  <c r="K6442" i="2" s="1"/>
  <c r="I6443" i="2"/>
  <c r="K6443" i="2" s="1"/>
  <c r="I6444" i="2"/>
  <c r="K6444" i="2" s="1"/>
  <c r="I6445" i="2"/>
  <c r="K6445" i="2" s="1"/>
  <c r="I6446" i="2"/>
  <c r="K6446" i="2" s="1"/>
  <c r="I6447" i="2"/>
  <c r="K6447" i="2" s="1"/>
  <c r="I6448" i="2"/>
  <c r="K6448" i="2" s="1"/>
  <c r="I6449" i="2"/>
  <c r="K6449" i="2" s="1"/>
  <c r="I6450" i="2"/>
  <c r="K6450" i="2" s="1"/>
  <c r="I6451" i="2"/>
  <c r="K6451" i="2" s="1"/>
  <c r="I6452" i="2"/>
  <c r="K6452" i="2" s="1"/>
  <c r="I6453" i="2"/>
  <c r="K6453" i="2" s="1"/>
  <c r="I6454" i="2"/>
  <c r="K6454" i="2" s="1"/>
  <c r="I6455" i="2"/>
  <c r="K6455" i="2" s="1"/>
  <c r="I6456" i="2"/>
  <c r="K6456" i="2" s="1"/>
  <c r="I6457" i="2"/>
  <c r="K6457" i="2" s="1"/>
  <c r="I6458" i="2"/>
  <c r="K6458" i="2" s="1"/>
  <c r="I6459" i="2"/>
  <c r="K6459" i="2" s="1"/>
  <c r="I6460" i="2"/>
  <c r="K6460" i="2" s="1"/>
  <c r="I6461" i="2"/>
  <c r="K6461" i="2" s="1"/>
  <c r="I6462" i="2"/>
  <c r="K6462" i="2" s="1"/>
  <c r="I6463" i="2"/>
  <c r="K6463" i="2" s="1"/>
  <c r="I6464" i="2"/>
  <c r="K6464" i="2" s="1"/>
  <c r="I6465" i="2"/>
  <c r="K6465" i="2" s="1"/>
  <c r="I6466" i="2"/>
  <c r="K6466" i="2" s="1"/>
  <c r="I6467" i="2"/>
  <c r="K6467" i="2" s="1"/>
  <c r="I6468" i="2"/>
  <c r="K6468" i="2" s="1"/>
  <c r="I6469" i="2"/>
  <c r="K6469" i="2" s="1"/>
  <c r="I6470" i="2"/>
  <c r="K6470" i="2" s="1"/>
  <c r="I6471" i="2"/>
  <c r="K6471" i="2" s="1"/>
  <c r="I6472" i="2"/>
  <c r="K6472" i="2" s="1"/>
  <c r="I6473" i="2"/>
  <c r="K6473" i="2" s="1"/>
  <c r="I6474" i="2"/>
  <c r="K6474" i="2" s="1"/>
  <c r="I6475" i="2"/>
  <c r="K6475" i="2" s="1"/>
  <c r="I6476" i="2"/>
  <c r="K6476" i="2" s="1"/>
  <c r="I6477" i="2"/>
  <c r="K6477" i="2" s="1"/>
  <c r="I6478" i="2"/>
  <c r="K6478" i="2" s="1"/>
  <c r="I6479" i="2"/>
  <c r="K6479" i="2" s="1"/>
  <c r="I6480" i="2"/>
  <c r="K6480" i="2" s="1"/>
  <c r="I6481" i="2"/>
  <c r="K6481" i="2" s="1"/>
  <c r="I6482" i="2"/>
  <c r="K6482" i="2" s="1"/>
  <c r="I6483" i="2"/>
  <c r="K6483" i="2" s="1"/>
  <c r="I6484" i="2"/>
  <c r="K6484" i="2" s="1"/>
  <c r="I6485" i="2"/>
  <c r="K6485" i="2" s="1"/>
  <c r="I6486" i="2"/>
  <c r="K6486" i="2" s="1"/>
  <c r="I6487" i="2"/>
  <c r="K6487" i="2" s="1"/>
  <c r="I6488" i="2"/>
  <c r="K6488" i="2" s="1"/>
  <c r="I6489" i="2"/>
  <c r="K6489" i="2" s="1"/>
  <c r="I6490" i="2"/>
  <c r="K6490" i="2" s="1"/>
  <c r="I6491" i="2"/>
  <c r="K6491" i="2" s="1"/>
  <c r="I6492" i="2"/>
  <c r="K6492" i="2" s="1"/>
  <c r="I6493" i="2"/>
  <c r="K6493" i="2" s="1"/>
  <c r="I6494" i="2"/>
  <c r="K6494" i="2" s="1"/>
  <c r="I6495" i="2"/>
  <c r="K6495" i="2" s="1"/>
  <c r="I6496" i="2"/>
  <c r="K6496" i="2" s="1"/>
  <c r="I6497" i="2"/>
  <c r="K6497" i="2" s="1"/>
  <c r="I6498" i="2"/>
  <c r="K6498" i="2" s="1"/>
  <c r="I6499" i="2"/>
  <c r="K6499" i="2" s="1"/>
  <c r="I6500" i="2"/>
  <c r="K6500" i="2" s="1"/>
  <c r="I6501" i="2"/>
  <c r="K6501" i="2" s="1"/>
  <c r="I6502" i="2"/>
  <c r="K6502" i="2" s="1"/>
  <c r="I6503" i="2"/>
  <c r="K6503" i="2" s="1"/>
  <c r="I6504" i="2"/>
  <c r="K6504" i="2" s="1"/>
  <c r="I6505" i="2"/>
  <c r="K6505" i="2" s="1"/>
  <c r="I6506" i="2"/>
  <c r="K6506" i="2" s="1"/>
  <c r="I6507" i="2"/>
  <c r="K6507" i="2" s="1"/>
  <c r="I6508" i="2"/>
  <c r="K6508" i="2" s="1"/>
  <c r="I6509" i="2"/>
  <c r="K6509" i="2" s="1"/>
  <c r="I6510" i="2"/>
  <c r="K6510" i="2" s="1"/>
  <c r="I6511" i="2"/>
  <c r="K6511" i="2" s="1"/>
  <c r="I6512" i="2"/>
  <c r="K6512" i="2" s="1"/>
  <c r="I6513" i="2"/>
  <c r="K6513" i="2" s="1"/>
  <c r="I6514" i="2"/>
  <c r="K6514" i="2" s="1"/>
  <c r="I6515" i="2"/>
  <c r="K6515" i="2" s="1"/>
  <c r="I6516" i="2"/>
  <c r="K6516" i="2" s="1"/>
  <c r="I6517" i="2"/>
  <c r="K6517" i="2" s="1"/>
  <c r="I6518" i="2"/>
  <c r="K6518" i="2" s="1"/>
  <c r="I6519" i="2"/>
  <c r="K6519" i="2" s="1"/>
  <c r="I6520" i="2"/>
  <c r="K6520" i="2" s="1"/>
  <c r="I6521" i="2"/>
  <c r="K6521" i="2" s="1"/>
  <c r="I6522" i="2"/>
  <c r="K6522" i="2" s="1"/>
  <c r="I6523" i="2"/>
  <c r="K6523" i="2" s="1"/>
  <c r="I6524" i="2"/>
  <c r="K6524" i="2" s="1"/>
  <c r="I6525" i="2"/>
  <c r="K6525" i="2" s="1"/>
  <c r="I6526" i="2"/>
  <c r="K6526" i="2" s="1"/>
  <c r="I6527" i="2"/>
  <c r="K6527" i="2" s="1"/>
  <c r="I6528" i="2"/>
  <c r="K6528" i="2" s="1"/>
  <c r="I6529" i="2"/>
  <c r="K6529" i="2" s="1"/>
  <c r="I6530" i="2"/>
  <c r="K6530" i="2" s="1"/>
  <c r="I6531" i="2"/>
  <c r="K6531" i="2" s="1"/>
  <c r="I6532" i="2"/>
  <c r="K6532" i="2" s="1"/>
  <c r="I6533" i="2"/>
  <c r="K6533" i="2" s="1"/>
  <c r="I6534" i="2"/>
  <c r="K6534" i="2" s="1"/>
  <c r="I6535" i="2"/>
  <c r="K6535" i="2" s="1"/>
  <c r="I6536" i="2"/>
  <c r="K6536" i="2" s="1"/>
  <c r="I6537" i="2"/>
  <c r="K6537" i="2" s="1"/>
  <c r="I6538" i="2"/>
  <c r="K6538" i="2" s="1"/>
  <c r="I6539" i="2"/>
  <c r="K6539" i="2" s="1"/>
  <c r="I6540" i="2"/>
  <c r="K6540" i="2" s="1"/>
  <c r="I6541" i="2"/>
  <c r="K6541" i="2" s="1"/>
  <c r="I6542" i="2"/>
  <c r="K6542" i="2" s="1"/>
  <c r="I6543" i="2"/>
  <c r="K6543" i="2" s="1"/>
  <c r="I6544" i="2"/>
  <c r="K6544" i="2" s="1"/>
  <c r="I6545" i="2"/>
  <c r="K6545" i="2" s="1"/>
  <c r="I6546" i="2"/>
  <c r="K6546" i="2" s="1"/>
  <c r="I6547" i="2"/>
  <c r="K6547" i="2" s="1"/>
  <c r="I6548" i="2"/>
  <c r="K6548" i="2" s="1"/>
  <c r="I6549" i="2"/>
  <c r="K6549" i="2" s="1"/>
  <c r="I6550" i="2"/>
  <c r="K6550" i="2" s="1"/>
  <c r="I6551" i="2"/>
  <c r="K6551" i="2" s="1"/>
  <c r="I6552" i="2"/>
  <c r="K6552" i="2" s="1"/>
  <c r="I6553" i="2"/>
  <c r="K6553" i="2" s="1"/>
  <c r="I6554" i="2"/>
  <c r="K6554" i="2" s="1"/>
  <c r="I6555" i="2"/>
  <c r="K6555" i="2" s="1"/>
  <c r="I6556" i="2"/>
  <c r="K6556" i="2" s="1"/>
  <c r="I6557" i="2"/>
  <c r="K6557" i="2" s="1"/>
  <c r="I6558" i="2"/>
  <c r="K6558" i="2" s="1"/>
  <c r="I6559" i="2"/>
  <c r="K6559" i="2" s="1"/>
  <c r="I6560" i="2"/>
  <c r="K6560" i="2" s="1"/>
  <c r="I6561" i="2"/>
  <c r="K6561" i="2" s="1"/>
  <c r="I6562" i="2"/>
  <c r="K6562" i="2" s="1"/>
  <c r="I6563" i="2"/>
  <c r="K6563" i="2" s="1"/>
  <c r="I6564" i="2"/>
  <c r="K6564" i="2" s="1"/>
  <c r="I6565" i="2"/>
  <c r="K6565" i="2" s="1"/>
  <c r="I6566" i="2"/>
  <c r="K6566" i="2" s="1"/>
  <c r="I6567" i="2"/>
  <c r="K6567" i="2" s="1"/>
  <c r="I6568" i="2"/>
  <c r="K6568" i="2" s="1"/>
  <c r="I6569" i="2"/>
  <c r="K6569" i="2" s="1"/>
  <c r="I6570" i="2"/>
  <c r="K6570" i="2" s="1"/>
  <c r="I6571" i="2"/>
  <c r="K6571" i="2" s="1"/>
  <c r="I6572" i="2"/>
  <c r="K6572" i="2" s="1"/>
  <c r="I6573" i="2"/>
  <c r="K6573" i="2" s="1"/>
  <c r="I6574" i="2"/>
  <c r="K6574" i="2" s="1"/>
  <c r="I6575" i="2"/>
  <c r="K6575" i="2" s="1"/>
  <c r="I6576" i="2"/>
  <c r="K6576" i="2" s="1"/>
  <c r="I6577" i="2"/>
  <c r="K6577" i="2" s="1"/>
  <c r="I6578" i="2"/>
  <c r="K6578" i="2" s="1"/>
  <c r="I6579" i="2"/>
  <c r="K6579" i="2" s="1"/>
  <c r="I6580" i="2"/>
  <c r="K6580" i="2" s="1"/>
  <c r="I6581" i="2"/>
  <c r="K6581" i="2" s="1"/>
  <c r="I6582" i="2"/>
  <c r="K6582" i="2" s="1"/>
  <c r="I6583" i="2"/>
  <c r="K6583" i="2" s="1"/>
  <c r="I6584" i="2"/>
  <c r="K6584" i="2" s="1"/>
  <c r="I6585" i="2"/>
  <c r="K6585" i="2" s="1"/>
  <c r="I6586" i="2"/>
  <c r="K6586" i="2" s="1"/>
  <c r="I6587" i="2"/>
  <c r="K6587" i="2" s="1"/>
  <c r="I6588" i="2"/>
  <c r="K6588" i="2" s="1"/>
  <c r="I6589" i="2"/>
  <c r="K6589" i="2" s="1"/>
  <c r="I6590" i="2"/>
  <c r="K6590" i="2" s="1"/>
  <c r="I6591" i="2"/>
  <c r="K6591" i="2" s="1"/>
  <c r="I6592" i="2"/>
  <c r="K6592" i="2" s="1"/>
  <c r="I6593" i="2"/>
  <c r="K6593" i="2" s="1"/>
  <c r="I6594" i="2"/>
  <c r="K6594" i="2" s="1"/>
  <c r="I6595" i="2"/>
  <c r="K6595" i="2" s="1"/>
  <c r="I6596" i="2"/>
  <c r="K6596" i="2" s="1"/>
  <c r="I6597" i="2"/>
  <c r="K6597" i="2" s="1"/>
  <c r="I6598" i="2"/>
  <c r="K6598" i="2" s="1"/>
  <c r="I6599" i="2"/>
  <c r="K6599" i="2" s="1"/>
  <c r="I6600" i="2"/>
  <c r="K6600" i="2" s="1"/>
  <c r="I6601" i="2"/>
  <c r="K6601" i="2" s="1"/>
  <c r="I6602" i="2"/>
  <c r="K6602" i="2" s="1"/>
  <c r="I6603" i="2"/>
  <c r="K6603" i="2" s="1"/>
  <c r="I6604" i="2"/>
  <c r="K6604" i="2" s="1"/>
  <c r="I6605" i="2"/>
  <c r="K6605" i="2" s="1"/>
  <c r="I6606" i="2"/>
  <c r="K6606" i="2" s="1"/>
  <c r="I6607" i="2"/>
  <c r="K6607" i="2" s="1"/>
  <c r="I6608" i="2"/>
  <c r="K6608" i="2" s="1"/>
  <c r="I6609" i="2"/>
  <c r="K6609" i="2" s="1"/>
  <c r="I6610" i="2"/>
  <c r="K6610" i="2" s="1"/>
  <c r="I6611" i="2"/>
  <c r="K6611" i="2" s="1"/>
  <c r="I6612" i="2"/>
  <c r="K6612" i="2" s="1"/>
  <c r="I6613" i="2"/>
  <c r="K6613" i="2" s="1"/>
  <c r="I6614" i="2"/>
  <c r="K6614" i="2" s="1"/>
  <c r="I6615" i="2"/>
  <c r="K6615" i="2" s="1"/>
  <c r="I6616" i="2"/>
  <c r="K6616" i="2" s="1"/>
  <c r="I6617" i="2"/>
  <c r="K6617" i="2" s="1"/>
  <c r="I6618" i="2"/>
  <c r="K6618" i="2" s="1"/>
  <c r="I6619" i="2"/>
  <c r="K6619" i="2" s="1"/>
  <c r="I6620" i="2"/>
  <c r="K6620" i="2" s="1"/>
  <c r="I6621" i="2"/>
  <c r="K6621" i="2" s="1"/>
  <c r="I6622" i="2"/>
  <c r="K6622" i="2" s="1"/>
  <c r="I6623" i="2"/>
  <c r="K6623" i="2" s="1"/>
  <c r="I6624" i="2"/>
  <c r="K6624" i="2" s="1"/>
  <c r="I6625" i="2"/>
  <c r="K6625" i="2" s="1"/>
  <c r="I6626" i="2"/>
  <c r="K6626" i="2" s="1"/>
  <c r="I6627" i="2"/>
  <c r="K6627" i="2" s="1"/>
  <c r="I6628" i="2"/>
  <c r="K6628" i="2" s="1"/>
  <c r="I6629" i="2"/>
  <c r="K6629" i="2" s="1"/>
  <c r="I6630" i="2"/>
  <c r="K6630" i="2" s="1"/>
  <c r="I6631" i="2"/>
  <c r="K6631" i="2" s="1"/>
  <c r="I6632" i="2"/>
  <c r="K6632" i="2" s="1"/>
  <c r="I6633" i="2"/>
  <c r="K6633" i="2" s="1"/>
  <c r="I6634" i="2"/>
  <c r="K6634" i="2" s="1"/>
  <c r="I6635" i="2"/>
  <c r="K6635" i="2" s="1"/>
  <c r="I6636" i="2"/>
  <c r="K6636" i="2" s="1"/>
  <c r="I6637" i="2"/>
  <c r="K6637" i="2" s="1"/>
  <c r="I6638" i="2"/>
  <c r="K6638" i="2" s="1"/>
  <c r="I6639" i="2"/>
  <c r="K6639" i="2" s="1"/>
  <c r="I6640" i="2"/>
  <c r="K6640" i="2" s="1"/>
  <c r="I6641" i="2"/>
  <c r="K6641" i="2" s="1"/>
  <c r="I6642" i="2"/>
  <c r="K6642" i="2" s="1"/>
  <c r="I6643" i="2"/>
  <c r="K6643" i="2" s="1"/>
  <c r="I6644" i="2"/>
  <c r="K6644" i="2" s="1"/>
  <c r="I6645" i="2"/>
  <c r="K6645" i="2" s="1"/>
  <c r="I6646" i="2"/>
  <c r="K6646" i="2" s="1"/>
  <c r="I6647" i="2"/>
  <c r="K6647" i="2" s="1"/>
  <c r="I6648" i="2"/>
  <c r="K6648" i="2" s="1"/>
  <c r="I6649" i="2"/>
  <c r="K6649" i="2" s="1"/>
  <c r="I6650" i="2"/>
  <c r="K6650" i="2" s="1"/>
  <c r="I6651" i="2"/>
  <c r="K6651" i="2" s="1"/>
  <c r="I6652" i="2"/>
  <c r="K6652" i="2" s="1"/>
  <c r="I6653" i="2"/>
  <c r="K6653" i="2" s="1"/>
  <c r="I6654" i="2"/>
  <c r="K6654" i="2" s="1"/>
  <c r="I6655" i="2"/>
  <c r="K6655" i="2" s="1"/>
  <c r="I6656" i="2"/>
  <c r="K6656" i="2" s="1"/>
  <c r="I6657" i="2"/>
  <c r="K6657" i="2" s="1"/>
  <c r="I6658" i="2"/>
  <c r="K6658" i="2" s="1"/>
  <c r="I6659" i="2"/>
  <c r="K6659" i="2" s="1"/>
  <c r="I6660" i="2"/>
  <c r="K6660" i="2" s="1"/>
  <c r="I6661" i="2"/>
  <c r="K6661" i="2" s="1"/>
  <c r="I6662" i="2"/>
  <c r="K6662" i="2" s="1"/>
  <c r="I6663" i="2"/>
  <c r="K6663" i="2" s="1"/>
  <c r="I6664" i="2"/>
  <c r="K6664" i="2" s="1"/>
  <c r="I6665" i="2"/>
  <c r="K6665" i="2" s="1"/>
  <c r="I6666" i="2"/>
  <c r="K6666" i="2" s="1"/>
  <c r="I6667" i="2"/>
  <c r="K6667" i="2" s="1"/>
  <c r="I6668" i="2"/>
  <c r="K6668" i="2" s="1"/>
  <c r="I6669" i="2"/>
  <c r="K6669" i="2" s="1"/>
  <c r="I6670" i="2"/>
  <c r="K6670" i="2" s="1"/>
  <c r="I6671" i="2"/>
  <c r="K6671" i="2" s="1"/>
  <c r="I6672" i="2"/>
  <c r="K6672" i="2" s="1"/>
  <c r="I6673" i="2"/>
  <c r="K6673" i="2" s="1"/>
  <c r="I6674" i="2"/>
  <c r="K6674" i="2" s="1"/>
  <c r="I6675" i="2"/>
  <c r="K6675" i="2" s="1"/>
  <c r="I6676" i="2"/>
  <c r="K6676" i="2" s="1"/>
  <c r="I6677" i="2"/>
  <c r="K6677" i="2" s="1"/>
  <c r="I6678" i="2"/>
  <c r="K6678" i="2" s="1"/>
  <c r="I6679" i="2"/>
  <c r="K6679" i="2" s="1"/>
  <c r="I6680" i="2"/>
  <c r="K6680" i="2" s="1"/>
  <c r="I6681" i="2"/>
  <c r="K6681" i="2" s="1"/>
  <c r="I6682" i="2"/>
  <c r="K6682" i="2" s="1"/>
  <c r="I6683" i="2"/>
  <c r="K6683" i="2" s="1"/>
  <c r="I6684" i="2"/>
  <c r="K6684" i="2" s="1"/>
  <c r="I6685" i="2"/>
  <c r="K6685" i="2" s="1"/>
  <c r="I6686" i="2"/>
  <c r="K6686" i="2" s="1"/>
  <c r="I6687" i="2"/>
  <c r="K6687" i="2" s="1"/>
  <c r="I6688" i="2"/>
  <c r="K6688" i="2" s="1"/>
  <c r="I6689" i="2"/>
  <c r="K6689" i="2" s="1"/>
  <c r="I6690" i="2"/>
  <c r="K6690" i="2" s="1"/>
  <c r="I6691" i="2"/>
  <c r="K6691" i="2" s="1"/>
  <c r="I6692" i="2"/>
  <c r="K6692" i="2" s="1"/>
  <c r="I6693" i="2"/>
  <c r="K6693" i="2" s="1"/>
  <c r="I6694" i="2"/>
  <c r="K6694" i="2" s="1"/>
  <c r="I6695" i="2"/>
  <c r="K6695" i="2" s="1"/>
  <c r="I6696" i="2"/>
  <c r="K6696" i="2" s="1"/>
  <c r="I6697" i="2"/>
  <c r="K6697" i="2" s="1"/>
  <c r="I6698" i="2"/>
  <c r="K6698" i="2" s="1"/>
  <c r="I6699" i="2"/>
  <c r="K6699" i="2" s="1"/>
  <c r="I6700" i="2"/>
  <c r="K6700" i="2" s="1"/>
  <c r="I6701" i="2"/>
  <c r="K6701" i="2" s="1"/>
  <c r="I6702" i="2"/>
  <c r="K6702" i="2" s="1"/>
  <c r="I6703" i="2"/>
  <c r="K6703" i="2" s="1"/>
  <c r="I6704" i="2"/>
  <c r="K6704" i="2" s="1"/>
  <c r="I6705" i="2"/>
  <c r="K6705" i="2" s="1"/>
  <c r="I6706" i="2"/>
  <c r="K6706" i="2" s="1"/>
  <c r="I6707" i="2"/>
  <c r="K6707" i="2" s="1"/>
  <c r="I6708" i="2"/>
  <c r="K6708" i="2" s="1"/>
  <c r="I6709" i="2"/>
  <c r="K6709" i="2" s="1"/>
  <c r="I6710" i="2"/>
  <c r="K6710" i="2" s="1"/>
  <c r="I6711" i="2"/>
  <c r="K6711" i="2" s="1"/>
  <c r="I6712" i="2"/>
  <c r="K6712" i="2" s="1"/>
  <c r="I6713" i="2"/>
  <c r="K6713" i="2" s="1"/>
  <c r="I6714" i="2"/>
  <c r="K6714" i="2" s="1"/>
  <c r="I6715" i="2"/>
  <c r="K6715" i="2" s="1"/>
  <c r="I6716" i="2"/>
  <c r="K6716" i="2" s="1"/>
  <c r="I6717" i="2"/>
  <c r="K6717" i="2" s="1"/>
  <c r="I6718" i="2"/>
  <c r="K6718" i="2" s="1"/>
  <c r="I6719" i="2"/>
  <c r="K6719" i="2" s="1"/>
  <c r="I6720" i="2"/>
  <c r="K6720" i="2" s="1"/>
  <c r="I6721" i="2"/>
  <c r="K6721" i="2" s="1"/>
  <c r="I6722" i="2"/>
  <c r="K6722" i="2" s="1"/>
  <c r="I6723" i="2"/>
  <c r="K6723" i="2" s="1"/>
  <c r="I6724" i="2"/>
  <c r="K6724" i="2" s="1"/>
  <c r="I6725" i="2"/>
  <c r="K6725" i="2" s="1"/>
  <c r="I6726" i="2"/>
  <c r="K6726" i="2" s="1"/>
  <c r="I6727" i="2"/>
  <c r="K6727" i="2" s="1"/>
  <c r="I6728" i="2"/>
  <c r="K6728" i="2" s="1"/>
  <c r="I6729" i="2"/>
  <c r="K6729" i="2" s="1"/>
  <c r="I6730" i="2"/>
  <c r="K6730" i="2" s="1"/>
  <c r="I6731" i="2"/>
  <c r="K6731" i="2" s="1"/>
  <c r="I6732" i="2"/>
  <c r="K6732" i="2" s="1"/>
  <c r="I6733" i="2"/>
  <c r="K6733" i="2" s="1"/>
  <c r="I6734" i="2"/>
  <c r="K6734" i="2" s="1"/>
  <c r="I6735" i="2"/>
  <c r="K6735" i="2" s="1"/>
  <c r="I6736" i="2"/>
  <c r="K6736" i="2" s="1"/>
  <c r="I6737" i="2"/>
  <c r="K6737" i="2" s="1"/>
  <c r="I6738" i="2"/>
  <c r="K6738" i="2" s="1"/>
  <c r="I6739" i="2"/>
  <c r="K6739" i="2" s="1"/>
  <c r="I6740" i="2"/>
  <c r="K6740" i="2" s="1"/>
  <c r="I6741" i="2"/>
  <c r="K6741" i="2" s="1"/>
  <c r="I6742" i="2"/>
  <c r="K6742" i="2" s="1"/>
  <c r="I6743" i="2"/>
  <c r="K6743" i="2" s="1"/>
  <c r="I6744" i="2"/>
  <c r="K6744" i="2" s="1"/>
  <c r="I6745" i="2"/>
  <c r="K6745" i="2" s="1"/>
  <c r="I6746" i="2"/>
  <c r="K6746" i="2" s="1"/>
  <c r="I6747" i="2"/>
  <c r="K6747" i="2" s="1"/>
  <c r="I6748" i="2"/>
  <c r="K6748" i="2" s="1"/>
  <c r="I6749" i="2"/>
  <c r="K6749" i="2" s="1"/>
  <c r="I6750" i="2"/>
  <c r="K6750" i="2" s="1"/>
  <c r="I6751" i="2"/>
  <c r="K6751" i="2" s="1"/>
  <c r="I6752" i="2"/>
  <c r="K6752" i="2" s="1"/>
  <c r="I6753" i="2"/>
  <c r="K6753" i="2" s="1"/>
  <c r="I6754" i="2"/>
  <c r="K6754" i="2" s="1"/>
  <c r="I6755" i="2"/>
  <c r="K6755" i="2" s="1"/>
  <c r="I6756" i="2"/>
  <c r="K6756" i="2" s="1"/>
  <c r="I6757" i="2"/>
  <c r="K6757" i="2" s="1"/>
  <c r="I6758" i="2"/>
  <c r="K6758" i="2" s="1"/>
  <c r="I6759" i="2"/>
  <c r="K6759" i="2" s="1"/>
  <c r="I6760" i="2"/>
  <c r="K6760" i="2" s="1"/>
  <c r="I6761" i="2"/>
  <c r="K6761" i="2" s="1"/>
  <c r="I6762" i="2"/>
  <c r="K6762" i="2" s="1"/>
  <c r="I6763" i="2"/>
  <c r="K6763" i="2" s="1"/>
  <c r="I6764" i="2"/>
  <c r="K6764" i="2" s="1"/>
  <c r="I6765" i="2"/>
  <c r="K6765" i="2" s="1"/>
  <c r="I6766" i="2"/>
  <c r="K6766" i="2" s="1"/>
  <c r="I6767" i="2"/>
  <c r="K6767" i="2" s="1"/>
  <c r="I6768" i="2"/>
  <c r="K6768" i="2" s="1"/>
  <c r="I6769" i="2"/>
  <c r="K6769" i="2" s="1"/>
  <c r="I6770" i="2"/>
  <c r="K6770" i="2" s="1"/>
  <c r="I6771" i="2"/>
  <c r="K6771" i="2" s="1"/>
  <c r="I6772" i="2"/>
  <c r="K6772" i="2" s="1"/>
  <c r="I6773" i="2"/>
  <c r="K6773" i="2" s="1"/>
  <c r="I6774" i="2"/>
  <c r="K6774" i="2" s="1"/>
  <c r="I6775" i="2"/>
  <c r="K6775" i="2" s="1"/>
  <c r="I6776" i="2"/>
  <c r="K6776" i="2" s="1"/>
  <c r="I6777" i="2"/>
  <c r="K6777" i="2" s="1"/>
  <c r="I6778" i="2"/>
  <c r="K6778" i="2" s="1"/>
  <c r="I6779" i="2"/>
  <c r="K6779" i="2" s="1"/>
  <c r="I6780" i="2"/>
  <c r="K6780" i="2" s="1"/>
  <c r="I6781" i="2"/>
  <c r="K6781" i="2" s="1"/>
  <c r="I6782" i="2"/>
  <c r="K6782" i="2" s="1"/>
  <c r="I6783" i="2"/>
  <c r="K6783" i="2" s="1"/>
  <c r="I6784" i="2"/>
  <c r="K6784" i="2" s="1"/>
  <c r="I6785" i="2"/>
  <c r="K6785" i="2" s="1"/>
  <c r="I6786" i="2"/>
  <c r="K6786" i="2" s="1"/>
  <c r="I6787" i="2"/>
  <c r="K6787" i="2" s="1"/>
  <c r="I6788" i="2"/>
  <c r="K6788" i="2" s="1"/>
  <c r="I6789" i="2"/>
  <c r="K6789" i="2" s="1"/>
  <c r="I6790" i="2"/>
  <c r="K6790" i="2" s="1"/>
  <c r="I6791" i="2"/>
  <c r="K6791" i="2" s="1"/>
  <c r="I6792" i="2"/>
  <c r="K6792" i="2" s="1"/>
  <c r="I6793" i="2"/>
  <c r="K6793" i="2" s="1"/>
  <c r="I6794" i="2"/>
  <c r="K6794" i="2" s="1"/>
  <c r="I6795" i="2"/>
  <c r="K6795" i="2" s="1"/>
  <c r="I6796" i="2"/>
  <c r="K6796" i="2" s="1"/>
  <c r="I6797" i="2"/>
  <c r="K6797" i="2" s="1"/>
  <c r="I6798" i="2"/>
  <c r="K6798" i="2" s="1"/>
  <c r="I6799" i="2"/>
  <c r="K6799" i="2" s="1"/>
  <c r="I6800" i="2"/>
  <c r="K6800" i="2" s="1"/>
  <c r="I6801" i="2"/>
  <c r="K6801" i="2" s="1"/>
  <c r="I6802" i="2"/>
  <c r="K6802" i="2" s="1"/>
  <c r="I6803" i="2"/>
  <c r="K6803" i="2" s="1"/>
  <c r="I6804" i="2"/>
  <c r="K6804" i="2" s="1"/>
  <c r="I6805" i="2"/>
  <c r="K6805" i="2" s="1"/>
  <c r="I6806" i="2"/>
  <c r="K6806" i="2" s="1"/>
  <c r="I6807" i="2"/>
  <c r="K6807" i="2" s="1"/>
  <c r="I6808" i="2"/>
  <c r="K6808" i="2" s="1"/>
  <c r="I6809" i="2"/>
  <c r="K6809" i="2" s="1"/>
  <c r="I6810" i="2"/>
  <c r="K6810" i="2" s="1"/>
  <c r="I6811" i="2"/>
  <c r="K6811" i="2" s="1"/>
  <c r="I6812" i="2"/>
  <c r="K6812" i="2" s="1"/>
  <c r="I6813" i="2"/>
  <c r="K6813" i="2" s="1"/>
  <c r="I6814" i="2"/>
  <c r="K6814" i="2" s="1"/>
  <c r="I6815" i="2"/>
  <c r="K6815" i="2" s="1"/>
  <c r="I6816" i="2"/>
  <c r="K6816" i="2" s="1"/>
  <c r="I6817" i="2"/>
  <c r="K6817" i="2" s="1"/>
  <c r="I6818" i="2"/>
  <c r="K6818" i="2" s="1"/>
  <c r="I6819" i="2"/>
  <c r="K6819" i="2" s="1"/>
  <c r="I6820" i="2"/>
  <c r="K6820" i="2" s="1"/>
  <c r="I6821" i="2"/>
  <c r="K6821" i="2" s="1"/>
  <c r="I6822" i="2"/>
  <c r="K6822" i="2" s="1"/>
  <c r="I6823" i="2"/>
  <c r="K6823" i="2" s="1"/>
  <c r="I6824" i="2"/>
  <c r="K6824" i="2" s="1"/>
  <c r="I6825" i="2"/>
  <c r="K6825" i="2" s="1"/>
  <c r="I6826" i="2"/>
  <c r="K6826" i="2" s="1"/>
  <c r="I6827" i="2"/>
  <c r="K6827" i="2" s="1"/>
  <c r="I6828" i="2"/>
  <c r="K6828" i="2" s="1"/>
  <c r="I6829" i="2"/>
  <c r="K6829" i="2" s="1"/>
  <c r="I6830" i="2"/>
  <c r="K6830" i="2" s="1"/>
  <c r="I6831" i="2"/>
  <c r="K6831" i="2" s="1"/>
  <c r="I6832" i="2"/>
  <c r="K6832" i="2" s="1"/>
  <c r="I6833" i="2"/>
  <c r="K6833" i="2" s="1"/>
  <c r="I6834" i="2"/>
  <c r="K6834" i="2" s="1"/>
  <c r="I6835" i="2"/>
  <c r="K6835" i="2" s="1"/>
  <c r="I6836" i="2"/>
  <c r="K6836" i="2" s="1"/>
  <c r="I6837" i="2"/>
  <c r="K6837" i="2" s="1"/>
  <c r="I6838" i="2"/>
  <c r="K6838" i="2" s="1"/>
  <c r="I6839" i="2"/>
  <c r="K6839" i="2" s="1"/>
  <c r="I6840" i="2"/>
  <c r="K6840" i="2" s="1"/>
  <c r="I6841" i="2"/>
  <c r="K6841" i="2" s="1"/>
  <c r="I6842" i="2"/>
  <c r="K6842" i="2" s="1"/>
  <c r="I6843" i="2"/>
  <c r="K6843" i="2" s="1"/>
  <c r="I6844" i="2"/>
  <c r="K6844" i="2" s="1"/>
  <c r="I6845" i="2"/>
  <c r="K6845" i="2" s="1"/>
  <c r="I6846" i="2"/>
  <c r="K6846" i="2" s="1"/>
  <c r="I6847" i="2"/>
  <c r="K6847" i="2" s="1"/>
  <c r="I6848" i="2"/>
  <c r="K6848" i="2" s="1"/>
  <c r="I6849" i="2"/>
  <c r="K6849" i="2" s="1"/>
  <c r="I6850" i="2"/>
  <c r="K6850" i="2" s="1"/>
  <c r="I6851" i="2"/>
  <c r="K6851" i="2" s="1"/>
  <c r="I6852" i="2"/>
  <c r="K6852" i="2" s="1"/>
  <c r="I6853" i="2"/>
  <c r="K6853" i="2" s="1"/>
  <c r="I6854" i="2"/>
  <c r="K6854" i="2" s="1"/>
  <c r="I6855" i="2"/>
  <c r="K6855" i="2" s="1"/>
  <c r="I6856" i="2"/>
  <c r="K6856" i="2" s="1"/>
  <c r="I6857" i="2"/>
  <c r="K6857" i="2" s="1"/>
  <c r="I6858" i="2"/>
  <c r="K6858" i="2" s="1"/>
  <c r="I6859" i="2"/>
  <c r="K6859" i="2" s="1"/>
  <c r="I6860" i="2"/>
  <c r="K6860" i="2" s="1"/>
  <c r="I6861" i="2"/>
  <c r="K6861" i="2" s="1"/>
  <c r="I6862" i="2"/>
  <c r="K6862" i="2" s="1"/>
  <c r="I6863" i="2"/>
  <c r="K6863" i="2" s="1"/>
  <c r="I6864" i="2"/>
  <c r="K6864" i="2" s="1"/>
  <c r="I6865" i="2"/>
  <c r="K6865" i="2" s="1"/>
  <c r="I6866" i="2"/>
  <c r="K6866" i="2" s="1"/>
  <c r="I6867" i="2"/>
  <c r="K6867" i="2" s="1"/>
  <c r="I6868" i="2"/>
  <c r="K6868" i="2" s="1"/>
  <c r="I6869" i="2"/>
  <c r="K6869" i="2" s="1"/>
  <c r="I6870" i="2"/>
  <c r="K6870" i="2" s="1"/>
  <c r="I6871" i="2"/>
  <c r="K6871" i="2" s="1"/>
  <c r="I6872" i="2"/>
  <c r="K6872" i="2" s="1"/>
  <c r="I6873" i="2"/>
  <c r="K6873" i="2" s="1"/>
  <c r="I6874" i="2"/>
  <c r="K6874" i="2" s="1"/>
  <c r="I6875" i="2"/>
  <c r="K6875" i="2" s="1"/>
  <c r="I6876" i="2"/>
  <c r="K6876" i="2" s="1"/>
  <c r="I6877" i="2"/>
  <c r="K6877" i="2" s="1"/>
  <c r="I6878" i="2"/>
  <c r="K6878" i="2" s="1"/>
  <c r="I6879" i="2"/>
  <c r="K6879" i="2" s="1"/>
  <c r="I6880" i="2"/>
  <c r="K6880" i="2" s="1"/>
  <c r="I6881" i="2"/>
  <c r="K6881" i="2" s="1"/>
  <c r="I6882" i="2"/>
  <c r="K6882" i="2" s="1"/>
  <c r="I6883" i="2"/>
  <c r="K6883" i="2" s="1"/>
  <c r="I6884" i="2"/>
  <c r="K6884" i="2" s="1"/>
  <c r="I6885" i="2"/>
  <c r="K6885" i="2" s="1"/>
  <c r="I6886" i="2"/>
  <c r="K6886" i="2" s="1"/>
  <c r="I6887" i="2"/>
  <c r="K6887" i="2" s="1"/>
  <c r="I6888" i="2"/>
  <c r="K6888" i="2" s="1"/>
  <c r="I6889" i="2"/>
  <c r="K6889" i="2" s="1"/>
  <c r="I6890" i="2"/>
  <c r="K6890" i="2" s="1"/>
  <c r="I6891" i="2"/>
  <c r="K6891" i="2" s="1"/>
  <c r="I6892" i="2"/>
  <c r="K6892" i="2" s="1"/>
  <c r="I6893" i="2"/>
  <c r="K6893" i="2" s="1"/>
  <c r="I6894" i="2"/>
  <c r="K6894" i="2" s="1"/>
  <c r="I6895" i="2"/>
  <c r="K6895" i="2" s="1"/>
  <c r="I6896" i="2"/>
  <c r="K6896" i="2" s="1"/>
  <c r="I6897" i="2"/>
  <c r="K6897" i="2" s="1"/>
  <c r="I6898" i="2"/>
  <c r="K6898" i="2" s="1"/>
  <c r="I6899" i="2"/>
  <c r="K6899" i="2" s="1"/>
  <c r="I6900" i="2"/>
  <c r="K6900" i="2" s="1"/>
  <c r="I6901" i="2"/>
  <c r="K6901" i="2" s="1"/>
  <c r="I6902" i="2"/>
  <c r="K6902" i="2" s="1"/>
  <c r="I6903" i="2"/>
  <c r="K6903" i="2" s="1"/>
  <c r="I6904" i="2"/>
  <c r="K6904" i="2" s="1"/>
  <c r="I6905" i="2"/>
  <c r="K6905" i="2" s="1"/>
  <c r="I6906" i="2"/>
  <c r="K6906" i="2" s="1"/>
  <c r="I6907" i="2"/>
  <c r="K6907" i="2" s="1"/>
  <c r="I6908" i="2"/>
  <c r="K6908" i="2" s="1"/>
  <c r="I6909" i="2"/>
  <c r="K6909" i="2" s="1"/>
  <c r="I6910" i="2"/>
  <c r="K6910" i="2" s="1"/>
  <c r="I6911" i="2"/>
  <c r="K6911" i="2" s="1"/>
  <c r="I6912" i="2"/>
  <c r="K6912" i="2" s="1"/>
  <c r="I6913" i="2"/>
  <c r="K6913" i="2" s="1"/>
  <c r="I6914" i="2"/>
  <c r="K6914" i="2" s="1"/>
  <c r="I6915" i="2"/>
  <c r="K6915" i="2" s="1"/>
  <c r="I6916" i="2"/>
  <c r="K6916" i="2" s="1"/>
  <c r="I6917" i="2"/>
  <c r="K6917" i="2" s="1"/>
  <c r="I6918" i="2"/>
  <c r="K6918" i="2" s="1"/>
  <c r="I6919" i="2"/>
  <c r="K6919" i="2" s="1"/>
  <c r="I6920" i="2"/>
  <c r="K6920" i="2" s="1"/>
  <c r="I6921" i="2"/>
  <c r="K6921" i="2" s="1"/>
  <c r="I6922" i="2"/>
  <c r="K6922" i="2" s="1"/>
  <c r="I6923" i="2"/>
  <c r="K6923" i="2" s="1"/>
  <c r="I6924" i="2"/>
  <c r="K6924" i="2" s="1"/>
  <c r="I6925" i="2"/>
  <c r="K6925" i="2" s="1"/>
  <c r="I6926" i="2"/>
  <c r="K6926" i="2" s="1"/>
  <c r="I6927" i="2"/>
  <c r="K6927" i="2" s="1"/>
  <c r="I6928" i="2"/>
  <c r="K6928" i="2" s="1"/>
  <c r="I6929" i="2"/>
  <c r="K6929" i="2" s="1"/>
  <c r="I6930" i="2"/>
  <c r="K6930" i="2" s="1"/>
  <c r="I6931" i="2"/>
  <c r="K6931" i="2" s="1"/>
  <c r="I6932" i="2"/>
  <c r="K6932" i="2" s="1"/>
  <c r="I6933" i="2"/>
  <c r="K6933" i="2" s="1"/>
  <c r="I6934" i="2"/>
  <c r="K6934" i="2" s="1"/>
  <c r="I6935" i="2"/>
  <c r="K6935" i="2" s="1"/>
  <c r="I6936" i="2"/>
  <c r="K6936" i="2" s="1"/>
  <c r="I6937" i="2"/>
  <c r="K6937" i="2" s="1"/>
  <c r="I6938" i="2"/>
  <c r="K6938" i="2" s="1"/>
  <c r="I6939" i="2"/>
  <c r="K6939" i="2" s="1"/>
  <c r="I6940" i="2"/>
  <c r="K6940" i="2" s="1"/>
  <c r="I6941" i="2"/>
  <c r="K6941" i="2" s="1"/>
  <c r="I6942" i="2"/>
  <c r="K6942" i="2" s="1"/>
  <c r="I6943" i="2"/>
  <c r="K6943" i="2" s="1"/>
  <c r="I6944" i="2"/>
  <c r="K6944" i="2" s="1"/>
  <c r="I6945" i="2"/>
  <c r="K6945" i="2" s="1"/>
  <c r="I6946" i="2"/>
  <c r="K6946" i="2" s="1"/>
  <c r="I6947" i="2"/>
  <c r="K6947" i="2" s="1"/>
  <c r="I6948" i="2"/>
  <c r="K6948" i="2" s="1"/>
  <c r="I6949" i="2"/>
  <c r="K6949" i="2" s="1"/>
  <c r="I6950" i="2"/>
  <c r="K6950" i="2" s="1"/>
  <c r="I6951" i="2"/>
  <c r="K6951" i="2" s="1"/>
  <c r="I6952" i="2"/>
  <c r="K6952" i="2" s="1"/>
  <c r="I6953" i="2"/>
  <c r="K6953" i="2" s="1"/>
  <c r="I6954" i="2"/>
  <c r="K6954" i="2" s="1"/>
  <c r="I6955" i="2"/>
  <c r="K6955" i="2" s="1"/>
  <c r="I6956" i="2"/>
  <c r="K6956" i="2" s="1"/>
  <c r="I6957" i="2"/>
  <c r="K6957" i="2" s="1"/>
  <c r="I6958" i="2"/>
  <c r="K6958" i="2" s="1"/>
  <c r="I6959" i="2"/>
  <c r="K6959" i="2" s="1"/>
  <c r="I6960" i="2"/>
  <c r="K6960" i="2" s="1"/>
  <c r="I6961" i="2"/>
  <c r="K6961" i="2" s="1"/>
  <c r="I6962" i="2"/>
  <c r="K6962" i="2" s="1"/>
  <c r="I6963" i="2"/>
  <c r="K6963" i="2" s="1"/>
  <c r="I6964" i="2"/>
  <c r="K6964" i="2" s="1"/>
  <c r="I6965" i="2"/>
  <c r="K6965" i="2" s="1"/>
  <c r="I6966" i="2"/>
  <c r="K6966" i="2" s="1"/>
  <c r="I6967" i="2"/>
  <c r="K6967" i="2" s="1"/>
  <c r="I6968" i="2"/>
  <c r="K6968" i="2" s="1"/>
  <c r="I6969" i="2"/>
  <c r="K6969" i="2" s="1"/>
  <c r="I6970" i="2"/>
  <c r="K6970" i="2" s="1"/>
  <c r="I6971" i="2"/>
  <c r="K6971" i="2" s="1"/>
  <c r="I6972" i="2"/>
  <c r="K6972" i="2" s="1"/>
  <c r="I6973" i="2"/>
  <c r="K6973" i="2" s="1"/>
  <c r="I6974" i="2"/>
  <c r="K6974" i="2" s="1"/>
  <c r="I6975" i="2"/>
  <c r="K6975" i="2" s="1"/>
  <c r="I6976" i="2"/>
  <c r="K6976" i="2" s="1"/>
  <c r="I6977" i="2"/>
  <c r="K6977" i="2" s="1"/>
  <c r="I6978" i="2"/>
  <c r="K6978" i="2" s="1"/>
  <c r="I6979" i="2"/>
  <c r="K6979" i="2" s="1"/>
  <c r="I6980" i="2"/>
  <c r="K6980" i="2" s="1"/>
  <c r="I6981" i="2"/>
  <c r="K6981" i="2" s="1"/>
  <c r="I6982" i="2"/>
  <c r="K6982" i="2" s="1"/>
  <c r="I6983" i="2"/>
  <c r="K6983" i="2" s="1"/>
  <c r="I6984" i="2"/>
  <c r="K6984" i="2" s="1"/>
  <c r="I6985" i="2"/>
  <c r="K6985" i="2" s="1"/>
  <c r="I6986" i="2"/>
  <c r="K6986" i="2" s="1"/>
  <c r="I6987" i="2"/>
  <c r="K6987" i="2" s="1"/>
  <c r="I6988" i="2"/>
  <c r="K6988" i="2" s="1"/>
  <c r="I6989" i="2"/>
  <c r="K6989" i="2" s="1"/>
  <c r="I6990" i="2"/>
  <c r="K6990" i="2" s="1"/>
  <c r="I6991" i="2"/>
  <c r="K6991" i="2" s="1"/>
  <c r="I6992" i="2"/>
  <c r="K6992" i="2" s="1"/>
  <c r="I6993" i="2"/>
  <c r="K6993" i="2" s="1"/>
  <c r="I6994" i="2"/>
  <c r="K6994" i="2" s="1"/>
  <c r="I6995" i="2"/>
  <c r="K6995" i="2" s="1"/>
  <c r="I6996" i="2"/>
  <c r="K6996" i="2" s="1"/>
  <c r="I6997" i="2"/>
  <c r="K6997" i="2" s="1"/>
  <c r="I6998" i="2"/>
  <c r="K6998" i="2" s="1"/>
  <c r="I6999" i="2"/>
  <c r="K6999" i="2" s="1"/>
  <c r="I7000" i="2"/>
  <c r="K7000" i="2" s="1"/>
  <c r="I7001" i="2"/>
  <c r="K7001" i="2" s="1"/>
  <c r="I7002" i="2"/>
  <c r="K7002" i="2" s="1"/>
  <c r="I7003" i="2"/>
  <c r="K7003" i="2" s="1"/>
  <c r="I7004" i="2"/>
  <c r="K7004" i="2" s="1"/>
  <c r="I7005" i="2"/>
  <c r="K7005" i="2" s="1"/>
  <c r="I7006" i="2"/>
  <c r="K7006" i="2" s="1"/>
  <c r="I7007" i="2"/>
  <c r="K7007" i="2" s="1"/>
  <c r="I7008" i="2"/>
  <c r="K7008" i="2" s="1"/>
  <c r="I7009" i="2"/>
  <c r="K7009" i="2" s="1"/>
  <c r="I7010" i="2"/>
  <c r="K7010" i="2" s="1"/>
  <c r="I7011" i="2"/>
  <c r="K7011" i="2" s="1"/>
  <c r="I7012" i="2"/>
  <c r="K7012" i="2" s="1"/>
  <c r="I7013" i="2"/>
  <c r="K7013" i="2" s="1"/>
  <c r="I7014" i="2"/>
  <c r="K7014" i="2" s="1"/>
  <c r="I7015" i="2"/>
  <c r="K7015" i="2" s="1"/>
  <c r="I7016" i="2"/>
  <c r="K7016" i="2" s="1"/>
  <c r="I7017" i="2"/>
  <c r="K7017" i="2" s="1"/>
  <c r="I7018" i="2"/>
  <c r="K7018" i="2" s="1"/>
  <c r="I7019" i="2"/>
  <c r="K7019" i="2" s="1"/>
  <c r="I7020" i="2"/>
  <c r="K7020" i="2" s="1"/>
  <c r="I7021" i="2"/>
  <c r="K7021" i="2" s="1"/>
  <c r="I7022" i="2"/>
  <c r="K7022" i="2" s="1"/>
  <c r="I7023" i="2"/>
  <c r="K7023" i="2" s="1"/>
  <c r="I7024" i="2"/>
  <c r="K7024" i="2" s="1"/>
  <c r="I7025" i="2"/>
  <c r="K7025" i="2" s="1"/>
  <c r="I7026" i="2"/>
  <c r="K7026" i="2" s="1"/>
  <c r="I7027" i="2"/>
  <c r="K7027" i="2" s="1"/>
  <c r="I7028" i="2"/>
  <c r="K7028" i="2" s="1"/>
  <c r="I7029" i="2"/>
  <c r="K7029" i="2" s="1"/>
  <c r="I7030" i="2"/>
  <c r="K7030" i="2" s="1"/>
  <c r="I7031" i="2"/>
  <c r="K7031" i="2" s="1"/>
  <c r="I7032" i="2"/>
  <c r="K7032" i="2" s="1"/>
  <c r="I7033" i="2"/>
  <c r="K7033" i="2" s="1"/>
  <c r="I7034" i="2"/>
  <c r="K7034" i="2" s="1"/>
  <c r="I7035" i="2"/>
  <c r="K7035" i="2" s="1"/>
  <c r="I7036" i="2"/>
  <c r="K7036" i="2" s="1"/>
  <c r="I7037" i="2"/>
  <c r="K7037" i="2" s="1"/>
  <c r="I7038" i="2"/>
  <c r="K7038" i="2" s="1"/>
  <c r="I7039" i="2"/>
  <c r="K7039" i="2" s="1"/>
  <c r="I7040" i="2"/>
  <c r="K7040" i="2" s="1"/>
  <c r="I7041" i="2"/>
  <c r="K7041" i="2" s="1"/>
  <c r="I7042" i="2"/>
  <c r="K7042" i="2" s="1"/>
  <c r="I7043" i="2"/>
  <c r="K7043" i="2" s="1"/>
  <c r="I7044" i="2"/>
  <c r="K7044" i="2" s="1"/>
  <c r="I7045" i="2"/>
  <c r="K7045" i="2" s="1"/>
  <c r="I7046" i="2"/>
  <c r="K7046" i="2" s="1"/>
  <c r="I7047" i="2"/>
  <c r="K7047" i="2" s="1"/>
  <c r="I7048" i="2"/>
  <c r="K7048" i="2" s="1"/>
  <c r="I7049" i="2"/>
  <c r="K7049" i="2" s="1"/>
  <c r="I7050" i="2"/>
  <c r="K7050" i="2" s="1"/>
  <c r="I7051" i="2"/>
  <c r="K7051" i="2" s="1"/>
  <c r="I7052" i="2"/>
  <c r="K7052" i="2" s="1"/>
  <c r="I7053" i="2"/>
  <c r="K7053" i="2" s="1"/>
  <c r="I7054" i="2"/>
  <c r="K7054" i="2" s="1"/>
  <c r="I7055" i="2"/>
  <c r="K7055" i="2" s="1"/>
  <c r="I7056" i="2"/>
  <c r="K7056" i="2" s="1"/>
  <c r="I7057" i="2"/>
  <c r="K7057" i="2" s="1"/>
  <c r="I7058" i="2"/>
  <c r="K7058" i="2" s="1"/>
  <c r="I7059" i="2"/>
  <c r="K7059" i="2" s="1"/>
  <c r="I7060" i="2"/>
  <c r="K7060" i="2" s="1"/>
  <c r="I7061" i="2"/>
  <c r="K7061" i="2" s="1"/>
  <c r="I7062" i="2"/>
  <c r="K7062" i="2" s="1"/>
  <c r="I7063" i="2"/>
  <c r="K7063" i="2" s="1"/>
  <c r="I7064" i="2"/>
  <c r="K7064" i="2" s="1"/>
  <c r="I7065" i="2"/>
  <c r="K7065" i="2" s="1"/>
  <c r="I7066" i="2"/>
  <c r="K7066" i="2" s="1"/>
  <c r="I7067" i="2"/>
  <c r="K7067" i="2" s="1"/>
  <c r="I7068" i="2"/>
  <c r="K7068" i="2" s="1"/>
  <c r="I7069" i="2"/>
  <c r="K7069" i="2" s="1"/>
  <c r="I7070" i="2"/>
  <c r="K7070" i="2" s="1"/>
  <c r="I7071" i="2"/>
  <c r="K7071" i="2" s="1"/>
  <c r="I7072" i="2"/>
  <c r="K7072" i="2" s="1"/>
  <c r="I7073" i="2"/>
  <c r="K7073" i="2" s="1"/>
  <c r="I7074" i="2"/>
  <c r="K7074" i="2" s="1"/>
  <c r="I7075" i="2"/>
  <c r="K7075" i="2" s="1"/>
  <c r="I7076" i="2"/>
  <c r="K7076" i="2" s="1"/>
  <c r="I7077" i="2"/>
  <c r="K7077" i="2" s="1"/>
  <c r="I7078" i="2"/>
  <c r="K7078" i="2" s="1"/>
  <c r="I7079" i="2"/>
  <c r="K7079" i="2" s="1"/>
  <c r="I7080" i="2"/>
  <c r="K7080" i="2" s="1"/>
  <c r="I7081" i="2"/>
  <c r="K7081" i="2" s="1"/>
  <c r="I7082" i="2"/>
  <c r="K7082" i="2" s="1"/>
  <c r="I7083" i="2"/>
  <c r="K7083" i="2" s="1"/>
  <c r="I7084" i="2"/>
  <c r="K7084" i="2" s="1"/>
  <c r="I7085" i="2"/>
  <c r="K7085" i="2" s="1"/>
  <c r="I7086" i="2"/>
  <c r="K7086" i="2" s="1"/>
  <c r="I7087" i="2"/>
  <c r="K7087" i="2" s="1"/>
  <c r="I7088" i="2"/>
  <c r="K7088" i="2" s="1"/>
  <c r="I7089" i="2"/>
  <c r="K7089" i="2" s="1"/>
  <c r="I7090" i="2"/>
  <c r="K7090" i="2" s="1"/>
  <c r="I7091" i="2"/>
  <c r="K7091" i="2" s="1"/>
  <c r="I7092" i="2"/>
  <c r="K7092" i="2" s="1"/>
  <c r="I7093" i="2"/>
  <c r="K7093" i="2" s="1"/>
  <c r="I7094" i="2"/>
  <c r="K7094" i="2" s="1"/>
  <c r="I7095" i="2"/>
  <c r="K7095" i="2" s="1"/>
  <c r="I7096" i="2"/>
  <c r="K7096" i="2" s="1"/>
  <c r="I7097" i="2"/>
  <c r="K7097" i="2" s="1"/>
  <c r="I7098" i="2"/>
  <c r="K7098" i="2" s="1"/>
  <c r="I7099" i="2"/>
  <c r="K7099" i="2" s="1"/>
  <c r="I7100" i="2"/>
  <c r="K7100" i="2" s="1"/>
  <c r="I7101" i="2"/>
  <c r="K7101" i="2" s="1"/>
  <c r="I7102" i="2"/>
  <c r="K7102" i="2" s="1"/>
  <c r="I7103" i="2"/>
  <c r="K7103" i="2" s="1"/>
  <c r="I7104" i="2"/>
  <c r="K7104" i="2" s="1"/>
  <c r="I7105" i="2"/>
  <c r="K7105" i="2" s="1"/>
  <c r="I7106" i="2"/>
  <c r="K7106" i="2" s="1"/>
  <c r="I7107" i="2"/>
  <c r="K7107" i="2" s="1"/>
  <c r="I7108" i="2"/>
  <c r="K7108" i="2" s="1"/>
  <c r="I7109" i="2"/>
  <c r="K7109" i="2" s="1"/>
  <c r="I7110" i="2"/>
  <c r="K7110" i="2" s="1"/>
  <c r="I7111" i="2"/>
  <c r="K7111" i="2" s="1"/>
  <c r="I7112" i="2"/>
  <c r="K7112" i="2" s="1"/>
  <c r="I7113" i="2"/>
  <c r="K7113" i="2" s="1"/>
  <c r="I7114" i="2"/>
  <c r="K7114" i="2" s="1"/>
  <c r="I7115" i="2"/>
  <c r="K7115" i="2" s="1"/>
  <c r="I7116" i="2"/>
  <c r="K7116" i="2" s="1"/>
  <c r="I7117" i="2"/>
  <c r="K7117" i="2" s="1"/>
  <c r="I7118" i="2"/>
  <c r="K7118" i="2" s="1"/>
  <c r="I7119" i="2"/>
  <c r="K7119" i="2" s="1"/>
  <c r="I7120" i="2"/>
  <c r="K7120" i="2" s="1"/>
  <c r="I7121" i="2"/>
  <c r="K7121" i="2" s="1"/>
  <c r="I7122" i="2"/>
  <c r="K7122" i="2" s="1"/>
  <c r="I7123" i="2"/>
  <c r="K7123" i="2" s="1"/>
  <c r="I7124" i="2"/>
  <c r="K7124" i="2" s="1"/>
  <c r="I7125" i="2"/>
  <c r="K7125" i="2" s="1"/>
  <c r="I7126" i="2"/>
  <c r="K7126" i="2" s="1"/>
  <c r="I7127" i="2"/>
  <c r="K7127" i="2" s="1"/>
  <c r="I7128" i="2"/>
  <c r="K7128" i="2" s="1"/>
  <c r="I7129" i="2"/>
  <c r="K7129" i="2" s="1"/>
  <c r="I7130" i="2"/>
  <c r="K7130" i="2" s="1"/>
  <c r="I7131" i="2"/>
  <c r="K7131" i="2" s="1"/>
  <c r="I7132" i="2"/>
  <c r="K7132" i="2" s="1"/>
  <c r="I7133" i="2"/>
  <c r="K7133" i="2" s="1"/>
  <c r="I7134" i="2"/>
  <c r="K7134" i="2" s="1"/>
  <c r="I7135" i="2"/>
  <c r="K7135" i="2" s="1"/>
  <c r="I7136" i="2"/>
  <c r="K7136" i="2" s="1"/>
  <c r="I7137" i="2"/>
  <c r="K7137" i="2" s="1"/>
  <c r="I7138" i="2"/>
  <c r="K7138" i="2" s="1"/>
  <c r="I7139" i="2"/>
  <c r="K7139" i="2" s="1"/>
  <c r="I7140" i="2"/>
  <c r="K7140" i="2" s="1"/>
  <c r="I7141" i="2"/>
  <c r="K7141" i="2" s="1"/>
  <c r="I7142" i="2"/>
  <c r="K7142" i="2" s="1"/>
  <c r="I7143" i="2"/>
  <c r="K7143" i="2" s="1"/>
  <c r="I7144" i="2"/>
  <c r="K7144" i="2" s="1"/>
  <c r="I7145" i="2"/>
  <c r="K7145" i="2" s="1"/>
  <c r="I7146" i="2"/>
  <c r="K7146" i="2" s="1"/>
  <c r="I7147" i="2"/>
  <c r="K7147" i="2" s="1"/>
  <c r="I7148" i="2"/>
  <c r="K7148" i="2" s="1"/>
  <c r="I7149" i="2"/>
  <c r="K7149" i="2" s="1"/>
  <c r="I7150" i="2"/>
  <c r="K7150" i="2" s="1"/>
  <c r="I7151" i="2"/>
  <c r="K7151" i="2" s="1"/>
  <c r="I7152" i="2"/>
  <c r="K7152" i="2" s="1"/>
  <c r="I7153" i="2"/>
  <c r="K7153" i="2" s="1"/>
  <c r="I7154" i="2"/>
  <c r="K7154" i="2" s="1"/>
  <c r="I7155" i="2"/>
  <c r="K7155" i="2" s="1"/>
  <c r="I7156" i="2"/>
  <c r="K7156" i="2" s="1"/>
  <c r="I7157" i="2"/>
  <c r="K7157" i="2" s="1"/>
  <c r="I7158" i="2"/>
  <c r="K7158" i="2" s="1"/>
  <c r="I7159" i="2"/>
  <c r="K7159" i="2" s="1"/>
  <c r="I7160" i="2"/>
  <c r="K7160" i="2" s="1"/>
  <c r="I7161" i="2"/>
  <c r="K7161" i="2" s="1"/>
  <c r="I7162" i="2"/>
  <c r="K7162" i="2" s="1"/>
  <c r="I7163" i="2"/>
  <c r="K7163" i="2" s="1"/>
  <c r="I7164" i="2"/>
  <c r="K7164" i="2" s="1"/>
  <c r="I7165" i="2"/>
  <c r="K7165" i="2" s="1"/>
  <c r="I7166" i="2"/>
  <c r="K7166" i="2" s="1"/>
  <c r="I7167" i="2"/>
  <c r="K7167" i="2" s="1"/>
  <c r="I7168" i="2"/>
  <c r="K7168" i="2" s="1"/>
  <c r="I7169" i="2"/>
  <c r="K7169" i="2" s="1"/>
  <c r="I7170" i="2"/>
  <c r="K7170" i="2" s="1"/>
  <c r="I7171" i="2"/>
  <c r="K7171" i="2" s="1"/>
  <c r="I7172" i="2"/>
  <c r="K7172" i="2" s="1"/>
  <c r="I7173" i="2"/>
  <c r="K7173" i="2" s="1"/>
  <c r="I7174" i="2"/>
  <c r="K7174" i="2" s="1"/>
  <c r="I7175" i="2"/>
  <c r="K7175" i="2" s="1"/>
  <c r="I7176" i="2"/>
  <c r="K7176" i="2" s="1"/>
  <c r="I7177" i="2"/>
  <c r="K7177" i="2" s="1"/>
  <c r="I7178" i="2"/>
  <c r="K7178" i="2" s="1"/>
  <c r="I7179" i="2"/>
  <c r="K7179" i="2" s="1"/>
  <c r="I7180" i="2"/>
  <c r="K7180" i="2" s="1"/>
  <c r="I7181" i="2"/>
  <c r="K7181" i="2" s="1"/>
  <c r="I7182" i="2"/>
  <c r="K7182" i="2" s="1"/>
  <c r="I7183" i="2"/>
  <c r="K7183" i="2" s="1"/>
  <c r="I7184" i="2"/>
  <c r="K7184" i="2" s="1"/>
  <c r="I7185" i="2"/>
  <c r="K7185" i="2" s="1"/>
  <c r="I7186" i="2"/>
  <c r="K7186" i="2" s="1"/>
  <c r="I7187" i="2"/>
  <c r="K7187" i="2" s="1"/>
  <c r="I7188" i="2"/>
  <c r="K7188" i="2" s="1"/>
  <c r="I7189" i="2"/>
  <c r="K7189" i="2" s="1"/>
  <c r="I7190" i="2"/>
  <c r="K7190" i="2" s="1"/>
  <c r="I7191" i="2"/>
  <c r="K7191" i="2" s="1"/>
  <c r="I7192" i="2"/>
  <c r="K7192" i="2" s="1"/>
  <c r="I7193" i="2"/>
  <c r="K7193" i="2" s="1"/>
  <c r="I7194" i="2"/>
  <c r="K7194" i="2" s="1"/>
  <c r="I7195" i="2"/>
  <c r="K7195" i="2" s="1"/>
  <c r="I7196" i="2"/>
  <c r="K7196" i="2" s="1"/>
  <c r="I7197" i="2"/>
  <c r="K7197" i="2" s="1"/>
  <c r="I7198" i="2"/>
  <c r="K7198" i="2" s="1"/>
  <c r="I7199" i="2"/>
  <c r="K7199" i="2" s="1"/>
  <c r="I7200" i="2"/>
  <c r="K7200" i="2" s="1"/>
  <c r="I7201" i="2"/>
  <c r="K7201" i="2" s="1"/>
  <c r="I7202" i="2"/>
  <c r="K7202" i="2" s="1"/>
  <c r="I7203" i="2"/>
  <c r="K7203" i="2" s="1"/>
  <c r="I7204" i="2"/>
  <c r="K7204" i="2" s="1"/>
  <c r="I7205" i="2"/>
  <c r="K7205" i="2" s="1"/>
  <c r="I7206" i="2"/>
  <c r="K7206" i="2" s="1"/>
  <c r="I7207" i="2"/>
  <c r="K7207" i="2" s="1"/>
  <c r="I7208" i="2"/>
  <c r="K7208" i="2" s="1"/>
  <c r="I7209" i="2"/>
  <c r="K7209" i="2" s="1"/>
  <c r="I7210" i="2"/>
  <c r="K7210" i="2" s="1"/>
  <c r="I7211" i="2"/>
  <c r="K7211" i="2" s="1"/>
  <c r="I7212" i="2"/>
  <c r="K7212" i="2" s="1"/>
  <c r="I7213" i="2"/>
  <c r="K7213" i="2" s="1"/>
  <c r="I7214" i="2"/>
  <c r="K7214" i="2" s="1"/>
  <c r="I7215" i="2"/>
  <c r="K7215" i="2" s="1"/>
  <c r="I7216" i="2"/>
  <c r="K7216" i="2" s="1"/>
  <c r="I7217" i="2"/>
  <c r="K7217" i="2" s="1"/>
  <c r="I7218" i="2"/>
  <c r="K7218" i="2" s="1"/>
  <c r="I7219" i="2"/>
  <c r="K7219" i="2" s="1"/>
  <c r="I7220" i="2"/>
  <c r="K7220" i="2" s="1"/>
  <c r="I7221" i="2"/>
  <c r="K7221" i="2" s="1"/>
  <c r="I7222" i="2"/>
  <c r="K7222" i="2" s="1"/>
  <c r="I7223" i="2"/>
  <c r="K7223" i="2" s="1"/>
  <c r="I7224" i="2"/>
  <c r="K7224" i="2" s="1"/>
  <c r="I7225" i="2"/>
  <c r="K7225" i="2" s="1"/>
  <c r="I7226" i="2"/>
  <c r="K7226" i="2" s="1"/>
  <c r="I7227" i="2"/>
  <c r="K7227" i="2" s="1"/>
  <c r="I7228" i="2"/>
  <c r="K7228" i="2" s="1"/>
  <c r="I7229" i="2"/>
  <c r="K7229" i="2" s="1"/>
  <c r="I7230" i="2"/>
  <c r="K7230" i="2" s="1"/>
  <c r="I7231" i="2"/>
  <c r="K7231" i="2" s="1"/>
  <c r="I7232" i="2"/>
  <c r="K7232" i="2" s="1"/>
  <c r="I7233" i="2"/>
  <c r="K7233" i="2" s="1"/>
  <c r="I7234" i="2"/>
  <c r="K7234" i="2" s="1"/>
  <c r="I7235" i="2"/>
  <c r="K7235" i="2" s="1"/>
  <c r="I7236" i="2"/>
  <c r="K7236" i="2" s="1"/>
  <c r="I7237" i="2"/>
  <c r="K7237" i="2" s="1"/>
  <c r="I7238" i="2"/>
  <c r="K7238" i="2" s="1"/>
  <c r="I7239" i="2"/>
  <c r="K7239" i="2" s="1"/>
  <c r="I7240" i="2"/>
  <c r="K7240" i="2" s="1"/>
  <c r="I7241" i="2"/>
  <c r="K7241" i="2" s="1"/>
  <c r="I7242" i="2"/>
  <c r="K7242" i="2" s="1"/>
  <c r="I7243" i="2"/>
  <c r="K7243" i="2" s="1"/>
  <c r="I7244" i="2"/>
  <c r="K7244" i="2" s="1"/>
  <c r="I7245" i="2"/>
  <c r="K7245" i="2" s="1"/>
  <c r="I7246" i="2"/>
  <c r="K7246" i="2" s="1"/>
  <c r="I7247" i="2"/>
  <c r="K7247" i="2" s="1"/>
  <c r="I7248" i="2"/>
  <c r="K7248" i="2" s="1"/>
  <c r="I7249" i="2"/>
  <c r="K7249" i="2" s="1"/>
  <c r="I7250" i="2"/>
  <c r="K7250" i="2" s="1"/>
  <c r="I7251" i="2"/>
  <c r="K7251" i="2" s="1"/>
  <c r="I7252" i="2"/>
  <c r="K7252" i="2" s="1"/>
  <c r="I7253" i="2"/>
  <c r="K7253" i="2" s="1"/>
  <c r="I7254" i="2"/>
  <c r="K7254" i="2" s="1"/>
  <c r="I7255" i="2"/>
  <c r="K7255" i="2" s="1"/>
  <c r="I7256" i="2"/>
  <c r="K7256" i="2" s="1"/>
  <c r="I7257" i="2"/>
  <c r="K7257" i="2" s="1"/>
  <c r="I7258" i="2"/>
  <c r="K7258" i="2" s="1"/>
  <c r="I7259" i="2"/>
  <c r="K7259" i="2" s="1"/>
  <c r="I7260" i="2"/>
  <c r="K7260" i="2" s="1"/>
  <c r="I7261" i="2"/>
  <c r="K7261" i="2" s="1"/>
  <c r="I7262" i="2"/>
  <c r="K7262" i="2" s="1"/>
  <c r="I7263" i="2"/>
  <c r="K7263" i="2" s="1"/>
  <c r="I7264" i="2"/>
  <c r="K7264" i="2" s="1"/>
  <c r="I7265" i="2"/>
  <c r="K7265" i="2" s="1"/>
  <c r="I7266" i="2"/>
  <c r="K7266" i="2" s="1"/>
  <c r="I7267" i="2"/>
  <c r="K7267" i="2" s="1"/>
  <c r="I7268" i="2"/>
  <c r="K7268" i="2" s="1"/>
  <c r="I7269" i="2"/>
  <c r="K7269" i="2" s="1"/>
  <c r="I7270" i="2"/>
  <c r="K7270" i="2" s="1"/>
  <c r="I7271" i="2"/>
  <c r="K7271" i="2" s="1"/>
  <c r="I7272" i="2"/>
  <c r="K7272" i="2" s="1"/>
  <c r="I7273" i="2"/>
  <c r="K7273" i="2" s="1"/>
  <c r="I7274" i="2"/>
  <c r="K7274" i="2" s="1"/>
  <c r="I7275" i="2"/>
  <c r="K7275" i="2" s="1"/>
  <c r="I7276" i="2"/>
  <c r="K7276" i="2" s="1"/>
  <c r="I7277" i="2"/>
  <c r="K7277" i="2" s="1"/>
  <c r="I7278" i="2"/>
  <c r="K7278" i="2" s="1"/>
  <c r="I7279" i="2"/>
  <c r="K7279" i="2" s="1"/>
  <c r="I7280" i="2"/>
  <c r="K7280" i="2" s="1"/>
  <c r="I7281" i="2"/>
  <c r="K7281" i="2" s="1"/>
  <c r="I7282" i="2"/>
  <c r="K7282" i="2" s="1"/>
  <c r="I7283" i="2"/>
  <c r="K7283" i="2" s="1"/>
  <c r="I7284" i="2"/>
  <c r="K7284" i="2" s="1"/>
  <c r="I7285" i="2"/>
  <c r="K7285" i="2" s="1"/>
  <c r="I7286" i="2"/>
  <c r="K7286" i="2" s="1"/>
  <c r="I7287" i="2"/>
  <c r="K7287" i="2" s="1"/>
  <c r="I7288" i="2"/>
  <c r="K7288" i="2" s="1"/>
  <c r="I7289" i="2"/>
  <c r="K7289" i="2" s="1"/>
  <c r="I7290" i="2"/>
  <c r="K7290" i="2" s="1"/>
  <c r="I7291" i="2"/>
  <c r="K7291" i="2" s="1"/>
  <c r="I7292" i="2"/>
  <c r="K7292" i="2" s="1"/>
  <c r="I7293" i="2"/>
  <c r="K7293" i="2" s="1"/>
  <c r="I7294" i="2"/>
  <c r="K7294" i="2" s="1"/>
  <c r="I7295" i="2"/>
  <c r="K7295" i="2" s="1"/>
  <c r="I7296" i="2"/>
  <c r="K7296" i="2" s="1"/>
  <c r="I7297" i="2"/>
  <c r="K7297" i="2" s="1"/>
  <c r="I7298" i="2"/>
  <c r="K7298" i="2" s="1"/>
  <c r="I7299" i="2"/>
  <c r="K7299" i="2" s="1"/>
  <c r="I7300" i="2"/>
  <c r="K7300" i="2" s="1"/>
  <c r="I7301" i="2"/>
  <c r="K7301" i="2" s="1"/>
  <c r="I7302" i="2"/>
  <c r="K7302" i="2" s="1"/>
  <c r="I7303" i="2"/>
  <c r="K7303" i="2" s="1"/>
  <c r="I7304" i="2"/>
  <c r="K7304" i="2" s="1"/>
  <c r="I7305" i="2"/>
  <c r="K7305" i="2" s="1"/>
  <c r="I7306" i="2"/>
  <c r="K7306" i="2" s="1"/>
  <c r="I7307" i="2"/>
  <c r="K7307" i="2" s="1"/>
  <c r="I7308" i="2"/>
  <c r="K7308" i="2" s="1"/>
  <c r="I7309" i="2"/>
  <c r="K7309" i="2" s="1"/>
  <c r="I7310" i="2"/>
  <c r="K7310" i="2" s="1"/>
  <c r="I7311" i="2"/>
  <c r="K7311" i="2" s="1"/>
  <c r="I7312" i="2"/>
  <c r="K7312" i="2" s="1"/>
  <c r="I7313" i="2"/>
  <c r="K7313" i="2" s="1"/>
  <c r="I7314" i="2"/>
  <c r="K7314" i="2" s="1"/>
  <c r="I7315" i="2"/>
  <c r="K7315" i="2" s="1"/>
  <c r="I7316" i="2"/>
  <c r="K7316" i="2" s="1"/>
  <c r="I7317" i="2"/>
  <c r="K7317" i="2" s="1"/>
  <c r="I7318" i="2"/>
  <c r="K7318" i="2" s="1"/>
  <c r="I7319" i="2"/>
  <c r="K7319" i="2" s="1"/>
  <c r="I7320" i="2"/>
  <c r="K7320" i="2" s="1"/>
  <c r="I7321" i="2"/>
  <c r="K7321" i="2" s="1"/>
  <c r="I7322" i="2"/>
  <c r="K7322" i="2" s="1"/>
  <c r="I7323" i="2"/>
  <c r="K7323" i="2" s="1"/>
  <c r="I7324" i="2"/>
  <c r="K7324" i="2" s="1"/>
  <c r="I7325" i="2"/>
  <c r="K7325" i="2" s="1"/>
  <c r="I7326" i="2"/>
  <c r="K7326" i="2" s="1"/>
  <c r="I7327" i="2"/>
  <c r="K7327" i="2" s="1"/>
  <c r="I7328" i="2"/>
  <c r="K7328" i="2" s="1"/>
  <c r="I7329" i="2"/>
  <c r="K7329" i="2" s="1"/>
  <c r="I7330" i="2"/>
  <c r="K7330" i="2" s="1"/>
  <c r="I7331" i="2"/>
  <c r="K7331" i="2" s="1"/>
  <c r="I7332" i="2"/>
  <c r="K7332" i="2" s="1"/>
  <c r="I7333" i="2"/>
  <c r="K7333" i="2" s="1"/>
  <c r="I7334" i="2"/>
  <c r="K7334" i="2" s="1"/>
  <c r="I7335" i="2"/>
  <c r="K7335" i="2" s="1"/>
  <c r="I7336" i="2"/>
  <c r="K7336" i="2" s="1"/>
  <c r="I7337" i="2"/>
  <c r="K7337" i="2" s="1"/>
  <c r="I7338" i="2"/>
  <c r="K7338" i="2" s="1"/>
  <c r="I7339" i="2"/>
  <c r="K7339" i="2" s="1"/>
  <c r="I7340" i="2"/>
  <c r="K7340" i="2" s="1"/>
  <c r="I7341" i="2"/>
  <c r="K7341" i="2" s="1"/>
  <c r="I7342" i="2"/>
  <c r="K7342" i="2" s="1"/>
  <c r="I7343" i="2"/>
  <c r="K7343" i="2" s="1"/>
  <c r="I7344" i="2"/>
  <c r="K7344" i="2" s="1"/>
  <c r="I7345" i="2"/>
  <c r="K7345" i="2" s="1"/>
  <c r="I7346" i="2"/>
  <c r="K7346" i="2" s="1"/>
  <c r="I7347" i="2"/>
  <c r="K7347" i="2" s="1"/>
  <c r="I7348" i="2"/>
  <c r="K7348" i="2" s="1"/>
  <c r="I7349" i="2"/>
  <c r="K7349" i="2" s="1"/>
  <c r="I7350" i="2"/>
  <c r="K7350" i="2" s="1"/>
  <c r="I7351" i="2"/>
  <c r="K7351" i="2" s="1"/>
  <c r="I7352" i="2"/>
  <c r="K7352" i="2" s="1"/>
  <c r="I7353" i="2"/>
  <c r="K7353" i="2" s="1"/>
  <c r="I7354" i="2"/>
  <c r="K7354" i="2" s="1"/>
  <c r="I7355" i="2"/>
  <c r="K7355" i="2" s="1"/>
  <c r="I7356" i="2"/>
  <c r="K7356" i="2" s="1"/>
  <c r="I7357" i="2"/>
  <c r="K7357" i="2" s="1"/>
  <c r="I7358" i="2"/>
  <c r="K7358" i="2" s="1"/>
  <c r="I7359" i="2"/>
  <c r="K7359" i="2" s="1"/>
  <c r="I7360" i="2"/>
  <c r="K7360" i="2" s="1"/>
  <c r="I7361" i="2"/>
  <c r="K7361" i="2" s="1"/>
  <c r="I7362" i="2"/>
  <c r="K7362" i="2" s="1"/>
  <c r="I7363" i="2"/>
  <c r="K7363" i="2" s="1"/>
  <c r="I7364" i="2"/>
  <c r="K7364" i="2" s="1"/>
  <c r="I7365" i="2"/>
  <c r="K7365" i="2" s="1"/>
  <c r="I7366" i="2"/>
  <c r="K7366" i="2" s="1"/>
  <c r="I7367" i="2"/>
  <c r="K7367" i="2" s="1"/>
  <c r="I7368" i="2"/>
  <c r="K7368" i="2" s="1"/>
  <c r="I7369" i="2"/>
  <c r="K7369" i="2" s="1"/>
  <c r="I7370" i="2"/>
  <c r="K7370" i="2" s="1"/>
  <c r="I7371" i="2"/>
  <c r="K7371" i="2" s="1"/>
  <c r="I7372" i="2"/>
  <c r="K7372" i="2" s="1"/>
  <c r="I7373" i="2"/>
  <c r="K7373" i="2" s="1"/>
  <c r="I7374" i="2"/>
  <c r="K7374" i="2" s="1"/>
  <c r="I7375" i="2"/>
  <c r="K7375" i="2" s="1"/>
  <c r="I7376" i="2"/>
  <c r="K7376" i="2" s="1"/>
  <c r="I7377" i="2"/>
  <c r="K7377" i="2" s="1"/>
  <c r="I7378" i="2"/>
  <c r="K7378" i="2" s="1"/>
  <c r="I7379" i="2"/>
  <c r="K7379" i="2" s="1"/>
  <c r="I7380" i="2"/>
  <c r="K7380" i="2" s="1"/>
  <c r="I7381" i="2"/>
  <c r="K7381" i="2" s="1"/>
  <c r="I7382" i="2"/>
  <c r="K7382" i="2" s="1"/>
  <c r="I7383" i="2"/>
  <c r="K7383" i="2" s="1"/>
  <c r="I7384" i="2"/>
  <c r="K7384" i="2" s="1"/>
  <c r="I7385" i="2"/>
  <c r="K7385" i="2" s="1"/>
  <c r="I7386" i="2"/>
  <c r="K7386" i="2" s="1"/>
  <c r="I7387" i="2"/>
  <c r="K7387" i="2" s="1"/>
  <c r="I7388" i="2"/>
  <c r="K7388" i="2" s="1"/>
  <c r="I7389" i="2"/>
  <c r="K7389" i="2" s="1"/>
  <c r="I7390" i="2"/>
  <c r="K7390" i="2" s="1"/>
  <c r="I7391" i="2"/>
  <c r="K7391" i="2" s="1"/>
  <c r="I7392" i="2"/>
  <c r="K7392" i="2" s="1"/>
  <c r="I7393" i="2"/>
  <c r="K7393" i="2" s="1"/>
  <c r="I7394" i="2"/>
  <c r="K7394" i="2" s="1"/>
  <c r="I7395" i="2"/>
  <c r="K7395" i="2" s="1"/>
  <c r="I7396" i="2"/>
  <c r="K7396" i="2" s="1"/>
  <c r="I7397" i="2"/>
  <c r="K7397" i="2" s="1"/>
  <c r="I7398" i="2"/>
  <c r="K7398" i="2" s="1"/>
  <c r="I7399" i="2"/>
  <c r="K7399" i="2" s="1"/>
  <c r="I7400" i="2"/>
  <c r="K7400" i="2" s="1"/>
  <c r="I7401" i="2"/>
  <c r="K7401" i="2" s="1"/>
  <c r="I7402" i="2"/>
  <c r="K7402" i="2" s="1"/>
  <c r="I7403" i="2"/>
  <c r="K7403" i="2" s="1"/>
  <c r="I7404" i="2"/>
  <c r="K7404" i="2" s="1"/>
  <c r="I7405" i="2"/>
  <c r="K7405" i="2" s="1"/>
  <c r="I7406" i="2"/>
  <c r="K7406" i="2" s="1"/>
  <c r="I7407" i="2"/>
  <c r="K7407" i="2" s="1"/>
  <c r="I7408" i="2"/>
  <c r="K7408" i="2" s="1"/>
  <c r="I7409" i="2"/>
  <c r="K7409" i="2" s="1"/>
  <c r="I7410" i="2"/>
  <c r="K7410" i="2" s="1"/>
  <c r="I7411" i="2"/>
  <c r="K7411" i="2" s="1"/>
  <c r="I7412" i="2"/>
  <c r="K7412" i="2" s="1"/>
  <c r="I7413" i="2"/>
  <c r="K7413" i="2" s="1"/>
  <c r="I7414" i="2"/>
  <c r="K7414" i="2" s="1"/>
  <c r="I7415" i="2"/>
  <c r="K7415" i="2" s="1"/>
  <c r="I7416" i="2"/>
  <c r="K7416" i="2" s="1"/>
  <c r="I7417" i="2"/>
  <c r="K7417" i="2" s="1"/>
  <c r="I7418" i="2"/>
  <c r="K7418" i="2" s="1"/>
  <c r="I7419" i="2"/>
  <c r="K7419" i="2" s="1"/>
  <c r="I7420" i="2"/>
  <c r="K7420" i="2" s="1"/>
  <c r="I7421" i="2"/>
  <c r="K7421" i="2" s="1"/>
  <c r="I7422" i="2"/>
  <c r="K7422" i="2" s="1"/>
  <c r="I7423" i="2"/>
  <c r="K7423" i="2" s="1"/>
  <c r="I7424" i="2"/>
  <c r="K7424" i="2" s="1"/>
  <c r="I7425" i="2"/>
  <c r="K7425" i="2" s="1"/>
  <c r="I7426" i="2"/>
  <c r="K7426" i="2" s="1"/>
  <c r="I7427" i="2"/>
  <c r="K7427" i="2" s="1"/>
  <c r="I7428" i="2"/>
  <c r="K7428" i="2" s="1"/>
  <c r="I7429" i="2"/>
  <c r="K7429" i="2" s="1"/>
  <c r="I7430" i="2"/>
  <c r="K7430" i="2" s="1"/>
  <c r="I7431" i="2"/>
  <c r="K7431" i="2" s="1"/>
  <c r="I7432" i="2"/>
  <c r="K7432" i="2" s="1"/>
  <c r="I7433" i="2"/>
  <c r="K7433" i="2" s="1"/>
  <c r="I7434" i="2"/>
  <c r="K7434" i="2" s="1"/>
  <c r="I7435" i="2"/>
  <c r="K7435" i="2" s="1"/>
  <c r="I7436" i="2"/>
  <c r="K7436" i="2" s="1"/>
  <c r="I7437" i="2"/>
  <c r="K7437" i="2" s="1"/>
  <c r="I7438" i="2"/>
  <c r="K7438" i="2" s="1"/>
  <c r="I7439" i="2"/>
  <c r="K7439" i="2" s="1"/>
  <c r="I7440" i="2"/>
  <c r="K7440" i="2" s="1"/>
  <c r="I7441" i="2"/>
  <c r="K7441" i="2" s="1"/>
  <c r="I7442" i="2"/>
  <c r="K7442" i="2" s="1"/>
  <c r="I7443" i="2"/>
  <c r="K7443" i="2" s="1"/>
  <c r="I7444" i="2"/>
  <c r="K7444" i="2" s="1"/>
  <c r="I7445" i="2"/>
  <c r="K7445" i="2" s="1"/>
  <c r="I7446" i="2"/>
  <c r="K7446" i="2" s="1"/>
  <c r="I7447" i="2"/>
  <c r="K7447" i="2" s="1"/>
  <c r="I7448" i="2"/>
  <c r="K7448" i="2" s="1"/>
  <c r="I7449" i="2"/>
  <c r="K7449" i="2" s="1"/>
  <c r="I7450" i="2"/>
  <c r="K7450" i="2" s="1"/>
  <c r="I7451" i="2"/>
  <c r="K7451" i="2" s="1"/>
  <c r="I7452" i="2"/>
  <c r="K7452" i="2" s="1"/>
  <c r="I7453" i="2"/>
  <c r="K7453" i="2" s="1"/>
  <c r="I7454" i="2"/>
  <c r="K7454" i="2" s="1"/>
  <c r="I7455" i="2"/>
  <c r="K7455" i="2" s="1"/>
  <c r="I7456" i="2"/>
  <c r="K7456" i="2" s="1"/>
  <c r="I7457" i="2"/>
  <c r="K7457" i="2" s="1"/>
  <c r="I7458" i="2"/>
  <c r="K7458" i="2" s="1"/>
  <c r="I7459" i="2"/>
  <c r="K7459" i="2" s="1"/>
  <c r="I7460" i="2"/>
  <c r="K7460" i="2" s="1"/>
  <c r="I7461" i="2"/>
  <c r="K7461" i="2" s="1"/>
  <c r="I7462" i="2"/>
  <c r="K7462" i="2" s="1"/>
  <c r="I7463" i="2"/>
  <c r="K7463" i="2" s="1"/>
  <c r="I7464" i="2"/>
  <c r="K7464" i="2" s="1"/>
  <c r="I7465" i="2"/>
  <c r="K7465" i="2" s="1"/>
  <c r="I7466" i="2"/>
  <c r="K7466" i="2" s="1"/>
  <c r="I7467" i="2"/>
  <c r="K7467" i="2" s="1"/>
  <c r="I7468" i="2"/>
  <c r="K7468" i="2" s="1"/>
  <c r="I7469" i="2"/>
  <c r="K7469" i="2" s="1"/>
  <c r="I7470" i="2"/>
  <c r="K7470" i="2" s="1"/>
  <c r="I7471" i="2"/>
  <c r="K7471" i="2" s="1"/>
  <c r="I7472" i="2"/>
  <c r="K7472" i="2" s="1"/>
  <c r="I7473" i="2"/>
  <c r="K7473" i="2" s="1"/>
  <c r="I7474" i="2"/>
  <c r="K7474" i="2" s="1"/>
  <c r="I7475" i="2"/>
  <c r="K7475" i="2" s="1"/>
  <c r="I7476" i="2"/>
  <c r="K7476" i="2" s="1"/>
  <c r="I7477" i="2"/>
  <c r="K7477" i="2" s="1"/>
  <c r="I7478" i="2"/>
  <c r="K7478" i="2" s="1"/>
  <c r="I7479" i="2"/>
  <c r="K7479" i="2" s="1"/>
  <c r="I7480" i="2"/>
  <c r="K7480" i="2" s="1"/>
  <c r="I7481" i="2"/>
  <c r="K7481" i="2" s="1"/>
  <c r="I7482" i="2"/>
  <c r="K7482" i="2" s="1"/>
  <c r="I7483" i="2"/>
  <c r="K7483" i="2" s="1"/>
  <c r="I7484" i="2"/>
  <c r="K7484" i="2" s="1"/>
  <c r="I7485" i="2"/>
  <c r="K7485" i="2" s="1"/>
  <c r="I7486" i="2"/>
  <c r="K7486" i="2" s="1"/>
  <c r="I7487" i="2"/>
  <c r="K7487" i="2" s="1"/>
  <c r="I7488" i="2"/>
  <c r="K7488" i="2" s="1"/>
  <c r="I7489" i="2"/>
  <c r="K7489" i="2" s="1"/>
  <c r="I7490" i="2"/>
  <c r="K7490" i="2" s="1"/>
  <c r="I7491" i="2"/>
  <c r="K7491" i="2" s="1"/>
  <c r="I7492" i="2"/>
  <c r="K7492" i="2" s="1"/>
  <c r="I7493" i="2"/>
  <c r="K7493" i="2" s="1"/>
  <c r="I7494" i="2"/>
  <c r="K7494" i="2" s="1"/>
  <c r="I7495" i="2"/>
  <c r="K7495" i="2" s="1"/>
  <c r="I7496" i="2"/>
  <c r="K7496" i="2" s="1"/>
  <c r="I7497" i="2"/>
  <c r="K7497" i="2" s="1"/>
  <c r="I7498" i="2"/>
  <c r="K7498" i="2" s="1"/>
  <c r="I7499" i="2"/>
  <c r="K7499" i="2" s="1"/>
  <c r="I7500" i="2"/>
  <c r="K7500" i="2" s="1"/>
  <c r="I7501" i="2"/>
  <c r="K7501" i="2" s="1"/>
  <c r="I7502" i="2"/>
  <c r="K7502" i="2" s="1"/>
  <c r="I7503" i="2"/>
  <c r="K7503" i="2" s="1"/>
  <c r="I7504" i="2"/>
  <c r="K7504" i="2" s="1"/>
  <c r="I7505" i="2"/>
  <c r="K7505" i="2" s="1"/>
  <c r="I7506" i="2"/>
  <c r="K7506" i="2" s="1"/>
  <c r="I7507" i="2"/>
  <c r="K7507" i="2" s="1"/>
  <c r="I7508" i="2"/>
  <c r="K7508" i="2" s="1"/>
  <c r="I7509" i="2"/>
  <c r="K7509" i="2" s="1"/>
  <c r="I7510" i="2"/>
  <c r="K7510" i="2" s="1"/>
  <c r="I7511" i="2"/>
  <c r="K7511" i="2" s="1"/>
  <c r="I7512" i="2"/>
  <c r="K7512" i="2" s="1"/>
  <c r="I7513" i="2"/>
  <c r="K7513" i="2" s="1"/>
  <c r="I7514" i="2"/>
  <c r="K7514" i="2" s="1"/>
  <c r="I7515" i="2"/>
  <c r="K7515" i="2" s="1"/>
  <c r="I7516" i="2"/>
  <c r="K7516" i="2" s="1"/>
  <c r="I7517" i="2"/>
  <c r="K7517" i="2" s="1"/>
  <c r="I7518" i="2"/>
  <c r="K7518" i="2" s="1"/>
  <c r="I7519" i="2"/>
  <c r="K7519" i="2" s="1"/>
  <c r="I7520" i="2"/>
  <c r="K7520" i="2" s="1"/>
  <c r="I7521" i="2"/>
  <c r="K7521" i="2" s="1"/>
  <c r="I7522" i="2"/>
  <c r="K7522" i="2" s="1"/>
  <c r="I7523" i="2"/>
  <c r="K7523" i="2" s="1"/>
  <c r="I7524" i="2"/>
  <c r="K7524" i="2" s="1"/>
  <c r="I7525" i="2"/>
  <c r="K7525" i="2" s="1"/>
  <c r="I7526" i="2"/>
  <c r="K7526" i="2" s="1"/>
  <c r="I7527" i="2"/>
  <c r="K7527" i="2" s="1"/>
  <c r="I7528" i="2"/>
  <c r="K7528" i="2" s="1"/>
  <c r="I7529" i="2"/>
  <c r="K7529" i="2" s="1"/>
  <c r="I7530" i="2"/>
  <c r="K7530" i="2" s="1"/>
  <c r="I7531" i="2"/>
  <c r="K7531" i="2" s="1"/>
  <c r="I7532" i="2"/>
  <c r="K7532" i="2" s="1"/>
  <c r="I7533" i="2"/>
  <c r="K7533" i="2" s="1"/>
  <c r="I7534" i="2"/>
  <c r="K7534" i="2" s="1"/>
  <c r="I7535" i="2"/>
  <c r="K7535" i="2" s="1"/>
  <c r="I7536" i="2"/>
  <c r="K7536" i="2" s="1"/>
  <c r="I7537" i="2"/>
  <c r="K7537" i="2" s="1"/>
  <c r="I7538" i="2"/>
  <c r="K7538" i="2" s="1"/>
  <c r="I7539" i="2"/>
  <c r="K7539" i="2" s="1"/>
  <c r="I7540" i="2"/>
  <c r="K7540" i="2" s="1"/>
  <c r="I7541" i="2"/>
  <c r="K7541" i="2" s="1"/>
  <c r="I7542" i="2"/>
  <c r="K7542" i="2" s="1"/>
  <c r="I7543" i="2"/>
  <c r="K7543" i="2" s="1"/>
  <c r="I7544" i="2"/>
  <c r="K7544" i="2" s="1"/>
  <c r="I7545" i="2"/>
  <c r="K7545" i="2" s="1"/>
  <c r="I7546" i="2"/>
  <c r="K7546" i="2" s="1"/>
  <c r="I7547" i="2"/>
  <c r="K7547" i="2" s="1"/>
  <c r="I7548" i="2"/>
  <c r="K7548" i="2" s="1"/>
  <c r="I7549" i="2"/>
  <c r="K7549" i="2" s="1"/>
  <c r="I7550" i="2"/>
  <c r="K7550" i="2" s="1"/>
  <c r="I7551" i="2"/>
  <c r="K7551" i="2" s="1"/>
  <c r="I7552" i="2"/>
  <c r="K7552" i="2" s="1"/>
  <c r="I7553" i="2"/>
  <c r="K7553" i="2" s="1"/>
  <c r="I7554" i="2"/>
  <c r="K7554" i="2" s="1"/>
  <c r="I7555" i="2"/>
  <c r="K7555" i="2" s="1"/>
  <c r="I7556" i="2"/>
  <c r="K7556" i="2" s="1"/>
  <c r="I7557" i="2"/>
  <c r="K7557" i="2" s="1"/>
  <c r="I7558" i="2"/>
  <c r="K7558" i="2" s="1"/>
  <c r="I7559" i="2"/>
  <c r="K7559" i="2" s="1"/>
  <c r="I7560" i="2"/>
  <c r="K7560" i="2" s="1"/>
  <c r="I7561" i="2"/>
  <c r="K7561" i="2" s="1"/>
  <c r="I7562" i="2"/>
  <c r="K7562" i="2" s="1"/>
  <c r="I7563" i="2"/>
  <c r="K7563" i="2" s="1"/>
  <c r="I7564" i="2"/>
  <c r="K7564" i="2" s="1"/>
  <c r="I7565" i="2"/>
  <c r="K7565" i="2" s="1"/>
  <c r="I7566" i="2"/>
  <c r="K7566" i="2" s="1"/>
  <c r="I7567" i="2"/>
  <c r="K7567" i="2" s="1"/>
  <c r="I7568" i="2"/>
  <c r="K7568" i="2" s="1"/>
  <c r="I7569" i="2"/>
  <c r="K7569" i="2" s="1"/>
  <c r="I7570" i="2"/>
  <c r="K7570" i="2" s="1"/>
  <c r="I7571" i="2"/>
  <c r="K7571" i="2" s="1"/>
  <c r="I7572" i="2"/>
  <c r="K7572" i="2" s="1"/>
  <c r="I7573" i="2"/>
  <c r="K7573" i="2" s="1"/>
  <c r="I7574" i="2"/>
  <c r="K7574" i="2" s="1"/>
  <c r="I7575" i="2"/>
  <c r="K7575" i="2" s="1"/>
  <c r="I7576" i="2"/>
  <c r="K7576" i="2" s="1"/>
  <c r="I7577" i="2"/>
  <c r="K7577" i="2" s="1"/>
  <c r="I7578" i="2"/>
  <c r="K7578" i="2" s="1"/>
  <c r="I7579" i="2"/>
  <c r="K7579" i="2" s="1"/>
  <c r="I7580" i="2"/>
  <c r="K7580" i="2" s="1"/>
  <c r="I7581" i="2"/>
  <c r="K7581" i="2" s="1"/>
  <c r="I7582" i="2"/>
  <c r="K7582" i="2" s="1"/>
  <c r="I7583" i="2"/>
  <c r="K7583" i="2" s="1"/>
  <c r="I7584" i="2"/>
  <c r="K7584" i="2" s="1"/>
  <c r="I7585" i="2"/>
  <c r="K7585" i="2" s="1"/>
  <c r="I7586" i="2"/>
  <c r="K7586" i="2" s="1"/>
  <c r="I7587" i="2"/>
  <c r="K7587" i="2" s="1"/>
  <c r="I7588" i="2"/>
  <c r="K7588" i="2" s="1"/>
  <c r="I7589" i="2"/>
  <c r="K7589" i="2" s="1"/>
  <c r="I7590" i="2"/>
  <c r="K7590" i="2" s="1"/>
  <c r="I7591" i="2"/>
  <c r="K7591" i="2" s="1"/>
  <c r="I7592" i="2"/>
  <c r="K7592" i="2" s="1"/>
  <c r="I7593" i="2"/>
  <c r="K7593" i="2" s="1"/>
  <c r="I7594" i="2"/>
  <c r="K7594" i="2" s="1"/>
  <c r="I7595" i="2"/>
  <c r="K7595" i="2" s="1"/>
  <c r="I7596" i="2"/>
  <c r="K7596" i="2" s="1"/>
  <c r="I7597" i="2"/>
  <c r="K7597" i="2" s="1"/>
  <c r="I7598" i="2"/>
  <c r="K7598" i="2" s="1"/>
  <c r="I7599" i="2"/>
  <c r="K7599" i="2" s="1"/>
  <c r="I7600" i="2"/>
  <c r="K7600" i="2" s="1"/>
  <c r="I7601" i="2"/>
  <c r="K7601" i="2" s="1"/>
  <c r="I7602" i="2"/>
  <c r="K7602" i="2" s="1"/>
  <c r="I7603" i="2"/>
  <c r="K7603" i="2" s="1"/>
  <c r="I7604" i="2"/>
  <c r="K7604" i="2" s="1"/>
  <c r="I7605" i="2"/>
  <c r="K7605" i="2" s="1"/>
  <c r="I7606" i="2"/>
  <c r="K7606" i="2" s="1"/>
  <c r="I7607" i="2"/>
  <c r="K7607" i="2" s="1"/>
  <c r="I7608" i="2"/>
  <c r="K7608" i="2" s="1"/>
  <c r="I7609" i="2"/>
  <c r="K7609" i="2" s="1"/>
  <c r="I7610" i="2"/>
  <c r="K7610" i="2" s="1"/>
  <c r="I7611" i="2"/>
  <c r="K7611" i="2" s="1"/>
  <c r="I7612" i="2"/>
  <c r="K7612" i="2" s="1"/>
  <c r="I7613" i="2"/>
  <c r="K7613" i="2" s="1"/>
  <c r="I7614" i="2"/>
  <c r="K7614" i="2" s="1"/>
  <c r="I7615" i="2"/>
  <c r="K7615" i="2" s="1"/>
  <c r="I7616" i="2"/>
  <c r="K7616" i="2" s="1"/>
  <c r="I7617" i="2"/>
  <c r="K7617" i="2" s="1"/>
  <c r="I7618" i="2"/>
  <c r="K7618" i="2" s="1"/>
  <c r="I7619" i="2"/>
  <c r="K7619" i="2" s="1"/>
  <c r="I7620" i="2"/>
  <c r="K7620" i="2" s="1"/>
  <c r="I7621" i="2"/>
  <c r="K7621" i="2" s="1"/>
  <c r="I7622" i="2"/>
  <c r="K7622" i="2" s="1"/>
  <c r="I7623" i="2"/>
  <c r="K7623" i="2" s="1"/>
  <c r="I7624" i="2"/>
  <c r="K7624" i="2" s="1"/>
  <c r="I7625" i="2"/>
  <c r="K7625" i="2" s="1"/>
  <c r="I7626" i="2"/>
  <c r="K7626" i="2" s="1"/>
  <c r="I7627" i="2"/>
  <c r="K7627" i="2" s="1"/>
  <c r="I7628" i="2"/>
  <c r="K7628" i="2" s="1"/>
  <c r="I7629" i="2"/>
  <c r="K7629" i="2" s="1"/>
  <c r="I7630" i="2"/>
  <c r="K7630" i="2" s="1"/>
  <c r="I7631" i="2"/>
  <c r="K7631" i="2" s="1"/>
  <c r="I7632" i="2"/>
  <c r="K7632" i="2" s="1"/>
  <c r="I7633" i="2"/>
  <c r="K7633" i="2" s="1"/>
  <c r="I7634" i="2"/>
  <c r="K7634" i="2" s="1"/>
  <c r="I7635" i="2"/>
  <c r="K7635" i="2" s="1"/>
  <c r="I7636" i="2"/>
  <c r="K7636" i="2" s="1"/>
  <c r="I7637" i="2"/>
  <c r="K7637" i="2" s="1"/>
  <c r="I7638" i="2"/>
  <c r="K7638" i="2" s="1"/>
  <c r="I7639" i="2"/>
  <c r="K7639" i="2" s="1"/>
  <c r="I7640" i="2"/>
  <c r="K7640" i="2" s="1"/>
  <c r="I7641" i="2"/>
  <c r="K7641" i="2" s="1"/>
  <c r="I7642" i="2"/>
  <c r="K7642" i="2" s="1"/>
  <c r="I7643" i="2"/>
  <c r="K7643" i="2" s="1"/>
  <c r="I7644" i="2"/>
  <c r="K7644" i="2" s="1"/>
  <c r="I7645" i="2"/>
  <c r="K7645" i="2" s="1"/>
  <c r="I7646" i="2"/>
  <c r="K7646" i="2" s="1"/>
  <c r="I7647" i="2"/>
  <c r="K7647" i="2" s="1"/>
  <c r="I7648" i="2"/>
  <c r="K7648" i="2" s="1"/>
  <c r="I7649" i="2"/>
  <c r="K7649" i="2" s="1"/>
  <c r="I7650" i="2"/>
  <c r="K7650" i="2" s="1"/>
  <c r="I7651" i="2"/>
  <c r="K7651" i="2" s="1"/>
  <c r="I7652" i="2"/>
  <c r="K7652" i="2" s="1"/>
  <c r="I7653" i="2"/>
  <c r="K7653" i="2" s="1"/>
  <c r="I7654" i="2"/>
  <c r="K7654" i="2" s="1"/>
  <c r="I7655" i="2"/>
  <c r="K7655" i="2" s="1"/>
  <c r="I7656" i="2"/>
  <c r="K7656" i="2" s="1"/>
  <c r="I7657" i="2"/>
  <c r="K7657" i="2" s="1"/>
  <c r="I7658" i="2"/>
  <c r="K7658" i="2" s="1"/>
  <c r="I7659" i="2"/>
  <c r="K7659" i="2" s="1"/>
  <c r="I7660" i="2"/>
  <c r="K7660" i="2" s="1"/>
  <c r="I7661" i="2"/>
  <c r="K7661" i="2" s="1"/>
  <c r="I7662" i="2"/>
  <c r="K7662" i="2" s="1"/>
  <c r="I7663" i="2"/>
  <c r="K7663" i="2" s="1"/>
  <c r="I7664" i="2"/>
  <c r="K7664" i="2" s="1"/>
  <c r="I7665" i="2"/>
  <c r="K7665" i="2" s="1"/>
  <c r="I7666" i="2"/>
  <c r="K7666" i="2" s="1"/>
  <c r="I7667" i="2"/>
  <c r="K7667" i="2" s="1"/>
  <c r="I7668" i="2"/>
  <c r="K7668" i="2" s="1"/>
  <c r="I7669" i="2"/>
  <c r="K7669" i="2" s="1"/>
  <c r="I7670" i="2"/>
  <c r="K7670" i="2" s="1"/>
  <c r="I7671" i="2"/>
  <c r="K7671" i="2" s="1"/>
  <c r="I7672" i="2"/>
  <c r="K7672" i="2" s="1"/>
  <c r="I7673" i="2"/>
  <c r="K7673" i="2" s="1"/>
  <c r="I7674" i="2"/>
  <c r="K7674" i="2" s="1"/>
  <c r="I7675" i="2"/>
  <c r="K7675" i="2" s="1"/>
  <c r="I7676" i="2"/>
  <c r="K7676" i="2" s="1"/>
  <c r="I7677" i="2"/>
  <c r="K7677" i="2" s="1"/>
  <c r="I7678" i="2"/>
  <c r="K7678" i="2" s="1"/>
  <c r="I7679" i="2"/>
  <c r="K7679" i="2" s="1"/>
  <c r="I7680" i="2"/>
  <c r="K7680" i="2" s="1"/>
  <c r="I7681" i="2"/>
  <c r="K7681" i="2" s="1"/>
  <c r="I7682" i="2"/>
  <c r="K7682" i="2" s="1"/>
  <c r="I7683" i="2"/>
  <c r="K7683" i="2" s="1"/>
  <c r="I7684" i="2"/>
  <c r="K7684" i="2" s="1"/>
  <c r="I7685" i="2"/>
  <c r="K7685" i="2" s="1"/>
  <c r="I7686" i="2"/>
  <c r="K7686" i="2" s="1"/>
  <c r="I7687" i="2"/>
  <c r="K7687" i="2" s="1"/>
  <c r="I7688" i="2"/>
  <c r="K7688" i="2" s="1"/>
  <c r="I7689" i="2"/>
  <c r="K7689" i="2" s="1"/>
  <c r="I7690" i="2"/>
  <c r="K7690" i="2" s="1"/>
  <c r="I7691" i="2"/>
  <c r="K7691" i="2" s="1"/>
  <c r="I7692" i="2"/>
  <c r="K7692" i="2" s="1"/>
  <c r="I7693" i="2"/>
  <c r="K7693" i="2" s="1"/>
  <c r="I7694" i="2"/>
  <c r="K7694" i="2" s="1"/>
  <c r="I7695" i="2"/>
  <c r="K7695" i="2" s="1"/>
  <c r="I7696" i="2"/>
  <c r="K7696" i="2" s="1"/>
  <c r="I7697" i="2"/>
  <c r="K7697" i="2" s="1"/>
  <c r="I7698" i="2"/>
  <c r="K7698" i="2" s="1"/>
  <c r="I7699" i="2"/>
  <c r="K7699" i="2" s="1"/>
  <c r="I7700" i="2"/>
  <c r="K7700" i="2" s="1"/>
  <c r="I7701" i="2"/>
  <c r="K7701" i="2" s="1"/>
  <c r="I7702" i="2"/>
  <c r="K7702" i="2" s="1"/>
  <c r="I7703" i="2"/>
  <c r="K7703" i="2" s="1"/>
  <c r="I7704" i="2"/>
  <c r="K7704" i="2" s="1"/>
  <c r="I7705" i="2"/>
  <c r="K7705" i="2" s="1"/>
  <c r="I7706" i="2"/>
  <c r="K7706" i="2" s="1"/>
  <c r="I7707" i="2"/>
  <c r="K7707" i="2" s="1"/>
  <c r="I7708" i="2"/>
  <c r="K7708" i="2" s="1"/>
  <c r="I7709" i="2"/>
  <c r="K7709" i="2" s="1"/>
  <c r="I7710" i="2"/>
  <c r="K7710" i="2" s="1"/>
  <c r="I7711" i="2"/>
  <c r="K7711" i="2" s="1"/>
  <c r="I7712" i="2"/>
  <c r="K7712" i="2" s="1"/>
  <c r="I7713" i="2"/>
  <c r="K7713" i="2" s="1"/>
  <c r="I7714" i="2"/>
  <c r="K7714" i="2" s="1"/>
  <c r="I7715" i="2"/>
  <c r="K7715" i="2" s="1"/>
  <c r="I7716" i="2"/>
  <c r="K7716" i="2" s="1"/>
  <c r="I7717" i="2"/>
  <c r="K7717" i="2" s="1"/>
  <c r="I7718" i="2"/>
  <c r="K7718" i="2" s="1"/>
  <c r="I7719" i="2"/>
  <c r="K7719" i="2" s="1"/>
  <c r="I7720" i="2"/>
  <c r="K7720" i="2" s="1"/>
  <c r="I7721" i="2"/>
  <c r="K7721" i="2" s="1"/>
  <c r="I7722" i="2"/>
  <c r="K7722" i="2" s="1"/>
  <c r="I7723" i="2"/>
  <c r="K7723" i="2" s="1"/>
  <c r="I7724" i="2"/>
  <c r="K7724" i="2" s="1"/>
  <c r="I7725" i="2"/>
  <c r="K7725" i="2" s="1"/>
  <c r="I7726" i="2"/>
  <c r="K7726" i="2" s="1"/>
  <c r="I7727" i="2"/>
  <c r="K7727" i="2" s="1"/>
  <c r="I7728" i="2"/>
  <c r="K7728" i="2" s="1"/>
  <c r="I7729" i="2"/>
  <c r="K7729" i="2" s="1"/>
  <c r="I7730" i="2"/>
  <c r="K7730" i="2" s="1"/>
  <c r="I7731" i="2"/>
  <c r="K7731" i="2" s="1"/>
  <c r="I7732" i="2"/>
  <c r="K7732" i="2" s="1"/>
  <c r="I7733" i="2"/>
  <c r="K7733" i="2" s="1"/>
  <c r="I7734" i="2"/>
  <c r="K7734" i="2" s="1"/>
  <c r="I7735" i="2"/>
  <c r="K7735" i="2" s="1"/>
  <c r="I7736" i="2"/>
  <c r="K7736" i="2" s="1"/>
  <c r="I7737" i="2"/>
  <c r="K7737" i="2" s="1"/>
  <c r="I7738" i="2"/>
  <c r="K7738" i="2" s="1"/>
  <c r="I7739" i="2"/>
  <c r="K7739" i="2" s="1"/>
  <c r="I7740" i="2"/>
  <c r="K7740" i="2" s="1"/>
  <c r="I7741" i="2"/>
  <c r="K7741" i="2" s="1"/>
  <c r="I7742" i="2"/>
  <c r="K7742" i="2" s="1"/>
  <c r="I7743" i="2"/>
  <c r="K7743" i="2" s="1"/>
  <c r="I7744" i="2"/>
  <c r="K7744" i="2" s="1"/>
  <c r="I7745" i="2"/>
  <c r="K7745" i="2" s="1"/>
  <c r="I7746" i="2"/>
  <c r="K7746" i="2" s="1"/>
  <c r="I7747" i="2"/>
  <c r="K7747" i="2" s="1"/>
  <c r="I7748" i="2"/>
  <c r="K7748" i="2" s="1"/>
  <c r="I7749" i="2"/>
  <c r="K7749" i="2" s="1"/>
  <c r="I7750" i="2"/>
  <c r="K7750" i="2" s="1"/>
  <c r="I7751" i="2"/>
  <c r="K7751" i="2" s="1"/>
  <c r="I7752" i="2"/>
  <c r="K7752" i="2" s="1"/>
  <c r="I7753" i="2"/>
  <c r="K7753" i="2" s="1"/>
  <c r="I7754" i="2"/>
  <c r="K7754" i="2" s="1"/>
  <c r="I7755" i="2"/>
  <c r="K7755" i="2" s="1"/>
  <c r="I7756" i="2"/>
  <c r="K7756" i="2" s="1"/>
  <c r="I7757" i="2"/>
  <c r="K7757" i="2" s="1"/>
  <c r="I7758" i="2"/>
  <c r="K7758" i="2" s="1"/>
  <c r="I7759" i="2"/>
  <c r="K7759" i="2" s="1"/>
  <c r="I7760" i="2"/>
  <c r="K7760" i="2" s="1"/>
  <c r="I7761" i="2"/>
  <c r="K7761" i="2" s="1"/>
  <c r="I7762" i="2"/>
  <c r="K7762" i="2" s="1"/>
  <c r="I7763" i="2"/>
  <c r="K7763" i="2" s="1"/>
  <c r="I7764" i="2"/>
  <c r="K7764" i="2" s="1"/>
  <c r="I7765" i="2"/>
  <c r="K7765" i="2" s="1"/>
  <c r="I7766" i="2"/>
  <c r="K7766" i="2" s="1"/>
  <c r="I7767" i="2"/>
  <c r="K7767" i="2" s="1"/>
  <c r="I7768" i="2"/>
  <c r="K7768" i="2" s="1"/>
  <c r="I7769" i="2"/>
  <c r="K7769" i="2" s="1"/>
  <c r="I7770" i="2"/>
  <c r="K7770" i="2" s="1"/>
  <c r="I7771" i="2"/>
  <c r="K7771" i="2" s="1"/>
  <c r="I7772" i="2"/>
  <c r="K7772" i="2" s="1"/>
  <c r="I7773" i="2"/>
  <c r="K7773" i="2" s="1"/>
  <c r="I7774" i="2"/>
  <c r="K7774" i="2" s="1"/>
  <c r="I7775" i="2"/>
  <c r="K7775" i="2" s="1"/>
  <c r="I7776" i="2"/>
  <c r="K7776" i="2" s="1"/>
  <c r="I7777" i="2"/>
  <c r="K7777" i="2" s="1"/>
  <c r="I7778" i="2"/>
  <c r="K7778" i="2" s="1"/>
  <c r="I7779" i="2"/>
  <c r="K7779" i="2" s="1"/>
  <c r="I7780" i="2"/>
  <c r="K7780" i="2" s="1"/>
  <c r="I7781" i="2"/>
  <c r="K7781" i="2" s="1"/>
  <c r="I7782" i="2"/>
  <c r="K7782" i="2" s="1"/>
  <c r="I7783" i="2"/>
  <c r="K7783" i="2" s="1"/>
  <c r="I7784" i="2"/>
  <c r="K7784" i="2" s="1"/>
  <c r="I7785" i="2"/>
  <c r="K7785" i="2" s="1"/>
  <c r="I7786" i="2"/>
  <c r="K7786" i="2" s="1"/>
  <c r="I7787" i="2"/>
  <c r="K7787" i="2" s="1"/>
  <c r="I7788" i="2"/>
  <c r="K7788" i="2" s="1"/>
  <c r="I7789" i="2"/>
  <c r="K7789" i="2" s="1"/>
  <c r="I7790" i="2"/>
  <c r="K7790" i="2" s="1"/>
  <c r="I7791" i="2"/>
  <c r="K7791" i="2" s="1"/>
  <c r="I7792" i="2"/>
  <c r="K7792" i="2" s="1"/>
  <c r="I7793" i="2"/>
  <c r="K7793" i="2" s="1"/>
  <c r="I7794" i="2"/>
  <c r="K7794" i="2" s="1"/>
  <c r="I7795" i="2"/>
  <c r="K7795" i="2" s="1"/>
  <c r="I7796" i="2"/>
  <c r="K7796" i="2" s="1"/>
  <c r="I7797" i="2"/>
  <c r="K7797" i="2" s="1"/>
  <c r="I7798" i="2"/>
  <c r="K7798" i="2" s="1"/>
  <c r="I7799" i="2"/>
  <c r="K7799" i="2" s="1"/>
  <c r="I7800" i="2"/>
  <c r="K7800" i="2" s="1"/>
  <c r="I7801" i="2"/>
  <c r="K7801" i="2" s="1"/>
  <c r="I7802" i="2"/>
  <c r="K7802" i="2" s="1"/>
  <c r="I7803" i="2"/>
  <c r="K7803" i="2" s="1"/>
  <c r="I7804" i="2"/>
  <c r="K7804" i="2" s="1"/>
  <c r="I7805" i="2"/>
  <c r="K7805" i="2" s="1"/>
  <c r="I7806" i="2"/>
  <c r="K7806" i="2" s="1"/>
  <c r="I7807" i="2"/>
  <c r="K7807" i="2" s="1"/>
  <c r="I7808" i="2"/>
  <c r="K7808" i="2" s="1"/>
  <c r="I7809" i="2"/>
  <c r="K7809" i="2" s="1"/>
  <c r="I7810" i="2"/>
  <c r="K7810" i="2" s="1"/>
  <c r="I7811" i="2"/>
  <c r="K7811" i="2" s="1"/>
  <c r="I7812" i="2"/>
  <c r="K7812" i="2" s="1"/>
  <c r="I7813" i="2"/>
  <c r="K7813" i="2" s="1"/>
  <c r="I7814" i="2"/>
  <c r="K7814" i="2" s="1"/>
  <c r="I7815" i="2"/>
  <c r="K7815" i="2" s="1"/>
  <c r="I7816" i="2"/>
  <c r="K7816" i="2" s="1"/>
  <c r="I7817" i="2"/>
  <c r="K7817" i="2" s="1"/>
  <c r="I7818" i="2"/>
  <c r="K7818" i="2" s="1"/>
  <c r="I7819" i="2"/>
  <c r="K7819" i="2" s="1"/>
  <c r="I7820" i="2"/>
  <c r="K7820" i="2" s="1"/>
  <c r="I7821" i="2"/>
  <c r="K7821" i="2" s="1"/>
  <c r="I7822" i="2"/>
  <c r="K7822" i="2" s="1"/>
  <c r="I7823" i="2"/>
  <c r="K7823" i="2" s="1"/>
  <c r="I7824" i="2"/>
  <c r="K7824" i="2" s="1"/>
  <c r="I7825" i="2"/>
  <c r="K7825" i="2" s="1"/>
  <c r="I7826" i="2"/>
  <c r="K7826" i="2" s="1"/>
  <c r="I7827" i="2"/>
  <c r="K7827" i="2" s="1"/>
  <c r="I7828" i="2"/>
  <c r="K7828" i="2" s="1"/>
  <c r="I7829" i="2"/>
  <c r="K7829" i="2" s="1"/>
  <c r="I7830" i="2"/>
  <c r="K7830" i="2" s="1"/>
  <c r="I7831" i="2"/>
  <c r="K7831" i="2" s="1"/>
  <c r="I7832" i="2"/>
  <c r="K7832" i="2" s="1"/>
  <c r="I7833" i="2"/>
  <c r="K7833" i="2" s="1"/>
  <c r="I7834" i="2"/>
  <c r="K7834" i="2" s="1"/>
  <c r="I7835" i="2"/>
  <c r="K7835" i="2" s="1"/>
  <c r="I7836" i="2"/>
  <c r="K7836" i="2" s="1"/>
  <c r="I7837" i="2"/>
  <c r="K7837" i="2" s="1"/>
  <c r="I7838" i="2"/>
  <c r="K7838" i="2" s="1"/>
  <c r="I7839" i="2"/>
  <c r="K7839" i="2" s="1"/>
  <c r="I7840" i="2"/>
  <c r="K7840" i="2" s="1"/>
  <c r="I7841" i="2"/>
  <c r="K7841" i="2" s="1"/>
  <c r="I7842" i="2"/>
  <c r="K7842" i="2" s="1"/>
  <c r="I7843" i="2"/>
  <c r="K7843" i="2" s="1"/>
  <c r="I7844" i="2"/>
  <c r="K7844" i="2" s="1"/>
  <c r="I7845" i="2"/>
  <c r="K7845" i="2" s="1"/>
  <c r="I7846" i="2"/>
  <c r="K7846" i="2" s="1"/>
  <c r="I7847" i="2"/>
  <c r="K7847" i="2" s="1"/>
  <c r="I7848" i="2"/>
  <c r="K7848" i="2" s="1"/>
  <c r="I7849" i="2"/>
  <c r="K7849" i="2" s="1"/>
  <c r="I7850" i="2"/>
  <c r="K7850" i="2" s="1"/>
  <c r="I7851" i="2"/>
  <c r="K7851" i="2" s="1"/>
  <c r="I7852" i="2"/>
  <c r="K7852" i="2" s="1"/>
  <c r="I7853" i="2"/>
  <c r="K7853" i="2" s="1"/>
  <c r="I7854" i="2"/>
  <c r="K7854" i="2" s="1"/>
  <c r="I7855" i="2"/>
  <c r="K7855" i="2" s="1"/>
  <c r="I7856" i="2"/>
  <c r="K7856" i="2" s="1"/>
  <c r="I7857" i="2"/>
  <c r="K7857" i="2" s="1"/>
  <c r="I7858" i="2"/>
  <c r="K7858" i="2" s="1"/>
  <c r="I7859" i="2"/>
  <c r="K7859" i="2" s="1"/>
  <c r="I7860" i="2"/>
  <c r="K7860" i="2" s="1"/>
  <c r="I7861" i="2"/>
  <c r="K7861" i="2" s="1"/>
  <c r="I7862" i="2"/>
  <c r="K7862" i="2" s="1"/>
  <c r="I7863" i="2"/>
  <c r="K7863" i="2" s="1"/>
  <c r="I7864" i="2"/>
  <c r="K7864" i="2" s="1"/>
  <c r="I7865" i="2"/>
  <c r="K7865" i="2" s="1"/>
  <c r="I7866" i="2"/>
  <c r="K7866" i="2" s="1"/>
  <c r="I7867" i="2"/>
  <c r="K7867" i="2" s="1"/>
  <c r="I7868" i="2"/>
  <c r="K7868" i="2" s="1"/>
  <c r="I7869" i="2"/>
  <c r="K7869" i="2" s="1"/>
  <c r="I7870" i="2"/>
  <c r="K7870" i="2" s="1"/>
  <c r="I7871" i="2"/>
  <c r="K7871" i="2" s="1"/>
  <c r="I7872" i="2"/>
  <c r="K7872" i="2" s="1"/>
  <c r="I7873" i="2"/>
  <c r="K7873" i="2" s="1"/>
  <c r="I7874" i="2"/>
  <c r="K7874" i="2" s="1"/>
  <c r="I7875" i="2"/>
  <c r="K7875" i="2" s="1"/>
  <c r="I7876" i="2"/>
  <c r="K7876" i="2" s="1"/>
  <c r="I7877" i="2"/>
  <c r="K7877" i="2" s="1"/>
  <c r="I7878" i="2"/>
  <c r="K7878" i="2" s="1"/>
  <c r="I7879" i="2"/>
  <c r="K7879" i="2" s="1"/>
  <c r="I7880" i="2"/>
  <c r="K7880" i="2" s="1"/>
  <c r="I7881" i="2"/>
  <c r="K7881" i="2" s="1"/>
  <c r="I7882" i="2"/>
  <c r="K7882" i="2" s="1"/>
  <c r="I7883" i="2"/>
  <c r="K7883" i="2" s="1"/>
  <c r="I7884" i="2"/>
  <c r="K7884" i="2" s="1"/>
  <c r="I7885" i="2"/>
  <c r="K7885" i="2" s="1"/>
  <c r="I7886" i="2"/>
  <c r="K7886" i="2" s="1"/>
  <c r="I7887" i="2"/>
  <c r="K7887" i="2" s="1"/>
  <c r="I7888" i="2"/>
  <c r="K7888" i="2" s="1"/>
  <c r="I7889" i="2"/>
  <c r="K7889" i="2" s="1"/>
  <c r="I7890" i="2"/>
  <c r="K7890" i="2" s="1"/>
  <c r="I7891" i="2"/>
  <c r="K7891" i="2" s="1"/>
  <c r="I7892" i="2"/>
  <c r="K7892" i="2" s="1"/>
  <c r="I7893" i="2"/>
  <c r="K7893" i="2" s="1"/>
  <c r="I7894" i="2"/>
  <c r="K7894" i="2" s="1"/>
  <c r="I7895" i="2"/>
  <c r="K7895" i="2" s="1"/>
  <c r="I7896" i="2"/>
  <c r="K7896" i="2" s="1"/>
  <c r="I7897" i="2"/>
  <c r="K7897" i="2" s="1"/>
  <c r="I7898" i="2"/>
  <c r="K7898" i="2" s="1"/>
  <c r="I7899" i="2"/>
  <c r="K7899" i="2" s="1"/>
  <c r="I7900" i="2"/>
  <c r="K7900" i="2" s="1"/>
  <c r="I7901" i="2"/>
  <c r="K7901" i="2" s="1"/>
  <c r="I7902" i="2"/>
  <c r="K7902" i="2" s="1"/>
  <c r="I7903" i="2"/>
  <c r="K7903" i="2" s="1"/>
  <c r="I7904" i="2"/>
  <c r="K7904" i="2" s="1"/>
  <c r="I7905" i="2"/>
  <c r="K7905" i="2" s="1"/>
  <c r="I7906" i="2"/>
  <c r="K7906" i="2" s="1"/>
  <c r="I7907" i="2"/>
  <c r="K7907" i="2" s="1"/>
  <c r="I7908" i="2"/>
  <c r="K7908" i="2" s="1"/>
  <c r="I7909" i="2"/>
  <c r="K7909" i="2" s="1"/>
  <c r="I7910" i="2"/>
  <c r="K7910" i="2" s="1"/>
  <c r="I7911" i="2"/>
  <c r="K7911" i="2" s="1"/>
  <c r="I7912" i="2"/>
  <c r="K7912" i="2" s="1"/>
  <c r="I7913" i="2"/>
  <c r="K7913" i="2" s="1"/>
  <c r="I7914" i="2"/>
  <c r="K7914" i="2" s="1"/>
  <c r="I7915" i="2"/>
  <c r="K7915" i="2" s="1"/>
  <c r="I7916" i="2"/>
  <c r="K7916" i="2" s="1"/>
  <c r="I7917" i="2"/>
  <c r="K7917" i="2" s="1"/>
  <c r="I7918" i="2"/>
  <c r="K7918" i="2" s="1"/>
  <c r="I7919" i="2"/>
  <c r="K7919" i="2" s="1"/>
  <c r="I7920" i="2"/>
  <c r="K7920" i="2" s="1"/>
  <c r="I7921" i="2"/>
  <c r="K7921" i="2" s="1"/>
  <c r="I7922" i="2"/>
  <c r="K7922" i="2" s="1"/>
  <c r="I7923" i="2"/>
  <c r="K7923" i="2" s="1"/>
  <c r="I7924" i="2"/>
  <c r="K7924" i="2" s="1"/>
  <c r="I7925" i="2"/>
  <c r="K7925" i="2" s="1"/>
  <c r="I7926" i="2"/>
  <c r="K7926" i="2" s="1"/>
  <c r="I7927" i="2"/>
  <c r="K7927" i="2" s="1"/>
  <c r="I7928" i="2"/>
  <c r="K7928" i="2" s="1"/>
  <c r="I7929" i="2"/>
  <c r="K7929" i="2" s="1"/>
  <c r="I7930" i="2"/>
  <c r="K7930" i="2" s="1"/>
  <c r="I7931" i="2"/>
  <c r="K7931" i="2" s="1"/>
  <c r="I7932" i="2"/>
  <c r="K7932" i="2" s="1"/>
  <c r="I7933" i="2"/>
  <c r="K7933" i="2" s="1"/>
  <c r="I7934" i="2"/>
  <c r="K7934" i="2" s="1"/>
  <c r="I7935" i="2"/>
  <c r="K7935" i="2" s="1"/>
  <c r="I7936" i="2"/>
  <c r="K7936" i="2" s="1"/>
  <c r="I7937" i="2"/>
  <c r="K7937" i="2" s="1"/>
  <c r="I7938" i="2"/>
  <c r="K7938" i="2" s="1"/>
  <c r="I7939" i="2"/>
  <c r="K7939" i="2" s="1"/>
  <c r="I7940" i="2"/>
  <c r="K7940" i="2" s="1"/>
  <c r="I7941" i="2"/>
  <c r="K7941" i="2" s="1"/>
  <c r="I7942" i="2"/>
  <c r="K7942" i="2" s="1"/>
  <c r="I7943" i="2"/>
  <c r="K7943" i="2" s="1"/>
  <c r="I7944" i="2"/>
  <c r="K7944" i="2" s="1"/>
  <c r="I7945" i="2"/>
  <c r="K7945" i="2" s="1"/>
  <c r="I7946" i="2"/>
  <c r="K7946" i="2" s="1"/>
  <c r="I7947" i="2"/>
  <c r="K7947" i="2" s="1"/>
  <c r="I7948" i="2"/>
  <c r="K7948" i="2" s="1"/>
  <c r="I7949" i="2"/>
  <c r="K7949" i="2" s="1"/>
  <c r="I7950" i="2"/>
  <c r="K7950" i="2" s="1"/>
  <c r="I7951" i="2"/>
  <c r="K7951" i="2" s="1"/>
  <c r="I7952" i="2"/>
  <c r="K7952" i="2" s="1"/>
  <c r="I7953" i="2"/>
  <c r="K7953" i="2" s="1"/>
  <c r="I7954" i="2"/>
  <c r="K7954" i="2" s="1"/>
  <c r="I7955" i="2"/>
  <c r="K7955" i="2" s="1"/>
  <c r="I7956" i="2"/>
  <c r="K7956" i="2" s="1"/>
  <c r="I7957" i="2"/>
  <c r="K7957" i="2" s="1"/>
  <c r="I7958" i="2"/>
  <c r="K7958" i="2" s="1"/>
  <c r="I7959" i="2"/>
  <c r="K7959" i="2" s="1"/>
  <c r="I7960" i="2"/>
  <c r="K7960" i="2" s="1"/>
  <c r="I7961" i="2"/>
  <c r="K7961" i="2" s="1"/>
  <c r="I7962" i="2"/>
  <c r="K7962" i="2" s="1"/>
  <c r="I7963" i="2"/>
  <c r="K7963" i="2" s="1"/>
  <c r="I7964" i="2"/>
  <c r="K7964" i="2" s="1"/>
  <c r="I7965" i="2"/>
  <c r="K7965" i="2" s="1"/>
  <c r="I7966" i="2"/>
  <c r="K7966" i="2" s="1"/>
  <c r="I7967" i="2"/>
  <c r="K7967" i="2" s="1"/>
  <c r="I7968" i="2"/>
  <c r="K7968" i="2" s="1"/>
  <c r="I7969" i="2"/>
  <c r="K7969" i="2" s="1"/>
  <c r="I7970" i="2"/>
  <c r="K7970" i="2" s="1"/>
  <c r="I7971" i="2"/>
  <c r="K7971" i="2" s="1"/>
  <c r="I7972" i="2"/>
  <c r="K7972" i="2" s="1"/>
  <c r="I7973" i="2"/>
  <c r="K7973" i="2" s="1"/>
  <c r="I7974" i="2"/>
  <c r="K7974" i="2" s="1"/>
  <c r="I7975" i="2"/>
  <c r="K7975" i="2" s="1"/>
  <c r="I7976" i="2"/>
  <c r="K7976" i="2" s="1"/>
  <c r="I7977" i="2"/>
  <c r="K7977" i="2" s="1"/>
  <c r="I7978" i="2"/>
  <c r="K7978" i="2" s="1"/>
  <c r="I7979" i="2"/>
  <c r="K7979" i="2" s="1"/>
  <c r="I7980" i="2"/>
  <c r="K7980" i="2" s="1"/>
  <c r="I7981" i="2"/>
  <c r="K7981" i="2" s="1"/>
  <c r="I7982" i="2"/>
  <c r="K7982" i="2" s="1"/>
  <c r="I7983" i="2"/>
  <c r="K7983" i="2" s="1"/>
  <c r="I7984" i="2"/>
  <c r="K7984" i="2" s="1"/>
  <c r="I7985" i="2"/>
  <c r="K7985" i="2" s="1"/>
  <c r="I7986" i="2"/>
  <c r="K7986" i="2" s="1"/>
  <c r="I7987" i="2"/>
  <c r="K7987" i="2" s="1"/>
  <c r="I7988" i="2"/>
  <c r="K7988" i="2" s="1"/>
  <c r="I7989" i="2"/>
  <c r="K7989" i="2" s="1"/>
  <c r="I7990" i="2"/>
  <c r="K7990" i="2" s="1"/>
  <c r="I7991" i="2"/>
  <c r="K7991" i="2" s="1"/>
  <c r="I7992" i="2"/>
  <c r="K7992" i="2" s="1"/>
  <c r="I7993" i="2"/>
  <c r="K7993" i="2" s="1"/>
  <c r="I7994" i="2"/>
  <c r="K7994" i="2" s="1"/>
  <c r="I7995" i="2"/>
  <c r="K7995" i="2" s="1"/>
  <c r="I7996" i="2"/>
  <c r="K7996" i="2" s="1"/>
  <c r="I7997" i="2"/>
  <c r="K7997" i="2" s="1"/>
  <c r="I7998" i="2"/>
  <c r="K7998" i="2" s="1"/>
  <c r="I7999" i="2"/>
  <c r="K7999" i="2" s="1"/>
  <c r="I8000" i="2"/>
  <c r="K8000" i="2" s="1"/>
  <c r="I8001" i="2"/>
  <c r="K8001" i="2" s="1"/>
  <c r="I8002" i="2"/>
  <c r="K8002" i="2" s="1"/>
  <c r="I8003" i="2"/>
  <c r="K8003" i="2" s="1"/>
  <c r="I8004" i="2"/>
  <c r="K8004" i="2" s="1"/>
  <c r="I8005" i="2"/>
  <c r="K8005" i="2" s="1"/>
  <c r="I8006" i="2"/>
  <c r="K8006" i="2" s="1"/>
  <c r="I8007" i="2"/>
  <c r="K8007" i="2" s="1"/>
  <c r="I8008" i="2"/>
  <c r="K8008" i="2" s="1"/>
  <c r="I8009" i="2"/>
  <c r="K8009" i="2" s="1"/>
  <c r="I8010" i="2"/>
  <c r="K8010" i="2" s="1"/>
  <c r="I8011" i="2"/>
  <c r="K8011" i="2" s="1"/>
  <c r="I8012" i="2"/>
  <c r="K8012" i="2" s="1"/>
  <c r="I8013" i="2"/>
  <c r="K8013" i="2" s="1"/>
  <c r="I8014" i="2"/>
  <c r="K8014" i="2" s="1"/>
  <c r="I8015" i="2"/>
  <c r="K8015" i="2" s="1"/>
  <c r="I8016" i="2"/>
  <c r="K8016" i="2" s="1"/>
  <c r="I8017" i="2"/>
  <c r="K8017" i="2" s="1"/>
  <c r="I8018" i="2"/>
  <c r="K8018" i="2" s="1"/>
  <c r="I8019" i="2"/>
  <c r="K8019" i="2" s="1"/>
  <c r="I8020" i="2"/>
  <c r="K8020" i="2" s="1"/>
  <c r="I8021" i="2"/>
  <c r="K8021" i="2" s="1"/>
  <c r="I8022" i="2"/>
  <c r="K8022" i="2" s="1"/>
  <c r="I8023" i="2"/>
  <c r="K8023" i="2" s="1"/>
  <c r="I8024" i="2"/>
  <c r="K8024" i="2" s="1"/>
  <c r="I8025" i="2"/>
  <c r="K8025" i="2" s="1"/>
  <c r="I8026" i="2"/>
  <c r="K8026" i="2" s="1"/>
  <c r="I8027" i="2"/>
  <c r="K8027" i="2" s="1"/>
  <c r="I8028" i="2"/>
  <c r="K8028" i="2" s="1"/>
  <c r="I8029" i="2"/>
  <c r="K8029" i="2" s="1"/>
  <c r="I8030" i="2"/>
  <c r="K8030" i="2" s="1"/>
  <c r="I8031" i="2"/>
  <c r="K8031" i="2" s="1"/>
  <c r="I8032" i="2"/>
  <c r="K8032" i="2" s="1"/>
  <c r="I8033" i="2"/>
  <c r="K8033" i="2" s="1"/>
  <c r="I8034" i="2"/>
  <c r="K8034" i="2" s="1"/>
  <c r="I8035" i="2"/>
  <c r="K8035" i="2" s="1"/>
  <c r="I8036" i="2"/>
  <c r="K8036" i="2" s="1"/>
  <c r="I8037" i="2"/>
  <c r="K8037" i="2" s="1"/>
  <c r="I8038" i="2"/>
  <c r="K8038" i="2" s="1"/>
  <c r="I8039" i="2"/>
  <c r="K8039" i="2" s="1"/>
  <c r="I8040" i="2"/>
  <c r="K8040" i="2" s="1"/>
  <c r="I8041" i="2"/>
  <c r="K8041" i="2" s="1"/>
  <c r="I8042" i="2"/>
  <c r="K8042" i="2" s="1"/>
  <c r="I8043" i="2"/>
  <c r="K8043" i="2" s="1"/>
  <c r="I8044" i="2"/>
  <c r="K8044" i="2" s="1"/>
  <c r="I8045" i="2"/>
  <c r="K8045" i="2" s="1"/>
  <c r="I8046" i="2"/>
  <c r="K8046" i="2" s="1"/>
  <c r="I8047" i="2"/>
  <c r="K8047" i="2" s="1"/>
  <c r="I8048" i="2"/>
  <c r="K8048" i="2" s="1"/>
  <c r="I8049" i="2"/>
  <c r="K8049" i="2" s="1"/>
  <c r="I8050" i="2"/>
  <c r="K8050" i="2" s="1"/>
  <c r="I8051" i="2"/>
  <c r="K8051" i="2" s="1"/>
  <c r="I8052" i="2"/>
  <c r="K8052" i="2" s="1"/>
  <c r="I8053" i="2"/>
  <c r="K8053" i="2" s="1"/>
  <c r="I8054" i="2"/>
  <c r="K8054" i="2" s="1"/>
  <c r="I8055" i="2"/>
  <c r="K8055" i="2" s="1"/>
  <c r="I8056" i="2"/>
  <c r="K8056" i="2" s="1"/>
  <c r="I8057" i="2"/>
  <c r="K8057" i="2" s="1"/>
  <c r="I8058" i="2"/>
  <c r="K8058" i="2" s="1"/>
  <c r="I8059" i="2"/>
  <c r="K8059" i="2" s="1"/>
  <c r="I8060" i="2"/>
  <c r="K8060" i="2" s="1"/>
  <c r="I8061" i="2"/>
  <c r="K8061" i="2" s="1"/>
  <c r="I8062" i="2"/>
  <c r="K8062" i="2" s="1"/>
  <c r="I8063" i="2"/>
  <c r="K8063" i="2" s="1"/>
  <c r="I8064" i="2"/>
  <c r="K8064" i="2" s="1"/>
  <c r="I8065" i="2"/>
  <c r="K8065" i="2" s="1"/>
  <c r="I8066" i="2"/>
  <c r="K8066" i="2" s="1"/>
  <c r="I8067" i="2"/>
  <c r="K8067" i="2" s="1"/>
  <c r="I8068" i="2"/>
  <c r="K8068" i="2" s="1"/>
  <c r="I8069" i="2"/>
  <c r="K8069" i="2" s="1"/>
  <c r="I8070" i="2"/>
  <c r="K8070" i="2" s="1"/>
  <c r="I8071" i="2"/>
  <c r="K8071" i="2" s="1"/>
  <c r="I8072" i="2"/>
  <c r="K8072" i="2" s="1"/>
  <c r="I8073" i="2"/>
  <c r="K8073" i="2" s="1"/>
  <c r="I8074" i="2"/>
  <c r="K8074" i="2" s="1"/>
  <c r="I8075" i="2"/>
  <c r="K8075" i="2" s="1"/>
  <c r="I8076" i="2"/>
  <c r="K8076" i="2" s="1"/>
  <c r="I8077" i="2"/>
  <c r="K8077" i="2" s="1"/>
  <c r="I8078" i="2"/>
  <c r="K8078" i="2" s="1"/>
  <c r="I8079" i="2"/>
  <c r="K8079" i="2" s="1"/>
  <c r="I8080" i="2"/>
  <c r="K8080" i="2" s="1"/>
  <c r="I8081" i="2"/>
  <c r="K8081" i="2" s="1"/>
  <c r="I8082" i="2"/>
  <c r="K8082" i="2" s="1"/>
  <c r="I8083" i="2"/>
  <c r="K8083" i="2" s="1"/>
  <c r="I8084" i="2"/>
  <c r="K8084" i="2" s="1"/>
  <c r="I8085" i="2"/>
  <c r="K8085" i="2" s="1"/>
  <c r="I8086" i="2"/>
  <c r="K8086" i="2" s="1"/>
  <c r="I8087" i="2"/>
  <c r="K8087" i="2" s="1"/>
  <c r="I8088" i="2"/>
  <c r="K8088" i="2" s="1"/>
  <c r="I8089" i="2"/>
  <c r="K8089" i="2" s="1"/>
  <c r="I8090" i="2"/>
  <c r="K8090" i="2" s="1"/>
  <c r="I8091" i="2"/>
  <c r="K8091" i="2" s="1"/>
  <c r="I8092" i="2"/>
  <c r="K8092" i="2" s="1"/>
  <c r="I8093" i="2"/>
  <c r="K8093" i="2" s="1"/>
  <c r="I8094" i="2"/>
  <c r="K8094" i="2" s="1"/>
  <c r="I8095" i="2"/>
  <c r="K8095" i="2" s="1"/>
  <c r="I8096" i="2"/>
  <c r="K8096" i="2" s="1"/>
  <c r="I8097" i="2"/>
  <c r="K8097" i="2" s="1"/>
  <c r="I8098" i="2"/>
  <c r="K8098" i="2" s="1"/>
  <c r="I8099" i="2"/>
  <c r="K8099" i="2" s="1"/>
  <c r="I8100" i="2"/>
  <c r="K8100" i="2" s="1"/>
  <c r="I8101" i="2"/>
  <c r="K8101" i="2" s="1"/>
  <c r="I8102" i="2"/>
  <c r="K8102" i="2" s="1"/>
  <c r="I8103" i="2"/>
  <c r="K8103" i="2" s="1"/>
  <c r="I8104" i="2"/>
  <c r="K8104" i="2" s="1"/>
  <c r="I8105" i="2"/>
  <c r="K8105" i="2" s="1"/>
  <c r="I8106" i="2"/>
  <c r="K8106" i="2" s="1"/>
  <c r="I8107" i="2"/>
  <c r="K8107" i="2" s="1"/>
  <c r="I8108" i="2"/>
  <c r="K8108" i="2" s="1"/>
  <c r="I8109" i="2"/>
  <c r="K8109" i="2" s="1"/>
  <c r="I8110" i="2"/>
  <c r="K8110" i="2" s="1"/>
  <c r="I8111" i="2"/>
  <c r="K8111" i="2" s="1"/>
  <c r="I8112" i="2"/>
  <c r="K8112" i="2" s="1"/>
  <c r="I8113" i="2"/>
  <c r="K8113" i="2" s="1"/>
  <c r="I8114" i="2"/>
  <c r="K8114" i="2" s="1"/>
  <c r="I8115" i="2"/>
  <c r="K8115" i="2" s="1"/>
  <c r="I8116" i="2"/>
  <c r="K8116" i="2" s="1"/>
  <c r="I8117" i="2"/>
  <c r="K8117" i="2" s="1"/>
  <c r="I8118" i="2"/>
  <c r="K8118" i="2" s="1"/>
  <c r="I8119" i="2"/>
  <c r="K8119" i="2" s="1"/>
  <c r="I8120" i="2"/>
  <c r="K8120" i="2" s="1"/>
  <c r="I8121" i="2"/>
  <c r="K8121" i="2" s="1"/>
  <c r="I8122" i="2"/>
  <c r="K8122" i="2" s="1"/>
  <c r="I8123" i="2"/>
  <c r="K8123" i="2" s="1"/>
  <c r="I8124" i="2"/>
  <c r="K8124" i="2" s="1"/>
  <c r="I8125" i="2"/>
  <c r="K8125" i="2" s="1"/>
  <c r="I8126" i="2"/>
  <c r="K8126" i="2" s="1"/>
  <c r="I8127" i="2"/>
  <c r="K8127" i="2" s="1"/>
  <c r="I8128" i="2"/>
  <c r="K8128" i="2" s="1"/>
  <c r="I8129" i="2"/>
  <c r="K8129" i="2" s="1"/>
  <c r="I8130" i="2"/>
  <c r="K8130" i="2" s="1"/>
  <c r="I8131" i="2"/>
  <c r="K8131" i="2" s="1"/>
  <c r="I8132" i="2"/>
  <c r="K8132" i="2" s="1"/>
  <c r="I8133" i="2"/>
  <c r="K8133" i="2" s="1"/>
  <c r="I8134" i="2"/>
  <c r="K8134" i="2" s="1"/>
  <c r="I8135" i="2"/>
  <c r="K8135" i="2" s="1"/>
  <c r="I8136" i="2"/>
  <c r="K8136" i="2" s="1"/>
  <c r="I8137" i="2"/>
  <c r="K8137" i="2" s="1"/>
  <c r="I8138" i="2"/>
  <c r="K8138" i="2" s="1"/>
  <c r="I8139" i="2"/>
  <c r="K8139" i="2" s="1"/>
  <c r="I8140" i="2"/>
  <c r="K8140" i="2" s="1"/>
  <c r="I8141" i="2"/>
  <c r="K8141" i="2" s="1"/>
  <c r="I8142" i="2"/>
  <c r="K8142" i="2" s="1"/>
  <c r="I8143" i="2"/>
  <c r="K8143" i="2" s="1"/>
  <c r="I8144" i="2"/>
  <c r="K8144" i="2" s="1"/>
  <c r="I8145" i="2"/>
  <c r="K8145" i="2" s="1"/>
  <c r="I8146" i="2"/>
  <c r="K8146" i="2" s="1"/>
  <c r="I8147" i="2"/>
  <c r="K8147" i="2" s="1"/>
  <c r="I8148" i="2"/>
  <c r="K8148" i="2" s="1"/>
  <c r="I8149" i="2"/>
  <c r="K8149" i="2" s="1"/>
  <c r="I8150" i="2"/>
  <c r="K8150" i="2" s="1"/>
  <c r="I8151" i="2"/>
  <c r="K8151" i="2" s="1"/>
  <c r="I8152" i="2"/>
  <c r="K8152" i="2" s="1"/>
  <c r="I8153" i="2"/>
  <c r="K8153" i="2" s="1"/>
  <c r="I8154" i="2"/>
  <c r="K8154" i="2" s="1"/>
  <c r="I8155" i="2"/>
  <c r="K8155" i="2" s="1"/>
  <c r="I8156" i="2"/>
  <c r="K8156" i="2" s="1"/>
  <c r="I8157" i="2"/>
  <c r="K8157" i="2" s="1"/>
  <c r="I8158" i="2"/>
  <c r="K8158" i="2" s="1"/>
  <c r="I8159" i="2"/>
  <c r="K8159" i="2" s="1"/>
  <c r="I8160" i="2"/>
  <c r="K8160" i="2" s="1"/>
  <c r="I8161" i="2"/>
  <c r="K8161" i="2" s="1"/>
  <c r="I8162" i="2"/>
  <c r="K8162" i="2" s="1"/>
  <c r="I8163" i="2"/>
  <c r="K8163" i="2" s="1"/>
  <c r="I8164" i="2"/>
  <c r="K8164" i="2" s="1"/>
  <c r="I8165" i="2"/>
  <c r="K8165" i="2" s="1"/>
  <c r="I8166" i="2"/>
  <c r="K8166" i="2" s="1"/>
  <c r="I8167" i="2"/>
  <c r="K8167" i="2" s="1"/>
  <c r="I8168" i="2"/>
  <c r="K8168" i="2" s="1"/>
  <c r="I8169" i="2"/>
  <c r="K8169" i="2" s="1"/>
  <c r="I8170" i="2"/>
  <c r="K8170" i="2" s="1"/>
  <c r="I8171" i="2"/>
  <c r="K8171" i="2" s="1"/>
  <c r="I8172" i="2"/>
  <c r="K8172" i="2" s="1"/>
  <c r="I8173" i="2"/>
  <c r="K8173" i="2" s="1"/>
  <c r="I8174" i="2"/>
  <c r="K8174" i="2" s="1"/>
  <c r="I8175" i="2"/>
  <c r="K8175" i="2" s="1"/>
  <c r="I8176" i="2"/>
  <c r="K8176" i="2" s="1"/>
  <c r="I8177" i="2"/>
  <c r="K8177" i="2" s="1"/>
  <c r="I8178" i="2"/>
  <c r="K8178" i="2" s="1"/>
  <c r="I8179" i="2"/>
  <c r="K8179" i="2" s="1"/>
  <c r="I8180" i="2"/>
  <c r="K8180" i="2" s="1"/>
  <c r="I8181" i="2"/>
  <c r="K8181" i="2" s="1"/>
  <c r="I8182" i="2"/>
  <c r="K8182" i="2" s="1"/>
  <c r="I8183" i="2"/>
  <c r="K8183" i="2" s="1"/>
  <c r="I8184" i="2"/>
  <c r="K8184" i="2" s="1"/>
  <c r="I8185" i="2"/>
  <c r="K8185" i="2" s="1"/>
  <c r="I8186" i="2"/>
  <c r="K8186" i="2" s="1"/>
  <c r="I8187" i="2"/>
  <c r="K8187" i="2" s="1"/>
  <c r="I8188" i="2"/>
  <c r="K8188" i="2" s="1"/>
  <c r="I8189" i="2"/>
  <c r="K8189" i="2" s="1"/>
  <c r="I8190" i="2"/>
  <c r="K8190" i="2" s="1"/>
  <c r="I8191" i="2"/>
  <c r="K8191" i="2" s="1"/>
  <c r="I8192" i="2"/>
  <c r="K8192" i="2" s="1"/>
  <c r="I8193" i="2"/>
  <c r="K8193" i="2" s="1"/>
  <c r="I8194" i="2"/>
  <c r="K8194" i="2" s="1"/>
  <c r="I8195" i="2"/>
  <c r="K8195" i="2" s="1"/>
  <c r="I8196" i="2"/>
  <c r="K8196" i="2" s="1"/>
  <c r="I8197" i="2"/>
  <c r="K8197" i="2" s="1"/>
  <c r="I8198" i="2"/>
  <c r="K8198" i="2" s="1"/>
  <c r="I8199" i="2"/>
  <c r="K8199" i="2" s="1"/>
  <c r="I8200" i="2"/>
  <c r="K8200" i="2" s="1"/>
  <c r="I8201" i="2"/>
  <c r="K8201" i="2" s="1"/>
  <c r="I8202" i="2"/>
  <c r="K8202" i="2" s="1"/>
  <c r="I8203" i="2"/>
  <c r="K8203" i="2" s="1"/>
  <c r="I8204" i="2"/>
  <c r="K8204" i="2" s="1"/>
  <c r="I8205" i="2"/>
  <c r="K8205" i="2" s="1"/>
  <c r="I8206" i="2"/>
  <c r="K8206" i="2" s="1"/>
  <c r="I8207" i="2"/>
  <c r="K8207" i="2" s="1"/>
  <c r="I8208" i="2"/>
  <c r="K8208" i="2" s="1"/>
  <c r="I8209" i="2"/>
  <c r="K8209" i="2" s="1"/>
  <c r="I8210" i="2"/>
  <c r="K8210" i="2" s="1"/>
  <c r="I8211" i="2"/>
  <c r="K8211" i="2" s="1"/>
  <c r="I8212" i="2"/>
  <c r="K8212" i="2" s="1"/>
  <c r="I8213" i="2"/>
  <c r="K8213" i="2" s="1"/>
  <c r="I8214" i="2"/>
  <c r="K8214" i="2" s="1"/>
  <c r="I8215" i="2"/>
  <c r="K8215" i="2" s="1"/>
  <c r="I8216" i="2"/>
  <c r="K8216" i="2" s="1"/>
  <c r="I8217" i="2"/>
  <c r="K8217" i="2" s="1"/>
  <c r="I8218" i="2"/>
  <c r="K8218" i="2" s="1"/>
  <c r="I8219" i="2"/>
  <c r="K8219" i="2" s="1"/>
  <c r="I8220" i="2"/>
  <c r="K8220" i="2" s="1"/>
  <c r="I8221" i="2"/>
  <c r="K8221" i="2" s="1"/>
  <c r="I8222" i="2"/>
  <c r="K8222" i="2" s="1"/>
  <c r="I8223" i="2"/>
  <c r="K8223" i="2" s="1"/>
  <c r="I8224" i="2"/>
  <c r="K8224" i="2" s="1"/>
  <c r="I8225" i="2"/>
  <c r="K8225" i="2" s="1"/>
  <c r="I8226" i="2"/>
  <c r="K8226" i="2" s="1"/>
  <c r="I8227" i="2"/>
  <c r="K8227" i="2" s="1"/>
  <c r="I8228" i="2"/>
  <c r="K8228" i="2" s="1"/>
  <c r="I8229" i="2"/>
  <c r="K8229" i="2" s="1"/>
  <c r="I8230" i="2"/>
  <c r="K8230" i="2" s="1"/>
  <c r="I8231" i="2"/>
  <c r="K8231" i="2" s="1"/>
  <c r="I8232" i="2"/>
  <c r="K8232" i="2" s="1"/>
  <c r="I8233" i="2"/>
  <c r="K8233" i="2" s="1"/>
  <c r="I8234" i="2"/>
  <c r="K8234" i="2" s="1"/>
  <c r="I8235" i="2"/>
  <c r="K8235" i="2" s="1"/>
  <c r="I8236" i="2"/>
  <c r="K8236" i="2" s="1"/>
  <c r="I8237" i="2"/>
  <c r="K8237" i="2" s="1"/>
  <c r="I8238" i="2"/>
  <c r="K8238" i="2" s="1"/>
  <c r="I8239" i="2"/>
  <c r="K8239" i="2" s="1"/>
  <c r="I8240" i="2"/>
  <c r="K8240" i="2" s="1"/>
  <c r="I8241" i="2"/>
  <c r="K8241" i="2" s="1"/>
  <c r="I8242" i="2"/>
  <c r="K8242" i="2" s="1"/>
  <c r="I8243" i="2"/>
  <c r="K8243" i="2" s="1"/>
  <c r="I8244" i="2"/>
  <c r="K8244" i="2" s="1"/>
  <c r="I8245" i="2"/>
  <c r="K8245" i="2" s="1"/>
  <c r="I8246" i="2"/>
  <c r="K8246" i="2" s="1"/>
  <c r="I8247" i="2"/>
  <c r="K8247" i="2" s="1"/>
  <c r="I8248" i="2"/>
  <c r="K8248" i="2" s="1"/>
  <c r="I8249" i="2"/>
  <c r="K8249" i="2" s="1"/>
  <c r="I8250" i="2"/>
  <c r="K8250" i="2" s="1"/>
  <c r="I8251" i="2"/>
  <c r="K8251" i="2" s="1"/>
  <c r="I8252" i="2"/>
  <c r="K8252" i="2" s="1"/>
  <c r="I8253" i="2"/>
  <c r="K8253" i="2" s="1"/>
  <c r="I8254" i="2"/>
  <c r="K8254" i="2" s="1"/>
  <c r="I8255" i="2"/>
  <c r="K8255" i="2" s="1"/>
  <c r="I8256" i="2"/>
  <c r="K8256" i="2" s="1"/>
  <c r="I8257" i="2"/>
  <c r="K8257" i="2" s="1"/>
  <c r="I8258" i="2"/>
  <c r="K8258" i="2" s="1"/>
  <c r="I8259" i="2"/>
  <c r="K8259" i="2" s="1"/>
  <c r="I8260" i="2"/>
  <c r="K8260" i="2" s="1"/>
  <c r="I8261" i="2"/>
  <c r="K8261" i="2" s="1"/>
  <c r="I8262" i="2"/>
  <c r="K8262" i="2" s="1"/>
  <c r="I8263" i="2"/>
  <c r="K8263" i="2" s="1"/>
  <c r="I8264" i="2"/>
  <c r="K8264" i="2" s="1"/>
  <c r="I8265" i="2"/>
  <c r="K8265" i="2" s="1"/>
  <c r="I8266" i="2"/>
  <c r="K8266" i="2" s="1"/>
  <c r="I8267" i="2"/>
  <c r="K8267" i="2" s="1"/>
  <c r="I8268" i="2"/>
  <c r="K8268" i="2" s="1"/>
  <c r="I8269" i="2"/>
  <c r="K8269" i="2" s="1"/>
  <c r="I8270" i="2"/>
  <c r="K8270" i="2" s="1"/>
  <c r="I8271" i="2"/>
  <c r="K8271" i="2" s="1"/>
  <c r="I8272" i="2"/>
  <c r="K8272" i="2" s="1"/>
  <c r="I8273" i="2"/>
  <c r="K8273" i="2" s="1"/>
  <c r="I8274" i="2"/>
  <c r="K8274" i="2" s="1"/>
  <c r="I8275" i="2"/>
  <c r="K8275" i="2" s="1"/>
  <c r="I8276" i="2"/>
  <c r="K8276" i="2" s="1"/>
  <c r="I8277" i="2"/>
  <c r="K8277" i="2" s="1"/>
  <c r="I8278" i="2"/>
  <c r="K8278" i="2" s="1"/>
  <c r="I8279" i="2"/>
  <c r="K8279" i="2" s="1"/>
  <c r="I8280" i="2"/>
  <c r="K8280" i="2" s="1"/>
  <c r="I8281" i="2"/>
  <c r="K8281" i="2" s="1"/>
  <c r="I8282" i="2"/>
  <c r="K8282" i="2" s="1"/>
  <c r="I8283" i="2"/>
  <c r="K8283" i="2" s="1"/>
  <c r="I8284" i="2"/>
  <c r="K8284" i="2" s="1"/>
  <c r="I8285" i="2"/>
  <c r="K8285" i="2" s="1"/>
  <c r="I8286" i="2"/>
  <c r="K8286" i="2" s="1"/>
  <c r="I8287" i="2"/>
  <c r="K8287" i="2" s="1"/>
  <c r="I8288" i="2"/>
  <c r="K8288" i="2" s="1"/>
  <c r="I8289" i="2"/>
  <c r="K8289" i="2" s="1"/>
  <c r="I8290" i="2"/>
  <c r="K8290" i="2" s="1"/>
  <c r="I8291" i="2"/>
  <c r="K8291" i="2" s="1"/>
  <c r="I8292" i="2"/>
  <c r="K8292" i="2" s="1"/>
  <c r="I8293" i="2"/>
  <c r="K8293" i="2" s="1"/>
  <c r="I8294" i="2"/>
  <c r="K8294" i="2" s="1"/>
  <c r="I8295" i="2"/>
  <c r="K8295" i="2" s="1"/>
  <c r="I8296" i="2"/>
  <c r="K8296" i="2" s="1"/>
  <c r="I8297" i="2"/>
  <c r="K8297" i="2" s="1"/>
  <c r="I8298" i="2"/>
  <c r="K8298" i="2" s="1"/>
  <c r="I8299" i="2"/>
  <c r="K8299" i="2" s="1"/>
  <c r="I8300" i="2"/>
  <c r="K8300" i="2" s="1"/>
  <c r="I8301" i="2"/>
  <c r="K8301" i="2" s="1"/>
  <c r="I8302" i="2"/>
  <c r="K8302" i="2" s="1"/>
  <c r="I8303" i="2"/>
  <c r="K8303" i="2" s="1"/>
  <c r="I8304" i="2"/>
  <c r="K8304" i="2" s="1"/>
  <c r="I8305" i="2"/>
  <c r="K8305" i="2" s="1"/>
  <c r="I8306" i="2"/>
  <c r="K8306" i="2" s="1"/>
  <c r="I8307" i="2"/>
  <c r="K8307" i="2" s="1"/>
  <c r="I8308" i="2"/>
  <c r="K8308" i="2" s="1"/>
  <c r="I8309" i="2"/>
  <c r="K8309" i="2" s="1"/>
  <c r="I8310" i="2"/>
  <c r="K8310" i="2" s="1"/>
  <c r="I8311" i="2"/>
  <c r="K8311" i="2" s="1"/>
  <c r="I8312" i="2"/>
  <c r="K8312" i="2" s="1"/>
  <c r="I8313" i="2"/>
  <c r="K8313" i="2" s="1"/>
  <c r="I8314" i="2"/>
  <c r="K8314" i="2" s="1"/>
  <c r="I8315" i="2"/>
  <c r="K8315" i="2" s="1"/>
  <c r="I8316" i="2"/>
  <c r="K8316" i="2" s="1"/>
  <c r="I8317" i="2"/>
  <c r="K8317" i="2" s="1"/>
  <c r="I8318" i="2"/>
  <c r="K8318" i="2" s="1"/>
  <c r="I8319" i="2"/>
  <c r="K8319" i="2" s="1"/>
  <c r="I8320" i="2"/>
  <c r="K8320" i="2" s="1"/>
  <c r="I8321" i="2"/>
  <c r="K8321" i="2" s="1"/>
  <c r="I8322" i="2"/>
  <c r="K8322" i="2" s="1"/>
  <c r="I8323" i="2"/>
  <c r="K8323" i="2" s="1"/>
  <c r="I8324" i="2"/>
  <c r="K8324" i="2" s="1"/>
  <c r="I8325" i="2"/>
  <c r="K8325" i="2" s="1"/>
  <c r="I8326" i="2"/>
  <c r="K8326" i="2" s="1"/>
  <c r="I8327" i="2"/>
  <c r="K8327" i="2" s="1"/>
  <c r="I8328" i="2"/>
  <c r="K8328" i="2" s="1"/>
  <c r="I8329" i="2"/>
  <c r="K8329" i="2" s="1"/>
  <c r="I8330" i="2"/>
  <c r="K8330" i="2" s="1"/>
  <c r="I8331" i="2"/>
  <c r="K8331" i="2" s="1"/>
  <c r="I8332" i="2"/>
  <c r="K8332" i="2" s="1"/>
  <c r="I8333" i="2"/>
  <c r="K8333" i="2" s="1"/>
  <c r="I8334" i="2"/>
  <c r="K8334" i="2" s="1"/>
  <c r="I8335" i="2"/>
  <c r="K8335" i="2" s="1"/>
  <c r="I8336" i="2"/>
  <c r="K8336" i="2" s="1"/>
  <c r="I8337" i="2"/>
  <c r="K8337" i="2" s="1"/>
  <c r="I8338" i="2"/>
  <c r="K8338" i="2" s="1"/>
  <c r="I8339" i="2"/>
  <c r="K8339" i="2" s="1"/>
  <c r="I8340" i="2"/>
  <c r="K8340" i="2" s="1"/>
  <c r="I8341" i="2"/>
  <c r="K8341" i="2" s="1"/>
  <c r="I8342" i="2"/>
  <c r="K8342" i="2" s="1"/>
  <c r="I8343" i="2"/>
  <c r="K8343" i="2" s="1"/>
  <c r="I8344" i="2"/>
  <c r="K8344" i="2" s="1"/>
  <c r="I8345" i="2"/>
  <c r="K8345" i="2" s="1"/>
  <c r="I8346" i="2"/>
  <c r="K8346" i="2" s="1"/>
  <c r="I8347" i="2"/>
  <c r="K8347" i="2" s="1"/>
  <c r="I8348" i="2"/>
  <c r="K8348" i="2" s="1"/>
  <c r="I8349" i="2"/>
  <c r="K8349" i="2" s="1"/>
  <c r="I8350" i="2"/>
  <c r="K8350" i="2" s="1"/>
  <c r="I8351" i="2"/>
  <c r="K8351" i="2" s="1"/>
  <c r="I8352" i="2"/>
  <c r="K8352" i="2" s="1"/>
  <c r="I8353" i="2"/>
  <c r="K8353" i="2" s="1"/>
  <c r="I8354" i="2"/>
  <c r="K8354" i="2" s="1"/>
  <c r="I8355" i="2"/>
  <c r="K8355" i="2" s="1"/>
  <c r="I8356" i="2"/>
  <c r="K8356" i="2" s="1"/>
  <c r="I8357" i="2"/>
  <c r="K8357" i="2" s="1"/>
  <c r="I8358" i="2"/>
  <c r="K8358" i="2" s="1"/>
  <c r="I8359" i="2"/>
  <c r="K8359" i="2" s="1"/>
  <c r="I8360" i="2"/>
  <c r="K8360" i="2" s="1"/>
  <c r="I8361" i="2"/>
  <c r="K8361" i="2" s="1"/>
  <c r="I8362" i="2"/>
  <c r="K8362" i="2" s="1"/>
  <c r="I8363" i="2"/>
  <c r="K8363" i="2" s="1"/>
  <c r="I8364" i="2"/>
  <c r="K8364" i="2" s="1"/>
  <c r="I8365" i="2"/>
  <c r="K8365" i="2" s="1"/>
  <c r="I8366" i="2"/>
  <c r="K8366" i="2" s="1"/>
  <c r="I8367" i="2"/>
  <c r="K8367" i="2" s="1"/>
  <c r="I8368" i="2"/>
  <c r="K8368" i="2" s="1"/>
  <c r="I8369" i="2"/>
  <c r="K8369" i="2" s="1"/>
  <c r="I8370" i="2"/>
  <c r="K8370" i="2" s="1"/>
  <c r="I8371" i="2"/>
  <c r="K8371" i="2" s="1"/>
  <c r="I8372" i="2"/>
  <c r="K8372" i="2" s="1"/>
  <c r="I8373" i="2"/>
  <c r="K8373" i="2" s="1"/>
  <c r="I8374" i="2"/>
  <c r="K8374" i="2" s="1"/>
  <c r="I8375" i="2"/>
  <c r="K8375" i="2" s="1"/>
  <c r="I8376" i="2"/>
  <c r="K8376" i="2" s="1"/>
  <c r="I8377" i="2"/>
  <c r="K8377" i="2" s="1"/>
  <c r="I8378" i="2"/>
  <c r="K8378" i="2" s="1"/>
  <c r="I8379" i="2"/>
  <c r="K8379" i="2" s="1"/>
  <c r="I8380" i="2"/>
  <c r="K8380" i="2" s="1"/>
  <c r="I8381" i="2"/>
  <c r="K8381" i="2" s="1"/>
  <c r="I8382" i="2"/>
  <c r="K8382" i="2" s="1"/>
  <c r="I8383" i="2"/>
  <c r="K8383" i="2" s="1"/>
  <c r="I8384" i="2"/>
  <c r="K8384" i="2" s="1"/>
  <c r="I8385" i="2"/>
  <c r="K8385" i="2" s="1"/>
  <c r="I8386" i="2"/>
  <c r="K8386" i="2" s="1"/>
  <c r="I8387" i="2"/>
  <c r="K8387" i="2" s="1"/>
  <c r="I8388" i="2"/>
  <c r="K8388" i="2" s="1"/>
  <c r="I8389" i="2"/>
  <c r="K8389" i="2" s="1"/>
  <c r="I8390" i="2"/>
  <c r="K8390" i="2" s="1"/>
  <c r="I8391" i="2"/>
  <c r="K8391" i="2" s="1"/>
  <c r="I8392" i="2"/>
  <c r="K8392" i="2" s="1"/>
  <c r="I8393" i="2"/>
  <c r="K8393" i="2" s="1"/>
  <c r="I8394" i="2"/>
  <c r="K8394" i="2" s="1"/>
  <c r="I8395" i="2"/>
  <c r="K8395" i="2" s="1"/>
  <c r="I8396" i="2"/>
  <c r="K8396" i="2" s="1"/>
  <c r="I8397" i="2"/>
  <c r="K8397" i="2" s="1"/>
  <c r="I8398" i="2"/>
  <c r="K8398" i="2" s="1"/>
  <c r="I8399" i="2"/>
  <c r="K8399" i="2" s="1"/>
  <c r="I8400" i="2"/>
  <c r="K8400" i="2" s="1"/>
  <c r="I8401" i="2"/>
  <c r="K8401" i="2" s="1"/>
  <c r="I8402" i="2"/>
  <c r="K8402" i="2" s="1"/>
  <c r="I8403" i="2"/>
  <c r="K8403" i="2" s="1"/>
  <c r="I8404" i="2"/>
  <c r="K8404" i="2" s="1"/>
  <c r="I8405" i="2"/>
  <c r="K8405" i="2" s="1"/>
  <c r="I8406" i="2"/>
  <c r="K8406" i="2" s="1"/>
  <c r="I8407" i="2"/>
  <c r="K8407" i="2" s="1"/>
  <c r="I8408" i="2"/>
  <c r="K8408" i="2" s="1"/>
  <c r="I8409" i="2"/>
  <c r="K8409" i="2" s="1"/>
  <c r="I8410" i="2"/>
  <c r="K8410" i="2" s="1"/>
  <c r="I8411" i="2"/>
  <c r="K8411" i="2" s="1"/>
  <c r="I8412" i="2"/>
  <c r="K8412" i="2" s="1"/>
  <c r="I8413" i="2"/>
  <c r="K8413" i="2" s="1"/>
  <c r="I8414" i="2"/>
  <c r="K8414" i="2" s="1"/>
  <c r="I8415" i="2"/>
  <c r="K8415" i="2" s="1"/>
  <c r="I8416" i="2"/>
  <c r="K8416" i="2" s="1"/>
  <c r="I8417" i="2"/>
  <c r="K8417" i="2" s="1"/>
  <c r="I8418" i="2"/>
  <c r="K8418" i="2" s="1"/>
  <c r="I8419" i="2"/>
  <c r="K8419" i="2" s="1"/>
  <c r="I8420" i="2"/>
  <c r="K8420" i="2" s="1"/>
  <c r="I8421" i="2"/>
  <c r="K8421" i="2" s="1"/>
  <c r="I8422" i="2"/>
  <c r="K8422" i="2" s="1"/>
  <c r="I8423" i="2"/>
  <c r="K8423" i="2" s="1"/>
  <c r="I8424" i="2"/>
  <c r="K8424" i="2" s="1"/>
  <c r="I8425" i="2"/>
  <c r="K8425" i="2" s="1"/>
  <c r="I8426" i="2"/>
  <c r="K8426" i="2" s="1"/>
  <c r="I8427" i="2"/>
  <c r="K8427" i="2" s="1"/>
  <c r="I8428" i="2"/>
  <c r="K8428" i="2" s="1"/>
  <c r="I8429" i="2"/>
  <c r="K8429" i="2" s="1"/>
  <c r="I8430" i="2"/>
  <c r="K8430" i="2" s="1"/>
  <c r="I8431" i="2"/>
  <c r="K8431" i="2" s="1"/>
  <c r="I8432" i="2"/>
  <c r="K8432" i="2" s="1"/>
  <c r="I8433" i="2"/>
  <c r="K8433" i="2" s="1"/>
  <c r="I8434" i="2"/>
  <c r="K8434" i="2" s="1"/>
  <c r="I8435" i="2"/>
  <c r="K8435" i="2" s="1"/>
  <c r="I8436" i="2"/>
  <c r="K8436" i="2" s="1"/>
  <c r="I8437" i="2"/>
  <c r="K8437" i="2" s="1"/>
  <c r="I8438" i="2"/>
  <c r="K8438" i="2" s="1"/>
  <c r="I8439" i="2"/>
  <c r="K8439" i="2" s="1"/>
  <c r="I8440" i="2"/>
  <c r="K8440" i="2" s="1"/>
  <c r="I8441" i="2"/>
  <c r="K8441" i="2" s="1"/>
  <c r="I8442" i="2"/>
  <c r="K8442" i="2" s="1"/>
  <c r="I8443" i="2"/>
  <c r="K8443" i="2" s="1"/>
  <c r="I8444" i="2"/>
  <c r="K8444" i="2" s="1"/>
  <c r="I8445" i="2"/>
  <c r="K8445" i="2" s="1"/>
  <c r="I8446" i="2"/>
  <c r="K8446" i="2" s="1"/>
  <c r="I8447" i="2"/>
  <c r="K8447" i="2" s="1"/>
  <c r="I8448" i="2"/>
  <c r="K8448" i="2" s="1"/>
  <c r="I8449" i="2"/>
  <c r="K8449" i="2" s="1"/>
  <c r="I8450" i="2"/>
  <c r="K8450" i="2" s="1"/>
  <c r="I8451" i="2"/>
  <c r="K8451" i="2" s="1"/>
  <c r="I8452" i="2"/>
  <c r="K8452" i="2" s="1"/>
  <c r="I8453" i="2"/>
  <c r="K8453" i="2" s="1"/>
  <c r="I8454" i="2"/>
  <c r="K8454" i="2" s="1"/>
  <c r="I8455" i="2"/>
  <c r="K8455" i="2" s="1"/>
  <c r="I8456" i="2"/>
  <c r="K8456" i="2" s="1"/>
  <c r="I8457" i="2"/>
  <c r="K8457" i="2" s="1"/>
  <c r="I8458" i="2"/>
  <c r="K8458" i="2" s="1"/>
  <c r="I8459" i="2"/>
  <c r="K8459" i="2" s="1"/>
  <c r="I8460" i="2"/>
  <c r="K8460" i="2" s="1"/>
  <c r="I8461" i="2"/>
  <c r="K8461" i="2" s="1"/>
  <c r="I8462" i="2"/>
  <c r="K8462" i="2" s="1"/>
  <c r="I8463" i="2"/>
  <c r="K8463" i="2" s="1"/>
  <c r="I8464" i="2"/>
  <c r="K8464" i="2" s="1"/>
  <c r="I8465" i="2"/>
  <c r="K8465" i="2" s="1"/>
  <c r="I8466" i="2"/>
  <c r="K8466" i="2" s="1"/>
  <c r="I8467" i="2"/>
  <c r="K8467" i="2" s="1"/>
  <c r="I8468" i="2"/>
  <c r="K8468" i="2" s="1"/>
  <c r="I8469" i="2"/>
  <c r="K8469" i="2" s="1"/>
  <c r="I8470" i="2"/>
  <c r="K8470" i="2" s="1"/>
  <c r="I8471" i="2"/>
  <c r="K8471" i="2" s="1"/>
  <c r="I8472" i="2"/>
  <c r="K8472" i="2" s="1"/>
  <c r="I8473" i="2"/>
  <c r="K8473" i="2" s="1"/>
  <c r="I8474" i="2"/>
  <c r="K8474" i="2" s="1"/>
  <c r="I8475" i="2"/>
  <c r="K8475" i="2" s="1"/>
  <c r="I8476" i="2"/>
  <c r="K8476" i="2" s="1"/>
  <c r="I8477" i="2"/>
  <c r="K8477" i="2" s="1"/>
  <c r="I8478" i="2"/>
  <c r="K8478" i="2" s="1"/>
  <c r="I8479" i="2"/>
  <c r="K8479" i="2" s="1"/>
  <c r="I8480" i="2"/>
  <c r="K8480" i="2" s="1"/>
  <c r="I8481" i="2"/>
  <c r="K8481" i="2" s="1"/>
  <c r="I8482" i="2"/>
  <c r="K8482" i="2" s="1"/>
  <c r="I8483" i="2"/>
  <c r="K8483" i="2" s="1"/>
  <c r="I8484" i="2"/>
  <c r="K8484" i="2" s="1"/>
  <c r="I8485" i="2"/>
  <c r="K8485" i="2" s="1"/>
  <c r="I8486" i="2"/>
  <c r="K8486" i="2" s="1"/>
  <c r="I8487" i="2"/>
  <c r="K8487" i="2" s="1"/>
  <c r="I8488" i="2"/>
  <c r="K8488" i="2" s="1"/>
  <c r="I8489" i="2"/>
  <c r="K8489" i="2" s="1"/>
  <c r="I8490" i="2"/>
  <c r="K8490" i="2" s="1"/>
  <c r="I8491" i="2"/>
  <c r="K8491" i="2" s="1"/>
  <c r="I8492" i="2"/>
  <c r="K8492" i="2" s="1"/>
  <c r="I8493" i="2"/>
  <c r="K8493" i="2" s="1"/>
  <c r="I8494" i="2"/>
  <c r="K8494" i="2" s="1"/>
  <c r="I8495" i="2"/>
  <c r="K8495" i="2" s="1"/>
  <c r="I8496" i="2"/>
  <c r="K8496" i="2" s="1"/>
  <c r="I8497" i="2"/>
  <c r="K8497" i="2" s="1"/>
  <c r="I8498" i="2"/>
  <c r="K8498" i="2" s="1"/>
  <c r="I8499" i="2"/>
  <c r="K8499" i="2" s="1"/>
  <c r="I8500" i="2"/>
  <c r="K8500" i="2" s="1"/>
  <c r="I8501" i="2"/>
  <c r="K8501" i="2" s="1"/>
  <c r="I8502" i="2"/>
  <c r="K8502" i="2" s="1"/>
  <c r="I8503" i="2"/>
  <c r="K8503" i="2" s="1"/>
  <c r="I8504" i="2"/>
  <c r="K8504" i="2" s="1"/>
  <c r="I8505" i="2"/>
  <c r="K8505" i="2" s="1"/>
  <c r="I8506" i="2"/>
  <c r="K8506" i="2" s="1"/>
  <c r="I8507" i="2"/>
  <c r="K8507" i="2" s="1"/>
  <c r="I8508" i="2"/>
  <c r="K8508" i="2" s="1"/>
  <c r="I8509" i="2"/>
  <c r="K8509" i="2" s="1"/>
  <c r="I8510" i="2"/>
  <c r="K8510" i="2" s="1"/>
  <c r="I8511" i="2"/>
  <c r="K8511" i="2" s="1"/>
  <c r="I8512" i="2"/>
  <c r="K8512" i="2" s="1"/>
  <c r="I8513" i="2"/>
  <c r="K8513" i="2" s="1"/>
  <c r="I8514" i="2"/>
  <c r="K8514" i="2" s="1"/>
  <c r="I8515" i="2"/>
  <c r="K8515" i="2" s="1"/>
  <c r="I8516" i="2"/>
  <c r="K8516" i="2" s="1"/>
  <c r="I8517" i="2"/>
  <c r="K8517" i="2" s="1"/>
  <c r="I8518" i="2"/>
  <c r="K8518" i="2" s="1"/>
  <c r="I8519" i="2"/>
  <c r="K8519" i="2" s="1"/>
  <c r="I8520" i="2"/>
  <c r="K8520" i="2" s="1"/>
  <c r="I8521" i="2"/>
  <c r="K8521" i="2" s="1"/>
  <c r="I8522" i="2"/>
  <c r="K8522" i="2" s="1"/>
  <c r="I8523" i="2"/>
  <c r="K8523" i="2" s="1"/>
  <c r="I8524" i="2"/>
  <c r="K8524" i="2" s="1"/>
  <c r="I8525" i="2"/>
  <c r="K8525" i="2" s="1"/>
  <c r="I8526" i="2"/>
  <c r="K8526" i="2" s="1"/>
  <c r="I8527" i="2"/>
  <c r="K8527" i="2" s="1"/>
  <c r="I8528" i="2"/>
  <c r="K8528" i="2" s="1"/>
  <c r="I8529" i="2"/>
  <c r="K8529" i="2" s="1"/>
  <c r="I8530" i="2"/>
  <c r="K8530" i="2" s="1"/>
  <c r="I8531" i="2"/>
  <c r="K8531" i="2" s="1"/>
  <c r="I8532" i="2"/>
  <c r="K8532" i="2" s="1"/>
  <c r="I8533" i="2"/>
  <c r="K8533" i="2" s="1"/>
  <c r="I8534" i="2"/>
  <c r="K8534" i="2" s="1"/>
  <c r="I8535" i="2"/>
  <c r="K8535" i="2" s="1"/>
  <c r="I8536" i="2"/>
  <c r="K8536" i="2" s="1"/>
  <c r="I8537" i="2"/>
  <c r="K8537" i="2" s="1"/>
  <c r="I8538" i="2"/>
  <c r="K8538" i="2" s="1"/>
  <c r="I8539" i="2"/>
  <c r="K8539" i="2" s="1"/>
  <c r="I8540" i="2"/>
  <c r="K8540" i="2" s="1"/>
  <c r="I8541" i="2"/>
  <c r="K8541" i="2" s="1"/>
  <c r="I8542" i="2"/>
  <c r="K8542" i="2" s="1"/>
  <c r="I8543" i="2"/>
  <c r="K8543" i="2" s="1"/>
  <c r="I8544" i="2"/>
  <c r="K8544" i="2" s="1"/>
  <c r="I8545" i="2"/>
  <c r="K8545" i="2" s="1"/>
  <c r="I8546" i="2"/>
  <c r="K8546" i="2" s="1"/>
  <c r="I8547" i="2"/>
  <c r="K8547" i="2" s="1"/>
  <c r="I8548" i="2"/>
  <c r="K8548" i="2" s="1"/>
  <c r="I8549" i="2"/>
  <c r="K8549" i="2" s="1"/>
  <c r="I8550" i="2"/>
  <c r="K8550" i="2" s="1"/>
  <c r="I8551" i="2"/>
  <c r="K8551" i="2" s="1"/>
  <c r="I8552" i="2"/>
  <c r="K8552" i="2" s="1"/>
  <c r="I8553" i="2"/>
  <c r="K8553" i="2" s="1"/>
  <c r="I8554" i="2"/>
  <c r="K8554" i="2" s="1"/>
  <c r="I8555" i="2"/>
  <c r="K8555" i="2" s="1"/>
  <c r="I8556" i="2"/>
  <c r="K8556" i="2" s="1"/>
  <c r="I8557" i="2"/>
  <c r="K8557" i="2" s="1"/>
  <c r="I8558" i="2"/>
  <c r="K8558" i="2" s="1"/>
  <c r="I8559" i="2"/>
  <c r="K8559" i="2" s="1"/>
  <c r="I8560" i="2"/>
  <c r="K8560" i="2" s="1"/>
  <c r="I8561" i="2"/>
  <c r="K8561" i="2" s="1"/>
  <c r="I8562" i="2"/>
  <c r="K8562" i="2" s="1"/>
  <c r="I8563" i="2"/>
  <c r="K8563" i="2" s="1"/>
  <c r="I8564" i="2"/>
  <c r="K8564" i="2" s="1"/>
  <c r="I8565" i="2"/>
  <c r="K8565" i="2" s="1"/>
  <c r="I8566" i="2"/>
  <c r="K8566" i="2" s="1"/>
  <c r="I8567" i="2"/>
  <c r="K8567" i="2" s="1"/>
  <c r="I8568" i="2"/>
  <c r="K8568" i="2" s="1"/>
  <c r="I8569" i="2"/>
  <c r="K8569" i="2" s="1"/>
  <c r="I8570" i="2"/>
  <c r="K8570" i="2" s="1"/>
  <c r="I8571" i="2"/>
  <c r="K8571" i="2" s="1"/>
  <c r="I8572" i="2"/>
  <c r="K8572" i="2" s="1"/>
  <c r="I8573" i="2"/>
  <c r="K8573" i="2" s="1"/>
  <c r="I8574" i="2"/>
  <c r="K8574" i="2" s="1"/>
  <c r="I8575" i="2"/>
  <c r="K8575" i="2" s="1"/>
  <c r="I8576" i="2"/>
  <c r="K8576" i="2" s="1"/>
  <c r="I8577" i="2"/>
  <c r="K8577" i="2" s="1"/>
  <c r="I8578" i="2"/>
  <c r="K8578" i="2" s="1"/>
  <c r="I8579" i="2"/>
  <c r="K8579" i="2" s="1"/>
  <c r="I8580" i="2"/>
  <c r="K8580" i="2" s="1"/>
  <c r="I8581" i="2"/>
  <c r="K8581" i="2" s="1"/>
  <c r="I8582" i="2"/>
  <c r="K8582" i="2" s="1"/>
  <c r="I8583" i="2"/>
  <c r="K8583" i="2" s="1"/>
  <c r="I8584" i="2"/>
  <c r="K8584" i="2" s="1"/>
  <c r="I8585" i="2"/>
  <c r="K8585" i="2" s="1"/>
  <c r="I8586" i="2"/>
  <c r="K8586" i="2" s="1"/>
  <c r="I8587" i="2"/>
  <c r="K8587" i="2" s="1"/>
  <c r="I8588" i="2"/>
  <c r="K8588" i="2" s="1"/>
  <c r="I8589" i="2"/>
  <c r="K8589" i="2" s="1"/>
  <c r="I8590" i="2"/>
  <c r="K8590" i="2" s="1"/>
  <c r="I8591" i="2"/>
  <c r="K8591" i="2" s="1"/>
  <c r="I8592" i="2"/>
  <c r="K8592" i="2" s="1"/>
  <c r="I8593" i="2"/>
  <c r="K8593" i="2" s="1"/>
  <c r="I8594" i="2"/>
  <c r="K8594" i="2" s="1"/>
  <c r="I8595" i="2"/>
  <c r="K8595" i="2" s="1"/>
  <c r="I8596" i="2"/>
  <c r="K8596" i="2" s="1"/>
  <c r="I8597" i="2"/>
  <c r="K8597" i="2" s="1"/>
  <c r="I8598" i="2"/>
  <c r="K8598" i="2" s="1"/>
  <c r="I8599" i="2"/>
  <c r="K8599" i="2" s="1"/>
  <c r="I8600" i="2"/>
  <c r="K8600" i="2" s="1"/>
  <c r="I8601" i="2"/>
  <c r="K8601" i="2" s="1"/>
  <c r="I8602" i="2"/>
  <c r="K8602" i="2" s="1"/>
  <c r="I8603" i="2"/>
  <c r="K8603" i="2" s="1"/>
  <c r="I8604" i="2"/>
  <c r="K8604" i="2" s="1"/>
  <c r="I8605" i="2"/>
  <c r="K8605" i="2" s="1"/>
  <c r="I8606" i="2"/>
  <c r="K8606" i="2" s="1"/>
  <c r="I8607" i="2"/>
  <c r="K8607" i="2" s="1"/>
  <c r="I8608" i="2"/>
  <c r="K8608" i="2" s="1"/>
  <c r="I8609" i="2"/>
  <c r="K8609" i="2" s="1"/>
  <c r="I8610" i="2"/>
  <c r="K8610" i="2" s="1"/>
  <c r="I8611" i="2"/>
  <c r="K8611" i="2" s="1"/>
  <c r="I8612" i="2"/>
  <c r="K8612" i="2" s="1"/>
  <c r="I8613" i="2"/>
  <c r="K8613" i="2" s="1"/>
  <c r="I8614" i="2"/>
  <c r="K8614" i="2" s="1"/>
  <c r="I8615" i="2"/>
  <c r="K8615" i="2" s="1"/>
  <c r="I8616" i="2"/>
  <c r="K8616" i="2" s="1"/>
  <c r="I8617" i="2"/>
  <c r="K8617" i="2" s="1"/>
  <c r="I8618" i="2"/>
  <c r="K8618" i="2" s="1"/>
  <c r="I8619" i="2"/>
  <c r="K8619" i="2" s="1"/>
  <c r="I8620" i="2"/>
  <c r="K8620" i="2" s="1"/>
  <c r="I8621" i="2"/>
  <c r="K8621" i="2" s="1"/>
  <c r="I8622" i="2"/>
  <c r="K8622" i="2" s="1"/>
  <c r="I8623" i="2"/>
  <c r="K8623" i="2" s="1"/>
  <c r="I8624" i="2"/>
  <c r="K8624" i="2" s="1"/>
  <c r="I8625" i="2"/>
  <c r="K8625" i="2" s="1"/>
  <c r="I8626" i="2"/>
  <c r="K8626" i="2" s="1"/>
  <c r="I8627" i="2"/>
  <c r="K8627" i="2" s="1"/>
  <c r="I8628" i="2"/>
  <c r="K8628" i="2" s="1"/>
  <c r="I8629" i="2"/>
  <c r="K8629" i="2" s="1"/>
  <c r="I8630" i="2"/>
  <c r="K8630" i="2" s="1"/>
  <c r="I8631" i="2"/>
  <c r="K8631" i="2" s="1"/>
  <c r="I8632" i="2"/>
  <c r="K8632" i="2" s="1"/>
  <c r="I8633" i="2"/>
  <c r="K8633" i="2" s="1"/>
  <c r="I8634" i="2"/>
  <c r="K8634" i="2" s="1"/>
  <c r="I8635" i="2"/>
  <c r="K8635" i="2" s="1"/>
  <c r="I8636" i="2"/>
  <c r="K8636" i="2" s="1"/>
  <c r="I8637" i="2"/>
  <c r="K8637" i="2" s="1"/>
  <c r="I8638" i="2"/>
  <c r="K8638" i="2" s="1"/>
  <c r="I8639" i="2"/>
  <c r="K8639" i="2" s="1"/>
  <c r="I8640" i="2"/>
  <c r="K8640" i="2" s="1"/>
  <c r="I8641" i="2"/>
  <c r="K8641" i="2" s="1"/>
  <c r="I8642" i="2"/>
  <c r="K8642" i="2" s="1"/>
  <c r="I8643" i="2"/>
  <c r="K8643" i="2" s="1"/>
  <c r="I8644" i="2"/>
  <c r="K8644" i="2" s="1"/>
  <c r="I8645" i="2"/>
  <c r="K8645" i="2" s="1"/>
  <c r="I8646" i="2"/>
  <c r="K8646" i="2" s="1"/>
  <c r="I8647" i="2"/>
  <c r="K8647" i="2" s="1"/>
  <c r="I8648" i="2"/>
  <c r="K8648" i="2" s="1"/>
  <c r="I8649" i="2"/>
  <c r="K8649" i="2" s="1"/>
  <c r="I8650" i="2"/>
  <c r="K8650" i="2" s="1"/>
  <c r="I8651" i="2"/>
  <c r="K8651" i="2" s="1"/>
  <c r="I8652" i="2"/>
  <c r="K8652" i="2" s="1"/>
  <c r="I8653" i="2"/>
  <c r="K8653" i="2" s="1"/>
  <c r="I8654" i="2"/>
  <c r="K8654" i="2" s="1"/>
  <c r="I8655" i="2"/>
  <c r="K8655" i="2" s="1"/>
  <c r="I8656" i="2"/>
  <c r="K8656" i="2" s="1"/>
  <c r="I8657" i="2"/>
  <c r="K8657" i="2" s="1"/>
  <c r="I8658" i="2"/>
  <c r="K8658" i="2" s="1"/>
  <c r="I8659" i="2"/>
  <c r="K8659" i="2" s="1"/>
  <c r="I8660" i="2"/>
  <c r="K8660" i="2" s="1"/>
  <c r="I8661" i="2"/>
  <c r="K8661" i="2" s="1"/>
  <c r="I8662" i="2"/>
  <c r="K8662" i="2" s="1"/>
  <c r="I8663" i="2"/>
  <c r="K8663" i="2" s="1"/>
  <c r="I8664" i="2"/>
  <c r="K8664" i="2" s="1"/>
  <c r="I8665" i="2"/>
  <c r="K8665" i="2" s="1"/>
  <c r="I8666" i="2"/>
  <c r="K8666" i="2" s="1"/>
  <c r="I8667" i="2"/>
  <c r="K8667" i="2" s="1"/>
  <c r="I8668" i="2"/>
  <c r="K8668" i="2" s="1"/>
  <c r="I8669" i="2"/>
  <c r="K8669" i="2" s="1"/>
  <c r="I8670" i="2"/>
  <c r="K8670" i="2" s="1"/>
  <c r="I8671" i="2"/>
  <c r="K8671" i="2" s="1"/>
  <c r="I8672" i="2"/>
  <c r="K8672" i="2" s="1"/>
  <c r="I8673" i="2"/>
  <c r="K8673" i="2" s="1"/>
  <c r="I8674" i="2"/>
  <c r="K8674" i="2" s="1"/>
  <c r="I8675" i="2"/>
  <c r="K8675" i="2" s="1"/>
  <c r="I8676" i="2"/>
  <c r="K8676" i="2" s="1"/>
  <c r="I8677" i="2"/>
  <c r="K8677" i="2" s="1"/>
  <c r="I8678" i="2"/>
  <c r="K8678" i="2" s="1"/>
  <c r="I8679" i="2"/>
  <c r="K8679" i="2" s="1"/>
  <c r="I8680" i="2"/>
  <c r="K8680" i="2" s="1"/>
  <c r="I8681" i="2"/>
  <c r="K8681" i="2" s="1"/>
  <c r="I8682" i="2"/>
  <c r="K8682" i="2" s="1"/>
  <c r="I8683" i="2"/>
  <c r="K8683" i="2" s="1"/>
  <c r="I8684" i="2"/>
  <c r="K8684" i="2" s="1"/>
  <c r="I8685" i="2"/>
  <c r="K8685" i="2" s="1"/>
  <c r="I8686" i="2"/>
  <c r="K8686" i="2" s="1"/>
  <c r="I8687" i="2"/>
  <c r="K8687" i="2" s="1"/>
  <c r="I8688" i="2"/>
  <c r="K8688" i="2" s="1"/>
  <c r="I8689" i="2"/>
  <c r="K8689" i="2" s="1"/>
  <c r="I8690" i="2"/>
  <c r="K8690" i="2" s="1"/>
  <c r="I8691" i="2"/>
  <c r="K8691" i="2" s="1"/>
  <c r="I8692" i="2"/>
  <c r="K8692" i="2" s="1"/>
  <c r="I8693" i="2"/>
  <c r="K8693" i="2" s="1"/>
  <c r="I8694" i="2"/>
  <c r="K8694" i="2" s="1"/>
  <c r="I8695" i="2"/>
  <c r="K8695" i="2" s="1"/>
  <c r="I8696" i="2"/>
  <c r="K8696" i="2" s="1"/>
  <c r="I8697" i="2"/>
  <c r="K8697" i="2" s="1"/>
  <c r="I8698" i="2"/>
  <c r="K8698" i="2" s="1"/>
  <c r="I8699" i="2"/>
  <c r="K8699" i="2" s="1"/>
  <c r="I8700" i="2"/>
  <c r="K8700" i="2" s="1"/>
  <c r="I8701" i="2"/>
  <c r="K8701" i="2" s="1"/>
  <c r="I8702" i="2"/>
  <c r="K8702" i="2" s="1"/>
  <c r="I8703" i="2"/>
  <c r="K8703" i="2" s="1"/>
  <c r="I8704" i="2"/>
  <c r="K8704" i="2" s="1"/>
  <c r="I8705" i="2"/>
  <c r="K8705" i="2" s="1"/>
  <c r="I8706" i="2"/>
  <c r="K8706" i="2" s="1"/>
  <c r="I8707" i="2"/>
  <c r="K8707" i="2" s="1"/>
  <c r="I8708" i="2"/>
  <c r="K8708" i="2" s="1"/>
  <c r="I8709" i="2"/>
  <c r="K8709" i="2" s="1"/>
  <c r="I8710" i="2"/>
  <c r="K8710" i="2" s="1"/>
  <c r="I8711" i="2"/>
  <c r="K8711" i="2" s="1"/>
  <c r="I8712" i="2"/>
  <c r="K8712" i="2" s="1"/>
  <c r="I8713" i="2"/>
  <c r="K8713" i="2" s="1"/>
  <c r="I8714" i="2"/>
  <c r="K8714" i="2" s="1"/>
  <c r="I8715" i="2"/>
  <c r="K8715" i="2" s="1"/>
  <c r="I8716" i="2"/>
  <c r="K8716" i="2" s="1"/>
  <c r="I8717" i="2"/>
  <c r="K8717" i="2" s="1"/>
  <c r="I8718" i="2"/>
  <c r="K8718" i="2" s="1"/>
  <c r="I8719" i="2"/>
  <c r="K8719" i="2" s="1"/>
  <c r="I8720" i="2"/>
  <c r="K8720" i="2" s="1"/>
  <c r="I8721" i="2"/>
  <c r="K8721" i="2" s="1"/>
  <c r="I8722" i="2"/>
  <c r="K8722" i="2" s="1"/>
  <c r="I8723" i="2"/>
  <c r="K8723" i="2" s="1"/>
  <c r="I8724" i="2"/>
  <c r="K8724" i="2" s="1"/>
  <c r="I8725" i="2"/>
  <c r="K8725" i="2" s="1"/>
  <c r="I8726" i="2"/>
  <c r="K8726" i="2" s="1"/>
  <c r="I8727" i="2"/>
  <c r="K8727" i="2" s="1"/>
  <c r="I8728" i="2"/>
  <c r="K8728" i="2" s="1"/>
  <c r="I8729" i="2"/>
  <c r="K8729" i="2" s="1"/>
  <c r="I8730" i="2"/>
  <c r="K8730" i="2" s="1"/>
  <c r="I8731" i="2"/>
  <c r="K8731" i="2" s="1"/>
  <c r="I8732" i="2"/>
  <c r="K8732" i="2" s="1"/>
  <c r="I8733" i="2"/>
  <c r="K8733" i="2" s="1"/>
  <c r="I8734" i="2"/>
  <c r="K8734" i="2" s="1"/>
  <c r="I8735" i="2"/>
  <c r="K8735" i="2" s="1"/>
  <c r="I8736" i="2"/>
  <c r="K8736" i="2" s="1"/>
  <c r="I8737" i="2"/>
  <c r="K8737" i="2" s="1"/>
  <c r="I8738" i="2"/>
  <c r="K8738" i="2" s="1"/>
  <c r="I8739" i="2"/>
  <c r="K8739" i="2" s="1"/>
  <c r="I8740" i="2"/>
  <c r="K8740" i="2" s="1"/>
  <c r="I8741" i="2"/>
  <c r="K8741" i="2" s="1"/>
  <c r="I8742" i="2"/>
  <c r="K8742" i="2" s="1"/>
  <c r="I8743" i="2"/>
  <c r="K8743" i="2" s="1"/>
  <c r="I8744" i="2"/>
  <c r="K8744" i="2" s="1"/>
  <c r="I8745" i="2"/>
  <c r="K8745" i="2" s="1"/>
  <c r="I8746" i="2"/>
  <c r="K8746" i="2" s="1"/>
  <c r="I8747" i="2"/>
  <c r="K8747" i="2" s="1"/>
  <c r="I8748" i="2"/>
  <c r="K8748" i="2" s="1"/>
  <c r="I8749" i="2"/>
  <c r="K8749" i="2" s="1"/>
  <c r="I8750" i="2"/>
  <c r="K8750" i="2" s="1"/>
  <c r="I8751" i="2"/>
  <c r="K8751" i="2" s="1"/>
  <c r="I8752" i="2"/>
  <c r="K8752" i="2" s="1"/>
  <c r="I8753" i="2"/>
  <c r="K8753" i="2" s="1"/>
  <c r="I8754" i="2"/>
  <c r="K8754" i="2" s="1"/>
  <c r="I8755" i="2"/>
  <c r="K8755" i="2" s="1"/>
  <c r="I8756" i="2"/>
  <c r="K8756" i="2" s="1"/>
  <c r="I8757" i="2"/>
  <c r="K8757" i="2" s="1"/>
  <c r="I8758" i="2"/>
  <c r="K8758" i="2" s="1"/>
  <c r="I8759" i="2"/>
  <c r="K8759" i="2" s="1"/>
  <c r="I8760" i="2"/>
  <c r="K8760" i="2" s="1"/>
  <c r="I8761" i="2"/>
  <c r="K8761" i="2" s="1"/>
  <c r="I8762" i="2"/>
  <c r="K8762" i="2" s="1"/>
  <c r="I8763" i="2"/>
  <c r="K8763" i="2" s="1"/>
  <c r="I8764" i="2"/>
  <c r="K8764" i="2" s="1"/>
  <c r="I8765" i="2"/>
  <c r="K8765" i="2" s="1"/>
  <c r="I8766" i="2"/>
  <c r="K8766" i="2" s="1"/>
  <c r="I8767" i="2"/>
  <c r="K8767" i="2" s="1"/>
  <c r="I8768" i="2"/>
  <c r="K8768" i="2" s="1"/>
  <c r="I8769" i="2"/>
  <c r="K8769" i="2" s="1"/>
  <c r="I8770" i="2"/>
  <c r="K8770" i="2" s="1"/>
  <c r="I8771" i="2"/>
  <c r="K8771" i="2" s="1"/>
  <c r="I8772" i="2"/>
  <c r="K8772" i="2" s="1"/>
  <c r="I8773" i="2"/>
  <c r="K8773" i="2" s="1"/>
  <c r="I8774" i="2"/>
  <c r="K8774" i="2" s="1"/>
  <c r="I8775" i="2"/>
  <c r="K8775" i="2" s="1"/>
  <c r="I8776" i="2"/>
  <c r="K8776" i="2" s="1"/>
  <c r="I8777" i="2"/>
  <c r="K8777" i="2" s="1"/>
  <c r="I8778" i="2"/>
  <c r="K8778" i="2" s="1"/>
  <c r="I8779" i="2"/>
  <c r="K8779" i="2" s="1"/>
  <c r="I8780" i="2"/>
  <c r="K8780" i="2" s="1"/>
  <c r="I8781" i="2"/>
  <c r="K8781" i="2" s="1"/>
  <c r="I8782" i="2"/>
  <c r="K8782" i="2" s="1"/>
  <c r="I8783" i="2"/>
  <c r="K8783" i="2" s="1"/>
  <c r="I8784" i="2"/>
  <c r="K8784" i="2" s="1"/>
  <c r="I8785" i="2"/>
  <c r="K8785" i="2" s="1"/>
  <c r="I8786" i="2"/>
  <c r="K8786" i="2" s="1"/>
  <c r="I8787" i="2"/>
  <c r="K8787" i="2" s="1"/>
  <c r="I3" i="2"/>
  <c r="J8787" i="2"/>
  <c r="J8786" i="2"/>
  <c r="J8785" i="2"/>
  <c r="J8784" i="2"/>
  <c r="Q8784" i="2" s="1"/>
  <c r="R8784" i="2" s="1"/>
  <c r="S8784" i="2" s="1"/>
  <c r="J8783" i="2"/>
  <c r="J8782" i="2"/>
  <c r="J8781" i="2"/>
  <c r="J8780" i="2"/>
  <c r="Q8780" i="2" s="1"/>
  <c r="R8780" i="2" s="1"/>
  <c r="S8780" i="2" s="1"/>
  <c r="J8779" i="2"/>
  <c r="J8778" i="2"/>
  <c r="J8777" i="2"/>
  <c r="J8776" i="2"/>
  <c r="Q8776" i="2" s="1"/>
  <c r="R8776" i="2" s="1"/>
  <c r="S8776" i="2" s="1"/>
  <c r="J8775" i="2"/>
  <c r="J8774" i="2"/>
  <c r="J8773" i="2"/>
  <c r="J8772" i="2"/>
  <c r="Q8772" i="2" s="1"/>
  <c r="R8772" i="2" s="1"/>
  <c r="S8772" i="2" s="1"/>
  <c r="J8771" i="2"/>
  <c r="J8770" i="2"/>
  <c r="J8769" i="2"/>
  <c r="J8768" i="2"/>
  <c r="Q8768" i="2" s="1"/>
  <c r="R8768" i="2" s="1"/>
  <c r="S8768" i="2" s="1"/>
  <c r="J8767" i="2"/>
  <c r="J8766" i="2"/>
  <c r="J8765" i="2"/>
  <c r="J8764" i="2"/>
  <c r="Q8764" i="2" s="1"/>
  <c r="R8764" i="2" s="1"/>
  <c r="S8764" i="2" s="1"/>
  <c r="J8763" i="2"/>
  <c r="J8762" i="2"/>
  <c r="J8761" i="2"/>
  <c r="J8760" i="2"/>
  <c r="Q8760" i="2" s="1"/>
  <c r="R8760" i="2" s="1"/>
  <c r="S8760" i="2" s="1"/>
  <c r="J8759" i="2"/>
  <c r="J8758" i="2"/>
  <c r="J8757" i="2"/>
  <c r="J8756" i="2"/>
  <c r="Q8756" i="2" s="1"/>
  <c r="R8756" i="2" s="1"/>
  <c r="S8756" i="2" s="1"/>
  <c r="J8755" i="2"/>
  <c r="J8754" i="2"/>
  <c r="J8753" i="2"/>
  <c r="J8752" i="2"/>
  <c r="Q8752" i="2" s="1"/>
  <c r="R8752" i="2" s="1"/>
  <c r="S8752" i="2" s="1"/>
  <c r="J8751" i="2"/>
  <c r="J8750" i="2"/>
  <c r="J8749" i="2"/>
  <c r="J8748" i="2"/>
  <c r="Q8748" i="2" s="1"/>
  <c r="R8748" i="2" s="1"/>
  <c r="S8748" i="2" s="1"/>
  <c r="J8747" i="2"/>
  <c r="J8746" i="2"/>
  <c r="J8745" i="2"/>
  <c r="J8744" i="2"/>
  <c r="Q8744" i="2" s="1"/>
  <c r="R8744" i="2" s="1"/>
  <c r="S8744" i="2" s="1"/>
  <c r="J8743" i="2"/>
  <c r="J8742" i="2"/>
  <c r="J8741" i="2"/>
  <c r="J8740" i="2"/>
  <c r="Q8740" i="2" s="1"/>
  <c r="R8740" i="2" s="1"/>
  <c r="S8740" i="2" s="1"/>
  <c r="J8739" i="2"/>
  <c r="J8738" i="2"/>
  <c r="J8737" i="2"/>
  <c r="J8736" i="2"/>
  <c r="Q8736" i="2" s="1"/>
  <c r="R8736" i="2" s="1"/>
  <c r="S8736" i="2" s="1"/>
  <c r="J8735" i="2"/>
  <c r="J8734" i="2"/>
  <c r="J8733" i="2"/>
  <c r="J8732" i="2"/>
  <c r="Q8732" i="2" s="1"/>
  <c r="R8732" i="2" s="1"/>
  <c r="S8732" i="2" s="1"/>
  <c r="J8731" i="2"/>
  <c r="J8730" i="2"/>
  <c r="J8729" i="2"/>
  <c r="J8728" i="2"/>
  <c r="Q8728" i="2" s="1"/>
  <c r="R8728" i="2" s="1"/>
  <c r="S8728" i="2" s="1"/>
  <c r="J8727" i="2"/>
  <c r="J8726" i="2"/>
  <c r="J8725" i="2"/>
  <c r="J8724" i="2"/>
  <c r="Q8724" i="2" s="1"/>
  <c r="R8724" i="2" s="1"/>
  <c r="S8724" i="2" s="1"/>
  <c r="J8723" i="2"/>
  <c r="J8722" i="2"/>
  <c r="J8721" i="2"/>
  <c r="J8720" i="2"/>
  <c r="Q8720" i="2" s="1"/>
  <c r="R8720" i="2" s="1"/>
  <c r="S8720" i="2" s="1"/>
  <c r="J8719" i="2"/>
  <c r="J8718" i="2"/>
  <c r="J8717" i="2"/>
  <c r="J8716" i="2"/>
  <c r="Q8716" i="2" s="1"/>
  <c r="R8716" i="2" s="1"/>
  <c r="S8716" i="2" s="1"/>
  <c r="J8715" i="2"/>
  <c r="J8714" i="2"/>
  <c r="J8713" i="2"/>
  <c r="J8712" i="2"/>
  <c r="Q8712" i="2" s="1"/>
  <c r="R8712" i="2" s="1"/>
  <c r="S8712" i="2" s="1"/>
  <c r="J8711" i="2"/>
  <c r="J8710" i="2"/>
  <c r="J8709" i="2"/>
  <c r="J8708" i="2"/>
  <c r="Q8708" i="2" s="1"/>
  <c r="R8708" i="2" s="1"/>
  <c r="S8708" i="2" s="1"/>
  <c r="J8707" i="2"/>
  <c r="J8706" i="2"/>
  <c r="J8705" i="2"/>
  <c r="J8704" i="2"/>
  <c r="Q8704" i="2" s="1"/>
  <c r="R8704" i="2" s="1"/>
  <c r="S8704" i="2" s="1"/>
  <c r="J8703" i="2"/>
  <c r="J8702" i="2"/>
  <c r="J8701" i="2"/>
  <c r="J8700" i="2"/>
  <c r="Q8700" i="2" s="1"/>
  <c r="R8700" i="2" s="1"/>
  <c r="S8700" i="2" s="1"/>
  <c r="J8699" i="2"/>
  <c r="J8698" i="2"/>
  <c r="J8697" i="2"/>
  <c r="J8696" i="2"/>
  <c r="Q8696" i="2" s="1"/>
  <c r="R8696" i="2" s="1"/>
  <c r="S8696" i="2" s="1"/>
  <c r="J8695" i="2"/>
  <c r="J8694" i="2"/>
  <c r="J8693" i="2"/>
  <c r="J8692" i="2"/>
  <c r="Q8692" i="2" s="1"/>
  <c r="R8692" i="2" s="1"/>
  <c r="S8692" i="2" s="1"/>
  <c r="J8691" i="2"/>
  <c r="J8690" i="2"/>
  <c r="J8689" i="2"/>
  <c r="J8688" i="2"/>
  <c r="Q8688" i="2" s="1"/>
  <c r="R8688" i="2" s="1"/>
  <c r="S8688" i="2" s="1"/>
  <c r="J8687" i="2"/>
  <c r="J8686" i="2"/>
  <c r="J8685" i="2"/>
  <c r="J8684" i="2"/>
  <c r="Q8684" i="2" s="1"/>
  <c r="R8684" i="2" s="1"/>
  <c r="S8684" i="2" s="1"/>
  <c r="J8683" i="2"/>
  <c r="J8682" i="2"/>
  <c r="J8681" i="2"/>
  <c r="J8680" i="2"/>
  <c r="Q8680" i="2" s="1"/>
  <c r="R8680" i="2" s="1"/>
  <c r="S8680" i="2" s="1"/>
  <c r="J8679" i="2"/>
  <c r="J8678" i="2"/>
  <c r="J8677" i="2"/>
  <c r="J8676" i="2"/>
  <c r="Q8676" i="2" s="1"/>
  <c r="R8676" i="2" s="1"/>
  <c r="S8676" i="2" s="1"/>
  <c r="J8675" i="2"/>
  <c r="J8674" i="2"/>
  <c r="J8673" i="2"/>
  <c r="J8672" i="2"/>
  <c r="Q8672" i="2" s="1"/>
  <c r="R8672" i="2" s="1"/>
  <c r="S8672" i="2" s="1"/>
  <c r="J8671" i="2"/>
  <c r="J8670" i="2"/>
  <c r="J8669" i="2"/>
  <c r="J8668" i="2"/>
  <c r="Q8668" i="2" s="1"/>
  <c r="R8668" i="2" s="1"/>
  <c r="S8668" i="2" s="1"/>
  <c r="J8667" i="2"/>
  <c r="J8666" i="2"/>
  <c r="J8665" i="2"/>
  <c r="J8664" i="2"/>
  <c r="Q8664" i="2" s="1"/>
  <c r="R8664" i="2" s="1"/>
  <c r="S8664" i="2" s="1"/>
  <c r="J8663" i="2"/>
  <c r="J8662" i="2"/>
  <c r="J8661" i="2"/>
  <c r="J8660" i="2"/>
  <c r="Q8660" i="2" s="1"/>
  <c r="R8660" i="2" s="1"/>
  <c r="S8660" i="2" s="1"/>
  <c r="J8659" i="2"/>
  <c r="J8658" i="2"/>
  <c r="J8657" i="2"/>
  <c r="J8656" i="2"/>
  <c r="Q8656" i="2" s="1"/>
  <c r="R8656" i="2" s="1"/>
  <c r="S8656" i="2" s="1"/>
  <c r="J8655" i="2"/>
  <c r="J8654" i="2"/>
  <c r="J8653" i="2"/>
  <c r="J8652" i="2"/>
  <c r="Q8652" i="2" s="1"/>
  <c r="R8652" i="2" s="1"/>
  <c r="S8652" i="2" s="1"/>
  <c r="J8651" i="2"/>
  <c r="J8650" i="2"/>
  <c r="J8649" i="2"/>
  <c r="J8648" i="2"/>
  <c r="Q8648" i="2" s="1"/>
  <c r="R8648" i="2" s="1"/>
  <c r="S8648" i="2" s="1"/>
  <c r="J8647" i="2"/>
  <c r="J8646" i="2"/>
  <c r="J8645" i="2"/>
  <c r="J8644" i="2"/>
  <c r="Q8644" i="2" s="1"/>
  <c r="R8644" i="2" s="1"/>
  <c r="S8644" i="2" s="1"/>
  <c r="J8643" i="2"/>
  <c r="J8642" i="2"/>
  <c r="J8641" i="2"/>
  <c r="J8640" i="2"/>
  <c r="J8639" i="2"/>
  <c r="J8638" i="2"/>
  <c r="J8637" i="2"/>
  <c r="J8636" i="2"/>
  <c r="Q8636" i="2" s="1"/>
  <c r="R8636" i="2" s="1"/>
  <c r="S8636" i="2" s="1"/>
  <c r="J8635" i="2"/>
  <c r="J8634" i="2"/>
  <c r="J8633" i="2"/>
  <c r="J8632" i="2"/>
  <c r="Q8632" i="2" s="1"/>
  <c r="R8632" i="2" s="1"/>
  <c r="S8632" i="2" s="1"/>
  <c r="J8631" i="2"/>
  <c r="J8630" i="2"/>
  <c r="J8629" i="2"/>
  <c r="J8628" i="2"/>
  <c r="Q8628" i="2" s="1"/>
  <c r="R8628" i="2" s="1"/>
  <c r="S8628" i="2" s="1"/>
  <c r="J8627" i="2"/>
  <c r="J8626" i="2"/>
  <c r="J8625" i="2"/>
  <c r="J8624" i="2"/>
  <c r="Q8624" i="2" s="1"/>
  <c r="R8624" i="2" s="1"/>
  <c r="S8624" i="2" s="1"/>
  <c r="J8623" i="2"/>
  <c r="J8622" i="2"/>
  <c r="J8621" i="2"/>
  <c r="J8620" i="2"/>
  <c r="Q8620" i="2" s="1"/>
  <c r="R8620" i="2" s="1"/>
  <c r="S8620" i="2" s="1"/>
  <c r="J8619" i="2"/>
  <c r="J8618" i="2"/>
  <c r="J8617" i="2"/>
  <c r="J8616" i="2"/>
  <c r="Q8616" i="2" s="1"/>
  <c r="R8616" i="2" s="1"/>
  <c r="S8616" i="2" s="1"/>
  <c r="J8615" i="2"/>
  <c r="J8614" i="2"/>
  <c r="J8613" i="2"/>
  <c r="J8612" i="2"/>
  <c r="Q8612" i="2" s="1"/>
  <c r="R8612" i="2" s="1"/>
  <c r="S8612" i="2" s="1"/>
  <c r="J8611" i="2"/>
  <c r="J8610" i="2"/>
  <c r="J8609" i="2"/>
  <c r="J8608" i="2"/>
  <c r="J8607" i="2"/>
  <c r="J8606" i="2"/>
  <c r="J8605" i="2"/>
  <c r="J8604" i="2"/>
  <c r="Q8604" i="2" s="1"/>
  <c r="R8604" i="2" s="1"/>
  <c r="S8604" i="2" s="1"/>
  <c r="J8603" i="2"/>
  <c r="J8602" i="2"/>
  <c r="J8601" i="2"/>
  <c r="J8600" i="2"/>
  <c r="Q8600" i="2" s="1"/>
  <c r="R8600" i="2" s="1"/>
  <c r="S8600" i="2" s="1"/>
  <c r="J8599" i="2"/>
  <c r="J8598" i="2"/>
  <c r="J8597" i="2"/>
  <c r="Q8596" i="2"/>
  <c r="R8596" i="2" s="1"/>
  <c r="S8596" i="2" s="1"/>
  <c r="J8596" i="2"/>
  <c r="J8595" i="2"/>
  <c r="J8594" i="2"/>
  <c r="J8593" i="2"/>
  <c r="J8592" i="2"/>
  <c r="Q8592" i="2" s="1"/>
  <c r="R8592" i="2" s="1"/>
  <c r="S8592" i="2" s="1"/>
  <c r="J8591" i="2"/>
  <c r="J8590" i="2"/>
  <c r="J8589" i="2"/>
  <c r="J8588" i="2"/>
  <c r="Q8588" i="2" s="1"/>
  <c r="R8588" i="2" s="1"/>
  <c r="S8588" i="2" s="1"/>
  <c r="J8587" i="2"/>
  <c r="J8586" i="2"/>
  <c r="J8585" i="2"/>
  <c r="Q8584" i="2"/>
  <c r="R8584" i="2" s="1"/>
  <c r="S8584" i="2" s="1"/>
  <c r="J8584" i="2"/>
  <c r="J8583" i="2"/>
  <c r="J8582" i="2"/>
  <c r="J8581" i="2"/>
  <c r="J8580" i="2"/>
  <c r="Q8580" i="2" s="1"/>
  <c r="R8580" i="2" s="1"/>
  <c r="S8580" i="2" s="1"/>
  <c r="J8579" i="2"/>
  <c r="J8578" i="2"/>
  <c r="J8577" i="2"/>
  <c r="J8576" i="2"/>
  <c r="Q8576" i="2" s="1"/>
  <c r="R8576" i="2" s="1"/>
  <c r="S8576" i="2" s="1"/>
  <c r="J8575" i="2"/>
  <c r="J8574" i="2"/>
  <c r="J8573" i="2"/>
  <c r="J8572" i="2"/>
  <c r="Q8572" i="2" s="1"/>
  <c r="R8572" i="2" s="1"/>
  <c r="S8572" i="2" s="1"/>
  <c r="J8571" i="2"/>
  <c r="J8570" i="2"/>
  <c r="J8569" i="2"/>
  <c r="J8568" i="2"/>
  <c r="Q8568" i="2" s="1"/>
  <c r="R8568" i="2" s="1"/>
  <c r="S8568" i="2" s="1"/>
  <c r="J8567" i="2"/>
  <c r="J8566" i="2"/>
  <c r="J8565" i="2"/>
  <c r="J8564" i="2"/>
  <c r="Q8564" i="2" s="1"/>
  <c r="R8564" i="2" s="1"/>
  <c r="S8564" i="2" s="1"/>
  <c r="J8563" i="2"/>
  <c r="J8562" i="2"/>
  <c r="J8561" i="2"/>
  <c r="J8560" i="2"/>
  <c r="Q8560" i="2" s="1"/>
  <c r="R8560" i="2" s="1"/>
  <c r="S8560" i="2" s="1"/>
  <c r="J8559" i="2"/>
  <c r="J8558" i="2"/>
  <c r="J8557" i="2"/>
  <c r="J8556" i="2"/>
  <c r="Q8556" i="2" s="1"/>
  <c r="R8556" i="2" s="1"/>
  <c r="S8556" i="2" s="1"/>
  <c r="J8555" i="2"/>
  <c r="J8554" i="2"/>
  <c r="J8553" i="2"/>
  <c r="J8552" i="2"/>
  <c r="Q8552" i="2" s="1"/>
  <c r="R8552" i="2" s="1"/>
  <c r="S8552" i="2" s="1"/>
  <c r="J8551" i="2"/>
  <c r="J8550" i="2"/>
  <c r="J8549" i="2"/>
  <c r="J8548" i="2"/>
  <c r="Q8548" i="2" s="1"/>
  <c r="R8548" i="2" s="1"/>
  <c r="S8548" i="2" s="1"/>
  <c r="J8547" i="2"/>
  <c r="J8546" i="2"/>
  <c r="J8545" i="2"/>
  <c r="J8544" i="2"/>
  <c r="Q8544" i="2" s="1"/>
  <c r="R8544" i="2" s="1"/>
  <c r="S8544" i="2" s="1"/>
  <c r="J8543" i="2"/>
  <c r="J8542" i="2"/>
  <c r="J8541" i="2"/>
  <c r="J8540" i="2"/>
  <c r="Q8540" i="2" s="1"/>
  <c r="R8540" i="2" s="1"/>
  <c r="S8540" i="2" s="1"/>
  <c r="J8539" i="2"/>
  <c r="J8538" i="2"/>
  <c r="J8537" i="2"/>
  <c r="J8536" i="2"/>
  <c r="Q8536" i="2" s="1"/>
  <c r="R8536" i="2" s="1"/>
  <c r="S8536" i="2" s="1"/>
  <c r="J8535" i="2"/>
  <c r="J8534" i="2"/>
  <c r="J8533" i="2"/>
  <c r="J8532" i="2"/>
  <c r="J8531" i="2"/>
  <c r="J8530" i="2"/>
  <c r="J8529" i="2"/>
  <c r="Q8528" i="2"/>
  <c r="R8528" i="2" s="1"/>
  <c r="S8528" i="2" s="1"/>
  <c r="J8528" i="2"/>
  <c r="J8527" i="2"/>
  <c r="J8526" i="2"/>
  <c r="J8525" i="2"/>
  <c r="J8524" i="2"/>
  <c r="Q8524" i="2" s="1"/>
  <c r="R8524" i="2" s="1"/>
  <c r="S8524" i="2" s="1"/>
  <c r="J8523" i="2"/>
  <c r="J8522" i="2"/>
  <c r="J8521" i="2"/>
  <c r="J8520" i="2"/>
  <c r="Q8520" i="2" s="1"/>
  <c r="R8520" i="2" s="1"/>
  <c r="S8520" i="2" s="1"/>
  <c r="J8519" i="2"/>
  <c r="J8518" i="2"/>
  <c r="J8517" i="2"/>
  <c r="J8516" i="2"/>
  <c r="Q8516" i="2" s="1"/>
  <c r="R8516" i="2" s="1"/>
  <c r="S8516" i="2" s="1"/>
  <c r="J8515" i="2"/>
  <c r="J8514" i="2"/>
  <c r="J8513" i="2"/>
  <c r="J8512" i="2"/>
  <c r="Q8512" i="2" s="1"/>
  <c r="R8512" i="2" s="1"/>
  <c r="S8512" i="2" s="1"/>
  <c r="J8511" i="2"/>
  <c r="J8510" i="2"/>
  <c r="J8509" i="2"/>
  <c r="J8508" i="2"/>
  <c r="Q8508" i="2" s="1"/>
  <c r="R8508" i="2" s="1"/>
  <c r="S8508" i="2" s="1"/>
  <c r="J8507" i="2"/>
  <c r="J8506" i="2"/>
  <c r="J8505" i="2"/>
  <c r="J8504" i="2"/>
  <c r="Q8504" i="2" s="1"/>
  <c r="R8504" i="2" s="1"/>
  <c r="S8504" i="2" s="1"/>
  <c r="J8503" i="2"/>
  <c r="J8502" i="2"/>
  <c r="J8501" i="2"/>
  <c r="J8500" i="2"/>
  <c r="Q8500" i="2" s="1"/>
  <c r="R8500" i="2" s="1"/>
  <c r="S8500" i="2" s="1"/>
  <c r="J8499" i="2"/>
  <c r="J8498" i="2"/>
  <c r="J8497" i="2"/>
  <c r="J8496" i="2"/>
  <c r="Q8496" i="2" s="1"/>
  <c r="R8496" i="2" s="1"/>
  <c r="S8496" i="2" s="1"/>
  <c r="J8495" i="2"/>
  <c r="J8494" i="2"/>
  <c r="J8493" i="2"/>
  <c r="Q8492" i="2"/>
  <c r="R8492" i="2" s="1"/>
  <c r="S8492" i="2" s="1"/>
  <c r="J8492" i="2"/>
  <c r="J8491" i="2"/>
  <c r="J8490" i="2"/>
  <c r="J8489" i="2"/>
  <c r="J8488" i="2"/>
  <c r="Q8488" i="2" s="1"/>
  <c r="R8488" i="2" s="1"/>
  <c r="S8488" i="2" s="1"/>
  <c r="J8487" i="2"/>
  <c r="J8486" i="2"/>
  <c r="J8485" i="2"/>
  <c r="J8484" i="2"/>
  <c r="Q8484" i="2" s="1"/>
  <c r="R8484" i="2" s="1"/>
  <c r="S8484" i="2" s="1"/>
  <c r="J8483" i="2"/>
  <c r="J8482" i="2"/>
  <c r="J8481" i="2"/>
  <c r="J8480" i="2"/>
  <c r="Q8480" i="2" s="1"/>
  <c r="R8480" i="2" s="1"/>
  <c r="S8480" i="2" s="1"/>
  <c r="J8479" i="2"/>
  <c r="J8478" i="2"/>
  <c r="J8477" i="2"/>
  <c r="J8476" i="2"/>
  <c r="Q8476" i="2" s="1"/>
  <c r="R8476" i="2" s="1"/>
  <c r="S8476" i="2" s="1"/>
  <c r="J8475" i="2"/>
  <c r="J8474" i="2"/>
  <c r="J8473" i="2"/>
  <c r="J8472" i="2"/>
  <c r="Q8472" i="2" s="1"/>
  <c r="R8472" i="2" s="1"/>
  <c r="S8472" i="2" s="1"/>
  <c r="J8471" i="2"/>
  <c r="J8470" i="2"/>
  <c r="J8469" i="2"/>
  <c r="J8468" i="2"/>
  <c r="Q8468" i="2" s="1"/>
  <c r="R8468" i="2" s="1"/>
  <c r="S8468" i="2" s="1"/>
  <c r="J8467" i="2"/>
  <c r="J8466" i="2"/>
  <c r="J8465" i="2"/>
  <c r="J8464" i="2"/>
  <c r="Q8464" i="2" s="1"/>
  <c r="R8464" i="2" s="1"/>
  <c r="S8464" i="2" s="1"/>
  <c r="J8463" i="2"/>
  <c r="J8462" i="2"/>
  <c r="J8461" i="2"/>
  <c r="J8460" i="2"/>
  <c r="Q8460" i="2" s="1"/>
  <c r="R8460" i="2" s="1"/>
  <c r="S8460" i="2" s="1"/>
  <c r="J8459" i="2"/>
  <c r="J8458" i="2"/>
  <c r="J8457" i="2"/>
  <c r="J8456" i="2"/>
  <c r="Q8456" i="2" s="1"/>
  <c r="R8456" i="2" s="1"/>
  <c r="S8456" i="2" s="1"/>
  <c r="J8455" i="2"/>
  <c r="J8454" i="2"/>
  <c r="J8453" i="2"/>
  <c r="J8452" i="2"/>
  <c r="Q8452" i="2" s="1"/>
  <c r="R8452" i="2" s="1"/>
  <c r="S8452" i="2" s="1"/>
  <c r="J8451" i="2"/>
  <c r="J8450" i="2"/>
  <c r="J8449" i="2"/>
  <c r="J8448" i="2"/>
  <c r="Q8448" i="2" s="1"/>
  <c r="R8448" i="2" s="1"/>
  <c r="S8448" i="2" s="1"/>
  <c r="J8447" i="2"/>
  <c r="J8446" i="2"/>
  <c r="J8445" i="2"/>
  <c r="Q8444" i="2"/>
  <c r="R8444" i="2" s="1"/>
  <c r="S8444" i="2" s="1"/>
  <c r="J8444" i="2"/>
  <c r="J8443" i="2"/>
  <c r="J8442" i="2"/>
  <c r="Q8442" i="2" s="1"/>
  <c r="R8442" i="2" s="1"/>
  <c r="S8442" i="2" s="1"/>
  <c r="J8441" i="2"/>
  <c r="J8440" i="2"/>
  <c r="Q8440" i="2" s="1"/>
  <c r="R8440" i="2" s="1"/>
  <c r="S8440" i="2" s="1"/>
  <c r="J8439" i="2"/>
  <c r="J8438" i="2"/>
  <c r="Q8438" i="2" s="1"/>
  <c r="R8438" i="2" s="1"/>
  <c r="S8438" i="2" s="1"/>
  <c r="J8437" i="2"/>
  <c r="J8436" i="2"/>
  <c r="Q8436" i="2" s="1"/>
  <c r="R8436" i="2" s="1"/>
  <c r="S8436" i="2" s="1"/>
  <c r="J8435" i="2"/>
  <c r="J8434" i="2"/>
  <c r="Q8434" i="2" s="1"/>
  <c r="R8434" i="2" s="1"/>
  <c r="S8434" i="2" s="1"/>
  <c r="J8433" i="2"/>
  <c r="J8432" i="2"/>
  <c r="Q8432" i="2" s="1"/>
  <c r="R8432" i="2" s="1"/>
  <c r="S8432" i="2" s="1"/>
  <c r="J8431" i="2"/>
  <c r="J8430" i="2"/>
  <c r="J8429" i="2"/>
  <c r="J8428" i="2"/>
  <c r="Q8428" i="2" s="1"/>
  <c r="R8428" i="2" s="1"/>
  <c r="S8428" i="2" s="1"/>
  <c r="J8427" i="2"/>
  <c r="J8426" i="2"/>
  <c r="Q8426" i="2" s="1"/>
  <c r="R8426" i="2" s="1"/>
  <c r="S8426" i="2" s="1"/>
  <c r="J8425" i="2"/>
  <c r="J8424" i="2"/>
  <c r="Q8424" i="2" s="1"/>
  <c r="R8424" i="2" s="1"/>
  <c r="S8424" i="2" s="1"/>
  <c r="J8423" i="2"/>
  <c r="J8422" i="2"/>
  <c r="J8421" i="2"/>
  <c r="J8420" i="2"/>
  <c r="Q8420" i="2" s="1"/>
  <c r="R8420" i="2" s="1"/>
  <c r="S8420" i="2" s="1"/>
  <c r="J8419" i="2"/>
  <c r="J8418" i="2"/>
  <c r="J8417" i="2"/>
  <c r="J8416" i="2"/>
  <c r="Q8416" i="2" s="1"/>
  <c r="R8416" i="2" s="1"/>
  <c r="S8416" i="2" s="1"/>
  <c r="J8415" i="2"/>
  <c r="J8414" i="2"/>
  <c r="J8413" i="2"/>
  <c r="J8412" i="2"/>
  <c r="Q8412" i="2" s="1"/>
  <c r="R8412" i="2" s="1"/>
  <c r="S8412" i="2" s="1"/>
  <c r="J8411" i="2"/>
  <c r="J8410" i="2"/>
  <c r="J8409" i="2"/>
  <c r="J8408" i="2"/>
  <c r="Q8408" i="2" s="1"/>
  <c r="R8408" i="2" s="1"/>
  <c r="S8408" i="2" s="1"/>
  <c r="J8407" i="2"/>
  <c r="J8406" i="2"/>
  <c r="J8405" i="2"/>
  <c r="J8404" i="2"/>
  <c r="Q8404" i="2" s="1"/>
  <c r="R8404" i="2" s="1"/>
  <c r="S8404" i="2" s="1"/>
  <c r="J8403" i="2"/>
  <c r="J8402" i="2"/>
  <c r="J8401" i="2"/>
  <c r="J8400" i="2"/>
  <c r="Q8400" i="2" s="1"/>
  <c r="R8400" i="2" s="1"/>
  <c r="S8400" i="2" s="1"/>
  <c r="J8399" i="2"/>
  <c r="J8398" i="2"/>
  <c r="J8397" i="2"/>
  <c r="J8396" i="2"/>
  <c r="Q8396" i="2" s="1"/>
  <c r="R8396" i="2" s="1"/>
  <c r="S8396" i="2" s="1"/>
  <c r="J8395" i="2"/>
  <c r="J8394" i="2"/>
  <c r="J8393" i="2"/>
  <c r="J8392" i="2"/>
  <c r="Q8392" i="2" s="1"/>
  <c r="R8392" i="2" s="1"/>
  <c r="S8392" i="2" s="1"/>
  <c r="J8391" i="2"/>
  <c r="J8390" i="2"/>
  <c r="J8389" i="2"/>
  <c r="J8388" i="2"/>
  <c r="Q8388" i="2" s="1"/>
  <c r="R8388" i="2" s="1"/>
  <c r="S8388" i="2" s="1"/>
  <c r="J8387" i="2"/>
  <c r="J8386" i="2"/>
  <c r="J8385" i="2"/>
  <c r="J8384" i="2"/>
  <c r="Q8384" i="2" s="1"/>
  <c r="R8384" i="2" s="1"/>
  <c r="S8384" i="2" s="1"/>
  <c r="J8383" i="2"/>
  <c r="J8382" i="2"/>
  <c r="J8381" i="2"/>
  <c r="J8380" i="2"/>
  <c r="Q8380" i="2" s="1"/>
  <c r="R8380" i="2" s="1"/>
  <c r="S8380" i="2" s="1"/>
  <c r="J8379" i="2"/>
  <c r="J8378" i="2"/>
  <c r="J8377" i="2"/>
  <c r="J8376" i="2"/>
  <c r="Q8376" i="2" s="1"/>
  <c r="R8376" i="2" s="1"/>
  <c r="S8376" i="2" s="1"/>
  <c r="J8375" i="2"/>
  <c r="J8374" i="2"/>
  <c r="J8373" i="2"/>
  <c r="J8372" i="2"/>
  <c r="Q8372" i="2" s="1"/>
  <c r="R8372" i="2" s="1"/>
  <c r="S8372" i="2" s="1"/>
  <c r="J8371" i="2"/>
  <c r="J8370" i="2"/>
  <c r="J8369" i="2"/>
  <c r="J8368" i="2"/>
  <c r="Q8368" i="2" s="1"/>
  <c r="R8368" i="2" s="1"/>
  <c r="S8368" i="2" s="1"/>
  <c r="J8367" i="2"/>
  <c r="J8366" i="2"/>
  <c r="J8365" i="2"/>
  <c r="J8364" i="2"/>
  <c r="Q8364" i="2" s="1"/>
  <c r="R8364" i="2" s="1"/>
  <c r="S8364" i="2" s="1"/>
  <c r="J8363" i="2"/>
  <c r="J8362" i="2"/>
  <c r="J8361" i="2"/>
  <c r="J8360" i="2"/>
  <c r="Q8360" i="2" s="1"/>
  <c r="R8360" i="2" s="1"/>
  <c r="S8360" i="2" s="1"/>
  <c r="J8359" i="2"/>
  <c r="J8358" i="2"/>
  <c r="J8357" i="2"/>
  <c r="J8356" i="2"/>
  <c r="Q8356" i="2" s="1"/>
  <c r="R8356" i="2" s="1"/>
  <c r="S8356" i="2" s="1"/>
  <c r="J8355" i="2"/>
  <c r="J8354" i="2"/>
  <c r="J8353" i="2"/>
  <c r="J8352" i="2"/>
  <c r="Q8352" i="2" s="1"/>
  <c r="R8352" i="2" s="1"/>
  <c r="S8352" i="2" s="1"/>
  <c r="J8351" i="2"/>
  <c r="J8350" i="2"/>
  <c r="J8349" i="2"/>
  <c r="Q8348" i="2"/>
  <c r="R8348" i="2" s="1"/>
  <c r="S8348" i="2" s="1"/>
  <c r="J8348" i="2"/>
  <c r="J8347" i="2"/>
  <c r="J8346" i="2"/>
  <c r="J8345" i="2"/>
  <c r="J8344" i="2"/>
  <c r="Q8344" i="2" s="1"/>
  <c r="R8344" i="2" s="1"/>
  <c r="S8344" i="2" s="1"/>
  <c r="J8343" i="2"/>
  <c r="J8342" i="2"/>
  <c r="J8341" i="2"/>
  <c r="J8340" i="2"/>
  <c r="Q8340" i="2" s="1"/>
  <c r="R8340" i="2" s="1"/>
  <c r="S8340" i="2" s="1"/>
  <c r="J8339" i="2"/>
  <c r="J8338" i="2"/>
  <c r="J8337" i="2"/>
  <c r="J8336" i="2"/>
  <c r="Q8336" i="2" s="1"/>
  <c r="R8336" i="2" s="1"/>
  <c r="S8336" i="2" s="1"/>
  <c r="J8335" i="2"/>
  <c r="J8334" i="2"/>
  <c r="J8333" i="2"/>
  <c r="J8332" i="2"/>
  <c r="Q8332" i="2" s="1"/>
  <c r="R8332" i="2" s="1"/>
  <c r="S8332" i="2" s="1"/>
  <c r="J8331" i="2"/>
  <c r="J8330" i="2"/>
  <c r="J8329" i="2"/>
  <c r="J8328" i="2"/>
  <c r="Q8328" i="2" s="1"/>
  <c r="R8328" i="2" s="1"/>
  <c r="S8328" i="2" s="1"/>
  <c r="J8327" i="2"/>
  <c r="J8326" i="2"/>
  <c r="J8325" i="2"/>
  <c r="J8324" i="2"/>
  <c r="Q8324" i="2" s="1"/>
  <c r="R8324" i="2" s="1"/>
  <c r="S8324" i="2" s="1"/>
  <c r="J8323" i="2"/>
  <c r="J8322" i="2"/>
  <c r="J8321" i="2"/>
  <c r="J8320" i="2"/>
  <c r="Q8320" i="2" s="1"/>
  <c r="R8320" i="2" s="1"/>
  <c r="S8320" i="2" s="1"/>
  <c r="J8319" i="2"/>
  <c r="J8318" i="2"/>
  <c r="J8317" i="2"/>
  <c r="J8316" i="2"/>
  <c r="Q8316" i="2" s="1"/>
  <c r="R8316" i="2" s="1"/>
  <c r="S8316" i="2" s="1"/>
  <c r="J8315" i="2"/>
  <c r="J8314" i="2"/>
  <c r="J8313" i="2"/>
  <c r="J8312" i="2"/>
  <c r="Q8312" i="2" s="1"/>
  <c r="R8312" i="2" s="1"/>
  <c r="S8312" i="2" s="1"/>
  <c r="J8311" i="2"/>
  <c r="J8310" i="2"/>
  <c r="J8309" i="2"/>
  <c r="J8308" i="2"/>
  <c r="Q8308" i="2" s="1"/>
  <c r="R8308" i="2" s="1"/>
  <c r="S8308" i="2" s="1"/>
  <c r="J8307" i="2"/>
  <c r="J8306" i="2"/>
  <c r="J8305" i="2"/>
  <c r="Q8304" i="2"/>
  <c r="R8304" i="2" s="1"/>
  <c r="S8304" i="2" s="1"/>
  <c r="J8304" i="2"/>
  <c r="J8303" i="2"/>
  <c r="J8302" i="2"/>
  <c r="J8301" i="2"/>
  <c r="J8300" i="2"/>
  <c r="Q8300" i="2" s="1"/>
  <c r="R8300" i="2" s="1"/>
  <c r="S8300" i="2" s="1"/>
  <c r="J8299" i="2"/>
  <c r="J8298" i="2"/>
  <c r="J8297" i="2"/>
  <c r="J8296" i="2"/>
  <c r="Q8296" i="2" s="1"/>
  <c r="R8296" i="2" s="1"/>
  <c r="S8296" i="2" s="1"/>
  <c r="J8295" i="2"/>
  <c r="J8294" i="2"/>
  <c r="J8293" i="2"/>
  <c r="Q8292" i="2"/>
  <c r="R8292" i="2" s="1"/>
  <c r="S8292" i="2" s="1"/>
  <c r="J8292" i="2"/>
  <c r="J8291" i="2"/>
  <c r="J8290" i="2"/>
  <c r="J8289" i="2"/>
  <c r="Q8288" i="2"/>
  <c r="R8288" i="2" s="1"/>
  <c r="S8288" i="2" s="1"/>
  <c r="J8288" i="2"/>
  <c r="J8287" i="2"/>
  <c r="J8286" i="2"/>
  <c r="J8285" i="2"/>
  <c r="Q8284" i="2"/>
  <c r="R8284" i="2" s="1"/>
  <c r="S8284" i="2" s="1"/>
  <c r="J8284" i="2"/>
  <c r="J8283" i="2"/>
  <c r="J8282" i="2"/>
  <c r="J8281" i="2"/>
  <c r="J8280" i="2"/>
  <c r="Q8280" i="2" s="1"/>
  <c r="R8280" i="2" s="1"/>
  <c r="S8280" i="2" s="1"/>
  <c r="J8279" i="2"/>
  <c r="J8278" i="2"/>
  <c r="J8277" i="2"/>
  <c r="J8276" i="2"/>
  <c r="Q8276" i="2" s="1"/>
  <c r="R8276" i="2" s="1"/>
  <c r="S8276" i="2" s="1"/>
  <c r="J8275" i="2"/>
  <c r="J8274" i="2"/>
  <c r="J8273" i="2"/>
  <c r="J8272" i="2"/>
  <c r="Q8272" i="2" s="1"/>
  <c r="R8272" i="2" s="1"/>
  <c r="S8272" i="2" s="1"/>
  <c r="J8271" i="2"/>
  <c r="J8270" i="2"/>
  <c r="J8269" i="2"/>
  <c r="J8268" i="2"/>
  <c r="Q8268" i="2" s="1"/>
  <c r="R8268" i="2" s="1"/>
  <c r="S8268" i="2" s="1"/>
  <c r="J8267" i="2"/>
  <c r="J8266" i="2"/>
  <c r="J8265" i="2"/>
  <c r="J8264" i="2"/>
  <c r="Q8264" i="2" s="1"/>
  <c r="R8264" i="2" s="1"/>
  <c r="S8264" i="2" s="1"/>
  <c r="J8263" i="2"/>
  <c r="J8262" i="2"/>
  <c r="J8261" i="2"/>
  <c r="J8260" i="2"/>
  <c r="Q8260" i="2" s="1"/>
  <c r="R8260" i="2" s="1"/>
  <c r="S8260" i="2" s="1"/>
  <c r="J8259" i="2"/>
  <c r="J8258" i="2"/>
  <c r="J8257" i="2"/>
  <c r="J8256" i="2"/>
  <c r="Q8256" i="2" s="1"/>
  <c r="R8256" i="2" s="1"/>
  <c r="S8256" i="2" s="1"/>
  <c r="J8255" i="2"/>
  <c r="J8254" i="2"/>
  <c r="J8253" i="2"/>
  <c r="J8252" i="2"/>
  <c r="Q8252" i="2" s="1"/>
  <c r="R8252" i="2" s="1"/>
  <c r="S8252" i="2" s="1"/>
  <c r="J8251" i="2"/>
  <c r="J8250" i="2"/>
  <c r="J8249" i="2"/>
  <c r="J8248" i="2"/>
  <c r="Q8248" i="2" s="1"/>
  <c r="R8248" i="2" s="1"/>
  <c r="S8248" i="2" s="1"/>
  <c r="J8247" i="2"/>
  <c r="J8246" i="2"/>
  <c r="J8245" i="2"/>
  <c r="J8244" i="2"/>
  <c r="Q8244" i="2" s="1"/>
  <c r="R8244" i="2" s="1"/>
  <c r="S8244" i="2" s="1"/>
  <c r="J8243" i="2"/>
  <c r="J8242" i="2"/>
  <c r="J8241" i="2"/>
  <c r="J8240" i="2"/>
  <c r="Q8240" i="2" s="1"/>
  <c r="R8240" i="2" s="1"/>
  <c r="S8240" i="2" s="1"/>
  <c r="J8239" i="2"/>
  <c r="J8238" i="2"/>
  <c r="J8237" i="2"/>
  <c r="J8236" i="2"/>
  <c r="Q8236" i="2" s="1"/>
  <c r="R8236" i="2" s="1"/>
  <c r="S8236" i="2" s="1"/>
  <c r="J8235" i="2"/>
  <c r="J8234" i="2"/>
  <c r="J8233" i="2"/>
  <c r="J8232" i="2"/>
  <c r="Q8232" i="2" s="1"/>
  <c r="R8232" i="2" s="1"/>
  <c r="S8232" i="2" s="1"/>
  <c r="J8231" i="2"/>
  <c r="J8230" i="2"/>
  <c r="J8229" i="2"/>
  <c r="J8228" i="2"/>
  <c r="Q8228" i="2" s="1"/>
  <c r="R8228" i="2" s="1"/>
  <c r="S8228" i="2" s="1"/>
  <c r="J8227" i="2"/>
  <c r="J8226" i="2"/>
  <c r="J8225" i="2"/>
  <c r="J8224" i="2"/>
  <c r="Q8224" i="2" s="1"/>
  <c r="R8224" i="2" s="1"/>
  <c r="S8224" i="2" s="1"/>
  <c r="J8223" i="2"/>
  <c r="J8222" i="2"/>
  <c r="J8221" i="2"/>
  <c r="J8220" i="2"/>
  <c r="Q8220" i="2" s="1"/>
  <c r="R8220" i="2" s="1"/>
  <c r="S8220" i="2" s="1"/>
  <c r="J8219" i="2"/>
  <c r="J8218" i="2"/>
  <c r="J8217" i="2"/>
  <c r="J8216" i="2"/>
  <c r="Q8216" i="2" s="1"/>
  <c r="R8216" i="2" s="1"/>
  <c r="S8216" i="2" s="1"/>
  <c r="J8215" i="2"/>
  <c r="J8214" i="2"/>
  <c r="J8213" i="2"/>
  <c r="J8212" i="2"/>
  <c r="Q8212" i="2" s="1"/>
  <c r="R8212" i="2" s="1"/>
  <c r="S8212" i="2" s="1"/>
  <c r="J8211" i="2"/>
  <c r="J8210" i="2"/>
  <c r="J8209" i="2"/>
  <c r="J8208" i="2"/>
  <c r="Q8208" i="2" s="1"/>
  <c r="R8208" i="2" s="1"/>
  <c r="S8208" i="2" s="1"/>
  <c r="J8207" i="2"/>
  <c r="J8206" i="2"/>
  <c r="J8205" i="2"/>
  <c r="J8204" i="2"/>
  <c r="Q8204" i="2" s="1"/>
  <c r="R8204" i="2" s="1"/>
  <c r="S8204" i="2" s="1"/>
  <c r="J8203" i="2"/>
  <c r="J8202" i="2"/>
  <c r="J8201" i="2"/>
  <c r="J8200" i="2"/>
  <c r="Q8200" i="2" s="1"/>
  <c r="R8200" i="2" s="1"/>
  <c r="S8200" i="2" s="1"/>
  <c r="J8199" i="2"/>
  <c r="J8198" i="2"/>
  <c r="J8197" i="2"/>
  <c r="J8196" i="2"/>
  <c r="Q8196" i="2" s="1"/>
  <c r="R8196" i="2" s="1"/>
  <c r="S8196" i="2" s="1"/>
  <c r="J8195" i="2"/>
  <c r="J8194" i="2"/>
  <c r="J8193" i="2"/>
  <c r="J8192" i="2"/>
  <c r="Q8192" i="2" s="1"/>
  <c r="R8192" i="2" s="1"/>
  <c r="S8192" i="2" s="1"/>
  <c r="J8191" i="2"/>
  <c r="J8190" i="2"/>
  <c r="J8189" i="2"/>
  <c r="J8188" i="2"/>
  <c r="Q8188" i="2" s="1"/>
  <c r="R8188" i="2" s="1"/>
  <c r="S8188" i="2" s="1"/>
  <c r="J8187" i="2"/>
  <c r="J8186" i="2"/>
  <c r="J8185" i="2"/>
  <c r="J8184" i="2"/>
  <c r="Q8184" i="2" s="1"/>
  <c r="R8184" i="2" s="1"/>
  <c r="S8184" i="2" s="1"/>
  <c r="J8183" i="2"/>
  <c r="J8182" i="2"/>
  <c r="J8181" i="2"/>
  <c r="J8180" i="2"/>
  <c r="Q8180" i="2" s="1"/>
  <c r="R8180" i="2" s="1"/>
  <c r="S8180" i="2" s="1"/>
  <c r="J8179" i="2"/>
  <c r="J8178" i="2"/>
  <c r="J8177" i="2"/>
  <c r="J8176" i="2"/>
  <c r="Q8176" i="2" s="1"/>
  <c r="R8176" i="2" s="1"/>
  <c r="S8176" i="2" s="1"/>
  <c r="J8175" i="2"/>
  <c r="J8174" i="2"/>
  <c r="J8173" i="2"/>
  <c r="J8172" i="2"/>
  <c r="Q8172" i="2" s="1"/>
  <c r="R8172" i="2" s="1"/>
  <c r="S8172" i="2" s="1"/>
  <c r="J8171" i="2"/>
  <c r="J8170" i="2"/>
  <c r="J8169" i="2"/>
  <c r="J8168" i="2"/>
  <c r="Q8168" i="2" s="1"/>
  <c r="R8168" i="2" s="1"/>
  <c r="S8168" i="2" s="1"/>
  <c r="J8167" i="2"/>
  <c r="J8166" i="2"/>
  <c r="J8165" i="2"/>
  <c r="J8164" i="2"/>
  <c r="Q8164" i="2" s="1"/>
  <c r="R8164" i="2" s="1"/>
  <c r="S8164" i="2" s="1"/>
  <c r="J8163" i="2"/>
  <c r="J8162" i="2"/>
  <c r="J8161" i="2"/>
  <c r="J8160" i="2"/>
  <c r="Q8160" i="2" s="1"/>
  <c r="R8160" i="2" s="1"/>
  <c r="S8160" i="2" s="1"/>
  <c r="J8159" i="2"/>
  <c r="J8158" i="2"/>
  <c r="J8157" i="2"/>
  <c r="J8156" i="2"/>
  <c r="Q8156" i="2" s="1"/>
  <c r="R8156" i="2" s="1"/>
  <c r="S8156" i="2" s="1"/>
  <c r="J8155" i="2"/>
  <c r="J8154" i="2"/>
  <c r="J8153" i="2"/>
  <c r="J8152" i="2"/>
  <c r="Q8152" i="2" s="1"/>
  <c r="R8152" i="2" s="1"/>
  <c r="S8152" i="2" s="1"/>
  <c r="J8151" i="2"/>
  <c r="J8150" i="2"/>
  <c r="J8149" i="2"/>
  <c r="Q8148" i="2"/>
  <c r="R8148" i="2" s="1"/>
  <c r="S8148" i="2" s="1"/>
  <c r="J8148" i="2"/>
  <c r="J8147" i="2"/>
  <c r="J8146" i="2"/>
  <c r="Q8146" i="2" s="1"/>
  <c r="R8146" i="2" s="1"/>
  <c r="S8146" i="2" s="1"/>
  <c r="J8145" i="2"/>
  <c r="J8144" i="2"/>
  <c r="Q8144" i="2" s="1"/>
  <c r="R8144" i="2" s="1"/>
  <c r="S8144" i="2" s="1"/>
  <c r="J8143" i="2"/>
  <c r="J8142" i="2"/>
  <c r="J8141" i="2"/>
  <c r="J8140" i="2"/>
  <c r="Q8140" i="2" s="1"/>
  <c r="R8140" i="2" s="1"/>
  <c r="S8140" i="2" s="1"/>
  <c r="J8139" i="2"/>
  <c r="J8138" i="2"/>
  <c r="J8137" i="2"/>
  <c r="J8136" i="2"/>
  <c r="Q8136" i="2" s="1"/>
  <c r="R8136" i="2" s="1"/>
  <c r="S8136" i="2" s="1"/>
  <c r="J8135" i="2"/>
  <c r="J8134" i="2"/>
  <c r="J8133" i="2"/>
  <c r="J8132" i="2"/>
  <c r="Q8132" i="2" s="1"/>
  <c r="R8132" i="2" s="1"/>
  <c r="S8132" i="2" s="1"/>
  <c r="J8131" i="2"/>
  <c r="J8130" i="2"/>
  <c r="J8129" i="2"/>
  <c r="J8128" i="2"/>
  <c r="Q8128" i="2" s="1"/>
  <c r="R8128" i="2" s="1"/>
  <c r="S8128" i="2" s="1"/>
  <c r="J8127" i="2"/>
  <c r="J8126" i="2"/>
  <c r="J8125" i="2"/>
  <c r="J8124" i="2"/>
  <c r="Q8124" i="2" s="1"/>
  <c r="R8124" i="2" s="1"/>
  <c r="S8124" i="2" s="1"/>
  <c r="J8123" i="2"/>
  <c r="J8122" i="2"/>
  <c r="J8121" i="2"/>
  <c r="J8120" i="2"/>
  <c r="Q8120" i="2" s="1"/>
  <c r="R8120" i="2" s="1"/>
  <c r="S8120" i="2" s="1"/>
  <c r="J8119" i="2"/>
  <c r="J8118" i="2"/>
  <c r="J8117" i="2"/>
  <c r="J8116" i="2"/>
  <c r="Q8116" i="2" s="1"/>
  <c r="R8116" i="2" s="1"/>
  <c r="S8116" i="2" s="1"/>
  <c r="J8115" i="2"/>
  <c r="J8114" i="2"/>
  <c r="J8113" i="2"/>
  <c r="J8112" i="2"/>
  <c r="Q8112" i="2" s="1"/>
  <c r="R8112" i="2" s="1"/>
  <c r="S8112" i="2" s="1"/>
  <c r="J8111" i="2"/>
  <c r="J8110" i="2"/>
  <c r="J8109" i="2"/>
  <c r="J8108" i="2"/>
  <c r="Q8108" i="2" s="1"/>
  <c r="R8108" i="2" s="1"/>
  <c r="S8108" i="2" s="1"/>
  <c r="J8107" i="2"/>
  <c r="J8106" i="2"/>
  <c r="J8105" i="2"/>
  <c r="J8104" i="2"/>
  <c r="Q8104" i="2" s="1"/>
  <c r="R8104" i="2" s="1"/>
  <c r="S8104" i="2" s="1"/>
  <c r="J8103" i="2"/>
  <c r="J8102" i="2"/>
  <c r="J8101" i="2"/>
  <c r="J8100" i="2"/>
  <c r="Q8100" i="2" s="1"/>
  <c r="R8100" i="2" s="1"/>
  <c r="S8100" i="2" s="1"/>
  <c r="J8099" i="2"/>
  <c r="J8098" i="2"/>
  <c r="J8097" i="2"/>
  <c r="J8096" i="2"/>
  <c r="Q8096" i="2" s="1"/>
  <c r="R8096" i="2" s="1"/>
  <c r="S8096" i="2" s="1"/>
  <c r="J8095" i="2"/>
  <c r="J8094" i="2"/>
  <c r="J8093" i="2"/>
  <c r="J8092" i="2"/>
  <c r="Q8092" i="2" s="1"/>
  <c r="R8092" i="2" s="1"/>
  <c r="S8092" i="2" s="1"/>
  <c r="J8091" i="2"/>
  <c r="J8090" i="2"/>
  <c r="J8089" i="2"/>
  <c r="J8088" i="2"/>
  <c r="Q8088" i="2" s="1"/>
  <c r="R8088" i="2" s="1"/>
  <c r="S8088" i="2" s="1"/>
  <c r="J8087" i="2"/>
  <c r="J8086" i="2"/>
  <c r="J8085" i="2"/>
  <c r="J8084" i="2"/>
  <c r="Q8084" i="2" s="1"/>
  <c r="R8084" i="2" s="1"/>
  <c r="S8084" i="2" s="1"/>
  <c r="J8083" i="2"/>
  <c r="J8082" i="2"/>
  <c r="Q8081" i="2"/>
  <c r="R8081" i="2" s="1"/>
  <c r="S8081" i="2" s="1"/>
  <c r="J8081" i="2"/>
  <c r="J8080" i="2"/>
  <c r="Q8080" i="2" s="1"/>
  <c r="R8080" i="2" s="1"/>
  <c r="S8080" i="2" s="1"/>
  <c r="J8079" i="2"/>
  <c r="J8078" i="2"/>
  <c r="J8077" i="2"/>
  <c r="J8076" i="2"/>
  <c r="Q8076" i="2" s="1"/>
  <c r="R8076" i="2" s="1"/>
  <c r="S8076" i="2" s="1"/>
  <c r="J8075" i="2"/>
  <c r="J8074" i="2"/>
  <c r="J8073" i="2"/>
  <c r="J8072" i="2"/>
  <c r="Q8072" i="2" s="1"/>
  <c r="R8072" i="2" s="1"/>
  <c r="S8072" i="2" s="1"/>
  <c r="J8071" i="2"/>
  <c r="J8070" i="2"/>
  <c r="J8069" i="2"/>
  <c r="J8068" i="2"/>
  <c r="Q8068" i="2" s="1"/>
  <c r="R8068" i="2" s="1"/>
  <c r="S8068" i="2" s="1"/>
  <c r="J8067" i="2"/>
  <c r="J8066" i="2"/>
  <c r="Q8066" i="2" s="1"/>
  <c r="R8066" i="2" s="1"/>
  <c r="S8066" i="2" s="1"/>
  <c r="J8065" i="2"/>
  <c r="J8064" i="2"/>
  <c r="Q8064" i="2" s="1"/>
  <c r="R8064" i="2" s="1"/>
  <c r="S8064" i="2" s="1"/>
  <c r="J8063" i="2"/>
  <c r="J8062" i="2"/>
  <c r="J8061" i="2"/>
  <c r="J8060" i="2"/>
  <c r="Q8060" i="2" s="1"/>
  <c r="R8060" i="2" s="1"/>
  <c r="S8060" i="2" s="1"/>
  <c r="J8059" i="2"/>
  <c r="J8058" i="2"/>
  <c r="Q8058" i="2" s="1"/>
  <c r="R8058" i="2" s="1"/>
  <c r="S8058" i="2" s="1"/>
  <c r="J8057" i="2"/>
  <c r="J8056" i="2"/>
  <c r="Q8056" i="2" s="1"/>
  <c r="R8056" i="2" s="1"/>
  <c r="S8056" i="2" s="1"/>
  <c r="J8055" i="2"/>
  <c r="J8054" i="2"/>
  <c r="Q8054" i="2" s="1"/>
  <c r="R8054" i="2" s="1"/>
  <c r="S8054" i="2" s="1"/>
  <c r="J8053" i="2"/>
  <c r="J8052" i="2"/>
  <c r="Q8052" i="2" s="1"/>
  <c r="R8052" i="2" s="1"/>
  <c r="S8052" i="2" s="1"/>
  <c r="J8051" i="2"/>
  <c r="J8050" i="2"/>
  <c r="Q8050" i="2" s="1"/>
  <c r="R8050" i="2" s="1"/>
  <c r="S8050" i="2" s="1"/>
  <c r="J8049" i="2"/>
  <c r="J8048" i="2"/>
  <c r="Q8048" i="2" s="1"/>
  <c r="R8048" i="2" s="1"/>
  <c r="S8048" i="2" s="1"/>
  <c r="J8047" i="2"/>
  <c r="J8046" i="2"/>
  <c r="J8045" i="2"/>
  <c r="J8044" i="2"/>
  <c r="Q8044" i="2" s="1"/>
  <c r="R8044" i="2" s="1"/>
  <c r="S8044" i="2" s="1"/>
  <c r="J8043" i="2"/>
  <c r="J8042" i="2"/>
  <c r="J8041" i="2"/>
  <c r="J8040" i="2"/>
  <c r="Q8040" i="2" s="1"/>
  <c r="R8040" i="2" s="1"/>
  <c r="S8040" i="2" s="1"/>
  <c r="J8039" i="2"/>
  <c r="J8038" i="2"/>
  <c r="J8037" i="2"/>
  <c r="J8036" i="2"/>
  <c r="Q8036" i="2" s="1"/>
  <c r="R8036" i="2" s="1"/>
  <c r="S8036" i="2" s="1"/>
  <c r="J8035" i="2"/>
  <c r="J8034" i="2"/>
  <c r="J8033" i="2"/>
  <c r="Q8033" i="2" s="1"/>
  <c r="R8033" i="2" s="1"/>
  <c r="S8033" i="2" s="1"/>
  <c r="J8032" i="2"/>
  <c r="Q8032" i="2" s="1"/>
  <c r="R8032" i="2" s="1"/>
  <c r="S8032" i="2" s="1"/>
  <c r="J8031" i="2"/>
  <c r="J8030" i="2"/>
  <c r="J8029" i="2"/>
  <c r="J8028" i="2"/>
  <c r="Q8028" i="2" s="1"/>
  <c r="R8028" i="2" s="1"/>
  <c r="S8028" i="2" s="1"/>
  <c r="J8027" i="2"/>
  <c r="J8026" i="2"/>
  <c r="J8025" i="2"/>
  <c r="Q8025" i="2" s="1"/>
  <c r="R8025" i="2" s="1"/>
  <c r="S8025" i="2" s="1"/>
  <c r="J8024" i="2"/>
  <c r="Q8024" i="2" s="1"/>
  <c r="R8024" i="2" s="1"/>
  <c r="S8024" i="2" s="1"/>
  <c r="J8023" i="2"/>
  <c r="J8022" i="2"/>
  <c r="J8021" i="2"/>
  <c r="Q8021" i="2" s="1"/>
  <c r="R8021" i="2" s="1"/>
  <c r="S8021" i="2" s="1"/>
  <c r="J8020" i="2"/>
  <c r="Q8020" i="2" s="1"/>
  <c r="R8020" i="2" s="1"/>
  <c r="S8020" i="2" s="1"/>
  <c r="J8019" i="2"/>
  <c r="J8018" i="2"/>
  <c r="J8017" i="2"/>
  <c r="J8016" i="2"/>
  <c r="Q8016" i="2" s="1"/>
  <c r="R8016" i="2" s="1"/>
  <c r="S8016" i="2" s="1"/>
  <c r="J8015" i="2"/>
  <c r="J8014" i="2"/>
  <c r="J8013" i="2"/>
  <c r="Q8012" i="2"/>
  <c r="R8012" i="2" s="1"/>
  <c r="S8012" i="2" s="1"/>
  <c r="J8012" i="2"/>
  <c r="J8011" i="2"/>
  <c r="J8010" i="2"/>
  <c r="J8009" i="2"/>
  <c r="J8008" i="2"/>
  <c r="Q8008" i="2" s="1"/>
  <c r="R8008" i="2" s="1"/>
  <c r="S8008" i="2" s="1"/>
  <c r="J8007" i="2"/>
  <c r="J8006" i="2"/>
  <c r="J8005" i="2"/>
  <c r="J8004" i="2"/>
  <c r="Q8004" i="2" s="1"/>
  <c r="R8004" i="2" s="1"/>
  <c r="S8004" i="2" s="1"/>
  <c r="J8003" i="2"/>
  <c r="J8002" i="2"/>
  <c r="J8001" i="2"/>
  <c r="J8000" i="2"/>
  <c r="Q8000" i="2" s="1"/>
  <c r="R8000" i="2" s="1"/>
  <c r="S8000" i="2" s="1"/>
  <c r="J7999" i="2"/>
  <c r="J7998" i="2"/>
  <c r="J7997" i="2"/>
  <c r="J7996" i="2"/>
  <c r="Q7996" i="2" s="1"/>
  <c r="R7996" i="2" s="1"/>
  <c r="S7996" i="2" s="1"/>
  <c r="J7995" i="2"/>
  <c r="J7994" i="2"/>
  <c r="J7993" i="2"/>
  <c r="J7992" i="2"/>
  <c r="Q7992" i="2" s="1"/>
  <c r="R7992" i="2" s="1"/>
  <c r="S7992" i="2" s="1"/>
  <c r="J7991" i="2"/>
  <c r="J7990" i="2"/>
  <c r="J7989" i="2"/>
  <c r="J7988" i="2"/>
  <c r="Q7988" i="2" s="1"/>
  <c r="R7988" i="2" s="1"/>
  <c r="S7988" i="2" s="1"/>
  <c r="J7987" i="2"/>
  <c r="J7986" i="2"/>
  <c r="J7985" i="2"/>
  <c r="J7984" i="2"/>
  <c r="Q7984" i="2" s="1"/>
  <c r="R7984" i="2" s="1"/>
  <c r="S7984" i="2" s="1"/>
  <c r="J7983" i="2"/>
  <c r="J7982" i="2"/>
  <c r="J7981" i="2"/>
  <c r="J7980" i="2"/>
  <c r="Q7980" i="2" s="1"/>
  <c r="R7980" i="2" s="1"/>
  <c r="S7980" i="2" s="1"/>
  <c r="J7979" i="2"/>
  <c r="J7978" i="2"/>
  <c r="J7977" i="2"/>
  <c r="J7976" i="2"/>
  <c r="Q7976" i="2" s="1"/>
  <c r="R7976" i="2" s="1"/>
  <c r="S7976" i="2" s="1"/>
  <c r="J7975" i="2"/>
  <c r="J7974" i="2"/>
  <c r="J7973" i="2"/>
  <c r="J7972" i="2"/>
  <c r="Q7972" i="2" s="1"/>
  <c r="R7972" i="2" s="1"/>
  <c r="S7972" i="2" s="1"/>
  <c r="J7971" i="2"/>
  <c r="J7970" i="2"/>
  <c r="J7969" i="2"/>
  <c r="J7968" i="2"/>
  <c r="Q7968" i="2" s="1"/>
  <c r="R7968" i="2" s="1"/>
  <c r="S7968" i="2" s="1"/>
  <c r="J7967" i="2"/>
  <c r="J7966" i="2"/>
  <c r="J7965" i="2"/>
  <c r="J7964" i="2"/>
  <c r="Q7964" i="2" s="1"/>
  <c r="R7964" i="2" s="1"/>
  <c r="S7964" i="2" s="1"/>
  <c r="J7963" i="2"/>
  <c r="J7962" i="2"/>
  <c r="J7961" i="2"/>
  <c r="J7960" i="2"/>
  <c r="Q7960" i="2" s="1"/>
  <c r="R7960" i="2" s="1"/>
  <c r="S7960" i="2" s="1"/>
  <c r="J7959" i="2"/>
  <c r="J7958" i="2"/>
  <c r="Q7958" i="2" s="1"/>
  <c r="R7958" i="2" s="1"/>
  <c r="S7958" i="2" s="1"/>
  <c r="J7957" i="2"/>
  <c r="J7956" i="2"/>
  <c r="Q7956" i="2" s="1"/>
  <c r="R7956" i="2" s="1"/>
  <c r="S7956" i="2" s="1"/>
  <c r="J7955" i="2"/>
  <c r="J7954" i="2"/>
  <c r="J7953" i="2"/>
  <c r="J7952" i="2"/>
  <c r="Q7952" i="2" s="1"/>
  <c r="R7952" i="2" s="1"/>
  <c r="S7952" i="2" s="1"/>
  <c r="J7951" i="2"/>
  <c r="J7950" i="2"/>
  <c r="J7949" i="2"/>
  <c r="J7948" i="2"/>
  <c r="Q7948" i="2" s="1"/>
  <c r="R7948" i="2" s="1"/>
  <c r="S7948" i="2" s="1"/>
  <c r="J7947" i="2"/>
  <c r="J7946" i="2"/>
  <c r="J7945" i="2"/>
  <c r="J7944" i="2"/>
  <c r="Q7944" i="2" s="1"/>
  <c r="R7944" i="2" s="1"/>
  <c r="S7944" i="2" s="1"/>
  <c r="J7943" i="2"/>
  <c r="J7942" i="2"/>
  <c r="J7941" i="2"/>
  <c r="J7940" i="2"/>
  <c r="Q7940" i="2" s="1"/>
  <c r="R7940" i="2" s="1"/>
  <c r="S7940" i="2" s="1"/>
  <c r="J7939" i="2"/>
  <c r="J7938" i="2"/>
  <c r="J7937" i="2"/>
  <c r="J7936" i="2"/>
  <c r="Q7936" i="2" s="1"/>
  <c r="R7936" i="2" s="1"/>
  <c r="S7936" i="2" s="1"/>
  <c r="J7935" i="2"/>
  <c r="J7934" i="2"/>
  <c r="J7933" i="2"/>
  <c r="J7932" i="2"/>
  <c r="Q7932" i="2" s="1"/>
  <c r="R7932" i="2" s="1"/>
  <c r="S7932" i="2" s="1"/>
  <c r="J7931" i="2"/>
  <c r="J7930" i="2"/>
  <c r="J7929" i="2"/>
  <c r="J7928" i="2"/>
  <c r="Q7928" i="2" s="1"/>
  <c r="R7928" i="2" s="1"/>
  <c r="S7928" i="2" s="1"/>
  <c r="J7927" i="2"/>
  <c r="J7926" i="2"/>
  <c r="J7925" i="2"/>
  <c r="J7924" i="2"/>
  <c r="Q7924" i="2" s="1"/>
  <c r="R7924" i="2" s="1"/>
  <c r="S7924" i="2" s="1"/>
  <c r="J7923" i="2"/>
  <c r="J7922" i="2"/>
  <c r="J7921" i="2"/>
  <c r="J7920" i="2"/>
  <c r="Q7920" i="2" s="1"/>
  <c r="R7920" i="2" s="1"/>
  <c r="S7920" i="2" s="1"/>
  <c r="J7919" i="2"/>
  <c r="J7918" i="2"/>
  <c r="J7917" i="2"/>
  <c r="Q7916" i="2"/>
  <c r="R7916" i="2" s="1"/>
  <c r="S7916" i="2" s="1"/>
  <c r="J7916" i="2"/>
  <c r="J7915" i="2"/>
  <c r="J7914" i="2"/>
  <c r="Q7914" i="2" s="1"/>
  <c r="R7914" i="2" s="1"/>
  <c r="S7914" i="2" s="1"/>
  <c r="J7913" i="2"/>
  <c r="J7912" i="2"/>
  <c r="Q7912" i="2" s="1"/>
  <c r="R7912" i="2" s="1"/>
  <c r="S7912" i="2" s="1"/>
  <c r="J7911" i="2"/>
  <c r="J7910" i="2"/>
  <c r="Q7910" i="2" s="1"/>
  <c r="R7910" i="2" s="1"/>
  <c r="S7910" i="2" s="1"/>
  <c r="J7909" i="2"/>
  <c r="J7908" i="2"/>
  <c r="Q7908" i="2" s="1"/>
  <c r="R7908" i="2" s="1"/>
  <c r="S7908" i="2" s="1"/>
  <c r="J7907" i="2"/>
  <c r="J7906" i="2"/>
  <c r="Q7906" i="2" s="1"/>
  <c r="R7906" i="2" s="1"/>
  <c r="S7906" i="2" s="1"/>
  <c r="J7905" i="2"/>
  <c r="J7904" i="2"/>
  <c r="Q7904" i="2" s="1"/>
  <c r="R7904" i="2" s="1"/>
  <c r="S7904" i="2" s="1"/>
  <c r="J7903" i="2"/>
  <c r="J7902" i="2"/>
  <c r="J7901" i="2"/>
  <c r="Q7901" i="2" s="1"/>
  <c r="R7901" i="2" s="1"/>
  <c r="S7901" i="2" s="1"/>
  <c r="J7900" i="2"/>
  <c r="Q7900" i="2" s="1"/>
  <c r="R7900" i="2" s="1"/>
  <c r="S7900" i="2" s="1"/>
  <c r="J7899" i="2"/>
  <c r="J7898" i="2"/>
  <c r="J7897" i="2"/>
  <c r="J7896" i="2"/>
  <c r="Q7896" i="2" s="1"/>
  <c r="R7896" i="2" s="1"/>
  <c r="S7896" i="2" s="1"/>
  <c r="J7895" i="2"/>
  <c r="J7894" i="2"/>
  <c r="J7893" i="2"/>
  <c r="Q7893" i="2" s="1"/>
  <c r="R7893" i="2" s="1"/>
  <c r="S7893" i="2" s="1"/>
  <c r="J7892" i="2"/>
  <c r="Q7892" i="2" s="1"/>
  <c r="R7892" i="2" s="1"/>
  <c r="S7892" i="2" s="1"/>
  <c r="J7891" i="2"/>
  <c r="J7890" i="2"/>
  <c r="Q7889" i="2"/>
  <c r="R7889" i="2" s="1"/>
  <c r="S7889" i="2" s="1"/>
  <c r="J7889" i="2"/>
  <c r="J7888" i="2"/>
  <c r="Q7888" i="2" s="1"/>
  <c r="R7888" i="2" s="1"/>
  <c r="S7888" i="2" s="1"/>
  <c r="J7887" i="2"/>
  <c r="J7886" i="2"/>
  <c r="J7885" i="2"/>
  <c r="J7884" i="2"/>
  <c r="Q7884" i="2" s="1"/>
  <c r="R7884" i="2" s="1"/>
  <c r="S7884" i="2" s="1"/>
  <c r="J7883" i="2"/>
  <c r="J7882" i="2"/>
  <c r="J7881" i="2"/>
  <c r="Q7880" i="2"/>
  <c r="R7880" i="2" s="1"/>
  <c r="S7880" i="2" s="1"/>
  <c r="J7880" i="2"/>
  <c r="J7879" i="2"/>
  <c r="J7878" i="2"/>
  <c r="Q7878" i="2" s="1"/>
  <c r="R7878" i="2" s="1"/>
  <c r="S7878" i="2" s="1"/>
  <c r="J7877" i="2"/>
  <c r="J7876" i="2"/>
  <c r="Q7876" i="2" s="1"/>
  <c r="R7876" i="2" s="1"/>
  <c r="S7876" i="2" s="1"/>
  <c r="J7875" i="2"/>
  <c r="J7874" i="2"/>
  <c r="J7873" i="2"/>
  <c r="J7872" i="2"/>
  <c r="Q7872" i="2" s="1"/>
  <c r="R7872" i="2" s="1"/>
  <c r="S7872" i="2" s="1"/>
  <c r="J7871" i="2"/>
  <c r="J7870" i="2"/>
  <c r="J7869" i="2"/>
  <c r="J7868" i="2"/>
  <c r="Q7868" i="2" s="1"/>
  <c r="R7868" i="2" s="1"/>
  <c r="S7868" i="2" s="1"/>
  <c r="J7867" i="2"/>
  <c r="J7866" i="2"/>
  <c r="J7865" i="2"/>
  <c r="J7864" i="2"/>
  <c r="Q7864" i="2" s="1"/>
  <c r="R7864" i="2" s="1"/>
  <c r="S7864" i="2" s="1"/>
  <c r="J7863" i="2"/>
  <c r="J7862" i="2"/>
  <c r="J7861" i="2"/>
  <c r="J7860" i="2"/>
  <c r="Q7860" i="2" s="1"/>
  <c r="R7860" i="2" s="1"/>
  <c r="S7860" i="2" s="1"/>
  <c r="J7859" i="2"/>
  <c r="J7858" i="2"/>
  <c r="J7857" i="2"/>
  <c r="J7856" i="2"/>
  <c r="Q7856" i="2" s="1"/>
  <c r="R7856" i="2" s="1"/>
  <c r="S7856" i="2" s="1"/>
  <c r="J7855" i="2"/>
  <c r="J7854" i="2"/>
  <c r="J7853" i="2"/>
  <c r="J7852" i="2"/>
  <c r="Q7852" i="2" s="1"/>
  <c r="R7852" i="2" s="1"/>
  <c r="S7852" i="2" s="1"/>
  <c r="J7851" i="2"/>
  <c r="J7850" i="2"/>
  <c r="J7849" i="2"/>
  <c r="J7848" i="2"/>
  <c r="Q7848" i="2" s="1"/>
  <c r="R7848" i="2" s="1"/>
  <c r="S7848" i="2" s="1"/>
  <c r="J7847" i="2"/>
  <c r="J7846" i="2"/>
  <c r="Q7846" i="2" s="1"/>
  <c r="R7846" i="2" s="1"/>
  <c r="S7846" i="2" s="1"/>
  <c r="J7845" i="2"/>
  <c r="J7844" i="2"/>
  <c r="Q7844" i="2" s="1"/>
  <c r="R7844" i="2" s="1"/>
  <c r="S7844" i="2" s="1"/>
  <c r="J7843" i="2"/>
  <c r="J7842" i="2"/>
  <c r="J7841" i="2"/>
  <c r="J7840" i="2"/>
  <c r="Q7840" i="2" s="1"/>
  <c r="R7840" i="2" s="1"/>
  <c r="S7840" i="2" s="1"/>
  <c r="J7839" i="2"/>
  <c r="J7838" i="2"/>
  <c r="J7837" i="2"/>
  <c r="J7836" i="2"/>
  <c r="Q7836" i="2" s="1"/>
  <c r="R7836" i="2" s="1"/>
  <c r="S7836" i="2" s="1"/>
  <c r="J7835" i="2"/>
  <c r="J7834" i="2"/>
  <c r="J7833" i="2"/>
  <c r="J7832" i="2"/>
  <c r="Q7832" i="2" s="1"/>
  <c r="R7832" i="2" s="1"/>
  <c r="S7832" i="2" s="1"/>
  <c r="J7831" i="2"/>
  <c r="J7830" i="2"/>
  <c r="J7829" i="2"/>
  <c r="J7828" i="2"/>
  <c r="Q7828" i="2" s="1"/>
  <c r="R7828" i="2" s="1"/>
  <c r="S7828" i="2" s="1"/>
  <c r="J7827" i="2"/>
  <c r="J7826" i="2"/>
  <c r="J7825" i="2"/>
  <c r="J7824" i="2"/>
  <c r="Q7824" i="2" s="1"/>
  <c r="R7824" i="2" s="1"/>
  <c r="S7824" i="2" s="1"/>
  <c r="J7823" i="2"/>
  <c r="J7822" i="2"/>
  <c r="J7821" i="2"/>
  <c r="J7820" i="2"/>
  <c r="Q7820" i="2" s="1"/>
  <c r="R7820" i="2" s="1"/>
  <c r="S7820" i="2" s="1"/>
  <c r="J7819" i="2"/>
  <c r="J7818" i="2"/>
  <c r="J7817" i="2"/>
  <c r="J7816" i="2"/>
  <c r="Q7816" i="2" s="1"/>
  <c r="R7816" i="2" s="1"/>
  <c r="S7816" i="2" s="1"/>
  <c r="J7815" i="2"/>
  <c r="J7814" i="2"/>
  <c r="J7813" i="2"/>
  <c r="Q7813" i="2" s="1"/>
  <c r="R7813" i="2" s="1"/>
  <c r="S7813" i="2" s="1"/>
  <c r="J7812" i="2"/>
  <c r="Q7812" i="2" s="1"/>
  <c r="R7812" i="2" s="1"/>
  <c r="S7812" i="2" s="1"/>
  <c r="J7811" i="2"/>
  <c r="J7810" i="2"/>
  <c r="J7809" i="2"/>
  <c r="Q7809" i="2" s="1"/>
  <c r="R7809" i="2" s="1"/>
  <c r="S7809" i="2" s="1"/>
  <c r="Q7808" i="2"/>
  <c r="R7808" i="2" s="1"/>
  <c r="S7808" i="2" s="1"/>
  <c r="J7808" i="2"/>
  <c r="J7807" i="2"/>
  <c r="J7806" i="2"/>
  <c r="Q7806" i="2" s="1"/>
  <c r="R7806" i="2" s="1"/>
  <c r="S7806" i="2" s="1"/>
  <c r="J7805" i="2"/>
  <c r="J7804" i="2"/>
  <c r="Q7804" i="2" s="1"/>
  <c r="R7804" i="2" s="1"/>
  <c r="S7804" i="2" s="1"/>
  <c r="J7803" i="2"/>
  <c r="J7802" i="2"/>
  <c r="J7801" i="2"/>
  <c r="J7800" i="2"/>
  <c r="Q7800" i="2" s="1"/>
  <c r="R7800" i="2" s="1"/>
  <c r="S7800" i="2" s="1"/>
  <c r="J7799" i="2"/>
  <c r="J7798" i="2"/>
  <c r="J7797" i="2"/>
  <c r="J7796" i="2"/>
  <c r="Q7796" i="2" s="1"/>
  <c r="R7796" i="2" s="1"/>
  <c r="S7796" i="2" s="1"/>
  <c r="J7795" i="2"/>
  <c r="J7794" i="2"/>
  <c r="Q7793" i="2"/>
  <c r="R7793" i="2" s="1"/>
  <c r="S7793" i="2" s="1"/>
  <c r="J7793" i="2"/>
  <c r="J7792" i="2"/>
  <c r="Q7792" i="2" s="1"/>
  <c r="R7792" i="2" s="1"/>
  <c r="S7792" i="2" s="1"/>
  <c r="J7791" i="2"/>
  <c r="J7790" i="2"/>
  <c r="J7789" i="2"/>
  <c r="J7788" i="2"/>
  <c r="Q7788" i="2" s="1"/>
  <c r="R7788" i="2" s="1"/>
  <c r="S7788" i="2" s="1"/>
  <c r="J7787" i="2"/>
  <c r="J7786" i="2"/>
  <c r="J7785" i="2"/>
  <c r="J7784" i="2"/>
  <c r="Q7784" i="2" s="1"/>
  <c r="R7784" i="2" s="1"/>
  <c r="S7784" i="2" s="1"/>
  <c r="J7783" i="2"/>
  <c r="J7782" i="2"/>
  <c r="J7781" i="2"/>
  <c r="J7780" i="2"/>
  <c r="Q7780" i="2" s="1"/>
  <c r="R7780" i="2" s="1"/>
  <c r="S7780" i="2" s="1"/>
  <c r="J7779" i="2"/>
  <c r="J7778" i="2"/>
  <c r="J7777" i="2"/>
  <c r="J7776" i="2"/>
  <c r="Q7776" i="2" s="1"/>
  <c r="R7776" i="2" s="1"/>
  <c r="S7776" i="2" s="1"/>
  <c r="J7775" i="2"/>
  <c r="J7774" i="2"/>
  <c r="J7773" i="2"/>
  <c r="J7772" i="2"/>
  <c r="Q7772" i="2" s="1"/>
  <c r="R7772" i="2" s="1"/>
  <c r="S7772" i="2" s="1"/>
  <c r="J7771" i="2"/>
  <c r="J7770" i="2"/>
  <c r="J7769" i="2"/>
  <c r="J7768" i="2"/>
  <c r="Q7768" i="2" s="1"/>
  <c r="R7768" i="2" s="1"/>
  <c r="S7768" i="2" s="1"/>
  <c r="J7767" i="2"/>
  <c r="J7766" i="2"/>
  <c r="J7765" i="2"/>
  <c r="J7764" i="2"/>
  <c r="Q7764" i="2" s="1"/>
  <c r="R7764" i="2" s="1"/>
  <c r="S7764" i="2" s="1"/>
  <c r="J7763" i="2"/>
  <c r="J7762" i="2"/>
  <c r="J7761" i="2"/>
  <c r="J7760" i="2"/>
  <c r="Q7760" i="2" s="1"/>
  <c r="R7760" i="2" s="1"/>
  <c r="S7760" i="2" s="1"/>
  <c r="J7759" i="2"/>
  <c r="J7758" i="2"/>
  <c r="J7757" i="2"/>
  <c r="J7756" i="2"/>
  <c r="Q7756" i="2" s="1"/>
  <c r="R7756" i="2" s="1"/>
  <c r="S7756" i="2" s="1"/>
  <c r="J7755" i="2"/>
  <c r="J7754" i="2"/>
  <c r="J7753" i="2"/>
  <c r="J7752" i="2"/>
  <c r="Q7752" i="2" s="1"/>
  <c r="R7752" i="2" s="1"/>
  <c r="S7752" i="2" s="1"/>
  <c r="J7751" i="2"/>
  <c r="J7750" i="2"/>
  <c r="J7749" i="2"/>
  <c r="J7748" i="2"/>
  <c r="Q7748" i="2" s="1"/>
  <c r="R7748" i="2" s="1"/>
  <c r="S7748" i="2" s="1"/>
  <c r="J7747" i="2"/>
  <c r="J7746" i="2"/>
  <c r="J7745" i="2"/>
  <c r="J7744" i="2"/>
  <c r="Q7744" i="2" s="1"/>
  <c r="R7744" i="2" s="1"/>
  <c r="S7744" i="2" s="1"/>
  <c r="J7743" i="2"/>
  <c r="J7742" i="2"/>
  <c r="J7741" i="2"/>
  <c r="J7740" i="2"/>
  <c r="Q7740" i="2" s="1"/>
  <c r="R7740" i="2" s="1"/>
  <c r="S7740" i="2" s="1"/>
  <c r="J7739" i="2"/>
  <c r="J7738" i="2"/>
  <c r="J7737" i="2"/>
  <c r="J7736" i="2"/>
  <c r="Q7736" i="2" s="1"/>
  <c r="R7736" i="2" s="1"/>
  <c r="S7736" i="2" s="1"/>
  <c r="J7735" i="2"/>
  <c r="J7734" i="2"/>
  <c r="J7733" i="2"/>
  <c r="J7732" i="2"/>
  <c r="Q7732" i="2" s="1"/>
  <c r="R7732" i="2" s="1"/>
  <c r="S7732" i="2" s="1"/>
  <c r="J7731" i="2"/>
  <c r="J7730" i="2"/>
  <c r="J7729" i="2"/>
  <c r="J7728" i="2"/>
  <c r="Q7728" i="2" s="1"/>
  <c r="R7728" i="2" s="1"/>
  <c r="S7728" i="2" s="1"/>
  <c r="J7727" i="2"/>
  <c r="J7726" i="2"/>
  <c r="J7725" i="2"/>
  <c r="J7724" i="2"/>
  <c r="Q7724" i="2" s="1"/>
  <c r="R7724" i="2" s="1"/>
  <c r="S7724" i="2" s="1"/>
  <c r="J7723" i="2"/>
  <c r="J7722" i="2"/>
  <c r="J7721" i="2"/>
  <c r="J7720" i="2"/>
  <c r="Q7720" i="2" s="1"/>
  <c r="R7720" i="2" s="1"/>
  <c r="S7720" i="2" s="1"/>
  <c r="J7719" i="2"/>
  <c r="J7718" i="2"/>
  <c r="J7717" i="2"/>
  <c r="J7716" i="2"/>
  <c r="Q7716" i="2" s="1"/>
  <c r="R7716" i="2" s="1"/>
  <c r="S7716" i="2" s="1"/>
  <c r="J7715" i="2"/>
  <c r="J7714" i="2"/>
  <c r="J7713" i="2"/>
  <c r="J7712" i="2"/>
  <c r="Q7712" i="2" s="1"/>
  <c r="R7712" i="2" s="1"/>
  <c r="S7712" i="2" s="1"/>
  <c r="J7711" i="2"/>
  <c r="J7710" i="2"/>
  <c r="J7709" i="2"/>
  <c r="J7708" i="2"/>
  <c r="Q7708" i="2" s="1"/>
  <c r="R7708" i="2" s="1"/>
  <c r="S7708" i="2" s="1"/>
  <c r="J7707" i="2"/>
  <c r="J7706" i="2"/>
  <c r="J7705" i="2"/>
  <c r="J7704" i="2"/>
  <c r="Q7704" i="2" s="1"/>
  <c r="R7704" i="2" s="1"/>
  <c r="S7704" i="2" s="1"/>
  <c r="J7703" i="2"/>
  <c r="J7702" i="2"/>
  <c r="J7701" i="2"/>
  <c r="Q7700" i="2"/>
  <c r="R7700" i="2" s="1"/>
  <c r="S7700" i="2" s="1"/>
  <c r="J7700" i="2"/>
  <c r="J7699" i="2"/>
  <c r="J7698" i="2"/>
  <c r="J7697" i="2"/>
  <c r="J7696" i="2"/>
  <c r="Q7696" i="2" s="1"/>
  <c r="R7696" i="2" s="1"/>
  <c r="S7696" i="2" s="1"/>
  <c r="J7695" i="2"/>
  <c r="J7694" i="2"/>
  <c r="J7693" i="2"/>
  <c r="J7692" i="2"/>
  <c r="Q7692" i="2" s="1"/>
  <c r="R7692" i="2" s="1"/>
  <c r="S7692" i="2" s="1"/>
  <c r="J7691" i="2"/>
  <c r="J7690" i="2"/>
  <c r="J7689" i="2"/>
  <c r="J7688" i="2"/>
  <c r="Q7688" i="2" s="1"/>
  <c r="R7688" i="2" s="1"/>
  <c r="S7688" i="2" s="1"/>
  <c r="J7687" i="2"/>
  <c r="J7686" i="2"/>
  <c r="J7685" i="2"/>
  <c r="J7684" i="2"/>
  <c r="Q7684" i="2" s="1"/>
  <c r="R7684" i="2" s="1"/>
  <c r="S7684" i="2" s="1"/>
  <c r="J7683" i="2"/>
  <c r="J7682" i="2"/>
  <c r="J7681" i="2"/>
  <c r="J7680" i="2"/>
  <c r="Q7680" i="2" s="1"/>
  <c r="R7680" i="2" s="1"/>
  <c r="S7680" i="2" s="1"/>
  <c r="J7679" i="2"/>
  <c r="J7678" i="2"/>
  <c r="J7677" i="2"/>
  <c r="J7676" i="2"/>
  <c r="Q7676" i="2" s="1"/>
  <c r="R7676" i="2" s="1"/>
  <c r="S7676" i="2" s="1"/>
  <c r="J7675" i="2"/>
  <c r="J7674" i="2"/>
  <c r="J7673" i="2"/>
  <c r="J7672" i="2"/>
  <c r="Q7672" i="2" s="1"/>
  <c r="R7672" i="2" s="1"/>
  <c r="S7672" i="2" s="1"/>
  <c r="J7671" i="2"/>
  <c r="J7670" i="2"/>
  <c r="J7669" i="2"/>
  <c r="Q7668" i="2"/>
  <c r="R7668" i="2" s="1"/>
  <c r="S7668" i="2" s="1"/>
  <c r="J7668" i="2"/>
  <c r="J7667" i="2"/>
  <c r="J7666" i="2"/>
  <c r="J7665" i="2"/>
  <c r="J7664" i="2"/>
  <c r="Q7664" i="2" s="1"/>
  <c r="R7664" i="2" s="1"/>
  <c r="S7664" i="2" s="1"/>
  <c r="J7663" i="2"/>
  <c r="J7662" i="2"/>
  <c r="J7661" i="2"/>
  <c r="J7660" i="2"/>
  <c r="Q7660" i="2" s="1"/>
  <c r="R7660" i="2" s="1"/>
  <c r="S7660" i="2" s="1"/>
  <c r="J7659" i="2"/>
  <c r="J7658" i="2"/>
  <c r="J7657" i="2"/>
  <c r="J7656" i="2"/>
  <c r="Q7656" i="2" s="1"/>
  <c r="R7656" i="2" s="1"/>
  <c r="S7656" i="2" s="1"/>
  <c r="J7655" i="2"/>
  <c r="J7654" i="2"/>
  <c r="J7653" i="2"/>
  <c r="J7652" i="2"/>
  <c r="Q7652" i="2" s="1"/>
  <c r="R7652" i="2" s="1"/>
  <c r="S7652" i="2" s="1"/>
  <c r="J7651" i="2"/>
  <c r="J7650" i="2"/>
  <c r="J7649" i="2"/>
  <c r="J7648" i="2"/>
  <c r="Q7648" i="2" s="1"/>
  <c r="R7648" i="2" s="1"/>
  <c r="S7648" i="2" s="1"/>
  <c r="J7647" i="2"/>
  <c r="J7646" i="2"/>
  <c r="J7645" i="2"/>
  <c r="J7644" i="2"/>
  <c r="Q7644" i="2" s="1"/>
  <c r="R7644" i="2" s="1"/>
  <c r="S7644" i="2" s="1"/>
  <c r="J7643" i="2"/>
  <c r="J7642" i="2"/>
  <c r="J7641" i="2"/>
  <c r="J7640" i="2"/>
  <c r="Q7640" i="2" s="1"/>
  <c r="R7640" i="2" s="1"/>
  <c r="S7640" i="2" s="1"/>
  <c r="J7639" i="2"/>
  <c r="J7638" i="2"/>
  <c r="J7637" i="2"/>
  <c r="J7636" i="2"/>
  <c r="Q7636" i="2" s="1"/>
  <c r="R7636" i="2" s="1"/>
  <c r="S7636" i="2" s="1"/>
  <c r="J7635" i="2"/>
  <c r="J7634" i="2"/>
  <c r="J7633" i="2"/>
  <c r="J7632" i="2"/>
  <c r="Q7632" i="2" s="1"/>
  <c r="R7632" i="2" s="1"/>
  <c r="S7632" i="2" s="1"/>
  <c r="J7631" i="2"/>
  <c r="J7630" i="2"/>
  <c r="Q7630" i="2" s="1"/>
  <c r="R7630" i="2" s="1"/>
  <c r="S7630" i="2" s="1"/>
  <c r="J7629" i="2"/>
  <c r="Q7629" i="2" s="1"/>
  <c r="R7629" i="2" s="1"/>
  <c r="S7629" i="2" s="1"/>
  <c r="J7628" i="2"/>
  <c r="Q7628" i="2" s="1"/>
  <c r="R7628" i="2" s="1"/>
  <c r="S7628" i="2" s="1"/>
  <c r="J7627" i="2"/>
  <c r="J7626" i="2"/>
  <c r="J7625" i="2"/>
  <c r="Q7625" i="2" s="1"/>
  <c r="R7625" i="2" s="1"/>
  <c r="S7625" i="2" s="1"/>
  <c r="J7624" i="2"/>
  <c r="Q7624" i="2" s="1"/>
  <c r="R7624" i="2" s="1"/>
  <c r="S7624" i="2" s="1"/>
  <c r="J7623" i="2"/>
  <c r="J7622" i="2"/>
  <c r="J7621" i="2"/>
  <c r="J7620" i="2"/>
  <c r="Q7620" i="2" s="1"/>
  <c r="R7620" i="2" s="1"/>
  <c r="S7620" i="2" s="1"/>
  <c r="J7619" i="2"/>
  <c r="J7618" i="2"/>
  <c r="J7617" i="2"/>
  <c r="J7616" i="2"/>
  <c r="Q7616" i="2" s="1"/>
  <c r="R7616" i="2" s="1"/>
  <c r="S7616" i="2" s="1"/>
  <c r="J7615" i="2"/>
  <c r="J7614" i="2"/>
  <c r="Q7614" i="2" s="1"/>
  <c r="R7614" i="2" s="1"/>
  <c r="S7614" i="2" s="1"/>
  <c r="J7613" i="2"/>
  <c r="Q7613" i="2" s="1"/>
  <c r="R7613" i="2" s="1"/>
  <c r="S7613" i="2" s="1"/>
  <c r="J7612" i="2"/>
  <c r="Q7612" i="2" s="1"/>
  <c r="R7612" i="2" s="1"/>
  <c r="S7612" i="2" s="1"/>
  <c r="J7611" i="2"/>
  <c r="J7610" i="2"/>
  <c r="J7609" i="2"/>
  <c r="J7608" i="2"/>
  <c r="Q7608" i="2" s="1"/>
  <c r="R7608" i="2" s="1"/>
  <c r="S7608" i="2" s="1"/>
  <c r="J7607" i="2"/>
  <c r="J7606" i="2"/>
  <c r="J7605" i="2"/>
  <c r="J7604" i="2"/>
  <c r="Q7604" i="2" s="1"/>
  <c r="R7604" i="2" s="1"/>
  <c r="S7604" i="2" s="1"/>
  <c r="J7603" i="2"/>
  <c r="J7602" i="2"/>
  <c r="J7601" i="2"/>
  <c r="J7600" i="2"/>
  <c r="Q7600" i="2" s="1"/>
  <c r="R7600" i="2" s="1"/>
  <c r="S7600" i="2" s="1"/>
  <c r="J7599" i="2"/>
  <c r="J7598" i="2"/>
  <c r="J7597" i="2"/>
  <c r="Q7597" i="2" s="1"/>
  <c r="R7597" i="2" s="1"/>
  <c r="S7597" i="2" s="1"/>
  <c r="J7596" i="2"/>
  <c r="Q7596" i="2" s="1"/>
  <c r="R7596" i="2" s="1"/>
  <c r="S7596" i="2" s="1"/>
  <c r="J7595" i="2"/>
  <c r="J7594" i="2"/>
  <c r="J7593" i="2"/>
  <c r="J7592" i="2"/>
  <c r="Q7592" i="2" s="1"/>
  <c r="R7592" i="2" s="1"/>
  <c r="S7592" i="2" s="1"/>
  <c r="J7591" i="2"/>
  <c r="J7590" i="2"/>
  <c r="Q7590" i="2" s="1"/>
  <c r="R7590" i="2" s="1"/>
  <c r="S7590" i="2" s="1"/>
  <c r="J7589" i="2"/>
  <c r="Q7589" i="2" s="1"/>
  <c r="R7589" i="2" s="1"/>
  <c r="S7589" i="2" s="1"/>
  <c r="J7588" i="2"/>
  <c r="Q7588" i="2" s="1"/>
  <c r="R7588" i="2" s="1"/>
  <c r="S7588" i="2" s="1"/>
  <c r="J7587" i="2"/>
  <c r="J7586" i="2"/>
  <c r="Q7586" i="2" s="1"/>
  <c r="R7586" i="2" s="1"/>
  <c r="S7586" i="2" s="1"/>
  <c r="J7585" i="2"/>
  <c r="Q7585" i="2" s="1"/>
  <c r="R7585" i="2" s="1"/>
  <c r="S7585" i="2" s="1"/>
  <c r="J7584" i="2"/>
  <c r="Q7584" i="2" s="1"/>
  <c r="R7584" i="2" s="1"/>
  <c r="S7584" i="2" s="1"/>
  <c r="J7583" i="2"/>
  <c r="J7582" i="2"/>
  <c r="Q7582" i="2" s="1"/>
  <c r="R7582" i="2" s="1"/>
  <c r="S7582" i="2" s="1"/>
  <c r="J7581" i="2"/>
  <c r="J7580" i="2"/>
  <c r="Q7580" i="2" s="1"/>
  <c r="R7580" i="2" s="1"/>
  <c r="S7580" i="2" s="1"/>
  <c r="J7579" i="2"/>
  <c r="J7578" i="2"/>
  <c r="J7577" i="2"/>
  <c r="J7576" i="2"/>
  <c r="Q7576" i="2" s="1"/>
  <c r="R7576" i="2" s="1"/>
  <c r="S7576" i="2" s="1"/>
  <c r="J7575" i="2"/>
  <c r="J7574" i="2"/>
  <c r="J7573" i="2"/>
  <c r="J7572" i="2"/>
  <c r="Q7572" i="2" s="1"/>
  <c r="R7572" i="2" s="1"/>
  <c r="S7572" i="2" s="1"/>
  <c r="J7571" i="2"/>
  <c r="J7570" i="2"/>
  <c r="J7569" i="2"/>
  <c r="J7568" i="2"/>
  <c r="Q7568" i="2" s="1"/>
  <c r="R7568" i="2" s="1"/>
  <c r="S7568" i="2" s="1"/>
  <c r="J7567" i="2"/>
  <c r="J7566" i="2"/>
  <c r="J7565" i="2"/>
  <c r="J7564" i="2"/>
  <c r="Q7564" i="2" s="1"/>
  <c r="R7564" i="2" s="1"/>
  <c r="S7564" i="2" s="1"/>
  <c r="J7563" i="2"/>
  <c r="J7562" i="2"/>
  <c r="Q7562" i="2" s="1"/>
  <c r="R7562" i="2" s="1"/>
  <c r="S7562" i="2" s="1"/>
  <c r="J7561" i="2"/>
  <c r="J7560" i="2"/>
  <c r="Q7560" i="2" s="1"/>
  <c r="R7560" i="2" s="1"/>
  <c r="S7560" i="2" s="1"/>
  <c r="J7559" i="2"/>
  <c r="J7558" i="2"/>
  <c r="J7557" i="2"/>
  <c r="Q7556" i="2"/>
  <c r="R7556" i="2" s="1"/>
  <c r="S7556" i="2" s="1"/>
  <c r="J7556" i="2"/>
  <c r="J7555" i="2"/>
  <c r="J7554" i="2"/>
  <c r="J7553" i="2"/>
  <c r="Q7553" i="2" s="1"/>
  <c r="R7553" i="2" s="1"/>
  <c r="S7553" i="2" s="1"/>
  <c r="J7552" i="2"/>
  <c r="Q7552" i="2" s="1"/>
  <c r="R7552" i="2" s="1"/>
  <c r="S7552" i="2" s="1"/>
  <c r="J7551" i="2"/>
  <c r="J7550" i="2"/>
  <c r="J7549" i="2"/>
  <c r="Q7549" i="2" s="1"/>
  <c r="R7549" i="2" s="1"/>
  <c r="S7549" i="2" s="1"/>
  <c r="J7548" i="2"/>
  <c r="Q7548" i="2" s="1"/>
  <c r="R7548" i="2" s="1"/>
  <c r="S7548" i="2" s="1"/>
  <c r="J7547" i="2"/>
  <c r="J7546" i="2"/>
  <c r="J7545" i="2"/>
  <c r="J7544" i="2"/>
  <c r="Q7544" i="2" s="1"/>
  <c r="R7544" i="2" s="1"/>
  <c r="S7544" i="2" s="1"/>
  <c r="J7543" i="2"/>
  <c r="J7542" i="2"/>
  <c r="J7541" i="2"/>
  <c r="J7540" i="2"/>
  <c r="Q7540" i="2" s="1"/>
  <c r="R7540" i="2" s="1"/>
  <c r="S7540" i="2" s="1"/>
  <c r="J7539" i="2"/>
  <c r="J7538" i="2"/>
  <c r="J7537" i="2"/>
  <c r="J7536" i="2"/>
  <c r="Q7536" i="2" s="1"/>
  <c r="R7536" i="2" s="1"/>
  <c r="S7536" i="2" s="1"/>
  <c r="J7535" i="2"/>
  <c r="J7534" i="2"/>
  <c r="Q7534" i="2" s="1"/>
  <c r="R7534" i="2" s="1"/>
  <c r="S7534" i="2" s="1"/>
  <c r="J7533" i="2"/>
  <c r="J7532" i="2"/>
  <c r="Q7532" i="2" s="1"/>
  <c r="R7532" i="2" s="1"/>
  <c r="S7532" i="2" s="1"/>
  <c r="J7531" i="2"/>
  <c r="J7530" i="2"/>
  <c r="J7529" i="2"/>
  <c r="J7528" i="2"/>
  <c r="Q7528" i="2" s="1"/>
  <c r="R7528" i="2" s="1"/>
  <c r="S7528" i="2" s="1"/>
  <c r="J7527" i="2"/>
  <c r="J7526" i="2"/>
  <c r="J7525" i="2"/>
  <c r="J7524" i="2"/>
  <c r="Q7524" i="2" s="1"/>
  <c r="R7524" i="2" s="1"/>
  <c r="S7524" i="2" s="1"/>
  <c r="J7523" i="2"/>
  <c r="J7522" i="2"/>
  <c r="J7521" i="2"/>
  <c r="J7520" i="2"/>
  <c r="Q7520" i="2" s="1"/>
  <c r="R7520" i="2" s="1"/>
  <c r="S7520" i="2" s="1"/>
  <c r="J7519" i="2"/>
  <c r="J7518" i="2"/>
  <c r="J7517" i="2"/>
  <c r="Q7516" i="2"/>
  <c r="R7516" i="2" s="1"/>
  <c r="S7516" i="2" s="1"/>
  <c r="J7516" i="2"/>
  <c r="J7515" i="2"/>
  <c r="J7514" i="2"/>
  <c r="J7513" i="2"/>
  <c r="J7512" i="2"/>
  <c r="Q7512" i="2" s="1"/>
  <c r="R7512" i="2" s="1"/>
  <c r="S7512" i="2" s="1"/>
  <c r="J7511" i="2"/>
  <c r="J7510" i="2"/>
  <c r="J7509" i="2"/>
  <c r="J7508" i="2"/>
  <c r="Q7508" i="2" s="1"/>
  <c r="R7508" i="2" s="1"/>
  <c r="S7508" i="2" s="1"/>
  <c r="J7507" i="2"/>
  <c r="J7506" i="2"/>
  <c r="J7505" i="2"/>
  <c r="J7504" i="2"/>
  <c r="Q7504" i="2" s="1"/>
  <c r="R7504" i="2" s="1"/>
  <c r="S7504" i="2" s="1"/>
  <c r="J7503" i="2"/>
  <c r="J7502" i="2"/>
  <c r="J7501" i="2"/>
  <c r="J7500" i="2"/>
  <c r="Q7500" i="2" s="1"/>
  <c r="R7500" i="2" s="1"/>
  <c r="S7500" i="2" s="1"/>
  <c r="J7499" i="2"/>
  <c r="J7498" i="2"/>
  <c r="J7497" i="2"/>
  <c r="Q7497" i="2" s="1"/>
  <c r="R7497" i="2" s="1"/>
  <c r="S7497" i="2" s="1"/>
  <c r="J7496" i="2"/>
  <c r="Q7496" i="2" s="1"/>
  <c r="R7496" i="2" s="1"/>
  <c r="S7496" i="2" s="1"/>
  <c r="J7495" i="2"/>
  <c r="J7494" i="2"/>
  <c r="Q7493" i="2"/>
  <c r="R7493" i="2" s="1"/>
  <c r="S7493" i="2" s="1"/>
  <c r="J7493" i="2"/>
  <c r="J7492" i="2"/>
  <c r="Q7492" i="2" s="1"/>
  <c r="R7492" i="2" s="1"/>
  <c r="S7492" i="2" s="1"/>
  <c r="J7491" i="2"/>
  <c r="J7490" i="2"/>
  <c r="J7489" i="2"/>
  <c r="J7488" i="2"/>
  <c r="Q7488" i="2" s="1"/>
  <c r="R7488" i="2" s="1"/>
  <c r="S7488" i="2" s="1"/>
  <c r="J7487" i="2"/>
  <c r="J7486" i="2"/>
  <c r="J7485" i="2"/>
  <c r="J7484" i="2"/>
  <c r="Q7484" i="2" s="1"/>
  <c r="R7484" i="2" s="1"/>
  <c r="S7484" i="2" s="1"/>
  <c r="J7483" i="2"/>
  <c r="J7482" i="2"/>
  <c r="J7481" i="2"/>
  <c r="J7480" i="2"/>
  <c r="Q7480" i="2" s="1"/>
  <c r="R7480" i="2" s="1"/>
  <c r="S7480" i="2" s="1"/>
  <c r="J7479" i="2"/>
  <c r="J7478" i="2"/>
  <c r="J7477" i="2"/>
  <c r="Q7476" i="2"/>
  <c r="R7476" i="2" s="1"/>
  <c r="S7476" i="2" s="1"/>
  <c r="J7476" i="2"/>
  <c r="J7475" i="2"/>
  <c r="J7474" i="2"/>
  <c r="J7473" i="2"/>
  <c r="J7472" i="2"/>
  <c r="Q7472" i="2" s="1"/>
  <c r="R7472" i="2" s="1"/>
  <c r="S7472" i="2" s="1"/>
  <c r="J7471" i="2"/>
  <c r="J7470" i="2"/>
  <c r="Q7470" i="2" s="1"/>
  <c r="R7470" i="2" s="1"/>
  <c r="S7470" i="2" s="1"/>
  <c r="J7469" i="2"/>
  <c r="J7468" i="2"/>
  <c r="Q7468" i="2" s="1"/>
  <c r="R7468" i="2" s="1"/>
  <c r="S7468" i="2" s="1"/>
  <c r="J7467" i="2"/>
  <c r="J7466" i="2"/>
  <c r="J7465" i="2"/>
  <c r="Q7465" i="2" s="1"/>
  <c r="R7465" i="2" s="1"/>
  <c r="S7465" i="2" s="1"/>
  <c r="J7464" i="2"/>
  <c r="Q7464" i="2" s="1"/>
  <c r="R7464" i="2" s="1"/>
  <c r="S7464" i="2" s="1"/>
  <c r="J7463" i="2"/>
  <c r="J7462" i="2"/>
  <c r="J7461" i="2"/>
  <c r="J7460" i="2"/>
  <c r="Q7460" i="2" s="1"/>
  <c r="R7460" i="2" s="1"/>
  <c r="S7460" i="2" s="1"/>
  <c r="J7459" i="2"/>
  <c r="J7458" i="2"/>
  <c r="J7457" i="2"/>
  <c r="Q7457" i="2" s="1"/>
  <c r="R7457" i="2" s="1"/>
  <c r="S7457" i="2" s="1"/>
  <c r="J7456" i="2"/>
  <c r="Q7456" i="2" s="1"/>
  <c r="R7456" i="2" s="1"/>
  <c r="S7456" i="2" s="1"/>
  <c r="J7455" i="2"/>
  <c r="J7454" i="2"/>
  <c r="J7453" i="2"/>
  <c r="Q7453" i="2" s="1"/>
  <c r="R7453" i="2" s="1"/>
  <c r="S7453" i="2" s="1"/>
  <c r="J7452" i="2"/>
  <c r="Q7452" i="2" s="1"/>
  <c r="R7452" i="2" s="1"/>
  <c r="S7452" i="2" s="1"/>
  <c r="J7451" i="2"/>
  <c r="J7450" i="2"/>
  <c r="J7449" i="2"/>
  <c r="Q7449" i="2" s="1"/>
  <c r="R7449" i="2" s="1"/>
  <c r="S7449" i="2" s="1"/>
  <c r="Q7448" i="2"/>
  <c r="R7448" i="2" s="1"/>
  <c r="S7448" i="2" s="1"/>
  <c r="J7448" i="2"/>
  <c r="J7447" i="2"/>
  <c r="J7446" i="2"/>
  <c r="J7445" i="2"/>
  <c r="J7444" i="2"/>
  <c r="Q7444" i="2" s="1"/>
  <c r="R7444" i="2" s="1"/>
  <c r="S7444" i="2" s="1"/>
  <c r="J7443" i="2"/>
  <c r="J7442" i="2"/>
  <c r="Q7442" i="2" s="1"/>
  <c r="R7442" i="2" s="1"/>
  <c r="S7442" i="2" s="1"/>
  <c r="J7441" i="2"/>
  <c r="J7440" i="2"/>
  <c r="Q7440" i="2" s="1"/>
  <c r="R7440" i="2" s="1"/>
  <c r="S7440" i="2" s="1"/>
  <c r="J7439" i="2"/>
  <c r="J7438" i="2"/>
  <c r="J7437" i="2"/>
  <c r="J7436" i="2"/>
  <c r="Q7436" i="2" s="1"/>
  <c r="R7436" i="2" s="1"/>
  <c r="S7436" i="2" s="1"/>
  <c r="J7435" i="2"/>
  <c r="J7434" i="2"/>
  <c r="J7433" i="2"/>
  <c r="Q7433" i="2" s="1"/>
  <c r="R7433" i="2" s="1"/>
  <c r="S7433" i="2" s="1"/>
  <c r="J7432" i="2"/>
  <c r="Q7432" i="2" s="1"/>
  <c r="R7432" i="2" s="1"/>
  <c r="S7432" i="2" s="1"/>
  <c r="J7431" i="2"/>
  <c r="J7430" i="2"/>
  <c r="J7429" i="2"/>
  <c r="J7428" i="2"/>
  <c r="Q7428" i="2" s="1"/>
  <c r="R7428" i="2" s="1"/>
  <c r="S7428" i="2" s="1"/>
  <c r="J7427" i="2"/>
  <c r="J7426" i="2"/>
  <c r="J7425" i="2"/>
  <c r="J7424" i="2"/>
  <c r="Q7424" i="2" s="1"/>
  <c r="R7424" i="2" s="1"/>
  <c r="S7424" i="2" s="1"/>
  <c r="J7423" i="2"/>
  <c r="J7422" i="2"/>
  <c r="J7421" i="2"/>
  <c r="J7420" i="2"/>
  <c r="Q7420" i="2" s="1"/>
  <c r="R7420" i="2" s="1"/>
  <c r="S7420" i="2" s="1"/>
  <c r="J7419" i="2"/>
  <c r="J7418" i="2"/>
  <c r="J7417" i="2"/>
  <c r="J7416" i="2"/>
  <c r="Q7416" i="2" s="1"/>
  <c r="R7416" i="2" s="1"/>
  <c r="S7416" i="2" s="1"/>
  <c r="J7415" i="2"/>
  <c r="J7414" i="2"/>
  <c r="J7413" i="2"/>
  <c r="Q7412" i="2"/>
  <c r="R7412" i="2" s="1"/>
  <c r="S7412" i="2" s="1"/>
  <c r="J7412" i="2"/>
  <c r="J7411" i="2"/>
  <c r="J7410" i="2"/>
  <c r="J7409" i="2"/>
  <c r="J7408" i="2"/>
  <c r="Q7408" i="2" s="1"/>
  <c r="R7408" i="2" s="1"/>
  <c r="S7408" i="2" s="1"/>
  <c r="J7407" i="2"/>
  <c r="J7406" i="2"/>
  <c r="Q7406" i="2" s="1"/>
  <c r="R7406" i="2" s="1"/>
  <c r="S7406" i="2" s="1"/>
  <c r="J7405" i="2"/>
  <c r="J7404" i="2"/>
  <c r="Q7404" i="2" s="1"/>
  <c r="R7404" i="2" s="1"/>
  <c r="S7404" i="2" s="1"/>
  <c r="J7403" i="2"/>
  <c r="J7402" i="2"/>
  <c r="J7401" i="2"/>
  <c r="J7400" i="2"/>
  <c r="Q7400" i="2" s="1"/>
  <c r="R7400" i="2" s="1"/>
  <c r="S7400" i="2" s="1"/>
  <c r="J7399" i="2"/>
  <c r="J7398" i="2"/>
  <c r="J7397" i="2"/>
  <c r="J7396" i="2"/>
  <c r="Q7396" i="2" s="1"/>
  <c r="R7396" i="2" s="1"/>
  <c r="S7396" i="2" s="1"/>
  <c r="J7395" i="2"/>
  <c r="J7394" i="2"/>
  <c r="J7393" i="2"/>
  <c r="J7392" i="2"/>
  <c r="Q7392" i="2" s="1"/>
  <c r="R7392" i="2" s="1"/>
  <c r="S7392" i="2" s="1"/>
  <c r="J7391" i="2"/>
  <c r="J7390" i="2"/>
  <c r="J7389" i="2"/>
  <c r="J7388" i="2"/>
  <c r="Q7388" i="2" s="1"/>
  <c r="R7388" i="2" s="1"/>
  <c r="S7388" i="2" s="1"/>
  <c r="J7387" i="2"/>
  <c r="J7386" i="2"/>
  <c r="J7385" i="2"/>
  <c r="J7384" i="2"/>
  <c r="Q7384" i="2" s="1"/>
  <c r="R7384" i="2" s="1"/>
  <c r="S7384" i="2" s="1"/>
  <c r="J7383" i="2"/>
  <c r="J7382" i="2"/>
  <c r="J7381" i="2"/>
  <c r="Q7380" i="2"/>
  <c r="R7380" i="2" s="1"/>
  <c r="S7380" i="2" s="1"/>
  <c r="J7380" i="2"/>
  <c r="J7379" i="2"/>
  <c r="J7378" i="2"/>
  <c r="Q7378" i="2" s="1"/>
  <c r="R7378" i="2" s="1"/>
  <c r="S7378" i="2" s="1"/>
  <c r="J7377" i="2"/>
  <c r="Q7376" i="2"/>
  <c r="R7376" i="2" s="1"/>
  <c r="S7376" i="2" s="1"/>
  <c r="J7376" i="2"/>
  <c r="J7375" i="2"/>
  <c r="J7374" i="2"/>
  <c r="J7373" i="2"/>
  <c r="J7372" i="2"/>
  <c r="Q7372" i="2" s="1"/>
  <c r="R7372" i="2" s="1"/>
  <c r="S7372" i="2" s="1"/>
  <c r="J7371" i="2"/>
  <c r="J7370" i="2"/>
  <c r="Q7370" i="2" s="1"/>
  <c r="R7370" i="2" s="1"/>
  <c r="S7370" i="2" s="1"/>
  <c r="J7369" i="2"/>
  <c r="J7368" i="2"/>
  <c r="Q7368" i="2" s="1"/>
  <c r="R7368" i="2" s="1"/>
  <c r="S7368" i="2" s="1"/>
  <c r="J7367" i="2"/>
  <c r="J7366" i="2"/>
  <c r="Q7366" i="2" s="1"/>
  <c r="R7366" i="2" s="1"/>
  <c r="S7366" i="2" s="1"/>
  <c r="J7365" i="2"/>
  <c r="J7364" i="2"/>
  <c r="Q7364" i="2" s="1"/>
  <c r="R7364" i="2" s="1"/>
  <c r="S7364" i="2" s="1"/>
  <c r="J7363" i="2"/>
  <c r="J7362" i="2"/>
  <c r="J7361" i="2"/>
  <c r="J7360" i="2"/>
  <c r="Q7360" i="2" s="1"/>
  <c r="R7360" i="2" s="1"/>
  <c r="S7360" i="2" s="1"/>
  <c r="J7359" i="2"/>
  <c r="J7358" i="2"/>
  <c r="J7357" i="2"/>
  <c r="J7356" i="2"/>
  <c r="Q7356" i="2" s="1"/>
  <c r="R7356" i="2" s="1"/>
  <c r="S7356" i="2" s="1"/>
  <c r="J7355" i="2"/>
  <c r="J7354" i="2"/>
  <c r="J7353" i="2"/>
  <c r="Q7353" i="2" s="1"/>
  <c r="R7353" i="2" s="1"/>
  <c r="S7353" i="2" s="1"/>
  <c r="J7352" i="2"/>
  <c r="Q7352" i="2" s="1"/>
  <c r="R7352" i="2" s="1"/>
  <c r="S7352" i="2" s="1"/>
  <c r="J7351" i="2"/>
  <c r="J7350" i="2"/>
  <c r="J7349" i="2"/>
  <c r="Q7349" i="2" s="1"/>
  <c r="R7349" i="2" s="1"/>
  <c r="S7349" i="2" s="1"/>
  <c r="J7348" i="2"/>
  <c r="Q7348" i="2" s="1"/>
  <c r="R7348" i="2" s="1"/>
  <c r="S7348" i="2" s="1"/>
  <c r="J7347" i="2"/>
  <c r="J7346" i="2"/>
  <c r="J7345" i="2"/>
  <c r="Q7345" i="2" s="1"/>
  <c r="R7345" i="2" s="1"/>
  <c r="S7345" i="2" s="1"/>
  <c r="J7344" i="2"/>
  <c r="Q7344" i="2" s="1"/>
  <c r="R7344" i="2" s="1"/>
  <c r="S7344" i="2" s="1"/>
  <c r="J7343" i="2"/>
  <c r="J7342" i="2"/>
  <c r="Q7342" i="2" s="1"/>
  <c r="R7342" i="2" s="1"/>
  <c r="S7342" i="2" s="1"/>
  <c r="J7341" i="2"/>
  <c r="J7340" i="2"/>
  <c r="Q7340" i="2" s="1"/>
  <c r="R7340" i="2" s="1"/>
  <c r="S7340" i="2" s="1"/>
  <c r="J7339" i="2"/>
  <c r="J7338" i="2"/>
  <c r="Q7338" i="2" s="1"/>
  <c r="R7338" i="2" s="1"/>
  <c r="S7338" i="2" s="1"/>
  <c r="J7337" i="2"/>
  <c r="Q7337" i="2" s="1"/>
  <c r="R7337" i="2" s="1"/>
  <c r="S7337" i="2" s="1"/>
  <c r="J7336" i="2"/>
  <c r="Q7336" i="2" s="1"/>
  <c r="R7336" i="2" s="1"/>
  <c r="S7336" i="2" s="1"/>
  <c r="J7335" i="2"/>
  <c r="J7334" i="2"/>
  <c r="Q7334" i="2" s="1"/>
  <c r="R7334" i="2" s="1"/>
  <c r="S7334" i="2" s="1"/>
  <c r="J7333" i="2"/>
  <c r="Q7333" i="2" s="1"/>
  <c r="R7333" i="2" s="1"/>
  <c r="S7333" i="2" s="1"/>
  <c r="J7332" i="2"/>
  <c r="Q7332" i="2" s="1"/>
  <c r="R7332" i="2" s="1"/>
  <c r="S7332" i="2" s="1"/>
  <c r="J7331" i="2"/>
  <c r="J7330" i="2"/>
  <c r="J7329" i="2"/>
  <c r="J7328" i="2"/>
  <c r="Q7328" i="2" s="1"/>
  <c r="R7328" i="2" s="1"/>
  <c r="S7328" i="2" s="1"/>
  <c r="J7327" i="2"/>
  <c r="J7326" i="2"/>
  <c r="Q7326" i="2" s="1"/>
  <c r="R7326" i="2" s="1"/>
  <c r="S7326" i="2" s="1"/>
  <c r="J7325" i="2"/>
  <c r="Q7325" i="2" s="1"/>
  <c r="R7325" i="2" s="1"/>
  <c r="S7325" i="2" s="1"/>
  <c r="J7324" i="2"/>
  <c r="Q7324" i="2" s="1"/>
  <c r="R7324" i="2" s="1"/>
  <c r="S7324" i="2" s="1"/>
  <c r="J7323" i="2"/>
  <c r="J7322" i="2"/>
  <c r="Q7322" i="2" s="1"/>
  <c r="R7322" i="2" s="1"/>
  <c r="S7322" i="2" s="1"/>
  <c r="J7321" i="2"/>
  <c r="J7320" i="2"/>
  <c r="Q7320" i="2" s="1"/>
  <c r="R7320" i="2" s="1"/>
  <c r="S7320" i="2" s="1"/>
  <c r="J7319" i="2"/>
  <c r="J7318" i="2"/>
  <c r="Q7318" i="2" s="1"/>
  <c r="R7318" i="2" s="1"/>
  <c r="S7318" i="2" s="1"/>
  <c r="J7317" i="2"/>
  <c r="Q7317" i="2" s="1"/>
  <c r="R7317" i="2" s="1"/>
  <c r="S7317" i="2" s="1"/>
  <c r="J7316" i="2"/>
  <c r="Q7316" i="2" s="1"/>
  <c r="R7316" i="2" s="1"/>
  <c r="S7316" i="2" s="1"/>
  <c r="J7315" i="2"/>
  <c r="J7314" i="2"/>
  <c r="Q7314" i="2" s="1"/>
  <c r="R7314" i="2" s="1"/>
  <c r="S7314" i="2" s="1"/>
  <c r="Q7313" i="2"/>
  <c r="R7313" i="2" s="1"/>
  <c r="S7313" i="2" s="1"/>
  <c r="J7313" i="2"/>
  <c r="J7312" i="2"/>
  <c r="Q7312" i="2" s="1"/>
  <c r="R7312" i="2" s="1"/>
  <c r="S7312" i="2" s="1"/>
  <c r="J7311" i="2"/>
  <c r="J7310" i="2"/>
  <c r="Q7310" i="2" s="1"/>
  <c r="R7310" i="2" s="1"/>
  <c r="S7310" i="2" s="1"/>
  <c r="Q7309" i="2"/>
  <c r="R7309" i="2" s="1"/>
  <c r="S7309" i="2" s="1"/>
  <c r="J7309" i="2"/>
  <c r="J7308" i="2"/>
  <c r="Q7308" i="2" s="1"/>
  <c r="R7308" i="2" s="1"/>
  <c r="S7308" i="2" s="1"/>
  <c r="J7307" i="2"/>
  <c r="Q7306" i="2"/>
  <c r="R7306" i="2" s="1"/>
  <c r="S7306" i="2" s="1"/>
  <c r="J7306" i="2"/>
  <c r="J7305" i="2"/>
  <c r="Q7305" i="2" s="1"/>
  <c r="R7305" i="2" s="1"/>
  <c r="S7305" i="2" s="1"/>
  <c r="Q7304" i="2"/>
  <c r="R7304" i="2" s="1"/>
  <c r="S7304" i="2" s="1"/>
  <c r="J7304" i="2"/>
  <c r="J7303" i="2"/>
  <c r="J7302" i="2"/>
  <c r="Q7302" i="2" s="1"/>
  <c r="R7302" i="2" s="1"/>
  <c r="S7302" i="2" s="1"/>
  <c r="J7301" i="2"/>
  <c r="Q7301" i="2" s="1"/>
  <c r="R7301" i="2" s="1"/>
  <c r="S7301" i="2" s="1"/>
  <c r="J7300" i="2"/>
  <c r="Q7300" i="2" s="1"/>
  <c r="R7300" i="2" s="1"/>
  <c r="S7300" i="2" s="1"/>
  <c r="J7299" i="2"/>
  <c r="J7298" i="2"/>
  <c r="Q7298" i="2" s="1"/>
  <c r="R7298" i="2" s="1"/>
  <c r="S7298" i="2" s="1"/>
  <c r="J7297" i="2"/>
  <c r="J7296" i="2"/>
  <c r="Q7296" i="2" s="1"/>
  <c r="R7296" i="2" s="1"/>
  <c r="S7296" i="2" s="1"/>
  <c r="J7295" i="2"/>
  <c r="J7294" i="2"/>
  <c r="Q7294" i="2" s="1"/>
  <c r="R7294" i="2" s="1"/>
  <c r="S7294" i="2" s="1"/>
  <c r="J7293" i="2"/>
  <c r="Q7293" i="2" s="1"/>
  <c r="R7293" i="2" s="1"/>
  <c r="S7293" i="2" s="1"/>
  <c r="J7292" i="2"/>
  <c r="Q7292" i="2" s="1"/>
  <c r="R7292" i="2" s="1"/>
  <c r="S7292" i="2" s="1"/>
  <c r="J7291" i="2"/>
  <c r="J7290" i="2"/>
  <c r="Q7290" i="2" s="1"/>
  <c r="R7290" i="2" s="1"/>
  <c r="S7290" i="2" s="1"/>
  <c r="J7289" i="2"/>
  <c r="Q7288" i="2"/>
  <c r="R7288" i="2" s="1"/>
  <c r="S7288" i="2" s="1"/>
  <c r="J7288" i="2"/>
  <c r="J7287" i="2"/>
  <c r="J7286" i="2"/>
  <c r="Q7286" i="2" s="1"/>
  <c r="R7286" i="2" s="1"/>
  <c r="S7286" i="2" s="1"/>
  <c r="J7285" i="2"/>
  <c r="J7284" i="2"/>
  <c r="Q7284" i="2" s="1"/>
  <c r="R7284" i="2" s="1"/>
  <c r="S7284" i="2" s="1"/>
  <c r="J7283" i="2"/>
  <c r="J7282" i="2"/>
  <c r="Q7282" i="2" s="1"/>
  <c r="R7282" i="2" s="1"/>
  <c r="S7282" i="2" s="1"/>
  <c r="J7281" i="2"/>
  <c r="Q7281" i="2" s="1"/>
  <c r="R7281" i="2" s="1"/>
  <c r="S7281" i="2" s="1"/>
  <c r="J7280" i="2"/>
  <c r="Q7280" i="2" s="1"/>
  <c r="R7280" i="2" s="1"/>
  <c r="S7280" i="2" s="1"/>
  <c r="J7279" i="2"/>
  <c r="J7278" i="2"/>
  <c r="Q7278" i="2" s="1"/>
  <c r="R7278" i="2" s="1"/>
  <c r="S7278" i="2" s="1"/>
  <c r="J7277" i="2"/>
  <c r="Q7277" i="2" s="1"/>
  <c r="R7277" i="2" s="1"/>
  <c r="S7277" i="2" s="1"/>
  <c r="J7276" i="2"/>
  <c r="Q7276" i="2" s="1"/>
  <c r="R7276" i="2" s="1"/>
  <c r="S7276" i="2" s="1"/>
  <c r="J7275" i="2"/>
  <c r="J7274" i="2"/>
  <c r="Q7274" i="2" s="1"/>
  <c r="R7274" i="2" s="1"/>
  <c r="S7274" i="2" s="1"/>
  <c r="Q7273" i="2"/>
  <c r="R7273" i="2" s="1"/>
  <c r="S7273" i="2" s="1"/>
  <c r="J7273" i="2"/>
  <c r="J7272" i="2"/>
  <c r="Q7272" i="2" s="1"/>
  <c r="R7272" i="2" s="1"/>
  <c r="S7272" i="2" s="1"/>
  <c r="J7271" i="2"/>
  <c r="J7270" i="2"/>
  <c r="Q7270" i="2" s="1"/>
  <c r="R7270" i="2" s="1"/>
  <c r="S7270" i="2" s="1"/>
  <c r="J7269" i="2"/>
  <c r="Q7269" i="2" s="1"/>
  <c r="R7269" i="2" s="1"/>
  <c r="S7269" i="2" s="1"/>
  <c r="J7268" i="2"/>
  <c r="Q7268" i="2" s="1"/>
  <c r="R7268" i="2" s="1"/>
  <c r="S7268" i="2" s="1"/>
  <c r="J7267" i="2"/>
  <c r="J7266" i="2"/>
  <c r="Q7266" i="2" s="1"/>
  <c r="R7266" i="2" s="1"/>
  <c r="S7266" i="2" s="1"/>
  <c r="J7265" i="2"/>
  <c r="Q7265" i="2" s="1"/>
  <c r="R7265" i="2" s="1"/>
  <c r="S7265" i="2" s="1"/>
  <c r="J7264" i="2"/>
  <c r="Q7264" i="2" s="1"/>
  <c r="R7264" i="2" s="1"/>
  <c r="S7264" i="2" s="1"/>
  <c r="J7263" i="2"/>
  <c r="J7262" i="2"/>
  <c r="Q7262" i="2" s="1"/>
  <c r="R7262" i="2" s="1"/>
  <c r="S7262" i="2" s="1"/>
  <c r="J7261" i="2"/>
  <c r="J7260" i="2"/>
  <c r="Q7260" i="2" s="1"/>
  <c r="R7260" i="2" s="1"/>
  <c r="S7260" i="2" s="1"/>
  <c r="J7259" i="2"/>
  <c r="J7258" i="2"/>
  <c r="Q7258" i="2" s="1"/>
  <c r="R7258" i="2" s="1"/>
  <c r="S7258" i="2" s="1"/>
  <c r="J7257" i="2"/>
  <c r="Q7257" i="2" s="1"/>
  <c r="R7257" i="2" s="1"/>
  <c r="S7257" i="2" s="1"/>
  <c r="J7256" i="2"/>
  <c r="Q7256" i="2" s="1"/>
  <c r="R7256" i="2" s="1"/>
  <c r="S7256" i="2" s="1"/>
  <c r="J7255" i="2"/>
  <c r="J7254" i="2"/>
  <c r="Q7254" i="2" s="1"/>
  <c r="R7254" i="2" s="1"/>
  <c r="S7254" i="2" s="1"/>
  <c r="J7253" i="2"/>
  <c r="Q7253" i="2" s="1"/>
  <c r="R7253" i="2" s="1"/>
  <c r="S7253" i="2" s="1"/>
  <c r="J7252" i="2"/>
  <c r="Q7252" i="2" s="1"/>
  <c r="R7252" i="2" s="1"/>
  <c r="S7252" i="2" s="1"/>
  <c r="J7251" i="2"/>
  <c r="J7250" i="2"/>
  <c r="Q7250" i="2" s="1"/>
  <c r="R7250" i="2" s="1"/>
  <c r="S7250" i="2" s="1"/>
  <c r="Q7249" i="2"/>
  <c r="R7249" i="2" s="1"/>
  <c r="S7249" i="2" s="1"/>
  <c r="J7249" i="2"/>
  <c r="J7248" i="2"/>
  <c r="Q7248" i="2" s="1"/>
  <c r="R7248" i="2" s="1"/>
  <c r="S7248" i="2" s="1"/>
  <c r="J7247" i="2"/>
  <c r="J7246" i="2"/>
  <c r="Q7246" i="2" s="1"/>
  <c r="R7246" i="2" s="1"/>
  <c r="S7246" i="2" s="1"/>
  <c r="J7245" i="2"/>
  <c r="Q7245" i="2" s="1"/>
  <c r="R7245" i="2" s="1"/>
  <c r="S7245" i="2" s="1"/>
  <c r="J7244" i="2"/>
  <c r="Q7244" i="2" s="1"/>
  <c r="R7244" i="2" s="1"/>
  <c r="S7244" i="2" s="1"/>
  <c r="J7243" i="2"/>
  <c r="J7242" i="2"/>
  <c r="Q7242" i="2" s="1"/>
  <c r="R7242" i="2" s="1"/>
  <c r="S7242" i="2" s="1"/>
  <c r="J7241" i="2"/>
  <c r="J7240" i="2"/>
  <c r="Q7240" i="2" s="1"/>
  <c r="R7240" i="2" s="1"/>
  <c r="S7240" i="2" s="1"/>
  <c r="J7239" i="2"/>
  <c r="J7238" i="2"/>
  <c r="Q7238" i="2" s="1"/>
  <c r="R7238" i="2" s="1"/>
  <c r="S7238" i="2" s="1"/>
  <c r="J7237" i="2"/>
  <c r="Q7237" i="2" s="1"/>
  <c r="R7237" i="2" s="1"/>
  <c r="S7237" i="2" s="1"/>
  <c r="J7236" i="2"/>
  <c r="Q7236" i="2" s="1"/>
  <c r="R7236" i="2" s="1"/>
  <c r="S7236" i="2" s="1"/>
  <c r="J7235" i="2"/>
  <c r="J7234" i="2"/>
  <c r="Q7234" i="2" s="1"/>
  <c r="R7234" i="2" s="1"/>
  <c r="S7234" i="2" s="1"/>
  <c r="J7233" i="2"/>
  <c r="Q7232" i="2"/>
  <c r="R7232" i="2" s="1"/>
  <c r="S7232" i="2" s="1"/>
  <c r="J7232" i="2"/>
  <c r="J7231" i="2"/>
  <c r="J7230" i="2"/>
  <c r="Q7230" i="2" s="1"/>
  <c r="R7230" i="2" s="1"/>
  <c r="S7230" i="2" s="1"/>
  <c r="J7229" i="2"/>
  <c r="Q7229" i="2" s="1"/>
  <c r="R7229" i="2" s="1"/>
  <c r="S7229" i="2" s="1"/>
  <c r="J7228" i="2"/>
  <c r="Q7228" i="2" s="1"/>
  <c r="R7228" i="2" s="1"/>
  <c r="S7228" i="2" s="1"/>
  <c r="J7227" i="2"/>
  <c r="J7226" i="2"/>
  <c r="Q7226" i="2" s="1"/>
  <c r="R7226" i="2" s="1"/>
  <c r="S7226" i="2" s="1"/>
  <c r="J7225" i="2"/>
  <c r="J7224" i="2"/>
  <c r="Q7224" i="2" s="1"/>
  <c r="R7224" i="2" s="1"/>
  <c r="S7224" i="2" s="1"/>
  <c r="J7223" i="2"/>
  <c r="J7222" i="2"/>
  <c r="Q7222" i="2" s="1"/>
  <c r="R7222" i="2" s="1"/>
  <c r="S7222" i="2" s="1"/>
  <c r="J7221" i="2"/>
  <c r="J7220" i="2"/>
  <c r="Q7220" i="2" s="1"/>
  <c r="R7220" i="2" s="1"/>
  <c r="S7220" i="2" s="1"/>
  <c r="J7219" i="2"/>
  <c r="J7218" i="2"/>
  <c r="Q7218" i="2" s="1"/>
  <c r="R7218" i="2" s="1"/>
  <c r="S7218" i="2" s="1"/>
  <c r="J7217" i="2"/>
  <c r="Q7217" i="2" s="1"/>
  <c r="R7217" i="2" s="1"/>
  <c r="S7217" i="2" s="1"/>
  <c r="J7216" i="2"/>
  <c r="Q7216" i="2" s="1"/>
  <c r="R7216" i="2" s="1"/>
  <c r="S7216" i="2" s="1"/>
  <c r="J7215" i="2"/>
  <c r="J7214" i="2"/>
  <c r="Q7214" i="2" s="1"/>
  <c r="R7214" i="2" s="1"/>
  <c r="S7214" i="2" s="1"/>
  <c r="J7213" i="2"/>
  <c r="Q7213" i="2" s="1"/>
  <c r="R7213" i="2" s="1"/>
  <c r="S7213" i="2" s="1"/>
  <c r="J7212" i="2"/>
  <c r="Q7212" i="2" s="1"/>
  <c r="R7212" i="2" s="1"/>
  <c r="S7212" i="2" s="1"/>
  <c r="J7211" i="2"/>
  <c r="J7210" i="2"/>
  <c r="Q7210" i="2" s="1"/>
  <c r="R7210" i="2" s="1"/>
  <c r="S7210" i="2" s="1"/>
  <c r="J7209" i="2"/>
  <c r="Q7209" i="2" s="1"/>
  <c r="R7209" i="2" s="1"/>
  <c r="S7209" i="2" s="1"/>
  <c r="J7208" i="2"/>
  <c r="Q7208" i="2" s="1"/>
  <c r="R7208" i="2" s="1"/>
  <c r="S7208" i="2" s="1"/>
  <c r="J7207" i="2"/>
  <c r="J7206" i="2"/>
  <c r="Q7206" i="2" s="1"/>
  <c r="R7206" i="2" s="1"/>
  <c r="S7206" i="2" s="1"/>
  <c r="J7205" i="2"/>
  <c r="J7204" i="2"/>
  <c r="Q7204" i="2" s="1"/>
  <c r="R7204" i="2" s="1"/>
  <c r="S7204" i="2" s="1"/>
  <c r="J7203" i="2"/>
  <c r="J7202" i="2"/>
  <c r="Q7202" i="2" s="1"/>
  <c r="R7202" i="2" s="1"/>
  <c r="S7202" i="2" s="1"/>
  <c r="J7201" i="2"/>
  <c r="Q7201" i="2" s="1"/>
  <c r="R7201" i="2" s="1"/>
  <c r="S7201" i="2" s="1"/>
  <c r="J7200" i="2"/>
  <c r="Q7200" i="2" s="1"/>
  <c r="R7200" i="2" s="1"/>
  <c r="S7200" i="2" s="1"/>
  <c r="J7199" i="2"/>
  <c r="J7198" i="2"/>
  <c r="Q7198" i="2" s="1"/>
  <c r="R7198" i="2" s="1"/>
  <c r="S7198" i="2" s="1"/>
  <c r="J7197" i="2"/>
  <c r="Q7197" i="2" s="1"/>
  <c r="R7197" i="2" s="1"/>
  <c r="S7197" i="2" s="1"/>
  <c r="J7196" i="2"/>
  <c r="Q7196" i="2" s="1"/>
  <c r="R7196" i="2" s="1"/>
  <c r="S7196" i="2" s="1"/>
  <c r="J7195" i="2"/>
  <c r="J7194" i="2"/>
  <c r="Q7194" i="2" s="1"/>
  <c r="R7194" i="2" s="1"/>
  <c r="S7194" i="2" s="1"/>
  <c r="J7193" i="2"/>
  <c r="J7192" i="2"/>
  <c r="Q7192" i="2" s="1"/>
  <c r="R7192" i="2" s="1"/>
  <c r="S7192" i="2" s="1"/>
  <c r="J7191" i="2"/>
  <c r="J7190" i="2"/>
  <c r="Q7190" i="2" s="1"/>
  <c r="R7190" i="2" s="1"/>
  <c r="S7190" i="2" s="1"/>
  <c r="J7189" i="2"/>
  <c r="Q7189" i="2" s="1"/>
  <c r="R7189" i="2" s="1"/>
  <c r="S7189" i="2" s="1"/>
  <c r="J7188" i="2"/>
  <c r="Q7188" i="2" s="1"/>
  <c r="R7188" i="2" s="1"/>
  <c r="S7188" i="2" s="1"/>
  <c r="J7187" i="2"/>
  <c r="J7186" i="2"/>
  <c r="Q7186" i="2" s="1"/>
  <c r="R7186" i="2" s="1"/>
  <c r="S7186" i="2" s="1"/>
  <c r="J7185" i="2"/>
  <c r="Q7185" i="2" s="1"/>
  <c r="R7185" i="2" s="1"/>
  <c r="S7185" i="2" s="1"/>
  <c r="J7184" i="2"/>
  <c r="Q7184" i="2" s="1"/>
  <c r="R7184" i="2" s="1"/>
  <c r="S7184" i="2" s="1"/>
  <c r="J7183" i="2"/>
  <c r="J7182" i="2"/>
  <c r="Q7182" i="2" s="1"/>
  <c r="R7182" i="2" s="1"/>
  <c r="S7182" i="2" s="1"/>
  <c r="J7181" i="2"/>
  <c r="Q7181" i="2" s="1"/>
  <c r="R7181" i="2" s="1"/>
  <c r="S7181" i="2" s="1"/>
  <c r="J7180" i="2"/>
  <c r="Q7180" i="2" s="1"/>
  <c r="R7180" i="2" s="1"/>
  <c r="S7180" i="2" s="1"/>
  <c r="J7179" i="2"/>
  <c r="J7178" i="2"/>
  <c r="Q7178" i="2" s="1"/>
  <c r="R7178" i="2" s="1"/>
  <c r="S7178" i="2" s="1"/>
  <c r="J7177" i="2"/>
  <c r="Q7177" i="2" s="1"/>
  <c r="R7177" i="2" s="1"/>
  <c r="S7177" i="2" s="1"/>
  <c r="J7176" i="2"/>
  <c r="Q7176" i="2" s="1"/>
  <c r="R7176" i="2" s="1"/>
  <c r="S7176" i="2" s="1"/>
  <c r="J7175" i="2"/>
  <c r="J7174" i="2"/>
  <c r="Q7174" i="2" s="1"/>
  <c r="R7174" i="2" s="1"/>
  <c r="S7174" i="2" s="1"/>
  <c r="J7173" i="2"/>
  <c r="J7172" i="2"/>
  <c r="Q7172" i="2" s="1"/>
  <c r="R7172" i="2" s="1"/>
  <c r="S7172" i="2" s="1"/>
  <c r="J7171" i="2"/>
  <c r="J7170" i="2"/>
  <c r="Q7170" i="2" s="1"/>
  <c r="R7170" i="2" s="1"/>
  <c r="S7170" i="2" s="1"/>
  <c r="J7169" i="2"/>
  <c r="Q7169" i="2" s="1"/>
  <c r="R7169" i="2" s="1"/>
  <c r="S7169" i="2" s="1"/>
  <c r="J7168" i="2"/>
  <c r="Q7168" i="2" s="1"/>
  <c r="R7168" i="2" s="1"/>
  <c r="S7168" i="2" s="1"/>
  <c r="J7167" i="2"/>
  <c r="J7166" i="2"/>
  <c r="Q7166" i="2" s="1"/>
  <c r="R7166" i="2" s="1"/>
  <c r="S7166" i="2" s="1"/>
  <c r="J7165" i="2"/>
  <c r="Q7165" i="2" s="1"/>
  <c r="R7165" i="2" s="1"/>
  <c r="S7165" i="2" s="1"/>
  <c r="J7164" i="2"/>
  <c r="Q7164" i="2" s="1"/>
  <c r="R7164" i="2" s="1"/>
  <c r="S7164" i="2" s="1"/>
  <c r="J7163" i="2"/>
  <c r="J7162" i="2"/>
  <c r="Q7162" i="2" s="1"/>
  <c r="R7162" i="2" s="1"/>
  <c r="S7162" i="2" s="1"/>
  <c r="J7161" i="2"/>
  <c r="Q7161" i="2" s="1"/>
  <c r="R7161" i="2" s="1"/>
  <c r="S7161" i="2" s="1"/>
  <c r="J7160" i="2"/>
  <c r="Q7160" i="2" s="1"/>
  <c r="R7160" i="2" s="1"/>
  <c r="S7160" i="2" s="1"/>
  <c r="J7159" i="2"/>
  <c r="J7158" i="2"/>
  <c r="Q7158" i="2" s="1"/>
  <c r="R7158" i="2" s="1"/>
  <c r="S7158" i="2" s="1"/>
  <c r="J7157" i="2"/>
  <c r="Q7157" i="2" s="1"/>
  <c r="R7157" i="2" s="1"/>
  <c r="S7157" i="2" s="1"/>
  <c r="J7156" i="2"/>
  <c r="Q7156" i="2" s="1"/>
  <c r="R7156" i="2" s="1"/>
  <c r="S7156" i="2" s="1"/>
  <c r="J7155" i="2"/>
  <c r="J7154" i="2"/>
  <c r="Q7154" i="2" s="1"/>
  <c r="R7154" i="2" s="1"/>
  <c r="S7154" i="2" s="1"/>
  <c r="J7153" i="2"/>
  <c r="Q7153" i="2" s="1"/>
  <c r="R7153" i="2" s="1"/>
  <c r="S7153" i="2" s="1"/>
  <c r="J7152" i="2"/>
  <c r="Q7152" i="2" s="1"/>
  <c r="R7152" i="2" s="1"/>
  <c r="S7152" i="2" s="1"/>
  <c r="J7151" i="2"/>
  <c r="J7150" i="2"/>
  <c r="Q7150" i="2" s="1"/>
  <c r="R7150" i="2" s="1"/>
  <c r="S7150" i="2" s="1"/>
  <c r="J7149" i="2"/>
  <c r="J7148" i="2"/>
  <c r="Q7148" i="2" s="1"/>
  <c r="R7148" i="2" s="1"/>
  <c r="S7148" i="2" s="1"/>
  <c r="J7147" i="2"/>
  <c r="J7146" i="2"/>
  <c r="Q7146" i="2" s="1"/>
  <c r="R7146" i="2" s="1"/>
  <c r="S7146" i="2" s="1"/>
  <c r="J7145" i="2"/>
  <c r="Q7145" i="2" s="1"/>
  <c r="R7145" i="2" s="1"/>
  <c r="S7145" i="2" s="1"/>
  <c r="J7144" i="2"/>
  <c r="Q7144" i="2" s="1"/>
  <c r="R7144" i="2" s="1"/>
  <c r="S7144" i="2" s="1"/>
  <c r="J7143" i="2"/>
  <c r="J7142" i="2"/>
  <c r="Q7142" i="2" s="1"/>
  <c r="R7142" i="2" s="1"/>
  <c r="S7142" i="2" s="1"/>
  <c r="J7141" i="2"/>
  <c r="Q7141" i="2" s="1"/>
  <c r="R7141" i="2" s="1"/>
  <c r="S7141" i="2" s="1"/>
  <c r="J7140" i="2"/>
  <c r="Q7140" i="2" s="1"/>
  <c r="R7140" i="2" s="1"/>
  <c r="S7140" i="2" s="1"/>
  <c r="J7139" i="2"/>
  <c r="J7138" i="2"/>
  <c r="Q7138" i="2" s="1"/>
  <c r="R7138" i="2" s="1"/>
  <c r="S7138" i="2" s="1"/>
  <c r="J7137" i="2"/>
  <c r="Q7137" i="2" s="1"/>
  <c r="R7137" i="2" s="1"/>
  <c r="S7137" i="2" s="1"/>
  <c r="J7136" i="2"/>
  <c r="Q7136" i="2" s="1"/>
  <c r="R7136" i="2" s="1"/>
  <c r="S7136" i="2" s="1"/>
  <c r="J7135" i="2"/>
  <c r="J7134" i="2"/>
  <c r="Q7134" i="2" s="1"/>
  <c r="R7134" i="2" s="1"/>
  <c r="S7134" i="2" s="1"/>
  <c r="J7133" i="2"/>
  <c r="Q7133" i="2" s="1"/>
  <c r="R7133" i="2" s="1"/>
  <c r="S7133" i="2" s="1"/>
  <c r="J7132" i="2"/>
  <c r="Q7132" i="2" s="1"/>
  <c r="R7132" i="2" s="1"/>
  <c r="S7132" i="2" s="1"/>
  <c r="J7131" i="2"/>
  <c r="J7130" i="2"/>
  <c r="Q7130" i="2" s="1"/>
  <c r="R7130" i="2" s="1"/>
  <c r="S7130" i="2" s="1"/>
  <c r="J7129" i="2"/>
  <c r="J7128" i="2"/>
  <c r="Q7128" i="2" s="1"/>
  <c r="R7128" i="2" s="1"/>
  <c r="S7128" i="2" s="1"/>
  <c r="J7127" i="2"/>
  <c r="J7126" i="2"/>
  <c r="Q7126" i="2" s="1"/>
  <c r="R7126" i="2" s="1"/>
  <c r="S7126" i="2" s="1"/>
  <c r="J7125" i="2"/>
  <c r="Q7125" i="2" s="1"/>
  <c r="R7125" i="2" s="1"/>
  <c r="S7125" i="2" s="1"/>
  <c r="J7124" i="2"/>
  <c r="Q7124" i="2" s="1"/>
  <c r="R7124" i="2" s="1"/>
  <c r="S7124" i="2" s="1"/>
  <c r="J7123" i="2"/>
  <c r="J7122" i="2"/>
  <c r="Q7122" i="2" s="1"/>
  <c r="R7122" i="2" s="1"/>
  <c r="S7122" i="2" s="1"/>
  <c r="J7121" i="2"/>
  <c r="Q7121" i="2" s="1"/>
  <c r="R7121" i="2" s="1"/>
  <c r="S7121" i="2" s="1"/>
  <c r="J7120" i="2"/>
  <c r="Q7120" i="2" s="1"/>
  <c r="R7120" i="2" s="1"/>
  <c r="S7120" i="2" s="1"/>
  <c r="J7119" i="2"/>
  <c r="J7118" i="2"/>
  <c r="Q7118" i="2" s="1"/>
  <c r="R7118" i="2" s="1"/>
  <c r="S7118" i="2" s="1"/>
  <c r="J7117" i="2"/>
  <c r="Q7117" i="2" s="1"/>
  <c r="R7117" i="2" s="1"/>
  <c r="S7117" i="2" s="1"/>
  <c r="J7116" i="2"/>
  <c r="Q7116" i="2" s="1"/>
  <c r="R7116" i="2" s="1"/>
  <c r="S7116" i="2" s="1"/>
  <c r="J7115" i="2"/>
  <c r="J7114" i="2"/>
  <c r="Q7114" i="2" s="1"/>
  <c r="R7114" i="2" s="1"/>
  <c r="S7114" i="2" s="1"/>
  <c r="J7113" i="2"/>
  <c r="Q7113" i="2" s="1"/>
  <c r="R7113" i="2" s="1"/>
  <c r="S7113" i="2" s="1"/>
  <c r="J7112" i="2"/>
  <c r="Q7112" i="2" s="1"/>
  <c r="R7112" i="2" s="1"/>
  <c r="S7112" i="2" s="1"/>
  <c r="J7111" i="2"/>
  <c r="J7110" i="2"/>
  <c r="Q7110" i="2" s="1"/>
  <c r="R7110" i="2" s="1"/>
  <c r="S7110" i="2" s="1"/>
  <c r="J7109" i="2"/>
  <c r="Q7109" i="2" s="1"/>
  <c r="R7109" i="2" s="1"/>
  <c r="S7109" i="2" s="1"/>
  <c r="J7108" i="2"/>
  <c r="Q7108" i="2" s="1"/>
  <c r="R7108" i="2" s="1"/>
  <c r="S7108" i="2" s="1"/>
  <c r="J7107" i="2"/>
  <c r="J7106" i="2"/>
  <c r="Q7106" i="2" s="1"/>
  <c r="R7106" i="2" s="1"/>
  <c r="S7106" i="2" s="1"/>
  <c r="J7105" i="2"/>
  <c r="Q7105" i="2" s="1"/>
  <c r="R7105" i="2" s="1"/>
  <c r="S7105" i="2" s="1"/>
  <c r="J7104" i="2"/>
  <c r="Q7104" i="2" s="1"/>
  <c r="R7104" i="2" s="1"/>
  <c r="S7104" i="2" s="1"/>
  <c r="J7103" i="2"/>
  <c r="J7102" i="2"/>
  <c r="Q7102" i="2" s="1"/>
  <c r="R7102" i="2" s="1"/>
  <c r="S7102" i="2" s="1"/>
  <c r="J7101" i="2"/>
  <c r="Q7101" i="2" s="1"/>
  <c r="R7101" i="2" s="1"/>
  <c r="S7101" i="2" s="1"/>
  <c r="J7100" i="2"/>
  <c r="Q7100" i="2" s="1"/>
  <c r="R7100" i="2" s="1"/>
  <c r="S7100" i="2" s="1"/>
  <c r="J7099" i="2"/>
  <c r="J7098" i="2"/>
  <c r="Q7098" i="2" s="1"/>
  <c r="R7098" i="2" s="1"/>
  <c r="S7098" i="2" s="1"/>
  <c r="J7097" i="2"/>
  <c r="Q7097" i="2" s="1"/>
  <c r="R7097" i="2" s="1"/>
  <c r="S7097" i="2" s="1"/>
  <c r="J7096" i="2"/>
  <c r="Q7096" i="2" s="1"/>
  <c r="R7096" i="2" s="1"/>
  <c r="S7096" i="2" s="1"/>
  <c r="J7095" i="2"/>
  <c r="J7094" i="2"/>
  <c r="Q7094" i="2" s="1"/>
  <c r="R7094" i="2" s="1"/>
  <c r="S7094" i="2" s="1"/>
  <c r="J7093" i="2"/>
  <c r="Q7093" i="2" s="1"/>
  <c r="R7093" i="2" s="1"/>
  <c r="S7093" i="2" s="1"/>
  <c r="J7092" i="2"/>
  <c r="Q7092" i="2" s="1"/>
  <c r="R7092" i="2" s="1"/>
  <c r="S7092" i="2" s="1"/>
  <c r="J7091" i="2"/>
  <c r="J7090" i="2"/>
  <c r="Q7090" i="2" s="1"/>
  <c r="R7090" i="2" s="1"/>
  <c r="S7090" i="2" s="1"/>
  <c r="J7089" i="2"/>
  <c r="Q7089" i="2" s="1"/>
  <c r="R7089" i="2" s="1"/>
  <c r="S7089" i="2" s="1"/>
  <c r="J7088" i="2"/>
  <c r="Q7088" i="2" s="1"/>
  <c r="R7088" i="2" s="1"/>
  <c r="S7088" i="2" s="1"/>
  <c r="J7087" i="2"/>
  <c r="J7086" i="2"/>
  <c r="Q7086" i="2" s="1"/>
  <c r="R7086" i="2" s="1"/>
  <c r="S7086" i="2" s="1"/>
  <c r="J7085" i="2"/>
  <c r="Q7085" i="2" s="1"/>
  <c r="R7085" i="2" s="1"/>
  <c r="S7085" i="2" s="1"/>
  <c r="J7084" i="2"/>
  <c r="Q7084" i="2" s="1"/>
  <c r="R7084" i="2" s="1"/>
  <c r="S7084" i="2" s="1"/>
  <c r="J7083" i="2"/>
  <c r="J7082" i="2"/>
  <c r="Q7082" i="2" s="1"/>
  <c r="R7082" i="2" s="1"/>
  <c r="S7082" i="2" s="1"/>
  <c r="J7081" i="2"/>
  <c r="J7080" i="2"/>
  <c r="Q7080" i="2" s="1"/>
  <c r="R7080" i="2" s="1"/>
  <c r="S7080" i="2" s="1"/>
  <c r="J7079" i="2"/>
  <c r="J7078" i="2"/>
  <c r="Q7078" i="2" s="1"/>
  <c r="R7078" i="2" s="1"/>
  <c r="S7078" i="2" s="1"/>
  <c r="J7077" i="2"/>
  <c r="Q7077" i="2" s="1"/>
  <c r="R7077" i="2" s="1"/>
  <c r="S7077" i="2" s="1"/>
  <c r="J7076" i="2"/>
  <c r="Q7076" i="2" s="1"/>
  <c r="R7076" i="2" s="1"/>
  <c r="S7076" i="2" s="1"/>
  <c r="J7075" i="2"/>
  <c r="J7074" i="2"/>
  <c r="Q7074" i="2" s="1"/>
  <c r="R7074" i="2" s="1"/>
  <c r="S7074" i="2" s="1"/>
  <c r="J7073" i="2"/>
  <c r="J7072" i="2"/>
  <c r="Q7072" i="2" s="1"/>
  <c r="R7072" i="2" s="1"/>
  <c r="S7072" i="2" s="1"/>
  <c r="J7071" i="2"/>
  <c r="Q7070" i="2"/>
  <c r="R7070" i="2" s="1"/>
  <c r="S7070" i="2" s="1"/>
  <c r="J7070" i="2"/>
  <c r="J7069" i="2"/>
  <c r="Q7069" i="2" s="1"/>
  <c r="R7069" i="2" s="1"/>
  <c r="S7069" i="2" s="1"/>
  <c r="J7068" i="2"/>
  <c r="Q7068" i="2" s="1"/>
  <c r="R7068" i="2" s="1"/>
  <c r="S7068" i="2" s="1"/>
  <c r="J7067" i="2"/>
  <c r="J7066" i="2"/>
  <c r="Q7066" i="2" s="1"/>
  <c r="R7066" i="2" s="1"/>
  <c r="S7066" i="2" s="1"/>
  <c r="J7065" i="2"/>
  <c r="Q7065" i="2" s="1"/>
  <c r="R7065" i="2" s="1"/>
  <c r="S7065" i="2" s="1"/>
  <c r="J7064" i="2"/>
  <c r="Q7064" i="2" s="1"/>
  <c r="R7064" i="2" s="1"/>
  <c r="S7064" i="2" s="1"/>
  <c r="J7063" i="2"/>
  <c r="J7062" i="2"/>
  <c r="Q7062" i="2" s="1"/>
  <c r="R7062" i="2" s="1"/>
  <c r="S7062" i="2" s="1"/>
  <c r="J7061" i="2"/>
  <c r="J7060" i="2"/>
  <c r="Q7060" i="2" s="1"/>
  <c r="R7060" i="2" s="1"/>
  <c r="S7060" i="2" s="1"/>
  <c r="J7059" i="2"/>
  <c r="J7058" i="2"/>
  <c r="Q7058" i="2" s="1"/>
  <c r="R7058" i="2" s="1"/>
  <c r="S7058" i="2" s="1"/>
  <c r="J7057" i="2"/>
  <c r="J7056" i="2"/>
  <c r="Q7056" i="2" s="1"/>
  <c r="R7056" i="2" s="1"/>
  <c r="S7056" i="2" s="1"/>
  <c r="J7055" i="2"/>
  <c r="J7054" i="2"/>
  <c r="Q7054" i="2" s="1"/>
  <c r="R7054" i="2" s="1"/>
  <c r="S7054" i="2" s="1"/>
  <c r="J7053" i="2"/>
  <c r="Q7053" i="2" s="1"/>
  <c r="R7053" i="2" s="1"/>
  <c r="S7053" i="2" s="1"/>
  <c r="J7052" i="2"/>
  <c r="Q7052" i="2" s="1"/>
  <c r="R7052" i="2" s="1"/>
  <c r="S7052" i="2" s="1"/>
  <c r="J7051" i="2"/>
  <c r="J7050" i="2"/>
  <c r="Q7050" i="2" s="1"/>
  <c r="R7050" i="2" s="1"/>
  <c r="S7050" i="2" s="1"/>
  <c r="J7049" i="2"/>
  <c r="Q7049" i="2" s="1"/>
  <c r="R7049" i="2" s="1"/>
  <c r="S7049" i="2" s="1"/>
  <c r="J7048" i="2"/>
  <c r="Q7048" i="2" s="1"/>
  <c r="R7048" i="2" s="1"/>
  <c r="S7048" i="2" s="1"/>
  <c r="J7047" i="2"/>
  <c r="J7046" i="2"/>
  <c r="Q7046" i="2" s="1"/>
  <c r="R7046" i="2" s="1"/>
  <c r="S7046" i="2" s="1"/>
  <c r="J7045" i="2"/>
  <c r="J7044" i="2"/>
  <c r="Q7044" i="2" s="1"/>
  <c r="R7044" i="2" s="1"/>
  <c r="S7044" i="2" s="1"/>
  <c r="J7043" i="2"/>
  <c r="J7042" i="2"/>
  <c r="Q7042" i="2" s="1"/>
  <c r="R7042" i="2" s="1"/>
  <c r="S7042" i="2" s="1"/>
  <c r="J7041" i="2"/>
  <c r="Q7041" i="2" s="1"/>
  <c r="R7041" i="2" s="1"/>
  <c r="S7041" i="2" s="1"/>
  <c r="J7040" i="2"/>
  <c r="Q7040" i="2" s="1"/>
  <c r="R7040" i="2" s="1"/>
  <c r="S7040" i="2" s="1"/>
  <c r="J7039" i="2"/>
  <c r="J7038" i="2"/>
  <c r="Q7038" i="2" s="1"/>
  <c r="R7038" i="2" s="1"/>
  <c r="S7038" i="2" s="1"/>
  <c r="J7037" i="2"/>
  <c r="Q7037" i="2" s="1"/>
  <c r="R7037" i="2" s="1"/>
  <c r="S7037" i="2" s="1"/>
  <c r="Q7036" i="2"/>
  <c r="R7036" i="2" s="1"/>
  <c r="S7036" i="2" s="1"/>
  <c r="J7036" i="2"/>
  <c r="J7035" i="2"/>
  <c r="J7034" i="2"/>
  <c r="Q7034" i="2" s="1"/>
  <c r="R7034" i="2" s="1"/>
  <c r="S7034" i="2" s="1"/>
  <c r="J7033" i="2"/>
  <c r="J7032" i="2"/>
  <c r="Q7032" i="2" s="1"/>
  <c r="R7032" i="2" s="1"/>
  <c r="S7032" i="2" s="1"/>
  <c r="J7031" i="2"/>
  <c r="J7030" i="2"/>
  <c r="Q7030" i="2" s="1"/>
  <c r="R7030" i="2" s="1"/>
  <c r="S7030" i="2" s="1"/>
  <c r="J7029" i="2"/>
  <c r="Q7029" i="2" s="1"/>
  <c r="R7029" i="2" s="1"/>
  <c r="S7029" i="2" s="1"/>
  <c r="J7028" i="2"/>
  <c r="Q7028" i="2" s="1"/>
  <c r="R7028" i="2" s="1"/>
  <c r="S7028" i="2" s="1"/>
  <c r="J7027" i="2"/>
  <c r="J7026" i="2"/>
  <c r="Q7026" i="2" s="1"/>
  <c r="R7026" i="2" s="1"/>
  <c r="S7026" i="2" s="1"/>
  <c r="Q7025" i="2"/>
  <c r="R7025" i="2" s="1"/>
  <c r="S7025" i="2" s="1"/>
  <c r="J7025" i="2"/>
  <c r="J7024" i="2"/>
  <c r="Q7024" i="2" s="1"/>
  <c r="R7024" i="2" s="1"/>
  <c r="S7024" i="2" s="1"/>
  <c r="J7023" i="2"/>
  <c r="J7022" i="2"/>
  <c r="Q7022" i="2" s="1"/>
  <c r="R7022" i="2" s="1"/>
  <c r="S7022" i="2" s="1"/>
  <c r="J7021" i="2"/>
  <c r="Q7021" i="2" s="1"/>
  <c r="R7021" i="2" s="1"/>
  <c r="S7021" i="2" s="1"/>
  <c r="J7020" i="2"/>
  <c r="Q7020" i="2" s="1"/>
  <c r="R7020" i="2" s="1"/>
  <c r="S7020" i="2" s="1"/>
  <c r="J7019" i="2"/>
  <c r="J7018" i="2"/>
  <c r="Q7018" i="2" s="1"/>
  <c r="R7018" i="2" s="1"/>
  <c r="S7018" i="2" s="1"/>
  <c r="J7017" i="2"/>
  <c r="Q7017" i="2" s="1"/>
  <c r="R7017" i="2" s="1"/>
  <c r="S7017" i="2" s="1"/>
  <c r="J7016" i="2"/>
  <c r="Q7016" i="2" s="1"/>
  <c r="R7016" i="2" s="1"/>
  <c r="S7016" i="2" s="1"/>
  <c r="J7015" i="2"/>
  <c r="J7014" i="2"/>
  <c r="Q7014" i="2" s="1"/>
  <c r="R7014" i="2" s="1"/>
  <c r="S7014" i="2" s="1"/>
  <c r="J7013" i="2"/>
  <c r="Q7013" i="2" s="1"/>
  <c r="R7013" i="2" s="1"/>
  <c r="S7013" i="2" s="1"/>
  <c r="J7012" i="2"/>
  <c r="Q7012" i="2" s="1"/>
  <c r="R7012" i="2" s="1"/>
  <c r="S7012" i="2" s="1"/>
  <c r="J7011" i="2"/>
  <c r="J7010" i="2"/>
  <c r="Q7010" i="2" s="1"/>
  <c r="R7010" i="2" s="1"/>
  <c r="S7010" i="2" s="1"/>
  <c r="J7009" i="2"/>
  <c r="Q7009" i="2" s="1"/>
  <c r="R7009" i="2" s="1"/>
  <c r="S7009" i="2" s="1"/>
  <c r="J7008" i="2"/>
  <c r="Q7008" i="2" s="1"/>
  <c r="R7008" i="2" s="1"/>
  <c r="S7008" i="2" s="1"/>
  <c r="J7007" i="2"/>
  <c r="J7006" i="2"/>
  <c r="Q7006" i="2" s="1"/>
  <c r="R7006" i="2" s="1"/>
  <c r="S7006" i="2" s="1"/>
  <c r="J7005" i="2"/>
  <c r="Q7005" i="2" s="1"/>
  <c r="R7005" i="2" s="1"/>
  <c r="S7005" i="2" s="1"/>
  <c r="J7004" i="2"/>
  <c r="Q7004" i="2" s="1"/>
  <c r="R7004" i="2" s="1"/>
  <c r="S7004" i="2" s="1"/>
  <c r="J7003" i="2"/>
  <c r="J7002" i="2"/>
  <c r="Q7002" i="2" s="1"/>
  <c r="R7002" i="2" s="1"/>
  <c r="S7002" i="2" s="1"/>
  <c r="J7001" i="2"/>
  <c r="J7000" i="2"/>
  <c r="Q7000" i="2" s="1"/>
  <c r="R7000" i="2" s="1"/>
  <c r="S7000" i="2" s="1"/>
  <c r="J6999" i="2"/>
  <c r="J6998" i="2"/>
  <c r="Q6998" i="2" s="1"/>
  <c r="R6998" i="2" s="1"/>
  <c r="S6998" i="2" s="1"/>
  <c r="J6997" i="2"/>
  <c r="Q6997" i="2" s="1"/>
  <c r="R6997" i="2" s="1"/>
  <c r="S6997" i="2" s="1"/>
  <c r="J6996" i="2"/>
  <c r="Q6996" i="2" s="1"/>
  <c r="R6996" i="2" s="1"/>
  <c r="S6996" i="2" s="1"/>
  <c r="J6995" i="2"/>
  <c r="J6994" i="2"/>
  <c r="Q6994" i="2" s="1"/>
  <c r="R6994" i="2" s="1"/>
  <c r="S6994" i="2" s="1"/>
  <c r="J6993" i="2"/>
  <c r="Q6993" i="2" s="1"/>
  <c r="R6993" i="2" s="1"/>
  <c r="S6993" i="2" s="1"/>
  <c r="J6992" i="2"/>
  <c r="Q6992" i="2" s="1"/>
  <c r="R6992" i="2" s="1"/>
  <c r="S6992" i="2" s="1"/>
  <c r="J6991" i="2"/>
  <c r="J6990" i="2"/>
  <c r="Q6990" i="2" s="1"/>
  <c r="R6990" i="2" s="1"/>
  <c r="S6990" i="2" s="1"/>
  <c r="J6989" i="2"/>
  <c r="Q6989" i="2" s="1"/>
  <c r="R6989" i="2" s="1"/>
  <c r="S6989" i="2" s="1"/>
  <c r="J6988" i="2"/>
  <c r="Q6988" i="2" s="1"/>
  <c r="R6988" i="2" s="1"/>
  <c r="S6988" i="2" s="1"/>
  <c r="J6987" i="2"/>
  <c r="J6986" i="2"/>
  <c r="Q6986" i="2" s="1"/>
  <c r="R6986" i="2" s="1"/>
  <c r="S6986" i="2" s="1"/>
  <c r="J6985" i="2"/>
  <c r="Q6985" i="2" s="1"/>
  <c r="R6985" i="2" s="1"/>
  <c r="S6985" i="2" s="1"/>
  <c r="J6984" i="2"/>
  <c r="Q6984" i="2" s="1"/>
  <c r="R6984" i="2" s="1"/>
  <c r="S6984" i="2" s="1"/>
  <c r="J6983" i="2"/>
  <c r="J6982" i="2"/>
  <c r="Q6982" i="2" s="1"/>
  <c r="R6982" i="2" s="1"/>
  <c r="S6982" i="2" s="1"/>
  <c r="J6981" i="2"/>
  <c r="Q6981" i="2" s="1"/>
  <c r="R6981" i="2" s="1"/>
  <c r="S6981" i="2" s="1"/>
  <c r="J6980" i="2"/>
  <c r="Q6980" i="2" s="1"/>
  <c r="R6980" i="2" s="1"/>
  <c r="S6980" i="2" s="1"/>
  <c r="J6979" i="2"/>
  <c r="J6978" i="2"/>
  <c r="Q6978" i="2" s="1"/>
  <c r="R6978" i="2" s="1"/>
  <c r="S6978" i="2" s="1"/>
  <c r="J6977" i="2"/>
  <c r="Q6977" i="2" s="1"/>
  <c r="R6977" i="2" s="1"/>
  <c r="S6977" i="2" s="1"/>
  <c r="Q6976" i="2"/>
  <c r="R6976" i="2" s="1"/>
  <c r="S6976" i="2" s="1"/>
  <c r="J6976" i="2"/>
  <c r="J6975" i="2"/>
  <c r="J6974" i="2"/>
  <c r="Q6974" i="2" s="1"/>
  <c r="R6974" i="2" s="1"/>
  <c r="S6974" i="2" s="1"/>
  <c r="J6973" i="2"/>
  <c r="Q6973" i="2" s="1"/>
  <c r="R6973" i="2" s="1"/>
  <c r="S6973" i="2" s="1"/>
  <c r="J6972" i="2"/>
  <c r="Q6972" i="2" s="1"/>
  <c r="R6972" i="2" s="1"/>
  <c r="S6972" i="2" s="1"/>
  <c r="J6971" i="2"/>
  <c r="J6970" i="2"/>
  <c r="Q6970" i="2" s="1"/>
  <c r="R6970" i="2" s="1"/>
  <c r="S6970" i="2" s="1"/>
  <c r="J6969" i="2"/>
  <c r="J6968" i="2"/>
  <c r="Q6968" i="2" s="1"/>
  <c r="R6968" i="2" s="1"/>
  <c r="S6968" i="2" s="1"/>
  <c r="J6967" i="2"/>
  <c r="J6966" i="2"/>
  <c r="Q6966" i="2" s="1"/>
  <c r="R6966" i="2" s="1"/>
  <c r="S6966" i="2" s="1"/>
  <c r="J6965" i="2"/>
  <c r="Q6965" i="2" s="1"/>
  <c r="R6965" i="2" s="1"/>
  <c r="S6965" i="2" s="1"/>
  <c r="J6964" i="2"/>
  <c r="Q6964" i="2" s="1"/>
  <c r="R6964" i="2" s="1"/>
  <c r="S6964" i="2" s="1"/>
  <c r="J6963" i="2"/>
  <c r="J6962" i="2"/>
  <c r="Q6962" i="2" s="1"/>
  <c r="R6962" i="2" s="1"/>
  <c r="S6962" i="2" s="1"/>
  <c r="J6961" i="2"/>
  <c r="Q6961" i="2" s="1"/>
  <c r="R6961" i="2" s="1"/>
  <c r="S6961" i="2" s="1"/>
  <c r="J6960" i="2"/>
  <c r="Q6960" i="2" s="1"/>
  <c r="R6960" i="2" s="1"/>
  <c r="S6960" i="2" s="1"/>
  <c r="J6959" i="2"/>
  <c r="J6958" i="2"/>
  <c r="Q6958" i="2" s="1"/>
  <c r="R6958" i="2" s="1"/>
  <c r="S6958" i="2" s="1"/>
  <c r="J6957" i="2"/>
  <c r="Q6956" i="2"/>
  <c r="R6956" i="2" s="1"/>
  <c r="S6956" i="2" s="1"/>
  <c r="J6956" i="2"/>
  <c r="J6955" i="2"/>
  <c r="J6954" i="2"/>
  <c r="Q6954" i="2" s="1"/>
  <c r="R6954" i="2" s="1"/>
  <c r="S6954" i="2" s="1"/>
  <c r="Q6953" i="2"/>
  <c r="R6953" i="2" s="1"/>
  <c r="S6953" i="2" s="1"/>
  <c r="J6953" i="2"/>
  <c r="J6952" i="2"/>
  <c r="Q6952" i="2" s="1"/>
  <c r="R6952" i="2" s="1"/>
  <c r="S6952" i="2" s="1"/>
  <c r="J6951" i="2"/>
  <c r="J6950" i="2"/>
  <c r="Q6950" i="2" s="1"/>
  <c r="R6950" i="2" s="1"/>
  <c r="S6950" i="2" s="1"/>
  <c r="J6949" i="2"/>
  <c r="Q6949" i="2" s="1"/>
  <c r="R6949" i="2" s="1"/>
  <c r="S6949" i="2" s="1"/>
  <c r="J6948" i="2"/>
  <c r="Q6948" i="2" s="1"/>
  <c r="R6948" i="2" s="1"/>
  <c r="S6948" i="2" s="1"/>
  <c r="J6947" i="2"/>
  <c r="Q6946" i="2"/>
  <c r="R6946" i="2" s="1"/>
  <c r="S6946" i="2" s="1"/>
  <c r="J6946" i="2"/>
  <c r="J6945" i="2"/>
  <c r="Q6945" i="2" s="1"/>
  <c r="R6945" i="2" s="1"/>
  <c r="S6945" i="2" s="1"/>
  <c r="J6944" i="2"/>
  <c r="Q6944" i="2" s="1"/>
  <c r="R6944" i="2" s="1"/>
  <c r="S6944" i="2" s="1"/>
  <c r="J6943" i="2"/>
  <c r="J6942" i="2"/>
  <c r="Q6942" i="2" s="1"/>
  <c r="R6942" i="2" s="1"/>
  <c r="S6942" i="2" s="1"/>
  <c r="J6941" i="2"/>
  <c r="Q6941" i="2" s="1"/>
  <c r="R6941" i="2" s="1"/>
  <c r="S6941" i="2" s="1"/>
  <c r="J6940" i="2"/>
  <c r="Q6940" i="2" s="1"/>
  <c r="R6940" i="2" s="1"/>
  <c r="S6940" i="2" s="1"/>
  <c r="J6939" i="2"/>
  <c r="J6938" i="2"/>
  <c r="Q6938" i="2" s="1"/>
  <c r="R6938" i="2" s="1"/>
  <c r="S6938" i="2" s="1"/>
  <c r="J6937" i="2"/>
  <c r="Q6937" i="2" s="1"/>
  <c r="R6937" i="2" s="1"/>
  <c r="S6937" i="2" s="1"/>
  <c r="J6936" i="2"/>
  <c r="Q6936" i="2" s="1"/>
  <c r="R6936" i="2" s="1"/>
  <c r="S6936" i="2" s="1"/>
  <c r="J6935" i="2"/>
  <c r="J6934" i="2"/>
  <c r="Q6934" i="2" s="1"/>
  <c r="R6934" i="2" s="1"/>
  <c r="S6934" i="2" s="1"/>
  <c r="J6933" i="2"/>
  <c r="Q6933" i="2" s="1"/>
  <c r="R6933" i="2" s="1"/>
  <c r="S6933" i="2" s="1"/>
  <c r="J6932" i="2"/>
  <c r="Q6932" i="2" s="1"/>
  <c r="R6932" i="2" s="1"/>
  <c r="S6932" i="2" s="1"/>
  <c r="J6931" i="2"/>
  <c r="J6930" i="2"/>
  <c r="Q6930" i="2" s="1"/>
  <c r="R6930" i="2" s="1"/>
  <c r="S6930" i="2" s="1"/>
  <c r="J6929" i="2"/>
  <c r="J6928" i="2"/>
  <c r="Q6928" i="2" s="1"/>
  <c r="R6928" i="2" s="1"/>
  <c r="S6928" i="2" s="1"/>
  <c r="J6927" i="2"/>
  <c r="J6926" i="2"/>
  <c r="Q6926" i="2" s="1"/>
  <c r="R6926" i="2" s="1"/>
  <c r="S6926" i="2" s="1"/>
  <c r="J6925" i="2"/>
  <c r="Q6925" i="2" s="1"/>
  <c r="R6925" i="2" s="1"/>
  <c r="S6925" i="2" s="1"/>
  <c r="J6924" i="2"/>
  <c r="Q6924" i="2" s="1"/>
  <c r="R6924" i="2" s="1"/>
  <c r="S6924" i="2" s="1"/>
  <c r="J6923" i="2"/>
  <c r="J6922" i="2"/>
  <c r="Q6922" i="2" s="1"/>
  <c r="R6922" i="2" s="1"/>
  <c r="S6922" i="2" s="1"/>
  <c r="J6921" i="2"/>
  <c r="Q6921" i="2" s="1"/>
  <c r="R6921" i="2" s="1"/>
  <c r="S6921" i="2" s="1"/>
  <c r="J6920" i="2"/>
  <c r="Q6920" i="2" s="1"/>
  <c r="R6920" i="2" s="1"/>
  <c r="S6920" i="2" s="1"/>
  <c r="J6919" i="2"/>
  <c r="Q6918" i="2"/>
  <c r="R6918" i="2" s="1"/>
  <c r="S6918" i="2" s="1"/>
  <c r="J6918" i="2"/>
  <c r="J6917" i="2"/>
  <c r="Q6916" i="2"/>
  <c r="R6916" i="2" s="1"/>
  <c r="S6916" i="2" s="1"/>
  <c r="J6916" i="2"/>
  <c r="J6915" i="2"/>
  <c r="J6914" i="2"/>
  <c r="Q6914" i="2" s="1"/>
  <c r="R6914" i="2" s="1"/>
  <c r="S6914" i="2" s="1"/>
  <c r="J6913" i="2"/>
  <c r="Q6913" i="2" s="1"/>
  <c r="R6913" i="2" s="1"/>
  <c r="S6913" i="2" s="1"/>
  <c r="J6912" i="2"/>
  <c r="Q6912" i="2" s="1"/>
  <c r="R6912" i="2" s="1"/>
  <c r="S6912" i="2" s="1"/>
  <c r="J6911" i="2"/>
  <c r="J6910" i="2"/>
  <c r="Q6910" i="2" s="1"/>
  <c r="R6910" i="2" s="1"/>
  <c r="S6910" i="2" s="1"/>
  <c r="J6909" i="2"/>
  <c r="J6908" i="2"/>
  <c r="Q6908" i="2" s="1"/>
  <c r="R6908" i="2" s="1"/>
  <c r="S6908" i="2" s="1"/>
  <c r="J6907" i="2"/>
  <c r="J6906" i="2"/>
  <c r="Q6906" i="2" s="1"/>
  <c r="R6906" i="2" s="1"/>
  <c r="S6906" i="2" s="1"/>
  <c r="J6905" i="2"/>
  <c r="Q6905" i="2" s="1"/>
  <c r="R6905" i="2" s="1"/>
  <c r="S6905" i="2" s="1"/>
  <c r="J6904" i="2"/>
  <c r="Q6904" i="2" s="1"/>
  <c r="R6904" i="2" s="1"/>
  <c r="S6904" i="2" s="1"/>
  <c r="J6903" i="2"/>
  <c r="J6902" i="2"/>
  <c r="Q6902" i="2" s="1"/>
  <c r="R6902" i="2" s="1"/>
  <c r="S6902" i="2" s="1"/>
  <c r="Q6901" i="2"/>
  <c r="R6901" i="2" s="1"/>
  <c r="S6901" i="2" s="1"/>
  <c r="J6901" i="2"/>
  <c r="J6900" i="2"/>
  <c r="Q6900" i="2" s="1"/>
  <c r="R6900" i="2" s="1"/>
  <c r="S6900" i="2" s="1"/>
  <c r="J6899" i="2"/>
  <c r="J6898" i="2"/>
  <c r="Q6898" i="2" s="1"/>
  <c r="R6898" i="2" s="1"/>
  <c r="S6898" i="2" s="1"/>
  <c r="J6897" i="2"/>
  <c r="Q6897" i="2" s="1"/>
  <c r="R6897" i="2" s="1"/>
  <c r="S6897" i="2" s="1"/>
  <c r="Q6896" i="2"/>
  <c r="R6896" i="2" s="1"/>
  <c r="S6896" i="2" s="1"/>
  <c r="J6896" i="2"/>
  <c r="J6895" i="2"/>
  <c r="J6894" i="2"/>
  <c r="Q6894" i="2" s="1"/>
  <c r="R6894" i="2" s="1"/>
  <c r="S6894" i="2" s="1"/>
  <c r="J6893" i="2"/>
  <c r="J6892" i="2"/>
  <c r="Q6892" i="2" s="1"/>
  <c r="R6892" i="2" s="1"/>
  <c r="S6892" i="2" s="1"/>
  <c r="J6891" i="2"/>
  <c r="J6890" i="2"/>
  <c r="Q6890" i="2" s="1"/>
  <c r="R6890" i="2" s="1"/>
  <c r="S6890" i="2" s="1"/>
  <c r="Q6889" i="2"/>
  <c r="R6889" i="2" s="1"/>
  <c r="S6889" i="2" s="1"/>
  <c r="J6889" i="2"/>
  <c r="J6888" i="2"/>
  <c r="Q6888" i="2" s="1"/>
  <c r="R6888" i="2" s="1"/>
  <c r="S6888" i="2" s="1"/>
  <c r="J6887" i="2"/>
  <c r="J6886" i="2"/>
  <c r="Q6886" i="2" s="1"/>
  <c r="R6886" i="2" s="1"/>
  <c r="S6886" i="2" s="1"/>
  <c r="J6885" i="2"/>
  <c r="Q6885" i="2" s="1"/>
  <c r="R6885" i="2" s="1"/>
  <c r="S6885" i="2" s="1"/>
  <c r="J6884" i="2"/>
  <c r="Q6884" i="2" s="1"/>
  <c r="R6884" i="2" s="1"/>
  <c r="S6884" i="2" s="1"/>
  <c r="J6883" i="2"/>
  <c r="J6882" i="2"/>
  <c r="Q6882" i="2" s="1"/>
  <c r="R6882" i="2" s="1"/>
  <c r="S6882" i="2" s="1"/>
  <c r="J6881" i="2"/>
  <c r="Q6881" i="2" s="1"/>
  <c r="R6881" i="2" s="1"/>
  <c r="S6881" i="2" s="1"/>
  <c r="J6880" i="2"/>
  <c r="Q6880" i="2" s="1"/>
  <c r="R6880" i="2" s="1"/>
  <c r="S6880" i="2" s="1"/>
  <c r="J6879" i="2"/>
  <c r="J6878" i="2"/>
  <c r="Q6878" i="2" s="1"/>
  <c r="R6878" i="2" s="1"/>
  <c r="S6878" i="2" s="1"/>
  <c r="J6877" i="2"/>
  <c r="J6876" i="2"/>
  <c r="Q6876" i="2" s="1"/>
  <c r="R6876" i="2" s="1"/>
  <c r="S6876" i="2" s="1"/>
  <c r="J6875" i="2"/>
  <c r="J6874" i="2"/>
  <c r="Q6874" i="2" s="1"/>
  <c r="R6874" i="2" s="1"/>
  <c r="S6874" i="2" s="1"/>
  <c r="J6873" i="2"/>
  <c r="Q6873" i="2" s="1"/>
  <c r="R6873" i="2" s="1"/>
  <c r="S6873" i="2" s="1"/>
  <c r="J6872" i="2"/>
  <c r="Q6872" i="2" s="1"/>
  <c r="R6872" i="2" s="1"/>
  <c r="S6872" i="2" s="1"/>
  <c r="J6871" i="2"/>
  <c r="Q6870" i="2"/>
  <c r="R6870" i="2" s="1"/>
  <c r="S6870" i="2" s="1"/>
  <c r="J6870" i="2"/>
  <c r="J6869" i="2"/>
  <c r="Q6868" i="2"/>
  <c r="R6868" i="2" s="1"/>
  <c r="S6868" i="2" s="1"/>
  <c r="J6868" i="2"/>
  <c r="J6867" i="2"/>
  <c r="J6866" i="2"/>
  <c r="Q6866" i="2" s="1"/>
  <c r="R6866" i="2" s="1"/>
  <c r="S6866" i="2" s="1"/>
  <c r="J6865" i="2"/>
  <c r="Q6865" i="2" s="1"/>
  <c r="R6865" i="2" s="1"/>
  <c r="S6865" i="2" s="1"/>
  <c r="Q6864" i="2"/>
  <c r="R6864" i="2" s="1"/>
  <c r="S6864" i="2" s="1"/>
  <c r="J6864" i="2"/>
  <c r="J6863" i="2"/>
  <c r="Q6862" i="2"/>
  <c r="R6862" i="2" s="1"/>
  <c r="S6862" i="2" s="1"/>
  <c r="J6862" i="2"/>
  <c r="J6861" i="2"/>
  <c r="J6860" i="2"/>
  <c r="Q6860" i="2" s="1"/>
  <c r="R6860" i="2" s="1"/>
  <c r="S6860" i="2" s="1"/>
  <c r="J6859" i="2"/>
  <c r="J6858" i="2"/>
  <c r="Q6858" i="2" s="1"/>
  <c r="R6858" i="2" s="1"/>
  <c r="S6858" i="2" s="1"/>
  <c r="J6857" i="2"/>
  <c r="Q6857" i="2" s="1"/>
  <c r="R6857" i="2" s="1"/>
  <c r="S6857" i="2" s="1"/>
  <c r="J6856" i="2"/>
  <c r="Q6856" i="2" s="1"/>
  <c r="R6856" i="2" s="1"/>
  <c r="S6856" i="2" s="1"/>
  <c r="J6855" i="2"/>
  <c r="J6854" i="2"/>
  <c r="Q6854" i="2" s="1"/>
  <c r="R6854" i="2" s="1"/>
  <c r="S6854" i="2" s="1"/>
  <c r="J6853" i="2"/>
  <c r="J6852" i="2"/>
  <c r="Q6852" i="2" s="1"/>
  <c r="R6852" i="2" s="1"/>
  <c r="S6852" i="2" s="1"/>
  <c r="J6851" i="2"/>
  <c r="J6850" i="2"/>
  <c r="Q6850" i="2" s="1"/>
  <c r="R6850" i="2" s="1"/>
  <c r="S6850" i="2" s="1"/>
  <c r="J6849" i="2"/>
  <c r="Q6849" i="2" s="1"/>
  <c r="R6849" i="2" s="1"/>
  <c r="S6849" i="2" s="1"/>
  <c r="J6848" i="2"/>
  <c r="Q6848" i="2" s="1"/>
  <c r="R6848" i="2" s="1"/>
  <c r="S6848" i="2" s="1"/>
  <c r="J6847" i="2"/>
  <c r="J6846" i="2"/>
  <c r="Q6846" i="2" s="1"/>
  <c r="R6846" i="2" s="1"/>
  <c r="S6846" i="2" s="1"/>
  <c r="Q6845" i="2"/>
  <c r="R6845" i="2" s="1"/>
  <c r="S6845" i="2" s="1"/>
  <c r="J6845" i="2"/>
  <c r="J6844" i="2"/>
  <c r="Q6844" i="2" s="1"/>
  <c r="R6844" i="2" s="1"/>
  <c r="S6844" i="2" s="1"/>
  <c r="J6843" i="2"/>
  <c r="J6842" i="2"/>
  <c r="Q6842" i="2" s="1"/>
  <c r="R6842" i="2" s="1"/>
  <c r="S6842" i="2" s="1"/>
  <c r="J6841" i="2"/>
  <c r="J6840" i="2"/>
  <c r="Q6840" i="2" s="1"/>
  <c r="R6840" i="2" s="1"/>
  <c r="S6840" i="2" s="1"/>
  <c r="J6839" i="2"/>
  <c r="J6838" i="2"/>
  <c r="Q6838" i="2" s="1"/>
  <c r="R6838" i="2" s="1"/>
  <c r="S6838" i="2" s="1"/>
  <c r="J6837" i="2"/>
  <c r="Q6837" i="2" s="1"/>
  <c r="R6837" i="2" s="1"/>
  <c r="S6837" i="2" s="1"/>
  <c r="J6836" i="2"/>
  <c r="Q6836" i="2" s="1"/>
  <c r="R6836" i="2" s="1"/>
  <c r="S6836" i="2" s="1"/>
  <c r="J6835" i="2"/>
  <c r="J6834" i="2"/>
  <c r="Q6834" i="2" s="1"/>
  <c r="R6834" i="2" s="1"/>
  <c r="S6834" i="2" s="1"/>
  <c r="J6833" i="2"/>
  <c r="Q6833" i="2" s="1"/>
  <c r="R6833" i="2" s="1"/>
  <c r="S6833" i="2" s="1"/>
  <c r="J6832" i="2"/>
  <c r="Q6832" i="2" s="1"/>
  <c r="R6832" i="2" s="1"/>
  <c r="S6832" i="2" s="1"/>
  <c r="J6831" i="2"/>
  <c r="J6830" i="2"/>
  <c r="Q6830" i="2" s="1"/>
  <c r="R6830" i="2" s="1"/>
  <c r="S6830" i="2" s="1"/>
  <c r="J6829" i="2"/>
  <c r="Q6829" i="2" s="1"/>
  <c r="R6829" i="2" s="1"/>
  <c r="S6829" i="2" s="1"/>
  <c r="J6828" i="2"/>
  <c r="Q6828" i="2" s="1"/>
  <c r="R6828" i="2" s="1"/>
  <c r="S6828" i="2" s="1"/>
  <c r="J6827" i="2"/>
  <c r="J6826" i="2"/>
  <c r="Q6826" i="2" s="1"/>
  <c r="R6826" i="2" s="1"/>
  <c r="S6826" i="2" s="1"/>
  <c r="Q6825" i="2"/>
  <c r="R6825" i="2" s="1"/>
  <c r="S6825" i="2" s="1"/>
  <c r="J6825" i="2"/>
  <c r="J6824" i="2"/>
  <c r="Q6824" i="2" s="1"/>
  <c r="R6824" i="2" s="1"/>
  <c r="S6824" i="2" s="1"/>
  <c r="J6823" i="2"/>
  <c r="J6822" i="2"/>
  <c r="Q6822" i="2" s="1"/>
  <c r="R6822" i="2" s="1"/>
  <c r="S6822" i="2" s="1"/>
  <c r="J6821" i="2"/>
  <c r="J6820" i="2"/>
  <c r="Q6820" i="2" s="1"/>
  <c r="R6820" i="2" s="1"/>
  <c r="S6820" i="2" s="1"/>
  <c r="J6819" i="2"/>
  <c r="J6818" i="2"/>
  <c r="Q6818" i="2" s="1"/>
  <c r="R6818" i="2" s="1"/>
  <c r="S6818" i="2" s="1"/>
  <c r="J6817" i="2"/>
  <c r="Q6817" i="2" s="1"/>
  <c r="R6817" i="2" s="1"/>
  <c r="S6817" i="2" s="1"/>
  <c r="J6816" i="2"/>
  <c r="Q6816" i="2" s="1"/>
  <c r="R6816" i="2" s="1"/>
  <c r="S6816" i="2" s="1"/>
  <c r="J6815" i="2"/>
  <c r="J6814" i="2"/>
  <c r="Q6814" i="2" s="1"/>
  <c r="R6814" i="2" s="1"/>
  <c r="S6814" i="2" s="1"/>
  <c r="J6813" i="2"/>
  <c r="J6812" i="2"/>
  <c r="Q6812" i="2" s="1"/>
  <c r="R6812" i="2" s="1"/>
  <c r="S6812" i="2" s="1"/>
  <c r="J6811" i="2"/>
  <c r="J6810" i="2"/>
  <c r="Q6810" i="2" s="1"/>
  <c r="R6810" i="2" s="1"/>
  <c r="S6810" i="2" s="1"/>
  <c r="J6809" i="2"/>
  <c r="J6808" i="2"/>
  <c r="Q6808" i="2" s="1"/>
  <c r="R6808" i="2" s="1"/>
  <c r="S6808" i="2" s="1"/>
  <c r="J6807" i="2"/>
  <c r="J6806" i="2"/>
  <c r="Q6806" i="2" s="1"/>
  <c r="R6806" i="2" s="1"/>
  <c r="S6806" i="2" s="1"/>
  <c r="J6805" i="2"/>
  <c r="Q6805" i="2" s="1"/>
  <c r="R6805" i="2" s="1"/>
  <c r="S6805" i="2" s="1"/>
  <c r="J6804" i="2"/>
  <c r="Q6804" i="2" s="1"/>
  <c r="R6804" i="2" s="1"/>
  <c r="S6804" i="2" s="1"/>
  <c r="J6803" i="2"/>
  <c r="Q6802" i="2"/>
  <c r="R6802" i="2" s="1"/>
  <c r="S6802" i="2" s="1"/>
  <c r="J6802" i="2"/>
  <c r="J6801" i="2"/>
  <c r="Q6801" i="2" s="1"/>
  <c r="R6801" i="2" s="1"/>
  <c r="S6801" i="2" s="1"/>
  <c r="J6800" i="2"/>
  <c r="Q6800" i="2" s="1"/>
  <c r="R6800" i="2" s="1"/>
  <c r="S6800" i="2" s="1"/>
  <c r="J6799" i="2"/>
  <c r="J6798" i="2"/>
  <c r="Q6798" i="2" s="1"/>
  <c r="R6798" i="2" s="1"/>
  <c r="S6798" i="2" s="1"/>
  <c r="J6797" i="2"/>
  <c r="J6796" i="2"/>
  <c r="Q6796" i="2" s="1"/>
  <c r="R6796" i="2" s="1"/>
  <c r="S6796" i="2" s="1"/>
  <c r="J6795" i="2"/>
  <c r="J6794" i="2"/>
  <c r="Q6794" i="2" s="1"/>
  <c r="R6794" i="2" s="1"/>
  <c r="S6794" i="2" s="1"/>
  <c r="J6793" i="2"/>
  <c r="Q6793" i="2" s="1"/>
  <c r="R6793" i="2" s="1"/>
  <c r="S6793" i="2" s="1"/>
  <c r="J6792" i="2"/>
  <c r="Q6792" i="2" s="1"/>
  <c r="R6792" i="2" s="1"/>
  <c r="S6792" i="2" s="1"/>
  <c r="J6791" i="2"/>
  <c r="J6790" i="2"/>
  <c r="Q6790" i="2" s="1"/>
  <c r="R6790" i="2" s="1"/>
  <c r="S6790" i="2" s="1"/>
  <c r="J6789" i="2"/>
  <c r="Q6789" i="2" s="1"/>
  <c r="R6789" i="2" s="1"/>
  <c r="S6789" i="2" s="1"/>
  <c r="J6788" i="2"/>
  <c r="Q6788" i="2" s="1"/>
  <c r="R6788" i="2" s="1"/>
  <c r="S6788" i="2" s="1"/>
  <c r="J6787" i="2"/>
  <c r="J6786" i="2"/>
  <c r="Q6786" i="2" s="1"/>
  <c r="R6786" i="2" s="1"/>
  <c r="S6786" i="2" s="1"/>
  <c r="J6785" i="2"/>
  <c r="J6784" i="2"/>
  <c r="Q6784" i="2" s="1"/>
  <c r="R6784" i="2" s="1"/>
  <c r="S6784" i="2" s="1"/>
  <c r="J6783" i="2"/>
  <c r="J6782" i="2"/>
  <c r="Q6782" i="2" s="1"/>
  <c r="R6782" i="2" s="1"/>
  <c r="S6782" i="2" s="1"/>
  <c r="J6781" i="2"/>
  <c r="Q6781" i="2" s="1"/>
  <c r="R6781" i="2" s="1"/>
  <c r="S6781" i="2" s="1"/>
  <c r="J6780" i="2"/>
  <c r="Q6780" i="2" s="1"/>
  <c r="R6780" i="2" s="1"/>
  <c r="S6780" i="2" s="1"/>
  <c r="J6779" i="2"/>
  <c r="J6778" i="2"/>
  <c r="Q6778" i="2" s="1"/>
  <c r="R6778" i="2" s="1"/>
  <c r="S6778" i="2" s="1"/>
  <c r="J6777" i="2"/>
  <c r="Q6777" i="2" s="1"/>
  <c r="R6777" i="2" s="1"/>
  <c r="S6777" i="2" s="1"/>
  <c r="J6776" i="2"/>
  <c r="Q6776" i="2" s="1"/>
  <c r="R6776" i="2" s="1"/>
  <c r="S6776" i="2" s="1"/>
  <c r="J6775" i="2"/>
  <c r="J6774" i="2"/>
  <c r="Q6774" i="2" s="1"/>
  <c r="R6774" i="2" s="1"/>
  <c r="S6774" i="2" s="1"/>
  <c r="J6773" i="2"/>
  <c r="Q6773" i="2" s="1"/>
  <c r="R6773" i="2" s="1"/>
  <c r="S6773" i="2" s="1"/>
  <c r="J6772" i="2"/>
  <c r="Q6772" i="2" s="1"/>
  <c r="R6772" i="2" s="1"/>
  <c r="S6772" i="2" s="1"/>
  <c r="J6771" i="2"/>
  <c r="J6770" i="2"/>
  <c r="Q6770" i="2" s="1"/>
  <c r="R6770" i="2" s="1"/>
  <c r="S6770" i="2" s="1"/>
  <c r="J6769" i="2"/>
  <c r="Q6769" i="2" s="1"/>
  <c r="R6769" i="2" s="1"/>
  <c r="S6769" i="2" s="1"/>
  <c r="J6768" i="2"/>
  <c r="Q6768" i="2" s="1"/>
  <c r="R6768" i="2" s="1"/>
  <c r="S6768" i="2" s="1"/>
  <c r="J6767" i="2"/>
  <c r="J6766" i="2"/>
  <c r="Q6766" i="2" s="1"/>
  <c r="R6766" i="2" s="1"/>
  <c r="S6766" i="2" s="1"/>
  <c r="J6765" i="2"/>
  <c r="Q6765" i="2" s="1"/>
  <c r="R6765" i="2" s="1"/>
  <c r="S6765" i="2" s="1"/>
  <c r="J6764" i="2"/>
  <c r="Q6764" i="2" s="1"/>
  <c r="R6764" i="2" s="1"/>
  <c r="S6764" i="2" s="1"/>
  <c r="J6763" i="2"/>
  <c r="J6762" i="2"/>
  <c r="Q6762" i="2" s="1"/>
  <c r="R6762" i="2" s="1"/>
  <c r="S6762" i="2" s="1"/>
  <c r="J6761" i="2"/>
  <c r="Q6761" i="2" s="1"/>
  <c r="R6761" i="2" s="1"/>
  <c r="S6761" i="2" s="1"/>
  <c r="J6760" i="2"/>
  <c r="Q6760" i="2" s="1"/>
  <c r="R6760" i="2" s="1"/>
  <c r="S6760" i="2" s="1"/>
  <c r="J6759" i="2"/>
  <c r="J6758" i="2"/>
  <c r="Q6758" i="2" s="1"/>
  <c r="R6758" i="2" s="1"/>
  <c r="S6758" i="2" s="1"/>
  <c r="Q6757" i="2"/>
  <c r="R6757" i="2" s="1"/>
  <c r="S6757" i="2" s="1"/>
  <c r="J6757" i="2"/>
  <c r="J6756" i="2"/>
  <c r="Q6756" i="2" s="1"/>
  <c r="R6756" i="2" s="1"/>
  <c r="S6756" i="2" s="1"/>
  <c r="J6755" i="2"/>
  <c r="J6754" i="2"/>
  <c r="Q6754" i="2" s="1"/>
  <c r="R6754" i="2" s="1"/>
  <c r="S6754" i="2" s="1"/>
  <c r="J6753" i="2"/>
  <c r="J6752" i="2"/>
  <c r="Q6752" i="2" s="1"/>
  <c r="R6752" i="2" s="1"/>
  <c r="S6752" i="2" s="1"/>
  <c r="J6751" i="2"/>
  <c r="J6750" i="2"/>
  <c r="Q6750" i="2" s="1"/>
  <c r="R6750" i="2" s="1"/>
  <c r="S6750" i="2" s="1"/>
  <c r="J6749" i="2"/>
  <c r="Q6749" i="2" s="1"/>
  <c r="R6749" i="2" s="1"/>
  <c r="S6749" i="2" s="1"/>
  <c r="J6748" i="2"/>
  <c r="Q6748" i="2" s="1"/>
  <c r="R6748" i="2" s="1"/>
  <c r="S6748" i="2" s="1"/>
  <c r="J6747" i="2"/>
  <c r="J6746" i="2"/>
  <c r="Q6746" i="2" s="1"/>
  <c r="R6746" i="2" s="1"/>
  <c r="S6746" i="2" s="1"/>
  <c r="J6745" i="2"/>
  <c r="Q6745" i="2" s="1"/>
  <c r="R6745" i="2" s="1"/>
  <c r="S6745" i="2" s="1"/>
  <c r="J6744" i="2"/>
  <c r="Q6744" i="2" s="1"/>
  <c r="R6744" i="2" s="1"/>
  <c r="S6744" i="2" s="1"/>
  <c r="J6743" i="2"/>
  <c r="J6742" i="2"/>
  <c r="Q6742" i="2" s="1"/>
  <c r="R6742" i="2" s="1"/>
  <c r="S6742" i="2" s="1"/>
  <c r="Q6741" i="2"/>
  <c r="R6741" i="2" s="1"/>
  <c r="S6741" i="2" s="1"/>
  <c r="J6741" i="2"/>
  <c r="J6740" i="2"/>
  <c r="Q6740" i="2" s="1"/>
  <c r="R6740" i="2" s="1"/>
  <c r="S6740" i="2" s="1"/>
  <c r="J6739" i="2"/>
  <c r="J6738" i="2"/>
  <c r="Q6738" i="2" s="1"/>
  <c r="R6738" i="2" s="1"/>
  <c r="S6738" i="2" s="1"/>
  <c r="J6737" i="2"/>
  <c r="Q6737" i="2" s="1"/>
  <c r="R6737" i="2" s="1"/>
  <c r="S6737" i="2" s="1"/>
  <c r="J6736" i="2"/>
  <c r="Q6736" i="2" s="1"/>
  <c r="R6736" i="2" s="1"/>
  <c r="S6736" i="2" s="1"/>
  <c r="J6735" i="2"/>
  <c r="J6734" i="2"/>
  <c r="Q6734" i="2" s="1"/>
  <c r="R6734" i="2" s="1"/>
  <c r="S6734" i="2" s="1"/>
  <c r="J6733" i="2"/>
  <c r="Q6733" i="2" s="1"/>
  <c r="R6733" i="2" s="1"/>
  <c r="S6733" i="2" s="1"/>
  <c r="J6732" i="2"/>
  <c r="Q6732" i="2" s="1"/>
  <c r="R6732" i="2" s="1"/>
  <c r="S6732" i="2" s="1"/>
  <c r="J6731" i="2"/>
  <c r="J6730" i="2"/>
  <c r="Q6730" i="2" s="1"/>
  <c r="R6730" i="2" s="1"/>
  <c r="S6730" i="2" s="1"/>
  <c r="J6729" i="2"/>
  <c r="J6728" i="2"/>
  <c r="Q6728" i="2" s="1"/>
  <c r="R6728" i="2" s="1"/>
  <c r="S6728" i="2" s="1"/>
  <c r="J6727" i="2"/>
  <c r="J6726" i="2"/>
  <c r="Q6726" i="2" s="1"/>
  <c r="R6726" i="2" s="1"/>
  <c r="S6726" i="2" s="1"/>
  <c r="J6725" i="2"/>
  <c r="Q6725" i="2" s="1"/>
  <c r="R6725" i="2" s="1"/>
  <c r="S6725" i="2" s="1"/>
  <c r="J6724" i="2"/>
  <c r="Q6724" i="2" s="1"/>
  <c r="R6724" i="2" s="1"/>
  <c r="S6724" i="2" s="1"/>
  <c r="J6723" i="2"/>
  <c r="J6722" i="2"/>
  <c r="Q6722" i="2" s="1"/>
  <c r="R6722" i="2" s="1"/>
  <c r="S6722" i="2" s="1"/>
  <c r="J6721" i="2"/>
  <c r="J6720" i="2"/>
  <c r="Q6720" i="2" s="1"/>
  <c r="R6720" i="2" s="1"/>
  <c r="S6720" i="2" s="1"/>
  <c r="J6719" i="2"/>
  <c r="J6718" i="2"/>
  <c r="Q6718" i="2" s="1"/>
  <c r="R6718" i="2" s="1"/>
  <c r="S6718" i="2" s="1"/>
  <c r="J6717" i="2"/>
  <c r="Q6717" i="2" s="1"/>
  <c r="R6717" i="2" s="1"/>
  <c r="S6717" i="2" s="1"/>
  <c r="J6716" i="2"/>
  <c r="Q6716" i="2" s="1"/>
  <c r="R6716" i="2" s="1"/>
  <c r="S6716" i="2" s="1"/>
  <c r="J6715" i="2"/>
  <c r="J6714" i="2"/>
  <c r="Q6714" i="2" s="1"/>
  <c r="R6714" i="2" s="1"/>
  <c r="S6714" i="2" s="1"/>
  <c r="J6713" i="2"/>
  <c r="Q6713" i="2" s="1"/>
  <c r="R6713" i="2" s="1"/>
  <c r="S6713" i="2" s="1"/>
  <c r="J6712" i="2"/>
  <c r="Q6712" i="2" s="1"/>
  <c r="R6712" i="2" s="1"/>
  <c r="S6712" i="2" s="1"/>
  <c r="J6711" i="2"/>
  <c r="J6710" i="2"/>
  <c r="Q6710" i="2" s="1"/>
  <c r="R6710" i="2" s="1"/>
  <c r="S6710" i="2" s="1"/>
  <c r="J6709" i="2"/>
  <c r="Q6709" i="2" s="1"/>
  <c r="R6709" i="2" s="1"/>
  <c r="S6709" i="2" s="1"/>
  <c r="J6708" i="2"/>
  <c r="Q6708" i="2" s="1"/>
  <c r="R6708" i="2" s="1"/>
  <c r="S6708" i="2" s="1"/>
  <c r="J6707" i="2"/>
  <c r="J6706" i="2"/>
  <c r="Q6706" i="2" s="1"/>
  <c r="R6706" i="2" s="1"/>
  <c r="S6706" i="2" s="1"/>
  <c r="J6705" i="2"/>
  <c r="Q6705" i="2" s="1"/>
  <c r="R6705" i="2" s="1"/>
  <c r="S6705" i="2" s="1"/>
  <c r="J6704" i="2"/>
  <c r="Q6704" i="2" s="1"/>
  <c r="R6704" i="2" s="1"/>
  <c r="S6704" i="2" s="1"/>
  <c r="J6703" i="2"/>
  <c r="J6702" i="2"/>
  <c r="Q6702" i="2" s="1"/>
  <c r="R6702" i="2" s="1"/>
  <c r="S6702" i="2" s="1"/>
  <c r="J6701" i="2"/>
  <c r="Q6701" i="2" s="1"/>
  <c r="R6701" i="2" s="1"/>
  <c r="S6701" i="2" s="1"/>
  <c r="J6700" i="2"/>
  <c r="Q6700" i="2" s="1"/>
  <c r="R6700" i="2" s="1"/>
  <c r="S6700" i="2" s="1"/>
  <c r="J6699" i="2"/>
  <c r="J6698" i="2"/>
  <c r="Q6698" i="2" s="1"/>
  <c r="R6698" i="2" s="1"/>
  <c r="S6698" i="2" s="1"/>
  <c r="J6697" i="2"/>
  <c r="J6696" i="2"/>
  <c r="Q6696" i="2" s="1"/>
  <c r="R6696" i="2" s="1"/>
  <c r="S6696" i="2" s="1"/>
  <c r="J6695" i="2"/>
  <c r="J6694" i="2"/>
  <c r="Q6694" i="2" s="1"/>
  <c r="R6694" i="2" s="1"/>
  <c r="S6694" i="2" s="1"/>
  <c r="J6693" i="2"/>
  <c r="Q6693" i="2" s="1"/>
  <c r="R6693" i="2" s="1"/>
  <c r="S6693" i="2" s="1"/>
  <c r="J6692" i="2"/>
  <c r="Q6692" i="2" s="1"/>
  <c r="R6692" i="2" s="1"/>
  <c r="S6692" i="2" s="1"/>
  <c r="J6691" i="2"/>
  <c r="J6690" i="2"/>
  <c r="Q6690" i="2" s="1"/>
  <c r="R6690" i="2" s="1"/>
  <c r="S6690" i="2" s="1"/>
  <c r="J6689" i="2"/>
  <c r="Q6689" i="2" s="1"/>
  <c r="R6689" i="2" s="1"/>
  <c r="S6689" i="2" s="1"/>
  <c r="J6688" i="2"/>
  <c r="Q6688" i="2" s="1"/>
  <c r="R6688" i="2" s="1"/>
  <c r="S6688" i="2" s="1"/>
  <c r="J6687" i="2"/>
  <c r="J6686" i="2"/>
  <c r="Q6686" i="2" s="1"/>
  <c r="R6686" i="2" s="1"/>
  <c r="S6686" i="2" s="1"/>
  <c r="J6685" i="2"/>
  <c r="Q6685" i="2" s="1"/>
  <c r="R6685" i="2" s="1"/>
  <c r="S6685" i="2" s="1"/>
  <c r="J6684" i="2"/>
  <c r="Q6684" i="2" s="1"/>
  <c r="R6684" i="2" s="1"/>
  <c r="S6684" i="2" s="1"/>
  <c r="J6683" i="2"/>
  <c r="J6682" i="2"/>
  <c r="Q6682" i="2" s="1"/>
  <c r="R6682" i="2" s="1"/>
  <c r="S6682" i="2" s="1"/>
  <c r="J6681" i="2"/>
  <c r="Q6681" i="2" s="1"/>
  <c r="R6681" i="2" s="1"/>
  <c r="S6681" i="2" s="1"/>
  <c r="J6680" i="2"/>
  <c r="Q6680" i="2" s="1"/>
  <c r="R6680" i="2" s="1"/>
  <c r="S6680" i="2" s="1"/>
  <c r="J6679" i="2"/>
  <c r="J6678" i="2"/>
  <c r="Q6678" i="2" s="1"/>
  <c r="R6678" i="2" s="1"/>
  <c r="S6678" i="2" s="1"/>
  <c r="J6677" i="2"/>
  <c r="Q6677" i="2" s="1"/>
  <c r="R6677" i="2" s="1"/>
  <c r="S6677" i="2" s="1"/>
  <c r="J6676" i="2"/>
  <c r="Q6676" i="2" s="1"/>
  <c r="R6676" i="2" s="1"/>
  <c r="S6676" i="2" s="1"/>
  <c r="J6675" i="2"/>
  <c r="J6674" i="2"/>
  <c r="Q6674" i="2" s="1"/>
  <c r="R6674" i="2" s="1"/>
  <c r="S6674" i="2" s="1"/>
  <c r="J6673" i="2"/>
  <c r="Q6673" i="2" s="1"/>
  <c r="R6673" i="2" s="1"/>
  <c r="S6673" i="2" s="1"/>
  <c r="J6672" i="2"/>
  <c r="Q6672" i="2" s="1"/>
  <c r="R6672" i="2" s="1"/>
  <c r="S6672" i="2" s="1"/>
  <c r="J6671" i="2"/>
  <c r="J6670" i="2"/>
  <c r="Q6670" i="2" s="1"/>
  <c r="R6670" i="2" s="1"/>
  <c r="S6670" i="2" s="1"/>
  <c r="J6669" i="2"/>
  <c r="Q6669" i="2" s="1"/>
  <c r="R6669" i="2" s="1"/>
  <c r="S6669" i="2" s="1"/>
  <c r="J6668" i="2"/>
  <c r="Q6668" i="2" s="1"/>
  <c r="R6668" i="2" s="1"/>
  <c r="S6668" i="2" s="1"/>
  <c r="J6667" i="2"/>
  <c r="J6666" i="2"/>
  <c r="Q6666" i="2" s="1"/>
  <c r="R6666" i="2" s="1"/>
  <c r="S6666" i="2" s="1"/>
  <c r="J6665" i="2"/>
  <c r="Q6665" i="2" s="1"/>
  <c r="R6665" i="2" s="1"/>
  <c r="S6665" i="2" s="1"/>
  <c r="J6664" i="2"/>
  <c r="Q6664" i="2" s="1"/>
  <c r="R6664" i="2" s="1"/>
  <c r="S6664" i="2" s="1"/>
  <c r="J6663" i="2"/>
  <c r="J6662" i="2"/>
  <c r="Q6662" i="2" s="1"/>
  <c r="R6662" i="2" s="1"/>
  <c r="S6662" i="2" s="1"/>
  <c r="J6661" i="2"/>
  <c r="Q6661" i="2" s="1"/>
  <c r="R6661" i="2" s="1"/>
  <c r="S6661" i="2" s="1"/>
  <c r="J6660" i="2"/>
  <c r="Q6660" i="2" s="1"/>
  <c r="R6660" i="2" s="1"/>
  <c r="S6660" i="2" s="1"/>
  <c r="J6659" i="2"/>
  <c r="J6658" i="2"/>
  <c r="Q6658" i="2" s="1"/>
  <c r="R6658" i="2" s="1"/>
  <c r="S6658" i="2" s="1"/>
  <c r="J6657" i="2"/>
  <c r="Q6657" i="2" s="1"/>
  <c r="R6657" i="2" s="1"/>
  <c r="S6657" i="2" s="1"/>
  <c r="J6656" i="2"/>
  <c r="Q6656" i="2" s="1"/>
  <c r="R6656" i="2" s="1"/>
  <c r="S6656" i="2" s="1"/>
  <c r="J6655" i="2"/>
  <c r="J6654" i="2"/>
  <c r="Q6654" i="2" s="1"/>
  <c r="R6654" i="2" s="1"/>
  <c r="S6654" i="2" s="1"/>
  <c r="J6653" i="2"/>
  <c r="Q6653" i="2" s="1"/>
  <c r="R6653" i="2" s="1"/>
  <c r="S6653" i="2" s="1"/>
  <c r="J6652" i="2"/>
  <c r="Q6652" i="2" s="1"/>
  <c r="R6652" i="2" s="1"/>
  <c r="S6652" i="2" s="1"/>
  <c r="J6651" i="2"/>
  <c r="J6650" i="2"/>
  <c r="Q6650" i="2" s="1"/>
  <c r="R6650" i="2" s="1"/>
  <c r="S6650" i="2" s="1"/>
  <c r="Q6649" i="2"/>
  <c r="R6649" i="2" s="1"/>
  <c r="S6649" i="2" s="1"/>
  <c r="J6649" i="2"/>
  <c r="J6648" i="2"/>
  <c r="Q6648" i="2" s="1"/>
  <c r="R6648" i="2" s="1"/>
  <c r="S6648" i="2" s="1"/>
  <c r="J6647" i="2"/>
  <c r="J6646" i="2"/>
  <c r="Q6646" i="2" s="1"/>
  <c r="R6646" i="2" s="1"/>
  <c r="S6646" i="2" s="1"/>
  <c r="J6645" i="2"/>
  <c r="Q6645" i="2" s="1"/>
  <c r="R6645" i="2" s="1"/>
  <c r="S6645" i="2" s="1"/>
  <c r="J6644" i="2"/>
  <c r="Q6644" i="2" s="1"/>
  <c r="R6644" i="2" s="1"/>
  <c r="S6644" i="2" s="1"/>
  <c r="J6643" i="2"/>
  <c r="J6642" i="2"/>
  <c r="Q6642" i="2" s="1"/>
  <c r="R6642" i="2" s="1"/>
  <c r="S6642" i="2" s="1"/>
  <c r="J6641" i="2"/>
  <c r="J6640" i="2"/>
  <c r="Q6640" i="2" s="1"/>
  <c r="R6640" i="2" s="1"/>
  <c r="S6640" i="2" s="1"/>
  <c r="J6639" i="2"/>
  <c r="J6638" i="2"/>
  <c r="Q6638" i="2" s="1"/>
  <c r="R6638" i="2" s="1"/>
  <c r="S6638" i="2" s="1"/>
  <c r="J6637" i="2"/>
  <c r="Q6637" i="2" s="1"/>
  <c r="R6637" i="2" s="1"/>
  <c r="S6637" i="2" s="1"/>
  <c r="J6636" i="2"/>
  <c r="Q6636" i="2" s="1"/>
  <c r="R6636" i="2" s="1"/>
  <c r="S6636" i="2" s="1"/>
  <c r="J6635" i="2"/>
  <c r="J6634" i="2"/>
  <c r="Q6634" i="2" s="1"/>
  <c r="R6634" i="2" s="1"/>
  <c r="S6634" i="2" s="1"/>
  <c r="J6633" i="2"/>
  <c r="Q6633" i="2" s="1"/>
  <c r="R6633" i="2" s="1"/>
  <c r="S6633" i="2" s="1"/>
  <c r="J6632" i="2"/>
  <c r="Q6632" i="2" s="1"/>
  <c r="R6632" i="2" s="1"/>
  <c r="S6632" i="2" s="1"/>
  <c r="J6631" i="2"/>
  <c r="J6630" i="2"/>
  <c r="Q6630" i="2" s="1"/>
  <c r="R6630" i="2" s="1"/>
  <c r="S6630" i="2" s="1"/>
  <c r="J6629" i="2"/>
  <c r="J6628" i="2"/>
  <c r="Q6628" i="2" s="1"/>
  <c r="R6628" i="2" s="1"/>
  <c r="S6628" i="2" s="1"/>
  <c r="J6627" i="2"/>
  <c r="J6626" i="2"/>
  <c r="Q6626" i="2" s="1"/>
  <c r="R6626" i="2" s="1"/>
  <c r="S6626" i="2" s="1"/>
  <c r="J6625" i="2"/>
  <c r="Q6625" i="2" s="1"/>
  <c r="R6625" i="2" s="1"/>
  <c r="S6625" i="2" s="1"/>
  <c r="J6624" i="2"/>
  <c r="Q6624" i="2" s="1"/>
  <c r="R6624" i="2" s="1"/>
  <c r="S6624" i="2" s="1"/>
  <c r="J6623" i="2"/>
  <c r="J6622" i="2"/>
  <c r="Q6622" i="2" s="1"/>
  <c r="R6622" i="2" s="1"/>
  <c r="S6622" i="2" s="1"/>
  <c r="J6621" i="2"/>
  <c r="Q6621" i="2" s="1"/>
  <c r="R6621" i="2" s="1"/>
  <c r="S6621" i="2" s="1"/>
  <c r="J6620" i="2"/>
  <c r="Q6620" i="2" s="1"/>
  <c r="R6620" i="2" s="1"/>
  <c r="S6620" i="2" s="1"/>
  <c r="J6619" i="2"/>
  <c r="J6618" i="2"/>
  <c r="Q6618" i="2" s="1"/>
  <c r="R6618" i="2" s="1"/>
  <c r="S6618" i="2" s="1"/>
  <c r="J6617" i="2"/>
  <c r="Q6617" i="2" s="1"/>
  <c r="R6617" i="2" s="1"/>
  <c r="S6617" i="2" s="1"/>
  <c r="J6616" i="2"/>
  <c r="Q6616" i="2" s="1"/>
  <c r="R6616" i="2" s="1"/>
  <c r="S6616" i="2" s="1"/>
  <c r="J6615" i="2"/>
  <c r="J6614" i="2"/>
  <c r="Q6614" i="2" s="1"/>
  <c r="R6614" i="2" s="1"/>
  <c r="S6614" i="2" s="1"/>
  <c r="J6613" i="2"/>
  <c r="J6612" i="2"/>
  <c r="Q6612" i="2" s="1"/>
  <c r="R6612" i="2" s="1"/>
  <c r="S6612" i="2" s="1"/>
  <c r="J6611" i="2"/>
  <c r="J6610" i="2"/>
  <c r="Q6610" i="2" s="1"/>
  <c r="R6610" i="2" s="1"/>
  <c r="S6610" i="2" s="1"/>
  <c r="J6609" i="2"/>
  <c r="Q6609" i="2" s="1"/>
  <c r="R6609" i="2" s="1"/>
  <c r="S6609" i="2" s="1"/>
  <c r="J6608" i="2"/>
  <c r="Q6608" i="2" s="1"/>
  <c r="R6608" i="2" s="1"/>
  <c r="S6608" i="2" s="1"/>
  <c r="J6607" i="2"/>
  <c r="Q6606" i="2"/>
  <c r="R6606" i="2" s="1"/>
  <c r="S6606" i="2" s="1"/>
  <c r="J6606" i="2"/>
  <c r="J6605" i="2"/>
  <c r="Q6605" i="2" s="1"/>
  <c r="R6605" i="2" s="1"/>
  <c r="S6605" i="2" s="1"/>
  <c r="Q6604" i="2"/>
  <c r="R6604" i="2" s="1"/>
  <c r="S6604" i="2" s="1"/>
  <c r="J6604" i="2"/>
  <c r="J6603" i="2"/>
  <c r="J6602" i="2"/>
  <c r="Q6602" i="2" s="1"/>
  <c r="R6602" i="2" s="1"/>
  <c r="S6602" i="2" s="1"/>
  <c r="Q6601" i="2"/>
  <c r="R6601" i="2" s="1"/>
  <c r="S6601" i="2" s="1"/>
  <c r="J6601" i="2"/>
  <c r="J6600" i="2"/>
  <c r="Q6600" i="2" s="1"/>
  <c r="R6600" i="2" s="1"/>
  <c r="S6600" i="2" s="1"/>
  <c r="J6599" i="2"/>
  <c r="J6598" i="2"/>
  <c r="Q6598" i="2" s="1"/>
  <c r="R6598" i="2" s="1"/>
  <c r="S6598" i="2" s="1"/>
  <c r="J6597" i="2"/>
  <c r="J6596" i="2"/>
  <c r="Q6596" i="2" s="1"/>
  <c r="R6596" i="2" s="1"/>
  <c r="S6596" i="2" s="1"/>
  <c r="J6595" i="2"/>
  <c r="J6594" i="2"/>
  <c r="Q6594" i="2" s="1"/>
  <c r="R6594" i="2" s="1"/>
  <c r="S6594" i="2" s="1"/>
  <c r="J6593" i="2"/>
  <c r="Q6593" i="2" s="1"/>
  <c r="R6593" i="2" s="1"/>
  <c r="S6593" i="2" s="1"/>
  <c r="J6592" i="2"/>
  <c r="Q6592" i="2" s="1"/>
  <c r="R6592" i="2" s="1"/>
  <c r="S6592" i="2" s="1"/>
  <c r="J6591" i="2"/>
  <c r="J6590" i="2"/>
  <c r="Q6590" i="2" s="1"/>
  <c r="R6590" i="2" s="1"/>
  <c r="S6590" i="2" s="1"/>
  <c r="J6589" i="2"/>
  <c r="Q6589" i="2" s="1"/>
  <c r="R6589" i="2" s="1"/>
  <c r="S6589" i="2" s="1"/>
  <c r="J6588" i="2"/>
  <c r="Q6588" i="2" s="1"/>
  <c r="R6588" i="2" s="1"/>
  <c r="S6588" i="2" s="1"/>
  <c r="J6587" i="2"/>
  <c r="J6586" i="2"/>
  <c r="Q6586" i="2" s="1"/>
  <c r="R6586" i="2" s="1"/>
  <c r="S6586" i="2" s="1"/>
  <c r="J6585" i="2"/>
  <c r="Q6585" i="2" s="1"/>
  <c r="R6585" i="2" s="1"/>
  <c r="S6585" i="2" s="1"/>
  <c r="J6584" i="2"/>
  <c r="Q6584" i="2" s="1"/>
  <c r="R6584" i="2" s="1"/>
  <c r="S6584" i="2" s="1"/>
  <c r="J6583" i="2"/>
  <c r="J6582" i="2"/>
  <c r="Q6582" i="2" s="1"/>
  <c r="R6582" i="2" s="1"/>
  <c r="S6582" i="2" s="1"/>
  <c r="J6581" i="2"/>
  <c r="J6580" i="2"/>
  <c r="Q6580" i="2" s="1"/>
  <c r="R6580" i="2" s="1"/>
  <c r="S6580" i="2" s="1"/>
  <c r="J6579" i="2"/>
  <c r="J6578" i="2"/>
  <c r="Q6578" i="2" s="1"/>
  <c r="R6578" i="2" s="1"/>
  <c r="S6578" i="2" s="1"/>
  <c r="J6577" i="2"/>
  <c r="Q6577" i="2" s="1"/>
  <c r="R6577" i="2" s="1"/>
  <c r="S6577" i="2" s="1"/>
  <c r="J6576" i="2"/>
  <c r="Q6576" i="2" s="1"/>
  <c r="R6576" i="2" s="1"/>
  <c r="S6576" i="2" s="1"/>
  <c r="J6575" i="2"/>
  <c r="J6574" i="2"/>
  <c r="Q6574" i="2" s="1"/>
  <c r="R6574" i="2" s="1"/>
  <c r="S6574" i="2" s="1"/>
  <c r="J6573" i="2"/>
  <c r="Q6573" i="2" s="1"/>
  <c r="R6573" i="2" s="1"/>
  <c r="S6573" i="2" s="1"/>
  <c r="J6572" i="2"/>
  <c r="Q6572" i="2" s="1"/>
  <c r="R6572" i="2" s="1"/>
  <c r="S6572" i="2" s="1"/>
  <c r="J6571" i="2"/>
  <c r="J6570" i="2"/>
  <c r="Q6570" i="2" s="1"/>
  <c r="R6570" i="2" s="1"/>
  <c r="S6570" i="2" s="1"/>
  <c r="Q6569" i="2"/>
  <c r="R6569" i="2" s="1"/>
  <c r="S6569" i="2" s="1"/>
  <c r="J6569" i="2"/>
  <c r="J6568" i="2"/>
  <c r="Q6568" i="2" s="1"/>
  <c r="R6568" i="2" s="1"/>
  <c r="S6568" i="2" s="1"/>
  <c r="J6567" i="2"/>
  <c r="J6566" i="2"/>
  <c r="Q6566" i="2" s="1"/>
  <c r="R6566" i="2" s="1"/>
  <c r="S6566" i="2" s="1"/>
  <c r="J6565" i="2"/>
  <c r="Q6565" i="2" s="1"/>
  <c r="R6565" i="2" s="1"/>
  <c r="S6565" i="2" s="1"/>
  <c r="J6564" i="2"/>
  <c r="Q6564" i="2" s="1"/>
  <c r="R6564" i="2" s="1"/>
  <c r="S6564" i="2" s="1"/>
  <c r="J6563" i="2"/>
  <c r="J6562" i="2"/>
  <c r="Q6562" i="2" s="1"/>
  <c r="R6562" i="2" s="1"/>
  <c r="S6562" i="2" s="1"/>
  <c r="J6561" i="2"/>
  <c r="Q6561" i="2" s="1"/>
  <c r="R6561" i="2" s="1"/>
  <c r="S6561" i="2" s="1"/>
  <c r="J6560" i="2"/>
  <c r="Q6560" i="2" s="1"/>
  <c r="R6560" i="2" s="1"/>
  <c r="S6560" i="2" s="1"/>
  <c r="J6559" i="2"/>
  <c r="Q6558" i="2"/>
  <c r="R6558" i="2" s="1"/>
  <c r="S6558" i="2" s="1"/>
  <c r="J6558" i="2"/>
  <c r="J6557" i="2"/>
  <c r="Q6557" i="2" s="1"/>
  <c r="R6557" i="2" s="1"/>
  <c r="S6557" i="2" s="1"/>
  <c r="Q6556" i="2"/>
  <c r="R6556" i="2" s="1"/>
  <c r="S6556" i="2" s="1"/>
  <c r="J6556" i="2"/>
  <c r="J6555" i="2"/>
  <c r="J6554" i="2"/>
  <c r="Q6554" i="2" s="1"/>
  <c r="R6554" i="2" s="1"/>
  <c r="S6554" i="2" s="1"/>
  <c r="J6553" i="2"/>
  <c r="Q6553" i="2" s="1"/>
  <c r="R6553" i="2" s="1"/>
  <c r="S6553" i="2" s="1"/>
  <c r="J6552" i="2"/>
  <c r="Q6552" i="2" s="1"/>
  <c r="R6552" i="2" s="1"/>
  <c r="S6552" i="2" s="1"/>
  <c r="J6551" i="2"/>
  <c r="J6550" i="2"/>
  <c r="Q6550" i="2" s="1"/>
  <c r="R6550" i="2" s="1"/>
  <c r="S6550" i="2" s="1"/>
  <c r="J6549" i="2"/>
  <c r="J6548" i="2"/>
  <c r="Q6548" i="2" s="1"/>
  <c r="R6548" i="2" s="1"/>
  <c r="S6548" i="2" s="1"/>
  <c r="J6547" i="2"/>
  <c r="J6546" i="2"/>
  <c r="Q6546" i="2" s="1"/>
  <c r="R6546" i="2" s="1"/>
  <c r="S6546" i="2" s="1"/>
  <c r="J6545" i="2"/>
  <c r="Q6545" i="2" s="1"/>
  <c r="R6545" i="2" s="1"/>
  <c r="S6545" i="2" s="1"/>
  <c r="Q6544" i="2"/>
  <c r="R6544" i="2" s="1"/>
  <c r="S6544" i="2" s="1"/>
  <c r="J6544" i="2"/>
  <c r="J6543" i="2"/>
  <c r="J6542" i="2"/>
  <c r="Q6542" i="2" s="1"/>
  <c r="R6542" i="2" s="1"/>
  <c r="S6542" i="2" s="1"/>
  <c r="J6541" i="2"/>
  <c r="J6540" i="2"/>
  <c r="Q6540" i="2" s="1"/>
  <c r="R6540" i="2" s="1"/>
  <c r="S6540" i="2" s="1"/>
  <c r="J6539" i="2"/>
  <c r="J6538" i="2"/>
  <c r="Q6538" i="2" s="1"/>
  <c r="R6538" i="2" s="1"/>
  <c r="S6538" i="2" s="1"/>
  <c r="J6537" i="2"/>
  <c r="Q6537" i="2" s="1"/>
  <c r="R6537" i="2" s="1"/>
  <c r="S6537" i="2" s="1"/>
  <c r="J6536" i="2"/>
  <c r="Q6536" i="2" s="1"/>
  <c r="R6536" i="2" s="1"/>
  <c r="S6536" i="2" s="1"/>
  <c r="J6535" i="2"/>
  <c r="J6534" i="2"/>
  <c r="Q6534" i="2" s="1"/>
  <c r="R6534" i="2" s="1"/>
  <c r="S6534" i="2" s="1"/>
  <c r="J6533" i="2"/>
  <c r="J6532" i="2"/>
  <c r="Q6532" i="2" s="1"/>
  <c r="R6532" i="2" s="1"/>
  <c r="S6532" i="2" s="1"/>
  <c r="J6531" i="2"/>
  <c r="J6530" i="2"/>
  <c r="Q6530" i="2" s="1"/>
  <c r="R6530" i="2" s="1"/>
  <c r="S6530" i="2" s="1"/>
  <c r="J6529" i="2"/>
  <c r="Q6529" i="2" s="1"/>
  <c r="R6529" i="2" s="1"/>
  <c r="S6529" i="2" s="1"/>
  <c r="J6528" i="2"/>
  <c r="Q6528" i="2" s="1"/>
  <c r="R6528" i="2" s="1"/>
  <c r="S6528" i="2" s="1"/>
  <c r="J6527" i="2"/>
  <c r="J6526" i="2"/>
  <c r="Q6526" i="2" s="1"/>
  <c r="R6526" i="2" s="1"/>
  <c r="S6526" i="2" s="1"/>
  <c r="J6525" i="2"/>
  <c r="Q6525" i="2" s="1"/>
  <c r="R6525" i="2" s="1"/>
  <c r="S6525" i="2" s="1"/>
  <c r="J6524" i="2"/>
  <c r="Q6524" i="2" s="1"/>
  <c r="R6524" i="2" s="1"/>
  <c r="S6524" i="2" s="1"/>
  <c r="J6523" i="2"/>
  <c r="J6522" i="2"/>
  <c r="Q6522" i="2" s="1"/>
  <c r="R6522" i="2" s="1"/>
  <c r="S6522" i="2" s="1"/>
  <c r="J6521" i="2"/>
  <c r="J6520" i="2"/>
  <c r="Q6520" i="2" s="1"/>
  <c r="R6520" i="2" s="1"/>
  <c r="S6520" i="2" s="1"/>
  <c r="J6519" i="2"/>
  <c r="J6518" i="2"/>
  <c r="Q6518" i="2" s="1"/>
  <c r="R6518" i="2" s="1"/>
  <c r="S6518" i="2" s="1"/>
  <c r="J6517" i="2"/>
  <c r="Q6517" i="2" s="1"/>
  <c r="R6517" i="2" s="1"/>
  <c r="S6517" i="2" s="1"/>
  <c r="J6516" i="2"/>
  <c r="Q6516" i="2" s="1"/>
  <c r="R6516" i="2" s="1"/>
  <c r="S6516" i="2" s="1"/>
  <c r="J6515" i="2"/>
  <c r="J6514" i="2"/>
  <c r="Q6514" i="2" s="1"/>
  <c r="R6514" i="2" s="1"/>
  <c r="S6514" i="2" s="1"/>
  <c r="J6513" i="2"/>
  <c r="Q6513" i="2" s="1"/>
  <c r="R6513" i="2" s="1"/>
  <c r="S6513" i="2" s="1"/>
  <c r="J6512" i="2"/>
  <c r="Q6512" i="2" s="1"/>
  <c r="R6512" i="2" s="1"/>
  <c r="S6512" i="2" s="1"/>
  <c r="J6511" i="2"/>
  <c r="J6510" i="2"/>
  <c r="Q6510" i="2" s="1"/>
  <c r="R6510" i="2" s="1"/>
  <c r="S6510" i="2" s="1"/>
  <c r="J6509" i="2"/>
  <c r="J6508" i="2"/>
  <c r="Q6508" i="2" s="1"/>
  <c r="R6508" i="2" s="1"/>
  <c r="S6508" i="2" s="1"/>
  <c r="J6507" i="2"/>
  <c r="J6506" i="2"/>
  <c r="Q6506" i="2" s="1"/>
  <c r="R6506" i="2" s="1"/>
  <c r="S6506" i="2" s="1"/>
  <c r="J6505" i="2"/>
  <c r="Q6505" i="2" s="1"/>
  <c r="R6505" i="2" s="1"/>
  <c r="S6505" i="2" s="1"/>
  <c r="J6504" i="2"/>
  <c r="Q6504" i="2" s="1"/>
  <c r="R6504" i="2" s="1"/>
  <c r="S6504" i="2" s="1"/>
  <c r="J6503" i="2"/>
  <c r="J6502" i="2"/>
  <c r="Q6502" i="2" s="1"/>
  <c r="R6502" i="2" s="1"/>
  <c r="S6502" i="2" s="1"/>
  <c r="J6501" i="2"/>
  <c r="Q6501" i="2" s="1"/>
  <c r="R6501" i="2" s="1"/>
  <c r="S6501" i="2" s="1"/>
  <c r="J6500" i="2"/>
  <c r="Q6500" i="2" s="1"/>
  <c r="R6500" i="2" s="1"/>
  <c r="S6500" i="2" s="1"/>
  <c r="J6499" i="2"/>
  <c r="J6498" i="2"/>
  <c r="Q6498" i="2" s="1"/>
  <c r="R6498" i="2" s="1"/>
  <c r="S6498" i="2" s="1"/>
  <c r="J6497" i="2"/>
  <c r="J6496" i="2"/>
  <c r="Q6496" i="2" s="1"/>
  <c r="R6496" i="2" s="1"/>
  <c r="S6496" i="2" s="1"/>
  <c r="J6495" i="2"/>
  <c r="J6494" i="2"/>
  <c r="Q6494" i="2" s="1"/>
  <c r="R6494" i="2" s="1"/>
  <c r="S6494" i="2" s="1"/>
  <c r="J6493" i="2"/>
  <c r="Q6493" i="2" s="1"/>
  <c r="R6493" i="2" s="1"/>
  <c r="S6493" i="2" s="1"/>
  <c r="J6492" i="2"/>
  <c r="Q6492" i="2" s="1"/>
  <c r="R6492" i="2" s="1"/>
  <c r="S6492" i="2" s="1"/>
  <c r="J6491" i="2"/>
  <c r="J6490" i="2"/>
  <c r="Q6490" i="2" s="1"/>
  <c r="R6490" i="2" s="1"/>
  <c r="S6490" i="2" s="1"/>
  <c r="J6489" i="2"/>
  <c r="Q6489" i="2" s="1"/>
  <c r="R6489" i="2" s="1"/>
  <c r="S6489" i="2" s="1"/>
  <c r="J6488" i="2"/>
  <c r="Q6488" i="2" s="1"/>
  <c r="R6488" i="2" s="1"/>
  <c r="S6488" i="2" s="1"/>
  <c r="J6487" i="2"/>
  <c r="J6486" i="2"/>
  <c r="Q6486" i="2" s="1"/>
  <c r="R6486" i="2" s="1"/>
  <c r="S6486" i="2" s="1"/>
  <c r="J6485" i="2"/>
  <c r="J6484" i="2"/>
  <c r="Q6484" i="2" s="1"/>
  <c r="R6484" i="2" s="1"/>
  <c r="S6484" i="2" s="1"/>
  <c r="J6483" i="2"/>
  <c r="J6482" i="2"/>
  <c r="Q6482" i="2" s="1"/>
  <c r="R6482" i="2" s="1"/>
  <c r="S6482" i="2" s="1"/>
  <c r="J6481" i="2"/>
  <c r="Q6481" i="2" s="1"/>
  <c r="R6481" i="2" s="1"/>
  <c r="S6481" i="2" s="1"/>
  <c r="J6480" i="2"/>
  <c r="Q6480" i="2" s="1"/>
  <c r="R6480" i="2" s="1"/>
  <c r="S6480" i="2" s="1"/>
  <c r="J6479" i="2"/>
  <c r="J6478" i="2"/>
  <c r="Q6478" i="2" s="1"/>
  <c r="R6478" i="2" s="1"/>
  <c r="S6478" i="2" s="1"/>
  <c r="J6477" i="2"/>
  <c r="Q6477" i="2" s="1"/>
  <c r="R6477" i="2" s="1"/>
  <c r="S6477" i="2" s="1"/>
  <c r="J6476" i="2"/>
  <c r="Q6476" i="2" s="1"/>
  <c r="R6476" i="2" s="1"/>
  <c r="S6476" i="2" s="1"/>
  <c r="J6475" i="2"/>
  <c r="J6474" i="2"/>
  <c r="Q6474" i="2" s="1"/>
  <c r="R6474" i="2" s="1"/>
  <c r="S6474" i="2" s="1"/>
  <c r="J6473" i="2"/>
  <c r="J6472" i="2"/>
  <c r="Q6472" i="2" s="1"/>
  <c r="R6472" i="2" s="1"/>
  <c r="S6472" i="2" s="1"/>
  <c r="J6471" i="2"/>
  <c r="J6470" i="2"/>
  <c r="Q6470" i="2" s="1"/>
  <c r="R6470" i="2" s="1"/>
  <c r="S6470" i="2" s="1"/>
  <c r="J6469" i="2"/>
  <c r="Q6469" i="2" s="1"/>
  <c r="R6469" i="2" s="1"/>
  <c r="S6469" i="2" s="1"/>
  <c r="J6468" i="2"/>
  <c r="Q6468" i="2" s="1"/>
  <c r="R6468" i="2" s="1"/>
  <c r="S6468" i="2" s="1"/>
  <c r="J6467" i="2"/>
  <c r="J6466" i="2"/>
  <c r="Q6466" i="2" s="1"/>
  <c r="R6466" i="2" s="1"/>
  <c r="S6466" i="2" s="1"/>
  <c r="J6465" i="2"/>
  <c r="J6464" i="2"/>
  <c r="Q6464" i="2" s="1"/>
  <c r="R6464" i="2" s="1"/>
  <c r="S6464" i="2" s="1"/>
  <c r="J6463" i="2"/>
  <c r="J6462" i="2"/>
  <c r="Q6462" i="2" s="1"/>
  <c r="R6462" i="2" s="1"/>
  <c r="S6462" i="2" s="1"/>
  <c r="J6461" i="2"/>
  <c r="Q6461" i="2" s="1"/>
  <c r="R6461" i="2" s="1"/>
  <c r="S6461" i="2" s="1"/>
  <c r="J6460" i="2"/>
  <c r="Q6460" i="2" s="1"/>
  <c r="R6460" i="2" s="1"/>
  <c r="S6460" i="2" s="1"/>
  <c r="J6459" i="2"/>
  <c r="J6458" i="2"/>
  <c r="Q6458" i="2" s="1"/>
  <c r="R6458" i="2" s="1"/>
  <c r="S6458" i="2" s="1"/>
  <c r="J6457" i="2"/>
  <c r="Q6457" i="2" s="1"/>
  <c r="R6457" i="2" s="1"/>
  <c r="S6457" i="2" s="1"/>
  <c r="J6456" i="2"/>
  <c r="Q6456" i="2" s="1"/>
  <c r="R6456" i="2" s="1"/>
  <c r="S6456" i="2" s="1"/>
  <c r="J6455" i="2"/>
  <c r="Q6454" i="2"/>
  <c r="R6454" i="2" s="1"/>
  <c r="S6454" i="2" s="1"/>
  <c r="J6454" i="2"/>
  <c r="J6453" i="2"/>
  <c r="J6452" i="2"/>
  <c r="Q6452" i="2" s="1"/>
  <c r="R6452" i="2" s="1"/>
  <c r="S6452" i="2" s="1"/>
  <c r="J6451" i="2"/>
  <c r="J6450" i="2"/>
  <c r="Q6450" i="2" s="1"/>
  <c r="R6450" i="2" s="1"/>
  <c r="S6450" i="2" s="1"/>
  <c r="J6449" i="2"/>
  <c r="Q6449" i="2" s="1"/>
  <c r="R6449" i="2" s="1"/>
  <c r="S6449" i="2" s="1"/>
  <c r="J6448" i="2"/>
  <c r="Q6448" i="2" s="1"/>
  <c r="R6448" i="2" s="1"/>
  <c r="S6448" i="2" s="1"/>
  <c r="J6447" i="2"/>
  <c r="J6446" i="2"/>
  <c r="Q6446" i="2" s="1"/>
  <c r="R6446" i="2" s="1"/>
  <c r="S6446" i="2" s="1"/>
  <c r="J6445" i="2"/>
  <c r="Q6445" i="2" s="1"/>
  <c r="R6445" i="2" s="1"/>
  <c r="S6445" i="2" s="1"/>
  <c r="J6444" i="2"/>
  <c r="Q6444" i="2" s="1"/>
  <c r="R6444" i="2" s="1"/>
  <c r="S6444" i="2" s="1"/>
  <c r="J6443" i="2"/>
  <c r="J6442" i="2"/>
  <c r="Q6442" i="2" s="1"/>
  <c r="R6442" i="2" s="1"/>
  <c r="S6442" i="2" s="1"/>
  <c r="J6441" i="2"/>
  <c r="Q6441" i="2" s="1"/>
  <c r="R6441" i="2" s="1"/>
  <c r="S6441" i="2" s="1"/>
  <c r="J6440" i="2"/>
  <c r="Q6440" i="2" s="1"/>
  <c r="R6440" i="2" s="1"/>
  <c r="S6440" i="2" s="1"/>
  <c r="J6439" i="2"/>
  <c r="J6438" i="2"/>
  <c r="Q6438" i="2" s="1"/>
  <c r="R6438" i="2" s="1"/>
  <c r="S6438" i="2" s="1"/>
  <c r="J6437" i="2"/>
  <c r="J6436" i="2"/>
  <c r="Q6436" i="2" s="1"/>
  <c r="R6436" i="2" s="1"/>
  <c r="S6436" i="2" s="1"/>
  <c r="J6435" i="2"/>
  <c r="J6434" i="2"/>
  <c r="Q6434" i="2" s="1"/>
  <c r="R6434" i="2" s="1"/>
  <c r="S6434" i="2" s="1"/>
  <c r="J6433" i="2"/>
  <c r="Q6433" i="2" s="1"/>
  <c r="R6433" i="2" s="1"/>
  <c r="S6433" i="2" s="1"/>
  <c r="J6432" i="2"/>
  <c r="Q6432" i="2" s="1"/>
  <c r="R6432" i="2" s="1"/>
  <c r="S6432" i="2" s="1"/>
  <c r="J6431" i="2"/>
  <c r="J6430" i="2"/>
  <c r="Q6430" i="2" s="1"/>
  <c r="R6430" i="2" s="1"/>
  <c r="S6430" i="2" s="1"/>
  <c r="J6429" i="2"/>
  <c r="Q6429" i="2" s="1"/>
  <c r="R6429" i="2" s="1"/>
  <c r="S6429" i="2" s="1"/>
  <c r="J6428" i="2"/>
  <c r="Q6428" i="2" s="1"/>
  <c r="R6428" i="2" s="1"/>
  <c r="S6428" i="2" s="1"/>
  <c r="J6427" i="2"/>
  <c r="J6426" i="2"/>
  <c r="Q6426" i="2" s="1"/>
  <c r="R6426" i="2" s="1"/>
  <c r="S6426" i="2" s="1"/>
  <c r="J6425" i="2"/>
  <c r="Q6425" i="2" s="1"/>
  <c r="R6425" i="2" s="1"/>
  <c r="S6425" i="2" s="1"/>
  <c r="J6424" i="2"/>
  <c r="Q6424" i="2" s="1"/>
  <c r="R6424" i="2" s="1"/>
  <c r="S6424" i="2" s="1"/>
  <c r="J6423" i="2"/>
  <c r="J6422" i="2"/>
  <c r="Q6422" i="2" s="1"/>
  <c r="R6422" i="2" s="1"/>
  <c r="S6422" i="2" s="1"/>
  <c r="J6421" i="2"/>
  <c r="J6420" i="2"/>
  <c r="Q6420" i="2" s="1"/>
  <c r="R6420" i="2" s="1"/>
  <c r="S6420" i="2" s="1"/>
  <c r="J6419" i="2"/>
  <c r="J6418" i="2"/>
  <c r="Q6418" i="2" s="1"/>
  <c r="R6418" i="2" s="1"/>
  <c r="S6418" i="2" s="1"/>
  <c r="J6417" i="2"/>
  <c r="Q6417" i="2" s="1"/>
  <c r="R6417" i="2" s="1"/>
  <c r="S6417" i="2" s="1"/>
  <c r="J6416" i="2"/>
  <c r="Q6416" i="2" s="1"/>
  <c r="R6416" i="2" s="1"/>
  <c r="S6416" i="2" s="1"/>
  <c r="J6415" i="2"/>
  <c r="J6414" i="2"/>
  <c r="Q6414" i="2" s="1"/>
  <c r="R6414" i="2" s="1"/>
  <c r="S6414" i="2" s="1"/>
  <c r="J6413" i="2"/>
  <c r="Q6413" i="2" s="1"/>
  <c r="R6413" i="2" s="1"/>
  <c r="S6413" i="2" s="1"/>
  <c r="J6412" i="2"/>
  <c r="Q6412" i="2" s="1"/>
  <c r="R6412" i="2" s="1"/>
  <c r="S6412" i="2" s="1"/>
  <c r="J6411" i="2"/>
  <c r="J6410" i="2"/>
  <c r="Q6410" i="2" s="1"/>
  <c r="R6410" i="2" s="1"/>
  <c r="S6410" i="2" s="1"/>
  <c r="J6409" i="2"/>
  <c r="Q6409" i="2" s="1"/>
  <c r="R6409" i="2" s="1"/>
  <c r="S6409" i="2" s="1"/>
  <c r="J6408" i="2"/>
  <c r="Q6408" i="2" s="1"/>
  <c r="R6408" i="2" s="1"/>
  <c r="S6408" i="2" s="1"/>
  <c r="J6407" i="2"/>
  <c r="J6406" i="2"/>
  <c r="Q6406" i="2" s="1"/>
  <c r="R6406" i="2" s="1"/>
  <c r="S6406" i="2" s="1"/>
  <c r="J6405" i="2"/>
  <c r="J6404" i="2"/>
  <c r="Q6404" i="2" s="1"/>
  <c r="R6404" i="2" s="1"/>
  <c r="S6404" i="2" s="1"/>
  <c r="J6403" i="2"/>
  <c r="J6402" i="2"/>
  <c r="Q6402" i="2" s="1"/>
  <c r="R6402" i="2" s="1"/>
  <c r="S6402" i="2" s="1"/>
  <c r="J6401" i="2"/>
  <c r="Q6401" i="2" s="1"/>
  <c r="R6401" i="2" s="1"/>
  <c r="S6401" i="2" s="1"/>
  <c r="J6400" i="2"/>
  <c r="Q6400" i="2" s="1"/>
  <c r="R6400" i="2" s="1"/>
  <c r="S6400" i="2" s="1"/>
  <c r="J6399" i="2"/>
  <c r="J6398" i="2"/>
  <c r="Q6398" i="2" s="1"/>
  <c r="R6398" i="2" s="1"/>
  <c r="S6398" i="2" s="1"/>
  <c r="J6397" i="2"/>
  <c r="Q6397" i="2" s="1"/>
  <c r="R6397" i="2" s="1"/>
  <c r="S6397" i="2" s="1"/>
  <c r="J6396" i="2"/>
  <c r="Q6396" i="2" s="1"/>
  <c r="R6396" i="2" s="1"/>
  <c r="S6396" i="2" s="1"/>
  <c r="J6395" i="2"/>
  <c r="J6394" i="2"/>
  <c r="Q6394" i="2" s="1"/>
  <c r="R6394" i="2" s="1"/>
  <c r="S6394" i="2" s="1"/>
  <c r="J6393" i="2"/>
  <c r="Q6393" i="2" s="1"/>
  <c r="R6393" i="2" s="1"/>
  <c r="S6393" i="2" s="1"/>
  <c r="J6392" i="2"/>
  <c r="Q6392" i="2" s="1"/>
  <c r="R6392" i="2" s="1"/>
  <c r="S6392" i="2" s="1"/>
  <c r="J6391" i="2"/>
  <c r="J6390" i="2"/>
  <c r="Q6390" i="2" s="1"/>
  <c r="R6390" i="2" s="1"/>
  <c r="S6390" i="2" s="1"/>
  <c r="J6389" i="2"/>
  <c r="Q6389" i="2" s="1"/>
  <c r="R6389" i="2" s="1"/>
  <c r="S6389" i="2" s="1"/>
  <c r="J6388" i="2"/>
  <c r="Q6388" i="2" s="1"/>
  <c r="R6388" i="2" s="1"/>
  <c r="S6388" i="2" s="1"/>
  <c r="J6387" i="2"/>
  <c r="J6386" i="2"/>
  <c r="Q6386" i="2" s="1"/>
  <c r="R6386" i="2" s="1"/>
  <c r="S6386" i="2" s="1"/>
  <c r="J6385" i="2"/>
  <c r="Q6385" i="2" s="1"/>
  <c r="R6385" i="2" s="1"/>
  <c r="S6385" i="2" s="1"/>
  <c r="J6384" i="2"/>
  <c r="Q6384" i="2" s="1"/>
  <c r="R6384" i="2" s="1"/>
  <c r="S6384" i="2" s="1"/>
  <c r="J6383" i="2"/>
  <c r="J6382" i="2"/>
  <c r="Q6382" i="2" s="1"/>
  <c r="R6382" i="2" s="1"/>
  <c r="S6382" i="2" s="1"/>
  <c r="J6381" i="2"/>
  <c r="Q6381" i="2" s="1"/>
  <c r="R6381" i="2" s="1"/>
  <c r="S6381" i="2" s="1"/>
  <c r="J6380" i="2"/>
  <c r="Q6380" i="2" s="1"/>
  <c r="R6380" i="2" s="1"/>
  <c r="S6380" i="2" s="1"/>
  <c r="J6379" i="2"/>
  <c r="J6378" i="2"/>
  <c r="Q6378" i="2" s="1"/>
  <c r="R6378" i="2" s="1"/>
  <c r="S6378" i="2" s="1"/>
  <c r="J6377" i="2"/>
  <c r="Q6377" i="2" s="1"/>
  <c r="R6377" i="2" s="1"/>
  <c r="S6377" i="2" s="1"/>
  <c r="J6376" i="2"/>
  <c r="Q6376" i="2" s="1"/>
  <c r="R6376" i="2" s="1"/>
  <c r="S6376" i="2" s="1"/>
  <c r="J6375" i="2"/>
  <c r="J6374" i="2"/>
  <c r="Q6374" i="2" s="1"/>
  <c r="R6374" i="2" s="1"/>
  <c r="S6374" i="2" s="1"/>
  <c r="J6373" i="2"/>
  <c r="Q6373" i="2" s="1"/>
  <c r="R6373" i="2" s="1"/>
  <c r="S6373" i="2" s="1"/>
  <c r="J6372" i="2"/>
  <c r="Q6372" i="2" s="1"/>
  <c r="R6372" i="2" s="1"/>
  <c r="S6372" i="2" s="1"/>
  <c r="J6371" i="2"/>
  <c r="J6370" i="2"/>
  <c r="Q6370" i="2" s="1"/>
  <c r="R6370" i="2" s="1"/>
  <c r="S6370" i="2" s="1"/>
  <c r="J6369" i="2"/>
  <c r="Q6369" i="2" s="1"/>
  <c r="R6369" i="2" s="1"/>
  <c r="S6369" i="2" s="1"/>
  <c r="J6368" i="2"/>
  <c r="Q6368" i="2" s="1"/>
  <c r="R6368" i="2" s="1"/>
  <c r="S6368" i="2" s="1"/>
  <c r="J6367" i="2"/>
  <c r="J6366" i="2"/>
  <c r="Q6366" i="2" s="1"/>
  <c r="R6366" i="2" s="1"/>
  <c r="S6366" i="2" s="1"/>
  <c r="J6365" i="2"/>
  <c r="Q6365" i="2" s="1"/>
  <c r="R6365" i="2" s="1"/>
  <c r="S6365" i="2" s="1"/>
  <c r="J6364" i="2"/>
  <c r="Q6364" i="2" s="1"/>
  <c r="R6364" i="2" s="1"/>
  <c r="S6364" i="2" s="1"/>
  <c r="J6363" i="2"/>
  <c r="J6362" i="2"/>
  <c r="Q6362" i="2" s="1"/>
  <c r="R6362" i="2" s="1"/>
  <c r="S6362" i="2" s="1"/>
  <c r="J6361" i="2"/>
  <c r="Q6361" i="2" s="1"/>
  <c r="R6361" i="2" s="1"/>
  <c r="S6361" i="2" s="1"/>
  <c r="J6360" i="2"/>
  <c r="Q6360" i="2" s="1"/>
  <c r="R6360" i="2" s="1"/>
  <c r="S6360" i="2" s="1"/>
  <c r="J6359" i="2"/>
  <c r="J6358" i="2"/>
  <c r="Q6358" i="2" s="1"/>
  <c r="R6358" i="2" s="1"/>
  <c r="S6358" i="2" s="1"/>
  <c r="J6357" i="2"/>
  <c r="Q6357" i="2" s="1"/>
  <c r="R6357" i="2" s="1"/>
  <c r="S6357" i="2" s="1"/>
  <c r="J6356" i="2"/>
  <c r="Q6356" i="2" s="1"/>
  <c r="R6356" i="2" s="1"/>
  <c r="S6356" i="2" s="1"/>
  <c r="J6355" i="2"/>
  <c r="J6354" i="2"/>
  <c r="Q6354" i="2" s="1"/>
  <c r="R6354" i="2" s="1"/>
  <c r="S6354" i="2" s="1"/>
  <c r="J6353" i="2"/>
  <c r="Q6353" i="2" s="1"/>
  <c r="R6353" i="2" s="1"/>
  <c r="S6353" i="2" s="1"/>
  <c r="J6352" i="2"/>
  <c r="Q6352" i="2" s="1"/>
  <c r="R6352" i="2" s="1"/>
  <c r="S6352" i="2" s="1"/>
  <c r="J6351" i="2"/>
  <c r="J6350" i="2"/>
  <c r="Q6350" i="2" s="1"/>
  <c r="R6350" i="2" s="1"/>
  <c r="S6350" i="2" s="1"/>
  <c r="J6349" i="2"/>
  <c r="Q6349" i="2" s="1"/>
  <c r="R6349" i="2" s="1"/>
  <c r="S6349" i="2" s="1"/>
  <c r="J6348" i="2"/>
  <c r="Q6348" i="2" s="1"/>
  <c r="R6348" i="2" s="1"/>
  <c r="S6348" i="2" s="1"/>
  <c r="J6347" i="2"/>
  <c r="J6346" i="2"/>
  <c r="Q6346" i="2" s="1"/>
  <c r="R6346" i="2" s="1"/>
  <c r="S6346" i="2" s="1"/>
  <c r="J6345" i="2"/>
  <c r="J6344" i="2"/>
  <c r="Q6344" i="2" s="1"/>
  <c r="R6344" i="2" s="1"/>
  <c r="S6344" i="2" s="1"/>
  <c r="J6343" i="2"/>
  <c r="J6342" i="2"/>
  <c r="Q6342" i="2" s="1"/>
  <c r="R6342" i="2" s="1"/>
  <c r="S6342" i="2" s="1"/>
  <c r="J6341" i="2"/>
  <c r="J6340" i="2"/>
  <c r="Q6340" i="2" s="1"/>
  <c r="R6340" i="2" s="1"/>
  <c r="S6340" i="2" s="1"/>
  <c r="J6339" i="2"/>
  <c r="J6338" i="2"/>
  <c r="Q6338" i="2" s="1"/>
  <c r="R6338" i="2" s="1"/>
  <c r="S6338" i="2" s="1"/>
  <c r="Q6337" i="2"/>
  <c r="R6337" i="2" s="1"/>
  <c r="S6337" i="2" s="1"/>
  <c r="J6337" i="2"/>
  <c r="J6336" i="2"/>
  <c r="Q6336" i="2" s="1"/>
  <c r="R6336" i="2" s="1"/>
  <c r="S6336" i="2" s="1"/>
  <c r="J6335" i="2"/>
  <c r="Q6334" i="2"/>
  <c r="R6334" i="2" s="1"/>
  <c r="S6334" i="2" s="1"/>
  <c r="J6334" i="2"/>
  <c r="J6333" i="2"/>
  <c r="Q6333" i="2" s="1"/>
  <c r="R6333" i="2" s="1"/>
  <c r="S6333" i="2" s="1"/>
  <c r="J6332" i="2"/>
  <c r="Q6332" i="2" s="1"/>
  <c r="R6332" i="2" s="1"/>
  <c r="S6332" i="2" s="1"/>
  <c r="J6331" i="2"/>
  <c r="J6330" i="2"/>
  <c r="Q6330" i="2" s="1"/>
  <c r="R6330" i="2" s="1"/>
  <c r="S6330" i="2" s="1"/>
  <c r="J6329" i="2"/>
  <c r="Q6329" i="2" s="1"/>
  <c r="R6329" i="2" s="1"/>
  <c r="S6329" i="2" s="1"/>
  <c r="J6328" i="2"/>
  <c r="Q6328" i="2" s="1"/>
  <c r="R6328" i="2" s="1"/>
  <c r="S6328" i="2" s="1"/>
  <c r="J6327" i="2"/>
  <c r="J6326" i="2"/>
  <c r="Q6326" i="2" s="1"/>
  <c r="R6326" i="2" s="1"/>
  <c r="S6326" i="2" s="1"/>
  <c r="J6325" i="2"/>
  <c r="Q6325" i="2" s="1"/>
  <c r="R6325" i="2" s="1"/>
  <c r="S6325" i="2" s="1"/>
  <c r="J6324" i="2"/>
  <c r="Q6324" i="2" s="1"/>
  <c r="R6324" i="2" s="1"/>
  <c r="S6324" i="2" s="1"/>
  <c r="J6323" i="2"/>
  <c r="J6322" i="2"/>
  <c r="Q6322" i="2" s="1"/>
  <c r="R6322" i="2" s="1"/>
  <c r="S6322" i="2" s="1"/>
  <c r="J6321" i="2"/>
  <c r="Q6321" i="2" s="1"/>
  <c r="R6321" i="2" s="1"/>
  <c r="S6321" i="2" s="1"/>
  <c r="J6320" i="2"/>
  <c r="Q6320" i="2" s="1"/>
  <c r="R6320" i="2" s="1"/>
  <c r="S6320" i="2" s="1"/>
  <c r="J6319" i="2"/>
  <c r="J6318" i="2"/>
  <c r="Q6318" i="2" s="1"/>
  <c r="R6318" i="2" s="1"/>
  <c r="S6318" i="2" s="1"/>
  <c r="J6317" i="2"/>
  <c r="Q6317" i="2" s="1"/>
  <c r="R6317" i="2" s="1"/>
  <c r="S6317" i="2" s="1"/>
  <c r="J6316" i="2"/>
  <c r="Q6316" i="2" s="1"/>
  <c r="R6316" i="2" s="1"/>
  <c r="S6316" i="2" s="1"/>
  <c r="J6315" i="2"/>
  <c r="J6314" i="2"/>
  <c r="Q6314" i="2" s="1"/>
  <c r="R6314" i="2" s="1"/>
  <c r="S6314" i="2" s="1"/>
  <c r="Q6313" i="2"/>
  <c r="R6313" i="2" s="1"/>
  <c r="S6313" i="2" s="1"/>
  <c r="J6313" i="2"/>
  <c r="J6312" i="2"/>
  <c r="Q6312" i="2" s="1"/>
  <c r="R6312" i="2" s="1"/>
  <c r="S6312" i="2" s="1"/>
  <c r="J6311" i="2"/>
  <c r="J6310" i="2"/>
  <c r="Q6310" i="2" s="1"/>
  <c r="R6310" i="2" s="1"/>
  <c r="S6310" i="2" s="1"/>
  <c r="J6309" i="2"/>
  <c r="Q6309" i="2" s="1"/>
  <c r="R6309" i="2" s="1"/>
  <c r="S6309" i="2" s="1"/>
  <c r="J6308" i="2"/>
  <c r="Q6308" i="2" s="1"/>
  <c r="R6308" i="2" s="1"/>
  <c r="S6308" i="2" s="1"/>
  <c r="J6307" i="2"/>
  <c r="J6306" i="2"/>
  <c r="Q6306" i="2" s="1"/>
  <c r="R6306" i="2" s="1"/>
  <c r="S6306" i="2" s="1"/>
  <c r="J6305" i="2"/>
  <c r="Q6305" i="2" s="1"/>
  <c r="R6305" i="2" s="1"/>
  <c r="S6305" i="2" s="1"/>
  <c r="J6304" i="2"/>
  <c r="Q6304" i="2" s="1"/>
  <c r="R6304" i="2" s="1"/>
  <c r="S6304" i="2" s="1"/>
  <c r="J6303" i="2"/>
  <c r="J6302" i="2"/>
  <c r="Q6302" i="2" s="1"/>
  <c r="R6302" i="2" s="1"/>
  <c r="S6302" i="2" s="1"/>
  <c r="J6301" i="2"/>
  <c r="Q6301" i="2" s="1"/>
  <c r="R6301" i="2" s="1"/>
  <c r="S6301" i="2" s="1"/>
  <c r="J6300" i="2"/>
  <c r="Q6300" i="2" s="1"/>
  <c r="R6300" i="2" s="1"/>
  <c r="S6300" i="2" s="1"/>
  <c r="J6299" i="2"/>
  <c r="Q6298" i="2"/>
  <c r="R6298" i="2" s="1"/>
  <c r="S6298" i="2" s="1"/>
  <c r="J6298" i="2"/>
  <c r="J6297" i="2"/>
  <c r="Q6297" i="2" s="1"/>
  <c r="R6297" i="2" s="1"/>
  <c r="S6297" i="2" s="1"/>
  <c r="J6296" i="2"/>
  <c r="Q6296" i="2" s="1"/>
  <c r="R6296" i="2" s="1"/>
  <c r="S6296" i="2" s="1"/>
  <c r="J6295" i="2"/>
  <c r="J6294" i="2"/>
  <c r="Q6294" i="2" s="1"/>
  <c r="R6294" i="2" s="1"/>
  <c r="S6294" i="2" s="1"/>
  <c r="J6293" i="2"/>
  <c r="Q6293" i="2" s="1"/>
  <c r="R6293" i="2" s="1"/>
  <c r="S6293" i="2" s="1"/>
  <c r="J6292" i="2"/>
  <c r="Q6292" i="2" s="1"/>
  <c r="R6292" i="2" s="1"/>
  <c r="S6292" i="2" s="1"/>
  <c r="J6291" i="2"/>
  <c r="Q6290" i="2"/>
  <c r="R6290" i="2" s="1"/>
  <c r="S6290" i="2" s="1"/>
  <c r="J6290" i="2"/>
  <c r="J6289" i="2"/>
  <c r="Q6289" i="2" s="1"/>
  <c r="R6289" i="2" s="1"/>
  <c r="S6289" i="2" s="1"/>
  <c r="J6288" i="2"/>
  <c r="Q6288" i="2" s="1"/>
  <c r="R6288" i="2" s="1"/>
  <c r="S6288" i="2" s="1"/>
  <c r="J6287" i="2"/>
  <c r="J6286" i="2"/>
  <c r="Q6286" i="2" s="1"/>
  <c r="R6286" i="2" s="1"/>
  <c r="S6286" i="2" s="1"/>
  <c r="J6285" i="2"/>
  <c r="Q6285" i="2" s="1"/>
  <c r="R6285" i="2" s="1"/>
  <c r="S6285" i="2" s="1"/>
  <c r="J6284" i="2"/>
  <c r="Q6284" i="2" s="1"/>
  <c r="R6284" i="2" s="1"/>
  <c r="S6284" i="2" s="1"/>
  <c r="J6283" i="2"/>
  <c r="J6282" i="2"/>
  <c r="Q6282" i="2" s="1"/>
  <c r="R6282" i="2" s="1"/>
  <c r="S6282" i="2" s="1"/>
  <c r="J6281" i="2"/>
  <c r="Q6281" i="2" s="1"/>
  <c r="R6281" i="2" s="1"/>
  <c r="S6281" i="2" s="1"/>
  <c r="J6280" i="2"/>
  <c r="Q6280" i="2" s="1"/>
  <c r="R6280" i="2" s="1"/>
  <c r="S6280" i="2" s="1"/>
  <c r="J6279" i="2"/>
  <c r="J6278" i="2"/>
  <c r="Q6278" i="2" s="1"/>
  <c r="R6278" i="2" s="1"/>
  <c r="S6278" i="2" s="1"/>
  <c r="J6277" i="2"/>
  <c r="Q6277" i="2" s="1"/>
  <c r="R6277" i="2" s="1"/>
  <c r="S6277" i="2" s="1"/>
  <c r="J6276" i="2"/>
  <c r="Q6276" i="2" s="1"/>
  <c r="R6276" i="2" s="1"/>
  <c r="S6276" i="2" s="1"/>
  <c r="J6275" i="2"/>
  <c r="J6274" i="2"/>
  <c r="Q6274" i="2" s="1"/>
  <c r="R6274" i="2" s="1"/>
  <c r="S6274" i="2" s="1"/>
  <c r="J6273" i="2"/>
  <c r="Q6273" i="2" s="1"/>
  <c r="R6273" i="2" s="1"/>
  <c r="S6273" i="2" s="1"/>
  <c r="J6272" i="2"/>
  <c r="Q6272" i="2" s="1"/>
  <c r="R6272" i="2" s="1"/>
  <c r="S6272" i="2" s="1"/>
  <c r="J6271" i="2"/>
  <c r="J6270" i="2"/>
  <c r="Q6270" i="2" s="1"/>
  <c r="R6270" i="2" s="1"/>
  <c r="S6270" i="2" s="1"/>
  <c r="Q6269" i="2"/>
  <c r="R6269" i="2" s="1"/>
  <c r="S6269" i="2" s="1"/>
  <c r="J6269" i="2"/>
  <c r="J6268" i="2"/>
  <c r="Q6268" i="2" s="1"/>
  <c r="R6268" i="2" s="1"/>
  <c r="S6268" i="2" s="1"/>
  <c r="J6267" i="2"/>
  <c r="J6266" i="2"/>
  <c r="Q6266" i="2" s="1"/>
  <c r="R6266" i="2" s="1"/>
  <c r="S6266" i="2" s="1"/>
  <c r="J6265" i="2"/>
  <c r="Q6265" i="2" s="1"/>
  <c r="R6265" i="2" s="1"/>
  <c r="S6265" i="2" s="1"/>
  <c r="J6264" i="2"/>
  <c r="Q6264" i="2" s="1"/>
  <c r="R6264" i="2" s="1"/>
  <c r="S6264" i="2" s="1"/>
  <c r="J6263" i="2"/>
  <c r="J6262" i="2"/>
  <c r="Q6262" i="2" s="1"/>
  <c r="R6262" i="2" s="1"/>
  <c r="S6262" i="2" s="1"/>
  <c r="J6261" i="2"/>
  <c r="Q6261" i="2" s="1"/>
  <c r="R6261" i="2" s="1"/>
  <c r="S6261" i="2" s="1"/>
  <c r="J6260" i="2"/>
  <c r="Q6260" i="2" s="1"/>
  <c r="R6260" i="2" s="1"/>
  <c r="S6260" i="2" s="1"/>
  <c r="J6259" i="2"/>
  <c r="J6258" i="2"/>
  <c r="Q6258" i="2" s="1"/>
  <c r="R6258" i="2" s="1"/>
  <c r="S6258" i="2" s="1"/>
  <c r="J6257" i="2"/>
  <c r="Q6257" i="2" s="1"/>
  <c r="R6257" i="2" s="1"/>
  <c r="S6257" i="2" s="1"/>
  <c r="J6256" i="2"/>
  <c r="Q6256" i="2" s="1"/>
  <c r="R6256" i="2" s="1"/>
  <c r="S6256" i="2" s="1"/>
  <c r="J6255" i="2"/>
  <c r="J6254" i="2"/>
  <c r="Q6254" i="2" s="1"/>
  <c r="R6254" i="2" s="1"/>
  <c r="S6254" i="2" s="1"/>
  <c r="Q6253" i="2"/>
  <c r="R6253" i="2" s="1"/>
  <c r="S6253" i="2" s="1"/>
  <c r="J6253" i="2"/>
  <c r="J6252" i="2"/>
  <c r="Q6252" i="2" s="1"/>
  <c r="R6252" i="2" s="1"/>
  <c r="S6252" i="2" s="1"/>
  <c r="J6251" i="2"/>
  <c r="J6250" i="2"/>
  <c r="Q6250" i="2" s="1"/>
  <c r="R6250" i="2" s="1"/>
  <c r="S6250" i="2" s="1"/>
  <c r="J6249" i="2"/>
  <c r="Q6249" i="2" s="1"/>
  <c r="R6249" i="2" s="1"/>
  <c r="S6249" i="2" s="1"/>
  <c r="J6248" i="2"/>
  <c r="Q6248" i="2" s="1"/>
  <c r="R6248" i="2" s="1"/>
  <c r="S6248" i="2" s="1"/>
  <c r="J6247" i="2"/>
  <c r="J6246" i="2"/>
  <c r="Q6246" i="2" s="1"/>
  <c r="R6246" i="2" s="1"/>
  <c r="S6246" i="2" s="1"/>
  <c r="J6245" i="2"/>
  <c r="Q6245" i="2" s="1"/>
  <c r="R6245" i="2" s="1"/>
  <c r="S6245" i="2" s="1"/>
  <c r="J6244" i="2"/>
  <c r="Q6244" i="2" s="1"/>
  <c r="R6244" i="2" s="1"/>
  <c r="S6244" i="2" s="1"/>
  <c r="J6243" i="2"/>
  <c r="J6242" i="2"/>
  <c r="Q6242" i="2" s="1"/>
  <c r="R6242" i="2" s="1"/>
  <c r="S6242" i="2" s="1"/>
  <c r="J6241" i="2"/>
  <c r="Q6241" i="2" s="1"/>
  <c r="R6241" i="2" s="1"/>
  <c r="S6241" i="2" s="1"/>
  <c r="J6240" i="2"/>
  <c r="Q6240" i="2" s="1"/>
  <c r="R6240" i="2" s="1"/>
  <c r="S6240" i="2" s="1"/>
  <c r="J6239" i="2"/>
  <c r="J6238" i="2"/>
  <c r="Q6238" i="2" s="1"/>
  <c r="R6238" i="2" s="1"/>
  <c r="S6238" i="2" s="1"/>
  <c r="J6237" i="2"/>
  <c r="Q6237" i="2" s="1"/>
  <c r="R6237" i="2" s="1"/>
  <c r="S6237" i="2" s="1"/>
  <c r="J6236" i="2"/>
  <c r="Q6236" i="2" s="1"/>
  <c r="R6236" i="2" s="1"/>
  <c r="S6236" i="2" s="1"/>
  <c r="J6235" i="2"/>
  <c r="J6234" i="2"/>
  <c r="Q6234" i="2" s="1"/>
  <c r="R6234" i="2" s="1"/>
  <c r="S6234" i="2" s="1"/>
  <c r="J6233" i="2"/>
  <c r="Q6233" i="2" s="1"/>
  <c r="R6233" i="2" s="1"/>
  <c r="S6233" i="2" s="1"/>
  <c r="J6232" i="2"/>
  <c r="Q6232" i="2" s="1"/>
  <c r="R6232" i="2" s="1"/>
  <c r="S6232" i="2" s="1"/>
  <c r="J6231" i="2"/>
  <c r="J6230" i="2"/>
  <c r="Q6230" i="2" s="1"/>
  <c r="R6230" i="2" s="1"/>
  <c r="S6230" i="2" s="1"/>
  <c r="J6229" i="2"/>
  <c r="Q6229" i="2" s="1"/>
  <c r="R6229" i="2" s="1"/>
  <c r="S6229" i="2" s="1"/>
  <c r="J6228" i="2"/>
  <c r="Q6228" i="2" s="1"/>
  <c r="R6228" i="2" s="1"/>
  <c r="S6228" i="2" s="1"/>
  <c r="J6227" i="2"/>
  <c r="J6226" i="2"/>
  <c r="Q6226" i="2" s="1"/>
  <c r="R6226" i="2" s="1"/>
  <c r="S6226" i="2" s="1"/>
  <c r="J6225" i="2"/>
  <c r="Q6225" i="2" s="1"/>
  <c r="R6225" i="2" s="1"/>
  <c r="S6225" i="2" s="1"/>
  <c r="J6224" i="2"/>
  <c r="Q6224" i="2" s="1"/>
  <c r="R6224" i="2" s="1"/>
  <c r="S6224" i="2" s="1"/>
  <c r="J6223" i="2"/>
  <c r="J6222" i="2"/>
  <c r="Q6222" i="2" s="1"/>
  <c r="R6222" i="2" s="1"/>
  <c r="S6222" i="2" s="1"/>
  <c r="J6221" i="2"/>
  <c r="Q6221" i="2" s="1"/>
  <c r="R6221" i="2" s="1"/>
  <c r="S6221" i="2" s="1"/>
  <c r="J6220" i="2"/>
  <c r="Q6220" i="2" s="1"/>
  <c r="R6220" i="2" s="1"/>
  <c r="S6220" i="2" s="1"/>
  <c r="J6219" i="2"/>
  <c r="J6218" i="2"/>
  <c r="Q6218" i="2" s="1"/>
  <c r="R6218" i="2" s="1"/>
  <c r="S6218" i="2" s="1"/>
  <c r="J6217" i="2"/>
  <c r="Q6217" i="2" s="1"/>
  <c r="R6217" i="2" s="1"/>
  <c r="S6217" i="2" s="1"/>
  <c r="J6216" i="2"/>
  <c r="Q6216" i="2" s="1"/>
  <c r="R6216" i="2" s="1"/>
  <c r="S6216" i="2" s="1"/>
  <c r="J6215" i="2"/>
  <c r="J6214" i="2"/>
  <c r="Q6214" i="2" s="1"/>
  <c r="R6214" i="2" s="1"/>
  <c r="S6214" i="2" s="1"/>
  <c r="J6213" i="2"/>
  <c r="Q6213" i="2" s="1"/>
  <c r="R6213" i="2" s="1"/>
  <c r="S6213" i="2" s="1"/>
  <c r="J6212" i="2"/>
  <c r="Q6212" i="2" s="1"/>
  <c r="R6212" i="2" s="1"/>
  <c r="S6212" i="2" s="1"/>
  <c r="J6211" i="2"/>
  <c r="J6210" i="2"/>
  <c r="Q6210" i="2" s="1"/>
  <c r="R6210" i="2" s="1"/>
  <c r="S6210" i="2" s="1"/>
  <c r="J6209" i="2"/>
  <c r="Q6209" i="2" s="1"/>
  <c r="R6209" i="2" s="1"/>
  <c r="S6209" i="2" s="1"/>
  <c r="J6208" i="2"/>
  <c r="Q6208" i="2" s="1"/>
  <c r="R6208" i="2" s="1"/>
  <c r="S6208" i="2" s="1"/>
  <c r="J6207" i="2"/>
  <c r="Q6206" i="2"/>
  <c r="R6206" i="2" s="1"/>
  <c r="S6206" i="2" s="1"/>
  <c r="J6206" i="2"/>
  <c r="J6205" i="2"/>
  <c r="Q6205" i="2" s="1"/>
  <c r="R6205" i="2" s="1"/>
  <c r="S6205" i="2" s="1"/>
  <c r="J6204" i="2"/>
  <c r="Q6204" i="2" s="1"/>
  <c r="R6204" i="2" s="1"/>
  <c r="S6204" i="2" s="1"/>
  <c r="J6203" i="2"/>
  <c r="J6202" i="2"/>
  <c r="Q6202" i="2" s="1"/>
  <c r="R6202" i="2" s="1"/>
  <c r="S6202" i="2" s="1"/>
  <c r="J6201" i="2"/>
  <c r="Q6201" i="2" s="1"/>
  <c r="R6201" i="2" s="1"/>
  <c r="S6201" i="2" s="1"/>
  <c r="J6200" i="2"/>
  <c r="Q6200" i="2" s="1"/>
  <c r="R6200" i="2" s="1"/>
  <c r="S6200" i="2" s="1"/>
  <c r="J6199" i="2"/>
  <c r="J6198" i="2"/>
  <c r="Q6198" i="2" s="1"/>
  <c r="R6198" i="2" s="1"/>
  <c r="S6198" i="2" s="1"/>
  <c r="J6197" i="2"/>
  <c r="Q6197" i="2" s="1"/>
  <c r="R6197" i="2" s="1"/>
  <c r="S6197" i="2" s="1"/>
  <c r="J6196" i="2"/>
  <c r="Q6196" i="2" s="1"/>
  <c r="R6196" i="2" s="1"/>
  <c r="S6196" i="2" s="1"/>
  <c r="J6195" i="2"/>
  <c r="J6194" i="2"/>
  <c r="Q6194" i="2" s="1"/>
  <c r="R6194" i="2" s="1"/>
  <c r="S6194" i="2" s="1"/>
  <c r="J6193" i="2"/>
  <c r="Q6193" i="2" s="1"/>
  <c r="R6193" i="2" s="1"/>
  <c r="S6193" i="2" s="1"/>
  <c r="J6192" i="2"/>
  <c r="Q6192" i="2" s="1"/>
  <c r="R6192" i="2" s="1"/>
  <c r="S6192" i="2" s="1"/>
  <c r="J6191" i="2"/>
  <c r="J6190" i="2"/>
  <c r="Q6190" i="2" s="1"/>
  <c r="R6190" i="2" s="1"/>
  <c r="S6190" i="2" s="1"/>
  <c r="J6189" i="2"/>
  <c r="Q6189" i="2" s="1"/>
  <c r="R6189" i="2" s="1"/>
  <c r="S6189" i="2" s="1"/>
  <c r="J6188" i="2"/>
  <c r="Q6188" i="2" s="1"/>
  <c r="R6188" i="2" s="1"/>
  <c r="S6188" i="2" s="1"/>
  <c r="J6187" i="2"/>
  <c r="J6186" i="2"/>
  <c r="Q6186" i="2" s="1"/>
  <c r="R6186" i="2" s="1"/>
  <c r="S6186" i="2" s="1"/>
  <c r="J6185" i="2"/>
  <c r="Q6185" i="2" s="1"/>
  <c r="R6185" i="2" s="1"/>
  <c r="S6185" i="2" s="1"/>
  <c r="J6184" i="2"/>
  <c r="Q6184" i="2" s="1"/>
  <c r="R6184" i="2" s="1"/>
  <c r="S6184" i="2" s="1"/>
  <c r="J6183" i="2"/>
  <c r="J6182" i="2"/>
  <c r="Q6182" i="2" s="1"/>
  <c r="R6182" i="2" s="1"/>
  <c r="S6182" i="2" s="1"/>
  <c r="J6181" i="2"/>
  <c r="Q6181" i="2" s="1"/>
  <c r="R6181" i="2" s="1"/>
  <c r="S6181" i="2" s="1"/>
  <c r="J6180" i="2"/>
  <c r="Q6180" i="2" s="1"/>
  <c r="R6180" i="2" s="1"/>
  <c r="S6180" i="2" s="1"/>
  <c r="J6179" i="2"/>
  <c r="J6178" i="2"/>
  <c r="Q6178" i="2" s="1"/>
  <c r="R6178" i="2" s="1"/>
  <c r="S6178" i="2" s="1"/>
  <c r="J6177" i="2"/>
  <c r="Q6177" i="2" s="1"/>
  <c r="R6177" i="2" s="1"/>
  <c r="S6177" i="2" s="1"/>
  <c r="J6176" i="2"/>
  <c r="Q6176" i="2" s="1"/>
  <c r="R6176" i="2" s="1"/>
  <c r="S6176" i="2" s="1"/>
  <c r="J6175" i="2"/>
  <c r="J6174" i="2"/>
  <c r="Q6174" i="2" s="1"/>
  <c r="R6174" i="2" s="1"/>
  <c r="S6174" i="2" s="1"/>
  <c r="J6173" i="2"/>
  <c r="Q6173" i="2" s="1"/>
  <c r="R6173" i="2" s="1"/>
  <c r="S6173" i="2" s="1"/>
  <c r="J6172" i="2"/>
  <c r="Q6172" i="2" s="1"/>
  <c r="R6172" i="2" s="1"/>
  <c r="S6172" i="2" s="1"/>
  <c r="J6171" i="2"/>
  <c r="J6170" i="2"/>
  <c r="Q6170" i="2" s="1"/>
  <c r="R6170" i="2" s="1"/>
  <c r="S6170" i="2" s="1"/>
  <c r="J6169" i="2"/>
  <c r="Q6169" i="2" s="1"/>
  <c r="R6169" i="2" s="1"/>
  <c r="S6169" i="2" s="1"/>
  <c r="J6168" i="2"/>
  <c r="Q6168" i="2" s="1"/>
  <c r="R6168" i="2" s="1"/>
  <c r="S6168" i="2" s="1"/>
  <c r="J6167" i="2"/>
  <c r="J6166" i="2"/>
  <c r="Q6166" i="2" s="1"/>
  <c r="R6166" i="2" s="1"/>
  <c r="S6166" i="2" s="1"/>
  <c r="J6165" i="2"/>
  <c r="Q6165" i="2" s="1"/>
  <c r="R6165" i="2" s="1"/>
  <c r="S6165" i="2" s="1"/>
  <c r="J6164" i="2"/>
  <c r="Q6164" i="2" s="1"/>
  <c r="R6164" i="2" s="1"/>
  <c r="S6164" i="2" s="1"/>
  <c r="J6163" i="2"/>
  <c r="J6162" i="2"/>
  <c r="Q6162" i="2" s="1"/>
  <c r="R6162" i="2" s="1"/>
  <c r="S6162" i="2" s="1"/>
  <c r="J6161" i="2"/>
  <c r="Q6161" i="2" s="1"/>
  <c r="R6161" i="2" s="1"/>
  <c r="S6161" i="2" s="1"/>
  <c r="J6160" i="2"/>
  <c r="Q6160" i="2" s="1"/>
  <c r="R6160" i="2" s="1"/>
  <c r="S6160" i="2" s="1"/>
  <c r="J6159" i="2"/>
  <c r="J6158" i="2"/>
  <c r="Q6158" i="2" s="1"/>
  <c r="R6158" i="2" s="1"/>
  <c r="S6158" i="2" s="1"/>
  <c r="J6157" i="2"/>
  <c r="Q6157" i="2" s="1"/>
  <c r="R6157" i="2" s="1"/>
  <c r="S6157" i="2" s="1"/>
  <c r="J6156" i="2"/>
  <c r="Q6156" i="2" s="1"/>
  <c r="R6156" i="2" s="1"/>
  <c r="S6156" i="2" s="1"/>
  <c r="J6155" i="2"/>
  <c r="J6154" i="2"/>
  <c r="Q6154" i="2" s="1"/>
  <c r="R6154" i="2" s="1"/>
  <c r="S6154" i="2" s="1"/>
  <c r="J6153" i="2"/>
  <c r="Q6153" i="2" s="1"/>
  <c r="R6153" i="2" s="1"/>
  <c r="S6153" i="2" s="1"/>
  <c r="J6152" i="2"/>
  <c r="Q6152" i="2" s="1"/>
  <c r="R6152" i="2" s="1"/>
  <c r="S6152" i="2" s="1"/>
  <c r="J6151" i="2"/>
  <c r="J6150" i="2"/>
  <c r="Q6150" i="2" s="1"/>
  <c r="R6150" i="2" s="1"/>
  <c r="S6150" i="2" s="1"/>
  <c r="J6149" i="2"/>
  <c r="Q6149" i="2" s="1"/>
  <c r="R6149" i="2" s="1"/>
  <c r="S6149" i="2" s="1"/>
  <c r="J6148" i="2"/>
  <c r="Q6148" i="2" s="1"/>
  <c r="R6148" i="2" s="1"/>
  <c r="S6148" i="2" s="1"/>
  <c r="J6147" i="2"/>
  <c r="J6146" i="2"/>
  <c r="Q6146" i="2" s="1"/>
  <c r="R6146" i="2" s="1"/>
  <c r="S6146" i="2" s="1"/>
  <c r="J6145" i="2"/>
  <c r="Q6145" i="2" s="1"/>
  <c r="R6145" i="2" s="1"/>
  <c r="S6145" i="2" s="1"/>
  <c r="J6144" i="2"/>
  <c r="Q6144" i="2" s="1"/>
  <c r="R6144" i="2" s="1"/>
  <c r="S6144" i="2" s="1"/>
  <c r="J6143" i="2"/>
  <c r="J6142" i="2"/>
  <c r="Q6142" i="2" s="1"/>
  <c r="R6142" i="2" s="1"/>
  <c r="S6142" i="2" s="1"/>
  <c r="J6141" i="2"/>
  <c r="Q6141" i="2" s="1"/>
  <c r="R6141" i="2" s="1"/>
  <c r="S6141" i="2" s="1"/>
  <c r="J6140" i="2"/>
  <c r="Q6140" i="2" s="1"/>
  <c r="R6140" i="2" s="1"/>
  <c r="S6140" i="2" s="1"/>
  <c r="J6139" i="2"/>
  <c r="J6138" i="2"/>
  <c r="Q6138" i="2" s="1"/>
  <c r="R6138" i="2" s="1"/>
  <c r="S6138" i="2" s="1"/>
  <c r="J6137" i="2"/>
  <c r="Q6137" i="2" s="1"/>
  <c r="R6137" i="2" s="1"/>
  <c r="S6137" i="2" s="1"/>
  <c r="J6136" i="2"/>
  <c r="Q6136" i="2" s="1"/>
  <c r="R6136" i="2" s="1"/>
  <c r="S6136" i="2" s="1"/>
  <c r="J6135" i="2"/>
  <c r="J6134" i="2"/>
  <c r="Q6134" i="2" s="1"/>
  <c r="R6134" i="2" s="1"/>
  <c r="S6134" i="2" s="1"/>
  <c r="J6133" i="2"/>
  <c r="Q6133" i="2" s="1"/>
  <c r="R6133" i="2" s="1"/>
  <c r="S6133" i="2" s="1"/>
  <c r="J6132" i="2"/>
  <c r="Q6132" i="2" s="1"/>
  <c r="R6132" i="2" s="1"/>
  <c r="S6132" i="2" s="1"/>
  <c r="J6131" i="2"/>
  <c r="J6130" i="2"/>
  <c r="Q6130" i="2" s="1"/>
  <c r="R6130" i="2" s="1"/>
  <c r="S6130" i="2" s="1"/>
  <c r="J6129" i="2"/>
  <c r="Q6129" i="2" s="1"/>
  <c r="R6129" i="2" s="1"/>
  <c r="S6129" i="2" s="1"/>
  <c r="J6128" i="2"/>
  <c r="Q6128" i="2" s="1"/>
  <c r="R6128" i="2" s="1"/>
  <c r="S6128" i="2" s="1"/>
  <c r="J6127" i="2"/>
  <c r="Q6126" i="2"/>
  <c r="R6126" i="2" s="1"/>
  <c r="S6126" i="2" s="1"/>
  <c r="J6126" i="2"/>
  <c r="J6125" i="2"/>
  <c r="Q6125" i="2" s="1"/>
  <c r="R6125" i="2" s="1"/>
  <c r="S6125" i="2" s="1"/>
  <c r="J6124" i="2"/>
  <c r="Q6124" i="2" s="1"/>
  <c r="R6124" i="2" s="1"/>
  <c r="S6124" i="2" s="1"/>
  <c r="J6123" i="2"/>
  <c r="J6122" i="2"/>
  <c r="Q6122" i="2" s="1"/>
  <c r="R6122" i="2" s="1"/>
  <c r="S6122" i="2" s="1"/>
  <c r="J6121" i="2"/>
  <c r="Q6121" i="2" s="1"/>
  <c r="R6121" i="2" s="1"/>
  <c r="S6121" i="2" s="1"/>
  <c r="J6120" i="2"/>
  <c r="Q6120" i="2" s="1"/>
  <c r="R6120" i="2" s="1"/>
  <c r="S6120" i="2" s="1"/>
  <c r="J6119" i="2"/>
  <c r="J6118" i="2"/>
  <c r="Q6118" i="2" s="1"/>
  <c r="R6118" i="2" s="1"/>
  <c r="S6118" i="2" s="1"/>
  <c r="J6117" i="2"/>
  <c r="Q6117" i="2" s="1"/>
  <c r="R6117" i="2" s="1"/>
  <c r="S6117" i="2" s="1"/>
  <c r="J6116" i="2"/>
  <c r="Q6116" i="2" s="1"/>
  <c r="R6116" i="2" s="1"/>
  <c r="S6116" i="2" s="1"/>
  <c r="J6115" i="2"/>
  <c r="J6114" i="2"/>
  <c r="Q6114" i="2" s="1"/>
  <c r="R6114" i="2" s="1"/>
  <c r="S6114" i="2" s="1"/>
  <c r="J6113" i="2"/>
  <c r="Q6113" i="2" s="1"/>
  <c r="R6113" i="2" s="1"/>
  <c r="S6113" i="2" s="1"/>
  <c r="J6112" i="2"/>
  <c r="Q6112" i="2" s="1"/>
  <c r="R6112" i="2" s="1"/>
  <c r="S6112" i="2" s="1"/>
  <c r="J6111" i="2"/>
  <c r="J6110" i="2"/>
  <c r="Q6110" i="2" s="1"/>
  <c r="R6110" i="2" s="1"/>
  <c r="S6110" i="2" s="1"/>
  <c r="J6109" i="2"/>
  <c r="Q6109" i="2" s="1"/>
  <c r="R6109" i="2" s="1"/>
  <c r="S6109" i="2" s="1"/>
  <c r="J6108" i="2"/>
  <c r="Q6108" i="2" s="1"/>
  <c r="R6108" i="2" s="1"/>
  <c r="S6108" i="2" s="1"/>
  <c r="J6107" i="2"/>
  <c r="J6106" i="2"/>
  <c r="Q6106" i="2" s="1"/>
  <c r="R6106" i="2" s="1"/>
  <c r="S6106" i="2" s="1"/>
  <c r="J6105" i="2"/>
  <c r="Q6105" i="2" s="1"/>
  <c r="R6105" i="2" s="1"/>
  <c r="S6105" i="2" s="1"/>
  <c r="J6104" i="2"/>
  <c r="Q6104" i="2" s="1"/>
  <c r="R6104" i="2" s="1"/>
  <c r="S6104" i="2" s="1"/>
  <c r="J6103" i="2"/>
  <c r="J6102" i="2"/>
  <c r="Q6102" i="2" s="1"/>
  <c r="R6102" i="2" s="1"/>
  <c r="S6102" i="2" s="1"/>
  <c r="J6101" i="2"/>
  <c r="Q6101" i="2" s="1"/>
  <c r="R6101" i="2" s="1"/>
  <c r="S6101" i="2" s="1"/>
  <c r="J6100" i="2"/>
  <c r="Q6100" i="2" s="1"/>
  <c r="R6100" i="2" s="1"/>
  <c r="S6100" i="2" s="1"/>
  <c r="J6099" i="2"/>
  <c r="J6098" i="2"/>
  <c r="Q6098" i="2" s="1"/>
  <c r="R6098" i="2" s="1"/>
  <c r="S6098" i="2" s="1"/>
  <c r="J6097" i="2"/>
  <c r="Q6097" i="2" s="1"/>
  <c r="R6097" i="2" s="1"/>
  <c r="S6097" i="2" s="1"/>
  <c r="J6096" i="2"/>
  <c r="Q6096" i="2" s="1"/>
  <c r="R6096" i="2" s="1"/>
  <c r="S6096" i="2" s="1"/>
  <c r="J6095" i="2"/>
  <c r="J6094" i="2"/>
  <c r="Q6094" i="2" s="1"/>
  <c r="R6094" i="2" s="1"/>
  <c r="S6094" i="2" s="1"/>
  <c r="J6093" i="2"/>
  <c r="Q6093" i="2" s="1"/>
  <c r="R6093" i="2" s="1"/>
  <c r="S6093" i="2" s="1"/>
  <c r="J6092" i="2"/>
  <c r="Q6092" i="2" s="1"/>
  <c r="R6092" i="2" s="1"/>
  <c r="S6092" i="2" s="1"/>
  <c r="J6091" i="2"/>
  <c r="J6090" i="2"/>
  <c r="Q6090" i="2" s="1"/>
  <c r="R6090" i="2" s="1"/>
  <c r="S6090" i="2" s="1"/>
  <c r="J6089" i="2"/>
  <c r="Q6089" i="2" s="1"/>
  <c r="R6089" i="2" s="1"/>
  <c r="S6089" i="2" s="1"/>
  <c r="J6088" i="2"/>
  <c r="Q6088" i="2" s="1"/>
  <c r="R6088" i="2" s="1"/>
  <c r="S6088" i="2" s="1"/>
  <c r="J6087" i="2"/>
  <c r="J6086" i="2"/>
  <c r="Q6086" i="2" s="1"/>
  <c r="R6086" i="2" s="1"/>
  <c r="S6086" i="2" s="1"/>
  <c r="J6085" i="2"/>
  <c r="Q6085" i="2" s="1"/>
  <c r="R6085" i="2" s="1"/>
  <c r="S6085" i="2" s="1"/>
  <c r="J6084" i="2"/>
  <c r="Q6084" i="2" s="1"/>
  <c r="R6084" i="2" s="1"/>
  <c r="S6084" i="2" s="1"/>
  <c r="J6083" i="2"/>
  <c r="J6082" i="2"/>
  <c r="Q6082" i="2" s="1"/>
  <c r="R6082" i="2" s="1"/>
  <c r="S6082" i="2" s="1"/>
  <c r="J6081" i="2"/>
  <c r="Q6081" i="2" s="1"/>
  <c r="R6081" i="2" s="1"/>
  <c r="S6081" i="2" s="1"/>
  <c r="J6080" i="2"/>
  <c r="Q6080" i="2" s="1"/>
  <c r="R6080" i="2" s="1"/>
  <c r="S6080" i="2" s="1"/>
  <c r="J6079" i="2"/>
  <c r="J6078" i="2"/>
  <c r="Q6078" i="2" s="1"/>
  <c r="R6078" i="2" s="1"/>
  <c r="S6078" i="2" s="1"/>
  <c r="Q6077" i="2"/>
  <c r="R6077" i="2" s="1"/>
  <c r="S6077" i="2" s="1"/>
  <c r="J6077" i="2"/>
  <c r="J6076" i="2"/>
  <c r="Q6076" i="2" s="1"/>
  <c r="R6076" i="2" s="1"/>
  <c r="S6076" i="2" s="1"/>
  <c r="J6075" i="2"/>
  <c r="J6074" i="2"/>
  <c r="Q6074" i="2" s="1"/>
  <c r="R6074" i="2" s="1"/>
  <c r="S6074" i="2" s="1"/>
  <c r="J6073" i="2"/>
  <c r="Q6073" i="2" s="1"/>
  <c r="R6073" i="2" s="1"/>
  <c r="S6073" i="2" s="1"/>
  <c r="J6072" i="2"/>
  <c r="Q6072" i="2" s="1"/>
  <c r="R6072" i="2" s="1"/>
  <c r="S6072" i="2" s="1"/>
  <c r="J6071" i="2"/>
  <c r="J6070" i="2"/>
  <c r="Q6070" i="2" s="1"/>
  <c r="R6070" i="2" s="1"/>
  <c r="S6070" i="2" s="1"/>
  <c r="J6069" i="2"/>
  <c r="Q6069" i="2" s="1"/>
  <c r="R6069" i="2" s="1"/>
  <c r="S6069" i="2" s="1"/>
  <c r="J6068" i="2"/>
  <c r="Q6068" i="2" s="1"/>
  <c r="R6068" i="2" s="1"/>
  <c r="S6068" i="2" s="1"/>
  <c r="J6067" i="2"/>
  <c r="J6066" i="2"/>
  <c r="Q6066" i="2" s="1"/>
  <c r="R6066" i="2" s="1"/>
  <c r="S6066" i="2" s="1"/>
  <c r="J6065" i="2"/>
  <c r="Q6065" i="2" s="1"/>
  <c r="R6065" i="2" s="1"/>
  <c r="S6065" i="2" s="1"/>
  <c r="J6064" i="2"/>
  <c r="Q6064" i="2" s="1"/>
  <c r="R6064" i="2" s="1"/>
  <c r="S6064" i="2" s="1"/>
  <c r="J6063" i="2"/>
  <c r="J6062" i="2"/>
  <c r="Q6062" i="2" s="1"/>
  <c r="R6062" i="2" s="1"/>
  <c r="S6062" i="2" s="1"/>
  <c r="J6061" i="2"/>
  <c r="Q6061" i="2" s="1"/>
  <c r="R6061" i="2" s="1"/>
  <c r="S6061" i="2" s="1"/>
  <c r="J6060" i="2"/>
  <c r="Q6060" i="2" s="1"/>
  <c r="R6060" i="2" s="1"/>
  <c r="S6060" i="2" s="1"/>
  <c r="J6059" i="2"/>
  <c r="J6058" i="2"/>
  <c r="Q6058" i="2" s="1"/>
  <c r="R6058" i="2" s="1"/>
  <c r="S6058" i="2" s="1"/>
  <c r="J6057" i="2"/>
  <c r="Q6057" i="2" s="1"/>
  <c r="R6057" i="2" s="1"/>
  <c r="S6057" i="2" s="1"/>
  <c r="J6056" i="2"/>
  <c r="Q6056" i="2" s="1"/>
  <c r="R6056" i="2" s="1"/>
  <c r="S6056" i="2" s="1"/>
  <c r="J6055" i="2"/>
  <c r="Q6054" i="2"/>
  <c r="R6054" i="2" s="1"/>
  <c r="S6054" i="2" s="1"/>
  <c r="J6054" i="2"/>
  <c r="J6053" i="2"/>
  <c r="Q6053" i="2" s="1"/>
  <c r="R6053" i="2" s="1"/>
  <c r="S6053" i="2" s="1"/>
  <c r="J6052" i="2"/>
  <c r="Q6052" i="2" s="1"/>
  <c r="R6052" i="2" s="1"/>
  <c r="S6052" i="2" s="1"/>
  <c r="J6051" i="2"/>
  <c r="J6050" i="2"/>
  <c r="Q6050" i="2" s="1"/>
  <c r="R6050" i="2" s="1"/>
  <c r="S6050" i="2" s="1"/>
  <c r="J6049" i="2"/>
  <c r="Q6049" i="2" s="1"/>
  <c r="R6049" i="2" s="1"/>
  <c r="S6049" i="2" s="1"/>
  <c r="J6048" i="2"/>
  <c r="Q6048" i="2" s="1"/>
  <c r="R6048" i="2" s="1"/>
  <c r="S6048" i="2" s="1"/>
  <c r="J6047" i="2"/>
  <c r="J6046" i="2"/>
  <c r="Q6046" i="2" s="1"/>
  <c r="R6046" i="2" s="1"/>
  <c r="S6046" i="2" s="1"/>
  <c r="J6045" i="2"/>
  <c r="Q6045" i="2" s="1"/>
  <c r="R6045" i="2" s="1"/>
  <c r="S6045" i="2" s="1"/>
  <c r="J6044" i="2"/>
  <c r="Q6044" i="2" s="1"/>
  <c r="R6044" i="2" s="1"/>
  <c r="S6044" i="2" s="1"/>
  <c r="J6043" i="2"/>
  <c r="J6042" i="2"/>
  <c r="Q6042" i="2" s="1"/>
  <c r="R6042" i="2" s="1"/>
  <c r="S6042" i="2" s="1"/>
  <c r="J6041" i="2"/>
  <c r="Q6041" i="2" s="1"/>
  <c r="R6041" i="2" s="1"/>
  <c r="S6041" i="2" s="1"/>
  <c r="J6040" i="2"/>
  <c r="Q6040" i="2" s="1"/>
  <c r="R6040" i="2" s="1"/>
  <c r="S6040" i="2" s="1"/>
  <c r="J6039" i="2"/>
  <c r="J6038" i="2"/>
  <c r="Q6038" i="2" s="1"/>
  <c r="R6038" i="2" s="1"/>
  <c r="S6038" i="2" s="1"/>
  <c r="J6037" i="2"/>
  <c r="Q6037" i="2" s="1"/>
  <c r="R6037" i="2" s="1"/>
  <c r="S6037" i="2" s="1"/>
  <c r="J6036" i="2"/>
  <c r="Q6036" i="2" s="1"/>
  <c r="R6036" i="2" s="1"/>
  <c r="S6036" i="2" s="1"/>
  <c r="J6035" i="2"/>
  <c r="J6034" i="2"/>
  <c r="Q6034" i="2" s="1"/>
  <c r="R6034" i="2" s="1"/>
  <c r="S6034" i="2" s="1"/>
  <c r="J6033" i="2"/>
  <c r="Q6033" i="2" s="1"/>
  <c r="R6033" i="2" s="1"/>
  <c r="S6033" i="2" s="1"/>
  <c r="J6032" i="2"/>
  <c r="Q6032" i="2" s="1"/>
  <c r="R6032" i="2" s="1"/>
  <c r="S6032" i="2" s="1"/>
  <c r="J6031" i="2"/>
  <c r="J6030" i="2"/>
  <c r="Q6030" i="2" s="1"/>
  <c r="R6030" i="2" s="1"/>
  <c r="S6030" i="2" s="1"/>
  <c r="J6029" i="2"/>
  <c r="Q6029" i="2" s="1"/>
  <c r="R6029" i="2" s="1"/>
  <c r="S6029" i="2" s="1"/>
  <c r="Q6028" i="2"/>
  <c r="R6028" i="2" s="1"/>
  <c r="S6028" i="2" s="1"/>
  <c r="J6028" i="2"/>
  <c r="J6027" i="2"/>
  <c r="J6026" i="2"/>
  <c r="Q6026" i="2" s="1"/>
  <c r="R6026" i="2" s="1"/>
  <c r="S6026" i="2" s="1"/>
  <c r="J6025" i="2"/>
  <c r="Q6025" i="2" s="1"/>
  <c r="R6025" i="2" s="1"/>
  <c r="S6025" i="2" s="1"/>
  <c r="J6024" i="2"/>
  <c r="Q6024" i="2" s="1"/>
  <c r="R6024" i="2" s="1"/>
  <c r="S6024" i="2" s="1"/>
  <c r="J6023" i="2"/>
  <c r="J6022" i="2"/>
  <c r="Q6022" i="2" s="1"/>
  <c r="R6022" i="2" s="1"/>
  <c r="S6022" i="2" s="1"/>
  <c r="J6021" i="2"/>
  <c r="Q6021" i="2" s="1"/>
  <c r="R6021" i="2" s="1"/>
  <c r="S6021" i="2" s="1"/>
  <c r="J6020" i="2"/>
  <c r="Q6020" i="2" s="1"/>
  <c r="R6020" i="2" s="1"/>
  <c r="S6020" i="2" s="1"/>
  <c r="J6019" i="2"/>
  <c r="J6018" i="2"/>
  <c r="Q6018" i="2" s="1"/>
  <c r="R6018" i="2" s="1"/>
  <c r="S6018" i="2" s="1"/>
  <c r="J6017" i="2"/>
  <c r="Q6017" i="2" s="1"/>
  <c r="R6017" i="2" s="1"/>
  <c r="S6017" i="2" s="1"/>
  <c r="J6016" i="2"/>
  <c r="Q6016" i="2" s="1"/>
  <c r="R6016" i="2" s="1"/>
  <c r="S6016" i="2" s="1"/>
  <c r="J6015" i="2"/>
  <c r="J6014" i="2"/>
  <c r="Q6014" i="2" s="1"/>
  <c r="R6014" i="2" s="1"/>
  <c r="S6014" i="2" s="1"/>
  <c r="J6013" i="2"/>
  <c r="Q6013" i="2" s="1"/>
  <c r="R6013" i="2" s="1"/>
  <c r="S6013" i="2" s="1"/>
  <c r="J6012" i="2"/>
  <c r="Q6012" i="2" s="1"/>
  <c r="R6012" i="2" s="1"/>
  <c r="S6012" i="2" s="1"/>
  <c r="J6011" i="2"/>
  <c r="J6010" i="2"/>
  <c r="Q6010" i="2" s="1"/>
  <c r="R6010" i="2" s="1"/>
  <c r="S6010" i="2" s="1"/>
  <c r="Q6009" i="2"/>
  <c r="R6009" i="2" s="1"/>
  <c r="S6009" i="2" s="1"/>
  <c r="J6009" i="2"/>
  <c r="J6008" i="2"/>
  <c r="Q6008" i="2" s="1"/>
  <c r="R6008" i="2" s="1"/>
  <c r="S6008" i="2" s="1"/>
  <c r="J6007" i="2"/>
  <c r="J6006" i="2"/>
  <c r="Q6006" i="2" s="1"/>
  <c r="R6006" i="2" s="1"/>
  <c r="S6006" i="2" s="1"/>
  <c r="J6005" i="2"/>
  <c r="Q6005" i="2" s="1"/>
  <c r="R6005" i="2" s="1"/>
  <c r="S6005" i="2" s="1"/>
  <c r="J6004" i="2"/>
  <c r="Q6004" i="2" s="1"/>
  <c r="R6004" i="2" s="1"/>
  <c r="S6004" i="2" s="1"/>
  <c r="J6003" i="2"/>
  <c r="J6002" i="2"/>
  <c r="Q6002" i="2" s="1"/>
  <c r="R6002" i="2" s="1"/>
  <c r="S6002" i="2" s="1"/>
  <c r="J6001" i="2"/>
  <c r="Q6001" i="2" s="1"/>
  <c r="R6001" i="2" s="1"/>
  <c r="S6001" i="2" s="1"/>
  <c r="J6000" i="2"/>
  <c r="Q6000" i="2" s="1"/>
  <c r="R6000" i="2" s="1"/>
  <c r="S6000" i="2" s="1"/>
  <c r="J5999" i="2"/>
  <c r="J5998" i="2"/>
  <c r="Q5998" i="2" s="1"/>
  <c r="R5998" i="2" s="1"/>
  <c r="S5998" i="2" s="1"/>
  <c r="J5997" i="2"/>
  <c r="Q5997" i="2" s="1"/>
  <c r="R5997" i="2" s="1"/>
  <c r="S5997" i="2" s="1"/>
  <c r="J5996" i="2"/>
  <c r="Q5996" i="2" s="1"/>
  <c r="R5996" i="2" s="1"/>
  <c r="S5996" i="2" s="1"/>
  <c r="J5995" i="2"/>
  <c r="J5994" i="2"/>
  <c r="Q5994" i="2" s="1"/>
  <c r="R5994" i="2" s="1"/>
  <c r="S5994" i="2" s="1"/>
  <c r="J5993" i="2"/>
  <c r="Q5993" i="2" s="1"/>
  <c r="R5993" i="2" s="1"/>
  <c r="S5993" i="2" s="1"/>
  <c r="J5992" i="2"/>
  <c r="Q5992" i="2" s="1"/>
  <c r="R5992" i="2" s="1"/>
  <c r="S5992" i="2" s="1"/>
  <c r="J5991" i="2"/>
  <c r="J5990" i="2"/>
  <c r="Q5990" i="2" s="1"/>
  <c r="R5990" i="2" s="1"/>
  <c r="S5990" i="2" s="1"/>
  <c r="J5989" i="2"/>
  <c r="Q5989" i="2" s="1"/>
  <c r="R5989" i="2" s="1"/>
  <c r="S5989" i="2" s="1"/>
  <c r="J5988" i="2"/>
  <c r="Q5988" i="2" s="1"/>
  <c r="R5988" i="2" s="1"/>
  <c r="S5988" i="2" s="1"/>
  <c r="J5987" i="2"/>
  <c r="J5986" i="2"/>
  <c r="Q5986" i="2" s="1"/>
  <c r="R5986" i="2" s="1"/>
  <c r="S5986" i="2" s="1"/>
  <c r="J5985" i="2"/>
  <c r="Q5985" i="2" s="1"/>
  <c r="R5985" i="2" s="1"/>
  <c r="S5985" i="2" s="1"/>
  <c r="J5984" i="2"/>
  <c r="Q5984" i="2" s="1"/>
  <c r="R5984" i="2" s="1"/>
  <c r="S5984" i="2" s="1"/>
  <c r="J5983" i="2"/>
  <c r="J5982" i="2"/>
  <c r="Q5982" i="2" s="1"/>
  <c r="R5982" i="2" s="1"/>
  <c r="S5982" i="2" s="1"/>
  <c r="J5981" i="2"/>
  <c r="Q5981" i="2" s="1"/>
  <c r="R5981" i="2" s="1"/>
  <c r="S5981" i="2" s="1"/>
  <c r="J5980" i="2"/>
  <c r="Q5980" i="2" s="1"/>
  <c r="R5980" i="2" s="1"/>
  <c r="S5980" i="2" s="1"/>
  <c r="J5979" i="2"/>
  <c r="J5978" i="2"/>
  <c r="Q5978" i="2" s="1"/>
  <c r="R5978" i="2" s="1"/>
  <c r="S5978" i="2" s="1"/>
  <c r="J5977" i="2"/>
  <c r="Q5977" i="2" s="1"/>
  <c r="R5977" i="2" s="1"/>
  <c r="S5977" i="2" s="1"/>
  <c r="J5976" i="2"/>
  <c r="Q5976" i="2" s="1"/>
  <c r="R5976" i="2" s="1"/>
  <c r="S5976" i="2" s="1"/>
  <c r="J5975" i="2"/>
  <c r="J5974" i="2"/>
  <c r="Q5974" i="2" s="1"/>
  <c r="R5974" i="2" s="1"/>
  <c r="S5974" i="2" s="1"/>
  <c r="J5973" i="2"/>
  <c r="Q5973" i="2" s="1"/>
  <c r="R5973" i="2" s="1"/>
  <c r="S5973" i="2" s="1"/>
  <c r="J5972" i="2"/>
  <c r="Q5972" i="2" s="1"/>
  <c r="R5972" i="2" s="1"/>
  <c r="S5972" i="2" s="1"/>
  <c r="J5971" i="2"/>
  <c r="J5970" i="2"/>
  <c r="Q5970" i="2" s="1"/>
  <c r="R5970" i="2" s="1"/>
  <c r="S5970" i="2" s="1"/>
  <c r="J5969" i="2"/>
  <c r="Q5969" i="2" s="1"/>
  <c r="R5969" i="2" s="1"/>
  <c r="S5969" i="2" s="1"/>
  <c r="J5968" i="2"/>
  <c r="Q5968" i="2" s="1"/>
  <c r="R5968" i="2" s="1"/>
  <c r="S5968" i="2" s="1"/>
  <c r="J5967" i="2"/>
  <c r="J5966" i="2"/>
  <c r="Q5966" i="2" s="1"/>
  <c r="R5966" i="2" s="1"/>
  <c r="S5966" i="2" s="1"/>
  <c r="J5965" i="2"/>
  <c r="Q5965" i="2" s="1"/>
  <c r="R5965" i="2" s="1"/>
  <c r="S5965" i="2" s="1"/>
  <c r="J5964" i="2"/>
  <c r="Q5964" i="2" s="1"/>
  <c r="R5964" i="2" s="1"/>
  <c r="S5964" i="2" s="1"/>
  <c r="J5963" i="2"/>
  <c r="J5962" i="2"/>
  <c r="Q5962" i="2" s="1"/>
  <c r="R5962" i="2" s="1"/>
  <c r="S5962" i="2" s="1"/>
  <c r="J5961" i="2"/>
  <c r="Q5961" i="2" s="1"/>
  <c r="R5961" i="2" s="1"/>
  <c r="S5961" i="2" s="1"/>
  <c r="J5960" i="2"/>
  <c r="Q5960" i="2" s="1"/>
  <c r="R5960" i="2" s="1"/>
  <c r="S5960" i="2" s="1"/>
  <c r="J5959" i="2"/>
  <c r="Q5958" i="2"/>
  <c r="R5958" i="2" s="1"/>
  <c r="S5958" i="2" s="1"/>
  <c r="J5958" i="2"/>
  <c r="J5957" i="2"/>
  <c r="Q5957" i="2" s="1"/>
  <c r="R5957" i="2" s="1"/>
  <c r="S5957" i="2" s="1"/>
  <c r="J5956" i="2"/>
  <c r="Q5956" i="2" s="1"/>
  <c r="R5956" i="2" s="1"/>
  <c r="S5956" i="2" s="1"/>
  <c r="J5955" i="2"/>
  <c r="J5954" i="2"/>
  <c r="Q5954" i="2" s="1"/>
  <c r="R5954" i="2" s="1"/>
  <c r="S5954" i="2" s="1"/>
  <c r="J5953" i="2"/>
  <c r="Q5953" i="2" s="1"/>
  <c r="R5953" i="2" s="1"/>
  <c r="S5953" i="2" s="1"/>
  <c r="J5952" i="2"/>
  <c r="Q5952" i="2" s="1"/>
  <c r="R5952" i="2" s="1"/>
  <c r="S5952" i="2" s="1"/>
  <c r="J5951" i="2"/>
  <c r="J5950" i="2"/>
  <c r="Q5950" i="2" s="1"/>
  <c r="R5950" i="2" s="1"/>
  <c r="S5950" i="2" s="1"/>
  <c r="J5949" i="2"/>
  <c r="Q5949" i="2" s="1"/>
  <c r="R5949" i="2" s="1"/>
  <c r="S5949" i="2" s="1"/>
  <c r="J5948" i="2"/>
  <c r="Q5948" i="2" s="1"/>
  <c r="R5948" i="2" s="1"/>
  <c r="S5948" i="2" s="1"/>
  <c r="J5947" i="2"/>
  <c r="J5946" i="2"/>
  <c r="Q5946" i="2" s="1"/>
  <c r="R5946" i="2" s="1"/>
  <c r="S5946" i="2" s="1"/>
  <c r="J5945" i="2"/>
  <c r="Q5945" i="2" s="1"/>
  <c r="R5945" i="2" s="1"/>
  <c r="S5945" i="2" s="1"/>
  <c r="J5944" i="2"/>
  <c r="Q5944" i="2" s="1"/>
  <c r="R5944" i="2" s="1"/>
  <c r="S5944" i="2" s="1"/>
  <c r="J5943" i="2"/>
  <c r="J5942" i="2"/>
  <c r="Q5942" i="2" s="1"/>
  <c r="R5942" i="2" s="1"/>
  <c r="S5942" i="2" s="1"/>
  <c r="Q5941" i="2"/>
  <c r="R5941" i="2" s="1"/>
  <c r="S5941" i="2" s="1"/>
  <c r="J5941" i="2"/>
  <c r="J5940" i="2"/>
  <c r="Q5940" i="2" s="1"/>
  <c r="R5940" i="2" s="1"/>
  <c r="S5940" i="2" s="1"/>
  <c r="J5939" i="2"/>
  <c r="J5938" i="2"/>
  <c r="Q5938" i="2" s="1"/>
  <c r="R5938" i="2" s="1"/>
  <c r="S5938" i="2" s="1"/>
  <c r="J5937" i="2"/>
  <c r="Q5937" i="2" s="1"/>
  <c r="R5937" i="2" s="1"/>
  <c r="S5937" i="2" s="1"/>
  <c r="J5936" i="2"/>
  <c r="Q5936" i="2" s="1"/>
  <c r="R5936" i="2" s="1"/>
  <c r="S5936" i="2" s="1"/>
  <c r="J5935" i="2"/>
  <c r="J5934" i="2"/>
  <c r="Q5934" i="2" s="1"/>
  <c r="R5934" i="2" s="1"/>
  <c r="S5934" i="2" s="1"/>
  <c r="J5933" i="2"/>
  <c r="Q5933" i="2" s="1"/>
  <c r="R5933" i="2" s="1"/>
  <c r="S5933" i="2" s="1"/>
  <c r="J5932" i="2"/>
  <c r="Q5932" i="2" s="1"/>
  <c r="R5932" i="2" s="1"/>
  <c r="S5932" i="2" s="1"/>
  <c r="J5931" i="2"/>
  <c r="J5930" i="2"/>
  <c r="Q5930" i="2" s="1"/>
  <c r="R5930" i="2" s="1"/>
  <c r="S5930" i="2" s="1"/>
  <c r="J5929" i="2"/>
  <c r="Q5929" i="2" s="1"/>
  <c r="R5929" i="2" s="1"/>
  <c r="S5929" i="2" s="1"/>
  <c r="J5928" i="2"/>
  <c r="Q5928" i="2" s="1"/>
  <c r="R5928" i="2" s="1"/>
  <c r="S5928" i="2" s="1"/>
  <c r="J5927" i="2"/>
  <c r="J5926" i="2"/>
  <c r="Q5926" i="2" s="1"/>
  <c r="R5926" i="2" s="1"/>
  <c r="S5926" i="2" s="1"/>
  <c r="J5925" i="2"/>
  <c r="Q5925" i="2" s="1"/>
  <c r="R5925" i="2" s="1"/>
  <c r="S5925" i="2" s="1"/>
  <c r="J5924" i="2"/>
  <c r="Q5924" i="2" s="1"/>
  <c r="R5924" i="2" s="1"/>
  <c r="S5924" i="2" s="1"/>
  <c r="J5923" i="2"/>
  <c r="J5922" i="2"/>
  <c r="Q5922" i="2" s="1"/>
  <c r="R5922" i="2" s="1"/>
  <c r="S5922" i="2" s="1"/>
  <c r="J5921" i="2"/>
  <c r="Q5921" i="2" s="1"/>
  <c r="R5921" i="2" s="1"/>
  <c r="S5921" i="2" s="1"/>
  <c r="J5920" i="2"/>
  <c r="Q5920" i="2" s="1"/>
  <c r="R5920" i="2" s="1"/>
  <c r="S5920" i="2" s="1"/>
  <c r="J5919" i="2"/>
  <c r="J5918" i="2"/>
  <c r="Q5918" i="2" s="1"/>
  <c r="R5918" i="2" s="1"/>
  <c r="S5918" i="2" s="1"/>
  <c r="J5917" i="2"/>
  <c r="Q5917" i="2" s="1"/>
  <c r="R5917" i="2" s="1"/>
  <c r="S5917" i="2" s="1"/>
  <c r="J5916" i="2"/>
  <c r="Q5916" i="2" s="1"/>
  <c r="R5916" i="2" s="1"/>
  <c r="S5916" i="2" s="1"/>
  <c r="J5915" i="2"/>
  <c r="J5914" i="2"/>
  <c r="Q5914" i="2" s="1"/>
  <c r="R5914" i="2" s="1"/>
  <c r="S5914" i="2" s="1"/>
  <c r="Q5913" i="2"/>
  <c r="R5913" i="2" s="1"/>
  <c r="S5913" i="2" s="1"/>
  <c r="J5913" i="2"/>
  <c r="J5912" i="2"/>
  <c r="Q5912" i="2" s="1"/>
  <c r="R5912" i="2" s="1"/>
  <c r="S5912" i="2" s="1"/>
  <c r="J5911" i="2"/>
  <c r="J5910" i="2"/>
  <c r="Q5910" i="2" s="1"/>
  <c r="R5910" i="2" s="1"/>
  <c r="S5910" i="2" s="1"/>
  <c r="J5909" i="2"/>
  <c r="Q5909" i="2" s="1"/>
  <c r="R5909" i="2" s="1"/>
  <c r="S5909" i="2" s="1"/>
  <c r="J5908" i="2"/>
  <c r="Q5908" i="2" s="1"/>
  <c r="R5908" i="2" s="1"/>
  <c r="S5908" i="2" s="1"/>
  <c r="J5907" i="2"/>
  <c r="J5906" i="2"/>
  <c r="Q5906" i="2" s="1"/>
  <c r="R5906" i="2" s="1"/>
  <c r="S5906" i="2" s="1"/>
  <c r="J5905" i="2"/>
  <c r="Q5905" i="2" s="1"/>
  <c r="R5905" i="2" s="1"/>
  <c r="S5905" i="2" s="1"/>
  <c r="J5904" i="2"/>
  <c r="Q5904" i="2" s="1"/>
  <c r="R5904" i="2" s="1"/>
  <c r="S5904" i="2" s="1"/>
  <c r="J5903" i="2"/>
  <c r="J5902" i="2"/>
  <c r="Q5902" i="2" s="1"/>
  <c r="R5902" i="2" s="1"/>
  <c r="S5902" i="2" s="1"/>
  <c r="J5901" i="2"/>
  <c r="Q5901" i="2" s="1"/>
  <c r="R5901" i="2" s="1"/>
  <c r="S5901" i="2" s="1"/>
  <c r="J5900" i="2"/>
  <c r="Q5900" i="2" s="1"/>
  <c r="R5900" i="2" s="1"/>
  <c r="S5900" i="2" s="1"/>
  <c r="J5899" i="2"/>
  <c r="J5898" i="2"/>
  <c r="Q5898" i="2" s="1"/>
  <c r="R5898" i="2" s="1"/>
  <c r="S5898" i="2" s="1"/>
  <c r="J5897" i="2"/>
  <c r="Q5897" i="2" s="1"/>
  <c r="R5897" i="2" s="1"/>
  <c r="S5897" i="2" s="1"/>
  <c r="J5896" i="2"/>
  <c r="Q5896" i="2" s="1"/>
  <c r="R5896" i="2" s="1"/>
  <c r="S5896" i="2" s="1"/>
  <c r="J5895" i="2"/>
  <c r="J5894" i="2"/>
  <c r="Q5894" i="2" s="1"/>
  <c r="R5894" i="2" s="1"/>
  <c r="S5894" i="2" s="1"/>
  <c r="J5893" i="2"/>
  <c r="Q5893" i="2" s="1"/>
  <c r="R5893" i="2" s="1"/>
  <c r="S5893" i="2" s="1"/>
  <c r="J5892" i="2"/>
  <c r="Q5892" i="2" s="1"/>
  <c r="R5892" i="2" s="1"/>
  <c r="S5892" i="2" s="1"/>
  <c r="J5891" i="2"/>
  <c r="J5890" i="2"/>
  <c r="Q5890" i="2" s="1"/>
  <c r="R5890" i="2" s="1"/>
  <c r="S5890" i="2" s="1"/>
  <c r="J5889" i="2"/>
  <c r="Q5889" i="2" s="1"/>
  <c r="R5889" i="2" s="1"/>
  <c r="S5889" i="2" s="1"/>
  <c r="J5888" i="2"/>
  <c r="Q5888" i="2" s="1"/>
  <c r="R5888" i="2" s="1"/>
  <c r="S5888" i="2" s="1"/>
  <c r="J5887" i="2"/>
  <c r="J5886" i="2"/>
  <c r="Q5886" i="2" s="1"/>
  <c r="R5886" i="2" s="1"/>
  <c r="S5886" i="2" s="1"/>
  <c r="J5885" i="2"/>
  <c r="Q5885" i="2" s="1"/>
  <c r="R5885" i="2" s="1"/>
  <c r="S5885" i="2" s="1"/>
  <c r="J5884" i="2"/>
  <c r="Q5884" i="2" s="1"/>
  <c r="R5884" i="2" s="1"/>
  <c r="S5884" i="2" s="1"/>
  <c r="J5883" i="2"/>
  <c r="J5882" i="2"/>
  <c r="Q5882" i="2" s="1"/>
  <c r="R5882" i="2" s="1"/>
  <c r="S5882" i="2" s="1"/>
  <c r="J5881" i="2"/>
  <c r="Q5881" i="2" s="1"/>
  <c r="R5881" i="2" s="1"/>
  <c r="S5881" i="2" s="1"/>
  <c r="J5880" i="2"/>
  <c r="Q5880" i="2" s="1"/>
  <c r="R5880" i="2" s="1"/>
  <c r="S5880" i="2" s="1"/>
  <c r="J5879" i="2"/>
  <c r="J5878" i="2"/>
  <c r="Q5878" i="2" s="1"/>
  <c r="R5878" i="2" s="1"/>
  <c r="S5878" i="2" s="1"/>
  <c r="J5877" i="2"/>
  <c r="Q5877" i="2" s="1"/>
  <c r="R5877" i="2" s="1"/>
  <c r="S5877" i="2" s="1"/>
  <c r="J5876" i="2"/>
  <c r="Q5876" i="2" s="1"/>
  <c r="R5876" i="2" s="1"/>
  <c r="S5876" i="2" s="1"/>
  <c r="J5875" i="2"/>
  <c r="J5874" i="2"/>
  <c r="Q5874" i="2" s="1"/>
  <c r="R5874" i="2" s="1"/>
  <c r="S5874" i="2" s="1"/>
  <c r="J5873" i="2"/>
  <c r="Q5873" i="2" s="1"/>
  <c r="R5873" i="2" s="1"/>
  <c r="S5873" i="2" s="1"/>
  <c r="J5872" i="2"/>
  <c r="Q5872" i="2" s="1"/>
  <c r="R5872" i="2" s="1"/>
  <c r="S5872" i="2" s="1"/>
  <c r="J5871" i="2"/>
  <c r="J5870" i="2"/>
  <c r="Q5870" i="2" s="1"/>
  <c r="R5870" i="2" s="1"/>
  <c r="S5870" i="2" s="1"/>
  <c r="J5869" i="2"/>
  <c r="Q5869" i="2" s="1"/>
  <c r="R5869" i="2" s="1"/>
  <c r="S5869" i="2" s="1"/>
  <c r="J5868" i="2"/>
  <c r="Q5868" i="2" s="1"/>
  <c r="R5868" i="2" s="1"/>
  <c r="S5868" i="2" s="1"/>
  <c r="J5867" i="2"/>
  <c r="J5866" i="2"/>
  <c r="Q5866" i="2" s="1"/>
  <c r="R5866" i="2" s="1"/>
  <c r="S5866" i="2" s="1"/>
  <c r="J5865" i="2"/>
  <c r="Q5865" i="2" s="1"/>
  <c r="R5865" i="2" s="1"/>
  <c r="S5865" i="2" s="1"/>
  <c r="J5864" i="2"/>
  <c r="Q5864" i="2" s="1"/>
  <c r="R5864" i="2" s="1"/>
  <c r="S5864" i="2" s="1"/>
  <c r="J5863" i="2"/>
  <c r="J5862" i="2"/>
  <c r="Q5862" i="2" s="1"/>
  <c r="R5862" i="2" s="1"/>
  <c r="S5862" i="2" s="1"/>
  <c r="J5861" i="2"/>
  <c r="Q5861" i="2" s="1"/>
  <c r="R5861" i="2" s="1"/>
  <c r="S5861" i="2" s="1"/>
  <c r="J5860" i="2"/>
  <c r="Q5860" i="2" s="1"/>
  <c r="R5860" i="2" s="1"/>
  <c r="S5860" i="2" s="1"/>
  <c r="J5859" i="2"/>
  <c r="J5858" i="2"/>
  <c r="Q5858" i="2" s="1"/>
  <c r="R5858" i="2" s="1"/>
  <c r="S5858" i="2" s="1"/>
  <c r="J5857" i="2"/>
  <c r="Q5857" i="2" s="1"/>
  <c r="R5857" i="2" s="1"/>
  <c r="S5857" i="2" s="1"/>
  <c r="J5856" i="2"/>
  <c r="Q5856" i="2" s="1"/>
  <c r="R5856" i="2" s="1"/>
  <c r="S5856" i="2" s="1"/>
  <c r="J5855" i="2"/>
  <c r="J5854" i="2"/>
  <c r="Q5854" i="2" s="1"/>
  <c r="R5854" i="2" s="1"/>
  <c r="S5854" i="2" s="1"/>
  <c r="J5853" i="2"/>
  <c r="Q5853" i="2" s="1"/>
  <c r="R5853" i="2" s="1"/>
  <c r="S5853" i="2" s="1"/>
  <c r="J5852" i="2"/>
  <c r="Q5852" i="2" s="1"/>
  <c r="R5852" i="2" s="1"/>
  <c r="S5852" i="2" s="1"/>
  <c r="J5851" i="2"/>
  <c r="J5850" i="2"/>
  <c r="Q5850" i="2" s="1"/>
  <c r="R5850" i="2" s="1"/>
  <c r="S5850" i="2" s="1"/>
  <c r="J5849" i="2"/>
  <c r="Q5849" i="2" s="1"/>
  <c r="R5849" i="2" s="1"/>
  <c r="S5849" i="2" s="1"/>
  <c r="J5848" i="2"/>
  <c r="Q5848" i="2" s="1"/>
  <c r="R5848" i="2" s="1"/>
  <c r="S5848" i="2" s="1"/>
  <c r="J5847" i="2"/>
  <c r="J5846" i="2"/>
  <c r="Q5846" i="2" s="1"/>
  <c r="R5846" i="2" s="1"/>
  <c r="S5846" i="2" s="1"/>
  <c r="J5845" i="2"/>
  <c r="Q5845" i="2" s="1"/>
  <c r="R5845" i="2" s="1"/>
  <c r="S5845" i="2" s="1"/>
  <c r="J5844" i="2"/>
  <c r="Q5844" i="2" s="1"/>
  <c r="R5844" i="2" s="1"/>
  <c r="S5844" i="2" s="1"/>
  <c r="J5843" i="2"/>
  <c r="J5842" i="2"/>
  <c r="Q5842" i="2" s="1"/>
  <c r="R5842" i="2" s="1"/>
  <c r="S5842" i="2" s="1"/>
  <c r="J5841" i="2"/>
  <c r="Q5841" i="2" s="1"/>
  <c r="R5841" i="2" s="1"/>
  <c r="S5841" i="2" s="1"/>
  <c r="J5840" i="2"/>
  <c r="Q5840" i="2" s="1"/>
  <c r="R5840" i="2" s="1"/>
  <c r="S5840" i="2" s="1"/>
  <c r="J5839" i="2"/>
  <c r="J5838" i="2"/>
  <c r="Q5838" i="2" s="1"/>
  <c r="R5838" i="2" s="1"/>
  <c r="S5838" i="2" s="1"/>
  <c r="J5837" i="2"/>
  <c r="Q5837" i="2" s="1"/>
  <c r="R5837" i="2" s="1"/>
  <c r="S5837" i="2" s="1"/>
  <c r="J5836" i="2"/>
  <c r="Q5836" i="2" s="1"/>
  <c r="R5836" i="2" s="1"/>
  <c r="S5836" i="2" s="1"/>
  <c r="J5835" i="2"/>
  <c r="J5834" i="2"/>
  <c r="Q5834" i="2" s="1"/>
  <c r="R5834" i="2" s="1"/>
  <c r="S5834" i="2" s="1"/>
  <c r="J5833" i="2"/>
  <c r="Q5833" i="2" s="1"/>
  <c r="R5833" i="2" s="1"/>
  <c r="S5833" i="2" s="1"/>
  <c r="J5832" i="2"/>
  <c r="Q5832" i="2" s="1"/>
  <c r="R5832" i="2" s="1"/>
  <c r="S5832" i="2" s="1"/>
  <c r="J5831" i="2"/>
  <c r="J5830" i="2"/>
  <c r="Q5830" i="2" s="1"/>
  <c r="R5830" i="2" s="1"/>
  <c r="S5830" i="2" s="1"/>
  <c r="J5829" i="2"/>
  <c r="Q5829" i="2" s="1"/>
  <c r="R5829" i="2" s="1"/>
  <c r="S5829" i="2" s="1"/>
  <c r="J5828" i="2"/>
  <c r="Q5828" i="2" s="1"/>
  <c r="R5828" i="2" s="1"/>
  <c r="S5828" i="2" s="1"/>
  <c r="J5827" i="2"/>
  <c r="J5826" i="2"/>
  <c r="Q5826" i="2" s="1"/>
  <c r="R5826" i="2" s="1"/>
  <c r="S5826" i="2" s="1"/>
  <c r="J5825" i="2"/>
  <c r="Q5825" i="2" s="1"/>
  <c r="R5825" i="2" s="1"/>
  <c r="S5825" i="2" s="1"/>
  <c r="J5824" i="2"/>
  <c r="Q5824" i="2" s="1"/>
  <c r="R5824" i="2" s="1"/>
  <c r="S5824" i="2" s="1"/>
  <c r="J5823" i="2"/>
  <c r="J5822" i="2"/>
  <c r="Q5822" i="2" s="1"/>
  <c r="R5822" i="2" s="1"/>
  <c r="S5822" i="2" s="1"/>
  <c r="J5821" i="2"/>
  <c r="Q5821" i="2" s="1"/>
  <c r="R5821" i="2" s="1"/>
  <c r="S5821" i="2" s="1"/>
  <c r="J5820" i="2"/>
  <c r="Q5820" i="2" s="1"/>
  <c r="R5820" i="2" s="1"/>
  <c r="S5820" i="2" s="1"/>
  <c r="J5819" i="2"/>
  <c r="J5818" i="2"/>
  <c r="Q5818" i="2" s="1"/>
  <c r="R5818" i="2" s="1"/>
  <c r="S5818" i="2" s="1"/>
  <c r="J5817" i="2"/>
  <c r="Q5817" i="2" s="1"/>
  <c r="R5817" i="2" s="1"/>
  <c r="S5817" i="2" s="1"/>
  <c r="J5816" i="2"/>
  <c r="Q5816" i="2" s="1"/>
  <c r="R5816" i="2" s="1"/>
  <c r="S5816" i="2" s="1"/>
  <c r="J5815" i="2"/>
  <c r="J5814" i="2"/>
  <c r="Q5814" i="2" s="1"/>
  <c r="R5814" i="2" s="1"/>
  <c r="S5814" i="2" s="1"/>
  <c r="J5813" i="2"/>
  <c r="Q5813" i="2" s="1"/>
  <c r="R5813" i="2" s="1"/>
  <c r="S5813" i="2" s="1"/>
  <c r="J5812" i="2"/>
  <c r="Q5812" i="2" s="1"/>
  <c r="R5812" i="2" s="1"/>
  <c r="S5812" i="2" s="1"/>
  <c r="J5811" i="2"/>
  <c r="J5810" i="2"/>
  <c r="Q5810" i="2" s="1"/>
  <c r="R5810" i="2" s="1"/>
  <c r="S5810" i="2" s="1"/>
  <c r="J5809" i="2"/>
  <c r="Q5809" i="2" s="1"/>
  <c r="R5809" i="2" s="1"/>
  <c r="S5809" i="2" s="1"/>
  <c r="J5808" i="2"/>
  <c r="Q5808" i="2" s="1"/>
  <c r="R5808" i="2" s="1"/>
  <c r="S5808" i="2" s="1"/>
  <c r="J5807" i="2"/>
  <c r="J5806" i="2"/>
  <c r="Q5806" i="2" s="1"/>
  <c r="R5806" i="2" s="1"/>
  <c r="S5806" i="2" s="1"/>
  <c r="J5805" i="2"/>
  <c r="Q5805" i="2" s="1"/>
  <c r="R5805" i="2" s="1"/>
  <c r="S5805" i="2" s="1"/>
  <c r="J5804" i="2"/>
  <c r="Q5804" i="2" s="1"/>
  <c r="R5804" i="2" s="1"/>
  <c r="S5804" i="2" s="1"/>
  <c r="J5803" i="2"/>
  <c r="J5802" i="2"/>
  <c r="Q5802" i="2" s="1"/>
  <c r="R5802" i="2" s="1"/>
  <c r="S5802" i="2" s="1"/>
  <c r="J5801" i="2"/>
  <c r="Q5801" i="2" s="1"/>
  <c r="R5801" i="2" s="1"/>
  <c r="S5801" i="2" s="1"/>
  <c r="J5800" i="2"/>
  <c r="Q5800" i="2" s="1"/>
  <c r="R5800" i="2" s="1"/>
  <c r="S5800" i="2" s="1"/>
  <c r="J5799" i="2"/>
  <c r="J5798" i="2"/>
  <c r="Q5798" i="2" s="1"/>
  <c r="R5798" i="2" s="1"/>
  <c r="S5798" i="2" s="1"/>
  <c r="J5797" i="2"/>
  <c r="Q5797" i="2" s="1"/>
  <c r="R5797" i="2" s="1"/>
  <c r="S5797" i="2" s="1"/>
  <c r="J5796" i="2"/>
  <c r="Q5796" i="2" s="1"/>
  <c r="R5796" i="2" s="1"/>
  <c r="S5796" i="2" s="1"/>
  <c r="J5795" i="2"/>
  <c r="J5794" i="2"/>
  <c r="Q5794" i="2" s="1"/>
  <c r="R5794" i="2" s="1"/>
  <c r="S5794" i="2" s="1"/>
  <c r="J5793" i="2"/>
  <c r="Q5793" i="2" s="1"/>
  <c r="R5793" i="2" s="1"/>
  <c r="S5793" i="2" s="1"/>
  <c r="J5792" i="2"/>
  <c r="Q5792" i="2" s="1"/>
  <c r="R5792" i="2" s="1"/>
  <c r="S5792" i="2" s="1"/>
  <c r="J5791" i="2"/>
  <c r="J5790" i="2"/>
  <c r="Q5790" i="2" s="1"/>
  <c r="R5790" i="2" s="1"/>
  <c r="S5790" i="2" s="1"/>
  <c r="J5789" i="2"/>
  <c r="Q5789" i="2" s="1"/>
  <c r="R5789" i="2" s="1"/>
  <c r="S5789" i="2" s="1"/>
  <c r="J5788" i="2"/>
  <c r="Q5788" i="2" s="1"/>
  <c r="R5788" i="2" s="1"/>
  <c r="S5788" i="2" s="1"/>
  <c r="J5787" i="2"/>
  <c r="J5786" i="2"/>
  <c r="Q5786" i="2" s="1"/>
  <c r="R5786" i="2" s="1"/>
  <c r="S5786" i="2" s="1"/>
  <c r="J5785" i="2"/>
  <c r="Q5785" i="2" s="1"/>
  <c r="R5785" i="2" s="1"/>
  <c r="S5785" i="2" s="1"/>
  <c r="J5784" i="2"/>
  <c r="Q5784" i="2" s="1"/>
  <c r="R5784" i="2" s="1"/>
  <c r="S5784" i="2" s="1"/>
  <c r="J5783" i="2"/>
  <c r="J5782" i="2"/>
  <c r="Q5782" i="2" s="1"/>
  <c r="R5782" i="2" s="1"/>
  <c r="S5782" i="2" s="1"/>
  <c r="J5781" i="2"/>
  <c r="Q5781" i="2" s="1"/>
  <c r="R5781" i="2" s="1"/>
  <c r="S5781" i="2" s="1"/>
  <c r="J5780" i="2"/>
  <c r="Q5780" i="2" s="1"/>
  <c r="R5780" i="2" s="1"/>
  <c r="S5780" i="2" s="1"/>
  <c r="J5779" i="2"/>
  <c r="J5778" i="2"/>
  <c r="Q5778" i="2" s="1"/>
  <c r="R5778" i="2" s="1"/>
  <c r="S5778" i="2" s="1"/>
  <c r="J5777" i="2"/>
  <c r="Q5777" i="2" s="1"/>
  <c r="R5777" i="2" s="1"/>
  <c r="S5777" i="2" s="1"/>
  <c r="J5776" i="2"/>
  <c r="Q5776" i="2" s="1"/>
  <c r="R5776" i="2" s="1"/>
  <c r="S5776" i="2" s="1"/>
  <c r="J5775" i="2"/>
  <c r="J5774" i="2"/>
  <c r="Q5774" i="2" s="1"/>
  <c r="R5774" i="2" s="1"/>
  <c r="S5774" i="2" s="1"/>
  <c r="J5773" i="2"/>
  <c r="Q5773" i="2" s="1"/>
  <c r="R5773" i="2" s="1"/>
  <c r="S5773" i="2" s="1"/>
  <c r="J5772" i="2"/>
  <c r="Q5772" i="2" s="1"/>
  <c r="R5772" i="2" s="1"/>
  <c r="S5772" i="2" s="1"/>
  <c r="J5771" i="2"/>
  <c r="J5770" i="2"/>
  <c r="Q5770" i="2" s="1"/>
  <c r="R5770" i="2" s="1"/>
  <c r="S5770" i="2" s="1"/>
  <c r="Q5769" i="2"/>
  <c r="R5769" i="2" s="1"/>
  <c r="S5769" i="2" s="1"/>
  <c r="J5769" i="2"/>
  <c r="J5768" i="2"/>
  <c r="Q5768" i="2" s="1"/>
  <c r="R5768" i="2" s="1"/>
  <c r="S5768" i="2" s="1"/>
  <c r="J5767" i="2"/>
  <c r="Q5766" i="2"/>
  <c r="R5766" i="2" s="1"/>
  <c r="S5766" i="2" s="1"/>
  <c r="J5766" i="2"/>
  <c r="J5765" i="2"/>
  <c r="Q5765" i="2" s="1"/>
  <c r="R5765" i="2" s="1"/>
  <c r="S5765" i="2" s="1"/>
  <c r="J5764" i="2"/>
  <c r="Q5764" i="2" s="1"/>
  <c r="R5764" i="2" s="1"/>
  <c r="S5764" i="2" s="1"/>
  <c r="J5763" i="2"/>
  <c r="J5762" i="2"/>
  <c r="Q5762" i="2" s="1"/>
  <c r="R5762" i="2" s="1"/>
  <c r="S5762" i="2" s="1"/>
  <c r="J5761" i="2"/>
  <c r="Q5761" i="2" s="1"/>
  <c r="R5761" i="2" s="1"/>
  <c r="S5761" i="2" s="1"/>
  <c r="J5760" i="2"/>
  <c r="Q5760" i="2" s="1"/>
  <c r="R5760" i="2" s="1"/>
  <c r="S5760" i="2" s="1"/>
  <c r="J5759" i="2"/>
  <c r="J5758" i="2"/>
  <c r="Q5758" i="2" s="1"/>
  <c r="R5758" i="2" s="1"/>
  <c r="S5758" i="2" s="1"/>
  <c r="J5757" i="2"/>
  <c r="Q5757" i="2" s="1"/>
  <c r="R5757" i="2" s="1"/>
  <c r="S5757" i="2" s="1"/>
  <c r="J5756" i="2"/>
  <c r="Q5756" i="2" s="1"/>
  <c r="R5756" i="2" s="1"/>
  <c r="S5756" i="2" s="1"/>
  <c r="J5755" i="2"/>
  <c r="J5754" i="2"/>
  <c r="Q5754" i="2" s="1"/>
  <c r="R5754" i="2" s="1"/>
  <c r="S5754" i="2" s="1"/>
  <c r="J5753" i="2"/>
  <c r="Q5753" i="2" s="1"/>
  <c r="R5753" i="2" s="1"/>
  <c r="S5753" i="2" s="1"/>
  <c r="J5752" i="2"/>
  <c r="Q5752" i="2" s="1"/>
  <c r="R5752" i="2" s="1"/>
  <c r="S5752" i="2" s="1"/>
  <c r="J5751" i="2"/>
  <c r="J5750" i="2"/>
  <c r="Q5750" i="2" s="1"/>
  <c r="R5750" i="2" s="1"/>
  <c r="S5750" i="2" s="1"/>
  <c r="J5749" i="2"/>
  <c r="Q5749" i="2" s="1"/>
  <c r="R5749" i="2" s="1"/>
  <c r="S5749" i="2" s="1"/>
  <c r="J5748" i="2"/>
  <c r="Q5748" i="2" s="1"/>
  <c r="R5748" i="2" s="1"/>
  <c r="S5748" i="2" s="1"/>
  <c r="J5747" i="2"/>
  <c r="J5746" i="2"/>
  <c r="Q5746" i="2" s="1"/>
  <c r="R5746" i="2" s="1"/>
  <c r="S5746" i="2" s="1"/>
  <c r="J5745" i="2"/>
  <c r="Q5745" i="2" s="1"/>
  <c r="R5745" i="2" s="1"/>
  <c r="S5745" i="2" s="1"/>
  <c r="J5744" i="2"/>
  <c r="Q5744" i="2" s="1"/>
  <c r="R5744" i="2" s="1"/>
  <c r="S5744" i="2" s="1"/>
  <c r="J5743" i="2"/>
  <c r="J5742" i="2"/>
  <c r="Q5742" i="2" s="1"/>
  <c r="R5742" i="2" s="1"/>
  <c r="S5742" i="2" s="1"/>
  <c r="J5741" i="2"/>
  <c r="Q5741" i="2" s="1"/>
  <c r="R5741" i="2" s="1"/>
  <c r="S5741" i="2" s="1"/>
  <c r="J5740" i="2"/>
  <c r="Q5740" i="2" s="1"/>
  <c r="R5740" i="2" s="1"/>
  <c r="S5740" i="2" s="1"/>
  <c r="J5739" i="2"/>
  <c r="J5738" i="2"/>
  <c r="Q5738" i="2" s="1"/>
  <c r="R5738" i="2" s="1"/>
  <c r="S5738" i="2" s="1"/>
  <c r="J5737" i="2"/>
  <c r="Q5737" i="2" s="1"/>
  <c r="R5737" i="2" s="1"/>
  <c r="S5737" i="2" s="1"/>
  <c r="J5736" i="2"/>
  <c r="Q5736" i="2" s="1"/>
  <c r="R5736" i="2" s="1"/>
  <c r="S5736" i="2" s="1"/>
  <c r="J5735" i="2"/>
  <c r="J5734" i="2"/>
  <c r="Q5734" i="2" s="1"/>
  <c r="R5734" i="2" s="1"/>
  <c r="S5734" i="2" s="1"/>
  <c r="J5733" i="2"/>
  <c r="Q5733" i="2" s="1"/>
  <c r="R5733" i="2" s="1"/>
  <c r="S5733" i="2" s="1"/>
  <c r="J5732" i="2"/>
  <c r="Q5732" i="2" s="1"/>
  <c r="R5732" i="2" s="1"/>
  <c r="S5732" i="2" s="1"/>
  <c r="J5731" i="2"/>
  <c r="J5730" i="2"/>
  <c r="Q5730" i="2" s="1"/>
  <c r="R5730" i="2" s="1"/>
  <c r="S5730" i="2" s="1"/>
  <c r="J5729" i="2"/>
  <c r="Q5729" i="2" s="1"/>
  <c r="R5729" i="2" s="1"/>
  <c r="S5729" i="2" s="1"/>
  <c r="J5728" i="2"/>
  <c r="Q5728" i="2" s="1"/>
  <c r="R5728" i="2" s="1"/>
  <c r="S5728" i="2" s="1"/>
  <c r="J5727" i="2"/>
  <c r="J5726" i="2"/>
  <c r="Q5726" i="2" s="1"/>
  <c r="R5726" i="2" s="1"/>
  <c r="S5726" i="2" s="1"/>
  <c r="Q5725" i="2"/>
  <c r="R5725" i="2" s="1"/>
  <c r="S5725" i="2" s="1"/>
  <c r="J5725" i="2"/>
  <c r="J5724" i="2"/>
  <c r="Q5724" i="2" s="1"/>
  <c r="R5724" i="2" s="1"/>
  <c r="S5724" i="2" s="1"/>
  <c r="J5723" i="2"/>
  <c r="J5722" i="2"/>
  <c r="Q5722" i="2" s="1"/>
  <c r="R5722" i="2" s="1"/>
  <c r="S5722" i="2" s="1"/>
  <c r="J5721" i="2"/>
  <c r="Q5721" i="2" s="1"/>
  <c r="R5721" i="2" s="1"/>
  <c r="S5721" i="2" s="1"/>
  <c r="J5720" i="2"/>
  <c r="Q5720" i="2" s="1"/>
  <c r="R5720" i="2" s="1"/>
  <c r="S5720" i="2" s="1"/>
  <c r="J5719" i="2"/>
  <c r="J5718" i="2"/>
  <c r="Q5718" i="2" s="1"/>
  <c r="R5718" i="2" s="1"/>
  <c r="S5718" i="2" s="1"/>
  <c r="J5717" i="2"/>
  <c r="Q5717" i="2" s="1"/>
  <c r="R5717" i="2" s="1"/>
  <c r="S5717" i="2" s="1"/>
  <c r="J5716" i="2"/>
  <c r="Q5716" i="2" s="1"/>
  <c r="R5716" i="2" s="1"/>
  <c r="S5716" i="2" s="1"/>
  <c r="J5715" i="2"/>
  <c r="J5714" i="2"/>
  <c r="Q5714" i="2" s="1"/>
  <c r="R5714" i="2" s="1"/>
  <c r="S5714" i="2" s="1"/>
  <c r="J5713" i="2"/>
  <c r="Q5713" i="2" s="1"/>
  <c r="R5713" i="2" s="1"/>
  <c r="S5713" i="2" s="1"/>
  <c r="J5712" i="2"/>
  <c r="Q5712" i="2" s="1"/>
  <c r="R5712" i="2" s="1"/>
  <c r="S5712" i="2" s="1"/>
  <c r="J5711" i="2"/>
  <c r="J5710" i="2"/>
  <c r="Q5710" i="2" s="1"/>
  <c r="R5710" i="2" s="1"/>
  <c r="S5710" i="2" s="1"/>
  <c r="J5709" i="2"/>
  <c r="Q5709" i="2" s="1"/>
  <c r="R5709" i="2" s="1"/>
  <c r="S5709" i="2" s="1"/>
  <c r="J5708" i="2"/>
  <c r="Q5708" i="2" s="1"/>
  <c r="R5708" i="2" s="1"/>
  <c r="S5708" i="2" s="1"/>
  <c r="J5707" i="2"/>
  <c r="J5706" i="2"/>
  <c r="Q5706" i="2" s="1"/>
  <c r="R5706" i="2" s="1"/>
  <c r="S5706" i="2" s="1"/>
  <c r="J5705" i="2"/>
  <c r="Q5705" i="2" s="1"/>
  <c r="R5705" i="2" s="1"/>
  <c r="S5705" i="2" s="1"/>
  <c r="J5704" i="2"/>
  <c r="Q5704" i="2" s="1"/>
  <c r="R5704" i="2" s="1"/>
  <c r="S5704" i="2" s="1"/>
  <c r="J5703" i="2"/>
  <c r="J5702" i="2"/>
  <c r="Q5702" i="2" s="1"/>
  <c r="R5702" i="2" s="1"/>
  <c r="S5702" i="2" s="1"/>
  <c r="J5701" i="2"/>
  <c r="Q5701" i="2" s="1"/>
  <c r="R5701" i="2" s="1"/>
  <c r="S5701" i="2" s="1"/>
  <c r="J5700" i="2"/>
  <c r="Q5700" i="2" s="1"/>
  <c r="R5700" i="2" s="1"/>
  <c r="S5700" i="2" s="1"/>
  <c r="J5699" i="2"/>
  <c r="J5698" i="2"/>
  <c r="Q5698" i="2" s="1"/>
  <c r="R5698" i="2" s="1"/>
  <c r="S5698" i="2" s="1"/>
  <c r="J5697" i="2"/>
  <c r="Q5697" i="2" s="1"/>
  <c r="R5697" i="2" s="1"/>
  <c r="S5697" i="2" s="1"/>
  <c r="J5696" i="2"/>
  <c r="Q5696" i="2" s="1"/>
  <c r="R5696" i="2" s="1"/>
  <c r="S5696" i="2" s="1"/>
  <c r="J5695" i="2"/>
  <c r="J5694" i="2"/>
  <c r="Q5694" i="2" s="1"/>
  <c r="R5694" i="2" s="1"/>
  <c r="S5694" i="2" s="1"/>
  <c r="J5693" i="2"/>
  <c r="Q5693" i="2" s="1"/>
  <c r="R5693" i="2" s="1"/>
  <c r="S5693" i="2" s="1"/>
  <c r="J5692" i="2"/>
  <c r="Q5692" i="2" s="1"/>
  <c r="R5692" i="2" s="1"/>
  <c r="S5692" i="2" s="1"/>
  <c r="J5691" i="2"/>
  <c r="J5690" i="2"/>
  <c r="Q5690" i="2" s="1"/>
  <c r="R5690" i="2" s="1"/>
  <c r="S5690" i="2" s="1"/>
  <c r="J5689" i="2"/>
  <c r="Q5689" i="2" s="1"/>
  <c r="R5689" i="2" s="1"/>
  <c r="S5689" i="2" s="1"/>
  <c r="J5688" i="2"/>
  <c r="Q5688" i="2" s="1"/>
  <c r="R5688" i="2" s="1"/>
  <c r="S5688" i="2" s="1"/>
  <c r="J5687" i="2"/>
  <c r="J5686" i="2"/>
  <c r="Q5686" i="2" s="1"/>
  <c r="R5686" i="2" s="1"/>
  <c r="S5686" i="2" s="1"/>
  <c r="J5685" i="2"/>
  <c r="Q5685" i="2" s="1"/>
  <c r="R5685" i="2" s="1"/>
  <c r="S5685" i="2" s="1"/>
  <c r="J5684" i="2"/>
  <c r="Q5684" i="2" s="1"/>
  <c r="R5684" i="2" s="1"/>
  <c r="S5684" i="2" s="1"/>
  <c r="J5683" i="2"/>
  <c r="J5682" i="2"/>
  <c r="Q5682" i="2" s="1"/>
  <c r="R5682" i="2" s="1"/>
  <c r="S5682" i="2" s="1"/>
  <c r="J5681" i="2"/>
  <c r="Q5681" i="2" s="1"/>
  <c r="R5681" i="2" s="1"/>
  <c r="S5681" i="2" s="1"/>
  <c r="J5680" i="2"/>
  <c r="Q5680" i="2" s="1"/>
  <c r="R5680" i="2" s="1"/>
  <c r="S5680" i="2" s="1"/>
  <c r="J5679" i="2"/>
  <c r="J5678" i="2"/>
  <c r="Q5678" i="2" s="1"/>
  <c r="R5678" i="2" s="1"/>
  <c r="S5678" i="2" s="1"/>
  <c r="J5677" i="2"/>
  <c r="Q5677" i="2" s="1"/>
  <c r="R5677" i="2" s="1"/>
  <c r="S5677" i="2" s="1"/>
  <c r="J5676" i="2"/>
  <c r="Q5676" i="2" s="1"/>
  <c r="R5676" i="2" s="1"/>
  <c r="S5676" i="2" s="1"/>
  <c r="J5675" i="2"/>
  <c r="J5674" i="2"/>
  <c r="Q5674" i="2" s="1"/>
  <c r="R5674" i="2" s="1"/>
  <c r="S5674" i="2" s="1"/>
  <c r="J5673" i="2"/>
  <c r="Q5673" i="2" s="1"/>
  <c r="R5673" i="2" s="1"/>
  <c r="S5673" i="2" s="1"/>
  <c r="J5672" i="2"/>
  <c r="Q5672" i="2" s="1"/>
  <c r="R5672" i="2" s="1"/>
  <c r="S5672" i="2" s="1"/>
  <c r="J5671" i="2"/>
  <c r="J5670" i="2"/>
  <c r="Q5670" i="2" s="1"/>
  <c r="R5670" i="2" s="1"/>
  <c r="S5670" i="2" s="1"/>
  <c r="J5669" i="2"/>
  <c r="Q5669" i="2" s="1"/>
  <c r="R5669" i="2" s="1"/>
  <c r="S5669" i="2" s="1"/>
  <c r="J5668" i="2"/>
  <c r="Q5668" i="2" s="1"/>
  <c r="R5668" i="2" s="1"/>
  <c r="S5668" i="2" s="1"/>
  <c r="J5667" i="2"/>
  <c r="J5666" i="2"/>
  <c r="Q5666" i="2" s="1"/>
  <c r="R5666" i="2" s="1"/>
  <c r="S5666" i="2" s="1"/>
  <c r="Q5665" i="2"/>
  <c r="R5665" i="2" s="1"/>
  <c r="S5665" i="2" s="1"/>
  <c r="J5665" i="2"/>
  <c r="J5664" i="2"/>
  <c r="Q5664" i="2" s="1"/>
  <c r="R5664" i="2" s="1"/>
  <c r="S5664" i="2" s="1"/>
  <c r="J5663" i="2"/>
  <c r="J5662" i="2"/>
  <c r="Q5662" i="2" s="1"/>
  <c r="R5662" i="2" s="1"/>
  <c r="S5662" i="2" s="1"/>
  <c r="J5661" i="2"/>
  <c r="Q5661" i="2" s="1"/>
  <c r="R5661" i="2" s="1"/>
  <c r="S5661" i="2" s="1"/>
  <c r="J5660" i="2"/>
  <c r="Q5660" i="2" s="1"/>
  <c r="R5660" i="2" s="1"/>
  <c r="S5660" i="2" s="1"/>
  <c r="J5659" i="2"/>
  <c r="J5658" i="2"/>
  <c r="Q5658" i="2" s="1"/>
  <c r="R5658" i="2" s="1"/>
  <c r="S5658" i="2" s="1"/>
  <c r="J5657" i="2"/>
  <c r="Q5657" i="2" s="1"/>
  <c r="R5657" i="2" s="1"/>
  <c r="S5657" i="2" s="1"/>
  <c r="J5656" i="2"/>
  <c r="Q5656" i="2" s="1"/>
  <c r="R5656" i="2" s="1"/>
  <c r="S5656" i="2" s="1"/>
  <c r="J5655" i="2"/>
  <c r="J5654" i="2"/>
  <c r="Q5654" i="2" s="1"/>
  <c r="R5654" i="2" s="1"/>
  <c r="S5654" i="2" s="1"/>
  <c r="J5653" i="2"/>
  <c r="Q5653" i="2" s="1"/>
  <c r="R5653" i="2" s="1"/>
  <c r="S5653" i="2" s="1"/>
  <c r="J5652" i="2"/>
  <c r="Q5652" i="2" s="1"/>
  <c r="R5652" i="2" s="1"/>
  <c r="S5652" i="2" s="1"/>
  <c r="J5651" i="2"/>
  <c r="J5650" i="2"/>
  <c r="Q5650" i="2" s="1"/>
  <c r="R5650" i="2" s="1"/>
  <c r="S5650" i="2" s="1"/>
  <c r="J5649" i="2"/>
  <c r="Q5649" i="2" s="1"/>
  <c r="R5649" i="2" s="1"/>
  <c r="S5649" i="2" s="1"/>
  <c r="J5648" i="2"/>
  <c r="Q5648" i="2" s="1"/>
  <c r="R5648" i="2" s="1"/>
  <c r="S5648" i="2" s="1"/>
  <c r="J5647" i="2"/>
  <c r="J5646" i="2"/>
  <c r="Q5646" i="2" s="1"/>
  <c r="R5646" i="2" s="1"/>
  <c r="S5646" i="2" s="1"/>
  <c r="J5645" i="2"/>
  <c r="Q5645" i="2" s="1"/>
  <c r="R5645" i="2" s="1"/>
  <c r="S5645" i="2" s="1"/>
  <c r="J5644" i="2"/>
  <c r="Q5644" i="2" s="1"/>
  <c r="R5644" i="2" s="1"/>
  <c r="S5644" i="2" s="1"/>
  <c r="J5643" i="2"/>
  <c r="J5642" i="2"/>
  <c r="Q5642" i="2" s="1"/>
  <c r="R5642" i="2" s="1"/>
  <c r="S5642" i="2" s="1"/>
  <c r="J5641" i="2"/>
  <c r="Q5641" i="2" s="1"/>
  <c r="R5641" i="2" s="1"/>
  <c r="S5641" i="2" s="1"/>
  <c r="J5640" i="2"/>
  <c r="Q5640" i="2" s="1"/>
  <c r="R5640" i="2" s="1"/>
  <c r="S5640" i="2" s="1"/>
  <c r="J5639" i="2"/>
  <c r="J5638" i="2"/>
  <c r="Q5638" i="2" s="1"/>
  <c r="R5638" i="2" s="1"/>
  <c r="S5638" i="2" s="1"/>
  <c r="J5637" i="2"/>
  <c r="Q5637" i="2" s="1"/>
  <c r="R5637" i="2" s="1"/>
  <c r="S5637" i="2" s="1"/>
  <c r="J5636" i="2"/>
  <c r="Q5636" i="2" s="1"/>
  <c r="R5636" i="2" s="1"/>
  <c r="S5636" i="2" s="1"/>
  <c r="J5635" i="2"/>
  <c r="J5634" i="2"/>
  <c r="Q5634" i="2" s="1"/>
  <c r="R5634" i="2" s="1"/>
  <c r="S5634" i="2" s="1"/>
  <c r="J5633" i="2"/>
  <c r="Q5633" i="2" s="1"/>
  <c r="R5633" i="2" s="1"/>
  <c r="S5633" i="2" s="1"/>
  <c r="J5632" i="2"/>
  <c r="Q5632" i="2" s="1"/>
  <c r="R5632" i="2" s="1"/>
  <c r="S5632" i="2" s="1"/>
  <c r="J5631" i="2"/>
  <c r="J5630" i="2"/>
  <c r="Q5630" i="2" s="1"/>
  <c r="R5630" i="2" s="1"/>
  <c r="S5630" i="2" s="1"/>
  <c r="J5629" i="2"/>
  <c r="Q5629" i="2" s="1"/>
  <c r="R5629" i="2" s="1"/>
  <c r="S5629" i="2" s="1"/>
  <c r="J5628" i="2"/>
  <c r="Q5628" i="2" s="1"/>
  <c r="R5628" i="2" s="1"/>
  <c r="S5628" i="2" s="1"/>
  <c r="J5627" i="2"/>
  <c r="J5626" i="2"/>
  <c r="Q5626" i="2" s="1"/>
  <c r="R5626" i="2" s="1"/>
  <c r="S5626" i="2" s="1"/>
  <c r="J5625" i="2"/>
  <c r="Q5625" i="2" s="1"/>
  <c r="R5625" i="2" s="1"/>
  <c r="S5625" i="2" s="1"/>
  <c r="J5624" i="2"/>
  <c r="Q5624" i="2" s="1"/>
  <c r="R5624" i="2" s="1"/>
  <c r="S5624" i="2" s="1"/>
  <c r="J5623" i="2"/>
  <c r="J5622" i="2"/>
  <c r="Q5622" i="2" s="1"/>
  <c r="R5622" i="2" s="1"/>
  <c r="S5622" i="2" s="1"/>
  <c r="J5621" i="2"/>
  <c r="Q5621" i="2" s="1"/>
  <c r="R5621" i="2" s="1"/>
  <c r="S5621" i="2" s="1"/>
  <c r="Q5620" i="2"/>
  <c r="R5620" i="2" s="1"/>
  <c r="S5620" i="2" s="1"/>
  <c r="J5620" i="2"/>
  <c r="J5619" i="2"/>
  <c r="J5618" i="2"/>
  <c r="Q5618" i="2" s="1"/>
  <c r="R5618" i="2" s="1"/>
  <c r="S5618" i="2" s="1"/>
  <c r="J5617" i="2"/>
  <c r="Q5617" i="2" s="1"/>
  <c r="R5617" i="2" s="1"/>
  <c r="S5617" i="2" s="1"/>
  <c r="J5616" i="2"/>
  <c r="Q5616" i="2" s="1"/>
  <c r="R5616" i="2" s="1"/>
  <c r="S5616" i="2" s="1"/>
  <c r="J5615" i="2"/>
  <c r="J5614" i="2"/>
  <c r="Q5614" i="2" s="1"/>
  <c r="R5614" i="2" s="1"/>
  <c r="S5614" i="2" s="1"/>
  <c r="Q5613" i="2"/>
  <c r="R5613" i="2" s="1"/>
  <c r="S5613" i="2" s="1"/>
  <c r="J5613" i="2"/>
  <c r="J5612" i="2"/>
  <c r="Q5612" i="2" s="1"/>
  <c r="R5612" i="2" s="1"/>
  <c r="S5612" i="2" s="1"/>
  <c r="J5611" i="2"/>
  <c r="J5610" i="2"/>
  <c r="Q5610" i="2" s="1"/>
  <c r="R5610" i="2" s="1"/>
  <c r="S5610" i="2" s="1"/>
  <c r="J5609" i="2"/>
  <c r="Q5609" i="2" s="1"/>
  <c r="R5609" i="2" s="1"/>
  <c r="S5609" i="2" s="1"/>
  <c r="J5608" i="2"/>
  <c r="Q5608" i="2" s="1"/>
  <c r="R5608" i="2" s="1"/>
  <c r="S5608" i="2" s="1"/>
  <c r="J5607" i="2"/>
  <c r="J5606" i="2"/>
  <c r="Q5606" i="2" s="1"/>
  <c r="R5606" i="2" s="1"/>
  <c r="S5606" i="2" s="1"/>
  <c r="J5605" i="2"/>
  <c r="Q5605" i="2" s="1"/>
  <c r="R5605" i="2" s="1"/>
  <c r="S5605" i="2" s="1"/>
  <c r="J5604" i="2"/>
  <c r="Q5604" i="2" s="1"/>
  <c r="R5604" i="2" s="1"/>
  <c r="S5604" i="2" s="1"/>
  <c r="J5603" i="2"/>
  <c r="J5602" i="2"/>
  <c r="Q5602" i="2" s="1"/>
  <c r="R5602" i="2" s="1"/>
  <c r="S5602" i="2" s="1"/>
  <c r="J5601" i="2"/>
  <c r="Q5601" i="2" s="1"/>
  <c r="R5601" i="2" s="1"/>
  <c r="S5601" i="2" s="1"/>
  <c r="J5600" i="2"/>
  <c r="Q5600" i="2" s="1"/>
  <c r="R5600" i="2" s="1"/>
  <c r="S5600" i="2" s="1"/>
  <c r="J5599" i="2"/>
  <c r="J5598" i="2"/>
  <c r="Q5598" i="2" s="1"/>
  <c r="R5598" i="2" s="1"/>
  <c r="S5598" i="2" s="1"/>
  <c r="J5597" i="2"/>
  <c r="Q5597" i="2" s="1"/>
  <c r="R5597" i="2" s="1"/>
  <c r="S5597" i="2" s="1"/>
  <c r="J5596" i="2"/>
  <c r="Q5596" i="2" s="1"/>
  <c r="R5596" i="2" s="1"/>
  <c r="S5596" i="2" s="1"/>
  <c r="J5595" i="2"/>
  <c r="Q5594" i="2"/>
  <c r="R5594" i="2" s="1"/>
  <c r="S5594" i="2" s="1"/>
  <c r="J5594" i="2"/>
  <c r="J5593" i="2"/>
  <c r="Q5593" i="2" s="1"/>
  <c r="R5593" i="2" s="1"/>
  <c r="S5593" i="2" s="1"/>
  <c r="J5592" i="2"/>
  <c r="Q5592" i="2" s="1"/>
  <c r="R5592" i="2" s="1"/>
  <c r="S5592" i="2" s="1"/>
  <c r="J5591" i="2"/>
  <c r="J5590" i="2"/>
  <c r="Q5590" i="2" s="1"/>
  <c r="R5590" i="2" s="1"/>
  <c r="S5590" i="2" s="1"/>
  <c r="J5589" i="2"/>
  <c r="Q5589" i="2" s="1"/>
  <c r="R5589" i="2" s="1"/>
  <c r="S5589" i="2" s="1"/>
  <c r="J5588" i="2"/>
  <c r="Q5588" i="2" s="1"/>
  <c r="R5588" i="2" s="1"/>
  <c r="S5588" i="2" s="1"/>
  <c r="J5587" i="2"/>
  <c r="J5586" i="2"/>
  <c r="Q5586" i="2" s="1"/>
  <c r="R5586" i="2" s="1"/>
  <c r="S5586" i="2" s="1"/>
  <c r="J5585" i="2"/>
  <c r="Q5585" i="2" s="1"/>
  <c r="R5585" i="2" s="1"/>
  <c r="S5585" i="2" s="1"/>
  <c r="J5584" i="2"/>
  <c r="Q5584" i="2" s="1"/>
  <c r="R5584" i="2" s="1"/>
  <c r="S5584" i="2" s="1"/>
  <c r="J5583" i="2"/>
  <c r="J5582" i="2"/>
  <c r="Q5582" i="2" s="1"/>
  <c r="R5582" i="2" s="1"/>
  <c r="S5582" i="2" s="1"/>
  <c r="J5581" i="2"/>
  <c r="Q5581" i="2" s="1"/>
  <c r="R5581" i="2" s="1"/>
  <c r="S5581" i="2" s="1"/>
  <c r="J5580" i="2"/>
  <c r="Q5580" i="2" s="1"/>
  <c r="R5580" i="2" s="1"/>
  <c r="S5580" i="2" s="1"/>
  <c r="J5579" i="2"/>
  <c r="J5578" i="2"/>
  <c r="Q5578" i="2" s="1"/>
  <c r="R5578" i="2" s="1"/>
  <c r="S5578" i="2" s="1"/>
  <c r="J5577" i="2"/>
  <c r="Q5577" i="2" s="1"/>
  <c r="R5577" i="2" s="1"/>
  <c r="S5577" i="2" s="1"/>
  <c r="J5576" i="2"/>
  <c r="Q5576" i="2" s="1"/>
  <c r="R5576" i="2" s="1"/>
  <c r="S5576" i="2" s="1"/>
  <c r="J5575" i="2"/>
  <c r="J5574" i="2"/>
  <c r="Q5574" i="2" s="1"/>
  <c r="R5574" i="2" s="1"/>
  <c r="S5574" i="2" s="1"/>
  <c r="J5573" i="2"/>
  <c r="Q5573" i="2" s="1"/>
  <c r="R5573" i="2" s="1"/>
  <c r="S5573" i="2" s="1"/>
  <c r="J5572" i="2"/>
  <c r="Q5572" i="2" s="1"/>
  <c r="R5572" i="2" s="1"/>
  <c r="S5572" i="2" s="1"/>
  <c r="J5571" i="2"/>
  <c r="J5570" i="2"/>
  <c r="Q5570" i="2" s="1"/>
  <c r="R5570" i="2" s="1"/>
  <c r="S5570" i="2" s="1"/>
  <c r="J5569" i="2"/>
  <c r="Q5569" i="2" s="1"/>
  <c r="R5569" i="2" s="1"/>
  <c r="S5569" i="2" s="1"/>
  <c r="Q5568" i="2"/>
  <c r="R5568" i="2" s="1"/>
  <c r="S5568" i="2" s="1"/>
  <c r="J5568" i="2"/>
  <c r="J5567" i="2"/>
  <c r="J5566" i="2"/>
  <c r="Q5566" i="2" s="1"/>
  <c r="R5566" i="2" s="1"/>
  <c r="S5566" i="2" s="1"/>
  <c r="J5565" i="2"/>
  <c r="Q5565" i="2" s="1"/>
  <c r="R5565" i="2" s="1"/>
  <c r="S5565" i="2" s="1"/>
  <c r="J5564" i="2"/>
  <c r="Q5564" i="2" s="1"/>
  <c r="R5564" i="2" s="1"/>
  <c r="S5564" i="2" s="1"/>
  <c r="J5563" i="2"/>
  <c r="J5562" i="2"/>
  <c r="Q5562" i="2" s="1"/>
  <c r="R5562" i="2" s="1"/>
  <c r="S5562" i="2" s="1"/>
  <c r="J5561" i="2"/>
  <c r="Q5561" i="2" s="1"/>
  <c r="R5561" i="2" s="1"/>
  <c r="S5561" i="2" s="1"/>
  <c r="J5560" i="2"/>
  <c r="Q5560" i="2" s="1"/>
  <c r="R5560" i="2" s="1"/>
  <c r="S5560" i="2" s="1"/>
  <c r="J5559" i="2"/>
  <c r="J5558" i="2"/>
  <c r="Q5558" i="2" s="1"/>
  <c r="R5558" i="2" s="1"/>
  <c r="S5558" i="2" s="1"/>
  <c r="J5557" i="2"/>
  <c r="Q5557" i="2" s="1"/>
  <c r="R5557" i="2" s="1"/>
  <c r="S5557" i="2" s="1"/>
  <c r="J5556" i="2"/>
  <c r="Q5556" i="2" s="1"/>
  <c r="R5556" i="2" s="1"/>
  <c r="S5556" i="2" s="1"/>
  <c r="J5555" i="2"/>
  <c r="Q5554" i="2"/>
  <c r="R5554" i="2" s="1"/>
  <c r="S5554" i="2" s="1"/>
  <c r="J5554" i="2"/>
  <c r="J5553" i="2"/>
  <c r="Q5553" i="2" s="1"/>
  <c r="R5553" i="2" s="1"/>
  <c r="S5553" i="2" s="1"/>
  <c r="J5552" i="2"/>
  <c r="Q5552" i="2" s="1"/>
  <c r="R5552" i="2" s="1"/>
  <c r="S5552" i="2" s="1"/>
  <c r="J5551" i="2"/>
  <c r="J5550" i="2"/>
  <c r="Q5550" i="2" s="1"/>
  <c r="R5550" i="2" s="1"/>
  <c r="S5550" i="2" s="1"/>
  <c r="J5549" i="2"/>
  <c r="Q5549" i="2" s="1"/>
  <c r="R5549" i="2" s="1"/>
  <c r="S5549" i="2" s="1"/>
  <c r="J5548" i="2"/>
  <c r="Q5548" i="2" s="1"/>
  <c r="R5548" i="2" s="1"/>
  <c r="S5548" i="2" s="1"/>
  <c r="J5547" i="2"/>
  <c r="J5546" i="2"/>
  <c r="Q5546" i="2" s="1"/>
  <c r="R5546" i="2" s="1"/>
  <c r="S5546" i="2" s="1"/>
  <c r="J5545" i="2"/>
  <c r="Q5545" i="2" s="1"/>
  <c r="R5545" i="2" s="1"/>
  <c r="S5545" i="2" s="1"/>
  <c r="J5544" i="2"/>
  <c r="Q5544" i="2" s="1"/>
  <c r="R5544" i="2" s="1"/>
  <c r="S5544" i="2" s="1"/>
  <c r="J5543" i="2"/>
  <c r="J5542" i="2"/>
  <c r="Q5542" i="2" s="1"/>
  <c r="R5542" i="2" s="1"/>
  <c r="S5542" i="2" s="1"/>
  <c r="J5541" i="2"/>
  <c r="Q5541" i="2" s="1"/>
  <c r="R5541" i="2" s="1"/>
  <c r="S5541" i="2" s="1"/>
  <c r="J5540" i="2"/>
  <c r="Q5540" i="2" s="1"/>
  <c r="R5540" i="2" s="1"/>
  <c r="S5540" i="2" s="1"/>
  <c r="J5539" i="2"/>
  <c r="J5538" i="2"/>
  <c r="Q5538" i="2" s="1"/>
  <c r="R5538" i="2" s="1"/>
  <c r="S5538" i="2" s="1"/>
  <c r="J5537" i="2"/>
  <c r="Q5537" i="2" s="1"/>
  <c r="R5537" i="2" s="1"/>
  <c r="S5537" i="2" s="1"/>
  <c r="J5536" i="2"/>
  <c r="Q5536" i="2" s="1"/>
  <c r="R5536" i="2" s="1"/>
  <c r="S5536" i="2" s="1"/>
  <c r="J5535" i="2"/>
  <c r="J5534" i="2"/>
  <c r="Q5534" i="2" s="1"/>
  <c r="R5534" i="2" s="1"/>
  <c r="S5534" i="2" s="1"/>
  <c r="J5533" i="2"/>
  <c r="Q5533" i="2" s="1"/>
  <c r="R5533" i="2" s="1"/>
  <c r="S5533" i="2" s="1"/>
  <c r="Q5532" i="2"/>
  <c r="R5532" i="2" s="1"/>
  <c r="S5532" i="2" s="1"/>
  <c r="J5532" i="2"/>
  <c r="J5531" i="2"/>
  <c r="J5530" i="2"/>
  <c r="Q5530" i="2" s="1"/>
  <c r="R5530" i="2" s="1"/>
  <c r="S5530" i="2" s="1"/>
  <c r="J5529" i="2"/>
  <c r="Q5529" i="2" s="1"/>
  <c r="R5529" i="2" s="1"/>
  <c r="S5529" i="2" s="1"/>
  <c r="J5528" i="2"/>
  <c r="Q5528" i="2" s="1"/>
  <c r="R5528" i="2" s="1"/>
  <c r="S5528" i="2" s="1"/>
  <c r="J5527" i="2"/>
  <c r="J5526" i="2"/>
  <c r="Q5526" i="2" s="1"/>
  <c r="R5526" i="2" s="1"/>
  <c r="S5526" i="2" s="1"/>
  <c r="J5525" i="2"/>
  <c r="Q5525" i="2" s="1"/>
  <c r="R5525" i="2" s="1"/>
  <c r="S5525" i="2" s="1"/>
  <c r="J5524" i="2"/>
  <c r="Q5524" i="2" s="1"/>
  <c r="R5524" i="2" s="1"/>
  <c r="S5524" i="2" s="1"/>
  <c r="J5523" i="2"/>
  <c r="J5522" i="2"/>
  <c r="Q5522" i="2" s="1"/>
  <c r="R5522" i="2" s="1"/>
  <c r="S5522" i="2" s="1"/>
  <c r="J5521" i="2"/>
  <c r="Q5521" i="2" s="1"/>
  <c r="R5521" i="2" s="1"/>
  <c r="S5521" i="2" s="1"/>
  <c r="J5520" i="2"/>
  <c r="Q5520" i="2" s="1"/>
  <c r="R5520" i="2" s="1"/>
  <c r="S5520" i="2" s="1"/>
  <c r="J5519" i="2"/>
  <c r="J5518" i="2"/>
  <c r="Q5518" i="2" s="1"/>
  <c r="R5518" i="2" s="1"/>
  <c r="S5518" i="2" s="1"/>
  <c r="J5517" i="2"/>
  <c r="Q5517" i="2" s="1"/>
  <c r="R5517" i="2" s="1"/>
  <c r="S5517" i="2" s="1"/>
  <c r="J5516" i="2"/>
  <c r="Q5516" i="2" s="1"/>
  <c r="R5516" i="2" s="1"/>
  <c r="S5516" i="2" s="1"/>
  <c r="J5515" i="2"/>
  <c r="J5514" i="2"/>
  <c r="Q5514" i="2" s="1"/>
  <c r="R5514" i="2" s="1"/>
  <c r="S5514" i="2" s="1"/>
  <c r="J5513" i="2"/>
  <c r="Q5513" i="2" s="1"/>
  <c r="R5513" i="2" s="1"/>
  <c r="S5513" i="2" s="1"/>
  <c r="Q5512" i="2"/>
  <c r="R5512" i="2" s="1"/>
  <c r="S5512" i="2" s="1"/>
  <c r="J5512" i="2"/>
  <c r="J5511" i="2"/>
  <c r="J5510" i="2"/>
  <c r="Q5510" i="2" s="1"/>
  <c r="R5510" i="2" s="1"/>
  <c r="S5510" i="2" s="1"/>
  <c r="J5509" i="2"/>
  <c r="Q5509" i="2" s="1"/>
  <c r="R5509" i="2" s="1"/>
  <c r="S5509" i="2" s="1"/>
  <c r="J5508" i="2"/>
  <c r="Q5508" i="2" s="1"/>
  <c r="R5508" i="2" s="1"/>
  <c r="S5508" i="2" s="1"/>
  <c r="J5507" i="2"/>
  <c r="J5506" i="2"/>
  <c r="Q5506" i="2" s="1"/>
  <c r="R5506" i="2" s="1"/>
  <c r="S5506" i="2" s="1"/>
  <c r="Q5505" i="2"/>
  <c r="R5505" i="2" s="1"/>
  <c r="S5505" i="2" s="1"/>
  <c r="J5505" i="2"/>
  <c r="J5504" i="2"/>
  <c r="Q5504" i="2" s="1"/>
  <c r="R5504" i="2" s="1"/>
  <c r="S5504" i="2" s="1"/>
  <c r="J5503" i="2"/>
  <c r="J5502" i="2"/>
  <c r="Q5502" i="2" s="1"/>
  <c r="R5502" i="2" s="1"/>
  <c r="S5502" i="2" s="1"/>
  <c r="J5501" i="2"/>
  <c r="Q5501" i="2" s="1"/>
  <c r="R5501" i="2" s="1"/>
  <c r="S5501" i="2" s="1"/>
  <c r="J5500" i="2"/>
  <c r="Q5500" i="2" s="1"/>
  <c r="R5500" i="2" s="1"/>
  <c r="S5500" i="2" s="1"/>
  <c r="J5499" i="2"/>
  <c r="Q5498" i="2"/>
  <c r="R5498" i="2" s="1"/>
  <c r="S5498" i="2" s="1"/>
  <c r="J5498" i="2"/>
  <c r="J5497" i="2"/>
  <c r="Q5497" i="2" s="1"/>
  <c r="R5497" i="2" s="1"/>
  <c r="S5497" i="2" s="1"/>
  <c r="J5496" i="2"/>
  <c r="Q5496" i="2" s="1"/>
  <c r="R5496" i="2" s="1"/>
  <c r="S5496" i="2" s="1"/>
  <c r="J5495" i="2"/>
  <c r="J5494" i="2"/>
  <c r="Q5494" i="2" s="1"/>
  <c r="R5494" i="2" s="1"/>
  <c r="S5494" i="2" s="1"/>
  <c r="J5493" i="2"/>
  <c r="Q5493" i="2" s="1"/>
  <c r="R5493" i="2" s="1"/>
  <c r="S5493" i="2" s="1"/>
  <c r="J5492" i="2"/>
  <c r="Q5492" i="2" s="1"/>
  <c r="R5492" i="2" s="1"/>
  <c r="S5492" i="2" s="1"/>
  <c r="J5491" i="2"/>
  <c r="J5490" i="2"/>
  <c r="Q5490" i="2" s="1"/>
  <c r="R5490" i="2" s="1"/>
  <c r="S5490" i="2" s="1"/>
  <c r="J5489" i="2"/>
  <c r="Q5489" i="2" s="1"/>
  <c r="R5489" i="2" s="1"/>
  <c r="S5489" i="2" s="1"/>
  <c r="J5488" i="2"/>
  <c r="Q5488" i="2" s="1"/>
  <c r="R5488" i="2" s="1"/>
  <c r="S5488" i="2" s="1"/>
  <c r="J5487" i="2"/>
  <c r="J5486" i="2"/>
  <c r="Q5486" i="2" s="1"/>
  <c r="R5486" i="2" s="1"/>
  <c r="S5486" i="2" s="1"/>
  <c r="J5485" i="2"/>
  <c r="Q5485" i="2" s="1"/>
  <c r="R5485" i="2" s="1"/>
  <c r="S5485" i="2" s="1"/>
  <c r="J5484" i="2"/>
  <c r="Q5484" i="2" s="1"/>
  <c r="R5484" i="2" s="1"/>
  <c r="S5484" i="2" s="1"/>
  <c r="J5483" i="2"/>
  <c r="J5482" i="2"/>
  <c r="Q5482" i="2" s="1"/>
  <c r="R5482" i="2" s="1"/>
  <c r="S5482" i="2" s="1"/>
  <c r="J5481" i="2"/>
  <c r="Q5481" i="2" s="1"/>
  <c r="R5481" i="2" s="1"/>
  <c r="S5481" i="2" s="1"/>
  <c r="J5480" i="2"/>
  <c r="Q5480" i="2" s="1"/>
  <c r="R5480" i="2" s="1"/>
  <c r="S5480" i="2" s="1"/>
  <c r="J5479" i="2"/>
  <c r="J5478" i="2"/>
  <c r="Q5478" i="2" s="1"/>
  <c r="R5478" i="2" s="1"/>
  <c r="S5478" i="2" s="1"/>
  <c r="J5477" i="2"/>
  <c r="Q5477" i="2" s="1"/>
  <c r="R5477" i="2" s="1"/>
  <c r="S5477" i="2" s="1"/>
  <c r="J5476" i="2"/>
  <c r="Q5476" i="2" s="1"/>
  <c r="R5476" i="2" s="1"/>
  <c r="S5476" i="2" s="1"/>
  <c r="J5475" i="2"/>
  <c r="J5474" i="2"/>
  <c r="Q5474" i="2" s="1"/>
  <c r="R5474" i="2" s="1"/>
  <c r="S5474" i="2" s="1"/>
  <c r="J5473" i="2"/>
  <c r="Q5473" i="2" s="1"/>
  <c r="R5473" i="2" s="1"/>
  <c r="S5473" i="2" s="1"/>
  <c r="J5472" i="2"/>
  <c r="Q5472" i="2" s="1"/>
  <c r="R5472" i="2" s="1"/>
  <c r="S5472" i="2" s="1"/>
  <c r="J5471" i="2"/>
  <c r="J5470" i="2"/>
  <c r="Q5470" i="2" s="1"/>
  <c r="R5470" i="2" s="1"/>
  <c r="S5470" i="2" s="1"/>
  <c r="J5469" i="2"/>
  <c r="Q5469" i="2" s="1"/>
  <c r="R5469" i="2" s="1"/>
  <c r="S5469" i="2" s="1"/>
  <c r="Q5468" i="2"/>
  <c r="R5468" i="2" s="1"/>
  <c r="S5468" i="2" s="1"/>
  <c r="J5468" i="2"/>
  <c r="J5467" i="2"/>
  <c r="J5466" i="2"/>
  <c r="Q5466" i="2" s="1"/>
  <c r="R5466" i="2" s="1"/>
  <c r="S5466" i="2" s="1"/>
  <c r="J5465" i="2"/>
  <c r="Q5465" i="2" s="1"/>
  <c r="R5465" i="2" s="1"/>
  <c r="S5465" i="2" s="1"/>
  <c r="J5464" i="2"/>
  <c r="Q5464" i="2" s="1"/>
  <c r="R5464" i="2" s="1"/>
  <c r="S5464" i="2" s="1"/>
  <c r="J5463" i="2"/>
  <c r="J5462" i="2"/>
  <c r="Q5462" i="2" s="1"/>
  <c r="R5462" i="2" s="1"/>
  <c r="S5462" i="2" s="1"/>
  <c r="J5461" i="2"/>
  <c r="Q5461" i="2" s="1"/>
  <c r="R5461" i="2" s="1"/>
  <c r="S5461" i="2" s="1"/>
  <c r="J5460" i="2"/>
  <c r="Q5460" i="2" s="1"/>
  <c r="R5460" i="2" s="1"/>
  <c r="S5460" i="2" s="1"/>
  <c r="J5459" i="2"/>
  <c r="J5458" i="2"/>
  <c r="Q5458" i="2" s="1"/>
  <c r="R5458" i="2" s="1"/>
  <c r="S5458" i="2" s="1"/>
  <c r="J5457" i="2"/>
  <c r="Q5457" i="2" s="1"/>
  <c r="R5457" i="2" s="1"/>
  <c r="S5457" i="2" s="1"/>
  <c r="J5456" i="2"/>
  <c r="Q5456" i="2" s="1"/>
  <c r="R5456" i="2" s="1"/>
  <c r="S5456" i="2" s="1"/>
  <c r="J5455" i="2"/>
  <c r="J5454" i="2"/>
  <c r="Q5454" i="2" s="1"/>
  <c r="R5454" i="2" s="1"/>
  <c r="S5454" i="2" s="1"/>
  <c r="J5453" i="2"/>
  <c r="Q5453" i="2" s="1"/>
  <c r="R5453" i="2" s="1"/>
  <c r="S5453" i="2" s="1"/>
  <c r="J5452" i="2"/>
  <c r="Q5452" i="2" s="1"/>
  <c r="R5452" i="2" s="1"/>
  <c r="S5452" i="2" s="1"/>
  <c r="J5451" i="2"/>
  <c r="J5450" i="2"/>
  <c r="Q5450" i="2" s="1"/>
  <c r="R5450" i="2" s="1"/>
  <c r="S5450" i="2" s="1"/>
  <c r="J5449" i="2"/>
  <c r="Q5449" i="2" s="1"/>
  <c r="R5449" i="2" s="1"/>
  <c r="S5449" i="2" s="1"/>
  <c r="J5448" i="2"/>
  <c r="Q5448" i="2" s="1"/>
  <c r="R5448" i="2" s="1"/>
  <c r="S5448" i="2" s="1"/>
  <c r="J5447" i="2"/>
  <c r="J5446" i="2"/>
  <c r="Q5446" i="2" s="1"/>
  <c r="R5446" i="2" s="1"/>
  <c r="S5446" i="2" s="1"/>
  <c r="J5445" i="2"/>
  <c r="Q5445" i="2" s="1"/>
  <c r="R5445" i="2" s="1"/>
  <c r="S5445" i="2" s="1"/>
  <c r="J5444" i="2"/>
  <c r="Q5444" i="2" s="1"/>
  <c r="R5444" i="2" s="1"/>
  <c r="S5444" i="2" s="1"/>
  <c r="J5443" i="2"/>
  <c r="J5442" i="2"/>
  <c r="Q5442" i="2" s="1"/>
  <c r="R5442" i="2" s="1"/>
  <c r="S5442" i="2" s="1"/>
  <c r="J5441" i="2"/>
  <c r="Q5441" i="2" s="1"/>
  <c r="R5441" i="2" s="1"/>
  <c r="S5441" i="2" s="1"/>
  <c r="J5440" i="2"/>
  <c r="Q5440" i="2" s="1"/>
  <c r="R5440" i="2" s="1"/>
  <c r="S5440" i="2" s="1"/>
  <c r="J5439" i="2"/>
  <c r="J5438" i="2"/>
  <c r="Q5438" i="2" s="1"/>
  <c r="R5438" i="2" s="1"/>
  <c r="S5438" i="2" s="1"/>
  <c r="J5437" i="2"/>
  <c r="Q5437" i="2" s="1"/>
  <c r="R5437" i="2" s="1"/>
  <c r="S5437" i="2" s="1"/>
  <c r="J5436" i="2"/>
  <c r="Q5436" i="2" s="1"/>
  <c r="R5436" i="2" s="1"/>
  <c r="S5436" i="2" s="1"/>
  <c r="J5435" i="2"/>
  <c r="J5434" i="2"/>
  <c r="Q5434" i="2" s="1"/>
  <c r="R5434" i="2" s="1"/>
  <c r="S5434" i="2" s="1"/>
  <c r="J5433" i="2"/>
  <c r="Q5433" i="2" s="1"/>
  <c r="R5433" i="2" s="1"/>
  <c r="S5433" i="2" s="1"/>
  <c r="J5432" i="2"/>
  <c r="Q5432" i="2" s="1"/>
  <c r="R5432" i="2" s="1"/>
  <c r="S5432" i="2" s="1"/>
  <c r="J5431" i="2"/>
  <c r="J5430" i="2"/>
  <c r="Q5430" i="2" s="1"/>
  <c r="R5430" i="2" s="1"/>
  <c r="S5430" i="2" s="1"/>
  <c r="J5429" i="2"/>
  <c r="Q5429" i="2" s="1"/>
  <c r="R5429" i="2" s="1"/>
  <c r="S5429" i="2" s="1"/>
  <c r="J5428" i="2"/>
  <c r="Q5428" i="2" s="1"/>
  <c r="R5428" i="2" s="1"/>
  <c r="S5428" i="2" s="1"/>
  <c r="J5427" i="2"/>
  <c r="J5426" i="2"/>
  <c r="Q5426" i="2" s="1"/>
  <c r="R5426" i="2" s="1"/>
  <c r="S5426" i="2" s="1"/>
  <c r="J5425" i="2"/>
  <c r="Q5425" i="2" s="1"/>
  <c r="R5425" i="2" s="1"/>
  <c r="S5425" i="2" s="1"/>
  <c r="J5424" i="2"/>
  <c r="Q5424" i="2" s="1"/>
  <c r="R5424" i="2" s="1"/>
  <c r="S5424" i="2" s="1"/>
  <c r="J5423" i="2"/>
  <c r="J5422" i="2"/>
  <c r="Q5422" i="2" s="1"/>
  <c r="R5422" i="2" s="1"/>
  <c r="S5422" i="2" s="1"/>
  <c r="J5421" i="2"/>
  <c r="Q5421" i="2" s="1"/>
  <c r="R5421" i="2" s="1"/>
  <c r="S5421" i="2" s="1"/>
  <c r="J5420" i="2"/>
  <c r="Q5420" i="2" s="1"/>
  <c r="R5420" i="2" s="1"/>
  <c r="S5420" i="2" s="1"/>
  <c r="J5419" i="2"/>
  <c r="J5418" i="2"/>
  <c r="Q5418" i="2" s="1"/>
  <c r="R5418" i="2" s="1"/>
  <c r="S5418" i="2" s="1"/>
  <c r="J5417" i="2"/>
  <c r="Q5417" i="2" s="1"/>
  <c r="R5417" i="2" s="1"/>
  <c r="S5417" i="2" s="1"/>
  <c r="J5416" i="2"/>
  <c r="Q5416" i="2" s="1"/>
  <c r="R5416" i="2" s="1"/>
  <c r="S5416" i="2" s="1"/>
  <c r="J5415" i="2"/>
  <c r="J5414" i="2"/>
  <c r="Q5414" i="2" s="1"/>
  <c r="R5414" i="2" s="1"/>
  <c r="S5414" i="2" s="1"/>
  <c r="J5413" i="2"/>
  <c r="Q5413" i="2" s="1"/>
  <c r="R5413" i="2" s="1"/>
  <c r="S5413" i="2" s="1"/>
  <c r="J5412" i="2"/>
  <c r="Q5412" i="2" s="1"/>
  <c r="R5412" i="2" s="1"/>
  <c r="S5412" i="2" s="1"/>
  <c r="J5411" i="2"/>
  <c r="J5410" i="2"/>
  <c r="Q5410" i="2" s="1"/>
  <c r="R5410" i="2" s="1"/>
  <c r="S5410" i="2" s="1"/>
  <c r="J5409" i="2"/>
  <c r="Q5409" i="2" s="1"/>
  <c r="R5409" i="2" s="1"/>
  <c r="S5409" i="2" s="1"/>
  <c r="J5408" i="2"/>
  <c r="Q5408" i="2" s="1"/>
  <c r="R5408" i="2" s="1"/>
  <c r="S5408" i="2" s="1"/>
  <c r="J5407" i="2"/>
  <c r="J5406" i="2"/>
  <c r="Q5406" i="2" s="1"/>
  <c r="R5406" i="2" s="1"/>
  <c r="S5406" i="2" s="1"/>
  <c r="J5405" i="2"/>
  <c r="Q5405" i="2" s="1"/>
  <c r="R5405" i="2" s="1"/>
  <c r="S5405" i="2" s="1"/>
  <c r="J5404" i="2"/>
  <c r="Q5404" i="2" s="1"/>
  <c r="R5404" i="2" s="1"/>
  <c r="S5404" i="2" s="1"/>
  <c r="J5403" i="2"/>
  <c r="J5402" i="2"/>
  <c r="Q5402" i="2" s="1"/>
  <c r="R5402" i="2" s="1"/>
  <c r="S5402" i="2" s="1"/>
  <c r="J5401" i="2"/>
  <c r="Q5401" i="2" s="1"/>
  <c r="R5401" i="2" s="1"/>
  <c r="S5401" i="2" s="1"/>
  <c r="J5400" i="2"/>
  <c r="Q5400" i="2" s="1"/>
  <c r="R5400" i="2" s="1"/>
  <c r="S5400" i="2" s="1"/>
  <c r="J5399" i="2"/>
  <c r="J5398" i="2"/>
  <c r="Q5398" i="2" s="1"/>
  <c r="R5398" i="2" s="1"/>
  <c r="S5398" i="2" s="1"/>
  <c r="J5397" i="2"/>
  <c r="Q5397" i="2" s="1"/>
  <c r="R5397" i="2" s="1"/>
  <c r="S5397" i="2" s="1"/>
  <c r="J5396" i="2"/>
  <c r="Q5396" i="2" s="1"/>
  <c r="R5396" i="2" s="1"/>
  <c r="S5396" i="2" s="1"/>
  <c r="J5395" i="2"/>
  <c r="J5394" i="2"/>
  <c r="Q5394" i="2" s="1"/>
  <c r="R5394" i="2" s="1"/>
  <c r="S5394" i="2" s="1"/>
  <c r="J5393" i="2"/>
  <c r="Q5393" i="2" s="1"/>
  <c r="R5393" i="2" s="1"/>
  <c r="S5393" i="2" s="1"/>
  <c r="J5392" i="2"/>
  <c r="Q5392" i="2" s="1"/>
  <c r="R5392" i="2" s="1"/>
  <c r="S5392" i="2" s="1"/>
  <c r="J5391" i="2"/>
  <c r="J5390" i="2"/>
  <c r="Q5390" i="2" s="1"/>
  <c r="R5390" i="2" s="1"/>
  <c r="S5390" i="2" s="1"/>
  <c r="J5389" i="2"/>
  <c r="Q5389" i="2" s="1"/>
  <c r="R5389" i="2" s="1"/>
  <c r="S5389" i="2" s="1"/>
  <c r="J5388" i="2"/>
  <c r="Q5388" i="2" s="1"/>
  <c r="R5388" i="2" s="1"/>
  <c r="S5388" i="2" s="1"/>
  <c r="J5387" i="2"/>
  <c r="J5386" i="2"/>
  <c r="Q5386" i="2" s="1"/>
  <c r="R5386" i="2" s="1"/>
  <c r="S5386" i="2" s="1"/>
  <c r="J5385" i="2"/>
  <c r="Q5385" i="2" s="1"/>
  <c r="R5385" i="2" s="1"/>
  <c r="S5385" i="2" s="1"/>
  <c r="J5384" i="2"/>
  <c r="Q5384" i="2" s="1"/>
  <c r="R5384" i="2" s="1"/>
  <c r="S5384" i="2" s="1"/>
  <c r="J5383" i="2"/>
  <c r="J5382" i="2"/>
  <c r="Q5382" i="2" s="1"/>
  <c r="R5382" i="2" s="1"/>
  <c r="S5382" i="2" s="1"/>
  <c r="J5381" i="2"/>
  <c r="Q5381" i="2" s="1"/>
  <c r="R5381" i="2" s="1"/>
  <c r="S5381" i="2" s="1"/>
  <c r="J5380" i="2"/>
  <c r="Q5380" i="2" s="1"/>
  <c r="R5380" i="2" s="1"/>
  <c r="S5380" i="2" s="1"/>
  <c r="J5379" i="2"/>
  <c r="J5378" i="2"/>
  <c r="Q5378" i="2" s="1"/>
  <c r="R5378" i="2" s="1"/>
  <c r="S5378" i="2" s="1"/>
  <c r="J5377" i="2"/>
  <c r="Q5377" i="2" s="1"/>
  <c r="R5377" i="2" s="1"/>
  <c r="S5377" i="2" s="1"/>
  <c r="J5376" i="2"/>
  <c r="Q5376" i="2" s="1"/>
  <c r="R5376" i="2" s="1"/>
  <c r="S5376" i="2" s="1"/>
  <c r="J5375" i="2"/>
  <c r="J5374" i="2"/>
  <c r="Q5374" i="2" s="1"/>
  <c r="R5374" i="2" s="1"/>
  <c r="S5374" i="2" s="1"/>
  <c r="J5373" i="2"/>
  <c r="Q5373" i="2" s="1"/>
  <c r="R5373" i="2" s="1"/>
  <c r="S5373" i="2" s="1"/>
  <c r="J5372" i="2"/>
  <c r="Q5372" i="2" s="1"/>
  <c r="R5372" i="2" s="1"/>
  <c r="S5372" i="2" s="1"/>
  <c r="J5371" i="2"/>
  <c r="J5370" i="2"/>
  <c r="Q5370" i="2" s="1"/>
  <c r="R5370" i="2" s="1"/>
  <c r="S5370" i="2" s="1"/>
  <c r="J5369" i="2"/>
  <c r="Q5369" i="2" s="1"/>
  <c r="R5369" i="2" s="1"/>
  <c r="S5369" i="2" s="1"/>
  <c r="J5368" i="2"/>
  <c r="Q5368" i="2" s="1"/>
  <c r="R5368" i="2" s="1"/>
  <c r="S5368" i="2" s="1"/>
  <c r="J5367" i="2"/>
  <c r="J5366" i="2"/>
  <c r="Q5366" i="2" s="1"/>
  <c r="R5366" i="2" s="1"/>
  <c r="S5366" i="2" s="1"/>
  <c r="J5365" i="2"/>
  <c r="Q5365" i="2" s="1"/>
  <c r="R5365" i="2" s="1"/>
  <c r="S5365" i="2" s="1"/>
  <c r="J5364" i="2"/>
  <c r="Q5364" i="2" s="1"/>
  <c r="R5364" i="2" s="1"/>
  <c r="S5364" i="2" s="1"/>
  <c r="J5363" i="2"/>
  <c r="J5362" i="2"/>
  <c r="Q5362" i="2" s="1"/>
  <c r="R5362" i="2" s="1"/>
  <c r="S5362" i="2" s="1"/>
  <c r="J5361" i="2"/>
  <c r="Q5361" i="2" s="1"/>
  <c r="R5361" i="2" s="1"/>
  <c r="S5361" i="2" s="1"/>
  <c r="J5360" i="2"/>
  <c r="Q5360" i="2" s="1"/>
  <c r="R5360" i="2" s="1"/>
  <c r="S5360" i="2" s="1"/>
  <c r="J5359" i="2"/>
  <c r="J5358" i="2"/>
  <c r="Q5358" i="2" s="1"/>
  <c r="R5358" i="2" s="1"/>
  <c r="S5358" i="2" s="1"/>
  <c r="J5357" i="2"/>
  <c r="Q5357" i="2" s="1"/>
  <c r="R5357" i="2" s="1"/>
  <c r="S5357" i="2" s="1"/>
  <c r="J5356" i="2"/>
  <c r="Q5356" i="2" s="1"/>
  <c r="R5356" i="2" s="1"/>
  <c r="S5356" i="2" s="1"/>
  <c r="J5355" i="2"/>
  <c r="J5354" i="2"/>
  <c r="Q5354" i="2" s="1"/>
  <c r="R5354" i="2" s="1"/>
  <c r="S5354" i="2" s="1"/>
  <c r="J5353" i="2"/>
  <c r="Q5353" i="2" s="1"/>
  <c r="R5353" i="2" s="1"/>
  <c r="S5353" i="2" s="1"/>
  <c r="J5352" i="2"/>
  <c r="Q5352" i="2" s="1"/>
  <c r="R5352" i="2" s="1"/>
  <c r="S5352" i="2" s="1"/>
  <c r="J5351" i="2"/>
  <c r="J5350" i="2"/>
  <c r="Q5350" i="2" s="1"/>
  <c r="R5350" i="2" s="1"/>
  <c r="S5350" i="2" s="1"/>
  <c r="J5349" i="2"/>
  <c r="Q5349" i="2" s="1"/>
  <c r="R5349" i="2" s="1"/>
  <c r="S5349" i="2" s="1"/>
  <c r="J5348" i="2"/>
  <c r="Q5348" i="2" s="1"/>
  <c r="R5348" i="2" s="1"/>
  <c r="S5348" i="2" s="1"/>
  <c r="J5347" i="2"/>
  <c r="J5346" i="2"/>
  <c r="Q5346" i="2" s="1"/>
  <c r="R5346" i="2" s="1"/>
  <c r="S5346" i="2" s="1"/>
  <c r="Q5345" i="2"/>
  <c r="R5345" i="2" s="1"/>
  <c r="S5345" i="2" s="1"/>
  <c r="J5345" i="2"/>
  <c r="J5344" i="2"/>
  <c r="Q5344" i="2" s="1"/>
  <c r="R5344" i="2" s="1"/>
  <c r="S5344" i="2" s="1"/>
  <c r="J5343" i="2"/>
  <c r="J5342" i="2"/>
  <c r="Q5342" i="2" s="1"/>
  <c r="R5342" i="2" s="1"/>
  <c r="S5342" i="2" s="1"/>
  <c r="J5341" i="2"/>
  <c r="Q5341" i="2" s="1"/>
  <c r="R5341" i="2" s="1"/>
  <c r="S5341" i="2" s="1"/>
  <c r="J5340" i="2"/>
  <c r="Q5340" i="2" s="1"/>
  <c r="R5340" i="2" s="1"/>
  <c r="S5340" i="2" s="1"/>
  <c r="J5339" i="2"/>
  <c r="J5338" i="2"/>
  <c r="Q5338" i="2" s="1"/>
  <c r="R5338" i="2" s="1"/>
  <c r="S5338" i="2" s="1"/>
  <c r="J5337" i="2"/>
  <c r="Q5337" i="2" s="1"/>
  <c r="R5337" i="2" s="1"/>
  <c r="S5337" i="2" s="1"/>
  <c r="J5336" i="2"/>
  <c r="Q5336" i="2" s="1"/>
  <c r="R5336" i="2" s="1"/>
  <c r="S5336" i="2" s="1"/>
  <c r="J5335" i="2"/>
  <c r="J5334" i="2"/>
  <c r="Q5334" i="2" s="1"/>
  <c r="R5334" i="2" s="1"/>
  <c r="S5334" i="2" s="1"/>
  <c r="J5333" i="2"/>
  <c r="Q5333" i="2" s="1"/>
  <c r="R5333" i="2" s="1"/>
  <c r="S5333" i="2" s="1"/>
  <c r="J5332" i="2"/>
  <c r="Q5332" i="2" s="1"/>
  <c r="R5332" i="2" s="1"/>
  <c r="S5332" i="2" s="1"/>
  <c r="J5331" i="2"/>
  <c r="J5330" i="2"/>
  <c r="Q5330" i="2" s="1"/>
  <c r="R5330" i="2" s="1"/>
  <c r="S5330" i="2" s="1"/>
  <c r="J5329" i="2"/>
  <c r="Q5329" i="2" s="1"/>
  <c r="R5329" i="2" s="1"/>
  <c r="S5329" i="2" s="1"/>
  <c r="J5328" i="2"/>
  <c r="Q5328" i="2" s="1"/>
  <c r="R5328" i="2" s="1"/>
  <c r="S5328" i="2" s="1"/>
  <c r="J5327" i="2"/>
  <c r="J5326" i="2"/>
  <c r="Q5326" i="2" s="1"/>
  <c r="R5326" i="2" s="1"/>
  <c r="S5326" i="2" s="1"/>
  <c r="J5325" i="2"/>
  <c r="Q5325" i="2" s="1"/>
  <c r="R5325" i="2" s="1"/>
  <c r="S5325" i="2" s="1"/>
  <c r="J5324" i="2"/>
  <c r="Q5324" i="2" s="1"/>
  <c r="R5324" i="2" s="1"/>
  <c r="S5324" i="2" s="1"/>
  <c r="J5323" i="2"/>
  <c r="J5322" i="2"/>
  <c r="Q5322" i="2" s="1"/>
  <c r="R5322" i="2" s="1"/>
  <c r="S5322" i="2" s="1"/>
  <c r="J5321" i="2"/>
  <c r="Q5321" i="2" s="1"/>
  <c r="R5321" i="2" s="1"/>
  <c r="S5321" i="2" s="1"/>
  <c r="J5320" i="2"/>
  <c r="Q5320" i="2" s="1"/>
  <c r="R5320" i="2" s="1"/>
  <c r="S5320" i="2" s="1"/>
  <c r="J5319" i="2"/>
  <c r="J5318" i="2"/>
  <c r="Q5318" i="2" s="1"/>
  <c r="R5318" i="2" s="1"/>
  <c r="S5318" i="2" s="1"/>
  <c r="J5317" i="2"/>
  <c r="Q5317" i="2" s="1"/>
  <c r="R5317" i="2" s="1"/>
  <c r="S5317" i="2" s="1"/>
  <c r="J5316" i="2"/>
  <c r="Q5316" i="2" s="1"/>
  <c r="R5316" i="2" s="1"/>
  <c r="S5316" i="2" s="1"/>
  <c r="J5315" i="2"/>
  <c r="J5314" i="2"/>
  <c r="Q5314" i="2" s="1"/>
  <c r="R5314" i="2" s="1"/>
  <c r="S5314" i="2" s="1"/>
  <c r="J5313" i="2"/>
  <c r="Q5313" i="2" s="1"/>
  <c r="R5313" i="2" s="1"/>
  <c r="S5313" i="2" s="1"/>
  <c r="J5312" i="2"/>
  <c r="Q5312" i="2" s="1"/>
  <c r="R5312" i="2" s="1"/>
  <c r="S5312" i="2" s="1"/>
  <c r="J5311" i="2"/>
  <c r="J5310" i="2"/>
  <c r="Q5310" i="2" s="1"/>
  <c r="R5310" i="2" s="1"/>
  <c r="S5310" i="2" s="1"/>
  <c r="J5309" i="2"/>
  <c r="Q5309" i="2" s="1"/>
  <c r="R5309" i="2" s="1"/>
  <c r="S5309" i="2" s="1"/>
  <c r="J5308" i="2"/>
  <c r="Q5308" i="2" s="1"/>
  <c r="R5308" i="2" s="1"/>
  <c r="S5308" i="2" s="1"/>
  <c r="J5307" i="2"/>
  <c r="J5306" i="2"/>
  <c r="Q5306" i="2" s="1"/>
  <c r="R5306" i="2" s="1"/>
  <c r="S5306" i="2" s="1"/>
  <c r="J5305" i="2"/>
  <c r="Q5305" i="2" s="1"/>
  <c r="R5305" i="2" s="1"/>
  <c r="S5305" i="2" s="1"/>
  <c r="J5304" i="2"/>
  <c r="Q5304" i="2" s="1"/>
  <c r="R5304" i="2" s="1"/>
  <c r="S5304" i="2" s="1"/>
  <c r="J5303" i="2"/>
  <c r="J5302" i="2"/>
  <c r="Q5302" i="2" s="1"/>
  <c r="R5302" i="2" s="1"/>
  <c r="S5302" i="2" s="1"/>
  <c r="J5301" i="2"/>
  <c r="Q5301" i="2" s="1"/>
  <c r="R5301" i="2" s="1"/>
  <c r="S5301" i="2" s="1"/>
  <c r="J5300" i="2"/>
  <c r="Q5300" i="2" s="1"/>
  <c r="R5300" i="2" s="1"/>
  <c r="S5300" i="2" s="1"/>
  <c r="J5299" i="2"/>
  <c r="J5298" i="2"/>
  <c r="Q5298" i="2" s="1"/>
  <c r="R5298" i="2" s="1"/>
  <c r="S5298" i="2" s="1"/>
  <c r="J5297" i="2"/>
  <c r="Q5297" i="2" s="1"/>
  <c r="R5297" i="2" s="1"/>
  <c r="S5297" i="2" s="1"/>
  <c r="J5296" i="2"/>
  <c r="Q5296" i="2" s="1"/>
  <c r="R5296" i="2" s="1"/>
  <c r="S5296" i="2" s="1"/>
  <c r="J5295" i="2"/>
  <c r="J5294" i="2"/>
  <c r="Q5294" i="2" s="1"/>
  <c r="R5294" i="2" s="1"/>
  <c r="S5294" i="2" s="1"/>
  <c r="J5293" i="2"/>
  <c r="Q5293" i="2" s="1"/>
  <c r="R5293" i="2" s="1"/>
  <c r="S5293" i="2" s="1"/>
  <c r="J5292" i="2"/>
  <c r="Q5292" i="2" s="1"/>
  <c r="R5292" i="2" s="1"/>
  <c r="S5292" i="2" s="1"/>
  <c r="J5291" i="2"/>
  <c r="J5290" i="2"/>
  <c r="Q5290" i="2" s="1"/>
  <c r="R5290" i="2" s="1"/>
  <c r="S5290" i="2" s="1"/>
  <c r="J5289" i="2"/>
  <c r="Q5289" i="2" s="1"/>
  <c r="R5289" i="2" s="1"/>
  <c r="S5289" i="2" s="1"/>
  <c r="J5288" i="2"/>
  <c r="Q5288" i="2" s="1"/>
  <c r="R5288" i="2" s="1"/>
  <c r="S5288" i="2" s="1"/>
  <c r="J5287" i="2"/>
  <c r="J5286" i="2"/>
  <c r="Q5286" i="2" s="1"/>
  <c r="R5286" i="2" s="1"/>
  <c r="S5286" i="2" s="1"/>
  <c r="J5285" i="2"/>
  <c r="Q5285" i="2" s="1"/>
  <c r="R5285" i="2" s="1"/>
  <c r="S5285" i="2" s="1"/>
  <c r="J5284" i="2"/>
  <c r="Q5284" i="2" s="1"/>
  <c r="R5284" i="2" s="1"/>
  <c r="S5284" i="2" s="1"/>
  <c r="J5283" i="2"/>
  <c r="J5282" i="2"/>
  <c r="Q5282" i="2" s="1"/>
  <c r="R5282" i="2" s="1"/>
  <c r="S5282" i="2" s="1"/>
  <c r="J5281" i="2"/>
  <c r="Q5281" i="2" s="1"/>
  <c r="R5281" i="2" s="1"/>
  <c r="S5281" i="2" s="1"/>
  <c r="J5280" i="2"/>
  <c r="Q5280" i="2" s="1"/>
  <c r="R5280" i="2" s="1"/>
  <c r="S5280" i="2" s="1"/>
  <c r="J5279" i="2"/>
  <c r="J5278" i="2"/>
  <c r="Q5278" i="2" s="1"/>
  <c r="R5278" i="2" s="1"/>
  <c r="S5278" i="2" s="1"/>
  <c r="J5277" i="2"/>
  <c r="Q5277" i="2" s="1"/>
  <c r="R5277" i="2" s="1"/>
  <c r="S5277" i="2" s="1"/>
  <c r="J5276" i="2"/>
  <c r="Q5276" i="2" s="1"/>
  <c r="R5276" i="2" s="1"/>
  <c r="S5276" i="2" s="1"/>
  <c r="J5275" i="2"/>
  <c r="J5274" i="2"/>
  <c r="Q5274" i="2" s="1"/>
  <c r="R5274" i="2" s="1"/>
  <c r="S5274" i="2" s="1"/>
  <c r="J5273" i="2"/>
  <c r="Q5273" i="2" s="1"/>
  <c r="R5273" i="2" s="1"/>
  <c r="S5273" i="2" s="1"/>
  <c r="J5272" i="2"/>
  <c r="Q5272" i="2" s="1"/>
  <c r="R5272" i="2" s="1"/>
  <c r="S5272" i="2" s="1"/>
  <c r="J5271" i="2"/>
  <c r="J5270" i="2"/>
  <c r="Q5270" i="2" s="1"/>
  <c r="R5270" i="2" s="1"/>
  <c r="S5270" i="2" s="1"/>
  <c r="J5269" i="2"/>
  <c r="Q5269" i="2" s="1"/>
  <c r="R5269" i="2" s="1"/>
  <c r="S5269" i="2" s="1"/>
  <c r="J5268" i="2"/>
  <c r="Q5268" i="2" s="1"/>
  <c r="R5268" i="2" s="1"/>
  <c r="S5268" i="2" s="1"/>
  <c r="J5267" i="2"/>
  <c r="J5266" i="2"/>
  <c r="Q5266" i="2" s="1"/>
  <c r="R5266" i="2" s="1"/>
  <c r="S5266" i="2" s="1"/>
  <c r="Q5265" i="2"/>
  <c r="R5265" i="2" s="1"/>
  <c r="S5265" i="2" s="1"/>
  <c r="J5265" i="2"/>
  <c r="J5264" i="2"/>
  <c r="Q5264" i="2" s="1"/>
  <c r="R5264" i="2" s="1"/>
  <c r="S5264" i="2" s="1"/>
  <c r="J5263" i="2"/>
  <c r="J5262" i="2"/>
  <c r="Q5262" i="2" s="1"/>
  <c r="R5262" i="2" s="1"/>
  <c r="S5262" i="2" s="1"/>
  <c r="J5261" i="2"/>
  <c r="Q5261" i="2" s="1"/>
  <c r="R5261" i="2" s="1"/>
  <c r="S5261" i="2" s="1"/>
  <c r="J5260" i="2"/>
  <c r="Q5260" i="2" s="1"/>
  <c r="R5260" i="2" s="1"/>
  <c r="S5260" i="2" s="1"/>
  <c r="J5259" i="2"/>
  <c r="J5258" i="2"/>
  <c r="Q5258" i="2" s="1"/>
  <c r="R5258" i="2" s="1"/>
  <c r="S5258" i="2" s="1"/>
  <c r="J5257" i="2"/>
  <c r="Q5257" i="2" s="1"/>
  <c r="R5257" i="2" s="1"/>
  <c r="S5257" i="2" s="1"/>
  <c r="J5256" i="2"/>
  <c r="Q5256" i="2" s="1"/>
  <c r="R5256" i="2" s="1"/>
  <c r="S5256" i="2" s="1"/>
  <c r="J5255" i="2"/>
  <c r="J5254" i="2"/>
  <c r="Q5254" i="2" s="1"/>
  <c r="R5254" i="2" s="1"/>
  <c r="S5254" i="2" s="1"/>
  <c r="J5253" i="2"/>
  <c r="Q5253" i="2" s="1"/>
  <c r="R5253" i="2" s="1"/>
  <c r="S5253" i="2" s="1"/>
  <c r="J5252" i="2"/>
  <c r="Q5252" i="2" s="1"/>
  <c r="R5252" i="2" s="1"/>
  <c r="S5252" i="2" s="1"/>
  <c r="J5251" i="2"/>
  <c r="J5250" i="2"/>
  <c r="Q5250" i="2" s="1"/>
  <c r="R5250" i="2" s="1"/>
  <c r="S5250" i="2" s="1"/>
  <c r="J5249" i="2"/>
  <c r="Q5249" i="2" s="1"/>
  <c r="R5249" i="2" s="1"/>
  <c r="S5249" i="2" s="1"/>
  <c r="J5248" i="2"/>
  <c r="Q5248" i="2" s="1"/>
  <c r="R5248" i="2" s="1"/>
  <c r="S5248" i="2" s="1"/>
  <c r="J5247" i="2"/>
  <c r="J5246" i="2"/>
  <c r="Q5246" i="2" s="1"/>
  <c r="R5246" i="2" s="1"/>
  <c r="S5246" i="2" s="1"/>
  <c r="J5245" i="2"/>
  <c r="Q5245" i="2" s="1"/>
  <c r="R5245" i="2" s="1"/>
  <c r="S5245" i="2" s="1"/>
  <c r="J5244" i="2"/>
  <c r="Q5244" i="2" s="1"/>
  <c r="R5244" i="2" s="1"/>
  <c r="S5244" i="2" s="1"/>
  <c r="J5243" i="2"/>
  <c r="J5242" i="2"/>
  <c r="Q5242" i="2" s="1"/>
  <c r="R5242" i="2" s="1"/>
  <c r="S5242" i="2" s="1"/>
  <c r="J5241" i="2"/>
  <c r="Q5241" i="2" s="1"/>
  <c r="R5241" i="2" s="1"/>
  <c r="S5241" i="2" s="1"/>
  <c r="J5240" i="2"/>
  <c r="Q5240" i="2" s="1"/>
  <c r="R5240" i="2" s="1"/>
  <c r="S5240" i="2" s="1"/>
  <c r="J5239" i="2"/>
  <c r="J5238" i="2"/>
  <c r="Q5238" i="2" s="1"/>
  <c r="R5238" i="2" s="1"/>
  <c r="S5238" i="2" s="1"/>
  <c r="J5237" i="2"/>
  <c r="Q5237" i="2" s="1"/>
  <c r="R5237" i="2" s="1"/>
  <c r="S5237" i="2" s="1"/>
  <c r="J5236" i="2"/>
  <c r="Q5236" i="2" s="1"/>
  <c r="R5236" i="2" s="1"/>
  <c r="S5236" i="2" s="1"/>
  <c r="J5235" i="2"/>
  <c r="J5234" i="2"/>
  <c r="Q5234" i="2" s="1"/>
  <c r="R5234" i="2" s="1"/>
  <c r="S5234" i="2" s="1"/>
  <c r="J5233" i="2"/>
  <c r="Q5233" i="2" s="1"/>
  <c r="R5233" i="2" s="1"/>
  <c r="S5233" i="2" s="1"/>
  <c r="J5232" i="2"/>
  <c r="Q5232" i="2" s="1"/>
  <c r="R5232" i="2" s="1"/>
  <c r="S5232" i="2" s="1"/>
  <c r="J5231" i="2"/>
  <c r="J5230" i="2"/>
  <c r="Q5230" i="2" s="1"/>
  <c r="R5230" i="2" s="1"/>
  <c r="S5230" i="2" s="1"/>
  <c r="J5229" i="2"/>
  <c r="Q5229" i="2" s="1"/>
  <c r="R5229" i="2" s="1"/>
  <c r="S5229" i="2" s="1"/>
  <c r="J5228" i="2"/>
  <c r="Q5228" i="2" s="1"/>
  <c r="R5228" i="2" s="1"/>
  <c r="S5228" i="2" s="1"/>
  <c r="J5227" i="2"/>
  <c r="J5226" i="2"/>
  <c r="Q5226" i="2" s="1"/>
  <c r="R5226" i="2" s="1"/>
  <c r="S5226" i="2" s="1"/>
  <c r="Q5225" i="2"/>
  <c r="R5225" i="2" s="1"/>
  <c r="S5225" i="2" s="1"/>
  <c r="J5225" i="2"/>
  <c r="J5224" i="2"/>
  <c r="Q5224" i="2" s="1"/>
  <c r="R5224" i="2" s="1"/>
  <c r="S5224" i="2" s="1"/>
  <c r="J5223" i="2"/>
  <c r="Q5222" i="2"/>
  <c r="R5222" i="2" s="1"/>
  <c r="S5222" i="2" s="1"/>
  <c r="J5222" i="2"/>
  <c r="J5221" i="2"/>
  <c r="Q5221" i="2" s="1"/>
  <c r="R5221" i="2" s="1"/>
  <c r="S5221" i="2" s="1"/>
  <c r="J5220" i="2"/>
  <c r="Q5220" i="2" s="1"/>
  <c r="R5220" i="2" s="1"/>
  <c r="S5220" i="2" s="1"/>
  <c r="J5219" i="2"/>
  <c r="J5218" i="2"/>
  <c r="Q5218" i="2" s="1"/>
  <c r="R5218" i="2" s="1"/>
  <c r="S5218" i="2" s="1"/>
  <c r="J5217" i="2"/>
  <c r="Q5217" i="2" s="1"/>
  <c r="R5217" i="2" s="1"/>
  <c r="S5217" i="2" s="1"/>
  <c r="J5216" i="2"/>
  <c r="Q5216" i="2" s="1"/>
  <c r="R5216" i="2" s="1"/>
  <c r="S5216" i="2" s="1"/>
  <c r="J5215" i="2"/>
  <c r="J5214" i="2"/>
  <c r="Q5214" i="2" s="1"/>
  <c r="R5214" i="2" s="1"/>
  <c r="S5214" i="2" s="1"/>
  <c r="J5213" i="2"/>
  <c r="Q5213" i="2" s="1"/>
  <c r="R5213" i="2" s="1"/>
  <c r="S5213" i="2" s="1"/>
  <c r="J5212" i="2"/>
  <c r="Q5212" i="2" s="1"/>
  <c r="R5212" i="2" s="1"/>
  <c r="S5212" i="2" s="1"/>
  <c r="J5211" i="2"/>
  <c r="J5210" i="2"/>
  <c r="Q5210" i="2" s="1"/>
  <c r="R5210" i="2" s="1"/>
  <c r="S5210" i="2" s="1"/>
  <c r="J5209" i="2"/>
  <c r="Q5209" i="2" s="1"/>
  <c r="R5209" i="2" s="1"/>
  <c r="S5209" i="2" s="1"/>
  <c r="J5208" i="2"/>
  <c r="Q5208" i="2" s="1"/>
  <c r="R5208" i="2" s="1"/>
  <c r="S5208" i="2" s="1"/>
  <c r="J5207" i="2"/>
  <c r="J5206" i="2"/>
  <c r="Q5206" i="2" s="1"/>
  <c r="R5206" i="2" s="1"/>
  <c r="S5206" i="2" s="1"/>
  <c r="J5205" i="2"/>
  <c r="Q5205" i="2" s="1"/>
  <c r="R5205" i="2" s="1"/>
  <c r="S5205" i="2" s="1"/>
  <c r="J5204" i="2"/>
  <c r="Q5204" i="2" s="1"/>
  <c r="R5204" i="2" s="1"/>
  <c r="S5204" i="2" s="1"/>
  <c r="J5203" i="2"/>
  <c r="J5202" i="2"/>
  <c r="Q5202" i="2" s="1"/>
  <c r="R5202" i="2" s="1"/>
  <c r="S5202" i="2" s="1"/>
  <c r="J5201" i="2"/>
  <c r="Q5201" i="2" s="1"/>
  <c r="R5201" i="2" s="1"/>
  <c r="S5201" i="2" s="1"/>
  <c r="J5200" i="2"/>
  <c r="Q5200" i="2" s="1"/>
  <c r="R5200" i="2" s="1"/>
  <c r="S5200" i="2" s="1"/>
  <c r="J5199" i="2"/>
  <c r="J5198" i="2"/>
  <c r="Q5198" i="2" s="1"/>
  <c r="R5198" i="2" s="1"/>
  <c r="S5198" i="2" s="1"/>
  <c r="J5197" i="2"/>
  <c r="Q5197" i="2" s="1"/>
  <c r="R5197" i="2" s="1"/>
  <c r="S5197" i="2" s="1"/>
  <c r="J5196" i="2"/>
  <c r="Q5196" i="2" s="1"/>
  <c r="R5196" i="2" s="1"/>
  <c r="S5196" i="2" s="1"/>
  <c r="J5195" i="2"/>
  <c r="J5194" i="2"/>
  <c r="Q5194" i="2" s="1"/>
  <c r="R5194" i="2" s="1"/>
  <c r="S5194" i="2" s="1"/>
  <c r="J5193" i="2"/>
  <c r="Q5193" i="2" s="1"/>
  <c r="R5193" i="2" s="1"/>
  <c r="S5193" i="2" s="1"/>
  <c r="J5192" i="2"/>
  <c r="Q5192" i="2" s="1"/>
  <c r="R5192" i="2" s="1"/>
  <c r="S5192" i="2" s="1"/>
  <c r="J5191" i="2"/>
  <c r="J5190" i="2"/>
  <c r="Q5190" i="2" s="1"/>
  <c r="R5190" i="2" s="1"/>
  <c r="S5190" i="2" s="1"/>
  <c r="J5189" i="2"/>
  <c r="Q5189" i="2" s="1"/>
  <c r="R5189" i="2" s="1"/>
  <c r="S5189" i="2" s="1"/>
  <c r="J5188" i="2"/>
  <c r="Q5188" i="2" s="1"/>
  <c r="R5188" i="2" s="1"/>
  <c r="S5188" i="2" s="1"/>
  <c r="J5187" i="2"/>
  <c r="J5186" i="2"/>
  <c r="Q5186" i="2" s="1"/>
  <c r="R5186" i="2" s="1"/>
  <c r="S5186" i="2" s="1"/>
  <c r="J5185" i="2"/>
  <c r="Q5185" i="2" s="1"/>
  <c r="R5185" i="2" s="1"/>
  <c r="S5185" i="2" s="1"/>
  <c r="J5184" i="2"/>
  <c r="Q5184" i="2" s="1"/>
  <c r="R5184" i="2" s="1"/>
  <c r="S5184" i="2" s="1"/>
  <c r="J5183" i="2"/>
  <c r="J5182" i="2"/>
  <c r="Q5182" i="2" s="1"/>
  <c r="R5182" i="2" s="1"/>
  <c r="S5182" i="2" s="1"/>
  <c r="J5181" i="2"/>
  <c r="Q5181" i="2" s="1"/>
  <c r="R5181" i="2" s="1"/>
  <c r="S5181" i="2" s="1"/>
  <c r="Q5180" i="2"/>
  <c r="R5180" i="2" s="1"/>
  <c r="S5180" i="2" s="1"/>
  <c r="J5180" i="2"/>
  <c r="J5179" i="2"/>
  <c r="J5178" i="2"/>
  <c r="Q5178" i="2" s="1"/>
  <c r="R5178" i="2" s="1"/>
  <c r="S5178" i="2" s="1"/>
  <c r="J5177" i="2"/>
  <c r="Q5177" i="2" s="1"/>
  <c r="R5177" i="2" s="1"/>
  <c r="S5177" i="2" s="1"/>
  <c r="J5176" i="2"/>
  <c r="Q5176" i="2" s="1"/>
  <c r="R5176" i="2" s="1"/>
  <c r="S5176" i="2" s="1"/>
  <c r="J5175" i="2"/>
  <c r="J5174" i="2"/>
  <c r="Q5174" i="2" s="1"/>
  <c r="R5174" i="2" s="1"/>
  <c r="S5174" i="2" s="1"/>
  <c r="J5173" i="2"/>
  <c r="Q5173" i="2" s="1"/>
  <c r="R5173" i="2" s="1"/>
  <c r="S5173" i="2" s="1"/>
  <c r="Q5172" i="2"/>
  <c r="R5172" i="2" s="1"/>
  <c r="S5172" i="2" s="1"/>
  <c r="J5172" i="2"/>
  <c r="J5171" i="2"/>
  <c r="J5170" i="2"/>
  <c r="Q5170" i="2" s="1"/>
  <c r="R5170" i="2" s="1"/>
  <c r="S5170" i="2" s="1"/>
  <c r="J5169" i="2"/>
  <c r="Q5169" i="2" s="1"/>
  <c r="R5169" i="2" s="1"/>
  <c r="S5169" i="2" s="1"/>
  <c r="J5168" i="2"/>
  <c r="Q5168" i="2" s="1"/>
  <c r="R5168" i="2" s="1"/>
  <c r="S5168" i="2" s="1"/>
  <c r="J5167" i="2"/>
  <c r="J5166" i="2"/>
  <c r="Q5166" i="2" s="1"/>
  <c r="R5166" i="2" s="1"/>
  <c r="S5166" i="2" s="1"/>
  <c r="J5165" i="2"/>
  <c r="Q5165" i="2" s="1"/>
  <c r="R5165" i="2" s="1"/>
  <c r="S5165" i="2" s="1"/>
  <c r="J5164" i="2"/>
  <c r="Q5164" i="2" s="1"/>
  <c r="R5164" i="2" s="1"/>
  <c r="S5164" i="2" s="1"/>
  <c r="J5163" i="2"/>
  <c r="J5162" i="2"/>
  <c r="Q5162" i="2" s="1"/>
  <c r="R5162" i="2" s="1"/>
  <c r="S5162" i="2" s="1"/>
  <c r="J5161" i="2"/>
  <c r="Q5161" i="2" s="1"/>
  <c r="R5161" i="2" s="1"/>
  <c r="S5161" i="2" s="1"/>
  <c r="J5160" i="2"/>
  <c r="Q5160" i="2" s="1"/>
  <c r="R5160" i="2" s="1"/>
  <c r="S5160" i="2" s="1"/>
  <c r="J5159" i="2"/>
  <c r="J5158" i="2"/>
  <c r="Q5158" i="2" s="1"/>
  <c r="R5158" i="2" s="1"/>
  <c r="S5158" i="2" s="1"/>
  <c r="J5157" i="2"/>
  <c r="Q5157" i="2" s="1"/>
  <c r="R5157" i="2" s="1"/>
  <c r="S5157" i="2" s="1"/>
  <c r="J5156" i="2"/>
  <c r="Q5156" i="2" s="1"/>
  <c r="R5156" i="2" s="1"/>
  <c r="S5156" i="2" s="1"/>
  <c r="J5155" i="2"/>
  <c r="J5154" i="2"/>
  <c r="Q5154" i="2" s="1"/>
  <c r="R5154" i="2" s="1"/>
  <c r="S5154" i="2" s="1"/>
  <c r="J5153" i="2"/>
  <c r="Q5153" i="2" s="1"/>
  <c r="R5153" i="2" s="1"/>
  <c r="S5153" i="2" s="1"/>
  <c r="J5152" i="2"/>
  <c r="Q5152" i="2" s="1"/>
  <c r="R5152" i="2" s="1"/>
  <c r="S5152" i="2" s="1"/>
  <c r="J5151" i="2"/>
  <c r="J5150" i="2"/>
  <c r="Q5150" i="2" s="1"/>
  <c r="R5150" i="2" s="1"/>
  <c r="S5150" i="2" s="1"/>
  <c r="J5149" i="2"/>
  <c r="Q5149" i="2" s="1"/>
  <c r="R5149" i="2" s="1"/>
  <c r="S5149" i="2" s="1"/>
  <c r="J5148" i="2"/>
  <c r="Q5148" i="2" s="1"/>
  <c r="R5148" i="2" s="1"/>
  <c r="S5148" i="2" s="1"/>
  <c r="J5147" i="2"/>
  <c r="J5146" i="2"/>
  <c r="Q5146" i="2" s="1"/>
  <c r="R5146" i="2" s="1"/>
  <c r="S5146" i="2" s="1"/>
  <c r="J5145" i="2"/>
  <c r="Q5145" i="2" s="1"/>
  <c r="R5145" i="2" s="1"/>
  <c r="S5145" i="2" s="1"/>
  <c r="J5144" i="2"/>
  <c r="Q5144" i="2" s="1"/>
  <c r="R5144" i="2" s="1"/>
  <c r="S5144" i="2" s="1"/>
  <c r="J5143" i="2"/>
  <c r="J5142" i="2"/>
  <c r="Q5142" i="2" s="1"/>
  <c r="R5142" i="2" s="1"/>
  <c r="S5142" i="2" s="1"/>
  <c r="J5141" i="2"/>
  <c r="Q5141" i="2" s="1"/>
  <c r="R5141" i="2" s="1"/>
  <c r="S5141" i="2" s="1"/>
  <c r="J5140" i="2"/>
  <c r="Q5140" i="2" s="1"/>
  <c r="R5140" i="2" s="1"/>
  <c r="S5140" i="2" s="1"/>
  <c r="J5139" i="2"/>
  <c r="J5138" i="2"/>
  <c r="Q5138" i="2" s="1"/>
  <c r="R5138" i="2" s="1"/>
  <c r="S5138" i="2" s="1"/>
  <c r="J5137" i="2"/>
  <c r="Q5137" i="2" s="1"/>
  <c r="R5137" i="2" s="1"/>
  <c r="S5137" i="2" s="1"/>
  <c r="J5136" i="2"/>
  <c r="Q5136" i="2" s="1"/>
  <c r="R5136" i="2" s="1"/>
  <c r="S5136" i="2" s="1"/>
  <c r="J5135" i="2"/>
  <c r="J5134" i="2"/>
  <c r="Q5134" i="2" s="1"/>
  <c r="R5134" i="2" s="1"/>
  <c r="S5134" i="2" s="1"/>
  <c r="J5133" i="2"/>
  <c r="Q5133" i="2" s="1"/>
  <c r="R5133" i="2" s="1"/>
  <c r="S5133" i="2" s="1"/>
  <c r="J5132" i="2"/>
  <c r="Q5132" i="2" s="1"/>
  <c r="R5132" i="2" s="1"/>
  <c r="S5132" i="2" s="1"/>
  <c r="J5131" i="2"/>
  <c r="J5130" i="2"/>
  <c r="Q5130" i="2" s="1"/>
  <c r="R5130" i="2" s="1"/>
  <c r="S5130" i="2" s="1"/>
  <c r="J5129" i="2"/>
  <c r="Q5129" i="2" s="1"/>
  <c r="R5129" i="2" s="1"/>
  <c r="S5129" i="2" s="1"/>
  <c r="J5128" i="2"/>
  <c r="Q5128" i="2" s="1"/>
  <c r="R5128" i="2" s="1"/>
  <c r="S5128" i="2" s="1"/>
  <c r="J5127" i="2"/>
  <c r="J5126" i="2"/>
  <c r="Q5126" i="2" s="1"/>
  <c r="R5126" i="2" s="1"/>
  <c r="S5126" i="2" s="1"/>
  <c r="J5125" i="2"/>
  <c r="Q5125" i="2" s="1"/>
  <c r="R5125" i="2" s="1"/>
  <c r="S5125" i="2" s="1"/>
  <c r="J5124" i="2"/>
  <c r="Q5124" i="2" s="1"/>
  <c r="R5124" i="2" s="1"/>
  <c r="S5124" i="2" s="1"/>
  <c r="J5123" i="2"/>
  <c r="J5122" i="2"/>
  <c r="Q5122" i="2" s="1"/>
  <c r="R5122" i="2" s="1"/>
  <c r="S5122" i="2" s="1"/>
  <c r="J5121" i="2"/>
  <c r="Q5121" i="2" s="1"/>
  <c r="R5121" i="2" s="1"/>
  <c r="S5121" i="2" s="1"/>
  <c r="J5120" i="2"/>
  <c r="Q5120" i="2" s="1"/>
  <c r="R5120" i="2" s="1"/>
  <c r="S5120" i="2" s="1"/>
  <c r="J5119" i="2"/>
  <c r="Q5118" i="2"/>
  <c r="R5118" i="2" s="1"/>
  <c r="S5118" i="2" s="1"/>
  <c r="J5118" i="2"/>
  <c r="J5117" i="2"/>
  <c r="Q5117" i="2" s="1"/>
  <c r="R5117" i="2" s="1"/>
  <c r="S5117" i="2" s="1"/>
  <c r="J5116" i="2"/>
  <c r="Q5116" i="2" s="1"/>
  <c r="R5116" i="2" s="1"/>
  <c r="S5116" i="2" s="1"/>
  <c r="J5115" i="2"/>
  <c r="J5114" i="2"/>
  <c r="Q5114" i="2" s="1"/>
  <c r="R5114" i="2" s="1"/>
  <c r="S5114" i="2" s="1"/>
  <c r="J5113" i="2"/>
  <c r="Q5113" i="2" s="1"/>
  <c r="R5113" i="2" s="1"/>
  <c r="S5113" i="2" s="1"/>
  <c r="J5112" i="2"/>
  <c r="Q5112" i="2" s="1"/>
  <c r="R5112" i="2" s="1"/>
  <c r="S5112" i="2" s="1"/>
  <c r="J5111" i="2"/>
  <c r="J5110" i="2"/>
  <c r="Q5110" i="2" s="1"/>
  <c r="R5110" i="2" s="1"/>
  <c r="S5110" i="2" s="1"/>
  <c r="J5109" i="2"/>
  <c r="Q5109" i="2" s="1"/>
  <c r="R5109" i="2" s="1"/>
  <c r="S5109" i="2" s="1"/>
  <c r="Q5108" i="2"/>
  <c r="R5108" i="2" s="1"/>
  <c r="S5108" i="2" s="1"/>
  <c r="J5108" i="2"/>
  <c r="J5107" i="2"/>
  <c r="J5106" i="2"/>
  <c r="Q5106" i="2" s="1"/>
  <c r="R5106" i="2" s="1"/>
  <c r="S5106" i="2" s="1"/>
  <c r="J5105" i="2"/>
  <c r="Q5105" i="2" s="1"/>
  <c r="R5105" i="2" s="1"/>
  <c r="S5105" i="2" s="1"/>
  <c r="J5104" i="2"/>
  <c r="Q5104" i="2" s="1"/>
  <c r="R5104" i="2" s="1"/>
  <c r="S5104" i="2" s="1"/>
  <c r="J5103" i="2"/>
  <c r="J5102" i="2"/>
  <c r="Q5102" i="2" s="1"/>
  <c r="R5102" i="2" s="1"/>
  <c r="S5102" i="2" s="1"/>
  <c r="J5101" i="2"/>
  <c r="Q5101" i="2" s="1"/>
  <c r="R5101" i="2" s="1"/>
  <c r="S5101" i="2" s="1"/>
  <c r="J5100" i="2"/>
  <c r="Q5100" i="2" s="1"/>
  <c r="R5100" i="2" s="1"/>
  <c r="S5100" i="2" s="1"/>
  <c r="J5099" i="2"/>
  <c r="J5098" i="2"/>
  <c r="Q5098" i="2" s="1"/>
  <c r="R5098" i="2" s="1"/>
  <c r="S5098" i="2" s="1"/>
  <c r="Q5097" i="2"/>
  <c r="R5097" i="2" s="1"/>
  <c r="S5097" i="2" s="1"/>
  <c r="J5097" i="2"/>
  <c r="J5096" i="2"/>
  <c r="Q5096" i="2" s="1"/>
  <c r="R5096" i="2" s="1"/>
  <c r="S5096" i="2" s="1"/>
  <c r="J5095" i="2"/>
  <c r="Q5094" i="2"/>
  <c r="R5094" i="2" s="1"/>
  <c r="S5094" i="2" s="1"/>
  <c r="J5094" i="2"/>
  <c r="J5093" i="2"/>
  <c r="Q5093" i="2" s="1"/>
  <c r="R5093" i="2" s="1"/>
  <c r="S5093" i="2" s="1"/>
  <c r="J5092" i="2"/>
  <c r="Q5092" i="2" s="1"/>
  <c r="R5092" i="2" s="1"/>
  <c r="S5092" i="2" s="1"/>
  <c r="J5091" i="2"/>
  <c r="J5090" i="2"/>
  <c r="Q5090" i="2" s="1"/>
  <c r="R5090" i="2" s="1"/>
  <c r="S5090" i="2" s="1"/>
  <c r="J5089" i="2"/>
  <c r="Q5089" i="2" s="1"/>
  <c r="R5089" i="2" s="1"/>
  <c r="S5089" i="2" s="1"/>
  <c r="J5088" i="2"/>
  <c r="Q5088" i="2" s="1"/>
  <c r="R5088" i="2" s="1"/>
  <c r="S5088" i="2" s="1"/>
  <c r="J5087" i="2"/>
  <c r="J5086" i="2"/>
  <c r="Q5086" i="2" s="1"/>
  <c r="R5086" i="2" s="1"/>
  <c r="S5086" i="2" s="1"/>
  <c r="J5085" i="2"/>
  <c r="Q5085" i="2" s="1"/>
  <c r="R5085" i="2" s="1"/>
  <c r="S5085" i="2" s="1"/>
  <c r="J5084" i="2"/>
  <c r="Q5084" i="2" s="1"/>
  <c r="R5084" i="2" s="1"/>
  <c r="S5084" i="2" s="1"/>
  <c r="J5083" i="2"/>
  <c r="J5082" i="2"/>
  <c r="Q5082" i="2" s="1"/>
  <c r="R5082" i="2" s="1"/>
  <c r="S5082" i="2" s="1"/>
  <c r="J5081" i="2"/>
  <c r="Q5081" i="2" s="1"/>
  <c r="R5081" i="2" s="1"/>
  <c r="S5081" i="2" s="1"/>
  <c r="J5080" i="2"/>
  <c r="Q5080" i="2" s="1"/>
  <c r="R5080" i="2" s="1"/>
  <c r="S5080" i="2" s="1"/>
  <c r="J5079" i="2"/>
  <c r="J5078" i="2"/>
  <c r="Q5078" i="2" s="1"/>
  <c r="R5078" i="2" s="1"/>
  <c r="S5078" i="2" s="1"/>
  <c r="J5077" i="2"/>
  <c r="Q5077" i="2" s="1"/>
  <c r="R5077" i="2" s="1"/>
  <c r="S5077" i="2" s="1"/>
  <c r="J5076" i="2"/>
  <c r="Q5076" i="2" s="1"/>
  <c r="R5076" i="2" s="1"/>
  <c r="S5076" i="2" s="1"/>
  <c r="J5075" i="2"/>
  <c r="J5074" i="2"/>
  <c r="Q5074" i="2" s="1"/>
  <c r="R5074" i="2" s="1"/>
  <c r="S5074" i="2" s="1"/>
  <c r="J5073" i="2"/>
  <c r="Q5073" i="2" s="1"/>
  <c r="R5073" i="2" s="1"/>
  <c r="S5073" i="2" s="1"/>
  <c r="J5072" i="2"/>
  <c r="Q5072" i="2" s="1"/>
  <c r="R5072" i="2" s="1"/>
  <c r="S5072" i="2" s="1"/>
  <c r="J5071" i="2"/>
  <c r="J5070" i="2"/>
  <c r="Q5070" i="2" s="1"/>
  <c r="R5070" i="2" s="1"/>
  <c r="S5070" i="2" s="1"/>
  <c r="J5069" i="2"/>
  <c r="Q5069" i="2" s="1"/>
  <c r="R5069" i="2" s="1"/>
  <c r="S5069" i="2" s="1"/>
  <c r="J5068" i="2"/>
  <c r="Q5068" i="2" s="1"/>
  <c r="R5068" i="2" s="1"/>
  <c r="S5068" i="2" s="1"/>
  <c r="J5067" i="2"/>
  <c r="J5066" i="2"/>
  <c r="Q5066" i="2" s="1"/>
  <c r="R5066" i="2" s="1"/>
  <c r="S5066" i="2" s="1"/>
  <c r="J5065" i="2"/>
  <c r="Q5065" i="2" s="1"/>
  <c r="R5065" i="2" s="1"/>
  <c r="S5065" i="2" s="1"/>
  <c r="J5064" i="2"/>
  <c r="Q5064" i="2" s="1"/>
  <c r="R5064" i="2" s="1"/>
  <c r="S5064" i="2" s="1"/>
  <c r="J5063" i="2"/>
  <c r="J5062" i="2"/>
  <c r="Q5062" i="2" s="1"/>
  <c r="R5062" i="2" s="1"/>
  <c r="S5062" i="2" s="1"/>
  <c r="J5061" i="2"/>
  <c r="Q5061" i="2" s="1"/>
  <c r="R5061" i="2" s="1"/>
  <c r="S5061" i="2" s="1"/>
  <c r="J5060" i="2"/>
  <c r="Q5060" i="2" s="1"/>
  <c r="R5060" i="2" s="1"/>
  <c r="S5060" i="2" s="1"/>
  <c r="J5059" i="2"/>
  <c r="J5058" i="2"/>
  <c r="Q5058" i="2" s="1"/>
  <c r="R5058" i="2" s="1"/>
  <c r="S5058" i="2" s="1"/>
  <c r="J5057" i="2"/>
  <c r="Q5057" i="2" s="1"/>
  <c r="R5057" i="2" s="1"/>
  <c r="S5057" i="2" s="1"/>
  <c r="J5056" i="2"/>
  <c r="Q5056" i="2" s="1"/>
  <c r="R5056" i="2" s="1"/>
  <c r="S5056" i="2" s="1"/>
  <c r="J5055" i="2"/>
  <c r="J5054" i="2"/>
  <c r="Q5054" i="2" s="1"/>
  <c r="R5054" i="2" s="1"/>
  <c r="S5054" i="2" s="1"/>
  <c r="J5053" i="2"/>
  <c r="Q5053" i="2" s="1"/>
  <c r="R5053" i="2" s="1"/>
  <c r="S5053" i="2" s="1"/>
  <c r="Q5052" i="2"/>
  <c r="R5052" i="2" s="1"/>
  <c r="S5052" i="2" s="1"/>
  <c r="J5052" i="2"/>
  <c r="J5051" i="2"/>
  <c r="J5050" i="2"/>
  <c r="Q5050" i="2" s="1"/>
  <c r="R5050" i="2" s="1"/>
  <c r="S5050" i="2" s="1"/>
  <c r="J5049" i="2"/>
  <c r="Q5049" i="2" s="1"/>
  <c r="R5049" i="2" s="1"/>
  <c r="S5049" i="2" s="1"/>
  <c r="J5048" i="2"/>
  <c r="Q5048" i="2" s="1"/>
  <c r="R5048" i="2" s="1"/>
  <c r="S5048" i="2" s="1"/>
  <c r="J5047" i="2"/>
  <c r="J5046" i="2"/>
  <c r="Q5046" i="2" s="1"/>
  <c r="R5046" i="2" s="1"/>
  <c r="S5046" i="2" s="1"/>
  <c r="J5045" i="2"/>
  <c r="Q5045" i="2" s="1"/>
  <c r="R5045" i="2" s="1"/>
  <c r="S5045" i="2" s="1"/>
  <c r="Q5044" i="2"/>
  <c r="R5044" i="2" s="1"/>
  <c r="S5044" i="2" s="1"/>
  <c r="J5044" i="2"/>
  <c r="J5043" i="2"/>
  <c r="J5042" i="2"/>
  <c r="Q5042" i="2" s="1"/>
  <c r="R5042" i="2" s="1"/>
  <c r="S5042" i="2" s="1"/>
  <c r="J5041" i="2"/>
  <c r="Q5041" i="2" s="1"/>
  <c r="R5041" i="2" s="1"/>
  <c r="S5041" i="2" s="1"/>
  <c r="J5040" i="2"/>
  <c r="Q5040" i="2" s="1"/>
  <c r="R5040" i="2" s="1"/>
  <c r="S5040" i="2" s="1"/>
  <c r="J5039" i="2"/>
  <c r="J5038" i="2"/>
  <c r="Q5038" i="2" s="1"/>
  <c r="R5038" i="2" s="1"/>
  <c r="S5038" i="2" s="1"/>
  <c r="J5037" i="2"/>
  <c r="Q5037" i="2" s="1"/>
  <c r="R5037" i="2" s="1"/>
  <c r="S5037" i="2" s="1"/>
  <c r="J5036" i="2"/>
  <c r="Q5036" i="2" s="1"/>
  <c r="R5036" i="2" s="1"/>
  <c r="S5036" i="2" s="1"/>
  <c r="J5035" i="2"/>
  <c r="J5034" i="2"/>
  <c r="Q5034" i="2" s="1"/>
  <c r="R5034" i="2" s="1"/>
  <c r="S5034" i="2" s="1"/>
  <c r="J5033" i="2"/>
  <c r="Q5033" i="2" s="1"/>
  <c r="R5033" i="2" s="1"/>
  <c r="S5033" i="2" s="1"/>
  <c r="J5032" i="2"/>
  <c r="Q5032" i="2" s="1"/>
  <c r="R5032" i="2" s="1"/>
  <c r="S5032" i="2" s="1"/>
  <c r="J5031" i="2"/>
  <c r="J5030" i="2"/>
  <c r="Q5030" i="2" s="1"/>
  <c r="R5030" i="2" s="1"/>
  <c r="S5030" i="2" s="1"/>
  <c r="J5029" i="2"/>
  <c r="Q5029" i="2" s="1"/>
  <c r="R5029" i="2" s="1"/>
  <c r="S5029" i="2" s="1"/>
  <c r="J5028" i="2"/>
  <c r="Q5028" i="2" s="1"/>
  <c r="R5028" i="2" s="1"/>
  <c r="S5028" i="2" s="1"/>
  <c r="J5027" i="2"/>
  <c r="J5026" i="2"/>
  <c r="Q5026" i="2" s="1"/>
  <c r="R5026" i="2" s="1"/>
  <c r="S5026" i="2" s="1"/>
  <c r="J5025" i="2"/>
  <c r="Q5025" i="2" s="1"/>
  <c r="R5025" i="2" s="1"/>
  <c r="S5025" i="2" s="1"/>
  <c r="J5024" i="2"/>
  <c r="Q5024" i="2" s="1"/>
  <c r="R5024" i="2" s="1"/>
  <c r="S5024" i="2" s="1"/>
  <c r="J5023" i="2"/>
  <c r="J5022" i="2"/>
  <c r="Q5022" i="2" s="1"/>
  <c r="R5022" i="2" s="1"/>
  <c r="S5022" i="2" s="1"/>
  <c r="J5021" i="2"/>
  <c r="Q5021" i="2" s="1"/>
  <c r="R5021" i="2" s="1"/>
  <c r="S5021" i="2" s="1"/>
  <c r="J5020" i="2"/>
  <c r="Q5020" i="2" s="1"/>
  <c r="R5020" i="2" s="1"/>
  <c r="S5020" i="2" s="1"/>
  <c r="J5019" i="2"/>
  <c r="J5018" i="2"/>
  <c r="Q5018" i="2" s="1"/>
  <c r="R5018" i="2" s="1"/>
  <c r="S5018" i="2" s="1"/>
  <c r="J5017" i="2"/>
  <c r="Q5017" i="2" s="1"/>
  <c r="R5017" i="2" s="1"/>
  <c r="S5017" i="2" s="1"/>
  <c r="J5016" i="2"/>
  <c r="Q5016" i="2" s="1"/>
  <c r="R5016" i="2" s="1"/>
  <c r="S5016" i="2" s="1"/>
  <c r="J5015" i="2"/>
  <c r="J5014" i="2"/>
  <c r="Q5014" i="2" s="1"/>
  <c r="R5014" i="2" s="1"/>
  <c r="S5014" i="2" s="1"/>
  <c r="J5013" i="2"/>
  <c r="Q5013" i="2" s="1"/>
  <c r="R5013" i="2" s="1"/>
  <c r="S5013" i="2" s="1"/>
  <c r="J5012" i="2"/>
  <c r="Q5012" i="2" s="1"/>
  <c r="R5012" i="2" s="1"/>
  <c r="S5012" i="2" s="1"/>
  <c r="J5011" i="2"/>
  <c r="J5010" i="2"/>
  <c r="Q5010" i="2" s="1"/>
  <c r="R5010" i="2" s="1"/>
  <c r="S5010" i="2" s="1"/>
  <c r="J5009" i="2"/>
  <c r="Q5009" i="2" s="1"/>
  <c r="R5009" i="2" s="1"/>
  <c r="S5009" i="2" s="1"/>
  <c r="J5008" i="2"/>
  <c r="Q5008" i="2" s="1"/>
  <c r="R5008" i="2" s="1"/>
  <c r="S5008" i="2" s="1"/>
  <c r="J5007" i="2"/>
  <c r="J5006" i="2"/>
  <c r="Q5006" i="2" s="1"/>
  <c r="R5006" i="2" s="1"/>
  <c r="S5006" i="2" s="1"/>
  <c r="J5005" i="2"/>
  <c r="Q5005" i="2" s="1"/>
  <c r="R5005" i="2" s="1"/>
  <c r="S5005" i="2" s="1"/>
  <c r="J5004" i="2"/>
  <c r="Q5004" i="2" s="1"/>
  <c r="R5004" i="2" s="1"/>
  <c r="S5004" i="2" s="1"/>
  <c r="J5003" i="2"/>
  <c r="J5002" i="2"/>
  <c r="Q5002" i="2" s="1"/>
  <c r="R5002" i="2" s="1"/>
  <c r="S5002" i="2" s="1"/>
  <c r="J5001" i="2"/>
  <c r="Q5001" i="2" s="1"/>
  <c r="R5001" i="2" s="1"/>
  <c r="S5001" i="2" s="1"/>
  <c r="J5000" i="2"/>
  <c r="Q5000" i="2" s="1"/>
  <c r="R5000" i="2" s="1"/>
  <c r="S5000" i="2" s="1"/>
  <c r="J4999" i="2"/>
  <c r="J4998" i="2"/>
  <c r="Q4998" i="2" s="1"/>
  <c r="R4998" i="2" s="1"/>
  <c r="S4998" i="2" s="1"/>
  <c r="J4997" i="2"/>
  <c r="Q4997" i="2" s="1"/>
  <c r="R4997" i="2" s="1"/>
  <c r="S4997" i="2" s="1"/>
  <c r="J4996" i="2"/>
  <c r="Q4996" i="2" s="1"/>
  <c r="R4996" i="2" s="1"/>
  <c r="S4996" i="2" s="1"/>
  <c r="J4995" i="2"/>
  <c r="J4994" i="2"/>
  <c r="Q4994" i="2" s="1"/>
  <c r="R4994" i="2" s="1"/>
  <c r="S4994" i="2" s="1"/>
  <c r="J4993" i="2"/>
  <c r="Q4993" i="2" s="1"/>
  <c r="R4993" i="2" s="1"/>
  <c r="S4993" i="2" s="1"/>
  <c r="J4992" i="2"/>
  <c r="Q4992" i="2" s="1"/>
  <c r="R4992" i="2" s="1"/>
  <c r="S4992" i="2" s="1"/>
  <c r="J4991" i="2"/>
  <c r="Q4990" i="2"/>
  <c r="R4990" i="2" s="1"/>
  <c r="S4990" i="2" s="1"/>
  <c r="J4990" i="2"/>
  <c r="J4989" i="2"/>
  <c r="Q4989" i="2" s="1"/>
  <c r="R4989" i="2" s="1"/>
  <c r="S4989" i="2" s="1"/>
  <c r="J4988" i="2"/>
  <c r="Q4988" i="2" s="1"/>
  <c r="R4988" i="2" s="1"/>
  <c r="S4988" i="2" s="1"/>
  <c r="J4987" i="2"/>
  <c r="J4986" i="2"/>
  <c r="Q4986" i="2" s="1"/>
  <c r="R4986" i="2" s="1"/>
  <c r="S4986" i="2" s="1"/>
  <c r="J4985" i="2"/>
  <c r="Q4985" i="2" s="1"/>
  <c r="R4985" i="2" s="1"/>
  <c r="S4985" i="2" s="1"/>
  <c r="J4984" i="2"/>
  <c r="Q4984" i="2" s="1"/>
  <c r="R4984" i="2" s="1"/>
  <c r="S4984" i="2" s="1"/>
  <c r="J4983" i="2"/>
  <c r="J4982" i="2"/>
  <c r="Q4982" i="2" s="1"/>
  <c r="R4982" i="2" s="1"/>
  <c r="S4982" i="2" s="1"/>
  <c r="J4981" i="2"/>
  <c r="Q4981" i="2" s="1"/>
  <c r="R4981" i="2" s="1"/>
  <c r="S4981" i="2" s="1"/>
  <c r="Q4980" i="2"/>
  <c r="R4980" i="2" s="1"/>
  <c r="S4980" i="2" s="1"/>
  <c r="J4980" i="2"/>
  <c r="J4979" i="2"/>
  <c r="J4978" i="2"/>
  <c r="Q4978" i="2" s="1"/>
  <c r="R4978" i="2" s="1"/>
  <c r="S4978" i="2" s="1"/>
  <c r="J4977" i="2"/>
  <c r="Q4977" i="2" s="1"/>
  <c r="R4977" i="2" s="1"/>
  <c r="S4977" i="2" s="1"/>
  <c r="J4976" i="2"/>
  <c r="Q4976" i="2" s="1"/>
  <c r="R4976" i="2" s="1"/>
  <c r="S4976" i="2" s="1"/>
  <c r="J4975" i="2"/>
  <c r="J4974" i="2"/>
  <c r="Q4974" i="2" s="1"/>
  <c r="R4974" i="2" s="1"/>
  <c r="S4974" i="2" s="1"/>
  <c r="J4973" i="2"/>
  <c r="Q4973" i="2" s="1"/>
  <c r="R4973" i="2" s="1"/>
  <c r="S4973" i="2" s="1"/>
  <c r="J4972" i="2"/>
  <c r="Q4972" i="2" s="1"/>
  <c r="R4972" i="2" s="1"/>
  <c r="S4972" i="2" s="1"/>
  <c r="J4971" i="2"/>
  <c r="J4970" i="2"/>
  <c r="Q4970" i="2" s="1"/>
  <c r="R4970" i="2" s="1"/>
  <c r="S4970" i="2" s="1"/>
  <c r="Q4969" i="2"/>
  <c r="R4969" i="2" s="1"/>
  <c r="S4969" i="2" s="1"/>
  <c r="J4969" i="2"/>
  <c r="J4968" i="2"/>
  <c r="Q4968" i="2" s="1"/>
  <c r="R4968" i="2" s="1"/>
  <c r="S4968" i="2" s="1"/>
  <c r="J4967" i="2"/>
  <c r="Q4966" i="2"/>
  <c r="R4966" i="2" s="1"/>
  <c r="S4966" i="2" s="1"/>
  <c r="J4966" i="2"/>
  <c r="J4965" i="2"/>
  <c r="Q4965" i="2" s="1"/>
  <c r="R4965" i="2" s="1"/>
  <c r="S4965" i="2" s="1"/>
  <c r="J4964" i="2"/>
  <c r="Q4964" i="2" s="1"/>
  <c r="R4964" i="2" s="1"/>
  <c r="S4964" i="2" s="1"/>
  <c r="J4963" i="2"/>
  <c r="J4962" i="2"/>
  <c r="Q4962" i="2" s="1"/>
  <c r="R4962" i="2" s="1"/>
  <c r="S4962" i="2" s="1"/>
  <c r="J4961" i="2"/>
  <c r="Q4961" i="2" s="1"/>
  <c r="R4961" i="2" s="1"/>
  <c r="S4961" i="2" s="1"/>
  <c r="J4960" i="2"/>
  <c r="Q4960" i="2" s="1"/>
  <c r="R4960" i="2" s="1"/>
  <c r="S4960" i="2" s="1"/>
  <c r="J4959" i="2"/>
  <c r="J4958" i="2"/>
  <c r="Q4958" i="2" s="1"/>
  <c r="R4958" i="2" s="1"/>
  <c r="S4958" i="2" s="1"/>
  <c r="J4957" i="2"/>
  <c r="Q4957" i="2" s="1"/>
  <c r="R4957" i="2" s="1"/>
  <c r="S4957" i="2" s="1"/>
  <c r="J4956" i="2"/>
  <c r="Q4956" i="2" s="1"/>
  <c r="R4956" i="2" s="1"/>
  <c r="S4956" i="2" s="1"/>
  <c r="J4955" i="2"/>
  <c r="J4954" i="2"/>
  <c r="Q4954" i="2" s="1"/>
  <c r="R4954" i="2" s="1"/>
  <c r="S4954" i="2" s="1"/>
  <c r="J4953" i="2"/>
  <c r="Q4953" i="2" s="1"/>
  <c r="R4953" i="2" s="1"/>
  <c r="S4953" i="2" s="1"/>
  <c r="J4952" i="2"/>
  <c r="Q4952" i="2" s="1"/>
  <c r="R4952" i="2" s="1"/>
  <c r="S4952" i="2" s="1"/>
  <c r="J4951" i="2"/>
  <c r="J4950" i="2"/>
  <c r="Q4950" i="2" s="1"/>
  <c r="R4950" i="2" s="1"/>
  <c r="S4950" i="2" s="1"/>
  <c r="J4949" i="2"/>
  <c r="Q4949" i="2" s="1"/>
  <c r="R4949" i="2" s="1"/>
  <c r="S4949" i="2" s="1"/>
  <c r="J4948" i="2"/>
  <c r="Q4948" i="2" s="1"/>
  <c r="R4948" i="2" s="1"/>
  <c r="S4948" i="2" s="1"/>
  <c r="J4947" i="2"/>
  <c r="J4946" i="2"/>
  <c r="Q4946" i="2" s="1"/>
  <c r="R4946" i="2" s="1"/>
  <c r="S4946" i="2" s="1"/>
  <c r="J4945" i="2"/>
  <c r="Q4945" i="2" s="1"/>
  <c r="R4945" i="2" s="1"/>
  <c r="S4945" i="2" s="1"/>
  <c r="J4944" i="2"/>
  <c r="Q4944" i="2" s="1"/>
  <c r="R4944" i="2" s="1"/>
  <c r="S4944" i="2" s="1"/>
  <c r="J4943" i="2"/>
  <c r="J4942" i="2"/>
  <c r="Q4942" i="2" s="1"/>
  <c r="R4942" i="2" s="1"/>
  <c r="S4942" i="2" s="1"/>
  <c r="J4941" i="2"/>
  <c r="Q4941" i="2" s="1"/>
  <c r="R4941" i="2" s="1"/>
  <c r="S4941" i="2" s="1"/>
  <c r="J4940" i="2"/>
  <c r="Q4940" i="2" s="1"/>
  <c r="R4940" i="2" s="1"/>
  <c r="S4940" i="2" s="1"/>
  <c r="J4939" i="2"/>
  <c r="J4938" i="2"/>
  <c r="Q4938" i="2" s="1"/>
  <c r="R4938" i="2" s="1"/>
  <c r="S4938" i="2" s="1"/>
  <c r="J4937" i="2"/>
  <c r="Q4937" i="2" s="1"/>
  <c r="R4937" i="2" s="1"/>
  <c r="S4937" i="2" s="1"/>
  <c r="J4936" i="2"/>
  <c r="Q4936" i="2" s="1"/>
  <c r="R4936" i="2" s="1"/>
  <c r="S4936" i="2" s="1"/>
  <c r="J4935" i="2"/>
  <c r="J4934" i="2"/>
  <c r="Q4934" i="2" s="1"/>
  <c r="R4934" i="2" s="1"/>
  <c r="S4934" i="2" s="1"/>
  <c r="J4933" i="2"/>
  <c r="Q4933" i="2" s="1"/>
  <c r="R4933" i="2" s="1"/>
  <c r="S4933" i="2" s="1"/>
  <c r="J4932" i="2"/>
  <c r="Q4932" i="2" s="1"/>
  <c r="R4932" i="2" s="1"/>
  <c r="S4932" i="2" s="1"/>
  <c r="J4931" i="2"/>
  <c r="J4930" i="2"/>
  <c r="Q4930" i="2" s="1"/>
  <c r="R4930" i="2" s="1"/>
  <c r="S4930" i="2" s="1"/>
  <c r="J4929" i="2"/>
  <c r="Q4929" i="2" s="1"/>
  <c r="R4929" i="2" s="1"/>
  <c r="S4929" i="2" s="1"/>
  <c r="J4928" i="2"/>
  <c r="Q4928" i="2" s="1"/>
  <c r="R4928" i="2" s="1"/>
  <c r="S4928" i="2" s="1"/>
  <c r="J4927" i="2"/>
  <c r="J4926" i="2"/>
  <c r="Q4926" i="2" s="1"/>
  <c r="R4926" i="2" s="1"/>
  <c r="S4926" i="2" s="1"/>
  <c r="J4925" i="2"/>
  <c r="Q4925" i="2" s="1"/>
  <c r="R4925" i="2" s="1"/>
  <c r="S4925" i="2" s="1"/>
  <c r="Q4924" i="2"/>
  <c r="R4924" i="2" s="1"/>
  <c r="S4924" i="2" s="1"/>
  <c r="J4924" i="2"/>
  <c r="J4923" i="2"/>
  <c r="J4922" i="2"/>
  <c r="Q4922" i="2" s="1"/>
  <c r="R4922" i="2" s="1"/>
  <c r="S4922" i="2" s="1"/>
  <c r="J4921" i="2"/>
  <c r="Q4921" i="2" s="1"/>
  <c r="R4921" i="2" s="1"/>
  <c r="S4921" i="2" s="1"/>
  <c r="J4920" i="2"/>
  <c r="Q4920" i="2" s="1"/>
  <c r="R4920" i="2" s="1"/>
  <c r="S4920" i="2" s="1"/>
  <c r="J4919" i="2"/>
  <c r="J4918" i="2"/>
  <c r="Q4918" i="2" s="1"/>
  <c r="R4918" i="2" s="1"/>
  <c r="S4918" i="2" s="1"/>
  <c r="J4917" i="2"/>
  <c r="Q4917" i="2" s="1"/>
  <c r="R4917" i="2" s="1"/>
  <c r="S4917" i="2" s="1"/>
  <c r="Q4916" i="2"/>
  <c r="R4916" i="2" s="1"/>
  <c r="S4916" i="2" s="1"/>
  <c r="J4916" i="2"/>
  <c r="J4915" i="2"/>
  <c r="J4914" i="2"/>
  <c r="Q4914" i="2" s="1"/>
  <c r="R4914" i="2" s="1"/>
  <c r="S4914" i="2" s="1"/>
  <c r="J4913" i="2"/>
  <c r="Q4913" i="2" s="1"/>
  <c r="R4913" i="2" s="1"/>
  <c r="S4913" i="2" s="1"/>
  <c r="J4912" i="2"/>
  <c r="Q4912" i="2" s="1"/>
  <c r="R4912" i="2" s="1"/>
  <c r="S4912" i="2" s="1"/>
  <c r="J4911" i="2"/>
  <c r="J4910" i="2"/>
  <c r="Q4910" i="2" s="1"/>
  <c r="R4910" i="2" s="1"/>
  <c r="S4910" i="2" s="1"/>
  <c r="J4909" i="2"/>
  <c r="Q4909" i="2" s="1"/>
  <c r="R4909" i="2" s="1"/>
  <c r="S4909" i="2" s="1"/>
  <c r="J4908" i="2"/>
  <c r="Q4908" i="2" s="1"/>
  <c r="R4908" i="2" s="1"/>
  <c r="S4908" i="2" s="1"/>
  <c r="J4907" i="2"/>
  <c r="J4906" i="2"/>
  <c r="Q4906" i="2" s="1"/>
  <c r="R4906" i="2" s="1"/>
  <c r="S4906" i="2" s="1"/>
  <c r="J4905" i="2"/>
  <c r="Q4905" i="2" s="1"/>
  <c r="R4905" i="2" s="1"/>
  <c r="S4905" i="2" s="1"/>
  <c r="J4904" i="2"/>
  <c r="Q4904" i="2" s="1"/>
  <c r="R4904" i="2" s="1"/>
  <c r="S4904" i="2" s="1"/>
  <c r="J4903" i="2"/>
  <c r="J4902" i="2"/>
  <c r="Q4902" i="2" s="1"/>
  <c r="R4902" i="2" s="1"/>
  <c r="S4902" i="2" s="1"/>
  <c r="J4901" i="2"/>
  <c r="Q4901" i="2" s="1"/>
  <c r="R4901" i="2" s="1"/>
  <c r="S4901" i="2" s="1"/>
  <c r="J4900" i="2"/>
  <c r="Q4900" i="2" s="1"/>
  <c r="R4900" i="2" s="1"/>
  <c r="S4900" i="2" s="1"/>
  <c r="J4899" i="2"/>
  <c r="J4898" i="2"/>
  <c r="Q4898" i="2" s="1"/>
  <c r="R4898" i="2" s="1"/>
  <c r="S4898" i="2" s="1"/>
  <c r="J4897" i="2"/>
  <c r="Q4897" i="2" s="1"/>
  <c r="R4897" i="2" s="1"/>
  <c r="S4897" i="2" s="1"/>
  <c r="J4896" i="2"/>
  <c r="Q4896" i="2" s="1"/>
  <c r="R4896" i="2" s="1"/>
  <c r="S4896" i="2" s="1"/>
  <c r="J4895" i="2"/>
  <c r="J4894" i="2"/>
  <c r="Q4894" i="2" s="1"/>
  <c r="R4894" i="2" s="1"/>
  <c r="S4894" i="2" s="1"/>
  <c r="J4893" i="2"/>
  <c r="Q4893" i="2" s="1"/>
  <c r="R4893" i="2" s="1"/>
  <c r="S4893" i="2" s="1"/>
  <c r="J4892" i="2"/>
  <c r="Q4892" i="2" s="1"/>
  <c r="R4892" i="2" s="1"/>
  <c r="S4892" i="2" s="1"/>
  <c r="J4891" i="2"/>
  <c r="J4890" i="2"/>
  <c r="Q4890" i="2" s="1"/>
  <c r="R4890" i="2" s="1"/>
  <c r="S4890" i="2" s="1"/>
  <c r="J4889" i="2"/>
  <c r="Q4889" i="2" s="1"/>
  <c r="R4889" i="2" s="1"/>
  <c r="S4889" i="2" s="1"/>
  <c r="J4888" i="2"/>
  <c r="Q4888" i="2" s="1"/>
  <c r="R4888" i="2" s="1"/>
  <c r="S4888" i="2" s="1"/>
  <c r="J4887" i="2"/>
  <c r="J4886" i="2"/>
  <c r="Q4886" i="2" s="1"/>
  <c r="R4886" i="2" s="1"/>
  <c r="S4886" i="2" s="1"/>
  <c r="J4885" i="2"/>
  <c r="Q4885" i="2" s="1"/>
  <c r="R4885" i="2" s="1"/>
  <c r="S4885" i="2" s="1"/>
  <c r="J4884" i="2"/>
  <c r="Q4884" i="2" s="1"/>
  <c r="R4884" i="2" s="1"/>
  <c r="S4884" i="2" s="1"/>
  <c r="J4883" i="2"/>
  <c r="J4882" i="2"/>
  <c r="Q4882" i="2" s="1"/>
  <c r="R4882" i="2" s="1"/>
  <c r="S4882" i="2" s="1"/>
  <c r="J4881" i="2"/>
  <c r="Q4881" i="2" s="1"/>
  <c r="R4881" i="2" s="1"/>
  <c r="S4881" i="2" s="1"/>
  <c r="J4880" i="2"/>
  <c r="Q4880" i="2" s="1"/>
  <c r="R4880" i="2" s="1"/>
  <c r="S4880" i="2" s="1"/>
  <c r="J4879" i="2"/>
  <c r="J4878" i="2"/>
  <c r="Q4878" i="2" s="1"/>
  <c r="R4878" i="2" s="1"/>
  <c r="S4878" i="2" s="1"/>
  <c r="J4877" i="2"/>
  <c r="Q4877" i="2" s="1"/>
  <c r="R4877" i="2" s="1"/>
  <c r="S4877" i="2" s="1"/>
  <c r="J4876" i="2"/>
  <c r="Q4876" i="2" s="1"/>
  <c r="R4876" i="2" s="1"/>
  <c r="S4876" i="2" s="1"/>
  <c r="J4875" i="2"/>
  <c r="J4874" i="2"/>
  <c r="Q4874" i="2" s="1"/>
  <c r="R4874" i="2" s="1"/>
  <c r="S4874" i="2" s="1"/>
  <c r="J4873" i="2"/>
  <c r="Q4873" i="2" s="1"/>
  <c r="R4873" i="2" s="1"/>
  <c r="S4873" i="2" s="1"/>
  <c r="J4872" i="2"/>
  <c r="Q4872" i="2" s="1"/>
  <c r="R4872" i="2" s="1"/>
  <c r="S4872" i="2" s="1"/>
  <c r="J4871" i="2"/>
  <c r="J4870" i="2"/>
  <c r="Q4870" i="2" s="1"/>
  <c r="R4870" i="2" s="1"/>
  <c r="S4870" i="2" s="1"/>
  <c r="J4869" i="2"/>
  <c r="Q4869" i="2" s="1"/>
  <c r="R4869" i="2" s="1"/>
  <c r="S4869" i="2" s="1"/>
  <c r="J4868" i="2"/>
  <c r="Q4868" i="2" s="1"/>
  <c r="R4868" i="2" s="1"/>
  <c r="S4868" i="2" s="1"/>
  <c r="J4867" i="2"/>
  <c r="J4866" i="2"/>
  <c r="Q4866" i="2" s="1"/>
  <c r="R4866" i="2" s="1"/>
  <c r="S4866" i="2" s="1"/>
  <c r="J4865" i="2"/>
  <c r="Q4865" i="2" s="1"/>
  <c r="R4865" i="2" s="1"/>
  <c r="S4865" i="2" s="1"/>
  <c r="J4864" i="2"/>
  <c r="Q4864" i="2" s="1"/>
  <c r="R4864" i="2" s="1"/>
  <c r="S4864" i="2" s="1"/>
  <c r="J4863" i="2"/>
  <c r="Q4862" i="2"/>
  <c r="R4862" i="2" s="1"/>
  <c r="S4862" i="2" s="1"/>
  <c r="J4862" i="2"/>
  <c r="J4861" i="2"/>
  <c r="Q4861" i="2" s="1"/>
  <c r="R4861" i="2" s="1"/>
  <c r="S4861" i="2" s="1"/>
  <c r="J4860" i="2"/>
  <c r="Q4860" i="2" s="1"/>
  <c r="R4860" i="2" s="1"/>
  <c r="S4860" i="2" s="1"/>
  <c r="J4859" i="2"/>
  <c r="J4858" i="2"/>
  <c r="Q4858" i="2" s="1"/>
  <c r="R4858" i="2" s="1"/>
  <c r="S4858" i="2" s="1"/>
  <c r="J4857" i="2"/>
  <c r="Q4857" i="2" s="1"/>
  <c r="R4857" i="2" s="1"/>
  <c r="S4857" i="2" s="1"/>
  <c r="J4856" i="2"/>
  <c r="Q4856" i="2" s="1"/>
  <c r="R4856" i="2" s="1"/>
  <c r="S4856" i="2" s="1"/>
  <c r="J4855" i="2"/>
  <c r="J4854" i="2"/>
  <c r="Q4854" i="2" s="1"/>
  <c r="R4854" i="2" s="1"/>
  <c r="S4854" i="2" s="1"/>
  <c r="J4853" i="2"/>
  <c r="Q4853" i="2" s="1"/>
  <c r="R4853" i="2" s="1"/>
  <c r="S4853" i="2" s="1"/>
  <c r="Q4852" i="2"/>
  <c r="R4852" i="2" s="1"/>
  <c r="S4852" i="2" s="1"/>
  <c r="J4852" i="2"/>
  <c r="J4851" i="2"/>
  <c r="J4850" i="2"/>
  <c r="Q4850" i="2" s="1"/>
  <c r="R4850" i="2" s="1"/>
  <c r="S4850" i="2" s="1"/>
  <c r="J4849" i="2"/>
  <c r="Q4849" i="2" s="1"/>
  <c r="R4849" i="2" s="1"/>
  <c r="S4849" i="2" s="1"/>
  <c r="J4848" i="2"/>
  <c r="Q4848" i="2" s="1"/>
  <c r="R4848" i="2" s="1"/>
  <c r="S4848" i="2" s="1"/>
  <c r="J4847" i="2"/>
  <c r="J4846" i="2"/>
  <c r="Q4846" i="2" s="1"/>
  <c r="R4846" i="2" s="1"/>
  <c r="S4846" i="2" s="1"/>
  <c r="J4845" i="2"/>
  <c r="Q4845" i="2" s="1"/>
  <c r="R4845" i="2" s="1"/>
  <c r="S4845" i="2" s="1"/>
  <c r="J4844" i="2"/>
  <c r="Q4844" i="2" s="1"/>
  <c r="R4844" i="2" s="1"/>
  <c r="S4844" i="2" s="1"/>
  <c r="J4843" i="2"/>
  <c r="J4842" i="2"/>
  <c r="Q4842" i="2" s="1"/>
  <c r="R4842" i="2" s="1"/>
  <c r="S4842" i="2" s="1"/>
  <c r="Q4841" i="2"/>
  <c r="R4841" i="2" s="1"/>
  <c r="S4841" i="2" s="1"/>
  <c r="J4841" i="2"/>
  <c r="J4840" i="2"/>
  <c r="Q4840" i="2" s="1"/>
  <c r="R4840" i="2" s="1"/>
  <c r="S4840" i="2" s="1"/>
  <c r="J4839" i="2"/>
  <c r="Q4838" i="2"/>
  <c r="R4838" i="2" s="1"/>
  <c r="S4838" i="2" s="1"/>
  <c r="J4838" i="2"/>
  <c r="J4837" i="2"/>
  <c r="Q4837" i="2" s="1"/>
  <c r="R4837" i="2" s="1"/>
  <c r="S4837" i="2" s="1"/>
  <c r="J4836" i="2"/>
  <c r="Q4836" i="2" s="1"/>
  <c r="R4836" i="2" s="1"/>
  <c r="S4836" i="2" s="1"/>
  <c r="J4835" i="2"/>
  <c r="J4834" i="2"/>
  <c r="Q4834" i="2" s="1"/>
  <c r="R4834" i="2" s="1"/>
  <c r="S4834" i="2" s="1"/>
  <c r="J4833" i="2"/>
  <c r="Q4833" i="2" s="1"/>
  <c r="R4833" i="2" s="1"/>
  <c r="S4833" i="2" s="1"/>
  <c r="J4832" i="2"/>
  <c r="Q4832" i="2" s="1"/>
  <c r="R4832" i="2" s="1"/>
  <c r="S4832" i="2" s="1"/>
  <c r="J4831" i="2"/>
  <c r="J4830" i="2"/>
  <c r="Q4830" i="2" s="1"/>
  <c r="R4830" i="2" s="1"/>
  <c r="S4830" i="2" s="1"/>
  <c r="J4829" i="2"/>
  <c r="Q4829" i="2" s="1"/>
  <c r="R4829" i="2" s="1"/>
  <c r="S4829" i="2" s="1"/>
  <c r="J4828" i="2"/>
  <c r="Q4828" i="2" s="1"/>
  <c r="R4828" i="2" s="1"/>
  <c r="S4828" i="2" s="1"/>
  <c r="J4827" i="2"/>
  <c r="J4826" i="2"/>
  <c r="Q4826" i="2" s="1"/>
  <c r="R4826" i="2" s="1"/>
  <c r="S4826" i="2" s="1"/>
  <c r="J4825" i="2"/>
  <c r="Q4825" i="2" s="1"/>
  <c r="R4825" i="2" s="1"/>
  <c r="S4825" i="2" s="1"/>
  <c r="J4824" i="2"/>
  <c r="Q4824" i="2" s="1"/>
  <c r="R4824" i="2" s="1"/>
  <c r="S4824" i="2" s="1"/>
  <c r="J4823" i="2"/>
  <c r="J4822" i="2"/>
  <c r="Q4822" i="2" s="1"/>
  <c r="R4822" i="2" s="1"/>
  <c r="S4822" i="2" s="1"/>
  <c r="J4821" i="2"/>
  <c r="Q4821" i="2" s="1"/>
  <c r="R4821" i="2" s="1"/>
  <c r="S4821" i="2" s="1"/>
  <c r="J4820" i="2"/>
  <c r="Q4820" i="2" s="1"/>
  <c r="R4820" i="2" s="1"/>
  <c r="S4820" i="2" s="1"/>
  <c r="J4819" i="2"/>
  <c r="J4818" i="2"/>
  <c r="Q4818" i="2" s="1"/>
  <c r="R4818" i="2" s="1"/>
  <c r="S4818" i="2" s="1"/>
  <c r="J4817" i="2"/>
  <c r="Q4817" i="2" s="1"/>
  <c r="R4817" i="2" s="1"/>
  <c r="S4817" i="2" s="1"/>
  <c r="J4816" i="2"/>
  <c r="Q4816" i="2" s="1"/>
  <c r="R4816" i="2" s="1"/>
  <c r="S4816" i="2" s="1"/>
  <c r="J4815" i="2"/>
  <c r="J4814" i="2"/>
  <c r="Q4814" i="2" s="1"/>
  <c r="R4814" i="2" s="1"/>
  <c r="S4814" i="2" s="1"/>
  <c r="J4813" i="2"/>
  <c r="Q4813" i="2" s="1"/>
  <c r="R4813" i="2" s="1"/>
  <c r="S4813" i="2" s="1"/>
  <c r="J4812" i="2"/>
  <c r="Q4812" i="2" s="1"/>
  <c r="R4812" i="2" s="1"/>
  <c r="S4812" i="2" s="1"/>
  <c r="J4811" i="2"/>
  <c r="J4810" i="2"/>
  <c r="Q4810" i="2" s="1"/>
  <c r="R4810" i="2" s="1"/>
  <c r="S4810" i="2" s="1"/>
  <c r="J4809" i="2"/>
  <c r="Q4809" i="2" s="1"/>
  <c r="R4809" i="2" s="1"/>
  <c r="S4809" i="2" s="1"/>
  <c r="J4808" i="2"/>
  <c r="Q4808" i="2" s="1"/>
  <c r="R4808" i="2" s="1"/>
  <c r="S4808" i="2" s="1"/>
  <c r="J4807" i="2"/>
  <c r="J4806" i="2"/>
  <c r="Q4806" i="2" s="1"/>
  <c r="R4806" i="2" s="1"/>
  <c r="S4806" i="2" s="1"/>
  <c r="J4805" i="2"/>
  <c r="Q4805" i="2" s="1"/>
  <c r="R4805" i="2" s="1"/>
  <c r="S4805" i="2" s="1"/>
  <c r="J4804" i="2"/>
  <c r="Q4804" i="2" s="1"/>
  <c r="R4804" i="2" s="1"/>
  <c r="S4804" i="2" s="1"/>
  <c r="J4803" i="2"/>
  <c r="J4802" i="2"/>
  <c r="Q4802" i="2" s="1"/>
  <c r="R4802" i="2" s="1"/>
  <c r="S4802" i="2" s="1"/>
  <c r="J4801" i="2"/>
  <c r="Q4801" i="2" s="1"/>
  <c r="R4801" i="2" s="1"/>
  <c r="S4801" i="2" s="1"/>
  <c r="J4800" i="2"/>
  <c r="Q4800" i="2" s="1"/>
  <c r="R4800" i="2" s="1"/>
  <c r="S4800" i="2" s="1"/>
  <c r="J4799" i="2"/>
  <c r="J4798" i="2"/>
  <c r="Q4798" i="2" s="1"/>
  <c r="R4798" i="2" s="1"/>
  <c r="S4798" i="2" s="1"/>
  <c r="J4797" i="2"/>
  <c r="Q4797" i="2" s="1"/>
  <c r="R4797" i="2" s="1"/>
  <c r="S4797" i="2" s="1"/>
  <c r="Q4796" i="2"/>
  <c r="R4796" i="2" s="1"/>
  <c r="S4796" i="2" s="1"/>
  <c r="J4796" i="2"/>
  <c r="J4795" i="2"/>
  <c r="J4794" i="2"/>
  <c r="Q4794" i="2" s="1"/>
  <c r="R4794" i="2" s="1"/>
  <c r="S4794" i="2" s="1"/>
  <c r="J4793" i="2"/>
  <c r="Q4793" i="2" s="1"/>
  <c r="R4793" i="2" s="1"/>
  <c r="S4793" i="2" s="1"/>
  <c r="J4792" i="2"/>
  <c r="Q4792" i="2" s="1"/>
  <c r="R4792" i="2" s="1"/>
  <c r="S4792" i="2" s="1"/>
  <c r="J4791" i="2"/>
  <c r="J4790" i="2"/>
  <c r="Q4790" i="2" s="1"/>
  <c r="R4790" i="2" s="1"/>
  <c r="S4790" i="2" s="1"/>
  <c r="J4789" i="2"/>
  <c r="Q4789" i="2" s="1"/>
  <c r="R4789" i="2" s="1"/>
  <c r="S4789" i="2" s="1"/>
  <c r="Q4788" i="2"/>
  <c r="R4788" i="2" s="1"/>
  <c r="S4788" i="2" s="1"/>
  <c r="J4788" i="2"/>
  <c r="J4787" i="2"/>
  <c r="J4786" i="2"/>
  <c r="Q4786" i="2" s="1"/>
  <c r="R4786" i="2" s="1"/>
  <c r="S4786" i="2" s="1"/>
  <c r="J4785" i="2"/>
  <c r="Q4785" i="2" s="1"/>
  <c r="R4785" i="2" s="1"/>
  <c r="S4785" i="2" s="1"/>
  <c r="J4784" i="2"/>
  <c r="Q4784" i="2" s="1"/>
  <c r="R4784" i="2" s="1"/>
  <c r="S4784" i="2" s="1"/>
  <c r="J4783" i="2"/>
  <c r="J4782" i="2"/>
  <c r="Q4782" i="2" s="1"/>
  <c r="R4782" i="2" s="1"/>
  <c r="S4782" i="2" s="1"/>
  <c r="J4781" i="2"/>
  <c r="Q4781" i="2" s="1"/>
  <c r="R4781" i="2" s="1"/>
  <c r="S4781" i="2" s="1"/>
  <c r="J4780" i="2"/>
  <c r="Q4780" i="2" s="1"/>
  <c r="R4780" i="2" s="1"/>
  <c r="S4780" i="2" s="1"/>
  <c r="J4779" i="2"/>
  <c r="J4778" i="2"/>
  <c r="Q4778" i="2" s="1"/>
  <c r="R4778" i="2" s="1"/>
  <c r="S4778" i="2" s="1"/>
  <c r="Q4777" i="2"/>
  <c r="R4777" i="2" s="1"/>
  <c r="S4777" i="2" s="1"/>
  <c r="J4777" i="2"/>
  <c r="J4776" i="2"/>
  <c r="Q4776" i="2" s="1"/>
  <c r="R4776" i="2" s="1"/>
  <c r="S4776" i="2" s="1"/>
  <c r="J4775" i="2"/>
  <c r="Q4774" i="2"/>
  <c r="R4774" i="2" s="1"/>
  <c r="S4774" i="2" s="1"/>
  <c r="J4774" i="2"/>
  <c r="J4773" i="2"/>
  <c r="Q4773" i="2" s="1"/>
  <c r="R4773" i="2" s="1"/>
  <c r="S4773" i="2" s="1"/>
  <c r="J4772" i="2"/>
  <c r="Q4772" i="2" s="1"/>
  <c r="R4772" i="2" s="1"/>
  <c r="S4772" i="2" s="1"/>
  <c r="J4771" i="2"/>
  <c r="J4770" i="2"/>
  <c r="Q4770" i="2" s="1"/>
  <c r="R4770" i="2" s="1"/>
  <c r="S4770" i="2" s="1"/>
  <c r="J4769" i="2"/>
  <c r="Q4769" i="2" s="1"/>
  <c r="R4769" i="2" s="1"/>
  <c r="S4769" i="2" s="1"/>
  <c r="J4768" i="2"/>
  <c r="Q4768" i="2" s="1"/>
  <c r="R4768" i="2" s="1"/>
  <c r="S4768" i="2" s="1"/>
  <c r="J4767" i="2"/>
  <c r="J4766" i="2"/>
  <c r="Q4766" i="2" s="1"/>
  <c r="R4766" i="2" s="1"/>
  <c r="S4766" i="2" s="1"/>
  <c r="J4765" i="2"/>
  <c r="Q4765" i="2" s="1"/>
  <c r="R4765" i="2" s="1"/>
  <c r="S4765" i="2" s="1"/>
  <c r="J4764" i="2"/>
  <c r="Q4764" i="2" s="1"/>
  <c r="R4764" i="2" s="1"/>
  <c r="S4764" i="2" s="1"/>
  <c r="J4763" i="2"/>
  <c r="J4762" i="2"/>
  <c r="Q4762" i="2" s="1"/>
  <c r="R4762" i="2" s="1"/>
  <c r="S4762" i="2" s="1"/>
  <c r="Q4761" i="2"/>
  <c r="R4761" i="2" s="1"/>
  <c r="S4761" i="2" s="1"/>
  <c r="J4761" i="2"/>
  <c r="J4760" i="2"/>
  <c r="Q4760" i="2" s="1"/>
  <c r="R4760" i="2" s="1"/>
  <c r="S4760" i="2" s="1"/>
  <c r="J4759" i="2"/>
  <c r="Q4758" i="2"/>
  <c r="R4758" i="2" s="1"/>
  <c r="S4758" i="2" s="1"/>
  <c r="J4758" i="2"/>
  <c r="J4757" i="2"/>
  <c r="Q4757" i="2" s="1"/>
  <c r="R4757" i="2" s="1"/>
  <c r="S4757" i="2" s="1"/>
  <c r="J4756" i="2"/>
  <c r="Q4756" i="2" s="1"/>
  <c r="R4756" i="2" s="1"/>
  <c r="S4756" i="2" s="1"/>
  <c r="J4755" i="2"/>
  <c r="J4754" i="2"/>
  <c r="Q4754" i="2" s="1"/>
  <c r="R4754" i="2" s="1"/>
  <c r="S4754" i="2" s="1"/>
  <c r="J4753" i="2"/>
  <c r="Q4753" i="2" s="1"/>
  <c r="R4753" i="2" s="1"/>
  <c r="S4753" i="2" s="1"/>
  <c r="J4752" i="2"/>
  <c r="Q4752" i="2" s="1"/>
  <c r="R4752" i="2" s="1"/>
  <c r="S4752" i="2" s="1"/>
  <c r="J4751" i="2"/>
  <c r="J4750" i="2"/>
  <c r="Q4750" i="2" s="1"/>
  <c r="R4750" i="2" s="1"/>
  <c r="S4750" i="2" s="1"/>
  <c r="J4749" i="2"/>
  <c r="Q4749" i="2" s="1"/>
  <c r="R4749" i="2" s="1"/>
  <c r="S4749" i="2" s="1"/>
  <c r="J4748" i="2"/>
  <c r="Q4748" i="2" s="1"/>
  <c r="R4748" i="2" s="1"/>
  <c r="S4748" i="2" s="1"/>
  <c r="J4747" i="2"/>
  <c r="J4746" i="2"/>
  <c r="Q4746" i="2" s="1"/>
  <c r="R4746" i="2" s="1"/>
  <c r="S4746" i="2" s="1"/>
  <c r="J4745" i="2"/>
  <c r="Q4745" i="2" s="1"/>
  <c r="R4745" i="2" s="1"/>
  <c r="S4745" i="2" s="1"/>
  <c r="J4744" i="2"/>
  <c r="Q4744" i="2" s="1"/>
  <c r="R4744" i="2" s="1"/>
  <c r="S4744" i="2" s="1"/>
  <c r="J4743" i="2"/>
  <c r="J4742" i="2"/>
  <c r="Q4742" i="2" s="1"/>
  <c r="R4742" i="2" s="1"/>
  <c r="S4742" i="2" s="1"/>
  <c r="J4741" i="2"/>
  <c r="Q4741" i="2" s="1"/>
  <c r="R4741" i="2" s="1"/>
  <c r="S4741" i="2" s="1"/>
  <c r="J4740" i="2"/>
  <c r="Q4740" i="2" s="1"/>
  <c r="R4740" i="2" s="1"/>
  <c r="S4740" i="2" s="1"/>
  <c r="J4739" i="2"/>
  <c r="J4738" i="2"/>
  <c r="Q4738" i="2" s="1"/>
  <c r="R4738" i="2" s="1"/>
  <c r="S4738" i="2" s="1"/>
  <c r="J4737" i="2"/>
  <c r="Q4737" i="2" s="1"/>
  <c r="R4737" i="2" s="1"/>
  <c r="S4737" i="2" s="1"/>
  <c r="J4736" i="2"/>
  <c r="Q4736" i="2" s="1"/>
  <c r="R4736" i="2" s="1"/>
  <c r="S4736" i="2" s="1"/>
  <c r="J4735" i="2"/>
  <c r="J4734" i="2"/>
  <c r="Q4734" i="2" s="1"/>
  <c r="R4734" i="2" s="1"/>
  <c r="S4734" i="2" s="1"/>
  <c r="J4733" i="2"/>
  <c r="Q4733" i="2" s="1"/>
  <c r="R4733" i="2" s="1"/>
  <c r="S4733" i="2" s="1"/>
  <c r="J4732" i="2"/>
  <c r="Q4732" i="2" s="1"/>
  <c r="R4732" i="2" s="1"/>
  <c r="S4732" i="2" s="1"/>
  <c r="J4731" i="2"/>
  <c r="J4730" i="2"/>
  <c r="Q4730" i="2" s="1"/>
  <c r="R4730" i="2" s="1"/>
  <c r="S4730" i="2" s="1"/>
  <c r="J4729" i="2"/>
  <c r="Q4729" i="2" s="1"/>
  <c r="R4729" i="2" s="1"/>
  <c r="S4729" i="2" s="1"/>
  <c r="J4728" i="2"/>
  <c r="Q4728" i="2" s="1"/>
  <c r="R4728" i="2" s="1"/>
  <c r="S4728" i="2" s="1"/>
  <c r="J4727" i="2"/>
  <c r="J4726" i="2"/>
  <c r="Q4726" i="2" s="1"/>
  <c r="R4726" i="2" s="1"/>
  <c r="S4726" i="2" s="1"/>
  <c r="J4725" i="2"/>
  <c r="Q4725" i="2" s="1"/>
  <c r="R4725" i="2" s="1"/>
  <c r="S4725" i="2" s="1"/>
  <c r="J4724" i="2"/>
  <c r="Q4724" i="2" s="1"/>
  <c r="R4724" i="2" s="1"/>
  <c r="S4724" i="2" s="1"/>
  <c r="J4723" i="2"/>
  <c r="J4722" i="2"/>
  <c r="Q4722" i="2" s="1"/>
  <c r="R4722" i="2" s="1"/>
  <c r="S4722" i="2" s="1"/>
  <c r="J4721" i="2"/>
  <c r="Q4721" i="2" s="1"/>
  <c r="R4721" i="2" s="1"/>
  <c r="S4721" i="2" s="1"/>
  <c r="J4720" i="2"/>
  <c r="Q4720" i="2" s="1"/>
  <c r="R4720" i="2" s="1"/>
  <c r="S4720" i="2" s="1"/>
  <c r="J4719" i="2"/>
  <c r="J4718" i="2"/>
  <c r="Q4718" i="2" s="1"/>
  <c r="R4718" i="2" s="1"/>
  <c r="S4718" i="2" s="1"/>
  <c r="J4717" i="2"/>
  <c r="Q4717" i="2" s="1"/>
  <c r="R4717" i="2" s="1"/>
  <c r="S4717" i="2" s="1"/>
  <c r="J4716" i="2"/>
  <c r="Q4716" i="2" s="1"/>
  <c r="R4716" i="2" s="1"/>
  <c r="S4716" i="2" s="1"/>
  <c r="J4715" i="2"/>
  <c r="J4714" i="2"/>
  <c r="Q4714" i="2" s="1"/>
  <c r="R4714" i="2" s="1"/>
  <c r="S4714" i="2" s="1"/>
  <c r="J4713" i="2"/>
  <c r="Q4713" i="2" s="1"/>
  <c r="R4713" i="2" s="1"/>
  <c r="S4713" i="2" s="1"/>
  <c r="J4712" i="2"/>
  <c r="Q4712" i="2" s="1"/>
  <c r="R4712" i="2" s="1"/>
  <c r="S4712" i="2" s="1"/>
  <c r="J4711" i="2"/>
  <c r="J4710" i="2"/>
  <c r="Q4710" i="2" s="1"/>
  <c r="R4710" i="2" s="1"/>
  <c r="S4710" i="2" s="1"/>
  <c r="J4709" i="2"/>
  <c r="Q4709" i="2" s="1"/>
  <c r="R4709" i="2" s="1"/>
  <c r="S4709" i="2" s="1"/>
  <c r="J4708" i="2"/>
  <c r="Q4708" i="2" s="1"/>
  <c r="R4708" i="2" s="1"/>
  <c r="S4708" i="2" s="1"/>
  <c r="J4707" i="2"/>
  <c r="J4706" i="2"/>
  <c r="Q4706" i="2" s="1"/>
  <c r="R4706" i="2" s="1"/>
  <c r="S4706" i="2" s="1"/>
  <c r="J4705" i="2"/>
  <c r="Q4705" i="2" s="1"/>
  <c r="R4705" i="2" s="1"/>
  <c r="S4705" i="2" s="1"/>
  <c r="J4704" i="2"/>
  <c r="Q4704" i="2" s="1"/>
  <c r="R4704" i="2" s="1"/>
  <c r="S4704" i="2" s="1"/>
  <c r="J4703" i="2"/>
  <c r="J4702" i="2"/>
  <c r="Q4702" i="2" s="1"/>
  <c r="R4702" i="2" s="1"/>
  <c r="S4702" i="2" s="1"/>
  <c r="J4701" i="2"/>
  <c r="Q4701" i="2" s="1"/>
  <c r="R4701" i="2" s="1"/>
  <c r="S4701" i="2" s="1"/>
  <c r="J4700" i="2"/>
  <c r="Q4700" i="2" s="1"/>
  <c r="R4700" i="2" s="1"/>
  <c r="S4700" i="2" s="1"/>
  <c r="J4699" i="2"/>
  <c r="J4698" i="2"/>
  <c r="Q4698" i="2" s="1"/>
  <c r="R4698" i="2" s="1"/>
  <c r="S4698" i="2" s="1"/>
  <c r="J4697" i="2"/>
  <c r="Q4697" i="2" s="1"/>
  <c r="R4697" i="2" s="1"/>
  <c r="S4697" i="2" s="1"/>
  <c r="J4696" i="2"/>
  <c r="Q4696" i="2" s="1"/>
  <c r="R4696" i="2" s="1"/>
  <c r="S4696" i="2" s="1"/>
  <c r="J4695" i="2"/>
  <c r="J4694" i="2"/>
  <c r="Q4694" i="2" s="1"/>
  <c r="R4694" i="2" s="1"/>
  <c r="S4694" i="2" s="1"/>
  <c r="J4693" i="2"/>
  <c r="Q4693" i="2" s="1"/>
  <c r="R4693" i="2" s="1"/>
  <c r="S4693" i="2" s="1"/>
  <c r="J4692" i="2"/>
  <c r="Q4692" i="2" s="1"/>
  <c r="R4692" i="2" s="1"/>
  <c r="S4692" i="2" s="1"/>
  <c r="J4691" i="2"/>
  <c r="J4690" i="2"/>
  <c r="Q4690" i="2" s="1"/>
  <c r="R4690" i="2" s="1"/>
  <c r="S4690" i="2" s="1"/>
  <c r="J4689" i="2"/>
  <c r="Q4689" i="2" s="1"/>
  <c r="R4689" i="2" s="1"/>
  <c r="S4689" i="2" s="1"/>
  <c r="J4688" i="2"/>
  <c r="Q4688" i="2" s="1"/>
  <c r="R4688" i="2" s="1"/>
  <c r="S4688" i="2" s="1"/>
  <c r="J4687" i="2"/>
  <c r="J4686" i="2"/>
  <c r="Q4686" i="2" s="1"/>
  <c r="R4686" i="2" s="1"/>
  <c r="S4686" i="2" s="1"/>
  <c r="J4685" i="2"/>
  <c r="Q4685" i="2" s="1"/>
  <c r="R4685" i="2" s="1"/>
  <c r="S4685" i="2" s="1"/>
  <c r="J4684" i="2"/>
  <c r="Q4684" i="2" s="1"/>
  <c r="R4684" i="2" s="1"/>
  <c r="S4684" i="2" s="1"/>
  <c r="J4683" i="2"/>
  <c r="J4682" i="2"/>
  <c r="Q4682" i="2" s="1"/>
  <c r="R4682" i="2" s="1"/>
  <c r="S4682" i="2" s="1"/>
  <c r="J4681" i="2"/>
  <c r="Q4681" i="2" s="1"/>
  <c r="R4681" i="2" s="1"/>
  <c r="S4681" i="2" s="1"/>
  <c r="J4680" i="2"/>
  <c r="Q4680" i="2" s="1"/>
  <c r="R4680" i="2" s="1"/>
  <c r="S4680" i="2" s="1"/>
  <c r="J4679" i="2"/>
  <c r="J4678" i="2"/>
  <c r="Q4678" i="2" s="1"/>
  <c r="R4678" i="2" s="1"/>
  <c r="S4678" i="2" s="1"/>
  <c r="J4677" i="2"/>
  <c r="Q4677" i="2" s="1"/>
  <c r="R4677" i="2" s="1"/>
  <c r="S4677" i="2" s="1"/>
  <c r="J4676" i="2"/>
  <c r="Q4676" i="2" s="1"/>
  <c r="R4676" i="2" s="1"/>
  <c r="S4676" i="2" s="1"/>
  <c r="J4675" i="2"/>
  <c r="J4674" i="2"/>
  <c r="Q4674" i="2" s="1"/>
  <c r="R4674" i="2" s="1"/>
  <c r="S4674" i="2" s="1"/>
  <c r="J4673" i="2"/>
  <c r="Q4673" i="2" s="1"/>
  <c r="R4673" i="2" s="1"/>
  <c r="S4673" i="2" s="1"/>
  <c r="J4672" i="2"/>
  <c r="Q4672" i="2" s="1"/>
  <c r="R4672" i="2" s="1"/>
  <c r="S4672" i="2" s="1"/>
  <c r="J4671" i="2"/>
  <c r="J4670" i="2"/>
  <c r="Q4670" i="2" s="1"/>
  <c r="R4670" i="2" s="1"/>
  <c r="S4670" i="2" s="1"/>
  <c r="J4669" i="2"/>
  <c r="Q4669" i="2" s="1"/>
  <c r="R4669" i="2" s="1"/>
  <c r="S4669" i="2" s="1"/>
  <c r="Q4668" i="2"/>
  <c r="R4668" i="2" s="1"/>
  <c r="S4668" i="2" s="1"/>
  <c r="J4668" i="2"/>
  <c r="J4667" i="2"/>
  <c r="J4666" i="2"/>
  <c r="Q4666" i="2" s="1"/>
  <c r="R4666" i="2" s="1"/>
  <c r="S4666" i="2" s="1"/>
  <c r="Q4665" i="2"/>
  <c r="R4665" i="2" s="1"/>
  <c r="S4665" i="2" s="1"/>
  <c r="J4665" i="2"/>
  <c r="J4664" i="2"/>
  <c r="Q4664" i="2" s="1"/>
  <c r="R4664" i="2" s="1"/>
  <c r="S4664" i="2" s="1"/>
  <c r="J4663" i="2"/>
  <c r="J4662" i="2"/>
  <c r="Q4662" i="2" s="1"/>
  <c r="R4662" i="2" s="1"/>
  <c r="S4662" i="2" s="1"/>
  <c r="J4661" i="2"/>
  <c r="Q4661" i="2" s="1"/>
  <c r="R4661" i="2" s="1"/>
  <c r="S4661" i="2" s="1"/>
  <c r="J4660" i="2"/>
  <c r="Q4660" i="2" s="1"/>
  <c r="R4660" i="2" s="1"/>
  <c r="S4660" i="2" s="1"/>
  <c r="J4659" i="2"/>
  <c r="J4658" i="2"/>
  <c r="Q4658" i="2" s="1"/>
  <c r="R4658" i="2" s="1"/>
  <c r="S4658" i="2" s="1"/>
  <c r="J4657" i="2"/>
  <c r="Q4657" i="2" s="1"/>
  <c r="R4657" i="2" s="1"/>
  <c r="S4657" i="2" s="1"/>
  <c r="J4656" i="2"/>
  <c r="Q4656" i="2" s="1"/>
  <c r="R4656" i="2" s="1"/>
  <c r="S4656" i="2" s="1"/>
  <c r="J4655" i="2"/>
  <c r="J4654" i="2"/>
  <c r="Q4654" i="2" s="1"/>
  <c r="R4654" i="2" s="1"/>
  <c r="S4654" i="2" s="1"/>
  <c r="J4653" i="2"/>
  <c r="Q4653" i="2" s="1"/>
  <c r="R4653" i="2" s="1"/>
  <c r="S4653" i="2" s="1"/>
  <c r="J4652" i="2"/>
  <c r="Q4652" i="2" s="1"/>
  <c r="R4652" i="2" s="1"/>
  <c r="S4652" i="2" s="1"/>
  <c r="J4651" i="2"/>
  <c r="J4650" i="2"/>
  <c r="Q4650" i="2" s="1"/>
  <c r="R4650" i="2" s="1"/>
  <c r="S4650" i="2" s="1"/>
  <c r="J4649" i="2"/>
  <c r="Q4649" i="2" s="1"/>
  <c r="R4649" i="2" s="1"/>
  <c r="S4649" i="2" s="1"/>
  <c r="J4648" i="2"/>
  <c r="Q4648" i="2" s="1"/>
  <c r="R4648" i="2" s="1"/>
  <c r="S4648" i="2" s="1"/>
  <c r="J4647" i="2"/>
  <c r="J4646" i="2"/>
  <c r="Q4646" i="2" s="1"/>
  <c r="R4646" i="2" s="1"/>
  <c r="S4646" i="2" s="1"/>
  <c r="J4645" i="2"/>
  <c r="Q4645" i="2" s="1"/>
  <c r="R4645" i="2" s="1"/>
  <c r="S4645" i="2" s="1"/>
  <c r="J4644" i="2"/>
  <c r="Q4644" i="2" s="1"/>
  <c r="R4644" i="2" s="1"/>
  <c r="S4644" i="2" s="1"/>
  <c r="J4643" i="2"/>
  <c r="J4642" i="2"/>
  <c r="Q4642" i="2" s="1"/>
  <c r="R4642" i="2" s="1"/>
  <c r="S4642" i="2" s="1"/>
  <c r="J4641" i="2"/>
  <c r="Q4641" i="2" s="1"/>
  <c r="R4641" i="2" s="1"/>
  <c r="S4641" i="2" s="1"/>
  <c r="J4640" i="2"/>
  <c r="Q4640" i="2" s="1"/>
  <c r="R4640" i="2" s="1"/>
  <c r="S4640" i="2" s="1"/>
  <c r="J4639" i="2"/>
  <c r="J4638" i="2"/>
  <c r="Q4638" i="2" s="1"/>
  <c r="R4638" i="2" s="1"/>
  <c r="S4638" i="2" s="1"/>
  <c r="J4637" i="2"/>
  <c r="Q4637" i="2" s="1"/>
  <c r="R4637" i="2" s="1"/>
  <c r="S4637" i="2" s="1"/>
  <c r="J4636" i="2"/>
  <c r="Q4636" i="2" s="1"/>
  <c r="R4636" i="2" s="1"/>
  <c r="S4636" i="2" s="1"/>
  <c r="J4635" i="2"/>
  <c r="J4634" i="2"/>
  <c r="Q4634" i="2" s="1"/>
  <c r="R4634" i="2" s="1"/>
  <c r="S4634" i="2" s="1"/>
  <c r="J4633" i="2"/>
  <c r="Q4633" i="2" s="1"/>
  <c r="R4633" i="2" s="1"/>
  <c r="S4633" i="2" s="1"/>
  <c r="J4632" i="2"/>
  <c r="Q4632" i="2" s="1"/>
  <c r="R4632" i="2" s="1"/>
  <c r="S4632" i="2" s="1"/>
  <c r="J4631" i="2"/>
  <c r="J4630" i="2"/>
  <c r="Q4630" i="2" s="1"/>
  <c r="R4630" i="2" s="1"/>
  <c r="S4630" i="2" s="1"/>
  <c r="J4629" i="2"/>
  <c r="Q4629" i="2" s="1"/>
  <c r="R4629" i="2" s="1"/>
  <c r="S4629" i="2" s="1"/>
  <c r="J4628" i="2"/>
  <c r="Q4628" i="2" s="1"/>
  <c r="R4628" i="2" s="1"/>
  <c r="S4628" i="2" s="1"/>
  <c r="J4627" i="2"/>
  <c r="J4626" i="2"/>
  <c r="Q4626" i="2" s="1"/>
  <c r="R4626" i="2" s="1"/>
  <c r="S4626" i="2" s="1"/>
  <c r="Q4625" i="2"/>
  <c r="R4625" i="2" s="1"/>
  <c r="S4625" i="2" s="1"/>
  <c r="J4625" i="2"/>
  <c r="J4624" i="2"/>
  <c r="Q4624" i="2" s="1"/>
  <c r="R4624" i="2" s="1"/>
  <c r="S4624" i="2" s="1"/>
  <c r="J4623" i="2"/>
  <c r="J4622" i="2"/>
  <c r="Q4622" i="2" s="1"/>
  <c r="R4622" i="2" s="1"/>
  <c r="S4622" i="2" s="1"/>
  <c r="J4621" i="2"/>
  <c r="Q4621" i="2" s="1"/>
  <c r="R4621" i="2" s="1"/>
  <c r="S4621" i="2" s="1"/>
  <c r="J4620" i="2"/>
  <c r="Q4620" i="2" s="1"/>
  <c r="R4620" i="2" s="1"/>
  <c r="S4620" i="2" s="1"/>
  <c r="J4619" i="2"/>
  <c r="J4618" i="2"/>
  <c r="Q4618" i="2" s="1"/>
  <c r="R4618" i="2" s="1"/>
  <c r="S4618" i="2" s="1"/>
  <c r="J4617" i="2"/>
  <c r="Q4617" i="2" s="1"/>
  <c r="R4617" i="2" s="1"/>
  <c r="S4617" i="2" s="1"/>
  <c r="J4616" i="2"/>
  <c r="Q4616" i="2" s="1"/>
  <c r="R4616" i="2" s="1"/>
  <c r="S4616" i="2" s="1"/>
  <c r="J4615" i="2"/>
  <c r="J4614" i="2"/>
  <c r="Q4614" i="2" s="1"/>
  <c r="R4614" i="2" s="1"/>
  <c r="S4614" i="2" s="1"/>
  <c r="J4613" i="2"/>
  <c r="Q4613" i="2" s="1"/>
  <c r="R4613" i="2" s="1"/>
  <c r="S4613" i="2" s="1"/>
  <c r="J4612" i="2"/>
  <c r="Q4612" i="2" s="1"/>
  <c r="R4612" i="2" s="1"/>
  <c r="S4612" i="2" s="1"/>
  <c r="J4611" i="2"/>
  <c r="J4610" i="2"/>
  <c r="Q4610" i="2" s="1"/>
  <c r="R4610" i="2" s="1"/>
  <c r="S4610" i="2" s="1"/>
  <c r="J4609" i="2"/>
  <c r="Q4609" i="2" s="1"/>
  <c r="R4609" i="2" s="1"/>
  <c r="S4609" i="2" s="1"/>
  <c r="J4608" i="2"/>
  <c r="Q4608" i="2" s="1"/>
  <c r="R4608" i="2" s="1"/>
  <c r="S4608" i="2" s="1"/>
  <c r="J4607" i="2"/>
  <c r="J4606" i="2"/>
  <c r="Q4606" i="2" s="1"/>
  <c r="R4606" i="2" s="1"/>
  <c r="S4606" i="2" s="1"/>
  <c r="J4605" i="2"/>
  <c r="Q4605" i="2" s="1"/>
  <c r="R4605" i="2" s="1"/>
  <c r="S4605" i="2" s="1"/>
  <c r="J4604" i="2"/>
  <c r="Q4604" i="2" s="1"/>
  <c r="R4604" i="2" s="1"/>
  <c r="S4604" i="2" s="1"/>
  <c r="J4603" i="2"/>
  <c r="J4602" i="2"/>
  <c r="Q4602" i="2" s="1"/>
  <c r="R4602" i="2" s="1"/>
  <c r="S4602" i="2" s="1"/>
  <c r="J4601" i="2"/>
  <c r="Q4601" i="2" s="1"/>
  <c r="R4601" i="2" s="1"/>
  <c r="S4601" i="2" s="1"/>
  <c r="J4600" i="2"/>
  <c r="Q4600" i="2" s="1"/>
  <c r="R4600" i="2" s="1"/>
  <c r="S4600" i="2" s="1"/>
  <c r="J4599" i="2"/>
  <c r="Q4598" i="2"/>
  <c r="R4598" i="2" s="1"/>
  <c r="S4598" i="2" s="1"/>
  <c r="J4598" i="2"/>
  <c r="J4597" i="2"/>
  <c r="Q4597" i="2" s="1"/>
  <c r="R4597" i="2" s="1"/>
  <c r="S4597" i="2" s="1"/>
  <c r="J4596" i="2"/>
  <c r="Q4596" i="2" s="1"/>
  <c r="R4596" i="2" s="1"/>
  <c r="S4596" i="2" s="1"/>
  <c r="J4595" i="2"/>
  <c r="J4594" i="2"/>
  <c r="Q4594" i="2" s="1"/>
  <c r="R4594" i="2" s="1"/>
  <c r="S4594" i="2" s="1"/>
  <c r="J4593" i="2"/>
  <c r="Q4593" i="2" s="1"/>
  <c r="R4593" i="2" s="1"/>
  <c r="S4593" i="2" s="1"/>
  <c r="J4592" i="2"/>
  <c r="Q4592" i="2" s="1"/>
  <c r="R4592" i="2" s="1"/>
  <c r="S4592" i="2" s="1"/>
  <c r="J4591" i="2"/>
  <c r="J4590" i="2"/>
  <c r="Q4590" i="2" s="1"/>
  <c r="R4590" i="2" s="1"/>
  <c r="S4590" i="2" s="1"/>
  <c r="J4589" i="2"/>
  <c r="Q4589" i="2" s="1"/>
  <c r="R4589" i="2" s="1"/>
  <c r="S4589" i="2" s="1"/>
  <c r="J4588" i="2"/>
  <c r="Q4588" i="2" s="1"/>
  <c r="R4588" i="2" s="1"/>
  <c r="S4588" i="2" s="1"/>
  <c r="J4587" i="2"/>
  <c r="J4586" i="2"/>
  <c r="Q4586" i="2" s="1"/>
  <c r="R4586" i="2" s="1"/>
  <c r="S4586" i="2" s="1"/>
  <c r="J4585" i="2"/>
  <c r="Q4585" i="2" s="1"/>
  <c r="R4585" i="2" s="1"/>
  <c r="S4585" i="2" s="1"/>
  <c r="J4584" i="2"/>
  <c r="Q4584" i="2" s="1"/>
  <c r="R4584" i="2" s="1"/>
  <c r="S4584" i="2" s="1"/>
  <c r="J4583" i="2"/>
  <c r="J4582" i="2"/>
  <c r="Q4582" i="2" s="1"/>
  <c r="R4582" i="2" s="1"/>
  <c r="S4582" i="2" s="1"/>
  <c r="J4581" i="2"/>
  <c r="Q4581" i="2" s="1"/>
  <c r="R4581" i="2" s="1"/>
  <c r="S4581" i="2" s="1"/>
  <c r="J4580" i="2"/>
  <c r="Q4580" i="2" s="1"/>
  <c r="R4580" i="2" s="1"/>
  <c r="S4580" i="2" s="1"/>
  <c r="J4579" i="2"/>
  <c r="J4578" i="2"/>
  <c r="Q4578" i="2" s="1"/>
  <c r="R4578" i="2" s="1"/>
  <c r="S4578" i="2" s="1"/>
  <c r="J4577" i="2"/>
  <c r="Q4577" i="2" s="1"/>
  <c r="R4577" i="2" s="1"/>
  <c r="S4577" i="2" s="1"/>
  <c r="J4576" i="2"/>
  <c r="Q4576" i="2" s="1"/>
  <c r="R4576" i="2" s="1"/>
  <c r="S4576" i="2" s="1"/>
  <c r="J4575" i="2"/>
  <c r="J4574" i="2"/>
  <c r="Q4574" i="2" s="1"/>
  <c r="R4574" i="2" s="1"/>
  <c r="S4574" i="2" s="1"/>
  <c r="J4573" i="2"/>
  <c r="Q4573" i="2" s="1"/>
  <c r="R4573" i="2" s="1"/>
  <c r="S4573" i="2" s="1"/>
  <c r="J4572" i="2"/>
  <c r="Q4572" i="2" s="1"/>
  <c r="R4572" i="2" s="1"/>
  <c r="S4572" i="2" s="1"/>
  <c r="J4571" i="2"/>
  <c r="J4570" i="2"/>
  <c r="Q4570" i="2" s="1"/>
  <c r="R4570" i="2" s="1"/>
  <c r="S4570" i="2" s="1"/>
  <c r="J4569" i="2"/>
  <c r="Q4569" i="2" s="1"/>
  <c r="R4569" i="2" s="1"/>
  <c r="S4569" i="2" s="1"/>
  <c r="J4568" i="2"/>
  <c r="Q4568" i="2" s="1"/>
  <c r="R4568" i="2" s="1"/>
  <c r="S4568" i="2" s="1"/>
  <c r="J4567" i="2"/>
  <c r="J4566" i="2"/>
  <c r="Q4566" i="2" s="1"/>
  <c r="R4566" i="2" s="1"/>
  <c r="S4566" i="2" s="1"/>
  <c r="J4565" i="2"/>
  <c r="Q4565" i="2" s="1"/>
  <c r="R4565" i="2" s="1"/>
  <c r="S4565" i="2" s="1"/>
  <c r="J4564" i="2"/>
  <c r="Q4564" i="2" s="1"/>
  <c r="R4564" i="2" s="1"/>
  <c r="S4564" i="2" s="1"/>
  <c r="J4563" i="2"/>
  <c r="J4562" i="2"/>
  <c r="Q4562" i="2" s="1"/>
  <c r="R4562" i="2" s="1"/>
  <c r="S4562" i="2" s="1"/>
  <c r="Q4561" i="2"/>
  <c r="R4561" i="2" s="1"/>
  <c r="S4561" i="2" s="1"/>
  <c r="J4561" i="2"/>
  <c r="J4560" i="2"/>
  <c r="Q4560" i="2" s="1"/>
  <c r="R4560" i="2" s="1"/>
  <c r="S4560" i="2" s="1"/>
  <c r="J4559" i="2"/>
  <c r="J4558" i="2"/>
  <c r="Q4558" i="2" s="1"/>
  <c r="R4558" i="2" s="1"/>
  <c r="S4558" i="2" s="1"/>
  <c r="J4557" i="2"/>
  <c r="Q4557" i="2" s="1"/>
  <c r="R4557" i="2" s="1"/>
  <c r="S4557" i="2" s="1"/>
  <c r="J4556" i="2"/>
  <c r="Q4556" i="2" s="1"/>
  <c r="R4556" i="2" s="1"/>
  <c r="S4556" i="2" s="1"/>
  <c r="J4555" i="2"/>
  <c r="J4554" i="2"/>
  <c r="Q4554" i="2" s="1"/>
  <c r="R4554" i="2" s="1"/>
  <c r="S4554" i="2" s="1"/>
  <c r="J4553" i="2"/>
  <c r="Q4553" i="2" s="1"/>
  <c r="R4553" i="2" s="1"/>
  <c r="S4553" i="2" s="1"/>
  <c r="J4552" i="2"/>
  <c r="Q4552" i="2" s="1"/>
  <c r="R4552" i="2" s="1"/>
  <c r="S4552" i="2" s="1"/>
  <c r="J4551" i="2"/>
  <c r="J4550" i="2"/>
  <c r="Q4550" i="2" s="1"/>
  <c r="R4550" i="2" s="1"/>
  <c r="S4550" i="2" s="1"/>
  <c r="J4549" i="2"/>
  <c r="Q4549" i="2" s="1"/>
  <c r="R4549" i="2" s="1"/>
  <c r="S4549" i="2" s="1"/>
  <c r="J4548" i="2"/>
  <c r="Q4548" i="2" s="1"/>
  <c r="R4548" i="2" s="1"/>
  <c r="S4548" i="2" s="1"/>
  <c r="J4547" i="2"/>
  <c r="J4546" i="2"/>
  <c r="Q4546" i="2" s="1"/>
  <c r="R4546" i="2" s="1"/>
  <c r="S4546" i="2" s="1"/>
  <c r="J4545" i="2"/>
  <c r="Q4545" i="2" s="1"/>
  <c r="R4545" i="2" s="1"/>
  <c r="S4545" i="2" s="1"/>
  <c r="J4544" i="2"/>
  <c r="Q4544" i="2" s="1"/>
  <c r="R4544" i="2" s="1"/>
  <c r="S4544" i="2" s="1"/>
  <c r="J4543" i="2"/>
  <c r="J4542" i="2"/>
  <c r="Q4542" i="2" s="1"/>
  <c r="R4542" i="2" s="1"/>
  <c r="S4542" i="2" s="1"/>
  <c r="J4541" i="2"/>
  <c r="Q4541" i="2" s="1"/>
  <c r="R4541" i="2" s="1"/>
  <c r="S4541" i="2" s="1"/>
  <c r="J4540" i="2"/>
  <c r="Q4540" i="2" s="1"/>
  <c r="R4540" i="2" s="1"/>
  <c r="S4540" i="2" s="1"/>
  <c r="J4539" i="2"/>
  <c r="J4538" i="2"/>
  <c r="Q4538" i="2" s="1"/>
  <c r="R4538" i="2" s="1"/>
  <c r="S4538" i="2" s="1"/>
  <c r="J4537" i="2"/>
  <c r="Q4537" i="2" s="1"/>
  <c r="R4537" i="2" s="1"/>
  <c r="S4537" i="2" s="1"/>
  <c r="J4536" i="2"/>
  <c r="Q4536" i="2" s="1"/>
  <c r="R4536" i="2" s="1"/>
  <c r="S4536" i="2" s="1"/>
  <c r="J4535" i="2"/>
  <c r="Q4534" i="2"/>
  <c r="R4534" i="2" s="1"/>
  <c r="S4534" i="2" s="1"/>
  <c r="J4534" i="2"/>
  <c r="J4533" i="2"/>
  <c r="Q4533" i="2" s="1"/>
  <c r="R4533" i="2" s="1"/>
  <c r="S4533" i="2" s="1"/>
  <c r="J4532" i="2"/>
  <c r="Q4532" i="2" s="1"/>
  <c r="R4532" i="2" s="1"/>
  <c r="S4532" i="2" s="1"/>
  <c r="J4531" i="2"/>
  <c r="J4530" i="2"/>
  <c r="Q4530" i="2" s="1"/>
  <c r="R4530" i="2" s="1"/>
  <c r="S4530" i="2" s="1"/>
  <c r="J4529" i="2"/>
  <c r="Q4529" i="2" s="1"/>
  <c r="R4529" i="2" s="1"/>
  <c r="S4529" i="2" s="1"/>
  <c r="J4528" i="2"/>
  <c r="Q4528" i="2" s="1"/>
  <c r="R4528" i="2" s="1"/>
  <c r="S4528" i="2" s="1"/>
  <c r="J4527" i="2"/>
  <c r="J4526" i="2"/>
  <c r="Q4526" i="2" s="1"/>
  <c r="R4526" i="2" s="1"/>
  <c r="S4526" i="2" s="1"/>
  <c r="J4525" i="2"/>
  <c r="Q4525" i="2" s="1"/>
  <c r="R4525" i="2" s="1"/>
  <c r="S4525" i="2" s="1"/>
  <c r="J4524" i="2"/>
  <c r="Q4524" i="2" s="1"/>
  <c r="R4524" i="2" s="1"/>
  <c r="S4524" i="2" s="1"/>
  <c r="J4523" i="2"/>
  <c r="J4522" i="2"/>
  <c r="Q4522" i="2" s="1"/>
  <c r="R4522" i="2" s="1"/>
  <c r="S4522" i="2" s="1"/>
  <c r="J4521" i="2"/>
  <c r="Q4521" i="2" s="1"/>
  <c r="R4521" i="2" s="1"/>
  <c r="S4521" i="2" s="1"/>
  <c r="J4520" i="2"/>
  <c r="Q4520" i="2" s="1"/>
  <c r="R4520" i="2" s="1"/>
  <c r="S4520" i="2" s="1"/>
  <c r="J4519" i="2"/>
  <c r="J4518" i="2"/>
  <c r="Q4518" i="2" s="1"/>
  <c r="R4518" i="2" s="1"/>
  <c r="S4518" i="2" s="1"/>
  <c r="J4517" i="2"/>
  <c r="Q4517" i="2" s="1"/>
  <c r="R4517" i="2" s="1"/>
  <c r="S4517" i="2" s="1"/>
  <c r="J4516" i="2"/>
  <c r="Q4516" i="2" s="1"/>
  <c r="R4516" i="2" s="1"/>
  <c r="S4516" i="2" s="1"/>
  <c r="J4515" i="2"/>
  <c r="J4514" i="2"/>
  <c r="Q4514" i="2" s="1"/>
  <c r="R4514" i="2" s="1"/>
  <c r="S4514" i="2" s="1"/>
  <c r="J4513" i="2"/>
  <c r="Q4513" i="2" s="1"/>
  <c r="R4513" i="2" s="1"/>
  <c r="S4513" i="2" s="1"/>
  <c r="J4512" i="2"/>
  <c r="Q4512" i="2" s="1"/>
  <c r="R4512" i="2" s="1"/>
  <c r="S4512" i="2" s="1"/>
  <c r="J4511" i="2"/>
  <c r="J4510" i="2"/>
  <c r="Q4510" i="2" s="1"/>
  <c r="R4510" i="2" s="1"/>
  <c r="S4510" i="2" s="1"/>
  <c r="J4509" i="2"/>
  <c r="Q4509" i="2" s="1"/>
  <c r="R4509" i="2" s="1"/>
  <c r="S4509" i="2" s="1"/>
  <c r="J4508" i="2"/>
  <c r="Q4508" i="2" s="1"/>
  <c r="R4508" i="2" s="1"/>
  <c r="S4508" i="2" s="1"/>
  <c r="J4507" i="2"/>
  <c r="J4506" i="2"/>
  <c r="Q4506" i="2" s="1"/>
  <c r="R4506" i="2" s="1"/>
  <c r="S4506" i="2" s="1"/>
  <c r="J4505" i="2"/>
  <c r="Q4505" i="2" s="1"/>
  <c r="R4505" i="2" s="1"/>
  <c r="S4505" i="2" s="1"/>
  <c r="J4504" i="2"/>
  <c r="Q4504" i="2" s="1"/>
  <c r="R4504" i="2" s="1"/>
  <c r="S4504" i="2" s="1"/>
  <c r="J4503" i="2"/>
  <c r="J4502" i="2"/>
  <c r="Q4502" i="2" s="1"/>
  <c r="R4502" i="2" s="1"/>
  <c r="S4502" i="2" s="1"/>
  <c r="J4501" i="2"/>
  <c r="Q4501" i="2" s="1"/>
  <c r="R4501" i="2" s="1"/>
  <c r="S4501" i="2" s="1"/>
  <c r="J4500" i="2"/>
  <c r="Q4500" i="2" s="1"/>
  <c r="R4500" i="2" s="1"/>
  <c r="S4500" i="2" s="1"/>
  <c r="J4499" i="2"/>
  <c r="J4498" i="2"/>
  <c r="Q4498" i="2" s="1"/>
  <c r="R4498" i="2" s="1"/>
  <c r="S4498" i="2" s="1"/>
  <c r="J4497" i="2"/>
  <c r="Q4497" i="2" s="1"/>
  <c r="R4497" i="2" s="1"/>
  <c r="S4497" i="2" s="1"/>
  <c r="J4496" i="2"/>
  <c r="Q4496" i="2" s="1"/>
  <c r="R4496" i="2" s="1"/>
  <c r="S4496" i="2" s="1"/>
  <c r="J4495" i="2"/>
  <c r="J4494" i="2"/>
  <c r="Q4494" i="2" s="1"/>
  <c r="R4494" i="2" s="1"/>
  <c r="S4494" i="2" s="1"/>
  <c r="J4493" i="2"/>
  <c r="Q4493" i="2" s="1"/>
  <c r="R4493" i="2" s="1"/>
  <c r="S4493" i="2" s="1"/>
  <c r="J4492" i="2"/>
  <c r="Q4492" i="2" s="1"/>
  <c r="R4492" i="2" s="1"/>
  <c r="S4492" i="2" s="1"/>
  <c r="J4491" i="2"/>
  <c r="J4490" i="2"/>
  <c r="Q4490" i="2" s="1"/>
  <c r="R4490" i="2" s="1"/>
  <c r="S4490" i="2" s="1"/>
  <c r="J4489" i="2"/>
  <c r="Q4489" i="2" s="1"/>
  <c r="R4489" i="2" s="1"/>
  <c r="S4489" i="2" s="1"/>
  <c r="J4488" i="2"/>
  <c r="Q4488" i="2" s="1"/>
  <c r="R4488" i="2" s="1"/>
  <c r="S4488" i="2" s="1"/>
  <c r="J4487" i="2"/>
  <c r="J4486" i="2"/>
  <c r="Q4486" i="2" s="1"/>
  <c r="R4486" i="2" s="1"/>
  <c r="S4486" i="2" s="1"/>
  <c r="J4485" i="2"/>
  <c r="Q4485" i="2" s="1"/>
  <c r="R4485" i="2" s="1"/>
  <c r="S4485" i="2" s="1"/>
  <c r="J4484" i="2"/>
  <c r="Q4484" i="2" s="1"/>
  <c r="R4484" i="2" s="1"/>
  <c r="S4484" i="2" s="1"/>
  <c r="J4483" i="2"/>
  <c r="J4482" i="2"/>
  <c r="Q4482" i="2" s="1"/>
  <c r="R4482" i="2" s="1"/>
  <c r="S4482" i="2" s="1"/>
  <c r="J4481" i="2"/>
  <c r="Q4481" i="2" s="1"/>
  <c r="R4481" i="2" s="1"/>
  <c r="S4481" i="2" s="1"/>
  <c r="J4480" i="2"/>
  <c r="Q4480" i="2" s="1"/>
  <c r="R4480" i="2" s="1"/>
  <c r="S4480" i="2" s="1"/>
  <c r="J4479" i="2"/>
  <c r="J4478" i="2"/>
  <c r="Q4478" i="2" s="1"/>
  <c r="R4478" i="2" s="1"/>
  <c r="S4478" i="2" s="1"/>
  <c r="J4477" i="2"/>
  <c r="Q4477" i="2" s="1"/>
  <c r="R4477" i="2" s="1"/>
  <c r="S4477" i="2" s="1"/>
  <c r="J4476" i="2"/>
  <c r="Q4476" i="2" s="1"/>
  <c r="R4476" i="2" s="1"/>
  <c r="S4476" i="2" s="1"/>
  <c r="J4475" i="2"/>
  <c r="J4474" i="2"/>
  <c r="Q4474" i="2" s="1"/>
  <c r="R4474" i="2" s="1"/>
  <c r="S4474" i="2" s="1"/>
  <c r="J4473" i="2"/>
  <c r="Q4473" i="2" s="1"/>
  <c r="R4473" i="2" s="1"/>
  <c r="S4473" i="2" s="1"/>
  <c r="J4472" i="2"/>
  <c r="Q4472" i="2" s="1"/>
  <c r="R4472" i="2" s="1"/>
  <c r="S4472" i="2" s="1"/>
  <c r="J4471" i="2"/>
  <c r="J4470" i="2"/>
  <c r="Q4470" i="2" s="1"/>
  <c r="R4470" i="2" s="1"/>
  <c r="S4470" i="2" s="1"/>
  <c r="J4469" i="2"/>
  <c r="Q4469" i="2" s="1"/>
  <c r="R4469" i="2" s="1"/>
  <c r="S4469" i="2" s="1"/>
  <c r="J4468" i="2"/>
  <c r="Q4468" i="2" s="1"/>
  <c r="R4468" i="2" s="1"/>
  <c r="S4468" i="2" s="1"/>
  <c r="J4467" i="2"/>
  <c r="J4466" i="2"/>
  <c r="Q4466" i="2" s="1"/>
  <c r="R4466" i="2" s="1"/>
  <c r="S4466" i="2" s="1"/>
  <c r="J4465" i="2"/>
  <c r="Q4465" i="2" s="1"/>
  <c r="R4465" i="2" s="1"/>
  <c r="S4465" i="2" s="1"/>
  <c r="J4464" i="2"/>
  <c r="Q4464" i="2" s="1"/>
  <c r="R4464" i="2" s="1"/>
  <c r="S4464" i="2" s="1"/>
  <c r="J4463" i="2"/>
  <c r="J4462" i="2"/>
  <c r="Q4462" i="2" s="1"/>
  <c r="R4462" i="2" s="1"/>
  <c r="S4462" i="2" s="1"/>
  <c r="J4461" i="2"/>
  <c r="Q4461" i="2" s="1"/>
  <c r="R4461" i="2" s="1"/>
  <c r="S4461" i="2" s="1"/>
  <c r="J4460" i="2"/>
  <c r="Q4460" i="2" s="1"/>
  <c r="R4460" i="2" s="1"/>
  <c r="S4460" i="2" s="1"/>
  <c r="J4459" i="2"/>
  <c r="J4458" i="2"/>
  <c r="Q4458" i="2" s="1"/>
  <c r="R4458" i="2" s="1"/>
  <c r="S4458" i="2" s="1"/>
  <c r="J4457" i="2"/>
  <c r="Q4457" i="2" s="1"/>
  <c r="R4457" i="2" s="1"/>
  <c r="S4457" i="2" s="1"/>
  <c r="J4456" i="2"/>
  <c r="Q4456" i="2" s="1"/>
  <c r="R4456" i="2" s="1"/>
  <c r="S4456" i="2" s="1"/>
  <c r="J4455" i="2"/>
  <c r="J4454" i="2"/>
  <c r="Q4454" i="2" s="1"/>
  <c r="R4454" i="2" s="1"/>
  <c r="S4454" i="2" s="1"/>
  <c r="J4453" i="2"/>
  <c r="Q4453" i="2" s="1"/>
  <c r="R4453" i="2" s="1"/>
  <c r="S4453" i="2" s="1"/>
  <c r="J4452" i="2"/>
  <c r="Q4452" i="2" s="1"/>
  <c r="R4452" i="2" s="1"/>
  <c r="S4452" i="2" s="1"/>
  <c r="J4451" i="2"/>
  <c r="J4450" i="2"/>
  <c r="Q4450" i="2" s="1"/>
  <c r="R4450" i="2" s="1"/>
  <c r="S4450" i="2" s="1"/>
  <c r="J4449" i="2"/>
  <c r="Q4449" i="2" s="1"/>
  <c r="R4449" i="2" s="1"/>
  <c r="S4449" i="2" s="1"/>
  <c r="J4448" i="2"/>
  <c r="Q4448" i="2" s="1"/>
  <c r="R4448" i="2" s="1"/>
  <c r="S4448" i="2" s="1"/>
  <c r="J4447" i="2"/>
  <c r="J4446" i="2"/>
  <c r="Q4446" i="2" s="1"/>
  <c r="R4446" i="2" s="1"/>
  <c r="S4446" i="2" s="1"/>
  <c r="J4445" i="2"/>
  <c r="Q4445" i="2" s="1"/>
  <c r="R4445" i="2" s="1"/>
  <c r="S4445" i="2" s="1"/>
  <c r="J4444" i="2"/>
  <c r="Q4444" i="2" s="1"/>
  <c r="R4444" i="2" s="1"/>
  <c r="S4444" i="2" s="1"/>
  <c r="J4443" i="2"/>
  <c r="J4442" i="2"/>
  <c r="Q4442" i="2" s="1"/>
  <c r="R4442" i="2" s="1"/>
  <c r="S4442" i="2" s="1"/>
  <c r="J4441" i="2"/>
  <c r="Q4441" i="2" s="1"/>
  <c r="R4441" i="2" s="1"/>
  <c r="S4441" i="2" s="1"/>
  <c r="J4440" i="2"/>
  <c r="Q4440" i="2" s="1"/>
  <c r="R4440" i="2" s="1"/>
  <c r="S4440" i="2" s="1"/>
  <c r="J4439" i="2"/>
  <c r="J4438" i="2"/>
  <c r="Q4438" i="2" s="1"/>
  <c r="R4438" i="2" s="1"/>
  <c r="S4438" i="2" s="1"/>
  <c r="J4437" i="2"/>
  <c r="Q4437" i="2" s="1"/>
  <c r="R4437" i="2" s="1"/>
  <c r="S4437" i="2" s="1"/>
  <c r="J4436" i="2"/>
  <c r="Q4436" i="2" s="1"/>
  <c r="R4436" i="2" s="1"/>
  <c r="S4436" i="2" s="1"/>
  <c r="J4435" i="2"/>
  <c r="J4434" i="2"/>
  <c r="Q4434" i="2" s="1"/>
  <c r="R4434" i="2" s="1"/>
  <c r="S4434" i="2" s="1"/>
  <c r="J4433" i="2"/>
  <c r="Q4433" i="2" s="1"/>
  <c r="R4433" i="2" s="1"/>
  <c r="S4433" i="2" s="1"/>
  <c r="J4432" i="2"/>
  <c r="Q4432" i="2" s="1"/>
  <c r="R4432" i="2" s="1"/>
  <c r="S4432" i="2" s="1"/>
  <c r="J4431" i="2"/>
  <c r="J4430" i="2"/>
  <c r="Q4430" i="2" s="1"/>
  <c r="R4430" i="2" s="1"/>
  <c r="S4430" i="2" s="1"/>
  <c r="J4429" i="2"/>
  <c r="Q4429" i="2" s="1"/>
  <c r="R4429" i="2" s="1"/>
  <c r="S4429" i="2" s="1"/>
  <c r="J4428" i="2"/>
  <c r="Q4428" i="2" s="1"/>
  <c r="R4428" i="2" s="1"/>
  <c r="S4428" i="2" s="1"/>
  <c r="J4427" i="2"/>
  <c r="J4426" i="2"/>
  <c r="Q4426" i="2" s="1"/>
  <c r="R4426" i="2" s="1"/>
  <c r="S4426" i="2" s="1"/>
  <c r="J4425" i="2"/>
  <c r="Q4425" i="2" s="1"/>
  <c r="R4425" i="2" s="1"/>
  <c r="S4425" i="2" s="1"/>
  <c r="J4424" i="2"/>
  <c r="Q4424" i="2" s="1"/>
  <c r="R4424" i="2" s="1"/>
  <c r="S4424" i="2" s="1"/>
  <c r="J4423" i="2"/>
  <c r="J4422" i="2"/>
  <c r="Q4422" i="2" s="1"/>
  <c r="R4422" i="2" s="1"/>
  <c r="S4422" i="2" s="1"/>
  <c r="Q4421" i="2"/>
  <c r="R4421" i="2" s="1"/>
  <c r="S4421" i="2" s="1"/>
  <c r="J4421" i="2"/>
  <c r="J4420" i="2"/>
  <c r="Q4420" i="2" s="1"/>
  <c r="R4420" i="2" s="1"/>
  <c r="S4420" i="2" s="1"/>
  <c r="J4419" i="2"/>
  <c r="J4418" i="2"/>
  <c r="Q4418" i="2" s="1"/>
  <c r="R4418" i="2" s="1"/>
  <c r="S4418" i="2" s="1"/>
  <c r="J4417" i="2"/>
  <c r="Q4417" i="2" s="1"/>
  <c r="R4417" i="2" s="1"/>
  <c r="S4417" i="2" s="1"/>
  <c r="J4416" i="2"/>
  <c r="Q4416" i="2" s="1"/>
  <c r="R4416" i="2" s="1"/>
  <c r="S4416" i="2" s="1"/>
  <c r="J4415" i="2"/>
  <c r="J4414" i="2"/>
  <c r="Q4414" i="2" s="1"/>
  <c r="R4414" i="2" s="1"/>
  <c r="S4414" i="2" s="1"/>
  <c r="J4413" i="2"/>
  <c r="Q4413" i="2" s="1"/>
  <c r="R4413" i="2" s="1"/>
  <c r="S4413" i="2" s="1"/>
  <c r="J4412" i="2"/>
  <c r="Q4412" i="2" s="1"/>
  <c r="R4412" i="2" s="1"/>
  <c r="S4412" i="2" s="1"/>
  <c r="J4411" i="2"/>
  <c r="J4410" i="2"/>
  <c r="Q4410" i="2" s="1"/>
  <c r="R4410" i="2" s="1"/>
  <c r="S4410" i="2" s="1"/>
  <c r="J4409" i="2"/>
  <c r="Q4409" i="2" s="1"/>
  <c r="R4409" i="2" s="1"/>
  <c r="S4409" i="2" s="1"/>
  <c r="J4408" i="2"/>
  <c r="Q4408" i="2" s="1"/>
  <c r="R4408" i="2" s="1"/>
  <c r="S4408" i="2" s="1"/>
  <c r="J4407" i="2"/>
  <c r="J4406" i="2"/>
  <c r="Q4406" i="2" s="1"/>
  <c r="R4406" i="2" s="1"/>
  <c r="S4406" i="2" s="1"/>
  <c r="J4405" i="2"/>
  <c r="Q4405" i="2" s="1"/>
  <c r="R4405" i="2" s="1"/>
  <c r="S4405" i="2" s="1"/>
  <c r="J4404" i="2"/>
  <c r="Q4404" i="2" s="1"/>
  <c r="R4404" i="2" s="1"/>
  <c r="S4404" i="2" s="1"/>
  <c r="J4403" i="2"/>
  <c r="J4402" i="2"/>
  <c r="Q4402" i="2" s="1"/>
  <c r="R4402" i="2" s="1"/>
  <c r="S4402" i="2" s="1"/>
  <c r="J4401" i="2"/>
  <c r="Q4401" i="2" s="1"/>
  <c r="R4401" i="2" s="1"/>
  <c r="S4401" i="2" s="1"/>
  <c r="J4400" i="2"/>
  <c r="Q4400" i="2" s="1"/>
  <c r="R4400" i="2" s="1"/>
  <c r="S4400" i="2" s="1"/>
  <c r="J4399" i="2"/>
  <c r="J4398" i="2"/>
  <c r="Q4398" i="2" s="1"/>
  <c r="R4398" i="2" s="1"/>
  <c r="S4398" i="2" s="1"/>
  <c r="J4397" i="2"/>
  <c r="Q4397" i="2" s="1"/>
  <c r="R4397" i="2" s="1"/>
  <c r="S4397" i="2" s="1"/>
  <c r="J4396" i="2"/>
  <c r="Q4396" i="2" s="1"/>
  <c r="R4396" i="2" s="1"/>
  <c r="S4396" i="2" s="1"/>
  <c r="J4395" i="2"/>
  <c r="J4394" i="2"/>
  <c r="Q4394" i="2" s="1"/>
  <c r="R4394" i="2" s="1"/>
  <c r="S4394" i="2" s="1"/>
  <c r="J4393" i="2"/>
  <c r="Q4393" i="2" s="1"/>
  <c r="R4393" i="2" s="1"/>
  <c r="S4393" i="2" s="1"/>
  <c r="J4392" i="2"/>
  <c r="Q4392" i="2" s="1"/>
  <c r="R4392" i="2" s="1"/>
  <c r="S4392" i="2" s="1"/>
  <c r="J4391" i="2"/>
  <c r="J4390" i="2"/>
  <c r="Q4390" i="2" s="1"/>
  <c r="R4390" i="2" s="1"/>
  <c r="S4390" i="2" s="1"/>
  <c r="J4389" i="2"/>
  <c r="Q4389" i="2" s="1"/>
  <c r="R4389" i="2" s="1"/>
  <c r="S4389" i="2" s="1"/>
  <c r="J4388" i="2"/>
  <c r="Q4388" i="2" s="1"/>
  <c r="R4388" i="2" s="1"/>
  <c r="S4388" i="2" s="1"/>
  <c r="J4387" i="2"/>
  <c r="J4386" i="2"/>
  <c r="Q4386" i="2" s="1"/>
  <c r="R4386" i="2" s="1"/>
  <c r="S4386" i="2" s="1"/>
  <c r="J4385" i="2"/>
  <c r="Q4385" i="2" s="1"/>
  <c r="R4385" i="2" s="1"/>
  <c r="S4385" i="2" s="1"/>
  <c r="J4384" i="2"/>
  <c r="Q4384" i="2" s="1"/>
  <c r="R4384" i="2" s="1"/>
  <c r="S4384" i="2" s="1"/>
  <c r="J4383" i="2"/>
  <c r="J4382" i="2"/>
  <c r="Q4382" i="2" s="1"/>
  <c r="R4382" i="2" s="1"/>
  <c r="S4382" i="2" s="1"/>
  <c r="J4381" i="2"/>
  <c r="Q4381" i="2" s="1"/>
  <c r="R4381" i="2" s="1"/>
  <c r="S4381" i="2" s="1"/>
  <c r="J4380" i="2"/>
  <c r="Q4380" i="2" s="1"/>
  <c r="R4380" i="2" s="1"/>
  <c r="S4380" i="2" s="1"/>
  <c r="J4379" i="2"/>
  <c r="J4378" i="2"/>
  <c r="Q4378" i="2" s="1"/>
  <c r="R4378" i="2" s="1"/>
  <c r="S4378" i="2" s="1"/>
  <c r="J4377" i="2"/>
  <c r="Q4377" i="2" s="1"/>
  <c r="R4377" i="2" s="1"/>
  <c r="S4377" i="2" s="1"/>
  <c r="J4376" i="2"/>
  <c r="Q4376" i="2" s="1"/>
  <c r="R4376" i="2" s="1"/>
  <c r="S4376" i="2" s="1"/>
  <c r="J4375" i="2"/>
  <c r="J4374" i="2"/>
  <c r="Q4374" i="2" s="1"/>
  <c r="R4374" i="2" s="1"/>
  <c r="S4374" i="2" s="1"/>
  <c r="J4373" i="2"/>
  <c r="Q4373" i="2" s="1"/>
  <c r="R4373" i="2" s="1"/>
  <c r="S4373" i="2" s="1"/>
  <c r="J4372" i="2"/>
  <c r="Q4372" i="2" s="1"/>
  <c r="R4372" i="2" s="1"/>
  <c r="S4372" i="2" s="1"/>
  <c r="J4371" i="2"/>
  <c r="J4370" i="2"/>
  <c r="Q4370" i="2" s="1"/>
  <c r="R4370" i="2" s="1"/>
  <c r="S4370" i="2" s="1"/>
  <c r="J4369" i="2"/>
  <c r="Q4369" i="2" s="1"/>
  <c r="R4369" i="2" s="1"/>
  <c r="S4369" i="2" s="1"/>
  <c r="J4368" i="2"/>
  <c r="Q4368" i="2" s="1"/>
  <c r="R4368" i="2" s="1"/>
  <c r="S4368" i="2" s="1"/>
  <c r="J4367" i="2"/>
  <c r="J4366" i="2"/>
  <c r="Q4366" i="2" s="1"/>
  <c r="R4366" i="2" s="1"/>
  <c r="S4366" i="2" s="1"/>
  <c r="J4365" i="2"/>
  <c r="Q4365" i="2" s="1"/>
  <c r="R4365" i="2" s="1"/>
  <c r="S4365" i="2" s="1"/>
  <c r="J4364" i="2"/>
  <c r="Q4364" i="2" s="1"/>
  <c r="R4364" i="2" s="1"/>
  <c r="S4364" i="2" s="1"/>
  <c r="J4363" i="2"/>
  <c r="J4362" i="2"/>
  <c r="Q4362" i="2" s="1"/>
  <c r="R4362" i="2" s="1"/>
  <c r="S4362" i="2" s="1"/>
  <c r="J4361" i="2"/>
  <c r="Q4361" i="2" s="1"/>
  <c r="R4361" i="2" s="1"/>
  <c r="S4361" i="2" s="1"/>
  <c r="J4360" i="2"/>
  <c r="Q4360" i="2" s="1"/>
  <c r="R4360" i="2" s="1"/>
  <c r="S4360" i="2" s="1"/>
  <c r="J4359" i="2"/>
  <c r="J4358" i="2"/>
  <c r="Q4358" i="2" s="1"/>
  <c r="R4358" i="2" s="1"/>
  <c r="S4358" i="2" s="1"/>
  <c r="J4357" i="2"/>
  <c r="Q4357" i="2" s="1"/>
  <c r="R4357" i="2" s="1"/>
  <c r="S4357" i="2" s="1"/>
  <c r="J4356" i="2"/>
  <c r="Q4356" i="2" s="1"/>
  <c r="R4356" i="2" s="1"/>
  <c r="S4356" i="2" s="1"/>
  <c r="J4355" i="2"/>
  <c r="J4354" i="2"/>
  <c r="Q4354" i="2" s="1"/>
  <c r="R4354" i="2" s="1"/>
  <c r="S4354" i="2" s="1"/>
  <c r="J4353" i="2"/>
  <c r="Q4353" i="2" s="1"/>
  <c r="R4353" i="2" s="1"/>
  <c r="S4353" i="2" s="1"/>
  <c r="J4352" i="2"/>
  <c r="Q4352" i="2" s="1"/>
  <c r="R4352" i="2" s="1"/>
  <c r="S4352" i="2" s="1"/>
  <c r="J4351" i="2"/>
  <c r="J4350" i="2"/>
  <c r="Q4350" i="2" s="1"/>
  <c r="R4350" i="2" s="1"/>
  <c r="S4350" i="2" s="1"/>
  <c r="J4349" i="2"/>
  <c r="Q4349" i="2" s="1"/>
  <c r="R4349" i="2" s="1"/>
  <c r="S4349" i="2" s="1"/>
  <c r="J4348" i="2"/>
  <c r="Q4348" i="2" s="1"/>
  <c r="R4348" i="2" s="1"/>
  <c r="S4348" i="2" s="1"/>
  <c r="J4347" i="2"/>
  <c r="J4346" i="2"/>
  <c r="Q4346" i="2" s="1"/>
  <c r="R4346" i="2" s="1"/>
  <c r="S4346" i="2" s="1"/>
  <c r="J4345" i="2"/>
  <c r="Q4345" i="2" s="1"/>
  <c r="R4345" i="2" s="1"/>
  <c r="S4345" i="2" s="1"/>
  <c r="J4344" i="2"/>
  <c r="Q4344" i="2" s="1"/>
  <c r="R4344" i="2" s="1"/>
  <c r="S4344" i="2" s="1"/>
  <c r="J4343" i="2"/>
  <c r="J4342" i="2"/>
  <c r="Q4342" i="2" s="1"/>
  <c r="R4342" i="2" s="1"/>
  <c r="S4342" i="2" s="1"/>
  <c r="J4341" i="2"/>
  <c r="Q4341" i="2" s="1"/>
  <c r="R4341" i="2" s="1"/>
  <c r="S4341" i="2" s="1"/>
  <c r="J4340" i="2"/>
  <c r="Q4340" i="2" s="1"/>
  <c r="R4340" i="2" s="1"/>
  <c r="S4340" i="2" s="1"/>
  <c r="J4339" i="2"/>
  <c r="J4338" i="2"/>
  <c r="Q4338" i="2" s="1"/>
  <c r="R4338" i="2" s="1"/>
  <c r="S4338" i="2" s="1"/>
  <c r="J4337" i="2"/>
  <c r="Q4337" i="2" s="1"/>
  <c r="R4337" i="2" s="1"/>
  <c r="S4337" i="2" s="1"/>
  <c r="J4336" i="2"/>
  <c r="Q4336" i="2" s="1"/>
  <c r="R4336" i="2" s="1"/>
  <c r="S4336" i="2" s="1"/>
  <c r="J4335" i="2"/>
  <c r="J4334" i="2"/>
  <c r="Q4334" i="2" s="1"/>
  <c r="R4334" i="2" s="1"/>
  <c r="S4334" i="2" s="1"/>
  <c r="J4333" i="2"/>
  <c r="Q4333" i="2" s="1"/>
  <c r="R4333" i="2" s="1"/>
  <c r="S4333" i="2" s="1"/>
  <c r="J4332" i="2"/>
  <c r="Q4332" i="2" s="1"/>
  <c r="R4332" i="2" s="1"/>
  <c r="S4332" i="2" s="1"/>
  <c r="J4331" i="2"/>
  <c r="J4330" i="2"/>
  <c r="Q4330" i="2" s="1"/>
  <c r="R4330" i="2" s="1"/>
  <c r="S4330" i="2" s="1"/>
  <c r="J4329" i="2"/>
  <c r="Q4329" i="2" s="1"/>
  <c r="R4329" i="2" s="1"/>
  <c r="S4329" i="2" s="1"/>
  <c r="J4328" i="2"/>
  <c r="Q4328" i="2" s="1"/>
  <c r="R4328" i="2" s="1"/>
  <c r="S4328" i="2" s="1"/>
  <c r="J4327" i="2"/>
  <c r="J4326" i="2"/>
  <c r="Q4326" i="2" s="1"/>
  <c r="R4326" i="2" s="1"/>
  <c r="S4326" i="2" s="1"/>
  <c r="J4325" i="2"/>
  <c r="Q4325" i="2" s="1"/>
  <c r="R4325" i="2" s="1"/>
  <c r="S4325" i="2" s="1"/>
  <c r="J4324" i="2"/>
  <c r="Q4324" i="2" s="1"/>
  <c r="R4324" i="2" s="1"/>
  <c r="S4324" i="2" s="1"/>
  <c r="J4323" i="2"/>
  <c r="J4322" i="2"/>
  <c r="Q4322" i="2" s="1"/>
  <c r="R4322" i="2" s="1"/>
  <c r="S4322" i="2" s="1"/>
  <c r="J4321" i="2"/>
  <c r="Q4321" i="2" s="1"/>
  <c r="R4321" i="2" s="1"/>
  <c r="S4321" i="2" s="1"/>
  <c r="J4320" i="2"/>
  <c r="Q4320" i="2" s="1"/>
  <c r="R4320" i="2" s="1"/>
  <c r="S4320" i="2" s="1"/>
  <c r="J4319" i="2"/>
  <c r="J4318" i="2"/>
  <c r="Q4318" i="2" s="1"/>
  <c r="R4318" i="2" s="1"/>
  <c r="S4318" i="2" s="1"/>
  <c r="J4317" i="2"/>
  <c r="Q4317" i="2" s="1"/>
  <c r="R4317" i="2" s="1"/>
  <c r="S4317" i="2" s="1"/>
  <c r="J4316" i="2"/>
  <c r="Q4316" i="2" s="1"/>
  <c r="R4316" i="2" s="1"/>
  <c r="S4316" i="2" s="1"/>
  <c r="J4315" i="2"/>
  <c r="J4314" i="2"/>
  <c r="Q4314" i="2" s="1"/>
  <c r="R4314" i="2" s="1"/>
  <c r="S4314" i="2" s="1"/>
  <c r="J4313" i="2"/>
  <c r="Q4313" i="2" s="1"/>
  <c r="R4313" i="2" s="1"/>
  <c r="S4313" i="2" s="1"/>
  <c r="J4312" i="2"/>
  <c r="Q4312" i="2" s="1"/>
  <c r="R4312" i="2" s="1"/>
  <c r="S4312" i="2" s="1"/>
  <c r="J4311" i="2"/>
  <c r="J4310" i="2"/>
  <c r="Q4310" i="2" s="1"/>
  <c r="R4310" i="2" s="1"/>
  <c r="S4310" i="2" s="1"/>
  <c r="J4309" i="2"/>
  <c r="Q4309" i="2" s="1"/>
  <c r="R4309" i="2" s="1"/>
  <c r="S4309" i="2" s="1"/>
  <c r="J4308" i="2"/>
  <c r="Q4308" i="2" s="1"/>
  <c r="R4308" i="2" s="1"/>
  <c r="S4308" i="2" s="1"/>
  <c r="J4307" i="2"/>
  <c r="J4306" i="2"/>
  <c r="Q4306" i="2" s="1"/>
  <c r="R4306" i="2" s="1"/>
  <c r="S4306" i="2" s="1"/>
  <c r="J4305" i="2"/>
  <c r="Q4305" i="2" s="1"/>
  <c r="R4305" i="2" s="1"/>
  <c r="S4305" i="2" s="1"/>
  <c r="J4304" i="2"/>
  <c r="Q4304" i="2" s="1"/>
  <c r="R4304" i="2" s="1"/>
  <c r="S4304" i="2" s="1"/>
  <c r="J4303" i="2"/>
  <c r="J4302" i="2"/>
  <c r="Q4302" i="2" s="1"/>
  <c r="R4302" i="2" s="1"/>
  <c r="S4302" i="2" s="1"/>
  <c r="J4301" i="2"/>
  <c r="Q4301" i="2" s="1"/>
  <c r="R4301" i="2" s="1"/>
  <c r="S4301" i="2" s="1"/>
  <c r="J4300" i="2"/>
  <c r="Q4300" i="2" s="1"/>
  <c r="R4300" i="2" s="1"/>
  <c r="S4300" i="2" s="1"/>
  <c r="J4299" i="2"/>
  <c r="J4298" i="2"/>
  <c r="Q4298" i="2" s="1"/>
  <c r="R4298" i="2" s="1"/>
  <c r="S4298" i="2" s="1"/>
  <c r="J4297" i="2"/>
  <c r="Q4297" i="2" s="1"/>
  <c r="R4297" i="2" s="1"/>
  <c r="S4297" i="2" s="1"/>
  <c r="J4296" i="2"/>
  <c r="Q4296" i="2" s="1"/>
  <c r="R4296" i="2" s="1"/>
  <c r="S4296" i="2" s="1"/>
  <c r="J4295" i="2"/>
  <c r="J4294" i="2"/>
  <c r="Q4294" i="2" s="1"/>
  <c r="R4294" i="2" s="1"/>
  <c r="S4294" i="2" s="1"/>
  <c r="J4293" i="2"/>
  <c r="Q4293" i="2" s="1"/>
  <c r="R4293" i="2" s="1"/>
  <c r="S4293" i="2" s="1"/>
  <c r="J4292" i="2"/>
  <c r="Q4292" i="2" s="1"/>
  <c r="R4292" i="2" s="1"/>
  <c r="S4292" i="2" s="1"/>
  <c r="J4291" i="2"/>
  <c r="J4290" i="2"/>
  <c r="Q4290" i="2" s="1"/>
  <c r="R4290" i="2" s="1"/>
  <c r="S4290" i="2" s="1"/>
  <c r="J4289" i="2"/>
  <c r="Q4289" i="2" s="1"/>
  <c r="R4289" i="2" s="1"/>
  <c r="S4289" i="2" s="1"/>
  <c r="J4288" i="2"/>
  <c r="Q4288" i="2" s="1"/>
  <c r="R4288" i="2" s="1"/>
  <c r="S4288" i="2" s="1"/>
  <c r="J4287" i="2"/>
  <c r="J4286" i="2"/>
  <c r="Q4286" i="2" s="1"/>
  <c r="R4286" i="2" s="1"/>
  <c r="S4286" i="2" s="1"/>
  <c r="J4285" i="2"/>
  <c r="Q4285" i="2" s="1"/>
  <c r="R4285" i="2" s="1"/>
  <c r="S4285" i="2" s="1"/>
  <c r="J4284" i="2"/>
  <c r="Q4284" i="2" s="1"/>
  <c r="R4284" i="2" s="1"/>
  <c r="S4284" i="2" s="1"/>
  <c r="J4283" i="2"/>
  <c r="J4282" i="2"/>
  <c r="Q4282" i="2" s="1"/>
  <c r="R4282" i="2" s="1"/>
  <c r="S4282" i="2" s="1"/>
  <c r="J4281" i="2"/>
  <c r="Q4281" i="2" s="1"/>
  <c r="R4281" i="2" s="1"/>
  <c r="S4281" i="2" s="1"/>
  <c r="J4280" i="2"/>
  <c r="Q4280" i="2" s="1"/>
  <c r="R4280" i="2" s="1"/>
  <c r="S4280" i="2" s="1"/>
  <c r="J4279" i="2"/>
  <c r="J4278" i="2"/>
  <c r="Q4278" i="2" s="1"/>
  <c r="R4278" i="2" s="1"/>
  <c r="S4278" i="2" s="1"/>
  <c r="J4277" i="2"/>
  <c r="Q4277" i="2" s="1"/>
  <c r="R4277" i="2" s="1"/>
  <c r="S4277" i="2" s="1"/>
  <c r="J4276" i="2"/>
  <c r="Q4276" i="2" s="1"/>
  <c r="R4276" i="2" s="1"/>
  <c r="S4276" i="2" s="1"/>
  <c r="J4275" i="2"/>
  <c r="J4274" i="2"/>
  <c r="Q4274" i="2" s="1"/>
  <c r="R4274" i="2" s="1"/>
  <c r="S4274" i="2" s="1"/>
  <c r="J4273" i="2"/>
  <c r="Q4273" i="2" s="1"/>
  <c r="R4273" i="2" s="1"/>
  <c r="S4273" i="2" s="1"/>
  <c r="J4272" i="2"/>
  <c r="Q4272" i="2" s="1"/>
  <c r="R4272" i="2" s="1"/>
  <c r="S4272" i="2" s="1"/>
  <c r="J4271" i="2"/>
  <c r="J4270" i="2"/>
  <c r="Q4270" i="2" s="1"/>
  <c r="R4270" i="2" s="1"/>
  <c r="S4270" i="2" s="1"/>
  <c r="J4269" i="2"/>
  <c r="Q4269" i="2" s="1"/>
  <c r="R4269" i="2" s="1"/>
  <c r="S4269" i="2" s="1"/>
  <c r="J4268" i="2"/>
  <c r="Q4268" i="2" s="1"/>
  <c r="R4268" i="2" s="1"/>
  <c r="S4268" i="2" s="1"/>
  <c r="J4267" i="2"/>
  <c r="J4266" i="2"/>
  <c r="Q4266" i="2" s="1"/>
  <c r="R4266" i="2" s="1"/>
  <c r="S4266" i="2" s="1"/>
  <c r="J4265" i="2"/>
  <c r="Q4265" i="2" s="1"/>
  <c r="R4265" i="2" s="1"/>
  <c r="S4265" i="2" s="1"/>
  <c r="J4264" i="2"/>
  <c r="Q4264" i="2" s="1"/>
  <c r="R4264" i="2" s="1"/>
  <c r="S4264" i="2" s="1"/>
  <c r="J4263" i="2"/>
  <c r="J4262" i="2"/>
  <c r="Q4262" i="2" s="1"/>
  <c r="R4262" i="2" s="1"/>
  <c r="S4262" i="2" s="1"/>
  <c r="J4261" i="2"/>
  <c r="Q4261" i="2" s="1"/>
  <c r="R4261" i="2" s="1"/>
  <c r="S4261" i="2" s="1"/>
  <c r="J4260" i="2"/>
  <c r="Q4260" i="2" s="1"/>
  <c r="R4260" i="2" s="1"/>
  <c r="S4260" i="2" s="1"/>
  <c r="J4259" i="2"/>
  <c r="J4258" i="2"/>
  <c r="Q4258" i="2" s="1"/>
  <c r="R4258" i="2" s="1"/>
  <c r="S4258" i="2" s="1"/>
  <c r="J4257" i="2"/>
  <c r="Q4257" i="2" s="1"/>
  <c r="R4257" i="2" s="1"/>
  <c r="S4257" i="2" s="1"/>
  <c r="J4256" i="2"/>
  <c r="Q4256" i="2" s="1"/>
  <c r="R4256" i="2" s="1"/>
  <c r="S4256" i="2" s="1"/>
  <c r="J4255" i="2"/>
  <c r="J4254" i="2"/>
  <c r="Q4254" i="2" s="1"/>
  <c r="R4254" i="2" s="1"/>
  <c r="S4254" i="2" s="1"/>
  <c r="J4253" i="2"/>
  <c r="Q4253" i="2" s="1"/>
  <c r="R4253" i="2" s="1"/>
  <c r="S4253" i="2" s="1"/>
  <c r="J4252" i="2"/>
  <c r="Q4252" i="2" s="1"/>
  <c r="R4252" i="2" s="1"/>
  <c r="S4252" i="2" s="1"/>
  <c r="J4251" i="2"/>
  <c r="J4250" i="2"/>
  <c r="Q4250" i="2" s="1"/>
  <c r="R4250" i="2" s="1"/>
  <c r="S4250" i="2" s="1"/>
  <c r="J4249" i="2"/>
  <c r="Q4249" i="2" s="1"/>
  <c r="R4249" i="2" s="1"/>
  <c r="S4249" i="2" s="1"/>
  <c r="J4248" i="2"/>
  <c r="Q4248" i="2" s="1"/>
  <c r="R4248" i="2" s="1"/>
  <c r="S4248" i="2" s="1"/>
  <c r="J4247" i="2"/>
  <c r="J4246" i="2"/>
  <c r="Q4246" i="2" s="1"/>
  <c r="R4246" i="2" s="1"/>
  <c r="S4246" i="2" s="1"/>
  <c r="J4245" i="2"/>
  <c r="Q4245" i="2" s="1"/>
  <c r="R4245" i="2" s="1"/>
  <c r="S4245" i="2" s="1"/>
  <c r="J4244" i="2"/>
  <c r="Q4244" i="2" s="1"/>
  <c r="R4244" i="2" s="1"/>
  <c r="S4244" i="2" s="1"/>
  <c r="J4243" i="2"/>
  <c r="J4242" i="2"/>
  <c r="Q4242" i="2" s="1"/>
  <c r="R4242" i="2" s="1"/>
  <c r="S4242" i="2" s="1"/>
  <c r="J4241" i="2"/>
  <c r="Q4241" i="2" s="1"/>
  <c r="R4241" i="2" s="1"/>
  <c r="S4241" i="2" s="1"/>
  <c r="J4240" i="2"/>
  <c r="Q4240" i="2" s="1"/>
  <c r="R4240" i="2" s="1"/>
  <c r="S4240" i="2" s="1"/>
  <c r="J4239" i="2"/>
  <c r="J4238" i="2"/>
  <c r="Q4238" i="2" s="1"/>
  <c r="R4238" i="2" s="1"/>
  <c r="S4238" i="2" s="1"/>
  <c r="J4237" i="2"/>
  <c r="Q4237" i="2" s="1"/>
  <c r="R4237" i="2" s="1"/>
  <c r="S4237" i="2" s="1"/>
  <c r="J4236" i="2"/>
  <c r="Q4236" i="2" s="1"/>
  <c r="R4236" i="2" s="1"/>
  <c r="S4236" i="2" s="1"/>
  <c r="J4235" i="2"/>
  <c r="J4234" i="2"/>
  <c r="Q4234" i="2" s="1"/>
  <c r="R4234" i="2" s="1"/>
  <c r="S4234" i="2" s="1"/>
  <c r="J4233" i="2"/>
  <c r="Q4233" i="2" s="1"/>
  <c r="R4233" i="2" s="1"/>
  <c r="S4233" i="2" s="1"/>
  <c r="J4232" i="2"/>
  <c r="Q4232" i="2" s="1"/>
  <c r="R4232" i="2" s="1"/>
  <c r="S4232" i="2" s="1"/>
  <c r="J4231" i="2"/>
  <c r="J4230" i="2"/>
  <c r="Q4230" i="2" s="1"/>
  <c r="R4230" i="2" s="1"/>
  <c r="S4230" i="2" s="1"/>
  <c r="J4229" i="2"/>
  <c r="Q4229" i="2" s="1"/>
  <c r="R4229" i="2" s="1"/>
  <c r="S4229" i="2" s="1"/>
  <c r="J4228" i="2"/>
  <c r="Q4228" i="2" s="1"/>
  <c r="R4228" i="2" s="1"/>
  <c r="S4228" i="2" s="1"/>
  <c r="J4227" i="2"/>
  <c r="J4226" i="2"/>
  <c r="Q4226" i="2" s="1"/>
  <c r="R4226" i="2" s="1"/>
  <c r="S4226" i="2" s="1"/>
  <c r="J4225" i="2"/>
  <c r="Q4225" i="2" s="1"/>
  <c r="R4225" i="2" s="1"/>
  <c r="S4225" i="2" s="1"/>
  <c r="J4224" i="2"/>
  <c r="Q4224" i="2" s="1"/>
  <c r="R4224" i="2" s="1"/>
  <c r="S4224" i="2" s="1"/>
  <c r="J4223" i="2"/>
  <c r="J4222" i="2"/>
  <c r="Q4222" i="2" s="1"/>
  <c r="R4222" i="2" s="1"/>
  <c r="S4222" i="2" s="1"/>
  <c r="J4221" i="2"/>
  <c r="Q4221" i="2" s="1"/>
  <c r="R4221" i="2" s="1"/>
  <c r="S4221" i="2" s="1"/>
  <c r="J4220" i="2"/>
  <c r="Q4220" i="2" s="1"/>
  <c r="R4220" i="2" s="1"/>
  <c r="S4220" i="2" s="1"/>
  <c r="J4219" i="2"/>
  <c r="J4218" i="2"/>
  <c r="Q4218" i="2" s="1"/>
  <c r="R4218" i="2" s="1"/>
  <c r="S4218" i="2" s="1"/>
  <c r="J4217" i="2"/>
  <c r="Q4217" i="2" s="1"/>
  <c r="R4217" i="2" s="1"/>
  <c r="S4217" i="2" s="1"/>
  <c r="J4216" i="2"/>
  <c r="Q4216" i="2" s="1"/>
  <c r="R4216" i="2" s="1"/>
  <c r="S4216" i="2" s="1"/>
  <c r="J4215" i="2"/>
  <c r="J4214" i="2"/>
  <c r="Q4214" i="2" s="1"/>
  <c r="R4214" i="2" s="1"/>
  <c r="S4214" i="2" s="1"/>
  <c r="J4213" i="2"/>
  <c r="Q4213" i="2" s="1"/>
  <c r="R4213" i="2" s="1"/>
  <c r="S4213" i="2" s="1"/>
  <c r="J4212" i="2"/>
  <c r="Q4212" i="2" s="1"/>
  <c r="R4212" i="2" s="1"/>
  <c r="S4212" i="2" s="1"/>
  <c r="J4211" i="2"/>
  <c r="J4210" i="2"/>
  <c r="Q4210" i="2" s="1"/>
  <c r="R4210" i="2" s="1"/>
  <c r="S4210" i="2" s="1"/>
  <c r="J4209" i="2"/>
  <c r="Q4209" i="2" s="1"/>
  <c r="R4209" i="2" s="1"/>
  <c r="S4209" i="2" s="1"/>
  <c r="J4208" i="2"/>
  <c r="Q4208" i="2" s="1"/>
  <c r="R4208" i="2" s="1"/>
  <c r="S4208" i="2" s="1"/>
  <c r="J4207" i="2"/>
  <c r="J4206" i="2"/>
  <c r="Q4206" i="2" s="1"/>
  <c r="R4206" i="2" s="1"/>
  <c r="S4206" i="2" s="1"/>
  <c r="J4205" i="2"/>
  <c r="Q4205" i="2" s="1"/>
  <c r="R4205" i="2" s="1"/>
  <c r="S4205" i="2" s="1"/>
  <c r="J4204" i="2"/>
  <c r="Q4204" i="2" s="1"/>
  <c r="R4204" i="2" s="1"/>
  <c r="S4204" i="2" s="1"/>
  <c r="J4203" i="2"/>
  <c r="J4202" i="2"/>
  <c r="Q4202" i="2" s="1"/>
  <c r="R4202" i="2" s="1"/>
  <c r="S4202" i="2" s="1"/>
  <c r="J4201" i="2"/>
  <c r="Q4201" i="2" s="1"/>
  <c r="R4201" i="2" s="1"/>
  <c r="S4201" i="2" s="1"/>
  <c r="J4200" i="2"/>
  <c r="Q4200" i="2" s="1"/>
  <c r="R4200" i="2" s="1"/>
  <c r="S4200" i="2" s="1"/>
  <c r="J4199" i="2"/>
  <c r="J4198" i="2"/>
  <c r="Q4198" i="2" s="1"/>
  <c r="R4198" i="2" s="1"/>
  <c r="S4198" i="2" s="1"/>
  <c r="J4197" i="2"/>
  <c r="Q4197" i="2" s="1"/>
  <c r="R4197" i="2" s="1"/>
  <c r="S4197" i="2" s="1"/>
  <c r="J4196" i="2"/>
  <c r="Q4196" i="2" s="1"/>
  <c r="R4196" i="2" s="1"/>
  <c r="S4196" i="2" s="1"/>
  <c r="J4195" i="2"/>
  <c r="J4194" i="2"/>
  <c r="Q4194" i="2" s="1"/>
  <c r="R4194" i="2" s="1"/>
  <c r="S4194" i="2" s="1"/>
  <c r="J4193" i="2"/>
  <c r="Q4193" i="2" s="1"/>
  <c r="R4193" i="2" s="1"/>
  <c r="S4193" i="2" s="1"/>
  <c r="J4192" i="2"/>
  <c r="Q4192" i="2" s="1"/>
  <c r="R4192" i="2" s="1"/>
  <c r="S4192" i="2" s="1"/>
  <c r="J4191" i="2"/>
  <c r="J4190" i="2"/>
  <c r="Q4190" i="2" s="1"/>
  <c r="R4190" i="2" s="1"/>
  <c r="S4190" i="2" s="1"/>
  <c r="J4189" i="2"/>
  <c r="Q4189" i="2" s="1"/>
  <c r="R4189" i="2" s="1"/>
  <c r="S4189" i="2" s="1"/>
  <c r="J4188" i="2"/>
  <c r="Q4188" i="2" s="1"/>
  <c r="R4188" i="2" s="1"/>
  <c r="S4188" i="2" s="1"/>
  <c r="J4187" i="2"/>
  <c r="J4186" i="2"/>
  <c r="Q4186" i="2" s="1"/>
  <c r="R4186" i="2" s="1"/>
  <c r="S4186" i="2" s="1"/>
  <c r="J4185" i="2"/>
  <c r="Q4185" i="2" s="1"/>
  <c r="R4185" i="2" s="1"/>
  <c r="S4185" i="2" s="1"/>
  <c r="J4184" i="2"/>
  <c r="Q4184" i="2" s="1"/>
  <c r="R4184" i="2" s="1"/>
  <c r="S4184" i="2" s="1"/>
  <c r="J4183" i="2"/>
  <c r="J4182" i="2"/>
  <c r="Q4182" i="2" s="1"/>
  <c r="R4182" i="2" s="1"/>
  <c r="S4182" i="2" s="1"/>
  <c r="J4181" i="2"/>
  <c r="Q4181" i="2" s="1"/>
  <c r="R4181" i="2" s="1"/>
  <c r="S4181" i="2" s="1"/>
  <c r="J4180" i="2"/>
  <c r="Q4180" i="2" s="1"/>
  <c r="R4180" i="2" s="1"/>
  <c r="S4180" i="2" s="1"/>
  <c r="J4179" i="2"/>
  <c r="J4178" i="2"/>
  <c r="Q4178" i="2" s="1"/>
  <c r="R4178" i="2" s="1"/>
  <c r="S4178" i="2" s="1"/>
  <c r="J4177" i="2"/>
  <c r="Q4177" i="2" s="1"/>
  <c r="R4177" i="2" s="1"/>
  <c r="S4177" i="2" s="1"/>
  <c r="J4176" i="2"/>
  <c r="Q4176" i="2" s="1"/>
  <c r="R4176" i="2" s="1"/>
  <c r="S4176" i="2" s="1"/>
  <c r="J4175" i="2"/>
  <c r="J4174" i="2"/>
  <c r="Q4174" i="2" s="1"/>
  <c r="R4174" i="2" s="1"/>
  <c r="S4174" i="2" s="1"/>
  <c r="J4173" i="2"/>
  <c r="Q4173" i="2" s="1"/>
  <c r="R4173" i="2" s="1"/>
  <c r="S4173" i="2" s="1"/>
  <c r="J4172" i="2"/>
  <c r="Q4172" i="2" s="1"/>
  <c r="R4172" i="2" s="1"/>
  <c r="S4172" i="2" s="1"/>
  <c r="J4171" i="2"/>
  <c r="J4170" i="2"/>
  <c r="Q4170" i="2" s="1"/>
  <c r="R4170" i="2" s="1"/>
  <c r="S4170" i="2" s="1"/>
  <c r="J4169" i="2"/>
  <c r="Q4169" i="2" s="1"/>
  <c r="R4169" i="2" s="1"/>
  <c r="S4169" i="2" s="1"/>
  <c r="J4168" i="2"/>
  <c r="Q4168" i="2" s="1"/>
  <c r="R4168" i="2" s="1"/>
  <c r="S4168" i="2" s="1"/>
  <c r="J4167" i="2"/>
  <c r="J4166" i="2"/>
  <c r="Q4166" i="2" s="1"/>
  <c r="R4166" i="2" s="1"/>
  <c r="S4166" i="2" s="1"/>
  <c r="J4165" i="2"/>
  <c r="Q4165" i="2" s="1"/>
  <c r="R4165" i="2" s="1"/>
  <c r="S4165" i="2" s="1"/>
  <c r="J4164" i="2"/>
  <c r="Q4164" i="2" s="1"/>
  <c r="R4164" i="2" s="1"/>
  <c r="S4164" i="2" s="1"/>
  <c r="J4163" i="2"/>
  <c r="J4162" i="2"/>
  <c r="Q4162" i="2" s="1"/>
  <c r="R4162" i="2" s="1"/>
  <c r="S4162" i="2" s="1"/>
  <c r="J4161" i="2"/>
  <c r="Q4161" i="2" s="1"/>
  <c r="R4161" i="2" s="1"/>
  <c r="S4161" i="2" s="1"/>
  <c r="J4160" i="2"/>
  <c r="Q4160" i="2" s="1"/>
  <c r="R4160" i="2" s="1"/>
  <c r="S4160" i="2" s="1"/>
  <c r="J4159" i="2"/>
  <c r="J4158" i="2"/>
  <c r="Q4158" i="2" s="1"/>
  <c r="R4158" i="2" s="1"/>
  <c r="S4158" i="2" s="1"/>
  <c r="J4157" i="2"/>
  <c r="Q4157" i="2" s="1"/>
  <c r="R4157" i="2" s="1"/>
  <c r="S4157" i="2" s="1"/>
  <c r="J4156" i="2"/>
  <c r="Q4156" i="2" s="1"/>
  <c r="R4156" i="2" s="1"/>
  <c r="S4156" i="2" s="1"/>
  <c r="J4155" i="2"/>
  <c r="J4154" i="2"/>
  <c r="Q4154" i="2" s="1"/>
  <c r="R4154" i="2" s="1"/>
  <c r="S4154" i="2" s="1"/>
  <c r="J4153" i="2"/>
  <c r="Q4153" i="2" s="1"/>
  <c r="R4153" i="2" s="1"/>
  <c r="S4153" i="2" s="1"/>
  <c r="J4152" i="2"/>
  <c r="Q4152" i="2" s="1"/>
  <c r="R4152" i="2" s="1"/>
  <c r="S4152" i="2" s="1"/>
  <c r="J4151" i="2"/>
  <c r="J4150" i="2"/>
  <c r="Q4150" i="2" s="1"/>
  <c r="R4150" i="2" s="1"/>
  <c r="S4150" i="2" s="1"/>
  <c r="J4149" i="2"/>
  <c r="Q4149" i="2" s="1"/>
  <c r="R4149" i="2" s="1"/>
  <c r="S4149" i="2" s="1"/>
  <c r="J4148" i="2"/>
  <c r="Q4148" i="2" s="1"/>
  <c r="R4148" i="2" s="1"/>
  <c r="S4148" i="2" s="1"/>
  <c r="J4147" i="2"/>
  <c r="J4146" i="2"/>
  <c r="Q4146" i="2" s="1"/>
  <c r="R4146" i="2" s="1"/>
  <c r="S4146" i="2" s="1"/>
  <c r="J4145" i="2"/>
  <c r="Q4145" i="2" s="1"/>
  <c r="R4145" i="2" s="1"/>
  <c r="S4145" i="2" s="1"/>
  <c r="J4144" i="2"/>
  <c r="Q4144" i="2" s="1"/>
  <c r="R4144" i="2" s="1"/>
  <c r="S4144" i="2" s="1"/>
  <c r="J4143" i="2"/>
  <c r="J4142" i="2"/>
  <c r="Q4142" i="2" s="1"/>
  <c r="R4142" i="2" s="1"/>
  <c r="S4142" i="2" s="1"/>
  <c r="J4141" i="2"/>
  <c r="Q4141" i="2" s="1"/>
  <c r="R4141" i="2" s="1"/>
  <c r="S4141" i="2" s="1"/>
  <c r="J4140" i="2"/>
  <c r="Q4140" i="2" s="1"/>
  <c r="R4140" i="2" s="1"/>
  <c r="S4140" i="2" s="1"/>
  <c r="J4139" i="2"/>
  <c r="J4138" i="2"/>
  <c r="Q4138" i="2" s="1"/>
  <c r="R4138" i="2" s="1"/>
  <c r="S4138" i="2" s="1"/>
  <c r="J4137" i="2"/>
  <c r="Q4137" i="2" s="1"/>
  <c r="R4137" i="2" s="1"/>
  <c r="S4137" i="2" s="1"/>
  <c r="J4136" i="2"/>
  <c r="Q4136" i="2" s="1"/>
  <c r="R4136" i="2" s="1"/>
  <c r="S4136" i="2" s="1"/>
  <c r="J4135" i="2"/>
  <c r="J4134" i="2"/>
  <c r="Q4134" i="2" s="1"/>
  <c r="R4134" i="2" s="1"/>
  <c r="S4134" i="2" s="1"/>
  <c r="J4133" i="2"/>
  <c r="Q4133" i="2" s="1"/>
  <c r="R4133" i="2" s="1"/>
  <c r="S4133" i="2" s="1"/>
  <c r="J4132" i="2"/>
  <c r="Q4132" i="2" s="1"/>
  <c r="R4132" i="2" s="1"/>
  <c r="S4132" i="2" s="1"/>
  <c r="J4131" i="2"/>
  <c r="J4130" i="2"/>
  <c r="Q4130" i="2" s="1"/>
  <c r="R4130" i="2" s="1"/>
  <c r="S4130" i="2" s="1"/>
  <c r="J4129" i="2"/>
  <c r="Q4129" i="2" s="1"/>
  <c r="R4129" i="2" s="1"/>
  <c r="S4129" i="2" s="1"/>
  <c r="J4128" i="2"/>
  <c r="Q4128" i="2" s="1"/>
  <c r="R4128" i="2" s="1"/>
  <c r="S4128" i="2" s="1"/>
  <c r="J4127" i="2"/>
  <c r="J4126" i="2"/>
  <c r="Q4126" i="2" s="1"/>
  <c r="R4126" i="2" s="1"/>
  <c r="S4126" i="2" s="1"/>
  <c r="J4125" i="2"/>
  <c r="Q4125" i="2" s="1"/>
  <c r="R4125" i="2" s="1"/>
  <c r="S4125" i="2" s="1"/>
  <c r="J4124" i="2"/>
  <c r="Q4124" i="2" s="1"/>
  <c r="R4124" i="2" s="1"/>
  <c r="S4124" i="2" s="1"/>
  <c r="J4123" i="2"/>
  <c r="J4122" i="2"/>
  <c r="Q4122" i="2" s="1"/>
  <c r="R4122" i="2" s="1"/>
  <c r="S4122" i="2" s="1"/>
  <c r="J4121" i="2"/>
  <c r="Q4121" i="2" s="1"/>
  <c r="R4121" i="2" s="1"/>
  <c r="S4121" i="2" s="1"/>
  <c r="J4120" i="2"/>
  <c r="Q4120" i="2" s="1"/>
  <c r="R4120" i="2" s="1"/>
  <c r="S4120" i="2" s="1"/>
  <c r="J4119" i="2"/>
  <c r="J4118" i="2"/>
  <c r="Q4118" i="2" s="1"/>
  <c r="R4118" i="2" s="1"/>
  <c r="S4118" i="2" s="1"/>
  <c r="J4117" i="2"/>
  <c r="Q4117" i="2" s="1"/>
  <c r="R4117" i="2" s="1"/>
  <c r="S4117" i="2" s="1"/>
  <c r="J4116" i="2"/>
  <c r="Q4116" i="2" s="1"/>
  <c r="R4116" i="2" s="1"/>
  <c r="S4116" i="2" s="1"/>
  <c r="J4115" i="2"/>
  <c r="J4114" i="2"/>
  <c r="Q4114" i="2" s="1"/>
  <c r="R4114" i="2" s="1"/>
  <c r="S4114" i="2" s="1"/>
  <c r="J4113" i="2"/>
  <c r="Q4113" i="2" s="1"/>
  <c r="R4113" i="2" s="1"/>
  <c r="S4113" i="2" s="1"/>
  <c r="J4112" i="2"/>
  <c r="Q4112" i="2" s="1"/>
  <c r="R4112" i="2" s="1"/>
  <c r="S4112" i="2" s="1"/>
  <c r="J4111" i="2"/>
  <c r="J4110" i="2"/>
  <c r="Q4110" i="2" s="1"/>
  <c r="R4110" i="2" s="1"/>
  <c r="S4110" i="2" s="1"/>
  <c r="J4109" i="2"/>
  <c r="Q4109" i="2" s="1"/>
  <c r="R4109" i="2" s="1"/>
  <c r="S4109" i="2" s="1"/>
  <c r="J4108" i="2"/>
  <c r="Q4108" i="2" s="1"/>
  <c r="R4108" i="2" s="1"/>
  <c r="S4108" i="2" s="1"/>
  <c r="J4107" i="2"/>
  <c r="J4106" i="2"/>
  <c r="Q4106" i="2" s="1"/>
  <c r="R4106" i="2" s="1"/>
  <c r="S4106" i="2" s="1"/>
  <c r="J4105" i="2"/>
  <c r="Q4105" i="2" s="1"/>
  <c r="R4105" i="2" s="1"/>
  <c r="S4105" i="2" s="1"/>
  <c r="J4104" i="2"/>
  <c r="Q4104" i="2" s="1"/>
  <c r="R4104" i="2" s="1"/>
  <c r="S4104" i="2" s="1"/>
  <c r="J4103" i="2"/>
  <c r="J4102" i="2"/>
  <c r="Q4102" i="2" s="1"/>
  <c r="R4102" i="2" s="1"/>
  <c r="S4102" i="2" s="1"/>
  <c r="J4101" i="2"/>
  <c r="Q4101" i="2" s="1"/>
  <c r="R4101" i="2" s="1"/>
  <c r="S4101" i="2" s="1"/>
  <c r="J4100" i="2"/>
  <c r="Q4100" i="2" s="1"/>
  <c r="R4100" i="2" s="1"/>
  <c r="S4100" i="2" s="1"/>
  <c r="J4099" i="2"/>
  <c r="J4098" i="2"/>
  <c r="Q4098" i="2" s="1"/>
  <c r="R4098" i="2" s="1"/>
  <c r="S4098" i="2" s="1"/>
  <c r="J4097" i="2"/>
  <c r="Q4097" i="2" s="1"/>
  <c r="R4097" i="2" s="1"/>
  <c r="S4097" i="2" s="1"/>
  <c r="J4096" i="2"/>
  <c r="Q4096" i="2" s="1"/>
  <c r="R4096" i="2" s="1"/>
  <c r="S4096" i="2" s="1"/>
  <c r="J4095" i="2"/>
  <c r="J4094" i="2"/>
  <c r="Q4094" i="2" s="1"/>
  <c r="R4094" i="2" s="1"/>
  <c r="S4094" i="2" s="1"/>
  <c r="J4093" i="2"/>
  <c r="Q4093" i="2" s="1"/>
  <c r="R4093" i="2" s="1"/>
  <c r="S4093" i="2" s="1"/>
  <c r="J4092" i="2"/>
  <c r="Q4092" i="2" s="1"/>
  <c r="R4092" i="2" s="1"/>
  <c r="S4092" i="2" s="1"/>
  <c r="J4091" i="2"/>
  <c r="J4090" i="2"/>
  <c r="Q4090" i="2" s="1"/>
  <c r="R4090" i="2" s="1"/>
  <c r="S4090" i="2" s="1"/>
  <c r="J4089" i="2"/>
  <c r="Q4089" i="2" s="1"/>
  <c r="R4089" i="2" s="1"/>
  <c r="S4089" i="2" s="1"/>
  <c r="J4088" i="2"/>
  <c r="Q4088" i="2" s="1"/>
  <c r="R4088" i="2" s="1"/>
  <c r="S4088" i="2" s="1"/>
  <c r="J4087" i="2"/>
  <c r="J4086" i="2"/>
  <c r="Q4086" i="2" s="1"/>
  <c r="R4086" i="2" s="1"/>
  <c r="S4086" i="2" s="1"/>
  <c r="J4085" i="2"/>
  <c r="Q4085" i="2" s="1"/>
  <c r="R4085" i="2" s="1"/>
  <c r="S4085" i="2" s="1"/>
  <c r="J4084" i="2"/>
  <c r="Q4084" i="2" s="1"/>
  <c r="R4084" i="2" s="1"/>
  <c r="S4084" i="2" s="1"/>
  <c r="J4083" i="2"/>
  <c r="J4082" i="2"/>
  <c r="Q4082" i="2" s="1"/>
  <c r="R4082" i="2" s="1"/>
  <c r="S4082" i="2" s="1"/>
  <c r="J4081" i="2"/>
  <c r="Q4081" i="2" s="1"/>
  <c r="R4081" i="2" s="1"/>
  <c r="S4081" i="2" s="1"/>
  <c r="J4080" i="2"/>
  <c r="Q4080" i="2" s="1"/>
  <c r="R4080" i="2" s="1"/>
  <c r="S4080" i="2" s="1"/>
  <c r="J4079" i="2"/>
  <c r="J4078" i="2"/>
  <c r="Q4078" i="2" s="1"/>
  <c r="R4078" i="2" s="1"/>
  <c r="S4078" i="2" s="1"/>
  <c r="J4077" i="2"/>
  <c r="Q4077" i="2" s="1"/>
  <c r="R4077" i="2" s="1"/>
  <c r="S4077" i="2" s="1"/>
  <c r="J4076" i="2"/>
  <c r="Q4076" i="2" s="1"/>
  <c r="R4076" i="2" s="1"/>
  <c r="S4076" i="2" s="1"/>
  <c r="J4075" i="2"/>
  <c r="J4074" i="2"/>
  <c r="Q4074" i="2" s="1"/>
  <c r="R4074" i="2" s="1"/>
  <c r="S4074" i="2" s="1"/>
  <c r="J4073" i="2"/>
  <c r="Q4073" i="2" s="1"/>
  <c r="R4073" i="2" s="1"/>
  <c r="S4073" i="2" s="1"/>
  <c r="J4072" i="2"/>
  <c r="Q4072" i="2" s="1"/>
  <c r="R4072" i="2" s="1"/>
  <c r="S4072" i="2" s="1"/>
  <c r="J4071" i="2"/>
  <c r="J4070" i="2"/>
  <c r="Q4070" i="2" s="1"/>
  <c r="R4070" i="2" s="1"/>
  <c r="S4070" i="2" s="1"/>
  <c r="J4069" i="2"/>
  <c r="Q4069" i="2" s="1"/>
  <c r="R4069" i="2" s="1"/>
  <c r="S4069" i="2" s="1"/>
  <c r="J4068" i="2"/>
  <c r="Q4068" i="2" s="1"/>
  <c r="R4068" i="2" s="1"/>
  <c r="S4068" i="2" s="1"/>
  <c r="J4067" i="2"/>
  <c r="J4066" i="2"/>
  <c r="Q4066" i="2" s="1"/>
  <c r="R4066" i="2" s="1"/>
  <c r="S4066" i="2" s="1"/>
  <c r="J4065" i="2"/>
  <c r="Q4065" i="2" s="1"/>
  <c r="R4065" i="2" s="1"/>
  <c r="S4065" i="2" s="1"/>
  <c r="J4064" i="2"/>
  <c r="Q4064" i="2" s="1"/>
  <c r="R4064" i="2" s="1"/>
  <c r="S4064" i="2" s="1"/>
  <c r="J4063" i="2"/>
  <c r="J4062" i="2"/>
  <c r="Q4062" i="2" s="1"/>
  <c r="R4062" i="2" s="1"/>
  <c r="S4062" i="2" s="1"/>
  <c r="J4061" i="2"/>
  <c r="Q4061" i="2" s="1"/>
  <c r="R4061" i="2" s="1"/>
  <c r="S4061" i="2" s="1"/>
  <c r="J4060" i="2"/>
  <c r="Q4060" i="2" s="1"/>
  <c r="R4060" i="2" s="1"/>
  <c r="S4060" i="2" s="1"/>
  <c r="J4059" i="2"/>
  <c r="J4058" i="2"/>
  <c r="Q4058" i="2" s="1"/>
  <c r="R4058" i="2" s="1"/>
  <c r="S4058" i="2" s="1"/>
  <c r="J4057" i="2"/>
  <c r="Q4057" i="2" s="1"/>
  <c r="R4057" i="2" s="1"/>
  <c r="S4057" i="2" s="1"/>
  <c r="J4056" i="2"/>
  <c r="Q4056" i="2" s="1"/>
  <c r="R4056" i="2" s="1"/>
  <c r="S4056" i="2" s="1"/>
  <c r="J4055" i="2"/>
  <c r="J4054" i="2"/>
  <c r="Q4054" i="2" s="1"/>
  <c r="R4054" i="2" s="1"/>
  <c r="S4054" i="2" s="1"/>
  <c r="J4053" i="2"/>
  <c r="Q4053" i="2" s="1"/>
  <c r="R4053" i="2" s="1"/>
  <c r="S4053" i="2" s="1"/>
  <c r="J4052" i="2"/>
  <c r="Q4052" i="2" s="1"/>
  <c r="R4052" i="2" s="1"/>
  <c r="S4052" i="2" s="1"/>
  <c r="J4051" i="2"/>
  <c r="J4050" i="2"/>
  <c r="Q4050" i="2" s="1"/>
  <c r="R4050" i="2" s="1"/>
  <c r="S4050" i="2" s="1"/>
  <c r="J4049" i="2"/>
  <c r="Q4049" i="2" s="1"/>
  <c r="R4049" i="2" s="1"/>
  <c r="S4049" i="2" s="1"/>
  <c r="J4048" i="2"/>
  <c r="Q4048" i="2" s="1"/>
  <c r="R4048" i="2" s="1"/>
  <c r="S4048" i="2" s="1"/>
  <c r="J4047" i="2"/>
  <c r="J4046" i="2"/>
  <c r="Q4046" i="2" s="1"/>
  <c r="R4046" i="2" s="1"/>
  <c r="S4046" i="2" s="1"/>
  <c r="J4045" i="2"/>
  <c r="Q4045" i="2" s="1"/>
  <c r="R4045" i="2" s="1"/>
  <c r="S4045" i="2" s="1"/>
  <c r="J4044" i="2"/>
  <c r="Q4044" i="2" s="1"/>
  <c r="R4044" i="2" s="1"/>
  <c r="S4044" i="2" s="1"/>
  <c r="J4043" i="2"/>
  <c r="J4042" i="2"/>
  <c r="Q4042" i="2" s="1"/>
  <c r="R4042" i="2" s="1"/>
  <c r="S4042" i="2" s="1"/>
  <c r="J4041" i="2"/>
  <c r="Q4041" i="2" s="1"/>
  <c r="R4041" i="2" s="1"/>
  <c r="S4041" i="2" s="1"/>
  <c r="J4040" i="2"/>
  <c r="Q4040" i="2" s="1"/>
  <c r="R4040" i="2" s="1"/>
  <c r="S4040" i="2" s="1"/>
  <c r="J4039" i="2"/>
  <c r="J4038" i="2"/>
  <c r="Q4038" i="2" s="1"/>
  <c r="R4038" i="2" s="1"/>
  <c r="S4038" i="2" s="1"/>
  <c r="J4037" i="2"/>
  <c r="Q4037" i="2" s="1"/>
  <c r="R4037" i="2" s="1"/>
  <c r="S4037" i="2" s="1"/>
  <c r="J4036" i="2"/>
  <c r="Q4036" i="2" s="1"/>
  <c r="R4036" i="2" s="1"/>
  <c r="S4036" i="2" s="1"/>
  <c r="J4035" i="2"/>
  <c r="J4034" i="2"/>
  <c r="Q4034" i="2" s="1"/>
  <c r="R4034" i="2" s="1"/>
  <c r="S4034" i="2" s="1"/>
  <c r="J4033" i="2"/>
  <c r="Q4033" i="2" s="1"/>
  <c r="R4033" i="2" s="1"/>
  <c r="S4033" i="2" s="1"/>
  <c r="J4032" i="2"/>
  <c r="Q4032" i="2" s="1"/>
  <c r="R4032" i="2" s="1"/>
  <c r="S4032" i="2" s="1"/>
  <c r="J4031" i="2"/>
  <c r="J4030" i="2"/>
  <c r="Q4030" i="2" s="1"/>
  <c r="R4030" i="2" s="1"/>
  <c r="S4030" i="2" s="1"/>
  <c r="J4029" i="2"/>
  <c r="Q4029" i="2" s="1"/>
  <c r="R4029" i="2" s="1"/>
  <c r="S4029" i="2" s="1"/>
  <c r="J4028" i="2"/>
  <c r="Q4028" i="2" s="1"/>
  <c r="R4028" i="2" s="1"/>
  <c r="S4028" i="2" s="1"/>
  <c r="J4027" i="2"/>
  <c r="J4026" i="2"/>
  <c r="Q4026" i="2" s="1"/>
  <c r="R4026" i="2" s="1"/>
  <c r="S4026" i="2" s="1"/>
  <c r="J4025" i="2"/>
  <c r="Q4025" i="2" s="1"/>
  <c r="R4025" i="2" s="1"/>
  <c r="S4025" i="2" s="1"/>
  <c r="J4024" i="2"/>
  <c r="Q4024" i="2" s="1"/>
  <c r="R4024" i="2" s="1"/>
  <c r="S4024" i="2" s="1"/>
  <c r="J4023" i="2"/>
  <c r="J4022" i="2"/>
  <c r="Q4022" i="2" s="1"/>
  <c r="R4022" i="2" s="1"/>
  <c r="S4022" i="2" s="1"/>
  <c r="J4021" i="2"/>
  <c r="Q4021" i="2" s="1"/>
  <c r="R4021" i="2" s="1"/>
  <c r="S4021" i="2" s="1"/>
  <c r="J4020" i="2"/>
  <c r="Q4020" i="2" s="1"/>
  <c r="R4020" i="2" s="1"/>
  <c r="S4020" i="2" s="1"/>
  <c r="J4019" i="2"/>
  <c r="J4018" i="2"/>
  <c r="Q4018" i="2" s="1"/>
  <c r="R4018" i="2" s="1"/>
  <c r="S4018" i="2" s="1"/>
  <c r="J4017" i="2"/>
  <c r="Q4017" i="2" s="1"/>
  <c r="R4017" i="2" s="1"/>
  <c r="S4017" i="2" s="1"/>
  <c r="J4016" i="2"/>
  <c r="Q4016" i="2" s="1"/>
  <c r="R4016" i="2" s="1"/>
  <c r="S4016" i="2" s="1"/>
  <c r="J4015" i="2"/>
  <c r="Q4014" i="2"/>
  <c r="R4014" i="2" s="1"/>
  <c r="S4014" i="2" s="1"/>
  <c r="J4014" i="2"/>
  <c r="J4013" i="2"/>
  <c r="Q4013" i="2" s="1"/>
  <c r="R4013" i="2" s="1"/>
  <c r="S4013" i="2" s="1"/>
  <c r="J4012" i="2"/>
  <c r="Q4012" i="2" s="1"/>
  <c r="R4012" i="2" s="1"/>
  <c r="S4012" i="2" s="1"/>
  <c r="J4011" i="2"/>
  <c r="J4010" i="2"/>
  <c r="Q4010" i="2" s="1"/>
  <c r="R4010" i="2" s="1"/>
  <c r="S4010" i="2" s="1"/>
  <c r="J4009" i="2"/>
  <c r="Q4009" i="2" s="1"/>
  <c r="R4009" i="2" s="1"/>
  <c r="S4009" i="2" s="1"/>
  <c r="J4008" i="2"/>
  <c r="Q4008" i="2" s="1"/>
  <c r="R4008" i="2" s="1"/>
  <c r="S4008" i="2" s="1"/>
  <c r="J4007" i="2"/>
  <c r="J4006" i="2"/>
  <c r="Q4006" i="2" s="1"/>
  <c r="R4006" i="2" s="1"/>
  <c r="S4006" i="2" s="1"/>
  <c r="J4005" i="2"/>
  <c r="Q4005" i="2" s="1"/>
  <c r="R4005" i="2" s="1"/>
  <c r="S4005" i="2" s="1"/>
  <c r="J4004" i="2"/>
  <c r="Q4004" i="2" s="1"/>
  <c r="R4004" i="2" s="1"/>
  <c r="S4004" i="2" s="1"/>
  <c r="J4003" i="2"/>
  <c r="J4002" i="2"/>
  <c r="Q4002" i="2" s="1"/>
  <c r="R4002" i="2" s="1"/>
  <c r="S4002" i="2" s="1"/>
  <c r="J4001" i="2"/>
  <c r="Q4001" i="2" s="1"/>
  <c r="R4001" i="2" s="1"/>
  <c r="S4001" i="2" s="1"/>
  <c r="J4000" i="2"/>
  <c r="Q4000" i="2" s="1"/>
  <c r="R4000" i="2" s="1"/>
  <c r="S4000" i="2" s="1"/>
  <c r="J3999" i="2"/>
  <c r="J3998" i="2"/>
  <c r="Q3998" i="2" s="1"/>
  <c r="R3998" i="2" s="1"/>
  <c r="S3998" i="2" s="1"/>
  <c r="J3997" i="2"/>
  <c r="Q3997" i="2" s="1"/>
  <c r="R3997" i="2" s="1"/>
  <c r="S3997" i="2" s="1"/>
  <c r="J3996" i="2"/>
  <c r="Q3996" i="2" s="1"/>
  <c r="R3996" i="2" s="1"/>
  <c r="S3996" i="2" s="1"/>
  <c r="J3995" i="2"/>
  <c r="J3994" i="2"/>
  <c r="Q3994" i="2" s="1"/>
  <c r="R3994" i="2" s="1"/>
  <c r="S3994" i="2" s="1"/>
  <c r="J3993" i="2"/>
  <c r="Q3993" i="2" s="1"/>
  <c r="R3993" i="2" s="1"/>
  <c r="S3993" i="2" s="1"/>
  <c r="J3992" i="2"/>
  <c r="Q3992" i="2" s="1"/>
  <c r="R3992" i="2" s="1"/>
  <c r="S3992" i="2" s="1"/>
  <c r="J3991" i="2"/>
  <c r="J3990" i="2"/>
  <c r="Q3990" i="2" s="1"/>
  <c r="R3990" i="2" s="1"/>
  <c r="S3990" i="2" s="1"/>
  <c r="J3989" i="2"/>
  <c r="Q3989" i="2" s="1"/>
  <c r="R3989" i="2" s="1"/>
  <c r="S3989" i="2" s="1"/>
  <c r="J3988" i="2"/>
  <c r="Q3988" i="2" s="1"/>
  <c r="R3988" i="2" s="1"/>
  <c r="S3988" i="2" s="1"/>
  <c r="J3987" i="2"/>
  <c r="J3986" i="2"/>
  <c r="Q3986" i="2" s="1"/>
  <c r="R3986" i="2" s="1"/>
  <c r="S3986" i="2" s="1"/>
  <c r="J3985" i="2"/>
  <c r="Q3985" i="2" s="1"/>
  <c r="R3985" i="2" s="1"/>
  <c r="S3985" i="2" s="1"/>
  <c r="J3984" i="2"/>
  <c r="Q3984" i="2" s="1"/>
  <c r="R3984" i="2" s="1"/>
  <c r="S3984" i="2" s="1"/>
  <c r="J3983" i="2"/>
  <c r="J3982" i="2"/>
  <c r="Q3982" i="2" s="1"/>
  <c r="R3982" i="2" s="1"/>
  <c r="S3982" i="2" s="1"/>
  <c r="J3981" i="2"/>
  <c r="Q3981" i="2" s="1"/>
  <c r="R3981" i="2" s="1"/>
  <c r="S3981" i="2" s="1"/>
  <c r="J3980" i="2"/>
  <c r="Q3980" i="2" s="1"/>
  <c r="R3980" i="2" s="1"/>
  <c r="S3980" i="2" s="1"/>
  <c r="J3979" i="2"/>
  <c r="J3978" i="2"/>
  <c r="Q3978" i="2" s="1"/>
  <c r="R3978" i="2" s="1"/>
  <c r="S3978" i="2" s="1"/>
  <c r="J3977" i="2"/>
  <c r="Q3977" i="2" s="1"/>
  <c r="R3977" i="2" s="1"/>
  <c r="S3977" i="2" s="1"/>
  <c r="J3976" i="2"/>
  <c r="Q3976" i="2" s="1"/>
  <c r="R3976" i="2" s="1"/>
  <c r="S3976" i="2" s="1"/>
  <c r="J3975" i="2"/>
  <c r="J3974" i="2"/>
  <c r="Q3974" i="2" s="1"/>
  <c r="R3974" i="2" s="1"/>
  <c r="S3974" i="2" s="1"/>
  <c r="J3973" i="2"/>
  <c r="Q3973" i="2" s="1"/>
  <c r="R3973" i="2" s="1"/>
  <c r="S3973" i="2" s="1"/>
  <c r="J3972" i="2"/>
  <c r="Q3972" i="2" s="1"/>
  <c r="R3972" i="2" s="1"/>
  <c r="S3972" i="2" s="1"/>
  <c r="J3971" i="2"/>
  <c r="J3970" i="2"/>
  <c r="Q3970" i="2" s="1"/>
  <c r="R3970" i="2" s="1"/>
  <c r="S3970" i="2" s="1"/>
  <c r="J3969" i="2"/>
  <c r="Q3969" i="2" s="1"/>
  <c r="R3969" i="2" s="1"/>
  <c r="S3969" i="2" s="1"/>
  <c r="J3968" i="2"/>
  <c r="Q3968" i="2" s="1"/>
  <c r="R3968" i="2" s="1"/>
  <c r="S3968" i="2" s="1"/>
  <c r="J3967" i="2"/>
  <c r="J3966" i="2"/>
  <c r="Q3966" i="2" s="1"/>
  <c r="R3966" i="2" s="1"/>
  <c r="S3966" i="2" s="1"/>
  <c r="J3965" i="2"/>
  <c r="Q3965" i="2" s="1"/>
  <c r="R3965" i="2" s="1"/>
  <c r="S3965" i="2" s="1"/>
  <c r="J3964" i="2"/>
  <c r="Q3964" i="2" s="1"/>
  <c r="R3964" i="2" s="1"/>
  <c r="S3964" i="2" s="1"/>
  <c r="J3963" i="2"/>
  <c r="J3962" i="2"/>
  <c r="Q3962" i="2" s="1"/>
  <c r="R3962" i="2" s="1"/>
  <c r="S3962" i="2" s="1"/>
  <c r="J3961" i="2"/>
  <c r="Q3961" i="2" s="1"/>
  <c r="R3961" i="2" s="1"/>
  <c r="S3961" i="2" s="1"/>
  <c r="J3960" i="2"/>
  <c r="Q3960" i="2" s="1"/>
  <c r="R3960" i="2" s="1"/>
  <c r="S3960" i="2" s="1"/>
  <c r="J3959" i="2"/>
  <c r="J3958" i="2"/>
  <c r="Q3958" i="2" s="1"/>
  <c r="R3958" i="2" s="1"/>
  <c r="S3958" i="2" s="1"/>
  <c r="J3957" i="2"/>
  <c r="Q3957" i="2" s="1"/>
  <c r="R3957" i="2" s="1"/>
  <c r="S3957" i="2" s="1"/>
  <c r="J3956" i="2"/>
  <c r="Q3956" i="2" s="1"/>
  <c r="R3956" i="2" s="1"/>
  <c r="S3956" i="2" s="1"/>
  <c r="J3955" i="2"/>
  <c r="J3954" i="2"/>
  <c r="Q3954" i="2" s="1"/>
  <c r="R3954" i="2" s="1"/>
  <c r="S3954" i="2" s="1"/>
  <c r="J3953" i="2"/>
  <c r="Q3953" i="2" s="1"/>
  <c r="R3953" i="2" s="1"/>
  <c r="S3953" i="2" s="1"/>
  <c r="J3952" i="2"/>
  <c r="Q3952" i="2" s="1"/>
  <c r="R3952" i="2" s="1"/>
  <c r="S3952" i="2" s="1"/>
  <c r="J3951" i="2"/>
  <c r="Q3950" i="2"/>
  <c r="R3950" i="2" s="1"/>
  <c r="S3950" i="2" s="1"/>
  <c r="J3950" i="2"/>
  <c r="J3949" i="2"/>
  <c r="Q3949" i="2" s="1"/>
  <c r="R3949" i="2" s="1"/>
  <c r="S3949" i="2" s="1"/>
  <c r="J3948" i="2"/>
  <c r="Q3948" i="2" s="1"/>
  <c r="R3948" i="2" s="1"/>
  <c r="S3948" i="2" s="1"/>
  <c r="J3947" i="2"/>
  <c r="J3946" i="2"/>
  <c r="Q3946" i="2" s="1"/>
  <c r="R3946" i="2" s="1"/>
  <c r="S3946" i="2" s="1"/>
  <c r="J3945" i="2"/>
  <c r="Q3945" i="2" s="1"/>
  <c r="R3945" i="2" s="1"/>
  <c r="S3945" i="2" s="1"/>
  <c r="J3944" i="2"/>
  <c r="Q3944" i="2" s="1"/>
  <c r="R3944" i="2" s="1"/>
  <c r="S3944" i="2" s="1"/>
  <c r="J3943" i="2"/>
  <c r="J3942" i="2"/>
  <c r="Q3942" i="2" s="1"/>
  <c r="R3942" i="2" s="1"/>
  <c r="S3942" i="2" s="1"/>
  <c r="J3941" i="2"/>
  <c r="Q3941" i="2" s="1"/>
  <c r="R3941" i="2" s="1"/>
  <c r="S3941" i="2" s="1"/>
  <c r="J3940" i="2"/>
  <c r="Q3940" i="2" s="1"/>
  <c r="R3940" i="2" s="1"/>
  <c r="S3940" i="2" s="1"/>
  <c r="J3939" i="2"/>
  <c r="J3938" i="2"/>
  <c r="Q3938" i="2" s="1"/>
  <c r="R3938" i="2" s="1"/>
  <c r="S3938" i="2" s="1"/>
  <c r="J3937" i="2"/>
  <c r="Q3937" i="2" s="1"/>
  <c r="R3937" i="2" s="1"/>
  <c r="S3937" i="2" s="1"/>
  <c r="J3936" i="2"/>
  <c r="Q3936" i="2" s="1"/>
  <c r="R3936" i="2" s="1"/>
  <c r="S3936" i="2" s="1"/>
  <c r="J3935" i="2"/>
  <c r="J3934" i="2"/>
  <c r="Q3934" i="2" s="1"/>
  <c r="R3934" i="2" s="1"/>
  <c r="S3934" i="2" s="1"/>
  <c r="J3933" i="2"/>
  <c r="Q3933" i="2" s="1"/>
  <c r="R3933" i="2" s="1"/>
  <c r="S3933" i="2" s="1"/>
  <c r="J3932" i="2"/>
  <c r="Q3932" i="2" s="1"/>
  <c r="R3932" i="2" s="1"/>
  <c r="S3932" i="2" s="1"/>
  <c r="J3931" i="2"/>
  <c r="J3930" i="2"/>
  <c r="Q3930" i="2" s="1"/>
  <c r="R3930" i="2" s="1"/>
  <c r="S3930" i="2" s="1"/>
  <c r="J3929" i="2"/>
  <c r="Q3929" i="2" s="1"/>
  <c r="R3929" i="2" s="1"/>
  <c r="S3929" i="2" s="1"/>
  <c r="J3928" i="2"/>
  <c r="Q3928" i="2" s="1"/>
  <c r="R3928" i="2" s="1"/>
  <c r="S3928" i="2" s="1"/>
  <c r="J3927" i="2"/>
  <c r="J3926" i="2"/>
  <c r="Q3926" i="2" s="1"/>
  <c r="R3926" i="2" s="1"/>
  <c r="S3926" i="2" s="1"/>
  <c r="J3925" i="2"/>
  <c r="Q3925" i="2" s="1"/>
  <c r="R3925" i="2" s="1"/>
  <c r="S3925" i="2" s="1"/>
  <c r="J3924" i="2"/>
  <c r="Q3924" i="2" s="1"/>
  <c r="R3924" i="2" s="1"/>
  <c r="S3924" i="2" s="1"/>
  <c r="J3923" i="2"/>
  <c r="Q3922" i="2"/>
  <c r="R3922" i="2" s="1"/>
  <c r="S3922" i="2" s="1"/>
  <c r="J3922" i="2"/>
  <c r="J3921" i="2"/>
  <c r="Q3921" i="2" s="1"/>
  <c r="R3921" i="2" s="1"/>
  <c r="S3921" i="2" s="1"/>
  <c r="J3920" i="2"/>
  <c r="Q3920" i="2" s="1"/>
  <c r="R3920" i="2" s="1"/>
  <c r="S3920" i="2" s="1"/>
  <c r="J3919" i="2"/>
  <c r="J3918" i="2"/>
  <c r="Q3918" i="2" s="1"/>
  <c r="R3918" i="2" s="1"/>
  <c r="S3918" i="2" s="1"/>
  <c r="J3917" i="2"/>
  <c r="Q3917" i="2" s="1"/>
  <c r="R3917" i="2" s="1"/>
  <c r="S3917" i="2" s="1"/>
  <c r="J3916" i="2"/>
  <c r="Q3916" i="2" s="1"/>
  <c r="R3916" i="2" s="1"/>
  <c r="S3916" i="2" s="1"/>
  <c r="J3915" i="2"/>
  <c r="J3914" i="2"/>
  <c r="Q3914" i="2" s="1"/>
  <c r="R3914" i="2" s="1"/>
  <c r="S3914" i="2" s="1"/>
  <c r="J3913" i="2"/>
  <c r="Q3913" i="2" s="1"/>
  <c r="R3913" i="2" s="1"/>
  <c r="S3913" i="2" s="1"/>
  <c r="J3912" i="2"/>
  <c r="Q3912" i="2" s="1"/>
  <c r="R3912" i="2" s="1"/>
  <c r="S3912" i="2" s="1"/>
  <c r="J3911" i="2"/>
  <c r="J3910" i="2"/>
  <c r="Q3910" i="2" s="1"/>
  <c r="R3910" i="2" s="1"/>
  <c r="S3910" i="2" s="1"/>
  <c r="J3909" i="2"/>
  <c r="Q3909" i="2" s="1"/>
  <c r="R3909" i="2" s="1"/>
  <c r="S3909" i="2" s="1"/>
  <c r="J3908" i="2"/>
  <c r="Q3908" i="2" s="1"/>
  <c r="R3908" i="2" s="1"/>
  <c r="S3908" i="2" s="1"/>
  <c r="J3907" i="2"/>
  <c r="J3906" i="2"/>
  <c r="Q3906" i="2" s="1"/>
  <c r="R3906" i="2" s="1"/>
  <c r="S3906" i="2" s="1"/>
  <c r="J3905" i="2"/>
  <c r="Q3905" i="2" s="1"/>
  <c r="R3905" i="2" s="1"/>
  <c r="S3905" i="2" s="1"/>
  <c r="J3904" i="2"/>
  <c r="Q3904" i="2" s="1"/>
  <c r="R3904" i="2" s="1"/>
  <c r="S3904" i="2" s="1"/>
  <c r="J3903" i="2"/>
  <c r="J3902" i="2"/>
  <c r="Q3902" i="2" s="1"/>
  <c r="R3902" i="2" s="1"/>
  <c r="S3902" i="2" s="1"/>
  <c r="J3901" i="2"/>
  <c r="Q3901" i="2" s="1"/>
  <c r="R3901" i="2" s="1"/>
  <c r="S3901" i="2" s="1"/>
  <c r="J3900" i="2"/>
  <c r="Q3900" i="2" s="1"/>
  <c r="R3900" i="2" s="1"/>
  <c r="S3900" i="2" s="1"/>
  <c r="J3899" i="2"/>
  <c r="J3898" i="2"/>
  <c r="Q3898" i="2" s="1"/>
  <c r="R3898" i="2" s="1"/>
  <c r="S3898" i="2" s="1"/>
  <c r="J3897" i="2"/>
  <c r="Q3897" i="2" s="1"/>
  <c r="R3897" i="2" s="1"/>
  <c r="S3897" i="2" s="1"/>
  <c r="J3896" i="2"/>
  <c r="Q3896" i="2" s="1"/>
  <c r="R3896" i="2" s="1"/>
  <c r="S3896" i="2" s="1"/>
  <c r="J3895" i="2"/>
  <c r="J3894" i="2"/>
  <c r="Q3894" i="2" s="1"/>
  <c r="R3894" i="2" s="1"/>
  <c r="S3894" i="2" s="1"/>
  <c r="J3893" i="2"/>
  <c r="Q3893" i="2" s="1"/>
  <c r="R3893" i="2" s="1"/>
  <c r="S3893" i="2" s="1"/>
  <c r="J3892" i="2"/>
  <c r="Q3892" i="2" s="1"/>
  <c r="R3892" i="2" s="1"/>
  <c r="S3892" i="2" s="1"/>
  <c r="J3891" i="2"/>
  <c r="J3890" i="2"/>
  <c r="Q3890" i="2" s="1"/>
  <c r="R3890" i="2" s="1"/>
  <c r="S3890" i="2" s="1"/>
  <c r="J3889" i="2"/>
  <c r="Q3889" i="2" s="1"/>
  <c r="R3889" i="2" s="1"/>
  <c r="S3889" i="2" s="1"/>
  <c r="J3888" i="2"/>
  <c r="Q3888" i="2" s="1"/>
  <c r="R3888" i="2" s="1"/>
  <c r="S3888" i="2" s="1"/>
  <c r="J3887" i="2"/>
  <c r="J3886" i="2"/>
  <c r="Q3886" i="2" s="1"/>
  <c r="R3886" i="2" s="1"/>
  <c r="S3886" i="2" s="1"/>
  <c r="J3885" i="2"/>
  <c r="Q3885" i="2" s="1"/>
  <c r="R3885" i="2" s="1"/>
  <c r="S3885" i="2" s="1"/>
  <c r="J3884" i="2"/>
  <c r="Q3884" i="2" s="1"/>
  <c r="R3884" i="2" s="1"/>
  <c r="S3884" i="2" s="1"/>
  <c r="J3883" i="2"/>
  <c r="J3882" i="2"/>
  <c r="Q3882" i="2" s="1"/>
  <c r="R3882" i="2" s="1"/>
  <c r="S3882" i="2" s="1"/>
  <c r="J3881" i="2"/>
  <c r="Q3881" i="2" s="1"/>
  <c r="R3881" i="2" s="1"/>
  <c r="S3881" i="2" s="1"/>
  <c r="J3880" i="2"/>
  <c r="Q3880" i="2" s="1"/>
  <c r="R3880" i="2" s="1"/>
  <c r="S3880" i="2" s="1"/>
  <c r="J3879" i="2"/>
  <c r="J3878" i="2"/>
  <c r="Q3878" i="2" s="1"/>
  <c r="R3878" i="2" s="1"/>
  <c r="S3878" i="2" s="1"/>
  <c r="J3877" i="2"/>
  <c r="Q3877" i="2" s="1"/>
  <c r="R3877" i="2" s="1"/>
  <c r="S3877" i="2" s="1"/>
  <c r="J3876" i="2"/>
  <c r="Q3876" i="2" s="1"/>
  <c r="R3876" i="2" s="1"/>
  <c r="S3876" i="2" s="1"/>
  <c r="J3875" i="2"/>
  <c r="J3874" i="2"/>
  <c r="Q3874" i="2" s="1"/>
  <c r="R3874" i="2" s="1"/>
  <c r="S3874" i="2" s="1"/>
  <c r="J3873" i="2"/>
  <c r="Q3873" i="2" s="1"/>
  <c r="R3873" i="2" s="1"/>
  <c r="S3873" i="2" s="1"/>
  <c r="J3872" i="2"/>
  <c r="Q3872" i="2" s="1"/>
  <c r="R3872" i="2" s="1"/>
  <c r="S3872" i="2" s="1"/>
  <c r="J3871" i="2"/>
  <c r="J3870" i="2"/>
  <c r="Q3870" i="2" s="1"/>
  <c r="R3870" i="2" s="1"/>
  <c r="S3870" i="2" s="1"/>
  <c r="J3869" i="2"/>
  <c r="Q3869" i="2" s="1"/>
  <c r="R3869" i="2" s="1"/>
  <c r="S3869" i="2" s="1"/>
  <c r="J3868" i="2"/>
  <c r="Q3868" i="2" s="1"/>
  <c r="R3868" i="2" s="1"/>
  <c r="S3868" i="2" s="1"/>
  <c r="J3867" i="2"/>
  <c r="J3866" i="2"/>
  <c r="Q3866" i="2" s="1"/>
  <c r="R3866" i="2" s="1"/>
  <c r="S3866" i="2" s="1"/>
  <c r="J3865" i="2"/>
  <c r="Q3865" i="2" s="1"/>
  <c r="R3865" i="2" s="1"/>
  <c r="S3865" i="2" s="1"/>
  <c r="J3864" i="2"/>
  <c r="Q3864" i="2" s="1"/>
  <c r="R3864" i="2" s="1"/>
  <c r="S3864" i="2" s="1"/>
  <c r="J3863" i="2"/>
  <c r="J3862" i="2"/>
  <c r="Q3862" i="2" s="1"/>
  <c r="R3862" i="2" s="1"/>
  <c r="S3862" i="2" s="1"/>
  <c r="J3861" i="2"/>
  <c r="Q3861" i="2" s="1"/>
  <c r="R3861" i="2" s="1"/>
  <c r="S3861" i="2" s="1"/>
  <c r="J3860" i="2"/>
  <c r="Q3860" i="2" s="1"/>
  <c r="R3860" i="2" s="1"/>
  <c r="S3860" i="2" s="1"/>
  <c r="J3859" i="2"/>
  <c r="Q3858" i="2"/>
  <c r="R3858" i="2" s="1"/>
  <c r="S3858" i="2" s="1"/>
  <c r="J3858" i="2"/>
  <c r="J3857" i="2"/>
  <c r="Q3857" i="2" s="1"/>
  <c r="R3857" i="2" s="1"/>
  <c r="S3857" i="2" s="1"/>
  <c r="J3856" i="2"/>
  <c r="Q3856" i="2" s="1"/>
  <c r="R3856" i="2" s="1"/>
  <c r="S3856" i="2" s="1"/>
  <c r="J3855" i="2"/>
  <c r="J3854" i="2"/>
  <c r="Q3854" i="2" s="1"/>
  <c r="R3854" i="2" s="1"/>
  <c r="S3854" i="2" s="1"/>
  <c r="J3853" i="2"/>
  <c r="Q3853" i="2" s="1"/>
  <c r="R3853" i="2" s="1"/>
  <c r="S3853" i="2" s="1"/>
  <c r="J3852" i="2"/>
  <c r="Q3852" i="2" s="1"/>
  <c r="R3852" i="2" s="1"/>
  <c r="S3852" i="2" s="1"/>
  <c r="J3851" i="2"/>
  <c r="J3850" i="2"/>
  <c r="Q3850" i="2" s="1"/>
  <c r="R3850" i="2" s="1"/>
  <c r="S3850" i="2" s="1"/>
  <c r="J3849" i="2"/>
  <c r="Q3849" i="2" s="1"/>
  <c r="R3849" i="2" s="1"/>
  <c r="S3849" i="2" s="1"/>
  <c r="J3848" i="2"/>
  <c r="Q3848" i="2" s="1"/>
  <c r="R3848" i="2" s="1"/>
  <c r="S3848" i="2" s="1"/>
  <c r="J3847" i="2"/>
  <c r="J3846" i="2"/>
  <c r="Q3846" i="2" s="1"/>
  <c r="R3846" i="2" s="1"/>
  <c r="S3846" i="2" s="1"/>
  <c r="J3845" i="2"/>
  <c r="Q3845" i="2" s="1"/>
  <c r="R3845" i="2" s="1"/>
  <c r="S3845" i="2" s="1"/>
  <c r="J3844" i="2"/>
  <c r="Q3844" i="2" s="1"/>
  <c r="R3844" i="2" s="1"/>
  <c r="S3844" i="2" s="1"/>
  <c r="J3843" i="2"/>
  <c r="J3842" i="2"/>
  <c r="Q3842" i="2" s="1"/>
  <c r="R3842" i="2" s="1"/>
  <c r="S3842" i="2" s="1"/>
  <c r="J3841" i="2"/>
  <c r="Q3841" i="2" s="1"/>
  <c r="R3841" i="2" s="1"/>
  <c r="S3841" i="2" s="1"/>
  <c r="J3840" i="2"/>
  <c r="Q3840" i="2" s="1"/>
  <c r="R3840" i="2" s="1"/>
  <c r="S3840" i="2" s="1"/>
  <c r="J3839" i="2"/>
  <c r="J3838" i="2"/>
  <c r="Q3838" i="2" s="1"/>
  <c r="R3838" i="2" s="1"/>
  <c r="S3838" i="2" s="1"/>
  <c r="J3837" i="2"/>
  <c r="Q3837" i="2" s="1"/>
  <c r="R3837" i="2" s="1"/>
  <c r="S3837" i="2" s="1"/>
  <c r="J3836" i="2"/>
  <c r="Q3836" i="2" s="1"/>
  <c r="R3836" i="2" s="1"/>
  <c r="S3836" i="2" s="1"/>
  <c r="J3835" i="2"/>
  <c r="J3834" i="2"/>
  <c r="Q3834" i="2" s="1"/>
  <c r="R3834" i="2" s="1"/>
  <c r="S3834" i="2" s="1"/>
  <c r="J3833" i="2"/>
  <c r="Q3833" i="2" s="1"/>
  <c r="R3833" i="2" s="1"/>
  <c r="S3833" i="2" s="1"/>
  <c r="J3832" i="2"/>
  <c r="Q3832" i="2" s="1"/>
  <c r="R3832" i="2" s="1"/>
  <c r="S3832" i="2" s="1"/>
  <c r="J3831" i="2"/>
  <c r="J3830" i="2"/>
  <c r="Q3830" i="2" s="1"/>
  <c r="R3830" i="2" s="1"/>
  <c r="S3830" i="2" s="1"/>
  <c r="J3829" i="2"/>
  <c r="Q3829" i="2" s="1"/>
  <c r="R3829" i="2" s="1"/>
  <c r="S3829" i="2" s="1"/>
  <c r="J3828" i="2"/>
  <c r="Q3828" i="2" s="1"/>
  <c r="R3828" i="2" s="1"/>
  <c r="S3828" i="2" s="1"/>
  <c r="J3827" i="2"/>
  <c r="J3826" i="2"/>
  <c r="Q3826" i="2" s="1"/>
  <c r="R3826" i="2" s="1"/>
  <c r="S3826" i="2" s="1"/>
  <c r="J3825" i="2"/>
  <c r="Q3825" i="2" s="1"/>
  <c r="R3825" i="2" s="1"/>
  <c r="S3825" i="2" s="1"/>
  <c r="J3824" i="2"/>
  <c r="Q3824" i="2" s="1"/>
  <c r="R3824" i="2" s="1"/>
  <c r="S3824" i="2" s="1"/>
  <c r="J3823" i="2"/>
  <c r="J3822" i="2"/>
  <c r="Q3822" i="2" s="1"/>
  <c r="R3822" i="2" s="1"/>
  <c r="S3822" i="2" s="1"/>
  <c r="J3821" i="2"/>
  <c r="Q3821" i="2" s="1"/>
  <c r="R3821" i="2" s="1"/>
  <c r="S3821" i="2" s="1"/>
  <c r="J3820" i="2"/>
  <c r="Q3820" i="2" s="1"/>
  <c r="R3820" i="2" s="1"/>
  <c r="S3820" i="2" s="1"/>
  <c r="J3819" i="2"/>
  <c r="J3818" i="2"/>
  <c r="Q3818" i="2" s="1"/>
  <c r="R3818" i="2" s="1"/>
  <c r="S3818" i="2" s="1"/>
  <c r="J3817" i="2"/>
  <c r="Q3817" i="2" s="1"/>
  <c r="R3817" i="2" s="1"/>
  <c r="S3817" i="2" s="1"/>
  <c r="J3816" i="2"/>
  <c r="Q3816" i="2" s="1"/>
  <c r="R3816" i="2" s="1"/>
  <c r="S3816" i="2" s="1"/>
  <c r="J3815" i="2"/>
  <c r="J3814" i="2"/>
  <c r="Q3814" i="2" s="1"/>
  <c r="R3814" i="2" s="1"/>
  <c r="S3814" i="2" s="1"/>
  <c r="J3813" i="2"/>
  <c r="Q3813" i="2" s="1"/>
  <c r="R3813" i="2" s="1"/>
  <c r="S3813" i="2" s="1"/>
  <c r="J3812" i="2"/>
  <c r="Q3812" i="2" s="1"/>
  <c r="R3812" i="2" s="1"/>
  <c r="S3812" i="2" s="1"/>
  <c r="J3811" i="2"/>
  <c r="J3810" i="2"/>
  <c r="Q3810" i="2" s="1"/>
  <c r="R3810" i="2" s="1"/>
  <c r="S3810" i="2" s="1"/>
  <c r="J3809" i="2"/>
  <c r="Q3809" i="2" s="1"/>
  <c r="R3809" i="2" s="1"/>
  <c r="S3809" i="2" s="1"/>
  <c r="J3808" i="2"/>
  <c r="Q3808" i="2" s="1"/>
  <c r="R3808" i="2" s="1"/>
  <c r="S3808" i="2" s="1"/>
  <c r="J3807" i="2"/>
  <c r="J3806" i="2"/>
  <c r="Q3806" i="2" s="1"/>
  <c r="R3806" i="2" s="1"/>
  <c r="S3806" i="2" s="1"/>
  <c r="J3805" i="2"/>
  <c r="Q3805" i="2" s="1"/>
  <c r="R3805" i="2" s="1"/>
  <c r="S3805" i="2" s="1"/>
  <c r="J3804" i="2"/>
  <c r="Q3804" i="2" s="1"/>
  <c r="R3804" i="2" s="1"/>
  <c r="S3804" i="2" s="1"/>
  <c r="J3803" i="2"/>
  <c r="J3802" i="2"/>
  <c r="Q3802" i="2" s="1"/>
  <c r="R3802" i="2" s="1"/>
  <c r="S3802" i="2" s="1"/>
  <c r="J3801" i="2"/>
  <c r="Q3801" i="2" s="1"/>
  <c r="R3801" i="2" s="1"/>
  <c r="S3801" i="2" s="1"/>
  <c r="J3800" i="2"/>
  <c r="Q3800" i="2" s="1"/>
  <c r="R3800" i="2" s="1"/>
  <c r="S3800" i="2" s="1"/>
  <c r="J3799" i="2"/>
  <c r="J3798" i="2"/>
  <c r="Q3798" i="2" s="1"/>
  <c r="R3798" i="2" s="1"/>
  <c r="S3798" i="2" s="1"/>
  <c r="J3797" i="2"/>
  <c r="Q3797" i="2" s="1"/>
  <c r="R3797" i="2" s="1"/>
  <c r="S3797" i="2" s="1"/>
  <c r="J3796" i="2"/>
  <c r="Q3796" i="2" s="1"/>
  <c r="R3796" i="2" s="1"/>
  <c r="S3796" i="2" s="1"/>
  <c r="J3795" i="2"/>
  <c r="J3794" i="2"/>
  <c r="Q3794" i="2" s="1"/>
  <c r="R3794" i="2" s="1"/>
  <c r="S3794" i="2" s="1"/>
  <c r="J3793" i="2"/>
  <c r="Q3793" i="2" s="1"/>
  <c r="R3793" i="2" s="1"/>
  <c r="S3793" i="2" s="1"/>
  <c r="J3792" i="2"/>
  <c r="Q3792" i="2" s="1"/>
  <c r="R3792" i="2" s="1"/>
  <c r="S3792" i="2" s="1"/>
  <c r="J3791" i="2"/>
  <c r="J3790" i="2"/>
  <c r="Q3790" i="2" s="1"/>
  <c r="R3790" i="2" s="1"/>
  <c r="S3790" i="2" s="1"/>
  <c r="J3789" i="2"/>
  <c r="Q3789" i="2" s="1"/>
  <c r="R3789" i="2" s="1"/>
  <c r="S3789" i="2" s="1"/>
  <c r="J3788" i="2"/>
  <c r="Q3788" i="2" s="1"/>
  <c r="R3788" i="2" s="1"/>
  <c r="S3788" i="2" s="1"/>
  <c r="J3787" i="2"/>
  <c r="J3786" i="2"/>
  <c r="Q3786" i="2" s="1"/>
  <c r="R3786" i="2" s="1"/>
  <c r="S3786" i="2" s="1"/>
  <c r="J3785" i="2"/>
  <c r="Q3785" i="2" s="1"/>
  <c r="R3785" i="2" s="1"/>
  <c r="S3785" i="2" s="1"/>
  <c r="J3784" i="2"/>
  <c r="Q3784" i="2" s="1"/>
  <c r="R3784" i="2" s="1"/>
  <c r="S3784" i="2" s="1"/>
  <c r="J3783" i="2"/>
  <c r="J3782" i="2"/>
  <c r="Q3782" i="2" s="1"/>
  <c r="R3782" i="2" s="1"/>
  <c r="S3782" i="2" s="1"/>
  <c r="J3781" i="2"/>
  <c r="Q3781" i="2" s="1"/>
  <c r="R3781" i="2" s="1"/>
  <c r="S3781" i="2" s="1"/>
  <c r="J3780" i="2"/>
  <c r="Q3780" i="2" s="1"/>
  <c r="R3780" i="2" s="1"/>
  <c r="S3780" i="2" s="1"/>
  <c r="J3779" i="2"/>
  <c r="J3778" i="2"/>
  <c r="Q3778" i="2" s="1"/>
  <c r="R3778" i="2" s="1"/>
  <c r="S3778" i="2" s="1"/>
  <c r="J3777" i="2"/>
  <c r="Q3777" i="2" s="1"/>
  <c r="R3777" i="2" s="1"/>
  <c r="S3777" i="2" s="1"/>
  <c r="J3776" i="2"/>
  <c r="Q3776" i="2" s="1"/>
  <c r="R3776" i="2" s="1"/>
  <c r="S3776" i="2" s="1"/>
  <c r="J3775" i="2"/>
  <c r="J3774" i="2"/>
  <c r="Q3774" i="2" s="1"/>
  <c r="R3774" i="2" s="1"/>
  <c r="S3774" i="2" s="1"/>
  <c r="J3773" i="2"/>
  <c r="Q3773" i="2" s="1"/>
  <c r="R3773" i="2" s="1"/>
  <c r="S3773" i="2" s="1"/>
  <c r="J3772" i="2"/>
  <c r="Q3772" i="2" s="1"/>
  <c r="R3772" i="2" s="1"/>
  <c r="S3772" i="2" s="1"/>
  <c r="J3771" i="2"/>
  <c r="J3770" i="2"/>
  <c r="Q3770" i="2" s="1"/>
  <c r="R3770" i="2" s="1"/>
  <c r="S3770" i="2" s="1"/>
  <c r="J3769" i="2"/>
  <c r="Q3769" i="2" s="1"/>
  <c r="R3769" i="2" s="1"/>
  <c r="S3769" i="2" s="1"/>
  <c r="J3768" i="2"/>
  <c r="Q3768" i="2" s="1"/>
  <c r="R3768" i="2" s="1"/>
  <c r="S3768" i="2" s="1"/>
  <c r="J3767" i="2"/>
  <c r="Q3766" i="2"/>
  <c r="R3766" i="2" s="1"/>
  <c r="S3766" i="2" s="1"/>
  <c r="J3766" i="2"/>
  <c r="J3765" i="2"/>
  <c r="Q3765" i="2" s="1"/>
  <c r="R3765" i="2" s="1"/>
  <c r="S3765" i="2" s="1"/>
  <c r="J3764" i="2"/>
  <c r="Q3764" i="2" s="1"/>
  <c r="R3764" i="2" s="1"/>
  <c r="S3764" i="2" s="1"/>
  <c r="J3763" i="2"/>
  <c r="J3762" i="2"/>
  <c r="Q3762" i="2" s="1"/>
  <c r="R3762" i="2" s="1"/>
  <c r="S3762" i="2" s="1"/>
  <c r="J3761" i="2"/>
  <c r="Q3761" i="2" s="1"/>
  <c r="R3761" i="2" s="1"/>
  <c r="S3761" i="2" s="1"/>
  <c r="J3760" i="2"/>
  <c r="Q3760" i="2" s="1"/>
  <c r="R3760" i="2" s="1"/>
  <c r="S3760" i="2" s="1"/>
  <c r="J3759" i="2"/>
  <c r="J3758" i="2"/>
  <c r="Q3758" i="2" s="1"/>
  <c r="R3758" i="2" s="1"/>
  <c r="S3758" i="2" s="1"/>
  <c r="J3757" i="2"/>
  <c r="Q3757" i="2" s="1"/>
  <c r="R3757" i="2" s="1"/>
  <c r="S3757" i="2" s="1"/>
  <c r="J3756" i="2"/>
  <c r="Q3756" i="2" s="1"/>
  <c r="R3756" i="2" s="1"/>
  <c r="S3756" i="2" s="1"/>
  <c r="J3755" i="2"/>
  <c r="J3754" i="2"/>
  <c r="Q3754" i="2" s="1"/>
  <c r="R3754" i="2" s="1"/>
  <c r="S3754" i="2" s="1"/>
  <c r="J3753" i="2"/>
  <c r="Q3753" i="2" s="1"/>
  <c r="R3753" i="2" s="1"/>
  <c r="S3753" i="2" s="1"/>
  <c r="J3752" i="2"/>
  <c r="Q3752" i="2" s="1"/>
  <c r="R3752" i="2" s="1"/>
  <c r="S3752" i="2" s="1"/>
  <c r="J3751" i="2"/>
  <c r="J3750" i="2"/>
  <c r="Q3750" i="2" s="1"/>
  <c r="R3750" i="2" s="1"/>
  <c r="S3750" i="2" s="1"/>
  <c r="J3749" i="2"/>
  <c r="Q3749" i="2" s="1"/>
  <c r="R3749" i="2" s="1"/>
  <c r="S3749" i="2" s="1"/>
  <c r="J3748" i="2"/>
  <c r="Q3748" i="2" s="1"/>
  <c r="R3748" i="2" s="1"/>
  <c r="S3748" i="2" s="1"/>
  <c r="J3747" i="2"/>
  <c r="J3746" i="2"/>
  <c r="Q3746" i="2" s="1"/>
  <c r="R3746" i="2" s="1"/>
  <c r="S3746" i="2" s="1"/>
  <c r="J3745" i="2"/>
  <c r="Q3745" i="2" s="1"/>
  <c r="R3745" i="2" s="1"/>
  <c r="S3745" i="2" s="1"/>
  <c r="J3744" i="2"/>
  <c r="Q3744" i="2" s="1"/>
  <c r="R3744" i="2" s="1"/>
  <c r="S3744" i="2" s="1"/>
  <c r="J3743" i="2"/>
  <c r="J3742" i="2"/>
  <c r="Q3742" i="2" s="1"/>
  <c r="R3742" i="2" s="1"/>
  <c r="S3742" i="2" s="1"/>
  <c r="J3741" i="2"/>
  <c r="Q3741" i="2" s="1"/>
  <c r="R3741" i="2" s="1"/>
  <c r="S3741" i="2" s="1"/>
  <c r="J3740" i="2"/>
  <c r="Q3740" i="2" s="1"/>
  <c r="R3740" i="2" s="1"/>
  <c r="S3740" i="2" s="1"/>
  <c r="J3739" i="2"/>
  <c r="J3738" i="2"/>
  <c r="Q3738" i="2" s="1"/>
  <c r="R3738" i="2" s="1"/>
  <c r="S3738" i="2" s="1"/>
  <c r="J3737" i="2"/>
  <c r="Q3737" i="2" s="1"/>
  <c r="R3737" i="2" s="1"/>
  <c r="S3737" i="2" s="1"/>
  <c r="J3736" i="2"/>
  <c r="Q3736" i="2" s="1"/>
  <c r="R3736" i="2" s="1"/>
  <c r="S3736" i="2" s="1"/>
  <c r="J3735" i="2"/>
  <c r="J3734" i="2"/>
  <c r="Q3734" i="2" s="1"/>
  <c r="R3734" i="2" s="1"/>
  <c r="S3734" i="2" s="1"/>
  <c r="J3733" i="2"/>
  <c r="Q3733" i="2" s="1"/>
  <c r="R3733" i="2" s="1"/>
  <c r="S3733" i="2" s="1"/>
  <c r="J3732" i="2"/>
  <c r="Q3732" i="2" s="1"/>
  <c r="R3732" i="2" s="1"/>
  <c r="S3732" i="2" s="1"/>
  <c r="J3731" i="2"/>
  <c r="J3730" i="2"/>
  <c r="Q3730" i="2" s="1"/>
  <c r="R3730" i="2" s="1"/>
  <c r="S3730" i="2" s="1"/>
  <c r="J3729" i="2"/>
  <c r="J3728" i="2"/>
  <c r="J3727" i="2"/>
  <c r="J3726" i="2"/>
  <c r="Q3726" i="2" s="1"/>
  <c r="R3726" i="2" s="1"/>
  <c r="S3726" i="2" s="1"/>
  <c r="J3725" i="2"/>
  <c r="J3724" i="2"/>
  <c r="J3723" i="2"/>
  <c r="J3722" i="2"/>
  <c r="Q3722" i="2" s="1"/>
  <c r="R3722" i="2" s="1"/>
  <c r="S3722" i="2" s="1"/>
  <c r="J3721" i="2"/>
  <c r="J3720" i="2"/>
  <c r="J3719" i="2"/>
  <c r="J3718" i="2"/>
  <c r="Q3718" i="2" s="1"/>
  <c r="R3718" i="2" s="1"/>
  <c r="S3718" i="2" s="1"/>
  <c r="J3717" i="2"/>
  <c r="J3716" i="2"/>
  <c r="J3715" i="2"/>
  <c r="J3714" i="2"/>
  <c r="Q3714" i="2" s="1"/>
  <c r="R3714" i="2" s="1"/>
  <c r="S3714" i="2" s="1"/>
  <c r="J3713" i="2"/>
  <c r="J3712" i="2"/>
  <c r="J3711" i="2"/>
  <c r="J3710" i="2"/>
  <c r="Q3710" i="2" s="1"/>
  <c r="R3710" i="2" s="1"/>
  <c r="S3710" i="2" s="1"/>
  <c r="J3709" i="2"/>
  <c r="J3708" i="2"/>
  <c r="J3707" i="2"/>
  <c r="J3706" i="2"/>
  <c r="Q3706" i="2" s="1"/>
  <c r="R3706" i="2" s="1"/>
  <c r="S3706" i="2" s="1"/>
  <c r="J3705" i="2"/>
  <c r="J3704" i="2"/>
  <c r="J3703" i="2"/>
  <c r="J3702" i="2"/>
  <c r="Q3702" i="2" s="1"/>
  <c r="R3702" i="2" s="1"/>
  <c r="S3702" i="2" s="1"/>
  <c r="J3701" i="2"/>
  <c r="J3700" i="2"/>
  <c r="J3699" i="2"/>
  <c r="J3698" i="2"/>
  <c r="Q3698" i="2" s="1"/>
  <c r="R3698" i="2" s="1"/>
  <c r="S3698" i="2" s="1"/>
  <c r="J3697" i="2"/>
  <c r="J3696" i="2"/>
  <c r="J3695" i="2"/>
  <c r="J3694" i="2"/>
  <c r="Q3694" i="2" s="1"/>
  <c r="R3694" i="2" s="1"/>
  <c r="S3694" i="2" s="1"/>
  <c r="J3693" i="2"/>
  <c r="J3692" i="2"/>
  <c r="J3691" i="2"/>
  <c r="J3690" i="2"/>
  <c r="Q3690" i="2" s="1"/>
  <c r="R3690" i="2" s="1"/>
  <c r="S3690" i="2" s="1"/>
  <c r="J3689" i="2"/>
  <c r="J3688" i="2"/>
  <c r="J3687" i="2"/>
  <c r="J3686" i="2"/>
  <c r="Q3686" i="2" s="1"/>
  <c r="R3686" i="2" s="1"/>
  <c r="S3686" i="2" s="1"/>
  <c r="J3685" i="2"/>
  <c r="J3684" i="2"/>
  <c r="J3683" i="2"/>
  <c r="J3682" i="2"/>
  <c r="Q3682" i="2" s="1"/>
  <c r="R3682" i="2" s="1"/>
  <c r="S3682" i="2" s="1"/>
  <c r="J3681" i="2"/>
  <c r="J3680" i="2"/>
  <c r="J3679" i="2"/>
  <c r="J3678" i="2"/>
  <c r="Q3678" i="2" s="1"/>
  <c r="R3678" i="2" s="1"/>
  <c r="S3678" i="2" s="1"/>
  <c r="J3677" i="2"/>
  <c r="J3676" i="2"/>
  <c r="J3675" i="2"/>
  <c r="J3674" i="2"/>
  <c r="Q3674" i="2" s="1"/>
  <c r="R3674" i="2" s="1"/>
  <c r="S3674" i="2" s="1"/>
  <c r="J3673" i="2"/>
  <c r="J3672" i="2"/>
  <c r="J3671" i="2"/>
  <c r="J3670" i="2"/>
  <c r="Q3670" i="2" s="1"/>
  <c r="R3670" i="2" s="1"/>
  <c r="S3670" i="2" s="1"/>
  <c r="J3669" i="2"/>
  <c r="J3668" i="2"/>
  <c r="J3667" i="2"/>
  <c r="J3666" i="2"/>
  <c r="Q3666" i="2" s="1"/>
  <c r="R3666" i="2" s="1"/>
  <c r="S3666" i="2" s="1"/>
  <c r="J3665" i="2"/>
  <c r="J3664" i="2"/>
  <c r="J3663" i="2"/>
  <c r="J3662" i="2"/>
  <c r="Q3662" i="2" s="1"/>
  <c r="R3662" i="2" s="1"/>
  <c r="S3662" i="2" s="1"/>
  <c r="J3661" i="2"/>
  <c r="J3660" i="2"/>
  <c r="J3659" i="2"/>
  <c r="J3658" i="2"/>
  <c r="Q3658" i="2" s="1"/>
  <c r="R3658" i="2" s="1"/>
  <c r="S3658" i="2" s="1"/>
  <c r="J3657" i="2"/>
  <c r="J3656" i="2"/>
  <c r="J3655" i="2"/>
  <c r="J3654" i="2"/>
  <c r="Q3654" i="2" s="1"/>
  <c r="R3654" i="2" s="1"/>
  <c r="S3654" i="2" s="1"/>
  <c r="J3653" i="2"/>
  <c r="J3652" i="2"/>
  <c r="J3651" i="2"/>
  <c r="J3650" i="2"/>
  <c r="Q3650" i="2" s="1"/>
  <c r="R3650" i="2" s="1"/>
  <c r="S3650" i="2" s="1"/>
  <c r="J3649" i="2"/>
  <c r="J3648" i="2"/>
  <c r="J3647" i="2"/>
  <c r="J3646" i="2"/>
  <c r="Q3646" i="2" s="1"/>
  <c r="R3646" i="2" s="1"/>
  <c r="S3646" i="2" s="1"/>
  <c r="J3645" i="2"/>
  <c r="J3644" i="2"/>
  <c r="J3643" i="2"/>
  <c r="J3642" i="2"/>
  <c r="Q3642" i="2" s="1"/>
  <c r="R3642" i="2" s="1"/>
  <c r="S3642" i="2" s="1"/>
  <c r="J3641" i="2"/>
  <c r="J3640" i="2"/>
  <c r="J3639" i="2"/>
  <c r="J3638" i="2"/>
  <c r="Q3638" i="2" s="1"/>
  <c r="R3638" i="2" s="1"/>
  <c r="S3638" i="2" s="1"/>
  <c r="J3637" i="2"/>
  <c r="J3636" i="2"/>
  <c r="J3635" i="2"/>
  <c r="J3634" i="2"/>
  <c r="Q3634" i="2" s="1"/>
  <c r="R3634" i="2" s="1"/>
  <c r="S3634" i="2" s="1"/>
  <c r="J3633" i="2"/>
  <c r="J3632" i="2"/>
  <c r="J3631" i="2"/>
  <c r="J3630" i="2"/>
  <c r="Q3630" i="2" s="1"/>
  <c r="R3630" i="2" s="1"/>
  <c r="S3630" i="2" s="1"/>
  <c r="J3629" i="2"/>
  <c r="J3628" i="2"/>
  <c r="J3627" i="2"/>
  <c r="J3626" i="2"/>
  <c r="Q3626" i="2" s="1"/>
  <c r="R3626" i="2" s="1"/>
  <c r="S3626" i="2" s="1"/>
  <c r="J3625" i="2"/>
  <c r="J3624" i="2"/>
  <c r="J3623" i="2"/>
  <c r="J3622" i="2"/>
  <c r="Q3622" i="2" s="1"/>
  <c r="R3622" i="2" s="1"/>
  <c r="S3622" i="2" s="1"/>
  <c r="J3621" i="2"/>
  <c r="J3620" i="2"/>
  <c r="J3619" i="2"/>
  <c r="J3618" i="2"/>
  <c r="Q3618" i="2" s="1"/>
  <c r="R3618" i="2" s="1"/>
  <c r="S3618" i="2" s="1"/>
  <c r="J3617" i="2"/>
  <c r="J3616" i="2"/>
  <c r="J3615" i="2"/>
  <c r="J3614" i="2"/>
  <c r="Q3614" i="2" s="1"/>
  <c r="R3614" i="2" s="1"/>
  <c r="S3614" i="2" s="1"/>
  <c r="J3613" i="2"/>
  <c r="J3612" i="2"/>
  <c r="J3611" i="2"/>
  <c r="J3610" i="2"/>
  <c r="Q3610" i="2" s="1"/>
  <c r="R3610" i="2" s="1"/>
  <c r="S3610" i="2" s="1"/>
  <c r="J3609" i="2"/>
  <c r="J3608" i="2"/>
  <c r="J3607" i="2"/>
  <c r="J3606" i="2"/>
  <c r="Q3606" i="2" s="1"/>
  <c r="R3606" i="2" s="1"/>
  <c r="S3606" i="2" s="1"/>
  <c r="J3605" i="2"/>
  <c r="J3604" i="2"/>
  <c r="J3603" i="2"/>
  <c r="J3602" i="2"/>
  <c r="Q3602" i="2" s="1"/>
  <c r="R3602" i="2" s="1"/>
  <c r="S3602" i="2" s="1"/>
  <c r="J3601" i="2"/>
  <c r="J3600" i="2"/>
  <c r="J3599" i="2"/>
  <c r="J3598" i="2"/>
  <c r="Q3598" i="2" s="1"/>
  <c r="R3598" i="2" s="1"/>
  <c r="S3598" i="2" s="1"/>
  <c r="J3597" i="2"/>
  <c r="J3596" i="2"/>
  <c r="J3595" i="2"/>
  <c r="J3594" i="2"/>
  <c r="Q3594" i="2" s="1"/>
  <c r="R3594" i="2" s="1"/>
  <c r="S3594" i="2" s="1"/>
  <c r="J3593" i="2"/>
  <c r="J3592" i="2"/>
  <c r="J3591" i="2"/>
  <c r="J3590" i="2"/>
  <c r="Q3590" i="2" s="1"/>
  <c r="R3590" i="2" s="1"/>
  <c r="S3590" i="2" s="1"/>
  <c r="J3589" i="2"/>
  <c r="J3588" i="2"/>
  <c r="J3587" i="2"/>
  <c r="Q3586" i="2"/>
  <c r="R3586" i="2" s="1"/>
  <c r="S3586" i="2" s="1"/>
  <c r="J3586" i="2"/>
  <c r="J3585" i="2"/>
  <c r="J3584" i="2"/>
  <c r="J3583" i="2"/>
  <c r="J3582" i="2"/>
  <c r="Q3582" i="2" s="1"/>
  <c r="R3582" i="2" s="1"/>
  <c r="S3582" i="2" s="1"/>
  <c r="J3581" i="2"/>
  <c r="J3580" i="2"/>
  <c r="J3579" i="2"/>
  <c r="J3578" i="2"/>
  <c r="Q3578" i="2" s="1"/>
  <c r="R3578" i="2" s="1"/>
  <c r="S3578" i="2" s="1"/>
  <c r="J3577" i="2"/>
  <c r="J3576" i="2"/>
  <c r="J3575" i="2"/>
  <c r="Q3574" i="2"/>
  <c r="R3574" i="2" s="1"/>
  <c r="S3574" i="2" s="1"/>
  <c r="J3574" i="2"/>
  <c r="J3573" i="2"/>
  <c r="J3572" i="2"/>
  <c r="J3571" i="2"/>
  <c r="J3570" i="2"/>
  <c r="Q3570" i="2" s="1"/>
  <c r="R3570" i="2" s="1"/>
  <c r="S3570" i="2" s="1"/>
  <c r="J3569" i="2"/>
  <c r="J3568" i="2"/>
  <c r="J3567" i="2"/>
  <c r="J3566" i="2"/>
  <c r="Q3566" i="2" s="1"/>
  <c r="R3566" i="2" s="1"/>
  <c r="S3566" i="2" s="1"/>
  <c r="J3565" i="2"/>
  <c r="J3564" i="2"/>
  <c r="J3563" i="2"/>
  <c r="J3562" i="2"/>
  <c r="Q3562" i="2" s="1"/>
  <c r="R3562" i="2" s="1"/>
  <c r="S3562" i="2" s="1"/>
  <c r="J3561" i="2"/>
  <c r="J3560" i="2"/>
  <c r="J3559" i="2"/>
  <c r="J3558" i="2"/>
  <c r="Q3558" i="2" s="1"/>
  <c r="R3558" i="2" s="1"/>
  <c r="S3558" i="2" s="1"/>
  <c r="J3557" i="2"/>
  <c r="J3556" i="2"/>
  <c r="J3555" i="2"/>
  <c r="J3554" i="2"/>
  <c r="Q3554" i="2" s="1"/>
  <c r="R3554" i="2" s="1"/>
  <c r="S3554" i="2" s="1"/>
  <c r="J3553" i="2"/>
  <c r="J3552" i="2"/>
  <c r="J3551" i="2"/>
  <c r="J3550" i="2"/>
  <c r="Q3550" i="2" s="1"/>
  <c r="R3550" i="2" s="1"/>
  <c r="S3550" i="2" s="1"/>
  <c r="J3549" i="2"/>
  <c r="J3548" i="2"/>
  <c r="J3547" i="2"/>
  <c r="J3546" i="2"/>
  <c r="Q3546" i="2" s="1"/>
  <c r="R3546" i="2" s="1"/>
  <c r="S3546" i="2" s="1"/>
  <c r="J3545" i="2"/>
  <c r="J3544" i="2"/>
  <c r="J3543" i="2"/>
  <c r="J3542" i="2"/>
  <c r="Q3542" i="2" s="1"/>
  <c r="R3542" i="2" s="1"/>
  <c r="S3542" i="2" s="1"/>
  <c r="J3541" i="2"/>
  <c r="J3540" i="2"/>
  <c r="J3539" i="2"/>
  <c r="J3538" i="2"/>
  <c r="Q3538" i="2" s="1"/>
  <c r="R3538" i="2" s="1"/>
  <c r="S3538" i="2" s="1"/>
  <c r="J3537" i="2"/>
  <c r="J3536" i="2"/>
  <c r="J3535" i="2"/>
  <c r="J3534" i="2"/>
  <c r="Q3534" i="2" s="1"/>
  <c r="R3534" i="2" s="1"/>
  <c r="S3534" i="2" s="1"/>
  <c r="J3533" i="2"/>
  <c r="J3532" i="2"/>
  <c r="J3531" i="2"/>
  <c r="Q3530" i="2"/>
  <c r="R3530" i="2" s="1"/>
  <c r="S3530" i="2" s="1"/>
  <c r="J3530" i="2"/>
  <c r="J3529" i="2"/>
  <c r="J3528" i="2"/>
  <c r="J3527" i="2"/>
  <c r="J3526" i="2"/>
  <c r="Q3526" i="2" s="1"/>
  <c r="R3526" i="2" s="1"/>
  <c r="S3526" i="2" s="1"/>
  <c r="J3525" i="2"/>
  <c r="J3524" i="2"/>
  <c r="J3523" i="2"/>
  <c r="J3522" i="2"/>
  <c r="Q3522" i="2" s="1"/>
  <c r="R3522" i="2" s="1"/>
  <c r="S3522" i="2" s="1"/>
  <c r="J3521" i="2"/>
  <c r="J3520" i="2"/>
  <c r="J3519" i="2"/>
  <c r="Q3518" i="2"/>
  <c r="R3518" i="2" s="1"/>
  <c r="S3518" i="2" s="1"/>
  <c r="J3518" i="2"/>
  <c r="J3517" i="2"/>
  <c r="J3516" i="2"/>
  <c r="J3515" i="2"/>
  <c r="J3514" i="2"/>
  <c r="Q3514" i="2" s="1"/>
  <c r="R3514" i="2" s="1"/>
  <c r="S3514" i="2" s="1"/>
  <c r="J3513" i="2"/>
  <c r="J3512" i="2"/>
  <c r="J3511" i="2"/>
  <c r="J3510" i="2"/>
  <c r="Q3510" i="2" s="1"/>
  <c r="R3510" i="2" s="1"/>
  <c r="S3510" i="2" s="1"/>
  <c r="J3509" i="2"/>
  <c r="J3508" i="2"/>
  <c r="J3507" i="2"/>
  <c r="J3506" i="2"/>
  <c r="Q3506" i="2" s="1"/>
  <c r="R3506" i="2" s="1"/>
  <c r="S3506" i="2" s="1"/>
  <c r="J3505" i="2"/>
  <c r="J3504" i="2"/>
  <c r="J3503" i="2"/>
  <c r="J3502" i="2"/>
  <c r="Q3502" i="2" s="1"/>
  <c r="R3502" i="2" s="1"/>
  <c r="S3502" i="2" s="1"/>
  <c r="J3501" i="2"/>
  <c r="J3500" i="2"/>
  <c r="J3499" i="2"/>
  <c r="J3498" i="2"/>
  <c r="Q3498" i="2" s="1"/>
  <c r="R3498" i="2" s="1"/>
  <c r="S3498" i="2" s="1"/>
  <c r="J3497" i="2"/>
  <c r="J3496" i="2"/>
  <c r="J3495" i="2"/>
  <c r="J3494" i="2"/>
  <c r="Q3494" i="2" s="1"/>
  <c r="R3494" i="2" s="1"/>
  <c r="S3494" i="2" s="1"/>
  <c r="J3493" i="2"/>
  <c r="J3492" i="2"/>
  <c r="J3491" i="2"/>
  <c r="J3490" i="2"/>
  <c r="Q3490" i="2" s="1"/>
  <c r="R3490" i="2" s="1"/>
  <c r="S3490" i="2" s="1"/>
  <c r="J3489" i="2"/>
  <c r="J3488" i="2"/>
  <c r="J3487" i="2"/>
  <c r="J3486" i="2"/>
  <c r="Q3486" i="2" s="1"/>
  <c r="R3486" i="2" s="1"/>
  <c r="S3486" i="2" s="1"/>
  <c r="J3485" i="2"/>
  <c r="J3484" i="2"/>
  <c r="J3483" i="2"/>
  <c r="J3482" i="2"/>
  <c r="Q3482" i="2" s="1"/>
  <c r="R3482" i="2" s="1"/>
  <c r="S3482" i="2" s="1"/>
  <c r="J3481" i="2"/>
  <c r="J3480" i="2"/>
  <c r="J3479" i="2"/>
  <c r="J3478" i="2"/>
  <c r="Q3478" i="2" s="1"/>
  <c r="R3478" i="2" s="1"/>
  <c r="S3478" i="2" s="1"/>
  <c r="J3477" i="2"/>
  <c r="J3476" i="2"/>
  <c r="J3475" i="2"/>
  <c r="J3474" i="2"/>
  <c r="Q3474" i="2" s="1"/>
  <c r="R3474" i="2" s="1"/>
  <c r="S3474" i="2" s="1"/>
  <c r="J3473" i="2"/>
  <c r="J3472" i="2"/>
  <c r="J3471" i="2"/>
  <c r="J3470" i="2"/>
  <c r="Q3470" i="2" s="1"/>
  <c r="R3470" i="2" s="1"/>
  <c r="S3470" i="2" s="1"/>
  <c r="J3469" i="2"/>
  <c r="J3468" i="2"/>
  <c r="J3467" i="2"/>
  <c r="J3466" i="2"/>
  <c r="Q3466" i="2" s="1"/>
  <c r="R3466" i="2" s="1"/>
  <c r="S3466" i="2" s="1"/>
  <c r="J3465" i="2"/>
  <c r="J3464" i="2"/>
  <c r="J3463" i="2"/>
  <c r="J3462" i="2"/>
  <c r="Q3462" i="2" s="1"/>
  <c r="R3462" i="2" s="1"/>
  <c r="S3462" i="2" s="1"/>
  <c r="J3461" i="2"/>
  <c r="J3460" i="2"/>
  <c r="J3459" i="2"/>
  <c r="J3458" i="2"/>
  <c r="Q3458" i="2" s="1"/>
  <c r="R3458" i="2" s="1"/>
  <c r="S3458" i="2" s="1"/>
  <c r="J3457" i="2"/>
  <c r="J3456" i="2"/>
  <c r="J3455" i="2"/>
  <c r="J3454" i="2"/>
  <c r="Q3454" i="2" s="1"/>
  <c r="R3454" i="2" s="1"/>
  <c r="S3454" i="2" s="1"/>
  <c r="J3453" i="2"/>
  <c r="J3452" i="2"/>
  <c r="J3451" i="2"/>
  <c r="J3450" i="2"/>
  <c r="Q3450" i="2" s="1"/>
  <c r="R3450" i="2" s="1"/>
  <c r="S3450" i="2" s="1"/>
  <c r="J3449" i="2"/>
  <c r="J3448" i="2"/>
  <c r="J3447" i="2"/>
  <c r="J3446" i="2"/>
  <c r="Q3446" i="2" s="1"/>
  <c r="R3446" i="2" s="1"/>
  <c r="S3446" i="2" s="1"/>
  <c r="J3445" i="2"/>
  <c r="J3444" i="2"/>
  <c r="J3443" i="2"/>
  <c r="J3442" i="2"/>
  <c r="Q3442" i="2" s="1"/>
  <c r="R3442" i="2" s="1"/>
  <c r="S3442" i="2" s="1"/>
  <c r="J3441" i="2"/>
  <c r="J3440" i="2"/>
  <c r="J3439" i="2"/>
  <c r="J3438" i="2"/>
  <c r="Q3438" i="2" s="1"/>
  <c r="R3438" i="2" s="1"/>
  <c r="S3438" i="2" s="1"/>
  <c r="J3437" i="2"/>
  <c r="J3436" i="2"/>
  <c r="J3435" i="2"/>
  <c r="J3434" i="2"/>
  <c r="Q3434" i="2" s="1"/>
  <c r="R3434" i="2" s="1"/>
  <c r="S3434" i="2" s="1"/>
  <c r="J3433" i="2"/>
  <c r="J3432" i="2"/>
  <c r="J3431" i="2"/>
  <c r="J3430" i="2"/>
  <c r="Q3430" i="2" s="1"/>
  <c r="R3430" i="2" s="1"/>
  <c r="S3430" i="2" s="1"/>
  <c r="J3429" i="2"/>
  <c r="J3428" i="2"/>
  <c r="J3427" i="2"/>
  <c r="J3426" i="2"/>
  <c r="Q3426" i="2" s="1"/>
  <c r="R3426" i="2" s="1"/>
  <c r="S3426" i="2" s="1"/>
  <c r="J3425" i="2"/>
  <c r="J3424" i="2"/>
  <c r="J3423" i="2"/>
  <c r="J3422" i="2"/>
  <c r="Q3422" i="2" s="1"/>
  <c r="R3422" i="2" s="1"/>
  <c r="S3422" i="2" s="1"/>
  <c r="J3421" i="2"/>
  <c r="J3420" i="2"/>
  <c r="J3419" i="2"/>
  <c r="J3418" i="2"/>
  <c r="Q3418" i="2" s="1"/>
  <c r="R3418" i="2" s="1"/>
  <c r="S3418" i="2" s="1"/>
  <c r="J3417" i="2"/>
  <c r="J3416" i="2"/>
  <c r="J3415" i="2"/>
  <c r="J3414" i="2"/>
  <c r="Q3414" i="2" s="1"/>
  <c r="R3414" i="2" s="1"/>
  <c r="S3414" i="2" s="1"/>
  <c r="J3413" i="2"/>
  <c r="J3412" i="2"/>
  <c r="J3411" i="2"/>
  <c r="Q3410" i="2"/>
  <c r="R3410" i="2" s="1"/>
  <c r="S3410" i="2" s="1"/>
  <c r="J3410" i="2"/>
  <c r="J3409" i="2"/>
  <c r="J3408" i="2"/>
  <c r="J3407" i="2"/>
  <c r="J3406" i="2"/>
  <c r="Q3406" i="2" s="1"/>
  <c r="R3406" i="2" s="1"/>
  <c r="S3406" i="2" s="1"/>
  <c r="J3405" i="2"/>
  <c r="J3404" i="2"/>
  <c r="J3403" i="2"/>
  <c r="J3402" i="2"/>
  <c r="Q3402" i="2" s="1"/>
  <c r="R3402" i="2" s="1"/>
  <c r="S3402" i="2" s="1"/>
  <c r="J3401" i="2"/>
  <c r="J3400" i="2"/>
  <c r="J3399" i="2"/>
  <c r="J3398" i="2"/>
  <c r="Q3398" i="2" s="1"/>
  <c r="R3398" i="2" s="1"/>
  <c r="S3398" i="2" s="1"/>
  <c r="J3397" i="2"/>
  <c r="J3396" i="2"/>
  <c r="J3395" i="2"/>
  <c r="J3394" i="2"/>
  <c r="Q3394" i="2" s="1"/>
  <c r="R3394" i="2" s="1"/>
  <c r="S3394" i="2" s="1"/>
  <c r="J3393" i="2"/>
  <c r="J3392" i="2"/>
  <c r="J3391" i="2"/>
  <c r="J3390" i="2"/>
  <c r="Q3390" i="2" s="1"/>
  <c r="R3390" i="2" s="1"/>
  <c r="S3390" i="2" s="1"/>
  <c r="J3389" i="2"/>
  <c r="J3388" i="2"/>
  <c r="J3387" i="2"/>
  <c r="J3386" i="2"/>
  <c r="Q3386" i="2" s="1"/>
  <c r="R3386" i="2" s="1"/>
  <c r="S3386" i="2" s="1"/>
  <c r="J3385" i="2"/>
  <c r="J3384" i="2"/>
  <c r="J3383" i="2"/>
  <c r="J3382" i="2"/>
  <c r="Q3382" i="2" s="1"/>
  <c r="R3382" i="2" s="1"/>
  <c r="S3382" i="2" s="1"/>
  <c r="J3381" i="2"/>
  <c r="J3380" i="2"/>
  <c r="J3379" i="2"/>
  <c r="J3378" i="2"/>
  <c r="Q3378" i="2" s="1"/>
  <c r="R3378" i="2" s="1"/>
  <c r="S3378" i="2" s="1"/>
  <c r="J3377" i="2"/>
  <c r="J3376" i="2"/>
  <c r="J3375" i="2"/>
  <c r="J3374" i="2"/>
  <c r="Q3374" i="2" s="1"/>
  <c r="R3374" i="2" s="1"/>
  <c r="S3374" i="2" s="1"/>
  <c r="J3373" i="2"/>
  <c r="J3372" i="2"/>
  <c r="J3371" i="2"/>
  <c r="J3370" i="2"/>
  <c r="Q3370" i="2" s="1"/>
  <c r="R3370" i="2" s="1"/>
  <c r="S3370" i="2" s="1"/>
  <c r="J3369" i="2"/>
  <c r="J3368" i="2"/>
  <c r="J3367" i="2"/>
  <c r="J3366" i="2"/>
  <c r="Q3366" i="2" s="1"/>
  <c r="R3366" i="2" s="1"/>
  <c r="S3366" i="2" s="1"/>
  <c r="J3365" i="2"/>
  <c r="J3364" i="2"/>
  <c r="J3363" i="2"/>
  <c r="J3362" i="2"/>
  <c r="Q3362" i="2" s="1"/>
  <c r="R3362" i="2" s="1"/>
  <c r="S3362" i="2" s="1"/>
  <c r="J3361" i="2"/>
  <c r="J3360" i="2"/>
  <c r="J3359" i="2"/>
  <c r="J3358" i="2"/>
  <c r="Q3358" i="2" s="1"/>
  <c r="R3358" i="2" s="1"/>
  <c r="S3358" i="2" s="1"/>
  <c r="J3357" i="2"/>
  <c r="J3356" i="2"/>
  <c r="J3355" i="2"/>
  <c r="J3354" i="2"/>
  <c r="Q3354" i="2" s="1"/>
  <c r="R3354" i="2" s="1"/>
  <c r="S3354" i="2" s="1"/>
  <c r="J3353" i="2"/>
  <c r="J3352" i="2"/>
  <c r="J3351" i="2"/>
  <c r="J3350" i="2"/>
  <c r="Q3350" i="2" s="1"/>
  <c r="R3350" i="2" s="1"/>
  <c r="S3350" i="2" s="1"/>
  <c r="J3349" i="2"/>
  <c r="J3348" i="2"/>
  <c r="J3347" i="2"/>
  <c r="Q3346" i="2"/>
  <c r="R3346" i="2" s="1"/>
  <c r="S3346" i="2" s="1"/>
  <c r="J3346" i="2"/>
  <c r="J3345" i="2"/>
  <c r="Q3345" i="2" s="1"/>
  <c r="R3345" i="2" s="1"/>
  <c r="S3345" i="2" s="1"/>
  <c r="J3344" i="2"/>
  <c r="J3343" i="2"/>
  <c r="J3342" i="2"/>
  <c r="Q3342" i="2" s="1"/>
  <c r="R3342" i="2" s="1"/>
  <c r="S3342" i="2" s="1"/>
  <c r="J3341" i="2"/>
  <c r="Q3341" i="2" s="1"/>
  <c r="R3341" i="2" s="1"/>
  <c r="S3341" i="2" s="1"/>
  <c r="J3340" i="2"/>
  <c r="Q3340" i="2" s="1"/>
  <c r="R3340" i="2" s="1"/>
  <c r="S3340" i="2" s="1"/>
  <c r="J3339" i="2"/>
  <c r="J3338" i="2"/>
  <c r="Q3338" i="2" s="1"/>
  <c r="R3338" i="2" s="1"/>
  <c r="S3338" i="2" s="1"/>
  <c r="J3337" i="2"/>
  <c r="Q3337" i="2" s="1"/>
  <c r="R3337" i="2" s="1"/>
  <c r="S3337" i="2" s="1"/>
  <c r="J3336" i="2"/>
  <c r="Q3336" i="2" s="1"/>
  <c r="R3336" i="2" s="1"/>
  <c r="S3336" i="2" s="1"/>
  <c r="J3335" i="2"/>
  <c r="J3334" i="2"/>
  <c r="Q3334" i="2" s="1"/>
  <c r="R3334" i="2" s="1"/>
  <c r="S3334" i="2" s="1"/>
  <c r="J3333" i="2"/>
  <c r="Q3333" i="2" s="1"/>
  <c r="R3333" i="2" s="1"/>
  <c r="S3333" i="2" s="1"/>
  <c r="J3332" i="2"/>
  <c r="Q3332" i="2" s="1"/>
  <c r="R3332" i="2" s="1"/>
  <c r="S3332" i="2" s="1"/>
  <c r="J3331" i="2"/>
  <c r="J3330" i="2"/>
  <c r="Q3330" i="2" s="1"/>
  <c r="R3330" i="2" s="1"/>
  <c r="S3330" i="2" s="1"/>
  <c r="J3329" i="2"/>
  <c r="Q3329" i="2" s="1"/>
  <c r="R3329" i="2" s="1"/>
  <c r="S3329" i="2" s="1"/>
  <c r="J3328" i="2"/>
  <c r="Q3328" i="2" s="1"/>
  <c r="R3328" i="2" s="1"/>
  <c r="S3328" i="2" s="1"/>
  <c r="J3327" i="2"/>
  <c r="J3326" i="2"/>
  <c r="Q3326" i="2" s="1"/>
  <c r="R3326" i="2" s="1"/>
  <c r="S3326" i="2" s="1"/>
  <c r="J3325" i="2"/>
  <c r="Q3325" i="2" s="1"/>
  <c r="R3325" i="2" s="1"/>
  <c r="S3325" i="2" s="1"/>
  <c r="J3324" i="2"/>
  <c r="Q3324" i="2" s="1"/>
  <c r="R3324" i="2" s="1"/>
  <c r="S3324" i="2" s="1"/>
  <c r="J3323" i="2"/>
  <c r="J3322" i="2"/>
  <c r="Q3322" i="2" s="1"/>
  <c r="R3322" i="2" s="1"/>
  <c r="S3322" i="2" s="1"/>
  <c r="J3321" i="2"/>
  <c r="Q3321" i="2" s="1"/>
  <c r="R3321" i="2" s="1"/>
  <c r="S3321" i="2" s="1"/>
  <c r="J3320" i="2"/>
  <c r="Q3320" i="2" s="1"/>
  <c r="R3320" i="2" s="1"/>
  <c r="S3320" i="2" s="1"/>
  <c r="J3319" i="2"/>
  <c r="J3318" i="2"/>
  <c r="Q3318" i="2" s="1"/>
  <c r="R3318" i="2" s="1"/>
  <c r="S3318" i="2" s="1"/>
  <c r="J3317" i="2"/>
  <c r="Q3317" i="2" s="1"/>
  <c r="R3317" i="2" s="1"/>
  <c r="S3317" i="2" s="1"/>
  <c r="J3316" i="2"/>
  <c r="Q3316" i="2" s="1"/>
  <c r="R3316" i="2" s="1"/>
  <c r="S3316" i="2" s="1"/>
  <c r="J3315" i="2"/>
  <c r="J3314" i="2"/>
  <c r="Q3314" i="2" s="1"/>
  <c r="R3314" i="2" s="1"/>
  <c r="S3314" i="2" s="1"/>
  <c r="J3313" i="2"/>
  <c r="Q3313" i="2" s="1"/>
  <c r="R3313" i="2" s="1"/>
  <c r="S3313" i="2" s="1"/>
  <c r="J3312" i="2"/>
  <c r="Q3312" i="2" s="1"/>
  <c r="R3312" i="2" s="1"/>
  <c r="S3312" i="2" s="1"/>
  <c r="J3311" i="2"/>
  <c r="J3310" i="2"/>
  <c r="Q3310" i="2" s="1"/>
  <c r="R3310" i="2" s="1"/>
  <c r="S3310" i="2" s="1"/>
  <c r="J3309" i="2"/>
  <c r="Q3309" i="2" s="1"/>
  <c r="R3309" i="2" s="1"/>
  <c r="S3309" i="2" s="1"/>
  <c r="J3308" i="2"/>
  <c r="Q3308" i="2" s="1"/>
  <c r="R3308" i="2" s="1"/>
  <c r="S3308" i="2" s="1"/>
  <c r="J3307" i="2"/>
  <c r="J3306" i="2"/>
  <c r="Q3306" i="2" s="1"/>
  <c r="R3306" i="2" s="1"/>
  <c r="S3306" i="2" s="1"/>
  <c r="Q3305" i="2"/>
  <c r="R3305" i="2" s="1"/>
  <c r="S3305" i="2" s="1"/>
  <c r="J3305" i="2"/>
  <c r="J3304" i="2"/>
  <c r="Q3304" i="2" s="1"/>
  <c r="R3304" i="2" s="1"/>
  <c r="S3304" i="2" s="1"/>
  <c r="J3303" i="2"/>
  <c r="J3302" i="2"/>
  <c r="Q3302" i="2" s="1"/>
  <c r="R3302" i="2" s="1"/>
  <c r="S3302" i="2" s="1"/>
  <c r="J3301" i="2"/>
  <c r="Q3301" i="2" s="1"/>
  <c r="R3301" i="2" s="1"/>
  <c r="S3301" i="2" s="1"/>
  <c r="J3300" i="2"/>
  <c r="Q3300" i="2" s="1"/>
  <c r="R3300" i="2" s="1"/>
  <c r="S3300" i="2" s="1"/>
  <c r="J3299" i="2"/>
  <c r="J3298" i="2"/>
  <c r="Q3298" i="2" s="1"/>
  <c r="R3298" i="2" s="1"/>
  <c r="S3298" i="2" s="1"/>
  <c r="J3297" i="2"/>
  <c r="Q3297" i="2" s="1"/>
  <c r="R3297" i="2" s="1"/>
  <c r="S3297" i="2" s="1"/>
  <c r="J3296" i="2"/>
  <c r="Q3296" i="2" s="1"/>
  <c r="R3296" i="2" s="1"/>
  <c r="S3296" i="2" s="1"/>
  <c r="J3295" i="2"/>
  <c r="J3294" i="2"/>
  <c r="Q3294" i="2" s="1"/>
  <c r="R3294" i="2" s="1"/>
  <c r="S3294" i="2" s="1"/>
  <c r="J3293" i="2"/>
  <c r="Q3293" i="2" s="1"/>
  <c r="R3293" i="2" s="1"/>
  <c r="S3293" i="2" s="1"/>
  <c r="J3292" i="2"/>
  <c r="Q3292" i="2" s="1"/>
  <c r="R3292" i="2" s="1"/>
  <c r="S3292" i="2" s="1"/>
  <c r="J3291" i="2"/>
  <c r="J3290" i="2"/>
  <c r="Q3290" i="2" s="1"/>
  <c r="R3290" i="2" s="1"/>
  <c r="S3290" i="2" s="1"/>
  <c r="J3289" i="2"/>
  <c r="Q3289" i="2" s="1"/>
  <c r="R3289" i="2" s="1"/>
  <c r="S3289" i="2" s="1"/>
  <c r="J3288" i="2"/>
  <c r="Q3288" i="2" s="1"/>
  <c r="R3288" i="2" s="1"/>
  <c r="S3288" i="2" s="1"/>
  <c r="J3287" i="2"/>
  <c r="J3286" i="2"/>
  <c r="Q3286" i="2" s="1"/>
  <c r="R3286" i="2" s="1"/>
  <c r="S3286" i="2" s="1"/>
  <c r="J3285" i="2"/>
  <c r="Q3285" i="2" s="1"/>
  <c r="R3285" i="2" s="1"/>
  <c r="S3285" i="2" s="1"/>
  <c r="J3284" i="2"/>
  <c r="Q3284" i="2" s="1"/>
  <c r="R3284" i="2" s="1"/>
  <c r="S3284" i="2" s="1"/>
  <c r="J3283" i="2"/>
  <c r="J3282" i="2"/>
  <c r="Q3282" i="2" s="1"/>
  <c r="R3282" i="2" s="1"/>
  <c r="S3282" i="2" s="1"/>
  <c r="J3281" i="2"/>
  <c r="Q3281" i="2" s="1"/>
  <c r="R3281" i="2" s="1"/>
  <c r="S3281" i="2" s="1"/>
  <c r="J3280" i="2"/>
  <c r="Q3280" i="2" s="1"/>
  <c r="R3280" i="2" s="1"/>
  <c r="S3280" i="2" s="1"/>
  <c r="J3279" i="2"/>
  <c r="J3278" i="2"/>
  <c r="Q3278" i="2" s="1"/>
  <c r="R3278" i="2" s="1"/>
  <c r="S3278" i="2" s="1"/>
  <c r="J3277" i="2"/>
  <c r="Q3277" i="2" s="1"/>
  <c r="R3277" i="2" s="1"/>
  <c r="S3277" i="2" s="1"/>
  <c r="J3276" i="2"/>
  <c r="Q3276" i="2" s="1"/>
  <c r="R3276" i="2" s="1"/>
  <c r="S3276" i="2" s="1"/>
  <c r="J3275" i="2"/>
  <c r="J3274" i="2"/>
  <c r="Q3274" i="2" s="1"/>
  <c r="R3274" i="2" s="1"/>
  <c r="S3274" i="2" s="1"/>
  <c r="J3273" i="2"/>
  <c r="Q3273" i="2" s="1"/>
  <c r="R3273" i="2" s="1"/>
  <c r="S3273" i="2" s="1"/>
  <c r="J3272" i="2"/>
  <c r="Q3272" i="2" s="1"/>
  <c r="R3272" i="2" s="1"/>
  <c r="S3272" i="2" s="1"/>
  <c r="J3271" i="2"/>
  <c r="J3270" i="2"/>
  <c r="Q3270" i="2" s="1"/>
  <c r="R3270" i="2" s="1"/>
  <c r="S3270" i="2" s="1"/>
  <c r="J3269" i="2"/>
  <c r="Q3269" i="2" s="1"/>
  <c r="R3269" i="2" s="1"/>
  <c r="S3269" i="2" s="1"/>
  <c r="J3268" i="2"/>
  <c r="Q3268" i="2" s="1"/>
  <c r="R3268" i="2" s="1"/>
  <c r="S3268" i="2" s="1"/>
  <c r="J3267" i="2"/>
  <c r="J3266" i="2"/>
  <c r="Q3266" i="2" s="1"/>
  <c r="R3266" i="2" s="1"/>
  <c r="S3266" i="2" s="1"/>
  <c r="J3265" i="2"/>
  <c r="Q3265" i="2" s="1"/>
  <c r="R3265" i="2" s="1"/>
  <c r="S3265" i="2" s="1"/>
  <c r="J3264" i="2"/>
  <c r="Q3264" i="2" s="1"/>
  <c r="R3264" i="2" s="1"/>
  <c r="S3264" i="2" s="1"/>
  <c r="J3263" i="2"/>
  <c r="J3262" i="2"/>
  <c r="Q3262" i="2" s="1"/>
  <c r="R3262" i="2" s="1"/>
  <c r="S3262" i="2" s="1"/>
  <c r="J3261" i="2"/>
  <c r="Q3261" i="2" s="1"/>
  <c r="R3261" i="2" s="1"/>
  <c r="S3261" i="2" s="1"/>
  <c r="J3260" i="2"/>
  <c r="Q3260" i="2" s="1"/>
  <c r="R3260" i="2" s="1"/>
  <c r="S3260" i="2" s="1"/>
  <c r="J3259" i="2"/>
  <c r="J3258" i="2"/>
  <c r="Q3258" i="2" s="1"/>
  <c r="R3258" i="2" s="1"/>
  <c r="S3258" i="2" s="1"/>
  <c r="J3257" i="2"/>
  <c r="Q3257" i="2" s="1"/>
  <c r="R3257" i="2" s="1"/>
  <c r="S3257" i="2" s="1"/>
  <c r="J3256" i="2"/>
  <c r="Q3256" i="2" s="1"/>
  <c r="R3256" i="2" s="1"/>
  <c r="S3256" i="2" s="1"/>
  <c r="J3255" i="2"/>
  <c r="J3254" i="2"/>
  <c r="Q3254" i="2" s="1"/>
  <c r="R3254" i="2" s="1"/>
  <c r="S3254" i="2" s="1"/>
  <c r="J3253" i="2"/>
  <c r="Q3253" i="2" s="1"/>
  <c r="R3253" i="2" s="1"/>
  <c r="S3253" i="2" s="1"/>
  <c r="J3252" i="2"/>
  <c r="Q3252" i="2" s="1"/>
  <c r="R3252" i="2" s="1"/>
  <c r="S3252" i="2" s="1"/>
  <c r="J3251" i="2"/>
  <c r="J3250" i="2"/>
  <c r="Q3250" i="2" s="1"/>
  <c r="R3250" i="2" s="1"/>
  <c r="S3250" i="2" s="1"/>
  <c r="J3249" i="2"/>
  <c r="Q3249" i="2" s="1"/>
  <c r="R3249" i="2" s="1"/>
  <c r="S3249" i="2" s="1"/>
  <c r="J3248" i="2"/>
  <c r="Q3248" i="2" s="1"/>
  <c r="R3248" i="2" s="1"/>
  <c r="S3248" i="2" s="1"/>
  <c r="J3247" i="2"/>
  <c r="J3246" i="2"/>
  <c r="Q3246" i="2" s="1"/>
  <c r="R3246" i="2" s="1"/>
  <c r="S3246" i="2" s="1"/>
  <c r="J3245" i="2"/>
  <c r="Q3245" i="2" s="1"/>
  <c r="R3245" i="2" s="1"/>
  <c r="S3245" i="2" s="1"/>
  <c r="J3244" i="2"/>
  <c r="Q3244" i="2" s="1"/>
  <c r="R3244" i="2" s="1"/>
  <c r="S3244" i="2" s="1"/>
  <c r="J3243" i="2"/>
  <c r="J3242" i="2"/>
  <c r="Q3242" i="2" s="1"/>
  <c r="R3242" i="2" s="1"/>
  <c r="S3242" i="2" s="1"/>
  <c r="J3241" i="2"/>
  <c r="Q3241" i="2" s="1"/>
  <c r="R3241" i="2" s="1"/>
  <c r="S3241" i="2" s="1"/>
  <c r="J3240" i="2"/>
  <c r="Q3240" i="2" s="1"/>
  <c r="R3240" i="2" s="1"/>
  <c r="S3240" i="2" s="1"/>
  <c r="J3239" i="2"/>
  <c r="J3238" i="2"/>
  <c r="Q3238" i="2" s="1"/>
  <c r="R3238" i="2" s="1"/>
  <c r="S3238" i="2" s="1"/>
  <c r="J3237" i="2"/>
  <c r="Q3237" i="2" s="1"/>
  <c r="R3237" i="2" s="1"/>
  <c r="S3237" i="2" s="1"/>
  <c r="J3236" i="2"/>
  <c r="Q3236" i="2" s="1"/>
  <c r="R3236" i="2" s="1"/>
  <c r="S3236" i="2" s="1"/>
  <c r="J3235" i="2"/>
  <c r="J3234" i="2"/>
  <c r="Q3234" i="2" s="1"/>
  <c r="R3234" i="2" s="1"/>
  <c r="S3234" i="2" s="1"/>
  <c r="J3233" i="2"/>
  <c r="Q3233" i="2" s="1"/>
  <c r="R3233" i="2" s="1"/>
  <c r="S3233" i="2" s="1"/>
  <c r="J3232" i="2"/>
  <c r="Q3232" i="2" s="1"/>
  <c r="R3232" i="2" s="1"/>
  <c r="S3232" i="2" s="1"/>
  <c r="J3231" i="2"/>
  <c r="J3230" i="2"/>
  <c r="Q3230" i="2" s="1"/>
  <c r="R3230" i="2" s="1"/>
  <c r="S3230" i="2" s="1"/>
  <c r="J3229" i="2"/>
  <c r="Q3229" i="2" s="1"/>
  <c r="R3229" i="2" s="1"/>
  <c r="S3229" i="2" s="1"/>
  <c r="J3228" i="2"/>
  <c r="Q3228" i="2" s="1"/>
  <c r="R3228" i="2" s="1"/>
  <c r="S3228" i="2" s="1"/>
  <c r="J3227" i="2"/>
  <c r="J3226" i="2"/>
  <c r="Q3226" i="2" s="1"/>
  <c r="R3226" i="2" s="1"/>
  <c r="S3226" i="2" s="1"/>
  <c r="J3225" i="2"/>
  <c r="Q3225" i="2" s="1"/>
  <c r="R3225" i="2" s="1"/>
  <c r="S3225" i="2" s="1"/>
  <c r="J3224" i="2"/>
  <c r="Q3224" i="2" s="1"/>
  <c r="R3224" i="2" s="1"/>
  <c r="S3224" i="2" s="1"/>
  <c r="J3223" i="2"/>
  <c r="J3222" i="2"/>
  <c r="Q3222" i="2" s="1"/>
  <c r="R3222" i="2" s="1"/>
  <c r="S3222" i="2" s="1"/>
  <c r="J3221" i="2"/>
  <c r="Q3221" i="2" s="1"/>
  <c r="R3221" i="2" s="1"/>
  <c r="S3221" i="2" s="1"/>
  <c r="J3220" i="2"/>
  <c r="Q3220" i="2" s="1"/>
  <c r="R3220" i="2" s="1"/>
  <c r="S3220" i="2" s="1"/>
  <c r="J3219" i="2"/>
  <c r="J3218" i="2"/>
  <c r="Q3218" i="2" s="1"/>
  <c r="R3218" i="2" s="1"/>
  <c r="S3218" i="2" s="1"/>
  <c r="J3217" i="2"/>
  <c r="Q3217" i="2" s="1"/>
  <c r="R3217" i="2" s="1"/>
  <c r="S3217" i="2" s="1"/>
  <c r="J3216" i="2"/>
  <c r="Q3216" i="2" s="1"/>
  <c r="R3216" i="2" s="1"/>
  <c r="S3216" i="2" s="1"/>
  <c r="J3215" i="2"/>
  <c r="J3214" i="2"/>
  <c r="Q3214" i="2" s="1"/>
  <c r="R3214" i="2" s="1"/>
  <c r="S3214" i="2" s="1"/>
  <c r="Q3213" i="2"/>
  <c r="R3213" i="2" s="1"/>
  <c r="S3213" i="2" s="1"/>
  <c r="J3213" i="2"/>
  <c r="J3212" i="2"/>
  <c r="Q3212" i="2" s="1"/>
  <c r="R3212" i="2" s="1"/>
  <c r="S3212" i="2" s="1"/>
  <c r="J3211" i="2"/>
  <c r="J3210" i="2"/>
  <c r="Q3210" i="2" s="1"/>
  <c r="R3210" i="2" s="1"/>
  <c r="S3210" i="2" s="1"/>
  <c r="J3209" i="2"/>
  <c r="Q3209" i="2" s="1"/>
  <c r="R3209" i="2" s="1"/>
  <c r="S3209" i="2" s="1"/>
  <c r="J3208" i="2"/>
  <c r="Q3208" i="2" s="1"/>
  <c r="R3208" i="2" s="1"/>
  <c r="S3208" i="2" s="1"/>
  <c r="J3207" i="2"/>
  <c r="J3206" i="2"/>
  <c r="Q3206" i="2" s="1"/>
  <c r="R3206" i="2" s="1"/>
  <c r="S3206" i="2" s="1"/>
  <c r="J3205" i="2"/>
  <c r="Q3205" i="2" s="1"/>
  <c r="R3205" i="2" s="1"/>
  <c r="S3205" i="2" s="1"/>
  <c r="J3204" i="2"/>
  <c r="Q3204" i="2" s="1"/>
  <c r="R3204" i="2" s="1"/>
  <c r="S3204" i="2" s="1"/>
  <c r="J3203" i="2"/>
  <c r="J3202" i="2"/>
  <c r="Q3202" i="2" s="1"/>
  <c r="R3202" i="2" s="1"/>
  <c r="S3202" i="2" s="1"/>
  <c r="J3201" i="2"/>
  <c r="Q3201" i="2" s="1"/>
  <c r="R3201" i="2" s="1"/>
  <c r="S3201" i="2" s="1"/>
  <c r="J3200" i="2"/>
  <c r="Q3200" i="2" s="1"/>
  <c r="R3200" i="2" s="1"/>
  <c r="S3200" i="2" s="1"/>
  <c r="J3199" i="2"/>
  <c r="J3198" i="2"/>
  <c r="Q3198" i="2" s="1"/>
  <c r="R3198" i="2" s="1"/>
  <c r="S3198" i="2" s="1"/>
  <c r="J3197" i="2"/>
  <c r="Q3197" i="2" s="1"/>
  <c r="R3197" i="2" s="1"/>
  <c r="S3197" i="2" s="1"/>
  <c r="J3196" i="2"/>
  <c r="Q3196" i="2" s="1"/>
  <c r="R3196" i="2" s="1"/>
  <c r="S3196" i="2" s="1"/>
  <c r="J3195" i="2"/>
  <c r="J3194" i="2"/>
  <c r="Q3194" i="2" s="1"/>
  <c r="R3194" i="2" s="1"/>
  <c r="S3194" i="2" s="1"/>
  <c r="J3193" i="2"/>
  <c r="Q3193" i="2" s="1"/>
  <c r="R3193" i="2" s="1"/>
  <c r="S3193" i="2" s="1"/>
  <c r="J3192" i="2"/>
  <c r="Q3192" i="2" s="1"/>
  <c r="R3192" i="2" s="1"/>
  <c r="S3192" i="2" s="1"/>
  <c r="J3191" i="2"/>
  <c r="J3190" i="2"/>
  <c r="Q3190" i="2" s="1"/>
  <c r="R3190" i="2" s="1"/>
  <c r="S3190" i="2" s="1"/>
  <c r="J3189" i="2"/>
  <c r="Q3189" i="2" s="1"/>
  <c r="R3189" i="2" s="1"/>
  <c r="S3189" i="2" s="1"/>
  <c r="J3188" i="2"/>
  <c r="Q3188" i="2" s="1"/>
  <c r="R3188" i="2" s="1"/>
  <c r="S3188" i="2" s="1"/>
  <c r="J3187" i="2"/>
  <c r="Q3186" i="2"/>
  <c r="R3186" i="2" s="1"/>
  <c r="S3186" i="2" s="1"/>
  <c r="J3186" i="2"/>
  <c r="J3185" i="2"/>
  <c r="Q3185" i="2" s="1"/>
  <c r="R3185" i="2" s="1"/>
  <c r="S3185" i="2" s="1"/>
  <c r="Q3184" i="2"/>
  <c r="R3184" i="2" s="1"/>
  <c r="S3184" i="2" s="1"/>
  <c r="J3184" i="2"/>
  <c r="J3183" i="2"/>
  <c r="J3182" i="2"/>
  <c r="Q3182" i="2" s="1"/>
  <c r="R3182" i="2" s="1"/>
  <c r="S3182" i="2" s="1"/>
  <c r="J3181" i="2"/>
  <c r="Q3181" i="2" s="1"/>
  <c r="R3181" i="2" s="1"/>
  <c r="S3181" i="2" s="1"/>
  <c r="J3180" i="2"/>
  <c r="Q3180" i="2" s="1"/>
  <c r="R3180" i="2" s="1"/>
  <c r="S3180" i="2" s="1"/>
  <c r="J3179" i="2"/>
  <c r="J3178" i="2"/>
  <c r="Q3178" i="2" s="1"/>
  <c r="R3178" i="2" s="1"/>
  <c r="S3178" i="2" s="1"/>
  <c r="J3177" i="2"/>
  <c r="Q3177" i="2" s="1"/>
  <c r="R3177" i="2" s="1"/>
  <c r="S3177" i="2" s="1"/>
  <c r="J3176" i="2"/>
  <c r="Q3176" i="2" s="1"/>
  <c r="R3176" i="2" s="1"/>
  <c r="S3176" i="2" s="1"/>
  <c r="J3175" i="2"/>
  <c r="J3174" i="2"/>
  <c r="Q3174" i="2" s="1"/>
  <c r="R3174" i="2" s="1"/>
  <c r="S3174" i="2" s="1"/>
  <c r="J3173" i="2"/>
  <c r="Q3173" i="2" s="1"/>
  <c r="R3173" i="2" s="1"/>
  <c r="S3173" i="2" s="1"/>
  <c r="J3172" i="2"/>
  <c r="Q3172" i="2" s="1"/>
  <c r="R3172" i="2" s="1"/>
  <c r="S3172" i="2" s="1"/>
  <c r="J3171" i="2"/>
  <c r="J3170" i="2"/>
  <c r="Q3170" i="2" s="1"/>
  <c r="R3170" i="2" s="1"/>
  <c r="S3170" i="2" s="1"/>
  <c r="J3169" i="2"/>
  <c r="Q3169" i="2" s="1"/>
  <c r="R3169" i="2" s="1"/>
  <c r="S3169" i="2" s="1"/>
  <c r="J3168" i="2"/>
  <c r="Q3168" i="2" s="1"/>
  <c r="R3168" i="2" s="1"/>
  <c r="S3168" i="2" s="1"/>
  <c r="J3167" i="2"/>
  <c r="J3166" i="2"/>
  <c r="Q3166" i="2" s="1"/>
  <c r="R3166" i="2" s="1"/>
  <c r="S3166" i="2" s="1"/>
  <c r="J3165" i="2"/>
  <c r="Q3165" i="2" s="1"/>
  <c r="R3165" i="2" s="1"/>
  <c r="S3165" i="2" s="1"/>
  <c r="J3164" i="2"/>
  <c r="Q3164" i="2" s="1"/>
  <c r="R3164" i="2" s="1"/>
  <c r="S3164" i="2" s="1"/>
  <c r="J3163" i="2"/>
  <c r="J3162" i="2"/>
  <c r="Q3162" i="2" s="1"/>
  <c r="R3162" i="2" s="1"/>
  <c r="S3162" i="2" s="1"/>
  <c r="J3161" i="2"/>
  <c r="Q3161" i="2" s="1"/>
  <c r="R3161" i="2" s="1"/>
  <c r="S3161" i="2" s="1"/>
  <c r="J3160" i="2"/>
  <c r="Q3160" i="2" s="1"/>
  <c r="R3160" i="2" s="1"/>
  <c r="S3160" i="2" s="1"/>
  <c r="J3159" i="2"/>
  <c r="J3158" i="2"/>
  <c r="Q3158" i="2" s="1"/>
  <c r="R3158" i="2" s="1"/>
  <c r="S3158" i="2" s="1"/>
  <c r="J3157" i="2"/>
  <c r="Q3157" i="2" s="1"/>
  <c r="R3157" i="2" s="1"/>
  <c r="S3157" i="2" s="1"/>
  <c r="J3156" i="2"/>
  <c r="Q3156" i="2" s="1"/>
  <c r="R3156" i="2" s="1"/>
  <c r="S3156" i="2" s="1"/>
  <c r="J3155" i="2"/>
  <c r="J3154" i="2"/>
  <c r="Q3154" i="2" s="1"/>
  <c r="R3154" i="2" s="1"/>
  <c r="S3154" i="2" s="1"/>
  <c r="Q3153" i="2"/>
  <c r="R3153" i="2" s="1"/>
  <c r="S3153" i="2" s="1"/>
  <c r="J3153" i="2"/>
  <c r="J3152" i="2"/>
  <c r="Q3152" i="2" s="1"/>
  <c r="R3152" i="2" s="1"/>
  <c r="S3152" i="2" s="1"/>
  <c r="J3151" i="2"/>
  <c r="J3150" i="2"/>
  <c r="Q3150" i="2" s="1"/>
  <c r="R3150" i="2" s="1"/>
  <c r="S3150" i="2" s="1"/>
  <c r="Q3149" i="2"/>
  <c r="R3149" i="2" s="1"/>
  <c r="S3149" i="2" s="1"/>
  <c r="J3149" i="2"/>
  <c r="J3148" i="2"/>
  <c r="Q3148" i="2" s="1"/>
  <c r="R3148" i="2" s="1"/>
  <c r="S3148" i="2" s="1"/>
  <c r="J3147" i="2"/>
  <c r="J3146" i="2"/>
  <c r="Q3146" i="2" s="1"/>
  <c r="R3146" i="2" s="1"/>
  <c r="S3146" i="2" s="1"/>
  <c r="J3145" i="2"/>
  <c r="Q3145" i="2" s="1"/>
  <c r="R3145" i="2" s="1"/>
  <c r="S3145" i="2" s="1"/>
  <c r="J3144" i="2"/>
  <c r="Q3144" i="2" s="1"/>
  <c r="R3144" i="2" s="1"/>
  <c r="S3144" i="2" s="1"/>
  <c r="J3143" i="2"/>
  <c r="J3142" i="2"/>
  <c r="Q3142" i="2" s="1"/>
  <c r="R3142" i="2" s="1"/>
  <c r="S3142" i="2" s="1"/>
  <c r="J3141" i="2"/>
  <c r="Q3141" i="2" s="1"/>
  <c r="R3141" i="2" s="1"/>
  <c r="S3141" i="2" s="1"/>
  <c r="J3140" i="2"/>
  <c r="Q3140" i="2" s="1"/>
  <c r="R3140" i="2" s="1"/>
  <c r="S3140" i="2" s="1"/>
  <c r="J3139" i="2"/>
  <c r="J3138" i="2"/>
  <c r="Q3138" i="2" s="1"/>
  <c r="R3138" i="2" s="1"/>
  <c r="S3138" i="2" s="1"/>
  <c r="J3137" i="2"/>
  <c r="Q3137" i="2" s="1"/>
  <c r="R3137" i="2" s="1"/>
  <c r="S3137" i="2" s="1"/>
  <c r="J3136" i="2"/>
  <c r="Q3136" i="2" s="1"/>
  <c r="R3136" i="2" s="1"/>
  <c r="S3136" i="2" s="1"/>
  <c r="J3135" i="2"/>
  <c r="Q3134" i="2"/>
  <c r="R3134" i="2" s="1"/>
  <c r="S3134" i="2" s="1"/>
  <c r="J3134" i="2"/>
  <c r="J3133" i="2"/>
  <c r="Q3133" i="2" s="1"/>
  <c r="R3133" i="2" s="1"/>
  <c r="S3133" i="2" s="1"/>
  <c r="Q3132" i="2"/>
  <c r="R3132" i="2" s="1"/>
  <c r="S3132" i="2" s="1"/>
  <c r="J3132" i="2"/>
  <c r="J3131" i="2"/>
  <c r="J3130" i="2"/>
  <c r="Q3130" i="2" s="1"/>
  <c r="R3130" i="2" s="1"/>
  <c r="S3130" i="2" s="1"/>
  <c r="J3129" i="2"/>
  <c r="Q3129" i="2" s="1"/>
  <c r="R3129" i="2" s="1"/>
  <c r="S3129" i="2" s="1"/>
  <c r="J3128" i="2"/>
  <c r="Q3128" i="2" s="1"/>
  <c r="R3128" i="2" s="1"/>
  <c r="S3128" i="2" s="1"/>
  <c r="J3127" i="2"/>
  <c r="J3126" i="2"/>
  <c r="Q3126" i="2" s="1"/>
  <c r="R3126" i="2" s="1"/>
  <c r="S3126" i="2" s="1"/>
  <c r="J3125" i="2"/>
  <c r="Q3125" i="2" s="1"/>
  <c r="R3125" i="2" s="1"/>
  <c r="S3125" i="2" s="1"/>
  <c r="J3124" i="2"/>
  <c r="Q3124" i="2" s="1"/>
  <c r="R3124" i="2" s="1"/>
  <c r="S3124" i="2" s="1"/>
  <c r="J3123" i="2"/>
  <c r="Q3122" i="2"/>
  <c r="R3122" i="2" s="1"/>
  <c r="S3122" i="2" s="1"/>
  <c r="J3122" i="2"/>
  <c r="J3121" i="2"/>
  <c r="Q3121" i="2" s="1"/>
  <c r="R3121" i="2" s="1"/>
  <c r="S3121" i="2" s="1"/>
  <c r="Q3120" i="2"/>
  <c r="R3120" i="2" s="1"/>
  <c r="S3120" i="2" s="1"/>
  <c r="J3120" i="2"/>
  <c r="J3119" i="2"/>
  <c r="J3118" i="2"/>
  <c r="Q3118" i="2" s="1"/>
  <c r="R3118" i="2" s="1"/>
  <c r="S3118" i="2" s="1"/>
  <c r="J3117" i="2"/>
  <c r="Q3117" i="2" s="1"/>
  <c r="R3117" i="2" s="1"/>
  <c r="S3117" i="2" s="1"/>
  <c r="J3116" i="2"/>
  <c r="Q3116" i="2" s="1"/>
  <c r="R3116" i="2" s="1"/>
  <c r="S3116" i="2" s="1"/>
  <c r="J3115" i="2"/>
  <c r="J3114" i="2"/>
  <c r="Q3114" i="2" s="1"/>
  <c r="R3114" i="2" s="1"/>
  <c r="S3114" i="2" s="1"/>
  <c r="J3113" i="2"/>
  <c r="Q3113" i="2" s="1"/>
  <c r="R3113" i="2" s="1"/>
  <c r="S3113" i="2" s="1"/>
  <c r="J3112" i="2"/>
  <c r="Q3112" i="2" s="1"/>
  <c r="R3112" i="2" s="1"/>
  <c r="S3112" i="2" s="1"/>
  <c r="J3111" i="2"/>
  <c r="J3110" i="2"/>
  <c r="Q3110" i="2" s="1"/>
  <c r="R3110" i="2" s="1"/>
  <c r="S3110" i="2" s="1"/>
  <c r="J3109" i="2"/>
  <c r="Q3109" i="2" s="1"/>
  <c r="R3109" i="2" s="1"/>
  <c r="S3109" i="2" s="1"/>
  <c r="J3108" i="2"/>
  <c r="Q3108" i="2" s="1"/>
  <c r="R3108" i="2" s="1"/>
  <c r="S3108" i="2" s="1"/>
  <c r="J3107" i="2"/>
  <c r="J3106" i="2"/>
  <c r="Q3106" i="2" s="1"/>
  <c r="R3106" i="2" s="1"/>
  <c r="S3106" i="2" s="1"/>
  <c r="J3105" i="2"/>
  <c r="Q3105" i="2" s="1"/>
  <c r="R3105" i="2" s="1"/>
  <c r="S3105" i="2" s="1"/>
  <c r="J3104" i="2"/>
  <c r="Q3104" i="2" s="1"/>
  <c r="R3104" i="2" s="1"/>
  <c r="S3104" i="2" s="1"/>
  <c r="J3103" i="2"/>
  <c r="J3102" i="2"/>
  <c r="Q3102" i="2" s="1"/>
  <c r="R3102" i="2" s="1"/>
  <c r="S3102" i="2" s="1"/>
  <c r="J3101" i="2"/>
  <c r="Q3101" i="2" s="1"/>
  <c r="R3101" i="2" s="1"/>
  <c r="S3101" i="2" s="1"/>
  <c r="J3100" i="2"/>
  <c r="Q3100" i="2" s="1"/>
  <c r="R3100" i="2" s="1"/>
  <c r="S3100" i="2" s="1"/>
  <c r="J3099" i="2"/>
  <c r="J3098" i="2"/>
  <c r="Q3098" i="2" s="1"/>
  <c r="R3098" i="2" s="1"/>
  <c r="S3098" i="2" s="1"/>
  <c r="J3097" i="2"/>
  <c r="Q3097" i="2" s="1"/>
  <c r="R3097" i="2" s="1"/>
  <c r="S3097" i="2" s="1"/>
  <c r="J3096" i="2"/>
  <c r="Q3096" i="2" s="1"/>
  <c r="R3096" i="2" s="1"/>
  <c r="S3096" i="2" s="1"/>
  <c r="J3095" i="2"/>
  <c r="J3094" i="2"/>
  <c r="Q3094" i="2" s="1"/>
  <c r="R3094" i="2" s="1"/>
  <c r="S3094" i="2" s="1"/>
  <c r="J3093" i="2"/>
  <c r="Q3093" i="2" s="1"/>
  <c r="R3093" i="2" s="1"/>
  <c r="S3093" i="2" s="1"/>
  <c r="J3092" i="2"/>
  <c r="Q3092" i="2" s="1"/>
  <c r="R3092" i="2" s="1"/>
  <c r="S3092" i="2" s="1"/>
  <c r="J3091" i="2"/>
  <c r="J3090" i="2"/>
  <c r="Q3090" i="2" s="1"/>
  <c r="R3090" i="2" s="1"/>
  <c r="S3090" i="2" s="1"/>
  <c r="Q3089" i="2"/>
  <c r="R3089" i="2" s="1"/>
  <c r="S3089" i="2" s="1"/>
  <c r="J3089" i="2"/>
  <c r="J3088" i="2"/>
  <c r="Q3088" i="2" s="1"/>
  <c r="R3088" i="2" s="1"/>
  <c r="S3088" i="2" s="1"/>
  <c r="J3087" i="2"/>
  <c r="J3086" i="2"/>
  <c r="Q3086" i="2" s="1"/>
  <c r="R3086" i="2" s="1"/>
  <c r="S3086" i="2" s="1"/>
  <c r="Q3085" i="2"/>
  <c r="R3085" i="2" s="1"/>
  <c r="S3085" i="2" s="1"/>
  <c r="J3085" i="2"/>
  <c r="J3084" i="2"/>
  <c r="Q3084" i="2" s="1"/>
  <c r="R3084" i="2" s="1"/>
  <c r="S3084" i="2" s="1"/>
  <c r="J3083" i="2"/>
  <c r="J3082" i="2"/>
  <c r="Q3082" i="2" s="1"/>
  <c r="R3082" i="2" s="1"/>
  <c r="S3082" i="2" s="1"/>
  <c r="J3081" i="2"/>
  <c r="Q3081" i="2" s="1"/>
  <c r="R3081" i="2" s="1"/>
  <c r="S3081" i="2" s="1"/>
  <c r="J3080" i="2"/>
  <c r="Q3080" i="2" s="1"/>
  <c r="R3080" i="2" s="1"/>
  <c r="S3080" i="2" s="1"/>
  <c r="J3079" i="2"/>
  <c r="J3078" i="2"/>
  <c r="Q3078" i="2" s="1"/>
  <c r="R3078" i="2" s="1"/>
  <c r="S3078" i="2" s="1"/>
  <c r="J3077" i="2"/>
  <c r="Q3077" i="2" s="1"/>
  <c r="R3077" i="2" s="1"/>
  <c r="S3077" i="2" s="1"/>
  <c r="J3076" i="2"/>
  <c r="Q3076" i="2" s="1"/>
  <c r="R3076" i="2" s="1"/>
  <c r="S3076" i="2" s="1"/>
  <c r="J3075" i="2"/>
  <c r="J3074" i="2"/>
  <c r="Q3074" i="2" s="1"/>
  <c r="R3074" i="2" s="1"/>
  <c r="S3074" i="2" s="1"/>
  <c r="J3073" i="2"/>
  <c r="Q3073" i="2" s="1"/>
  <c r="R3073" i="2" s="1"/>
  <c r="S3073" i="2" s="1"/>
  <c r="J3072" i="2"/>
  <c r="Q3072" i="2" s="1"/>
  <c r="R3072" i="2" s="1"/>
  <c r="S3072" i="2" s="1"/>
  <c r="J3071" i="2"/>
  <c r="Q3070" i="2"/>
  <c r="R3070" i="2" s="1"/>
  <c r="S3070" i="2" s="1"/>
  <c r="J3070" i="2"/>
  <c r="J3069" i="2"/>
  <c r="Q3069" i="2" s="1"/>
  <c r="R3069" i="2" s="1"/>
  <c r="S3069" i="2" s="1"/>
  <c r="Q3068" i="2"/>
  <c r="R3068" i="2" s="1"/>
  <c r="S3068" i="2" s="1"/>
  <c r="J3068" i="2"/>
  <c r="J3067" i="2"/>
  <c r="J3066" i="2"/>
  <c r="Q3066" i="2" s="1"/>
  <c r="R3066" i="2" s="1"/>
  <c r="S3066" i="2" s="1"/>
  <c r="J3065" i="2"/>
  <c r="Q3065" i="2" s="1"/>
  <c r="R3065" i="2" s="1"/>
  <c r="S3065" i="2" s="1"/>
  <c r="J3064" i="2"/>
  <c r="Q3064" i="2" s="1"/>
  <c r="R3064" i="2" s="1"/>
  <c r="S3064" i="2" s="1"/>
  <c r="J3063" i="2"/>
  <c r="J3062" i="2"/>
  <c r="Q3062" i="2" s="1"/>
  <c r="R3062" i="2" s="1"/>
  <c r="S3062" i="2" s="1"/>
  <c r="J3061" i="2"/>
  <c r="Q3061" i="2" s="1"/>
  <c r="R3061" i="2" s="1"/>
  <c r="S3061" i="2" s="1"/>
  <c r="J3060" i="2"/>
  <c r="Q3060" i="2" s="1"/>
  <c r="R3060" i="2" s="1"/>
  <c r="S3060" i="2" s="1"/>
  <c r="J3059" i="2"/>
  <c r="Q3058" i="2"/>
  <c r="R3058" i="2" s="1"/>
  <c r="S3058" i="2" s="1"/>
  <c r="J3058" i="2"/>
  <c r="J3057" i="2"/>
  <c r="Q3057" i="2" s="1"/>
  <c r="R3057" i="2" s="1"/>
  <c r="S3057" i="2" s="1"/>
  <c r="Q3056" i="2"/>
  <c r="R3056" i="2" s="1"/>
  <c r="S3056" i="2" s="1"/>
  <c r="J3056" i="2"/>
  <c r="J3055" i="2"/>
  <c r="J3054" i="2"/>
  <c r="Q3054" i="2" s="1"/>
  <c r="R3054" i="2" s="1"/>
  <c r="S3054" i="2" s="1"/>
  <c r="J3053" i="2"/>
  <c r="Q3053" i="2" s="1"/>
  <c r="R3053" i="2" s="1"/>
  <c r="S3053" i="2" s="1"/>
  <c r="J3052" i="2"/>
  <c r="Q3052" i="2" s="1"/>
  <c r="R3052" i="2" s="1"/>
  <c r="S3052" i="2" s="1"/>
  <c r="J3051" i="2"/>
  <c r="J3050" i="2"/>
  <c r="Q3050" i="2" s="1"/>
  <c r="R3050" i="2" s="1"/>
  <c r="S3050" i="2" s="1"/>
  <c r="J3049" i="2"/>
  <c r="Q3049" i="2" s="1"/>
  <c r="R3049" i="2" s="1"/>
  <c r="S3049" i="2" s="1"/>
  <c r="J3048" i="2"/>
  <c r="Q3048" i="2" s="1"/>
  <c r="R3048" i="2" s="1"/>
  <c r="S3048" i="2" s="1"/>
  <c r="J3047" i="2"/>
  <c r="J3046" i="2"/>
  <c r="Q3046" i="2" s="1"/>
  <c r="R3046" i="2" s="1"/>
  <c r="S3046" i="2" s="1"/>
  <c r="J3045" i="2"/>
  <c r="Q3045" i="2" s="1"/>
  <c r="R3045" i="2" s="1"/>
  <c r="S3045" i="2" s="1"/>
  <c r="J3044" i="2"/>
  <c r="Q3044" i="2" s="1"/>
  <c r="R3044" i="2" s="1"/>
  <c r="S3044" i="2" s="1"/>
  <c r="J3043" i="2"/>
  <c r="J3042" i="2"/>
  <c r="Q3042" i="2" s="1"/>
  <c r="R3042" i="2" s="1"/>
  <c r="S3042" i="2" s="1"/>
  <c r="J3041" i="2"/>
  <c r="Q3041" i="2" s="1"/>
  <c r="R3041" i="2" s="1"/>
  <c r="S3041" i="2" s="1"/>
  <c r="J3040" i="2"/>
  <c r="Q3040" i="2" s="1"/>
  <c r="R3040" i="2" s="1"/>
  <c r="S3040" i="2" s="1"/>
  <c r="J3039" i="2"/>
  <c r="J3038" i="2"/>
  <c r="Q3038" i="2" s="1"/>
  <c r="R3038" i="2" s="1"/>
  <c r="S3038" i="2" s="1"/>
  <c r="J3037" i="2"/>
  <c r="Q3037" i="2" s="1"/>
  <c r="R3037" i="2" s="1"/>
  <c r="S3037" i="2" s="1"/>
  <c r="Q3036" i="2"/>
  <c r="R3036" i="2" s="1"/>
  <c r="S3036" i="2" s="1"/>
  <c r="J3036" i="2"/>
  <c r="J3035" i="2"/>
  <c r="J3034" i="2"/>
  <c r="Q3034" i="2" s="1"/>
  <c r="R3034" i="2" s="1"/>
  <c r="S3034" i="2" s="1"/>
  <c r="J3033" i="2"/>
  <c r="Q3033" i="2" s="1"/>
  <c r="R3033" i="2" s="1"/>
  <c r="S3033" i="2" s="1"/>
  <c r="J3032" i="2"/>
  <c r="Q3032" i="2" s="1"/>
  <c r="R3032" i="2" s="1"/>
  <c r="S3032" i="2" s="1"/>
  <c r="J3031" i="2"/>
  <c r="J3030" i="2"/>
  <c r="Q3030" i="2" s="1"/>
  <c r="R3030" i="2" s="1"/>
  <c r="S3030" i="2" s="1"/>
  <c r="J3029" i="2"/>
  <c r="Q3029" i="2" s="1"/>
  <c r="R3029" i="2" s="1"/>
  <c r="S3029" i="2" s="1"/>
  <c r="J3028" i="2"/>
  <c r="Q3028" i="2" s="1"/>
  <c r="R3028" i="2" s="1"/>
  <c r="S3028" i="2" s="1"/>
  <c r="J3027" i="2"/>
  <c r="J3026" i="2"/>
  <c r="Q3026" i="2" s="1"/>
  <c r="R3026" i="2" s="1"/>
  <c r="S3026" i="2" s="1"/>
  <c r="J3025" i="2"/>
  <c r="Q3025" i="2" s="1"/>
  <c r="R3025" i="2" s="1"/>
  <c r="S3025" i="2" s="1"/>
  <c r="J3024" i="2"/>
  <c r="Q3024" i="2" s="1"/>
  <c r="R3024" i="2" s="1"/>
  <c r="S3024" i="2" s="1"/>
  <c r="J3023" i="2"/>
  <c r="J3022" i="2"/>
  <c r="Q3022" i="2" s="1"/>
  <c r="R3022" i="2" s="1"/>
  <c r="S3022" i="2" s="1"/>
  <c r="J3021" i="2"/>
  <c r="Q3021" i="2" s="1"/>
  <c r="R3021" i="2" s="1"/>
  <c r="S3021" i="2" s="1"/>
  <c r="J3020" i="2"/>
  <c r="Q3020" i="2" s="1"/>
  <c r="R3020" i="2" s="1"/>
  <c r="S3020" i="2" s="1"/>
  <c r="J3019" i="2"/>
  <c r="J3018" i="2"/>
  <c r="Q3018" i="2" s="1"/>
  <c r="R3018" i="2" s="1"/>
  <c r="S3018" i="2" s="1"/>
  <c r="J3017" i="2"/>
  <c r="Q3017" i="2" s="1"/>
  <c r="R3017" i="2" s="1"/>
  <c r="S3017" i="2" s="1"/>
  <c r="J3016" i="2"/>
  <c r="Q3016" i="2" s="1"/>
  <c r="R3016" i="2" s="1"/>
  <c r="S3016" i="2" s="1"/>
  <c r="J3015" i="2"/>
  <c r="J3014" i="2"/>
  <c r="Q3014" i="2" s="1"/>
  <c r="R3014" i="2" s="1"/>
  <c r="S3014" i="2" s="1"/>
  <c r="J3013" i="2"/>
  <c r="Q3013" i="2" s="1"/>
  <c r="R3013" i="2" s="1"/>
  <c r="S3013" i="2" s="1"/>
  <c r="J3012" i="2"/>
  <c r="Q3012" i="2" s="1"/>
  <c r="R3012" i="2" s="1"/>
  <c r="S3012" i="2" s="1"/>
  <c r="J3011" i="2"/>
  <c r="J3010" i="2"/>
  <c r="Q3010" i="2" s="1"/>
  <c r="R3010" i="2" s="1"/>
  <c r="S3010" i="2" s="1"/>
  <c r="J3009" i="2"/>
  <c r="Q3009" i="2" s="1"/>
  <c r="R3009" i="2" s="1"/>
  <c r="S3009" i="2" s="1"/>
  <c r="J3008" i="2"/>
  <c r="Q3008" i="2" s="1"/>
  <c r="R3008" i="2" s="1"/>
  <c r="S3008" i="2" s="1"/>
  <c r="J3007" i="2"/>
  <c r="J3006" i="2"/>
  <c r="Q3006" i="2" s="1"/>
  <c r="R3006" i="2" s="1"/>
  <c r="S3006" i="2" s="1"/>
  <c r="J3005" i="2"/>
  <c r="Q3005" i="2" s="1"/>
  <c r="R3005" i="2" s="1"/>
  <c r="S3005" i="2" s="1"/>
  <c r="J3004" i="2"/>
  <c r="Q3004" i="2" s="1"/>
  <c r="R3004" i="2" s="1"/>
  <c r="S3004" i="2" s="1"/>
  <c r="J3003" i="2"/>
  <c r="J3002" i="2"/>
  <c r="Q3002" i="2" s="1"/>
  <c r="R3002" i="2" s="1"/>
  <c r="S3002" i="2" s="1"/>
  <c r="J3001" i="2"/>
  <c r="Q3001" i="2" s="1"/>
  <c r="R3001" i="2" s="1"/>
  <c r="S3001" i="2" s="1"/>
  <c r="J3000" i="2"/>
  <c r="Q3000" i="2" s="1"/>
  <c r="R3000" i="2" s="1"/>
  <c r="S3000" i="2" s="1"/>
  <c r="J2999" i="2"/>
  <c r="J2998" i="2"/>
  <c r="Q2998" i="2" s="1"/>
  <c r="R2998" i="2" s="1"/>
  <c r="S2998" i="2" s="1"/>
  <c r="J2997" i="2"/>
  <c r="Q2997" i="2" s="1"/>
  <c r="R2997" i="2" s="1"/>
  <c r="S2997" i="2" s="1"/>
  <c r="J2996" i="2"/>
  <c r="Q2996" i="2" s="1"/>
  <c r="R2996" i="2" s="1"/>
  <c r="S2996" i="2" s="1"/>
  <c r="J2995" i="2"/>
  <c r="J2994" i="2"/>
  <c r="Q2994" i="2" s="1"/>
  <c r="R2994" i="2" s="1"/>
  <c r="S2994" i="2" s="1"/>
  <c r="Q2993" i="2"/>
  <c r="R2993" i="2" s="1"/>
  <c r="S2993" i="2" s="1"/>
  <c r="J2993" i="2"/>
  <c r="J2992" i="2"/>
  <c r="Q2992" i="2" s="1"/>
  <c r="R2992" i="2" s="1"/>
  <c r="S2992" i="2" s="1"/>
  <c r="J2991" i="2"/>
  <c r="J2990" i="2"/>
  <c r="Q2990" i="2" s="1"/>
  <c r="R2990" i="2" s="1"/>
  <c r="S2990" i="2" s="1"/>
  <c r="J2989" i="2"/>
  <c r="Q2989" i="2" s="1"/>
  <c r="R2989" i="2" s="1"/>
  <c r="S2989" i="2" s="1"/>
  <c r="J2988" i="2"/>
  <c r="Q2988" i="2" s="1"/>
  <c r="R2988" i="2" s="1"/>
  <c r="S2988" i="2" s="1"/>
  <c r="J2987" i="2"/>
  <c r="J2986" i="2"/>
  <c r="Q2986" i="2" s="1"/>
  <c r="R2986" i="2" s="1"/>
  <c r="S2986" i="2" s="1"/>
  <c r="J2985" i="2"/>
  <c r="Q2985" i="2" s="1"/>
  <c r="R2985" i="2" s="1"/>
  <c r="S2985" i="2" s="1"/>
  <c r="J2984" i="2"/>
  <c r="Q2984" i="2" s="1"/>
  <c r="R2984" i="2" s="1"/>
  <c r="S2984" i="2" s="1"/>
  <c r="J2983" i="2"/>
  <c r="J2982" i="2"/>
  <c r="Q2982" i="2" s="1"/>
  <c r="R2982" i="2" s="1"/>
  <c r="S2982" i="2" s="1"/>
  <c r="J2981" i="2"/>
  <c r="Q2981" i="2" s="1"/>
  <c r="R2981" i="2" s="1"/>
  <c r="S2981" i="2" s="1"/>
  <c r="J2980" i="2"/>
  <c r="Q2980" i="2" s="1"/>
  <c r="R2980" i="2" s="1"/>
  <c r="S2980" i="2" s="1"/>
  <c r="J2979" i="2"/>
  <c r="J2978" i="2"/>
  <c r="Q2978" i="2" s="1"/>
  <c r="R2978" i="2" s="1"/>
  <c r="S2978" i="2" s="1"/>
  <c r="J2977" i="2"/>
  <c r="Q2977" i="2" s="1"/>
  <c r="R2977" i="2" s="1"/>
  <c r="S2977" i="2" s="1"/>
  <c r="J2976" i="2"/>
  <c r="Q2976" i="2" s="1"/>
  <c r="R2976" i="2" s="1"/>
  <c r="S2976" i="2" s="1"/>
  <c r="J2975" i="2"/>
  <c r="Q2974" i="2"/>
  <c r="R2974" i="2" s="1"/>
  <c r="S2974" i="2" s="1"/>
  <c r="J2974" i="2"/>
  <c r="J2973" i="2"/>
  <c r="Q2973" i="2" s="1"/>
  <c r="R2973" i="2" s="1"/>
  <c r="S2973" i="2" s="1"/>
  <c r="Q2972" i="2"/>
  <c r="R2972" i="2" s="1"/>
  <c r="S2972" i="2" s="1"/>
  <c r="J2972" i="2"/>
  <c r="J2971" i="2"/>
  <c r="J2970" i="2"/>
  <c r="Q2970" i="2" s="1"/>
  <c r="R2970" i="2" s="1"/>
  <c r="S2970" i="2" s="1"/>
  <c r="J2969" i="2"/>
  <c r="Q2969" i="2" s="1"/>
  <c r="R2969" i="2" s="1"/>
  <c r="S2969" i="2" s="1"/>
  <c r="J2968" i="2"/>
  <c r="Q2968" i="2" s="1"/>
  <c r="R2968" i="2" s="1"/>
  <c r="S2968" i="2" s="1"/>
  <c r="J2967" i="2"/>
  <c r="J2966" i="2"/>
  <c r="Q2966" i="2" s="1"/>
  <c r="R2966" i="2" s="1"/>
  <c r="S2966" i="2" s="1"/>
  <c r="J2965" i="2"/>
  <c r="Q2965" i="2" s="1"/>
  <c r="R2965" i="2" s="1"/>
  <c r="S2965" i="2" s="1"/>
  <c r="J2964" i="2"/>
  <c r="Q2964" i="2" s="1"/>
  <c r="R2964" i="2" s="1"/>
  <c r="S2964" i="2" s="1"/>
  <c r="J2963" i="2"/>
  <c r="Q2962" i="2"/>
  <c r="R2962" i="2" s="1"/>
  <c r="S2962" i="2" s="1"/>
  <c r="J2962" i="2"/>
  <c r="J2961" i="2"/>
  <c r="Q2961" i="2" s="1"/>
  <c r="R2961" i="2" s="1"/>
  <c r="S2961" i="2" s="1"/>
  <c r="Q2960" i="2"/>
  <c r="R2960" i="2" s="1"/>
  <c r="S2960" i="2" s="1"/>
  <c r="J2960" i="2"/>
  <c r="J2959" i="2"/>
  <c r="J2958" i="2"/>
  <c r="Q2958" i="2" s="1"/>
  <c r="R2958" i="2" s="1"/>
  <c r="S2958" i="2" s="1"/>
  <c r="Q2957" i="2"/>
  <c r="R2957" i="2" s="1"/>
  <c r="S2957" i="2" s="1"/>
  <c r="J2957" i="2"/>
  <c r="J2956" i="2"/>
  <c r="Q2956" i="2" s="1"/>
  <c r="R2956" i="2" s="1"/>
  <c r="S2956" i="2" s="1"/>
  <c r="J2955" i="2"/>
  <c r="J2954" i="2"/>
  <c r="Q2954" i="2" s="1"/>
  <c r="R2954" i="2" s="1"/>
  <c r="S2954" i="2" s="1"/>
  <c r="J2953" i="2"/>
  <c r="Q2953" i="2" s="1"/>
  <c r="R2953" i="2" s="1"/>
  <c r="S2953" i="2" s="1"/>
  <c r="J2952" i="2"/>
  <c r="Q2952" i="2" s="1"/>
  <c r="R2952" i="2" s="1"/>
  <c r="S2952" i="2" s="1"/>
  <c r="J2951" i="2"/>
  <c r="J2950" i="2"/>
  <c r="Q2950" i="2" s="1"/>
  <c r="R2950" i="2" s="1"/>
  <c r="S2950" i="2" s="1"/>
  <c r="J2949" i="2"/>
  <c r="Q2949" i="2" s="1"/>
  <c r="R2949" i="2" s="1"/>
  <c r="S2949" i="2" s="1"/>
  <c r="J2948" i="2"/>
  <c r="Q2948" i="2" s="1"/>
  <c r="R2948" i="2" s="1"/>
  <c r="S2948" i="2" s="1"/>
  <c r="J2947" i="2"/>
  <c r="J2946" i="2"/>
  <c r="Q2946" i="2" s="1"/>
  <c r="R2946" i="2" s="1"/>
  <c r="S2946" i="2" s="1"/>
  <c r="J2945" i="2"/>
  <c r="Q2945" i="2" s="1"/>
  <c r="R2945" i="2" s="1"/>
  <c r="S2945" i="2" s="1"/>
  <c r="J2944" i="2"/>
  <c r="Q2944" i="2" s="1"/>
  <c r="R2944" i="2" s="1"/>
  <c r="S2944" i="2" s="1"/>
  <c r="J2943" i="2"/>
  <c r="J2942" i="2"/>
  <c r="Q2942" i="2" s="1"/>
  <c r="R2942" i="2" s="1"/>
  <c r="S2942" i="2" s="1"/>
  <c r="J2941" i="2"/>
  <c r="Q2941" i="2" s="1"/>
  <c r="R2941" i="2" s="1"/>
  <c r="S2941" i="2" s="1"/>
  <c r="J2940" i="2"/>
  <c r="Q2940" i="2" s="1"/>
  <c r="R2940" i="2" s="1"/>
  <c r="S2940" i="2" s="1"/>
  <c r="J2939" i="2"/>
  <c r="J2938" i="2"/>
  <c r="Q2938" i="2" s="1"/>
  <c r="R2938" i="2" s="1"/>
  <c r="S2938" i="2" s="1"/>
  <c r="J2937" i="2"/>
  <c r="Q2937" i="2" s="1"/>
  <c r="R2937" i="2" s="1"/>
  <c r="S2937" i="2" s="1"/>
  <c r="J2936" i="2"/>
  <c r="Q2936" i="2" s="1"/>
  <c r="R2936" i="2" s="1"/>
  <c r="S2936" i="2" s="1"/>
  <c r="J2935" i="2"/>
  <c r="J2934" i="2"/>
  <c r="Q2934" i="2" s="1"/>
  <c r="R2934" i="2" s="1"/>
  <c r="S2934" i="2" s="1"/>
  <c r="Q2933" i="2"/>
  <c r="R2933" i="2" s="1"/>
  <c r="S2933" i="2" s="1"/>
  <c r="J2933" i="2"/>
  <c r="J2932" i="2"/>
  <c r="Q2932" i="2" s="1"/>
  <c r="R2932" i="2" s="1"/>
  <c r="S2932" i="2" s="1"/>
  <c r="J2931" i="2"/>
  <c r="Q2930" i="2"/>
  <c r="R2930" i="2" s="1"/>
  <c r="S2930" i="2" s="1"/>
  <c r="J2930" i="2"/>
  <c r="J2929" i="2"/>
  <c r="Q2929" i="2" s="1"/>
  <c r="R2929" i="2" s="1"/>
  <c r="S2929" i="2" s="1"/>
  <c r="Q2928" i="2"/>
  <c r="R2928" i="2" s="1"/>
  <c r="S2928" i="2" s="1"/>
  <c r="J2928" i="2"/>
  <c r="J2927" i="2"/>
  <c r="J2926" i="2"/>
  <c r="Q2926" i="2" s="1"/>
  <c r="R2926" i="2" s="1"/>
  <c r="S2926" i="2" s="1"/>
  <c r="J2925" i="2"/>
  <c r="Q2925" i="2" s="1"/>
  <c r="R2925" i="2" s="1"/>
  <c r="S2925" i="2" s="1"/>
  <c r="J2924" i="2"/>
  <c r="Q2924" i="2" s="1"/>
  <c r="R2924" i="2" s="1"/>
  <c r="S2924" i="2" s="1"/>
  <c r="J2923" i="2"/>
  <c r="J2922" i="2"/>
  <c r="Q2922" i="2" s="1"/>
  <c r="R2922" i="2" s="1"/>
  <c r="S2922" i="2" s="1"/>
  <c r="J2921" i="2"/>
  <c r="Q2921" i="2" s="1"/>
  <c r="R2921" i="2" s="1"/>
  <c r="S2921" i="2" s="1"/>
  <c r="J2920" i="2"/>
  <c r="Q2920" i="2" s="1"/>
  <c r="R2920" i="2" s="1"/>
  <c r="S2920" i="2" s="1"/>
  <c r="J2919" i="2"/>
  <c r="J2918" i="2"/>
  <c r="Q2918" i="2" s="1"/>
  <c r="R2918" i="2" s="1"/>
  <c r="S2918" i="2" s="1"/>
  <c r="J2917" i="2"/>
  <c r="Q2917" i="2" s="1"/>
  <c r="R2917" i="2" s="1"/>
  <c r="S2917" i="2" s="1"/>
  <c r="J2916" i="2"/>
  <c r="Q2916" i="2" s="1"/>
  <c r="R2916" i="2" s="1"/>
  <c r="S2916" i="2" s="1"/>
  <c r="J2915" i="2"/>
  <c r="J2914" i="2"/>
  <c r="Q2914" i="2" s="1"/>
  <c r="R2914" i="2" s="1"/>
  <c r="S2914" i="2" s="1"/>
  <c r="J2913" i="2"/>
  <c r="Q2913" i="2" s="1"/>
  <c r="R2913" i="2" s="1"/>
  <c r="S2913" i="2" s="1"/>
  <c r="J2912" i="2"/>
  <c r="Q2912" i="2" s="1"/>
  <c r="R2912" i="2" s="1"/>
  <c r="S2912" i="2" s="1"/>
  <c r="J2911" i="2"/>
  <c r="J2910" i="2"/>
  <c r="Q2910" i="2" s="1"/>
  <c r="R2910" i="2" s="1"/>
  <c r="S2910" i="2" s="1"/>
  <c r="J2909" i="2"/>
  <c r="Q2909" i="2" s="1"/>
  <c r="R2909" i="2" s="1"/>
  <c r="S2909" i="2" s="1"/>
  <c r="J2908" i="2"/>
  <c r="Q2908" i="2" s="1"/>
  <c r="R2908" i="2" s="1"/>
  <c r="S2908" i="2" s="1"/>
  <c r="J2907" i="2"/>
  <c r="J2906" i="2"/>
  <c r="Q2906" i="2" s="1"/>
  <c r="R2906" i="2" s="1"/>
  <c r="S2906" i="2" s="1"/>
  <c r="J2905" i="2"/>
  <c r="Q2905" i="2" s="1"/>
  <c r="R2905" i="2" s="1"/>
  <c r="S2905" i="2" s="1"/>
  <c r="J2904" i="2"/>
  <c r="Q2904" i="2" s="1"/>
  <c r="R2904" i="2" s="1"/>
  <c r="S2904" i="2" s="1"/>
  <c r="J2903" i="2"/>
  <c r="J2902" i="2"/>
  <c r="Q2902" i="2" s="1"/>
  <c r="R2902" i="2" s="1"/>
  <c r="S2902" i="2" s="1"/>
  <c r="J2901" i="2"/>
  <c r="Q2901" i="2" s="1"/>
  <c r="R2901" i="2" s="1"/>
  <c r="S2901" i="2" s="1"/>
  <c r="J2900" i="2"/>
  <c r="Q2900" i="2" s="1"/>
  <c r="R2900" i="2" s="1"/>
  <c r="S2900" i="2" s="1"/>
  <c r="J2899" i="2"/>
  <c r="J2898" i="2"/>
  <c r="Q2898" i="2" s="1"/>
  <c r="R2898" i="2" s="1"/>
  <c r="S2898" i="2" s="1"/>
  <c r="J2897" i="2"/>
  <c r="Q2897" i="2" s="1"/>
  <c r="R2897" i="2" s="1"/>
  <c r="S2897" i="2" s="1"/>
  <c r="J2896" i="2"/>
  <c r="Q2896" i="2" s="1"/>
  <c r="R2896" i="2" s="1"/>
  <c r="S2896" i="2" s="1"/>
  <c r="J2895" i="2"/>
  <c r="J2894" i="2"/>
  <c r="Q2894" i="2" s="1"/>
  <c r="R2894" i="2" s="1"/>
  <c r="S2894" i="2" s="1"/>
  <c r="J2893" i="2"/>
  <c r="Q2893" i="2" s="1"/>
  <c r="R2893" i="2" s="1"/>
  <c r="S2893" i="2" s="1"/>
  <c r="J2892" i="2"/>
  <c r="Q2892" i="2" s="1"/>
  <c r="R2892" i="2" s="1"/>
  <c r="S2892" i="2" s="1"/>
  <c r="J2891" i="2"/>
  <c r="J2890" i="2"/>
  <c r="Q2890" i="2" s="1"/>
  <c r="R2890" i="2" s="1"/>
  <c r="S2890" i="2" s="1"/>
  <c r="Q2889" i="2"/>
  <c r="R2889" i="2" s="1"/>
  <c r="S2889" i="2" s="1"/>
  <c r="J2889" i="2"/>
  <c r="J2888" i="2"/>
  <c r="Q2888" i="2" s="1"/>
  <c r="R2888" i="2" s="1"/>
  <c r="S2888" i="2" s="1"/>
  <c r="J2887" i="2"/>
  <c r="J2886" i="2"/>
  <c r="Q2886" i="2" s="1"/>
  <c r="R2886" i="2" s="1"/>
  <c r="S2886" i="2" s="1"/>
  <c r="J2885" i="2"/>
  <c r="Q2885" i="2" s="1"/>
  <c r="R2885" i="2" s="1"/>
  <c r="S2885" i="2" s="1"/>
  <c r="J2884" i="2"/>
  <c r="Q2884" i="2" s="1"/>
  <c r="R2884" i="2" s="1"/>
  <c r="S2884" i="2" s="1"/>
  <c r="J2883" i="2"/>
  <c r="J2882" i="2"/>
  <c r="Q2882" i="2" s="1"/>
  <c r="R2882" i="2" s="1"/>
  <c r="S2882" i="2" s="1"/>
  <c r="J2881" i="2"/>
  <c r="Q2881" i="2" s="1"/>
  <c r="R2881" i="2" s="1"/>
  <c r="S2881" i="2" s="1"/>
  <c r="J2880" i="2"/>
  <c r="Q2880" i="2" s="1"/>
  <c r="R2880" i="2" s="1"/>
  <c r="S2880" i="2" s="1"/>
  <c r="J2879" i="2"/>
  <c r="J2878" i="2"/>
  <c r="Q2878" i="2" s="1"/>
  <c r="R2878" i="2" s="1"/>
  <c r="S2878" i="2" s="1"/>
  <c r="J2877" i="2"/>
  <c r="Q2877" i="2" s="1"/>
  <c r="R2877" i="2" s="1"/>
  <c r="S2877" i="2" s="1"/>
  <c r="J2876" i="2"/>
  <c r="Q2876" i="2" s="1"/>
  <c r="R2876" i="2" s="1"/>
  <c r="S2876" i="2" s="1"/>
  <c r="J2875" i="2"/>
  <c r="J2874" i="2"/>
  <c r="Q2874" i="2" s="1"/>
  <c r="R2874" i="2" s="1"/>
  <c r="S2874" i="2" s="1"/>
  <c r="J2873" i="2"/>
  <c r="Q2873" i="2" s="1"/>
  <c r="R2873" i="2" s="1"/>
  <c r="S2873" i="2" s="1"/>
  <c r="J2872" i="2"/>
  <c r="Q2872" i="2" s="1"/>
  <c r="R2872" i="2" s="1"/>
  <c r="S2872" i="2" s="1"/>
  <c r="J2871" i="2"/>
  <c r="J2870" i="2"/>
  <c r="Q2870" i="2" s="1"/>
  <c r="R2870" i="2" s="1"/>
  <c r="S2870" i="2" s="1"/>
  <c r="Q2869" i="2"/>
  <c r="R2869" i="2" s="1"/>
  <c r="S2869" i="2" s="1"/>
  <c r="J2869" i="2"/>
  <c r="J2868" i="2"/>
  <c r="Q2868" i="2" s="1"/>
  <c r="R2868" i="2" s="1"/>
  <c r="S2868" i="2" s="1"/>
  <c r="J2867" i="2"/>
  <c r="Q2866" i="2"/>
  <c r="R2866" i="2" s="1"/>
  <c r="S2866" i="2" s="1"/>
  <c r="J2866" i="2"/>
  <c r="J2865" i="2"/>
  <c r="Q2865" i="2" s="1"/>
  <c r="R2865" i="2" s="1"/>
  <c r="S2865" i="2" s="1"/>
  <c r="Q2864" i="2"/>
  <c r="R2864" i="2" s="1"/>
  <c r="S2864" i="2" s="1"/>
  <c r="J2864" i="2"/>
  <c r="J2863" i="2"/>
  <c r="J2862" i="2"/>
  <c r="Q2862" i="2" s="1"/>
  <c r="R2862" i="2" s="1"/>
  <c r="S2862" i="2" s="1"/>
  <c r="J2861" i="2"/>
  <c r="Q2861" i="2" s="1"/>
  <c r="R2861" i="2" s="1"/>
  <c r="S2861" i="2" s="1"/>
  <c r="J2860" i="2"/>
  <c r="Q2860" i="2" s="1"/>
  <c r="R2860" i="2" s="1"/>
  <c r="S2860" i="2" s="1"/>
  <c r="J2859" i="2"/>
  <c r="J2858" i="2"/>
  <c r="Q2858" i="2" s="1"/>
  <c r="R2858" i="2" s="1"/>
  <c r="S2858" i="2" s="1"/>
  <c r="J2857" i="2"/>
  <c r="Q2857" i="2" s="1"/>
  <c r="R2857" i="2" s="1"/>
  <c r="S2857" i="2" s="1"/>
  <c r="J2856" i="2"/>
  <c r="Q2856" i="2" s="1"/>
  <c r="R2856" i="2" s="1"/>
  <c r="S2856" i="2" s="1"/>
  <c r="J2855" i="2"/>
  <c r="J2854" i="2"/>
  <c r="Q2854" i="2" s="1"/>
  <c r="R2854" i="2" s="1"/>
  <c r="S2854" i="2" s="1"/>
  <c r="Q2853" i="2"/>
  <c r="R2853" i="2" s="1"/>
  <c r="S2853" i="2" s="1"/>
  <c r="J2853" i="2"/>
  <c r="J2852" i="2"/>
  <c r="Q2852" i="2" s="1"/>
  <c r="R2852" i="2" s="1"/>
  <c r="S2852" i="2" s="1"/>
  <c r="J2851" i="2"/>
  <c r="J2850" i="2"/>
  <c r="Q2850" i="2" s="1"/>
  <c r="R2850" i="2" s="1"/>
  <c r="S2850" i="2" s="1"/>
  <c r="J2849" i="2"/>
  <c r="Q2849" i="2" s="1"/>
  <c r="R2849" i="2" s="1"/>
  <c r="S2849" i="2" s="1"/>
  <c r="J2848" i="2"/>
  <c r="Q2848" i="2" s="1"/>
  <c r="R2848" i="2" s="1"/>
  <c r="S2848" i="2" s="1"/>
  <c r="J2847" i="2"/>
  <c r="J2846" i="2"/>
  <c r="Q2846" i="2" s="1"/>
  <c r="R2846" i="2" s="1"/>
  <c r="S2846" i="2" s="1"/>
  <c r="Q2845" i="2"/>
  <c r="R2845" i="2" s="1"/>
  <c r="S2845" i="2" s="1"/>
  <c r="J2845" i="2"/>
  <c r="J2844" i="2"/>
  <c r="Q2844" i="2" s="1"/>
  <c r="R2844" i="2" s="1"/>
  <c r="S2844" i="2" s="1"/>
  <c r="J2843" i="2"/>
  <c r="J2842" i="2"/>
  <c r="Q2842" i="2" s="1"/>
  <c r="R2842" i="2" s="1"/>
  <c r="S2842" i="2" s="1"/>
  <c r="J2841" i="2"/>
  <c r="Q2841" i="2" s="1"/>
  <c r="R2841" i="2" s="1"/>
  <c r="S2841" i="2" s="1"/>
  <c r="J2840" i="2"/>
  <c r="Q2840" i="2" s="1"/>
  <c r="R2840" i="2" s="1"/>
  <c r="S2840" i="2" s="1"/>
  <c r="J2839" i="2"/>
  <c r="J2838" i="2"/>
  <c r="Q2838" i="2" s="1"/>
  <c r="R2838" i="2" s="1"/>
  <c r="S2838" i="2" s="1"/>
  <c r="J2837" i="2"/>
  <c r="Q2837" i="2" s="1"/>
  <c r="R2837" i="2" s="1"/>
  <c r="S2837" i="2" s="1"/>
  <c r="J2836" i="2"/>
  <c r="Q2836" i="2" s="1"/>
  <c r="R2836" i="2" s="1"/>
  <c r="S2836" i="2" s="1"/>
  <c r="J2835" i="2"/>
  <c r="J2834" i="2"/>
  <c r="Q2834" i="2" s="1"/>
  <c r="R2834" i="2" s="1"/>
  <c r="S2834" i="2" s="1"/>
  <c r="J2833" i="2"/>
  <c r="Q2833" i="2" s="1"/>
  <c r="R2833" i="2" s="1"/>
  <c r="S2833" i="2" s="1"/>
  <c r="J2832" i="2"/>
  <c r="Q2832" i="2" s="1"/>
  <c r="R2832" i="2" s="1"/>
  <c r="S2832" i="2" s="1"/>
  <c r="J2831" i="2"/>
  <c r="J2830" i="2"/>
  <c r="Q2830" i="2" s="1"/>
  <c r="R2830" i="2" s="1"/>
  <c r="S2830" i="2" s="1"/>
  <c r="J2829" i="2"/>
  <c r="Q2829" i="2" s="1"/>
  <c r="R2829" i="2" s="1"/>
  <c r="S2829" i="2" s="1"/>
  <c r="J2828" i="2"/>
  <c r="Q2828" i="2" s="1"/>
  <c r="R2828" i="2" s="1"/>
  <c r="S2828" i="2" s="1"/>
  <c r="J2827" i="2"/>
  <c r="J2826" i="2"/>
  <c r="Q2826" i="2" s="1"/>
  <c r="R2826" i="2" s="1"/>
  <c r="S2826" i="2" s="1"/>
  <c r="J2825" i="2"/>
  <c r="Q2825" i="2" s="1"/>
  <c r="R2825" i="2" s="1"/>
  <c r="S2825" i="2" s="1"/>
  <c r="J2824" i="2"/>
  <c r="Q2824" i="2" s="1"/>
  <c r="R2824" i="2" s="1"/>
  <c r="S2824" i="2" s="1"/>
  <c r="J2823" i="2"/>
  <c r="J2822" i="2"/>
  <c r="Q2822" i="2" s="1"/>
  <c r="R2822" i="2" s="1"/>
  <c r="S2822" i="2" s="1"/>
  <c r="J2821" i="2"/>
  <c r="Q2821" i="2" s="1"/>
  <c r="R2821" i="2" s="1"/>
  <c r="S2821" i="2" s="1"/>
  <c r="J2820" i="2"/>
  <c r="Q2820" i="2" s="1"/>
  <c r="R2820" i="2" s="1"/>
  <c r="S2820" i="2" s="1"/>
  <c r="J2819" i="2"/>
  <c r="J2818" i="2"/>
  <c r="Q2818" i="2" s="1"/>
  <c r="R2818" i="2" s="1"/>
  <c r="S2818" i="2" s="1"/>
  <c r="J2817" i="2"/>
  <c r="Q2817" i="2" s="1"/>
  <c r="R2817" i="2" s="1"/>
  <c r="S2817" i="2" s="1"/>
  <c r="J2816" i="2"/>
  <c r="Q2816" i="2" s="1"/>
  <c r="R2816" i="2" s="1"/>
  <c r="S2816" i="2" s="1"/>
  <c r="J2815" i="2"/>
  <c r="J2814" i="2"/>
  <c r="Q2814" i="2" s="1"/>
  <c r="R2814" i="2" s="1"/>
  <c r="S2814" i="2" s="1"/>
  <c r="J2813" i="2"/>
  <c r="Q2813" i="2" s="1"/>
  <c r="R2813" i="2" s="1"/>
  <c r="S2813" i="2" s="1"/>
  <c r="J2812" i="2"/>
  <c r="Q2812" i="2" s="1"/>
  <c r="R2812" i="2" s="1"/>
  <c r="S2812" i="2" s="1"/>
  <c r="J2811" i="2"/>
  <c r="J2810" i="2"/>
  <c r="Q2810" i="2" s="1"/>
  <c r="R2810" i="2" s="1"/>
  <c r="S2810" i="2" s="1"/>
  <c r="J2809" i="2"/>
  <c r="Q2809" i="2" s="1"/>
  <c r="R2809" i="2" s="1"/>
  <c r="S2809" i="2" s="1"/>
  <c r="J2808" i="2"/>
  <c r="Q2808" i="2" s="1"/>
  <c r="R2808" i="2" s="1"/>
  <c r="S2808" i="2" s="1"/>
  <c r="J2807" i="2"/>
  <c r="J2806" i="2"/>
  <c r="Q2806" i="2" s="1"/>
  <c r="R2806" i="2" s="1"/>
  <c r="S2806" i="2" s="1"/>
  <c r="J2805" i="2"/>
  <c r="Q2805" i="2" s="1"/>
  <c r="R2805" i="2" s="1"/>
  <c r="S2805" i="2" s="1"/>
  <c r="J2804" i="2"/>
  <c r="Q2804" i="2" s="1"/>
  <c r="R2804" i="2" s="1"/>
  <c r="S2804" i="2" s="1"/>
  <c r="J2803" i="2"/>
  <c r="J2802" i="2"/>
  <c r="Q2802" i="2" s="1"/>
  <c r="R2802" i="2" s="1"/>
  <c r="S2802" i="2" s="1"/>
  <c r="J2801" i="2"/>
  <c r="Q2801" i="2" s="1"/>
  <c r="R2801" i="2" s="1"/>
  <c r="S2801" i="2" s="1"/>
  <c r="J2800" i="2"/>
  <c r="Q2800" i="2" s="1"/>
  <c r="R2800" i="2" s="1"/>
  <c r="S2800" i="2" s="1"/>
  <c r="J2799" i="2"/>
  <c r="J2798" i="2"/>
  <c r="Q2798" i="2" s="1"/>
  <c r="R2798" i="2" s="1"/>
  <c r="S2798" i="2" s="1"/>
  <c r="J2797" i="2"/>
  <c r="J2796" i="2"/>
  <c r="J2795" i="2"/>
  <c r="J2794" i="2"/>
  <c r="Q2794" i="2" s="1"/>
  <c r="R2794" i="2" s="1"/>
  <c r="S2794" i="2" s="1"/>
  <c r="J2793" i="2"/>
  <c r="J2792" i="2"/>
  <c r="J2791" i="2"/>
  <c r="J2790" i="2"/>
  <c r="Q2790" i="2" s="1"/>
  <c r="R2790" i="2" s="1"/>
  <c r="S2790" i="2" s="1"/>
  <c r="J2789" i="2"/>
  <c r="J2788" i="2"/>
  <c r="J2787" i="2"/>
  <c r="J2786" i="2"/>
  <c r="Q2786" i="2" s="1"/>
  <c r="R2786" i="2" s="1"/>
  <c r="S2786" i="2" s="1"/>
  <c r="J2785" i="2"/>
  <c r="J2784" i="2"/>
  <c r="J2783" i="2"/>
  <c r="Q2782" i="2"/>
  <c r="R2782" i="2" s="1"/>
  <c r="S2782" i="2" s="1"/>
  <c r="J2782" i="2"/>
  <c r="J2781" i="2"/>
  <c r="J2780" i="2"/>
  <c r="J2779" i="2"/>
  <c r="J2778" i="2"/>
  <c r="Q2778" i="2" s="1"/>
  <c r="R2778" i="2" s="1"/>
  <c r="S2778" i="2" s="1"/>
  <c r="J2777" i="2"/>
  <c r="J2776" i="2"/>
  <c r="J2775" i="2"/>
  <c r="J2774" i="2"/>
  <c r="Q2774" i="2" s="1"/>
  <c r="R2774" i="2" s="1"/>
  <c r="S2774" i="2" s="1"/>
  <c r="J2773" i="2"/>
  <c r="J2772" i="2"/>
  <c r="J2771" i="2"/>
  <c r="J2770" i="2"/>
  <c r="Q2770" i="2" s="1"/>
  <c r="R2770" i="2" s="1"/>
  <c r="S2770" i="2" s="1"/>
  <c r="J2769" i="2"/>
  <c r="J2768" i="2"/>
  <c r="J2767" i="2"/>
  <c r="J2766" i="2"/>
  <c r="Q2766" i="2" s="1"/>
  <c r="R2766" i="2" s="1"/>
  <c r="S2766" i="2" s="1"/>
  <c r="J2765" i="2"/>
  <c r="J2764" i="2"/>
  <c r="J2763" i="2"/>
  <c r="J2762" i="2"/>
  <c r="Q2762" i="2" s="1"/>
  <c r="R2762" i="2" s="1"/>
  <c r="S2762" i="2" s="1"/>
  <c r="J2761" i="2"/>
  <c r="J2760" i="2"/>
  <c r="J2759" i="2"/>
  <c r="J2758" i="2"/>
  <c r="Q2758" i="2" s="1"/>
  <c r="R2758" i="2" s="1"/>
  <c r="S2758" i="2" s="1"/>
  <c r="J2757" i="2"/>
  <c r="J2756" i="2"/>
  <c r="J2755" i="2"/>
  <c r="J2754" i="2"/>
  <c r="Q2754" i="2" s="1"/>
  <c r="R2754" i="2" s="1"/>
  <c r="S2754" i="2" s="1"/>
  <c r="J2753" i="2"/>
  <c r="J2752" i="2"/>
  <c r="J2751" i="2"/>
  <c r="J2750" i="2"/>
  <c r="Q2750" i="2" s="1"/>
  <c r="R2750" i="2" s="1"/>
  <c r="S2750" i="2" s="1"/>
  <c r="J2749" i="2"/>
  <c r="J2748" i="2"/>
  <c r="J2747" i="2"/>
  <c r="Q2746" i="2"/>
  <c r="R2746" i="2" s="1"/>
  <c r="S2746" i="2" s="1"/>
  <c r="J2746" i="2"/>
  <c r="J2745" i="2"/>
  <c r="J2744" i="2"/>
  <c r="J2743" i="2"/>
  <c r="J2742" i="2"/>
  <c r="Q2742" i="2" s="1"/>
  <c r="R2742" i="2" s="1"/>
  <c r="S2742" i="2" s="1"/>
  <c r="J2741" i="2"/>
  <c r="J2740" i="2"/>
  <c r="J2739" i="2"/>
  <c r="J2738" i="2"/>
  <c r="Q2738" i="2" s="1"/>
  <c r="R2738" i="2" s="1"/>
  <c r="S2738" i="2" s="1"/>
  <c r="J2737" i="2"/>
  <c r="J2736" i="2"/>
  <c r="J2735" i="2"/>
  <c r="J2734" i="2"/>
  <c r="Q2734" i="2" s="1"/>
  <c r="R2734" i="2" s="1"/>
  <c r="S2734" i="2" s="1"/>
  <c r="J2733" i="2"/>
  <c r="J2732" i="2"/>
  <c r="J2731" i="2"/>
  <c r="J2730" i="2"/>
  <c r="Q2730" i="2" s="1"/>
  <c r="R2730" i="2" s="1"/>
  <c r="S2730" i="2" s="1"/>
  <c r="J2729" i="2"/>
  <c r="J2728" i="2"/>
  <c r="J2727" i="2"/>
  <c r="J2726" i="2"/>
  <c r="Q2726" i="2" s="1"/>
  <c r="R2726" i="2" s="1"/>
  <c r="S2726" i="2" s="1"/>
  <c r="J2725" i="2"/>
  <c r="J2724" i="2"/>
  <c r="J2723" i="2"/>
  <c r="J2722" i="2"/>
  <c r="Q2722" i="2" s="1"/>
  <c r="R2722" i="2" s="1"/>
  <c r="S2722" i="2" s="1"/>
  <c r="J2721" i="2"/>
  <c r="J2720" i="2"/>
  <c r="J2719" i="2"/>
  <c r="J2718" i="2"/>
  <c r="Q2718" i="2" s="1"/>
  <c r="R2718" i="2" s="1"/>
  <c r="S2718" i="2" s="1"/>
  <c r="J2717" i="2"/>
  <c r="J2716" i="2"/>
  <c r="J2715" i="2"/>
  <c r="J2714" i="2"/>
  <c r="Q2714" i="2" s="1"/>
  <c r="R2714" i="2" s="1"/>
  <c r="S2714" i="2" s="1"/>
  <c r="J2713" i="2"/>
  <c r="J2712" i="2"/>
  <c r="J2711" i="2"/>
  <c r="J2710" i="2"/>
  <c r="Q2710" i="2" s="1"/>
  <c r="R2710" i="2" s="1"/>
  <c r="S2710" i="2" s="1"/>
  <c r="J2709" i="2"/>
  <c r="J2708" i="2"/>
  <c r="J2707" i="2"/>
  <c r="J2706" i="2"/>
  <c r="Q2706" i="2" s="1"/>
  <c r="R2706" i="2" s="1"/>
  <c r="S2706" i="2" s="1"/>
  <c r="J2705" i="2"/>
  <c r="J2704" i="2"/>
  <c r="J2703" i="2"/>
  <c r="J2702" i="2"/>
  <c r="Q2702" i="2" s="1"/>
  <c r="R2702" i="2" s="1"/>
  <c r="S2702" i="2" s="1"/>
  <c r="J2701" i="2"/>
  <c r="J2700" i="2"/>
  <c r="J2699" i="2"/>
  <c r="J2698" i="2"/>
  <c r="Q2698" i="2" s="1"/>
  <c r="R2698" i="2" s="1"/>
  <c r="S2698" i="2" s="1"/>
  <c r="J2697" i="2"/>
  <c r="J2696" i="2"/>
  <c r="J2695" i="2"/>
  <c r="J2694" i="2"/>
  <c r="Q2694" i="2" s="1"/>
  <c r="R2694" i="2" s="1"/>
  <c r="S2694" i="2" s="1"/>
  <c r="J2693" i="2"/>
  <c r="J2692" i="2"/>
  <c r="J2691" i="2"/>
  <c r="J2690" i="2"/>
  <c r="Q2690" i="2" s="1"/>
  <c r="R2690" i="2" s="1"/>
  <c r="S2690" i="2" s="1"/>
  <c r="J2689" i="2"/>
  <c r="J2688" i="2"/>
  <c r="J2687" i="2"/>
  <c r="J2686" i="2"/>
  <c r="Q2686" i="2" s="1"/>
  <c r="R2686" i="2" s="1"/>
  <c r="S2686" i="2" s="1"/>
  <c r="J2685" i="2"/>
  <c r="J2684" i="2"/>
  <c r="J2683" i="2"/>
  <c r="J2682" i="2"/>
  <c r="Q2682" i="2" s="1"/>
  <c r="R2682" i="2" s="1"/>
  <c r="S2682" i="2" s="1"/>
  <c r="J2681" i="2"/>
  <c r="J2680" i="2"/>
  <c r="J2679" i="2"/>
  <c r="J2678" i="2"/>
  <c r="Q2678" i="2" s="1"/>
  <c r="R2678" i="2" s="1"/>
  <c r="S2678" i="2" s="1"/>
  <c r="J2677" i="2"/>
  <c r="J2676" i="2"/>
  <c r="J2675" i="2"/>
  <c r="J2674" i="2"/>
  <c r="Q2674" i="2" s="1"/>
  <c r="R2674" i="2" s="1"/>
  <c r="S2674" i="2" s="1"/>
  <c r="J2673" i="2"/>
  <c r="J2672" i="2"/>
  <c r="J2671" i="2"/>
  <c r="J2670" i="2"/>
  <c r="Q2670" i="2" s="1"/>
  <c r="R2670" i="2" s="1"/>
  <c r="S2670" i="2" s="1"/>
  <c r="J2669" i="2"/>
  <c r="J2668" i="2"/>
  <c r="J2667" i="2"/>
  <c r="J2666" i="2"/>
  <c r="Q2666" i="2" s="1"/>
  <c r="R2666" i="2" s="1"/>
  <c r="S2666" i="2" s="1"/>
  <c r="J2665" i="2"/>
  <c r="J2664" i="2"/>
  <c r="J2663" i="2"/>
  <c r="J2662" i="2"/>
  <c r="Q2662" i="2" s="1"/>
  <c r="R2662" i="2" s="1"/>
  <c r="S2662" i="2" s="1"/>
  <c r="J2661" i="2"/>
  <c r="J2660" i="2"/>
  <c r="J2659" i="2"/>
  <c r="J2658" i="2"/>
  <c r="Q2658" i="2" s="1"/>
  <c r="R2658" i="2" s="1"/>
  <c r="S2658" i="2" s="1"/>
  <c r="J2657" i="2"/>
  <c r="J2656" i="2"/>
  <c r="J2655" i="2"/>
  <c r="J2654" i="2"/>
  <c r="Q2654" i="2" s="1"/>
  <c r="R2654" i="2" s="1"/>
  <c r="S2654" i="2" s="1"/>
  <c r="J2653" i="2"/>
  <c r="J2652" i="2"/>
  <c r="J2651" i="2"/>
  <c r="J2650" i="2"/>
  <c r="Q2650" i="2" s="1"/>
  <c r="R2650" i="2" s="1"/>
  <c r="S2650" i="2" s="1"/>
  <c r="J2649" i="2"/>
  <c r="J2648" i="2"/>
  <c r="J2647" i="2"/>
  <c r="J2646" i="2"/>
  <c r="Q2646" i="2" s="1"/>
  <c r="R2646" i="2" s="1"/>
  <c r="S2646" i="2" s="1"/>
  <c r="J2645" i="2"/>
  <c r="J2644" i="2"/>
  <c r="J2643" i="2"/>
  <c r="J2642" i="2"/>
  <c r="Q2642" i="2" s="1"/>
  <c r="R2642" i="2" s="1"/>
  <c r="S2642" i="2" s="1"/>
  <c r="J2641" i="2"/>
  <c r="Q2641" i="2" s="1"/>
  <c r="R2641" i="2" s="1"/>
  <c r="S2641" i="2" s="1"/>
  <c r="J2640" i="2"/>
  <c r="Q2640" i="2" s="1"/>
  <c r="R2640" i="2" s="1"/>
  <c r="S2640" i="2" s="1"/>
  <c r="J2639" i="2"/>
  <c r="J2638" i="2"/>
  <c r="Q2638" i="2" s="1"/>
  <c r="R2638" i="2" s="1"/>
  <c r="S2638" i="2" s="1"/>
  <c r="J2637" i="2"/>
  <c r="Q2637" i="2" s="1"/>
  <c r="R2637" i="2" s="1"/>
  <c r="S2637" i="2" s="1"/>
  <c r="J2636" i="2"/>
  <c r="Q2636" i="2" s="1"/>
  <c r="R2636" i="2" s="1"/>
  <c r="S2636" i="2" s="1"/>
  <c r="J2635" i="2"/>
  <c r="J2634" i="2"/>
  <c r="Q2634" i="2" s="1"/>
  <c r="R2634" i="2" s="1"/>
  <c r="S2634" i="2" s="1"/>
  <c r="J2633" i="2"/>
  <c r="Q2633" i="2" s="1"/>
  <c r="R2633" i="2" s="1"/>
  <c r="S2633" i="2" s="1"/>
  <c r="J2632" i="2"/>
  <c r="Q2632" i="2" s="1"/>
  <c r="R2632" i="2" s="1"/>
  <c r="S2632" i="2" s="1"/>
  <c r="J2631" i="2"/>
  <c r="J2630" i="2"/>
  <c r="Q2630" i="2" s="1"/>
  <c r="R2630" i="2" s="1"/>
  <c r="S2630" i="2" s="1"/>
  <c r="J2629" i="2"/>
  <c r="Q2629" i="2" s="1"/>
  <c r="R2629" i="2" s="1"/>
  <c r="S2629" i="2" s="1"/>
  <c r="J2628" i="2"/>
  <c r="Q2628" i="2" s="1"/>
  <c r="R2628" i="2" s="1"/>
  <c r="S2628" i="2" s="1"/>
  <c r="J2627" i="2"/>
  <c r="J2626" i="2"/>
  <c r="Q2626" i="2" s="1"/>
  <c r="R2626" i="2" s="1"/>
  <c r="S2626" i="2" s="1"/>
  <c r="J2625" i="2"/>
  <c r="Q2625" i="2" s="1"/>
  <c r="R2625" i="2" s="1"/>
  <c r="S2625" i="2" s="1"/>
  <c r="J2624" i="2"/>
  <c r="Q2624" i="2" s="1"/>
  <c r="R2624" i="2" s="1"/>
  <c r="S2624" i="2" s="1"/>
  <c r="J2623" i="2"/>
  <c r="J2622" i="2"/>
  <c r="Q2622" i="2" s="1"/>
  <c r="R2622" i="2" s="1"/>
  <c r="S2622" i="2" s="1"/>
  <c r="J2621" i="2"/>
  <c r="Q2621" i="2" s="1"/>
  <c r="R2621" i="2" s="1"/>
  <c r="S2621" i="2" s="1"/>
  <c r="J2620" i="2"/>
  <c r="Q2620" i="2" s="1"/>
  <c r="R2620" i="2" s="1"/>
  <c r="S2620" i="2" s="1"/>
  <c r="J2619" i="2"/>
  <c r="J2618" i="2"/>
  <c r="Q2618" i="2" s="1"/>
  <c r="R2618" i="2" s="1"/>
  <c r="S2618" i="2" s="1"/>
  <c r="J2617" i="2"/>
  <c r="Q2617" i="2" s="1"/>
  <c r="R2617" i="2" s="1"/>
  <c r="S2617" i="2" s="1"/>
  <c r="J2616" i="2"/>
  <c r="Q2616" i="2" s="1"/>
  <c r="R2616" i="2" s="1"/>
  <c r="S2616" i="2" s="1"/>
  <c r="J2615" i="2"/>
  <c r="J2614" i="2"/>
  <c r="Q2614" i="2" s="1"/>
  <c r="R2614" i="2" s="1"/>
  <c r="S2614" i="2" s="1"/>
  <c r="J2613" i="2"/>
  <c r="Q2613" i="2" s="1"/>
  <c r="R2613" i="2" s="1"/>
  <c r="S2613" i="2" s="1"/>
  <c r="J2612" i="2"/>
  <c r="Q2612" i="2" s="1"/>
  <c r="R2612" i="2" s="1"/>
  <c r="S2612" i="2" s="1"/>
  <c r="J2611" i="2"/>
  <c r="J2610" i="2"/>
  <c r="Q2610" i="2" s="1"/>
  <c r="R2610" i="2" s="1"/>
  <c r="S2610" i="2" s="1"/>
  <c r="J2609" i="2"/>
  <c r="Q2609" i="2" s="1"/>
  <c r="R2609" i="2" s="1"/>
  <c r="S2609" i="2" s="1"/>
  <c r="J2608" i="2"/>
  <c r="Q2608" i="2" s="1"/>
  <c r="R2608" i="2" s="1"/>
  <c r="S2608" i="2" s="1"/>
  <c r="J2607" i="2"/>
  <c r="J2606" i="2"/>
  <c r="Q2606" i="2" s="1"/>
  <c r="R2606" i="2" s="1"/>
  <c r="S2606" i="2" s="1"/>
  <c r="J2605" i="2"/>
  <c r="Q2605" i="2" s="1"/>
  <c r="R2605" i="2" s="1"/>
  <c r="S2605" i="2" s="1"/>
  <c r="J2604" i="2"/>
  <c r="Q2604" i="2" s="1"/>
  <c r="R2604" i="2" s="1"/>
  <c r="S2604" i="2" s="1"/>
  <c r="J2603" i="2"/>
  <c r="J2602" i="2"/>
  <c r="Q2602" i="2" s="1"/>
  <c r="R2602" i="2" s="1"/>
  <c r="S2602" i="2" s="1"/>
  <c r="J2601" i="2"/>
  <c r="Q2601" i="2" s="1"/>
  <c r="R2601" i="2" s="1"/>
  <c r="S2601" i="2" s="1"/>
  <c r="J2600" i="2"/>
  <c r="Q2600" i="2" s="1"/>
  <c r="R2600" i="2" s="1"/>
  <c r="S2600" i="2" s="1"/>
  <c r="J2599" i="2"/>
  <c r="J2598" i="2"/>
  <c r="Q2598" i="2" s="1"/>
  <c r="R2598" i="2" s="1"/>
  <c r="S2598" i="2" s="1"/>
  <c r="J2597" i="2"/>
  <c r="Q2597" i="2" s="1"/>
  <c r="R2597" i="2" s="1"/>
  <c r="S2597" i="2" s="1"/>
  <c r="J2596" i="2"/>
  <c r="Q2596" i="2" s="1"/>
  <c r="R2596" i="2" s="1"/>
  <c r="S2596" i="2" s="1"/>
  <c r="J2595" i="2"/>
  <c r="J2594" i="2"/>
  <c r="Q2594" i="2" s="1"/>
  <c r="R2594" i="2" s="1"/>
  <c r="S2594" i="2" s="1"/>
  <c r="J2593" i="2"/>
  <c r="Q2593" i="2" s="1"/>
  <c r="R2593" i="2" s="1"/>
  <c r="S2593" i="2" s="1"/>
  <c r="J2592" i="2"/>
  <c r="Q2592" i="2" s="1"/>
  <c r="R2592" i="2" s="1"/>
  <c r="S2592" i="2" s="1"/>
  <c r="J2591" i="2"/>
  <c r="J2590" i="2"/>
  <c r="Q2590" i="2" s="1"/>
  <c r="R2590" i="2" s="1"/>
  <c r="S2590" i="2" s="1"/>
  <c r="J2589" i="2"/>
  <c r="Q2589" i="2" s="1"/>
  <c r="R2589" i="2" s="1"/>
  <c r="S2589" i="2" s="1"/>
  <c r="J2588" i="2"/>
  <c r="Q2588" i="2" s="1"/>
  <c r="R2588" i="2" s="1"/>
  <c r="S2588" i="2" s="1"/>
  <c r="J2587" i="2"/>
  <c r="J2586" i="2"/>
  <c r="Q2586" i="2" s="1"/>
  <c r="R2586" i="2" s="1"/>
  <c r="S2586" i="2" s="1"/>
  <c r="J2585" i="2"/>
  <c r="Q2585" i="2" s="1"/>
  <c r="R2585" i="2" s="1"/>
  <c r="S2585" i="2" s="1"/>
  <c r="J2584" i="2"/>
  <c r="Q2584" i="2" s="1"/>
  <c r="R2584" i="2" s="1"/>
  <c r="S2584" i="2" s="1"/>
  <c r="J2583" i="2"/>
  <c r="J2582" i="2"/>
  <c r="Q2582" i="2" s="1"/>
  <c r="R2582" i="2" s="1"/>
  <c r="S2582" i="2" s="1"/>
  <c r="J2581" i="2"/>
  <c r="Q2581" i="2" s="1"/>
  <c r="R2581" i="2" s="1"/>
  <c r="S2581" i="2" s="1"/>
  <c r="J2580" i="2"/>
  <c r="Q2580" i="2" s="1"/>
  <c r="R2580" i="2" s="1"/>
  <c r="S2580" i="2" s="1"/>
  <c r="J2579" i="2"/>
  <c r="J2578" i="2"/>
  <c r="Q2578" i="2" s="1"/>
  <c r="R2578" i="2" s="1"/>
  <c r="S2578" i="2" s="1"/>
  <c r="J2577" i="2"/>
  <c r="Q2577" i="2" s="1"/>
  <c r="R2577" i="2" s="1"/>
  <c r="S2577" i="2" s="1"/>
  <c r="J2576" i="2"/>
  <c r="Q2576" i="2" s="1"/>
  <c r="R2576" i="2" s="1"/>
  <c r="S2576" i="2" s="1"/>
  <c r="J2575" i="2"/>
  <c r="J2574" i="2"/>
  <c r="Q2574" i="2" s="1"/>
  <c r="R2574" i="2" s="1"/>
  <c r="S2574" i="2" s="1"/>
  <c r="J2573" i="2"/>
  <c r="Q2573" i="2" s="1"/>
  <c r="R2573" i="2" s="1"/>
  <c r="S2573" i="2" s="1"/>
  <c r="J2572" i="2"/>
  <c r="Q2572" i="2" s="1"/>
  <c r="R2572" i="2" s="1"/>
  <c r="S2572" i="2" s="1"/>
  <c r="J2571" i="2"/>
  <c r="J2570" i="2"/>
  <c r="Q2570" i="2" s="1"/>
  <c r="R2570" i="2" s="1"/>
  <c r="S2570" i="2" s="1"/>
  <c r="J2569" i="2"/>
  <c r="Q2569" i="2" s="1"/>
  <c r="R2569" i="2" s="1"/>
  <c r="S2569" i="2" s="1"/>
  <c r="J2568" i="2"/>
  <c r="Q2568" i="2" s="1"/>
  <c r="R2568" i="2" s="1"/>
  <c r="S2568" i="2" s="1"/>
  <c r="J2567" i="2"/>
  <c r="J2566" i="2"/>
  <c r="Q2566" i="2" s="1"/>
  <c r="R2566" i="2" s="1"/>
  <c r="S2566" i="2" s="1"/>
  <c r="J2565" i="2"/>
  <c r="Q2565" i="2" s="1"/>
  <c r="R2565" i="2" s="1"/>
  <c r="S2565" i="2" s="1"/>
  <c r="J2564" i="2"/>
  <c r="Q2564" i="2" s="1"/>
  <c r="R2564" i="2" s="1"/>
  <c r="S2564" i="2" s="1"/>
  <c r="J2563" i="2"/>
  <c r="J2562" i="2"/>
  <c r="Q2562" i="2" s="1"/>
  <c r="R2562" i="2" s="1"/>
  <c r="S2562" i="2" s="1"/>
  <c r="J2561" i="2"/>
  <c r="Q2561" i="2" s="1"/>
  <c r="R2561" i="2" s="1"/>
  <c r="S2561" i="2" s="1"/>
  <c r="J2560" i="2"/>
  <c r="Q2560" i="2" s="1"/>
  <c r="R2560" i="2" s="1"/>
  <c r="S2560" i="2" s="1"/>
  <c r="J2559" i="2"/>
  <c r="J2558" i="2"/>
  <c r="Q2558" i="2" s="1"/>
  <c r="R2558" i="2" s="1"/>
  <c r="S2558" i="2" s="1"/>
  <c r="J2557" i="2"/>
  <c r="Q2557" i="2" s="1"/>
  <c r="R2557" i="2" s="1"/>
  <c r="S2557" i="2" s="1"/>
  <c r="J2556" i="2"/>
  <c r="Q2556" i="2" s="1"/>
  <c r="R2556" i="2" s="1"/>
  <c r="S2556" i="2" s="1"/>
  <c r="J2555" i="2"/>
  <c r="J2554" i="2"/>
  <c r="Q2554" i="2" s="1"/>
  <c r="R2554" i="2" s="1"/>
  <c r="S2554" i="2" s="1"/>
  <c r="J2553" i="2"/>
  <c r="Q2553" i="2" s="1"/>
  <c r="R2553" i="2" s="1"/>
  <c r="S2553" i="2" s="1"/>
  <c r="J2552" i="2"/>
  <c r="Q2552" i="2" s="1"/>
  <c r="R2552" i="2" s="1"/>
  <c r="S2552" i="2" s="1"/>
  <c r="J2551" i="2"/>
  <c r="J2550" i="2"/>
  <c r="Q2550" i="2" s="1"/>
  <c r="R2550" i="2" s="1"/>
  <c r="S2550" i="2" s="1"/>
  <c r="J2549" i="2"/>
  <c r="Q2549" i="2" s="1"/>
  <c r="R2549" i="2" s="1"/>
  <c r="S2549" i="2" s="1"/>
  <c r="J2548" i="2"/>
  <c r="Q2548" i="2" s="1"/>
  <c r="R2548" i="2" s="1"/>
  <c r="S2548" i="2" s="1"/>
  <c r="J2547" i="2"/>
  <c r="J2546" i="2"/>
  <c r="Q2546" i="2" s="1"/>
  <c r="R2546" i="2" s="1"/>
  <c r="S2546" i="2" s="1"/>
  <c r="J2545" i="2"/>
  <c r="Q2545" i="2" s="1"/>
  <c r="R2545" i="2" s="1"/>
  <c r="S2545" i="2" s="1"/>
  <c r="J2544" i="2"/>
  <c r="Q2544" i="2" s="1"/>
  <c r="R2544" i="2" s="1"/>
  <c r="S2544" i="2" s="1"/>
  <c r="J2543" i="2"/>
  <c r="J2542" i="2"/>
  <c r="Q2542" i="2" s="1"/>
  <c r="R2542" i="2" s="1"/>
  <c r="S2542" i="2" s="1"/>
  <c r="J2541" i="2"/>
  <c r="Q2541" i="2" s="1"/>
  <c r="R2541" i="2" s="1"/>
  <c r="S2541" i="2" s="1"/>
  <c r="J2540" i="2"/>
  <c r="Q2540" i="2" s="1"/>
  <c r="R2540" i="2" s="1"/>
  <c r="S2540" i="2" s="1"/>
  <c r="J2539" i="2"/>
  <c r="J2538" i="2"/>
  <c r="Q2538" i="2" s="1"/>
  <c r="R2538" i="2" s="1"/>
  <c r="S2538" i="2" s="1"/>
  <c r="J2537" i="2"/>
  <c r="Q2537" i="2" s="1"/>
  <c r="R2537" i="2" s="1"/>
  <c r="S2537" i="2" s="1"/>
  <c r="J2536" i="2"/>
  <c r="Q2536" i="2" s="1"/>
  <c r="R2536" i="2" s="1"/>
  <c r="S2536" i="2" s="1"/>
  <c r="J2535" i="2"/>
  <c r="J2534" i="2"/>
  <c r="Q2534" i="2" s="1"/>
  <c r="R2534" i="2" s="1"/>
  <c r="S2534" i="2" s="1"/>
  <c r="J2533" i="2"/>
  <c r="Q2533" i="2" s="1"/>
  <c r="R2533" i="2" s="1"/>
  <c r="S2533" i="2" s="1"/>
  <c r="J2532" i="2"/>
  <c r="Q2532" i="2" s="1"/>
  <c r="R2532" i="2" s="1"/>
  <c r="S2532" i="2" s="1"/>
  <c r="J2531" i="2"/>
  <c r="J2530" i="2"/>
  <c r="Q2530" i="2" s="1"/>
  <c r="R2530" i="2" s="1"/>
  <c r="S2530" i="2" s="1"/>
  <c r="J2529" i="2"/>
  <c r="Q2529" i="2" s="1"/>
  <c r="R2529" i="2" s="1"/>
  <c r="S2529" i="2" s="1"/>
  <c r="J2528" i="2"/>
  <c r="Q2528" i="2" s="1"/>
  <c r="R2528" i="2" s="1"/>
  <c r="S2528" i="2" s="1"/>
  <c r="J2527" i="2"/>
  <c r="J2526" i="2"/>
  <c r="Q2526" i="2" s="1"/>
  <c r="R2526" i="2" s="1"/>
  <c r="S2526" i="2" s="1"/>
  <c r="J2525" i="2"/>
  <c r="Q2525" i="2" s="1"/>
  <c r="R2525" i="2" s="1"/>
  <c r="S2525" i="2" s="1"/>
  <c r="J2524" i="2"/>
  <c r="Q2524" i="2" s="1"/>
  <c r="R2524" i="2" s="1"/>
  <c r="S2524" i="2" s="1"/>
  <c r="J2523" i="2"/>
  <c r="J2522" i="2"/>
  <c r="Q2522" i="2" s="1"/>
  <c r="R2522" i="2" s="1"/>
  <c r="S2522" i="2" s="1"/>
  <c r="J2521" i="2"/>
  <c r="Q2521" i="2" s="1"/>
  <c r="R2521" i="2" s="1"/>
  <c r="S2521" i="2" s="1"/>
  <c r="J2520" i="2"/>
  <c r="Q2520" i="2" s="1"/>
  <c r="R2520" i="2" s="1"/>
  <c r="S2520" i="2" s="1"/>
  <c r="J2519" i="2"/>
  <c r="J2518" i="2"/>
  <c r="Q2518" i="2" s="1"/>
  <c r="R2518" i="2" s="1"/>
  <c r="S2518" i="2" s="1"/>
  <c r="J2517" i="2"/>
  <c r="Q2517" i="2" s="1"/>
  <c r="R2517" i="2" s="1"/>
  <c r="S2517" i="2" s="1"/>
  <c r="J2516" i="2"/>
  <c r="Q2516" i="2" s="1"/>
  <c r="R2516" i="2" s="1"/>
  <c r="S2516" i="2" s="1"/>
  <c r="J2515" i="2"/>
  <c r="J2514" i="2"/>
  <c r="Q2514" i="2" s="1"/>
  <c r="R2514" i="2" s="1"/>
  <c r="S2514" i="2" s="1"/>
  <c r="J2513" i="2"/>
  <c r="Q2513" i="2" s="1"/>
  <c r="R2513" i="2" s="1"/>
  <c r="S2513" i="2" s="1"/>
  <c r="J2512" i="2"/>
  <c r="Q2512" i="2" s="1"/>
  <c r="R2512" i="2" s="1"/>
  <c r="S2512" i="2" s="1"/>
  <c r="J2511" i="2"/>
  <c r="J2510" i="2"/>
  <c r="Q2510" i="2" s="1"/>
  <c r="R2510" i="2" s="1"/>
  <c r="S2510" i="2" s="1"/>
  <c r="J2509" i="2"/>
  <c r="Q2509" i="2" s="1"/>
  <c r="R2509" i="2" s="1"/>
  <c r="S2509" i="2" s="1"/>
  <c r="J2508" i="2"/>
  <c r="Q2508" i="2" s="1"/>
  <c r="R2508" i="2" s="1"/>
  <c r="S2508" i="2" s="1"/>
  <c r="J2507" i="2"/>
  <c r="J2506" i="2"/>
  <c r="Q2506" i="2" s="1"/>
  <c r="R2506" i="2" s="1"/>
  <c r="S2506" i="2" s="1"/>
  <c r="J2505" i="2"/>
  <c r="Q2505" i="2" s="1"/>
  <c r="R2505" i="2" s="1"/>
  <c r="S2505" i="2" s="1"/>
  <c r="J2504" i="2"/>
  <c r="Q2504" i="2" s="1"/>
  <c r="R2504" i="2" s="1"/>
  <c r="S2504" i="2" s="1"/>
  <c r="J2503" i="2"/>
  <c r="J2502" i="2"/>
  <c r="Q2502" i="2" s="1"/>
  <c r="R2502" i="2" s="1"/>
  <c r="S2502" i="2" s="1"/>
  <c r="J2501" i="2"/>
  <c r="Q2501" i="2" s="1"/>
  <c r="R2501" i="2" s="1"/>
  <c r="S2501" i="2" s="1"/>
  <c r="J2500" i="2"/>
  <c r="Q2500" i="2" s="1"/>
  <c r="R2500" i="2" s="1"/>
  <c r="S2500" i="2" s="1"/>
  <c r="J2499" i="2"/>
  <c r="J2498" i="2"/>
  <c r="Q2498" i="2" s="1"/>
  <c r="R2498" i="2" s="1"/>
  <c r="S2498" i="2" s="1"/>
  <c r="J2497" i="2"/>
  <c r="Q2497" i="2" s="1"/>
  <c r="R2497" i="2" s="1"/>
  <c r="S2497" i="2" s="1"/>
  <c r="J2496" i="2"/>
  <c r="Q2496" i="2" s="1"/>
  <c r="R2496" i="2" s="1"/>
  <c r="S2496" i="2" s="1"/>
  <c r="J2495" i="2"/>
  <c r="J2494" i="2"/>
  <c r="Q2494" i="2" s="1"/>
  <c r="R2494" i="2" s="1"/>
  <c r="S2494" i="2" s="1"/>
  <c r="J2493" i="2"/>
  <c r="Q2493" i="2" s="1"/>
  <c r="R2493" i="2" s="1"/>
  <c r="S2493" i="2" s="1"/>
  <c r="J2492" i="2"/>
  <c r="Q2492" i="2" s="1"/>
  <c r="R2492" i="2" s="1"/>
  <c r="S2492" i="2" s="1"/>
  <c r="J2491" i="2"/>
  <c r="J2490" i="2"/>
  <c r="Q2490" i="2" s="1"/>
  <c r="R2490" i="2" s="1"/>
  <c r="S2490" i="2" s="1"/>
  <c r="J2489" i="2"/>
  <c r="Q2489" i="2" s="1"/>
  <c r="R2489" i="2" s="1"/>
  <c r="S2489" i="2" s="1"/>
  <c r="J2488" i="2"/>
  <c r="Q2488" i="2" s="1"/>
  <c r="R2488" i="2" s="1"/>
  <c r="S2488" i="2" s="1"/>
  <c r="J2487" i="2"/>
  <c r="J2486" i="2"/>
  <c r="Q2486" i="2" s="1"/>
  <c r="R2486" i="2" s="1"/>
  <c r="S2486" i="2" s="1"/>
  <c r="J2485" i="2"/>
  <c r="Q2485" i="2" s="1"/>
  <c r="R2485" i="2" s="1"/>
  <c r="S2485" i="2" s="1"/>
  <c r="J2484" i="2"/>
  <c r="Q2484" i="2" s="1"/>
  <c r="R2484" i="2" s="1"/>
  <c r="S2484" i="2" s="1"/>
  <c r="J2483" i="2"/>
  <c r="J2482" i="2"/>
  <c r="Q2482" i="2" s="1"/>
  <c r="R2482" i="2" s="1"/>
  <c r="S2482" i="2" s="1"/>
  <c r="J2481" i="2"/>
  <c r="Q2481" i="2" s="1"/>
  <c r="R2481" i="2" s="1"/>
  <c r="S2481" i="2" s="1"/>
  <c r="J2480" i="2"/>
  <c r="Q2480" i="2" s="1"/>
  <c r="R2480" i="2" s="1"/>
  <c r="S2480" i="2" s="1"/>
  <c r="J2479" i="2"/>
  <c r="J2478" i="2"/>
  <c r="Q2478" i="2" s="1"/>
  <c r="R2478" i="2" s="1"/>
  <c r="S2478" i="2" s="1"/>
  <c r="J2477" i="2"/>
  <c r="Q2477" i="2" s="1"/>
  <c r="R2477" i="2" s="1"/>
  <c r="S2477" i="2" s="1"/>
  <c r="J2476" i="2"/>
  <c r="Q2476" i="2" s="1"/>
  <c r="R2476" i="2" s="1"/>
  <c r="S2476" i="2" s="1"/>
  <c r="J2475" i="2"/>
  <c r="J2474" i="2"/>
  <c r="Q2474" i="2" s="1"/>
  <c r="R2474" i="2" s="1"/>
  <c r="S2474" i="2" s="1"/>
  <c r="J2473" i="2"/>
  <c r="Q2473" i="2" s="1"/>
  <c r="R2473" i="2" s="1"/>
  <c r="S2473" i="2" s="1"/>
  <c r="J2472" i="2"/>
  <c r="Q2472" i="2" s="1"/>
  <c r="R2472" i="2" s="1"/>
  <c r="S2472" i="2" s="1"/>
  <c r="J2471" i="2"/>
  <c r="J2470" i="2"/>
  <c r="Q2470" i="2" s="1"/>
  <c r="R2470" i="2" s="1"/>
  <c r="S2470" i="2" s="1"/>
  <c r="J2469" i="2"/>
  <c r="Q2469" i="2" s="1"/>
  <c r="R2469" i="2" s="1"/>
  <c r="S2469" i="2" s="1"/>
  <c r="J2468" i="2"/>
  <c r="Q2468" i="2" s="1"/>
  <c r="R2468" i="2" s="1"/>
  <c r="S2468" i="2" s="1"/>
  <c r="J2467" i="2"/>
  <c r="J2466" i="2"/>
  <c r="Q2466" i="2" s="1"/>
  <c r="R2466" i="2" s="1"/>
  <c r="S2466" i="2" s="1"/>
  <c r="J2465" i="2"/>
  <c r="Q2465" i="2" s="1"/>
  <c r="R2465" i="2" s="1"/>
  <c r="S2465" i="2" s="1"/>
  <c r="J2464" i="2"/>
  <c r="Q2464" i="2" s="1"/>
  <c r="R2464" i="2" s="1"/>
  <c r="S2464" i="2" s="1"/>
  <c r="J2463" i="2"/>
  <c r="J2462" i="2"/>
  <c r="Q2462" i="2" s="1"/>
  <c r="R2462" i="2" s="1"/>
  <c r="S2462" i="2" s="1"/>
  <c r="J2461" i="2"/>
  <c r="Q2461" i="2" s="1"/>
  <c r="R2461" i="2" s="1"/>
  <c r="S2461" i="2" s="1"/>
  <c r="J2460" i="2"/>
  <c r="Q2460" i="2" s="1"/>
  <c r="R2460" i="2" s="1"/>
  <c r="S2460" i="2" s="1"/>
  <c r="J2459" i="2"/>
  <c r="J2458" i="2"/>
  <c r="Q2458" i="2" s="1"/>
  <c r="R2458" i="2" s="1"/>
  <c r="S2458" i="2" s="1"/>
  <c r="J2457" i="2"/>
  <c r="Q2457" i="2" s="1"/>
  <c r="R2457" i="2" s="1"/>
  <c r="S2457" i="2" s="1"/>
  <c r="J2456" i="2"/>
  <c r="Q2456" i="2" s="1"/>
  <c r="R2456" i="2" s="1"/>
  <c r="S2456" i="2" s="1"/>
  <c r="J2455" i="2"/>
  <c r="J2454" i="2"/>
  <c r="Q2454" i="2" s="1"/>
  <c r="R2454" i="2" s="1"/>
  <c r="S2454" i="2" s="1"/>
  <c r="J2453" i="2"/>
  <c r="Q2453" i="2" s="1"/>
  <c r="R2453" i="2" s="1"/>
  <c r="S2453" i="2" s="1"/>
  <c r="J2452" i="2"/>
  <c r="Q2452" i="2" s="1"/>
  <c r="R2452" i="2" s="1"/>
  <c r="S2452" i="2" s="1"/>
  <c r="J2451" i="2"/>
  <c r="J2450" i="2"/>
  <c r="Q2450" i="2" s="1"/>
  <c r="R2450" i="2" s="1"/>
  <c r="S2450" i="2" s="1"/>
  <c r="J2449" i="2"/>
  <c r="Q2449" i="2" s="1"/>
  <c r="R2449" i="2" s="1"/>
  <c r="S2449" i="2" s="1"/>
  <c r="J2448" i="2"/>
  <c r="Q2448" i="2" s="1"/>
  <c r="R2448" i="2" s="1"/>
  <c r="S2448" i="2" s="1"/>
  <c r="J2447" i="2"/>
  <c r="J2446" i="2"/>
  <c r="Q2446" i="2" s="1"/>
  <c r="R2446" i="2" s="1"/>
  <c r="S2446" i="2" s="1"/>
  <c r="J2445" i="2"/>
  <c r="Q2445" i="2" s="1"/>
  <c r="R2445" i="2" s="1"/>
  <c r="S2445" i="2" s="1"/>
  <c r="J2444" i="2"/>
  <c r="Q2444" i="2" s="1"/>
  <c r="R2444" i="2" s="1"/>
  <c r="S2444" i="2" s="1"/>
  <c r="J2443" i="2"/>
  <c r="J2442" i="2"/>
  <c r="Q2442" i="2" s="1"/>
  <c r="R2442" i="2" s="1"/>
  <c r="S2442" i="2" s="1"/>
  <c r="J2441" i="2"/>
  <c r="Q2441" i="2" s="1"/>
  <c r="R2441" i="2" s="1"/>
  <c r="S2441" i="2" s="1"/>
  <c r="J2440" i="2"/>
  <c r="Q2440" i="2" s="1"/>
  <c r="R2440" i="2" s="1"/>
  <c r="S2440" i="2" s="1"/>
  <c r="J2439" i="2"/>
  <c r="J2438" i="2"/>
  <c r="Q2438" i="2" s="1"/>
  <c r="R2438" i="2" s="1"/>
  <c r="S2438" i="2" s="1"/>
  <c r="J2437" i="2"/>
  <c r="Q2437" i="2" s="1"/>
  <c r="R2437" i="2" s="1"/>
  <c r="S2437" i="2" s="1"/>
  <c r="J2436" i="2"/>
  <c r="Q2436" i="2" s="1"/>
  <c r="R2436" i="2" s="1"/>
  <c r="S2436" i="2" s="1"/>
  <c r="J2435" i="2"/>
  <c r="J2434" i="2"/>
  <c r="Q2434" i="2" s="1"/>
  <c r="R2434" i="2" s="1"/>
  <c r="S2434" i="2" s="1"/>
  <c r="J2433" i="2"/>
  <c r="Q2433" i="2" s="1"/>
  <c r="R2433" i="2" s="1"/>
  <c r="S2433" i="2" s="1"/>
  <c r="J2432" i="2"/>
  <c r="Q2432" i="2" s="1"/>
  <c r="R2432" i="2" s="1"/>
  <c r="S2432" i="2" s="1"/>
  <c r="J2431" i="2"/>
  <c r="J2430" i="2"/>
  <c r="Q2430" i="2" s="1"/>
  <c r="R2430" i="2" s="1"/>
  <c r="S2430" i="2" s="1"/>
  <c r="J2429" i="2"/>
  <c r="Q2429" i="2" s="1"/>
  <c r="R2429" i="2" s="1"/>
  <c r="S2429" i="2" s="1"/>
  <c r="J2428" i="2"/>
  <c r="Q2428" i="2" s="1"/>
  <c r="R2428" i="2" s="1"/>
  <c r="S2428" i="2" s="1"/>
  <c r="J2427" i="2"/>
  <c r="J2426" i="2"/>
  <c r="Q2426" i="2" s="1"/>
  <c r="R2426" i="2" s="1"/>
  <c r="S2426" i="2" s="1"/>
  <c r="J2425" i="2"/>
  <c r="Q2425" i="2" s="1"/>
  <c r="R2425" i="2" s="1"/>
  <c r="S2425" i="2" s="1"/>
  <c r="J2424" i="2"/>
  <c r="Q2424" i="2" s="1"/>
  <c r="R2424" i="2" s="1"/>
  <c r="S2424" i="2" s="1"/>
  <c r="J2423" i="2"/>
  <c r="J2422" i="2"/>
  <c r="Q2422" i="2" s="1"/>
  <c r="R2422" i="2" s="1"/>
  <c r="S2422" i="2" s="1"/>
  <c r="J2421" i="2"/>
  <c r="Q2421" i="2" s="1"/>
  <c r="R2421" i="2" s="1"/>
  <c r="S2421" i="2" s="1"/>
  <c r="J2420" i="2"/>
  <c r="Q2420" i="2" s="1"/>
  <c r="R2420" i="2" s="1"/>
  <c r="S2420" i="2" s="1"/>
  <c r="J2419" i="2"/>
  <c r="J2418" i="2"/>
  <c r="Q2418" i="2" s="1"/>
  <c r="R2418" i="2" s="1"/>
  <c r="S2418" i="2" s="1"/>
  <c r="J2417" i="2"/>
  <c r="Q2417" i="2" s="1"/>
  <c r="R2417" i="2" s="1"/>
  <c r="S2417" i="2" s="1"/>
  <c r="J2416" i="2"/>
  <c r="Q2416" i="2" s="1"/>
  <c r="R2416" i="2" s="1"/>
  <c r="S2416" i="2" s="1"/>
  <c r="J2415" i="2"/>
  <c r="J2414" i="2"/>
  <c r="Q2414" i="2" s="1"/>
  <c r="R2414" i="2" s="1"/>
  <c r="S2414" i="2" s="1"/>
  <c r="J2413" i="2"/>
  <c r="Q2413" i="2" s="1"/>
  <c r="R2413" i="2" s="1"/>
  <c r="S2413" i="2" s="1"/>
  <c r="J2412" i="2"/>
  <c r="Q2412" i="2" s="1"/>
  <c r="R2412" i="2" s="1"/>
  <c r="S2412" i="2" s="1"/>
  <c r="J2411" i="2"/>
  <c r="J2410" i="2"/>
  <c r="Q2410" i="2" s="1"/>
  <c r="R2410" i="2" s="1"/>
  <c r="S2410" i="2" s="1"/>
  <c r="J2409" i="2"/>
  <c r="Q2409" i="2" s="1"/>
  <c r="R2409" i="2" s="1"/>
  <c r="S2409" i="2" s="1"/>
  <c r="J2408" i="2"/>
  <c r="Q2408" i="2" s="1"/>
  <c r="R2408" i="2" s="1"/>
  <c r="S2408" i="2" s="1"/>
  <c r="J2407" i="2"/>
  <c r="J2406" i="2"/>
  <c r="Q2406" i="2" s="1"/>
  <c r="R2406" i="2" s="1"/>
  <c r="S2406" i="2" s="1"/>
  <c r="J2405" i="2"/>
  <c r="Q2405" i="2" s="1"/>
  <c r="R2405" i="2" s="1"/>
  <c r="S2405" i="2" s="1"/>
  <c r="J2404" i="2"/>
  <c r="Q2404" i="2" s="1"/>
  <c r="R2404" i="2" s="1"/>
  <c r="S2404" i="2" s="1"/>
  <c r="J2403" i="2"/>
  <c r="J2402" i="2"/>
  <c r="Q2402" i="2" s="1"/>
  <c r="R2402" i="2" s="1"/>
  <c r="S2402" i="2" s="1"/>
  <c r="J2401" i="2"/>
  <c r="Q2401" i="2" s="1"/>
  <c r="R2401" i="2" s="1"/>
  <c r="S2401" i="2" s="1"/>
  <c r="J2400" i="2"/>
  <c r="Q2400" i="2" s="1"/>
  <c r="R2400" i="2" s="1"/>
  <c r="S2400" i="2" s="1"/>
  <c r="J2399" i="2"/>
  <c r="J2398" i="2"/>
  <c r="Q2398" i="2" s="1"/>
  <c r="R2398" i="2" s="1"/>
  <c r="S2398" i="2" s="1"/>
  <c r="J2397" i="2"/>
  <c r="Q2397" i="2" s="1"/>
  <c r="R2397" i="2" s="1"/>
  <c r="S2397" i="2" s="1"/>
  <c r="J2396" i="2"/>
  <c r="Q2396" i="2" s="1"/>
  <c r="R2396" i="2" s="1"/>
  <c r="S2396" i="2" s="1"/>
  <c r="J2395" i="2"/>
  <c r="J2394" i="2"/>
  <c r="Q2394" i="2" s="1"/>
  <c r="R2394" i="2" s="1"/>
  <c r="S2394" i="2" s="1"/>
  <c r="J2393" i="2"/>
  <c r="Q2393" i="2" s="1"/>
  <c r="R2393" i="2" s="1"/>
  <c r="S2393" i="2" s="1"/>
  <c r="J2392" i="2"/>
  <c r="Q2392" i="2" s="1"/>
  <c r="R2392" i="2" s="1"/>
  <c r="S2392" i="2" s="1"/>
  <c r="J2391" i="2"/>
  <c r="J2390" i="2"/>
  <c r="Q2390" i="2" s="1"/>
  <c r="R2390" i="2" s="1"/>
  <c r="S2390" i="2" s="1"/>
  <c r="J2389" i="2"/>
  <c r="Q2389" i="2" s="1"/>
  <c r="R2389" i="2" s="1"/>
  <c r="S2389" i="2" s="1"/>
  <c r="J2388" i="2"/>
  <c r="Q2388" i="2" s="1"/>
  <c r="R2388" i="2" s="1"/>
  <c r="S2388" i="2" s="1"/>
  <c r="J2387" i="2"/>
  <c r="J2386" i="2"/>
  <c r="Q2386" i="2" s="1"/>
  <c r="R2386" i="2" s="1"/>
  <c r="S2386" i="2" s="1"/>
  <c r="J2385" i="2"/>
  <c r="Q2385" i="2" s="1"/>
  <c r="R2385" i="2" s="1"/>
  <c r="S2385" i="2" s="1"/>
  <c r="J2384" i="2"/>
  <c r="Q2384" i="2" s="1"/>
  <c r="R2384" i="2" s="1"/>
  <c r="S2384" i="2" s="1"/>
  <c r="J2383" i="2"/>
  <c r="J2382" i="2"/>
  <c r="Q2382" i="2" s="1"/>
  <c r="R2382" i="2" s="1"/>
  <c r="S2382" i="2" s="1"/>
  <c r="J2381" i="2"/>
  <c r="Q2381" i="2" s="1"/>
  <c r="R2381" i="2" s="1"/>
  <c r="S2381" i="2" s="1"/>
  <c r="J2380" i="2"/>
  <c r="Q2380" i="2" s="1"/>
  <c r="R2380" i="2" s="1"/>
  <c r="S2380" i="2" s="1"/>
  <c r="J2379" i="2"/>
  <c r="J2378" i="2"/>
  <c r="Q2378" i="2" s="1"/>
  <c r="R2378" i="2" s="1"/>
  <c r="S2378" i="2" s="1"/>
  <c r="J2377" i="2"/>
  <c r="Q2377" i="2" s="1"/>
  <c r="R2377" i="2" s="1"/>
  <c r="S2377" i="2" s="1"/>
  <c r="J2376" i="2"/>
  <c r="Q2376" i="2" s="1"/>
  <c r="R2376" i="2" s="1"/>
  <c r="S2376" i="2" s="1"/>
  <c r="J2375" i="2"/>
  <c r="J2374" i="2"/>
  <c r="Q2374" i="2" s="1"/>
  <c r="R2374" i="2" s="1"/>
  <c r="S2374" i="2" s="1"/>
  <c r="J2373" i="2"/>
  <c r="Q2373" i="2" s="1"/>
  <c r="R2373" i="2" s="1"/>
  <c r="S2373" i="2" s="1"/>
  <c r="J2372" i="2"/>
  <c r="Q2372" i="2" s="1"/>
  <c r="R2372" i="2" s="1"/>
  <c r="S2372" i="2" s="1"/>
  <c r="J2371" i="2"/>
  <c r="J2370" i="2"/>
  <c r="Q2370" i="2" s="1"/>
  <c r="R2370" i="2" s="1"/>
  <c r="S2370" i="2" s="1"/>
  <c r="J2369" i="2"/>
  <c r="Q2369" i="2" s="1"/>
  <c r="R2369" i="2" s="1"/>
  <c r="S2369" i="2" s="1"/>
  <c r="J2368" i="2"/>
  <c r="Q2368" i="2" s="1"/>
  <c r="R2368" i="2" s="1"/>
  <c r="S2368" i="2" s="1"/>
  <c r="J2367" i="2"/>
  <c r="J2366" i="2"/>
  <c r="Q2366" i="2" s="1"/>
  <c r="R2366" i="2" s="1"/>
  <c r="S2366" i="2" s="1"/>
  <c r="J2365" i="2"/>
  <c r="Q2365" i="2" s="1"/>
  <c r="R2365" i="2" s="1"/>
  <c r="S2365" i="2" s="1"/>
  <c r="J2364" i="2"/>
  <c r="Q2364" i="2" s="1"/>
  <c r="R2364" i="2" s="1"/>
  <c r="S2364" i="2" s="1"/>
  <c r="J2363" i="2"/>
  <c r="J2362" i="2"/>
  <c r="Q2362" i="2" s="1"/>
  <c r="R2362" i="2" s="1"/>
  <c r="S2362" i="2" s="1"/>
  <c r="J2361" i="2"/>
  <c r="Q2361" i="2" s="1"/>
  <c r="R2361" i="2" s="1"/>
  <c r="S2361" i="2" s="1"/>
  <c r="J2360" i="2"/>
  <c r="Q2360" i="2" s="1"/>
  <c r="R2360" i="2" s="1"/>
  <c r="S2360" i="2" s="1"/>
  <c r="J2359" i="2"/>
  <c r="J2358" i="2"/>
  <c r="Q2358" i="2" s="1"/>
  <c r="R2358" i="2" s="1"/>
  <c r="S2358" i="2" s="1"/>
  <c r="J2357" i="2"/>
  <c r="Q2357" i="2" s="1"/>
  <c r="R2357" i="2" s="1"/>
  <c r="S2357" i="2" s="1"/>
  <c r="J2356" i="2"/>
  <c r="Q2356" i="2" s="1"/>
  <c r="R2356" i="2" s="1"/>
  <c r="S2356" i="2" s="1"/>
  <c r="J2355" i="2"/>
  <c r="J2354" i="2"/>
  <c r="Q2354" i="2" s="1"/>
  <c r="R2354" i="2" s="1"/>
  <c r="S2354" i="2" s="1"/>
  <c r="J2353" i="2"/>
  <c r="Q2353" i="2" s="1"/>
  <c r="R2353" i="2" s="1"/>
  <c r="S2353" i="2" s="1"/>
  <c r="J2352" i="2"/>
  <c r="Q2352" i="2" s="1"/>
  <c r="R2352" i="2" s="1"/>
  <c r="S2352" i="2" s="1"/>
  <c r="J2351" i="2"/>
  <c r="J2350" i="2"/>
  <c r="Q2350" i="2" s="1"/>
  <c r="R2350" i="2" s="1"/>
  <c r="S2350" i="2" s="1"/>
  <c r="J2349" i="2"/>
  <c r="Q2349" i="2" s="1"/>
  <c r="R2349" i="2" s="1"/>
  <c r="S2349" i="2" s="1"/>
  <c r="J2348" i="2"/>
  <c r="Q2348" i="2" s="1"/>
  <c r="R2348" i="2" s="1"/>
  <c r="S2348" i="2" s="1"/>
  <c r="J2347" i="2"/>
  <c r="J2346" i="2"/>
  <c r="Q2346" i="2" s="1"/>
  <c r="R2346" i="2" s="1"/>
  <c r="S2346" i="2" s="1"/>
  <c r="J2345" i="2"/>
  <c r="Q2345" i="2" s="1"/>
  <c r="R2345" i="2" s="1"/>
  <c r="S2345" i="2" s="1"/>
  <c r="J2344" i="2"/>
  <c r="Q2344" i="2" s="1"/>
  <c r="R2344" i="2" s="1"/>
  <c r="S2344" i="2" s="1"/>
  <c r="J2343" i="2"/>
  <c r="J2342" i="2"/>
  <c r="Q2342" i="2" s="1"/>
  <c r="R2342" i="2" s="1"/>
  <c r="S2342" i="2" s="1"/>
  <c r="J2341" i="2"/>
  <c r="Q2341" i="2" s="1"/>
  <c r="R2341" i="2" s="1"/>
  <c r="S2341" i="2" s="1"/>
  <c r="J2340" i="2"/>
  <c r="Q2340" i="2" s="1"/>
  <c r="R2340" i="2" s="1"/>
  <c r="S2340" i="2" s="1"/>
  <c r="J2339" i="2"/>
  <c r="J2338" i="2"/>
  <c r="Q2338" i="2" s="1"/>
  <c r="R2338" i="2" s="1"/>
  <c r="S2338" i="2" s="1"/>
  <c r="J2337" i="2"/>
  <c r="Q2337" i="2" s="1"/>
  <c r="R2337" i="2" s="1"/>
  <c r="S2337" i="2" s="1"/>
  <c r="J2336" i="2"/>
  <c r="Q2336" i="2" s="1"/>
  <c r="R2336" i="2" s="1"/>
  <c r="S2336" i="2" s="1"/>
  <c r="J2335" i="2"/>
  <c r="J2334" i="2"/>
  <c r="Q2334" i="2" s="1"/>
  <c r="R2334" i="2" s="1"/>
  <c r="S2334" i="2" s="1"/>
  <c r="J2333" i="2"/>
  <c r="Q2333" i="2" s="1"/>
  <c r="R2333" i="2" s="1"/>
  <c r="S2333" i="2" s="1"/>
  <c r="J2332" i="2"/>
  <c r="Q2332" i="2" s="1"/>
  <c r="R2332" i="2" s="1"/>
  <c r="S2332" i="2" s="1"/>
  <c r="J2331" i="2"/>
  <c r="J2330" i="2"/>
  <c r="Q2330" i="2" s="1"/>
  <c r="R2330" i="2" s="1"/>
  <c r="S2330" i="2" s="1"/>
  <c r="J2329" i="2"/>
  <c r="Q2329" i="2" s="1"/>
  <c r="R2329" i="2" s="1"/>
  <c r="S2329" i="2" s="1"/>
  <c r="J2328" i="2"/>
  <c r="Q2328" i="2" s="1"/>
  <c r="R2328" i="2" s="1"/>
  <c r="S2328" i="2" s="1"/>
  <c r="J2327" i="2"/>
  <c r="J2326" i="2"/>
  <c r="Q2326" i="2" s="1"/>
  <c r="R2326" i="2" s="1"/>
  <c r="S2326" i="2" s="1"/>
  <c r="J2325" i="2"/>
  <c r="Q2325" i="2" s="1"/>
  <c r="R2325" i="2" s="1"/>
  <c r="S2325" i="2" s="1"/>
  <c r="J2324" i="2"/>
  <c r="Q2324" i="2" s="1"/>
  <c r="R2324" i="2" s="1"/>
  <c r="S2324" i="2" s="1"/>
  <c r="J2323" i="2"/>
  <c r="J2322" i="2"/>
  <c r="Q2322" i="2" s="1"/>
  <c r="R2322" i="2" s="1"/>
  <c r="S2322" i="2" s="1"/>
  <c r="J2321" i="2"/>
  <c r="Q2321" i="2" s="1"/>
  <c r="R2321" i="2" s="1"/>
  <c r="S2321" i="2" s="1"/>
  <c r="J2320" i="2"/>
  <c r="Q2320" i="2" s="1"/>
  <c r="R2320" i="2" s="1"/>
  <c r="S2320" i="2" s="1"/>
  <c r="J2319" i="2"/>
  <c r="J2318" i="2"/>
  <c r="Q2318" i="2" s="1"/>
  <c r="R2318" i="2" s="1"/>
  <c r="S2318" i="2" s="1"/>
  <c r="J2317" i="2"/>
  <c r="Q2317" i="2" s="1"/>
  <c r="R2317" i="2" s="1"/>
  <c r="S2317" i="2" s="1"/>
  <c r="J2316" i="2"/>
  <c r="Q2316" i="2" s="1"/>
  <c r="R2316" i="2" s="1"/>
  <c r="S2316" i="2" s="1"/>
  <c r="J2315" i="2"/>
  <c r="J2314" i="2"/>
  <c r="Q2314" i="2" s="1"/>
  <c r="R2314" i="2" s="1"/>
  <c r="S2314" i="2" s="1"/>
  <c r="J2313" i="2"/>
  <c r="Q2313" i="2" s="1"/>
  <c r="R2313" i="2" s="1"/>
  <c r="S2313" i="2" s="1"/>
  <c r="J2312" i="2"/>
  <c r="Q2312" i="2" s="1"/>
  <c r="R2312" i="2" s="1"/>
  <c r="S2312" i="2" s="1"/>
  <c r="J2311" i="2"/>
  <c r="J2310" i="2"/>
  <c r="Q2310" i="2" s="1"/>
  <c r="R2310" i="2" s="1"/>
  <c r="S2310" i="2" s="1"/>
  <c r="J2309" i="2"/>
  <c r="Q2309" i="2" s="1"/>
  <c r="R2309" i="2" s="1"/>
  <c r="S2309" i="2" s="1"/>
  <c r="J2308" i="2"/>
  <c r="Q2308" i="2" s="1"/>
  <c r="R2308" i="2" s="1"/>
  <c r="S2308" i="2" s="1"/>
  <c r="J2307" i="2"/>
  <c r="J2306" i="2"/>
  <c r="Q2306" i="2" s="1"/>
  <c r="R2306" i="2" s="1"/>
  <c r="S2306" i="2" s="1"/>
  <c r="J2305" i="2"/>
  <c r="Q2305" i="2" s="1"/>
  <c r="R2305" i="2" s="1"/>
  <c r="S2305" i="2" s="1"/>
  <c r="J2304" i="2"/>
  <c r="Q2304" i="2" s="1"/>
  <c r="R2304" i="2" s="1"/>
  <c r="S2304" i="2" s="1"/>
  <c r="J2303" i="2"/>
  <c r="J2302" i="2"/>
  <c r="Q2302" i="2" s="1"/>
  <c r="R2302" i="2" s="1"/>
  <c r="S2302" i="2" s="1"/>
  <c r="J2301" i="2"/>
  <c r="Q2301" i="2" s="1"/>
  <c r="R2301" i="2" s="1"/>
  <c r="S2301" i="2" s="1"/>
  <c r="J2300" i="2"/>
  <c r="Q2300" i="2" s="1"/>
  <c r="R2300" i="2" s="1"/>
  <c r="S2300" i="2" s="1"/>
  <c r="J2299" i="2"/>
  <c r="J2298" i="2"/>
  <c r="Q2298" i="2" s="1"/>
  <c r="R2298" i="2" s="1"/>
  <c r="S2298" i="2" s="1"/>
  <c r="J2297" i="2"/>
  <c r="Q2297" i="2" s="1"/>
  <c r="R2297" i="2" s="1"/>
  <c r="S2297" i="2" s="1"/>
  <c r="J2296" i="2"/>
  <c r="Q2296" i="2" s="1"/>
  <c r="R2296" i="2" s="1"/>
  <c r="S2296" i="2" s="1"/>
  <c r="J2295" i="2"/>
  <c r="J2294" i="2"/>
  <c r="Q2294" i="2" s="1"/>
  <c r="R2294" i="2" s="1"/>
  <c r="S2294" i="2" s="1"/>
  <c r="J2293" i="2"/>
  <c r="Q2293" i="2" s="1"/>
  <c r="R2293" i="2" s="1"/>
  <c r="S2293" i="2" s="1"/>
  <c r="J2292" i="2"/>
  <c r="Q2292" i="2" s="1"/>
  <c r="R2292" i="2" s="1"/>
  <c r="S2292" i="2" s="1"/>
  <c r="J2291" i="2"/>
  <c r="J2290" i="2"/>
  <c r="Q2290" i="2" s="1"/>
  <c r="R2290" i="2" s="1"/>
  <c r="S2290" i="2" s="1"/>
  <c r="J2289" i="2"/>
  <c r="Q2289" i="2" s="1"/>
  <c r="R2289" i="2" s="1"/>
  <c r="S2289" i="2" s="1"/>
  <c r="J2288" i="2"/>
  <c r="Q2288" i="2" s="1"/>
  <c r="R2288" i="2" s="1"/>
  <c r="S2288" i="2" s="1"/>
  <c r="J2287" i="2"/>
  <c r="J2286" i="2"/>
  <c r="Q2286" i="2" s="1"/>
  <c r="R2286" i="2" s="1"/>
  <c r="S2286" i="2" s="1"/>
  <c r="J2285" i="2"/>
  <c r="Q2285" i="2" s="1"/>
  <c r="R2285" i="2" s="1"/>
  <c r="S2285" i="2" s="1"/>
  <c r="J2284" i="2"/>
  <c r="Q2284" i="2" s="1"/>
  <c r="R2284" i="2" s="1"/>
  <c r="S2284" i="2" s="1"/>
  <c r="J2283" i="2"/>
  <c r="J2282" i="2"/>
  <c r="Q2282" i="2" s="1"/>
  <c r="R2282" i="2" s="1"/>
  <c r="S2282" i="2" s="1"/>
  <c r="J2281" i="2"/>
  <c r="Q2281" i="2" s="1"/>
  <c r="R2281" i="2" s="1"/>
  <c r="S2281" i="2" s="1"/>
  <c r="J2280" i="2"/>
  <c r="Q2280" i="2" s="1"/>
  <c r="R2280" i="2" s="1"/>
  <c r="S2280" i="2" s="1"/>
  <c r="J2279" i="2"/>
  <c r="J2278" i="2"/>
  <c r="Q2278" i="2" s="1"/>
  <c r="R2278" i="2" s="1"/>
  <c r="S2278" i="2" s="1"/>
  <c r="J2277" i="2"/>
  <c r="Q2277" i="2" s="1"/>
  <c r="R2277" i="2" s="1"/>
  <c r="S2277" i="2" s="1"/>
  <c r="J2276" i="2"/>
  <c r="Q2276" i="2" s="1"/>
  <c r="R2276" i="2" s="1"/>
  <c r="S2276" i="2" s="1"/>
  <c r="J2275" i="2"/>
  <c r="J2274" i="2"/>
  <c r="Q2274" i="2" s="1"/>
  <c r="R2274" i="2" s="1"/>
  <c r="S2274" i="2" s="1"/>
  <c r="J2273" i="2"/>
  <c r="Q2273" i="2" s="1"/>
  <c r="R2273" i="2" s="1"/>
  <c r="S2273" i="2" s="1"/>
  <c r="J2272" i="2"/>
  <c r="Q2272" i="2" s="1"/>
  <c r="R2272" i="2" s="1"/>
  <c r="S2272" i="2" s="1"/>
  <c r="J2271" i="2"/>
  <c r="J2270" i="2"/>
  <c r="Q2270" i="2" s="1"/>
  <c r="R2270" i="2" s="1"/>
  <c r="S2270" i="2" s="1"/>
  <c r="J2269" i="2"/>
  <c r="Q2269" i="2" s="1"/>
  <c r="R2269" i="2" s="1"/>
  <c r="S2269" i="2" s="1"/>
  <c r="J2268" i="2"/>
  <c r="Q2268" i="2" s="1"/>
  <c r="R2268" i="2" s="1"/>
  <c r="S2268" i="2" s="1"/>
  <c r="J2267" i="2"/>
  <c r="J2266" i="2"/>
  <c r="Q2266" i="2" s="1"/>
  <c r="R2266" i="2" s="1"/>
  <c r="S2266" i="2" s="1"/>
  <c r="J2265" i="2"/>
  <c r="Q2265" i="2" s="1"/>
  <c r="R2265" i="2" s="1"/>
  <c r="S2265" i="2" s="1"/>
  <c r="J2264" i="2"/>
  <c r="Q2264" i="2" s="1"/>
  <c r="R2264" i="2" s="1"/>
  <c r="S2264" i="2" s="1"/>
  <c r="J2263" i="2"/>
  <c r="J2262" i="2"/>
  <c r="Q2262" i="2" s="1"/>
  <c r="R2262" i="2" s="1"/>
  <c r="S2262" i="2" s="1"/>
  <c r="J2261" i="2"/>
  <c r="Q2261" i="2" s="1"/>
  <c r="R2261" i="2" s="1"/>
  <c r="S2261" i="2" s="1"/>
  <c r="J2260" i="2"/>
  <c r="Q2260" i="2" s="1"/>
  <c r="R2260" i="2" s="1"/>
  <c r="S2260" i="2" s="1"/>
  <c r="J2259" i="2"/>
  <c r="J2258" i="2"/>
  <c r="Q2258" i="2" s="1"/>
  <c r="R2258" i="2" s="1"/>
  <c r="S2258" i="2" s="1"/>
  <c r="J2257" i="2"/>
  <c r="Q2257" i="2" s="1"/>
  <c r="R2257" i="2" s="1"/>
  <c r="S2257" i="2" s="1"/>
  <c r="J2256" i="2"/>
  <c r="Q2256" i="2" s="1"/>
  <c r="R2256" i="2" s="1"/>
  <c r="S2256" i="2" s="1"/>
  <c r="J2255" i="2"/>
  <c r="J2254" i="2"/>
  <c r="Q2254" i="2" s="1"/>
  <c r="R2254" i="2" s="1"/>
  <c r="S2254" i="2" s="1"/>
  <c r="J2253" i="2"/>
  <c r="Q2253" i="2" s="1"/>
  <c r="R2253" i="2" s="1"/>
  <c r="S2253" i="2" s="1"/>
  <c r="J2252" i="2"/>
  <c r="Q2252" i="2" s="1"/>
  <c r="R2252" i="2" s="1"/>
  <c r="S2252" i="2" s="1"/>
  <c r="J2251" i="2"/>
  <c r="J2250" i="2"/>
  <c r="Q2250" i="2" s="1"/>
  <c r="R2250" i="2" s="1"/>
  <c r="S2250" i="2" s="1"/>
  <c r="J2249" i="2"/>
  <c r="Q2249" i="2" s="1"/>
  <c r="R2249" i="2" s="1"/>
  <c r="S2249" i="2" s="1"/>
  <c r="J2248" i="2"/>
  <c r="Q2248" i="2" s="1"/>
  <c r="R2248" i="2" s="1"/>
  <c r="S2248" i="2" s="1"/>
  <c r="J2247" i="2"/>
  <c r="J2246" i="2"/>
  <c r="Q2246" i="2" s="1"/>
  <c r="R2246" i="2" s="1"/>
  <c r="S2246" i="2" s="1"/>
  <c r="J2245" i="2"/>
  <c r="Q2245" i="2" s="1"/>
  <c r="R2245" i="2" s="1"/>
  <c r="S2245" i="2" s="1"/>
  <c r="J2244" i="2"/>
  <c r="Q2244" i="2" s="1"/>
  <c r="R2244" i="2" s="1"/>
  <c r="S2244" i="2" s="1"/>
  <c r="J2243" i="2"/>
  <c r="J2242" i="2"/>
  <c r="Q2242" i="2" s="1"/>
  <c r="R2242" i="2" s="1"/>
  <c r="S2242" i="2" s="1"/>
  <c r="J2241" i="2"/>
  <c r="Q2241" i="2" s="1"/>
  <c r="R2241" i="2" s="1"/>
  <c r="S2241" i="2" s="1"/>
  <c r="J2240" i="2"/>
  <c r="Q2240" i="2" s="1"/>
  <c r="R2240" i="2" s="1"/>
  <c r="S2240" i="2" s="1"/>
  <c r="J2239" i="2"/>
  <c r="J2238" i="2"/>
  <c r="Q2238" i="2" s="1"/>
  <c r="R2238" i="2" s="1"/>
  <c r="S2238" i="2" s="1"/>
  <c r="J2237" i="2"/>
  <c r="Q2237" i="2" s="1"/>
  <c r="R2237" i="2" s="1"/>
  <c r="S2237" i="2" s="1"/>
  <c r="J2236" i="2"/>
  <c r="Q2236" i="2" s="1"/>
  <c r="R2236" i="2" s="1"/>
  <c r="S2236" i="2" s="1"/>
  <c r="J2235" i="2"/>
  <c r="J2234" i="2"/>
  <c r="Q2234" i="2" s="1"/>
  <c r="R2234" i="2" s="1"/>
  <c r="S2234" i="2" s="1"/>
  <c r="J2233" i="2"/>
  <c r="Q2233" i="2" s="1"/>
  <c r="R2233" i="2" s="1"/>
  <c r="S2233" i="2" s="1"/>
  <c r="J2232" i="2"/>
  <c r="Q2232" i="2" s="1"/>
  <c r="R2232" i="2" s="1"/>
  <c r="S2232" i="2" s="1"/>
  <c r="J2231" i="2"/>
  <c r="J2230" i="2"/>
  <c r="Q2230" i="2" s="1"/>
  <c r="R2230" i="2" s="1"/>
  <c r="S2230" i="2" s="1"/>
  <c r="J2229" i="2"/>
  <c r="Q2229" i="2" s="1"/>
  <c r="R2229" i="2" s="1"/>
  <c r="S2229" i="2" s="1"/>
  <c r="J2228" i="2"/>
  <c r="Q2228" i="2" s="1"/>
  <c r="R2228" i="2" s="1"/>
  <c r="S2228" i="2" s="1"/>
  <c r="J2227" i="2"/>
  <c r="J2226" i="2"/>
  <c r="Q2226" i="2" s="1"/>
  <c r="R2226" i="2" s="1"/>
  <c r="S2226" i="2" s="1"/>
  <c r="J2225" i="2"/>
  <c r="Q2225" i="2" s="1"/>
  <c r="R2225" i="2" s="1"/>
  <c r="S2225" i="2" s="1"/>
  <c r="J2224" i="2"/>
  <c r="Q2224" i="2" s="1"/>
  <c r="R2224" i="2" s="1"/>
  <c r="S2224" i="2" s="1"/>
  <c r="J2223" i="2"/>
  <c r="J2222" i="2"/>
  <c r="Q2222" i="2" s="1"/>
  <c r="R2222" i="2" s="1"/>
  <c r="S2222" i="2" s="1"/>
  <c r="J2221" i="2"/>
  <c r="Q2221" i="2" s="1"/>
  <c r="R2221" i="2" s="1"/>
  <c r="S2221" i="2" s="1"/>
  <c r="J2220" i="2"/>
  <c r="Q2220" i="2" s="1"/>
  <c r="R2220" i="2" s="1"/>
  <c r="S2220" i="2" s="1"/>
  <c r="J2219" i="2"/>
  <c r="J2218" i="2"/>
  <c r="Q2218" i="2" s="1"/>
  <c r="R2218" i="2" s="1"/>
  <c r="S2218" i="2" s="1"/>
  <c r="J2217" i="2"/>
  <c r="Q2217" i="2" s="1"/>
  <c r="R2217" i="2" s="1"/>
  <c r="S2217" i="2" s="1"/>
  <c r="J2216" i="2"/>
  <c r="Q2216" i="2" s="1"/>
  <c r="R2216" i="2" s="1"/>
  <c r="S2216" i="2" s="1"/>
  <c r="J2215" i="2"/>
  <c r="J2214" i="2"/>
  <c r="Q2214" i="2" s="1"/>
  <c r="R2214" i="2" s="1"/>
  <c r="S2214" i="2" s="1"/>
  <c r="J2213" i="2"/>
  <c r="Q2213" i="2" s="1"/>
  <c r="R2213" i="2" s="1"/>
  <c r="S2213" i="2" s="1"/>
  <c r="J2212" i="2"/>
  <c r="Q2212" i="2" s="1"/>
  <c r="R2212" i="2" s="1"/>
  <c r="S2212" i="2" s="1"/>
  <c r="J2211" i="2"/>
  <c r="J2210" i="2"/>
  <c r="Q2210" i="2" s="1"/>
  <c r="R2210" i="2" s="1"/>
  <c r="S2210" i="2" s="1"/>
  <c r="J2209" i="2"/>
  <c r="Q2209" i="2" s="1"/>
  <c r="R2209" i="2" s="1"/>
  <c r="S2209" i="2" s="1"/>
  <c r="J2208" i="2"/>
  <c r="Q2208" i="2" s="1"/>
  <c r="R2208" i="2" s="1"/>
  <c r="S2208" i="2" s="1"/>
  <c r="J2207" i="2"/>
  <c r="J2206" i="2"/>
  <c r="Q2206" i="2" s="1"/>
  <c r="R2206" i="2" s="1"/>
  <c r="S2206" i="2" s="1"/>
  <c r="J2205" i="2"/>
  <c r="Q2205" i="2" s="1"/>
  <c r="R2205" i="2" s="1"/>
  <c r="S2205" i="2" s="1"/>
  <c r="J2204" i="2"/>
  <c r="Q2204" i="2" s="1"/>
  <c r="R2204" i="2" s="1"/>
  <c r="S2204" i="2" s="1"/>
  <c r="J2203" i="2"/>
  <c r="J2202" i="2"/>
  <c r="Q2202" i="2" s="1"/>
  <c r="R2202" i="2" s="1"/>
  <c r="S2202" i="2" s="1"/>
  <c r="J2201" i="2"/>
  <c r="Q2201" i="2" s="1"/>
  <c r="R2201" i="2" s="1"/>
  <c r="S2201" i="2" s="1"/>
  <c r="J2200" i="2"/>
  <c r="Q2200" i="2" s="1"/>
  <c r="R2200" i="2" s="1"/>
  <c r="S2200" i="2" s="1"/>
  <c r="J2199" i="2"/>
  <c r="J2198" i="2"/>
  <c r="Q2198" i="2" s="1"/>
  <c r="R2198" i="2" s="1"/>
  <c r="S2198" i="2" s="1"/>
  <c r="J2197" i="2"/>
  <c r="Q2197" i="2" s="1"/>
  <c r="R2197" i="2" s="1"/>
  <c r="S2197" i="2" s="1"/>
  <c r="J2196" i="2"/>
  <c r="Q2196" i="2" s="1"/>
  <c r="R2196" i="2" s="1"/>
  <c r="S2196" i="2" s="1"/>
  <c r="J2195" i="2"/>
  <c r="J2194" i="2"/>
  <c r="Q2194" i="2" s="1"/>
  <c r="R2194" i="2" s="1"/>
  <c r="S2194" i="2" s="1"/>
  <c r="J2193" i="2"/>
  <c r="Q2193" i="2" s="1"/>
  <c r="R2193" i="2" s="1"/>
  <c r="S2193" i="2" s="1"/>
  <c r="J2192" i="2"/>
  <c r="Q2192" i="2" s="1"/>
  <c r="R2192" i="2" s="1"/>
  <c r="S2192" i="2" s="1"/>
  <c r="J2191" i="2"/>
  <c r="J2190" i="2"/>
  <c r="Q2190" i="2" s="1"/>
  <c r="R2190" i="2" s="1"/>
  <c r="S2190" i="2" s="1"/>
  <c r="J2189" i="2"/>
  <c r="Q2189" i="2" s="1"/>
  <c r="R2189" i="2" s="1"/>
  <c r="S2189" i="2" s="1"/>
  <c r="J2188" i="2"/>
  <c r="Q2188" i="2" s="1"/>
  <c r="R2188" i="2" s="1"/>
  <c r="S2188" i="2" s="1"/>
  <c r="J2187" i="2"/>
  <c r="J2186" i="2"/>
  <c r="Q2186" i="2" s="1"/>
  <c r="R2186" i="2" s="1"/>
  <c r="S2186" i="2" s="1"/>
  <c r="J2185" i="2"/>
  <c r="Q2185" i="2" s="1"/>
  <c r="R2185" i="2" s="1"/>
  <c r="S2185" i="2" s="1"/>
  <c r="J2184" i="2"/>
  <c r="Q2184" i="2" s="1"/>
  <c r="R2184" i="2" s="1"/>
  <c r="S2184" i="2" s="1"/>
  <c r="J2183" i="2"/>
  <c r="J2182" i="2"/>
  <c r="Q2182" i="2" s="1"/>
  <c r="R2182" i="2" s="1"/>
  <c r="S2182" i="2" s="1"/>
  <c r="J2181" i="2"/>
  <c r="Q2181" i="2" s="1"/>
  <c r="R2181" i="2" s="1"/>
  <c r="S2181" i="2" s="1"/>
  <c r="J2180" i="2"/>
  <c r="Q2180" i="2" s="1"/>
  <c r="R2180" i="2" s="1"/>
  <c r="S2180" i="2" s="1"/>
  <c r="J2179" i="2"/>
  <c r="J2178" i="2"/>
  <c r="Q2178" i="2" s="1"/>
  <c r="R2178" i="2" s="1"/>
  <c r="S2178" i="2" s="1"/>
  <c r="J2177" i="2"/>
  <c r="Q2177" i="2" s="1"/>
  <c r="R2177" i="2" s="1"/>
  <c r="S2177" i="2" s="1"/>
  <c r="J2176" i="2"/>
  <c r="Q2176" i="2" s="1"/>
  <c r="R2176" i="2" s="1"/>
  <c r="S2176" i="2" s="1"/>
  <c r="J2175" i="2"/>
  <c r="J2174" i="2"/>
  <c r="Q2174" i="2" s="1"/>
  <c r="R2174" i="2" s="1"/>
  <c r="S2174" i="2" s="1"/>
  <c r="J2173" i="2"/>
  <c r="Q2173" i="2" s="1"/>
  <c r="R2173" i="2" s="1"/>
  <c r="S2173" i="2" s="1"/>
  <c r="J2172" i="2"/>
  <c r="Q2172" i="2" s="1"/>
  <c r="R2172" i="2" s="1"/>
  <c r="S2172" i="2" s="1"/>
  <c r="J2171" i="2"/>
  <c r="J2170" i="2"/>
  <c r="Q2170" i="2" s="1"/>
  <c r="R2170" i="2" s="1"/>
  <c r="S2170" i="2" s="1"/>
  <c r="J2169" i="2"/>
  <c r="Q2169" i="2" s="1"/>
  <c r="R2169" i="2" s="1"/>
  <c r="S2169" i="2" s="1"/>
  <c r="J2168" i="2"/>
  <c r="Q2168" i="2" s="1"/>
  <c r="R2168" i="2" s="1"/>
  <c r="S2168" i="2" s="1"/>
  <c r="J2167" i="2"/>
  <c r="J2166" i="2"/>
  <c r="Q2166" i="2" s="1"/>
  <c r="R2166" i="2" s="1"/>
  <c r="S2166" i="2" s="1"/>
  <c r="J2165" i="2"/>
  <c r="Q2165" i="2" s="1"/>
  <c r="R2165" i="2" s="1"/>
  <c r="S2165" i="2" s="1"/>
  <c r="J2164" i="2"/>
  <c r="Q2164" i="2" s="1"/>
  <c r="R2164" i="2" s="1"/>
  <c r="S2164" i="2" s="1"/>
  <c r="J2163" i="2"/>
  <c r="J2162" i="2"/>
  <c r="Q2162" i="2" s="1"/>
  <c r="R2162" i="2" s="1"/>
  <c r="S2162" i="2" s="1"/>
  <c r="J2161" i="2"/>
  <c r="Q2161" i="2" s="1"/>
  <c r="R2161" i="2" s="1"/>
  <c r="S2161" i="2" s="1"/>
  <c r="J2160" i="2"/>
  <c r="Q2160" i="2" s="1"/>
  <c r="R2160" i="2" s="1"/>
  <c r="S2160" i="2" s="1"/>
  <c r="J2159" i="2"/>
  <c r="J2158" i="2"/>
  <c r="Q2158" i="2" s="1"/>
  <c r="R2158" i="2" s="1"/>
  <c r="S2158" i="2" s="1"/>
  <c r="J2157" i="2"/>
  <c r="Q2157" i="2" s="1"/>
  <c r="R2157" i="2" s="1"/>
  <c r="S2157" i="2" s="1"/>
  <c r="J2156" i="2"/>
  <c r="Q2156" i="2" s="1"/>
  <c r="R2156" i="2" s="1"/>
  <c r="S2156" i="2" s="1"/>
  <c r="J2155" i="2"/>
  <c r="J2154" i="2"/>
  <c r="Q2154" i="2" s="1"/>
  <c r="R2154" i="2" s="1"/>
  <c r="S2154" i="2" s="1"/>
  <c r="J2153" i="2"/>
  <c r="Q2153" i="2" s="1"/>
  <c r="R2153" i="2" s="1"/>
  <c r="S2153" i="2" s="1"/>
  <c r="J2152" i="2"/>
  <c r="Q2152" i="2" s="1"/>
  <c r="R2152" i="2" s="1"/>
  <c r="S2152" i="2" s="1"/>
  <c r="J2151" i="2"/>
  <c r="J2150" i="2"/>
  <c r="Q2150" i="2" s="1"/>
  <c r="R2150" i="2" s="1"/>
  <c r="S2150" i="2" s="1"/>
  <c r="J2149" i="2"/>
  <c r="Q2149" i="2" s="1"/>
  <c r="R2149" i="2" s="1"/>
  <c r="S2149" i="2" s="1"/>
  <c r="J2148" i="2"/>
  <c r="Q2148" i="2" s="1"/>
  <c r="R2148" i="2" s="1"/>
  <c r="S2148" i="2" s="1"/>
  <c r="J2147" i="2"/>
  <c r="J2146" i="2"/>
  <c r="Q2146" i="2" s="1"/>
  <c r="R2146" i="2" s="1"/>
  <c r="S2146" i="2" s="1"/>
  <c r="J2145" i="2"/>
  <c r="Q2145" i="2" s="1"/>
  <c r="R2145" i="2" s="1"/>
  <c r="S2145" i="2" s="1"/>
  <c r="J2144" i="2"/>
  <c r="Q2144" i="2" s="1"/>
  <c r="R2144" i="2" s="1"/>
  <c r="S2144" i="2" s="1"/>
  <c r="J2143" i="2"/>
  <c r="J2142" i="2"/>
  <c r="Q2142" i="2" s="1"/>
  <c r="R2142" i="2" s="1"/>
  <c r="S2142" i="2" s="1"/>
  <c r="J2141" i="2"/>
  <c r="Q2141" i="2" s="1"/>
  <c r="R2141" i="2" s="1"/>
  <c r="S2141" i="2" s="1"/>
  <c r="J2140" i="2"/>
  <c r="Q2140" i="2" s="1"/>
  <c r="R2140" i="2" s="1"/>
  <c r="S2140" i="2" s="1"/>
  <c r="J2139" i="2"/>
  <c r="J2138" i="2"/>
  <c r="Q2138" i="2" s="1"/>
  <c r="R2138" i="2" s="1"/>
  <c r="S2138" i="2" s="1"/>
  <c r="J2137" i="2"/>
  <c r="Q2137" i="2" s="1"/>
  <c r="R2137" i="2" s="1"/>
  <c r="S2137" i="2" s="1"/>
  <c r="J2136" i="2"/>
  <c r="Q2136" i="2" s="1"/>
  <c r="R2136" i="2" s="1"/>
  <c r="S2136" i="2" s="1"/>
  <c r="J2135" i="2"/>
  <c r="J2134" i="2"/>
  <c r="Q2134" i="2" s="1"/>
  <c r="R2134" i="2" s="1"/>
  <c r="S2134" i="2" s="1"/>
  <c r="J2133" i="2"/>
  <c r="Q2133" i="2" s="1"/>
  <c r="R2133" i="2" s="1"/>
  <c r="S2133" i="2" s="1"/>
  <c r="J2132" i="2"/>
  <c r="Q2132" i="2" s="1"/>
  <c r="R2132" i="2" s="1"/>
  <c r="S2132" i="2" s="1"/>
  <c r="J2131" i="2"/>
  <c r="J2130" i="2"/>
  <c r="Q2130" i="2" s="1"/>
  <c r="R2130" i="2" s="1"/>
  <c r="S2130" i="2" s="1"/>
  <c r="J2129" i="2"/>
  <c r="Q2129" i="2" s="1"/>
  <c r="R2129" i="2" s="1"/>
  <c r="S2129" i="2" s="1"/>
  <c r="J2128" i="2"/>
  <c r="Q2128" i="2" s="1"/>
  <c r="R2128" i="2" s="1"/>
  <c r="S2128" i="2" s="1"/>
  <c r="J2127" i="2"/>
  <c r="J2126" i="2"/>
  <c r="Q2126" i="2" s="1"/>
  <c r="R2126" i="2" s="1"/>
  <c r="S2126" i="2" s="1"/>
  <c r="J2125" i="2"/>
  <c r="Q2125" i="2" s="1"/>
  <c r="R2125" i="2" s="1"/>
  <c r="S2125" i="2" s="1"/>
  <c r="J2124" i="2"/>
  <c r="Q2124" i="2" s="1"/>
  <c r="R2124" i="2" s="1"/>
  <c r="S2124" i="2" s="1"/>
  <c r="J2123" i="2"/>
  <c r="J2122" i="2"/>
  <c r="Q2122" i="2" s="1"/>
  <c r="R2122" i="2" s="1"/>
  <c r="S2122" i="2" s="1"/>
  <c r="J2121" i="2"/>
  <c r="Q2121" i="2" s="1"/>
  <c r="R2121" i="2" s="1"/>
  <c r="S2121" i="2" s="1"/>
  <c r="J2120" i="2"/>
  <c r="Q2120" i="2" s="1"/>
  <c r="R2120" i="2" s="1"/>
  <c r="S2120" i="2" s="1"/>
  <c r="J2119" i="2"/>
  <c r="J2118" i="2"/>
  <c r="Q2118" i="2" s="1"/>
  <c r="R2118" i="2" s="1"/>
  <c r="S2118" i="2" s="1"/>
  <c r="J2117" i="2"/>
  <c r="Q2117" i="2" s="1"/>
  <c r="R2117" i="2" s="1"/>
  <c r="S2117" i="2" s="1"/>
  <c r="J2116" i="2"/>
  <c r="Q2116" i="2" s="1"/>
  <c r="R2116" i="2" s="1"/>
  <c r="S2116" i="2" s="1"/>
  <c r="J2115" i="2"/>
  <c r="J2114" i="2"/>
  <c r="Q2114" i="2" s="1"/>
  <c r="R2114" i="2" s="1"/>
  <c r="S2114" i="2" s="1"/>
  <c r="J2113" i="2"/>
  <c r="Q2113" i="2" s="1"/>
  <c r="R2113" i="2" s="1"/>
  <c r="S2113" i="2" s="1"/>
  <c r="J2112" i="2"/>
  <c r="Q2112" i="2" s="1"/>
  <c r="R2112" i="2" s="1"/>
  <c r="S2112" i="2" s="1"/>
  <c r="J2111" i="2"/>
  <c r="J2110" i="2"/>
  <c r="Q2110" i="2" s="1"/>
  <c r="R2110" i="2" s="1"/>
  <c r="S2110" i="2" s="1"/>
  <c r="J2109" i="2"/>
  <c r="Q2109" i="2" s="1"/>
  <c r="R2109" i="2" s="1"/>
  <c r="S2109" i="2" s="1"/>
  <c r="J2108" i="2"/>
  <c r="Q2108" i="2" s="1"/>
  <c r="R2108" i="2" s="1"/>
  <c r="S2108" i="2" s="1"/>
  <c r="J2107" i="2"/>
  <c r="J2106" i="2"/>
  <c r="Q2106" i="2" s="1"/>
  <c r="R2106" i="2" s="1"/>
  <c r="S2106" i="2" s="1"/>
  <c r="J2105" i="2"/>
  <c r="Q2105" i="2" s="1"/>
  <c r="R2105" i="2" s="1"/>
  <c r="S2105" i="2" s="1"/>
  <c r="J2104" i="2"/>
  <c r="Q2104" i="2" s="1"/>
  <c r="R2104" i="2" s="1"/>
  <c r="S2104" i="2" s="1"/>
  <c r="J2103" i="2"/>
  <c r="J2102" i="2"/>
  <c r="Q2102" i="2" s="1"/>
  <c r="R2102" i="2" s="1"/>
  <c r="S2102" i="2" s="1"/>
  <c r="J2101" i="2"/>
  <c r="Q2101" i="2" s="1"/>
  <c r="R2101" i="2" s="1"/>
  <c r="S2101" i="2" s="1"/>
  <c r="J2100" i="2"/>
  <c r="Q2100" i="2" s="1"/>
  <c r="R2100" i="2" s="1"/>
  <c r="S2100" i="2" s="1"/>
  <c r="J2099" i="2"/>
  <c r="J2098" i="2"/>
  <c r="Q2098" i="2" s="1"/>
  <c r="R2098" i="2" s="1"/>
  <c r="S2098" i="2" s="1"/>
  <c r="Q2097" i="2"/>
  <c r="R2097" i="2" s="1"/>
  <c r="S2097" i="2" s="1"/>
  <c r="J2097" i="2"/>
  <c r="J2096" i="2"/>
  <c r="Q2096" i="2" s="1"/>
  <c r="R2096" i="2" s="1"/>
  <c r="S2096" i="2" s="1"/>
  <c r="J2095" i="2"/>
  <c r="J2094" i="2"/>
  <c r="Q2094" i="2" s="1"/>
  <c r="R2094" i="2" s="1"/>
  <c r="S2094" i="2" s="1"/>
  <c r="J2093" i="2"/>
  <c r="Q2093" i="2" s="1"/>
  <c r="R2093" i="2" s="1"/>
  <c r="S2093" i="2" s="1"/>
  <c r="J2092" i="2"/>
  <c r="Q2092" i="2" s="1"/>
  <c r="R2092" i="2" s="1"/>
  <c r="S2092" i="2" s="1"/>
  <c r="J2091" i="2"/>
  <c r="J2090" i="2"/>
  <c r="Q2090" i="2" s="1"/>
  <c r="R2090" i="2" s="1"/>
  <c r="S2090" i="2" s="1"/>
  <c r="J2089" i="2"/>
  <c r="Q2089" i="2" s="1"/>
  <c r="R2089" i="2" s="1"/>
  <c r="S2089" i="2" s="1"/>
  <c r="J2088" i="2"/>
  <c r="Q2088" i="2" s="1"/>
  <c r="R2088" i="2" s="1"/>
  <c r="S2088" i="2" s="1"/>
  <c r="J2087" i="2"/>
  <c r="J2086" i="2"/>
  <c r="Q2086" i="2" s="1"/>
  <c r="R2086" i="2" s="1"/>
  <c r="S2086" i="2" s="1"/>
  <c r="J2085" i="2"/>
  <c r="Q2085" i="2" s="1"/>
  <c r="R2085" i="2" s="1"/>
  <c r="S2085" i="2" s="1"/>
  <c r="J2084" i="2"/>
  <c r="Q2084" i="2" s="1"/>
  <c r="R2084" i="2" s="1"/>
  <c r="S2084" i="2" s="1"/>
  <c r="J2083" i="2"/>
  <c r="J2082" i="2"/>
  <c r="Q2082" i="2" s="1"/>
  <c r="R2082" i="2" s="1"/>
  <c r="S2082" i="2" s="1"/>
  <c r="J2081" i="2"/>
  <c r="Q2081" i="2" s="1"/>
  <c r="R2081" i="2" s="1"/>
  <c r="S2081" i="2" s="1"/>
  <c r="J2080" i="2"/>
  <c r="Q2080" i="2" s="1"/>
  <c r="R2080" i="2" s="1"/>
  <c r="S2080" i="2" s="1"/>
  <c r="J2079" i="2"/>
  <c r="J2078" i="2"/>
  <c r="Q2078" i="2" s="1"/>
  <c r="R2078" i="2" s="1"/>
  <c r="S2078" i="2" s="1"/>
  <c r="J2077" i="2"/>
  <c r="Q2077" i="2" s="1"/>
  <c r="R2077" i="2" s="1"/>
  <c r="S2077" i="2" s="1"/>
  <c r="J2076" i="2"/>
  <c r="Q2076" i="2" s="1"/>
  <c r="R2076" i="2" s="1"/>
  <c r="S2076" i="2" s="1"/>
  <c r="J2075" i="2"/>
  <c r="J2074" i="2"/>
  <c r="Q2074" i="2" s="1"/>
  <c r="R2074" i="2" s="1"/>
  <c r="S2074" i="2" s="1"/>
  <c r="J2073" i="2"/>
  <c r="Q2073" i="2" s="1"/>
  <c r="R2073" i="2" s="1"/>
  <c r="S2073" i="2" s="1"/>
  <c r="J2072" i="2"/>
  <c r="Q2072" i="2" s="1"/>
  <c r="R2072" i="2" s="1"/>
  <c r="S2072" i="2" s="1"/>
  <c r="J2071" i="2"/>
  <c r="J2070" i="2"/>
  <c r="Q2070" i="2" s="1"/>
  <c r="R2070" i="2" s="1"/>
  <c r="S2070" i="2" s="1"/>
  <c r="J2069" i="2"/>
  <c r="Q2069" i="2" s="1"/>
  <c r="R2069" i="2" s="1"/>
  <c r="S2069" i="2" s="1"/>
  <c r="J2068" i="2"/>
  <c r="Q2068" i="2" s="1"/>
  <c r="R2068" i="2" s="1"/>
  <c r="S2068" i="2" s="1"/>
  <c r="J2067" i="2"/>
  <c r="Q2066" i="2"/>
  <c r="R2066" i="2" s="1"/>
  <c r="S2066" i="2" s="1"/>
  <c r="J2066" i="2"/>
  <c r="J2065" i="2"/>
  <c r="Q2065" i="2" s="1"/>
  <c r="R2065" i="2" s="1"/>
  <c r="S2065" i="2" s="1"/>
  <c r="J2064" i="2"/>
  <c r="Q2064" i="2" s="1"/>
  <c r="R2064" i="2" s="1"/>
  <c r="S2064" i="2" s="1"/>
  <c r="J2063" i="2"/>
  <c r="J2062" i="2"/>
  <c r="Q2062" i="2" s="1"/>
  <c r="R2062" i="2" s="1"/>
  <c r="S2062" i="2" s="1"/>
  <c r="J2061" i="2"/>
  <c r="Q2061" i="2" s="1"/>
  <c r="R2061" i="2" s="1"/>
  <c r="S2061" i="2" s="1"/>
  <c r="J2060" i="2"/>
  <c r="Q2060" i="2" s="1"/>
  <c r="R2060" i="2" s="1"/>
  <c r="S2060" i="2" s="1"/>
  <c r="J2059" i="2"/>
  <c r="J2058" i="2"/>
  <c r="Q2058" i="2" s="1"/>
  <c r="R2058" i="2" s="1"/>
  <c r="S2058" i="2" s="1"/>
  <c r="J2057" i="2"/>
  <c r="Q2057" i="2" s="1"/>
  <c r="R2057" i="2" s="1"/>
  <c r="S2057" i="2" s="1"/>
  <c r="J2056" i="2"/>
  <c r="Q2056" i="2" s="1"/>
  <c r="R2056" i="2" s="1"/>
  <c r="S2056" i="2" s="1"/>
  <c r="J2055" i="2"/>
  <c r="J2054" i="2"/>
  <c r="Q2054" i="2" s="1"/>
  <c r="R2054" i="2" s="1"/>
  <c r="S2054" i="2" s="1"/>
  <c r="J2053" i="2"/>
  <c r="Q2053" i="2" s="1"/>
  <c r="R2053" i="2" s="1"/>
  <c r="S2053" i="2" s="1"/>
  <c r="J2052" i="2"/>
  <c r="Q2052" i="2" s="1"/>
  <c r="R2052" i="2" s="1"/>
  <c r="S2052" i="2" s="1"/>
  <c r="J2051" i="2"/>
  <c r="J2050" i="2"/>
  <c r="Q2050" i="2" s="1"/>
  <c r="R2050" i="2" s="1"/>
  <c r="S2050" i="2" s="1"/>
  <c r="J2049" i="2"/>
  <c r="Q2049" i="2" s="1"/>
  <c r="R2049" i="2" s="1"/>
  <c r="S2049" i="2" s="1"/>
  <c r="J2048" i="2"/>
  <c r="Q2048" i="2" s="1"/>
  <c r="R2048" i="2" s="1"/>
  <c r="S2048" i="2" s="1"/>
  <c r="J2047" i="2"/>
  <c r="J2046" i="2"/>
  <c r="Q2046" i="2" s="1"/>
  <c r="R2046" i="2" s="1"/>
  <c r="S2046" i="2" s="1"/>
  <c r="J2045" i="2"/>
  <c r="Q2045" i="2" s="1"/>
  <c r="R2045" i="2" s="1"/>
  <c r="S2045" i="2" s="1"/>
  <c r="J2044" i="2"/>
  <c r="Q2044" i="2" s="1"/>
  <c r="R2044" i="2" s="1"/>
  <c r="S2044" i="2" s="1"/>
  <c r="J2043" i="2"/>
  <c r="J2042" i="2"/>
  <c r="Q2042" i="2" s="1"/>
  <c r="R2042" i="2" s="1"/>
  <c r="S2042" i="2" s="1"/>
  <c r="J2041" i="2"/>
  <c r="Q2041" i="2" s="1"/>
  <c r="R2041" i="2" s="1"/>
  <c r="S2041" i="2" s="1"/>
  <c r="J2040" i="2"/>
  <c r="Q2040" i="2" s="1"/>
  <c r="R2040" i="2" s="1"/>
  <c r="S2040" i="2" s="1"/>
  <c r="J2039" i="2"/>
  <c r="J2038" i="2"/>
  <c r="Q2038" i="2" s="1"/>
  <c r="R2038" i="2" s="1"/>
  <c r="S2038" i="2" s="1"/>
  <c r="J2037" i="2"/>
  <c r="Q2037" i="2" s="1"/>
  <c r="R2037" i="2" s="1"/>
  <c r="S2037" i="2" s="1"/>
  <c r="J2036" i="2"/>
  <c r="Q2036" i="2" s="1"/>
  <c r="R2036" i="2" s="1"/>
  <c r="S2036" i="2" s="1"/>
  <c r="J2035" i="2"/>
  <c r="J2034" i="2"/>
  <c r="Q2034" i="2" s="1"/>
  <c r="R2034" i="2" s="1"/>
  <c r="S2034" i="2" s="1"/>
  <c r="Q2033" i="2"/>
  <c r="R2033" i="2" s="1"/>
  <c r="S2033" i="2" s="1"/>
  <c r="J2033" i="2"/>
  <c r="J2032" i="2"/>
  <c r="Q2032" i="2" s="1"/>
  <c r="R2032" i="2" s="1"/>
  <c r="S2032" i="2" s="1"/>
  <c r="J2031" i="2"/>
  <c r="J2030" i="2"/>
  <c r="Q2030" i="2" s="1"/>
  <c r="R2030" i="2" s="1"/>
  <c r="S2030" i="2" s="1"/>
  <c r="J2029" i="2"/>
  <c r="Q2029" i="2" s="1"/>
  <c r="R2029" i="2" s="1"/>
  <c r="S2029" i="2" s="1"/>
  <c r="J2028" i="2"/>
  <c r="Q2028" i="2" s="1"/>
  <c r="R2028" i="2" s="1"/>
  <c r="S2028" i="2" s="1"/>
  <c r="J2027" i="2"/>
  <c r="J2026" i="2"/>
  <c r="Q2026" i="2" s="1"/>
  <c r="R2026" i="2" s="1"/>
  <c r="S2026" i="2" s="1"/>
  <c r="J2025" i="2"/>
  <c r="Q2025" i="2" s="1"/>
  <c r="R2025" i="2" s="1"/>
  <c r="S2025" i="2" s="1"/>
  <c r="J2024" i="2"/>
  <c r="Q2024" i="2" s="1"/>
  <c r="R2024" i="2" s="1"/>
  <c r="S2024" i="2" s="1"/>
  <c r="J2023" i="2"/>
  <c r="J2022" i="2"/>
  <c r="Q2022" i="2" s="1"/>
  <c r="R2022" i="2" s="1"/>
  <c r="S2022" i="2" s="1"/>
  <c r="J2021" i="2"/>
  <c r="Q2021" i="2" s="1"/>
  <c r="R2021" i="2" s="1"/>
  <c r="S2021" i="2" s="1"/>
  <c r="J2020" i="2"/>
  <c r="Q2020" i="2" s="1"/>
  <c r="R2020" i="2" s="1"/>
  <c r="S2020" i="2" s="1"/>
  <c r="J2019" i="2"/>
  <c r="J2018" i="2"/>
  <c r="Q2018" i="2" s="1"/>
  <c r="R2018" i="2" s="1"/>
  <c r="S2018" i="2" s="1"/>
  <c r="J2017" i="2"/>
  <c r="Q2017" i="2" s="1"/>
  <c r="R2017" i="2" s="1"/>
  <c r="S2017" i="2" s="1"/>
  <c r="J2016" i="2"/>
  <c r="Q2016" i="2" s="1"/>
  <c r="R2016" i="2" s="1"/>
  <c r="S2016" i="2" s="1"/>
  <c r="J2015" i="2"/>
  <c r="J2014" i="2"/>
  <c r="Q2014" i="2" s="1"/>
  <c r="R2014" i="2" s="1"/>
  <c r="S2014" i="2" s="1"/>
  <c r="J2013" i="2"/>
  <c r="Q2013" i="2" s="1"/>
  <c r="R2013" i="2" s="1"/>
  <c r="S2013" i="2" s="1"/>
  <c r="J2012" i="2"/>
  <c r="Q2012" i="2" s="1"/>
  <c r="R2012" i="2" s="1"/>
  <c r="S2012" i="2" s="1"/>
  <c r="J2011" i="2"/>
  <c r="J2010" i="2"/>
  <c r="Q2010" i="2" s="1"/>
  <c r="R2010" i="2" s="1"/>
  <c r="S2010" i="2" s="1"/>
  <c r="J2009" i="2"/>
  <c r="Q2009" i="2" s="1"/>
  <c r="R2009" i="2" s="1"/>
  <c r="S2009" i="2" s="1"/>
  <c r="J2008" i="2"/>
  <c r="Q2008" i="2" s="1"/>
  <c r="R2008" i="2" s="1"/>
  <c r="S2008" i="2" s="1"/>
  <c r="J2007" i="2"/>
  <c r="J2006" i="2"/>
  <c r="Q2006" i="2" s="1"/>
  <c r="R2006" i="2" s="1"/>
  <c r="S2006" i="2" s="1"/>
  <c r="J2005" i="2"/>
  <c r="Q2005" i="2" s="1"/>
  <c r="R2005" i="2" s="1"/>
  <c r="S2005" i="2" s="1"/>
  <c r="J2004" i="2"/>
  <c r="Q2004" i="2" s="1"/>
  <c r="R2004" i="2" s="1"/>
  <c r="S2004" i="2" s="1"/>
  <c r="J2003" i="2"/>
  <c r="J2002" i="2"/>
  <c r="Q2002" i="2" s="1"/>
  <c r="R2002" i="2" s="1"/>
  <c r="S2002" i="2" s="1"/>
  <c r="J2001" i="2"/>
  <c r="Q2001" i="2" s="1"/>
  <c r="R2001" i="2" s="1"/>
  <c r="S2001" i="2" s="1"/>
  <c r="J2000" i="2"/>
  <c r="Q2000" i="2" s="1"/>
  <c r="R2000" i="2" s="1"/>
  <c r="S2000" i="2" s="1"/>
  <c r="J1999" i="2"/>
  <c r="J1998" i="2"/>
  <c r="Q1998" i="2" s="1"/>
  <c r="R1998" i="2" s="1"/>
  <c r="S1998" i="2" s="1"/>
  <c r="J1997" i="2"/>
  <c r="Q1997" i="2" s="1"/>
  <c r="R1997" i="2" s="1"/>
  <c r="S1997" i="2" s="1"/>
  <c r="J1996" i="2"/>
  <c r="Q1996" i="2" s="1"/>
  <c r="R1996" i="2" s="1"/>
  <c r="S1996" i="2" s="1"/>
  <c r="J1995" i="2"/>
  <c r="J1994" i="2"/>
  <c r="Q1994" i="2" s="1"/>
  <c r="R1994" i="2" s="1"/>
  <c r="S1994" i="2" s="1"/>
  <c r="J1993" i="2"/>
  <c r="Q1993" i="2" s="1"/>
  <c r="R1993" i="2" s="1"/>
  <c r="S1993" i="2" s="1"/>
  <c r="J1992" i="2"/>
  <c r="Q1992" i="2" s="1"/>
  <c r="R1992" i="2" s="1"/>
  <c r="S1992" i="2" s="1"/>
  <c r="J1991" i="2"/>
  <c r="J1990" i="2"/>
  <c r="Q1990" i="2" s="1"/>
  <c r="R1990" i="2" s="1"/>
  <c r="S1990" i="2" s="1"/>
  <c r="J1989" i="2"/>
  <c r="Q1989" i="2" s="1"/>
  <c r="R1989" i="2" s="1"/>
  <c r="S1989" i="2" s="1"/>
  <c r="J1988" i="2"/>
  <c r="Q1988" i="2" s="1"/>
  <c r="R1988" i="2" s="1"/>
  <c r="S1988" i="2" s="1"/>
  <c r="J1987" i="2"/>
  <c r="J1986" i="2"/>
  <c r="Q1986" i="2" s="1"/>
  <c r="R1986" i="2" s="1"/>
  <c r="S1986" i="2" s="1"/>
  <c r="J1985" i="2"/>
  <c r="Q1985" i="2" s="1"/>
  <c r="R1985" i="2" s="1"/>
  <c r="S1985" i="2" s="1"/>
  <c r="J1984" i="2"/>
  <c r="Q1984" i="2" s="1"/>
  <c r="R1984" i="2" s="1"/>
  <c r="S1984" i="2" s="1"/>
  <c r="J1983" i="2"/>
  <c r="J1982" i="2"/>
  <c r="Q1982" i="2" s="1"/>
  <c r="R1982" i="2" s="1"/>
  <c r="S1982" i="2" s="1"/>
  <c r="J1981" i="2"/>
  <c r="Q1981" i="2" s="1"/>
  <c r="R1981" i="2" s="1"/>
  <c r="S1981" i="2" s="1"/>
  <c r="J1980" i="2"/>
  <c r="Q1980" i="2" s="1"/>
  <c r="R1980" i="2" s="1"/>
  <c r="S1980" i="2" s="1"/>
  <c r="J1979" i="2"/>
  <c r="J1978" i="2"/>
  <c r="Q1978" i="2" s="1"/>
  <c r="R1978" i="2" s="1"/>
  <c r="S1978" i="2" s="1"/>
  <c r="J1977" i="2"/>
  <c r="Q1977" i="2" s="1"/>
  <c r="R1977" i="2" s="1"/>
  <c r="S1977" i="2" s="1"/>
  <c r="J1976" i="2"/>
  <c r="Q1976" i="2" s="1"/>
  <c r="R1976" i="2" s="1"/>
  <c r="S1976" i="2" s="1"/>
  <c r="J1975" i="2"/>
  <c r="J1974" i="2"/>
  <c r="Q1974" i="2" s="1"/>
  <c r="R1974" i="2" s="1"/>
  <c r="S1974" i="2" s="1"/>
  <c r="J1973" i="2"/>
  <c r="Q1973" i="2" s="1"/>
  <c r="R1973" i="2" s="1"/>
  <c r="S1973" i="2" s="1"/>
  <c r="J1972" i="2"/>
  <c r="Q1972" i="2" s="1"/>
  <c r="R1972" i="2" s="1"/>
  <c r="S1972" i="2" s="1"/>
  <c r="J1971" i="2"/>
  <c r="J1970" i="2"/>
  <c r="Q1970" i="2" s="1"/>
  <c r="R1970" i="2" s="1"/>
  <c r="S1970" i="2" s="1"/>
  <c r="Q1969" i="2"/>
  <c r="R1969" i="2" s="1"/>
  <c r="S1969" i="2" s="1"/>
  <c r="J1969" i="2"/>
  <c r="J1968" i="2"/>
  <c r="Q1968" i="2" s="1"/>
  <c r="R1968" i="2" s="1"/>
  <c r="S1968" i="2" s="1"/>
  <c r="J1967" i="2"/>
  <c r="J1966" i="2"/>
  <c r="Q1966" i="2" s="1"/>
  <c r="R1966" i="2" s="1"/>
  <c r="S1966" i="2" s="1"/>
  <c r="J1965" i="2"/>
  <c r="Q1965" i="2" s="1"/>
  <c r="R1965" i="2" s="1"/>
  <c r="S1965" i="2" s="1"/>
  <c r="J1964" i="2"/>
  <c r="Q1964" i="2" s="1"/>
  <c r="R1964" i="2" s="1"/>
  <c r="S1964" i="2" s="1"/>
  <c r="J1963" i="2"/>
  <c r="J1962" i="2"/>
  <c r="Q1962" i="2" s="1"/>
  <c r="R1962" i="2" s="1"/>
  <c r="S1962" i="2" s="1"/>
  <c r="J1961" i="2"/>
  <c r="Q1961" i="2" s="1"/>
  <c r="R1961" i="2" s="1"/>
  <c r="S1961" i="2" s="1"/>
  <c r="J1960" i="2"/>
  <c r="Q1960" i="2" s="1"/>
  <c r="R1960" i="2" s="1"/>
  <c r="S1960" i="2" s="1"/>
  <c r="J1959" i="2"/>
  <c r="J1958" i="2"/>
  <c r="Q1958" i="2" s="1"/>
  <c r="R1958" i="2" s="1"/>
  <c r="S1958" i="2" s="1"/>
  <c r="J1957" i="2"/>
  <c r="Q1957" i="2" s="1"/>
  <c r="R1957" i="2" s="1"/>
  <c r="S1957" i="2" s="1"/>
  <c r="J1956" i="2"/>
  <c r="Q1956" i="2" s="1"/>
  <c r="R1956" i="2" s="1"/>
  <c r="S1956" i="2" s="1"/>
  <c r="J1955" i="2"/>
  <c r="J1954" i="2"/>
  <c r="Q1954" i="2" s="1"/>
  <c r="R1954" i="2" s="1"/>
  <c r="S1954" i="2" s="1"/>
  <c r="J1953" i="2"/>
  <c r="Q1953" i="2" s="1"/>
  <c r="R1953" i="2" s="1"/>
  <c r="S1953" i="2" s="1"/>
  <c r="J1952" i="2"/>
  <c r="Q1952" i="2" s="1"/>
  <c r="R1952" i="2" s="1"/>
  <c r="S1952" i="2" s="1"/>
  <c r="J1951" i="2"/>
  <c r="J1950" i="2"/>
  <c r="Q1950" i="2" s="1"/>
  <c r="R1950" i="2" s="1"/>
  <c r="S1950" i="2" s="1"/>
  <c r="J1949" i="2"/>
  <c r="Q1949" i="2" s="1"/>
  <c r="R1949" i="2" s="1"/>
  <c r="S1949" i="2" s="1"/>
  <c r="J1948" i="2"/>
  <c r="Q1948" i="2" s="1"/>
  <c r="R1948" i="2" s="1"/>
  <c r="S1948" i="2" s="1"/>
  <c r="J1947" i="2"/>
  <c r="J1946" i="2"/>
  <c r="Q1946" i="2" s="1"/>
  <c r="R1946" i="2" s="1"/>
  <c r="S1946" i="2" s="1"/>
  <c r="J1945" i="2"/>
  <c r="Q1945" i="2" s="1"/>
  <c r="R1945" i="2" s="1"/>
  <c r="S1945" i="2" s="1"/>
  <c r="J1944" i="2"/>
  <c r="Q1944" i="2" s="1"/>
  <c r="R1944" i="2" s="1"/>
  <c r="S1944" i="2" s="1"/>
  <c r="J1943" i="2"/>
  <c r="J1942" i="2"/>
  <c r="Q1942" i="2" s="1"/>
  <c r="R1942" i="2" s="1"/>
  <c r="S1942" i="2" s="1"/>
  <c r="J1941" i="2"/>
  <c r="Q1941" i="2" s="1"/>
  <c r="R1941" i="2" s="1"/>
  <c r="S1941" i="2" s="1"/>
  <c r="J1940" i="2"/>
  <c r="Q1940" i="2" s="1"/>
  <c r="R1940" i="2" s="1"/>
  <c r="S1940" i="2" s="1"/>
  <c r="J1939" i="2"/>
  <c r="Q1938" i="2"/>
  <c r="R1938" i="2" s="1"/>
  <c r="S1938" i="2" s="1"/>
  <c r="J1938" i="2"/>
  <c r="J1937" i="2"/>
  <c r="Q1937" i="2" s="1"/>
  <c r="R1937" i="2" s="1"/>
  <c r="S1937" i="2" s="1"/>
  <c r="J1936" i="2"/>
  <c r="Q1936" i="2" s="1"/>
  <c r="R1936" i="2" s="1"/>
  <c r="S1936" i="2" s="1"/>
  <c r="J1935" i="2"/>
  <c r="J1934" i="2"/>
  <c r="Q1934" i="2" s="1"/>
  <c r="R1934" i="2" s="1"/>
  <c r="S1934" i="2" s="1"/>
  <c r="J1933" i="2"/>
  <c r="Q1933" i="2" s="1"/>
  <c r="R1933" i="2" s="1"/>
  <c r="S1933" i="2" s="1"/>
  <c r="J1932" i="2"/>
  <c r="Q1932" i="2" s="1"/>
  <c r="R1932" i="2" s="1"/>
  <c r="S1932" i="2" s="1"/>
  <c r="J1931" i="2"/>
  <c r="J1930" i="2"/>
  <c r="Q1930" i="2" s="1"/>
  <c r="R1930" i="2" s="1"/>
  <c r="S1930" i="2" s="1"/>
  <c r="J1929" i="2"/>
  <c r="Q1929" i="2" s="1"/>
  <c r="R1929" i="2" s="1"/>
  <c r="S1929" i="2" s="1"/>
  <c r="J1928" i="2"/>
  <c r="Q1928" i="2" s="1"/>
  <c r="R1928" i="2" s="1"/>
  <c r="S1928" i="2" s="1"/>
  <c r="J1927" i="2"/>
  <c r="J1926" i="2"/>
  <c r="Q1926" i="2" s="1"/>
  <c r="R1926" i="2" s="1"/>
  <c r="S1926" i="2" s="1"/>
  <c r="J1925" i="2"/>
  <c r="Q1925" i="2" s="1"/>
  <c r="R1925" i="2" s="1"/>
  <c r="S1925" i="2" s="1"/>
  <c r="J1924" i="2"/>
  <c r="Q1924" i="2" s="1"/>
  <c r="R1924" i="2" s="1"/>
  <c r="S1924" i="2" s="1"/>
  <c r="J1923" i="2"/>
  <c r="J1922" i="2"/>
  <c r="Q1922" i="2" s="1"/>
  <c r="R1922" i="2" s="1"/>
  <c r="S1922" i="2" s="1"/>
  <c r="J1921" i="2"/>
  <c r="Q1921" i="2" s="1"/>
  <c r="R1921" i="2" s="1"/>
  <c r="S1921" i="2" s="1"/>
  <c r="J1920" i="2"/>
  <c r="Q1920" i="2" s="1"/>
  <c r="R1920" i="2" s="1"/>
  <c r="S1920" i="2" s="1"/>
  <c r="J1919" i="2"/>
  <c r="J1918" i="2"/>
  <c r="Q1918" i="2" s="1"/>
  <c r="R1918" i="2" s="1"/>
  <c r="S1918" i="2" s="1"/>
  <c r="J1917" i="2"/>
  <c r="Q1917" i="2" s="1"/>
  <c r="R1917" i="2" s="1"/>
  <c r="S1917" i="2" s="1"/>
  <c r="J1916" i="2"/>
  <c r="Q1916" i="2" s="1"/>
  <c r="R1916" i="2" s="1"/>
  <c r="S1916" i="2" s="1"/>
  <c r="J1915" i="2"/>
  <c r="J1914" i="2"/>
  <c r="Q1914" i="2" s="1"/>
  <c r="R1914" i="2" s="1"/>
  <c r="S1914" i="2" s="1"/>
  <c r="J1913" i="2"/>
  <c r="Q1913" i="2" s="1"/>
  <c r="R1913" i="2" s="1"/>
  <c r="S1913" i="2" s="1"/>
  <c r="J1912" i="2"/>
  <c r="Q1912" i="2" s="1"/>
  <c r="R1912" i="2" s="1"/>
  <c r="S1912" i="2" s="1"/>
  <c r="J1911" i="2"/>
  <c r="J1910" i="2"/>
  <c r="Q1910" i="2" s="1"/>
  <c r="R1910" i="2" s="1"/>
  <c r="S1910" i="2" s="1"/>
  <c r="J1909" i="2"/>
  <c r="Q1909" i="2" s="1"/>
  <c r="R1909" i="2" s="1"/>
  <c r="S1909" i="2" s="1"/>
  <c r="J1908" i="2"/>
  <c r="Q1908" i="2" s="1"/>
  <c r="R1908" i="2" s="1"/>
  <c r="S1908" i="2" s="1"/>
  <c r="J1907" i="2"/>
  <c r="J1906" i="2"/>
  <c r="Q1906" i="2" s="1"/>
  <c r="R1906" i="2" s="1"/>
  <c r="S1906" i="2" s="1"/>
  <c r="Q1905" i="2"/>
  <c r="R1905" i="2" s="1"/>
  <c r="S1905" i="2" s="1"/>
  <c r="J1905" i="2"/>
  <c r="J1904" i="2"/>
  <c r="Q1904" i="2" s="1"/>
  <c r="R1904" i="2" s="1"/>
  <c r="S1904" i="2" s="1"/>
  <c r="J1903" i="2"/>
  <c r="J1902" i="2"/>
  <c r="Q1902" i="2" s="1"/>
  <c r="R1902" i="2" s="1"/>
  <c r="S1902" i="2" s="1"/>
  <c r="J1901" i="2"/>
  <c r="Q1901" i="2" s="1"/>
  <c r="R1901" i="2" s="1"/>
  <c r="S1901" i="2" s="1"/>
  <c r="J1900" i="2"/>
  <c r="Q1900" i="2" s="1"/>
  <c r="R1900" i="2" s="1"/>
  <c r="S1900" i="2" s="1"/>
  <c r="J1899" i="2"/>
  <c r="J1898" i="2"/>
  <c r="Q1898" i="2" s="1"/>
  <c r="R1898" i="2" s="1"/>
  <c r="S1898" i="2" s="1"/>
  <c r="J1897" i="2"/>
  <c r="Q1897" i="2" s="1"/>
  <c r="R1897" i="2" s="1"/>
  <c r="S1897" i="2" s="1"/>
  <c r="J1896" i="2"/>
  <c r="Q1896" i="2" s="1"/>
  <c r="R1896" i="2" s="1"/>
  <c r="S1896" i="2" s="1"/>
  <c r="J1895" i="2"/>
  <c r="J1894" i="2"/>
  <c r="Q1894" i="2" s="1"/>
  <c r="R1894" i="2" s="1"/>
  <c r="S1894" i="2" s="1"/>
  <c r="J1893" i="2"/>
  <c r="Q1893" i="2" s="1"/>
  <c r="R1893" i="2" s="1"/>
  <c r="S1893" i="2" s="1"/>
  <c r="J1892" i="2"/>
  <c r="Q1892" i="2" s="1"/>
  <c r="R1892" i="2" s="1"/>
  <c r="S1892" i="2" s="1"/>
  <c r="J1891" i="2"/>
  <c r="J1890" i="2"/>
  <c r="Q1890" i="2" s="1"/>
  <c r="R1890" i="2" s="1"/>
  <c r="S1890" i="2" s="1"/>
  <c r="J1889" i="2"/>
  <c r="Q1889" i="2" s="1"/>
  <c r="R1889" i="2" s="1"/>
  <c r="S1889" i="2" s="1"/>
  <c r="J1888" i="2"/>
  <c r="Q1888" i="2" s="1"/>
  <c r="R1888" i="2" s="1"/>
  <c r="S1888" i="2" s="1"/>
  <c r="J1887" i="2"/>
  <c r="J1886" i="2"/>
  <c r="Q1886" i="2" s="1"/>
  <c r="R1886" i="2" s="1"/>
  <c r="S1886" i="2" s="1"/>
  <c r="J1885" i="2"/>
  <c r="Q1885" i="2" s="1"/>
  <c r="R1885" i="2" s="1"/>
  <c r="S1885" i="2" s="1"/>
  <c r="J1884" i="2"/>
  <c r="Q1884" i="2" s="1"/>
  <c r="R1884" i="2" s="1"/>
  <c r="S1884" i="2" s="1"/>
  <c r="J1883" i="2"/>
  <c r="J1882" i="2"/>
  <c r="Q1882" i="2" s="1"/>
  <c r="R1882" i="2" s="1"/>
  <c r="S1882" i="2" s="1"/>
  <c r="J1881" i="2"/>
  <c r="Q1881" i="2" s="1"/>
  <c r="R1881" i="2" s="1"/>
  <c r="S1881" i="2" s="1"/>
  <c r="J1880" i="2"/>
  <c r="Q1880" i="2" s="1"/>
  <c r="R1880" i="2" s="1"/>
  <c r="S1880" i="2" s="1"/>
  <c r="J1879" i="2"/>
  <c r="J1878" i="2"/>
  <c r="Q1878" i="2" s="1"/>
  <c r="R1878" i="2" s="1"/>
  <c r="S1878" i="2" s="1"/>
  <c r="J1877" i="2"/>
  <c r="Q1877" i="2" s="1"/>
  <c r="R1877" i="2" s="1"/>
  <c r="S1877" i="2" s="1"/>
  <c r="J1876" i="2"/>
  <c r="Q1876" i="2" s="1"/>
  <c r="R1876" i="2" s="1"/>
  <c r="S1876" i="2" s="1"/>
  <c r="J1875" i="2"/>
  <c r="J1874" i="2"/>
  <c r="Q1874" i="2" s="1"/>
  <c r="R1874" i="2" s="1"/>
  <c r="S1874" i="2" s="1"/>
  <c r="J1873" i="2"/>
  <c r="Q1873" i="2" s="1"/>
  <c r="R1873" i="2" s="1"/>
  <c r="S1873" i="2" s="1"/>
  <c r="J1872" i="2"/>
  <c r="Q1872" i="2" s="1"/>
  <c r="R1872" i="2" s="1"/>
  <c r="S1872" i="2" s="1"/>
  <c r="J1871" i="2"/>
  <c r="J1870" i="2"/>
  <c r="Q1870" i="2" s="1"/>
  <c r="R1870" i="2" s="1"/>
  <c r="S1870" i="2" s="1"/>
  <c r="J1869" i="2"/>
  <c r="Q1869" i="2" s="1"/>
  <c r="R1869" i="2" s="1"/>
  <c r="S1869" i="2" s="1"/>
  <c r="J1868" i="2"/>
  <c r="Q1868" i="2" s="1"/>
  <c r="R1868" i="2" s="1"/>
  <c r="S1868" i="2" s="1"/>
  <c r="J1867" i="2"/>
  <c r="J1866" i="2"/>
  <c r="Q1866" i="2" s="1"/>
  <c r="R1866" i="2" s="1"/>
  <c r="S1866" i="2" s="1"/>
  <c r="J1865" i="2"/>
  <c r="Q1865" i="2" s="1"/>
  <c r="R1865" i="2" s="1"/>
  <c r="S1865" i="2" s="1"/>
  <c r="J1864" i="2"/>
  <c r="Q1864" i="2" s="1"/>
  <c r="R1864" i="2" s="1"/>
  <c r="S1864" i="2" s="1"/>
  <c r="J1863" i="2"/>
  <c r="J1862" i="2"/>
  <c r="Q1862" i="2" s="1"/>
  <c r="R1862" i="2" s="1"/>
  <c r="S1862" i="2" s="1"/>
  <c r="J1861" i="2"/>
  <c r="Q1861" i="2" s="1"/>
  <c r="R1861" i="2" s="1"/>
  <c r="S1861" i="2" s="1"/>
  <c r="J1860" i="2"/>
  <c r="Q1860" i="2" s="1"/>
  <c r="R1860" i="2" s="1"/>
  <c r="S1860" i="2" s="1"/>
  <c r="J1859" i="2"/>
  <c r="J1858" i="2"/>
  <c r="Q1858" i="2" s="1"/>
  <c r="R1858" i="2" s="1"/>
  <c r="S1858" i="2" s="1"/>
  <c r="J1857" i="2"/>
  <c r="Q1857" i="2" s="1"/>
  <c r="R1857" i="2" s="1"/>
  <c r="S1857" i="2" s="1"/>
  <c r="J1856" i="2"/>
  <c r="Q1856" i="2" s="1"/>
  <c r="R1856" i="2" s="1"/>
  <c r="S1856" i="2" s="1"/>
  <c r="J1855" i="2"/>
  <c r="J1854" i="2"/>
  <c r="Q1854" i="2" s="1"/>
  <c r="R1854" i="2" s="1"/>
  <c r="S1854" i="2" s="1"/>
  <c r="J1853" i="2"/>
  <c r="Q1853" i="2" s="1"/>
  <c r="R1853" i="2" s="1"/>
  <c r="S1853" i="2" s="1"/>
  <c r="J1852" i="2"/>
  <c r="Q1852" i="2" s="1"/>
  <c r="R1852" i="2" s="1"/>
  <c r="S1852" i="2" s="1"/>
  <c r="J1851" i="2"/>
  <c r="J1850" i="2"/>
  <c r="Q1850" i="2" s="1"/>
  <c r="R1850" i="2" s="1"/>
  <c r="S1850" i="2" s="1"/>
  <c r="J1849" i="2"/>
  <c r="Q1849" i="2" s="1"/>
  <c r="R1849" i="2" s="1"/>
  <c r="S1849" i="2" s="1"/>
  <c r="J1848" i="2"/>
  <c r="Q1848" i="2" s="1"/>
  <c r="R1848" i="2" s="1"/>
  <c r="S1848" i="2" s="1"/>
  <c r="J1847" i="2"/>
  <c r="J1846" i="2"/>
  <c r="Q1846" i="2" s="1"/>
  <c r="R1846" i="2" s="1"/>
  <c r="S1846" i="2" s="1"/>
  <c r="J1845" i="2"/>
  <c r="Q1845" i="2" s="1"/>
  <c r="R1845" i="2" s="1"/>
  <c r="S1845" i="2" s="1"/>
  <c r="J1844" i="2"/>
  <c r="Q1844" i="2" s="1"/>
  <c r="R1844" i="2" s="1"/>
  <c r="S1844" i="2" s="1"/>
  <c r="J1843" i="2"/>
  <c r="J1842" i="2"/>
  <c r="Q1842" i="2" s="1"/>
  <c r="R1842" i="2" s="1"/>
  <c r="S1842" i="2" s="1"/>
  <c r="Q1841" i="2"/>
  <c r="R1841" i="2" s="1"/>
  <c r="S1841" i="2" s="1"/>
  <c r="J1841" i="2"/>
  <c r="J1840" i="2"/>
  <c r="Q1840" i="2" s="1"/>
  <c r="R1840" i="2" s="1"/>
  <c r="S1840" i="2" s="1"/>
  <c r="J1839" i="2"/>
  <c r="J1838" i="2"/>
  <c r="Q1838" i="2" s="1"/>
  <c r="R1838" i="2" s="1"/>
  <c r="S1838" i="2" s="1"/>
  <c r="J1837" i="2"/>
  <c r="Q1837" i="2" s="1"/>
  <c r="R1837" i="2" s="1"/>
  <c r="S1837" i="2" s="1"/>
  <c r="J1836" i="2"/>
  <c r="Q1836" i="2" s="1"/>
  <c r="R1836" i="2" s="1"/>
  <c r="S1836" i="2" s="1"/>
  <c r="J1835" i="2"/>
  <c r="J1834" i="2"/>
  <c r="Q1834" i="2" s="1"/>
  <c r="R1834" i="2" s="1"/>
  <c r="S1834" i="2" s="1"/>
  <c r="J1833" i="2"/>
  <c r="Q1833" i="2" s="1"/>
  <c r="R1833" i="2" s="1"/>
  <c r="S1833" i="2" s="1"/>
  <c r="J1832" i="2"/>
  <c r="Q1832" i="2" s="1"/>
  <c r="R1832" i="2" s="1"/>
  <c r="S1832" i="2" s="1"/>
  <c r="J1831" i="2"/>
  <c r="J1830" i="2"/>
  <c r="Q1830" i="2" s="1"/>
  <c r="R1830" i="2" s="1"/>
  <c r="S1830" i="2" s="1"/>
  <c r="J1829" i="2"/>
  <c r="Q1829" i="2" s="1"/>
  <c r="R1829" i="2" s="1"/>
  <c r="S1829" i="2" s="1"/>
  <c r="J1828" i="2"/>
  <c r="Q1828" i="2" s="1"/>
  <c r="R1828" i="2" s="1"/>
  <c r="S1828" i="2" s="1"/>
  <c r="J1827" i="2"/>
  <c r="J1826" i="2"/>
  <c r="Q1826" i="2" s="1"/>
  <c r="R1826" i="2" s="1"/>
  <c r="S1826" i="2" s="1"/>
  <c r="J1825" i="2"/>
  <c r="Q1825" i="2" s="1"/>
  <c r="R1825" i="2" s="1"/>
  <c r="S1825" i="2" s="1"/>
  <c r="J1824" i="2"/>
  <c r="Q1824" i="2" s="1"/>
  <c r="R1824" i="2" s="1"/>
  <c r="S1824" i="2" s="1"/>
  <c r="J1823" i="2"/>
  <c r="J1822" i="2"/>
  <c r="Q1822" i="2" s="1"/>
  <c r="R1822" i="2" s="1"/>
  <c r="S1822" i="2" s="1"/>
  <c r="J1821" i="2"/>
  <c r="Q1821" i="2" s="1"/>
  <c r="R1821" i="2" s="1"/>
  <c r="S1821" i="2" s="1"/>
  <c r="J1820" i="2"/>
  <c r="Q1820" i="2" s="1"/>
  <c r="R1820" i="2" s="1"/>
  <c r="S1820" i="2" s="1"/>
  <c r="J1819" i="2"/>
  <c r="J1818" i="2"/>
  <c r="Q1818" i="2" s="1"/>
  <c r="R1818" i="2" s="1"/>
  <c r="S1818" i="2" s="1"/>
  <c r="J1817" i="2"/>
  <c r="Q1817" i="2" s="1"/>
  <c r="R1817" i="2" s="1"/>
  <c r="S1817" i="2" s="1"/>
  <c r="J1816" i="2"/>
  <c r="Q1816" i="2" s="1"/>
  <c r="R1816" i="2" s="1"/>
  <c r="S1816" i="2" s="1"/>
  <c r="J1815" i="2"/>
  <c r="J1814" i="2"/>
  <c r="Q1814" i="2" s="1"/>
  <c r="R1814" i="2" s="1"/>
  <c r="S1814" i="2" s="1"/>
  <c r="J1813" i="2"/>
  <c r="Q1813" i="2" s="1"/>
  <c r="R1813" i="2" s="1"/>
  <c r="S1813" i="2" s="1"/>
  <c r="J1812" i="2"/>
  <c r="Q1812" i="2" s="1"/>
  <c r="R1812" i="2" s="1"/>
  <c r="S1812" i="2" s="1"/>
  <c r="J1811" i="2"/>
  <c r="J1810" i="2"/>
  <c r="Q1810" i="2" s="1"/>
  <c r="R1810" i="2" s="1"/>
  <c r="S1810" i="2" s="1"/>
  <c r="J1809" i="2"/>
  <c r="Q1809" i="2" s="1"/>
  <c r="R1809" i="2" s="1"/>
  <c r="S1809" i="2" s="1"/>
  <c r="J1808" i="2"/>
  <c r="Q1808" i="2" s="1"/>
  <c r="R1808" i="2" s="1"/>
  <c r="S1808" i="2" s="1"/>
  <c r="J1807" i="2"/>
  <c r="J1806" i="2"/>
  <c r="Q1806" i="2" s="1"/>
  <c r="R1806" i="2" s="1"/>
  <c r="S1806" i="2" s="1"/>
  <c r="J1805" i="2"/>
  <c r="Q1805" i="2" s="1"/>
  <c r="R1805" i="2" s="1"/>
  <c r="S1805" i="2" s="1"/>
  <c r="J1804" i="2"/>
  <c r="Q1804" i="2" s="1"/>
  <c r="R1804" i="2" s="1"/>
  <c r="S1804" i="2" s="1"/>
  <c r="J1803" i="2"/>
  <c r="J1802" i="2"/>
  <c r="Q1802" i="2" s="1"/>
  <c r="R1802" i="2" s="1"/>
  <c r="S1802" i="2" s="1"/>
  <c r="J1801" i="2"/>
  <c r="Q1801" i="2" s="1"/>
  <c r="R1801" i="2" s="1"/>
  <c r="S1801" i="2" s="1"/>
  <c r="J1800" i="2"/>
  <c r="Q1800" i="2" s="1"/>
  <c r="R1800" i="2" s="1"/>
  <c r="S1800" i="2" s="1"/>
  <c r="J1799" i="2"/>
  <c r="J1798" i="2"/>
  <c r="Q1798" i="2" s="1"/>
  <c r="R1798" i="2" s="1"/>
  <c r="S1798" i="2" s="1"/>
  <c r="J1797" i="2"/>
  <c r="Q1797" i="2" s="1"/>
  <c r="R1797" i="2" s="1"/>
  <c r="S1797" i="2" s="1"/>
  <c r="J1796" i="2"/>
  <c r="Q1796" i="2" s="1"/>
  <c r="R1796" i="2" s="1"/>
  <c r="S1796" i="2" s="1"/>
  <c r="J1795" i="2"/>
  <c r="J1794" i="2"/>
  <c r="Q1794" i="2" s="1"/>
  <c r="R1794" i="2" s="1"/>
  <c r="S1794" i="2" s="1"/>
  <c r="J1793" i="2"/>
  <c r="Q1793" i="2" s="1"/>
  <c r="R1793" i="2" s="1"/>
  <c r="S1793" i="2" s="1"/>
  <c r="J1792" i="2"/>
  <c r="Q1792" i="2" s="1"/>
  <c r="R1792" i="2" s="1"/>
  <c r="S1792" i="2" s="1"/>
  <c r="J1791" i="2"/>
  <c r="J1790" i="2"/>
  <c r="Q1790" i="2" s="1"/>
  <c r="R1790" i="2" s="1"/>
  <c r="S1790" i="2" s="1"/>
  <c r="J1789" i="2"/>
  <c r="Q1789" i="2" s="1"/>
  <c r="R1789" i="2" s="1"/>
  <c r="S1789" i="2" s="1"/>
  <c r="J1788" i="2"/>
  <c r="Q1788" i="2" s="1"/>
  <c r="R1788" i="2" s="1"/>
  <c r="S1788" i="2" s="1"/>
  <c r="J1787" i="2"/>
  <c r="J1786" i="2"/>
  <c r="Q1786" i="2" s="1"/>
  <c r="R1786" i="2" s="1"/>
  <c r="S1786" i="2" s="1"/>
  <c r="J1785" i="2"/>
  <c r="Q1785" i="2" s="1"/>
  <c r="R1785" i="2" s="1"/>
  <c r="S1785" i="2" s="1"/>
  <c r="J1784" i="2"/>
  <c r="Q1784" i="2" s="1"/>
  <c r="R1784" i="2" s="1"/>
  <c r="S1784" i="2" s="1"/>
  <c r="J1783" i="2"/>
  <c r="J1782" i="2"/>
  <c r="Q1782" i="2" s="1"/>
  <c r="R1782" i="2" s="1"/>
  <c r="S1782" i="2" s="1"/>
  <c r="J1781" i="2"/>
  <c r="Q1781" i="2" s="1"/>
  <c r="R1781" i="2" s="1"/>
  <c r="S1781" i="2" s="1"/>
  <c r="J1780" i="2"/>
  <c r="Q1780" i="2" s="1"/>
  <c r="R1780" i="2" s="1"/>
  <c r="S1780" i="2" s="1"/>
  <c r="J1779" i="2"/>
  <c r="J1778" i="2"/>
  <c r="Q1778" i="2" s="1"/>
  <c r="R1778" i="2" s="1"/>
  <c r="S1778" i="2" s="1"/>
  <c r="J1777" i="2"/>
  <c r="Q1777" i="2" s="1"/>
  <c r="R1777" i="2" s="1"/>
  <c r="S1777" i="2" s="1"/>
  <c r="J1776" i="2"/>
  <c r="Q1776" i="2" s="1"/>
  <c r="R1776" i="2" s="1"/>
  <c r="S1776" i="2" s="1"/>
  <c r="J1775" i="2"/>
  <c r="J1774" i="2"/>
  <c r="Q1774" i="2" s="1"/>
  <c r="R1774" i="2" s="1"/>
  <c r="S1774" i="2" s="1"/>
  <c r="J1773" i="2"/>
  <c r="Q1773" i="2" s="1"/>
  <c r="R1773" i="2" s="1"/>
  <c r="S1773" i="2" s="1"/>
  <c r="J1772" i="2"/>
  <c r="Q1772" i="2" s="1"/>
  <c r="R1772" i="2" s="1"/>
  <c r="S1772" i="2" s="1"/>
  <c r="J1771" i="2"/>
  <c r="J1770" i="2"/>
  <c r="Q1770" i="2" s="1"/>
  <c r="R1770" i="2" s="1"/>
  <c r="S1770" i="2" s="1"/>
  <c r="J1769" i="2"/>
  <c r="Q1769" i="2" s="1"/>
  <c r="R1769" i="2" s="1"/>
  <c r="S1769" i="2" s="1"/>
  <c r="J1768" i="2"/>
  <c r="Q1768" i="2" s="1"/>
  <c r="R1768" i="2" s="1"/>
  <c r="S1768" i="2" s="1"/>
  <c r="J1767" i="2"/>
  <c r="J1766" i="2"/>
  <c r="Q1766" i="2" s="1"/>
  <c r="R1766" i="2" s="1"/>
  <c r="S1766" i="2" s="1"/>
  <c r="J1765" i="2"/>
  <c r="Q1765" i="2" s="1"/>
  <c r="R1765" i="2" s="1"/>
  <c r="S1765" i="2" s="1"/>
  <c r="J1764" i="2"/>
  <c r="Q1764" i="2" s="1"/>
  <c r="R1764" i="2" s="1"/>
  <c r="S1764" i="2" s="1"/>
  <c r="J1763" i="2"/>
  <c r="J1762" i="2"/>
  <c r="Q1762" i="2" s="1"/>
  <c r="R1762" i="2" s="1"/>
  <c r="S1762" i="2" s="1"/>
  <c r="J1761" i="2"/>
  <c r="Q1761" i="2" s="1"/>
  <c r="R1761" i="2" s="1"/>
  <c r="S1761" i="2" s="1"/>
  <c r="J1760" i="2"/>
  <c r="Q1760" i="2" s="1"/>
  <c r="R1760" i="2" s="1"/>
  <c r="S1760" i="2" s="1"/>
  <c r="J1759" i="2"/>
  <c r="J1758" i="2"/>
  <c r="Q1758" i="2" s="1"/>
  <c r="R1758" i="2" s="1"/>
  <c r="S1758" i="2" s="1"/>
  <c r="J1757" i="2"/>
  <c r="Q1757" i="2" s="1"/>
  <c r="R1757" i="2" s="1"/>
  <c r="S1757" i="2" s="1"/>
  <c r="J1756" i="2"/>
  <c r="Q1756" i="2" s="1"/>
  <c r="R1756" i="2" s="1"/>
  <c r="S1756" i="2" s="1"/>
  <c r="J1755" i="2"/>
  <c r="J1754" i="2"/>
  <c r="Q1754" i="2" s="1"/>
  <c r="R1754" i="2" s="1"/>
  <c r="S1754" i="2" s="1"/>
  <c r="J1753" i="2"/>
  <c r="Q1753" i="2" s="1"/>
  <c r="R1753" i="2" s="1"/>
  <c r="S1753" i="2" s="1"/>
  <c r="J1752" i="2"/>
  <c r="Q1752" i="2" s="1"/>
  <c r="R1752" i="2" s="1"/>
  <c r="S1752" i="2" s="1"/>
  <c r="J1751" i="2"/>
  <c r="J1750" i="2"/>
  <c r="Q1750" i="2" s="1"/>
  <c r="R1750" i="2" s="1"/>
  <c r="S1750" i="2" s="1"/>
  <c r="J1749" i="2"/>
  <c r="Q1749" i="2" s="1"/>
  <c r="R1749" i="2" s="1"/>
  <c r="S1749" i="2" s="1"/>
  <c r="J1748" i="2"/>
  <c r="Q1748" i="2" s="1"/>
  <c r="R1748" i="2" s="1"/>
  <c r="S1748" i="2" s="1"/>
  <c r="J1747" i="2"/>
  <c r="J1746" i="2"/>
  <c r="Q1746" i="2" s="1"/>
  <c r="R1746" i="2" s="1"/>
  <c r="S1746" i="2" s="1"/>
  <c r="J1745" i="2"/>
  <c r="Q1745" i="2" s="1"/>
  <c r="R1745" i="2" s="1"/>
  <c r="S1745" i="2" s="1"/>
  <c r="J1744" i="2"/>
  <c r="Q1744" i="2" s="1"/>
  <c r="R1744" i="2" s="1"/>
  <c r="S1744" i="2" s="1"/>
  <c r="J1743" i="2"/>
  <c r="J1742" i="2"/>
  <c r="Q1742" i="2" s="1"/>
  <c r="R1742" i="2" s="1"/>
  <c r="S1742" i="2" s="1"/>
  <c r="J1741" i="2"/>
  <c r="Q1741" i="2" s="1"/>
  <c r="R1741" i="2" s="1"/>
  <c r="S1741" i="2" s="1"/>
  <c r="J1740" i="2"/>
  <c r="Q1740" i="2" s="1"/>
  <c r="R1740" i="2" s="1"/>
  <c r="S1740" i="2" s="1"/>
  <c r="J1739" i="2"/>
  <c r="J1738" i="2"/>
  <c r="Q1738" i="2" s="1"/>
  <c r="R1738" i="2" s="1"/>
  <c r="S1738" i="2" s="1"/>
  <c r="J1737" i="2"/>
  <c r="Q1737" i="2" s="1"/>
  <c r="R1737" i="2" s="1"/>
  <c r="S1737" i="2" s="1"/>
  <c r="J1736" i="2"/>
  <c r="Q1736" i="2" s="1"/>
  <c r="R1736" i="2" s="1"/>
  <c r="S1736" i="2" s="1"/>
  <c r="J1735" i="2"/>
  <c r="J1734" i="2"/>
  <c r="Q1734" i="2" s="1"/>
  <c r="R1734" i="2" s="1"/>
  <c r="S1734" i="2" s="1"/>
  <c r="J1733" i="2"/>
  <c r="Q1733" i="2" s="1"/>
  <c r="R1733" i="2" s="1"/>
  <c r="S1733" i="2" s="1"/>
  <c r="J1732" i="2"/>
  <c r="Q1732" i="2" s="1"/>
  <c r="R1732" i="2" s="1"/>
  <c r="S1732" i="2" s="1"/>
  <c r="J1731" i="2"/>
  <c r="J1730" i="2"/>
  <c r="Q1730" i="2" s="1"/>
  <c r="R1730" i="2" s="1"/>
  <c r="S1730" i="2" s="1"/>
  <c r="J1729" i="2"/>
  <c r="Q1729" i="2" s="1"/>
  <c r="R1729" i="2" s="1"/>
  <c r="S1729" i="2" s="1"/>
  <c r="J1728" i="2"/>
  <c r="Q1728" i="2" s="1"/>
  <c r="R1728" i="2" s="1"/>
  <c r="S1728" i="2" s="1"/>
  <c r="J1727" i="2"/>
  <c r="J1726" i="2"/>
  <c r="Q1726" i="2" s="1"/>
  <c r="R1726" i="2" s="1"/>
  <c r="S1726" i="2" s="1"/>
  <c r="J1725" i="2"/>
  <c r="Q1725" i="2" s="1"/>
  <c r="R1725" i="2" s="1"/>
  <c r="S1725" i="2" s="1"/>
  <c r="J1724" i="2"/>
  <c r="Q1724" i="2" s="1"/>
  <c r="R1724" i="2" s="1"/>
  <c r="S1724" i="2" s="1"/>
  <c r="J1723" i="2"/>
  <c r="J1722" i="2"/>
  <c r="Q1722" i="2" s="1"/>
  <c r="R1722" i="2" s="1"/>
  <c r="S1722" i="2" s="1"/>
  <c r="J1721" i="2"/>
  <c r="Q1721" i="2" s="1"/>
  <c r="R1721" i="2" s="1"/>
  <c r="S1721" i="2" s="1"/>
  <c r="J1720" i="2"/>
  <c r="Q1720" i="2" s="1"/>
  <c r="R1720" i="2" s="1"/>
  <c r="S1720" i="2" s="1"/>
  <c r="J1719" i="2"/>
  <c r="J1718" i="2"/>
  <c r="Q1718" i="2" s="1"/>
  <c r="R1718" i="2" s="1"/>
  <c r="S1718" i="2" s="1"/>
  <c r="J1717" i="2"/>
  <c r="Q1717" i="2" s="1"/>
  <c r="R1717" i="2" s="1"/>
  <c r="S1717" i="2" s="1"/>
  <c r="J1716" i="2"/>
  <c r="Q1716" i="2" s="1"/>
  <c r="R1716" i="2" s="1"/>
  <c r="S1716" i="2" s="1"/>
  <c r="J1715" i="2"/>
  <c r="J1714" i="2"/>
  <c r="Q1714" i="2" s="1"/>
  <c r="R1714" i="2" s="1"/>
  <c r="S1714" i="2" s="1"/>
  <c r="Q1713" i="2"/>
  <c r="R1713" i="2" s="1"/>
  <c r="S1713" i="2" s="1"/>
  <c r="J1713" i="2"/>
  <c r="J1712" i="2"/>
  <c r="Q1712" i="2" s="1"/>
  <c r="R1712" i="2" s="1"/>
  <c r="S1712" i="2" s="1"/>
  <c r="J1711" i="2"/>
  <c r="J1710" i="2"/>
  <c r="Q1710" i="2" s="1"/>
  <c r="R1710" i="2" s="1"/>
  <c r="S1710" i="2" s="1"/>
  <c r="J1709" i="2"/>
  <c r="Q1709" i="2" s="1"/>
  <c r="R1709" i="2" s="1"/>
  <c r="S1709" i="2" s="1"/>
  <c r="J1708" i="2"/>
  <c r="Q1708" i="2" s="1"/>
  <c r="R1708" i="2" s="1"/>
  <c r="S1708" i="2" s="1"/>
  <c r="J1707" i="2"/>
  <c r="J1706" i="2"/>
  <c r="Q1706" i="2" s="1"/>
  <c r="R1706" i="2" s="1"/>
  <c r="S1706" i="2" s="1"/>
  <c r="J1705" i="2"/>
  <c r="Q1705" i="2" s="1"/>
  <c r="R1705" i="2" s="1"/>
  <c r="S1705" i="2" s="1"/>
  <c r="J1704" i="2"/>
  <c r="Q1704" i="2" s="1"/>
  <c r="R1704" i="2" s="1"/>
  <c r="S1704" i="2" s="1"/>
  <c r="J1703" i="2"/>
  <c r="J1702" i="2"/>
  <c r="Q1702" i="2" s="1"/>
  <c r="R1702" i="2" s="1"/>
  <c r="S1702" i="2" s="1"/>
  <c r="J1701" i="2"/>
  <c r="Q1701" i="2" s="1"/>
  <c r="R1701" i="2" s="1"/>
  <c r="S1701" i="2" s="1"/>
  <c r="J1700" i="2"/>
  <c r="Q1700" i="2" s="1"/>
  <c r="R1700" i="2" s="1"/>
  <c r="S1700" i="2" s="1"/>
  <c r="J1699" i="2"/>
  <c r="J1698" i="2"/>
  <c r="Q1698" i="2" s="1"/>
  <c r="R1698" i="2" s="1"/>
  <c r="S1698" i="2" s="1"/>
  <c r="J1697" i="2"/>
  <c r="Q1697" i="2" s="1"/>
  <c r="R1697" i="2" s="1"/>
  <c r="S1697" i="2" s="1"/>
  <c r="J1696" i="2"/>
  <c r="Q1696" i="2" s="1"/>
  <c r="R1696" i="2" s="1"/>
  <c r="S1696" i="2" s="1"/>
  <c r="J1695" i="2"/>
  <c r="J1694" i="2"/>
  <c r="Q1694" i="2" s="1"/>
  <c r="R1694" i="2" s="1"/>
  <c r="S1694" i="2" s="1"/>
  <c r="J1693" i="2"/>
  <c r="Q1693" i="2" s="1"/>
  <c r="R1693" i="2" s="1"/>
  <c r="S1693" i="2" s="1"/>
  <c r="J1692" i="2"/>
  <c r="Q1692" i="2" s="1"/>
  <c r="R1692" i="2" s="1"/>
  <c r="S1692" i="2" s="1"/>
  <c r="J1691" i="2"/>
  <c r="J1690" i="2"/>
  <c r="Q1690" i="2" s="1"/>
  <c r="R1690" i="2" s="1"/>
  <c r="S1690" i="2" s="1"/>
  <c r="J1689" i="2"/>
  <c r="Q1689" i="2" s="1"/>
  <c r="R1689" i="2" s="1"/>
  <c r="S1689" i="2" s="1"/>
  <c r="J1688" i="2"/>
  <c r="Q1688" i="2" s="1"/>
  <c r="R1688" i="2" s="1"/>
  <c r="S1688" i="2" s="1"/>
  <c r="J1687" i="2"/>
  <c r="J1686" i="2"/>
  <c r="Q1686" i="2" s="1"/>
  <c r="R1686" i="2" s="1"/>
  <c r="S1686" i="2" s="1"/>
  <c r="J1685" i="2"/>
  <c r="Q1685" i="2" s="1"/>
  <c r="R1685" i="2" s="1"/>
  <c r="S1685" i="2" s="1"/>
  <c r="J1684" i="2"/>
  <c r="Q1684" i="2" s="1"/>
  <c r="R1684" i="2" s="1"/>
  <c r="S1684" i="2" s="1"/>
  <c r="J1683" i="2"/>
  <c r="J1682" i="2"/>
  <c r="Q1682" i="2" s="1"/>
  <c r="R1682" i="2" s="1"/>
  <c r="S1682" i="2" s="1"/>
  <c r="J1681" i="2"/>
  <c r="Q1681" i="2" s="1"/>
  <c r="R1681" i="2" s="1"/>
  <c r="S1681" i="2" s="1"/>
  <c r="J1680" i="2"/>
  <c r="Q1680" i="2" s="1"/>
  <c r="R1680" i="2" s="1"/>
  <c r="S1680" i="2" s="1"/>
  <c r="J1679" i="2"/>
  <c r="J1678" i="2"/>
  <c r="Q1678" i="2" s="1"/>
  <c r="R1678" i="2" s="1"/>
  <c r="S1678" i="2" s="1"/>
  <c r="J1677" i="2"/>
  <c r="Q1677" i="2" s="1"/>
  <c r="R1677" i="2" s="1"/>
  <c r="S1677" i="2" s="1"/>
  <c r="J1676" i="2"/>
  <c r="Q1676" i="2" s="1"/>
  <c r="R1676" i="2" s="1"/>
  <c r="S1676" i="2" s="1"/>
  <c r="J1675" i="2"/>
  <c r="J1674" i="2"/>
  <c r="Q1674" i="2" s="1"/>
  <c r="R1674" i="2" s="1"/>
  <c r="S1674" i="2" s="1"/>
  <c r="J1673" i="2"/>
  <c r="Q1673" i="2" s="1"/>
  <c r="R1673" i="2" s="1"/>
  <c r="S1673" i="2" s="1"/>
  <c r="J1672" i="2"/>
  <c r="Q1672" i="2" s="1"/>
  <c r="R1672" i="2" s="1"/>
  <c r="S1672" i="2" s="1"/>
  <c r="J1671" i="2"/>
  <c r="J1670" i="2"/>
  <c r="Q1670" i="2" s="1"/>
  <c r="R1670" i="2" s="1"/>
  <c r="S1670" i="2" s="1"/>
  <c r="J1669" i="2"/>
  <c r="Q1669" i="2" s="1"/>
  <c r="R1669" i="2" s="1"/>
  <c r="S1669" i="2" s="1"/>
  <c r="J1668" i="2"/>
  <c r="Q1668" i="2" s="1"/>
  <c r="R1668" i="2" s="1"/>
  <c r="S1668" i="2" s="1"/>
  <c r="J1667" i="2"/>
  <c r="J1666" i="2"/>
  <c r="Q1666" i="2" s="1"/>
  <c r="R1666" i="2" s="1"/>
  <c r="S1666" i="2" s="1"/>
  <c r="J1665" i="2"/>
  <c r="Q1665" i="2" s="1"/>
  <c r="R1665" i="2" s="1"/>
  <c r="S1665" i="2" s="1"/>
  <c r="J1664" i="2"/>
  <c r="Q1664" i="2" s="1"/>
  <c r="R1664" i="2" s="1"/>
  <c r="S1664" i="2" s="1"/>
  <c r="J1663" i="2"/>
  <c r="J1662" i="2"/>
  <c r="Q1662" i="2" s="1"/>
  <c r="R1662" i="2" s="1"/>
  <c r="S1662" i="2" s="1"/>
  <c r="J1661" i="2"/>
  <c r="Q1661" i="2" s="1"/>
  <c r="R1661" i="2" s="1"/>
  <c r="S1661" i="2" s="1"/>
  <c r="J1660" i="2"/>
  <c r="Q1660" i="2" s="1"/>
  <c r="R1660" i="2" s="1"/>
  <c r="S1660" i="2" s="1"/>
  <c r="J1659" i="2"/>
  <c r="J1658" i="2"/>
  <c r="Q1658" i="2" s="1"/>
  <c r="R1658" i="2" s="1"/>
  <c r="S1658" i="2" s="1"/>
  <c r="J1657" i="2"/>
  <c r="Q1657" i="2" s="1"/>
  <c r="R1657" i="2" s="1"/>
  <c r="S1657" i="2" s="1"/>
  <c r="J1656" i="2"/>
  <c r="Q1656" i="2" s="1"/>
  <c r="R1656" i="2" s="1"/>
  <c r="S1656" i="2" s="1"/>
  <c r="J1655" i="2"/>
  <c r="J1654" i="2"/>
  <c r="Q1654" i="2" s="1"/>
  <c r="R1654" i="2" s="1"/>
  <c r="S1654" i="2" s="1"/>
  <c r="J1653" i="2"/>
  <c r="Q1653" i="2" s="1"/>
  <c r="R1653" i="2" s="1"/>
  <c r="S1653" i="2" s="1"/>
  <c r="J1652" i="2"/>
  <c r="Q1652" i="2" s="1"/>
  <c r="R1652" i="2" s="1"/>
  <c r="S1652" i="2" s="1"/>
  <c r="J1651" i="2"/>
  <c r="J1650" i="2"/>
  <c r="Q1650" i="2" s="1"/>
  <c r="R1650" i="2" s="1"/>
  <c r="S1650" i="2" s="1"/>
  <c r="J1649" i="2"/>
  <c r="Q1649" i="2" s="1"/>
  <c r="R1649" i="2" s="1"/>
  <c r="S1649" i="2" s="1"/>
  <c r="J1648" i="2"/>
  <c r="Q1648" i="2" s="1"/>
  <c r="R1648" i="2" s="1"/>
  <c r="S1648" i="2" s="1"/>
  <c r="J1647" i="2"/>
  <c r="J1646" i="2"/>
  <c r="Q1646" i="2" s="1"/>
  <c r="R1646" i="2" s="1"/>
  <c r="S1646" i="2" s="1"/>
  <c r="J1645" i="2"/>
  <c r="Q1645" i="2" s="1"/>
  <c r="R1645" i="2" s="1"/>
  <c r="S1645" i="2" s="1"/>
  <c r="J1644" i="2"/>
  <c r="Q1644" i="2" s="1"/>
  <c r="R1644" i="2" s="1"/>
  <c r="S1644" i="2" s="1"/>
  <c r="J1643" i="2"/>
  <c r="J1642" i="2"/>
  <c r="Q1642" i="2" s="1"/>
  <c r="R1642" i="2" s="1"/>
  <c r="S1642" i="2" s="1"/>
  <c r="J1641" i="2"/>
  <c r="Q1641" i="2" s="1"/>
  <c r="R1641" i="2" s="1"/>
  <c r="S1641" i="2" s="1"/>
  <c r="J1640" i="2"/>
  <c r="Q1640" i="2" s="1"/>
  <c r="R1640" i="2" s="1"/>
  <c r="S1640" i="2" s="1"/>
  <c r="J1639" i="2"/>
  <c r="J1638" i="2"/>
  <c r="Q1638" i="2" s="1"/>
  <c r="R1638" i="2" s="1"/>
  <c r="S1638" i="2" s="1"/>
  <c r="J1637" i="2"/>
  <c r="Q1637" i="2" s="1"/>
  <c r="R1637" i="2" s="1"/>
  <c r="S1637" i="2" s="1"/>
  <c r="Q1636" i="2"/>
  <c r="R1636" i="2" s="1"/>
  <c r="S1636" i="2" s="1"/>
  <c r="J1636" i="2"/>
  <c r="J1635" i="2"/>
  <c r="J1634" i="2"/>
  <c r="Q1634" i="2" s="1"/>
  <c r="R1634" i="2" s="1"/>
  <c r="S1634" i="2" s="1"/>
  <c r="J1633" i="2"/>
  <c r="Q1633" i="2" s="1"/>
  <c r="R1633" i="2" s="1"/>
  <c r="S1633" i="2" s="1"/>
  <c r="J1632" i="2"/>
  <c r="Q1632" i="2" s="1"/>
  <c r="R1632" i="2" s="1"/>
  <c r="S1632" i="2" s="1"/>
  <c r="J1631" i="2"/>
  <c r="J1630" i="2"/>
  <c r="Q1630" i="2" s="1"/>
  <c r="R1630" i="2" s="1"/>
  <c r="S1630" i="2" s="1"/>
  <c r="J1629" i="2"/>
  <c r="Q1629" i="2" s="1"/>
  <c r="R1629" i="2" s="1"/>
  <c r="S1629" i="2" s="1"/>
  <c r="J1628" i="2"/>
  <c r="Q1628" i="2" s="1"/>
  <c r="R1628" i="2" s="1"/>
  <c r="S1628" i="2" s="1"/>
  <c r="J1627" i="2"/>
  <c r="J1626" i="2"/>
  <c r="Q1626" i="2" s="1"/>
  <c r="R1626" i="2" s="1"/>
  <c r="S1626" i="2" s="1"/>
  <c r="J1625" i="2"/>
  <c r="Q1625" i="2" s="1"/>
  <c r="R1625" i="2" s="1"/>
  <c r="S1625" i="2" s="1"/>
  <c r="J1624" i="2"/>
  <c r="Q1624" i="2" s="1"/>
  <c r="R1624" i="2" s="1"/>
  <c r="S1624" i="2" s="1"/>
  <c r="J1623" i="2"/>
  <c r="J1622" i="2"/>
  <c r="Q1622" i="2" s="1"/>
  <c r="R1622" i="2" s="1"/>
  <c r="S1622" i="2" s="1"/>
  <c r="J1621" i="2"/>
  <c r="Q1621" i="2" s="1"/>
  <c r="R1621" i="2" s="1"/>
  <c r="S1621" i="2" s="1"/>
  <c r="J1620" i="2"/>
  <c r="Q1620" i="2" s="1"/>
  <c r="R1620" i="2" s="1"/>
  <c r="S1620" i="2" s="1"/>
  <c r="J1619" i="2"/>
  <c r="Q1618" i="2"/>
  <c r="R1618" i="2" s="1"/>
  <c r="S1618" i="2" s="1"/>
  <c r="J1618" i="2"/>
  <c r="J1617" i="2"/>
  <c r="Q1617" i="2" s="1"/>
  <c r="R1617" i="2" s="1"/>
  <c r="S1617" i="2" s="1"/>
  <c r="J1616" i="2"/>
  <c r="Q1616" i="2" s="1"/>
  <c r="R1616" i="2" s="1"/>
  <c r="S1616" i="2" s="1"/>
  <c r="J1615" i="2"/>
  <c r="J1614" i="2"/>
  <c r="Q1614" i="2" s="1"/>
  <c r="R1614" i="2" s="1"/>
  <c r="S1614" i="2" s="1"/>
  <c r="J1613" i="2"/>
  <c r="Q1613" i="2" s="1"/>
  <c r="R1613" i="2" s="1"/>
  <c r="S1613" i="2" s="1"/>
  <c r="J1612" i="2"/>
  <c r="Q1612" i="2" s="1"/>
  <c r="R1612" i="2" s="1"/>
  <c r="S1612" i="2" s="1"/>
  <c r="J1611" i="2"/>
  <c r="J1610" i="2"/>
  <c r="Q1610" i="2" s="1"/>
  <c r="R1610" i="2" s="1"/>
  <c r="S1610" i="2" s="1"/>
  <c r="J1609" i="2"/>
  <c r="Q1609" i="2" s="1"/>
  <c r="R1609" i="2" s="1"/>
  <c r="S1609" i="2" s="1"/>
  <c r="J1608" i="2"/>
  <c r="Q1608" i="2" s="1"/>
  <c r="R1608" i="2" s="1"/>
  <c r="S1608" i="2" s="1"/>
  <c r="J1607" i="2"/>
  <c r="J1606" i="2"/>
  <c r="Q1606" i="2" s="1"/>
  <c r="R1606" i="2" s="1"/>
  <c r="S1606" i="2" s="1"/>
  <c r="J1605" i="2"/>
  <c r="Q1605" i="2" s="1"/>
  <c r="R1605" i="2" s="1"/>
  <c r="S1605" i="2" s="1"/>
  <c r="Q1604" i="2"/>
  <c r="R1604" i="2" s="1"/>
  <c r="S1604" i="2" s="1"/>
  <c r="J1604" i="2"/>
  <c r="J1603" i="2"/>
  <c r="J1602" i="2"/>
  <c r="Q1602" i="2" s="1"/>
  <c r="R1602" i="2" s="1"/>
  <c r="S1602" i="2" s="1"/>
  <c r="J1601" i="2"/>
  <c r="Q1601" i="2" s="1"/>
  <c r="R1601" i="2" s="1"/>
  <c r="S1601" i="2" s="1"/>
  <c r="J1600" i="2"/>
  <c r="Q1600" i="2" s="1"/>
  <c r="R1600" i="2" s="1"/>
  <c r="S1600" i="2" s="1"/>
  <c r="J1599" i="2"/>
  <c r="J1598" i="2"/>
  <c r="Q1598" i="2" s="1"/>
  <c r="R1598" i="2" s="1"/>
  <c r="S1598" i="2" s="1"/>
  <c r="J1597" i="2"/>
  <c r="Q1597" i="2" s="1"/>
  <c r="R1597" i="2" s="1"/>
  <c r="S1597" i="2" s="1"/>
  <c r="J1596" i="2"/>
  <c r="Q1596" i="2" s="1"/>
  <c r="R1596" i="2" s="1"/>
  <c r="S1596" i="2" s="1"/>
  <c r="J1595" i="2"/>
  <c r="J1594" i="2"/>
  <c r="Q1594" i="2" s="1"/>
  <c r="R1594" i="2" s="1"/>
  <c r="S1594" i="2" s="1"/>
  <c r="J1593" i="2"/>
  <c r="Q1593" i="2" s="1"/>
  <c r="R1593" i="2" s="1"/>
  <c r="S1593" i="2" s="1"/>
  <c r="J1592" i="2"/>
  <c r="Q1592" i="2" s="1"/>
  <c r="R1592" i="2" s="1"/>
  <c r="S1592" i="2" s="1"/>
  <c r="J1591" i="2"/>
  <c r="J1590" i="2"/>
  <c r="Q1590" i="2" s="1"/>
  <c r="R1590" i="2" s="1"/>
  <c r="S1590" i="2" s="1"/>
  <c r="J1589" i="2"/>
  <c r="Q1589" i="2" s="1"/>
  <c r="R1589" i="2" s="1"/>
  <c r="S1589" i="2" s="1"/>
  <c r="J1588" i="2"/>
  <c r="Q1588" i="2" s="1"/>
  <c r="R1588" i="2" s="1"/>
  <c r="S1588" i="2" s="1"/>
  <c r="J1587" i="2"/>
  <c r="J1586" i="2"/>
  <c r="Q1586" i="2" s="1"/>
  <c r="R1586" i="2" s="1"/>
  <c r="S1586" i="2" s="1"/>
  <c r="Q1585" i="2"/>
  <c r="R1585" i="2" s="1"/>
  <c r="S1585" i="2" s="1"/>
  <c r="J1585" i="2"/>
  <c r="J1584" i="2"/>
  <c r="Q1584" i="2" s="1"/>
  <c r="R1584" i="2" s="1"/>
  <c r="S1584" i="2" s="1"/>
  <c r="J1583" i="2"/>
  <c r="J1582" i="2"/>
  <c r="Q1582" i="2" s="1"/>
  <c r="R1582" i="2" s="1"/>
  <c r="S1582" i="2" s="1"/>
  <c r="J1581" i="2"/>
  <c r="Q1581" i="2" s="1"/>
  <c r="R1581" i="2" s="1"/>
  <c r="S1581" i="2" s="1"/>
  <c r="J1580" i="2"/>
  <c r="Q1580" i="2" s="1"/>
  <c r="R1580" i="2" s="1"/>
  <c r="S1580" i="2" s="1"/>
  <c r="J1579" i="2"/>
  <c r="J1578" i="2"/>
  <c r="Q1578" i="2" s="1"/>
  <c r="R1578" i="2" s="1"/>
  <c r="S1578" i="2" s="1"/>
  <c r="J1577" i="2"/>
  <c r="Q1577" i="2" s="1"/>
  <c r="R1577" i="2" s="1"/>
  <c r="S1577" i="2" s="1"/>
  <c r="J1576" i="2"/>
  <c r="Q1576" i="2" s="1"/>
  <c r="R1576" i="2" s="1"/>
  <c r="S1576" i="2" s="1"/>
  <c r="J1575" i="2"/>
  <c r="J1574" i="2"/>
  <c r="Q1574" i="2" s="1"/>
  <c r="R1574" i="2" s="1"/>
  <c r="S1574" i="2" s="1"/>
  <c r="J1573" i="2"/>
  <c r="Q1573" i="2" s="1"/>
  <c r="R1573" i="2" s="1"/>
  <c r="S1573" i="2" s="1"/>
  <c r="J1572" i="2"/>
  <c r="Q1572" i="2" s="1"/>
  <c r="R1572" i="2" s="1"/>
  <c r="S1572" i="2" s="1"/>
  <c r="J1571" i="2"/>
  <c r="J1570" i="2"/>
  <c r="Q1570" i="2" s="1"/>
  <c r="R1570" i="2" s="1"/>
  <c r="S1570" i="2" s="1"/>
  <c r="J1569" i="2"/>
  <c r="Q1569" i="2" s="1"/>
  <c r="R1569" i="2" s="1"/>
  <c r="S1569" i="2" s="1"/>
  <c r="J1568" i="2"/>
  <c r="Q1568" i="2" s="1"/>
  <c r="R1568" i="2" s="1"/>
  <c r="S1568" i="2" s="1"/>
  <c r="J1567" i="2"/>
  <c r="J1566" i="2"/>
  <c r="Q1566" i="2" s="1"/>
  <c r="R1566" i="2" s="1"/>
  <c r="S1566" i="2" s="1"/>
  <c r="J1565" i="2"/>
  <c r="Q1565" i="2" s="1"/>
  <c r="R1565" i="2" s="1"/>
  <c r="S1565" i="2" s="1"/>
  <c r="J1564" i="2"/>
  <c r="Q1564" i="2" s="1"/>
  <c r="R1564" i="2" s="1"/>
  <c r="S1564" i="2" s="1"/>
  <c r="J1563" i="2"/>
  <c r="J1562" i="2"/>
  <c r="Q1562" i="2" s="1"/>
  <c r="R1562" i="2" s="1"/>
  <c r="S1562" i="2" s="1"/>
  <c r="J1561" i="2"/>
  <c r="Q1561" i="2" s="1"/>
  <c r="R1561" i="2" s="1"/>
  <c r="S1561" i="2" s="1"/>
  <c r="J1560" i="2"/>
  <c r="Q1560" i="2" s="1"/>
  <c r="R1560" i="2" s="1"/>
  <c r="S1560" i="2" s="1"/>
  <c r="J1559" i="2"/>
  <c r="J1558" i="2"/>
  <c r="Q1558" i="2" s="1"/>
  <c r="R1558" i="2" s="1"/>
  <c r="S1558" i="2" s="1"/>
  <c r="J1557" i="2"/>
  <c r="Q1557" i="2" s="1"/>
  <c r="R1557" i="2" s="1"/>
  <c r="S1557" i="2" s="1"/>
  <c r="J1556" i="2"/>
  <c r="Q1556" i="2" s="1"/>
  <c r="R1556" i="2" s="1"/>
  <c r="S1556" i="2" s="1"/>
  <c r="J1555" i="2"/>
  <c r="J1554" i="2"/>
  <c r="Q1554" i="2" s="1"/>
  <c r="R1554" i="2" s="1"/>
  <c r="S1554" i="2" s="1"/>
  <c r="Q1553" i="2"/>
  <c r="R1553" i="2" s="1"/>
  <c r="S1553" i="2" s="1"/>
  <c r="J1553" i="2"/>
  <c r="J1552" i="2"/>
  <c r="Q1552" i="2" s="1"/>
  <c r="R1552" i="2" s="1"/>
  <c r="S1552" i="2" s="1"/>
  <c r="J1551" i="2"/>
  <c r="J1550" i="2"/>
  <c r="Q1550" i="2" s="1"/>
  <c r="R1550" i="2" s="1"/>
  <c r="S1550" i="2" s="1"/>
  <c r="J1549" i="2"/>
  <c r="Q1549" i="2" s="1"/>
  <c r="R1549" i="2" s="1"/>
  <c r="S1549" i="2" s="1"/>
  <c r="J1548" i="2"/>
  <c r="Q1548" i="2" s="1"/>
  <c r="R1548" i="2" s="1"/>
  <c r="S1548" i="2" s="1"/>
  <c r="J1547" i="2"/>
  <c r="J1546" i="2"/>
  <c r="Q1546" i="2" s="1"/>
  <c r="R1546" i="2" s="1"/>
  <c r="S1546" i="2" s="1"/>
  <c r="J1545" i="2"/>
  <c r="Q1545" i="2" s="1"/>
  <c r="R1545" i="2" s="1"/>
  <c r="S1545" i="2" s="1"/>
  <c r="J1544" i="2"/>
  <c r="Q1544" i="2" s="1"/>
  <c r="R1544" i="2" s="1"/>
  <c r="S1544" i="2" s="1"/>
  <c r="J1543" i="2"/>
  <c r="J1542" i="2"/>
  <c r="Q1542" i="2" s="1"/>
  <c r="R1542" i="2" s="1"/>
  <c r="S1542" i="2" s="1"/>
  <c r="J1541" i="2"/>
  <c r="Q1541" i="2" s="1"/>
  <c r="R1541" i="2" s="1"/>
  <c r="S1541" i="2" s="1"/>
  <c r="J1540" i="2"/>
  <c r="Q1540" i="2" s="1"/>
  <c r="R1540" i="2" s="1"/>
  <c r="S1540" i="2" s="1"/>
  <c r="J1539" i="2"/>
  <c r="J1538" i="2"/>
  <c r="Q1538" i="2" s="1"/>
  <c r="R1538" i="2" s="1"/>
  <c r="S1538" i="2" s="1"/>
  <c r="J1537" i="2"/>
  <c r="Q1537" i="2" s="1"/>
  <c r="R1537" i="2" s="1"/>
  <c r="S1537" i="2" s="1"/>
  <c r="J1536" i="2"/>
  <c r="Q1536" i="2" s="1"/>
  <c r="R1536" i="2" s="1"/>
  <c r="S1536" i="2" s="1"/>
  <c r="J1535" i="2"/>
  <c r="J1534" i="2"/>
  <c r="Q1534" i="2" s="1"/>
  <c r="R1534" i="2" s="1"/>
  <c r="S1534" i="2" s="1"/>
  <c r="J1533" i="2"/>
  <c r="Q1533" i="2" s="1"/>
  <c r="R1533" i="2" s="1"/>
  <c r="S1533" i="2" s="1"/>
  <c r="J1532" i="2"/>
  <c r="Q1532" i="2" s="1"/>
  <c r="R1532" i="2" s="1"/>
  <c r="S1532" i="2" s="1"/>
  <c r="J1531" i="2"/>
  <c r="J1530" i="2"/>
  <c r="Q1530" i="2" s="1"/>
  <c r="R1530" i="2" s="1"/>
  <c r="S1530" i="2" s="1"/>
  <c r="J1529" i="2"/>
  <c r="Q1529" i="2" s="1"/>
  <c r="R1529" i="2" s="1"/>
  <c r="S1529" i="2" s="1"/>
  <c r="J1528" i="2"/>
  <c r="Q1528" i="2" s="1"/>
  <c r="R1528" i="2" s="1"/>
  <c r="S1528" i="2" s="1"/>
  <c r="J1527" i="2"/>
  <c r="J1526" i="2"/>
  <c r="Q1526" i="2" s="1"/>
  <c r="R1526" i="2" s="1"/>
  <c r="S1526" i="2" s="1"/>
  <c r="J1525" i="2"/>
  <c r="Q1525" i="2" s="1"/>
  <c r="R1525" i="2" s="1"/>
  <c r="S1525" i="2" s="1"/>
  <c r="J1524" i="2"/>
  <c r="Q1524" i="2" s="1"/>
  <c r="R1524" i="2" s="1"/>
  <c r="S1524" i="2" s="1"/>
  <c r="J1523" i="2"/>
  <c r="Q1522" i="2"/>
  <c r="R1522" i="2" s="1"/>
  <c r="S1522" i="2" s="1"/>
  <c r="J1522" i="2"/>
  <c r="J1521" i="2"/>
  <c r="Q1521" i="2" s="1"/>
  <c r="R1521" i="2" s="1"/>
  <c r="S1521" i="2" s="1"/>
  <c r="J1520" i="2"/>
  <c r="Q1520" i="2" s="1"/>
  <c r="R1520" i="2" s="1"/>
  <c r="S1520" i="2" s="1"/>
  <c r="J1519" i="2"/>
  <c r="J1518" i="2"/>
  <c r="Q1518" i="2" s="1"/>
  <c r="R1518" i="2" s="1"/>
  <c r="S1518" i="2" s="1"/>
  <c r="J1517" i="2"/>
  <c r="Q1517" i="2" s="1"/>
  <c r="R1517" i="2" s="1"/>
  <c r="S1517" i="2" s="1"/>
  <c r="J1516" i="2"/>
  <c r="Q1516" i="2" s="1"/>
  <c r="R1516" i="2" s="1"/>
  <c r="S1516" i="2" s="1"/>
  <c r="J1515" i="2"/>
  <c r="J1514" i="2"/>
  <c r="Q1514" i="2" s="1"/>
  <c r="R1514" i="2" s="1"/>
  <c r="S1514" i="2" s="1"/>
  <c r="J1513" i="2"/>
  <c r="Q1513" i="2" s="1"/>
  <c r="R1513" i="2" s="1"/>
  <c r="S1513" i="2" s="1"/>
  <c r="J1512" i="2"/>
  <c r="Q1512" i="2" s="1"/>
  <c r="R1512" i="2" s="1"/>
  <c r="S1512" i="2" s="1"/>
  <c r="J1511" i="2"/>
  <c r="J1510" i="2"/>
  <c r="Q1510" i="2" s="1"/>
  <c r="R1510" i="2" s="1"/>
  <c r="S1510" i="2" s="1"/>
  <c r="J1509" i="2"/>
  <c r="Q1509" i="2" s="1"/>
  <c r="R1509" i="2" s="1"/>
  <c r="S1509" i="2" s="1"/>
  <c r="J1508" i="2"/>
  <c r="Q1508" i="2" s="1"/>
  <c r="R1508" i="2" s="1"/>
  <c r="S1508" i="2" s="1"/>
  <c r="J1507" i="2"/>
  <c r="J1506" i="2"/>
  <c r="Q1506" i="2" s="1"/>
  <c r="R1506" i="2" s="1"/>
  <c r="S1506" i="2" s="1"/>
  <c r="J1505" i="2"/>
  <c r="Q1505" i="2" s="1"/>
  <c r="R1505" i="2" s="1"/>
  <c r="S1505" i="2" s="1"/>
  <c r="J1504" i="2"/>
  <c r="Q1504" i="2" s="1"/>
  <c r="R1504" i="2" s="1"/>
  <c r="S1504" i="2" s="1"/>
  <c r="J1503" i="2"/>
  <c r="J1502" i="2"/>
  <c r="Q1502" i="2" s="1"/>
  <c r="R1502" i="2" s="1"/>
  <c r="S1502" i="2" s="1"/>
  <c r="J1501" i="2"/>
  <c r="Q1501" i="2" s="1"/>
  <c r="R1501" i="2" s="1"/>
  <c r="S1501" i="2" s="1"/>
  <c r="J1500" i="2"/>
  <c r="Q1500" i="2" s="1"/>
  <c r="R1500" i="2" s="1"/>
  <c r="S1500" i="2" s="1"/>
  <c r="J1499" i="2"/>
  <c r="J1498" i="2"/>
  <c r="Q1498" i="2" s="1"/>
  <c r="R1498" i="2" s="1"/>
  <c r="S1498" i="2" s="1"/>
  <c r="J1497" i="2"/>
  <c r="Q1497" i="2" s="1"/>
  <c r="R1497" i="2" s="1"/>
  <c r="S1497" i="2" s="1"/>
  <c r="J1496" i="2"/>
  <c r="Q1496" i="2" s="1"/>
  <c r="R1496" i="2" s="1"/>
  <c r="S1496" i="2" s="1"/>
  <c r="J1495" i="2"/>
  <c r="J1494" i="2"/>
  <c r="Q1494" i="2" s="1"/>
  <c r="R1494" i="2" s="1"/>
  <c r="S1494" i="2" s="1"/>
  <c r="J1493" i="2"/>
  <c r="Q1493" i="2" s="1"/>
  <c r="R1493" i="2" s="1"/>
  <c r="S1493" i="2" s="1"/>
  <c r="J1492" i="2"/>
  <c r="Q1492" i="2" s="1"/>
  <c r="R1492" i="2" s="1"/>
  <c r="S1492" i="2" s="1"/>
  <c r="J1491" i="2"/>
  <c r="J1490" i="2"/>
  <c r="Q1490" i="2" s="1"/>
  <c r="R1490" i="2" s="1"/>
  <c r="S1490" i="2" s="1"/>
  <c r="J1489" i="2"/>
  <c r="Q1489" i="2" s="1"/>
  <c r="R1489" i="2" s="1"/>
  <c r="S1489" i="2" s="1"/>
  <c r="J1488" i="2"/>
  <c r="Q1488" i="2" s="1"/>
  <c r="R1488" i="2" s="1"/>
  <c r="S1488" i="2" s="1"/>
  <c r="J1487" i="2"/>
  <c r="J1486" i="2"/>
  <c r="Q1486" i="2" s="1"/>
  <c r="R1486" i="2" s="1"/>
  <c r="S1486" i="2" s="1"/>
  <c r="J1485" i="2"/>
  <c r="Q1485" i="2" s="1"/>
  <c r="R1485" i="2" s="1"/>
  <c r="S1485" i="2" s="1"/>
  <c r="J1484" i="2"/>
  <c r="Q1484" i="2" s="1"/>
  <c r="R1484" i="2" s="1"/>
  <c r="S1484" i="2" s="1"/>
  <c r="J1483" i="2"/>
  <c r="J1482" i="2"/>
  <c r="Q1482" i="2" s="1"/>
  <c r="R1482" i="2" s="1"/>
  <c r="S1482" i="2" s="1"/>
  <c r="J1481" i="2"/>
  <c r="Q1481" i="2" s="1"/>
  <c r="R1481" i="2" s="1"/>
  <c r="S1481" i="2" s="1"/>
  <c r="J1480" i="2"/>
  <c r="Q1480" i="2" s="1"/>
  <c r="R1480" i="2" s="1"/>
  <c r="S1480" i="2" s="1"/>
  <c r="J1479" i="2"/>
  <c r="J1478" i="2"/>
  <c r="Q1478" i="2" s="1"/>
  <c r="R1478" i="2" s="1"/>
  <c r="S1478" i="2" s="1"/>
  <c r="J1477" i="2"/>
  <c r="Q1477" i="2" s="1"/>
  <c r="R1477" i="2" s="1"/>
  <c r="S1477" i="2" s="1"/>
  <c r="J1476" i="2"/>
  <c r="Q1476" i="2" s="1"/>
  <c r="R1476" i="2" s="1"/>
  <c r="S1476" i="2" s="1"/>
  <c r="J1475" i="2"/>
  <c r="J1474" i="2"/>
  <c r="Q1474" i="2" s="1"/>
  <c r="R1474" i="2" s="1"/>
  <c r="S1474" i="2" s="1"/>
  <c r="J1473" i="2"/>
  <c r="Q1473" i="2" s="1"/>
  <c r="R1473" i="2" s="1"/>
  <c r="S1473" i="2" s="1"/>
  <c r="J1472" i="2"/>
  <c r="Q1472" i="2" s="1"/>
  <c r="R1472" i="2" s="1"/>
  <c r="S1472" i="2" s="1"/>
  <c r="J1471" i="2"/>
  <c r="J1470" i="2"/>
  <c r="Q1470" i="2" s="1"/>
  <c r="R1470" i="2" s="1"/>
  <c r="S1470" i="2" s="1"/>
  <c r="J1469" i="2"/>
  <c r="Q1469" i="2" s="1"/>
  <c r="R1469" i="2" s="1"/>
  <c r="S1469" i="2" s="1"/>
  <c r="J1468" i="2"/>
  <c r="Q1468" i="2" s="1"/>
  <c r="R1468" i="2" s="1"/>
  <c r="S1468" i="2" s="1"/>
  <c r="J1467" i="2"/>
  <c r="J1466" i="2"/>
  <c r="Q1466" i="2" s="1"/>
  <c r="R1466" i="2" s="1"/>
  <c r="S1466" i="2" s="1"/>
  <c r="J1465" i="2"/>
  <c r="Q1465" i="2" s="1"/>
  <c r="R1465" i="2" s="1"/>
  <c r="S1465" i="2" s="1"/>
  <c r="J1464" i="2"/>
  <c r="Q1464" i="2" s="1"/>
  <c r="R1464" i="2" s="1"/>
  <c r="S1464" i="2" s="1"/>
  <c r="J1463" i="2"/>
  <c r="J1462" i="2"/>
  <c r="Q1462" i="2" s="1"/>
  <c r="R1462" i="2" s="1"/>
  <c r="S1462" i="2" s="1"/>
  <c r="J1461" i="2"/>
  <c r="Q1461" i="2" s="1"/>
  <c r="R1461" i="2" s="1"/>
  <c r="S1461" i="2" s="1"/>
  <c r="J1460" i="2"/>
  <c r="Q1460" i="2" s="1"/>
  <c r="R1460" i="2" s="1"/>
  <c r="S1460" i="2" s="1"/>
  <c r="J1459" i="2"/>
  <c r="J1458" i="2"/>
  <c r="Q1458" i="2" s="1"/>
  <c r="R1458" i="2" s="1"/>
  <c r="S1458" i="2" s="1"/>
  <c r="Q1457" i="2"/>
  <c r="R1457" i="2" s="1"/>
  <c r="S1457" i="2" s="1"/>
  <c r="J1457" i="2"/>
  <c r="J1456" i="2"/>
  <c r="Q1456" i="2" s="1"/>
  <c r="R1456" i="2" s="1"/>
  <c r="S1456" i="2" s="1"/>
  <c r="J1455" i="2"/>
  <c r="J1454" i="2"/>
  <c r="Q1454" i="2" s="1"/>
  <c r="R1454" i="2" s="1"/>
  <c r="S1454" i="2" s="1"/>
  <c r="J1453" i="2"/>
  <c r="Q1453" i="2" s="1"/>
  <c r="R1453" i="2" s="1"/>
  <c r="S1453" i="2" s="1"/>
  <c r="J1452" i="2"/>
  <c r="Q1452" i="2" s="1"/>
  <c r="R1452" i="2" s="1"/>
  <c r="S1452" i="2" s="1"/>
  <c r="J1451" i="2"/>
  <c r="J1450" i="2"/>
  <c r="Q1450" i="2" s="1"/>
  <c r="R1450" i="2" s="1"/>
  <c r="S1450" i="2" s="1"/>
  <c r="J1449" i="2"/>
  <c r="Q1449" i="2" s="1"/>
  <c r="R1449" i="2" s="1"/>
  <c r="S1449" i="2" s="1"/>
  <c r="J1448" i="2"/>
  <c r="Q1448" i="2" s="1"/>
  <c r="R1448" i="2" s="1"/>
  <c r="S1448" i="2" s="1"/>
  <c r="J1447" i="2"/>
  <c r="J1446" i="2"/>
  <c r="Q1446" i="2" s="1"/>
  <c r="R1446" i="2" s="1"/>
  <c r="S1446" i="2" s="1"/>
  <c r="J1445" i="2"/>
  <c r="Q1445" i="2" s="1"/>
  <c r="R1445" i="2" s="1"/>
  <c r="S1445" i="2" s="1"/>
  <c r="J1444" i="2"/>
  <c r="Q1444" i="2" s="1"/>
  <c r="R1444" i="2" s="1"/>
  <c r="S1444" i="2" s="1"/>
  <c r="J1443" i="2"/>
  <c r="J1442" i="2"/>
  <c r="Q1442" i="2" s="1"/>
  <c r="R1442" i="2" s="1"/>
  <c r="S1442" i="2" s="1"/>
  <c r="J1441" i="2"/>
  <c r="Q1441" i="2" s="1"/>
  <c r="R1441" i="2" s="1"/>
  <c r="S1441" i="2" s="1"/>
  <c r="J1440" i="2"/>
  <c r="Q1440" i="2" s="1"/>
  <c r="R1440" i="2" s="1"/>
  <c r="S1440" i="2" s="1"/>
  <c r="J1439" i="2"/>
  <c r="J1438" i="2"/>
  <c r="Q1438" i="2" s="1"/>
  <c r="R1438" i="2" s="1"/>
  <c r="S1438" i="2" s="1"/>
  <c r="J1437" i="2"/>
  <c r="Q1437" i="2" s="1"/>
  <c r="R1437" i="2" s="1"/>
  <c r="S1437" i="2" s="1"/>
  <c r="J1436" i="2"/>
  <c r="Q1436" i="2" s="1"/>
  <c r="R1436" i="2" s="1"/>
  <c r="S1436" i="2" s="1"/>
  <c r="J1435" i="2"/>
  <c r="J1434" i="2"/>
  <c r="Q1434" i="2" s="1"/>
  <c r="R1434" i="2" s="1"/>
  <c r="S1434" i="2" s="1"/>
  <c r="Q1433" i="2"/>
  <c r="R1433" i="2" s="1"/>
  <c r="S1433" i="2" s="1"/>
  <c r="J1433" i="2"/>
  <c r="J1432" i="2"/>
  <c r="Q1432" i="2" s="1"/>
  <c r="R1432" i="2" s="1"/>
  <c r="S1432" i="2" s="1"/>
  <c r="J1431" i="2"/>
  <c r="J1430" i="2"/>
  <c r="Q1430" i="2" s="1"/>
  <c r="R1430" i="2" s="1"/>
  <c r="S1430" i="2" s="1"/>
  <c r="J1429" i="2"/>
  <c r="Q1429" i="2" s="1"/>
  <c r="R1429" i="2" s="1"/>
  <c r="S1429" i="2" s="1"/>
  <c r="J1428" i="2"/>
  <c r="Q1428" i="2" s="1"/>
  <c r="R1428" i="2" s="1"/>
  <c r="S1428" i="2" s="1"/>
  <c r="J1427" i="2"/>
  <c r="J1426" i="2"/>
  <c r="Q1426" i="2" s="1"/>
  <c r="R1426" i="2" s="1"/>
  <c r="S1426" i="2" s="1"/>
  <c r="J1425" i="2"/>
  <c r="Q1425" i="2" s="1"/>
  <c r="R1425" i="2" s="1"/>
  <c r="S1425" i="2" s="1"/>
  <c r="J1424" i="2"/>
  <c r="Q1424" i="2" s="1"/>
  <c r="R1424" i="2" s="1"/>
  <c r="S1424" i="2" s="1"/>
  <c r="J1423" i="2"/>
  <c r="J1422" i="2"/>
  <c r="Q1422" i="2" s="1"/>
  <c r="R1422" i="2" s="1"/>
  <c r="S1422" i="2" s="1"/>
  <c r="J1421" i="2"/>
  <c r="Q1421" i="2" s="1"/>
  <c r="R1421" i="2" s="1"/>
  <c r="S1421" i="2" s="1"/>
  <c r="J1420" i="2"/>
  <c r="Q1420" i="2" s="1"/>
  <c r="R1420" i="2" s="1"/>
  <c r="S1420" i="2" s="1"/>
  <c r="J1419" i="2"/>
  <c r="J1418" i="2"/>
  <c r="Q1418" i="2" s="1"/>
  <c r="R1418" i="2" s="1"/>
  <c r="S1418" i="2" s="1"/>
  <c r="J1417" i="2"/>
  <c r="Q1417" i="2" s="1"/>
  <c r="R1417" i="2" s="1"/>
  <c r="S1417" i="2" s="1"/>
  <c r="J1416" i="2"/>
  <c r="Q1416" i="2" s="1"/>
  <c r="R1416" i="2" s="1"/>
  <c r="S1416" i="2" s="1"/>
  <c r="J1415" i="2"/>
  <c r="J1414" i="2"/>
  <c r="Q1414" i="2" s="1"/>
  <c r="R1414" i="2" s="1"/>
  <c r="S1414" i="2" s="1"/>
  <c r="J1413" i="2"/>
  <c r="Q1413" i="2" s="1"/>
  <c r="R1413" i="2" s="1"/>
  <c r="S1413" i="2" s="1"/>
  <c r="J1412" i="2"/>
  <c r="Q1412" i="2" s="1"/>
  <c r="R1412" i="2" s="1"/>
  <c r="S1412" i="2" s="1"/>
  <c r="J1411" i="2"/>
  <c r="J1410" i="2"/>
  <c r="Q1410" i="2" s="1"/>
  <c r="R1410" i="2" s="1"/>
  <c r="S1410" i="2" s="1"/>
  <c r="Q1409" i="2"/>
  <c r="R1409" i="2" s="1"/>
  <c r="S1409" i="2" s="1"/>
  <c r="J1409" i="2"/>
  <c r="J1408" i="2"/>
  <c r="Q1408" i="2" s="1"/>
  <c r="R1408" i="2" s="1"/>
  <c r="S1408" i="2" s="1"/>
  <c r="J1407" i="2"/>
  <c r="Q1406" i="2"/>
  <c r="R1406" i="2" s="1"/>
  <c r="S1406" i="2" s="1"/>
  <c r="J1406" i="2"/>
  <c r="J1405" i="2"/>
  <c r="Q1405" i="2" s="1"/>
  <c r="R1405" i="2" s="1"/>
  <c r="S1405" i="2" s="1"/>
  <c r="J1404" i="2"/>
  <c r="Q1404" i="2" s="1"/>
  <c r="R1404" i="2" s="1"/>
  <c r="S1404" i="2" s="1"/>
  <c r="J1403" i="2"/>
  <c r="J1402" i="2"/>
  <c r="Q1402" i="2" s="1"/>
  <c r="R1402" i="2" s="1"/>
  <c r="S1402" i="2" s="1"/>
  <c r="J1401" i="2"/>
  <c r="Q1401" i="2" s="1"/>
  <c r="R1401" i="2" s="1"/>
  <c r="S1401" i="2" s="1"/>
  <c r="J1400" i="2"/>
  <c r="Q1400" i="2" s="1"/>
  <c r="R1400" i="2" s="1"/>
  <c r="S1400" i="2" s="1"/>
  <c r="J1399" i="2"/>
  <c r="J1398" i="2"/>
  <c r="Q1398" i="2" s="1"/>
  <c r="R1398" i="2" s="1"/>
  <c r="S1398" i="2" s="1"/>
  <c r="J1397" i="2"/>
  <c r="Q1397" i="2" s="1"/>
  <c r="R1397" i="2" s="1"/>
  <c r="S1397" i="2" s="1"/>
  <c r="J1396" i="2"/>
  <c r="Q1396" i="2" s="1"/>
  <c r="R1396" i="2" s="1"/>
  <c r="S1396" i="2" s="1"/>
  <c r="J1395" i="2"/>
  <c r="J1394" i="2"/>
  <c r="Q1394" i="2" s="1"/>
  <c r="R1394" i="2" s="1"/>
  <c r="S1394" i="2" s="1"/>
  <c r="J1393" i="2"/>
  <c r="Q1393" i="2" s="1"/>
  <c r="R1393" i="2" s="1"/>
  <c r="S1393" i="2" s="1"/>
  <c r="J1392" i="2"/>
  <c r="Q1392" i="2" s="1"/>
  <c r="R1392" i="2" s="1"/>
  <c r="S1392" i="2" s="1"/>
  <c r="J1391" i="2"/>
  <c r="J1390" i="2"/>
  <c r="Q1390" i="2" s="1"/>
  <c r="R1390" i="2" s="1"/>
  <c r="S1390" i="2" s="1"/>
  <c r="J1389" i="2"/>
  <c r="Q1389" i="2" s="1"/>
  <c r="R1389" i="2" s="1"/>
  <c r="S1389" i="2" s="1"/>
  <c r="J1388" i="2"/>
  <c r="Q1388" i="2" s="1"/>
  <c r="R1388" i="2" s="1"/>
  <c r="S1388" i="2" s="1"/>
  <c r="J1387" i="2"/>
  <c r="J1386" i="2"/>
  <c r="Q1386" i="2" s="1"/>
  <c r="R1386" i="2" s="1"/>
  <c r="S1386" i="2" s="1"/>
  <c r="Q1385" i="2"/>
  <c r="R1385" i="2" s="1"/>
  <c r="S1385" i="2" s="1"/>
  <c r="J1385" i="2"/>
  <c r="J1384" i="2"/>
  <c r="Q1384" i="2" s="1"/>
  <c r="R1384" i="2" s="1"/>
  <c r="S1384" i="2" s="1"/>
  <c r="J1383" i="2"/>
  <c r="J1382" i="2"/>
  <c r="Q1382" i="2" s="1"/>
  <c r="R1382" i="2" s="1"/>
  <c r="S1382" i="2" s="1"/>
  <c r="J1381" i="2"/>
  <c r="Q1381" i="2" s="1"/>
  <c r="R1381" i="2" s="1"/>
  <c r="S1381" i="2" s="1"/>
  <c r="J1380" i="2"/>
  <c r="Q1380" i="2" s="1"/>
  <c r="R1380" i="2" s="1"/>
  <c r="S1380" i="2" s="1"/>
  <c r="J1379" i="2"/>
  <c r="J1378" i="2"/>
  <c r="Q1378" i="2" s="1"/>
  <c r="R1378" i="2" s="1"/>
  <c r="S1378" i="2" s="1"/>
  <c r="J1377" i="2"/>
  <c r="Q1377" i="2" s="1"/>
  <c r="R1377" i="2" s="1"/>
  <c r="S1377" i="2" s="1"/>
  <c r="J1376" i="2"/>
  <c r="Q1376" i="2" s="1"/>
  <c r="R1376" i="2" s="1"/>
  <c r="S1376" i="2" s="1"/>
  <c r="J1375" i="2"/>
  <c r="J1374" i="2"/>
  <c r="Q1374" i="2" s="1"/>
  <c r="R1374" i="2" s="1"/>
  <c r="S1374" i="2" s="1"/>
  <c r="J1373" i="2"/>
  <c r="Q1373" i="2" s="1"/>
  <c r="R1373" i="2" s="1"/>
  <c r="S1373" i="2" s="1"/>
  <c r="J1372" i="2"/>
  <c r="Q1372" i="2" s="1"/>
  <c r="R1372" i="2" s="1"/>
  <c r="S1372" i="2" s="1"/>
  <c r="J1371" i="2"/>
  <c r="J1370" i="2"/>
  <c r="Q1370" i="2" s="1"/>
  <c r="R1370" i="2" s="1"/>
  <c r="S1370" i="2" s="1"/>
  <c r="Q1369" i="2"/>
  <c r="R1369" i="2" s="1"/>
  <c r="S1369" i="2" s="1"/>
  <c r="J1369" i="2"/>
  <c r="J1368" i="2"/>
  <c r="Q1368" i="2" s="1"/>
  <c r="R1368" i="2" s="1"/>
  <c r="S1368" i="2" s="1"/>
  <c r="J1367" i="2"/>
  <c r="J1366" i="2"/>
  <c r="Q1366" i="2" s="1"/>
  <c r="R1366" i="2" s="1"/>
  <c r="S1366" i="2" s="1"/>
  <c r="J1365" i="2"/>
  <c r="Q1365" i="2" s="1"/>
  <c r="R1365" i="2" s="1"/>
  <c r="S1365" i="2" s="1"/>
  <c r="J1364" i="2"/>
  <c r="Q1364" i="2" s="1"/>
  <c r="R1364" i="2" s="1"/>
  <c r="S1364" i="2" s="1"/>
  <c r="J1363" i="2"/>
  <c r="J1362" i="2"/>
  <c r="Q1362" i="2" s="1"/>
  <c r="R1362" i="2" s="1"/>
  <c r="S1362" i="2" s="1"/>
  <c r="J1361" i="2"/>
  <c r="Q1361" i="2" s="1"/>
  <c r="R1361" i="2" s="1"/>
  <c r="S1361" i="2" s="1"/>
  <c r="J1360" i="2"/>
  <c r="Q1360" i="2" s="1"/>
  <c r="R1360" i="2" s="1"/>
  <c r="S1360" i="2" s="1"/>
  <c r="J1359" i="2"/>
  <c r="J1358" i="2"/>
  <c r="Q1358" i="2" s="1"/>
  <c r="R1358" i="2" s="1"/>
  <c r="S1358" i="2" s="1"/>
  <c r="J1357" i="2"/>
  <c r="Q1357" i="2" s="1"/>
  <c r="R1357" i="2" s="1"/>
  <c r="S1357" i="2" s="1"/>
  <c r="J1356" i="2"/>
  <c r="Q1356" i="2" s="1"/>
  <c r="R1356" i="2" s="1"/>
  <c r="S1356" i="2" s="1"/>
  <c r="J1355" i="2"/>
  <c r="J1354" i="2"/>
  <c r="Q1354" i="2" s="1"/>
  <c r="R1354" i="2" s="1"/>
  <c r="S1354" i="2" s="1"/>
  <c r="J1353" i="2"/>
  <c r="Q1353" i="2" s="1"/>
  <c r="R1353" i="2" s="1"/>
  <c r="S1353" i="2" s="1"/>
  <c r="J1352" i="2"/>
  <c r="Q1352" i="2" s="1"/>
  <c r="R1352" i="2" s="1"/>
  <c r="S1352" i="2" s="1"/>
  <c r="J1351" i="2"/>
  <c r="J1350" i="2"/>
  <c r="Q1350" i="2" s="1"/>
  <c r="R1350" i="2" s="1"/>
  <c r="S1350" i="2" s="1"/>
  <c r="J1349" i="2"/>
  <c r="Q1349" i="2" s="1"/>
  <c r="R1349" i="2" s="1"/>
  <c r="S1349" i="2" s="1"/>
  <c r="J1348" i="2"/>
  <c r="Q1348" i="2" s="1"/>
  <c r="R1348" i="2" s="1"/>
  <c r="S1348" i="2" s="1"/>
  <c r="J1347" i="2"/>
  <c r="J1346" i="2"/>
  <c r="Q1346" i="2" s="1"/>
  <c r="R1346" i="2" s="1"/>
  <c r="S1346" i="2" s="1"/>
  <c r="Q1345" i="2"/>
  <c r="R1345" i="2" s="1"/>
  <c r="S1345" i="2" s="1"/>
  <c r="J1345" i="2"/>
  <c r="J1344" i="2"/>
  <c r="Q1344" i="2" s="1"/>
  <c r="R1344" i="2" s="1"/>
  <c r="S1344" i="2" s="1"/>
  <c r="J1343" i="2"/>
  <c r="Q1342" i="2"/>
  <c r="R1342" i="2" s="1"/>
  <c r="S1342" i="2" s="1"/>
  <c r="J1342" i="2"/>
  <c r="J1341" i="2"/>
  <c r="Q1341" i="2" s="1"/>
  <c r="R1341" i="2" s="1"/>
  <c r="S1341" i="2" s="1"/>
  <c r="J1340" i="2"/>
  <c r="Q1340" i="2" s="1"/>
  <c r="R1340" i="2" s="1"/>
  <c r="S1340" i="2" s="1"/>
  <c r="J1339" i="2"/>
  <c r="J1338" i="2"/>
  <c r="Q1338" i="2" s="1"/>
  <c r="R1338" i="2" s="1"/>
  <c r="S1338" i="2" s="1"/>
  <c r="J1337" i="2"/>
  <c r="Q1337" i="2" s="1"/>
  <c r="R1337" i="2" s="1"/>
  <c r="S1337" i="2" s="1"/>
  <c r="J1336" i="2"/>
  <c r="Q1336" i="2" s="1"/>
  <c r="R1336" i="2" s="1"/>
  <c r="S1336" i="2" s="1"/>
  <c r="J1335" i="2"/>
  <c r="J1334" i="2"/>
  <c r="Q1334" i="2" s="1"/>
  <c r="R1334" i="2" s="1"/>
  <c r="S1334" i="2" s="1"/>
  <c r="J1333" i="2"/>
  <c r="Q1333" i="2" s="1"/>
  <c r="R1333" i="2" s="1"/>
  <c r="S1333" i="2" s="1"/>
  <c r="J1332" i="2"/>
  <c r="Q1332" i="2" s="1"/>
  <c r="R1332" i="2" s="1"/>
  <c r="S1332" i="2" s="1"/>
  <c r="J1331" i="2"/>
  <c r="J1330" i="2"/>
  <c r="Q1330" i="2" s="1"/>
  <c r="R1330" i="2" s="1"/>
  <c r="S1330" i="2" s="1"/>
  <c r="J1329" i="2"/>
  <c r="Q1329" i="2" s="1"/>
  <c r="R1329" i="2" s="1"/>
  <c r="S1329" i="2" s="1"/>
  <c r="J1328" i="2"/>
  <c r="Q1328" i="2" s="1"/>
  <c r="R1328" i="2" s="1"/>
  <c r="S1328" i="2" s="1"/>
  <c r="J1327" i="2"/>
  <c r="J1326" i="2"/>
  <c r="Q1326" i="2" s="1"/>
  <c r="R1326" i="2" s="1"/>
  <c r="S1326" i="2" s="1"/>
  <c r="J1325" i="2"/>
  <c r="Q1325" i="2" s="1"/>
  <c r="R1325" i="2" s="1"/>
  <c r="S1325" i="2" s="1"/>
  <c r="J1324" i="2"/>
  <c r="Q1324" i="2" s="1"/>
  <c r="R1324" i="2" s="1"/>
  <c r="S1324" i="2" s="1"/>
  <c r="J1323" i="2"/>
  <c r="J1322" i="2"/>
  <c r="Q1322" i="2" s="1"/>
  <c r="R1322" i="2" s="1"/>
  <c r="S1322" i="2" s="1"/>
  <c r="J1321" i="2"/>
  <c r="Q1321" i="2" s="1"/>
  <c r="R1321" i="2" s="1"/>
  <c r="S1321" i="2" s="1"/>
  <c r="J1320" i="2"/>
  <c r="Q1320" i="2" s="1"/>
  <c r="R1320" i="2" s="1"/>
  <c r="S1320" i="2" s="1"/>
  <c r="J1319" i="2"/>
  <c r="J1318" i="2"/>
  <c r="Q1318" i="2" s="1"/>
  <c r="R1318" i="2" s="1"/>
  <c r="S1318" i="2" s="1"/>
  <c r="J1317" i="2"/>
  <c r="Q1317" i="2" s="1"/>
  <c r="R1317" i="2" s="1"/>
  <c r="S1317" i="2" s="1"/>
  <c r="J1316" i="2"/>
  <c r="Q1316" i="2" s="1"/>
  <c r="R1316" i="2" s="1"/>
  <c r="S1316" i="2" s="1"/>
  <c r="J1315" i="2"/>
  <c r="J1314" i="2"/>
  <c r="Q1314" i="2" s="1"/>
  <c r="R1314" i="2" s="1"/>
  <c r="S1314" i="2" s="1"/>
  <c r="J1313" i="2"/>
  <c r="Q1313" i="2" s="1"/>
  <c r="R1313" i="2" s="1"/>
  <c r="S1313" i="2" s="1"/>
  <c r="J1312" i="2"/>
  <c r="Q1312" i="2" s="1"/>
  <c r="R1312" i="2" s="1"/>
  <c r="S1312" i="2" s="1"/>
  <c r="J1311" i="2"/>
  <c r="J1310" i="2"/>
  <c r="Q1310" i="2" s="1"/>
  <c r="R1310" i="2" s="1"/>
  <c r="S1310" i="2" s="1"/>
  <c r="J1309" i="2"/>
  <c r="Q1309" i="2" s="1"/>
  <c r="R1309" i="2" s="1"/>
  <c r="S1309" i="2" s="1"/>
  <c r="J1308" i="2"/>
  <c r="Q1308" i="2" s="1"/>
  <c r="R1308" i="2" s="1"/>
  <c r="S1308" i="2" s="1"/>
  <c r="J1307" i="2"/>
  <c r="J1306" i="2"/>
  <c r="Q1306" i="2" s="1"/>
  <c r="R1306" i="2" s="1"/>
  <c r="S1306" i="2" s="1"/>
  <c r="Q1305" i="2"/>
  <c r="R1305" i="2" s="1"/>
  <c r="S1305" i="2" s="1"/>
  <c r="J1305" i="2"/>
  <c r="J1304" i="2"/>
  <c r="Q1304" i="2" s="1"/>
  <c r="R1304" i="2" s="1"/>
  <c r="S1304" i="2" s="1"/>
  <c r="J1303" i="2"/>
  <c r="J1302" i="2"/>
  <c r="Q1302" i="2" s="1"/>
  <c r="R1302" i="2" s="1"/>
  <c r="S1302" i="2" s="1"/>
  <c r="J1301" i="2"/>
  <c r="Q1301" i="2" s="1"/>
  <c r="R1301" i="2" s="1"/>
  <c r="S1301" i="2" s="1"/>
  <c r="J1300" i="2"/>
  <c r="Q1300" i="2" s="1"/>
  <c r="R1300" i="2" s="1"/>
  <c r="S1300" i="2" s="1"/>
  <c r="J1299" i="2"/>
  <c r="J1298" i="2"/>
  <c r="Q1298" i="2" s="1"/>
  <c r="R1298" i="2" s="1"/>
  <c r="S1298" i="2" s="1"/>
  <c r="J1297" i="2"/>
  <c r="Q1297" i="2" s="1"/>
  <c r="R1297" i="2" s="1"/>
  <c r="S1297" i="2" s="1"/>
  <c r="J1296" i="2"/>
  <c r="Q1296" i="2" s="1"/>
  <c r="R1296" i="2" s="1"/>
  <c r="S1296" i="2" s="1"/>
  <c r="J1295" i="2"/>
  <c r="Q1294" i="2"/>
  <c r="R1294" i="2" s="1"/>
  <c r="S1294" i="2" s="1"/>
  <c r="J1294" i="2"/>
  <c r="J1293" i="2"/>
  <c r="Q1293" i="2" s="1"/>
  <c r="R1293" i="2" s="1"/>
  <c r="S1293" i="2" s="1"/>
  <c r="J1292" i="2"/>
  <c r="Q1292" i="2" s="1"/>
  <c r="R1292" i="2" s="1"/>
  <c r="S1292" i="2" s="1"/>
  <c r="J1291" i="2"/>
  <c r="J1290" i="2"/>
  <c r="Q1290" i="2" s="1"/>
  <c r="R1290" i="2" s="1"/>
  <c r="S1290" i="2" s="1"/>
  <c r="J1289" i="2"/>
  <c r="Q1289" i="2" s="1"/>
  <c r="R1289" i="2" s="1"/>
  <c r="S1289" i="2" s="1"/>
  <c r="J1288" i="2"/>
  <c r="Q1288" i="2" s="1"/>
  <c r="R1288" i="2" s="1"/>
  <c r="S1288" i="2" s="1"/>
  <c r="J1287" i="2"/>
  <c r="J1286" i="2"/>
  <c r="Q1286" i="2" s="1"/>
  <c r="R1286" i="2" s="1"/>
  <c r="S1286" i="2" s="1"/>
  <c r="J1285" i="2"/>
  <c r="Q1285" i="2" s="1"/>
  <c r="R1285" i="2" s="1"/>
  <c r="S1285" i="2" s="1"/>
  <c r="J1284" i="2"/>
  <c r="Q1284" i="2" s="1"/>
  <c r="R1284" i="2" s="1"/>
  <c r="S1284" i="2" s="1"/>
  <c r="J1283" i="2"/>
  <c r="J1282" i="2"/>
  <c r="Q1282" i="2" s="1"/>
  <c r="R1282" i="2" s="1"/>
  <c r="S1282" i="2" s="1"/>
  <c r="J1281" i="2"/>
  <c r="Q1281" i="2" s="1"/>
  <c r="R1281" i="2" s="1"/>
  <c r="S1281" i="2" s="1"/>
  <c r="J1280" i="2"/>
  <c r="Q1280" i="2" s="1"/>
  <c r="R1280" i="2" s="1"/>
  <c r="S1280" i="2" s="1"/>
  <c r="J1279" i="2"/>
  <c r="J1278" i="2"/>
  <c r="Q1278" i="2" s="1"/>
  <c r="R1278" i="2" s="1"/>
  <c r="S1278" i="2" s="1"/>
  <c r="J1277" i="2"/>
  <c r="Q1277" i="2" s="1"/>
  <c r="R1277" i="2" s="1"/>
  <c r="S1277" i="2" s="1"/>
  <c r="J1276" i="2"/>
  <c r="Q1276" i="2" s="1"/>
  <c r="R1276" i="2" s="1"/>
  <c r="S1276" i="2" s="1"/>
  <c r="J1275" i="2"/>
  <c r="J1274" i="2"/>
  <c r="Q1274" i="2" s="1"/>
  <c r="R1274" i="2" s="1"/>
  <c r="S1274" i="2" s="1"/>
  <c r="J1273" i="2"/>
  <c r="Q1273" i="2" s="1"/>
  <c r="R1273" i="2" s="1"/>
  <c r="S1273" i="2" s="1"/>
  <c r="J1272" i="2"/>
  <c r="Q1272" i="2" s="1"/>
  <c r="R1272" i="2" s="1"/>
  <c r="S1272" i="2" s="1"/>
  <c r="J1271" i="2"/>
  <c r="J1270" i="2"/>
  <c r="Q1270" i="2" s="1"/>
  <c r="R1270" i="2" s="1"/>
  <c r="S1270" i="2" s="1"/>
  <c r="J1269" i="2"/>
  <c r="Q1269" i="2" s="1"/>
  <c r="R1269" i="2" s="1"/>
  <c r="S1269" i="2" s="1"/>
  <c r="J1268" i="2"/>
  <c r="Q1268" i="2" s="1"/>
  <c r="R1268" i="2" s="1"/>
  <c r="S1268" i="2" s="1"/>
  <c r="J1267" i="2"/>
  <c r="J1266" i="2"/>
  <c r="Q1266" i="2" s="1"/>
  <c r="R1266" i="2" s="1"/>
  <c r="S1266" i="2" s="1"/>
  <c r="J1265" i="2"/>
  <c r="Q1265" i="2" s="1"/>
  <c r="R1265" i="2" s="1"/>
  <c r="S1265" i="2" s="1"/>
  <c r="J1264" i="2"/>
  <c r="Q1264" i="2" s="1"/>
  <c r="R1264" i="2" s="1"/>
  <c r="S1264" i="2" s="1"/>
  <c r="J1263" i="2"/>
  <c r="J1262" i="2"/>
  <c r="Q1262" i="2" s="1"/>
  <c r="R1262" i="2" s="1"/>
  <c r="S1262" i="2" s="1"/>
  <c r="J1261" i="2"/>
  <c r="Q1261" i="2" s="1"/>
  <c r="R1261" i="2" s="1"/>
  <c r="S1261" i="2" s="1"/>
  <c r="J1260" i="2"/>
  <c r="Q1260" i="2" s="1"/>
  <c r="R1260" i="2" s="1"/>
  <c r="S1260" i="2" s="1"/>
  <c r="J1259" i="2"/>
  <c r="J1258" i="2"/>
  <c r="Q1258" i="2" s="1"/>
  <c r="R1258" i="2" s="1"/>
  <c r="S1258" i="2" s="1"/>
  <c r="J1257" i="2"/>
  <c r="Q1257" i="2" s="1"/>
  <c r="R1257" i="2" s="1"/>
  <c r="S1257" i="2" s="1"/>
  <c r="J1256" i="2"/>
  <c r="Q1256" i="2" s="1"/>
  <c r="R1256" i="2" s="1"/>
  <c r="S1256" i="2" s="1"/>
  <c r="J1255" i="2"/>
  <c r="J1254" i="2"/>
  <c r="Q1254" i="2" s="1"/>
  <c r="R1254" i="2" s="1"/>
  <c r="S1254" i="2" s="1"/>
  <c r="J1253" i="2"/>
  <c r="Q1253" i="2" s="1"/>
  <c r="R1253" i="2" s="1"/>
  <c r="S1253" i="2" s="1"/>
  <c r="J1252" i="2"/>
  <c r="Q1252" i="2" s="1"/>
  <c r="R1252" i="2" s="1"/>
  <c r="S1252" i="2" s="1"/>
  <c r="J1251" i="2"/>
  <c r="J1250" i="2"/>
  <c r="Q1250" i="2" s="1"/>
  <c r="R1250" i="2" s="1"/>
  <c r="S1250" i="2" s="1"/>
  <c r="J1249" i="2"/>
  <c r="Q1249" i="2" s="1"/>
  <c r="R1249" i="2" s="1"/>
  <c r="S1249" i="2" s="1"/>
  <c r="J1248" i="2"/>
  <c r="Q1248" i="2" s="1"/>
  <c r="R1248" i="2" s="1"/>
  <c r="S1248" i="2" s="1"/>
  <c r="J1247" i="2"/>
  <c r="J1246" i="2"/>
  <c r="Q1246" i="2" s="1"/>
  <c r="R1246" i="2" s="1"/>
  <c r="S1246" i="2" s="1"/>
  <c r="J1245" i="2"/>
  <c r="Q1245" i="2" s="1"/>
  <c r="R1245" i="2" s="1"/>
  <c r="S1245" i="2" s="1"/>
  <c r="J1244" i="2"/>
  <c r="Q1244" i="2" s="1"/>
  <c r="R1244" i="2" s="1"/>
  <c r="S1244" i="2" s="1"/>
  <c r="J1243" i="2"/>
  <c r="J1242" i="2"/>
  <c r="Q1242" i="2" s="1"/>
  <c r="R1242" i="2" s="1"/>
  <c r="S1242" i="2" s="1"/>
  <c r="J1241" i="2"/>
  <c r="Q1241" i="2" s="1"/>
  <c r="R1241" i="2" s="1"/>
  <c r="S1241" i="2" s="1"/>
  <c r="J1240" i="2"/>
  <c r="Q1240" i="2" s="1"/>
  <c r="R1240" i="2" s="1"/>
  <c r="S1240" i="2" s="1"/>
  <c r="J1239" i="2"/>
  <c r="J1238" i="2"/>
  <c r="Q1238" i="2" s="1"/>
  <c r="R1238" i="2" s="1"/>
  <c r="S1238" i="2" s="1"/>
  <c r="J1237" i="2"/>
  <c r="Q1237" i="2" s="1"/>
  <c r="R1237" i="2" s="1"/>
  <c r="S1237" i="2" s="1"/>
  <c r="J1236" i="2"/>
  <c r="Q1236" i="2" s="1"/>
  <c r="R1236" i="2" s="1"/>
  <c r="S1236" i="2" s="1"/>
  <c r="J1235" i="2"/>
  <c r="J1234" i="2"/>
  <c r="Q1234" i="2" s="1"/>
  <c r="R1234" i="2" s="1"/>
  <c r="S1234" i="2" s="1"/>
  <c r="J1233" i="2"/>
  <c r="Q1233" i="2" s="1"/>
  <c r="R1233" i="2" s="1"/>
  <c r="S1233" i="2" s="1"/>
  <c r="J1232" i="2"/>
  <c r="Q1232" i="2" s="1"/>
  <c r="R1232" i="2" s="1"/>
  <c r="S1232" i="2" s="1"/>
  <c r="J1231" i="2"/>
  <c r="J1230" i="2"/>
  <c r="Q1230" i="2" s="1"/>
  <c r="R1230" i="2" s="1"/>
  <c r="S1230" i="2" s="1"/>
  <c r="J1229" i="2"/>
  <c r="Q1229" i="2" s="1"/>
  <c r="R1229" i="2" s="1"/>
  <c r="S1229" i="2" s="1"/>
  <c r="J1228" i="2"/>
  <c r="Q1228" i="2" s="1"/>
  <c r="R1228" i="2" s="1"/>
  <c r="S1228" i="2" s="1"/>
  <c r="J1227" i="2"/>
  <c r="J1226" i="2"/>
  <c r="Q1226" i="2" s="1"/>
  <c r="R1226" i="2" s="1"/>
  <c r="S1226" i="2" s="1"/>
  <c r="J1225" i="2"/>
  <c r="Q1225" i="2" s="1"/>
  <c r="R1225" i="2" s="1"/>
  <c r="S1225" i="2" s="1"/>
  <c r="J1224" i="2"/>
  <c r="Q1224" i="2" s="1"/>
  <c r="R1224" i="2" s="1"/>
  <c r="S1224" i="2" s="1"/>
  <c r="J1223" i="2"/>
  <c r="J1222" i="2"/>
  <c r="Q1222" i="2" s="1"/>
  <c r="R1222" i="2" s="1"/>
  <c r="S1222" i="2" s="1"/>
  <c r="J1221" i="2"/>
  <c r="Q1221" i="2" s="1"/>
  <c r="R1221" i="2" s="1"/>
  <c r="S1221" i="2" s="1"/>
  <c r="J1220" i="2"/>
  <c r="Q1220" i="2" s="1"/>
  <c r="R1220" i="2" s="1"/>
  <c r="S1220" i="2" s="1"/>
  <c r="J1219" i="2"/>
  <c r="J1218" i="2"/>
  <c r="Q1218" i="2" s="1"/>
  <c r="R1218" i="2" s="1"/>
  <c r="S1218" i="2" s="1"/>
  <c r="J1217" i="2"/>
  <c r="Q1217" i="2" s="1"/>
  <c r="R1217" i="2" s="1"/>
  <c r="S1217" i="2" s="1"/>
  <c r="J1216" i="2"/>
  <c r="Q1216" i="2" s="1"/>
  <c r="R1216" i="2" s="1"/>
  <c r="S1216" i="2" s="1"/>
  <c r="J1215" i="2"/>
  <c r="J1214" i="2"/>
  <c r="Q1214" i="2" s="1"/>
  <c r="R1214" i="2" s="1"/>
  <c r="S1214" i="2" s="1"/>
  <c r="J1213" i="2"/>
  <c r="Q1213" i="2" s="1"/>
  <c r="R1213" i="2" s="1"/>
  <c r="S1213" i="2" s="1"/>
  <c r="J1212" i="2"/>
  <c r="Q1212" i="2" s="1"/>
  <c r="R1212" i="2" s="1"/>
  <c r="S1212" i="2" s="1"/>
  <c r="J1211" i="2"/>
  <c r="J1210" i="2"/>
  <c r="Q1210" i="2" s="1"/>
  <c r="R1210" i="2" s="1"/>
  <c r="S1210" i="2" s="1"/>
  <c r="J1209" i="2"/>
  <c r="Q1209" i="2" s="1"/>
  <c r="R1209" i="2" s="1"/>
  <c r="S1209" i="2" s="1"/>
  <c r="J1208" i="2"/>
  <c r="Q1208" i="2" s="1"/>
  <c r="R1208" i="2" s="1"/>
  <c r="S1208" i="2" s="1"/>
  <c r="J1207" i="2"/>
  <c r="J1206" i="2"/>
  <c r="Q1206" i="2" s="1"/>
  <c r="R1206" i="2" s="1"/>
  <c r="S1206" i="2" s="1"/>
  <c r="J1205" i="2"/>
  <c r="Q1205" i="2" s="1"/>
  <c r="R1205" i="2" s="1"/>
  <c r="S1205" i="2" s="1"/>
  <c r="J1204" i="2"/>
  <c r="Q1204" i="2" s="1"/>
  <c r="R1204" i="2" s="1"/>
  <c r="S1204" i="2" s="1"/>
  <c r="J1203" i="2"/>
  <c r="J1202" i="2"/>
  <c r="Q1202" i="2" s="1"/>
  <c r="R1202" i="2" s="1"/>
  <c r="S1202" i="2" s="1"/>
  <c r="Q1201" i="2"/>
  <c r="R1201" i="2" s="1"/>
  <c r="S1201" i="2" s="1"/>
  <c r="J1201" i="2"/>
  <c r="J1200" i="2"/>
  <c r="Q1200" i="2" s="1"/>
  <c r="R1200" i="2" s="1"/>
  <c r="S1200" i="2" s="1"/>
  <c r="J1199" i="2"/>
  <c r="J1198" i="2"/>
  <c r="Q1198" i="2" s="1"/>
  <c r="R1198" i="2" s="1"/>
  <c r="S1198" i="2" s="1"/>
  <c r="J1197" i="2"/>
  <c r="Q1197" i="2" s="1"/>
  <c r="R1197" i="2" s="1"/>
  <c r="S1197" i="2" s="1"/>
  <c r="J1196" i="2"/>
  <c r="Q1196" i="2" s="1"/>
  <c r="R1196" i="2" s="1"/>
  <c r="S1196" i="2" s="1"/>
  <c r="J1195" i="2"/>
  <c r="J1194" i="2"/>
  <c r="Q1194" i="2" s="1"/>
  <c r="R1194" i="2" s="1"/>
  <c r="S1194" i="2" s="1"/>
  <c r="J1193" i="2"/>
  <c r="Q1193" i="2" s="1"/>
  <c r="R1193" i="2" s="1"/>
  <c r="S1193" i="2" s="1"/>
  <c r="J1192" i="2"/>
  <c r="Q1192" i="2" s="1"/>
  <c r="R1192" i="2" s="1"/>
  <c r="S1192" i="2" s="1"/>
  <c r="J1191" i="2"/>
  <c r="J1190" i="2"/>
  <c r="Q1190" i="2" s="1"/>
  <c r="R1190" i="2" s="1"/>
  <c r="S1190" i="2" s="1"/>
  <c r="J1189" i="2"/>
  <c r="Q1189" i="2" s="1"/>
  <c r="R1189" i="2" s="1"/>
  <c r="S1189" i="2" s="1"/>
  <c r="J1188" i="2"/>
  <c r="Q1188" i="2" s="1"/>
  <c r="R1188" i="2" s="1"/>
  <c r="S1188" i="2" s="1"/>
  <c r="J1187" i="2"/>
  <c r="J1186" i="2"/>
  <c r="Q1186" i="2" s="1"/>
  <c r="R1186" i="2" s="1"/>
  <c r="S1186" i="2" s="1"/>
  <c r="Q1185" i="2"/>
  <c r="R1185" i="2" s="1"/>
  <c r="S1185" i="2" s="1"/>
  <c r="J1185" i="2"/>
  <c r="J1184" i="2"/>
  <c r="Q1184" i="2" s="1"/>
  <c r="R1184" i="2" s="1"/>
  <c r="S1184" i="2" s="1"/>
  <c r="J1183" i="2"/>
  <c r="J1182" i="2"/>
  <c r="Q1182" i="2" s="1"/>
  <c r="R1182" i="2" s="1"/>
  <c r="S1182" i="2" s="1"/>
  <c r="J1181" i="2"/>
  <c r="Q1181" i="2" s="1"/>
  <c r="R1181" i="2" s="1"/>
  <c r="S1181" i="2" s="1"/>
  <c r="J1180" i="2"/>
  <c r="Q1180" i="2" s="1"/>
  <c r="R1180" i="2" s="1"/>
  <c r="S1180" i="2" s="1"/>
  <c r="J1179" i="2"/>
  <c r="J1178" i="2"/>
  <c r="Q1178" i="2" s="1"/>
  <c r="R1178" i="2" s="1"/>
  <c r="S1178" i="2" s="1"/>
  <c r="J1177" i="2"/>
  <c r="Q1177" i="2" s="1"/>
  <c r="R1177" i="2" s="1"/>
  <c r="S1177" i="2" s="1"/>
  <c r="J1176" i="2"/>
  <c r="Q1176" i="2" s="1"/>
  <c r="R1176" i="2" s="1"/>
  <c r="S1176" i="2" s="1"/>
  <c r="J1175" i="2"/>
  <c r="J1174" i="2"/>
  <c r="Q1174" i="2" s="1"/>
  <c r="R1174" i="2" s="1"/>
  <c r="S1174" i="2" s="1"/>
  <c r="J1173" i="2"/>
  <c r="Q1173" i="2" s="1"/>
  <c r="R1173" i="2" s="1"/>
  <c r="S1173" i="2" s="1"/>
  <c r="J1172" i="2"/>
  <c r="Q1172" i="2" s="1"/>
  <c r="R1172" i="2" s="1"/>
  <c r="S1172" i="2" s="1"/>
  <c r="J1171" i="2"/>
  <c r="J1170" i="2"/>
  <c r="Q1170" i="2" s="1"/>
  <c r="R1170" i="2" s="1"/>
  <c r="S1170" i="2" s="1"/>
  <c r="J1169" i="2"/>
  <c r="Q1169" i="2" s="1"/>
  <c r="R1169" i="2" s="1"/>
  <c r="S1169" i="2" s="1"/>
  <c r="J1168" i="2"/>
  <c r="Q1168" i="2" s="1"/>
  <c r="R1168" i="2" s="1"/>
  <c r="S1168" i="2" s="1"/>
  <c r="J1167" i="2"/>
  <c r="J1166" i="2"/>
  <c r="Q1166" i="2" s="1"/>
  <c r="R1166" i="2" s="1"/>
  <c r="S1166" i="2" s="1"/>
  <c r="J1165" i="2"/>
  <c r="Q1165" i="2" s="1"/>
  <c r="R1165" i="2" s="1"/>
  <c r="S1165" i="2" s="1"/>
  <c r="J1164" i="2"/>
  <c r="Q1164" i="2" s="1"/>
  <c r="R1164" i="2" s="1"/>
  <c r="S1164" i="2" s="1"/>
  <c r="J1163" i="2"/>
  <c r="J1162" i="2"/>
  <c r="Q1162" i="2" s="1"/>
  <c r="R1162" i="2" s="1"/>
  <c r="S1162" i="2" s="1"/>
  <c r="J1161" i="2"/>
  <c r="Q1161" i="2" s="1"/>
  <c r="R1161" i="2" s="1"/>
  <c r="S1161" i="2" s="1"/>
  <c r="J1160" i="2"/>
  <c r="Q1160" i="2" s="1"/>
  <c r="R1160" i="2" s="1"/>
  <c r="S1160" i="2" s="1"/>
  <c r="J1159" i="2"/>
  <c r="J1158" i="2"/>
  <c r="Q1158" i="2" s="1"/>
  <c r="R1158" i="2" s="1"/>
  <c r="S1158" i="2" s="1"/>
  <c r="J1157" i="2"/>
  <c r="Q1157" i="2" s="1"/>
  <c r="R1157" i="2" s="1"/>
  <c r="S1157" i="2" s="1"/>
  <c r="J1156" i="2"/>
  <c r="Q1156" i="2" s="1"/>
  <c r="R1156" i="2" s="1"/>
  <c r="S1156" i="2" s="1"/>
  <c r="J1155" i="2"/>
  <c r="J1154" i="2"/>
  <c r="Q1154" i="2" s="1"/>
  <c r="R1154" i="2" s="1"/>
  <c r="S1154" i="2" s="1"/>
  <c r="J1153" i="2"/>
  <c r="Q1153" i="2" s="1"/>
  <c r="R1153" i="2" s="1"/>
  <c r="S1153" i="2" s="1"/>
  <c r="J1152" i="2"/>
  <c r="Q1152" i="2" s="1"/>
  <c r="R1152" i="2" s="1"/>
  <c r="S1152" i="2" s="1"/>
  <c r="J1151" i="2"/>
  <c r="J1150" i="2"/>
  <c r="Q1150" i="2" s="1"/>
  <c r="R1150" i="2" s="1"/>
  <c r="S1150" i="2" s="1"/>
  <c r="J1149" i="2"/>
  <c r="Q1149" i="2" s="1"/>
  <c r="R1149" i="2" s="1"/>
  <c r="S1149" i="2" s="1"/>
  <c r="J1148" i="2"/>
  <c r="Q1148" i="2" s="1"/>
  <c r="R1148" i="2" s="1"/>
  <c r="S1148" i="2" s="1"/>
  <c r="J1147" i="2"/>
  <c r="J1146" i="2"/>
  <c r="Q1146" i="2" s="1"/>
  <c r="R1146" i="2" s="1"/>
  <c r="S1146" i="2" s="1"/>
  <c r="J1145" i="2"/>
  <c r="Q1145" i="2" s="1"/>
  <c r="R1145" i="2" s="1"/>
  <c r="S1145" i="2" s="1"/>
  <c r="J1144" i="2"/>
  <c r="Q1144" i="2" s="1"/>
  <c r="R1144" i="2" s="1"/>
  <c r="S1144" i="2" s="1"/>
  <c r="J1143" i="2"/>
  <c r="J1142" i="2"/>
  <c r="Q1142" i="2" s="1"/>
  <c r="R1142" i="2" s="1"/>
  <c r="S1142" i="2" s="1"/>
  <c r="J1141" i="2"/>
  <c r="Q1141" i="2" s="1"/>
  <c r="R1141" i="2" s="1"/>
  <c r="S1141" i="2" s="1"/>
  <c r="J1140" i="2"/>
  <c r="Q1140" i="2" s="1"/>
  <c r="R1140" i="2" s="1"/>
  <c r="S1140" i="2" s="1"/>
  <c r="J1139" i="2"/>
  <c r="J1138" i="2"/>
  <c r="Q1138" i="2" s="1"/>
  <c r="R1138" i="2" s="1"/>
  <c r="S1138" i="2" s="1"/>
  <c r="Q1137" i="2"/>
  <c r="R1137" i="2" s="1"/>
  <c r="S1137" i="2" s="1"/>
  <c r="J1137" i="2"/>
  <c r="J1136" i="2"/>
  <c r="Q1136" i="2" s="1"/>
  <c r="R1136" i="2" s="1"/>
  <c r="S1136" i="2" s="1"/>
  <c r="J1135" i="2"/>
  <c r="J1134" i="2"/>
  <c r="Q1134" i="2" s="1"/>
  <c r="R1134" i="2" s="1"/>
  <c r="S1134" i="2" s="1"/>
  <c r="J1133" i="2"/>
  <c r="Q1133" i="2" s="1"/>
  <c r="R1133" i="2" s="1"/>
  <c r="S1133" i="2" s="1"/>
  <c r="J1132" i="2"/>
  <c r="Q1132" i="2" s="1"/>
  <c r="R1132" i="2" s="1"/>
  <c r="S1132" i="2" s="1"/>
  <c r="J1131" i="2"/>
  <c r="J1130" i="2"/>
  <c r="Q1130" i="2" s="1"/>
  <c r="R1130" i="2" s="1"/>
  <c r="S1130" i="2" s="1"/>
  <c r="J1129" i="2"/>
  <c r="Q1129" i="2" s="1"/>
  <c r="R1129" i="2" s="1"/>
  <c r="S1129" i="2" s="1"/>
  <c r="J1128" i="2"/>
  <c r="Q1128" i="2" s="1"/>
  <c r="R1128" i="2" s="1"/>
  <c r="S1128" i="2" s="1"/>
  <c r="J1127" i="2"/>
  <c r="J1126" i="2"/>
  <c r="Q1126" i="2" s="1"/>
  <c r="R1126" i="2" s="1"/>
  <c r="S1126" i="2" s="1"/>
  <c r="J1125" i="2"/>
  <c r="Q1125" i="2" s="1"/>
  <c r="R1125" i="2" s="1"/>
  <c r="S1125" i="2" s="1"/>
  <c r="J1124" i="2"/>
  <c r="Q1124" i="2" s="1"/>
  <c r="R1124" i="2" s="1"/>
  <c r="S1124" i="2" s="1"/>
  <c r="J1123" i="2"/>
  <c r="J1122" i="2"/>
  <c r="Q1122" i="2" s="1"/>
  <c r="R1122" i="2" s="1"/>
  <c r="S1122" i="2" s="1"/>
  <c r="Q1121" i="2"/>
  <c r="R1121" i="2" s="1"/>
  <c r="S1121" i="2" s="1"/>
  <c r="J1121" i="2"/>
  <c r="J1120" i="2"/>
  <c r="Q1120" i="2" s="1"/>
  <c r="R1120" i="2" s="1"/>
  <c r="S1120" i="2" s="1"/>
  <c r="J1119" i="2"/>
  <c r="Q1118" i="2"/>
  <c r="R1118" i="2" s="1"/>
  <c r="S1118" i="2" s="1"/>
  <c r="J1118" i="2"/>
  <c r="J1117" i="2"/>
  <c r="Q1117" i="2" s="1"/>
  <c r="R1117" i="2" s="1"/>
  <c r="S1117" i="2" s="1"/>
  <c r="J1116" i="2"/>
  <c r="Q1116" i="2" s="1"/>
  <c r="R1116" i="2" s="1"/>
  <c r="S1116" i="2" s="1"/>
  <c r="J1115" i="2"/>
  <c r="J1114" i="2"/>
  <c r="Q1114" i="2" s="1"/>
  <c r="R1114" i="2" s="1"/>
  <c r="S1114" i="2" s="1"/>
  <c r="J1113" i="2"/>
  <c r="Q1113" i="2" s="1"/>
  <c r="R1113" i="2" s="1"/>
  <c r="S1113" i="2" s="1"/>
  <c r="J1112" i="2"/>
  <c r="Q1112" i="2" s="1"/>
  <c r="R1112" i="2" s="1"/>
  <c r="S1112" i="2" s="1"/>
  <c r="J1111" i="2"/>
  <c r="J1110" i="2"/>
  <c r="Q1110" i="2" s="1"/>
  <c r="R1110" i="2" s="1"/>
  <c r="S1110" i="2" s="1"/>
  <c r="J1109" i="2"/>
  <c r="Q1109" i="2" s="1"/>
  <c r="R1109" i="2" s="1"/>
  <c r="S1109" i="2" s="1"/>
  <c r="J1108" i="2"/>
  <c r="Q1108" i="2" s="1"/>
  <c r="R1108" i="2" s="1"/>
  <c r="S1108" i="2" s="1"/>
  <c r="J1107" i="2"/>
  <c r="J1106" i="2"/>
  <c r="Q1106" i="2" s="1"/>
  <c r="R1106" i="2" s="1"/>
  <c r="S1106" i="2" s="1"/>
  <c r="Q1105" i="2"/>
  <c r="R1105" i="2" s="1"/>
  <c r="S1105" i="2" s="1"/>
  <c r="J1105" i="2"/>
  <c r="J1104" i="2"/>
  <c r="Q1104" i="2" s="1"/>
  <c r="R1104" i="2" s="1"/>
  <c r="S1104" i="2" s="1"/>
  <c r="J1103" i="2"/>
  <c r="Q1102" i="2"/>
  <c r="R1102" i="2" s="1"/>
  <c r="S1102" i="2" s="1"/>
  <c r="J1102" i="2"/>
  <c r="J1101" i="2"/>
  <c r="Q1101" i="2" s="1"/>
  <c r="R1101" i="2" s="1"/>
  <c r="S1101" i="2" s="1"/>
  <c r="J1100" i="2"/>
  <c r="Q1100" i="2" s="1"/>
  <c r="R1100" i="2" s="1"/>
  <c r="S1100" i="2" s="1"/>
  <c r="J1099" i="2"/>
  <c r="J1098" i="2"/>
  <c r="Q1098" i="2" s="1"/>
  <c r="R1098" i="2" s="1"/>
  <c r="S1098" i="2" s="1"/>
  <c r="J1097" i="2"/>
  <c r="Q1097" i="2" s="1"/>
  <c r="R1097" i="2" s="1"/>
  <c r="S1097" i="2" s="1"/>
  <c r="J1096" i="2"/>
  <c r="Q1096" i="2" s="1"/>
  <c r="R1096" i="2" s="1"/>
  <c r="S1096" i="2" s="1"/>
  <c r="J1095" i="2"/>
  <c r="J1094" i="2"/>
  <c r="Q1094" i="2" s="1"/>
  <c r="R1094" i="2" s="1"/>
  <c r="S1094" i="2" s="1"/>
  <c r="J1093" i="2"/>
  <c r="Q1093" i="2" s="1"/>
  <c r="R1093" i="2" s="1"/>
  <c r="S1093" i="2" s="1"/>
  <c r="Q1092" i="2"/>
  <c r="R1092" i="2" s="1"/>
  <c r="S1092" i="2" s="1"/>
  <c r="J1092" i="2"/>
  <c r="J1091" i="2"/>
  <c r="J1090" i="2"/>
  <c r="Q1090" i="2" s="1"/>
  <c r="R1090" i="2" s="1"/>
  <c r="S1090" i="2" s="1"/>
  <c r="J1089" i="2"/>
  <c r="Q1089" i="2" s="1"/>
  <c r="R1089" i="2" s="1"/>
  <c r="S1089" i="2" s="1"/>
  <c r="J1088" i="2"/>
  <c r="Q1088" i="2" s="1"/>
  <c r="R1088" i="2" s="1"/>
  <c r="S1088" i="2" s="1"/>
  <c r="J1087" i="2"/>
  <c r="J1086" i="2"/>
  <c r="Q1086" i="2" s="1"/>
  <c r="R1086" i="2" s="1"/>
  <c r="S1086" i="2" s="1"/>
  <c r="J1085" i="2"/>
  <c r="Q1085" i="2" s="1"/>
  <c r="R1085" i="2" s="1"/>
  <c r="S1085" i="2" s="1"/>
  <c r="J1084" i="2"/>
  <c r="Q1084" i="2" s="1"/>
  <c r="R1084" i="2" s="1"/>
  <c r="S1084" i="2" s="1"/>
  <c r="J1083" i="2"/>
  <c r="J1082" i="2"/>
  <c r="Q1082" i="2" s="1"/>
  <c r="R1082" i="2" s="1"/>
  <c r="S1082" i="2" s="1"/>
  <c r="J1081" i="2"/>
  <c r="Q1081" i="2" s="1"/>
  <c r="R1081" i="2" s="1"/>
  <c r="S1081" i="2" s="1"/>
  <c r="J1080" i="2"/>
  <c r="Q1080" i="2" s="1"/>
  <c r="R1080" i="2" s="1"/>
  <c r="S1080" i="2" s="1"/>
  <c r="J1079" i="2"/>
  <c r="J1078" i="2"/>
  <c r="Q1078" i="2" s="1"/>
  <c r="R1078" i="2" s="1"/>
  <c r="S1078" i="2" s="1"/>
  <c r="J1077" i="2"/>
  <c r="Q1077" i="2" s="1"/>
  <c r="R1077" i="2" s="1"/>
  <c r="S1077" i="2" s="1"/>
  <c r="J1076" i="2"/>
  <c r="Q1076" i="2" s="1"/>
  <c r="R1076" i="2" s="1"/>
  <c r="S1076" i="2" s="1"/>
  <c r="J1075" i="2"/>
  <c r="J1074" i="2"/>
  <c r="Q1074" i="2" s="1"/>
  <c r="R1074" i="2" s="1"/>
  <c r="S1074" i="2" s="1"/>
  <c r="J1073" i="2"/>
  <c r="Q1073" i="2" s="1"/>
  <c r="R1073" i="2" s="1"/>
  <c r="S1073" i="2" s="1"/>
  <c r="J1072" i="2"/>
  <c r="Q1072" i="2" s="1"/>
  <c r="R1072" i="2" s="1"/>
  <c r="S1072" i="2" s="1"/>
  <c r="J1071" i="2"/>
  <c r="J1070" i="2"/>
  <c r="Q1070" i="2" s="1"/>
  <c r="R1070" i="2" s="1"/>
  <c r="S1070" i="2" s="1"/>
  <c r="J1069" i="2"/>
  <c r="Q1069" i="2" s="1"/>
  <c r="R1069" i="2" s="1"/>
  <c r="S1069" i="2" s="1"/>
  <c r="J1068" i="2"/>
  <c r="Q1068" i="2" s="1"/>
  <c r="R1068" i="2" s="1"/>
  <c r="S1068" i="2" s="1"/>
  <c r="J1067" i="2"/>
  <c r="J1066" i="2"/>
  <c r="Q1066" i="2" s="1"/>
  <c r="R1066" i="2" s="1"/>
  <c r="S1066" i="2" s="1"/>
  <c r="J1065" i="2"/>
  <c r="Q1065" i="2" s="1"/>
  <c r="R1065" i="2" s="1"/>
  <c r="S1065" i="2" s="1"/>
  <c r="J1064" i="2"/>
  <c r="Q1064" i="2" s="1"/>
  <c r="R1064" i="2" s="1"/>
  <c r="S1064" i="2" s="1"/>
  <c r="J1063" i="2"/>
  <c r="J1062" i="2"/>
  <c r="Q1062" i="2" s="1"/>
  <c r="R1062" i="2" s="1"/>
  <c r="S1062" i="2" s="1"/>
  <c r="J1061" i="2"/>
  <c r="Q1061" i="2" s="1"/>
  <c r="R1061" i="2" s="1"/>
  <c r="S1061" i="2" s="1"/>
  <c r="J1060" i="2"/>
  <c r="Q1060" i="2" s="1"/>
  <c r="R1060" i="2" s="1"/>
  <c r="S1060" i="2" s="1"/>
  <c r="J1059" i="2"/>
  <c r="J1058" i="2"/>
  <c r="Q1058" i="2" s="1"/>
  <c r="R1058" i="2" s="1"/>
  <c r="S1058" i="2" s="1"/>
  <c r="J1057" i="2"/>
  <c r="Q1057" i="2" s="1"/>
  <c r="R1057" i="2" s="1"/>
  <c r="S1057" i="2" s="1"/>
  <c r="J1056" i="2"/>
  <c r="Q1056" i="2" s="1"/>
  <c r="R1056" i="2" s="1"/>
  <c r="S1056" i="2" s="1"/>
  <c r="J1055" i="2"/>
  <c r="J1054" i="2"/>
  <c r="Q1054" i="2" s="1"/>
  <c r="R1054" i="2" s="1"/>
  <c r="S1054" i="2" s="1"/>
  <c r="J1053" i="2"/>
  <c r="Q1053" i="2" s="1"/>
  <c r="R1053" i="2" s="1"/>
  <c r="S1053" i="2" s="1"/>
  <c r="J1052" i="2"/>
  <c r="Q1052" i="2" s="1"/>
  <c r="R1052" i="2" s="1"/>
  <c r="S1052" i="2" s="1"/>
  <c r="J1051" i="2"/>
  <c r="J1050" i="2"/>
  <c r="Q1050" i="2" s="1"/>
  <c r="R1050" i="2" s="1"/>
  <c r="S1050" i="2" s="1"/>
  <c r="J1049" i="2"/>
  <c r="Q1049" i="2" s="1"/>
  <c r="R1049" i="2" s="1"/>
  <c r="S1049" i="2" s="1"/>
  <c r="J1048" i="2"/>
  <c r="Q1048" i="2" s="1"/>
  <c r="R1048" i="2" s="1"/>
  <c r="S1048" i="2" s="1"/>
  <c r="J1047" i="2"/>
  <c r="J1046" i="2"/>
  <c r="Q1046" i="2" s="1"/>
  <c r="R1046" i="2" s="1"/>
  <c r="S1046" i="2" s="1"/>
  <c r="J1045" i="2"/>
  <c r="Q1045" i="2" s="1"/>
  <c r="R1045" i="2" s="1"/>
  <c r="S1045" i="2" s="1"/>
  <c r="J1044" i="2"/>
  <c r="Q1044" i="2" s="1"/>
  <c r="R1044" i="2" s="1"/>
  <c r="S1044" i="2" s="1"/>
  <c r="J1043" i="2"/>
  <c r="J1042" i="2"/>
  <c r="Q1042" i="2" s="1"/>
  <c r="R1042" i="2" s="1"/>
  <c r="S1042" i="2" s="1"/>
  <c r="J1041" i="2"/>
  <c r="Q1041" i="2" s="1"/>
  <c r="R1041" i="2" s="1"/>
  <c r="S1041" i="2" s="1"/>
  <c r="J1040" i="2"/>
  <c r="Q1040" i="2" s="1"/>
  <c r="R1040" i="2" s="1"/>
  <c r="S1040" i="2" s="1"/>
  <c r="J1039" i="2"/>
  <c r="J1038" i="2"/>
  <c r="Q1038" i="2" s="1"/>
  <c r="R1038" i="2" s="1"/>
  <c r="S1038" i="2" s="1"/>
  <c r="J1037" i="2"/>
  <c r="Q1037" i="2" s="1"/>
  <c r="R1037" i="2" s="1"/>
  <c r="S1037" i="2" s="1"/>
  <c r="J1036" i="2"/>
  <c r="Q1036" i="2" s="1"/>
  <c r="R1036" i="2" s="1"/>
  <c r="S1036" i="2" s="1"/>
  <c r="J1035" i="2"/>
  <c r="J1034" i="2"/>
  <c r="Q1034" i="2" s="1"/>
  <c r="R1034" i="2" s="1"/>
  <c r="S1034" i="2" s="1"/>
  <c r="J1033" i="2"/>
  <c r="Q1033" i="2" s="1"/>
  <c r="R1033" i="2" s="1"/>
  <c r="S1033" i="2" s="1"/>
  <c r="J1032" i="2"/>
  <c r="Q1032" i="2" s="1"/>
  <c r="R1032" i="2" s="1"/>
  <c r="S1032" i="2" s="1"/>
  <c r="J1031" i="2"/>
  <c r="J1030" i="2"/>
  <c r="Q1030" i="2" s="1"/>
  <c r="R1030" i="2" s="1"/>
  <c r="S1030" i="2" s="1"/>
  <c r="J1029" i="2"/>
  <c r="Q1029" i="2" s="1"/>
  <c r="R1029" i="2" s="1"/>
  <c r="S1029" i="2" s="1"/>
  <c r="J1028" i="2"/>
  <c r="Q1028" i="2" s="1"/>
  <c r="R1028" i="2" s="1"/>
  <c r="S1028" i="2" s="1"/>
  <c r="J1027" i="2"/>
  <c r="J1026" i="2"/>
  <c r="Q1026" i="2" s="1"/>
  <c r="R1026" i="2" s="1"/>
  <c r="S1026" i="2" s="1"/>
  <c r="J1025" i="2"/>
  <c r="Q1025" i="2" s="1"/>
  <c r="R1025" i="2" s="1"/>
  <c r="S1025" i="2" s="1"/>
  <c r="J1024" i="2"/>
  <c r="Q1024" i="2" s="1"/>
  <c r="R1024" i="2" s="1"/>
  <c r="S1024" i="2" s="1"/>
  <c r="J1023" i="2"/>
  <c r="J1022" i="2"/>
  <c r="Q1022" i="2" s="1"/>
  <c r="R1022" i="2" s="1"/>
  <c r="S1022" i="2" s="1"/>
  <c r="J1021" i="2"/>
  <c r="Q1021" i="2" s="1"/>
  <c r="R1021" i="2" s="1"/>
  <c r="S1021" i="2" s="1"/>
  <c r="J1020" i="2"/>
  <c r="Q1020" i="2" s="1"/>
  <c r="R1020" i="2" s="1"/>
  <c r="S1020" i="2" s="1"/>
  <c r="J1019" i="2"/>
  <c r="J1018" i="2"/>
  <c r="Q1018" i="2" s="1"/>
  <c r="R1018" i="2" s="1"/>
  <c r="S1018" i="2" s="1"/>
  <c r="J1017" i="2"/>
  <c r="Q1017" i="2" s="1"/>
  <c r="R1017" i="2" s="1"/>
  <c r="S1017" i="2" s="1"/>
  <c r="J1016" i="2"/>
  <c r="Q1016" i="2" s="1"/>
  <c r="R1016" i="2" s="1"/>
  <c r="S1016" i="2" s="1"/>
  <c r="J1015" i="2"/>
  <c r="J1014" i="2"/>
  <c r="Q1014" i="2" s="1"/>
  <c r="R1014" i="2" s="1"/>
  <c r="S1014" i="2" s="1"/>
  <c r="J1013" i="2"/>
  <c r="Q1013" i="2" s="1"/>
  <c r="R1013" i="2" s="1"/>
  <c r="S1013" i="2" s="1"/>
  <c r="Q1012" i="2"/>
  <c r="R1012" i="2" s="1"/>
  <c r="S1012" i="2" s="1"/>
  <c r="J1012" i="2"/>
  <c r="J1011" i="2"/>
  <c r="J1010" i="2"/>
  <c r="Q1010" i="2" s="1"/>
  <c r="R1010" i="2" s="1"/>
  <c r="S1010" i="2" s="1"/>
  <c r="J1009" i="2"/>
  <c r="Q1009" i="2" s="1"/>
  <c r="R1009" i="2" s="1"/>
  <c r="S1009" i="2" s="1"/>
  <c r="J1008" i="2"/>
  <c r="Q1008" i="2" s="1"/>
  <c r="R1008" i="2" s="1"/>
  <c r="S1008" i="2" s="1"/>
  <c r="J1007" i="2"/>
  <c r="J1006" i="2"/>
  <c r="Q1006" i="2" s="1"/>
  <c r="R1006" i="2" s="1"/>
  <c r="S1006" i="2" s="1"/>
  <c r="J1005" i="2"/>
  <c r="Q1005" i="2" s="1"/>
  <c r="R1005" i="2" s="1"/>
  <c r="S1005" i="2" s="1"/>
  <c r="J1004" i="2"/>
  <c r="Q1004" i="2" s="1"/>
  <c r="R1004" i="2" s="1"/>
  <c r="S1004" i="2" s="1"/>
  <c r="J1003" i="2"/>
  <c r="J1002" i="2"/>
  <c r="Q1002" i="2" s="1"/>
  <c r="R1002" i="2" s="1"/>
  <c r="S1002" i="2" s="1"/>
  <c r="J1001" i="2"/>
  <c r="Q1001" i="2" s="1"/>
  <c r="R1001" i="2" s="1"/>
  <c r="S1001" i="2" s="1"/>
  <c r="J1000" i="2"/>
  <c r="Q1000" i="2" s="1"/>
  <c r="R1000" i="2" s="1"/>
  <c r="S1000" i="2" s="1"/>
  <c r="J999" i="2"/>
  <c r="J998" i="2"/>
  <c r="Q998" i="2" s="1"/>
  <c r="R998" i="2" s="1"/>
  <c r="S998" i="2" s="1"/>
  <c r="J997" i="2"/>
  <c r="Q997" i="2" s="1"/>
  <c r="R997" i="2" s="1"/>
  <c r="S997" i="2" s="1"/>
  <c r="J996" i="2"/>
  <c r="Q996" i="2" s="1"/>
  <c r="R996" i="2" s="1"/>
  <c r="S996" i="2" s="1"/>
  <c r="J995" i="2"/>
  <c r="J994" i="2"/>
  <c r="Q994" i="2" s="1"/>
  <c r="R994" i="2" s="1"/>
  <c r="S994" i="2" s="1"/>
  <c r="J993" i="2"/>
  <c r="Q993" i="2" s="1"/>
  <c r="R993" i="2" s="1"/>
  <c r="S993" i="2" s="1"/>
  <c r="J992" i="2"/>
  <c r="Q992" i="2" s="1"/>
  <c r="R992" i="2" s="1"/>
  <c r="S992" i="2" s="1"/>
  <c r="J991" i="2"/>
  <c r="Q990" i="2"/>
  <c r="R990" i="2" s="1"/>
  <c r="S990" i="2" s="1"/>
  <c r="J990" i="2"/>
  <c r="J989" i="2"/>
  <c r="Q989" i="2" s="1"/>
  <c r="R989" i="2" s="1"/>
  <c r="S989" i="2" s="1"/>
  <c r="J988" i="2"/>
  <c r="Q988" i="2" s="1"/>
  <c r="R988" i="2" s="1"/>
  <c r="S988" i="2" s="1"/>
  <c r="J987" i="2"/>
  <c r="J986" i="2"/>
  <c r="Q986" i="2" s="1"/>
  <c r="R986" i="2" s="1"/>
  <c r="S986" i="2" s="1"/>
  <c r="J985" i="2"/>
  <c r="Q985" i="2" s="1"/>
  <c r="R985" i="2" s="1"/>
  <c r="S985" i="2" s="1"/>
  <c r="J984" i="2"/>
  <c r="Q984" i="2" s="1"/>
  <c r="R984" i="2" s="1"/>
  <c r="S984" i="2" s="1"/>
  <c r="J983" i="2"/>
  <c r="J982" i="2"/>
  <c r="Q982" i="2" s="1"/>
  <c r="R982" i="2" s="1"/>
  <c r="S982" i="2" s="1"/>
  <c r="J981" i="2"/>
  <c r="Q981" i="2" s="1"/>
  <c r="R981" i="2" s="1"/>
  <c r="S981" i="2" s="1"/>
  <c r="J980" i="2"/>
  <c r="Q980" i="2" s="1"/>
  <c r="R980" i="2" s="1"/>
  <c r="S980" i="2" s="1"/>
  <c r="J979" i="2"/>
  <c r="J978" i="2"/>
  <c r="Q978" i="2" s="1"/>
  <c r="R978" i="2" s="1"/>
  <c r="S978" i="2" s="1"/>
  <c r="J977" i="2"/>
  <c r="Q977" i="2" s="1"/>
  <c r="R977" i="2" s="1"/>
  <c r="S977" i="2" s="1"/>
  <c r="J976" i="2"/>
  <c r="Q976" i="2" s="1"/>
  <c r="R976" i="2" s="1"/>
  <c r="S976" i="2" s="1"/>
  <c r="J975" i="2"/>
  <c r="J974" i="2"/>
  <c r="Q974" i="2" s="1"/>
  <c r="R974" i="2" s="1"/>
  <c r="S974" i="2" s="1"/>
  <c r="J973" i="2"/>
  <c r="Q973" i="2" s="1"/>
  <c r="R973" i="2" s="1"/>
  <c r="S973" i="2" s="1"/>
  <c r="J972" i="2"/>
  <c r="Q972" i="2" s="1"/>
  <c r="R972" i="2" s="1"/>
  <c r="S972" i="2" s="1"/>
  <c r="J971" i="2"/>
  <c r="J970" i="2"/>
  <c r="Q970" i="2" s="1"/>
  <c r="R970" i="2" s="1"/>
  <c r="S970" i="2" s="1"/>
  <c r="J969" i="2"/>
  <c r="Q969" i="2" s="1"/>
  <c r="R969" i="2" s="1"/>
  <c r="S969" i="2" s="1"/>
  <c r="J968" i="2"/>
  <c r="Q968" i="2" s="1"/>
  <c r="R968" i="2" s="1"/>
  <c r="S968" i="2" s="1"/>
  <c r="J967" i="2"/>
  <c r="J966" i="2"/>
  <c r="Q966" i="2" s="1"/>
  <c r="R966" i="2" s="1"/>
  <c r="S966" i="2" s="1"/>
  <c r="J965" i="2"/>
  <c r="Q965" i="2" s="1"/>
  <c r="R965" i="2" s="1"/>
  <c r="S965" i="2" s="1"/>
  <c r="J964" i="2"/>
  <c r="Q964" i="2" s="1"/>
  <c r="R964" i="2" s="1"/>
  <c r="S964" i="2" s="1"/>
  <c r="J963" i="2"/>
  <c r="J962" i="2"/>
  <c r="Q962" i="2" s="1"/>
  <c r="R962" i="2" s="1"/>
  <c r="S962" i="2" s="1"/>
  <c r="J961" i="2"/>
  <c r="Q961" i="2" s="1"/>
  <c r="R961" i="2" s="1"/>
  <c r="S961" i="2" s="1"/>
  <c r="J960" i="2"/>
  <c r="Q960" i="2" s="1"/>
  <c r="R960" i="2" s="1"/>
  <c r="S960" i="2" s="1"/>
  <c r="J959" i="2"/>
  <c r="J958" i="2"/>
  <c r="Q958" i="2" s="1"/>
  <c r="R958" i="2" s="1"/>
  <c r="S958" i="2" s="1"/>
  <c r="J957" i="2"/>
  <c r="Q957" i="2" s="1"/>
  <c r="R957" i="2" s="1"/>
  <c r="S957" i="2" s="1"/>
  <c r="J956" i="2"/>
  <c r="Q956" i="2" s="1"/>
  <c r="R956" i="2" s="1"/>
  <c r="S956" i="2" s="1"/>
  <c r="J955" i="2"/>
  <c r="J954" i="2"/>
  <c r="Q954" i="2" s="1"/>
  <c r="R954" i="2" s="1"/>
  <c r="S954" i="2" s="1"/>
  <c r="J953" i="2"/>
  <c r="Q953" i="2" s="1"/>
  <c r="R953" i="2" s="1"/>
  <c r="S953" i="2" s="1"/>
  <c r="J952" i="2"/>
  <c r="Q952" i="2" s="1"/>
  <c r="R952" i="2" s="1"/>
  <c r="S952" i="2" s="1"/>
  <c r="J951" i="2"/>
  <c r="J950" i="2"/>
  <c r="Q950" i="2" s="1"/>
  <c r="R950" i="2" s="1"/>
  <c r="S950" i="2" s="1"/>
  <c r="J949" i="2"/>
  <c r="Q949" i="2" s="1"/>
  <c r="R949" i="2" s="1"/>
  <c r="S949" i="2" s="1"/>
  <c r="J948" i="2"/>
  <c r="Q948" i="2" s="1"/>
  <c r="R948" i="2" s="1"/>
  <c r="S948" i="2" s="1"/>
  <c r="J947" i="2"/>
  <c r="J946" i="2"/>
  <c r="Q946" i="2" s="1"/>
  <c r="R946" i="2" s="1"/>
  <c r="S946" i="2" s="1"/>
  <c r="J945" i="2"/>
  <c r="Q945" i="2" s="1"/>
  <c r="R945" i="2" s="1"/>
  <c r="S945" i="2" s="1"/>
  <c r="J944" i="2"/>
  <c r="Q944" i="2" s="1"/>
  <c r="R944" i="2" s="1"/>
  <c r="S944" i="2" s="1"/>
  <c r="J943" i="2"/>
  <c r="J942" i="2"/>
  <c r="Q942" i="2" s="1"/>
  <c r="R942" i="2" s="1"/>
  <c r="S942" i="2" s="1"/>
  <c r="J941" i="2"/>
  <c r="Q941" i="2" s="1"/>
  <c r="R941" i="2" s="1"/>
  <c r="S941" i="2" s="1"/>
  <c r="J940" i="2"/>
  <c r="Q940" i="2" s="1"/>
  <c r="R940" i="2" s="1"/>
  <c r="S940" i="2" s="1"/>
  <c r="J939" i="2"/>
  <c r="J938" i="2"/>
  <c r="Q938" i="2" s="1"/>
  <c r="R938" i="2" s="1"/>
  <c r="S938" i="2" s="1"/>
  <c r="J937" i="2"/>
  <c r="Q937" i="2" s="1"/>
  <c r="R937" i="2" s="1"/>
  <c r="S937" i="2" s="1"/>
  <c r="J936" i="2"/>
  <c r="Q936" i="2" s="1"/>
  <c r="R936" i="2" s="1"/>
  <c r="S936" i="2" s="1"/>
  <c r="J935" i="2"/>
  <c r="J934" i="2"/>
  <c r="Q934" i="2" s="1"/>
  <c r="R934" i="2" s="1"/>
  <c r="S934" i="2" s="1"/>
  <c r="J933" i="2"/>
  <c r="Q933" i="2" s="1"/>
  <c r="R933" i="2" s="1"/>
  <c r="S933" i="2" s="1"/>
  <c r="J932" i="2"/>
  <c r="Q932" i="2" s="1"/>
  <c r="R932" i="2" s="1"/>
  <c r="S932" i="2" s="1"/>
  <c r="J931" i="2"/>
  <c r="J930" i="2"/>
  <c r="Q930" i="2" s="1"/>
  <c r="R930" i="2" s="1"/>
  <c r="S930" i="2" s="1"/>
  <c r="J929" i="2"/>
  <c r="Q929" i="2" s="1"/>
  <c r="R929" i="2" s="1"/>
  <c r="S929" i="2" s="1"/>
  <c r="J928" i="2"/>
  <c r="Q928" i="2" s="1"/>
  <c r="R928" i="2" s="1"/>
  <c r="S928" i="2" s="1"/>
  <c r="J927" i="2"/>
  <c r="J926" i="2"/>
  <c r="Q926" i="2" s="1"/>
  <c r="R926" i="2" s="1"/>
  <c r="S926" i="2" s="1"/>
  <c r="J925" i="2"/>
  <c r="Q925" i="2" s="1"/>
  <c r="R925" i="2" s="1"/>
  <c r="S925" i="2" s="1"/>
  <c r="J924" i="2"/>
  <c r="Q924" i="2" s="1"/>
  <c r="R924" i="2" s="1"/>
  <c r="S924" i="2" s="1"/>
  <c r="J923" i="2"/>
  <c r="Q922" i="2"/>
  <c r="R922" i="2" s="1"/>
  <c r="S922" i="2" s="1"/>
  <c r="J922" i="2"/>
  <c r="J921" i="2"/>
  <c r="Q921" i="2" s="1"/>
  <c r="R921" i="2" s="1"/>
  <c r="S921" i="2" s="1"/>
  <c r="J920" i="2"/>
  <c r="Q920" i="2" s="1"/>
  <c r="R920" i="2" s="1"/>
  <c r="S920" i="2" s="1"/>
  <c r="J919" i="2"/>
  <c r="J918" i="2"/>
  <c r="Q918" i="2" s="1"/>
  <c r="R918" i="2" s="1"/>
  <c r="S918" i="2" s="1"/>
  <c r="J917" i="2"/>
  <c r="Q917" i="2" s="1"/>
  <c r="R917" i="2" s="1"/>
  <c r="S917" i="2" s="1"/>
  <c r="J916" i="2"/>
  <c r="Q916" i="2" s="1"/>
  <c r="R916" i="2" s="1"/>
  <c r="S916" i="2" s="1"/>
  <c r="J915" i="2"/>
  <c r="J914" i="2"/>
  <c r="Q914" i="2" s="1"/>
  <c r="R914" i="2" s="1"/>
  <c r="S914" i="2" s="1"/>
  <c r="J913" i="2"/>
  <c r="Q913" i="2" s="1"/>
  <c r="R913" i="2" s="1"/>
  <c r="S913" i="2" s="1"/>
  <c r="J912" i="2"/>
  <c r="Q912" i="2" s="1"/>
  <c r="R912" i="2" s="1"/>
  <c r="S912" i="2" s="1"/>
  <c r="J911" i="2"/>
  <c r="J910" i="2"/>
  <c r="Q910" i="2" s="1"/>
  <c r="R910" i="2" s="1"/>
  <c r="S910" i="2" s="1"/>
  <c r="J909" i="2"/>
  <c r="Q909" i="2" s="1"/>
  <c r="R909" i="2" s="1"/>
  <c r="S909" i="2" s="1"/>
  <c r="J908" i="2"/>
  <c r="Q908" i="2" s="1"/>
  <c r="R908" i="2" s="1"/>
  <c r="S908" i="2" s="1"/>
  <c r="J907" i="2"/>
  <c r="J906" i="2"/>
  <c r="Q906" i="2" s="1"/>
  <c r="R906" i="2" s="1"/>
  <c r="S906" i="2" s="1"/>
  <c r="J905" i="2"/>
  <c r="Q905" i="2" s="1"/>
  <c r="R905" i="2" s="1"/>
  <c r="S905" i="2" s="1"/>
  <c r="J904" i="2"/>
  <c r="Q904" i="2" s="1"/>
  <c r="R904" i="2" s="1"/>
  <c r="S904" i="2" s="1"/>
  <c r="J903" i="2"/>
  <c r="J902" i="2"/>
  <c r="Q902" i="2" s="1"/>
  <c r="R902" i="2" s="1"/>
  <c r="S902" i="2" s="1"/>
  <c r="J901" i="2"/>
  <c r="Q901" i="2" s="1"/>
  <c r="R901" i="2" s="1"/>
  <c r="S901" i="2" s="1"/>
  <c r="J900" i="2"/>
  <c r="Q900" i="2" s="1"/>
  <c r="R900" i="2" s="1"/>
  <c r="S900" i="2" s="1"/>
  <c r="J899" i="2"/>
  <c r="J898" i="2"/>
  <c r="Q898" i="2" s="1"/>
  <c r="R898" i="2" s="1"/>
  <c r="S898" i="2" s="1"/>
  <c r="J897" i="2"/>
  <c r="Q897" i="2" s="1"/>
  <c r="R897" i="2" s="1"/>
  <c r="S897" i="2" s="1"/>
  <c r="J896" i="2"/>
  <c r="Q896" i="2" s="1"/>
  <c r="R896" i="2" s="1"/>
  <c r="S896" i="2" s="1"/>
  <c r="J895" i="2"/>
  <c r="J894" i="2"/>
  <c r="Q894" i="2" s="1"/>
  <c r="R894" i="2" s="1"/>
  <c r="S894" i="2" s="1"/>
  <c r="J893" i="2"/>
  <c r="Q893" i="2" s="1"/>
  <c r="R893" i="2" s="1"/>
  <c r="S893" i="2" s="1"/>
  <c r="J892" i="2"/>
  <c r="Q892" i="2" s="1"/>
  <c r="R892" i="2" s="1"/>
  <c r="S892" i="2" s="1"/>
  <c r="J891" i="2"/>
  <c r="J890" i="2"/>
  <c r="Q890" i="2" s="1"/>
  <c r="R890" i="2" s="1"/>
  <c r="S890" i="2" s="1"/>
  <c r="Q889" i="2"/>
  <c r="R889" i="2" s="1"/>
  <c r="S889" i="2" s="1"/>
  <c r="J889" i="2"/>
  <c r="J888" i="2"/>
  <c r="Q888" i="2" s="1"/>
  <c r="R888" i="2" s="1"/>
  <c r="S888" i="2" s="1"/>
  <c r="J887" i="2"/>
  <c r="J886" i="2"/>
  <c r="Q886" i="2" s="1"/>
  <c r="R886" i="2" s="1"/>
  <c r="S886" i="2" s="1"/>
  <c r="J885" i="2"/>
  <c r="Q885" i="2" s="1"/>
  <c r="R885" i="2" s="1"/>
  <c r="S885" i="2" s="1"/>
  <c r="J884" i="2"/>
  <c r="Q884" i="2" s="1"/>
  <c r="R884" i="2" s="1"/>
  <c r="S884" i="2" s="1"/>
  <c r="J883" i="2"/>
  <c r="J882" i="2"/>
  <c r="Q882" i="2" s="1"/>
  <c r="R882" i="2" s="1"/>
  <c r="S882" i="2" s="1"/>
  <c r="J881" i="2"/>
  <c r="Q881" i="2" s="1"/>
  <c r="R881" i="2" s="1"/>
  <c r="S881" i="2" s="1"/>
  <c r="J880" i="2"/>
  <c r="Q880" i="2" s="1"/>
  <c r="R880" i="2" s="1"/>
  <c r="S880" i="2" s="1"/>
  <c r="J879" i="2"/>
  <c r="J878" i="2"/>
  <c r="Q878" i="2" s="1"/>
  <c r="R878" i="2" s="1"/>
  <c r="S878" i="2" s="1"/>
  <c r="J877" i="2"/>
  <c r="Q877" i="2" s="1"/>
  <c r="R877" i="2" s="1"/>
  <c r="S877" i="2" s="1"/>
  <c r="J876" i="2"/>
  <c r="Q876" i="2" s="1"/>
  <c r="R876" i="2" s="1"/>
  <c r="S876" i="2" s="1"/>
  <c r="J875" i="2"/>
  <c r="J874" i="2"/>
  <c r="Q874" i="2" s="1"/>
  <c r="R874" i="2" s="1"/>
  <c r="S874" i="2" s="1"/>
  <c r="J873" i="2"/>
  <c r="Q873" i="2" s="1"/>
  <c r="R873" i="2" s="1"/>
  <c r="S873" i="2" s="1"/>
  <c r="J872" i="2"/>
  <c r="Q872" i="2" s="1"/>
  <c r="R872" i="2" s="1"/>
  <c r="S872" i="2" s="1"/>
  <c r="J871" i="2"/>
  <c r="J870" i="2"/>
  <c r="Q870" i="2" s="1"/>
  <c r="R870" i="2" s="1"/>
  <c r="S870" i="2" s="1"/>
  <c r="J869" i="2"/>
  <c r="Q869" i="2" s="1"/>
  <c r="R869" i="2" s="1"/>
  <c r="S869" i="2" s="1"/>
  <c r="J868" i="2"/>
  <c r="Q868" i="2" s="1"/>
  <c r="R868" i="2" s="1"/>
  <c r="S868" i="2" s="1"/>
  <c r="J867" i="2"/>
  <c r="J866" i="2"/>
  <c r="Q866" i="2" s="1"/>
  <c r="R866" i="2" s="1"/>
  <c r="S866" i="2" s="1"/>
  <c r="J865" i="2"/>
  <c r="Q865" i="2" s="1"/>
  <c r="R865" i="2" s="1"/>
  <c r="S865" i="2" s="1"/>
  <c r="J864" i="2"/>
  <c r="Q864" i="2" s="1"/>
  <c r="R864" i="2" s="1"/>
  <c r="S864" i="2" s="1"/>
  <c r="J863" i="2"/>
  <c r="J862" i="2"/>
  <c r="Q862" i="2" s="1"/>
  <c r="R862" i="2" s="1"/>
  <c r="S862" i="2" s="1"/>
  <c r="J861" i="2"/>
  <c r="Q861" i="2" s="1"/>
  <c r="R861" i="2" s="1"/>
  <c r="S861" i="2" s="1"/>
  <c r="J860" i="2"/>
  <c r="Q860" i="2" s="1"/>
  <c r="R860" i="2" s="1"/>
  <c r="S860" i="2" s="1"/>
  <c r="J859" i="2"/>
  <c r="J858" i="2"/>
  <c r="Q858" i="2" s="1"/>
  <c r="R858" i="2" s="1"/>
  <c r="S858" i="2" s="1"/>
  <c r="J857" i="2"/>
  <c r="Q857" i="2" s="1"/>
  <c r="R857" i="2" s="1"/>
  <c r="S857" i="2" s="1"/>
  <c r="J856" i="2"/>
  <c r="Q856" i="2" s="1"/>
  <c r="R856" i="2" s="1"/>
  <c r="S856" i="2" s="1"/>
  <c r="J855" i="2"/>
  <c r="J854" i="2"/>
  <c r="Q854" i="2" s="1"/>
  <c r="R854" i="2" s="1"/>
  <c r="S854" i="2" s="1"/>
  <c r="J853" i="2"/>
  <c r="Q853" i="2" s="1"/>
  <c r="R853" i="2" s="1"/>
  <c r="S853" i="2" s="1"/>
  <c r="J852" i="2"/>
  <c r="Q852" i="2" s="1"/>
  <c r="R852" i="2" s="1"/>
  <c r="S852" i="2" s="1"/>
  <c r="J851" i="2"/>
  <c r="J850" i="2"/>
  <c r="Q850" i="2" s="1"/>
  <c r="R850" i="2" s="1"/>
  <c r="S850" i="2" s="1"/>
  <c r="J849" i="2"/>
  <c r="Q849" i="2" s="1"/>
  <c r="R849" i="2" s="1"/>
  <c r="S849" i="2" s="1"/>
  <c r="J848" i="2"/>
  <c r="Q848" i="2" s="1"/>
  <c r="R848" i="2" s="1"/>
  <c r="S848" i="2" s="1"/>
  <c r="J847" i="2"/>
  <c r="J846" i="2"/>
  <c r="Q846" i="2" s="1"/>
  <c r="R846" i="2" s="1"/>
  <c r="S846" i="2" s="1"/>
  <c r="J845" i="2"/>
  <c r="Q845" i="2" s="1"/>
  <c r="R845" i="2" s="1"/>
  <c r="S845" i="2" s="1"/>
  <c r="Q844" i="2"/>
  <c r="R844" i="2" s="1"/>
  <c r="S844" i="2" s="1"/>
  <c r="J844" i="2"/>
  <c r="J843" i="2"/>
  <c r="J842" i="2"/>
  <c r="Q842" i="2" s="1"/>
  <c r="R842" i="2" s="1"/>
  <c r="S842" i="2" s="1"/>
  <c r="J841" i="2"/>
  <c r="Q841" i="2" s="1"/>
  <c r="R841" i="2" s="1"/>
  <c r="S841" i="2" s="1"/>
  <c r="J840" i="2"/>
  <c r="Q840" i="2" s="1"/>
  <c r="R840" i="2" s="1"/>
  <c r="S840" i="2" s="1"/>
  <c r="J839" i="2"/>
  <c r="J838" i="2"/>
  <c r="Q838" i="2" s="1"/>
  <c r="R838" i="2" s="1"/>
  <c r="S838" i="2" s="1"/>
  <c r="J837" i="2"/>
  <c r="Q837" i="2" s="1"/>
  <c r="R837" i="2" s="1"/>
  <c r="S837" i="2" s="1"/>
  <c r="J836" i="2"/>
  <c r="Q836" i="2" s="1"/>
  <c r="R836" i="2" s="1"/>
  <c r="S836" i="2" s="1"/>
  <c r="J835" i="2"/>
  <c r="J834" i="2"/>
  <c r="Q834" i="2" s="1"/>
  <c r="R834" i="2" s="1"/>
  <c r="S834" i="2" s="1"/>
  <c r="J833" i="2"/>
  <c r="Q833" i="2" s="1"/>
  <c r="R833" i="2" s="1"/>
  <c r="S833" i="2" s="1"/>
  <c r="J832" i="2"/>
  <c r="Q832" i="2" s="1"/>
  <c r="R832" i="2" s="1"/>
  <c r="S832" i="2" s="1"/>
  <c r="J831" i="2"/>
  <c r="J830" i="2"/>
  <c r="Q830" i="2" s="1"/>
  <c r="R830" i="2" s="1"/>
  <c r="S830" i="2" s="1"/>
  <c r="J829" i="2"/>
  <c r="Q829" i="2" s="1"/>
  <c r="R829" i="2" s="1"/>
  <c r="S829" i="2" s="1"/>
  <c r="J828" i="2"/>
  <c r="Q828" i="2" s="1"/>
  <c r="R828" i="2" s="1"/>
  <c r="S828" i="2" s="1"/>
  <c r="J827" i="2"/>
  <c r="J826" i="2"/>
  <c r="Q826" i="2" s="1"/>
  <c r="R826" i="2" s="1"/>
  <c r="S826" i="2" s="1"/>
  <c r="Q825" i="2"/>
  <c r="R825" i="2" s="1"/>
  <c r="S825" i="2" s="1"/>
  <c r="J825" i="2"/>
  <c r="J824" i="2"/>
  <c r="Q824" i="2" s="1"/>
  <c r="R824" i="2" s="1"/>
  <c r="S824" i="2" s="1"/>
  <c r="J823" i="2"/>
  <c r="J822" i="2"/>
  <c r="Q822" i="2" s="1"/>
  <c r="R822" i="2" s="1"/>
  <c r="S822" i="2" s="1"/>
  <c r="J821" i="2"/>
  <c r="Q821" i="2" s="1"/>
  <c r="R821" i="2" s="1"/>
  <c r="S821" i="2" s="1"/>
  <c r="J820" i="2"/>
  <c r="Q820" i="2" s="1"/>
  <c r="R820" i="2" s="1"/>
  <c r="S820" i="2" s="1"/>
  <c r="J819" i="2"/>
  <c r="J818" i="2"/>
  <c r="Q818" i="2" s="1"/>
  <c r="R818" i="2" s="1"/>
  <c r="S818" i="2" s="1"/>
  <c r="J817" i="2"/>
  <c r="Q817" i="2" s="1"/>
  <c r="R817" i="2" s="1"/>
  <c r="S817" i="2" s="1"/>
  <c r="J816" i="2"/>
  <c r="Q816" i="2" s="1"/>
  <c r="R816" i="2" s="1"/>
  <c r="S816" i="2" s="1"/>
  <c r="J815" i="2"/>
  <c r="J814" i="2"/>
  <c r="Q814" i="2" s="1"/>
  <c r="R814" i="2" s="1"/>
  <c r="S814" i="2" s="1"/>
  <c r="J813" i="2"/>
  <c r="Q813" i="2" s="1"/>
  <c r="R813" i="2" s="1"/>
  <c r="S813" i="2" s="1"/>
  <c r="J812" i="2"/>
  <c r="Q812" i="2" s="1"/>
  <c r="R812" i="2" s="1"/>
  <c r="S812" i="2" s="1"/>
  <c r="J811" i="2"/>
  <c r="J810" i="2"/>
  <c r="Q810" i="2" s="1"/>
  <c r="R810" i="2" s="1"/>
  <c r="S810" i="2" s="1"/>
  <c r="J809" i="2"/>
  <c r="Q809" i="2" s="1"/>
  <c r="R809" i="2" s="1"/>
  <c r="S809" i="2" s="1"/>
  <c r="J808" i="2"/>
  <c r="Q808" i="2" s="1"/>
  <c r="R808" i="2" s="1"/>
  <c r="S808" i="2" s="1"/>
  <c r="J807" i="2"/>
  <c r="J806" i="2"/>
  <c r="Q806" i="2" s="1"/>
  <c r="R806" i="2" s="1"/>
  <c r="S806" i="2" s="1"/>
  <c r="J805" i="2"/>
  <c r="Q805" i="2" s="1"/>
  <c r="R805" i="2" s="1"/>
  <c r="S805" i="2" s="1"/>
  <c r="J804" i="2"/>
  <c r="Q804" i="2" s="1"/>
  <c r="R804" i="2" s="1"/>
  <c r="S804" i="2" s="1"/>
  <c r="J803" i="2"/>
  <c r="J802" i="2"/>
  <c r="Q802" i="2" s="1"/>
  <c r="R802" i="2" s="1"/>
  <c r="S802" i="2" s="1"/>
  <c r="J801" i="2"/>
  <c r="Q801" i="2" s="1"/>
  <c r="R801" i="2" s="1"/>
  <c r="S801" i="2" s="1"/>
  <c r="J800" i="2"/>
  <c r="Q800" i="2" s="1"/>
  <c r="R800" i="2" s="1"/>
  <c r="S800" i="2" s="1"/>
  <c r="J799" i="2"/>
  <c r="J798" i="2"/>
  <c r="Q798" i="2" s="1"/>
  <c r="R798" i="2" s="1"/>
  <c r="S798" i="2" s="1"/>
  <c r="J797" i="2"/>
  <c r="Q797" i="2" s="1"/>
  <c r="R797" i="2" s="1"/>
  <c r="S797" i="2" s="1"/>
  <c r="J796" i="2"/>
  <c r="Q796" i="2" s="1"/>
  <c r="R796" i="2" s="1"/>
  <c r="S796" i="2" s="1"/>
  <c r="J795" i="2"/>
  <c r="J794" i="2"/>
  <c r="Q794" i="2" s="1"/>
  <c r="R794" i="2" s="1"/>
  <c r="S794" i="2" s="1"/>
  <c r="J793" i="2"/>
  <c r="Q793" i="2" s="1"/>
  <c r="R793" i="2" s="1"/>
  <c r="S793" i="2" s="1"/>
  <c r="J792" i="2"/>
  <c r="Q792" i="2" s="1"/>
  <c r="R792" i="2" s="1"/>
  <c r="S792" i="2" s="1"/>
  <c r="J791" i="2"/>
  <c r="J790" i="2"/>
  <c r="Q790" i="2" s="1"/>
  <c r="R790" i="2" s="1"/>
  <c r="S790" i="2" s="1"/>
  <c r="J789" i="2"/>
  <c r="Q789" i="2" s="1"/>
  <c r="R789" i="2" s="1"/>
  <c r="S789" i="2" s="1"/>
  <c r="J788" i="2"/>
  <c r="Q788" i="2" s="1"/>
  <c r="R788" i="2" s="1"/>
  <c r="S788" i="2" s="1"/>
  <c r="J787" i="2"/>
  <c r="J786" i="2"/>
  <c r="Q786" i="2" s="1"/>
  <c r="R786" i="2" s="1"/>
  <c r="S786" i="2" s="1"/>
  <c r="J785" i="2"/>
  <c r="Q785" i="2" s="1"/>
  <c r="R785" i="2" s="1"/>
  <c r="S785" i="2" s="1"/>
  <c r="J784" i="2"/>
  <c r="Q784" i="2" s="1"/>
  <c r="R784" i="2" s="1"/>
  <c r="S784" i="2" s="1"/>
  <c r="J783" i="2"/>
  <c r="J782" i="2"/>
  <c r="Q782" i="2" s="1"/>
  <c r="R782" i="2" s="1"/>
  <c r="S782" i="2" s="1"/>
  <c r="J781" i="2"/>
  <c r="Q781" i="2" s="1"/>
  <c r="R781" i="2" s="1"/>
  <c r="S781" i="2" s="1"/>
  <c r="J780" i="2"/>
  <c r="Q780" i="2" s="1"/>
  <c r="R780" i="2" s="1"/>
  <c r="S780" i="2" s="1"/>
  <c r="J779" i="2"/>
  <c r="J778" i="2"/>
  <c r="Q778" i="2" s="1"/>
  <c r="R778" i="2" s="1"/>
  <c r="S778" i="2" s="1"/>
  <c r="J777" i="2"/>
  <c r="Q777" i="2" s="1"/>
  <c r="R777" i="2" s="1"/>
  <c r="S777" i="2" s="1"/>
  <c r="J776" i="2"/>
  <c r="Q776" i="2" s="1"/>
  <c r="R776" i="2" s="1"/>
  <c r="S776" i="2" s="1"/>
  <c r="J775" i="2"/>
  <c r="J774" i="2"/>
  <c r="Q774" i="2" s="1"/>
  <c r="R774" i="2" s="1"/>
  <c r="S774" i="2" s="1"/>
  <c r="J773" i="2"/>
  <c r="Q773" i="2" s="1"/>
  <c r="R773" i="2" s="1"/>
  <c r="S773" i="2" s="1"/>
  <c r="J772" i="2"/>
  <c r="Q772" i="2" s="1"/>
  <c r="R772" i="2" s="1"/>
  <c r="S772" i="2" s="1"/>
  <c r="J771" i="2"/>
  <c r="J770" i="2"/>
  <c r="Q770" i="2" s="1"/>
  <c r="R770" i="2" s="1"/>
  <c r="S770" i="2" s="1"/>
  <c r="J769" i="2"/>
  <c r="Q769" i="2" s="1"/>
  <c r="R769" i="2" s="1"/>
  <c r="S769" i="2" s="1"/>
  <c r="J768" i="2"/>
  <c r="Q768" i="2" s="1"/>
  <c r="R768" i="2" s="1"/>
  <c r="S768" i="2" s="1"/>
  <c r="J767" i="2"/>
  <c r="J766" i="2"/>
  <c r="Q766" i="2" s="1"/>
  <c r="R766" i="2" s="1"/>
  <c r="S766" i="2" s="1"/>
  <c r="J765" i="2"/>
  <c r="Q765" i="2" s="1"/>
  <c r="R765" i="2" s="1"/>
  <c r="S765" i="2" s="1"/>
  <c r="J764" i="2"/>
  <c r="Q764" i="2" s="1"/>
  <c r="R764" i="2" s="1"/>
  <c r="S764" i="2" s="1"/>
  <c r="J763" i="2"/>
  <c r="J762" i="2"/>
  <c r="Q762" i="2" s="1"/>
  <c r="R762" i="2" s="1"/>
  <c r="S762" i="2" s="1"/>
  <c r="J761" i="2"/>
  <c r="Q761" i="2" s="1"/>
  <c r="R761" i="2" s="1"/>
  <c r="S761" i="2" s="1"/>
  <c r="J760" i="2"/>
  <c r="Q760" i="2" s="1"/>
  <c r="R760" i="2" s="1"/>
  <c r="S760" i="2" s="1"/>
  <c r="J759" i="2"/>
  <c r="J758" i="2"/>
  <c r="Q758" i="2" s="1"/>
  <c r="R758" i="2" s="1"/>
  <c r="S758" i="2" s="1"/>
  <c r="J757" i="2"/>
  <c r="Q757" i="2" s="1"/>
  <c r="R757" i="2" s="1"/>
  <c r="S757" i="2" s="1"/>
  <c r="J756" i="2"/>
  <c r="Q756" i="2" s="1"/>
  <c r="R756" i="2" s="1"/>
  <c r="S756" i="2" s="1"/>
  <c r="J755" i="2"/>
  <c r="J754" i="2"/>
  <c r="Q754" i="2" s="1"/>
  <c r="R754" i="2" s="1"/>
  <c r="S754" i="2" s="1"/>
  <c r="Q753" i="2"/>
  <c r="R753" i="2" s="1"/>
  <c r="S753" i="2" s="1"/>
  <c r="J753" i="2"/>
  <c r="J752" i="2"/>
  <c r="Q752" i="2" s="1"/>
  <c r="R752" i="2" s="1"/>
  <c r="S752" i="2" s="1"/>
  <c r="J751" i="2"/>
  <c r="J750" i="2"/>
  <c r="Q750" i="2" s="1"/>
  <c r="R750" i="2" s="1"/>
  <c r="S750" i="2" s="1"/>
  <c r="J749" i="2"/>
  <c r="Q749" i="2" s="1"/>
  <c r="R749" i="2" s="1"/>
  <c r="S749" i="2" s="1"/>
  <c r="J748" i="2"/>
  <c r="Q748" i="2" s="1"/>
  <c r="R748" i="2" s="1"/>
  <c r="S748" i="2" s="1"/>
  <c r="J747" i="2"/>
  <c r="J746" i="2"/>
  <c r="Q746" i="2" s="1"/>
  <c r="R746" i="2" s="1"/>
  <c r="S746" i="2" s="1"/>
  <c r="Q745" i="2"/>
  <c r="R745" i="2" s="1"/>
  <c r="S745" i="2" s="1"/>
  <c r="J745" i="2"/>
  <c r="J744" i="2"/>
  <c r="Q744" i="2" s="1"/>
  <c r="R744" i="2" s="1"/>
  <c r="S744" i="2" s="1"/>
  <c r="J743" i="2"/>
  <c r="J742" i="2"/>
  <c r="Q742" i="2" s="1"/>
  <c r="R742" i="2" s="1"/>
  <c r="S742" i="2" s="1"/>
  <c r="J741" i="2"/>
  <c r="Q741" i="2" s="1"/>
  <c r="R741" i="2" s="1"/>
  <c r="S741" i="2" s="1"/>
  <c r="J740" i="2"/>
  <c r="Q740" i="2" s="1"/>
  <c r="R740" i="2" s="1"/>
  <c r="S740" i="2" s="1"/>
  <c r="J739" i="2"/>
  <c r="J738" i="2"/>
  <c r="Q738" i="2" s="1"/>
  <c r="R738" i="2" s="1"/>
  <c r="S738" i="2" s="1"/>
  <c r="J737" i="2"/>
  <c r="Q737" i="2" s="1"/>
  <c r="R737" i="2" s="1"/>
  <c r="S737" i="2" s="1"/>
  <c r="J736" i="2"/>
  <c r="Q736" i="2" s="1"/>
  <c r="R736" i="2" s="1"/>
  <c r="S736" i="2" s="1"/>
  <c r="J735" i="2"/>
  <c r="J734" i="2"/>
  <c r="Q734" i="2" s="1"/>
  <c r="R734" i="2" s="1"/>
  <c r="S734" i="2" s="1"/>
  <c r="J733" i="2"/>
  <c r="Q733" i="2" s="1"/>
  <c r="R733" i="2" s="1"/>
  <c r="S733" i="2" s="1"/>
  <c r="J732" i="2"/>
  <c r="Q732" i="2" s="1"/>
  <c r="R732" i="2" s="1"/>
  <c r="S732" i="2" s="1"/>
  <c r="J731" i="2"/>
  <c r="J730" i="2"/>
  <c r="Q730" i="2" s="1"/>
  <c r="R730" i="2" s="1"/>
  <c r="S730" i="2" s="1"/>
  <c r="J729" i="2"/>
  <c r="Q729" i="2" s="1"/>
  <c r="R729" i="2" s="1"/>
  <c r="S729" i="2" s="1"/>
  <c r="J728" i="2"/>
  <c r="Q728" i="2" s="1"/>
  <c r="R728" i="2" s="1"/>
  <c r="S728" i="2" s="1"/>
  <c r="J727" i="2"/>
  <c r="J726" i="2"/>
  <c r="Q726" i="2" s="1"/>
  <c r="R726" i="2" s="1"/>
  <c r="S726" i="2" s="1"/>
  <c r="J725" i="2"/>
  <c r="Q725" i="2" s="1"/>
  <c r="R725" i="2" s="1"/>
  <c r="S725" i="2" s="1"/>
  <c r="J724" i="2"/>
  <c r="Q724" i="2" s="1"/>
  <c r="R724" i="2" s="1"/>
  <c r="S724" i="2" s="1"/>
  <c r="J723" i="2"/>
  <c r="J722" i="2"/>
  <c r="Q722" i="2" s="1"/>
  <c r="R722" i="2" s="1"/>
  <c r="S722" i="2" s="1"/>
  <c r="J721" i="2"/>
  <c r="Q721" i="2" s="1"/>
  <c r="R721" i="2" s="1"/>
  <c r="S721" i="2" s="1"/>
  <c r="J720" i="2"/>
  <c r="Q720" i="2" s="1"/>
  <c r="R720" i="2" s="1"/>
  <c r="S720" i="2" s="1"/>
  <c r="J719" i="2"/>
  <c r="Q718" i="2"/>
  <c r="R718" i="2" s="1"/>
  <c r="S718" i="2" s="1"/>
  <c r="J718" i="2"/>
  <c r="J717" i="2"/>
  <c r="Q717" i="2" s="1"/>
  <c r="R717" i="2" s="1"/>
  <c r="S717" i="2" s="1"/>
  <c r="J716" i="2"/>
  <c r="Q716" i="2" s="1"/>
  <c r="R716" i="2" s="1"/>
  <c r="S716" i="2" s="1"/>
  <c r="J715" i="2"/>
  <c r="Q714" i="2"/>
  <c r="R714" i="2" s="1"/>
  <c r="S714" i="2" s="1"/>
  <c r="J714" i="2"/>
  <c r="J713" i="2"/>
  <c r="Q713" i="2" s="1"/>
  <c r="R713" i="2" s="1"/>
  <c r="S713" i="2" s="1"/>
  <c r="J712" i="2"/>
  <c r="Q712" i="2" s="1"/>
  <c r="R712" i="2" s="1"/>
  <c r="S712" i="2" s="1"/>
  <c r="J711" i="2"/>
  <c r="J710" i="2"/>
  <c r="Q710" i="2" s="1"/>
  <c r="R710" i="2" s="1"/>
  <c r="S710" i="2" s="1"/>
  <c r="J709" i="2"/>
  <c r="Q709" i="2" s="1"/>
  <c r="R709" i="2" s="1"/>
  <c r="S709" i="2" s="1"/>
  <c r="J708" i="2"/>
  <c r="Q708" i="2" s="1"/>
  <c r="R708" i="2" s="1"/>
  <c r="S708" i="2" s="1"/>
  <c r="J707" i="2"/>
  <c r="J706" i="2"/>
  <c r="Q706" i="2" s="1"/>
  <c r="R706" i="2" s="1"/>
  <c r="S706" i="2" s="1"/>
  <c r="J705" i="2"/>
  <c r="Q705" i="2" s="1"/>
  <c r="R705" i="2" s="1"/>
  <c r="S705" i="2" s="1"/>
  <c r="J704" i="2"/>
  <c r="Q704" i="2" s="1"/>
  <c r="R704" i="2" s="1"/>
  <c r="S704" i="2" s="1"/>
  <c r="J703" i="2"/>
  <c r="J702" i="2"/>
  <c r="Q702" i="2" s="1"/>
  <c r="R702" i="2" s="1"/>
  <c r="S702" i="2" s="1"/>
  <c r="J701" i="2"/>
  <c r="Q701" i="2" s="1"/>
  <c r="R701" i="2" s="1"/>
  <c r="S701" i="2" s="1"/>
  <c r="J700" i="2"/>
  <c r="Q700" i="2" s="1"/>
  <c r="R700" i="2" s="1"/>
  <c r="S700" i="2" s="1"/>
  <c r="J699" i="2"/>
  <c r="J698" i="2"/>
  <c r="Q698" i="2" s="1"/>
  <c r="R698" i="2" s="1"/>
  <c r="S698" i="2" s="1"/>
  <c r="J697" i="2"/>
  <c r="Q697" i="2" s="1"/>
  <c r="R697" i="2" s="1"/>
  <c r="S697" i="2" s="1"/>
  <c r="J696" i="2"/>
  <c r="Q696" i="2" s="1"/>
  <c r="R696" i="2" s="1"/>
  <c r="S696" i="2" s="1"/>
  <c r="J695" i="2"/>
  <c r="J694" i="2"/>
  <c r="Q694" i="2" s="1"/>
  <c r="R694" i="2" s="1"/>
  <c r="S694" i="2" s="1"/>
  <c r="J693" i="2"/>
  <c r="Q693" i="2" s="1"/>
  <c r="R693" i="2" s="1"/>
  <c r="S693" i="2" s="1"/>
  <c r="J692" i="2"/>
  <c r="Q692" i="2" s="1"/>
  <c r="R692" i="2" s="1"/>
  <c r="S692" i="2" s="1"/>
  <c r="J691" i="2"/>
  <c r="J690" i="2"/>
  <c r="Q690" i="2" s="1"/>
  <c r="R690" i="2" s="1"/>
  <c r="S690" i="2" s="1"/>
  <c r="Q689" i="2"/>
  <c r="R689" i="2" s="1"/>
  <c r="S689" i="2" s="1"/>
  <c r="J689" i="2"/>
  <c r="J688" i="2"/>
  <c r="Q688" i="2" s="1"/>
  <c r="R688" i="2" s="1"/>
  <c r="S688" i="2" s="1"/>
  <c r="J687" i="2"/>
  <c r="J686" i="2"/>
  <c r="Q686" i="2" s="1"/>
  <c r="R686" i="2" s="1"/>
  <c r="S686" i="2" s="1"/>
  <c r="J685" i="2"/>
  <c r="Q685" i="2" s="1"/>
  <c r="R685" i="2" s="1"/>
  <c r="S685" i="2" s="1"/>
  <c r="J684" i="2"/>
  <c r="Q684" i="2" s="1"/>
  <c r="R684" i="2" s="1"/>
  <c r="S684" i="2" s="1"/>
  <c r="J683" i="2"/>
  <c r="J682" i="2"/>
  <c r="Q682" i="2" s="1"/>
  <c r="R682" i="2" s="1"/>
  <c r="S682" i="2" s="1"/>
  <c r="J681" i="2"/>
  <c r="Q681" i="2" s="1"/>
  <c r="R681" i="2" s="1"/>
  <c r="S681" i="2" s="1"/>
  <c r="J680" i="2"/>
  <c r="Q680" i="2" s="1"/>
  <c r="R680" i="2" s="1"/>
  <c r="S680" i="2" s="1"/>
  <c r="J679" i="2"/>
  <c r="J678" i="2"/>
  <c r="Q678" i="2" s="1"/>
  <c r="R678" i="2" s="1"/>
  <c r="S678" i="2" s="1"/>
  <c r="J677" i="2"/>
  <c r="Q677" i="2" s="1"/>
  <c r="R677" i="2" s="1"/>
  <c r="S677" i="2" s="1"/>
  <c r="J676" i="2"/>
  <c r="Q676" i="2" s="1"/>
  <c r="R676" i="2" s="1"/>
  <c r="S676" i="2" s="1"/>
  <c r="J675" i="2"/>
  <c r="J674" i="2"/>
  <c r="Q674" i="2" s="1"/>
  <c r="R674" i="2" s="1"/>
  <c r="S674" i="2" s="1"/>
  <c r="J673" i="2"/>
  <c r="Q673" i="2" s="1"/>
  <c r="R673" i="2" s="1"/>
  <c r="S673" i="2" s="1"/>
  <c r="J672" i="2"/>
  <c r="Q672" i="2" s="1"/>
  <c r="R672" i="2" s="1"/>
  <c r="S672" i="2" s="1"/>
  <c r="J671" i="2"/>
  <c r="J670" i="2"/>
  <c r="Q670" i="2" s="1"/>
  <c r="R670" i="2" s="1"/>
  <c r="S670" i="2" s="1"/>
  <c r="J669" i="2"/>
  <c r="Q669" i="2" s="1"/>
  <c r="R669" i="2" s="1"/>
  <c r="S669" i="2" s="1"/>
  <c r="J668" i="2"/>
  <c r="Q668" i="2" s="1"/>
  <c r="R668" i="2" s="1"/>
  <c r="S668" i="2" s="1"/>
  <c r="J667" i="2"/>
  <c r="J666" i="2"/>
  <c r="Q666" i="2" s="1"/>
  <c r="R666" i="2" s="1"/>
  <c r="S666" i="2" s="1"/>
  <c r="J665" i="2"/>
  <c r="Q665" i="2" s="1"/>
  <c r="R665" i="2" s="1"/>
  <c r="S665" i="2" s="1"/>
  <c r="J664" i="2"/>
  <c r="Q664" i="2" s="1"/>
  <c r="R664" i="2" s="1"/>
  <c r="S664" i="2" s="1"/>
  <c r="J663" i="2"/>
  <c r="J662" i="2"/>
  <c r="Q662" i="2" s="1"/>
  <c r="R662" i="2" s="1"/>
  <c r="S662" i="2" s="1"/>
  <c r="J661" i="2"/>
  <c r="Q661" i="2" s="1"/>
  <c r="R661" i="2" s="1"/>
  <c r="S661" i="2" s="1"/>
  <c r="J660" i="2"/>
  <c r="Q660" i="2" s="1"/>
  <c r="R660" i="2" s="1"/>
  <c r="S660" i="2" s="1"/>
  <c r="J659" i="2"/>
  <c r="Q658" i="2"/>
  <c r="R658" i="2" s="1"/>
  <c r="S658" i="2" s="1"/>
  <c r="J658" i="2"/>
  <c r="J657" i="2"/>
  <c r="Q657" i="2" s="1"/>
  <c r="R657" i="2" s="1"/>
  <c r="S657" i="2" s="1"/>
  <c r="Q656" i="2"/>
  <c r="R656" i="2" s="1"/>
  <c r="S656" i="2" s="1"/>
  <c r="J656" i="2"/>
  <c r="J655" i="2"/>
  <c r="J654" i="2"/>
  <c r="Q654" i="2" s="1"/>
  <c r="R654" i="2" s="1"/>
  <c r="S654" i="2" s="1"/>
  <c r="J653" i="2"/>
  <c r="Q653" i="2" s="1"/>
  <c r="R653" i="2" s="1"/>
  <c r="S653" i="2" s="1"/>
  <c r="J652" i="2"/>
  <c r="Q652" i="2" s="1"/>
  <c r="R652" i="2" s="1"/>
  <c r="S652" i="2" s="1"/>
  <c r="J651" i="2"/>
  <c r="J650" i="2"/>
  <c r="Q650" i="2" s="1"/>
  <c r="R650" i="2" s="1"/>
  <c r="S650" i="2" s="1"/>
  <c r="J649" i="2"/>
  <c r="Q649" i="2" s="1"/>
  <c r="R649" i="2" s="1"/>
  <c r="S649" i="2" s="1"/>
  <c r="J648" i="2"/>
  <c r="Q648" i="2" s="1"/>
  <c r="R648" i="2" s="1"/>
  <c r="S648" i="2" s="1"/>
  <c r="J647" i="2"/>
  <c r="J646" i="2"/>
  <c r="Q646" i="2" s="1"/>
  <c r="R646" i="2" s="1"/>
  <c r="S646" i="2" s="1"/>
  <c r="J645" i="2"/>
  <c r="Q645" i="2" s="1"/>
  <c r="R645" i="2" s="1"/>
  <c r="S645" i="2" s="1"/>
  <c r="J644" i="2"/>
  <c r="Q644" i="2" s="1"/>
  <c r="R644" i="2" s="1"/>
  <c r="S644" i="2" s="1"/>
  <c r="J643" i="2"/>
  <c r="Q642" i="2"/>
  <c r="R642" i="2" s="1"/>
  <c r="S642" i="2" s="1"/>
  <c r="J642" i="2"/>
  <c r="J641" i="2"/>
  <c r="Q641" i="2" s="1"/>
  <c r="R641" i="2" s="1"/>
  <c r="S641" i="2" s="1"/>
  <c r="Q640" i="2"/>
  <c r="R640" i="2" s="1"/>
  <c r="S640" i="2" s="1"/>
  <c r="J640" i="2"/>
  <c r="J639" i="2"/>
  <c r="J638" i="2"/>
  <c r="Q638" i="2" s="1"/>
  <c r="R638" i="2" s="1"/>
  <c r="S638" i="2" s="1"/>
  <c r="J637" i="2"/>
  <c r="Q637" i="2" s="1"/>
  <c r="R637" i="2" s="1"/>
  <c r="S637" i="2" s="1"/>
  <c r="J636" i="2"/>
  <c r="Q636" i="2" s="1"/>
  <c r="R636" i="2" s="1"/>
  <c r="S636" i="2" s="1"/>
  <c r="J635" i="2"/>
  <c r="J634" i="2"/>
  <c r="Q634" i="2" s="1"/>
  <c r="R634" i="2" s="1"/>
  <c r="S634" i="2" s="1"/>
  <c r="J633" i="2"/>
  <c r="Q633" i="2" s="1"/>
  <c r="R633" i="2" s="1"/>
  <c r="S633" i="2" s="1"/>
  <c r="J632" i="2"/>
  <c r="Q632" i="2" s="1"/>
  <c r="R632" i="2" s="1"/>
  <c r="S632" i="2" s="1"/>
  <c r="J631" i="2"/>
  <c r="J630" i="2"/>
  <c r="Q630" i="2" s="1"/>
  <c r="R630" i="2" s="1"/>
  <c r="S630" i="2" s="1"/>
  <c r="J629" i="2"/>
  <c r="Q629" i="2" s="1"/>
  <c r="R629" i="2" s="1"/>
  <c r="S629" i="2" s="1"/>
  <c r="J628" i="2"/>
  <c r="Q628" i="2" s="1"/>
  <c r="R628" i="2" s="1"/>
  <c r="S628" i="2" s="1"/>
  <c r="J627" i="2"/>
  <c r="J626" i="2"/>
  <c r="Q626" i="2" s="1"/>
  <c r="R626" i="2" s="1"/>
  <c r="S626" i="2" s="1"/>
  <c r="J625" i="2"/>
  <c r="Q625" i="2" s="1"/>
  <c r="R625" i="2" s="1"/>
  <c r="S625" i="2" s="1"/>
  <c r="J624" i="2"/>
  <c r="Q624" i="2" s="1"/>
  <c r="R624" i="2" s="1"/>
  <c r="S624" i="2" s="1"/>
  <c r="J623" i="2"/>
  <c r="J622" i="2"/>
  <c r="Q622" i="2" s="1"/>
  <c r="R622" i="2" s="1"/>
  <c r="S622" i="2" s="1"/>
  <c r="J621" i="2"/>
  <c r="Q621" i="2" s="1"/>
  <c r="R621" i="2" s="1"/>
  <c r="S621" i="2" s="1"/>
  <c r="J620" i="2"/>
  <c r="Q620" i="2" s="1"/>
  <c r="R620" i="2" s="1"/>
  <c r="S620" i="2" s="1"/>
  <c r="J619" i="2"/>
  <c r="J618" i="2"/>
  <c r="Q618" i="2" s="1"/>
  <c r="R618" i="2" s="1"/>
  <c r="S618" i="2" s="1"/>
  <c r="J617" i="2"/>
  <c r="Q617" i="2" s="1"/>
  <c r="R617" i="2" s="1"/>
  <c r="S617" i="2" s="1"/>
  <c r="J616" i="2"/>
  <c r="Q616" i="2" s="1"/>
  <c r="R616" i="2" s="1"/>
  <c r="S616" i="2" s="1"/>
  <c r="J615" i="2"/>
  <c r="J614" i="2"/>
  <c r="Q614" i="2" s="1"/>
  <c r="R614" i="2" s="1"/>
  <c r="S614" i="2" s="1"/>
  <c r="J613" i="2"/>
  <c r="Q613" i="2" s="1"/>
  <c r="R613" i="2" s="1"/>
  <c r="S613" i="2" s="1"/>
  <c r="J612" i="2"/>
  <c r="Q612" i="2" s="1"/>
  <c r="R612" i="2" s="1"/>
  <c r="S612" i="2" s="1"/>
  <c r="J611" i="2"/>
  <c r="Q610" i="2"/>
  <c r="R610" i="2" s="1"/>
  <c r="S610" i="2" s="1"/>
  <c r="J610" i="2"/>
  <c r="Q609" i="2"/>
  <c r="R609" i="2" s="1"/>
  <c r="S609" i="2" s="1"/>
  <c r="J609" i="2"/>
  <c r="Q608" i="2"/>
  <c r="R608" i="2" s="1"/>
  <c r="S608" i="2" s="1"/>
  <c r="J608" i="2"/>
  <c r="J607" i="2"/>
  <c r="J606" i="2"/>
  <c r="Q606" i="2" s="1"/>
  <c r="R606" i="2" s="1"/>
  <c r="S606" i="2" s="1"/>
  <c r="J605" i="2"/>
  <c r="Q605" i="2" s="1"/>
  <c r="R605" i="2" s="1"/>
  <c r="S605" i="2" s="1"/>
  <c r="J604" i="2"/>
  <c r="Q604" i="2" s="1"/>
  <c r="R604" i="2" s="1"/>
  <c r="S604" i="2" s="1"/>
  <c r="J603" i="2"/>
  <c r="J602" i="2"/>
  <c r="Q602" i="2" s="1"/>
  <c r="R602" i="2" s="1"/>
  <c r="S602" i="2" s="1"/>
  <c r="J601" i="2"/>
  <c r="Q601" i="2" s="1"/>
  <c r="R601" i="2" s="1"/>
  <c r="S601" i="2" s="1"/>
  <c r="J600" i="2"/>
  <c r="Q600" i="2" s="1"/>
  <c r="R600" i="2" s="1"/>
  <c r="S600" i="2" s="1"/>
  <c r="J599" i="2"/>
  <c r="J598" i="2"/>
  <c r="Q598" i="2" s="1"/>
  <c r="R598" i="2" s="1"/>
  <c r="S598" i="2" s="1"/>
  <c r="J597" i="2"/>
  <c r="Q597" i="2" s="1"/>
  <c r="R597" i="2" s="1"/>
  <c r="S597" i="2" s="1"/>
  <c r="J596" i="2"/>
  <c r="Q596" i="2" s="1"/>
  <c r="R596" i="2" s="1"/>
  <c r="S596" i="2" s="1"/>
  <c r="J595" i="2"/>
  <c r="J594" i="2"/>
  <c r="Q594" i="2" s="1"/>
  <c r="R594" i="2" s="1"/>
  <c r="S594" i="2" s="1"/>
  <c r="Q593" i="2"/>
  <c r="R593" i="2" s="1"/>
  <c r="S593" i="2" s="1"/>
  <c r="J593" i="2"/>
  <c r="J592" i="2"/>
  <c r="Q592" i="2" s="1"/>
  <c r="R592" i="2" s="1"/>
  <c r="S592" i="2" s="1"/>
  <c r="J591" i="2"/>
  <c r="J590" i="2"/>
  <c r="Q590" i="2" s="1"/>
  <c r="R590" i="2" s="1"/>
  <c r="S590" i="2" s="1"/>
  <c r="J589" i="2"/>
  <c r="Q589" i="2" s="1"/>
  <c r="R589" i="2" s="1"/>
  <c r="S589" i="2" s="1"/>
  <c r="J588" i="2"/>
  <c r="Q588" i="2" s="1"/>
  <c r="R588" i="2" s="1"/>
  <c r="S588" i="2" s="1"/>
  <c r="J587" i="2"/>
  <c r="J586" i="2"/>
  <c r="Q586" i="2" s="1"/>
  <c r="R586" i="2" s="1"/>
  <c r="S586" i="2" s="1"/>
  <c r="J585" i="2"/>
  <c r="Q585" i="2" s="1"/>
  <c r="R585" i="2" s="1"/>
  <c r="S585" i="2" s="1"/>
  <c r="J584" i="2"/>
  <c r="Q584" i="2" s="1"/>
  <c r="R584" i="2" s="1"/>
  <c r="S584" i="2" s="1"/>
  <c r="J583" i="2"/>
  <c r="J582" i="2"/>
  <c r="Q582" i="2" s="1"/>
  <c r="R582" i="2" s="1"/>
  <c r="S582" i="2" s="1"/>
  <c r="J581" i="2"/>
  <c r="Q581" i="2" s="1"/>
  <c r="R581" i="2" s="1"/>
  <c r="S581" i="2" s="1"/>
  <c r="J580" i="2"/>
  <c r="Q580" i="2" s="1"/>
  <c r="R580" i="2" s="1"/>
  <c r="S580" i="2" s="1"/>
  <c r="J579" i="2"/>
  <c r="Q578" i="2"/>
  <c r="R578" i="2" s="1"/>
  <c r="S578" i="2" s="1"/>
  <c r="J578" i="2"/>
  <c r="Q577" i="2"/>
  <c r="R577" i="2" s="1"/>
  <c r="S577" i="2" s="1"/>
  <c r="J577" i="2"/>
  <c r="Q576" i="2"/>
  <c r="R576" i="2" s="1"/>
  <c r="S576" i="2" s="1"/>
  <c r="J576" i="2"/>
  <c r="J575" i="2"/>
  <c r="J574" i="2"/>
  <c r="Q574" i="2" s="1"/>
  <c r="R574" i="2" s="1"/>
  <c r="S574" i="2" s="1"/>
  <c r="J573" i="2"/>
  <c r="Q573" i="2" s="1"/>
  <c r="R573" i="2" s="1"/>
  <c r="S573" i="2" s="1"/>
  <c r="J572" i="2"/>
  <c r="Q572" i="2" s="1"/>
  <c r="R572" i="2" s="1"/>
  <c r="S572" i="2" s="1"/>
  <c r="J571" i="2"/>
  <c r="J570" i="2"/>
  <c r="Q570" i="2" s="1"/>
  <c r="R570" i="2" s="1"/>
  <c r="S570" i="2" s="1"/>
  <c r="J569" i="2"/>
  <c r="Q569" i="2" s="1"/>
  <c r="R569" i="2" s="1"/>
  <c r="S569" i="2" s="1"/>
  <c r="J568" i="2"/>
  <c r="Q568" i="2" s="1"/>
  <c r="R568" i="2" s="1"/>
  <c r="S568" i="2" s="1"/>
  <c r="J567" i="2"/>
  <c r="J566" i="2"/>
  <c r="Q566" i="2" s="1"/>
  <c r="R566" i="2" s="1"/>
  <c r="S566" i="2" s="1"/>
  <c r="J565" i="2"/>
  <c r="Q565" i="2" s="1"/>
  <c r="R565" i="2" s="1"/>
  <c r="S565" i="2" s="1"/>
  <c r="J564" i="2"/>
  <c r="Q564" i="2" s="1"/>
  <c r="R564" i="2" s="1"/>
  <c r="S564" i="2" s="1"/>
  <c r="J563" i="2"/>
  <c r="J562" i="2"/>
  <c r="Q562" i="2" s="1"/>
  <c r="R562" i="2" s="1"/>
  <c r="S562" i="2" s="1"/>
  <c r="J561" i="2"/>
  <c r="Q561" i="2" s="1"/>
  <c r="R561" i="2" s="1"/>
  <c r="S561" i="2" s="1"/>
  <c r="J560" i="2"/>
  <c r="Q560" i="2" s="1"/>
  <c r="R560" i="2" s="1"/>
  <c r="S560" i="2" s="1"/>
  <c r="J559" i="2"/>
  <c r="J558" i="2"/>
  <c r="Q558" i="2" s="1"/>
  <c r="R558" i="2" s="1"/>
  <c r="S558" i="2" s="1"/>
  <c r="J557" i="2"/>
  <c r="Q557" i="2" s="1"/>
  <c r="R557" i="2" s="1"/>
  <c r="S557" i="2" s="1"/>
  <c r="J556" i="2"/>
  <c r="Q556" i="2" s="1"/>
  <c r="R556" i="2" s="1"/>
  <c r="S556" i="2" s="1"/>
  <c r="J555" i="2"/>
  <c r="J554" i="2"/>
  <c r="Q554" i="2" s="1"/>
  <c r="R554" i="2" s="1"/>
  <c r="S554" i="2" s="1"/>
  <c r="J553" i="2"/>
  <c r="Q553" i="2" s="1"/>
  <c r="R553" i="2" s="1"/>
  <c r="S553" i="2" s="1"/>
  <c r="J552" i="2"/>
  <c r="Q552" i="2" s="1"/>
  <c r="R552" i="2" s="1"/>
  <c r="S552" i="2" s="1"/>
  <c r="J551" i="2"/>
  <c r="J550" i="2"/>
  <c r="Q550" i="2" s="1"/>
  <c r="R550" i="2" s="1"/>
  <c r="S550" i="2" s="1"/>
  <c r="J549" i="2"/>
  <c r="Q549" i="2" s="1"/>
  <c r="R549" i="2" s="1"/>
  <c r="S549" i="2" s="1"/>
  <c r="J548" i="2"/>
  <c r="Q548" i="2" s="1"/>
  <c r="R548" i="2" s="1"/>
  <c r="S548" i="2" s="1"/>
  <c r="J547" i="2"/>
  <c r="Q546" i="2"/>
  <c r="R546" i="2" s="1"/>
  <c r="S546" i="2" s="1"/>
  <c r="J546" i="2"/>
  <c r="J545" i="2"/>
  <c r="Q545" i="2" s="1"/>
  <c r="R545" i="2" s="1"/>
  <c r="S545" i="2" s="1"/>
  <c r="Q544" i="2"/>
  <c r="R544" i="2" s="1"/>
  <c r="S544" i="2" s="1"/>
  <c r="J544" i="2"/>
  <c r="J543" i="2"/>
  <c r="J542" i="2"/>
  <c r="Q542" i="2" s="1"/>
  <c r="R542" i="2" s="1"/>
  <c r="S542" i="2" s="1"/>
  <c r="J541" i="2"/>
  <c r="Q541" i="2" s="1"/>
  <c r="R541" i="2" s="1"/>
  <c r="S541" i="2" s="1"/>
  <c r="J540" i="2"/>
  <c r="Q540" i="2" s="1"/>
  <c r="R540" i="2" s="1"/>
  <c r="S540" i="2" s="1"/>
  <c r="J539" i="2"/>
  <c r="J538" i="2"/>
  <c r="Q538" i="2" s="1"/>
  <c r="R538" i="2" s="1"/>
  <c r="S538" i="2" s="1"/>
  <c r="J537" i="2"/>
  <c r="Q537" i="2" s="1"/>
  <c r="R537" i="2" s="1"/>
  <c r="S537" i="2" s="1"/>
  <c r="J536" i="2"/>
  <c r="Q536" i="2" s="1"/>
  <c r="R536" i="2" s="1"/>
  <c r="S536" i="2" s="1"/>
  <c r="J535" i="2"/>
  <c r="J534" i="2"/>
  <c r="Q534" i="2" s="1"/>
  <c r="R534" i="2" s="1"/>
  <c r="S534" i="2" s="1"/>
  <c r="J533" i="2"/>
  <c r="Q533" i="2" s="1"/>
  <c r="R533" i="2" s="1"/>
  <c r="S533" i="2" s="1"/>
  <c r="J532" i="2"/>
  <c r="Q532" i="2" s="1"/>
  <c r="R532" i="2" s="1"/>
  <c r="S532" i="2" s="1"/>
  <c r="J531" i="2"/>
  <c r="J530" i="2"/>
  <c r="Q530" i="2" s="1"/>
  <c r="R530" i="2" s="1"/>
  <c r="S530" i="2" s="1"/>
  <c r="Q529" i="2"/>
  <c r="R529" i="2" s="1"/>
  <c r="S529" i="2" s="1"/>
  <c r="J529" i="2"/>
  <c r="J528" i="2"/>
  <c r="Q528" i="2" s="1"/>
  <c r="R528" i="2" s="1"/>
  <c r="S528" i="2" s="1"/>
  <c r="J527" i="2"/>
  <c r="J526" i="2"/>
  <c r="Q526" i="2" s="1"/>
  <c r="R526" i="2" s="1"/>
  <c r="S526" i="2" s="1"/>
  <c r="J525" i="2"/>
  <c r="Q525" i="2" s="1"/>
  <c r="R525" i="2" s="1"/>
  <c r="S525" i="2" s="1"/>
  <c r="J524" i="2"/>
  <c r="Q524" i="2" s="1"/>
  <c r="R524" i="2" s="1"/>
  <c r="S524" i="2" s="1"/>
  <c r="J523" i="2"/>
  <c r="J522" i="2"/>
  <c r="Q522" i="2" s="1"/>
  <c r="R522" i="2" s="1"/>
  <c r="S522" i="2" s="1"/>
  <c r="J521" i="2"/>
  <c r="Q521" i="2" s="1"/>
  <c r="R521" i="2" s="1"/>
  <c r="S521" i="2" s="1"/>
  <c r="J520" i="2"/>
  <c r="Q520" i="2" s="1"/>
  <c r="R520" i="2" s="1"/>
  <c r="S520" i="2" s="1"/>
  <c r="J519" i="2"/>
  <c r="J518" i="2"/>
  <c r="Q518" i="2" s="1"/>
  <c r="R518" i="2" s="1"/>
  <c r="S518" i="2" s="1"/>
  <c r="J517" i="2"/>
  <c r="Q517" i="2" s="1"/>
  <c r="R517" i="2" s="1"/>
  <c r="S517" i="2" s="1"/>
  <c r="J516" i="2"/>
  <c r="Q516" i="2" s="1"/>
  <c r="R516" i="2" s="1"/>
  <c r="S516" i="2" s="1"/>
  <c r="J515" i="2"/>
  <c r="J514" i="2"/>
  <c r="Q514" i="2" s="1"/>
  <c r="R514" i="2" s="1"/>
  <c r="S514" i="2" s="1"/>
  <c r="Q513" i="2"/>
  <c r="R513" i="2" s="1"/>
  <c r="S513" i="2" s="1"/>
  <c r="J513" i="2"/>
  <c r="J512" i="2"/>
  <c r="Q512" i="2" s="1"/>
  <c r="R512" i="2" s="1"/>
  <c r="S512" i="2" s="1"/>
  <c r="J511" i="2"/>
  <c r="J510" i="2"/>
  <c r="Q510" i="2" s="1"/>
  <c r="R510" i="2" s="1"/>
  <c r="S510" i="2" s="1"/>
  <c r="J509" i="2"/>
  <c r="Q509" i="2" s="1"/>
  <c r="R509" i="2" s="1"/>
  <c r="S509" i="2" s="1"/>
  <c r="J508" i="2"/>
  <c r="Q508" i="2" s="1"/>
  <c r="R508" i="2" s="1"/>
  <c r="S508" i="2" s="1"/>
  <c r="J507" i="2"/>
  <c r="J506" i="2"/>
  <c r="Q506" i="2" s="1"/>
  <c r="R506" i="2" s="1"/>
  <c r="S506" i="2" s="1"/>
  <c r="J505" i="2"/>
  <c r="Q505" i="2" s="1"/>
  <c r="R505" i="2" s="1"/>
  <c r="S505" i="2" s="1"/>
  <c r="J504" i="2"/>
  <c r="Q504" i="2" s="1"/>
  <c r="R504" i="2" s="1"/>
  <c r="S504" i="2" s="1"/>
  <c r="J503" i="2"/>
  <c r="J502" i="2"/>
  <c r="Q502" i="2" s="1"/>
  <c r="R502" i="2" s="1"/>
  <c r="S502" i="2" s="1"/>
  <c r="J501" i="2"/>
  <c r="Q501" i="2" s="1"/>
  <c r="R501" i="2" s="1"/>
  <c r="S501" i="2" s="1"/>
  <c r="J500" i="2"/>
  <c r="Q500" i="2" s="1"/>
  <c r="R500" i="2" s="1"/>
  <c r="S500" i="2" s="1"/>
  <c r="J499" i="2"/>
  <c r="J498" i="2"/>
  <c r="Q498" i="2" s="1"/>
  <c r="R498" i="2" s="1"/>
  <c r="S498" i="2" s="1"/>
  <c r="J497" i="2"/>
  <c r="Q497" i="2" s="1"/>
  <c r="R497" i="2" s="1"/>
  <c r="S497" i="2" s="1"/>
  <c r="J496" i="2"/>
  <c r="Q496" i="2" s="1"/>
  <c r="R496" i="2" s="1"/>
  <c r="S496" i="2" s="1"/>
  <c r="J495" i="2"/>
  <c r="J494" i="2"/>
  <c r="Q494" i="2" s="1"/>
  <c r="R494" i="2" s="1"/>
  <c r="S494" i="2" s="1"/>
  <c r="J493" i="2"/>
  <c r="Q493" i="2" s="1"/>
  <c r="R493" i="2" s="1"/>
  <c r="S493" i="2" s="1"/>
  <c r="J492" i="2"/>
  <c r="Q492" i="2" s="1"/>
  <c r="R492" i="2" s="1"/>
  <c r="S492" i="2" s="1"/>
  <c r="J491" i="2"/>
  <c r="J490" i="2"/>
  <c r="Q490" i="2" s="1"/>
  <c r="R490" i="2" s="1"/>
  <c r="S490" i="2" s="1"/>
  <c r="J489" i="2"/>
  <c r="Q489" i="2" s="1"/>
  <c r="R489" i="2" s="1"/>
  <c r="S489" i="2" s="1"/>
  <c r="J488" i="2"/>
  <c r="Q488" i="2" s="1"/>
  <c r="R488" i="2" s="1"/>
  <c r="S488" i="2" s="1"/>
  <c r="J487" i="2"/>
  <c r="J486" i="2"/>
  <c r="Q486" i="2" s="1"/>
  <c r="R486" i="2" s="1"/>
  <c r="S486" i="2" s="1"/>
  <c r="J485" i="2"/>
  <c r="Q485" i="2" s="1"/>
  <c r="R485" i="2" s="1"/>
  <c r="S485" i="2" s="1"/>
  <c r="J484" i="2"/>
  <c r="Q484" i="2" s="1"/>
  <c r="R484" i="2" s="1"/>
  <c r="S484" i="2" s="1"/>
  <c r="J483" i="2"/>
  <c r="J482" i="2"/>
  <c r="Q482" i="2" s="1"/>
  <c r="R482" i="2" s="1"/>
  <c r="S482" i="2" s="1"/>
  <c r="Q481" i="2"/>
  <c r="R481" i="2" s="1"/>
  <c r="S481" i="2" s="1"/>
  <c r="J481" i="2"/>
  <c r="J480" i="2"/>
  <c r="Q480" i="2" s="1"/>
  <c r="R480" i="2" s="1"/>
  <c r="S480" i="2" s="1"/>
  <c r="J479" i="2"/>
  <c r="J478" i="2"/>
  <c r="Q478" i="2" s="1"/>
  <c r="R478" i="2" s="1"/>
  <c r="S478" i="2" s="1"/>
  <c r="J477" i="2"/>
  <c r="Q477" i="2" s="1"/>
  <c r="R477" i="2" s="1"/>
  <c r="S477" i="2" s="1"/>
  <c r="J476" i="2"/>
  <c r="Q476" i="2" s="1"/>
  <c r="R476" i="2" s="1"/>
  <c r="S476" i="2" s="1"/>
  <c r="J475" i="2"/>
  <c r="J474" i="2"/>
  <c r="Q474" i="2" s="1"/>
  <c r="R474" i="2" s="1"/>
  <c r="S474" i="2" s="1"/>
  <c r="J473" i="2"/>
  <c r="Q473" i="2" s="1"/>
  <c r="R473" i="2" s="1"/>
  <c r="S473" i="2" s="1"/>
  <c r="J472" i="2"/>
  <c r="Q472" i="2" s="1"/>
  <c r="R472" i="2" s="1"/>
  <c r="S472" i="2" s="1"/>
  <c r="J471" i="2"/>
  <c r="J470" i="2"/>
  <c r="Q470" i="2" s="1"/>
  <c r="R470" i="2" s="1"/>
  <c r="S470" i="2" s="1"/>
  <c r="J469" i="2"/>
  <c r="Q469" i="2" s="1"/>
  <c r="R469" i="2" s="1"/>
  <c r="S469" i="2" s="1"/>
  <c r="J468" i="2"/>
  <c r="Q468" i="2" s="1"/>
  <c r="R468" i="2" s="1"/>
  <c r="S468" i="2" s="1"/>
  <c r="J467" i="2"/>
  <c r="Q466" i="2"/>
  <c r="R466" i="2" s="1"/>
  <c r="S466" i="2" s="1"/>
  <c r="J466" i="2"/>
  <c r="J465" i="2"/>
  <c r="Q465" i="2" s="1"/>
  <c r="R465" i="2" s="1"/>
  <c r="S465" i="2" s="1"/>
  <c r="Q464" i="2"/>
  <c r="R464" i="2" s="1"/>
  <c r="S464" i="2" s="1"/>
  <c r="J464" i="2"/>
  <c r="J463" i="2"/>
  <c r="J462" i="2"/>
  <c r="Q462" i="2" s="1"/>
  <c r="R462" i="2" s="1"/>
  <c r="S462" i="2" s="1"/>
  <c r="J461" i="2"/>
  <c r="Q461" i="2" s="1"/>
  <c r="R461" i="2" s="1"/>
  <c r="S461" i="2" s="1"/>
  <c r="J460" i="2"/>
  <c r="Q460" i="2" s="1"/>
  <c r="R460" i="2" s="1"/>
  <c r="S460" i="2" s="1"/>
  <c r="J459" i="2"/>
  <c r="J458" i="2"/>
  <c r="Q458" i="2" s="1"/>
  <c r="R458" i="2" s="1"/>
  <c r="S458" i="2" s="1"/>
  <c r="J457" i="2"/>
  <c r="Q457" i="2" s="1"/>
  <c r="R457" i="2" s="1"/>
  <c r="S457" i="2" s="1"/>
  <c r="J456" i="2"/>
  <c r="Q456" i="2" s="1"/>
  <c r="R456" i="2" s="1"/>
  <c r="S456" i="2" s="1"/>
  <c r="J455" i="2"/>
  <c r="J454" i="2"/>
  <c r="Q454" i="2" s="1"/>
  <c r="R454" i="2" s="1"/>
  <c r="S454" i="2" s="1"/>
  <c r="J453" i="2"/>
  <c r="Q453" i="2" s="1"/>
  <c r="R453" i="2" s="1"/>
  <c r="S453" i="2" s="1"/>
  <c r="J452" i="2"/>
  <c r="Q452" i="2" s="1"/>
  <c r="R452" i="2" s="1"/>
  <c r="S452" i="2" s="1"/>
  <c r="J451" i="2"/>
  <c r="Q450" i="2"/>
  <c r="R450" i="2" s="1"/>
  <c r="S450" i="2" s="1"/>
  <c r="J450" i="2"/>
  <c r="Q449" i="2"/>
  <c r="R449" i="2" s="1"/>
  <c r="S449" i="2" s="1"/>
  <c r="J449" i="2"/>
  <c r="Q448" i="2"/>
  <c r="R448" i="2" s="1"/>
  <c r="S448" i="2" s="1"/>
  <c r="J448" i="2"/>
  <c r="J447" i="2"/>
  <c r="J446" i="2"/>
  <c r="Q446" i="2" s="1"/>
  <c r="R446" i="2" s="1"/>
  <c r="S446" i="2" s="1"/>
  <c r="J445" i="2"/>
  <c r="Q445" i="2" s="1"/>
  <c r="R445" i="2" s="1"/>
  <c r="S445" i="2" s="1"/>
  <c r="J444" i="2"/>
  <c r="Q444" i="2" s="1"/>
  <c r="R444" i="2" s="1"/>
  <c r="S444" i="2" s="1"/>
  <c r="J443" i="2"/>
  <c r="J442" i="2"/>
  <c r="Q442" i="2" s="1"/>
  <c r="R442" i="2" s="1"/>
  <c r="S442" i="2" s="1"/>
  <c r="J441" i="2"/>
  <c r="Q441" i="2" s="1"/>
  <c r="R441" i="2" s="1"/>
  <c r="S441" i="2" s="1"/>
  <c r="J440" i="2"/>
  <c r="Q440" i="2" s="1"/>
  <c r="R440" i="2" s="1"/>
  <c r="S440" i="2" s="1"/>
  <c r="J439" i="2"/>
  <c r="J438" i="2"/>
  <c r="Q438" i="2" s="1"/>
  <c r="R438" i="2" s="1"/>
  <c r="S438" i="2" s="1"/>
  <c r="J437" i="2"/>
  <c r="Q437" i="2" s="1"/>
  <c r="R437" i="2" s="1"/>
  <c r="S437" i="2" s="1"/>
  <c r="J436" i="2"/>
  <c r="Q436" i="2" s="1"/>
  <c r="R436" i="2" s="1"/>
  <c r="S436" i="2" s="1"/>
  <c r="J435" i="2"/>
  <c r="J434" i="2"/>
  <c r="Q434" i="2" s="1"/>
  <c r="R434" i="2" s="1"/>
  <c r="S434" i="2" s="1"/>
  <c r="J433" i="2"/>
  <c r="Q433" i="2" s="1"/>
  <c r="R433" i="2" s="1"/>
  <c r="S433" i="2" s="1"/>
  <c r="J432" i="2"/>
  <c r="Q432" i="2" s="1"/>
  <c r="R432" i="2" s="1"/>
  <c r="S432" i="2" s="1"/>
  <c r="J431" i="2"/>
  <c r="J430" i="2"/>
  <c r="Q430" i="2" s="1"/>
  <c r="R430" i="2" s="1"/>
  <c r="S430" i="2" s="1"/>
  <c r="J429" i="2"/>
  <c r="Q429" i="2" s="1"/>
  <c r="R429" i="2" s="1"/>
  <c r="S429" i="2" s="1"/>
  <c r="J428" i="2"/>
  <c r="Q428" i="2" s="1"/>
  <c r="R428" i="2" s="1"/>
  <c r="S428" i="2" s="1"/>
  <c r="J427" i="2"/>
  <c r="J426" i="2"/>
  <c r="Q426" i="2" s="1"/>
  <c r="R426" i="2" s="1"/>
  <c r="S426" i="2" s="1"/>
  <c r="J425" i="2"/>
  <c r="Q425" i="2" s="1"/>
  <c r="R425" i="2" s="1"/>
  <c r="S425" i="2" s="1"/>
  <c r="J424" i="2"/>
  <c r="Q424" i="2" s="1"/>
  <c r="R424" i="2" s="1"/>
  <c r="S424" i="2" s="1"/>
  <c r="J423" i="2"/>
  <c r="J422" i="2"/>
  <c r="Q422" i="2" s="1"/>
  <c r="R422" i="2" s="1"/>
  <c r="S422" i="2" s="1"/>
  <c r="J421" i="2"/>
  <c r="Q421" i="2" s="1"/>
  <c r="R421" i="2" s="1"/>
  <c r="S421" i="2" s="1"/>
  <c r="J420" i="2"/>
  <c r="Q420" i="2" s="1"/>
  <c r="R420" i="2" s="1"/>
  <c r="S420" i="2" s="1"/>
  <c r="J419" i="2"/>
  <c r="J418" i="2"/>
  <c r="Q418" i="2" s="1"/>
  <c r="R418" i="2" s="1"/>
  <c r="S418" i="2" s="1"/>
  <c r="Q417" i="2"/>
  <c r="R417" i="2" s="1"/>
  <c r="S417" i="2" s="1"/>
  <c r="J417" i="2"/>
  <c r="J416" i="2"/>
  <c r="Q416" i="2" s="1"/>
  <c r="R416" i="2" s="1"/>
  <c r="S416" i="2" s="1"/>
  <c r="J415" i="2"/>
  <c r="J414" i="2"/>
  <c r="Q414" i="2" s="1"/>
  <c r="R414" i="2" s="1"/>
  <c r="S414" i="2" s="1"/>
  <c r="J413" i="2"/>
  <c r="Q413" i="2" s="1"/>
  <c r="R413" i="2" s="1"/>
  <c r="S413" i="2" s="1"/>
  <c r="J412" i="2"/>
  <c r="Q412" i="2" s="1"/>
  <c r="R412" i="2" s="1"/>
  <c r="S412" i="2" s="1"/>
  <c r="J411" i="2"/>
  <c r="J410" i="2"/>
  <c r="Q410" i="2" s="1"/>
  <c r="R410" i="2" s="1"/>
  <c r="S410" i="2" s="1"/>
  <c r="J409" i="2"/>
  <c r="Q409" i="2" s="1"/>
  <c r="R409" i="2" s="1"/>
  <c r="S409" i="2" s="1"/>
  <c r="J408" i="2"/>
  <c r="Q408" i="2" s="1"/>
  <c r="R408" i="2" s="1"/>
  <c r="S408" i="2" s="1"/>
  <c r="J407" i="2"/>
  <c r="J406" i="2"/>
  <c r="Q406" i="2" s="1"/>
  <c r="R406" i="2" s="1"/>
  <c r="S406" i="2" s="1"/>
  <c r="J405" i="2"/>
  <c r="Q405" i="2" s="1"/>
  <c r="R405" i="2" s="1"/>
  <c r="S405" i="2" s="1"/>
  <c r="J404" i="2"/>
  <c r="Q404" i="2" s="1"/>
  <c r="R404" i="2" s="1"/>
  <c r="S404" i="2" s="1"/>
  <c r="J403" i="2"/>
  <c r="J402" i="2"/>
  <c r="Q402" i="2" s="1"/>
  <c r="R402" i="2" s="1"/>
  <c r="S402" i="2" s="1"/>
  <c r="J401" i="2"/>
  <c r="Q401" i="2" s="1"/>
  <c r="R401" i="2" s="1"/>
  <c r="S401" i="2" s="1"/>
  <c r="J400" i="2"/>
  <c r="Q400" i="2" s="1"/>
  <c r="R400" i="2" s="1"/>
  <c r="S400" i="2" s="1"/>
  <c r="J399" i="2"/>
  <c r="J398" i="2"/>
  <c r="Q398" i="2" s="1"/>
  <c r="R398" i="2" s="1"/>
  <c r="S398" i="2" s="1"/>
  <c r="J397" i="2"/>
  <c r="Q397" i="2" s="1"/>
  <c r="R397" i="2" s="1"/>
  <c r="S397" i="2" s="1"/>
  <c r="J396" i="2"/>
  <c r="Q396" i="2" s="1"/>
  <c r="R396" i="2" s="1"/>
  <c r="S396" i="2" s="1"/>
  <c r="J395" i="2"/>
  <c r="J394" i="2"/>
  <c r="Q394" i="2" s="1"/>
  <c r="R394" i="2" s="1"/>
  <c r="S394" i="2" s="1"/>
  <c r="J393" i="2"/>
  <c r="Q393" i="2" s="1"/>
  <c r="R393" i="2" s="1"/>
  <c r="S393" i="2" s="1"/>
  <c r="J392" i="2"/>
  <c r="Q392" i="2" s="1"/>
  <c r="R392" i="2" s="1"/>
  <c r="S392" i="2" s="1"/>
  <c r="J391" i="2"/>
  <c r="J390" i="2"/>
  <c r="Q390" i="2" s="1"/>
  <c r="R390" i="2" s="1"/>
  <c r="S390" i="2" s="1"/>
  <c r="J389" i="2"/>
  <c r="Q389" i="2" s="1"/>
  <c r="R389" i="2" s="1"/>
  <c r="S389" i="2" s="1"/>
  <c r="J388" i="2"/>
  <c r="Q388" i="2" s="1"/>
  <c r="R388" i="2" s="1"/>
  <c r="S388" i="2" s="1"/>
  <c r="J387" i="2"/>
  <c r="Q386" i="2"/>
  <c r="R386" i="2" s="1"/>
  <c r="S386" i="2" s="1"/>
  <c r="J386" i="2"/>
  <c r="J385" i="2"/>
  <c r="Q385" i="2" s="1"/>
  <c r="R385" i="2" s="1"/>
  <c r="S385" i="2" s="1"/>
  <c r="Q384" i="2"/>
  <c r="R384" i="2" s="1"/>
  <c r="S384" i="2" s="1"/>
  <c r="J384" i="2"/>
  <c r="J383" i="2"/>
  <c r="J382" i="2"/>
  <c r="Q382" i="2" s="1"/>
  <c r="R382" i="2" s="1"/>
  <c r="S382" i="2" s="1"/>
  <c r="J381" i="2"/>
  <c r="Q381" i="2" s="1"/>
  <c r="R381" i="2" s="1"/>
  <c r="S381" i="2" s="1"/>
  <c r="J380" i="2"/>
  <c r="Q380" i="2" s="1"/>
  <c r="R380" i="2" s="1"/>
  <c r="S380" i="2" s="1"/>
  <c r="J379" i="2"/>
  <c r="J378" i="2"/>
  <c r="Q378" i="2" s="1"/>
  <c r="R378" i="2" s="1"/>
  <c r="S378" i="2" s="1"/>
  <c r="J377" i="2"/>
  <c r="Q377" i="2" s="1"/>
  <c r="R377" i="2" s="1"/>
  <c r="S377" i="2" s="1"/>
  <c r="J376" i="2"/>
  <c r="Q376" i="2" s="1"/>
  <c r="R376" i="2" s="1"/>
  <c r="S376" i="2" s="1"/>
  <c r="J375" i="2"/>
  <c r="J374" i="2"/>
  <c r="Q374" i="2" s="1"/>
  <c r="R374" i="2" s="1"/>
  <c r="S374" i="2" s="1"/>
  <c r="J373" i="2"/>
  <c r="Q373" i="2" s="1"/>
  <c r="R373" i="2" s="1"/>
  <c r="S373" i="2" s="1"/>
  <c r="J372" i="2"/>
  <c r="Q372" i="2" s="1"/>
  <c r="R372" i="2" s="1"/>
  <c r="S372" i="2" s="1"/>
  <c r="J371" i="2"/>
  <c r="J370" i="2"/>
  <c r="Q370" i="2" s="1"/>
  <c r="R370" i="2" s="1"/>
  <c r="S370" i="2" s="1"/>
  <c r="J369" i="2"/>
  <c r="Q369" i="2" s="1"/>
  <c r="R369" i="2" s="1"/>
  <c r="S369" i="2" s="1"/>
  <c r="J368" i="2"/>
  <c r="Q368" i="2" s="1"/>
  <c r="R368" i="2" s="1"/>
  <c r="S368" i="2" s="1"/>
  <c r="J367" i="2"/>
  <c r="J366" i="2"/>
  <c r="Q366" i="2" s="1"/>
  <c r="R366" i="2" s="1"/>
  <c r="S366" i="2" s="1"/>
  <c r="J365" i="2"/>
  <c r="Q365" i="2" s="1"/>
  <c r="R365" i="2" s="1"/>
  <c r="S365" i="2" s="1"/>
  <c r="J364" i="2"/>
  <c r="Q364" i="2" s="1"/>
  <c r="R364" i="2" s="1"/>
  <c r="S364" i="2" s="1"/>
  <c r="J363" i="2"/>
  <c r="J362" i="2"/>
  <c r="Q362" i="2" s="1"/>
  <c r="R362" i="2" s="1"/>
  <c r="S362" i="2" s="1"/>
  <c r="J361" i="2"/>
  <c r="Q361" i="2" s="1"/>
  <c r="R361" i="2" s="1"/>
  <c r="S361" i="2" s="1"/>
  <c r="J360" i="2"/>
  <c r="Q360" i="2" s="1"/>
  <c r="R360" i="2" s="1"/>
  <c r="S360" i="2" s="1"/>
  <c r="J359" i="2"/>
  <c r="J358" i="2"/>
  <c r="Q358" i="2" s="1"/>
  <c r="R358" i="2" s="1"/>
  <c r="S358" i="2" s="1"/>
  <c r="J357" i="2"/>
  <c r="Q357" i="2" s="1"/>
  <c r="R357" i="2" s="1"/>
  <c r="S357" i="2" s="1"/>
  <c r="J356" i="2"/>
  <c r="Q356" i="2" s="1"/>
  <c r="R356" i="2" s="1"/>
  <c r="S356" i="2" s="1"/>
  <c r="J355" i="2"/>
  <c r="J354" i="2"/>
  <c r="Q354" i="2" s="1"/>
  <c r="R354" i="2" s="1"/>
  <c r="S354" i="2" s="1"/>
  <c r="Q353" i="2"/>
  <c r="R353" i="2" s="1"/>
  <c r="S353" i="2" s="1"/>
  <c r="J353" i="2"/>
  <c r="J352" i="2"/>
  <c r="Q352" i="2" s="1"/>
  <c r="R352" i="2" s="1"/>
  <c r="S352" i="2" s="1"/>
  <c r="J351" i="2"/>
  <c r="J350" i="2"/>
  <c r="Q350" i="2" s="1"/>
  <c r="R350" i="2" s="1"/>
  <c r="S350" i="2" s="1"/>
  <c r="J349" i="2"/>
  <c r="Q349" i="2" s="1"/>
  <c r="R349" i="2" s="1"/>
  <c r="S349" i="2" s="1"/>
  <c r="J348" i="2"/>
  <c r="Q348" i="2" s="1"/>
  <c r="R348" i="2" s="1"/>
  <c r="S348" i="2" s="1"/>
  <c r="J347" i="2"/>
  <c r="J346" i="2"/>
  <c r="Q346" i="2" s="1"/>
  <c r="R346" i="2" s="1"/>
  <c r="S346" i="2" s="1"/>
  <c r="J345" i="2"/>
  <c r="Q345" i="2" s="1"/>
  <c r="R345" i="2" s="1"/>
  <c r="S345" i="2" s="1"/>
  <c r="J344" i="2"/>
  <c r="Q344" i="2" s="1"/>
  <c r="R344" i="2" s="1"/>
  <c r="S344" i="2" s="1"/>
  <c r="J343" i="2"/>
  <c r="J342" i="2"/>
  <c r="Q342" i="2" s="1"/>
  <c r="R342" i="2" s="1"/>
  <c r="S342" i="2" s="1"/>
  <c r="J341" i="2"/>
  <c r="Q341" i="2" s="1"/>
  <c r="R341" i="2" s="1"/>
  <c r="S341" i="2" s="1"/>
  <c r="J340" i="2"/>
  <c r="Q340" i="2" s="1"/>
  <c r="R340" i="2" s="1"/>
  <c r="S340" i="2" s="1"/>
  <c r="J339" i="2"/>
  <c r="J338" i="2"/>
  <c r="Q338" i="2" s="1"/>
  <c r="R338" i="2" s="1"/>
  <c r="S338" i="2" s="1"/>
  <c r="Q337" i="2"/>
  <c r="R337" i="2" s="1"/>
  <c r="S337" i="2" s="1"/>
  <c r="J337" i="2"/>
  <c r="J336" i="2"/>
  <c r="Q336" i="2" s="1"/>
  <c r="R336" i="2" s="1"/>
  <c r="S336" i="2" s="1"/>
  <c r="J335" i="2"/>
  <c r="J334" i="2"/>
  <c r="Q334" i="2" s="1"/>
  <c r="R334" i="2" s="1"/>
  <c r="S334" i="2" s="1"/>
  <c r="J333" i="2"/>
  <c r="Q333" i="2" s="1"/>
  <c r="R333" i="2" s="1"/>
  <c r="S333" i="2" s="1"/>
  <c r="J332" i="2"/>
  <c r="Q332" i="2" s="1"/>
  <c r="R332" i="2" s="1"/>
  <c r="S332" i="2" s="1"/>
  <c r="J331" i="2"/>
  <c r="J330" i="2"/>
  <c r="Q330" i="2" s="1"/>
  <c r="R330" i="2" s="1"/>
  <c r="S330" i="2" s="1"/>
  <c r="J329" i="2"/>
  <c r="Q329" i="2" s="1"/>
  <c r="R329" i="2" s="1"/>
  <c r="S329" i="2" s="1"/>
  <c r="J328" i="2"/>
  <c r="Q328" i="2" s="1"/>
  <c r="R328" i="2" s="1"/>
  <c r="S328" i="2" s="1"/>
  <c r="J327" i="2"/>
  <c r="J326" i="2"/>
  <c r="Q326" i="2" s="1"/>
  <c r="R326" i="2" s="1"/>
  <c r="S326" i="2" s="1"/>
  <c r="J325" i="2"/>
  <c r="Q325" i="2" s="1"/>
  <c r="R325" i="2" s="1"/>
  <c r="S325" i="2" s="1"/>
  <c r="J324" i="2"/>
  <c r="Q324" i="2" s="1"/>
  <c r="R324" i="2" s="1"/>
  <c r="S324" i="2" s="1"/>
  <c r="J323" i="2"/>
  <c r="Q322" i="2"/>
  <c r="R322" i="2" s="1"/>
  <c r="S322" i="2" s="1"/>
  <c r="J322" i="2"/>
  <c r="J321" i="2"/>
  <c r="Q321" i="2" s="1"/>
  <c r="R321" i="2" s="1"/>
  <c r="S321" i="2" s="1"/>
  <c r="Q320" i="2"/>
  <c r="R320" i="2" s="1"/>
  <c r="S320" i="2" s="1"/>
  <c r="J320" i="2"/>
  <c r="J319" i="2"/>
  <c r="J318" i="2"/>
  <c r="Q318" i="2" s="1"/>
  <c r="R318" i="2" s="1"/>
  <c r="S318" i="2" s="1"/>
  <c r="J317" i="2"/>
  <c r="Q317" i="2" s="1"/>
  <c r="R317" i="2" s="1"/>
  <c r="S317" i="2" s="1"/>
  <c r="J316" i="2"/>
  <c r="Q316" i="2" s="1"/>
  <c r="R316" i="2" s="1"/>
  <c r="S316" i="2" s="1"/>
  <c r="J315" i="2"/>
  <c r="J314" i="2"/>
  <c r="Q314" i="2" s="1"/>
  <c r="R314" i="2" s="1"/>
  <c r="S314" i="2" s="1"/>
  <c r="J313" i="2"/>
  <c r="Q313" i="2" s="1"/>
  <c r="R313" i="2" s="1"/>
  <c r="S313" i="2" s="1"/>
  <c r="J312" i="2"/>
  <c r="Q312" i="2" s="1"/>
  <c r="R312" i="2" s="1"/>
  <c r="S312" i="2" s="1"/>
  <c r="J311" i="2"/>
  <c r="J310" i="2"/>
  <c r="Q310" i="2" s="1"/>
  <c r="R310" i="2" s="1"/>
  <c r="S310" i="2" s="1"/>
  <c r="J309" i="2"/>
  <c r="Q309" i="2" s="1"/>
  <c r="R309" i="2" s="1"/>
  <c r="S309" i="2" s="1"/>
  <c r="J308" i="2"/>
  <c r="Q308" i="2" s="1"/>
  <c r="R308" i="2" s="1"/>
  <c r="S308" i="2" s="1"/>
  <c r="J307" i="2"/>
  <c r="J306" i="2"/>
  <c r="Q306" i="2" s="1"/>
  <c r="R306" i="2" s="1"/>
  <c r="S306" i="2" s="1"/>
  <c r="J305" i="2"/>
  <c r="Q305" i="2" s="1"/>
  <c r="R305" i="2" s="1"/>
  <c r="S305" i="2" s="1"/>
  <c r="J304" i="2"/>
  <c r="Q304" i="2" s="1"/>
  <c r="R304" i="2" s="1"/>
  <c r="S304" i="2" s="1"/>
  <c r="J303" i="2"/>
  <c r="J302" i="2"/>
  <c r="Q302" i="2" s="1"/>
  <c r="R302" i="2" s="1"/>
  <c r="S302" i="2" s="1"/>
  <c r="J301" i="2"/>
  <c r="Q301" i="2" s="1"/>
  <c r="R301" i="2" s="1"/>
  <c r="S301" i="2" s="1"/>
  <c r="J300" i="2"/>
  <c r="Q300" i="2" s="1"/>
  <c r="R300" i="2" s="1"/>
  <c r="S300" i="2" s="1"/>
  <c r="J299" i="2"/>
  <c r="J298" i="2"/>
  <c r="Q298" i="2" s="1"/>
  <c r="R298" i="2" s="1"/>
  <c r="S298" i="2" s="1"/>
  <c r="J297" i="2"/>
  <c r="Q297" i="2" s="1"/>
  <c r="R297" i="2" s="1"/>
  <c r="S297" i="2" s="1"/>
  <c r="J296" i="2"/>
  <c r="Q296" i="2" s="1"/>
  <c r="R296" i="2" s="1"/>
  <c r="S296" i="2" s="1"/>
  <c r="J295" i="2"/>
  <c r="J294" i="2"/>
  <c r="Q294" i="2" s="1"/>
  <c r="R294" i="2" s="1"/>
  <c r="S294" i="2" s="1"/>
  <c r="J293" i="2"/>
  <c r="Q293" i="2" s="1"/>
  <c r="R293" i="2" s="1"/>
  <c r="S293" i="2" s="1"/>
  <c r="J292" i="2"/>
  <c r="Q292" i="2" s="1"/>
  <c r="R292" i="2" s="1"/>
  <c r="S292" i="2" s="1"/>
  <c r="J291" i="2"/>
  <c r="Q290" i="2"/>
  <c r="R290" i="2" s="1"/>
  <c r="S290" i="2" s="1"/>
  <c r="J290" i="2"/>
  <c r="J289" i="2"/>
  <c r="Q289" i="2" s="1"/>
  <c r="R289" i="2" s="1"/>
  <c r="S289" i="2" s="1"/>
  <c r="Q288" i="2"/>
  <c r="R288" i="2" s="1"/>
  <c r="S288" i="2" s="1"/>
  <c r="J288" i="2"/>
  <c r="J287" i="2"/>
  <c r="J286" i="2"/>
  <c r="Q286" i="2" s="1"/>
  <c r="R286" i="2" s="1"/>
  <c r="S286" i="2" s="1"/>
  <c r="J285" i="2"/>
  <c r="Q285" i="2" s="1"/>
  <c r="R285" i="2" s="1"/>
  <c r="S285" i="2" s="1"/>
  <c r="J284" i="2"/>
  <c r="Q284" i="2" s="1"/>
  <c r="R284" i="2" s="1"/>
  <c r="S284" i="2" s="1"/>
  <c r="J283" i="2"/>
  <c r="J282" i="2"/>
  <c r="Q282" i="2" s="1"/>
  <c r="R282" i="2" s="1"/>
  <c r="S282" i="2" s="1"/>
  <c r="J281" i="2"/>
  <c r="Q281" i="2" s="1"/>
  <c r="R281" i="2" s="1"/>
  <c r="S281" i="2" s="1"/>
  <c r="J280" i="2"/>
  <c r="Q280" i="2" s="1"/>
  <c r="R280" i="2" s="1"/>
  <c r="S280" i="2" s="1"/>
  <c r="J279" i="2"/>
  <c r="J278" i="2"/>
  <c r="Q278" i="2" s="1"/>
  <c r="R278" i="2" s="1"/>
  <c r="S278" i="2" s="1"/>
  <c r="J277" i="2"/>
  <c r="Q277" i="2" s="1"/>
  <c r="R277" i="2" s="1"/>
  <c r="S277" i="2" s="1"/>
  <c r="J276" i="2"/>
  <c r="Q276" i="2" s="1"/>
  <c r="R276" i="2" s="1"/>
  <c r="S276" i="2" s="1"/>
  <c r="J275" i="2"/>
  <c r="Q274" i="2"/>
  <c r="R274" i="2" s="1"/>
  <c r="S274" i="2" s="1"/>
  <c r="J274" i="2"/>
  <c r="Q273" i="2"/>
  <c r="R273" i="2" s="1"/>
  <c r="S273" i="2" s="1"/>
  <c r="J273" i="2"/>
  <c r="Q272" i="2"/>
  <c r="R272" i="2" s="1"/>
  <c r="S272" i="2" s="1"/>
  <c r="J272" i="2"/>
  <c r="J271" i="2"/>
  <c r="J270" i="2"/>
  <c r="Q270" i="2" s="1"/>
  <c r="R270" i="2" s="1"/>
  <c r="S270" i="2" s="1"/>
  <c r="J269" i="2"/>
  <c r="Q269" i="2" s="1"/>
  <c r="R269" i="2" s="1"/>
  <c r="S269" i="2" s="1"/>
  <c r="J268" i="2"/>
  <c r="Q268" i="2" s="1"/>
  <c r="R268" i="2" s="1"/>
  <c r="S268" i="2" s="1"/>
  <c r="J267" i="2"/>
  <c r="J266" i="2"/>
  <c r="Q266" i="2" s="1"/>
  <c r="R266" i="2" s="1"/>
  <c r="S266" i="2" s="1"/>
  <c r="J265" i="2"/>
  <c r="Q265" i="2" s="1"/>
  <c r="R265" i="2" s="1"/>
  <c r="S265" i="2" s="1"/>
  <c r="J264" i="2"/>
  <c r="Q264" i="2" s="1"/>
  <c r="R264" i="2" s="1"/>
  <c r="S264" i="2" s="1"/>
  <c r="J263" i="2"/>
  <c r="J262" i="2"/>
  <c r="Q262" i="2" s="1"/>
  <c r="R262" i="2" s="1"/>
  <c r="S262" i="2" s="1"/>
  <c r="J261" i="2"/>
  <c r="Q261" i="2" s="1"/>
  <c r="R261" i="2" s="1"/>
  <c r="S261" i="2" s="1"/>
  <c r="J260" i="2"/>
  <c r="Q260" i="2" s="1"/>
  <c r="R260" i="2" s="1"/>
  <c r="S260" i="2" s="1"/>
  <c r="J259" i="2"/>
  <c r="J258" i="2"/>
  <c r="Q258" i="2" s="1"/>
  <c r="R258" i="2" s="1"/>
  <c r="S258" i="2" s="1"/>
  <c r="Q257" i="2"/>
  <c r="R257" i="2" s="1"/>
  <c r="S257" i="2" s="1"/>
  <c r="J257" i="2"/>
  <c r="J256" i="2"/>
  <c r="Q256" i="2" s="1"/>
  <c r="R256" i="2" s="1"/>
  <c r="S256" i="2" s="1"/>
  <c r="J255" i="2"/>
  <c r="J254" i="2"/>
  <c r="Q254" i="2" s="1"/>
  <c r="R254" i="2" s="1"/>
  <c r="S254" i="2" s="1"/>
  <c r="J253" i="2"/>
  <c r="Q253" i="2" s="1"/>
  <c r="R253" i="2" s="1"/>
  <c r="S253" i="2" s="1"/>
  <c r="J252" i="2"/>
  <c r="Q252" i="2" s="1"/>
  <c r="R252" i="2" s="1"/>
  <c r="S252" i="2" s="1"/>
  <c r="J251" i="2"/>
  <c r="J250" i="2"/>
  <c r="Q250" i="2" s="1"/>
  <c r="R250" i="2" s="1"/>
  <c r="S250" i="2" s="1"/>
  <c r="J249" i="2"/>
  <c r="Q249" i="2" s="1"/>
  <c r="R249" i="2" s="1"/>
  <c r="S249" i="2" s="1"/>
  <c r="J248" i="2"/>
  <c r="Q248" i="2" s="1"/>
  <c r="R248" i="2" s="1"/>
  <c r="S248" i="2" s="1"/>
  <c r="J247" i="2"/>
  <c r="J246" i="2"/>
  <c r="Q246" i="2" s="1"/>
  <c r="R246" i="2" s="1"/>
  <c r="S246" i="2" s="1"/>
  <c r="J245" i="2"/>
  <c r="Q245" i="2" s="1"/>
  <c r="R245" i="2" s="1"/>
  <c r="S245" i="2" s="1"/>
  <c r="J244" i="2"/>
  <c r="Q244" i="2" s="1"/>
  <c r="R244" i="2" s="1"/>
  <c r="S244" i="2" s="1"/>
  <c r="J243" i="2"/>
  <c r="J242" i="2"/>
  <c r="Q242" i="2" s="1"/>
  <c r="R242" i="2" s="1"/>
  <c r="S242" i="2" s="1"/>
  <c r="J241" i="2"/>
  <c r="Q241" i="2" s="1"/>
  <c r="R241" i="2" s="1"/>
  <c r="S241" i="2" s="1"/>
  <c r="J240" i="2"/>
  <c r="Q240" i="2" s="1"/>
  <c r="R240" i="2" s="1"/>
  <c r="S240" i="2" s="1"/>
  <c r="J239" i="2"/>
  <c r="J238" i="2"/>
  <c r="Q238" i="2" s="1"/>
  <c r="R238" i="2" s="1"/>
  <c r="S238" i="2" s="1"/>
  <c r="J237" i="2"/>
  <c r="Q237" i="2" s="1"/>
  <c r="R237" i="2" s="1"/>
  <c r="S237" i="2" s="1"/>
  <c r="J236" i="2"/>
  <c r="Q236" i="2" s="1"/>
  <c r="R236" i="2" s="1"/>
  <c r="S236" i="2" s="1"/>
  <c r="J235" i="2"/>
  <c r="J234" i="2"/>
  <c r="Q234" i="2" s="1"/>
  <c r="R234" i="2" s="1"/>
  <c r="S234" i="2" s="1"/>
  <c r="J233" i="2"/>
  <c r="Q233" i="2" s="1"/>
  <c r="R233" i="2" s="1"/>
  <c r="S233" i="2" s="1"/>
  <c r="J232" i="2"/>
  <c r="Q232" i="2" s="1"/>
  <c r="R232" i="2" s="1"/>
  <c r="S232" i="2" s="1"/>
  <c r="J231" i="2"/>
  <c r="J230" i="2"/>
  <c r="Q230" i="2" s="1"/>
  <c r="R230" i="2" s="1"/>
  <c r="S230" i="2" s="1"/>
  <c r="J229" i="2"/>
  <c r="Q229" i="2" s="1"/>
  <c r="R229" i="2" s="1"/>
  <c r="S229" i="2" s="1"/>
  <c r="J228" i="2"/>
  <c r="Q228" i="2" s="1"/>
  <c r="R228" i="2" s="1"/>
  <c r="S228" i="2" s="1"/>
  <c r="J227" i="2"/>
  <c r="J226" i="2"/>
  <c r="Q226" i="2" s="1"/>
  <c r="R226" i="2" s="1"/>
  <c r="S226" i="2" s="1"/>
  <c r="J225" i="2"/>
  <c r="Q225" i="2" s="1"/>
  <c r="R225" i="2" s="1"/>
  <c r="S225" i="2" s="1"/>
  <c r="J224" i="2"/>
  <c r="Q224" i="2" s="1"/>
  <c r="R224" i="2" s="1"/>
  <c r="S224" i="2" s="1"/>
  <c r="J223" i="2"/>
  <c r="J222" i="2"/>
  <c r="Q222" i="2" s="1"/>
  <c r="R222" i="2" s="1"/>
  <c r="S222" i="2" s="1"/>
  <c r="J221" i="2"/>
  <c r="Q221" i="2" s="1"/>
  <c r="R221" i="2" s="1"/>
  <c r="S221" i="2" s="1"/>
  <c r="J220" i="2"/>
  <c r="Q220" i="2" s="1"/>
  <c r="R220" i="2" s="1"/>
  <c r="S220" i="2" s="1"/>
  <c r="J219" i="2"/>
  <c r="J218" i="2"/>
  <c r="Q218" i="2" s="1"/>
  <c r="R218" i="2" s="1"/>
  <c r="S218" i="2" s="1"/>
  <c r="J217" i="2"/>
  <c r="Q217" i="2" s="1"/>
  <c r="R217" i="2" s="1"/>
  <c r="S217" i="2" s="1"/>
  <c r="J216" i="2"/>
  <c r="Q216" i="2" s="1"/>
  <c r="R216" i="2" s="1"/>
  <c r="S216" i="2" s="1"/>
  <c r="J215" i="2"/>
  <c r="J214" i="2"/>
  <c r="Q214" i="2" s="1"/>
  <c r="R214" i="2" s="1"/>
  <c r="S214" i="2" s="1"/>
  <c r="J213" i="2"/>
  <c r="Q213" i="2" s="1"/>
  <c r="R213" i="2" s="1"/>
  <c r="S213" i="2" s="1"/>
  <c r="J212" i="2"/>
  <c r="Q212" i="2" s="1"/>
  <c r="R212" i="2" s="1"/>
  <c r="S212" i="2" s="1"/>
  <c r="J211" i="2"/>
  <c r="Q210" i="2"/>
  <c r="R210" i="2" s="1"/>
  <c r="S210" i="2" s="1"/>
  <c r="J210" i="2"/>
  <c r="J209" i="2"/>
  <c r="Q209" i="2" s="1"/>
  <c r="R209" i="2" s="1"/>
  <c r="S209" i="2" s="1"/>
  <c r="Q208" i="2"/>
  <c r="R208" i="2" s="1"/>
  <c r="S208" i="2" s="1"/>
  <c r="J208" i="2"/>
  <c r="J207" i="2"/>
  <c r="J206" i="2"/>
  <c r="Q206" i="2" s="1"/>
  <c r="R206" i="2" s="1"/>
  <c r="S206" i="2" s="1"/>
  <c r="J205" i="2"/>
  <c r="Q205" i="2" s="1"/>
  <c r="R205" i="2" s="1"/>
  <c r="S205" i="2" s="1"/>
  <c r="J204" i="2"/>
  <c r="Q204" i="2" s="1"/>
  <c r="R204" i="2" s="1"/>
  <c r="S204" i="2" s="1"/>
  <c r="J203" i="2"/>
  <c r="J202" i="2"/>
  <c r="Q202" i="2" s="1"/>
  <c r="R202" i="2" s="1"/>
  <c r="S202" i="2" s="1"/>
  <c r="J201" i="2"/>
  <c r="Q201" i="2" s="1"/>
  <c r="R201" i="2" s="1"/>
  <c r="S201" i="2" s="1"/>
  <c r="J200" i="2"/>
  <c r="Q200" i="2" s="1"/>
  <c r="R200" i="2" s="1"/>
  <c r="S200" i="2" s="1"/>
  <c r="J199" i="2"/>
  <c r="J198" i="2"/>
  <c r="Q198" i="2" s="1"/>
  <c r="R198" i="2" s="1"/>
  <c r="S198" i="2" s="1"/>
  <c r="J197" i="2"/>
  <c r="Q197" i="2" s="1"/>
  <c r="R197" i="2" s="1"/>
  <c r="S197" i="2" s="1"/>
  <c r="J196" i="2"/>
  <c r="Q196" i="2" s="1"/>
  <c r="R196" i="2" s="1"/>
  <c r="S196" i="2" s="1"/>
  <c r="J195" i="2"/>
  <c r="J194" i="2"/>
  <c r="Q194" i="2" s="1"/>
  <c r="R194" i="2" s="1"/>
  <c r="S194" i="2" s="1"/>
  <c r="Q193" i="2"/>
  <c r="R193" i="2" s="1"/>
  <c r="S193" i="2" s="1"/>
  <c r="J193" i="2"/>
  <c r="J192" i="2"/>
  <c r="Q192" i="2" s="1"/>
  <c r="R192" i="2" s="1"/>
  <c r="S192" i="2" s="1"/>
  <c r="J191" i="2"/>
  <c r="J190" i="2"/>
  <c r="Q190" i="2" s="1"/>
  <c r="R190" i="2" s="1"/>
  <c r="S190" i="2" s="1"/>
  <c r="J189" i="2"/>
  <c r="Q189" i="2" s="1"/>
  <c r="R189" i="2" s="1"/>
  <c r="S189" i="2" s="1"/>
  <c r="J188" i="2"/>
  <c r="Q188" i="2" s="1"/>
  <c r="R188" i="2" s="1"/>
  <c r="S188" i="2" s="1"/>
  <c r="J187" i="2"/>
  <c r="J186" i="2"/>
  <c r="Q186" i="2" s="1"/>
  <c r="R186" i="2" s="1"/>
  <c r="S186" i="2" s="1"/>
  <c r="J185" i="2"/>
  <c r="Q185" i="2" s="1"/>
  <c r="R185" i="2" s="1"/>
  <c r="S185" i="2" s="1"/>
  <c r="J184" i="2"/>
  <c r="Q184" i="2" s="1"/>
  <c r="R184" i="2" s="1"/>
  <c r="S184" i="2" s="1"/>
  <c r="J183" i="2"/>
  <c r="J182" i="2"/>
  <c r="Q182" i="2" s="1"/>
  <c r="R182" i="2" s="1"/>
  <c r="S182" i="2" s="1"/>
  <c r="J181" i="2"/>
  <c r="Q181" i="2" s="1"/>
  <c r="R181" i="2" s="1"/>
  <c r="S181" i="2" s="1"/>
  <c r="J180" i="2"/>
  <c r="Q180" i="2" s="1"/>
  <c r="R180" i="2" s="1"/>
  <c r="S180" i="2" s="1"/>
  <c r="J179" i="2"/>
  <c r="J178" i="2"/>
  <c r="Q178" i="2" s="1"/>
  <c r="R178" i="2" s="1"/>
  <c r="S178" i="2" s="1"/>
  <c r="J177" i="2"/>
  <c r="Q177" i="2" s="1"/>
  <c r="R177" i="2" s="1"/>
  <c r="S177" i="2" s="1"/>
  <c r="J176" i="2"/>
  <c r="Q176" i="2" s="1"/>
  <c r="R176" i="2" s="1"/>
  <c r="S176" i="2" s="1"/>
  <c r="J175" i="2"/>
  <c r="J174" i="2"/>
  <c r="Q174" i="2" s="1"/>
  <c r="R174" i="2" s="1"/>
  <c r="S174" i="2" s="1"/>
  <c r="J173" i="2"/>
  <c r="Q173" i="2" s="1"/>
  <c r="R173" i="2" s="1"/>
  <c r="S173" i="2" s="1"/>
  <c r="J172" i="2"/>
  <c r="Q172" i="2" s="1"/>
  <c r="R172" i="2" s="1"/>
  <c r="S172" i="2" s="1"/>
  <c r="J171" i="2"/>
  <c r="J170" i="2"/>
  <c r="Q170" i="2" s="1"/>
  <c r="R170" i="2" s="1"/>
  <c r="S170" i="2" s="1"/>
  <c r="J169" i="2"/>
  <c r="Q169" i="2" s="1"/>
  <c r="R169" i="2" s="1"/>
  <c r="S169" i="2" s="1"/>
  <c r="J168" i="2"/>
  <c r="Q168" i="2" s="1"/>
  <c r="R168" i="2" s="1"/>
  <c r="S168" i="2" s="1"/>
  <c r="J167" i="2"/>
  <c r="J166" i="2"/>
  <c r="Q166" i="2" s="1"/>
  <c r="R166" i="2" s="1"/>
  <c r="S166" i="2" s="1"/>
  <c r="J165" i="2"/>
  <c r="Q165" i="2" s="1"/>
  <c r="R165" i="2" s="1"/>
  <c r="S165" i="2" s="1"/>
  <c r="J164" i="2"/>
  <c r="Q164" i="2" s="1"/>
  <c r="R164" i="2" s="1"/>
  <c r="S164" i="2" s="1"/>
  <c r="J163" i="2"/>
  <c r="J162" i="2"/>
  <c r="Q162" i="2" s="1"/>
  <c r="R162" i="2" s="1"/>
  <c r="S162" i="2" s="1"/>
  <c r="Q161" i="2"/>
  <c r="R161" i="2" s="1"/>
  <c r="S161" i="2" s="1"/>
  <c r="J161" i="2"/>
  <c r="J160" i="2"/>
  <c r="Q160" i="2" s="1"/>
  <c r="R160" i="2" s="1"/>
  <c r="S160" i="2" s="1"/>
  <c r="J159" i="2"/>
  <c r="J158" i="2"/>
  <c r="Q158" i="2" s="1"/>
  <c r="R158" i="2" s="1"/>
  <c r="S158" i="2" s="1"/>
  <c r="J157" i="2"/>
  <c r="Q157" i="2" s="1"/>
  <c r="R157" i="2" s="1"/>
  <c r="S157" i="2" s="1"/>
  <c r="J156" i="2"/>
  <c r="Q156" i="2" s="1"/>
  <c r="R156" i="2" s="1"/>
  <c r="S156" i="2" s="1"/>
  <c r="J155" i="2"/>
  <c r="J154" i="2"/>
  <c r="Q154" i="2" s="1"/>
  <c r="R154" i="2" s="1"/>
  <c r="S154" i="2" s="1"/>
  <c r="J153" i="2"/>
  <c r="Q153" i="2" s="1"/>
  <c r="R153" i="2" s="1"/>
  <c r="S153" i="2" s="1"/>
  <c r="J152" i="2"/>
  <c r="Q152" i="2" s="1"/>
  <c r="R152" i="2" s="1"/>
  <c r="S152" i="2" s="1"/>
  <c r="J151" i="2"/>
  <c r="J150" i="2"/>
  <c r="Q150" i="2" s="1"/>
  <c r="R150" i="2" s="1"/>
  <c r="S150" i="2" s="1"/>
  <c r="J149" i="2"/>
  <c r="Q149" i="2" s="1"/>
  <c r="R149" i="2" s="1"/>
  <c r="S149" i="2" s="1"/>
  <c r="J148" i="2"/>
  <c r="Q148" i="2" s="1"/>
  <c r="R148" i="2" s="1"/>
  <c r="S148" i="2" s="1"/>
  <c r="J147" i="2"/>
  <c r="J146" i="2"/>
  <c r="Q146" i="2" s="1"/>
  <c r="R146" i="2" s="1"/>
  <c r="S146" i="2" s="1"/>
  <c r="Q145" i="2"/>
  <c r="R145" i="2" s="1"/>
  <c r="S145" i="2" s="1"/>
  <c r="J145" i="2"/>
  <c r="J144" i="2"/>
  <c r="Q144" i="2" s="1"/>
  <c r="R144" i="2" s="1"/>
  <c r="S144" i="2" s="1"/>
  <c r="J143" i="2"/>
  <c r="J142" i="2"/>
  <c r="Q142" i="2" s="1"/>
  <c r="R142" i="2" s="1"/>
  <c r="S142" i="2" s="1"/>
  <c r="J141" i="2"/>
  <c r="Q141" i="2" s="1"/>
  <c r="R141" i="2" s="1"/>
  <c r="S141" i="2" s="1"/>
  <c r="J140" i="2"/>
  <c r="Q140" i="2" s="1"/>
  <c r="R140" i="2" s="1"/>
  <c r="S140" i="2" s="1"/>
  <c r="J139" i="2"/>
  <c r="J138" i="2"/>
  <c r="Q138" i="2" s="1"/>
  <c r="R138" i="2" s="1"/>
  <c r="S138" i="2" s="1"/>
  <c r="J137" i="2"/>
  <c r="Q137" i="2" s="1"/>
  <c r="R137" i="2" s="1"/>
  <c r="S137" i="2" s="1"/>
  <c r="J136" i="2"/>
  <c r="Q136" i="2" s="1"/>
  <c r="R136" i="2" s="1"/>
  <c r="S136" i="2" s="1"/>
  <c r="J135" i="2"/>
  <c r="J134" i="2"/>
  <c r="Q134" i="2" s="1"/>
  <c r="R134" i="2" s="1"/>
  <c r="S134" i="2" s="1"/>
  <c r="J133" i="2"/>
  <c r="Q133" i="2" s="1"/>
  <c r="R133" i="2" s="1"/>
  <c r="S133" i="2" s="1"/>
  <c r="J132" i="2"/>
  <c r="Q132" i="2" s="1"/>
  <c r="R132" i="2" s="1"/>
  <c r="S132" i="2" s="1"/>
  <c r="J131" i="2"/>
  <c r="Q130" i="2"/>
  <c r="R130" i="2" s="1"/>
  <c r="S130" i="2" s="1"/>
  <c r="J130" i="2"/>
  <c r="J129" i="2"/>
  <c r="Q129" i="2" s="1"/>
  <c r="R129" i="2" s="1"/>
  <c r="S129" i="2" s="1"/>
  <c r="Q128" i="2"/>
  <c r="R128" i="2" s="1"/>
  <c r="S128" i="2" s="1"/>
  <c r="J128" i="2"/>
  <c r="J127" i="2"/>
  <c r="J126" i="2"/>
  <c r="Q126" i="2" s="1"/>
  <c r="R126" i="2" s="1"/>
  <c r="S126" i="2" s="1"/>
  <c r="J125" i="2"/>
  <c r="Q125" i="2" s="1"/>
  <c r="R125" i="2" s="1"/>
  <c r="S125" i="2" s="1"/>
  <c r="J124" i="2"/>
  <c r="Q124" i="2" s="1"/>
  <c r="R124" i="2" s="1"/>
  <c r="S124" i="2" s="1"/>
  <c r="J123" i="2"/>
  <c r="J122" i="2"/>
  <c r="Q122" i="2" s="1"/>
  <c r="R122" i="2" s="1"/>
  <c r="S122" i="2" s="1"/>
  <c r="J121" i="2"/>
  <c r="Q121" i="2" s="1"/>
  <c r="R121" i="2" s="1"/>
  <c r="S121" i="2" s="1"/>
  <c r="J120" i="2"/>
  <c r="Q120" i="2" s="1"/>
  <c r="R120" i="2" s="1"/>
  <c r="S120" i="2" s="1"/>
  <c r="J119" i="2"/>
  <c r="J118" i="2"/>
  <c r="Q118" i="2" s="1"/>
  <c r="R118" i="2" s="1"/>
  <c r="S118" i="2" s="1"/>
  <c r="J117" i="2"/>
  <c r="Q117" i="2" s="1"/>
  <c r="R117" i="2" s="1"/>
  <c r="S117" i="2" s="1"/>
  <c r="J116" i="2"/>
  <c r="Q116" i="2" s="1"/>
  <c r="R116" i="2" s="1"/>
  <c r="S116" i="2" s="1"/>
  <c r="J115" i="2"/>
  <c r="J114" i="2"/>
  <c r="Q114" i="2" s="1"/>
  <c r="R114" i="2" s="1"/>
  <c r="S114" i="2" s="1"/>
  <c r="J113" i="2"/>
  <c r="Q113" i="2" s="1"/>
  <c r="R113" i="2" s="1"/>
  <c r="S113" i="2" s="1"/>
  <c r="J112" i="2"/>
  <c r="Q112" i="2" s="1"/>
  <c r="R112" i="2" s="1"/>
  <c r="S112" i="2" s="1"/>
  <c r="J111" i="2"/>
  <c r="J110" i="2"/>
  <c r="Q110" i="2" s="1"/>
  <c r="R110" i="2" s="1"/>
  <c r="S110" i="2" s="1"/>
  <c r="J109" i="2"/>
  <c r="Q109" i="2" s="1"/>
  <c r="R109" i="2" s="1"/>
  <c r="S109" i="2" s="1"/>
  <c r="J108" i="2"/>
  <c r="Q108" i="2" s="1"/>
  <c r="R108" i="2" s="1"/>
  <c r="S108" i="2" s="1"/>
  <c r="J107" i="2"/>
  <c r="J106" i="2"/>
  <c r="Q106" i="2" s="1"/>
  <c r="R106" i="2" s="1"/>
  <c r="S106" i="2" s="1"/>
  <c r="J105" i="2"/>
  <c r="Q105" i="2" s="1"/>
  <c r="R105" i="2" s="1"/>
  <c r="S105" i="2" s="1"/>
  <c r="J104" i="2"/>
  <c r="Q104" i="2" s="1"/>
  <c r="R104" i="2" s="1"/>
  <c r="S104" i="2" s="1"/>
  <c r="J103" i="2"/>
  <c r="J102" i="2"/>
  <c r="Q102" i="2" s="1"/>
  <c r="R102" i="2" s="1"/>
  <c r="S102" i="2" s="1"/>
  <c r="J101" i="2"/>
  <c r="Q101" i="2" s="1"/>
  <c r="R101" i="2" s="1"/>
  <c r="S101" i="2" s="1"/>
  <c r="J100" i="2"/>
  <c r="Q100" i="2" s="1"/>
  <c r="R100" i="2" s="1"/>
  <c r="S100" i="2" s="1"/>
  <c r="J99" i="2"/>
  <c r="Q98" i="2"/>
  <c r="R98" i="2" s="1"/>
  <c r="S98" i="2" s="1"/>
  <c r="J98" i="2"/>
  <c r="Q97" i="2"/>
  <c r="R97" i="2" s="1"/>
  <c r="S97" i="2" s="1"/>
  <c r="J97" i="2"/>
  <c r="Q96" i="2"/>
  <c r="R96" i="2" s="1"/>
  <c r="S96" i="2" s="1"/>
  <c r="J96" i="2"/>
  <c r="J95" i="2"/>
  <c r="J94" i="2"/>
  <c r="Q94" i="2" s="1"/>
  <c r="R94" i="2" s="1"/>
  <c r="S94" i="2" s="1"/>
  <c r="J93" i="2"/>
  <c r="Q93" i="2" s="1"/>
  <c r="R93" i="2" s="1"/>
  <c r="S93" i="2" s="1"/>
  <c r="J92" i="2"/>
  <c r="Q92" i="2" s="1"/>
  <c r="R92" i="2" s="1"/>
  <c r="S92" i="2" s="1"/>
  <c r="J91" i="2"/>
  <c r="J90" i="2"/>
  <c r="Q90" i="2" s="1"/>
  <c r="R90" i="2" s="1"/>
  <c r="S90" i="2" s="1"/>
  <c r="J89" i="2"/>
  <c r="Q89" i="2" s="1"/>
  <c r="R89" i="2" s="1"/>
  <c r="S89" i="2" s="1"/>
  <c r="J88" i="2"/>
  <c r="Q88" i="2" s="1"/>
  <c r="R88" i="2" s="1"/>
  <c r="S88" i="2" s="1"/>
  <c r="J87" i="2"/>
  <c r="J86" i="2"/>
  <c r="Q86" i="2" s="1"/>
  <c r="R86" i="2" s="1"/>
  <c r="S86" i="2" s="1"/>
  <c r="J85" i="2"/>
  <c r="Q85" i="2" s="1"/>
  <c r="R85" i="2" s="1"/>
  <c r="S85" i="2" s="1"/>
  <c r="J84" i="2"/>
  <c r="Q84" i="2" s="1"/>
  <c r="R84" i="2" s="1"/>
  <c r="S84" i="2" s="1"/>
  <c r="J83" i="2"/>
  <c r="J82" i="2"/>
  <c r="Q82" i="2" s="1"/>
  <c r="R82" i="2" s="1"/>
  <c r="S82" i="2" s="1"/>
  <c r="Q81" i="2"/>
  <c r="R81" i="2" s="1"/>
  <c r="S81" i="2" s="1"/>
  <c r="J81" i="2"/>
  <c r="Q80" i="2"/>
  <c r="R80" i="2" s="1"/>
  <c r="S80" i="2" s="1"/>
  <c r="J80" i="2"/>
  <c r="J79" i="2"/>
  <c r="J78" i="2"/>
  <c r="Q78" i="2" s="1"/>
  <c r="R78" i="2" s="1"/>
  <c r="S78" i="2" s="1"/>
  <c r="J77" i="2"/>
  <c r="Q77" i="2" s="1"/>
  <c r="R77" i="2" s="1"/>
  <c r="S77" i="2" s="1"/>
  <c r="J76" i="2"/>
  <c r="Q76" i="2" s="1"/>
  <c r="R76" i="2" s="1"/>
  <c r="S76" i="2" s="1"/>
  <c r="J75" i="2"/>
  <c r="J74" i="2"/>
  <c r="Q74" i="2" s="1"/>
  <c r="R74" i="2" s="1"/>
  <c r="S74" i="2" s="1"/>
  <c r="J73" i="2"/>
  <c r="Q73" i="2" s="1"/>
  <c r="R73" i="2" s="1"/>
  <c r="S73" i="2" s="1"/>
  <c r="J72" i="2"/>
  <c r="Q72" i="2" s="1"/>
  <c r="R72" i="2" s="1"/>
  <c r="S72" i="2" s="1"/>
  <c r="J71" i="2"/>
  <c r="J70" i="2"/>
  <c r="Q70" i="2" s="1"/>
  <c r="R70" i="2" s="1"/>
  <c r="S70" i="2" s="1"/>
  <c r="J69" i="2"/>
  <c r="Q69" i="2" s="1"/>
  <c r="R69" i="2" s="1"/>
  <c r="S69" i="2" s="1"/>
  <c r="J68" i="2"/>
  <c r="Q68" i="2" s="1"/>
  <c r="R68" i="2" s="1"/>
  <c r="S68" i="2" s="1"/>
  <c r="J67" i="2"/>
  <c r="J66" i="2"/>
  <c r="Q66" i="2" s="1"/>
  <c r="R66" i="2" s="1"/>
  <c r="S66" i="2" s="1"/>
  <c r="J65" i="2"/>
  <c r="Q65" i="2" s="1"/>
  <c r="R65" i="2" s="1"/>
  <c r="S65" i="2" s="1"/>
  <c r="J64" i="2"/>
  <c r="Q64" i="2" s="1"/>
  <c r="R64" i="2" s="1"/>
  <c r="S64" i="2" s="1"/>
  <c r="J63" i="2"/>
  <c r="J62" i="2"/>
  <c r="Q62" i="2" s="1"/>
  <c r="R62" i="2" s="1"/>
  <c r="S62" i="2" s="1"/>
  <c r="J61" i="2"/>
  <c r="Q61" i="2" s="1"/>
  <c r="R61" i="2" s="1"/>
  <c r="S61" i="2" s="1"/>
  <c r="J60" i="2"/>
  <c r="Q60" i="2" s="1"/>
  <c r="R60" i="2" s="1"/>
  <c r="S60" i="2" s="1"/>
  <c r="J59" i="2"/>
  <c r="J58" i="2"/>
  <c r="Q58" i="2" s="1"/>
  <c r="R58" i="2" s="1"/>
  <c r="S58" i="2" s="1"/>
  <c r="J57" i="2"/>
  <c r="Q57" i="2" s="1"/>
  <c r="R57" i="2" s="1"/>
  <c r="S57" i="2" s="1"/>
  <c r="J56" i="2"/>
  <c r="Q56" i="2" s="1"/>
  <c r="R56" i="2" s="1"/>
  <c r="S56" i="2" s="1"/>
  <c r="J55" i="2"/>
  <c r="J54" i="2"/>
  <c r="Q54" i="2" s="1"/>
  <c r="R54" i="2" s="1"/>
  <c r="S54" i="2" s="1"/>
  <c r="J53" i="2"/>
  <c r="Q53" i="2" s="1"/>
  <c r="R53" i="2" s="1"/>
  <c r="S53" i="2" s="1"/>
  <c r="J52" i="2"/>
  <c r="Q52" i="2" s="1"/>
  <c r="R52" i="2" s="1"/>
  <c r="S52" i="2" s="1"/>
  <c r="J51" i="2"/>
  <c r="J50" i="2"/>
  <c r="Q50" i="2" s="1"/>
  <c r="R50" i="2" s="1"/>
  <c r="S50" i="2" s="1"/>
  <c r="J49" i="2"/>
  <c r="Q49" i="2" s="1"/>
  <c r="R49" i="2" s="1"/>
  <c r="S49" i="2" s="1"/>
  <c r="J48" i="2"/>
  <c r="Q48" i="2" s="1"/>
  <c r="R48" i="2" s="1"/>
  <c r="S48" i="2" s="1"/>
  <c r="J47" i="2"/>
  <c r="J46" i="2"/>
  <c r="Q46" i="2" s="1"/>
  <c r="R46" i="2" s="1"/>
  <c r="S46" i="2" s="1"/>
  <c r="J45" i="2"/>
  <c r="Q45" i="2" s="1"/>
  <c r="R45" i="2" s="1"/>
  <c r="S45" i="2" s="1"/>
  <c r="J44" i="2"/>
  <c r="Q44" i="2" s="1"/>
  <c r="R44" i="2" s="1"/>
  <c r="S44" i="2" s="1"/>
  <c r="J43" i="2"/>
  <c r="J42" i="2"/>
  <c r="Q42" i="2" s="1"/>
  <c r="R42" i="2" s="1"/>
  <c r="S42" i="2" s="1"/>
  <c r="J41" i="2"/>
  <c r="Q41" i="2" s="1"/>
  <c r="R41" i="2" s="1"/>
  <c r="S41" i="2" s="1"/>
  <c r="Q40" i="2"/>
  <c r="R40" i="2" s="1"/>
  <c r="S40" i="2" s="1"/>
  <c r="J40" i="2"/>
  <c r="J39" i="2"/>
  <c r="J38" i="2"/>
  <c r="J37" i="2"/>
  <c r="Q37" i="2" s="1"/>
  <c r="R37" i="2" s="1"/>
  <c r="S37" i="2" s="1"/>
  <c r="J36" i="2"/>
  <c r="Q36" i="2" s="1"/>
  <c r="R36" i="2" s="1"/>
  <c r="S36" i="2" s="1"/>
  <c r="J35" i="2"/>
  <c r="J34" i="2"/>
  <c r="J33" i="2"/>
  <c r="Q33" i="2" s="1"/>
  <c r="R33" i="2" s="1"/>
  <c r="S33" i="2" s="1"/>
  <c r="J32" i="2"/>
  <c r="Q32" i="2" s="1"/>
  <c r="R32" i="2" s="1"/>
  <c r="S32" i="2" s="1"/>
  <c r="J31" i="2"/>
  <c r="J30" i="2"/>
  <c r="J29" i="2"/>
  <c r="Q29" i="2" s="1"/>
  <c r="R29" i="2" s="1"/>
  <c r="S29" i="2" s="1"/>
  <c r="J28" i="2"/>
  <c r="Q28" i="2" s="1"/>
  <c r="R28" i="2" s="1"/>
  <c r="S28" i="2" s="1"/>
  <c r="J27" i="2"/>
  <c r="J26" i="2"/>
  <c r="J25" i="2"/>
  <c r="Q25" i="2" s="1"/>
  <c r="R25" i="2" s="1"/>
  <c r="S25" i="2" s="1"/>
  <c r="J24" i="2"/>
  <c r="Q24" i="2" s="1"/>
  <c r="R24" i="2" s="1"/>
  <c r="S24" i="2" s="1"/>
  <c r="J23" i="2"/>
  <c r="J22" i="2"/>
  <c r="J21" i="2"/>
  <c r="Q21" i="2" s="1"/>
  <c r="R21" i="2" s="1"/>
  <c r="S21" i="2" s="1"/>
  <c r="J20" i="2"/>
  <c r="Q20" i="2" s="1"/>
  <c r="R20" i="2" s="1"/>
  <c r="S20" i="2" s="1"/>
  <c r="J19" i="2"/>
  <c r="J18" i="2"/>
  <c r="J17" i="2"/>
  <c r="Q17" i="2" s="1"/>
  <c r="R17" i="2" s="1"/>
  <c r="S17" i="2" s="1"/>
  <c r="J16" i="2"/>
  <c r="Q16" i="2" s="1"/>
  <c r="R16" i="2" s="1"/>
  <c r="S16" i="2" s="1"/>
  <c r="J15" i="2"/>
  <c r="J14" i="2"/>
  <c r="J13" i="2"/>
  <c r="Q13" i="2" s="1"/>
  <c r="R13" i="2" s="1"/>
  <c r="S13" i="2" s="1"/>
  <c r="Q12" i="2"/>
  <c r="R12" i="2" s="1"/>
  <c r="S12" i="2" s="1"/>
  <c r="J12" i="2"/>
  <c r="J11" i="2"/>
  <c r="J10" i="2"/>
  <c r="Q10" i="2" s="1"/>
  <c r="R10" i="2" s="1"/>
  <c r="S10" i="2" s="1"/>
  <c r="J9" i="2"/>
  <c r="Q9" i="2" s="1"/>
  <c r="R9" i="2" s="1"/>
  <c r="S9" i="2" s="1"/>
  <c r="J8" i="2"/>
  <c r="Q8" i="2" s="1"/>
  <c r="R8" i="2" s="1"/>
  <c r="S8" i="2" s="1"/>
  <c r="J7" i="2"/>
  <c r="J6" i="2"/>
  <c r="Q6" i="2" s="1"/>
  <c r="R6" i="2" s="1"/>
  <c r="S6" i="2" s="1"/>
  <c r="J5" i="2"/>
  <c r="Q5" i="2" s="1"/>
  <c r="R5" i="2" s="1"/>
  <c r="S5" i="2" s="1"/>
  <c r="J4" i="2"/>
  <c r="Q4" i="2" s="1"/>
  <c r="R4" i="2" s="1"/>
  <c r="S4" i="2" s="1"/>
  <c r="Q3" i="2"/>
  <c r="J3" i="2"/>
  <c r="Q14" i="2" l="1"/>
  <c r="R14" i="2" s="1"/>
  <c r="S14" i="2" s="1"/>
  <c r="Q18" i="2"/>
  <c r="R18" i="2" s="1"/>
  <c r="S18" i="2" s="1"/>
  <c r="Q22" i="2"/>
  <c r="R22" i="2" s="1"/>
  <c r="S22" i="2" s="1"/>
  <c r="Q26" i="2"/>
  <c r="R26" i="2" s="1"/>
  <c r="S26" i="2" s="1"/>
  <c r="Q30" i="2"/>
  <c r="R30" i="2" s="1"/>
  <c r="S30" i="2" s="1"/>
  <c r="Q34" i="2"/>
  <c r="R34" i="2" s="1"/>
  <c r="S34" i="2" s="1"/>
  <c r="Q38" i="2"/>
  <c r="R38" i="2" s="1"/>
  <c r="S38" i="2" s="1"/>
  <c r="AQ1367" i="2"/>
  <c r="AR1367" i="2" s="1"/>
  <c r="AS1367" i="2" s="1"/>
  <c r="AQ2147" i="2"/>
  <c r="AR2147" i="2" s="1"/>
  <c r="AS2147" i="2" s="1"/>
  <c r="AQ1265" i="2"/>
  <c r="AR1265" i="2" s="1"/>
  <c r="AS1265" i="2" s="1"/>
  <c r="AQ1285" i="2"/>
  <c r="AR1285" i="2" s="1"/>
  <c r="AS1285" i="2" s="1"/>
  <c r="AQ1463" i="2"/>
  <c r="AR1463" i="2" s="1"/>
  <c r="AS1463" i="2" s="1"/>
  <c r="AQ1011" i="2"/>
  <c r="AR1011" i="2" s="1"/>
  <c r="AS1011" i="2" s="1"/>
  <c r="AQ1027" i="2"/>
  <c r="AR1027" i="2" s="1"/>
  <c r="AS1027" i="2" s="1"/>
  <c r="AQ1130" i="2"/>
  <c r="AR1130" i="2" s="1"/>
  <c r="AS1130" i="2" s="1"/>
  <c r="AM1197" i="2"/>
  <c r="AN1197" i="2" s="1"/>
  <c r="AO1197" i="2" s="1"/>
  <c r="AM1205" i="2"/>
  <c r="AN1205" i="2" s="1"/>
  <c r="AO1205" i="2" s="1"/>
  <c r="AM1213" i="2"/>
  <c r="AN1213" i="2" s="1"/>
  <c r="AO1213" i="2" s="1"/>
  <c r="AM1221" i="2"/>
  <c r="AN1221" i="2" s="1"/>
  <c r="AO1221" i="2" s="1"/>
  <c r="AM1229" i="2"/>
  <c r="AN1229" i="2" s="1"/>
  <c r="AO1229" i="2" s="1"/>
  <c r="AM1237" i="2"/>
  <c r="AN1237" i="2" s="1"/>
  <c r="AO1237" i="2" s="1"/>
  <c r="AQ1247" i="2"/>
  <c r="AR1247" i="2" s="1"/>
  <c r="AS1247" i="2" s="1"/>
  <c r="AM1265" i="2"/>
  <c r="AN1265" i="2" s="1"/>
  <c r="AO1265" i="2" s="1"/>
  <c r="AM1269" i="2"/>
  <c r="AN1269" i="2" s="1"/>
  <c r="AO1269" i="2" s="1"/>
  <c r="AM1273" i="2"/>
  <c r="AN1273" i="2" s="1"/>
  <c r="AO1273" i="2" s="1"/>
  <c r="AM1285" i="2"/>
  <c r="AN1285" i="2" s="1"/>
  <c r="AO1285" i="2" s="1"/>
  <c r="AM1305" i="2"/>
  <c r="AN1305" i="2" s="1"/>
  <c r="AO1305" i="2" s="1"/>
  <c r="AM1309" i="2"/>
  <c r="AN1309" i="2" s="1"/>
  <c r="AO1309" i="2" s="1"/>
  <c r="AM1313" i="2"/>
  <c r="AN1313" i="2" s="1"/>
  <c r="AO1313" i="2" s="1"/>
  <c r="AM1337" i="2"/>
  <c r="AN1337" i="2" s="1"/>
  <c r="AO1337" i="2" s="1"/>
  <c r="AM1357" i="2"/>
  <c r="AN1357" i="2" s="1"/>
  <c r="AO1357" i="2" s="1"/>
  <c r="AM1361" i="2"/>
  <c r="AN1361" i="2" s="1"/>
  <c r="AO1361" i="2" s="1"/>
  <c r="AM1389" i="2"/>
  <c r="AN1389" i="2" s="1"/>
  <c r="AO1389" i="2" s="1"/>
  <c r="AM1417" i="2"/>
  <c r="AN1417" i="2" s="1"/>
  <c r="AO1417" i="2" s="1"/>
  <c r="AM1421" i="2"/>
  <c r="AN1421" i="2" s="1"/>
  <c r="AO1421" i="2" s="1"/>
  <c r="AM1469" i="2"/>
  <c r="AN1469" i="2" s="1"/>
  <c r="AO1469" i="2" s="1"/>
  <c r="AM1473" i="2"/>
  <c r="AN1473" i="2" s="1"/>
  <c r="AO1473" i="2" s="1"/>
  <c r="AQ1481" i="2"/>
  <c r="AR1481" i="2" s="1"/>
  <c r="AS1481" i="2" s="1"/>
  <c r="AM1497" i="2"/>
  <c r="AN1497" i="2" s="1"/>
  <c r="AO1497" i="2" s="1"/>
  <c r="AM1561" i="2"/>
  <c r="AN1561" i="2" s="1"/>
  <c r="AO1561" i="2" s="1"/>
  <c r="AM1629" i="2"/>
  <c r="AN1629" i="2" s="1"/>
  <c r="AO1629" i="2" s="1"/>
  <c r="AM1649" i="2"/>
  <c r="AN1649" i="2" s="1"/>
  <c r="AO1649" i="2" s="1"/>
  <c r="AM1657" i="2"/>
  <c r="AN1657" i="2" s="1"/>
  <c r="AO1657" i="2" s="1"/>
  <c r="AM1669" i="2"/>
  <c r="AN1669" i="2" s="1"/>
  <c r="AO1669" i="2" s="1"/>
  <c r="AM1673" i="2"/>
  <c r="AN1673" i="2" s="1"/>
  <c r="AO1673" i="2" s="1"/>
  <c r="AM1693" i="2"/>
  <c r="AN1693" i="2" s="1"/>
  <c r="AO1693" i="2" s="1"/>
  <c r="AM1729" i="2"/>
  <c r="AN1729" i="2" s="1"/>
  <c r="AO1729" i="2" s="1"/>
  <c r="AM1733" i="2"/>
  <c r="AN1733" i="2" s="1"/>
  <c r="AO1733" i="2" s="1"/>
  <c r="AM1757" i="2"/>
  <c r="AN1757" i="2" s="1"/>
  <c r="AO1757" i="2" s="1"/>
  <c r="AM1777" i="2"/>
  <c r="AN1777" i="2" s="1"/>
  <c r="AO1777" i="2" s="1"/>
  <c r="AM1805" i="2"/>
  <c r="AN1805" i="2" s="1"/>
  <c r="AO1805" i="2" s="1"/>
  <c r="AM1837" i="2"/>
  <c r="AN1837" i="2" s="1"/>
  <c r="AO1837" i="2" s="1"/>
  <c r="AM1869" i="2"/>
  <c r="AN1869" i="2" s="1"/>
  <c r="AO1869" i="2" s="1"/>
  <c r="AM1873" i="2"/>
  <c r="AN1873" i="2" s="1"/>
  <c r="AO1873" i="2" s="1"/>
  <c r="AM1877" i="2"/>
  <c r="AN1877" i="2" s="1"/>
  <c r="AO1877" i="2" s="1"/>
  <c r="AM1889" i="2"/>
  <c r="AN1889" i="2" s="1"/>
  <c r="AO1889" i="2" s="1"/>
  <c r="AM1909" i="2"/>
  <c r="AN1909" i="2" s="1"/>
  <c r="AO1909" i="2" s="1"/>
  <c r="AM1913" i="2"/>
  <c r="AN1913" i="2" s="1"/>
  <c r="AO1913" i="2" s="1"/>
  <c r="AM1929" i="2"/>
  <c r="AN1929" i="2" s="1"/>
  <c r="AO1929" i="2" s="1"/>
  <c r="AM1965" i="2"/>
  <c r="AN1965" i="2" s="1"/>
  <c r="AO1965" i="2" s="1"/>
  <c r="AM1969" i="2"/>
  <c r="AN1969" i="2" s="1"/>
  <c r="AO1969" i="2" s="1"/>
  <c r="AM1973" i="2"/>
  <c r="AN1973" i="2" s="1"/>
  <c r="AO1973" i="2" s="1"/>
  <c r="AM1977" i="2"/>
  <c r="AN1977" i="2" s="1"/>
  <c r="AO1977" i="2" s="1"/>
  <c r="AM1993" i="2"/>
  <c r="AN1993" i="2" s="1"/>
  <c r="AO1993" i="2" s="1"/>
  <c r="AM2029" i="2"/>
  <c r="AN2029" i="2" s="1"/>
  <c r="AO2029" i="2" s="1"/>
  <c r="AM2037" i="2"/>
  <c r="AN2037" i="2" s="1"/>
  <c r="AO2037" i="2" s="1"/>
  <c r="AM2077" i="2"/>
  <c r="AN2077" i="2" s="1"/>
  <c r="AO2077" i="2" s="1"/>
  <c r="AM2093" i="2"/>
  <c r="AN2093" i="2" s="1"/>
  <c r="AO2093" i="2" s="1"/>
  <c r="AM2097" i="2"/>
  <c r="AN2097" i="2" s="1"/>
  <c r="AO2097" i="2" s="1"/>
  <c r="AM2101" i="2"/>
  <c r="AN2101" i="2" s="1"/>
  <c r="AO2101" i="2" s="1"/>
  <c r="AM2105" i="2"/>
  <c r="AN2105" i="2" s="1"/>
  <c r="AO2105" i="2" s="1"/>
  <c r="AM2117" i="2"/>
  <c r="AN2117" i="2" s="1"/>
  <c r="AO2117" i="2" s="1"/>
  <c r="AM2121" i="2"/>
  <c r="AN2121" i="2" s="1"/>
  <c r="AO2121" i="2" s="1"/>
  <c r="AM2125" i="2"/>
  <c r="AN2125" i="2" s="1"/>
  <c r="AO2125" i="2" s="1"/>
  <c r="AQ2167" i="2"/>
  <c r="AR2167" i="2" s="1"/>
  <c r="AS2167" i="2" s="1"/>
  <c r="AQ2195" i="2"/>
  <c r="AR2195" i="2" s="1"/>
  <c r="AS2195" i="2" s="1"/>
  <c r="AM3029" i="2"/>
  <c r="AN3029" i="2" s="1"/>
  <c r="AO3029" i="2" s="1"/>
  <c r="AM3033" i="2"/>
  <c r="AN3033" i="2" s="1"/>
  <c r="AO3033" i="2" s="1"/>
  <c r="AQ906" i="2"/>
  <c r="AR906" i="2" s="1"/>
  <c r="AS906" i="2" s="1"/>
  <c r="AQ922" i="2"/>
  <c r="AR922" i="2" s="1"/>
  <c r="AS922" i="2" s="1"/>
  <c r="AQ938" i="2"/>
  <c r="AR938" i="2" s="1"/>
  <c r="AS938" i="2" s="1"/>
  <c r="AQ954" i="2"/>
  <c r="AR954" i="2" s="1"/>
  <c r="AS954" i="2" s="1"/>
  <c r="AQ970" i="2"/>
  <c r="AR970" i="2" s="1"/>
  <c r="AS970" i="2" s="1"/>
  <c r="AQ986" i="2"/>
  <c r="AR986" i="2" s="1"/>
  <c r="AS986" i="2" s="1"/>
  <c r="AQ1050" i="2"/>
  <c r="AR1050" i="2" s="1"/>
  <c r="AS1050" i="2" s="1"/>
  <c r="AM1193" i="2"/>
  <c r="AN1193" i="2" s="1"/>
  <c r="AO1193" i="2" s="1"/>
  <c r="AM1209" i="2"/>
  <c r="AN1209" i="2" s="1"/>
  <c r="AO1209" i="2" s="1"/>
  <c r="AM1225" i="2"/>
  <c r="AN1225" i="2" s="1"/>
  <c r="AO1225" i="2" s="1"/>
  <c r="AQ1255" i="2"/>
  <c r="AR1255" i="2" s="1"/>
  <c r="AS1255" i="2" s="1"/>
  <c r="AM1257" i="2"/>
  <c r="AN1257" i="2" s="1"/>
  <c r="AO1257" i="2" s="1"/>
  <c r="AQ1277" i="2"/>
  <c r="AR1277" i="2" s="1"/>
  <c r="AS1277" i="2" s="1"/>
  <c r="AQ1279" i="2"/>
  <c r="AR1279" i="2" s="1"/>
  <c r="AS1279" i="2" s="1"/>
  <c r="AM1293" i="2"/>
  <c r="AN1293" i="2" s="1"/>
  <c r="AO1293" i="2" s="1"/>
  <c r="AM1329" i="2"/>
  <c r="AN1329" i="2" s="1"/>
  <c r="AO1329" i="2" s="1"/>
  <c r="AM1333" i="2"/>
  <c r="AN1333" i="2" s="1"/>
  <c r="AO1333" i="2" s="1"/>
  <c r="AM1353" i="2"/>
  <c r="AN1353" i="2" s="1"/>
  <c r="AO1353" i="2" s="1"/>
  <c r="AQ1359" i="2"/>
  <c r="AR1359" i="2" s="1"/>
  <c r="AS1359" i="2" s="1"/>
  <c r="AM1365" i="2"/>
  <c r="AN1365" i="2" s="1"/>
  <c r="AO1365" i="2" s="1"/>
  <c r="AM1381" i="2"/>
  <c r="AN1381" i="2" s="1"/>
  <c r="AO1381" i="2" s="1"/>
  <c r="AM1385" i="2"/>
  <c r="AN1385" i="2" s="1"/>
  <c r="AO1385" i="2" s="1"/>
  <c r="AM1393" i="2"/>
  <c r="AN1393" i="2" s="1"/>
  <c r="AO1393" i="2" s="1"/>
  <c r="AM1397" i="2"/>
  <c r="AN1397" i="2" s="1"/>
  <c r="AO1397" i="2" s="1"/>
  <c r="AM1425" i="2"/>
  <c r="AN1425" i="2" s="1"/>
  <c r="AO1425" i="2" s="1"/>
  <c r="AM1433" i="2"/>
  <c r="AN1433" i="2" s="1"/>
  <c r="AO1433" i="2" s="1"/>
  <c r="AM1449" i="2"/>
  <c r="AN1449" i="2" s="1"/>
  <c r="AO1449" i="2" s="1"/>
  <c r="AM1457" i="2"/>
  <c r="AN1457" i="2" s="1"/>
  <c r="AO1457" i="2" s="1"/>
  <c r="AM1465" i="2"/>
  <c r="AN1465" i="2" s="1"/>
  <c r="AO1465" i="2" s="1"/>
  <c r="AM1489" i="2"/>
  <c r="AN1489" i="2" s="1"/>
  <c r="AO1489" i="2" s="1"/>
  <c r="AM1501" i="2"/>
  <c r="AN1501" i="2" s="1"/>
  <c r="AO1501" i="2" s="1"/>
  <c r="AM1509" i="2"/>
  <c r="AN1509" i="2" s="1"/>
  <c r="AO1509" i="2" s="1"/>
  <c r="AM1529" i="2"/>
  <c r="AN1529" i="2" s="1"/>
  <c r="AO1529" i="2" s="1"/>
  <c r="AM1533" i="2"/>
  <c r="AN1533" i="2" s="1"/>
  <c r="AO1533" i="2" s="1"/>
  <c r="AM1541" i="2"/>
  <c r="AN1541" i="2" s="1"/>
  <c r="AO1541" i="2" s="1"/>
  <c r="AM1565" i="2"/>
  <c r="AN1565" i="2" s="1"/>
  <c r="AO1565" i="2" s="1"/>
  <c r="AM1573" i="2"/>
  <c r="AN1573" i="2" s="1"/>
  <c r="AO1573" i="2" s="1"/>
  <c r="AM1593" i="2"/>
  <c r="AN1593" i="2" s="1"/>
  <c r="AO1593" i="2" s="1"/>
  <c r="AM1597" i="2"/>
  <c r="AN1597" i="2" s="1"/>
  <c r="AO1597" i="2" s="1"/>
  <c r="AM1605" i="2"/>
  <c r="AN1605" i="2" s="1"/>
  <c r="AO1605" i="2" s="1"/>
  <c r="AM1645" i="2"/>
  <c r="AN1645" i="2" s="1"/>
  <c r="AO1645" i="2" s="1"/>
  <c r="AM1653" i="2"/>
  <c r="AN1653" i="2" s="1"/>
  <c r="AO1653" i="2" s="1"/>
  <c r="AM1665" i="2"/>
  <c r="AN1665" i="2" s="1"/>
  <c r="AO1665" i="2" s="1"/>
  <c r="AM1709" i="2"/>
  <c r="AN1709" i="2" s="1"/>
  <c r="AO1709" i="2" s="1"/>
  <c r="AM1713" i="2"/>
  <c r="AN1713" i="2" s="1"/>
  <c r="AO1713" i="2" s="1"/>
  <c r="AM1717" i="2"/>
  <c r="AN1717" i="2" s="1"/>
  <c r="AO1717" i="2" s="1"/>
  <c r="AM1721" i="2"/>
  <c r="AN1721" i="2" s="1"/>
  <c r="AO1721" i="2" s="1"/>
  <c r="AM1737" i="2"/>
  <c r="AN1737" i="2" s="1"/>
  <c r="AO1737" i="2" s="1"/>
  <c r="AM1773" i="2"/>
  <c r="AN1773" i="2" s="1"/>
  <c r="AO1773" i="2" s="1"/>
  <c r="AM1781" i="2"/>
  <c r="AN1781" i="2" s="1"/>
  <c r="AO1781" i="2" s="1"/>
  <c r="AM1785" i="2"/>
  <c r="AN1785" i="2" s="1"/>
  <c r="AO1785" i="2" s="1"/>
  <c r="AM1789" i="2"/>
  <c r="AN1789" i="2" s="1"/>
  <c r="AO1789" i="2" s="1"/>
  <c r="AM1821" i="2"/>
  <c r="AN1821" i="2" s="1"/>
  <c r="AO1821" i="2" s="1"/>
  <c r="AM1853" i="2"/>
  <c r="AN1853" i="2" s="1"/>
  <c r="AO1853" i="2" s="1"/>
  <c r="AM1881" i="2"/>
  <c r="AN1881" i="2" s="1"/>
  <c r="AO1881" i="2" s="1"/>
  <c r="AM1893" i="2"/>
  <c r="AN1893" i="2" s="1"/>
  <c r="AO1893" i="2" s="1"/>
  <c r="AM1897" i="2"/>
  <c r="AN1897" i="2" s="1"/>
  <c r="AO1897" i="2" s="1"/>
  <c r="AM1921" i="2"/>
  <c r="AN1921" i="2" s="1"/>
  <c r="AO1921" i="2" s="1"/>
  <c r="AM1925" i="2"/>
  <c r="AN1925" i="2" s="1"/>
  <c r="AO1925" i="2" s="1"/>
  <c r="AM1949" i="2"/>
  <c r="AN1949" i="2" s="1"/>
  <c r="AO1949" i="2" s="1"/>
  <c r="AM1985" i="2"/>
  <c r="AN1985" i="2" s="1"/>
  <c r="AO1985" i="2" s="1"/>
  <c r="AM1989" i="2"/>
  <c r="AN1989" i="2" s="1"/>
  <c r="AO1989" i="2" s="1"/>
  <c r="AM2013" i="2"/>
  <c r="AN2013" i="2" s="1"/>
  <c r="AO2013" i="2" s="1"/>
  <c r="AM2033" i="2"/>
  <c r="AN2033" i="2" s="1"/>
  <c r="AO2033" i="2" s="1"/>
  <c r="AM2041" i="2"/>
  <c r="AN2041" i="2" s="1"/>
  <c r="AO2041" i="2" s="1"/>
  <c r="AM2049" i="2"/>
  <c r="AN2049" i="2" s="1"/>
  <c r="AO2049" i="2" s="1"/>
  <c r="AM2053" i="2"/>
  <c r="AN2053" i="2" s="1"/>
  <c r="AO2053" i="2" s="1"/>
  <c r="AM2057" i="2"/>
  <c r="AN2057" i="2" s="1"/>
  <c r="AO2057" i="2" s="1"/>
  <c r="AM2113" i="2"/>
  <c r="AN2113" i="2" s="1"/>
  <c r="AO2113" i="2" s="1"/>
  <c r="AM3061" i="2"/>
  <c r="AN3061" i="2" s="1"/>
  <c r="AO3061" i="2" s="1"/>
  <c r="AM3077" i="2"/>
  <c r="AN3077" i="2" s="1"/>
  <c r="AO3077" i="2" s="1"/>
  <c r="AM3089" i="2"/>
  <c r="AN3089" i="2" s="1"/>
  <c r="AO3089" i="2" s="1"/>
  <c r="AM3093" i="2"/>
  <c r="AN3093" i="2" s="1"/>
  <c r="AO3093" i="2" s="1"/>
  <c r="AM3109" i="2"/>
  <c r="AN3109" i="2" s="1"/>
  <c r="AO3109" i="2" s="1"/>
  <c r="AM3057" i="2"/>
  <c r="AN3057" i="2" s="1"/>
  <c r="AO3057" i="2" s="1"/>
  <c r="AM3081" i="2"/>
  <c r="AN3081" i="2" s="1"/>
  <c r="AO3081" i="2" s="1"/>
  <c r="AM3105" i="2"/>
  <c r="AN3105" i="2" s="1"/>
  <c r="AO3105" i="2" s="1"/>
  <c r="AM3177" i="2"/>
  <c r="AN3177" i="2" s="1"/>
  <c r="AO3177" i="2" s="1"/>
  <c r="AM3301" i="2"/>
  <c r="AN3301" i="2" s="1"/>
  <c r="AO3301" i="2" s="1"/>
  <c r="AM3373" i="2"/>
  <c r="AN3373" i="2" s="1"/>
  <c r="AO3373" i="2" s="1"/>
  <c r="AM3381" i="2"/>
  <c r="AN3381" i="2" s="1"/>
  <c r="AO3381" i="2" s="1"/>
  <c r="AM3393" i="2"/>
  <c r="AN3393" i="2" s="1"/>
  <c r="AO3393" i="2" s="1"/>
  <c r="AM3397" i="2"/>
  <c r="AN3397" i="2" s="1"/>
  <c r="AO3397" i="2" s="1"/>
  <c r="AM3405" i="2"/>
  <c r="AN3405" i="2" s="1"/>
  <c r="AO3405" i="2" s="1"/>
  <c r="AM3461" i="2"/>
  <c r="AN3461" i="2" s="1"/>
  <c r="AO3461" i="2" s="1"/>
  <c r="AM3497" i="2"/>
  <c r="AN3497" i="2" s="1"/>
  <c r="AO3497" i="2" s="1"/>
  <c r="AM3509" i="2"/>
  <c r="AN3509" i="2" s="1"/>
  <c r="AO3509" i="2" s="1"/>
  <c r="AM3513" i="2"/>
  <c r="AN3513" i="2" s="1"/>
  <c r="AO3513" i="2" s="1"/>
  <c r="AM3561" i="2"/>
  <c r="AN3561" i="2" s="1"/>
  <c r="AO3561" i="2" s="1"/>
  <c r="AM3593" i="2"/>
  <c r="AN3593" i="2" s="1"/>
  <c r="AO3593" i="2" s="1"/>
  <c r="AM3597" i="2"/>
  <c r="AN3597" i="2" s="1"/>
  <c r="AO3597" i="2" s="1"/>
  <c r="AM3601" i="2"/>
  <c r="AN3601" i="2" s="1"/>
  <c r="AO3601" i="2" s="1"/>
  <c r="AM3645" i="2"/>
  <c r="AN3645" i="2" s="1"/>
  <c r="AO3645" i="2" s="1"/>
  <c r="AM3677" i="2"/>
  <c r="AN3677" i="2" s="1"/>
  <c r="AO3677" i="2" s="1"/>
  <c r="AM3769" i="2"/>
  <c r="AN3769" i="2" s="1"/>
  <c r="AO3769" i="2" s="1"/>
  <c r="AM3785" i="2"/>
  <c r="AN3785" i="2" s="1"/>
  <c r="AO3785" i="2" s="1"/>
  <c r="AM4033" i="2"/>
  <c r="AN4033" i="2" s="1"/>
  <c r="AO4033" i="2" s="1"/>
  <c r="AM4045" i="2"/>
  <c r="AN4045" i="2" s="1"/>
  <c r="AO4045" i="2" s="1"/>
  <c r="AM4049" i="2"/>
  <c r="AN4049" i="2" s="1"/>
  <c r="AO4049" i="2" s="1"/>
  <c r="AM4077" i="2"/>
  <c r="AN4077" i="2" s="1"/>
  <c r="AO4077" i="2" s="1"/>
  <c r="AM4081" i="2"/>
  <c r="AN4081" i="2" s="1"/>
  <c r="AO4081" i="2" s="1"/>
  <c r="AM4093" i="2"/>
  <c r="AN4093" i="2" s="1"/>
  <c r="AO4093" i="2" s="1"/>
  <c r="AM4097" i="2"/>
  <c r="AN4097" i="2" s="1"/>
  <c r="AO4097" i="2" s="1"/>
  <c r="AM4109" i="2"/>
  <c r="AN4109" i="2" s="1"/>
  <c r="AO4109" i="2" s="1"/>
  <c r="AM4113" i="2"/>
  <c r="AN4113" i="2" s="1"/>
  <c r="AO4113" i="2" s="1"/>
  <c r="AM4125" i="2"/>
  <c r="AN4125" i="2" s="1"/>
  <c r="AO4125" i="2" s="1"/>
  <c r="AM4129" i="2"/>
  <c r="AN4129" i="2" s="1"/>
  <c r="AO4129" i="2" s="1"/>
  <c r="AM4141" i="2"/>
  <c r="AN4141" i="2" s="1"/>
  <c r="AO4141" i="2" s="1"/>
  <c r="AM4145" i="2"/>
  <c r="AN4145" i="2" s="1"/>
  <c r="AO4145" i="2" s="1"/>
  <c r="AM4157" i="2"/>
  <c r="AN4157" i="2" s="1"/>
  <c r="AO4157" i="2" s="1"/>
  <c r="AM4161" i="2"/>
  <c r="AN4161" i="2" s="1"/>
  <c r="AO4161" i="2" s="1"/>
  <c r="AM4173" i="2"/>
  <c r="AN4173" i="2" s="1"/>
  <c r="AO4173" i="2" s="1"/>
  <c r="AM4177" i="2"/>
  <c r="AN4177" i="2" s="1"/>
  <c r="AO4177" i="2" s="1"/>
  <c r="AM4189" i="2"/>
  <c r="AN4189" i="2" s="1"/>
  <c r="AO4189" i="2" s="1"/>
  <c r="AM4193" i="2"/>
  <c r="AN4193" i="2" s="1"/>
  <c r="AO4193" i="2" s="1"/>
  <c r="AM4205" i="2"/>
  <c r="AN4205" i="2" s="1"/>
  <c r="AO4205" i="2" s="1"/>
  <c r="AM4209" i="2"/>
  <c r="AN4209" i="2" s="1"/>
  <c r="AO4209" i="2" s="1"/>
  <c r="AM4221" i="2"/>
  <c r="AN4221" i="2" s="1"/>
  <c r="AO4221" i="2" s="1"/>
  <c r="AM4225" i="2"/>
  <c r="AN4225" i="2" s="1"/>
  <c r="AO4225" i="2" s="1"/>
  <c r="AM4237" i="2"/>
  <c r="AN4237" i="2" s="1"/>
  <c r="AO4237" i="2" s="1"/>
  <c r="AM4241" i="2"/>
  <c r="AN4241" i="2" s="1"/>
  <c r="AO4241" i="2" s="1"/>
  <c r="AM4253" i="2"/>
  <c r="AN4253" i="2" s="1"/>
  <c r="AO4253" i="2" s="1"/>
  <c r="AM4257" i="2"/>
  <c r="AN4257" i="2" s="1"/>
  <c r="AO4257" i="2" s="1"/>
  <c r="AM4269" i="2"/>
  <c r="AN4269" i="2" s="1"/>
  <c r="AO4269" i="2" s="1"/>
  <c r="AM4273" i="2"/>
  <c r="AN4273" i="2" s="1"/>
  <c r="AO4273" i="2" s="1"/>
  <c r="AM4285" i="2"/>
  <c r="AN4285" i="2" s="1"/>
  <c r="AO4285" i="2" s="1"/>
  <c r="AM4289" i="2"/>
  <c r="AN4289" i="2" s="1"/>
  <c r="AO4289" i="2" s="1"/>
  <c r="AM4337" i="2"/>
  <c r="AN4337" i="2" s="1"/>
  <c r="AO4337" i="2" s="1"/>
  <c r="AM4349" i="2"/>
  <c r="AN4349" i="2" s="1"/>
  <c r="AO4349" i="2" s="1"/>
  <c r="AM4357" i="2"/>
  <c r="AN4357" i="2" s="1"/>
  <c r="AO4357" i="2" s="1"/>
  <c r="AM4365" i="2"/>
  <c r="AN4365" i="2" s="1"/>
  <c r="AO4365" i="2" s="1"/>
  <c r="AM4381" i="2"/>
  <c r="AN4381" i="2" s="1"/>
  <c r="AO4381" i="2" s="1"/>
  <c r="AM4393" i="2"/>
  <c r="AN4393" i="2" s="1"/>
  <c r="AO4393" i="2" s="1"/>
  <c r="AM4405" i="2"/>
  <c r="AN4405" i="2" s="1"/>
  <c r="AO4405" i="2" s="1"/>
  <c r="AM4505" i="2"/>
  <c r="AN4505" i="2" s="1"/>
  <c r="AO4505" i="2" s="1"/>
  <c r="AM4549" i="2"/>
  <c r="AN4549" i="2" s="1"/>
  <c r="AO4549" i="2" s="1"/>
  <c r="AM4553" i="2"/>
  <c r="AN4553" i="2" s="1"/>
  <c r="AO4553" i="2" s="1"/>
  <c r="AM4569" i="2"/>
  <c r="AN4569" i="2" s="1"/>
  <c r="AO4569" i="2" s="1"/>
  <c r="AM5089" i="2"/>
  <c r="AN5089" i="2" s="1"/>
  <c r="AO5089" i="2" s="1"/>
  <c r="AM5093" i="2"/>
  <c r="AN5093" i="2" s="1"/>
  <c r="AO5093" i="2" s="1"/>
  <c r="AM5853" i="2"/>
  <c r="AN5853" i="2" s="1"/>
  <c r="AO5853" i="2" s="1"/>
  <c r="AM5921" i="2"/>
  <c r="AN5921" i="2" s="1"/>
  <c r="AO5921" i="2" s="1"/>
  <c r="AM3021" i="2"/>
  <c r="AN3021" i="2" s="1"/>
  <c r="AO3021" i="2" s="1"/>
  <c r="AM3037" i="2"/>
  <c r="AN3037" i="2" s="1"/>
  <c r="AO3037" i="2" s="1"/>
  <c r="AM3073" i="2"/>
  <c r="AN3073" i="2" s="1"/>
  <c r="AO3073" i="2" s="1"/>
  <c r="AM3085" i="2"/>
  <c r="AN3085" i="2" s="1"/>
  <c r="AO3085" i="2" s="1"/>
  <c r="AM3097" i="2"/>
  <c r="AN3097" i="2" s="1"/>
  <c r="AO3097" i="2" s="1"/>
  <c r="AM3113" i="2"/>
  <c r="AN3113" i="2" s="1"/>
  <c r="AO3113" i="2" s="1"/>
  <c r="AM3165" i="2"/>
  <c r="AN3165" i="2" s="1"/>
  <c r="AO3165" i="2" s="1"/>
  <c r="AM3189" i="2"/>
  <c r="AN3189" i="2" s="1"/>
  <c r="AO3189" i="2" s="1"/>
  <c r="AM3193" i="2"/>
  <c r="AN3193" i="2" s="1"/>
  <c r="AO3193" i="2" s="1"/>
  <c r="AM3241" i="2"/>
  <c r="AN3241" i="2" s="1"/>
  <c r="AO3241" i="2" s="1"/>
  <c r="AM3253" i="2"/>
  <c r="AN3253" i="2" s="1"/>
  <c r="AO3253" i="2" s="1"/>
  <c r="AM3273" i="2"/>
  <c r="AN3273" i="2" s="1"/>
  <c r="AO3273" i="2" s="1"/>
  <c r="AM3277" i="2"/>
  <c r="AN3277" i="2" s="1"/>
  <c r="AO3277" i="2" s="1"/>
  <c r="AM3341" i="2"/>
  <c r="AN3341" i="2" s="1"/>
  <c r="AO3341" i="2" s="1"/>
  <c r="AM3345" i="2"/>
  <c r="AN3345" i="2" s="1"/>
  <c r="AO3345" i="2" s="1"/>
  <c r="AM3357" i="2"/>
  <c r="AN3357" i="2" s="1"/>
  <c r="AO3357" i="2" s="1"/>
  <c r="AM3361" i="2"/>
  <c r="AN3361" i="2" s="1"/>
  <c r="AO3361" i="2" s="1"/>
  <c r="AM3425" i="2"/>
  <c r="AN3425" i="2" s="1"/>
  <c r="AO3425" i="2" s="1"/>
  <c r="AM3429" i="2"/>
  <c r="AN3429" i="2" s="1"/>
  <c r="AO3429" i="2" s="1"/>
  <c r="AM3433" i="2"/>
  <c r="AN3433" i="2" s="1"/>
  <c r="AO3433" i="2" s="1"/>
  <c r="AM3453" i="2"/>
  <c r="AN3453" i="2" s="1"/>
  <c r="AO3453" i="2" s="1"/>
  <c r="AM3473" i="2"/>
  <c r="AN3473" i="2" s="1"/>
  <c r="AO3473" i="2" s="1"/>
  <c r="AM3477" i="2"/>
  <c r="AN3477" i="2" s="1"/>
  <c r="AO3477" i="2" s="1"/>
  <c r="AM3565" i="2"/>
  <c r="AN3565" i="2" s="1"/>
  <c r="AO3565" i="2" s="1"/>
  <c r="AM3569" i="2"/>
  <c r="AN3569" i="2" s="1"/>
  <c r="AO3569" i="2" s="1"/>
  <c r="AM3613" i="2"/>
  <c r="AN3613" i="2" s="1"/>
  <c r="AO3613" i="2" s="1"/>
  <c r="AM3625" i="2"/>
  <c r="AN3625" i="2" s="1"/>
  <c r="AO3625" i="2" s="1"/>
  <c r="AM3629" i="2"/>
  <c r="AN3629" i="2" s="1"/>
  <c r="AO3629" i="2" s="1"/>
  <c r="AM3649" i="2"/>
  <c r="AN3649" i="2" s="1"/>
  <c r="AO3649" i="2" s="1"/>
  <c r="AM3697" i="2"/>
  <c r="AN3697" i="2" s="1"/>
  <c r="AO3697" i="2" s="1"/>
  <c r="AM3721" i="2"/>
  <c r="AN3721" i="2" s="1"/>
  <c r="AO3721" i="2" s="1"/>
  <c r="AM3757" i="2"/>
  <c r="AN3757" i="2" s="1"/>
  <c r="AO3757" i="2" s="1"/>
  <c r="AM3801" i="2"/>
  <c r="AN3801" i="2" s="1"/>
  <c r="AO3801" i="2" s="1"/>
  <c r="AM3817" i="2"/>
  <c r="AN3817" i="2" s="1"/>
  <c r="AO3817" i="2" s="1"/>
  <c r="AM3821" i="2"/>
  <c r="AN3821" i="2" s="1"/>
  <c r="AO3821" i="2" s="1"/>
  <c r="AM3833" i="2"/>
  <c r="AN3833" i="2" s="1"/>
  <c r="AO3833" i="2" s="1"/>
  <c r="AM3837" i="2"/>
  <c r="AN3837" i="2" s="1"/>
  <c r="AO3837" i="2" s="1"/>
  <c r="AM3849" i="2"/>
  <c r="AN3849" i="2" s="1"/>
  <c r="AO3849" i="2" s="1"/>
  <c r="AM3853" i="2"/>
  <c r="AN3853" i="2" s="1"/>
  <c r="AO3853" i="2" s="1"/>
  <c r="AM3865" i="2"/>
  <c r="AN3865" i="2" s="1"/>
  <c r="AO3865" i="2" s="1"/>
  <c r="AM3869" i="2"/>
  <c r="AN3869" i="2" s="1"/>
  <c r="AO3869" i="2" s="1"/>
  <c r="AM3881" i="2"/>
  <c r="AN3881" i="2" s="1"/>
  <c r="AO3881" i="2" s="1"/>
  <c r="AM4473" i="2"/>
  <c r="AN4473" i="2" s="1"/>
  <c r="AO4473" i="2" s="1"/>
  <c r="AM4533" i="2"/>
  <c r="AN4533" i="2" s="1"/>
  <c r="AO4533" i="2" s="1"/>
  <c r="AM5465" i="2"/>
  <c r="AN5465" i="2" s="1"/>
  <c r="AO5465" i="2" s="1"/>
  <c r="AM2653" i="2"/>
  <c r="AN2653" i="2" s="1"/>
  <c r="AO2653" i="2" s="1"/>
  <c r="AM2657" i="2"/>
  <c r="AN2657" i="2" s="1"/>
  <c r="AO2657" i="2" s="1"/>
  <c r="AM2661" i="2"/>
  <c r="AN2661" i="2" s="1"/>
  <c r="AO2661" i="2" s="1"/>
  <c r="AM2665" i="2"/>
  <c r="AN2665" i="2" s="1"/>
  <c r="AO2665" i="2" s="1"/>
  <c r="AM2669" i="2"/>
  <c r="AN2669" i="2" s="1"/>
  <c r="AO2669" i="2" s="1"/>
  <c r="AM2673" i="2"/>
  <c r="AN2673" i="2" s="1"/>
  <c r="AO2673" i="2" s="1"/>
  <c r="AM2677" i="2"/>
  <c r="AN2677" i="2" s="1"/>
  <c r="AO2677" i="2" s="1"/>
  <c r="AM2681" i="2"/>
  <c r="AN2681" i="2" s="1"/>
  <c r="AO2681" i="2" s="1"/>
  <c r="AM2685" i="2"/>
  <c r="AN2685" i="2" s="1"/>
  <c r="AO2685" i="2" s="1"/>
  <c r="AM2689" i="2"/>
  <c r="AN2689" i="2" s="1"/>
  <c r="AO2689" i="2" s="1"/>
  <c r="AM2693" i="2"/>
  <c r="AN2693" i="2" s="1"/>
  <c r="AO2693" i="2" s="1"/>
  <c r="AM2697" i="2"/>
  <c r="AN2697" i="2" s="1"/>
  <c r="AO2697" i="2" s="1"/>
  <c r="AM2701" i="2"/>
  <c r="AN2701" i="2" s="1"/>
  <c r="AO2701" i="2" s="1"/>
  <c r="AM2705" i="2"/>
  <c r="AN2705" i="2" s="1"/>
  <c r="AO2705" i="2" s="1"/>
  <c r="AM2709" i="2"/>
  <c r="AN2709" i="2" s="1"/>
  <c r="AO2709" i="2" s="1"/>
  <c r="AM2713" i="2"/>
  <c r="AN2713" i="2" s="1"/>
  <c r="AO2713" i="2" s="1"/>
  <c r="AM2717" i="2"/>
  <c r="AN2717" i="2" s="1"/>
  <c r="AO2717" i="2" s="1"/>
  <c r="AM2721" i="2"/>
  <c r="AN2721" i="2" s="1"/>
  <c r="AO2721" i="2" s="1"/>
  <c r="AM2725" i="2"/>
  <c r="AN2725" i="2" s="1"/>
  <c r="AO2725" i="2" s="1"/>
  <c r="AM2729" i="2"/>
  <c r="AN2729" i="2" s="1"/>
  <c r="AO2729" i="2" s="1"/>
  <c r="AM2733" i="2"/>
  <c r="AN2733" i="2" s="1"/>
  <c r="AO2733" i="2" s="1"/>
  <c r="AM2737" i="2"/>
  <c r="AN2737" i="2" s="1"/>
  <c r="AO2737" i="2" s="1"/>
  <c r="AM2741" i="2"/>
  <c r="AN2741" i="2" s="1"/>
  <c r="AO2741" i="2" s="1"/>
  <c r="AM2745" i="2"/>
  <c r="AN2745" i="2" s="1"/>
  <c r="AO2745" i="2" s="1"/>
  <c r="AM2749" i="2"/>
  <c r="AN2749" i="2" s="1"/>
  <c r="AO2749" i="2" s="1"/>
  <c r="AM2753" i="2"/>
  <c r="AN2753" i="2" s="1"/>
  <c r="AO2753" i="2" s="1"/>
  <c r="AM2757" i="2"/>
  <c r="AN2757" i="2" s="1"/>
  <c r="AO2757" i="2" s="1"/>
  <c r="AM2761" i="2"/>
  <c r="AN2761" i="2" s="1"/>
  <c r="AO2761" i="2" s="1"/>
  <c r="AM2765" i="2"/>
  <c r="AN2765" i="2" s="1"/>
  <c r="AO2765" i="2" s="1"/>
  <c r="AM2769" i="2"/>
  <c r="AN2769" i="2" s="1"/>
  <c r="AO2769" i="2" s="1"/>
  <c r="AM2773" i="2"/>
  <c r="AN2773" i="2" s="1"/>
  <c r="AO2773" i="2" s="1"/>
  <c r="AM2777" i="2"/>
  <c r="AN2777" i="2" s="1"/>
  <c r="AO2777" i="2" s="1"/>
  <c r="AM2781" i="2"/>
  <c r="AN2781" i="2" s="1"/>
  <c r="AO2781" i="2" s="1"/>
  <c r="AM2785" i="2"/>
  <c r="AN2785" i="2" s="1"/>
  <c r="AO2785" i="2" s="1"/>
  <c r="AM2789" i="2"/>
  <c r="AN2789" i="2" s="1"/>
  <c r="AO2789" i="2" s="1"/>
  <c r="AM2793" i="2"/>
  <c r="AN2793" i="2" s="1"/>
  <c r="AO2793" i="2" s="1"/>
  <c r="AM2797" i="2"/>
  <c r="AN2797" i="2" s="1"/>
  <c r="AO2797" i="2" s="1"/>
  <c r="AM2801" i="2"/>
  <c r="AN2801" i="2" s="1"/>
  <c r="AO2801" i="2" s="1"/>
  <c r="AM2805" i="2"/>
  <c r="AN2805" i="2" s="1"/>
  <c r="AO2805" i="2" s="1"/>
  <c r="AM2809" i="2"/>
  <c r="AN2809" i="2" s="1"/>
  <c r="AO2809" i="2" s="1"/>
  <c r="AM2813" i="2"/>
  <c r="AN2813" i="2" s="1"/>
  <c r="AO2813" i="2" s="1"/>
  <c r="AM2817" i="2"/>
  <c r="AN2817" i="2" s="1"/>
  <c r="AO2817" i="2" s="1"/>
  <c r="AM2821" i="2"/>
  <c r="AN2821" i="2" s="1"/>
  <c r="AO2821" i="2" s="1"/>
  <c r="AM2825" i="2"/>
  <c r="AN2825" i="2" s="1"/>
  <c r="AO2825" i="2" s="1"/>
  <c r="AM2829" i="2"/>
  <c r="AN2829" i="2" s="1"/>
  <c r="AO2829" i="2" s="1"/>
  <c r="AM2833" i="2"/>
  <c r="AN2833" i="2" s="1"/>
  <c r="AO2833" i="2" s="1"/>
  <c r="AM2837" i="2"/>
  <c r="AN2837" i="2" s="1"/>
  <c r="AO2837" i="2" s="1"/>
  <c r="AM2841" i="2"/>
  <c r="AN2841" i="2" s="1"/>
  <c r="AO2841" i="2" s="1"/>
  <c r="AM2845" i="2"/>
  <c r="AN2845" i="2" s="1"/>
  <c r="AO2845" i="2" s="1"/>
  <c r="AM2849" i="2"/>
  <c r="AN2849" i="2" s="1"/>
  <c r="AO2849" i="2" s="1"/>
  <c r="AM2853" i="2"/>
  <c r="AN2853" i="2" s="1"/>
  <c r="AO2853" i="2" s="1"/>
  <c r="AM2857" i="2"/>
  <c r="AN2857" i="2" s="1"/>
  <c r="AO2857" i="2" s="1"/>
  <c r="AM2861" i="2"/>
  <c r="AN2861" i="2" s="1"/>
  <c r="AO2861" i="2" s="1"/>
  <c r="AM2865" i="2"/>
  <c r="AN2865" i="2" s="1"/>
  <c r="AO2865" i="2" s="1"/>
  <c r="AM2869" i="2"/>
  <c r="AN2869" i="2" s="1"/>
  <c r="AO2869" i="2" s="1"/>
  <c r="AM2873" i="2"/>
  <c r="AN2873" i="2" s="1"/>
  <c r="AO2873" i="2" s="1"/>
  <c r="AM2877" i="2"/>
  <c r="AN2877" i="2" s="1"/>
  <c r="AO2877" i="2" s="1"/>
  <c r="AM2881" i="2"/>
  <c r="AN2881" i="2" s="1"/>
  <c r="AO2881" i="2" s="1"/>
  <c r="AM2885" i="2"/>
  <c r="AN2885" i="2" s="1"/>
  <c r="AO2885" i="2" s="1"/>
  <c r="AM2889" i="2"/>
  <c r="AN2889" i="2" s="1"/>
  <c r="AO2889" i="2" s="1"/>
  <c r="AM2893" i="2"/>
  <c r="AN2893" i="2" s="1"/>
  <c r="AO2893" i="2" s="1"/>
  <c r="AM2897" i="2"/>
  <c r="AN2897" i="2" s="1"/>
  <c r="AO2897" i="2" s="1"/>
  <c r="AM2901" i="2"/>
  <c r="AN2901" i="2" s="1"/>
  <c r="AO2901" i="2" s="1"/>
  <c r="AM2905" i="2"/>
  <c r="AN2905" i="2" s="1"/>
  <c r="AO2905" i="2" s="1"/>
  <c r="AM2909" i="2"/>
  <c r="AN2909" i="2" s="1"/>
  <c r="AO2909" i="2" s="1"/>
  <c r="AM2913" i="2"/>
  <c r="AN2913" i="2" s="1"/>
  <c r="AO2913" i="2" s="1"/>
  <c r="AM2917" i="2"/>
  <c r="AN2917" i="2" s="1"/>
  <c r="AO2917" i="2" s="1"/>
  <c r="AM2921" i="2"/>
  <c r="AN2921" i="2" s="1"/>
  <c r="AO2921" i="2" s="1"/>
  <c r="AM2925" i="2"/>
  <c r="AN2925" i="2" s="1"/>
  <c r="AO2925" i="2" s="1"/>
  <c r="AM2929" i="2"/>
  <c r="AN2929" i="2" s="1"/>
  <c r="AO2929" i="2" s="1"/>
  <c r="AM2933" i="2"/>
  <c r="AN2933" i="2" s="1"/>
  <c r="AO2933" i="2" s="1"/>
  <c r="AM2937" i="2"/>
  <c r="AN2937" i="2" s="1"/>
  <c r="AO2937" i="2" s="1"/>
  <c r="AM2941" i="2"/>
  <c r="AN2941" i="2" s="1"/>
  <c r="AO2941" i="2" s="1"/>
  <c r="AM2945" i="2"/>
  <c r="AN2945" i="2" s="1"/>
  <c r="AO2945" i="2" s="1"/>
  <c r="AM2949" i="2"/>
  <c r="AN2949" i="2" s="1"/>
  <c r="AO2949" i="2" s="1"/>
  <c r="AM2953" i="2"/>
  <c r="AN2953" i="2" s="1"/>
  <c r="AO2953" i="2" s="1"/>
  <c r="AM2957" i="2"/>
  <c r="AN2957" i="2" s="1"/>
  <c r="AO2957" i="2" s="1"/>
  <c r="AM2961" i="2"/>
  <c r="AN2961" i="2" s="1"/>
  <c r="AO2961" i="2" s="1"/>
  <c r="AM2965" i="2"/>
  <c r="AN2965" i="2" s="1"/>
  <c r="AO2965" i="2" s="1"/>
  <c r="AM2969" i="2"/>
  <c r="AN2969" i="2" s="1"/>
  <c r="AO2969" i="2" s="1"/>
  <c r="AM2973" i="2"/>
  <c r="AN2973" i="2" s="1"/>
  <c r="AO2973" i="2" s="1"/>
  <c r="AM2977" i="2"/>
  <c r="AN2977" i="2" s="1"/>
  <c r="AO2977" i="2" s="1"/>
  <c r="AM2981" i="2"/>
  <c r="AN2981" i="2" s="1"/>
  <c r="AO2981" i="2" s="1"/>
  <c r="AM2985" i="2"/>
  <c r="AN2985" i="2" s="1"/>
  <c r="AO2985" i="2" s="1"/>
  <c r="AM2989" i="2"/>
  <c r="AN2989" i="2" s="1"/>
  <c r="AO2989" i="2" s="1"/>
  <c r="AM2993" i="2"/>
  <c r="AN2993" i="2" s="1"/>
  <c r="AO2993" i="2" s="1"/>
  <c r="AM2997" i="2"/>
  <c r="AN2997" i="2" s="1"/>
  <c r="AO2997" i="2" s="1"/>
  <c r="AM3001" i="2"/>
  <c r="AN3001" i="2" s="1"/>
  <c r="AO3001" i="2" s="1"/>
  <c r="AM3005" i="2"/>
  <c r="AN3005" i="2" s="1"/>
  <c r="AO3005" i="2" s="1"/>
  <c r="AM3009" i="2"/>
  <c r="AN3009" i="2" s="1"/>
  <c r="AO3009" i="2" s="1"/>
  <c r="AM3013" i="2"/>
  <c r="AN3013" i="2" s="1"/>
  <c r="AO3013" i="2" s="1"/>
  <c r="AM3017" i="2"/>
  <c r="AN3017" i="2" s="1"/>
  <c r="AO3017" i="2" s="1"/>
  <c r="AM3049" i="2"/>
  <c r="AN3049" i="2" s="1"/>
  <c r="AO3049" i="2" s="1"/>
  <c r="AM3053" i="2"/>
  <c r="AN3053" i="2" s="1"/>
  <c r="AO3053" i="2" s="1"/>
  <c r="AM3065" i="2"/>
  <c r="AN3065" i="2" s="1"/>
  <c r="AO3065" i="2" s="1"/>
  <c r="AM3069" i="2"/>
  <c r="AN3069" i="2" s="1"/>
  <c r="AO3069" i="2" s="1"/>
  <c r="AM3101" i="2"/>
  <c r="AN3101" i="2" s="1"/>
  <c r="AO3101" i="2" s="1"/>
  <c r="AM3117" i="2"/>
  <c r="AN3117" i="2" s="1"/>
  <c r="AO3117" i="2" s="1"/>
  <c r="AM3121" i="2"/>
  <c r="AN3121" i="2" s="1"/>
  <c r="AO3121" i="2" s="1"/>
  <c r="AM3125" i="2"/>
  <c r="AN3125" i="2" s="1"/>
  <c r="AO3125" i="2" s="1"/>
  <c r="AM3137" i="2"/>
  <c r="AN3137" i="2" s="1"/>
  <c r="AO3137" i="2" s="1"/>
  <c r="AM3205" i="2"/>
  <c r="AN3205" i="2" s="1"/>
  <c r="AO3205" i="2" s="1"/>
  <c r="AM3209" i="2"/>
  <c r="AN3209" i="2" s="1"/>
  <c r="AO3209" i="2" s="1"/>
  <c r="AM3229" i="2"/>
  <c r="AN3229" i="2" s="1"/>
  <c r="AO3229" i="2" s="1"/>
  <c r="AM3245" i="2"/>
  <c r="AN3245" i="2" s="1"/>
  <c r="AO3245" i="2" s="1"/>
  <c r="AM3281" i="2"/>
  <c r="AN3281" i="2" s="1"/>
  <c r="AO3281" i="2" s="1"/>
  <c r="AM3293" i="2"/>
  <c r="AN3293" i="2" s="1"/>
  <c r="AO3293" i="2" s="1"/>
  <c r="AM3413" i="2"/>
  <c r="AN3413" i="2" s="1"/>
  <c r="AO3413" i="2" s="1"/>
  <c r="AM3529" i="2"/>
  <c r="AN3529" i="2" s="1"/>
  <c r="AO3529" i="2" s="1"/>
  <c r="AM3541" i="2"/>
  <c r="AN3541" i="2" s="1"/>
  <c r="AO3541" i="2" s="1"/>
  <c r="AM3585" i="2"/>
  <c r="AN3585" i="2" s="1"/>
  <c r="AO3585" i="2" s="1"/>
  <c r="AM3605" i="2"/>
  <c r="AN3605" i="2" s="1"/>
  <c r="AO3605" i="2" s="1"/>
  <c r="AM3609" i="2"/>
  <c r="AN3609" i="2" s="1"/>
  <c r="AO3609" i="2" s="1"/>
  <c r="AM3621" i="2"/>
  <c r="AN3621" i="2" s="1"/>
  <c r="AO3621" i="2" s="1"/>
  <c r="AM3653" i="2"/>
  <c r="AN3653" i="2" s="1"/>
  <c r="AO3653" i="2" s="1"/>
  <c r="AM3669" i="2"/>
  <c r="AN3669" i="2" s="1"/>
  <c r="AO3669" i="2" s="1"/>
  <c r="AM3685" i="2"/>
  <c r="AN3685" i="2" s="1"/>
  <c r="AO3685" i="2" s="1"/>
  <c r="AM3709" i="2"/>
  <c r="AN3709" i="2" s="1"/>
  <c r="AO3709" i="2" s="1"/>
  <c r="AM3733" i="2"/>
  <c r="AN3733" i="2" s="1"/>
  <c r="AO3733" i="2" s="1"/>
  <c r="AM3761" i="2"/>
  <c r="AN3761" i="2" s="1"/>
  <c r="AO3761" i="2" s="1"/>
  <c r="AM3777" i="2"/>
  <c r="AN3777" i="2" s="1"/>
  <c r="AO3777" i="2" s="1"/>
  <c r="AM4061" i="2"/>
  <c r="AN4061" i="2" s="1"/>
  <c r="AO4061" i="2" s="1"/>
  <c r="AM4065" i="2"/>
  <c r="AN4065" i="2" s="1"/>
  <c r="AO4065" i="2" s="1"/>
  <c r="AM4305" i="2"/>
  <c r="AN4305" i="2" s="1"/>
  <c r="AO4305" i="2" s="1"/>
  <c r="AM4321" i="2"/>
  <c r="AN4321" i="2" s="1"/>
  <c r="AO4321" i="2" s="1"/>
  <c r="AM4409" i="2"/>
  <c r="AN4409" i="2" s="1"/>
  <c r="AO4409" i="2" s="1"/>
  <c r="AM4489" i="2"/>
  <c r="AN4489" i="2" s="1"/>
  <c r="AO4489" i="2" s="1"/>
  <c r="AM4497" i="2"/>
  <c r="AN4497" i="2" s="1"/>
  <c r="AO4497" i="2" s="1"/>
  <c r="AM4509" i="2"/>
  <c r="AN4509" i="2" s="1"/>
  <c r="AO4509" i="2" s="1"/>
  <c r="AM3185" i="2"/>
  <c r="AN3185" i="2" s="1"/>
  <c r="AO3185" i="2" s="1"/>
  <c r="AM3197" i="2"/>
  <c r="AN3197" i="2" s="1"/>
  <c r="AO3197" i="2" s="1"/>
  <c r="AM3201" i="2"/>
  <c r="AN3201" i="2" s="1"/>
  <c r="AO3201" i="2" s="1"/>
  <c r="AM3213" i="2"/>
  <c r="AN3213" i="2" s="1"/>
  <c r="AO3213" i="2" s="1"/>
  <c r="AM3233" i="2"/>
  <c r="AN3233" i="2" s="1"/>
  <c r="AO3233" i="2" s="1"/>
  <c r="AM3321" i="2"/>
  <c r="AN3321" i="2" s="1"/>
  <c r="AO3321" i="2" s="1"/>
  <c r="AM3333" i="2"/>
  <c r="AN3333" i="2" s="1"/>
  <c r="AO3333" i="2" s="1"/>
  <c r="AM3337" i="2"/>
  <c r="AN3337" i="2" s="1"/>
  <c r="AO3337" i="2" s="1"/>
  <c r="AM3349" i="2"/>
  <c r="AN3349" i="2" s="1"/>
  <c r="AO3349" i="2" s="1"/>
  <c r="AM3353" i="2"/>
  <c r="AN3353" i="2" s="1"/>
  <c r="AO3353" i="2" s="1"/>
  <c r="AM3377" i="2"/>
  <c r="AN3377" i="2" s="1"/>
  <c r="AO3377" i="2" s="1"/>
  <c r="AM3385" i="2"/>
  <c r="AN3385" i="2" s="1"/>
  <c r="AO3385" i="2" s="1"/>
  <c r="AM3389" i="2"/>
  <c r="AN3389" i="2" s="1"/>
  <c r="AO3389" i="2" s="1"/>
  <c r="AM3409" i="2"/>
  <c r="AN3409" i="2" s="1"/>
  <c r="AO3409" i="2" s="1"/>
  <c r="AM3417" i="2"/>
  <c r="AN3417" i="2" s="1"/>
  <c r="AO3417" i="2" s="1"/>
  <c r="AM3421" i="2"/>
  <c r="AN3421" i="2" s="1"/>
  <c r="AO3421" i="2" s="1"/>
  <c r="AM3445" i="2"/>
  <c r="AN3445" i="2" s="1"/>
  <c r="AO3445" i="2" s="1"/>
  <c r="AM3489" i="2"/>
  <c r="AN3489" i="2" s="1"/>
  <c r="AO3489" i="2" s="1"/>
  <c r="AM3493" i="2"/>
  <c r="AN3493" i="2" s="1"/>
  <c r="AO3493" i="2" s="1"/>
  <c r="AM3501" i="2"/>
  <c r="AN3501" i="2" s="1"/>
  <c r="AO3501" i="2" s="1"/>
  <c r="AM3521" i="2"/>
  <c r="AN3521" i="2" s="1"/>
  <c r="AO3521" i="2" s="1"/>
  <c r="AM3525" i="2"/>
  <c r="AN3525" i="2" s="1"/>
  <c r="AO3525" i="2" s="1"/>
  <c r="AM3533" i="2"/>
  <c r="AN3533" i="2" s="1"/>
  <c r="AO3533" i="2" s="1"/>
  <c r="AM3549" i="2"/>
  <c r="AN3549" i="2" s="1"/>
  <c r="AO3549" i="2" s="1"/>
  <c r="AM3553" i="2"/>
  <c r="AN3553" i="2" s="1"/>
  <c r="AO3553" i="2" s="1"/>
  <c r="AM3589" i="2"/>
  <c r="AN3589" i="2" s="1"/>
  <c r="AO3589" i="2" s="1"/>
  <c r="AM3633" i="2"/>
  <c r="AN3633" i="2" s="1"/>
  <c r="AO3633" i="2" s="1"/>
  <c r="AM3641" i="2"/>
  <c r="AN3641" i="2" s="1"/>
  <c r="AO3641" i="2" s="1"/>
  <c r="AM3657" i="2"/>
  <c r="AN3657" i="2" s="1"/>
  <c r="AO3657" i="2" s="1"/>
  <c r="AM3661" i="2"/>
  <c r="AN3661" i="2" s="1"/>
  <c r="AO3661" i="2" s="1"/>
  <c r="AM3749" i="2"/>
  <c r="AN3749" i="2" s="1"/>
  <c r="AO3749" i="2" s="1"/>
  <c r="AM3765" i="2"/>
  <c r="AN3765" i="2" s="1"/>
  <c r="AO3765" i="2" s="1"/>
  <c r="AM3773" i="2"/>
  <c r="AN3773" i="2" s="1"/>
  <c r="AO3773" i="2" s="1"/>
  <c r="AM3781" i="2"/>
  <c r="AN3781" i="2" s="1"/>
  <c r="AO3781" i="2" s="1"/>
  <c r="AM3789" i="2"/>
  <c r="AN3789" i="2" s="1"/>
  <c r="AO3789" i="2" s="1"/>
  <c r="AM3797" i="2"/>
  <c r="AN3797" i="2" s="1"/>
  <c r="AO3797" i="2" s="1"/>
  <c r="AM3805" i="2"/>
  <c r="AN3805" i="2" s="1"/>
  <c r="AO3805" i="2" s="1"/>
  <c r="AM3813" i="2"/>
  <c r="AN3813" i="2" s="1"/>
  <c r="AO3813" i="2" s="1"/>
  <c r="AM3825" i="2"/>
  <c r="AN3825" i="2" s="1"/>
  <c r="AO3825" i="2" s="1"/>
  <c r="AM3829" i="2"/>
  <c r="AN3829" i="2" s="1"/>
  <c r="AO3829" i="2" s="1"/>
  <c r="AM3841" i="2"/>
  <c r="AN3841" i="2" s="1"/>
  <c r="AO3841" i="2" s="1"/>
  <c r="AM3845" i="2"/>
  <c r="AN3845" i="2" s="1"/>
  <c r="AO3845" i="2" s="1"/>
  <c r="AM3857" i="2"/>
  <c r="AN3857" i="2" s="1"/>
  <c r="AO3857" i="2" s="1"/>
  <c r="AM3861" i="2"/>
  <c r="AN3861" i="2" s="1"/>
  <c r="AO3861" i="2" s="1"/>
  <c r="AM3873" i="2"/>
  <c r="AN3873" i="2" s="1"/>
  <c r="AO3873" i="2" s="1"/>
  <c r="AM3877" i="2"/>
  <c r="AN3877" i="2" s="1"/>
  <c r="AO3877" i="2" s="1"/>
  <c r="AM3889" i="2"/>
  <c r="AN3889" i="2" s="1"/>
  <c r="AO3889" i="2" s="1"/>
  <c r="AM3893" i="2"/>
  <c r="AN3893" i="2" s="1"/>
  <c r="AO3893" i="2" s="1"/>
  <c r="AM3905" i="2"/>
  <c r="AN3905" i="2" s="1"/>
  <c r="AO3905" i="2" s="1"/>
  <c r="AM3909" i="2"/>
  <c r="AN3909" i="2" s="1"/>
  <c r="AO3909" i="2" s="1"/>
  <c r="AM3917" i="2"/>
  <c r="AN3917" i="2" s="1"/>
  <c r="AO3917" i="2" s="1"/>
  <c r="AM3925" i="2"/>
  <c r="AN3925" i="2" s="1"/>
  <c r="AO3925" i="2" s="1"/>
  <c r="AM3933" i="2"/>
  <c r="AN3933" i="2" s="1"/>
  <c r="AO3933" i="2" s="1"/>
  <c r="AM3941" i="2"/>
  <c r="AN3941" i="2" s="1"/>
  <c r="AO3941" i="2" s="1"/>
  <c r="AM3949" i="2"/>
  <c r="AN3949" i="2" s="1"/>
  <c r="AO3949" i="2" s="1"/>
  <c r="AM3957" i="2"/>
  <c r="AN3957" i="2" s="1"/>
  <c r="AO3957" i="2" s="1"/>
  <c r="AM3965" i="2"/>
  <c r="AN3965" i="2" s="1"/>
  <c r="AO3965" i="2" s="1"/>
  <c r="AM3973" i="2"/>
  <c r="AN3973" i="2" s="1"/>
  <c r="AO3973" i="2" s="1"/>
  <c r="AM3981" i="2"/>
  <c r="AN3981" i="2" s="1"/>
  <c r="AO3981" i="2" s="1"/>
  <c r="AM3989" i="2"/>
  <c r="AN3989" i="2" s="1"/>
  <c r="AO3989" i="2" s="1"/>
  <c r="AM3997" i="2"/>
  <c r="AN3997" i="2" s="1"/>
  <c r="AO3997" i="2" s="1"/>
  <c r="AM4005" i="2"/>
  <c r="AN4005" i="2" s="1"/>
  <c r="AO4005" i="2" s="1"/>
  <c r="AM4013" i="2"/>
  <c r="AN4013" i="2" s="1"/>
  <c r="AO4013" i="2" s="1"/>
  <c r="AM4021" i="2"/>
  <c r="AN4021" i="2" s="1"/>
  <c r="AO4021" i="2" s="1"/>
  <c r="AM4029" i="2"/>
  <c r="AN4029" i="2" s="1"/>
  <c r="AO4029" i="2" s="1"/>
  <c r="AM4037" i="2"/>
  <c r="AN4037" i="2" s="1"/>
  <c r="AO4037" i="2" s="1"/>
  <c r="AM4301" i="2"/>
  <c r="AN4301" i="2" s="1"/>
  <c r="AO4301" i="2" s="1"/>
  <c r="AM4317" i="2"/>
  <c r="AN4317" i="2" s="1"/>
  <c r="AO4317" i="2" s="1"/>
  <c r="AM4333" i="2"/>
  <c r="AN4333" i="2" s="1"/>
  <c r="AO4333" i="2" s="1"/>
  <c r="AM4341" i="2"/>
  <c r="AN4341" i="2" s="1"/>
  <c r="AO4341" i="2" s="1"/>
  <c r="AM4345" i="2"/>
  <c r="AN4345" i="2" s="1"/>
  <c r="AO4345" i="2" s="1"/>
  <c r="AM4373" i="2"/>
  <c r="AN4373" i="2" s="1"/>
  <c r="AO4373" i="2" s="1"/>
  <c r="AM4397" i="2"/>
  <c r="AN4397" i="2" s="1"/>
  <c r="AO4397" i="2" s="1"/>
  <c r="AM4417" i="2"/>
  <c r="AN4417" i="2" s="1"/>
  <c r="AO4417" i="2" s="1"/>
  <c r="AM4449" i="2"/>
  <c r="AN4449" i="2" s="1"/>
  <c r="AO4449" i="2" s="1"/>
  <c r="AM4481" i="2"/>
  <c r="AN4481" i="2" s="1"/>
  <c r="AO4481" i="2" s="1"/>
  <c r="AM4513" i="2"/>
  <c r="AN4513" i="2" s="1"/>
  <c r="AO4513" i="2" s="1"/>
  <c r="AM4597" i="2"/>
  <c r="AN4597" i="2" s="1"/>
  <c r="AO4597" i="2" s="1"/>
  <c r="AM5045" i="2"/>
  <c r="AN5045" i="2" s="1"/>
  <c r="AO5045" i="2" s="1"/>
  <c r="AM5053" i="2"/>
  <c r="AN5053" i="2" s="1"/>
  <c r="AO5053" i="2" s="1"/>
  <c r="AM5297" i="2"/>
  <c r="AN5297" i="2" s="1"/>
  <c r="AO5297" i="2" s="1"/>
  <c r="AM5537" i="2"/>
  <c r="AN5537" i="2" s="1"/>
  <c r="AO5537" i="2" s="1"/>
  <c r="AM3153" i="2"/>
  <c r="AN3153" i="2" s="1"/>
  <c r="AO3153" i="2" s="1"/>
  <c r="AM3157" i="2"/>
  <c r="AN3157" i="2" s="1"/>
  <c r="AO3157" i="2" s="1"/>
  <c r="AM3217" i="2"/>
  <c r="AN3217" i="2" s="1"/>
  <c r="AO3217" i="2" s="1"/>
  <c r="AM3221" i="2"/>
  <c r="AN3221" i="2" s="1"/>
  <c r="AO3221" i="2" s="1"/>
  <c r="AM3237" i="2"/>
  <c r="AN3237" i="2" s="1"/>
  <c r="AO3237" i="2" s="1"/>
  <c r="AM3249" i="2"/>
  <c r="AN3249" i="2" s="1"/>
  <c r="AO3249" i="2" s="1"/>
  <c r="AM3257" i="2"/>
  <c r="AN3257" i="2" s="1"/>
  <c r="AO3257" i="2" s="1"/>
  <c r="AM3265" i="2"/>
  <c r="AN3265" i="2" s="1"/>
  <c r="AO3265" i="2" s="1"/>
  <c r="AM3269" i="2"/>
  <c r="AN3269" i="2" s="1"/>
  <c r="AO3269" i="2" s="1"/>
  <c r="AM3285" i="2"/>
  <c r="AN3285" i="2" s="1"/>
  <c r="AO3285" i="2" s="1"/>
  <c r="AM3289" i="2"/>
  <c r="AN3289" i="2" s="1"/>
  <c r="AO3289" i="2" s="1"/>
  <c r="AM3305" i="2"/>
  <c r="AN3305" i="2" s="1"/>
  <c r="AO3305" i="2" s="1"/>
  <c r="AM3309" i="2"/>
  <c r="AN3309" i="2" s="1"/>
  <c r="AO3309" i="2" s="1"/>
  <c r="AM3329" i="2"/>
  <c r="AN3329" i="2" s="1"/>
  <c r="AO3329" i="2" s="1"/>
  <c r="AM3369" i="2"/>
  <c r="AN3369" i="2" s="1"/>
  <c r="AO3369" i="2" s="1"/>
  <c r="AM3401" i="2"/>
  <c r="AN3401" i="2" s="1"/>
  <c r="AO3401" i="2" s="1"/>
  <c r="AM3437" i="2"/>
  <c r="AN3437" i="2" s="1"/>
  <c r="AO3437" i="2" s="1"/>
  <c r="AM3441" i="2"/>
  <c r="AN3441" i="2" s="1"/>
  <c r="AO3441" i="2" s="1"/>
  <c r="AM3449" i="2"/>
  <c r="AN3449" i="2" s="1"/>
  <c r="AO3449" i="2" s="1"/>
  <c r="AM3457" i="2"/>
  <c r="AN3457" i="2" s="1"/>
  <c r="AO3457" i="2" s="1"/>
  <c r="AM3465" i="2"/>
  <c r="AN3465" i="2" s="1"/>
  <c r="AO3465" i="2" s="1"/>
  <c r="AM3469" i="2"/>
  <c r="AN3469" i="2" s="1"/>
  <c r="AO3469" i="2" s="1"/>
  <c r="AM3481" i="2"/>
  <c r="AN3481" i="2" s="1"/>
  <c r="AO3481" i="2" s="1"/>
  <c r="AM3485" i="2"/>
  <c r="AN3485" i="2" s="1"/>
  <c r="AO3485" i="2" s="1"/>
  <c r="AM3505" i="2"/>
  <c r="AN3505" i="2" s="1"/>
  <c r="AO3505" i="2" s="1"/>
  <c r="AM3517" i="2"/>
  <c r="AN3517" i="2" s="1"/>
  <c r="AO3517" i="2" s="1"/>
  <c r="AM3537" i="2"/>
  <c r="AN3537" i="2" s="1"/>
  <c r="AO3537" i="2" s="1"/>
  <c r="AM3545" i="2"/>
  <c r="AN3545" i="2" s="1"/>
  <c r="AO3545" i="2" s="1"/>
  <c r="AM3557" i="2"/>
  <c r="AN3557" i="2" s="1"/>
  <c r="AO3557" i="2" s="1"/>
  <c r="AM3581" i="2"/>
  <c r="AN3581" i="2" s="1"/>
  <c r="AO3581" i="2" s="1"/>
  <c r="AM3617" i="2"/>
  <c r="AN3617" i="2" s="1"/>
  <c r="AO3617" i="2" s="1"/>
  <c r="AM3665" i="2"/>
  <c r="AN3665" i="2" s="1"/>
  <c r="AO3665" i="2" s="1"/>
  <c r="AM3673" i="2"/>
  <c r="AN3673" i="2" s="1"/>
  <c r="AO3673" i="2" s="1"/>
  <c r="AM3681" i="2"/>
  <c r="AN3681" i="2" s="1"/>
  <c r="AO3681" i="2" s="1"/>
  <c r="AM3705" i="2"/>
  <c r="AN3705" i="2" s="1"/>
  <c r="AO3705" i="2" s="1"/>
  <c r="AM3729" i="2"/>
  <c r="AN3729" i="2" s="1"/>
  <c r="AO3729" i="2" s="1"/>
  <c r="AM3745" i="2"/>
  <c r="AN3745" i="2" s="1"/>
  <c r="AO3745" i="2" s="1"/>
  <c r="AM3753" i="2"/>
  <c r="AN3753" i="2" s="1"/>
  <c r="AO3753" i="2" s="1"/>
  <c r="AM4041" i="2"/>
  <c r="AN4041" i="2" s="1"/>
  <c r="AO4041" i="2" s="1"/>
  <c r="AM4057" i="2"/>
  <c r="AN4057" i="2" s="1"/>
  <c r="AO4057" i="2" s="1"/>
  <c r="AM4073" i="2"/>
  <c r="AN4073" i="2" s="1"/>
  <c r="AO4073" i="2" s="1"/>
  <c r="AM4085" i="2"/>
  <c r="AN4085" i="2" s="1"/>
  <c r="AO4085" i="2" s="1"/>
  <c r="AM4089" i="2"/>
  <c r="AN4089" i="2" s="1"/>
  <c r="AO4089" i="2" s="1"/>
  <c r="AM4101" i="2"/>
  <c r="AN4101" i="2" s="1"/>
  <c r="AO4101" i="2" s="1"/>
  <c r="AM4105" i="2"/>
  <c r="AN4105" i="2" s="1"/>
  <c r="AO4105" i="2" s="1"/>
  <c r="AM4117" i="2"/>
  <c r="AN4117" i="2" s="1"/>
  <c r="AO4117" i="2" s="1"/>
  <c r="AM4121" i="2"/>
  <c r="AN4121" i="2" s="1"/>
  <c r="AO4121" i="2" s="1"/>
  <c r="AM4133" i="2"/>
  <c r="AN4133" i="2" s="1"/>
  <c r="AO4133" i="2" s="1"/>
  <c r="AM4137" i="2"/>
  <c r="AN4137" i="2" s="1"/>
  <c r="AO4137" i="2" s="1"/>
  <c r="AM4149" i="2"/>
  <c r="AN4149" i="2" s="1"/>
  <c r="AO4149" i="2" s="1"/>
  <c r="AM4153" i="2"/>
  <c r="AN4153" i="2" s="1"/>
  <c r="AO4153" i="2" s="1"/>
  <c r="AM4165" i="2"/>
  <c r="AN4165" i="2" s="1"/>
  <c r="AO4165" i="2" s="1"/>
  <c r="AM4169" i="2"/>
  <c r="AN4169" i="2" s="1"/>
  <c r="AO4169" i="2" s="1"/>
  <c r="AM4181" i="2"/>
  <c r="AN4181" i="2" s="1"/>
  <c r="AO4181" i="2" s="1"/>
  <c r="AM4185" i="2"/>
  <c r="AN4185" i="2" s="1"/>
  <c r="AO4185" i="2" s="1"/>
  <c r="AM4197" i="2"/>
  <c r="AN4197" i="2" s="1"/>
  <c r="AO4197" i="2" s="1"/>
  <c r="AM4201" i="2"/>
  <c r="AN4201" i="2" s="1"/>
  <c r="AO4201" i="2" s="1"/>
  <c r="AM4213" i="2"/>
  <c r="AN4213" i="2" s="1"/>
  <c r="AO4213" i="2" s="1"/>
  <c r="AM4217" i="2"/>
  <c r="AN4217" i="2" s="1"/>
  <c r="AO4217" i="2" s="1"/>
  <c r="AM4229" i="2"/>
  <c r="AN4229" i="2" s="1"/>
  <c r="AO4229" i="2" s="1"/>
  <c r="AM4233" i="2"/>
  <c r="AN4233" i="2" s="1"/>
  <c r="AO4233" i="2" s="1"/>
  <c r="AM4245" i="2"/>
  <c r="AN4245" i="2" s="1"/>
  <c r="AO4245" i="2" s="1"/>
  <c r="AM4249" i="2"/>
  <c r="AN4249" i="2" s="1"/>
  <c r="AO4249" i="2" s="1"/>
  <c r="AM4261" i="2"/>
  <c r="AN4261" i="2" s="1"/>
  <c r="AO4261" i="2" s="1"/>
  <c r="AM4265" i="2"/>
  <c r="AN4265" i="2" s="1"/>
  <c r="AO4265" i="2" s="1"/>
  <c r="AM4277" i="2"/>
  <c r="AN4277" i="2" s="1"/>
  <c r="AO4277" i="2" s="1"/>
  <c r="AM4281" i="2"/>
  <c r="AN4281" i="2" s="1"/>
  <c r="AO4281" i="2" s="1"/>
  <c r="AM4293" i="2"/>
  <c r="AN4293" i="2" s="1"/>
  <c r="AO4293" i="2" s="1"/>
  <c r="AM4297" i="2"/>
  <c r="AN4297" i="2" s="1"/>
  <c r="AO4297" i="2" s="1"/>
  <c r="AM4313" i="2"/>
  <c r="AN4313" i="2" s="1"/>
  <c r="AO4313" i="2" s="1"/>
  <c r="AM4329" i="2"/>
  <c r="AN4329" i="2" s="1"/>
  <c r="AO4329" i="2" s="1"/>
  <c r="AM4353" i="2"/>
  <c r="AN4353" i="2" s="1"/>
  <c r="AO4353" i="2" s="1"/>
  <c r="AM4361" i="2"/>
  <c r="AN4361" i="2" s="1"/>
  <c r="AO4361" i="2" s="1"/>
  <c r="AM4369" i="2"/>
  <c r="AN4369" i="2" s="1"/>
  <c r="AO4369" i="2" s="1"/>
  <c r="AM4377" i="2"/>
  <c r="AN4377" i="2" s="1"/>
  <c r="AO4377" i="2" s="1"/>
  <c r="AM4385" i="2"/>
  <c r="AN4385" i="2" s="1"/>
  <c r="AO4385" i="2" s="1"/>
  <c r="AM4389" i="2"/>
  <c r="AN4389" i="2" s="1"/>
  <c r="AO4389" i="2" s="1"/>
  <c r="AM4401" i="2"/>
  <c r="AN4401" i="2" s="1"/>
  <c r="AO4401" i="2" s="1"/>
  <c r="AM4413" i="2"/>
  <c r="AN4413" i="2" s="1"/>
  <c r="AO4413" i="2" s="1"/>
  <c r="AM4429" i="2"/>
  <c r="AN4429" i="2" s="1"/>
  <c r="AO4429" i="2" s="1"/>
  <c r="AM4437" i="2"/>
  <c r="AN4437" i="2" s="1"/>
  <c r="AO4437" i="2" s="1"/>
  <c r="AM4457" i="2"/>
  <c r="AN4457" i="2" s="1"/>
  <c r="AO4457" i="2" s="1"/>
  <c r="AM4461" i="2"/>
  <c r="AN4461" i="2" s="1"/>
  <c r="AO4461" i="2" s="1"/>
  <c r="AM4465" i="2"/>
  <c r="AN4465" i="2" s="1"/>
  <c r="AO4465" i="2" s="1"/>
  <c r="AM4477" i="2"/>
  <c r="AN4477" i="2" s="1"/>
  <c r="AO4477" i="2" s="1"/>
  <c r="AM4493" i="2"/>
  <c r="AN4493" i="2" s="1"/>
  <c r="AO4493" i="2" s="1"/>
  <c r="AM4501" i="2"/>
  <c r="AN4501" i="2" s="1"/>
  <c r="AO4501" i="2" s="1"/>
  <c r="AM4545" i="2"/>
  <c r="AN4545" i="2" s="1"/>
  <c r="AO4545" i="2" s="1"/>
  <c r="AM4561" i="2"/>
  <c r="AN4561" i="2" s="1"/>
  <c r="AO4561" i="2" s="1"/>
  <c r="AM4573" i="2"/>
  <c r="AN4573" i="2" s="1"/>
  <c r="AO4573" i="2" s="1"/>
  <c r="AM5649" i="2"/>
  <c r="AN5649" i="2" s="1"/>
  <c r="AO5649" i="2" s="1"/>
  <c r="AM5653" i="2"/>
  <c r="AN5653" i="2" s="1"/>
  <c r="AO5653" i="2" s="1"/>
  <c r="AM5729" i="2"/>
  <c r="AN5729" i="2" s="1"/>
  <c r="AO5729" i="2" s="1"/>
  <c r="AM5793" i="2"/>
  <c r="AN5793" i="2" s="1"/>
  <c r="AO5793" i="2" s="1"/>
  <c r="AM3885" i="2"/>
  <c r="AN3885" i="2" s="1"/>
  <c r="AO3885" i="2" s="1"/>
  <c r="AM3897" i="2"/>
  <c r="AN3897" i="2" s="1"/>
  <c r="AO3897" i="2" s="1"/>
  <c r="AM3901" i="2"/>
  <c r="AN3901" i="2" s="1"/>
  <c r="AO3901" i="2" s="1"/>
  <c r="AM3913" i="2"/>
  <c r="AN3913" i="2" s="1"/>
  <c r="AO3913" i="2" s="1"/>
  <c r="AM3921" i="2"/>
  <c r="AN3921" i="2" s="1"/>
  <c r="AO3921" i="2" s="1"/>
  <c r="AM3929" i="2"/>
  <c r="AN3929" i="2" s="1"/>
  <c r="AO3929" i="2" s="1"/>
  <c r="AM3937" i="2"/>
  <c r="AN3937" i="2" s="1"/>
  <c r="AO3937" i="2" s="1"/>
  <c r="AM3945" i="2"/>
  <c r="AN3945" i="2" s="1"/>
  <c r="AO3945" i="2" s="1"/>
  <c r="AM3953" i="2"/>
  <c r="AN3953" i="2" s="1"/>
  <c r="AO3953" i="2" s="1"/>
  <c r="AM3961" i="2"/>
  <c r="AN3961" i="2" s="1"/>
  <c r="AO3961" i="2" s="1"/>
  <c r="AM3969" i="2"/>
  <c r="AN3969" i="2" s="1"/>
  <c r="AO3969" i="2" s="1"/>
  <c r="AM3977" i="2"/>
  <c r="AN3977" i="2" s="1"/>
  <c r="AO3977" i="2" s="1"/>
  <c r="AM3985" i="2"/>
  <c r="AN3985" i="2" s="1"/>
  <c r="AO3985" i="2" s="1"/>
  <c r="AM3993" i="2"/>
  <c r="AN3993" i="2" s="1"/>
  <c r="AO3993" i="2" s="1"/>
  <c r="AM4001" i="2"/>
  <c r="AN4001" i="2" s="1"/>
  <c r="AO4001" i="2" s="1"/>
  <c r="AM4009" i="2"/>
  <c r="AN4009" i="2" s="1"/>
  <c r="AO4009" i="2" s="1"/>
  <c r="AM4017" i="2"/>
  <c r="AN4017" i="2" s="1"/>
  <c r="AO4017" i="2" s="1"/>
  <c r="AM4025" i="2"/>
  <c r="AN4025" i="2" s="1"/>
  <c r="AO4025" i="2" s="1"/>
  <c r="AM4053" i="2"/>
  <c r="AN4053" i="2" s="1"/>
  <c r="AO4053" i="2" s="1"/>
  <c r="AM4069" i="2"/>
  <c r="AN4069" i="2" s="1"/>
  <c r="AO4069" i="2" s="1"/>
  <c r="AM4309" i="2"/>
  <c r="AN4309" i="2" s="1"/>
  <c r="AO4309" i="2" s="1"/>
  <c r="AM4325" i="2"/>
  <c r="AN4325" i="2" s="1"/>
  <c r="AO4325" i="2" s="1"/>
  <c r="AM4421" i="2"/>
  <c r="AN4421" i="2" s="1"/>
  <c r="AO4421" i="2" s="1"/>
  <c r="AM4453" i="2"/>
  <c r="AN4453" i="2" s="1"/>
  <c r="AO4453" i="2" s="1"/>
  <c r="AM4485" i="2"/>
  <c r="AN4485" i="2" s="1"/>
  <c r="AO4485" i="2" s="1"/>
  <c r="AM4517" i="2"/>
  <c r="AN4517" i="2" s="1"/>
  <c r="AO4517" i="2" s="1"/>
  <c r="AM4537" i="2"/>
  <c r="AN4537" i="2" s="1"/>
  <c r="AO4537" i="2" s="1"/>
  <c r="AM4577" i="2"/>
  <c r="AN4577" i="2" s="1"/>
  <c r="AO4577" i="2" s="1"/>
  <c r="AM4609" i="2"/>
  <c r="AN4609" i="2" s="1"/>
  <c r="AO4609" i="2" s="1"/>
  <c r="AM4905" i="2"/>
  <c r="AN4905" i="2" s="1"/>
  <c r="AO4905" i="2" s="1"/>
  <c r="AM4921" i="2"/>
  <c r="AN4921" i="2" s="1"/>
  <c r="AO4921" i="2" s="1"/>
  <c r="AM4937" i="2"/>
  <c r="AN4937" i="2" s="1"/>
  <c r="AO4937" i="2" s="1"/>
  <c r="AM4961" i="2"/>
  <c r="AN4961" i="2" s="1"/>
  <c r="AO4961" i="2" s="1"/>
  <c r="AM4965" i="2"/>
  <c r="AN4965" i="2" s="1"/>
  <c r="AO4965" i="2" s="1"/>
  <c r="AM4969" i="2"/>
  <c r="AN4969" i="2" s="1"/>
  <c r="AO4969" i="2" s="1"/>
  <c r="AM6141" i="2"/>
  <c r="AN6141" i="2" s="1"/>
  <c r="AO6141" i="2" s="1"/>
  <c r="AM6145" i="2"/>
  <c r="AN6145" i="2" s="1"/>
  <c r="AO6145" i="2" s="1"/>
  <c r="AM6149" i="2"/>
  <c r="AN6149" i="2" s="1"/>
  <c r="AO6149" i="2" s="1"/>
  <c r="AM6153" i="2"/>
  <c r="AN6153" i="2" s="1"/>
  <c r="AO6153" i="2" s="1"/>
  <c r="AM6157" i="2"/>
  <c r="AN6157" i="2" s="1"/>
  <c r="AO6157" i="2" s="1"/>
  <c r="AM6161" i="2"/>
  <c r="AN6161" i="2" s="1"/>
  <c r="AO6161" i="2" s="1"/>
  <c r="AM6165" i="2"/>
  <c r="AN6165" i="2" s="1"/>
  <c r="AO6165" i="2" s="1"/>
  <c r="AM6169" i="2"/>
  <c r="AN6169" i="2" s="1"/>
  <c r="AO6169" i="2" s="1"/>
  <c r="AM6173" i="2"/>
  <c r="AN6173" i="2" s="1"/>
  <c r="AO6173" i="2" s="1"/>
  <c r="AM6177" i="2"/>
  <c r="AN6177" i="2" s="1"/>
  <c r="AO6177" i="2" s="1"/>
  <c r="AM6181" i="2"/>
  <c r="AN6181" i="2" s="1"/>
  <c r="AO6181" i="2" s="1"/>
  <c r="AM6185" i="2"/>
  <c r="AN6185" i="2" s="1"/>
  <c r="AO6185" i="2" s="1"/>
  <c r="AM6189" i="2"/>
  <c r="AN6189" i="2" s="1"/>
  <c r="AO6189" i="2" s="1"/>
  <c r="AM6193" i="2"/>
  <c r="AN6193" i="2" s="1"/>
  <c r="AO6193" i="2" s="1"/>
  <c r="AM6197" i="2"/>
  <c r="AN6197" i="2" s="1"/>
  <c r="AO6197" i="2" s="1"/>
  <c r="AM6201" i="2"/>
  <c r="AN6201" i="2" s="1"/>
  <c r="AO6201" i="2" s="1"/>
  <c r="AM6205" i="2"/>
  <c r="AN6205" i="2" s="1"/>
  <c r="AO6205" i="2" s="1"/>
  <c r="AM6209" i="2"/>
  <c r="AN6209" i="2" s="1"/>
  <c r="AO6209" i="2" s="1"/>
  <c r="AM6213" i="2"/>
  <c r="AN6213" i="2" s="1"/>
  <c r="AO6213" i="2" s="1"/>
  <c r="AM6217" i="2"/>
  <c r="AN6217" i="2" s="1"/>
  <c r="AO6217" i="2" s="1"/>
  <c r="AM6221" i="2"/>
  <c r="AN6221" i="2" s="1"/>
  <c r="AO6221" i="2" s="1"/>
  <c r="AM6225" i="2"/>
  <c r="AN6225" i="2" s="1"/>
  <c r="AO6225" i="2" s="1"/>
  <c r="AM6229" i="2"/>
  <c r="AN6229" i="2" s="1"/>
  <c r="AO6229" i="2" s="1"/>
  <c r="AM6233" i="2"/>
  <c r="AN6233" i="2" s="1"/>
  <c r="AO6233" i="2" s="1"/>
  <c r="AM6237" i="2"/>
  <c r="AN6237" i="2" s="1"/>
  <c r="AO6237" i="2" s="1"/>
  <c r="AM6241" i="2"/>
  <c r="AN6241" i="2" s="1"/>
  <c r="AO6241" i="2" s="1"/>
  <c r="AM6245" i="2"/>
  <c r="AN6245" i="2" s="1"/>
  <c r="AO6245" i="2" s="1"/>
  <c r="AM6249" i="2"/>
  <c r="AN6249" i="2" s="1"/>
  <c r="AO6249" i="2" s="1"/>
  <c r="AM6253" i="2"/>
  <c r="AN6253" i="2" s="1"/>
  <c r="AO6253" i="2" s="1"/>
  <c r="AM6257" i="2"/>
  <c r="AN6257" i="2" s="1"/>
  <c r="AO6257" i="2" s="1"/>
  <c r="AM6261" i="2"/>
  <c r="AN6261" i="2" s="1"/>
  <c r="AO6261" i="2" s="1"/>
  <c r="AM6501" i="2"/>
  <c r="AN6501" i="2" s="1"/>
  <c r="AO6501" i="2" s="1"/>
  <c r="AM4917" i="2"/>
  <c r="AN4917" i="2" s="1"/>
  <c r="AO4917" i="2" s="1"/>
  <c r="AM4953" i="2"/>
  <c r="AN4953" i="2" s="1"/>
  <c r="AO4953" i="2" s="1"/>
  <c r="AM4985" i="2"/>
  <c r="AN4985" i="2" s="1"/>
  <c r="AO4985" i="2" s="1"/>
  <c r="AM5021" i="2"/>
  <c r="AN5021" i="2" s="1"/>
  <c r="AO5021" i="2" s="1"/>
  <c r="AM5025" i="2"/>
  <c r="AN5025" i="2" s="1"/>
  <c r="AO5025" i="2" s="1"/>
  <c r="AM5057" i="2"/>
  <c r="AN5057" i="2" s="1"/>
  <c r="AO5057" i="2" s="1"/>
  <c r="AM5061" i="2"/>
  <c r="AN5061" i="2" s="1"/>
  <c r="AO5061" i="2" s="1"/>
  <c r="AM5065" i="2"/>
  <c r="AN5065" i="2" s="1"/>
  <c r="AO5065" i="2" s="1"/>
  <c r="AM5069" i="2"/>
  <c r="AN5069" i="2" s="1"/>
  <c r="AO5069" i="2" s="1"/>
  <c r="AM5097" i="2"/>
  <c r="AN5097" i="2" s="1"/>
  <c r="AO5097" i="2" s="1"/>
  <c r="AM5209" i="2"/>
  <c r="AN5209" i="2" s="1"/>
  <c r="AO5209" i="2" s="1"/>
  <c r="AM5217" i="2"/>
  <c r="AN5217" i="2" s="1"/>
  <c r="AO5217" i="2" s="1"/>
  <c r="AM5225" i="2"/>
  <c r="AN5225" i="2" s="1"/>
  <c r="AO5225" i="2" s="1"/>
  <c r="AM5329" i="2"/>
  <c r="AN5329" i="2" s="1"/>
  <c r="AO5329" i="2" s="1"/>
  <c r="AM5345" i="2"/>
  <c r="AN5345" i="2" s="1"/>
  <c r="AO5345" i="2" s="1"/>
  <c r="AM5413" i="2"/>
  <c r="AN5413" i="2" s="1"/>
  <c r="AO5413" i="2" s="1"/>
  <c r="AM5449" i="2"/>
  <c r="AN5449" i="2" s="1"/>
  <c r="AO5449" i="2" s="1"/>
  <c r="AM5477" i="2"/>
  <c r="AN5477" i="2" s="1"/>
  <c r="AO5477" i="2" s="1"/>
  <c r="AM5481" i="2"/>
  <c r="AN5481" i="2" s="1"/>
  <c r="AO5481" i="2" s="1"/>
  <c r="AM5485" i="2"/>
  <c r="AN5485" i="2" s="1"/>
  <c r="AO5485" i="2" s="1"/>
  <c r="AM5489" i="2"/>
  <c r="AN5489" i="2" s="1"/>
  <c r="AO5489" i="2" s="1"/>
  <c r="AM5545" i="2"/>
  <c r="AN5545" i="2" s="1"/>
  <c r="AO5545" i="2" s="1"/>
  <c r="AM5549" i="2"/>
  <c r="AN5549" i="2" s="1"/>
  <c r="AO5549" i="2" s="1"/>
  <c r="AM5553" i="2"/>
  <c r="AN5553" i="2" s="1"/>
  <c r="AO5553" i="2" s="1"/>
  <c r="AM5557" i="2"/>
  <c r="AN5557" i="2" s="1"/>
  <c r="AO5557" i="2" s="1"/>
  <c r="AM5561" i="2"/>
  <c r="AN5561" i="2" s="1"/>
  <c r="AO5561" i="2" s="1"/>
  <c r="AM5565" i="2"/>
  <c r="AN5565" i="2" s="1"/>
  <c r="AO5565" i="2" s="1"/>
  <c r="AM5593" i="2"/>
  <c r="AN5593" i="2" s="1"/>
  <c r="AO5593" i="2" s="1"/>
  <c r="AM5597" i="2"/>
  <c r="AN5597" i="2" s="1"/>
  <c r="AO5597" i="2" s="1"/>
  <c r="AM5609" i="2"/>
  <c r="AN5609" i="2" s="1"/>
  <c r="AO5609" i="2" s="1"/>
  <c r="AM5825" i="2"/>
  <c r="AN5825" i="2" s="1"/>
  <c r="AO5825" i="2" s="1"/>
  <c r="AM5885" i="2"/>
  <c r="AN5885" i="2" s="1"/>
  <c r="AO5885" i="2" s="1"/>
  <c r="AM6649" i="2"/>
  <c r="AN6649" i="2" s="1"/>
  <c r="AO6649" i="2" s="1"/>
  <c r="AM6653" i="2"/>
  <c r="AN6653" i="2" s="1"/>
  <c r="AO6653" i="2" s="1"/>
  <c r="AM6657" i="2"/>
  <c r="AN6657" i="2" s="1"/>
  <c r="AO6657" i="2" s="1"/>
  <c r="AM6661" i="2"/>
  <c r="AN6661" i="2" s="1"/>
  <c r="AO6661" i="2" s="1"/>
  <c r="AM6665" i="2"/>
  <c r="AN6665" i="2" s="1"/>
  <c r="AO6665" i="2" s="1"/>
  <c r="AM6669" i="2"/>
  <c r="AN6669" i="2" s="1"/>
  <c r="AO6669" i="2" s="1"/>
  <c r="AM6673" i="2"/>
  <c r="AN6673" i="2" s="1"/>
  <c r="AO6673" i="2" s="1"/>
  <c r="AM6677" i="2"/>
  <c r="AN6677" i="2" s="1"/>
  <c r="AO6677" i="2" s="1"/>
  <c r="AM6681" i="2"/>
  <c r="AN6681" i="2" s="1"/>
  <c r="AO6681" i="2" s="1"/>
  <c r="AM6725" i="2"/>
  <c r="AN6725" i="2" s="1"/>
  <c r="AO6725" i="2" s="1"/>
  <c r="AM4909" i="2"/>
  <c r="AN4909" i="2" s="1"/>
  <c r="AO4909" i="2" s="1"/>
  <c r="AM4913" i="2"/>
  <c r="AN4913" i="2" s="1"/>
  <c r="AO4913" i="2" s="1"/>
  <c r="AM4925" i="2"/>
  <c r="AN4925" i="2" s="1"/>
  <c r="AO4925" i="2" s="1"/>
  <c r="AM4929" i="2"/>
  <c r="AN4929" i="2" s="1"/>
  <c r="AO4929" i="2" s="1"/>
  <c r="AM4949" i="2"/>
  <c r="AN4949" i="2" s="1"/>
  <c r="AO4949" i="2" s="1"/>
  <c r="AM4981" i="2"/>
  <c r="AN4981" i="2" s="1"/>
  <c r="AO4981" i="2" s="1"/>
  <c r="AM5005" i="2"/>
  <c r="AN5005" i="2" s="1"/>
  <c r="AO5005" i="2" s="1"/>
  <c r="AM5009" i="2"/>
  <c r="AN5009" i="2" s="1"/>
  <c r="AO5009" i="2" s="1"/>
  <c r="AM5013" i="2"/>
  <c r="AN5013" i="2" s="1"/>
  <c r="AO5013" i="2" s="1"/>
  <c r="AM5085" i="2"/>
  <c r="AN5085" i="2" s="1"/>
  <c r="AO5085" i="2" s="1"/>
  <c r="AM5101" i="2"/>
  <c r="AN5101" i="2" s="1"/>
  <c r="AO5101" i="2" s="1"/>
  <c r="AM5105" i="2"/>
  <c r="AN5105" i="2" s="1"/>
  <c r="AO5105" i="2" s="1"/>
  <c r="AM5205" i="2"/>
  <c r="AN5205" i="2" s="1"/>
  <c r="AO5205" i="2" s="1"/>
  <c r="AM5293" i="2"/>
  <c r="AN5293" i="2" s="1"/>
  <c r="AO5293" i="2" s="1"/>
  <c r="AM5401" i="2"/>
  <c r="AN5401" i="2" s="1"/>
  <c r="AO5401" i="2" s="1"/>
  <c r="AM5497" i="2"/>
  <c r="AN5497" i="2" s="1"/>
  <c r="AO5497" i="2" s="1"/>
  <c r="AM5501" i="2"/>
  <c r="AN5501" i="2" s="1"/>
  <c r="AO5501" i="2" s="1"/>
  <c r="AM5505" i="2"/>
  <c r="AN5505" i="2" s="1"/>
  <c r="AO5505" i="2" s="1"/>
  <c r="AM5621" i="2"/>
  <c r="AN5621" i="2" s="1"/>
  <c r="AO5621" i="2" s="1"/>
  <c r="AM5645" i="2"/>
  <c r="AN5645" i="2" s="1"/>
  <c r="AO5645" i="2" s="1"/>
  <c r="AM5697" i="2"/>
  <c r="AN5697" i="2" s="1"/>
  <c r="AO5697" i="2" s="1"/>
  <c r="AM5789" i="2"/>
  <c r="AN5789" i="2" s="1"/>
  <c r="AO5789" i="2" s="1"/>
  <c r="AM5857" i="2"/>
  <c r="AN5857" i="2" s="1"/>
  <c r="AO5857" i="2" s="1"/>
  <c r="AM5917" i="2"/>
  <c r="AN5917" i="2" s="1"/>
  <c r="AO5917" i="2" s="1"/>
  <c r="AM6469" i="2"/>
  <c r="AN6469" i="2" s="1"/>
  <c r="AO6469" i="2" s="1"/>
  <c r="AM6497" i="2"/>
  <c r="AN6497" i="2" s="1"/>
  <c r="AO6497" i="2" s="1"/>
  <c r="AM6833" i="2"/>
  <c r="AN6833" i="2" s="1"/>
  <c r="AO6833" i="2" s="1"/>
  <c r="AM6849" i="2"/>
  <c r="AN6849" i="2" s="1"/>
  <c r="AO6849" i="2" s="1"/>
  <c r="AM6865" i="2"/>
  <c r="AN6865" i="2" s="1"/>
  <c r="AO6865" i="2" s="1"/>
  <c r="AM6881" i="2"/>
  <c r="AN6881" i="2" s="1"/>
  <c r="AO6881" i="2" s="1"/>
  <c r="AM4521" i="2"/>
  <c r="AN4521" i="2" s="1"/>
  <c r="AO4521" i="2" s="1"/>
  <c r="AM4525" i="2"/>
  <c r="AN4525" i="2" s="1"/>
  <c r="AO4525" i="2" s="1"/>
  <c r="AM4529" i="2"/>
  <c r="AN4529" i="2" s="1"/>
  <c r="AO4529" i="2" s="1"/>
  <c r="AM4541" i="2"/>
  <c r="AN4541" i="2" s="1"/>
  <c r="AO4541" i="2" s="1"/>
  <c r="AM4557" i="2"/>
  <c r="AN4557" i="2" s="1"/>
  <c r="AO4557" i="2" s="1"/>
  <c r="AM4565" i="2"/>
  <c r="AN4565" i="2" s="1"/>
  <c r="AO4565" i="2" s="1"/>
  <c r="AM4585" i="2"/>
  <c r="AN4585" i="2" s="1"/>
  <c r="AO4585" i="2" s="1"/>
  <c r="AM4589" i="2"/>
  <c r="AN4589" i="2" s="1"/>
  <c r="AO4589" i="2" s="1"/>
  <c r="AM4593" i="2"/>
  <c r="AN4593" i="2" s="1"/>
  <c r="AO4593" i="2" s="1"/>
  <c r="AM4605" i="2"/>
  <c r="AN4605" i="2" s="1"/>
  <c r="AO4605" i="2" s="1"/>
  <c r="AM4933" i="2"/>
  <c r="AN4933" i="2" s="1"/>
  <c r="AO4933" i="2" s="1"/>
  <c r="AM4941" i="2"/>
  <c r="AN4941" i="2" s="1"/>
  <c r="AO4941" i="2" s="1"/>
  <c r="AM4945" i="2"/>
  <c r="AN4945" i="2" s="1"/>
  <c r="AO4945" i="2" s="1"/>
  <c r="AM4957" i="2"/>
  <c r="AN4957" i="2" s="1"/>
  <c r="AO4957" i="2" s="1"/>
  <c r="AM4973" i="2"/>
  <c r="AN4973" i="2" s="1"/>
  <c r="AO4973" i="2" s="1"/>
  <c r="AM4977" i="2"/>
  <c r="AN4977" i="2" s="1"/>
  <c r="AO4977" i="2" s="1"/>
  <c r="AM5029" i="2"/>
  <c r="AN5029" i="2" s="1"/>
  <c r="AO5029" i="2" s="1"/>
  <c r="AM5033" i="2"/>
  <c r="AN5033" i="2" s="1"/>
  <c r="AO5033" i="2" s="1"/>
  <c r="AM5037" i="2"/>
  <c r="AN5037" i="2" s="1"/>
  <c r="AO5037" i="2" s="1"/>
  <c r="AM5049" i="2"/>
  <c r="AN5049" i="2" s="1"/>
  <c r="AO5049" i="2" s="1"/>
  <c r="AM5121" i="2"/>
  <c r="AN5121" i="2" s="1"/>
  <c r="AO5121" i="2" s="1"/>
  <c r="AM5245" i="2"/>
  <c r="AN5245" i="2" s="1"/>
  <c r="AO5245" i="2" s="1"/>
  <c r="AM5257" i="2"/>
  <c r="AN5257" i="2" s="1"/>
  <c r="AO5257" i="2" s="1"/>
  <c r="AM5261" i="2"/>
  <c r="AN5261" i="2" s="1"/>
  <c r="AO5261" i="2" s="1"/>
  <c r="AM5265" i="2"/>
  <c r="AN5265" i="2" s="1"/>
  <c r="AO5265" i="2" s="1"/>
  <c r="AM5269" i="2"/>
  <c r="AN5269" i="2" s="1"/>
  <c r="AO5269" i="2" s="1"/>
  <c r="AM5273" i="2"/>
  <c r="AN5273" i="2" s="1"/>
  <c r="AO5273" i="2" s="1"/>
  <c r="AM5277" i="2"/>
  <c r="AN5277" i="2" s="1"/>
  <c r="AO5277" i="2" s="1"/>
  <c r="AM5325" i="2"/>
  <c r="AN5325" i="2" s="1"/>
  <c r="AO5325" i="2" s="1"/>
  <c r="AM5385" i="2"/>
  <c r="AN5385" i="2" s="1"/>
  <c r="AO5385" i="2" s="1"/>
  <c r="AM5529" i="2"/>
  <c r="AN5529" i="2" s="1"/>
  <c r="AO5529" i="2" s="1"/>
  <c r="AM5665" i="2"/>
  <c r="AN5665" i="2" s="1"/>
  <c r="AO5665" i="2" s="1"/>
  <c r="AM5713" i="2"/>
  <c r="AN5713" i="2" s="1"/>
  <c r="AO5713" i="2" s="1"/>
  <c r="AM5761" i="2"/>
  <c r="AN5761" i="2" s="1"/>
  <c r="AO5761" i="2" s="1"/>
  <c r="AM5821" i="2"/>
  <c r="AN5821" i="2" s="1"/>
  <c r="AO5821" i="2" s="1"/>
  <c r="AM5889" i="2"/>
  <c r="AN5889" i="2" s="1"/>
  <c r="AO5889" i="2" s="1"/>
  <c r="AM5949" i="2"/>
  <c r="AN5949" i="2" s="1"/>
  <c r="AO5949" i="2" s="1"/>
  <c r="AQ6111" i="2"/>
  <c r="AR6111" i="2" s="1"/>
  <c r="AS6111" i="2" s="1"/>
  <c r="AM6645" i="2"/>
  <c r="AN6645" i="2" s="1"/>
  <c r="AO6645" i="2" s="1"/>
  <c r="AM6709" i="2"/>
  <c r="AN6709" i="2" s="1"/>
  <c r="AO6709" i="2" s="1"/>
  <c r="AM6769" i="2"/>
  <c r="AN6769" i="2" s="1"/>
  <c r="AO6769" i="2" s="1"/>
  <c r="AM5073" i="2"/>
  <c r="AN5073" i="2" s="1"/>
  <c r="AO5073" i="2" s="1"/>
  <c r="AM5077" i="2"/>
  <c r="AN5077" i="2" s="1"/>
  <c r="AO5077" i="2" s="1"/>
  <c r="AM5081" i="2"/>
  <c r="AN5081" i="2" s="1"/>
  <c r="AO5081" i="2" s="1"/>
  <c r="AM5117" i="2"/>
  <c r="AN5117" i="2" s="1"/>
  <c r="AO5117" i="2" s="1"/>
  <c r="AM5133" i="2"/>
  <c r="AN5133" i="2" s="1"/>
  <c r="AO5133" i="2" s="1"/>
  <c r="AM5137" i="2"/>
  <c r="AN5137" i="2" s="1"/>
  <c r="AO5137" i="2" s="1"/>
  <c r="AM5141" i="2"/>
  <c r="AN5141" i="2" s="1"/>
  <c r="AO5141" i="2" s="1"/>
  <c r="AM5145" i="2"/>
  <c r="AN5145" i="2" s="1"/>
  <c r="AO5145" i="2" s="1"/>
  <c r="AM5149" i="2"/>
  <c r="AN5149" i="2" s="1"/>
  <c r="AO5149" i="2" s="1"/>
  <c r="AM5153" i="2"/>
  <c r="AN5153" i="2" s="1"/>
  <c r="AO5153" i="2" s="1"/>
  <c r="AM5157" i="2"/>
  <c r="AN5157" i="2" s="1"/>
  <c r="AO5157" i="2" s="1"/>
  <c r="AM5161" i="2"/>
  <c r="AN5161" i="2" s="1"/>
  <c r="AO5161" i="2" s="1"/>
  <c r="AM5165" i="2"/>
  <c r="AN5165" i="2" s="1"/>
  <c r="AO5165" i="2" s="1"/>
  <c r="AM5169" i="2"/>
  <c r="AN5169" i="2" s="1"/>
  <c r="AO5169" i="2" s="1"/>
  <c r="AM5173" i="2"/>
  <c r="AN5173" i="2" s="1"/>
  <c r="AO5173" i="2" s="1"/>
  <c r="AM5177" i="2"/>
  <c r="AN5177" i="2" s="1"/>
  <c r="AO5177" i="2" s="1"/>
  <c r="AM5181" i="2"/>
  <c r="AN5181" i="2" s="1"/>
  <c r="AO5181" i="2" s="1"/>
  <c r="AM5185" i="2"/>
  <c r="AN5185" i="2" s="1"/>
  <c r="AO5185" i="2" s="1"/>
  <c r="AM5189" i="2"/>
  <c r="AN5189" i="2" s="1"/>
  <c r="AO5189" i="2" s="1"/>
  <c r="AM5193" i="2"/>
  <c r="AN5193" i="2" s="1"/>
  <c r="AO5193" i="2" s="1"/>
  <c r="AM5197" i="2"/>
  <c r="AN5197" i="2" s="1"/>
  <c r="AO5197" i="2" s="1"/>
  <c r="AM5201" i="2"/>
  <c r="AN5201" i="2" s="1"/>
  <c r="AO5201" i="2" s="1"/>
  <c r="AM5233" i="2"/>
  <c r="AN5233" i="2" s="1"/>
  <c r="AO5233" i="2" s="1"/>
  <c r="AM5253" i="2"/>
  <c r="AN5253" i="2" s="1"/>
  <c r="AO5253" i="2" s="1"/>
  <c r="AM5313" i="2"/>
  <c r="AN5313" i="2" s="1"/>
  <c r="AO5313" i="2" s="1"/>
  <c r="AM5341" i="2"/>
  <c r="AN5341" i="2" s="1"/>
  <c r="AO5341" i="2" s="1"/>
  <c r="AM5357" i="2"/>
  <c r="AN5357" i="2" s="1"/>
  <c r="AO5357" i="2" s="1"/>
  <c r="AM5433" i="2"/>
  <c r="AN5433" i="2" s="1"/>
  <c r="AO5433" i="2" s="1"/>
  <c r="AM5445" i="2"/>
  <c r="AN5445" i="2" s="1"/>
  <c r="AO5445" i="2" s="1"/>
  <c r="AM5513" i="2"/>
  <c r="AN5513" i="2" s="1"/>
  <c r="AO5513" i="2" s="1"/>
  <c r="AM5569" i="2"/>
  <c r="AN5569" i="2" s="1"/>
  <c r="AO5569" i="2" s="1"/>
  <c r="AM5601" i="2"/>
  <c r="AN5601" i="2" s="1"/>
  <c r="AO5601" i="2" s="1"/>
  <c r="AM5681" i="2"/>
  <c r="AN5681" i="2" s="1"/>
  <c r="AO5681" i="2" s="1"/>
  <c r="AM5701" i="2"/>
  <c r="AN5701" i="2" s="1"/>
  <c r="AO5701" i="2" s="1"/>
  <c r="AM5977" i="2"/>
  <c r="AN5977" i="2" s="1"/>
  <c r="AO5977" i="2" s="1"/>
  <c r="AM5981" i="2"/>
  <c r="AN5981" i="2" s="1"/>
  <c r="AO5981" i="2" s="1"/>
  <c r="AM6013" i="2"/>
  <c r="AN6013" i="2" s="1"/>
  <c r="AO6013" i="2" s="1"/>
  <c r="AM6017" i="2"/>
  <c r="AN6017" i="2" s="1"/>
  <c r="AO6017" i="2" s="1"/>
  <c r="AM6485" i="2"/>
  <c r="AN6485" i="2" s="1"/>
  <c r="AO6485" i="2" s="1"/>
  <c r="AM6513" i="2"/>
  <c r="AN6513" i="2" s="1"/>
  <c r="AO6513" i="2" s="1"/>
  <c r="AM6545" i="2"/>
  <c r="AN6545" i="2" s="1"/>
  <c r="AO6545" i="2" s="1"/>
  <c r="AM6841" i="2"/>
  <c r="AN6841" i="2" s="1"/>
  <c r="AO6841" i="2" s="1"/>
  <c r="AM6857" i="2"/>
  <c r="AN6857" i="2" s="1"/>
  <c r="AO6857" i="2" s="1"/>
  <c r="AM6873" i="2"/>
  <c r="AN6873" i="2" s="1"/>
  <c r="AO6873" i="2" s="1"/>
  <c r="AM7185" i="2"/>
  <c r="AN7185" i="2" s="1"/>
  <c r="AO7185" i="2" s="1"/>
  <c r="AM7189" i="2"/>
  <c r="AN7189" i="2" s="1"/>
  <c r="AO7189" i="2" s="1"/>
  <c r="AM7397" i="2"/>
  <c r="AN7397" i="2" s="1"/>
  <c r="AO7397" i="2" s="1"/>
  <c r="AM7589" i="2"/>
  <c r="AN7589" i="2" s="1"/>
  <c r="AO7589" i="2" s="1"/>
  <c r="AQ8061" i="2"/>
  <c r="AR8061" i="2" s="1"/>
  <c r="AS8061" i="2" s="1"/>
  <c r="AM5213" i="2"/>
  <c r="AN5213" i="2" s="1"/>
  <c r="AO5213" i="2" s="1"/>
  <c r="AM5221" i="2"/>
  <c r="AN5221" i="2" s="1"/>
  <c r="AO5221" i="2" s="1"/>
  <c r="AM5229" i="2"/>
  <c r="AN5229" i="2" s="1"/>
  <c r="AO5229" i="2" s="1"/>
  <c r="AM5237" i="2"/>
  <c r="AN5237" i="2" s="1"/>
  <c r="AO5237" i="2" s="1"/>
  <c r="AM5241" i="2"/>
  <c r="AN5241" i="2" s="1"/>
  <c r="AO5241" i="2" s="1"/>
  <c r="AM5249" i="2"/>
  <c r="AN5249" i="2" s="1"/>
  <c r="AO5249" i="2" s="1"/>
  <c r="AM5309" i="2"/>
  <c r="AN5309" i="2" s="1"/>
  <c r="AO5309" i="2" s="1"/>
  <c r="AM5369" i="2"/>
  <c r="AN5369" i="2" s="1"/>
  <c r="AO5369" i="2" s="1"/>
  <c r="AM5381" i="2"/>
  <c r="AN5381" i="2" s="1"/>
  <c r="AO5381" i="2" s="1"/>
  <c r="AM5417" i="2"/>
  <c r="AN5417" i="2" s="1"/>
  <c r="AO5417" i="2" s="1"/>
  <c r="AM5521" i="2"/>
  <c r="AN5521" i="2" s="1"/>
  <c r="AO5521" i="2" s="1"/>
  <c r="AM5525" i="2"/>
  <c r="AN5525" i="2" s="1"/>
  <c r="AO5525" i="2" s="1"/>
  <c r="AM5577" i="2"/>
  <c r="AN5577" i="2" s="1"/>
  <c r="AO5577" i="2" s="1"/>
  <c r="AM5581" i="2"/>
  <c r="AN5581" i="2" s="1"/>
  <c r="AO5581" i="2" s="1"/>
  <c r="AM5585" i="2"/>
  <c r="AN5585" i="2" s="1"/>
  <c r="AO5585" i="2" s="1"/>
  <c r="AM5589" i="2"/>
  <c r="AN5589" i="2" s="1"/>
  <c r="AO5589" i="2" s="1"/>
  <c r="AM5625" i="2"/>
  <c r="AN5625" i="2" s="1"/>
  <c r="AO5625" i="2" s="1"/>
  <c r="AM5633" i="2"/>
  <c r="AN5633" i="2" s="1"/>
  <c r="AO5633" i="2" s="1"/>
  <c r="AM5717" i="2"/>
  <c r="AN5717" i="2" s="1"/>
  <c r="AO5717" i="2" s="1"/>
  <c r="AM5745" i="2"/>
  <c r="AN5745" i="2" s="1"/>
  <c r="AO5745" i="2" s="1"/>
  <c r="AM5765" i="2"/>
  <c r="AN5765" i="2" s="1"/>
  <c r="AO5765" i="2" s="1"/>
  <c r="AM5797" i="2"/>
  <c r="AN5797" i="2" s="1"/>
  <c r="AO5797" i="2" s="1"/>
  <c r="AM5829" i="2"/>
  <c r="AN5829" i="2" s="1"/>
  <c r="AO5829" i="2" s="1"/>
  <c r="AM5861" i="2"/>
  <c r="AN5861" i="2" s="1"/>
  <c r="AO5861" i="2" s="1"/>
  <c r="AM5893" i="2"/>
  <c r="AN5893" i="2" s="1"/>
  <c r="AO5893" i="2" s="1"/>
  <c r="AM5925" i="2"/>
  <c r="AN5925" i="2" s="1"/>
  <c r="AO5925" i="2" s="1"/>
  <c r="AM5993" i="2"/>
  <c r="AN5993" i="2" s="1"/>
  <c r="AO5993" i="2" s="1"/>
  <c r="AM5997" i="2"/>
  <c r="AN5997" i="2" s="1"/>
  <c r="AO5997" i="2" s="1"/>
  <c r="AM6001" i="2"/>
  <c r="AN6001" i="2" s="1"/>
  <c r="AO6001" i="2" s="1"/>
  <c r="AQ6079" i="2"/>
  <c r="AR6079" i="2" s="1"/>
  <c r="AS6079" i="2" s="1"/>
  <c r="AM6481" i="2"/>
  <c r="AN6481" i="2" s="1"/>
  <c r="AO6481" i="2" s="1"/>
  <c r="AM6265" i="2"/>
  <c r="AN6265" i="2" s="1"/>
  <c r="AO6265" i="2" s="1"/>
  <c r="AM6269" i="2"/>
  <c r="AN6269" i="2" s="1"/>
  <c r="AO6269" i="2" s="1"/>
  <c r="AM6273" i="2"/>
  <c r="AN6273" i="2" s="1"/>
  <c r="AO6273" i="2" s="1"/>
  <c r="AM6277" i="2"/>
  <c r="AN6277" i="2" s="1"/>
  <c r="AO6277" i="2" s="1"/>
  <c r="AM6281" i="2"/>
  <c r="AN6281" i="2" s="1"/>
  <c r="AO6281" i="2" s="1"/>
  <c r="AM6285" i="2"/>
  <c r="AN6285" i="2" s="1"/>
  <c r="AO6285" i="2" s="1"/>
  <c r="AM6289" i="2"/>
  <c r="AN6289" i="2" s="1"/>
  <c r="AO6289" i="2" s="1"/>
  <c r="AM6293" i="2"/>
  <c r="AN6293" i="2" s="1"/>
  <c r="AO6293" i="2" s="1"/>
  <c r="AM6297" i="2"/>
  <c r="AN6297" i="2" s="1"/>
  <c r="AO6297" i="2" s="1"/>
  <c r="AM6301" i="2"/>
  <c r="AN6301" i="2" s="1"/>
  <c r="AO6301" i="2" s="1"/>
  <c r="AM6305" i="2"/>
  <c r="AN6305" i="2" s="1"/>
  <c r="AO6305" i="2" s="1"/>
  <c r="AM6309" i="2"/>
  <c r="AN6309" i="2" s="1"/>
  <c r="AO6309" i="2" s="1"/>
  <c r="AM6313" i="2"/>
  <c r="AN6313" i="2" s="1"/>
  <c r="AO6313" i="2" s="1"/>
  <c r="AM6317" i="2"/>
  <c r="AN6317" i="2" s="1"/>
  <c r="AO6317" i="2" s="1"/>
  <c r="AM6321" i="2"/>
  <c r="AN6321" i="2" s="1"/>
  <c r="AO6321" i="2" s="1"/>
  <c r="AM6325" i="2"/>
  <c r="AN6325" i="2" s="1"/>
  <c r="AO6325" i="2" s="1"/>
  <c r="AM6329" i="2"/>
  <c r="AN6329" i="2" s="1"/>
  <c r="AO6329" i="2" s="1"/>
  <c r="AM6333" i="2"/>
  <c r="AN6333" i="2" s="1"/>
  <c r="AO6333" i="2" s="1"/>
  <c r="AM6337" i="2"/>
  <c r="AN6337" i="2" s="1"/>
  <c r="AO6337" i="2" s="1"/>
  <c r="AM6341" i="2"/>
  <c r="AN6341" i="2" s="1"/>
  <c r="AO6341" i="2" s="1"/>
  <c r="AM6345" i="2"/>
  <c r="AN6345" i="2" s="1"/>
  <c r="AO6345" i="2" s="1"/>
  <c r="AM6349" i="2"/>
  <c r="AN6349" i="2" s="1"/>
  <c r="AO6349" i="2" s="1"/>
  <c r="AM6353" i="2"/>
  <c r="AN6353" i="2" s="1"/>
  <c r="AO6353" i="2" s="1"/>
  <c r="AM6357" i="2"/>
  <c r="AN6357" i="2" s="1"/>
  <c r="AO6357" i="2" s="1"/>
  <c r="AM6361" i="2"/>
  <c r="AN6361" i="2" s="1"/>
  <c r="AO6361" i="2" s="1"/>
  <c r="AM6365" i="2"/>
  <c r="AN6365" i="2" s="1"/>
  <c r="AO6365" i="2" s="1"/>
  <c r="AM6369" i="2"/>
  <c r="AN6369" i="2" s="1"/>
  <c r="AO6369" i="2" s="1"/>
  <c r="AM6373" i="2"/>
  <c r="AN6373" i="2" s="1"/>
  <c r="AO6373" i="2" s="1"/>
  <c r="AM6377" i="2"/>
  <c r="AN6377" i="2" s="1"/>
  <c r="AO6377" i="2" s="1"/>
  <c r="AM6381" i="2"/>
  <c r="AN6381" i="2" s="1"/>
  <c r="AO6381" i="2" s="1"/>
  <c r="AM6385" i="2"/>
  <c r="AN6385" i="2" s="1"/>
  <c r="AO6385" i="2" s="1"/>
  <c r="AM6389" i="2"/>
  <c r="AN6389" i="2" s="1"/>
  <c r="AO6389" i="2" s="1"/>
  <c r="AM6393" i="2"/>
  <c r="AN6393" i="2" s="1"/>
  <c r="AO6393" i="2" s="1"/>
  <c r="AM6397" i="2"/>
  <c r="AN6397" i="2" s="1"/>
  <c r="AO6397" i="2" s="1"/>
  <c r="AM6401" i="2"/>
  <c r="AN6401" i="2" s="1"/>
  <c r="AO6401" i="2" s="1"/>
  <c r="AM6405" i="2"/>
  <c r="AN6405" i="2" s="1"/>
  <c r="AO6405" i="2" s="1"/>
  <c r="AM6409" i="2"/>
  <c r="AN6409" i="2" s="1"/>
  <c r="AO6409" i="2" s="1"/>
  <c r="AM6413" i="2"/>
  <c r="AN6413" i="2" s="1"/>
  <c r="AO6413" i="2" s="1"/>
  <c r="AM6417" i="2"/>
  <c r="AN6417" i="2" s="1"/>
  <c r="AO6417" i="2" s="1"/>
  <c r="AM6421" i="2"/>
  <c r="AN6421" i="2" s="1"/>
  <c r="AO6421" i="2" s="1"/>
  <c r="AM6425" i="2"/>
  <c r="AN6425" i="2" s="1"/>
  <c r="AO6425" i="2" s="1"/>
  <c r="AM6429" i="2"/>
  <c r="AN6429" i="2" s="1"/>
  <c r="AO6429" i="2" s="1"/>
  <c r="AM6433" i="2"/>
  <c r="AN6433" i="2" s="1"/>
  <c r="AO6433" i="2" s="1"/>
  <c r="AM6437" i="2"/>
  <c r="AN6437" i="2" s="1"/>
  <c r="AO6437" i="2" s="1"/>
  <c r="AM6441" i="2"/>
  <c r="AN6441" i="2" s="1"/>
  <c r="AO6441" i="2" s="1"/>
  <c r="AM6445" i="2"/>
  <c r="AN6445" i="2" s="1"/>
  <c r="AO6445" i="2" s="1"/>
  <c r="AM6449" i="2"/>
  <c r="AN6449" i="2" s="1"/>
  <c r="AO6449" i="2" s="1"/>
  <c r="AM6453" i="2"/>
  <c r="AN6453" i="2" s="1"/>
  <c r="AO6453" i="2" s="1"/>
  <c r="AM6457" i="2"/>
  <c r="AN6457" i="2" s="1"/>
  <c r="AO6457" i="2" s="1"/>
  <c r="AM6473" i="2"/>
  <c r="AN6473" i="2" s="1"/>
  <c r="AO6473" i="2" s="1"/>
  <c r="AM6505" i="2"/>
  <c r="AN6505" i="2" s="1"/>
  <c r="AO6505" i="2" s="1"/>
  <c r="AM6529" i="2"/>
  <c r="AN6529" i="2" s="1"/>
  <c r="AO6529" i="2" s="1"/>
  <c r="AM6533" i="2"/>
  <c r="AN6533" i="2" s="1"/>
  <c r="AO6533" i="2" s="1"/>
  <c r="AM6553" i="2"/>
  <c r="AN6553" i="2" s="1"/>
  <c r="AO6553" i="2" s="1"/>
  <c r="AM6557" i="2"/>
  <c r="AN6557" i="2" s="1"/>
  <c r="AO6557" i="2" s="1"/>
  <c r="AM6561" i="2"/>
  <c r="AN6561" i="2" s="1"/>
  <c r="AO6561" i="2" s="1"/>
  <c r="AM6565" i="2"/>
  <c r="AN6565" i="2" s="1"/>
  <c r="AO6565" i="2" s="1"/>
  <c r="AM6569" i="2"/>
  <c r="AN6569" i="2" s="1"/>
  <c r="AO6569" i="2" s="1"/>
  <c r="AM6573" i="2"/>
  <c r="AN6573" i="2" s="1"/>
  <c r="AO6573" i="2" s="1"/>
  <c r="AM6577" i="2"/>
  <c r="AN6577" i="2" s="1"/>
  <c r="AO6577" i="2" s="1"/>
  <c r="AM6593" i="2"/>
  <c r="AN6593" i="2" s="1"/>
  <c r="AO6593" i="2" s="1"/>
  <c r="AM6613" i="2"/>
  <c r="AN6613" i="2" s="1"/>
  <c r="AO6613" i="2" s="1"/>
  <c r="AM6617" i="2"/>
  <c r="AN6617" i="2" s="1"/>
  <c r="AO6617" i="2" s="1"/>
  <c r="AM6621" i="2"/>
  <c r="AN6621" i="2" s="1"/>
  <c r="AO6621" i="2" s="1"/>
  <c r="AM6625" i="2"/>
  <c r="AN6625" i="2" s="1"/>
  <c r="AO6625" i="2" s="1"/>
  <c r="AM6629" i="2"/>
  <c r="AN6629" i="2" s="1"/>
  <c r="AO6629" i="2" s="1"/>
  <c r="AM6633" i="2"/>
  <c r="AN6633" i="2" s="1"/>
  <c r="AO6633" i="2" s="1"/>
  <c r="AM6637" i="2"/>
  <c r="AN6637" i="2" s="1"/>
  <c r="AO6637" i="2" s="1"/>
  <c r="AM6641" i="2"/>
  <c r="AN6641" i="2" s="1"/>
  <c r="AO6641" i="2" s="1"/>
  <c r="AM6685" i="2"/>
  <c r="AN6685" i="2" s="1"/>
  <c r="AO6685" i="2" s="1"/>
  <c r="AM6741" i="2"/>
  <c r="AN6741" i="2" s="1"/>
  <c r="AO6741" i="2" s="1"/>
  <c r="AM6945" i="2"/>
  <c r="AN6945" i="2" s="1"/>
  <c r="AO6945" i="2" s="1"/>
  <c r="AM7005" i="2"/>
  <c r="AN7005" i="2" s="1"/>
  <c r="AO7005" i="2" s="1"/>
  <c r="AM7353" i="2"/>
  <c r="AN7353" i="2" s="1"/>
  <c r="AO7353" i="2" s="1"/>
  <c r="AM7785" i="2"/>
  <c r="AN7785" i="2" s="1"/>
  <c r="AO7785" i="2" s="1"/>
  <c r="AM7849" i="2"/>
  <c r="AN7849" i="2" s="1"/>
  <c r="AO7849" i="2" s="1"/>
  <c r="AM6477" i="2"/>
  <c r="AN6477" i="2" s="1"/>
  <c r="AO6477" i="2" s="1"/>
  <c r="AM6489" i="2"/>
  <c r="AN6489" i="2" s="1"/>
  <c r="AO6489" i="2" s="1"/>
  <c r="AM6493" i="2"/>
  <c r="AN6493" i="2" s="1"/>
  <c r="AO6493" i="2" s="1"/>
  <c r="AM6509" i="2"/>
  <c r="AN6509" i="2" s="1"/>
  <c r="AO6509" i="2" s="1"/>
  <c r="AM6537" i="2"/>
  <c r="AN6537" i="2" s="1"/>
  <c r="AO6537" i="2" s="1"/>
  <c r="AM6541" i="2"/>
  <c r="AN6541" i="2" s="1"/>
  <c r="AO6541" i="2" s="1"/>
  <c r="AM6549" i="2"/>
  <c r="AN6549" i="2" s="1"/>
  <c r="AO6549" i="2" s="1"/>
  <c r="AM6585" i="2"/>
  <c r="AN6585" i="2" s="1"/>
  <c r="AO6585" i="2" s="1"/>
  <c r="AM6601" i="2"/>
  <c r="AN6601" i="2" s="1"/>
  <c r="AO6601" i="2" s="1"/>
  <c r="AM6693" i="2"/>
  <c r="AN6693" i="2" s="1"/>
  <c r="AO6693" i="2" s="1"/>
  <c r="AQ1419" i="2"/>
  <c r="AR1419" i="2" s="1"/>
  <c r="AS1419" i="2" s="1"/>
  <c r="AM7093" i="2"/>
  <c r="AN7093" i="2" s="1"/>
  <c r="AO7093" i="2" s="1"/>
  <c r="AM7097" i="2"/>
  <c r="AN7097" i="2" s="1"/>
  <c r="AO7097" i="2" s="1"/>
  <c r="AM7109" i="2"/>
  <c r="AN7109" i="2" s="1"/>
  <c r="AO7109" i="2" s="1"/>
  <c r="AQ1263" i="2"/>
  <c r="AR1263" i="2" s="1"/>
  <c r="AS1263" i="2" s="1"/>
  <c r="AQ1342" i="2"/>
  <c r="AR1342" i="2" s="1"/>
  <c r="AS1342" i="2" s="1"/>
  <c r="AQ1355" i="2"/>
  <c r="AR1355" i="2" s="1"/>
  <c r="AS1355" i="2" s="1"/>
  <c r="AQ1451" i="2"/>
  <c r="AR1451" i="2" s="1"/>
  <c r="AS1451" i="2" s="1"/>
  <c r="AQ1483" i="2"/>
  <c r="AR1483" i="2" s="1"/>
  <c r="AS1483" i="2" s="1"/>
  <c r="AQ1737" i="2"/>
  <c r="AR1737" i="2" s="1"/>
  <c r="AS1737" i="2" s="1"/>
  <c r="AQ1881" i="2"/>
  <c r="AR1881" i="2" s="1"/>
  <c r="AS1881" i="2" s="1"/>
  <c r="AQ1929" i="2"/>
  <c r="AR1929" i="2" s="1"/>
  <c r="AS1929" i="2" s="1"/>
  <c r="AQ1993" i="2"/>
  <c r="AR1993" i="2" s="1"/>
  <c r="AS1993" i="2" s="1"/>
  <c r="AQ3170" i="2"/>
  <c r="AR3170" i="2" s="1"/>
  <c r="AS3170" i="2" s="1"/>
  <c r="AQ3237" i="2"/>
  <c r="AR3237" i="2" s="1"/>
  <c r="AS3237" i="2" s="1"/>
  <c r="AQ864" i="2"/>
  <c r="AR864" i="2" s="1"/>
  <c r="AS864" i="2" s="1"/>
  <c r="AQ880" i="2"/>
  <c r="AR880" i="2" s="1"/>
  <c r="AS880" i="2" s="1"/>
  <c r="AQ896" i="2"/>
  <c r="AR896" i="2" s="1"/>
  <c r="AS896" i="2" s="1"/>
  <c r="AQ912" i="2"/>
  <c r="AR912" i="2" s="1"/>
  <c r="AS912" i="2" s="1"/>
  <c r="AQ928" i="2"/>
  <c r="AR928" i="2" s="1"/>
  <c r="AS928" i="2" s="1"/>
  <c r="AQ944" i="2"/>
  <c r="AR944" i="2" s="1"/>
  <c r="AS944" i="2" s="1"/>
  <c r="AQ960" i="2"/>
  <c r="AR960" i="2" s="1"/>
  <c r="AS960" i="2" s="1"/>
  <c r="AQ976" i="2"/>
  <c r="AR976" i="2" s="1"/>
  <c r="AS976" i="2" s="1"/>
  <c r="AQ992" i="2"/>
  <c r="AR992" i="2" s="1"/>
  <c r="AS992" i="2" s="1"/>
  <c r="AQ1049" i="2"/>
  <c r="AR1049" i="2" s="1"/>
  <c r="AS1049" i="2" s="1"/>
  <c r="AQ1161" i="2"/>
  <c r="AR1161" i="2" s="1"/>
  <c r="AS1161" i="2" s="1"/>
  <c r="AQ1240" i="2"/>
  <c r="AR1240" i="2" s="1"/>
  <c r="AS1240" i="2" s="1"/>
  <c r="AQ1374" i="2"/>
  <c r="AR1374" i="2" s="1"/>
  <c r="AS1374" i="2" s="1"/>
  <c r="AQ1497" i="2"/>
  <c r="AR1497" i="2" s="1"/>
  <c r="AS1497" i="2" s="1"/>
  <c r="AQ1561" i="2"/>
  <c r="AR1561" i="2" s="1"/>
  <c r="AS1561" i="2" s="1"/>
  <c r="AQ1785" i="2"/>
  <c r="AR1785" i="2" s="1"/>
  <c r="AS1785" i="2" s="1"/>
  <c r="AQ2121" i="2"/>
  <c r="AR2121" i="2" s="1"/>
  <c r="AS2121" i="2" s="1"/>
  <c r="AQ2192" i="2"/>
  <c r="AR2192" i="2" s="1"/>
  <c r="AS2192" i="2" s="1"/>
  <c r="AQ2193" i="2"/>
  <c r="AR2193" i="2" s="1"/>
  <c r="AS2193" i="2" s="1"/>
  <c r="AQ2196" i="2"/>
  <c r="AR2196" i="2" s="1"/>
  <c r="AS2196" i="2" s="1"/>
  <c r="AQ2207" i="2"/>
  <c r="AR2207" i="2" s="1"/>
  <c r="AS2207" i="2" s="1"/>
  <c r="AQ3366" i="2"/>
  <c r="AR3366" i="2" s="1"/>
  <c r="AS3366" i="2" s="1"/>
  <c r="AQ852" i="2"/>
  <c r="AR852" i="2" s="1"/>
  <c r="AS852" i="2" s="1"/>
  <c r="AQ1008" i="2"/>
  <c r="AR1008" i="2" s="1"/>
  <c r="AS1008" i="2" s="1"/>
  <c r="AQ1024" i="2"/>
  <c r="AR1024" i="2" s="1"/>
  <c r="AS1024" i="2" s="1"/>
  <c r="AQ1040" i="2"/>
  <c r="AR1040" i="2" s="1"/>
  <c r="AS1040" i="2" s="1"/>
  <c r="AQ1065" i="2"/>
  <c r="AR1065" i="2" s="1"/>
  <c r="AS1065" i="2" s="1"/>
  <c r="AQ1081" i="2"/>
  <c r="AR1081" i="2" s="1"/>
  <c r="AS1081" i="2" s="1"/>
  <c r="AQ1097" i="2"/>
  <c r="AR1097" i="2" s="1"/>
  <c r="AS1097" i="2" s="1"/>
  <c r="AQ1113" i="2"/>
  <c r="AR1113" i="2" s="1"/>
  <c r="AS1113" i="2" s="1"/>
  <c r="AQ1145" i="2"/>
  <c r="AR1145" i="2" s="1"/>
  <c r="AS1145" i="2" s="1"/>
  <c r="AQ1168" i="2"/>
  <c r="AR1168" i="2" s="1"/>
  <c r="AS1168" i="2" s="1"/>
  <c r="AQ1184" i="2"/>
  <c r="AR1184" i="2" s="1"/>
  <c r="AS1184" i="2" s="1"/>
  <c r="AQ1200" i="2"/>
  <c r="AR1200" i="2" s="1"/>
  <c r="AS1200" i="2" s="1"/>
  <c r="AQ1216" i="2"/>
  <c r="AR1216" i="2" s="1"/>
  <c r="AS1216" i="2" s="1"/>
  <c r="AQ1232" i="2"/>
  <c r="AR1232" i="2" s="1"/>
  <c r="AS1232" i="2" s="1"/>
  <c r="AQ1239" i="2"/>
  <c r="AR1239" i="2" s="1"/>
  <c r="AS1239" i="2" s="1"/>
  <c r="AQ1256" i="2"/>
  <c r="AR1256" i="2" s="1"/>
  <c r="AS1256" i="2" s="1"/>
  <c r="AQ1278" i="2"/>
  <c r="AR1278" i="2" s="1"/>
  <c r="AS1278" i="2" s="1"/>
  <c r="AQ1291" i="2"/>
  <c r="AR1291" i="2" s="1"/>
  <c r="AS1291" i="2" s="1"/>
  <c r="AQ1292" i="2"/>
  <c r="AR1292" i="2" s="1"/>
  <c r="AS1292" i="2" s="1"/>
  <c r="AQ1420" i="2"/>
  <c r="AR1420" i="2" s="1"/>
  <c r="AS1420" i="2" s="1"/>
  <c r="AQ1513" i="2"/>
  <c r="AR1513" i="2" s="1"/>
  <c r="AS1513" i="2" s="1"/>
  <c r="AQ1577" i="2"/>
  <c r="AR1577" i="2" s="1"/>
  <c r="AS1577" i="2" s="1"/>
  <c r="AQ1673" i="2"/>
  <c r="AR1673" i="2" s="1"/>
  <c r="AS1673" i="2" s="1"/>
  <c r="AQ1721" i="2"/>
  <c r="AR1721" i="2" s="1"/>
  <c r="AS1721" i="2" s="1"/>
  <c r="AQ1897" i="2"/>
  <c r="AR1897" i="2" s="1"/>
  <c r="AS1897" i="2" s="1"/>
  <c r="AQ1913" i="2"/>
  <c r="AR1913" i="2" s="1"/>
  <c r="AS1913" i="2" s="1"/>
  <c r="AQ1977" i="2"/>
  <c r="AR1977" i="2" s="1"/>
  <c r="AS1977" i="2" s="1"/>
  <c r="AQ2041" i="2"/>
  <c r="AR2041" i="2" s="1"/>
  <c r="AS2041" i="2" s="1"/>
  <c r="AQ2141" i="2"/>
  <c r="AR2141" i="2" s="1"/>
  <c r="AS2141" i="2" s="1"/>
  <c r="AQ2146" i="2"/>
  <c r="AR2146" i="2" s="1"/>
  <c r="AS2146" i="2" s="1"/>
  <c r="AQ2148" i="2"/>
  <c r="AR2148" i="2" s="1"/>
  <c r="AS2148" i="2" s="1"/>
  <c r="AQ2158" i="2"/>
  <c r="AR2158" i="2" s="1"/>
  <c r="AS2158" i="2" s="1"/>
  <c r="AQ2057" i="2"/>
  <c r="AR2057" i="2" s="1"/>
  <c r="AS2057" i="2" s="1"/>
  <c r="AQ2105" i="2"/>
  <c r="AR2105" i="2" s="1"/>
  <c r="AS2105" i="2" s="1"/>
  <c r="AQ2145" i="2"/>
  <c r="AR2145" i="2" s="1"/>
  <c r="AS2145" i="2" s="1"/>
  <c r="AQ2151" i="2"/>
  <c r="AR2151" i="2" s="1"/>
  <c r="AS2151" i="2" s="1"/>
  <c r="AQ2156" i="2"/>
  <c r="AR2156" i="2" s="1"/>
  <c r="AS2156" i="2" s="1"/>
  <c r="AQ2157" i="2"/>
  <c r="AR2157" i="2" s="1"/>
  <c r="AS2157" i="2" s="1"/>
  <c r="AQ3155" i="2"/>
  <c r="AR3155" i="2" s="1"/>
  <c r="AS3155" i="2" s="1"/>
  <c r="AQ3176" i="2"/>
  <c r="AR3176" i="2" s="1"/>
  <c r="AS3176" i="2" s="1"/>
  <c r="AQ3178" i="2"/>
  <c r="AR3178" i="2" s="1"/>
  <c r="AS3178" i="2" s="1"/>
  <c r="AQ3206" i="2"/>
  <c r="AR3206" i="2" s="1"/>
  <c r="AS3206" i="2" s="1"/>
  <c r="AQ3333" i="2"/>
  <c r="AR3333" i="2" s="1"/>
  <c r="AS3333" i="2" s="1"/>
  <c r="AQ3370" i="2"/>
  <c r="AR3370" i="2" s="1"/>
  <c r="AS3370" i="2" s="1"/>
  <c r="AQ3372" i="2"/>
  <c r="AR3372" i="2" s="1"/>
  <c r="AS3372" i="2" s="1"/>
  <c r="AQ3387" i="2"/>
  <c r="AR3387" i="2" s="1"/>
  <c r="AS3387" i="2" s="1"/>
  <c r="AQ3419" i="2"/>
  <c r="AR3419" i="2" s="1"/>
  <c r="AS3419" i="2" s="1"/>
  <c r="AQ3431" i="2"/>
  <c r="AR3431" i="2" s="1"/>
  <c r="AS3431" i="2" s="1"/>
  <c r="AQ3433" i="2"/>
  <c r="AR3433" i="2" s="1"/>
  <c r="AS3433" i="2" s="1"/>
  <c r="AQ3441" i="2"/>
  <c r="AR3441" i="2" s="1"/>
  <c r="AS3441" i="2" s="1"/>
  <c r="AQ3494" i="2"/>
  <c r="AR3494" i="2" s="1"/>
  <c r="AS3494" i="2" s="1"/>
  <c r="AQ3526" i="2"/>
  <c r="AR3526" i="2" s="1"/>
  <c r="AS3526" i="2" s="1"/>
  <c r="AQ3543" i="2"/>
  <c r="AR3543" i="2" s="1"/>
  <c r="AS3543" i="2" s="1"/>
  <c r="AQ3545" i="2"/>
  <c r="AR3545" i="2" s="1"/>
  <c r="AS3545" i="2" s="1"/>
  <c r="AQ3553" i="2"/>
  <c r="AR3553" i="2" s="1"/>
  <c r="AS3553" i="2" s="1"/>
  <c r="AQ3618" i="2"/>
  <c r="AR3618" i="2" s="1"/>
  <c r="AS3618" i="2" s="1"/>
  <c r="AQ3634" i="2"/>
  <c r="AR3634" i="2" s="1"/>
  <c r="AS3634" i="2" s="1"/>
  <c r="AQ3642" i="2"/>
  <c r="AR3642" i="2" s="1"/>
  <c r="AS3642" i="2" s="1"/>
  <c r="AQ3650" i="2"/>
  <c r="AR3650" i="2" s="1"/>
  <c r="AS3650" i="2" s="1"/>
  <c r="AQ3666" i="2"/>
  <c r="AR3666" i="2" s="1"/>
  <c r="AS3666" i="2" s="1"/>
  <c r="AQ3754" i="2"/>
  <c r="AR3754" i="2" s="1"/>
  <c r="AS3754" i="2" s="1"/>
  <c r="AQ3762" i="2"/>
  <c r="AR3762" i="2" s="1"/>
  <c r="AS3762" i="2" s="1"/>
  <c r="AQ3774" i="2"/>
  <c r="AR3774" i="2" s="1"/>
  <c r="AS3774" i="2" s="1"/>
  <c r="AQ3778" i="2"/>
  <c r="AR3778" i="2" s="1"/>
  <c r="AS3778" i="2" s="1"/>
  <c r="AQ3790" i="2"/>
  <c r="AR3790" i="2" s="1"/>
  <c r="AS3790" i="2" s="1"/>
  <c r="AQ3794" i="2"/>
  <c r="AR3794" i="2" s="1"/>
  <c r="AS3794" i="2" s="1"/>
  <c r="AQ3806" i="2"/>
  <c r="AR3806" i="2" s="1"/>
  <c r="AS3806" i="2" s="1"/>
  <c r="AQ3810" i="2"/>
  <c r="AR3810" i="2" s="1"/>
  <c r="AS3810" i="2" s="1"/>
  <c r="AQ4038" i="2"/>
  <c r="AR4038" i="2" s="1"/>
  <c r="AS4038" i="2" s="1"/>
  <c r="AQ4080" i="2"/>
  <c r="AR4080" i="2" s="1"/>
  <c r="AS4080" i="2" s="1"/>
  <c r="AQ4088" i="2"/>
  <c r="AR4088" i="2" s="1"/>
  <c r="AS4088" i="2" s="1"/>
  <c r="AQ4096" i="2"/>
  <c r="AR4096" i="2" s="1"/>
  <c r="AS4096" i="2" s="1"/>
  <c r="AQ4104" i="2"/>
  <c r="AR4104" i="2" s="1"/>
  <c r="AS4104" i="2" s="1"/>
  <c r="AQ4112" i="2"/>
  <c r="AR4112" i="2" s="1"/>
  <c r="AS4112" i="2" s="1"/>
  <c r="AQ4120" i="2"/>
  <c r="AR4120" i="2" s="1"/>
  <c r="AS4120" i="2" s="1"/>
  <c r="AQ4128" i="2"/>
  <c r="AR4128" i="2" s="1"/>
  <c r="AS4128" i="2" s="1"/>
  <c r="AQ4136" i="2"/>
  <c r="AR4136" i="2" s="1"/>
  <c r="AS4136" i="2" s="1"/>
  <c r="AQ4144" i="2"/>
  <c r="AR4144" i="2" s="1"/>
  <c r="AS4144" i="2" s="1"/>
  <c r="AQ4152" i="2"/>
  <c r="AR4152" i="2" s="1"/>
  <c r="AS4152" i="2" s="1"/>
  <c r="AQ4160" i="2"/>
  <c r="AR4160" i="2" s="1"/>
  <c r="AS4160" i="2" s="1"/>
  <c r="AQ4168" i="2"/>
  <c r="AR4168" i="2" s="1"/>
  <c r="AS4168" i="2" s="1"/>
  <c r="AQ4176" i="2"/>
  <c r="AR4176" i="2" s="1"/>
  <c r="AS4176" i="2" s="1"/>
  <c r="AQ4184" i="2"/>
  <c r="AR4184" i="2" s="1"/>
  <c r="AS4184" i="2" s="1"/>
  <c r="AQ4192" i="2"/>
  <c r="AR4192" i="2" s="1"/>
  <c r="AS4192" i="2" s="1"/>
  <c r="AQ4200" i="2"/>
  <c r="AR4200" i="2" s="1"/>
  <c r="AS4200" i="2" s="1"/>
  <c r="AQ4208" i="2"/>
  <c r="AR4208" i="2" s="1"/>
  <c r="AS4208" i="2" s="1"/>
  <c r="AQ4216" i="2"/>
  <c r="AR4216" i="2" s="1"/>
  <c r="AS4216" i="2" s="1"/>
  <c r="AQ4224" i="2"/>
  <c r="AR4224" i="2" s="1"/>
  <c r="AS4224" i="2" s="1"/>
  <c r="AQ4232" i="2"/>
  <c r="AR4232" i="2" s="1"/>
  <c r="AS4232" i="2" s="1"/>
  <c r="AQ4240" i="2"/>
  <c r="AR4240" i="2" s="1"/>
  <c r="AS4240" i="2" s="1"/>
  <c r="AQ4248" i="2"/>
  <c r="AR4248" i="2" s="1"/>
  <c r="AS4248" i="2" s="1"/>
  <c r="AQ4256" i="2"/>
  <c r="AR4256" i="2" s="1"/>
  <c r="AS4256" i="2" s="1"/>
  <c r="AQ4264" i="2"/>
  <c r="AR4264" i="2" s="1"/>
  <c r="AS4264" i="2" s="1"/>
  <c r="AQ4272" i="2"/>
  <c r="AR4272" i="2" s="1"/>
  <c r="AS4272" i="2" s="1"/>
  <c r="AQ4280" i="2"/>
  <c r="AR4280" i="2" s="1"/>
  <c r="AS4280" i="2" s="1"/>
  <c r="AQ4294" i="2"/>
  <c r="AR4294" i="2" s="1"/>
  <c r="AS4294" i="2" s="1"/>
  <c r="AQ3135" i="2"/>
  <c r="AR3135" i="2" s="1"/>
  <c r="AS3135" i="2" s="1"/>
  <c r="AQ3139" i="2"/>
  <c r="AR3139" i="2" s="1"/>
  <c r="AS3139" i="2" s="1"/>
  <c r="AQ3147" i="2"/>
  <c r="AR3147" i="2" s="1"/>
  <c r="AS3147" i="2" s="1"/>
  <c r="AQ3153" i="2"/>
  <c r="AR3153" i="2" s="1"/>
  <c r="AS3153" i="2" s="1"/>
  <c r="AQ3174" i="2"/>
  <c r="AR3174" i="2" s="1"/>
  <c r="AS3174" i="2" s="1"/>
  <c r="AQ3182" i="2"/>
  <c r="AR3182" i="2" s="1"/>
  <c r="AS3182" i="2" s="1"/>
  <c r="AQ3190" i="2"/>
  <c r="AR3190" i="2" s="1"/>
  <c r="AS3190" i="2" s="1"/>
  <c r="AQ3198" i="2"/>
  <c r="AR3198" i="2" s="1"/>
  <c r="AS3198" i="2" s="1"/>
  <c r="AQ3229" i="2"/>
  <c r="AR3229" i="2" s="1"/>
  <c r="AS3229" i="2" s="1"/>
  <c r="AQ3241" i="2"/>
  <c r="AR3241" i="2" s="1"/>
  <c r="AS3241" i="2" s="1"/>
  <c r="AQ3298" i="2"/>
  <c r="AR3298" i="2" s="1"/>
  <c r="AS3298" i="2" s="1"/>
  <c r="AQ3301" i="2"/>
  <c r="AR3301" i="2" s="1"/>
  <c r="AS3301" i="2" s="1"/>
  <c r="AQ3303" i="2"/>
  <c r="AR3303" i="2" s="1"/>
  <c r="AS3303" i="2" s="1"/>
  <c r="AQ3305" i="2"/>
  <c r="AR3305" i="2" s="1"/>
  <c r="AS3305" i="2" s="1"/>
  <c r="AQ3307" i="2"/>
  <c r="AR3307" i="2" s="1"/>
  <c r="AS3307" i="2" s="1"/>
  <c r="AQ3309" i="2"/>
  <c r="AR3309" i="2" s="1"/>
  <c r="AS3309" i="2" s="1"/>
  <c r="AQ3325" i="2"/>
  <c r="AR3325" i="2" s="1"/>
  <c r="AS3325" i="2" s="1"/>
  <c r="AQ3341" i="2"/>
  <c r="AR3341" i="2" s="1"/>
  <c r="AS3341" i="2" s="1"/>
  <c r="AQ3349" i="2"/>
  <c r="AR3349" i="2" s="1"/>
  <c r="AS3349" i="2" s="1"/>
  <c r="AQ3357" i="2"/>
  <c r="AR3357" i="2" s="1"/>
  <c r="AS3357" i="2" s="1"/>
  <c r="AQ3368" i="2"/>
  <c r="AR3368" i="2" s="1"/>
  <c r="AS3368" i="2" s="1"/>
  <c r="AQ3395" i="2"/>
  <c r="AR3395" i="2" s="1"/>
  <c r="AS3395" i="2" s="1"/>
  <c r="AQ3429" i="2"/>
  <c r="AR3429" i="2" s="1"/>
  <c r="AS3429" i="2" s="1"/>
  <c r="AQ3437" i="2"/>
  <c r="AR3437" i="2" s="1"/>
  <c r="AS3437" i="2" s="1"/>
  <c r="AQ3446" i="2"/>
  <c r="AR3446" i="2" s="1"/>
  <c r="AS3446" i="2" s="1"/>
  <c r="AQ3502" i="2"/>
  <c r="AR3502" i="2" s="1"/>
  <c r="AS3502" i="2" s="1"/>
  <c r="AQ3534" i="2"/>
  <c r="AR3534" i="2" s="1"/>
  <c r="AS3534" i="2" s="1"/>
  <c r="AQ3549" i="2"/>
  <c r="AR3549" i="2" s="1"/>
  <c r="AS3549" i="2" s="1"/>
  <c r="AQ3586" i="2"/>
  <c r="AR3586" i="2" s="1"/>
  <c r="AS3586" i="2" s="1"/>
  <c r="AQ3594" i="2"/>
  <c r="AR3594" i="2" s="1"/>
  <c r="AS3594" i="2" s="1"/>
  <c r="AQ3626" i="2"/>
  <c r="AR3626" i="2" s="1"/>
  <c r="AS3626" i="2" s="1"/>
  <c r="AQ3638" i="2"/>
  <c r="AR3638" i="2" s="1"/>
  <c r="AS3638" i="2" s="1"/>
  <c r="AQ3658" i="2"/>
  <c r="AR3658" i="2" s="1"/>
  <c r="AS3658" i="2" s="1"/>
  <c r="AQ3670" i="2"/>
  <c r="AR3670" i="2" s="1"/>
  <c r="AS3670" i="2" s="1"/>
  <c r="AQ3678" i="2"/>
  <c r="AR3678" i="2" s="1"/>
  <c r="AS3678" i="2" s="1"/>
  <c r="AQ3682" i="2"/>
  <c r="AR3682" i="2" s="1"/>
  <c r="AS3682" i="2" s="1"/>
  <c r="AQ3690" i="2"/>
  <c r="AR3690" i="2" s="1"/>
  <c r="AS3690" i="2" s="1"/>
  <c r="AQ3702" i="2"/>
  <c r="AR3702" i="2" s="1"/>
  <c r="AS3702" i="2" s="1"/>
  <c r="AQ3714" i="2"/>
  <c r="AR3714" i="2" s="1"/>
  <c r="AS3714" i="2" s="1"/>
  <c r="AQ3726" i="2"/>
  <c r="AR3726" i="2" s="1"/>
  <c r="AS3726" i="2" s="1"/>
  <c r="AQ3738" i="2"/>
  <c r="AR3738" i="2" s="1"/>
  <c r="AS3738" i="2" s="1"/>
  <c r="AQ3742" i="2"/>
  <c r="AR3742" i="2" s="1"/>
  <c r="AS3742" i="2" s="1"/>
  <c r="AQ3818" i="2"/>
  <c r="AR3818" i="2" s="1"/>
  <c r="AS3818" i="2" s="1"/>
  <c r="AQ3826" i="2"/>
  <c r="AR3826" i="2" s="1"/>
  <c r="AS3826" i="2" s="1"/>
  <c r="AQ3834" i="2"/>
  <c r="AR3834" i="2" s="1"/>
  <c r="AS3834" i="2" s="1"/>
  <c r="AQ3842" i="2"/>
  <c r="AR3842" i="2" s="1"/>
  <c r="AS3842" i="2" s="1"/>
  <c r="AQ3850" i="2"/>
  <c r="AR3850" i="2" s="1"/>
  <c r="AS3850" i="2" s="1"/>
  <c r="AQ3858" i="2"/>
  <c r="AR3858" i="2" s="1"/>
  <c r="AS3858" i="2" s="1"/>
  <c r="AQ3866" i="2"/>
  <c r="AR3866" i="2" s="1"/>
  <c r="AS3866" i="2" s="1"/>
  <c r="AQ3874" i="2"/>
  <c r="AR3874" i="2" s="1"/>
  <c r="AS3874" i="2" s="1"/>
  <c r="AQ3882" i="2"/>
  <c r="AR3882" i="2" s="1"/>
  <c r="AS3882" i="2" s="1"/>
  <c r="AQ3890" i="2"/>
  <c r="AR3890" i="2" s="1"/>
  <c r="AS3890" i="2" s="1"/>
  <c r="AQ3898" i="2"/>
  <c r="AR3898" i="2" s="1"/>
  <c r="AS3898" i="2" s="1"/>
  <c r="AQ3906" i="2"/>
  <c r="AR3906" i="2" s="1"/>
  <c r="AS3906" i="2" s="1"/>
  <c r="AQ3914" i="2"/>
  <c r="AR3914" i="2" s="1"/>
  <c r="AS3914" i="2" s="1"/>
  <c r="AQ3918" i="2"/>
  <c r="AR3918" i="2" s="1"/>
  <c r="AS3918" i="2" s="1"/>
  <c r="AQ3922" i="2"/>
  <c r="AR3922" i="2" s="1"/>
  <c r="AS3922" i="2" s="1"/>
  <c r="AQ3926" i="2"/>
  <c r="AR3926" i="2" s="1"/>
  <c r="AS3926" i="2" s="1"/>
  <c r="AQ3930" i="2"/>
  <c r="AR3930" i="2" s="1"/>
  <c r="AS3930" i="2" s="1"/>
  <c r="AQ3934" i="2"/>
  <c r="AR3934" i="2" s="1"/>
  <c r="AS3934" i="2" s="1"/>
  <c r="AQ3938" i="2"/>
  <c r="AR3938" i="2" s="1"/>
  <c r="AS3938" i="2" s="1"/>
  <c r="AQ3942" i="2"/>
  <c r="AR3942" i="2" s="1"/>
  <c r="AS3942" i="2" s="1"/>
  <c r="AQ3946" i="2"/>
  <c r="AR3946" i="2" s="1"/>
  <c r="AS3946" i="2" s="1"/>
  <c r="AQ3950" i="2"/>
  <c r="AR3950" i="2" s="1"/>
  <c r="AS3950" i="2" s="1"/>
  <c r="AQ3954" i="2"/>
  <c r="AR3954" i="2" s="1"/>
  <c r="AS3954" i="2" s="1"/>
  <c r="AQ3958" i="2"/>
  <c r="AR3958" i="2" s="1"/>
  <c r="AS3958" i="2" s="1"/>
  <c r="AQ3962" i="2"/>
  <c r="AR3962" i="2" s="1"/>
  <c r="AS3962" i="2" s="1"/>
  <c r="AQ3966" i="2"/>
  <c r="AR3966" i="2" s="1"/>
  <c r="AS3966" i="2" s="1"/>
  <c r="AQ3970" i="2"/>
  <c r="AR3970" i="2" s="1"/>
  <c r="AS3970" i="2" s="1"/>
  <c r="AQ3974" i="2"/>
  <c r="AR3974" i="2" s="1"/>
  <c r="AS3974" i="2" s="1"/>
  <c r="AQ3978" i="2"/>
  <c r="AR3978" i="2" s="1"/>
  <c r="AS3978" i="2" s="1"/>
  <c r="AQ3982" i="2"/>
  <c r="AR3982" i="2" s="1"/>
  <c r="AS3982" i="2" s="1"/>
  <c r="AQ3986" i="2"/>
  <c r="AR3986" i="2" s="1"/>
  <c r="AS3986" i="2" s="1"/>
  <c r="AQ3990" i="2"/>
  <c r="AR3990" i="2" s="1"/>
  <c r="AS3990" i="2" s="1"/>
  <c r="AQ3994" i="2"/>
  <c r="AR3994" i="2" s="1"/>
  <c r="AS3994" i="2" s="1"/>
  <c r="AQ3998" i="2"/>
  <c r="AR3998" i="2" s="1"/>
  <c r="AS3998" i="2" s="1"/>
  <c r="AQ4002" i="2"/>
  <c r="AR4002" i="2" s="1"/>
  <c r="AS4002" i="2" s="1"/>
  <c r="AQ4006" i="2"/>
  <c r="AR4006" i="2" s="1"/>
  <c r="AS4006" i="2" s="1"/>
  <c r="AQ4010" i="2"/>
  <c r="AR4010" i="2" s="1"/>
  <c r="AS4010" i="2" s="1"/>
  <c r="AQ4014" i="2"/>
  <c r="AR4014" i="2" s="1"/>
  <c r="AS4014" i="2" s="1"/>
  <c r="AQ4018" i="2"/>
  <c r="AR4018" i="2" s="1"/>
  <c r="AS4018" i="2" s="1"/>
  <c r="AQ4022" i="2"/>
  <c r="AR4022" i="2" s="1"/>
  <c r="AS4022" i="2" s="1"/>
  <c r="AQ4026" i="2"/>
  <c r="AR4026" i="2" s="1"/>
  <c r="AS4026" i="2" s="1"/>
  <c r="AQ4030" i="2"/>
  <c r="AR4030" i="2" s="1"/>
  <c r="AS4030" i="2" s="1"/>
  <c r="AQ4036" i="2"/>
  <c r="AR4036" i="2" s="1"/>
  <c r="AS4036" i="2" s="1"/>
  <c r="AQ4046" i="2"/>
  <c r="AR4046" i="2" s="1"/>
  <c r="AS4046" i="2" s="1"/>
  <c r="AQ4054" i="2"/>
  <c r="AR4054" i="2" s="1"/>
  <c r="AS4054" i="2" s="1"/>
  <c r="AQ4062" i="2"/>
  <c r="AR4062" i="2" s="1"/>
  <c r="AS4062" i="2" s="1"/>
  <c r="AQ4070" i="2"/>
  <c r="AR4070" i="2" s="1"/>
  <c r="AS4070" i="2" s="1"/>
  <c r="AQ4078" i="2"/>
  <c r="AR4078" i="2" s="1"/>
  <c r="AS4078" i="2" s="1"/>
  <c r="AQ4086" i="2"/>
  <c r="AR4086" i="2" s="1"/>
  <c r="AS4086" i="2" s="1"/>
  <c r="AQ4094" i="2"/>
  <c r="AR4094" i="2" s="1"/>
  <c r="AS4094" i="2" s="1"/>
  <c r="AQ4102" i="2"/>
  <c r="AR4102" i="2" s="1"/>
  <c r="AS4102" i="2" s="1"/>
  <c r="AQ4110" i="2"/>
  <c r="AR4110" i="2" s="1"/>
  <c r="AS4110" i="2" s="1"/>
  <c r="AQ4118" i="2"/>
  <c r="AR4118" i="2" s="1"/>
  <c r="AS4118" i="2" s="1"/>
  <c r="AQ4126" i="2"/>
  <c r="AR4126" i="2" s="1"/>
  <c r="AS4126" i="2" s="1"/>
  <c r="AQ4134" i="2"/>
  <c r="AR4134" i="2" s="1"/>
  <c r="AS4134" i="2" s="1"/>
  <c r="AQ4142" i="2"/>
  <c r="AR4142" i="2" s="1"/>
  <c r="AS4142" i="2" s="1"/>
  <c r="AQ4150" i="2"/>
  <c r="AR4150" i="2" s="1"/>
  <c r="AS4150" i="2" s="1"/>
  <c r="AQ4158" i="2"/>
  <c r="AR4158" i="2" s="1"/>
  <c r="AS4158" i="2" s="1"/>
  <c r="AQ4166" i="2"/>
  <c r="AR4166" i="2" s="1"/>
  <c r="AS4166" i="2" s="1"/>
  <c r="AQ4174" i="2"/>
  <c r="AR4174" i="2" s="1"/>
  <c r="AS4174" i="2" s="1"/>
  <c r="AQ4182" i="2"/>
  <c r="AR4182" i="2" s="1"/>
  <c r="AS4182" i="2" s="1"/>
  <c r="AQ4190" i="2"/>
  <c r="AR4190" i="2" s="1"/>
  <c r="AS4190" i="2" s="1"/>
  <c r="AQ4198" i="2"/>
  <c r="AR4198" i="2" s="1"/>
  <c r="AS4198" i="2" s="1"/>
  <c r="AQ4206" i="2"/>
  <c r="AR4206" i="2" s="1"/>
  <c r="AS4206" i="2" s="1"/>
  <c r="AQ4214" i="2"/>
  <c r="AR4214" i="2" s="1"/>
  <c r="AS4214" i="2" s="1"/>
  <c r="AQ4222" i="2"/>
  <c r="AR4222" i="2" s="1"/>
  <c r="AS4222" i="2" s="1"/>
  <c r="AQ4230" i="2"/>
  <c r="AR4230" i="2" s="1"/>
  <c r="AS4230" i="2" s="1"/>
  <c r="AQ4238" i="2"/>
  <c r="AR4238" i="2" s="1"/>
  <c r="AS4238" i="2" s="1"/>
  <c r="AQ4246" i="2"/>
  <c r="AR4246" i="2" s="1"/>
  <c r="AS4246" i="2" s="1"/>
  <c r="AQ4254" i="2"/>
  <c r="AR4254" i="2" s="1"/>
  <c r="AS4254" i="2" s="1"/>
  <c r="AQ4262" i="2"/>
  <c r="AR4262" i="2" s="1"/>
  <c r="AS4262" i="2" s="1"/>
  <c r="AQ4270" i="2"/>
  <c r="AR4270" i="2" s="1"/>
  <c r="AS4270" i="2" s="1"/>
  <c r="AQ4278" i="2"/>
  <c r="AR4278" i="2" s="1"/>
  <c r="AS4278" i="2" s="1"/>
  <c r="AQ4286" i="2"/>
  <c r="AR4286" i="2" s="1"/>
  <c r="AS4286" i="2" s="1"/>
  <c r="AQ4298" i="2"/>
  <c r="AR4298" i="2" s="1"/>
  <c r="AS4298" i="2" s="1"/>
  <c r="AQ4302" i="2"/>
  <c r="AR4302" i="2" s="1"/>
  <c r="AS4302" i="2" s="1"/>
  <c r="AQ4306" i="2"/>
  <c r="AR4306" i="2" s="1"/>
  <c r="AS4306" i="2" s="1"/>
  <c r="AQ4310" i="2"/>
  <c r="AR4310" i="2" s="1"/>
  <c r="AS4310" i="2" s="1"/>
  <c r="AQ4314" i="2"/>
  <c r="AR4314" i="2" s="1"/>
  <c r="AS4314" i="2" s="1"/>
  <c r="AQ4318" i="2"/>
  <c r="AR4318" i="2" s="1"/>
  <c r="AS4318" i="2" s="1"/>
  <c r="AQ4322" i="2"/>
  <c r="AR4322" i="2" s="1"/>
  <c r="AS4322" i="2" s="1"/>
  <c r="AQ4326" i="2"/>
  <c r="AR4326" i="2" s="1"/>
  <c r="AS4326" i="2" s="1"/>
  <c r="AQ4330" i="2"/>
  <c r="AR4330" i="2" s="1"/>
  <c r="AS4330" i="2" s="1"/>
  <c r="AQ4334" i="2"/>
  <c r="AR4334" i="2" s="1"/>
  <c r="AS4334" i="2" s="1"/>
  <c r="AQ4338" i="2"/>
  <c r="AR4338" i="2" s="1"/>
  <c r="AS4338" i="2" s="1"/>
  <c r="AQ4386" i="2"/>
  <c r="AR4386" i="2" s="1"/>
  <c r="AS4386" i="2" s="1"/>
  <c r="AQ4940" i="2"/>
  <c r="AR4940" i="2" s="1"/>
  <c r="AS4940" i="2" s="1"/>
  <c r="AQ4288" i="2"/>
  <c r="AR4288" i="2" s="1"/>
  <c r="AS4288" i="2" s="1"/>
  <c r="AQ4296" i="2"/>
  <c r="AR4296" i="2" s="1"/>
  <c r="AS4296" i="2" s="1"/>
  <c r="AQ4300" i="2"/>
  <c r="AR4300" i="2" s="1"/>
  <c r="AS4300" i="2" s="1"/>
  <c r="AQ4304" i="2"/>
  <c r="AR4304" i="2" s="1"/>
  <c r="AS4304" i="2" s="1"/>
  <c r="AQ4308" i="2"/>
  <c r="AR4308" i="2" s="1"/>
  <c r="AS4308" i="2" s="1"/>
  <c r="AQ4312" i="2"/>
  <c r="AR4312" i="2" s="1"/>
  <c r="AS4312" i="2" s="1"/>
  <c r="AQ4316" i="2"/>
  <c r="AR4316" i="2" s="1"/>
  <c r="AS4316" i="2" s="1"/>
  <c r="AQ4320" i="2"/>
  <c r="AR4320" i="2" s="1"/>
  <c r="AS4320" i="2" s="1"/>
  <c r="AQ4324" i="2"/>
  <c r="AR4324" i="2" s="1"/>
  <c r="AS4324" i="2" s="1"/>
  <c r="AQ4328" i="2"/>
  <c r="AR4328" i="2" s="1"/>
  <c r="AS4328" i="2" s="1"/>
  <c r="AQ4332" i="2"/>
  <c r="AR4332" i="2" s="1"/>
  <c r="AS4332" i="2" s="1"/>
  <c r="AQ4336" i="2"/>
  <c r="AR4336" i="2" s="1"/>
  <c r="AS4336" i="2" s="1"/>
  <c r="AQ4344" i="2"/>
  <c r="AR4344" i="2" s="1"/>
  <c r="AS4344" i="2" s="1"/>
  <c r="AQ4347" i="2"/>
  <c r="AR4347" i="2" s="1"/>
  <c r="AS4347" i="2" s="1"/>
  <c r="AQ4351" i="2"/>
  <c r="AR4351" i="2" s="1"/>
  <c r="AS4351" i="2" s="1"/>
  <c r="AQ4355" i="2"/>
  <c r="AR4355" i="2" s="1"/>
  <c r="AS4355" i="2" s="1"/>
  <c r="AQ4359" i="2"/>
  <c r="AR4359" i="2" s="1"/>
  <c r="AS4359" i="2" s="1"/>
  <c r="AQ4363" i="2"/>
  <c r="AR4363" i="2" s="1"/>
  <c r="AS4363" i="2" s="1"/>
  <c r="AQ4367" i="2"/>
  <c r="AR4367" i="2" s="1"/>
  <c r="AS4367" i="2" s="1"/>
  <c r="AQ4371" i="2"/>
  <c r="AR4371" i="2" s="1"/>
  <c r="AS4371" i="2" s="1"/>
  <c r="AQ4376" i="2"/>
  <c r="AR4376" i="2" s="1"/>
  <c r="AS4376" i="2" s="1"/>
  <c r="AQ4924" i="2"/>
  <c r="AR4924" i="2" s="1"/>
  <c r="AS4924" i="2" s="1"/>
  <c r="AQ4927" i="2"/>
  <c r="AR4927" i="2" s="1"/>
  <c r="AS4927" i="2" s="1"/>
  <c r="AQ4931" i="2"/>
  <c r="AR4931" i="2" s="1"/>
  <c r="AS4931" i="2" s="1"/>
  <c r="AQ4956" i="2"/>
  <c r="AR4956" i="2" s="1"/>
  <c r="AS4956" i="2" s="1"/>
  <c r="AQ4959" i="2"/>
  <c r="AR4959" i="2" s="1"/>
  <c r="AS4959" i="2" s="1"/>
  <c r="AQ4963" i="2"/>
  <c r="AR4963" i="2" s="1"/>
  <c r="AS4963" i="2" s="1"/>
  <c r="AQ4988" i="2"/>
  <c r="AR4988" i="2" s="1"/>
  <c r="AS4988" i="2" s="1"/>
  <c r="AQ5003" i="2"/>
  <c r="AR5003" i="2" s="1"/>
  <c r="AS5003" i="2" s="1"/>
  <c r="AQ5007" i="2"/>
  <c r="AR5007" i="2" s="1"/>
  <c r="AS5007" i="2" s="1"/>
  <c r="AQ5011" i="2"/>
  <c r="AR5011" i="2" s="1"/>
  <c r="AS5011" i="2" s="1"/>
  <c r="AQ5055" i="2"/>
  <c r="AR5055" i="2" s="1"/>
  <c r="AS5055" i="2" s="1"/>
  <c r="AQ5056" i="2"/>
  <c r="AR5056" i="2" s="1"/>
  <c r="AS5056" i="2" s="1"/>
  <c r="AQ5134" i="2"/>
  <c r="AR5134" i="2" s="1"/>
  <c r="AS5134" i="2" s="1"/>
  <c r="AQ5138" i="2"/>
  <c r="AR5138" i="2" s="1"/>
  <c r="AS5138" i="2" s="1"/>
  <c r="AQ5142" i="2"/>
  <c r="AR5142" i="2" s="1"/>
  <c r="AS5142" i="2" s="1"/>
  <c r="AQ5146" i="2"/>
  <c r="AR5146" i="2" s="1"/>
  <c r="AS5146" i="2" s="1"/>
  <c r="AQ5150" i="2"/>
  <c r="AR5150" i="2" s="1"/>
  <c r="AS5150" i="2" s="1"/>
  <c r="AQ5154" i="2"/>
  <c r="AR5154" i="2" s="1"/>
  <c r="AS5154" i="2" s="1"/>
  <c r="AQ5158" i="2"/>
  <c r="AR5158" i="2" s="1"/>
  <c r="AS5158" i="2" s="1"/>
  <c r="AQ5162" i="2"/>
  <c r="AR5162" i="2" s="1"/>
  <c r="AS5162" i="2" s="1"/>
  <c r="AQ5166" i="2"/>
  <c r="AR5166" i="2" s="1"/>
  <c r="AS5166" i="2" s="1"/>
  <c r="AQ5170" i="2"/>
  <c r="AR5170" i="2" s="1"/>
  <c r="AS5170" i="2" s="1"/>
  <c r="AQ5174" i="2"/>
  <c r="AR5174" i="2" s="1"/>
  <c r="AS5174" i="2" s="1"/>
  <c r="AQ5178" i="2"/>
  <c r="AR5178" i="2" s="1"/>
  <c r="AS5178" i="2" s="1"/>
  <c r="AQ5182" i="2"/>
  <c r="AR5182" i="2" s="1"/>
  <c r="AS5182" i="2" s="1"/>
  <c r="AQ5186" i="2"/>
  <c r="AR5186" i="2" s="1"/>
  <c r="AS5186" i="2" s="1"/>
  <c r="AQ5190" i="2"/>
  <c r="AR5190" i="2" s="1"/>
  <c r="AS5190" i="2" s="1"/>
  <c r="AQ5194" i="2"/>
  <c r="AR5194" i="2" s="1"/>
  <c r="AS5194" i="2" s="1"/>
  <c r="AQ5198" i="2"/>
  <c r="AR5198" i="2" s="1"/>
  <c r="AS5198" i="2" s="1"/>
  <c r="AQ5263" i="2"/>
  <c r="AR5263" i="2" s="1"/>
  <c r="AS5263" i="2" s="1"/>
  <c r="AQ5267" i="2"/>
  <c r="AR5267" i="2" s="1"/>
  <c r="AS5267" i="2" s="1"/>
  <c r="AQ5271" i="2"/>
  <c r="AR5271" i="2" s="1"/>
  <c r="AS5271" i="2" s="1"/>
  <c r="AQ5281" i="2"/>
  <c r="AR5281" i="2" s="1"/>
  <c r="AS5281" i="2" s="1"/>
  <c r="AQ6711" i="2"/>
  <c r="AR6711" i="2" s="1"/>
  <c r="AS6711" i="2" s="1"/>
  <c r="AQ4342" i="2"/>
  <c r="AR4342" i="2" s="1"/>
  <c r="AS4342" i="2" s="1"/>
  <c r="AQ4994" i="2"/>
  <c r="AR4994" i="2" s="1"/>
  <c r="AS4994" i="2" s="1"/>
  <c r="AQ4995" i="2"/>
  <c r="AR4995" i="2" s="1"/>
  <c r="AS4995" i="2" s="1"/>
  <c r="AQ4996" i="2"/>
  <c r="AR4996" i="2" s="1"/>
  <c r="AS4996" i="2" s="1"/>
  <c r="AQ4999" i="2"/>
  <c r="AR4999" i="2" s="1"/>
  <c r="AS4999" i="2" s="1"/>
  <c r="AQ5000" i="2"/>
  <c r="AR5000" i="2" s="1"/>
  <c r="AS5000" i="2" s="1"/>
  <c r="AQ5130" i="2"/>
  <c r="AR5130" i="2" s="1"/>
  <c r="AS5130" i="2" s="1"/>
  <c r="AQ5131" i="2"/>
  <c r="AR5131" i="2" s="1"/>
  <c r="AS5131" i="2" s="1"/>
  <c r="AQ5141" i="2"/>
  <c r="AR5141" i="2" s="1"/>
  <c r="AS5141" i="2" s="1"/>
  <c r="AQ5145" i="2"/>
  <c r="AR5145" i="2" s="1"/>
  <c r="AS5145" i="2" s="1"/>
  <c r="AQ5149" i="2"/>
  <c r="AR5149" i="2" s="1"/>
  <c r="AS5149" i="2" s="1"/>
  <c r="AQ5153" i="2"/>
  <c r="AR5153" i="2" s="1"/>
  <c r="AS5153" i="2" s="1"/>
  <c r="AQ5157" i="2"/>
  <c r="AR5157" i="2" s="1"/>
  <c r="AS5157" i="2" s="1"/>
  <c r="AQ5161" i="2"/>
  <c r="AR5161" i="2" s="1"/>
  <c r="AS5161" i="2" s="1"/>
  <c r="AQ5165" i="2"/>
  <c r="AR5165" i="2" s="1"/>
  <c r="AS5165" i="2" s="1"/>
  <c r="AQ5169" i="2"/>
  <c r="AR5169" i="2" s="1"/>
  <c r="AS5169" i="2" s="1"/>
  <c r="AQ5173" i="2"/>
  <c r="AR5173" i="2" s="1"/>
  <c r="AS5173" i="2" s="1"/>
  <c r="AQ5177" i="2"/>
  <c r="AR5177" i="2" s="1"/>
  <c r="AS5177" i="2" s="1"/>
  <c r="AQ5181" i="2"/>
  <c r="AR5181" i="2" s="1"/>
  <c r="AS5181" i="2" s="1"/>
  <c r="AQ5185" i="2"/>
  <c r="AR5185" i="2" s="1"/>
  <c r="AS5185" i="2" s="1"/>
  <c r="AQ5189" i="2"/>
  <c r="AR5189" i="2" s="1"/>
  <c r="AS5189" i="2" s="1"/>
  <c r="AQ5193" i="2"/>
  <c r="AR5193" i="2" s="1"/>
  <c r="AS5193" i="2" s="1"/>
  <c r="AQ5197" i="2"/>
  <c r="AR5197" i="2" s="1"/>
  <c r="AS5197" i="2" s="1"/>
  <c r="AQ5201" i="2"/>
  <c r="AR5201" i="2" s="1"/>
  <c r="AS5201" i="2" s="1"/>
  <c r="AQ5478" i="2"/>
  <c r="AR5478" i="2" s="1"/>
  <c r="AS5478" i="2" s="1"/>
  <c r="AQ5482" i="2"/>
  <c r="AR5482" i="2" s="1"/>
  <c r="AS5482" i="2" s="1"/>
  <c r="AQ5486" i="2"/>
  <c r="AR5486" i="2" s="1"/>
  <c r="AS5486" i="2" s="1"/>
  <c r="AQ5496" i="2"/>
  <c r="AR5496" i="2" s="1"/>
  <c r="AS5496" i="2" s="1"/>
  <c r="AQ5500" i="2"/>
  <c r="AR5500" i="2" s="1"/>
  <c r="AS5500" i="2" s="1"/>
  <c r="AQ5623" i="2"/>
  <c r="AR5623" i="2" s="1"/>
  <c r="AS5623" i="2" s="1"/>
  <c r="AQ7399" i="2"/>
  <c r="AR7399" i="2" s="1"/>
  <c r="AS7399" i="2" s="1"/>
  <c r="AQ7510" i="2"/>
  <c r="AR7510" i="2" s="1"/>
  <c r="AS7510" i="2" s="1"/>
  <c r="AQ5824" i="2"/>
  <c r="AR5824" i="2" s="1"/>
  <c r="AS5824" i="2" s="1"/>
  <c r="AQ5856" i="2"/>
  <c r="AR5856" i="2" s="1"/>
  <c r="AS5856" i="2" s="1"/>
  <c r="AQ5888" i="2"/>
  <c r="AR5888" i="2" s="1"/>
  <c r="AS5888" i="2" s="1"/>
  <c r="AQ5920" i="2"/>
  <c r="AR5920" i="2" s="1"/>
  <c r="AS5920" i="2" s="1"/>
  <c r="AQ5973" i="2"/>
  <c r="AR5973" i="2" s="1"/>
  <c r="AS5973" i="2" s="1"/>
  <c r="AQ5981" i="2"/>
  <c r="AR5981" i="2" s="1"/>
  <c r="AS5981" i="2" s="1"/>
  <c r="AQ6046" i="2"/>
  <c r="AR6046" i="2" s="1"/>
  <c r="AS6046" i="2" s="1"/>
  <c r="AQ6065" i="2"/>
  <c r="AR6065" i="2" s="1"/>
  <c r="AS6065" i="2" s="1"/>
  <c r="AQ6082" i="2"/>
  <c r="AR6082" i="2" s="1"/>
  <c r="AS6082" i="2" s="1"/>
  <c r="AQ6087" i="2"/>
  <c r="AR6087" i="2" s="1"/>
  <c r="AS6087" i="2" s="1"/>
  <c r="AQ6092" i="2"/>
  <c r="AR6092" i="2" s="1"/>
  <c r="AS6092" i="2" s="1"/>
  <c r="AQ6695" i="2"/>
  <c r="AR6695" i="2" s="1"/>
  <c r="AS6695" i="2" s="1"/>
  <c r="AQ6699" i="2"/>
  <c r="AR6699" i="2" s="1"/>
  <c r="AS6699" i="2" s="1"/>
  <c r="AQ6707" i="2"/>
  <c r="AR6707" i="2" s="1"/>
  <c r="AS6707" i="2" s="1"/>
  <c r="AQ6789" i="2"/>
  <c r="AR6789" i="2" s="1"/>
  <c r="AS6789" i="2" s="1"/>
  <c r="AQ6802" i="2"/>
  <c r="AR6802" i="2" s="1"/>
  <c r="AS6802" i="2" s="1"/>
  <c r="AQ6921" i="2"/>
  <c r="AR6921" i="2" s="1"/>
  <c r="AS6921" i="2" s="1"/>
  <c r="AQ6985" i="2"/>
  <c r="AR6985" i="2" s="1"/>
  <c r="AS6985" i="2" s="1"/>
  <c r="AQ7097" i="2"/>
  <c r="AR7097" i="2" s="1"/>
  <c r="AS7097" i="2" s="1"/>
  <c r="AQ7122" i="2"/>
  <c r="AR7122" i="2" s="1"/>
  <c r="AS7122" i="2" s="1"/>
  <c r="AQ7367" i="2"/>
  <c r="AR7367" i="2" s="1"/>
  <c r="AS7367" i="2" s="1"/>
  <c r="AQ7394" i="2"/>
  <c r="AR7394" i="2" s="1"/>
  <c r="AS7394" i="2" s="1"/>
  <c r="AQ7463" i="2"/>
  <c r="AR7463" i="2" s="1"/>
  <c r="AS7463" i="2" s="1"/>
  <c r="AQ5202" i="2"/>
  <c r="AR5202" i="2" s="1"/>
  <c r="AS5202" i="2" s="1"/>
  <c r="AQ5264" i="2"/>
  <c r="AR5264" i="2" s="1"/>
  <c r="AS5264" i="2" s="1"/>
  <c r="AQ5268" i="2"/>
  <c r="AR5268" i="2" s="1"/>
  <c r="AS5268" i="2" s="1"/>
  <c r="AQ5272" i="2"/>
  <c r="AR5272" i="2" s="1"/>
  <c r="AS5272" i="2" s="1"/>
  <c r="AQ5477" i="2"/>
  <c r="AR5477" i="2" s="1"/>
  <c r="AS5477" i="2" s="1"/>
  <c r="AQ5481" i="2"/>
  <c r="AR5481" i="2" s="1"/>
  <c r="AS5481" i="2" s="1"/>
  <c r="AQ5485" i="2"/>
  <c r="AR5485" i="2" s="1"/>
  <c r="AS5485" i="2" s="1"/>
  <c r="AQ5489" i="2"/>
  <c r="AR5489" i="2" s="1"/>
  <c r="AS5489" i="2" s="1"/>
  <c r="AQ5495" i="2"/>
  <c r="AR5495" i="2" s="1"/>
  <c r="AS5495" i="2" s="1"/>
  <c r="AQ5499" i="2"/>
  <c r="AR5499" i="2" s="1"/>
  <c r="AS5499" i="2" s="1"/>
  <c r="AQ5503" i="2"/>
  <c r="AR5503" i="2" s="1"/>
  <c r="AS5503" i="2" s="1"/>
  <c r="AQ5613" i="2"/>
  <c r="AR5613" i="2" s="1"/>
  <c r="AS5613" i="2" s="1"/>
  <c r="AQ5657" i="2"/>
  <c r="AR5657" i="2" s="1"/>
  <c r="AS5657" i="2" s="1"/>
  <c r="AQ5773" i="2"/>
  <c r="AR5773" i="2" s="1"/>
  <c r="AS5773" i="2" s="1"/>
  <c r="AQ5805" i="2"/>
  <c r="AR5805" i="2" s="1"/>
  <c r="AS5805" i="2" s="1"/>
  <c r="AQ5832" i="2"/>
  <c r="AR5832" i="2" s="1"/>
  <c r="AS5832" i="2" s="1"/>
  <c r="AQ5837" i="2"/>
  <c r="AR5837" i="2" s="1"/>
  <c r="AS5837" i="2" s="1"/>
  <c r="AQ5864" i="2"/>
  <c r="AR5864" i="2" s="1"/>
  <c r="AS5864" i="2" s="1"/>
  <c r="AQ5869" i="2"/>
  <c r="AR5869" i="2" s="1"/>
  <c r="AS5869" i="2" s="1"/>
  <c r="AQ5896" i="2"/>
  <c r="AR5896" i="2" s="1"/>
  <c r="AS5896" i="2" s="1"/>
  <c r="AQ5901" i="2"/>
  <c r="AR5901" i="2" s="1"/>
  <c r="AS5901" i="2" s="1"/>
  <c r="AQ5928" i="2"/>
  <c r="AR5928" i="2" s="1"/>
  <c r="AS5928" i="2" s="1"/>
  <c r="AQ5933" i="2"/>
  <c r="AR5933" i="2" s="1"/>
  <c r="AS5933" i="2" s="1"/>
  <c r="AQ5989" i="2"/>
  <c r="AR5989" i="2" s="1"/>
  <c r="AS5989" i="2" s="1"/>
  <c r="AQ5997" i="2"/>
  <c r="AR5997" i="2" s="1"/>
  <c r="AS5997" i="2" s="1"/>
  <c r="AQ6034" i="2"/>
  <c r="AR6034" i="2" s="1"/>
  <c r="AS6034" i="2" s="1"/>
  <c r="AQ6096" i="2"/>
  <c r="AR6096" i="2" s="1"/>
  <c r="AS6096" i="2" s="1"/>
  <c r="AQ6108" i="2"/>
  <c r="AR6108" i="2" s="1"/>
  <c r="AS6108" i="2" s="1"/>
  <c r="AQ6109" i="2"/>
  <c r="AR6109" i="2" s="1"/>
  <c r="AS6109" i="2" s="1"/>
  <c r="AQ6110" i="2"/>
  <c r="AR6110" i="2" s="1"/>
  <c r="AS6110" i="2" s="1"/>
  <c r="AQ6112" i="2"/>
  <c r="AR6112" i="2" s="1"/>
  <c r="AS6112" i="2" s="1"/>
  <c r="AQ6126" i="2"/>
  <c r="AR6126" i="2" s="1"/>
  <c r="AS6126" i="2" s="1"/>
  <c r="AQ6131" i="2"/>
  <c r="AR6131" i="2" s="1"/>
  <c r="AS6131" i="2" s="1"/>
  <c r="AQ6254" i="2"/>
  <c r="AR6254" i="2" s="1"/>
  <c r="AS6254" i="2" s="1"/>
  <c r="AQ6258" i="2"/>
  <c r="AR6258" i="2" s="1"/>
  <c r="AS6258" i="2" s="1"/>
  <c r="AQ6262" i="2"/>
  <c r="AR6262" i="2" s="1"/>
  <c r="AS6262" i="2" s="1"/>
  <c r="AQ6266" i="2"/>
  <c r="AR6266" i="2" s="1"/>
  <c r="AS6266" i="2" s="1"/>
  <c r="AQ6270" i="2"/>
  <c r="AR6270" i="2" s="1"/>
  <c r="AS6270" i="2" s="1"/>
  <c r="AQ6274" i="2"/>
  <c r="AR6274" i="2" s="1"/>
  <c r="AS6274" i="2" s="1"/>
  <c r="AQ6278" i="2"/>
  <c r="AR6278" i="2" s="1"/>
  <c r="AS6278" i="2" s="1"/>
  <c r="AQ6282" i="2"/>
  <c r="AR6282" i="2" s="1"/>
  <c r="AS6282" i="2" s="1"/>
  <c r="AQ6286" i="2"/>
  <c r="AR6286" i="2" s="1"/>
  <c r="AS6286" i="2" s="1"/>
  <c r="AQ6290" i="2"/>
  <c r="AR6290" i="2" s="1"/>
  <c r="AS6290" i="2" s="1"/>
  <c r="AQ6553" i="2"/>
  <c r="AR6553" i="2" s="1"/>
  <c r="AS6553" i="2" s="1"/>
  <c r="AQ6557" i="2"/>
  <c r="AR6557" i="2" s="1"/>
  <c r="AS6557" i="2" s="1"/>
  <c r="AQ6561" i="2"/>
  <c r="AR6561" i="2" s="1"/>
  <c r="AS6561" i="2" s="1"/>
  <c r="AQ6565" i="2"/>
  <c r="AR6565" i="2" s="1"/>
  <c r="AS6565" i="2" s="1"/>
  <c r="AQ6569" i="2"/>
  <c r="AR6569" i="2" s="1"/>
  <c r="AS6569" i="2" s="1"/>
  <c r="AQ6573" i="2"/>
  <c r="AR6573" i="2" s="1"/>
  <c r="AS6573" i="2" s="1"/>
  <c r="AQ6577" i="2"/>
  <c r="AR6577" i="2" s="1"/>
  <c r="AS6577" i="2" s="1"/>
  <c r="AQ6650" i="2"/>
  <c r="AR6650" i="2" s="1"/>
  <c r="AS6650" i="2" s="1"/>
  <c r="AQ6654" i="2"/>
  <c r="AR6654" i="2" s="1"/>
  <c r="AS6654" i="2" s="1"/>
  <c r="AQ6658" i="2"/>
  <c r="AR6658" i="2" s="1"/>
  <c r="AS6658" i="2" s="1"/>
  <c r="AQ6662" i="2"/>
  <c r="AR6662" i="2" s="1"/>
  <c r="AS6662" i="2" s="1"/>
  <c r="AQ6666" i="2"/>
  <c r="AR6666" i="2" s="1"/>
  <c r="AS6666" i="2" s="1"/>
  <c r="AQ6670" i="2"/>
  <c r="AR6670" i="2" s="1"/>
  <c r="AS6670" i="2" s="1"/>
  <c r="AQ6674" i="2"/>
  <c r="AR6674" i="2" s="1"/>
  <c r="AS6674" i="2" s="1"/>
  <c r="AQ6678" i="2"/>
  <c r="AR6678" i="2" s="1"/>
  <c r="AS6678" i="2" s="1"/>
  <c r="AQ6682" i="2"/>
  <c r="AR6682" i="2" s="1"/>
  <c r="AS6682" i="2" s="1"/>
  <c r="AQ6727" i="2"/>
  <c r="AR6727" i="2" s="1"/>
  <c r="AS6727" i="2" s="1"/>
  <c r="AQ5977" i="2"/>
  <c r="AR5977" i="2" s="1"/>
  <c r="AS5977" i="2" s="1"/>
  <c r="AQ5993" i="2"/>
  <c r="AR5993" i="2" s="1"/>
  <c r="AS5993" i="2" s="1"/>
  <c r="AQ6009" i="2"/>
  <c r="AR6009" i="2" s="1"/>
  <c r="AS6009" i="2" s="1"/>
  <c r="AQ6033" i="2"/>
  <c r="AR6033" i="2" s="1"/>
  <c r="AS6033" i="2" s="1"/>
  <c r="AQ6035" i="2"/>
  <c r="AR6035" i="2" s="1"/>
  <c r="AS6035" i="2" s="1"/>
  <c r="AQ6039" i="2"/>
  <c r="AR6039" i="2" s="1"/>
  <c r="AS6039" i="2" s="1"/>
  <c r="AQ6044" i="2"/>
  <c r="AR6044" i="2" s="1"/>
  <c r="AS6044" i="2" s="1"/>
  <c r="AQ6045" i="2"/>
  <c r="AR6045" i="2" s="1"/>
  <c r="AS6045" i="2" s="1"/>
  <c r="AQ6051" i="2"/>
  <c r="AR6051" i="2" s="1"/>
  <c r="AS6051" i="2" s="1"/>
  <c r="AQ6064" i="2"/>
  <c r="AR6064" i="2" s="1"/>
  <c r="AS6064" i="2" s="1"/>
  <c r="AQ6081" i="2"/>
  <c r="AR6081" i="2" s="1"/>
  <c r="AS6081" i="2" s="1"/>
  <c r="AQ6097" i="2"/>
  <c r="AR6097" i="2" s="1"/>
  <c r="AS6097" i="2" s="1"/>
  <c r="AQ6113" i="2"/>
  <c r="AR6113" i="2" s="1"/>
  <c r="AS6113" i="2" s="1"/>
  <c r="AQ6124" i="2"/>
  <c r="AR6124" i="2" s="1"/>
  <c r="AS6124" i="2" s="1"/>
  <c r="AQ6125" i="2"/>
  <c r="AR6125" i="2" s="1"/>
  <c r="AS6125" i="2" s="1"/>
  <c r="AQ6130" i="2"/>
  <c r="AR6130" i="2" s="1"/>
  <c r="AS6130" i="2" s="1"/>
  <c r="AQ6135" i="2"/>
  <c r="AR6135" i="2" s="1"/>
  <c r="AS6135" i="2" s="1"/>
  <c r="AQ6140" i="2"/>
  <c r="AR6140" i="2" s="1"/>
  <c r="AS6140" i="2" s="1"/>
  <c r="AQ6141" i="2"/>
  <c r="AR6141" i="2" s="1"/>
  <c r="AS6141" i="2" s="1"/>
  <c r="AQ6142" i="2"/>
  <c r="AR6142" i="2" s="1"/>
  <c r="AS6142" i="2" s="1"/>
  <c r="AQ6143" i="2"/>
  <c r="AR6143" i="2" s="1"/>
  <c r="AS6143" i="2" s="1"/>
  <c r="AQ6144" i="2"/>
  <c r="AR6144" i="2" s="1"/>
  <c r="AS6144" i="2" s="1"/>
  <c r="AQ6145" i="2"/>
  <c r="AR6145" i="2" s="1"/>
  <c r="AS6145" i="2" s="1"/>
  <c r="AQ6146" i="2"/>
  <c r="AR6146" i="2" s="1"/>
  <c r="AS6146" i="2" s="1"/>
  <c r="AQ6147" i="2"/>
  <c r="AR6147" i="2" s="1"/>
  <c r="AS6147" i="2" s="1"/>
  <c r="AQ6148" i="2"/>
  <c r="AR6148" i="2" s="1"/>
  <c r="AS6148" i="2" s="1"/>
  <c r="AQ6149" i="2"/>
  <c r="AR6149" i="2" s="1"/>
  <c r="AS6149" i="2" s="1"/>
  <c r="AQ6150" i="2"/>
  <c r="AR6150" i="2" s="1"/>
  <c r="AS6150" i="2" s="1"/>
  <c r="AQ6151" i="2"/>
  <c r="AR6151" i="2" s="1"/>
  <c r="AS6151" i="2" s="1"/>
  <c r="AQ6152" i="2"/>
  <c r="AR6152" i="2" s="1"/>
  <c r="AS6152" i="2" s="1"/>
  <c r="AQ6153" i="2"/>
  <c r="AR6153" i="2" s="1"/>
  <c r="AS6153" i="2" s="1"/>
  <c r="AQ6154" i="2"/>
  <c r="AR6154" i="2" s="1"/>
  <c r="AS6154" i="2" s="1"/>
  <c r="AQ6155" i="2"/>
  <c r="AR6155" i="2" s="1"/>
  <c r="AS6155" i="2" s="1"/>
  <c r="AQ6156" i="2"/>
  <c r="AR6156" i="2" s="1"/>
  <c r="AS6156" i="2" s="1"/>
  <c r="AQ6157" i="2"/>
  <c r="AR6157" i="2" s="1"/>
  <c r="AS6157" i="2" s="1"/>
  <c r="AQ6158" i="2"/>
  <c r="AR6158" i="2" s="1"/>
  <c r="AS6158" i="2" s="1"/>
  <c r="AQ6159" i="2"/>
  <c r="AR6159" i="2" s="1"/>
  <c r="AS6159" i="2" s="1"/>
  <c r="AQ6160" i="2"/>
  <c r="AR6160" i="2" s="1"/>
  <c r="AS6160" i="2" s="1"/>
  <c r="AQ6161" i="2"/>
  <c r="AR6161" i="2" s="1"/>
  <c r="AS6161" i="2" s="1"/>
  <c r="AQ6162" i="2"/>
  <c r="AR6162" i="2" s="1"/>
  <c r="AS6162" i="2" s="1"/>
  <c r="AQ6163" i="2"/>
  <c r="AR6163" i="2" s="1"/>
  <c r="AS6163" i="2" s="1"/>
  <c r="AQ6164" i="2"/>
  <c r="AR6164" i="2" s="1"/>
  <c r="AS6164" i="2" s="1"/>
  <c r="AQ6165" i="2"/>
  <c r="AR6165" i="2" s="1"/>
  <c r="AS6165" i="2" s="1"/>
  <c r="AQ6166" i="2"/>
  <c r="AR6166" i="2" s="1"/>
  <c r="AS6166" i="2" s="1"/>
  <c r="AQ6167" i="2"/>
  <c r="AR6167" i="2" s="1"/>
  <c r="AS6167" i="2" s="1"/>
  <c r="AQ6168" i="2"/>
  <c r="AR6168" i="2" s="1"/>
  <c r="AS6168" i="2" s="1"/>
  <c r="AQ6169" i="2"/>
  <c r="AR6169" i="2" s="1"/>
  <c r="AS6169" i="2" s="1"/>
  <c r="AQ6170" i="2"/>
  <c r="AR6170" i="2" s="1"/>
  <c r="AS6170" i="2" s="1"/>
  <c r="AQ6171" i="2"/>
  <c r="AR6171" i="2" s="1"/>
  <c r="AS6171" i="2" s="1"/>
  <c r="AQ6172" i="2"/>
  <c r="AR6172" i="2" s="1"/>
  <c r="AS6172" i="2" s="1"/>
  <c r="AQ6173" i="2"/>
  <c r="AR6173" i="2" s="1"/>
  <c r="AS6173" i="2" s="1"/>
  <c r="AQ6174" i="2"/>
  <c r="AR6174" i="2" s="1"/>
  <c r="AS6174" i="2" s="1"/>
  <c r="AQ6175" i="2"/>
  <c r="AR6175" i="2" s="1"/>
  <c r="AS6175" i="2" s="1"/>
  <c r="AQ6176" i="2"/>
  <c r="AR6176" i="2" s="1"/>
  <c r="AS6176" i="2" s="1"/>
  <c r="AQ6177" i="2"/>
  <c r="AR6177" i="2" s="1"/>
  <c r="AS6177" i="2" s="1"/>
  <c r="AQ6178" i="2"/>
  <c r="AR6178" i="2" s="1"/>
  <c r="AS6178" i="2" s="1"/>
  <c r="AQ6179" i="2"/>
  <c r="AR6179" i="2" s="1"/>
  <c r="AS6179" i="2" s="1"/>
  <c r="AQ6180" i="2"/>
  <c r="AR6180" i="2" s="1"/>
  <c r="AS6180" i="2" s="1"/>
  <c r="AQ6181" i="2"/>
  <c r="AR6181" i="2" s="1"/>
  <c r="AS6181" i="2" s="1"/>
  <c r="AQ6182" i="2"/>
  <c r="AR6182" i="2" s="1"/>
  <c r="AS6182" i="2" s="1"/>
  <c r="AQ6183" i="2"/>
  <c r="AR6183" i="2" s="1"/>
  <c r="AS6183" i="2" s="1"/>
  <c r="AQ6184" i="2"/>
  <c r="AR6184" i="2" s="1"/>
  <c r="AS6184" i="2" s="1"/>
  <c r="AQ6185" i="2"/>
  <c r="AR6185" i="2" s="1"/>
  <c r="AS6185" i="2" s="1"/>
  <c r="AQ6186" i="2"/>
  <c r="AR6186" i="2" s="1"/>
  <c r="AS6186" i="2" s="1"/>
  <c r="AQ6187" i="2"/>
  <c r="AR6187" i="2" s="1"/>
  <c r="AS6187" i="2" s="1"/>
  <c r="AQ6188" i="2"/>
  <c r="AR6188" i="2" s="1"/>
  <c r="AS6188" i="2" s="1"/>
  <c r="AQ6189" i="2"/>
  <c r="AR6189" i="2" s="1"/>
  <c r="AS6189" i="2" s="1"/>
  <c r="AQ6190" i="2"/>
  <c r="AR6190" i="2" s="1"/>
  <c r="AS6190" i="2" s="1"/>
  <c r="AQ6191" i="2"/>
  <c r="AR6191" i="2" s="1"/>
  <c r="AS6191" i="2" s="1"/>
  <c r="AQ6192" i="2"/>
  <c r="AR6192" i="2" s="1"/>
  <c r="AS6192" i="2" s="1"/>
  <c r="AQ6193" i="2"/>
  <c r="AR6193" i="2" s="1"/>
  <c r="AS6193" i="2" s="1"/>
  <c r="AQ6194" i="2"/>
  <c r="AR6194" i="2" s="1"/>
  <c r="AS6194" i="2" s="1"/>
  <c r="AQ6195" i="2"/>
  <c r="AR6195" i="2" s="1"/>
  <c r="AS6195" i="2" s="1"/>
  <c r="AQ6196" i="2"/>
  <c r="AR6196" i="2" s="1"/>
  <c r="AS6196" i="2" s="1"/>
  <c r="AQ6197" i="2"/>
  <c r="AR6197" i="2" s="1"/>
  <c r="AS6197" i="2" s="1"/>
  <c r="AQ6198" i="2"/>
  <c r="AR6198" i="2" s="1"/>
  <c r="AS6198" i="2" s="1"/>
  <c r="AQ6199" i="2"/>
  <c r="AR6199" i="2" s="1"/>
  <c r="AS6199" i="2" s="1"/>
  <c r="AQ6200" i="2"/>
  <c r="AR6200" i="2" s="1"/>
  <c r="AS6200" i="2" s="1"/>
  <c r="AQ6201" i="2"/>
  <c r="AR6201" i="2" s="1"/>
  <c r="AS6201" i="2" s="1"/>
  <c r="AQ6202" i="2"/>
  <c r="AR6202" i="2" s="1"/>
  <c r="AS6202" i="2" s="1"/>
  <c r="AQ6203" i="2"/>
  <c r="AR6203" i="2" s="1"/>
  <c r="AS6203" i="2" s="1"/>
  <c r="AQ6204" i="2"/>
  <c r="AR6204" i="2" s="1"/>
  <c r="AS6204" i="2" s="1"/>
  <c r="AQ6205" i="2"/>
  <c r="AR6205" i="2" s="1"/>
  <c r="AS6205" i="2" s="1"/>
  <c r="AQ6206" i="2"/>
  <c r="AR6206" i="2" s="1"/>
  <c r="AS6206" i="2" s="1"/>
  <c r="AQ6207" i="2"/>
  <c r="AR6207" i="2" s="1"/>
  <c r="AS6207" i="2" s="1"/>
  <c r="AQ6208" i="2"/>
  <c r="AR6208" i="2" s="1"/>
  <c r="AS6208" i="2" s="1"/>
  <c r="AQ6209" i="2"/>
  <c r="AR6209" i="2" s="1"/>
  <c r="AS6209" i="2" s="1"/>
  <c r="AQ6210" i="2"/>
  <c r="AR6210" i="2" s="1"/>
  <c r="AS6210" i="2" s="1"/>
  <c r="AQ6211" i="2"/>
  <c r="AR6211" i="2" s="1"/>
  <c r="AS6211" i="2" s="1"/>
  <c r="AQ6212" i="2"/>
  <c r="AR6212" i="2" s="1"/>
  <c r="AS6212" i="2" s="1"/>
  <c r="AQ6213" i="2"/>
  <c r="AR6213" i="2" s="1"/>
  <c r="AS6213" i="2" s="1"/>
  <c r="AQ6214" i="2"/>
  <c r="AR6214" i="2" s="1"/>
  <c r="AS6214" i="2" s="1"/>
  <c r="AQ6215" i="2"/>
  <c r="AR6215" i="2" s="1"/>
  <c r="AS6215" i="2" s="1"/>
  <c r="AQ6216" i="2"/>
  <c r="AR6216" i="2" s="1"/>
  <c r="AS6216" i="2" s="1"/>
  <c r="AQ6218" i="2"/>
  <c r="AR6218" i="2" s="1"/>
  <c r="AS6218" i="2" s="1"/>
  <c r="AQ6226" i="2"/>
  <c r="AR6226" i="2" s="1"/>
  <c r="AS6226" i="2" s="1"/>
  <c r="AQ6234" i="2"/>
  <c r="AR6234" i="2" s="1"/>
  <c r="AS6234" i="2" s="1"/>
  <c r="AQ6242" i="2"/>
  <c r="AR6242" i="2" s="1"/>
  <c r="AS6242" i="2" s="1"/>
  <c r="AQ6250" i="2"/>
  <c r="AR6250" i="2" s="1"/>
  <c r="AS6250" i="2" s="1"/>
  <c r="AQ6255" i="2"/>
  <c r="AR6255" i="2" s="1"/>
  <c r="AS6255" i="2" s="1"/>
  <c r="AQ6259" i="2"/>
  <c r="AR6259" i="2" s="1"/>
  <c r="AS6259" i="2" s="1"/>
  <c r="AQ6263" i="2"/>
  <c r="AR6263" i="2" s="1"/>
  <c r="AS6263" i="2" s="1"/>
  <c r="AQ6267" i="2"/>
  <c r="AR6267" i="2" s="1"/>
  <c r="AS6267" i="2" s="1"/>
  <c r="AQ6271" i="2"/>
  <c r="AR6271" i="2" s="1"/>
  <c r="AS6271" i="2" s="1"/>
  <c r="AQ6275" i="2"/>
  <c r="AR6275" i="2" s="1"/>
  <c r="AS6275" i="2" s="1"/>
  <c r="AQ6279" i="2"/>
  <c r="AR6279" i="2" s="1"/>
  <c r="AS6279" i="2" s="1"/>
  <c r="AQ6283" i="2"/>
  <c r="AR6283" i="2" s="1"/>
  <c r="AS6283" i="2" s="1"/>
  <c r="AQ6715" i="2"/>
  <c r="AR6715" i="2" s="1"/>
  <c r="AS6715" i="2" s="1"/>
  <c r="AQ6723" i="2"/>
  <c r="AR6723" i="2" s="1"/>
  <c r="AS6723" i="2" s="1"/>
  <c r="AQ6743" i="2"/>
  <c r="AR6743" i="2" s="1"/>
  <c r="AS6743" i="2" s="1"/>
  <c r="AQ6760" i="2"/>
  <c r="AR6760" i="2" s="1"/>
  <c r="AS6760" i="2" s="1"/>
  <c r="AQ6773" i="2"/>
  <c r="AR6773" i="2" s="1"/>
  <c r="AS6773" i="2" s="1"/>
  <c r="AQ6786" i="2"/>
  <c r="AR6786" i="2" s="1"/>
  <c r="AS6786" i="2" s="1"/>
  <c r="AQ6803" i="2"/>
  <c r="AR6803" i="2" s="1"/>
  <c r="AS6803" i="2" s="1"/>
  <c r="AQ6824" i="2"/>
  <c r="AR6824" i="2" s="1"/>
  <c r="AS6824" i="2" s="1"/>
  <c r="AQ6830" i="2"/>
  <c r="AR6830" i="2" s="1"/>
  <c r="AS6830" i="2" s="1"/>
  <c r="AQ7014" i="2"/>
  <c r="AR7014" i="2" s="1"/>
  <c r="AS7014" i="2" s="1"/>
  <c r="AQ7026" i="2"/>
  <c r="AR7026" i="2" s="1"/>
  <c r="AS7026" i="2" s="1"/>
  <c r="AQ7029" i="2"/>
  <c r="AR7029" i="2" s="1"/>
  <c r="AS7029" i="2" s="1"/>
  <c r="AQ7045" i="2"/>
  <c r="AR7045" i="2" s="1"/>
  <c r="AS7045" i="2" s="1"/>
  <c r="AQ7062" i="2"/>
  <c r="AR7062" i="2" s="1"/>
  <c r="AS7062" i="2" s="1"/>
  <c r="AQ7066" i="2"/>
  <c r="AR7066" i="2" s="1"/>
  <c r="AS7066" i="2" s="1"/>
  <c r="AQ7073" i="2"/>
  <c r="AR7073" i="2" s="1"/>
  <c r="AS7073" i="2" s="1"/>
  <c r="AQ7362" i="2"/>
  <c r="AR7362" i="2" s="1"/>
  <c r="AS7362" i="2" s="1"/>
  <c r="AQ7414" i="2"/>
  <c r="AR7414" i="2" s="1"/>
  <c r="AS7414" i="2" s="1"/>
  <c r="AQ7431" i="2"/>
  <c r="AR7431" i="2" s="1"/>
  <c r="AS7431" i="2" s="1"/>
  <c r="AQ7478" i="2"/>
  <c r="AR7478" i="2" s="1"/>
  <c r="AS7478" i="2" s="1"/>
  <c r="AQ7518" i="2"/>
  <c r="AR7518" i="2" s="1"/>
  <c r="AS7518" i="2" s="1"/>
  <c r="AQ6285" i="2"/>
  <c r="AR6285" i="2" s="1"/>
  <c r="AS6285" i="2" s="1"/>
  <c r="AQ6289" i="2"/>
  <c r="AR6289" i="2" s="1"/>
  <c r="AS6289" i="2" s="1"/>
  <c r="AQ6556" i="2"/>
  <c r="AR6556" i="2" s="1"/>
  <c r="AS6556" i="2" s="1"/>
  <c r="AQ6560" i="2"/>
  <c r="AR6560" i="2" s="1"/>
  <c r="AS6560" i="2" s="1"/>
  <c r="AQ6564" i="2"/>
  <c r="AR6564" i="2" s="1"/>
  <c r="AS6564" i="2" s="1"/>
  <c r="AQ6568" i="2"/>
  <c r="AR6568" i="2" s="1"/>
  <c r="AS6568" i="2" s="1"/>
  <c r="AQ6572" i="2"/>
  <c r="AR6572" i="2" s="1"/>
  <c r="AS6572" i="2" s="1"/>
  <c r="AQ6576" i="2"/>
  <c r="AR6576" i="2" s="1"/>
  <c r="AS6576" i="2" s="1"/>
  <c r="AQ6651" i="2"/>
  <c r="AR6651" i="2" s="1"/>
  <c r="AS6651" i="2" s="1"/>
  <c r="AQ6655" i="2"/>
  <c r="AR6655" i="2" s="1"/>
  <c r="AS6655" i="2" s="1"/>
  <c r="AQ6659" i="2"/>
  <c r="AR6659" i="2" s="1"/>
  <c r="AS6659" i="2" s="1"/>
  <c r="AQ6663" i="2"/>
  <c r="AR6663" i="2" s="1"/>
  <c r="AS6663" i="2" s="1"/>
  <c r="AQ6667" i="2"/>
  <c r="AR6667" i="2" s="1"/>
  <c r="AS6667" i="2" s="1"/>
  <c r="AQ6671" i="2"/>
  <c r="AR6671" i="2" s="1"/>
  <c r="AS6671" i="2" s="1"/>
  <c r="AQ6675" i="2"/>
  <c r="AR6675" i="2" s="1"/>
  <c r="AS6675" i="2" s="1"/>
  <c r="AQ6679" i="2"/>
  <c r="AR6679" i="2" s="1"/>
  <c r="AS6679" i="2" s="1"/>
  <c r="AQ6703" i="2"/>
  <c r="AR6703" i="2" s="1"/>
  <c r="AS6703" i="2" s="1"/>
  <c r="AQ6719" i="2"/>
  <c r="AR6719" i="2" s="1"/>
  <c r="AS6719" i="2" s="1"/>
  <c r="AQ6735" i="2"/>
  <c r="AR6735" i="2" s="1"/>
  <c r="AS6735" i="2" s="1"/>
  <c r="AQ6752" i="2"/>
  <c r="AR6752" i="2" s="1"/>
  <c r="AS6752" i="2" s="1"/>
  <c r="AQ6756" i="2"/>
  <c r="AR6756" i="2" s="1"/>
  <c r="AS6756" i="2" s="1"/>
  <c r="AQ6782" i="2"/>
  <c r="AR6782" i="2" s="1"/>
  <c r="AS6782" i="2" s="1"/>
  <c r="AQ6783" i="2"/>
  <c r="AR6783" i="2" s="1"/>
  <c r="AS6783" i="2" s="1"/>
  <c r="AQ6784" i="2"/>
  <c r="AR6784" i="2" s="1"/>
  <c r="AS6784" i="2" s="1"/>
  <c r="AQ6785" i="2"/>
  <c r="AR6785" i="2" s="1"/>
  <c r="AS6785" i="2" s="1"/>
  <c r="AQ6798" i="2"/>
  <c r="AR6798" i="2" s="1"/>
  <c r="AS6798" i="2" s="1"/>
  <c r="AQ6799" i="2"/>
  <c r="AR6799" i="2" s="1"/>
  <c r="AS6799" i="2" s="1"/>
  <c r="AQ6800" i="2"/>
  <c r="AR6800" i="2" s="1"/>
  <c r="AS6800" i="2" s="1"/>
  <c r="AQ6801" i="2"/>
  <c r="AR6801" i="2" s="1"/>
  <c r="AS6801" i="2" s="1"/>
  <c r="AQ6809" i="2"/>
  <c r="AR6809" i="2" s="1"/>
  <c r="AS6809" i="2" s="1"/>
  <c r="AQ6829" i="2"/>
  <c r="AR6829" i="2" s="1"/>
  <c r="AS6829" i="2" s="1"/>
  <c r="AQ6930" i="2"/>
  <c r="AR6930" i="2" s="1"/>
  <c r="AS6930" i="2" s="1"/>
  <c r="AQ6933" i="2"/>
  <c r="AR6933" i="2" s="1"/>
  <c r="AS6933" i="2" s="1"/>
  <c r="AQ6934" i="2"/>
  <c r="AR6934" i="2" s="1"/>
  <c r="AS6934" i="2" s="1"/>
  <c r="AQ6935" i="2"/>
  <c r="AR6935" i="2" s="1"/>
  <c r="AS6935" i="2" s="1"/>
  <c r="AQ6936" i="2"/>
  <c r="AR6936" i="2" s="1"/>
  <c r="AS6936" i="2" s="1"/>
  <c r="AQ6937" i="2"/>
  <c r="AR6937" i="2" s="1"/>
  <c r="AS6937" i="2" s="1"/>
  <c r="AQ6938" i="2"/>
  <c r="AR6938" i="2" s="1"/>
  <c r="AS6938" i="2" s="1"/>
  <c r="AQ6939" i="2"/>
  <c r="AR6939" i="2" s="1"/>
  <c r="AS6939" i="2" s="1"/>
  <c r="AQ6997" i="2"/>
  <c r="AR6997" i="2" s="1"/>
  <c r="AS6997" i="2" s="1"/>
  <c r="AQ7017" i="2"/>
  <c r="AR7017" i="2" s="1"/>
  <c r="AS7017" i="2" s="1"/>
  <c r="AQ7030" i="2"/>
  <c r="AR7030" i="2" s="1"/>
  <c r="AS7030" i="2" s="1"/>
  <c r="AQ7046" i="2"/>
  <c r="AR7046" i="2" s="1"/>
  <c r="AS7046" i="2" s="1"/>
  <c r="AQ7074" i="2"/>
  <c r="AR7074" i="2" s="1"/>
  <c r="AS7074" i="2" s="1"/>
  <c r="AQ7077" i="2"/>
  <c r="AR7077" i="2" s="1"/>
  <c r="AS7077" i="2" s="1"/>
  <c r="AQ7089" i="2"/>
  <c r="AR7089" i="2" s="1"/>
  <c r="AS7089" i="2" s="1"/>
  <c r="AQ7114" i="2"/>
  <c r="AR7114" i="2" s="1"/>
  <c r="AS7114" i="2" s="1"/>
  <c r="AQ7121" i="2"/>
  <c r="AR7121" i="2" s="1"/>
  <c r="AS7121" i="2" s="1"/>
  <c r="AQ7129" i="2"/>
  <c r="AR7129" i="2" s="1"/>
  <c r="AS7129" i="2" s="1"/>
  <c r="AQ7170" i="2"/>
  <c r="AR7170" i="2" s="1"/>
  <c r="AS7170" i="2" s="1"/>
  <c r="AQ7182" i="2"/>
  <c r="AR7182" i="2" s="1"/>
  <c r="AS7182" i="2" s="1"/>
  <c r="AQ7197" i="2"/>
  <c r="AR7197" i="2" s="1"/>
  <c r="AS7197" i="2" s="1"/>
  <c r="AQ7201" i="2"/>
  <c r="AR7201" i="2" s="1"/>
  <c r="AS7201" i="2" s="1"/>
  <c r="AQ7230" i="2"/>
  <c r="AR7230" i="2" s="1"/>
  <c r="AS7230" i="2" s="1"/>
  <c r="AQ7233" i="2"/>
  <c r="AR7233" i="2" s="1"/>
  <c r="AS7233" i="2" s="1"/>
  <c r="AQ7258" i="2"/>
  <c r="AR7258" i="2" s="1"/>
  <c r="AS7258" i="2" s="1"/>
  <c r="AQ7277" i="2"/>
  <c r="AR7277" i="2" s="1"/>
  <c r="AS7277" i="2" s="1"/>
  <c r="AQ7297" i="2"/>
  <c r="AR7297" i="2" s="1"/>
  <c r="AS7297" i="2" s="1"/>
  <c r="AQ7390" i="2"/>
  <c r="AR7390" i="2" s="1"/>
  <c r="AS7390" i="2" s="1"/>
  <c r="AQ7422" i="2"/>
  <c r="AR7422" i="2" s="1"/>
  <c r="AS7422" i="2" s="1"/>
  <c r="AQ7495" i="2"/>
  <c r="AR7495" i="2" s="1"/>
  <c r="AS7495" i="2" s="1"/>
  <c r="AQ7162" i="2"/>
  <c r="AR7162" i="2" s="1"/>
  <c r="AS7162" i="2" s="1"/>
  <c r="AQ7169" i="2"/>
  <c r="AR7169" i="2" s="1"/>
  <c r="AS7169" i="2" s="1"/>
  <c r="AQ7181" i="2"/>
  <c r="AR7181" i="2" s="1"/>
  <c r="AS7181" i="2" s="1"/>
  <c r="AQ7229" i="2"/>
  <c r="AR7229" i="2" s="1"/>
  <c r="AS7229" i="2" s="1"/>
  <c r="AQ7254" i="2"/>
  <c r="AR7254" i="2" s="1"/>
  <c r="AS7254" i="2" s="1"/>
  <c r="AQ7257" i="2"/>
  <c r="AR7257" i="2" s="1"/>
  <c r="AS7257" i="2" s="1"/>
  <c r="AQ7274" i="2"/>
  <c r="AR7274" i="2" s="1"/>
  <c r="AS7274" i="2" s="1"/>
  <c r="AQ7310" i="2"/>
  <c r="AR7310" i="2" s="1"/>
  <c r="AS7310" i="2" s="1"/>
  <c r="AQ7312" i="2"/>
  <c r="AR7312" i="2" s="1"/>
  <c r="AS7312" i="2" s="1"/>
  <c r="AQ7324" i="2"/>
  <c r="AR7324" i="2" s="1"/>
  <c r="AS7324" i="2" s="1"/>
  <c r="AQ7446" i="2"/>
  <c r="AR7446" i="2" s="1"/>
  <c r="AS7446" i="2" s="1"/>
  <c r="AQ7522" i="2"/>
  <c r="AR7522" i="2" s="1"/>
  <c r="AS7522" i="2" s="1"/>
  <c r="AQ7542" i="2"/>
  <c r="AR7542" i="2" s="1"/>
  <c r="AS7542" i="2" s="1"/>
  <c r="AQ7610" i="2"/>
  <c r="AR7610" i="2" s="1"/>
  <c r="AS7610" i="2" s="1"/>
  <c r="AQ7871" i="2"/>
  <c r="AR7871" i="2" s="1"/>
  <c r="AS7871" i="2" s="1"/>
  <c r="AQ7886" i="2"/>
  <c r="AR7886" i="2" s="1"/>
  <c r="AS7886" i="2" s="1"/>
  <c r="AQ7898" i="2"/>
  <c r="AR7898" i="2" s="1"/>
  <c r="AS7898" i="2" s="1"/>
  <c r="AQ7899" i="2"/>
  <c r="AR7899" i="2" s="1"/>
  <c r="AS7899" i="2" s="1"/>
  <c r="AQ7918" i="2"/>
  <c r="AR7918" i="2" s="1"/>
  <c r="AS7918" i="2" s="1"/>
  <c r="AQ7958" i="2"/>
  <c r="AR7958" i="2" s="1"/>
  <c r="AS7958" i="2" s="1"/>
  <c r="AQ7968" i="2"/>
  <c r="AR7968" i="2" s="1"/>
  <c r="AS7968" i="2" s="1"/>
  <c r="AQ7976" i="2"/>
  <c r="AR7976" i="2" s="1"/>
  <c r="AS7976" i="2" s="1"/>
  <c r="AQ8000" i="2"/>
  <c r="AR8000" i="2" s="1"/>
  <c r="AS8000" i="2" s="1"/>
  <c r="AQ8014" i="2"/>
  <c r="AR8014" i="2" s="1"/>
  <c r="AS8014" i="2" s="1"/>
  <c r="AQ8024" i="2"/>
  <c r="AR8024" i="2" s="1"/>
  <c r="AS8024" i="2" s="1"/>
  <c r="AQ8040" i="2"/>
  <c r="AR8040" i="2" s="1"/>
  <c r="AS8040" i="2" s="1"/>
  <c r="AQ7562" i="2"/>
  <c r="AR7562" i="2" s="1"/>
  <c r="AS7562" i="2" s="1"/>
  <c r="AQ7590" i="2"/>
  <c r="AR7590" i="2" s="1"/>
  <c r="AS7590" i="2" s="1"/>
  <c r="AQ7606" i="2"/>
  <c r="AR7606" i="2" s="1"/>
  <c r="AS7606" i="2" s="1"/>
  <c r="AQ7622" i="2"/>
  <c r="AR7622" i="2" s="1"/>
  <c r="AS7622" i="2" s="1"/>
  <c r="AQ7874" i="2"/>
  <c r="AR7874" i="2" s="1"/>
  <c r="AS7874" i="2" s="1"/>
  <c r="AQ7903" i="2"/>
  <c r="AR7903" i="2" s="1"/>
  <c r="AS7903" i="2" s="1"/>
  <c r="AQ7907" i="2"/>
  <c r="AR7907" i="2" s="1"/>
  <c r="AS7907" i="2" s="1"/>
  <c r="AQ7930" i="2"/>
  <c r="AR7930" i="2" s="1"/>
  <c r="AS7930" i="2" s="1"/>
  <c r="AQ7940" i="2"/>
  <c r="AR7940" i="2" s="1"/>
  <c r="AS7940" i="2" s="1"/>
  <c r="AQ7956" i="2"/>
  <c r="AR7956" i="2" s="1"/>
  <c r="AS7956" i="2" s="1"/>
  <c r="AQ7974" i="2"/>
  <c r="AR7974" i="2" s="1"/>
  <c r="AS7974" i="2" s="1"/>
  <c r="AQ7988" i="2"/>
  <c r="AR7988" i="2" s="1"/>
  <c r="AS7988" i="2" s="1"/>
  <c r="AQ7990" i="2"/>
  <c r="AR7990" i="2" s="1"/>
  <c r="AS7990" i="2" s="1"/>
  <c r="AQ7994" i="2"/>
  <c r="AR7994" i="2" s="1"/>
  <c r="AS7994" i="2" s="1"/>
  <c r="AQ8004" i="2"/>
  <c r="AR8004" i="2" s="1"/>
  <c r="AS8004" i="2" s="1"/>
  <c r="AQ8012" i="2"/>
  <c r="AR8012" i="2" s="1"/>
  <c r="AS8012" i="2" s="1"/>
  <c r="AQ8030" i="2"/>
  <c r="AR8030" i="2" s="1"/>
  <c r="AS8030" i="2" s="1"/>
  <c r="AQ8046" i="2"/>
  <c r="AR8046" i="2" s="1"/>
  <c r="AS8046" i="2" s="1"/>
  <c r="AQ8069" i="2"/>
  <c r="AR8069" i="2" s="1"/>
  <c r="AS8069" i="2" s="1"/>
  <c r="AQ8077" i="2"/>
  <c r="AR8077" i="2" s="1"/>
  <c r="AS8077" i="2" s="1"/>
  <c r="AQ8087" i="2"/>
  <c r="AR8087" i="2" s="1"/>
  <c r="AS8087" i="2" s="1"/>
  <c r="AQ8091" i="2"/>
  <c r="AR8091" i="2" s="1"/>
  <c r="AS8091" i="2" s="1"/>
  <c r="AQ8095" i="2"/>
  <c r="AR8095" i="2" s="1"/>
  <c r="AS8095" i="2" s="1"/>
  <c r="AQ8099" i="2"/>
  <c r="AR8099" i="2" s="1"/>
  <c r="AS8099" i="2" s="1"/>
  <c r="AM7590" i="2"/>
  <c r="AN7590" i="2" s="1"/>
  <c r="AO7590" i="2" s="1"/>
  <c r="AM7606" i="2"/>
  <c r="AN7606" i="2" s="1"/>
  <c r="AO7606" i="2" s="1"/>
  <c r="AM7626" i="2"/>
  <c r="AN7626" i="2" s="1"/>
  <c r="AO7626" i="2" s="1"/>
  <c r="AM7630" i="2"/>
  <c r="AN7630" i="2" s="1"/>
  <c r="AO7630" i="2" s="1"/>
  <c r="AM7634" i="2"/>
  <c r="AN7634" i="2" s="1"/>
  <c r="AO7634" i="2" s="1"/>
  <c r="AM7638" i="2"/>
  <c r="AN7638" i="2" s="1"/>
  <c r="AO7638" i="2" s="1"/>
  <c r="AM7642" i="2"/>
  <c r="AN7642" i="2" s="1"/>
  <c r="AO7642" i="2" s="1"/>
  <c r="AM7646" i="2"/>
  <c r="AN7646" i="2" s="1"/>
  <c r="AO7646" i="2" s="1"/>
  <c r="AM7650" i="2"/>
  <c r="AN7650" i="2" s="1"/>
  <c r="AO7650" i="2" s="1"/>
  <c r="AM7654" i="2"/>
  <c r="AN7654" i="2" s="1"/>
  <c r="AO7654" i="2" s="1"/>
  <c r="AM7658" i="2"/>
  <c r="AN7658" i="2" s="1"/>
  <c r="AO7658" i="2" s="1"/>
  <c r="AM7662" i="2"/>
  <c r="AN7662" i="2" s="1"/>
  <c r="AO7662" i="2" s="1"/>
  <c r="AM7666" i="2"/>
  <c r="AN7666" i="2" s="1"/>
  <c r="AO7666" i="2" s="1"/>
  <c r="AM7670" i="2"/>
  <c r="AN7670" i="2" s="1"/>
  <c r="AO7670" i="2" s="1"/>
  <c r="AM7674" i="2"/>
  <c r="AN7674" i="2" s="1"/>
  <c r="AO7674" i="2" s="1"/>
  <c r="AM7678" i="2"/>
  <c r="AN7678" i="2" s="1"/>
  <c r="AO7678" i="2" s="1"/>
  <c r="AM7682" i="2"/>
  <c r="AN7682" i="2" s="1"/>
  <c r="AO7682" i="2" s="1"/>
  <c r="AM7686" i="2"/>
  <c r="AN7686" i="2" s="1"/>
  <c r="AO7686" i="2" s="1"/>
  <c r="AM7690" i="2"/>
  <c r="AN7690" i="2" s="1"/>
  <c r="AO7690" i="2" s="1"/>
  <c r="AM7694" i="2"/>
  <c r="AN7694" i="2" s="1"/>
  <c r="AO7694" i="2" s="1"/>
  <c r="AM7698" i="2"/>
  <c r="AN7698" i="2" s="1"/>
  <c r="AO7698" i="2" s="1"/>
  <c r="AM7702" i="2"/>
  <c r="AN7702" i="2" s="1"/>
  <c r="AO7702" i="2" s="1"/>
  <c r="AM7706" i="2"/>
  <c r="AN7706" i="2" s="1"/>
  <c r="AO7706" i="2" s="1"/>
  <c r="AM7710" i="2"/>
  <c r="AN7710" i="2" s="1"/>
  <c r="AO7710" i="2" s="1"/>
  <c r="AM7714" i="2"/>
  <c r="AN7714" i="2" s="1"/>
  <c r="AO7714" i="2" s="1"/>
  <c r="AM7718" i="2"/>
  <c r="AN7718" i="2" s="1"/>
  <c r="AO7718" i="2" s="1"/>
  <c r="AM7722" i="2"/>
  <c r="AN7722" i="2" s="1"/>
  <c r="AO7722" i="2" s="1"/>
  <c r="AM7726" i="2"/>
  <c r="AN7726" i="2" s="1"/>
  <c r="AO7726" i="2" s="1"/>
  <c r="AM7730" i="2"/>
  <c r="AN7730" i="2" s="1"/>
  <c r="AO7730" i="2" s="1"/>
  <c r="AM7734" i="2"/>
  <c r="AN7734" i="2" s="1"/>
  <c r="AO7734" i="2" s="1"/>
  <c r="AM7750" i="2"/>
  <c r="AN7750" i="2" s="1"/>
  <c r="AO7750" i="2" s="1"/>
  <c r="AM7762" i="2"/>
  <c r="AN7762" i="2" s="1"/>
  <c r="AO7762" i="2" s="1"/>
  <c r="AM7766" i="2"/>
  <c r="AN7766" i="2" s="1"/>
  <c r="AO7766" i="2" s="1"/>
  <c r="AM7782" i="2"/>
  <c r="AN7782" i="2" s="1"/>
  <c r="AO7782" i="2" s="1"/>
  <c r="AM7786" i="2"/>
  <c r="AN7786" i="2" s="1"/>
  <c r="AO7786" i="2" s="1"/>
  <c r="AM7790" i="2"/>
  <c r="AN7790" i="2" s="1"/>
  <c r="AO7790" i="2" s="1"/>
  <c r="AM7794" i="2"/>
  <c r="AN7794" i="2" s="1"/>
  <c r="AO7794" i="2" s="1"/>
  <c r="AM7798" i="2"/>
  <c r="AN7798" i="2" s="1"/>
  <c r="AO7798" i="2" s="1"/>
  <c r="AM7802" i="2"/>
  <c r="AN7802" i="2" s="1"/>
  <c r="AO7802" i="2" s="1"/>
  <c r="AM7806" i="2"/>
  <c r="AN7806" i="2" s="1"/>
  <c r="AO7806" i="2" s="1"/>
  <c r="AM7810" i="2"/>
  <c r="AN7810" i="2" s="1"/>
  <c r="AO7810" i="2" s="1"/>
  <c r="AM7814" i="2"/>
  <c r="AN7814" i="2" s="1"/>
  <c r="AO7814" i="2" s="1"/>
  <c r="AM7818" i="2"/>
  <c r="AN7818" i="2" s="1"/>
  <c r="AO7818" i="2" s="1"/>
  <c r="AM7822" i="2"/>
  <c r="AN7822" i="2" s="1"/>
  <c r="AO7822" i="2" s="1"/>
  <c r="AM7826" i="2"/>
  <c r="AN7826" i="2" s="1"/>
  <c r="AO7826" i="2" s="1"/>
  <c r="AM7830" i="2"/>
  <c r="AN7830" i="2" s="1"/>
  <c r="AO7830" i="2" s="1"/>
  <c r="AM7834" i="2"/>
  <c r="AN7834" i="2" s="1"/>
  <c r="AO7834" i="2" s="1"/>
  <c r="AM7838" i="2"/>
  <c r="AN7838" i="2" s="1"/>
  <c r="AO7838" i="2" s="1"/>
  <c r="AM7842" i="2"/>
  <c r="AN7842" i="2" s="1"/>
  <c r="AO7842" i="2" s="1"/>
  <c r="AM7846" i="2"/>
  <c r="AN7846" i="2" s="1"/>
  <c r="AO7846" i="2" s="1"/>
  <c r="AM7850" i="2"/>
  <c r="AN7850" i="2" s="1"/>
  <c r="AO7850" i="2" s="1"/>
  <c r="AM7854" i="2"/>
  <c r="AN7854" i="2" s="1"/>
  <c r="AO7854" i="2" s="1"/>
  <c r="AM7858" i="2"/>
  <c r="AN7858" i="2" s="1"/>
  <c r="AO7858" i="2" s="1"/>
  <c r="AM7862" i="2"/>
  <c r="AN7862" i="2" s="1"/>
  <c r="AO7862" i="2" s="1"/>
  <c r="AM7866" i="2"/>
  <c r="AN7866" i="2" s="1"/>
  <c r="AO7866" i="2" s="1"/>
  <c r="AM7874" i="2"/>
  <c r="AN7874" i="2" s="1"/>
  <c r="AO7874" i="2" s="1"/>
  <c r="AM7914" i="2"/>
  <c r="AN7914" i="2" s="1"/>
  <c r="AO7914" i="2" s="1"/>
  <c r="AM7918" i="2"/>
  <c r="AN7918" i="2" s="1"/>
  <c r="AO7918" i="2" s="1"/>
  <c r="AM7926" i="2"/>
  <c r="AN7926" i="2" s="1"/>
  <c r="AO7926" i="2" s="1"/>
  <c r="AM7930" i="2"/>
  <c r="AN7930" i="2" s="1"/>
  <c r="AO7930" i="2" s="1"/>
  <c r="AM7938" i="2"/>
  <c r="AN7938" i="2" s="1"/>
  <c r="AO7938" i="2" s="1"/>
  <c r="AM7954" i="2"/>
  <c r="AN7954" i="2" s="1"/>
  <c r="AO7954" i="2" s="1"/>
  <c r="AM7962" i="2"/>
  <c r="AN7962" i="2" s="1"/>
  <c r="AO7962" i="2" s="1"/>
  <c r="AM7966" i="2"/>
  <c r="AN7966" i="2" s="1"/>
  <c r="AO7966" i="2" s="1"/>
  <c r="AM7990" i="2"/>
  <c r="AN7990" i="2" s="1"/>
  <c r="AO7990" i="2" s="1"/>
  <c r="AM7998" i="2"/>
  <c r="AN7998" i="2" s="1"/>
  <c r="AO7998" i="2" s="1"/>
  <c r="AM8002" i="2"/>
  <c r="AN8002" i="2" s="1"/>
  <c r="AO8002" i="2" s="1"/>
  <c r="AM8010" i="2"/>
  <c r="AN8010" i="2" s="1"/>
  <c r="AO8010" i="2" s="1"/>
  <c r="AM8026" i="2"/>
  <c r="AN8026" i="2" s="1"/>
  <c r="AO8026" i="2" s="1"/>
  <c r="AM8038" i="2"/>
  <c r="AN8038" i="2" s="1"/>
  <c r="AO8038" i="2" s="1"/>
  <c r="AM8042" i="2"/>
  <c r="AN8042" i="2" s="1"/>
  <c r="AO8042" i="2" s="1"/>
  <c r="AM8054" i="2"/>
  <c r="AN8054" i="2" s="1"/>
  <c r="AO8054" i="2" s="1"/>
  <c r="AM8062" i="2"/>
  <c r="AN8062" i="2" s="1"/>
  <c r="AO8062" i="2" s="1"/>
  <c r="AM8074" i="2"/>
  <c r="AN8074" i="2" s="1"/>
  <c r="AO8074" i="2" s="1"/>
  <c r="AM8078" i="2"/>
  <c r="AN8078" i="2" s="1"/>
  <c r="AO8078" i="2" s="1"/>
  <c r="AM8082" i="2"/>
  <c r="AN8082" i="2" s="1"/>
  <c r="AO8082" i="2" s="1"/>
  <c r="AQ898" i="2"/>
  <c r="AR898" i="2" s="1"/>
  <c r="AS898" i="2" s="1"/>
  <c r="AQ914" i="2"/>
  <c r="AR914" i="2" s="1"/>
  <c r="AS914" i="2" s="1"/>
  <c r="AQ930" i="2"/>
  <c r="AR930" i="2" s="1"/>
  <c r="AS930" i="2" s="1"/>
  <c r="AQ946" i="2"/>
  <c r="AR946" i="2" s="1"/>
  <c r="AS946" i="2" s="1"/>
  <c r="AQ962" i="2"/>
  <c r="AR962" i="2" s="1"/>
  <c r="AS962" i="2" s="1"/>
  <c r="AQ978" i="2"/>
  <c r="AR978" i="2" s="1"/>
  <c r="AS978" i="2" s="1"/>
  <c r="AQ994" i="2"/>
  <c r="AR994" i="2" s="1"/>
  <c r="AS994" i="2" s="1"/>
  <c r="AQ1010" i="2"/>
  <c r="AR1010" i="2" s="1"/>
  <c r="AS1010" i="2" s="1"/>
  <c r="AQ863" i="2"/>
  <c r="AR863" i="2" s="1"/>
  <c r="AS863" i="2" s="1"/>
  <c r="AQ879" i="2"/>
  <c r="AR879" i="2" s="1"/>
  <c r="AS879" i="2" s="1"/>
  <c r="AQ895" i="2"/>
  <c r="AR895" i="2" s="1"/>
  <c r="AS895" i="2" s="1"/>
  <c r="AQ915" i="2"/>
  <c r="AR915" i="2" s="1"/>
  <c r="AS915" i="2" s="1"/>
  <c r="AQ931" i="2"/>
  <c r="AR931" i="2" s="1"/>
  <c r="AS931" i="2" s="1"/>
  <c r="AQ947" i="2"/>
  <c r="AR947" i="2" s="1"/>
  <c r="AS947" i="2" s="1"/>
  <c r="AQ963" i="2"/>
  <c r="AR963" i="2" s="1"/>
  <c r="AS963" i="2" s="1"/>
  <c r="AQ995" i="2"/>
  <c r="AR995" i="2" s="1"/>
  <c r="AS995" i="2" s="1"/>
  <c r="AQ1002" i="2"/>
  <c r="AR1002" i="2" s="1"/>
  <c r="AS1002" i="2" s="1"/>
  <c r="AQ1018" i="2"/>
  <c r="AR1018" i="2" s="1"/>
  <c r="AS1018" i="2" s="1"/>
  <c r="AQ1034" i="2"/>
  <c r="AR1034" i="2" s="1"/>
  <c r="AS1034" i="2" s="1"/>
  <c r="AQ1162" i="2"/>
  <c r="AR1162" i="2" s="1"/>
  <c r="AS1162" i="2" s="1"/>
  <c r="AQ1178" i="2"/>
  <c r="AR1178" i="2" s="1"/>
  <c r="AS1178" i="2" s="1"/>
  <c r="AQ1194" i="2"/>
  <c r="AR1194" i="2" s="1"/>
  <c r="AS1194" i="2" s="1"/>
  <c r="AQ1210" i="2"/>
  <c r="AR1210" i="2" s="1"/>
  <c r="AS1210" i="2" s="1"/>
  <c r="AQ1043" i="2"/>
  <c r="AR1043" i="2" s="1"/>
  <c r="AS1043" i="2" s="1"/>
  <c r="AQ1059" i="2"/>
  <c r="AR1059" i="2" s="1"/>
  <c r="AS1059" i="2" s="1"/>
  <c r="AQ1075" i="2"/>
  <c r="AR1075" i="2" s="1"/>
  <c r="AS1075" i="2" s="1"/>
  <c r="AQ1091" i="2"/>
  <c r="AR1091" i="2" s="1"/>
  <c r="AS1091" i="2" s="1"/>
  <c r="AQ1123" i="2"/>
  <c r="AR1123" i="2" s="1"/>
  <c r="AS1123" i="2" s="1"/>
  <c r="AQ1139" i="2"/>
  <c r="AR1139" i="2" s="1"/>
  <c r="AS1139" i="2" s="1"/>
  <c r="AQ1155" i="2"/>
  <c r="AR1155" i="2" s="1"/>
  <c r="AS1155" i="2" s="1"/>
  <c r="AQ1171" i="2"/>
  <c r="AR1171" i="2" s="1"/>
  <c r="AS1171" i="2" s="1"/>
  <c r="AQ1187" i="2"/>
  <c r="AR1187" i="2" s="1"/>
  <c r="AS1187" i="2" s="1"/>
  <c r="AQ1203" i="2"/>
  <c r="AR1203" i="2" s="1"/>
  <c r="AS1203" i="2" s="1"/>
  <c r="AQ1219" i="2"/>
  <c r="AR1219" i="2" s="1"/>
  <c r="AS1219" i="2" s="1"/>
  <c r="AQ1235" i="2"/>
  <c r="AR1235" i="2" s="1"/>
  <c r="AS1235" i="2" s="1"/>
  <c r="AQ1243" i="2"/>
  <c r="AR1243" i="2" s="1"/>
  <c r="AS1243" i="2" s="1"/>
  <c r="AQ1273" i="2"/>
  <c r="AR1273" i="2" s="1"/>
  <c r="AS1273" i="2" s="1"/>
  <c r="AQ1301" i="2"/>
  <c r="AR1301" i="2" s="1"/>
  <c r="AS1301" i="2" s="1"/>
  <c r="AQ1363" i="2"/>
  <c r="AR1363" i="2" s="1"/>
  <c r="AS1363" i="2" s="1"/>
  <c r="AQ1371" i="2"/>
  <c r="AR1371" i="2" s="1"/>
  <c r="AS1371" i="2" s="1"/>
  <c r="AQ1383" i="2"/>
  <c r="AR1383" i="2" s="1"/>
  <c r="AS1383" i="2" s="1"/>
  <c r="AQ1433" i="2"/>
  <c r="AR1433" i="2" s="1"/>
  <c r="AS1433" i="2" s="1"/>
  <c r="AQ1485" i="2"/>
  <c r="AR1485" i="2" s="1"/>
  <c r="AS1485" i="2" s="1"/>
  <c r="AQ1226" i="2"/>
  <c r="AR1226" i="2" s="1"/>
  <c r="AS1226" i="2" s="1"/>
  <c r="AQ1241" i="2"/>
  <c r="AR1241" i="2" s="1"/>
  <c r="AS1241" i="2" s="1"/>
  <c r="AQ1283" i="2"/>
  <c r="AR1283" i="2" s="1"/>
  <c r="AS1283" i="2" s="1"/>
  <c r="AQ1305" i="2"/>
  <c r="AR1305" i="2" s="1"/>
  <c r="AS1305" i="2" s="1"/>
  <c r="AQ1333" i="2"/>
  <c r="AR1333" i="2" s="1"/>
  <c r="AS1333" i="2" s="1"/>
  <c r="AQ1379" i="2"/>
  <c r="AR1379" i="2" s="1"/>
  <c r="AS1379" i="2" s="1"/>
  <c r="AQ1445" i="2"/>
  <c r="AR1445" i="2" s="1"/>
  <c r="AS1445" i="2" s="1"/>
  <c r="AQ1315" i="2"/>
  <c r="AR1315" i="2" s="1"/>
  <c r="AS1315" i="2" s="1"/>
  <c r="AQ1395" i="2"/>
  <c r="AR1395" i="2" s="1"/>
  <c r="AS1395" i="2" s="1"/>
  <c r="AQ1443" i="2"/>
  <c r="AR1443" i="2" s="1"/>
  <c r="AS1443" i="2" s="1"/>
  <c r="AQ1026" i="2"/>
  <c r="AR1026" i="2" s="1"/>
  <c r="AS1026" i="2" s="1"/>
  <c r="AQ1042" i="2"/>
  <c r="AR1042" i="2" s="1"/>
  <c r="AS1042" i="2" s="1"/>
  <c r="AQ1058" i="2"/>
  <c r="AR1058" i="2" s="1"/>
  <c r="AS1058" i="2" s="1"/>
  <c r="AQ1074" i="2"/>
  <c r="AR1074" i="2" s="1"/>
  <c r="AS1074" i="2" s="1"/>
  <c r="AQ1090" i="2"/>
  <c r="AR1090" i="2" s="1"/>
  <c r="AS1090" i="2" s="1"/>
  <c r="AQ1106" i="2"/>
  <c r="AR1106" i="2" s="1"/>
  <c r="AS1106" i="2" s="1"/>
  <c r="AQ1122" i="2"/>
  <c r="AR1122" i="2" s="1"/>
  <c r="AS1122" i="2" s="1"/>
  <c r="AQ1138" i="2"/>
  <c r="AR1138" i="2" s="1"/>
  <c r="AS1138" i="2" s="1"/>
  <c r="AQ1154" i="2"/>
  <c r="AR1154" i="2" s="1"/>
  <c r="AS1154" i="2" s="1"/>
  <c r="AQ1170" i="2"/>
  <c r="AR1170" i="2" s="1"/>
  <c r="AS1170" i="2" s="1"/>
  <c r="AQ1186" i="2"/>
  <c r="AR1186" i="2" s="1"/>
  <c r="AS1186" i="2" s="1"/>
  <c r="AQ1202" i="2"/>
  <c r="AR1202" i="2" s="1"/>
  <c r="AS1202" i="2" s="1"/>
  <c r="AQ1218" i="2"/>
  <c r="AR1218" i="2" s="1"/>
  <c r="AS1218" i="2" s="1"/>
  <c r="AQ1234" i="2"/>
  <c r="AR1234" i="2" s="1"/>
  <c r="AS1234" i="2" s="1"/>
  <c r="AQ1237" i="2"/>
  <c r="AR1237" i="2" s="1"/>
  <c r="AS1237" i="2" s="1"/>
  <c r="AQ1275" i="2"/>
  <c r="AR1275" i="2" s="1"/>
  <c r="AS1275" i="2" s="1"/>
  <c r="AQ1327" i="2"/>
  <c r="AR1327" i="2" s="1"/>
  <c r="AS1327" i="2" s="1"/>
  <c r="AQ1339" i="2"/>
  <c r="AR1339" i="2" s="1"/>
  <c r="AS1339" i="2" s="1"/>
  <c r="AQ1375" i="2"/>
  <c r="AR1375" i="2" s="1"/>
  <c r="AS1375" i="2" s="1"/>
  <c r="AQ1415" i="2"/>
  <c r="AR1415" i="2" s="1"/>
  <c r="AS1415" i="2" s="1"/>
  <c r="AQ1453" i="2"/>
  <c r="AR1453" i="2" s="1"/>
  <c r="AS1453" i="2" s="1"/>
  <c r="AQ2143" i="2"/>
  <c r="AR2143" i="2" s="1"/>
  <c r="AS2143" i="2" s="1"/>
  <c r="AQ2179" i="2"/>
  <c r="AR2179" i="2" s="1"/>
  <c r="AS2179" i="2" s="1"/>
  <c r="AQ4378" i="2"/>
  <c r="AR4378" i="2" s="1"/>
  <c r="AS4378" i="2" s="1"/>
  <c r="AQ4385" i="2"/>
  <c r="AR4385" i="2" s="1"/>
  <c r="AS4385" i="2" s="1"/>
  <c r="AQ4398" i="2"/>
  <c r="AR4398" i="2" s="1"/>
  <c r="AS4398" i="2" s="1"/>
  <c r="AQ6772" i="2"/>
  <c r="AR6772" i="2" s="1"/>
  <c r="AS6772" i="2" s="1"/>
  <c r="AQ6031" i="2"/>
  <c r="AR6031" i="2" s="1"/>
  <c r="AS6031" i="2" s="1"/>
  <c r="AM6689" i="2"/>
  <c r="AN6689" i="2" s="1"/>
  <c r="AO6689" i="2" s="1"/>
  <c r="AM6705" i="2"/>
  <c r="AN6705" i="2" s="1"/>
  <c r="AO6705" i="2" s="1"/>
  <c r="AM6721" i="2"/>
  <c r="AN6721" i="2" s="1"/>
  <c r="AO6721" i="2" s="1"/>
  <c r="AM6737" i="2"/>
  <c r="AN6737" i="2" s="1"/>
  <c r="AO6737" i="2" s="1"/>
  <c r="AM6753" i="2"/>
  <c r="AN6753" i="2" s="1"/>
  <c r="AO6753" i="2" s="1"/>
  <c r="AM6757" i="2"/>
  <c r="AN6757" i="2" s="1"/>
  <c r="AO6757" i="2" s="1"/>
  <c r="AM6765" i="2"/>
  <c r="AN6765" i="2" s="1"/>
  <c r="AO6765" i="2" s="1"/>
  <c r="AM6825" i="2"/>
  <c r="AN6825" i="2" s="1"/>
  <c r="AO6825" i="2" s="1"/>
  <c r="AM6829" i="2"/>
  <c r="AN6829" i="2" s="1"/>
  <c r="AO6829" i="2" s="1"/>
  <c r="AM6885" i="2"/>
  <c r="AN6885" i="2" s="1"/>
  <c r="AO6885" i="2" s="1"/>
  <c r="AM6921" i="2"/>
  <c r="AN6921" i="2" s="1"/>
  <c r="AO6921" i="2" s="1"/>
  <c r="AM6925" i="2"/>
  <c r="AN6925" i="2" s="1"/>
  <c r="AO6925" i="2" s="1"/>
  <c r="AM7017" i="2"/>
  <c r="AN7017" i="2" s="1"/>
  <c r="AO7017" i="2" s="1"/>
  <c r="AM7021" i="2"/>
  <c r="AN7021" i="2" s="1"/>
  <c r="AO7021" i="2" s="1"/>
  <c r="AM7121" i="2"/>
  <c r="AN7121" i="2" s="1"/>
  <c r="AO7121" i="2" s="1"/>
  <c r="AM7529" i="2"/>
  <c r="AN7529" i="2" s="1"/>
  <c r="AO7529" i="2" s="1"/>
  <c r="AM7533" i="2"/>
  <c r="AN7533" i="2" s="1"/>
  <c r="AO7533" i="2" s="1"/>
  <c r="AM7537" i="2"/>
  <c r="AN7537" i="2" s="1"/>
  <c r="AO7537" i="2" s="1"/>
  <c r="AM7613" i="2"/>
  <c r="AN7613" i="2" s="1"/>
  <c r="AO7613" i="2" s="1"/>
  <c r="AM7633" i="2"/>
  <c r="AN7633" i="2" s="1"/>
  <c r="AO7633" i="2" s="1"/>
  <c r="AM7649" i="2"/>
  <c r="AN7649" i="2" s="1"/>
  <c r="AO7649" i="2" s="1"/>
  <c r="AM7665" i="2"/>
  <c r="AN7665" i="2" s="1"/>
  <c r="AO7665" i="2" s="1"/>
  <c r="AM7681" i="2"/>
  <c r="AN7681" i="2" s="1"/>
  <c r="AO7681" i="2" s="1"/>
  <c r="AM7697" i="2"/>
  <c r="AN7697" i="2" s="1"/>
  <c r="AO7697" i="2" s="1"/>
  <c r="AM7713" i="2"/>
  <c r="AN7713" i="2" s="1"/>
  <c r="AO7713" i="2" s="1"/>
  <c r="AM7729" i="2"/>
  <c r="AN7729" i="2" s="1"/>
  <c r="AO7729" i="2" s="1"/>
  <c r="AM7749" i="2"/>
  <c r="AN7749" i="2" s="1"/>
  <c r="AO7749" i="2" s="1"/>
  <c r="AM7753" i="2"/>
  <c r="AN7753" i="2" s="1"/>
  <c r="AO7753" i="2" s="1"/>
  <c r="AM7757" i="2"/>
  <c r="AN7757" i="2" s="1"/>
  <c r="AO7757" i="2" s="1"/>
  <c r="AM7761" i="2"/>
  <c r="AN7761" i="2" s="1"/>
  <c r="AO7761" i="2" s="1"/>
  <c r="AM7765" i="2"/>
  <c r="AN7765" i="2" s="1"/>
  <c r="AO7765" i="2" s="1"/>
  <c r="AM7769" i="2"/>
  <c r="AN7769" i="2" s="1"/>
  <c r="AO7769" i="2" s="1"/>
  <c r="AM7773" i="2"/>
  <c r="AN7773" i="2" s="1"/>
  <c r="AO7773" i="2" s="1"/>
  <c r="AM7777" i="2"/>
  <c r="AN7777" i="2" s="1"/>
  <c r="AO7777" i="2" s="1"/>
  <c r="AM7961" i="2"/>
  <c r="AN7961" i="2" s="1"/>
  <c r="AO7961" i="2" s="1"/>
  <c r="AQ6462" i="2"/>
  <c r="AR6462" i="2" s="1"/>
  <c r="AS6462" i="2" s="1"/>
  <c r="AQ6465" i="2"/>
  <c r="AR6465" i="2" s="1"/>
  <c r="AS6465" i="2" s="1"/>
  <c r="AM6701" i="2"/>
  <c r="AN6701" i="2" s="1"/>
  <c r="AO6701" i="2" s="1"/>
  <c r="AM6717" i="2"/>
  <c r="AN6717" i="2" s="1"/>
  <c r="AO6717" i="2" s="1"/>
  <c r="AM6733" i="2"/>
  <c r="AN6733" i="2" s="1"/>
  <c r="AO6733" i="2" s="1"/>
  <c r="AM6749" i="2"/>
  <c r="AN6749" i="2" s="1"/>
  <c r="AO6749" i="2" s="1"/>
  <c r="AM6809" i="2"/>
  <c r="AN6809" i="2" s="1"/>
  <c r="AO6809" i="2" s="1"/>
  <c r="AQ6831" i="2"/>
  <c r="AR6831" i="2" s="1"/>
  <c r="AS6831" i="2" s="1"/>
  <c r="AQ6835" i="2"/>
  <c r="AR6835" i="2" s="1"/>
  <c r="AS6835" i="2" s="1"/>
  <c r="AM6989" i="2"/>
  <c r="AN6989" i="2" s="1"/>
  <c r="AO6989" i="2" s="1"/>
  <c r="AM6993" i="2"/>
  <c r="AN6993" i="2" s="1"/>
  <c r="AO6993" i="2" s="1"/>
  <c r="AM6697" i="2"/>
  <c r="AN6697" i="2" s="1"/>
  <c r="AO6697" i="2" s="1"/>
  <c r="AM6713" i="2"/>
  <c r="AN6713" i="2" s="1"/>
  <c r="AO6713" i="2" s="1"/>
  <c r="AM6729" i="2"/>
  <c r="AN6729" i="2" s="1"/>
  <c r="AO6729" i="2" s="1"/>
  <c r="AM6745" i="2"/>
  <c r="AN6745" i="2" s="1"/>
  <c r="AO6745" i="2" s="1"/>
  <c r="AM6837" i="2"/>
  <c r="AN6837" i="2" s="1"/>
  <c r="AO6837" i="2" s="1"/>
  <c r="AM6845" i="2"/>
  <c r="AN6845" i="2" s="1"/>
  <c r="AO6845" i="2" s="1"/>
  <c r="AM6853" i="2"/>
  <c r="AN6853" i="2" s="1"/>
  <c r="AO6853" i="2" s="1"/>
  <c r="AM6861" i="2"/>
  <c r="AN6861" i="2" s="1"/>
  <c r="AO6861" i="2" s="1"/>
  <c r="AM6869" i="2"/>
  <c r="AN6869" i="2" s="1"/>
  <c r="AO6869" i="2" s="1"/>
  <c r="AM6877" i="2"/>
  <c r="AN6877" i="2" s="1"/>
  <c r="AO6877" i="2" s="1"/>
  <c r="AM6889" i="2"/>
  <c r="AN6889" i="2" s="1"/>
  <c r="AO6889" i="2" s="1"/>
  <c r="AM6905" i="2"/>
  <c r="AN6905" i="2" s="1"/>
  <c r="AO6905" i="2" s="1"/>
  <c r="AM6941" i="2"/>
  <c r="AN6941" i="2" s="1"/>
  <c r="AO6941" i="2" s="1"/>
  <c r="AM6949" i="2"/>
  <c r="AN6949" i="2" s="1"/>
  <c r="AO6949" i="2" s="1"/>
  <c r="AM7105" i="2"/>
  <c r="AN7105" i="2" s="1"/>
  <c r="AO7105" i="2" s="1"/>
  <c r="AM7133" i="2"/>
  <c r="AN7133" i="2" s="1"/>
  <c r="AO7133" i="2" s="1"/>
  <c r="AM7441" i="2"/>
  <c r="AN7441" i="2" s="1"/>
  <c r="AO7441" i="2" s="1"/>
  <c r="AM8033" i="2"/>
  <c r="AN8033" i="2" s="1"/>
  <c r="AO8033" i="2" s="1"/>
  <c r="AM8037" i="2"/>
  <c r="AN8037" i="2" s="1"/>
  <c r="AO8037" i="2" s="1"/>
  <c r="AM7137" i="2"/>
  <c r="AN7137" i="2" s="1"/>
  <c r="AO7137" i="2" s="1"/>
  <c r="AM7141" i="2"/>
  <c r="AN7141" i="2" s="1"/>
  <c r="AO7141" i="2" s="1"/>
  <c r="AM7145" i="2"/>
  <c r="AN7145" i="2" s="1"/>
  <c r="AO7145" i="2" s="1"/>
  <c r="AM7165" i="2"/>
  <c r="AN7165" i="2" s="1"/>
  <c r="AO7165" i="2" s="1"/>
  <c r="AM7197" i="2"/>
  <c r="AN7197" i="2" s="1"/>
  <c r="AO7197" i="2" s="1"/>
  <c r="AM7205" i="2"/>
  <c r="AN7205" i="2" s="1"/>
  <c r="AO7205" i="2" s="1"/>
  <c r="AM7209" i="2"/>
  <c r="AN7209" i="2" s="1"/>
  <c r="AO7209" i="2" s="1"/>
  <c r="AM7213" i="2"/>
  <c r="AN7213" i="2" s="1"/>
  <c r="AO7213" i="2" s="1"/>
  <c r="AM7345" i="2"/>
  <c r="AN7345" i="2" s="1"/>
  <c r="AO7345" i="2" s="1"/>
  <c r="AM7373" i="2"/>
  <c r="AN7373" i="2" s="1"/>
  <c r="AO7373" i="2" s="1"/>
  <c r="AM7377" i="2"/>
  <c r="AN7377" i="2" s="1"/>
  <c r="AO7377" i="2" s="1"/>
  <c r="AM7385" i="2"/>
  <c r="AN7385" i="2" s="1"/>
  <c r="AO7385" i="2" s="1"/>
  <c r="AM7405" i="2"/>
  <c r="AN7405" i="2" s="1"/>
  <c r="AO7405" i="2" s="1"/>
  <c r="AM7409" i="2"/>
  <c r="AN7409" i="2" s="1"/>
  <c r="AO7409" i="2" s="1"/>
  <c r="AM7417" i="2"/>
  <c r="AN7417" i="2" s="1"/>
  <c r="AO7417" i="2" s="1"/>
  <c r="AM7437" i="2"/>
  <c r="AN7437" i="2" s="1"/>
  <c r="AO7437" i="2" s="1"/>
  <c r="AM7449" i="2"/>
  <c r="AN7449" i="2" s="1"/>
  <c r="AO7449" i="2" s="1"/>
  <c r="AM7473" i="2"/>
  <c r="AN7473" i="2" s="1"/>
  <c r="AO7473" i="2" s="1"/>
  <c r="AM7525" i="2"/>
  <c r="AN7525" i="2" s="1"/>
  <c r="AO7525" i="2" s="1"/>
  <c r="AM7545" i="2"/>
  <c r="AN7545" i="2" s="1"/>
  <c r="AO7545" i="2" s="1"/>
  <c r="AM7565" i="2"/>
  <c r="AN7565" i="2" s="1"/>
  <c r="AO7565" i="2" s="1"/>
  <c r="AM7569" i="2"/>
  <c r="AN7569" i="2" s="1"/>
  <c r="AO7569" i="2" s="1"/>
  <c r="AM7573" i="2"/>
  <c r="AN7573" i="2" s="1"/>
  <c r="AO7573" i="2" s="1"/>
  <c r="AM7581" i="2"/>
  <c r="AN7581" i="2" s="1"/>
  <c r="AO7581" i="2" s="1"/>
  <c r="AM7585" i="2"/>
  <c r="AN7585" i="2" s="1"/>
  <c r="AO7585" i="2" s="1"/>
  <c r="AM7601" i="2"/>
  <c r="AN7601" i="2" s="1"/>
  <c r="AO7601" i="2" s="1"/>
  <c r="AM7629" i="2"/>
  <c r="AN7629" i="2" s="1"/>
  <c r="AO7629" i="2" s="1"/>
  <c r="AM7645" i="2"/>
  <c r="AN7645" i="2" s="1"/>
  <c r="AO7645" i="2" s="1"/>
  <c r="AM7661" i="2"/>
  <c r="AN7661" i="2" s="1"/>
  <c r="AO7661" i="2" s="1"/>
  <c r="AM7677" i="2"/>
  <c r="AN7677" i="2" s="1"/>
  <c r="AO7677" i="2" s="1"/>
  <c r="AM7693" i="2"/>
  <c r="AN7693" i="2" s="1"/>
  <c r="AO7693" i="2" s="1"/>
  <c r="AM7709" i="2"/>
  <c r="AN7709" i="2" s="1"/>
  <c r="AO7709" i="2" s="1"/>
  <c r="AM7725" i="2"/>
  <c r="AN7725" i="2" s="1"/>
  <c r="AO7725" i="2" s="1"/>
  <c r="AM7941" i="2"/>
  <c r="AN7941" i="2" s="1"/>
  <c r="AO7941" i="2" s="1"/>
  <c r="AM7945" i="2"/>
  <c r="AN7945" i="2" s="1"/>
  <c r="AO7945" i="2" s="1"/>
  <c r="AM7953" i="2"/>
  <c r="AN7953" i="2" s="1"/>
  <c r="AO7953" i="2" s="1"/>
  <c r="AM8017" i="2"/>
  <c r="AN8017" i="2" s="1"/>
  <c r="AO8017" i="2" s="1"/>
  <c r="AM8021" i="2"/>
  <c r="AN8021" i="2" s="1"/>
  <c r="AO8021" i="2" s="1"/>
  <c r="AM7001" i="2"/>
  <c r="AN7001" i="2" s="1"/>
  <c r="AO7001" i="2" s="1"/>
  <c r="AM7029" i="2"/>
  <c r="AN7029" i="2" s="1"/>
  <c r="AO7029" i="2" s="1"/>
  <c r="AM7033" i="2"/>
  <c r="AN7033" i="2" s="1"/>
  <c r="AO7033" i="2" s="1"/>
  <c r="AM7049" i="2"/>
  <c r="AN7049" i="2" s="1"/>
  <c r="AO7049" i="2" s="1"/>
  <c r="AM7053" i="2"/>
  <c r="AN7053" i="2" s="1"/>
  <c r="AO7053" i="2" s="1"/>
  <c r="AM7061" i="2"/>
  <c r="AN7061" i="2" s="1"/>
  <c r="AO7061" i="2" s="1"/>
  <c r="AM7065" i="2"/>
  <c r="AN7065" i="2" s="1"/>
  <c r="AO7065" i="2" s="1"/>
  <c r="AM7077" i="2"/>
  <c r="AN7077" i="2" s="1"/>
  <c r="AO7077" i="2" s="1"/>
  <c r="AM7081" i="2"/>
  <c r="AN7081" i="2" s="1"/>
  <c r="AO7081" i="2" s="1"/>
  <c r="AM7153" i="2"/>
  <c r="AN7153" i="2" s="1"/>
  <c r="AO7153" i="2" s="1"/>
  <c r="AM7233" i="2"/>
  <c r="AN7233" i="2" s="1"/>
  <c r="AO7233" i="2" s="1"/>
  <c r="AM7249" i="2"/>
  <c r="AN7249" i="2" s="1"/>
  <c r="AO7249" i="2" s="1"/>
  <c r="AM7261" i="2"/>
  <c r="AN7261" i="2" s="1"/>
  <c r="AO7261" i="2" s="1"/>
  <c r="AM7277" i="2"/>
  <c r="AN7277" i="2" s="1"/>
  <c r="AO7277" i="2" s="1"/>
  <c r="AM7281" i="2"/>
  <c r="AN7281" i="2" s="1"/>
  <c r="AO7281" i="2" s="1"/>
  <c r="AM7285" i="2"/>
  <c r="AN7285" i="2" s="1"/>
  <c r="AO7285" i="2" s="1"/>
  <c r="AM7289" i="2"/>
  <c r="AN7289" i="2" s="1"/>
  <c r="AO7289" i="2" s="1"/>
  <c r="AM7313" i="2"/>
  <c r="AN7313" i="2" s="1"/>
  <c r="AO7313" i="2" s="1"/>
  <c r="AM7317" i="2"/>
  <c r="AN7317" i="2" s="1"/>
  <c r="AO7317" i="2" s="1"/>
  <c r="AM7341" i="2"/>
  <c r="AN7341" i="2" s="1"/>
  <c r="AO7341" i="2" s="1"/>
  <c r="AM7461" i="2"/>
  <c r="AN7461" i="2" s="1"/>
  <c r="AO7461" i="2" s="1"/>
  <c r="AM7465" i="2"/>
  <c r="AN7465" i="2" s="1"/>
  <c r="AO7465" i="2" s="1"/>
  <c r="AM7469" i="2"/>
  <c r="AN7469" i="2" s="1"/>
  <c r="AO7469" i="2" s="1"/>
  <c r="AM7481" i="2"/>
  <c r="AN7481" i="2" s="1"/>
  <c r="AO7481" i="2" s="1"/>
  <c r="AM7557" i="2"/>
  <c r="AN7557" i="2" s="1"/>
  <c r="AO7557" i="2" s="1"/>
  <c r="AM7593" i="2"/>
  <c r="AN7593" i="2" s="1"/>
  <c r="AO7593" i="2" s="1"/>
  <c r="AM7625" i="2"/>
  <c r="AN7625" i="2" s="1"/>
  <c r="AO7625" i="2" s="1"/>
  <c r="AM7641" i="2"/>
  <c r="AN7641" i="2" s="1"/>
  <c r="AO7641" i="2" s="1"/>
  <c r="AM7657" i="2"/>
  <c r="AN7657" i="2" s="1"/>
  <c r="AO7657" i="2" s="1"/>
  <c r="AM7673" i="2"/>
  <c r="AN7673" i="2" s="1"/>
  <c r="AO7673" i="2" s="1"/>
  <c r="AM7689" i="2"/>
  <c r="AN7689" i="2" s="1"/>
  <c r="AO7689" i="2" s="1"/>
  <c r="AM7705" i="2"/>
  <c r="AN7705" i="2" s="1"/>
  <c r="AO7705" i="2" s="1"/>
  <c r="AM7721" i="2"/>
  <c r="AN7721" i="2" s="1"/>
  <c r="AO7721" i="2" s="1"/>
  <c r="AM7885" i="2"/>
  <c r="AN7885" i="2" s="1"/>
  <c r="AO7885" i="2" s="1"/>
  <c r="AM7889" i="2"/>
  <c r="AN7889" i="2" s="1"/>
  <c r="AO7889" i="2" s="1"/>
  <c r="AM7933" i="2"/>
  <c r="AN7933" i="2" s="1"/>
  <c r="AO7933" i="2" s="1"/>
  <c r="AM8005" i="2"/>
  <c r="AN8005" i="2" s="1"/>
  <c r="AO8005" i="2" s="1"/>
  <c r="AM8049" i="2"/>
  <c r="AN8049" i="2" s="1"/>
  <c r="AO8049" i="2" s="1"/>
  <c r="AM8053" i="2"/>
  <c r="AN8053" i="2" s="1"/>
  <c r="AO8053" i="2" s="1"/>
  <c r="AM8061" i="2"/>
  <c r="AN8061" i="2" s="1"/>
  <c r="AO8061" i="2" s="1"/>
  <c r="AQ8065" i="2"/>
  <c r="AR8065" i="2" s="1"/>
  <c r="AS8065" i="2" s="1"/>
  <c r="AM8073" i="2"/>
  <c r="AN8073" i="2" s="1"/>
  <c r="AO8073" i="2" s="1"/>
  <c r="AM8077" i="2"/>
  <c r="AN8077" i="2" s="1"/>
  <c r="AO8077" i="2" s="1"/>
  <c r="AM8089" i="2"/>
  <c r="AN8089" i="2" s="1"/>
  <c r="AO8089" i="2" s="1"/>
  <c r="AM8093" i="2"/>
  <c r="AN8093" i="2" s="1"/>
  <c r="AO8093" i="2" s="1"/>
  <c r="AM8097" i="2"/>
  <c r="AN8097" i="2" s="1"/>
  <c r="AO8097" i="2" s="1"/>
  <c r="AM8101" i="2"/>
  <c r="AN8101" i="2" s="1"/>
  <c r="AO8101" i="2" s="1"/>
  <c r="AM7041" i="2"/>
  <c r="AN7041" i="2" s="1"/>
  <c r="AO7041" i="2" s="1"/>
  <c r="AM7089" i="2"/>
  <c r="AN7089" i="2" s="1"/>
  <c r="AO7089" i="2" s="1"/>
  <c r="AM7101" i="2"/>
  <c r="AN7101" i="2" s="1"/>
  <c r="AO7101" i="2" s="1"/>
  <c r="AM7117" i="2"/>
  <c r="AN7117" i="2" s="1"/>
  <c r="AO7117" i="2" s="1"/>
  <c r="AM7169" i="2"/>
  <c r="AN7169" i="2" s="1"/>
  <c r="AO7169" i="2" s="1"/>
  <c r="AM7173" i="2"/>
  <c r="AN7173" i="2" s="1"/>
  <c r="AO7173" i="2" s="1"/>
  <c r="AM7297" i="2"/>
  <c r="AN7297" i="2" s="1"/>
  <c r="AO7297" i="2" s="1"/>
  <c r="AM7325" i="2"/>
  <c r="AN7325" i="2" s="1"/>
  <c r="AO7325" i="2" s="1"/>
  <c r="AM7329" i="2"/>
  <c r="AN7329" i="2" s="1"/>
  <c r="AO7329" i="2" s="1"/>
  <c r="AM7333" i="2"/>
  <c r="AN7333" i="2" s="1"/>
  <c r="AO7333" i="2" s="1"/>
  <c r="AM7365" i="2"/>
  <c r="AN7365" i="2" s="1"/>
  <c r="AO7365" i="2" s="1"/>
  <c r="AM7493" i="2"/>
  <c r="AN7493" i="2" s="1"/>
  <c r="AO7493" i="2" s="1"/>
  <c r="AM7497" i="2"/>
  <c r="AN7497" i="2" s="1"/>
  <c r="AO7497" i="2" s="1"/>
  <c r="AM7501" i="2"/>
  <c r="AN7501" i="2" s="1"/>
  <c r="AO7501" i="2" s="1"/>
  <c r="AM7505" i="2"/>
  <c r="AN7505" i="2" s="1"/>
  <c r="AO7505" i="2" s="1"/>
  <c r="AM7617" i="2"/>
  <c r="AN7617" i="2" s="1"/>
  <c r="AO7617" i="2" s="1"/>
  <c r="AM7637" i="2"/>
  <c r="AN7637" i="2" s="1"/>
  <c r="AO7637" i="2" s="1"/>
  <c r="AM7653" i="2"/>
  <c r="AN7653" i="2" s="1"/>
  <c r="AO7653" i="2" s="1"/>
  <c r="AM7669" i="2"/>
  <c r="AN7669" i="2" s="1"/>
  <c r="AO7669" i="2" s="1"/>
  <c r="AM7685" i="2"/>
  <c r="AN7685" i="2" s="1"/>
  <c r="AO7685" i="2" s="1"/>
  <c r="AM7701" i="2"/>
  <c r="AN7701" i="2" s="1"/>
  <c r="AO7701" i="2" s="1"/>
  <c r="AM7717" i="2"/>
  <c r="AN7717" i="2" s="1"/>
  <c r="AO7717" i="2" s="1"/>
  <c r="AM7733" i="2"/>
  <c r="AN7733" i="2" s="1"/>
  <c r="AO7733" i="2" s="1"/>
  <c r="AM7737" i="2"/>
  <c r="AN7737" i="2" s="1"/>
  <c r="AO7737" i="2" s="1"/>
  <c r="AM7741" i="2"/>
  <c r="AN7741" i="2" s="1"/>
  <c r="AO7741" i="2" s="1"/>
  <c r="AM7745" i="2"/>
  <c r="AN7745" i="2" s="1"/>
  <c r="AO7745" i="2" s="1"/>
  <c r="AM7901" i="2"/>
  <c r="AN7901" i="2" s="1"/>
  <c r="AO7901" i="2" s="1"/>
  <c r="AM7905" i="2"/>
  <c r="AN7905" i="2" s="1"/>
  <c r="AO7905" i="2" s="1"/>
  <c r="AM7909" i="2"/>
  <c r="AN7909" i="2" s="1"/>
  <c r="AO7909" i="2" s="1"/>
  <c r="AM7913" i="2"/>
  <c r="AN7913" i="2" s="1"/>
  <c r="AO7913" i="2" s="1"/>
  <c r="AM7969" i="2"/>
  <c r="AN7969" i="2" s="1"/>
  <c r="AO7969" i="2" s="1"/>
  <c r="AM7993" i="2"/>
  <c r="AN7993" i="2" s="1"/>
  <c r="AO7993" i="2" s="1"/>
  <c r="AM7997" i="2"/>
  <c r="AN7997" i="2" s="1"/>
  <c r="AO7997" i="2" s="1"/>
  <c r="AQ859" i="2"/>
  <c r="AR859" i="2" s="1"/>
  <c r="AS859" i="2" s="1"/>
  <c r="AQ866" i="2"/>
  <c r="AR866" i="2" s="1"/>
  <c r="AS866" i="2" s="1"/>
  <c r="AQ875" i="2"/>
  <c r="AR875" i="2" s="1"/>
  <c r="AS875" i="2" s="1"/>
  <c r="AQ882" i="2"/>
  <c r="AR882" i="2" s="1"/>
  <c r="AS882" i="2" s="1"/>
  <c r="AQ891" i="2"/>
  <c r="AR891" i="2" s="1"/>
  <c r="AS891" i="2" s="1"/>
  <c r="AQ1289" i="2"/>
  <c r="AR1289" i="2" s="1"/>
  <c r="AS1289" i="2" s="1"/>
  <c r="AQ1319" i="2"/>
  <c r="AR1319" i="2" s="1"/>
  <c r="AS1319" i="2" s="1"/>
  <c r="AQ1349" i="2"/>
  <c r="AR1349" i="2" s="1"/>
  <c r="AS1349" i="2" s="1"/>
  <c r="AQ1399" i="2"/>
  <c r="AR1399" i="2" s="1"/>
  <c r="AS1399" i="2" s="1"/>
  <c r="AQ1437" i="2"/>
  <c r="AR1437" i="2" s="1"/>
  <c r="AS1437" i="2" s="1"/>
  <c r="AQ1439" i="2"/>
  <c r="AR1439" i="2" s="1"/>
  <c r="AS1439" i="2" s="1"/>
  <c r="AQ858" i="2"/>
  <c r="AR858" i="2" s="1"/>
  <c r="AS858" i="2" s="1"/>
  <c r="AQ869" i="2"/>
  <c r="AR869" i="2" s="1"/>
  <c r="AS869" i="2" s="1"/>
  <c r="AQ874" i="2"/>
  <c r="AR874" i="2" s="1"/>
  <c r="AS874" i="2" s="1"/>
  <c r="AQ890" i="2"/>
  <c r="AR890" i="2" s="1"/>
  <c r="AS890" i="2" s="1"/>
  <c r="AQ899" i="2"/>
  <c r="AR899" i="2" s="1"/>
  <c r="AS899" i="2" s="1"/>
  <c r="AQ903" i="2"/>
  <c r="AR903" i="2" s="1"/>
  <c r="AS903" i="2" s="1"/>
  <c r="AQ911" i="2"/>
  <c r="AR911" i="2" s="1"/>
  <c r="AS911" i="2" s="1"/>
  <c r="AQ919" i="2"/>
  <c r="AR919" i="2" s="1"/>
  <c r="AS919" i="2" s="1"/>
  <c r="AQ927" i="2"/>
  <c r="AR927" i="2" s="1"/>
  <c r="AS927" i="2" s="1"/>
  <c r="AQ935" i="2"/>
  <c r="AR935" i="2" s="1"/>
  <c r="AS935" i="2" s="1"/>
  <c r="AQ943" i="2"/>
  <c r="AR943" i="2" s="1"/>
  <c r="AS943" i="2" s="1"/>
  <c r="AQ951" i="2"/>
  <c r="AR951" i="2" s="1"/>
  <c r="AS951" i="2" s="1"/>
  <c r="AQ959" i="2"/>
  <c r="AR959" i="2" s="1"/>
  <c r="AS959" i="2" s="1"/>
  <c r="AQ967" i="2"/>
  <c r="AR967" i="2" s="1"/>
  <c r="AS967" i="2" s="1"/>
  <c r="AQ975" i="2"/>
  <c r="AR975" i="2" s="1"/>
  <c r="AS975" i="2" s="1"/>
  <c r="AQ979" i="2"/>
  <c r="AR979" i="2" s="1"/>
  <c r="AS979" i="2" s="1"/>
  <c r="AQ983" i="2"/>
  <c r="AR983" i="2" s="1"/>
  <c r="AS983" i="2" s="1"/>
  <c r="AQ991" i="2"/>
  <c r="AR991" i="2" s="1"/>
  <c r="AS991" i="2" s="1"/>
  <c r="AQ999" i="2"/>
  <c r="AR999" i="2" s="1"/>
  <c r="AS999" i="2" s="1"/>
  <c r="AQ1007" i="2"/>
  <c r="AR1007" i="2" s="1"/>
  <c r="AS1007" i="2" s="1"/>
  <c r="AQ1015" i="2"/>
  <c r="AR1015" i="2" s="1"/>
  <c r="AS1015" i="2" s="1"/>
  <c r="AQ1023" i="2"/>
  <c r="AR1023" i="2" s="1"/>
  <c r="AS1023" i="2" s="1"/>
  <c r="AQ1031" i="2"/>
  <c r="AR1031" i="2" s="1"/>
  <c r="AS1031" i="2" s="1"/>
  <c r="AQ1039" i="2"/>
  <c r="AR1039" i="2" s="1"/>
  <c r="AS1039" i="2" s="1"/>
  <c r="AQ1047" i="2"/>
  <c r="AR1047" i="2" s="1"/>
  <c r="AS1047" i="2" s="1"/>
  <c r="AQ1055" i="2"/>
  <c r="AR1055" i="2" s="1"/>
  <c r="AS1055" i="2" s="1"/>
  <c r="AQ1063" i="2"/>
  <c r="AR1063" i="2" s="1"/>
  <c r="AS1063" i="2" s="1"/>
  <c r="AQ1071" i="2"/>
  <c r="AR1071" i="2" s="1"/>
  <c r="AS1071" i="2" s="1"/>
  <c r="AQ1079" i="2"/>
  <c r="AR1079" i="2" s="1"/>
  <c r="AS1079" i="2" s="1"/>
  <c r="AQ1087" i="2"/>
  <c r="AR1087" i="2" s="1"/>
  <c r="AS1087" i="2" s="1"/>
  <c r="AQ1095" i="2"/>
  <c r="AR1095" i="2" s="1"/>
  <c r="AS1095" i="2" s="1"/>
  <c r="AQ1103" i="2"/>
  <c r="AR1103" i="2" s="1"/>
  <c r="AS1103" i="2" s="1"/>
  <c r="AQ1107" i="2"/>
  <c r="AR1107" i="2" s="1"/>
  <c r="AS1107" i="2" s="1"/>
  <c r="AQ1111" i="2"/>
  <c r="AR1111" i="2" s="1"/>
  <c r="AS1111" i="2" s="1"/>
  <c r="AQ1119" i="2"/>
  <c r="AR1119" i="2" s="1"/>
  <c r="AS1119" i="2" s="1"/>
  <c r="AQ1127" i="2"/>
  <c r="AR1127" i="2" s="1"/>
  <c r="AS1127" i="2" s="1"/>
  <c r="AQ1135" i="2"/>
  <c r="AR1135" i="2" s="1"/>
  <c r="AS1135" i="2" s="1"/>
  <c r="AQ1143" i="2"/>
  <c r="AR1143" i="2" s="1"/>
  <c r="AS1143" i="2" s="1"/>
  <c r="AQ1151" i="2"/>
  <c r="AR1151" i="2" s="1"/>
  <c r="AS1151" i="2" s="1"/>
  <c r="AQ1159" i="2"/>
  <c r="AR1159" i="2" s="1"/>
  <c r="AS1159" i="2" s="1"/>
  <c r="AQ1167" i="2"/>
  <c r="AR1167" i="2" s="1"/>
  <c r="AS1167" i="2" s="1"/>
  <c r="AQ1175" i="2"/>
  <c r="AR1175" i="2" s="1"/>
  <c r="AS1175" i="2" s="1"/>
  <c r="AQ1183" i="2"/>
  <c r="AR1183" i="2" s="1"/>
  <c r="AS1183" i="2" s="1"/>
  <c r="AQ1191" i="2"/>
  <c r="AR1191" i="2" s="1"/>
  <c r="AS1191" i="2" s="1"/>
  <c r="AQ1199" i="2"/>
  <c r="AR1199" i="2" s="1"/>
  <c r="AS1199" i="2" s="1"/>
  <c r="AQ1207" i="2"/>
  <c r="AR1207" i="2" s="1"/>
  <c r="AS1207" i="2" s="1"/>
  <c r="AQ1215" i="2"/>
  <c r="AR1215" i="2" s="1"/>
  <c r="AS1215" i="2" s="1"/>
  <c r="AQ1223" i="2"/>
  <c r="AR1223" i="2" s="1"/>
  <c r="AS1223" i="2" s="1"/>
  <c r="AQ1231" i="2"/>
  <c r="AR1231" i="2" s="1"/>
  <c r="AS1231" i="2" s="1"/>
  <c r="AQ1267" i="2"/>
  <c r="AR1267" i="2" s="1"/>
  <c r="AS1267" i="2" s="1"/>
  <c r="AQ1271" i="2"/>
  <c r="AR1271" i="2" s="1"/>
  <c r="AS1271" i="2" s="1"/>
  <c r="AQ1309" i="2"/>
  <c r="AR1309" i="2" s="1"/>
  <c r="AS1309" i="2" s="1"/>
  <c r="AQ1311" i="2"/>
  <c r="AR1311" i="2" s="1"/>
  <c r="AS1311" i="2" s="1"/>
  <c r="AQ1325" i="2"/>
  <c r="AR1325" i="2" s="1"/>
  <c r="AS1325" i="2" s="1"/>
  <c r="AQ1357" i="2"/>
  <c r="AR1357" i="2" s="1"/>
  <c r="AS1357" i="2" s="1"/>
  <c r="AQ1369" i="2"/>
  <c r="AR1369" i="2" s="1"/>
  <c r="AS1369" i="2" s="1"/>
  <c r="AQ1377" i="2"/>
  <c r="AR1377" i="2" s="1"/>
  <c r="AS1377" i="2" s="1"/>
  <c r="AQ1393" i="2"/>
  <c r="AR1393" i="2" s="1"/>
  <c r="AS1393" i="2" s="1"/>
  <c r="AQ1405" i="2"/>
  <c r="AR1405" i="2" s="1"/>
  <c r="AS1405" i="2" s="1"/>
  <c r="AQ1407" i="2"/>
  <c r="AR1407" i="2" s="1"/>
  <c r="AS1407" i="2" s="1"/>
  <c r="AQ1411" i="2"/>
  <c r="AR1411" i="2" s="1"/>
  <c r="AS1411" i="2" s="1"/>
  <c r="AQ1425" i="2"/>
  <c r="AR1425" i="2" s="1"/>
  <c r="AS1425" i="2" s="1"/>
  <c r="AQ855" i="2"/>
  <c r="AR855" i="2" s="1"/>
  <c r="AS855" i="2" s="1"/>
  <c r="AQ862" i="2"/>
  <c r="AR862" i="2" s="1"/>
  <c r="AS862" i="2" s="1"/>
  <c r="AQ867" i="2"/>
  <c r="AR867" i="2" s="1"/>
  <c r="AS867" i="2" s="1"/>
  <c r="AQ871" i="2"/>
  <c r="AR871" i="2" s="1"/>
  <c r="AS871" i="2" s="1"/>
  <c r="AQ878" i="2"/>
  <c r="AR878" i="2" s="1"/>
  <c r="AS878" i="2" s="1"/>
  <c r="AQ883" i="2"/>
  <c r="AR883" i="2" s="1"/>
  <c r="AS883" i="2" s="1"/>
  <c r="AQ887" i="2"/>
  <c r="AR887" i="2" s="1"/>
  <c r="AS887" i="2" s="1"/>
  <c r="AQ894" i="2"/>
  <c r="AR894" i="2" s="1"/>
  <c r="AS894" i="2" s="1"/>
  <c r="AQ907" i="2"/>
  <c r="AR907" i="2" s="1"/>
  <c r="AS907" i="2" s="1"/>
  <c r="AQ923" i="2"/>
  <c r="AR923" i="2" s="1"/>
  <c r="AS923" i="2" s="1"/>
  <c r="AQ939" i="2"/>
  <c r="AR939" i="2" s="1"/>
  <c r="AS939" i="2" s="1"/>
  <c r="AQ955" i="2"/>
  <c r="AR955" i="2" s="1"/>
  <c r="AS955" i="2" s="1"/>
  <c r="AQ971" i="2"/>
  <c r="AR971" i="2" s="1"/>
  <c r="AS971" i="2" s="1"/>
  <c r="AQ987" i="2"/>
  <c r="AR987" i="2" s="1"/>
  <c r="AS987" i="2" s="1"/>
  <c r="AQ1003" i="2"/>
  <c r="AR1003" i="2" s="1"/>
  <c r="AS1003" i="2" s="1"/>
  <c r="AQ1019" i="2"/>
  <c r="AR1019" i="2" s="1"/>
  <c r="AS1019" i="2" s="1"/>
  <c r="AQ1035" i="2"/>
  <c r="AR1035" i="2" s="1"/>
  <c r="AS1035" i="2" s="1"/>
  <c r="AQ1051" i="2"/>
  <c r="AR1051" i="2" s="1"/>
  <c r="AS1051" i="2" s="1"/>
  <c r="AQ1067" i="2"/>
  <c r="AR1067" i="2" s="1"/>
  <c r="AS1067" i="2" s="1"/>
  <c r="AQ1083" i="2"/>
  <c r="AR1083" i="2" s="1"/>
  <c r="AS1083" i="2" s="1"/>
  <c r="AQ1099" i="2"/>
  <c r="AR1099" i="2" s="1"/>
  <c r="AS1099" i="2" s="1"/>
  <c r="AQ1115" i="2"/>
  <c r="AR1115" i="2" s="1"/>
  <c r="AS1115" i="2" s="1"/>
  <c r="AQ1131" i="2"/>
  <c r="AR1131" i="2" s="1"/>
  <c r="AS1131" i="2" s="1"/>
  <c r="AQ1147" i="2"/>
  <c r="AR1147" i="2" s="1"/>
  <c r="AS1147" i="2" s="1"/>
  <c r="AQ1163" i="2"/>
  <c r="AR1163" i="2" s="1"/>
  <c r="AS1163" i="2" s="1"/>
  <c r="AQ1179" i="2"/>
  <c r="AR1179" i="2" s="1"/>
  <c r="AS1179" i="2" s="1"/>
  <c r="AQ1195" i="2"/>
  <c r="AR1195" i="2" s="1"/>
  <c r="AS1195" i="2" s="1"/>
  <c r="AQ1211" i="2"/>
  <c r="AR1211" i="2" s="1"/>
  <c r="AS1211" i="2" s="1"/>
  <c r="AQ1227" i="2"/>
  <c r="AR1227" i="2" s="1"/>
  <c r="AS1227" i="2" s="1"/>
  <c r="AQ1251" i="2"/>
  <c r="AR1251" i="2" s="1"/>
  <c r="AS1251" i="2" s="1"/>
  <c r="AQ1261" i="2"/>
  <c r="AR1261" i="2" s="1"/>
  <c r="AS1261" i="2" s="1"/>
  <c r="AQ1297" i="2"/>
  <c r="AR1297" i="2" s="1"/>
  <c r="AS1297" i="2" s="1"/>
  <c r="AQ1389" i="2"/>
  <c r="AR1389" i="2" s="1"/>
  <c r="AS1389" i="2" s="1"/>
  <c r="AQ1391" i="2"/>
  <c r="AR1391" i="2" s="1"/>
  <c r="AS1391" i="2" s="1"/>
  <c r="AQ1403" i="2"/>
  <c r="AR1403" i="2" s="1"/>
  <c r="AS1403" i="2" s="1"/>
  <c r="AQ1409" i="2"/>
  <c r="AR1409" i="2" s="1"/>
  <c r="AS1409" i="2" s="1"/>
  <c r="AQ1413" i="2"/>
  <c r="AR1413" i="2" s="1"/>
  <c r="AS1413" i="2" s="1"/>
  <c r="AQ1459" i="2"/>
  <c r="AR1459" i="2" s="1"/>
  <c r="AS1459" i="2" s="1"/>
  <c r="AQ1473" i="2"/>
  <c r="AR1473" i="2" s="1"/>
  <c r="AS1473" i="2" s="1"/>
  <c r="AQ1489" i="2"/>
  <c r="AR1489" i="2" s="1"/>
  <c r="AS1489" i="2" s="1"/>
  <c r="AQ854" i="2"/>
  <c r="AR854" i="2" s="1"/>
  <c r="AS854" i="2" s="1"/>
  <c r="AQ857" i="2"/>
  <c r="AR857" i="2" s="1"/>
  <c r="AS857" i="2" s="1"/>
  <c r="AQ861" i="2"/>
  <c r="AR861" i="2" s="1"/>
  <c r="AS861" i="2" s="1"/>
  <c r="AQ870" i="2"/>
  <c r="AR870" i="2" s="1"/>
  <c r="AS870" i="2" s="1"/>
  <c r="AQ877" i="2"/>
  <c r="AR877" i="2" s="1"/>
  <c r="AS877" i="2" s="1"/>
  <c r="AQ886" i="2"/>
  <c r="AR886" i="2" s="1"/>
  <c r="AS886" i="2" s="1"/>
  <c r="AQ910" i="2"/>
  <c r="AR910" i="2" s="1"/>
  <c r="AS910" i="2" s="1"/>
  <c r="AQ926" i="2"/>
  <c r="AR926" i="2" s="1"/>
  <c r="AS926" i="2" s="1"/>
  <c r="AQ942" i="2"/>
  <c r="AR942" i="2" s="1"/>
  <c r="AS942" i="2" s="1"/>
  <c r="AQ958" i="2"/>
  <c r="AR958" i="2" s="1"/>
  <c r="AS958" i="2" s="1"/>
  <c r="AQ974" i="2"/>
  <c r="AR974" i="2" s="1"/>
  <c r="AS974" i="2" s="1"/>
  <c r="AQ990" i="2"/>
  <c r="AR990" i="2" s="1"/>
  <c r="AS990" i="2" s="1"/>
  <c r="AQ1006" i="2"/>
  <c r="AR1006" i="2" s="1"/>
  <c r="AS1006" i="2" s="1"/>
  <c r="AQ1022" i="2"/>
  <c r="AR1022" i="2" s="1"/>
  <c r="AS1022" i="2" s="1"/>
  <c r="AQ1038" i="2"/>
  <c r="AR1038" i="2" s="1"/>
  <c r="AS1038" i="2" s="1"/>
  <c r="AQ1054" i="2"/>
  <c r="AR1054" i="2" s="1"/>
  <c r="AS1054" i="2" s="1"/>
  <c r="AQ1070" i="2"/>
  <c r="AR1070" i="2" s="1"/>
  <c r="AS1070" i="2" s="1"/>
  <c r="AQ1086" i="2"/>
  <c r="AR1086" i="2" s="1"/>
  <c r="AS1086" i="2" s="1"/>
  <c r="AQ1102" i="2"/>
  <c r="AR1102" i="2" s="1"/>
  <c r="AS1102" i="2" s="1"/>
  <c r="AQ1118" i="2"/>
  <c r="AR1118" i="2" s="1"/>
  <c r="AS1118" i="2" s="1"/>
  <c r="AQ1134" i="2"/>
  <c r="AR1134" i="2" s="1"/>
  <c r="AS1134" i="2" s="1"/>
  <c r="AQ1150" i="2"/>
  <c r="AR1150" i="2" s="1"/>
  <c r="AS1150" i="2" s="1"/>
  <c r="AQ1166" i="2"/>
  <c r="AR1166" i="2" s="1"/>
  <c r="AS1166" i="2" s="1"/>
  <c r="AQ1182" i="2"/>
  <c r="AR1182" i="2" s="1"/>
  <c r="AS1182" i="2" s="1"/>
  <c r="AQ1198" i="2"/>
  <c r="AR1198" i="2" s="1"/>
  <c r="AS1198" i="2" s="1"/>
  <c r="AQ1214" i="2"/>
  <c r="AR1214" i="2" s="1"/>
  <c r="AS1214" i="2" s="1"/>
  <c r="AQ1230" i="2"/>
  <c r="AR1230" i="2" s="1"/>
  <c r="AS1230" i="2" s="1"/>
  <c r="AQ1245" i="2"/>
  <c r="AR1245" i="2" s="1"/>
  <c r="AS1245" i="2" s="1"/>
  <c r="AQ1257" i="2"/>
  <c r="AR1257" i="2" s="1"/>
  <c r="AS1257" i="2" s="1"/>
  <c r="AQ1281" i="2"/>
  <c r="AR1281" i="2" s="1"/>
  <c r="AS1281" i="2" s="1"/>
  <c r="AQ1287" i="2"/>
  <c r="AR1287" i="2" s="1"/>
  <c r="AS1287" i="2" s="1"/>
  <c r="AQ1317" i="2"/>
  <c r="AR1317" i="2" s="1"/>
  <c r="AS1317" i="2" s="1"/>
  <c r="AQ1331" i="2"/>
  <c r="AR1331" i="2" s="1"/>
  <c r="AS1331" i="2" s="1"/>
  <c r="AQ1345" i="2"/>
  <c r="AR1345" i="2" s="1"/>
  <c r="AS1345" i="2" s="1"/>
  <c r="AQ1361" i="2"/>
  <c r="AR1361" i="2" s="1"/>
  <c r="AS1361" i="2" s="1"/>
  <c r="AQ1365" i="2"/>
  <c r="AR1365" i="2" s="1"/>
  <c r="AS1365" i="2" s="1"/>
  <c r="AQ1373" i="2"/>
  <c r="AR1373" i="2" s="1"/>
  <c r="AS1373" i="2" s="1"/>
  <c r="AQ1385" i="2"/>
  <c r="AR1385" i="2" s="1"/>
  <c r="AS1385" i="2" s="1"/>
  <c r="AQ1401" i="2"/>
  <c r="AR1401" i="2" s="1"/>
  <c r="AS1401" i="2" s="1"/>
  <c r="AQ1417" i="2"/>
  <c r="AR1417" i="2" s="1"/>
  <c r="AS1417" i="2" s="1"/>
  <c r="AQ1429" i="2"/>
  <c r="AR1429" i="2" s="1"/>
  <c r="AS1429" i="2" s="1"/>
  <c r="AQ1447" i="2"/>
  <c r="AR1447" i="2" s="1"/>
  <c r="AS1447" i="2" s="1"/>
  <c r="AQ1461" i="2"/>
  <c r="AR1461" i="2" s="1"/>
  <c r="AS1461" i="2" s="1"/>
  <c r="AQ1467" i="2"/>
  <c r="AR1467" i="2" s="1"/>
  <c r="AS1467" i="2" s="1"/>
  <c r="AQ1477" i="2"/>
  <c r="AR1477" i="2" s="1"/>
  <c r="AS1477" i="2" s="1"/>
  <c r="AQ1487" i="2"/>
  <c r="AR1487" i="2" s="1"/>
  <c r="AS1487" i="2" s="1"/>
  <c r="AQ2171" i="2"/>
  <c r="AR2171" i="2" s="1"/>
  <c r="AS2171" i="2" s="1"/>
  <c r="AQ2139" i="2"/>
  <c r="AR2139" i="2" s="1"/>
  <c r="AS2139" i="2" s="1"/>
  <c r="AQ2163" i="2"/>
  <c r="AR2163" i="2" s="1"/>
  <c r="AS2163" i="2" s="1"/>
  <c r="AQ2191" i="2"/>
  <c r="AR2191" i="2" s="1"/>
  <c r="AS2191" i="2" s="1"/>
  <c r="AQ3017" i="2"/>
  <c r="AR3017" i="2" s="1"/>
  <c r="AS3017" i="2" s="1"/>
  <c r="AQ902" i="2"/>
  <c r="AR902" i="2" s="1"/>
  <c r="AS902" i="2" s="1"/>
  <c r="AQ918" i="2"/>
  <c r="AR918" i="2" s="1"/>
  <c r="AS918" i="2" s="1"/>
  <c r="AQ934" i="2"/>
  <c r="AR934" i="2" s="1"/>
  <c r="AS934" i="2" s="1"/>
  <c r="AQ950" i="2"/>
  <c r="AR950" i="2" s="1"/>
  <c r="AS950" i="2" s="1"/>
  <c r="AQ966" i="2"/>
  <c r="AR966" i="2" s="1"/>
  <c r="AS966" i="2" s="1"/>
  <c r="AQ982" i="2"/>
  <c r="AR982" i="2" s="1"/>
  <c r="AS982" i="2" s="1"/>
  <c r="AQ998" i="2"/>
  <c r="AR998" i="2" s="1"/>
  <c r="AS998" i="2" s="1"/>
  <c r="AQ1014" i="2"/>
  <c r="AR1014" i="2" s="1"/>
  <c r="AS1014" i="2" s="1"/>
  <c r="AQ1030" i="2"/>
  <c r="AR1030" i="2" s="1"/>
  <c r="AS1030" i="2" s="1"/>
  <c r="AQ1046" i="2"/>
  <c r="AR1046" i="2" s="1"/>
  <c r="AS1046" i="2" s="1"/>
  <c r="AQ1062" i="2"/>
  <c r="AR1062" i="2" s="1"/>
  <c r="AS1062" i="2" s="1"/>
  <c r="AQ1078" i="2"/>
  <c r="AR1078" i="2" s="1"/>
  <c r="AS1078" i="2" s="1"/>
  <c r="AQ1094" i="2"/>
  <c r="AR1094" i="2" s="1"/>
  <c r="AS1094" i="2" s="1"/>
  <c r="AQ1110" i="2"/>
  <c r="AR1110" i="2" s="1"/>
  <c r="AS1110" i="2" s="1"/>
  <c r="AQ1126" i="2"/>
  <c r="AR1126" i="2" s="1"/>
  <c r="AS1126" i="2" s="1"/>
  <c r="AQ1142" i="2"/>
  <c r="AR1142" i="2" s="1"/>
  <c r="AS1142" i="2" s="1"/>
  <c r="AQ1158" i="2"/>
  <c r="AR1158" i="2" s="1"/>
  <c r="AS1158" i="2" s="1"/>
  <c r="AQ1174" i="2"/>
  <c r="AR1174" i="2" s="1"/>
  <c r="AS1174" i="2" s="1"/>
  <c r="AQ1190" i="2"/>
  <c r="AR1190" i="2" s="1"/>
  <c r="AS1190" i="2" s="1"/>
  <c r="AQ1206" i="2"/>
  <c r="AR1206" i="2" s="1"/>
  <c r="AS1206" i="2" s="1"/>
  <c r="AQ1222" i="2"/>
  <c r="AR1222" i="2" s="1"/>
  <c r="AS1222" i="2" s="1"/>
  <c r="AQ1249" i="2"/>
  <c r="AR1249" i="2" s="1"/>
  <c r="AS1249" i="2" s="1"/>
  <c r="AQ1253" i="2"/>
  <c r="AR1253" i="2" s="1"/>
  <c r="AS1253" i="2" s="1"/>
  <c r="AQ1259" i="2"/>
  <c r="AR1259" i="2" s="1"/>
  <c r="AS1259" i="2" s="1"/>
  <c r="AQ1269" i="2"/>
  <c r="AR1269" i="2" s="1"/>
  <c r="AS1269" i="2" s="1"/>
  <c r="AQ1293" i="2"/>
  <c r="AR1293" i="2" s="1"/>
  <c r="AS1293" i="2" s="1"/>
  <c r="AQ1295" i="2"/>
  <c r="AR1295" i="2" s="1"/>
  <c r="AS1295" i="2" s="1"/>
  <c r="AQ1299" i="2"/>
  <c r="AR1299" i="2" s="1"/>
  <c r="AS1299" i="2" s="1"/>
  <c r="AQ1303" i="2"/>
  <c r="AR1303" i="2" s="1"/>
  <c r="AS1303" i="2" s="1"/>
  <c r="AQ1307" i="2"/>
  <c r="AR1307" i="2" s="1"/>
  <c r="AS1307" i="2" s="1"/>
  <c r="AQ1313" i="2"/>
  <c r="AR1313" i="2" s="1"/>
  <c r="AS1313" i="2" s="1"/>
  <c r="AQ1321" i="2"/>
  <c r="AR1321" i="2" s="1"/>
  <c r="AS1321" i="2" s="1"/>
  <c r="AQ1329" i="2"/>
  <c r="AR1329" i="2" s="1"/>
  <c r="AS1329" i="2" s="1"/>
  <c r="AQ1337" i="2"/>
  <c r="AR1337" i="2" s="1"/>
  <c r="AS1337" i="2" s="1"/>
  <c r="AQ1341" i="2"/>
  <c r="AR1341" i="2" s="1"/>
  <c r="AS1341" i="2" s="1"/>
  <c r="AQ1343" i="2"/>
  <c r="AR1343" i="2" s="1"/>
  <c r="AS1343" i="2" s="1"/>
  <c r="AQ1347" i="2"/>
  <c r="AR1347" i="2" s="1"/>
  <c r="AS1347" i="2" s="1"/>
  <c r="AQ1351" i="2"/>
  <c r="AR1351" i="2" s="1"/>
  <c r="AS1351" i="2" s="1"/>
  <c r="AQ1381" i="2"/>
  <c r="AR1381" i="2" s="1"/>
  <c r="AS1381" i="2" s="1"/>
  <c r="AQ1397" i="2"/>
  <c r="AR1397" i="2" s="1"/>
  <c r="AS1397" i="2" s="1"/>
  <c r="AQ1421" i="2"/>
  <c r="AR1421" i="2" s="1"/>
  <c r="AS1421" i="2" s="1"/>
  <c r="AQ1423" i="2"/>
  <c r="AR1423" i="2" s="1"/>
  <c r="AS1423" i="2" s="1"/>
  <c r="AQ1427" i="2"/>
  <c r="AR1427" i="2" s="1"/>
  <c r="AS1427" i="2" s="1"/>
  <c r="AQ1431" i="2"/>
  <c r="AR1431" i="2" s="1"/>
  <c r="AS1431" i="2" s="1"/>
  <c r="AQ1435" i="2"/>
  <c r="AR1435" i="2" s="1"/>
  <c r="AS1435" i="2" s="1"/>
  <c r="AQ1441" i="2"/>
  <c r="AR1441" i="2" s="1"/>
  <c r="AS1441" i="2" s="1"/>
  <c r="AQ1449" i="2"/>
  <c r="AR1449" i="2" s="1"/>
  <c r="AS1449" i="2" s="1"/>
  <c r="AQ1457" i="2"/>
  <c r="AR1457" i="2" s="1"/>
  <c r="AS1457" i="2" s="1"/>
  <c r="AQ1465" i="2"/>
  <c r="AR1465" i="2" s="1"/>
  <c r="AS1465" i="2" s="1"/>
  <c r="AQ1469" i="2"/>
  <c r="AR1469" i="2" s="1"/>
  <c r="AS1469" i="2" s="1"/>
  <c r="AQ1471" i="2"/>
  <c r="AR1471" i="2" s="1"/>
  <c r="AS1471" i="2" s="1"/>
  <c r="AQ1475" i="2"/>
  <c r="AR1475" i="2" s="1"/>
  <c r="AS1475" i="2" s="1"/>
  <c r="AQ1479" i="2"/>
  <c r="AR1479" i="2" s="1"/>
  <c r="AS1479" i="2" s="1"/>
  <c r="AQ2155" i="2"/>
  <c r="AR2155" i="2" s="1"/>
  <c r="AS2155" i="2" s="1"/>
  <c r="AQ2187" i="2"/>
  <c r="AR2187" i="2" s="1"/>
  <c r="AS2187" i="2" s="1"/>
  <c r="AQ4390" i="2"/>
  <c r="AR4390" i="2" s="1"/>
  <c r="AS4390" i="2" s="1"/>
  <c r="AQ4393" i="2"/>
  <c r="AR4393" i="2" s="1"/>
  <c r="AS4393" i="2" s="1"/>
  <c r="AQ4394" i="2"/>
  <c r="AR4394" i="2" s="1"/>
  <c r="AS4394" i="2" s="1"/>
  <c r="AQ4374" i="2"/>
  <c r="AR4374" i="2" s="1"/>
  <c r="AS4374" i="2" s="1"/>
  <c r="AQ4373" i="2"/>
  <c r="AR4373" i="2" s="1"/>
  <c r="AS4373" i="2" s="1"/>
  <c r="AQ4377" i="2"/>
  <c r="AR4377" i="2" s="1"/>
  <c r="AS4377" i="2" s="1"/>
  <c r="AQ4382" i="2"/>
  <c r="AR4382" i="2" s="1"/>
  <c r="AS4382" i="2" s="1"/>
  <c r="AQ4389" i="2"/>
  <c r="AR4389" i="2" s="1"/>
  <c r="AS4389" i="2" s="1"/>
  <c r="AQ4397" i="2"/>
  <c r="AR4397" i="2" s="1"/>
  <c r="AS4397" i="2" s="1"/>
  <c r="AQ4381" i="2"/>
  <c r="AR4381" i="2" s="1"/>
  <c r="AS4381" i="2" s="1"/>
  <c r="AQ6027" i="2"/>
  <c r="AR6027" i="2" s="1"/>
  <c r="AS6027" i="2" s="1"/>
  <c r="AQ6047" i="2"/>
  <c r="AR6047" i="2" s="1"/>
  <c r="AS6047" i="2" s="1"/>
  <c r="AQ6059" i="2"/>
  <c r="AR6059" i="2" s="1"/>
  <c r="AS6059" i="2" s="1"/>
  <c r="AQ6123" i="2"/>
  <c r="AR6123" i="2" s="1"/>
  <c r="AS6123" i="2" s="1"/>
  <c r="AQ6043" i="2"/>
  <c r="AR6043" i="2" s="1"/>
  <c r="AS6043" i="2" s="1"/>
  <c r="AQ6075" i="2"/>
  <c r="AR6075" i="2" s="1"/>
  <c r="AS6075" i="2" s="1"/>
  <c r="AQ6107" i="2"/>
  <c r="AR6107" i="2" s="1"/>
  <c r="AS6107" i="2" s="1"/>
  <c r="AQ6139" i="2"/>
  <c r="AR6139" i="2" s="1"/>
  <c r="AS6139" i="2" s="1"/>
  <c r="AQ7882" i="2"/>
  <c r="AR7882" i="2" s="1"/>
  <c r="AS7882" i="2" s="1"/>
  <c r="AQ6063" i="2"/>
  <c r="AR6063" i="2" s="1"/>
  <c r="AS6063" i="2" s="1"/>
  <c r="AQ6095" i="2"/>
  <c r="AR6095" i="2" s="1"/>
  <c r="AS6095" i="2" s="1"/>
  <c r="AQ6127" i="2"/>
  <c r="AR6127" i="2" s="1"/>
  <c r="AS6127" i="2" s="1"/>
  <c r="AQ6833" i="2"/>
  <c r="AR6833" i="2" s="1"/>
  <c r="AS6833" i="2" s="1"/>
  <c r="AQ6984" i="2"/>
  <c r="AR6984" i="2" s="1"/>
  <c r="AS6984" i="2" s="1"/>
  <c r="AM7622" i="2"/>
  <c r="AN7622" i="2" s="1"/>
  <c r="AO7622" i="2" s="1"/>
  <c r="AQ7870" i="2"/>
  <c r="AR7870" i="2" s="1"/>
  <c r="AS7870" i="2" s="1"/>
  <c r="AM7878" i="2"/>
  <c r="AN7878" i="2" s="1"/>
  <c r="AO7878" i="2" s="1"/>
  <c r="AM7882" i="2"/>
  <c r="AN7882" i="2" s="1"/>
  <c r="AO7882" i="2" s="1"/>
  <c r="AM7922" i="2"/>
  <c r="AN7922" i="2" s="1"/>
  <c r="AO7922" i="2" s="1"/>
  <c r="AM7934" i="2"/>
  <c r="AN7934" i="2" s="1"/>
  <c r="AO7934" i="2" s="1"/>
  <c r="AM7570" i="2"/>
  <c r="AN7570" i="2" s="1"/>
  <c r="AO7570" i="2" s="1"/>
  <c r="AM7582" i="2"/>
  <c r="AN7582" i="2" s="1"/>
  <c r="AO7582" i="2" s="1"/>
  <c r="AM7586" i="2"/>
  <c r="AN7586" i="2" s="1"/>
  <c r="AO7586" i="2" s="1"/>
  <c r="AM7618" i="2"/>
  <c r="AN7618" i="2" s="1"/>
  <c r="AO7618" i="2" s="1"/>
  <c r="AM7738" i="2"/>
  <c r="AN7738" i="2" s="1"/>
  <c r="AO7738" i="2" s="1"/>
  <c r="AM7742" i="2"/>
  <c r="AN7742" i="2" s="1"/>
  <c r="AO7742" i="2" s="1"/>
  <c r="AM7770" i="2"/>
  <c r="AN7770" i="2" s="1"/>
  <c r="AO7770" i="2" s="1"/>
  <c r="AM7774" i="2"/>
  <c r="AN7774" i="2" s="1"/>
  <c r="AO7774" i="2" s="1"/>
  <c r="AM7942" i="2"/>
  <c r="AN7942" i="2" s="1"/>
  <c r="AO7942" i="2" s="1"/>
  <c r="AM7970" i="2"/>
  <c r="AN7970" i="2" s="1"/>
  <c r="AO7970" i="2" s="1"/>
  <c r="AM8006" i="2"/>
  <c r="AN8006" i="2" s="1"/>
  <c r="AO8006" i="2" s="1"/>
  <c r="AM8014" i="2"/>
  <c r="AN8014" i="2" s="1"/>
  <c r="AO8014" i="2" s="1"/>
  <c r="AM8018" i="2"/>
  <c r="AN8018" i="2" s="1"/>
  <c r="AO8018" i="2" s="1"/>
  <c r="AM8066" i="2"/>
  <c r="AN8066" i="2" s="1"/>
  <c r="AO8066" i="2" s="1"/>
  <c r="AM8070" i="2"/>
  <c r="AN8070" i="2" s="1"/>
  <c r="AO8070" i="2" s="1"/>
  <c r="AQ3" i="2"/>
  <c r="AM7598" i="2"/>
  <c r="AN7598" i="2" s="1"/>
  <c r="AO7598" i="2" s="1"/>
  <c r="AM7602" i="2"/>
  <c r="AN7602" i="2" s="1"/>
  <c r="AO7602" i="2" s="1"/>
  <c r="AM7610" i="2"/>
  <c r="AN7610" i="2" s="1"/>
  <c r="AO7610" i="2" s="1"/>
  <c r="AM7614" i="2"/>
  <c r="AN7614" i="2" s="1"/>
  <c r="AO7614" i="2" s="1"/>
  <c r="AM7886" i="2"/>
  <c r="AN7886" i="2" s="1"/>
  <c r="AO7886" i="2" s="1"/>
  <c r="AM7890" i="2"/>
  <c r="AN7890" i="2" s="1"/>
  <c r="AO7890" i="2" s="1"/>
  <c r="AM7950" i="2"/>
  <c r="AN7950" i="2" s="1"/>
  <c r="AO7950" i="2" s="1"/>
  <c r="AM7978" i="2"/>
  <c r="AN7978" i="2" s="1"/>
  <c r="AO7978" i="2" s="1"/>
  <c r="AM7982" i="2"/>
  <c r="AN7982" i="2" s="1"/>
  <c r="AO7982" i="2" s="1"/>
  <c r="AM8030" i="2"/>
  <c r="AN8030" i="2" s="1"/>
  <c r="AO8030" i="2" s="1"/>
  <c r="AM8034" i="2"/>
  <c r="AN8034" i="2" s="1"/>
  <c r="AO8034" i="2" s="1"/>
  <c r="AM8058" i="2"/>
  <c r="AN8058" i="2" s="1"/>
  <c r="AO8058" i="2" s="1"/>
  <c r="AQ8073" i="2"/>
  <c r="AR8073" i="2" s="1"/>
  <c r="AS8073" i="2" s="1"/>
  <c r="AQ4" i="2"/>
  <c r="AR4" i="2" s="1"/>
  <c r="AS4" i="2" s="1"/>
  <c r="AQ5" i="2"/>
  <c r="AR5" i="2" s="1"/>
  <c r="AS5" i="2" s="1"/>
  <c r="AQ6" i="2"/>
  <c r="AR6" i="2" s="1"/>
  <c r="AS6" i="2" s="1"/>
  <c r="AQ7" i="2"/>
  <c r="AR7" i="2" s="1"/>
  <c r="AS7" i="2" s="1"/>
  <c r="AQ8" i="2"/>
  <c r="AR8" i="2" s="1"/>
  <c r="AS8" i="2" s="1"/>
  <c r="AQ9" i="2"/>
  <c r="AR9" i="2" s="1"/>
  <c r="AS9" i="2" s="1"/>
  <c r="AQ10" i="2"/>
  <c r="AR10" i="2" s="1"/>
  <c r="AS10" i="2" s="1"/>
  <c r="AQ11" i="2"/>
  <c r="AR11" i="2" s="1"/>
  <c r="AS11" i="2" s="1"/>
  <c r="AQ12" i="2"/>
  <c r="AR12" i="2" s="1"/>
  <c r="AS12" i="2" s="1"/>
  <c r="AQ13" i="2"/>
  <c r="AR13" i="2" s="1"/>
  <c r="AS13" i="2" s="1"/>
  <c r="AQ14" i="2"/>
  <c r="AR14" i="2" s="1"/>
  <c r="AS14" i="2" s="1"/>
  <c r="AQ15" i="2"/>
  <c r="AR15" i="2" s="1"/>
  <c r="AS15" i="2" s="1"/>
  <c r="AQ16" i="2"/>
  <c r="AR16" i="2" s="1"/>
  <c r="AS16" i="2" s="1"/>
  <c r="AQ17" i="2"/>
  <c r="AR17" i="2" s="1"/>
  <c r="AS17" i="2" s="1"/>
  <c r="AQ18" i="2"/>
  <c r="AR18" i="2" s="1"/>
  <c r="AS18" i="2" s="1"/>
  <c r="AQ19" i="2"/>
  <c r="AR19" i="2" s="1"/>
  <c r="AS19" i="2" s="1"/>
  <c r="AQ20" i="2"/>
  <c r="AR20" i="2" s="1"/>
  <c r="AS20" i="2" s="1"/>
  <c r="AQ21" i="2"/>
  <c r="AR21" i="2" s="1"/>
  <c r="AS21" i="2" s="1"/>
  <c r="AQ22" i="2"/>
  <c r="AR22" i="2" s="1"/>
  <c r="AS22" i="2" s="1"/>
  <c r="AQ23" i="2"/>
  <c r="AR23" i="2" s="1"/>
  <c r="AS23" i="2" s="1"/>
  <c r="AQ24" i="2"/>
  <c r="AR24" i="2" s="1"/>
  <c r="AS24" i="2" s="1"/>
  <c r="AQ25" i="2"/>
  <c r="AR25" i="2" s="1"/>
  <c r="AS25" i="2" s="1"/>
  <c r="AQ26" i="2"/>
  <c r="AR26" i="2" s="1"/>
  <c r="AS26" i="2" s="1"/>
  <c r="AQ27" i="2"/>
  <c r="AR27" i="2" s="1"/>
  <c r="AS27" i="2" s="1"/>
  <c r="AQ28" i="2"/>
  <c r="AR28" i="2" s="1"/>
  <c r="AS28" i="2" s="1"/>
  <c r="AQ29" i="2"/>
  <c r="AR29" i="2" s="1"/>
  <c r="AS29" i="2" s="1"/>
  <c r="AQ30" i="2"/>
  <c r="AR30" i="2" s="1"/>
  <c r="AS30" i="2" s="1"/>
  <c r="AQ31" i="2"/>
  <c r="AR31" i="2" s="1"/>
  <c r="AS31" i="2" s="1"/>
  <c r="AQ32" i="2"/>
  <c r="AR32" i="2" s="1"/>
  <c r="AS32" i="2" s="1"/>
  <c r="AQ33" i="2"/>
  <c r="AR33" i="2" s="1"/>
  <c r="AS33" i="2" s="1"/>
  <c r="AQ34" i="2"/>
  <c r="AR34" i="2" s="1"/>
  <c r="AS34" i="2" s="1"/>
  <c r="AQ35" i="2"/>
  <c r="AR35" i="2" s="1"/>
  <c r="AS35" i="2" s="1"/>
  <c r="AQ36" i="2"/>
  <c r="AR36" i="2" s="1"/>
  <c r="AS36" i="2" s="1"/>
  <c r="AQ37" i="2"/>
  <c r="AR37" i="2" s="1"/>
  <c r="AS37" i="2" s="1"/>
  <c r="AQ38" i="2"/>
  <c r="AR38" i="2" s="1"/>
  <c r="AS38" i="2" s="1"/>
  <c r="AQ39" i="2"/>
  <c r="AR39" i="2" s="1"/>
  <c r="AS39" i="2" s="1"/>
  <c r="AQ40" i="2"/>
  <c r="AR40" i="2" s="1"/>
  <c r="AS40" i="2" s="1"/>
  <c r="AQ41" i="2"/>
  <c r="AR41" i="2" s="1"/>
  <c r="AS41" i="2" s="1"/>
  <c r="AQ42" i="2"/>
  <c r="AR42" i="2" s="1"/>
  <c r="AS42" i="2" s="1"/>
  <c r="AQ43" i="2"/>
  <c r="AR43" i="2" s="1"/>
  <c r="AS43" i="2" s="1"/>
  <c r="AQ44" i="2"/>
  <c r="AR44" i="2" s="1"/>
  <c r="AS44" i="2" s="1"/>
  <c r="AQ45" i="2"/>
  <c r="AR45" i="2" s="1"/>
  <c r="AS45" i="2" s="1"/>
  <c r="AQ46" i="2"/>
  <c r="AR46" i="2" s="1"/>
  <c r="AS46" i="2" s="1"/>
  <c r="AQ47" i="2"/>
  <c r="AR47" i="2" s="1"/>
  <c r="AS47" i="2" s="1"/>
  <c r="AQ48" i="2"/>
  <c r="AR48" i="2" s="1"/>
  <c r="AS48" i="2" s="1"/>
  <c r="AQ49" i="2"/>
  <c r="AR49" i="2" s="1"/>
  <c r="AS49" i="2" s="1"/>
  <c r="AQ50" i="2"/>
  <c r="AR50" i="2" s="1"/>
  <c r="AS50" i="2" s="1"/>
  <c r="AQ51" i="2"/>
  <c r="AR51" i="2" s="1"/>
  <c r="AS51" i="2" s="1"/>
  <c r="AQ52" i="2"/>
  <c r="AR52" i="2" s="1"/>
  <c r="AS52" i="2" s="1"/>
  <c r="AQ53" i="2"/>
  <c r="AR53" i="2" s="1"/>
  <c r="AS53" i="2" s="1"/>
  <c r="AQ54" i="2"/>
  <c r="AR54" i="2" s="1"/>
  <c r="AS54" i="2" s="1"/>
  <c r="AQ55" i="2"/>
  <c r="AR55" i="2" s="1"/>
  <c r="AS55" i="2" s="1"/>
  <c r="AQ56" i="2"/>
  <c r="AR56" i="2" s="1"/>
  <c r="AS56" i="2" s="1"/>
  <c r="AQ57" i="2"/>
  <c r="AR57" i="2" s="1"/>
  <c r="AS57" i="2" s="1"/>
  <c r="AQ58" i="2"/>
  <c r="AR58" i="2" s="1"/>
  <c r="AS58" i="2" s="1"/>
  <c r="AQ59" i="2"/>
  <c r="AR59" i="2" s="1"/>
  <c r="AS59" i="2" s="1"/>
  <c r="AQ60" i="2"/>
  <c r="AR60" i="2" s="1"/>
  <c r="AS60" i="2" s="1"/>
  <c r="AQ61" i="2"/>
  <c r="AR61" i="2" s="1"/>
  <c r="AS61" i="2" s="1"/>
  <c r="AQ62" i="2"/>
  <c r="AR62" i="2" s="1"/>
  <c r="AS62" i="2" s="1"/>
  <c r="AQ63" i="2"/>
  <c r="AR63" i="2" s="1"/>
  <c r="AS63" i="2" s="1"/>
  <c r="AQ64" i="2"/>
  <c r="AR64" i="2" s="1"/>
  <c r="AS64" i="2" s="1"/>
  <c r="AQ65" i="2"/>
  <c r="AR65" i="2" s="1"/>
  <c r="AS65" i="2" s="1"/>
  <c r="AQ66" i="2"/>
  <c r="AR66" i="2" s="1"/>
  <c r="AS66" i="2" s="1"/>
  <c r="AQ67" i="2"/>
  <c r="AR67" i="2" s="1"/>
  <c r="AS67" i="2" s="1"/>
  <c r="AQ68" i="2"/>
  <c r="AR68" i="2" s="1"/>
  <c r="AS68" i="2" s="1"/>
  <c r="AQ69" i="2"/>
  <c r="AR69" i="2" s="1"/>
  <c r="AS69" i="2" s="1"/>
  <c r="AQ70" i="2"/>
  <c r="AR70" i="2" s="1"/>
  <c r="AS70" i="2" s="1"/>
  <c r="AQ71" i="2"/>
  <c r="AR71" i="2" s="1"/>
  <c r="AS71" i="2" s="1"/>
  <c r="AQ72" i="2"/>
  <c r="AR72" i="2" s="1"/>
  <c r="AS72" i="2" s="1"/>
  <c r="AQ73" i="2"/>
  <c r="AR73" i="2" s="1"/>
  <c r="AS73" i="2" s="1"/>
  <c r="AQ74" i="2"/>
  <c r="AR74" i="2" s="1"/>
  <c r="AS74" i="2" s="1"/>
  <c r="AQ75" i="2"/>
  <c r="AR75" i="2" s="1"/>
  <c r="AS75" i="2" s="1"/>
  <c r="AQ76" i="2"/>
  <c r="AR76" i="2" s="1"/>
  <c r="AS76" i="2" s="1"/>
  <c r="AQ77" i="2"/>
  <c r="AR77" i="2" s="1"/>
  <c r="AS77" i="2" s="1"/>
  <c r="AQ78" i="2"/>
  <c r="AR78" i="2" s="1"/>
  <c r="AS78" i="2" s="1"/>
  <c r="AQ79" i="2"/>
  <c r="AR79" i="2" s="1"/>
  <c r="AS79" i="2" s="1"/>
  <c r="AQ80" i="2"/>
  <c r="AR80" i="2" s="1"/>
  <c r="AS80" i="2" s="1"/>
  <c r="AQ81" i="2"/>
  <c r="AR81" i="2" s="1"/>
  <c r="AS81" i="2" s="1"/>
  <c r="AQ82" i="2"/>
  <c r="AR82" i="2" s="1"/>
  <c r="AS82" i="2" s="1"/>
  <c r="AQ83" i="2"/>
  <c r="AR83" i="2" s="1"/>
  <c r="AS83" i="2" s="1"/>
  <c r="AQ84" i="2"/>
  <c r="AR84" i="2" s="1"/>
  <c r="AS84" i="2" s="1"/>
  <c r="AQ85" i="2"/>
  <c r="AR85" i="2" s="1"/>
  <c r="AS85" i="2" s="1"/>
  <c r="AQ86" i="2"/>
  <c r="AR86" i="2" s="1"/>
  <c r="AS86" i="2" s="1"/>
  <c r="AQ87" i="2"/>
  <c r="AR87" i="2" s="1"/>
  <c r="AS87" i="2" s="1"/>
  <c r="AQ88" i="2"/>
  <c r="AR88" i="2" s="1"/>
  <c r="AS88" i="2" s="1"/>
  <c r="AQ89" i="2"/>
  <c r="AR89" i="2" s="1"/>
  <c r="AS89" i="2" s="1"/>
  <c r="AQ90" i="2"/>
  <c r="AR90" i="2" s="1"/>
  <c r="AS90" i="2" s="1"/>
  <c r="AQ91" i="2"/>
  <c r="AR91" i="2" s="1"/>
  <c r="AS91" i="2" s="1"/>
  <c r="AQ92" i="2"/>
  <c r="AR92" i="2" s="1"/>
  <c r="AS92" i="2" s="1"/>
  <c r="AQ93" i="2"/>
  <c r="AR93" i="2" s="1"/>
  <c r="AS93" i="2" s="1"/>
  <c r="AQ94" i="2"/>
  <c r="AR94" i="2" s="1"/>
  <c r="AS94" i="2" s="1"/>
  <c r="AQ95" i="2"/>
  <c r="AR95" i="2" s="1"/>
  <c r="AS95" i="2" s="1"/>
  <c r="AQ96" i="2"/>
  <c r="AR96" i="2" s="1"/>
  <c r="AS96" i="2" s="1"/>
  <c r="AQ97" i="2"/>
  <c r="AR97" i="2" s="1"/>
  <c r="AS97" i="2" s="1"/>
  <c r="AQ98" i="2"/>
  <c r="AR98" i="2" s="1"/>
  <c r="AS98" i="2" s="1"/>
  <c r="AQ99" i="2"/>
  <c r="AR99" i="2" s="1"/>
  <c r="AS99" i="2" s="1"/>
  <c r="AQ100" i="2"/>
  <c r="AR100" i="2" s="1"/>
  <c r="AS100" i="2" s="1"/>
  <c r="AQ101" i="2"/>
  <c r="AR101" i="2" s="1"/>
  <c r="AS101" i="2" s="1"/>
  <c r="AQ102" i="2"/>
  <c r="AR102" i="2" s="1"/>
  <c r="AS102" i="2" s="1"/>
  <c r="AQ103" i="2"/>
  <c r="AR103" i="2" s="1"/>
  <c r="AS103" i="2" s="1"/>
  <c r="AQ104" i="2"/>
  <c r="AR104" i="2" s="1"/>
  <c r="AS104" i="2" s="1"/>
  <c r="AQ105" i="2"/>
  <c r="AR105" i="2" s="1"/>
  <c r="AS105" i="2" s="1"/>
  <c r="AQ106" i="2"/>
  <c r="AR106" i="2" s="1"/>
  <c r="AS106" i="2" s="1"/>
  <c r="AQ107" i="2"/>
  <c r="AR107" i="2" s="1"/>
  <c r="AS107" i="2" s="1"/>
  <c r="AQ108" i="2"/>
  <c r="AR108" i="2" s="1"/>
  <c r="AS108" i="2" s="1"/>
  <c r="AQ109" i="2"/>
  <c r="AR109" i="2" s="1"/>
  <c r="AS109" i="2" s="1"/>
  <c r="AQ110" i="2"/>
  <c r="AR110" i="2" s="1"/>
  <c r="AS110" i="2" s="1"/>
  <c r="AQ111" i="2"/>
  <c r="AR111" i="2" s="1"/>
  <c r="AS111" i="2" s="1"/>
  <c r="AQ112" i="2"/>
  <c r="AR112" i="2" s="1"/>
  <c r="AS112" i="2" s="1"/>
  <c r="AQ113" i="2"/>
  <c r="AR113" i="2" s="1"/>
  <c r="AS113" i="2" s="1"/>
  <c r="AQ114" i="2"/>
  <c r="AR114" i="2" s="1"/>
  <c r="AS114" i="2" s="1"/>
  <c r="AQ115" i="2"/>
  <c r="AR115" i="2" s="1"/>
  <c r="AS115" i="2" s="1"/>
  <c r="AQ116" i="2"/>
  <c r="AR116" i="2" s="1"/>
  <c r="AS116" i="2" s="1"/>
  <c r="AQ117" i="2"/>
  <c r="AR117" i="2" s="1"/>
  <c r="AS117" i="2" s="1"/>
  <c r="AQ118" i="2"/>
  <c r="AR118" i="2" s="1"/>
  <c r="AS118" i="2" s="1"/>
  <c r="AQ119" i="2"/>
  <c r="AR119" i="2" s="1"/>
  <c r="AS119" i="2" s="1"/>
  <c r="AQ120" i="2"/>
  <c r="AR120" i="2" s="1"/>
  <c r="AS120" i="2" s="1"/>
  <c r="AQ121" i="2"/>
  <c r="AR121" i="2" s="1"/>
  <c r="AS121" i="2" s="1"/>
  <c r="AQ122" i="2"/>
  <c r="AR122" i="2" s="1"/>
  <c r="AS122" i="2" s="1"/>
  <c r="AQ123" i="2"/>
  <c r="AR123" i="2" s="1"/>
  <c r="AS123" i="2" s="1"/>
  <c r="AQ124" i="2"/>
  <c r="AR124" i="2" s="1"/>
  <c r="AS124" i="2" s="1"/>
  <c r="AQ125" i="2"/>
  <c r="AR125" i="2" s="1"/>
  <c r="AS125" i="2" s="1"/>
  <c r="AQ126" i="2"/>
  <c r="AR126" i="2" s="1"/>
  <c r="AS126" i="2" s="1"/>
  <c r="AQ127" i="2"/>
  <c r="AR127" i="2" s="1"/>
  <c r="AS127" i="2" s="1"/>
  <c r="AQ128" i="2"/>
  <c r="AR128" i="2" s="1"/>
  <c r="AS128" i="2" s="1"/>
  <c r="AQ129" i="2"/>
  <c r="AR129" i="2" s="1"/>
  <c r="AS129" i="2" s="1"/>
  <c r="AQ130" i="2"/>
  <c r="AR130" i="2" s="1"/>
  <c r="AS130" i="2" s="1"/>
  <c r="AQ131" i="2"/>
  <c r="AR131" i="2" s="1"/>
  <c r="AS131" i="2" s="1"/>
  <c r="AQ132" i="2"/>
  <c r="AR132" i="2" s="1"/>
  <c r="AS132" i="2" s="1"/>
  <c r="AQ133" i="2"/>
  <c r="AR133" i="2" s="1"/>
  <c r="AS133" i="2" s="1"/>
  <c r="AQ134" i="2"/>
  <c r="AR134" i="2" s="1"/>
  <c r="AS134" i="2" s="1"/>
  <c r="AQ135" i="2"/>
  <c r="AR135" i="2" s="1"/>
  <c r="AS135" i="2" s="1"/>
  <c r="AQ136" i="2"/>
  <c r="AR136" i="2" s="1"/>
  <c r="AS136" i="2" s="1"/>
  <c r="AQ137" i="2"/>
  <c r="AR137" i="2" s="1"/>
  <c r="AS137" i="2" s="1"/>
  <c r="AQ138" i="2"/>
  <c r="AR138" i="2" s="1"/>
  <c r="AS138" i="2" s="1"/>
  <c r="AQ139" i="2"/>
  <c r="AR139" i="2" s="1"/>
  <c r="AS139" i="2" s="1"/>
  <c r="AQ140" i="2"/>
  <c r="AR140" i="2" s="1"/>
  <c r="AS140" i="2" s="1"/>
  <c r="AQ141" i="2"/>
  <c r="AR141" i="2" s="1"/>
  <c r="AS141" i="2" s="1"/>
  <c r="AQ142" i="2"/>
  <c r="AR142" i="2" s="1"/>
  <c r="AS142" i="2" s="1"/>
  <c r="AQ143" i="2"/>
  <c r="AR143" i="2" s="1"/>
  <c r="AS143" i="2" s="1"/>
  <c r="AQ144" i="2"/>
  <c r="AR144" i="2" s="1"/>
  <c r="AS144" i="2" s="1"/>
  <c r="AQ145" i="2"/>
  <c r="AR145" i="2" s="1"/>
  <c r="AS145" i="2" s="1"/>
  <c r="AQ146" i="2"/>
  <c r="AR146" i="2" s="1"/>
  <c r="AS146" i="2" s="1"/>
  <c r="AQ147" i="2"/>
  <c r="AR147" i="2" s="1"/>
  <c r="AS147" i="2" s="1"/>
  <c r="AQ148" i="2"/>
  <c r="AR148" i="2" s="1"/>
  <c r="AS148" i="2" s="1"/>
  <c r="AQ149" i="2"/>
  <c r="AR149" i="2" s="1"/>
  <c r="AS149" i="2" s="1"/>
  <c r="AQ150" i="2"/>
  <c r="AR150" i="2" s="1"/>
  <c r="AS150" i="2" s="1"/>
  <c r="AQ151" i="2"/>
  <c r="AR151" i="2" s="1"/>
  <c r="AS151" i="2" s="1"/>
  <c r="AQ152" i="2"/>
  <c r="AR152" i="2" s="1"/>
  <c r="AS152" i="2" s="1"/>
  <c r="AQ153" i="2"/>
  <c r="AR153" i="2" s="1"/>
  <c r="AS153" i="2" s="1"/>
  <c r="AQ154" i="2"/>
  <c r="AR154" i="2" s="1"/>
  <c r="AS154" i="2" s="1"/>
  <c r="AQ155" i="2"/>
  <c r="AR155" i="2" s="1"/>
  <c r="AS155" i="2" s="1"/>
  <c r="AQ156" i="2"/>
  <c r="AR156" i="2" s="1"/>
  <c r="AS156" i="2" s="1"/>
  <c r="AQ157" i="2"/>
  <c r="AR157" i="2" s="1"/>
  <c r="AS157" i="2" s="1"/>
  <c r="AQ158" i="2"/>
  <c r="AR158" i="2" s="1"/>
  <c r="AS158" i="2" s="1"/>
  <c r="AQ159" i="2"/>
  <c r="AR159" i="2" s="1"/>
  <c r="AS159" i="2" s="1"/>
  <c r="AQ160" i="2"/>
  <c r="AR160" i="2" s="1"/>
  <c r="AS160" i="2" s="1"/>
  <c r="AQ161" i="2"/>
  <c r="AR161" i="2" s="1"/>
  <c r="AS161" i="2" s="1"/>
  <c r="AQ162" i="2"/>
  <c r="AR162" i="2" s="1"/>
  <c r="AS162" i="2" s="1"/>
  <c r="AQ163" i="2"/>
  <c r="AR163" i="2" s="1"/>
  <c r="AS163" i="2" s="1"/>
  <c r="AQ164" i="2"/>
  <c r="AR164" i="2" s="1"/>
  <c r="AS164" i="2" s="1"/>
  <c r="AQ165" i="2"/>
  <c r="AR165" i="2" s="1"/>
  <c r="AS165" i="2" s="1"/>
  <c r="AQ166" i="2"/>
  <c r="AR166" i="2" s="1"/>
  <c r="AS166" i="2" s="1"/>
  <c r="AQ167" i="2"/>
  <c r="AR167" i="2" s="1"/>
  <c r="AS167" i="2" s="1"/>
  <c r="AQ168" i="2"/>
  <c r="AR168" i="2" s="1"/>
  <c r="AS168" i="2" s="1"/>
  <c r="AQ169" i="2"/>
  <c r="AR169" i="2" s="1"/>
  <c r="AS169" i="2" s="1"/>
  <c r="AQ170" i="2"/>
  <c r="AR170" i="2" s="1"/>
  <c r="AS170" i="2" s="1"/>
  <c r="AQ171" i="2"/>
  <c r="AR171" i="2" s="1"/>
  <c r="AS171" i="2" s="1"/>
  <c r="AQ172" i="2"/>
  <c r="AR172" i="2" s="1"/>
  <c r="AS172" i="2" s="1"/>
  <c r="AQ173" i="2"/>
  <c r="AR173" i="2" s="1"/>
  <c r="AS173" i="2" s="1"/>
  <c r="AQ174" i="2"/>
  <c r="AR174" i="2" s="1"/>
  <c r="AS174" i="2" s="1"/>
  <c r="AQ175" i="2"/>
  <c r="AR175" i="2" s="1"/>
  <c r="AS175" i="2" s="1"/>
  <c r="AQ176" i="2"/>
  <c r="AR176" i="2" s="1"/>
  <c r="AS176" i="2" s="1"/>
  <c r="AQ177" i="2"/>
  <c r="AR177" i="2" s="1"/>
  <c r="AS177" i="2" s="1"/>
  <c r="AQ178" i="2"/>
  <c r="AR178" i="2" s="1"/>
  <c r="AS178" i="2" s="1"/>
  <c r="AQ179" i="2"/>
  <c r="AR179" i="2" s="1"/>
  <c r="AS179" i="2" s="1"/>
  <c r="AQ180" i="2"/>
  <c r="AR180" i="2" s="1"/>
  <c r="AS180" i="2" s="1"/>
  <c r="AQ181" i="2"/>
  <c r="AR181" i="2" s="1"/>
  <c r="AS181" i="2" s="1"/>
  <c r="AQ182" i="2"/>
  <c r="AR182" i="2" s="1"/>
  <c r="AS182" i="2" s="1"/>
  <c r="AQ183" i="2"/>
  <c r="AR183" i="2" s="1"/>
  <c r="AS183" i="2" s="1"/>
  <c r="AQ184" i="2"/>
  <c r="AR184" i="2" s="1"/>
  <c r="AS184" i="2" s="1"/>
  <c r="AQ185" i="2"/>
  <c r="AR185" i="2" s="1"/>
  <c r="AS185" i="2" s="1"/>
  <c r="AQ186" i="2"/>
  <c r="AR186" i="2" s="1"/>
  <c r="AS186" i="2" s="1"/>
  <c r="AQ187" i="2"/>
  <c r="AR187" i="2" s="1"/>
  <c r="AS187" i="2" s="1"/>
  <c r="AQ188" i="2"/>
  <c r="AR188" i="2" s="1"/>
  <c r="AS188" i="2" s="1"/>
  <c r="AQ189" i="2"/>
  <c r="AR189" i="2" s="1"/>
  <c r="AS189" i="2" s="1"/>
  <c r="AQ190" i="2"/>
  <c r="AR190" i="2" s="1"/>
  <c r="AS190" i="2" s="1"/>
  <c r="AQ191" i="2"/>
  <c r="AR191" i="2" s="1"/>
  <c r="AS191" i="2" s="1"/>
  <c r="AQ192" i="2"/>
  <c r="AR192" i="2" s="1"/>
  <c r="AS192" i="2" s="1"/>
  <c r="AQ193" i="2"/>
  <c r="AR193" i="2" s="1"/>
  <c r="AS193" i="2" s="1"/>
  <c r="AQ194" i="2"/>
  <c r="AR194" i="2" s="1"/>
  <c r="AS194" i="2" s="1"/>
  <c r="AQ195" i="2"/>
  <c r="AR195" i="2" s="1"/>
  <c r="AS195" i="2" s="1"/>
  <c r="AQ196" i="2"/>
  <c r="AR196" i="2" s="1"/>
  <c r="AS196" i="2" s="1"/>
  <c r="AQ197" i="2"/>
  <c r="AR197" i="2" s="1"/>
  <c r="AS197" i="2" s="1"/>
  <c r="AQ198" i="2"/>
  <c r="AR198" i="2" s="1"/>
  <c r="AS198" i="2" s="1"/>
  <c r="AQ199" i="2"/>
  <c r="AR199" i="2" s="1"/>
  <c r="AS199" i="2" s="1"/>
  <c r="AQ200" i="2"/>
  <c r="AR200" i="2" s="1"/>
  <c r="AS200" i="2" s="1"/>
  <c r="AQ201" i="2"/>
  <c r="AR201" i="2" s="1"/>
  <c r="AS201" i="2" s="1"/>
  <c r="AQ202" i="2"/>
  <c r="AR202" i="2" s="1"/>
  <c r="AS202" i="2" s="1"/>
  <c r="AQ203" i="2"/>
  <c r="AR203" i="2" s="1"/>
  <c r="AS203" i="2" s="1"/>
  <c r="AQ204" i="2"/>
  <c r="AR204" i="2" s="1"/>
  <c r="AS204" i="2" s="1"/>
  <c r="AQ205" i="2"/>
  <c r="AR205" i="2" s="1"/>
  <c r="AS205" i="2" s="1"/>
  <c r="AQ206" i="2"/>
  <c r="AR206" i="2" s="1"/>
  <c r="AS206" i="2" s="1"/>
  <c r="AQ207" i="2"/>
  <c r="AR207" i="2" s="1"/>
  <c r="AS207" i="2" s="1"/>
  <c r="AQ208" i="2"/>
  <c r="AR208" i="2" s="1"/>
  <c r="AS208" i="2" s="1"/>
  <c r="AQ209" i="2"/>
  <c r="AR209" i="2" s="1"/>
  <c r="AS209" i="2" s="1"/>
  <c r="AQ210" i="2"/>
  <c r="AR210" i="2" s="1"/>
  <c r="AS210" i="2" s="1"/>
  <c r="AQ211" i="2"/>
  <c r="AR211" i="2" s="1"/>
  <c r="AS211" i="2" s="1"/>
  <c r="AQ212" i="2"/>
  <c r="AR212" i="2" s="1"/>
  <c r="AS212" i="2" s="1"/>
  <c r="AQ213" i="2"/>
  <c r="AR213" i="2" s="1"/>
  <c r="AS213" i="2" s="1"/>
  <c r="AQ214" i="2"/>
  <c r="AR214" i="2" s="1"/>
  <c r="AS214" i="2" s="1"/>
  <c r="AQ215" i="2"/>
  <c r="AR215" i="2" s="1"/>
  <c r="AS215" i="2" s="1"/>
  <c r="AQ216" i="2"/>
  <c r="AR216" i="2" s="1"/>
  <c r="AS216" i="2" s="1"/>
  <c r="AQ217" i="2"/>
  <c r="AR217" i="2" s="1"/>
  <c r="AS217" i="2" s="1"/>
  <c r="AQ218" i="2"/>
  <c r="AR218" i="2" s="1"/>
  <c r="AS218" i="2" s="1"/>
  <c r="AQ219" i="2"/>
  <c r="AR219" i="2" s="1"/>
  <c r="AS219" i="2" s="1"/>
  <c r="AQ220" i="2"/>
  <c r="AR220" i="2" s="1"/>
  <c r="AS220" i="2" s="1"/>
  <c r="AQ221" i="2"/>
  <c r="AR221" i="2" s="1"/>
  <c r="AS221" i="2" s="1"/>
  <c r="AQ222" i="2"/>
  <c r="AR222" i="2" s="1"/>
  <c r="AS222" i="2" s="1"/>
  <c r="AQ223" i="2"/>
  <c r="AR223" i="2" s="1"/>
  <c r="AS223" i="2" s="1"/>
  <c r="AQ224" i="2"/>
  <c r="AR224" i="2" s="1"/>
  <c r="AS224" i="2" s="1"/>
  <c r="AQ225" i="2"/>
  <c r="AR225" i="2" s="1"/>
  <c r="AS225" i="2" s="1"/>
  <c r="AQ226" i="2"/>
  <c r="AR226" i="2" s="1"/>
  <c r="AS226" i="2" s="1"/>
  <c r="AQ227" i="2"/>
  <c r="AR227" i="2" s="1"/>
  <c r="AS227" i="2" s="1"/>
  <c r="AQ228" i="2"/>
  <c r="AR228" i="2" s="1"/>
  <c r="AS228" i="2" s="1"/>
  <c r="AQ229" i="2"/>
  <c r="AR229" i="2" s="1"/>
  <c r="AS229" i="2" s="1"/>
  <c r="AQ230" i="2"/>
  <c r="AR230" i="2" s="1"/>
  <c r="AS230" i="2" s="1"/>
  <c r="AQ231" i="2"/>
  <c r="AR231" i="2" s="1"/>
  <c r="AS231" i="2" s="1"/>
  <c r="AQ232" i="2"/>
  <c r="AR232" i="2" s="1"/>
  <c r="AS232" i="2" s="1"/>
  <c r="AQ233" i="2"/>
  <c r="AR233" i="2" s="1"/>
  <c r="AS233" i="2" s="1"/>
  <c r="AQ234" i="2"/>
  <c r="AR234" i="2" s="1"/>
  <c r="AS234" i="2" s="1"/>
  <c r="AQ235" i="2"/>
  <c r="AR235" i="2" s="1"/>
  <c r="AS235" i="2" s="1"/>
  <c r="AQ236" i="2"/>
  <c r="AR236" i="2" s="1"/>
  <c r="AS236" i="2" s="1"/>
  <c r="AQ237" i="2"/>
  <c r="AR237" i="2" s="1"/>
  <c r="AS237" i="2" s="1"/>
  <c r="AQ238" i="2"/>
  <c r="AR238" i="2" s="1"/>
  <c r="AS238" i="2" s="1"/>
  <c r="AQ239" i="2"/>
  <c r="AR239" i="2" s="1"/>
  <c r="AS239" i="2" s="1"/>
  <c r="AQ240" i="2"/>
  <c r="AR240" i="2" s="1"/>
  <c r="AS240" i="2" s="1"/>
  <c r="AQ241" i="2"/>
  <c r="AR241" i="2" s="1"/>
  <c r="AS241" i="2" s="1"/>
  <c r="AQ242" i="2"/>
  <c r="AR242" i="2" s="1"/>
  <c r="AS242" i="2" s="1"/>
  <c r="AQ243" i="2"/>
  <c r="AR243" i="2" s="1"/>
  <c r="AS243" i="2" s="1"/>
  <c r="AQ244" i="2"/>
  <c r="AR244" i="2" s="1"/>
  <c r="AS244" i="2" s="1"/>
  <c r="AQ245" i="2"/>
  <c r="AR245" i="2" s="1"/>
  <c r="AS245" i="2" s="1"/>
  <c r="AQ246" i="2"/>
  <c r="AR246" i="2" s="1"/>
  <c r="AS246" i="2" s="1"/>
  <c r="AQ247" i="2"/>
  <c r="AR247" i="2" s="1"/>
  <c r="AS247" i="2" s="1"/>
  <c r="AQ248" i="2"/>
  <c r="AR248" i="2" s="1"/>
  <c r="AS248" i="2" s="1"/>
  <c r="AQ249" i="2"/>
  <c r="AR249" i="2" s="1"/>
  <c r="AS249" i="2" s="1"/>
  <c r="AQ250" i="2"/>
  <c r="AR250" i="2" s="1"/>
  <c r="AS250" i="2" s="1"/>
  <c r="AQ251" i="2"/>
  <c r="AR251" i="2" s="1"/>
  <c r="AS251" i="2" s="1"/>
  <c r="AQ252" i="2"/>
  <c r="AR252" i="2" s="1"/>
  <c r="AS252" i="2" s="1"/>
  <c r="AQ253" i="2"/>
  <c r="AR253" i="2" s="1"/>
  <c r="AS253" i="2" s="1"/>
  <c r="AQ254" i="2"/>
  <c r="AR254" i="2" s="1"/>
  <c r="AS254" i="2" s="1"/>
  <c r="AQ255" i="2"/>
  <c r="AR255" i="2" s="1"/>
  <c r="AS255" i="2" s="1"/>
  <c r="AQ256" i="2"/>
  <c r="AR256" i="2" s="1"/>
  <c r="AS256" i="2" s="1"/>
  <c r="AQ257" i="2"/>
  <c r="AR257" i="2" s="1"/>
  <c r="AS257" i="2" s="1"/>
  <c r="AQ258" i="2"/>
  <c r="AR258" i="2" s="1"/>
  <c r="AS258" i="2" s="1"/>
  <c r="AQ259" i="2"/>
  <c r="AR259" i="2" s="1"/>
  <c r="AS259" i="2" s="1"/>
  <c r="AQ260" i="2"/>
  <c r="AR260" i="2" s="1"/>
  <c r="AS260" i="2" s="1"/>
  <c r="AQ261" i="2"/>
  <c r="AR261" i="2" s="1"/>
  <c r="AS261" i="2" s="1"/>
  <c r="AQ262" i="2"/>
  <c r="AR262" i="2" s="1"/>
  <c r="AS262" i="2" s="1"/>
  <c r="AQ263" i="2"/>
  <c r="AR263" i="2" s="1"/>
  <c r="AS263" i="2" s="1"/>
  <c r="AQ264" i="2"/>
  <c r="AR264" i="2" s="1"/>
  <c r="AS264" i="2" s="1"/>
  <c r="AQ265" i="2"/>
  <c r="AR265" i="2" s="1"/>
  <c r="AS265" i="2" s="1"/>
  <c r="AQ266" i="2"/>
  <c r="AR266" i="2" s="1"/>
  <c r="AS266" i="2" s="1"/>
  <c r="AQ267" i="2"/>
  <c r="AR267" i="2" s="1"/>
  <c r="AS267" i="2" s="1"/>
  <c r="AQ268" i="2"/>
  <c r="AR268" i="2" s="1"/>
  <c r="AS268" i="2" s="1"/>
  <c r="AQ269" i="2"/>
  <c r="AR269" i="2" s="1"/>
  <c r="AS269" i="2" s="1"/>
  <c r="AQ270" i="2"/>
  <c r="AR270" i="2" s="1"/>
  <c r="AS270" i="2" s="1"/>
  <c r="AQ271" i="2"/>
  <c r="AR271" i="2" s="1"/>
  <c r="AS271" i="2" s="1"/>
  <c r="AQ272" i="2"/>
  <c r="AR272" i="2" s="1"/>
  <c r="AS272" i="2" s="1"/>
  <c r="AQ273" i="2"/>
  <c r="AR273" i="2" s="1"/>
  <c r="AS273" i="2" s="1"/>
  <c r="AQ274" i="2"/>
  <c r="AR274" i="2" s="1"/>
  <c r="AS274" i="2" s="1"/>
  <c r="AQ275" i="2"/>
  <c r="AR275" i="2" s="1"/>
  <c r="AS275" i="2" s="1"/>
  <c r="AQ276" i="2"/>
  <c r="AR276" i="2" s="1"/>
  <c r="AS276" i="2" s="1"/>
  <c r="AQ277" i="2"/>
  <c r="AR277" i="2" s="1"/>
  <c r="AS277" i="2" s="1"/>
  <c r="AQ278" i="2"/>
  <c r="AR278" i="2" s="1"/>
  <c r="AS278" i="2" s="1"/>
  <c r="AQ279" i="2"/>
  <c r="AR279" i="2" s="1"/>
  <c r="AS279" i="2" s="1"/>
  <c r="AQ280" i="2"/>
  <c r="AR280" i="2" s="1"/>
  <c r="AS280" i="2" s="1"/>
  <c r="AQ281" i="2"/>
  <c r="AR281" i="2" s="1"/>
  <c r="AS281" i="2" s="1"/>
  <c r="AQ282" i="2"/>
  <c r="AR282" i="2" s="1"/>
  <c r="AS282" i="2" s="1"/>
  <c r="AQ283" i="2"/>
  <c r="AR283" i="2" s="1"/>
  <c r="AS283" i="2" s="1"/>
  <c r="AQ284" i="2"/>
  <c r="AR284" i="2" s="1"/>
  <c r="AS284" i="2" s="1"/>
  <c r="AQ285" i="2"/>
  <c r="AR285" i="2" s="1"/>
  <c r="AS285" i="2" s="1"/>
  <c r="AQ286" i="2"/>
  <c r="AR286" i="2" s="1"/>
  <c r="AS286" i="2" s="1"/>
  <c r="AQ287" i="2"/>
  <c r="AR287" i="2" s="1"/>
  <c r="AS287" i="2" s="1"/>
  <c r="AQ288" i="2"/>
  <c r="AR288" i="2" s="1"/>
  <c r="AS288" i="2" s="1"/>
  <c r="AQ289" i="2"/>
  <c r="AR289" i="2" s="1"/>
  <c r="AS289" i="2" s="1"/>
  <c r="AQ290" i="2"/>
  <c r="AR290" i="2" s="1"/>
  <c r="AS290" i="2" s="1"/>
  <c r="AQ291" i="2"/>
  <c r="AR291" i="2" s="1"/>
  <c r="AS291" i="2" s="1"/>
  <c r="AQ292" i="2"/>
  <c r="AR292" i="2" s="1"/>
  <c r="AS292" i="2" s="1"/>
  <c r="AQ293" i="2"/>
  <c r="AR293" i="2" s="1"/>
  <c r="AS293" i="2" s="1"/>
  <c r="AQ294" i="2"/>
  <c r="AR294" i="2" s="1"/>
  <c r="AS294" i="2" s="1"/>
  <c r="AQ295" i="2"/>
  <c r="AR295" i="2" s="1"/>
  <c r="AS295" i="2" s="1"/>
  <c r="AQ296" i="2"/>
  <c r="AR296" i="2" s="1"/>
  <c r="AS296" i="2" s="1"/>
  <c r="AQ297" i="2"/>
  <c r="AR297" i="2" s="1"/>
  <c r="AS297" i="2" s="1"/>
  <c r="AQ298" i="2"/>
  <c r="AR298" i="2" s="1"/>
  <c r="AS298" i="2" s="1"/>
  <c r="AQ299" i="2"/>
  <c r="AR299" i="2" s="1"/>
  <c r="AS299" i="2" s="1"/>
  <c r="AQ300" i="2"/>
  <c r="AR300" i="2" s="1"/>
  <c r="AS300" i="2" s="1"/>
  <c r="AQ301" i="2"/>
  <c r="AR301" i="2" s="1"/>
  <c r="AS301" i="2" s="1"/>
  <c r="AQ302" i="2"/>
  <c r="AR302" i="2" s="1"/>
  <c r="AS302" i="2" s="1"/>
  <c r="AQ303" i="2"/>
  <c r="AR303" i="2" s="1"/>
  <c r="AS303" i="2" s="1"/>
  <c r="AQ304" i="2"/>
  <c r="AR304" i="2" s="1"/>
  <c r="AS304" i="2" s="1"/>
  <c r="AQ305" i="2"/>
  <c r="AR305" i="2" s="1"/>
  <c r="AS305" i="2" s="1"/>
  <c r="AQ306" i="2"/>
  <c r="AR306" i="2" s="1"/>
  <c r="AS306" i="2" s="1"/>
  <c r="AQ307" i="2"/>
  <c r="AR307" i="2" s="1"/>
  <c r="AS307" i="2" s="1"/>
  <c r="AQ308" i="2"/>
  <c r="AR308" i="2" s="1"/>
  <c r="AS308" i="2" s="1"/>
  <c r="AQ309" i="2"/>
  <c r="AR309" i="2" s="1"/>
  <c r="AS309" i="2" s="1"/>
  <c r="AQ310" i="2"/>
  <c r="AR310" i="2" s="1"/>
  <c r="AS310" i="2" s="1"/>
  <c r="AQ311" i="2"/>
  <c r="AR311" i="2" s="1"/>
  <c r="AS311" i="2" s="1"/>
  <c r="AQ312" i="2"/>
  <c r="AR312" i="2" s="1"/>
  <c r="AS312" i="2" s="1"/>
  <c r="AQ313" i="2"/>
  <c r="AR313" i="2" s="1"/>
  <c r="AS313" i="2" s="1"/>
  <c r="AQ314" i="2"/>
  <c r="AR314" i="2" s="1"/>
  <c r="AS314" i="2" s="1"/>
  <c r="AQ315" i="2"/>
  <c r="AR315" i="2" s="1"/>
  <c r="AS315" i="2" s="1"/>
  <c r="AQ316" i="2"/>
  <c r="AR316" i="2" s="1"/>
  <c r="AS316" i="2" s="1"/>
  <c r="AQ317" i="2"/>
  <c r="AR317" i="2" s="1"/>
  <c r="AS317" i="2" s="1"/>
  <c r="AQ318" i="2"/>
  <c r="AR318" i="2" s="1"/>
  <c r="AS318" i="2" s="1"/>
  <c r="AQ319" i="2"/>
  <c r="AR319" i="2" s="1"/>
  <c r="AS319" i="2" s="1"/>
  <c r="AQ320" i="2"/>
  <c r="AR320" i="2" s="1"/>
  <c r="AS320" i="2" s="1"/>
  <c r="AQ321" i="2"/>
  <c r="AR321" i="2" s="1"/>
  <c r="AS321" i="2" s="1"/>
  <c r="AQ322" i="2"/>
  <c r="AR322" i="2" s="1"/>
  <c r="AS322" i="2" s="1"/>
  <c r="AQ323" i="2"/>
  <c r="AR323" i="2" s="1"/>
  <c r="AS323" i="2" s="1"/>
  <c r="AQ324" i="2"/>
  <c r="AR324" i="2" s="1"/>
  <c r="AS324" i="2" s="1"/>
  <c r="AQ325" i="2"/>
  <c r="AR325" i="2" s="1"/>
  <c r="AS325" i="2" s="1"/>
  <c r="AQ326" i="2"/>
  <c r="AR326" i="2" s="1"/>
  <c r="AS326" i="2" s="1"/>
  <c r="AQ327" i="2"/>
  <c r="AR327" i="2" s="1"/>
  <c r="AS327" i="2" s="1"/>
  <c r="AQ328" i="2"/>
  <c r="AR328" i="2" s="1"/>
  <c r="AS328" i="2" s="1"/>
  <c r="AQ329" i="2"/>
  <c r="AR329" i="2" s="1"/>
  <c r="AS329" i="2" s="1"/>
  <c r="AQ330" i="2"/>
  <c r="AR330" i="2" s="1"/>
  <c r="AS330" i="2" s="1"/>
  <c r="AQ331" i="2"/>
  <c r="AR331" i="2" s="1"/>
  <c r="AS331" i="2" s="1"/>
  <c r="AQ332" i="2"/>
  <c r="AR332" i="2" s="1"/>
  <c r="AS332" i="2" s="1"/>
  <c r="AQ333" i="2"/>
  <c r="AR333" i="2" s="1"/>
  <c r="AS333" i="2" s="1"/>
  <c r="AQ334" i="2"/>
  <c r="AR334" i="2" s="1"/>
  <c r="AS334" i="2" s="1"/>
  <c r="AQ335" i="2"/>
  <c r="AR335" i="2" s="1"/>
  <c r="AS335" i="2" s="1"/>
  <c r="AQ336" i="2"/>
  <c r="AR336" i="2" s="1"/>
  <c r="AS336" i="2" s="1"/>
  <c r="AQ337" i="2"/>
  <c r="AR337" i="2" s="1"/>
  <c r="AS337" i="2" s="1"/>
  <c r="AQ338" i="2"/>
  <c r="AR338" i="2" s="1"/>
  <c r="AS338" i="2" s="1"/>
  <c r="AQ339" i="2"/>
  <c r="AR339" i="2" s="1"/>
  <c r="AS339" i="2" s="1"/>
  <c r="AQ340" i="2"/>
  <c r="AR340" i="2" s="1"/>
  <c r="AS340" i="2" s="1"/>
  <c r="AQ341" i="2"/>
  <c r="AR341" i="2" s="1"/>
  <c r="AS341" i="2" s="1"/>
  <c r="AQ342" i="2"/>
  <c r="AR342" i="2" s="1"/>
  <c r="AS342" i="2" s="1"/>
  <c r="AQ343" i="2"/>
  <c r="AR343" i="2" s="1"/>
  <c r="AS343" i="2" s="1"/>
  <c r="AQ344" i="2"/>
  <c r="AR344" i="2" s="1"/>
  <c r="AS344" i="2" s="1"/>
  <c r="AQ345" i="2"/>
  <c r="AR345" i="2" s="1"/>
  <c r="AS345" i="2" s="1"/>
  <c r="AQ346" i="2"/>
  <c r="AR346" i="2" s="1"/>
  <c r="AS346" i="2" s="1"/>
  <c r="AQ347" i="2"/>
  <c r="AR347" i="2" s="1"/>
  <c r="AS347" i="2" s="1"/>
  <c r="AQ348" i="2"/>
  <c r="AR348" i="2" s="1"/>
  <c r="AS348" i="2" s="1"/>
  <c r="AQ349" i="2"/>
  <c r="AR349" i="2" s="1"/>
  <c r="AS349" i="2" s="1"/>
  <c r="AQ350" i="2"/>
  <c r="AR350" i="2" s="1"/>
  <c r="AS350" i="2" s="1"/>
  <c r="AQ351" i="2"/>
  <c r="AR351" i="2" s="1"/>
  <c r="AS351" i="2" s="1"/>
  <c r="AQ352" i="2"/>
  <c r="AR352" i="2" s="1"/>
  <c r="AS352" i="2" s="1"/>
  <c r="AQ353" i="2"/>
  <c r="AR353" i="2" s="1"/>
  <c r="AS353" i="2" s="1"/>
  <c r="AQ354" i="2"/>
  <c r="AR354" i="2" s="1"/>
  <c r="AS354" i="2" s="1"/>
  <c r="AQ355" i="2"/>
  <c r="AR355" i="2" s="1"/>
  <c r="AS355" i="2" s="1"/>
  <c r="AQ834" i="2"/>
  <c r="AR834" i="2" s="1"/>
  <c r="AS834" i="2" s="1"/>
  <c r="AQ842" i="2"/>
  <c r="AR842" i="2" s="1"/>
  <c r="AS842" i="2" s="1"/>
  <c r="AQ868" i="2"/>
  <c r="AR868" i="2" s="1"/>
  <c r="AS868" i="2" s="1"/>
  <c r="AQ900" i="2"/>
  <c r="AR900" i="2" s="1"/>
  <c r="AS900" i="2" s="1"/>
  <c r="AQ901" i="2"/>
  <c r="AR901" i="2" s="1"/>
  <c r="AS901" i="2" s="1"/>
  <c r="AQ932" i="2"/>
  <c r="AR932" i="2" s="1"/>
  <c r="AS932" i="2" s="1"/>
  <c r="AQ933" i="2"/>
  <c r="AR933" i="2" s="1"/>
  <c r="AS933" i="2" s="1"/>
  <c r="AQ964" i="2"/>
  <c r="AR964" i="2" s="1"/>
  <c r="AS964" i="2" s="1"/>
  <c r="AQ965" i="2"/>
  <c r="AR965" i="2" s="1"/>
  <c r="AS965" i="2" s="1"/>
  <c r="AQ996" i="2"/>
  <c r="AR996" i="2" s="1"/>
  <c r="AS996" i="2" s="1"/>
  <c r="AQ997" i="2"/>
  <c r="AR997" i="2" s="1"/>
  <c r="AS997" i="2" s="1"/>
  <c r="AQ1028" i="2"/>
  <c r="AR1028" i="2" s="1"/>
  <c r="AS1028" i="2" s="1"/>
  <c r="AQ1029" i="2"/>
  <c r="AR1029" i="2" s="1"/>
  <c r="AS1029" i="2" s="1"/>
  <c r="AQ1060" i="2"/>
  <c r="AR1060" i="2" s="1"/>
  <c r="AS1060" i="2" s="1"/>
  <c r="AQ1061" i="2"/>
  <c r="AR1061" i="2" s="1"/>
  <c r="AS1061" i="2" s="1"/>
  <c r="AQ1092" i="2"/>
  <c r="AR1092" i="2" s="1"/>
  <c r="AS1092" i="2" s="1"/>
  <c r="AQ1093" i="2"/>
  <c r="AR1093" i="2" s="1"/>
  <c r="AS1093" i="2" s="1"/>
  <c r="AQ1124" i="2"/>
  <c r="AR1124" i="2" s="1"/>
  <c r="AS1124" i="2" s="1"/>
  <c r="AQ1125" i="2"/>
  <c r="AR1125" i="2" s="1"/>
  <c r="AS1125" i="2" s="1"/>
  <c r="AQ1156" i="2"/>
  <c r="AR1156" i="2" s="1"/>
  <c r="AS1156" i="2" s="1"/>
  <c r="AQ1157" i="2"/>
  <c r="AR1157" i="2" s="1"/>
  <c r="AS1157" i="2" s="1"/>
  <c r="AQ1188" i="2"/>
  <c r="AR1188" i="2" s="1"/>
  <c r="AS1188" i="2" s="1"/>
  <c r="AQ1189" i="2"/>
  <c r="AR1189" i="2" s="1"/>
  <c r="AS1189" i="2" s="1"/>
  <c r="AQ1220" i="2"/>
  <c r="AR1220" i="2" s="1"/>
  <c r="AS1220" i="2" s="1"/>
  <c r="AQ1221" i="2"/>
  <c r="AR1221" i="2" s="1"/>
  <c r="AS1221" i="2" s="1"/>
  <c r="AQ1250" i="2"/>
  <c r="AR1250" i="2" s="1"/>
  <c r="AS1250" i="2" s="1"/>
  <c r="AQ1266" i="2"/>
  <c r="AR1266" i="2" s="1"/>
  <c r="AS1266" i="2" s="1"/>
  <c r="AQ1284" i="2"/>
  <c r="AR1284" i="2" s="1"/>
  <c r="AS1284" i="2" s="1"/>
  <c r="AQ1302" i="2"/>
  <c r="AR1302" i="2" s="1"/>
  <c r="AS1302" i="2" s="1"/>
  <c r="AQ1306" i="2"/>
  <c r="AR1306" i="2" s="1"/>
  <c r="AS1306" i="2" s="1"/>
  <c r="AQ1330" i="2"/>
  <c r="AR1330" i="2" s="1"/>
  <c r="AS1330" i="2" s="1"/>
  <c r="AQ1348" i="2"/>
  <c r="AR1348" i="2" s="1"/>
  <c r="AS1348" i="2" s="1"/>
  <c r="AQ1366" i="2"/>
  <c r="AR1366" i="2" s="1"/>
  <c r="AS1366" i="2" s="1"/>
  <c r="AQ1370" i="2"/>
  <c r="AR1370" i="2" s="1"/>
  <c r="AS1370" i="2" s="1"/>
  <c r="AQ1394" i="2"/>
  <c r="AR1394" i="2" s="1"/>
  <c r="AS1394" i="2" s="1"/>
  <c r="AQ1412" i="2"/>
  <c r="AR1412" i="2" s="1"/>
  <c r="AS1412" i="2" s="1"/>
  <c r="AQ1430" i="2"/>
  <c r="AR1430" i="2" s="1"/>
  <c r="AS1430" i="2" s="1"/>
  <c r="AQ1434" i="2"/>
  <c r="AR1434" i="2" s="1"/>
  <c r="AS1434" i="2" s="1"/>
  <c r="AQ1458" i="2"/>
  <c r="AR1458" i="2" s="1"/>
  <c r="AS1458" i="2" s="1"/>
  <c r="AQ1476" i="2"/>
  <c r="AR1476" i="2" s="1"/>
  <c r="AS1476" i="2" s="1"/>
  <c r="AQ1500" i="2"/>
  <c r="AR1500" i="2" s="1"/>
  <c r="AS1500" i="2" s="1"/>
  <c r="AQ1501" i="2"/>
  <c r="AR1501" i="2" s="1"/>
  <c r="AS1501" i="2" s="1"/>
  <c r="AQ1502" i="2"/>
  <c r="AR1502" i="2" s="1"/>
  <c r="AS1502" i="2" s="1"/>
  <c r="AQ1516" i="2"/>
  <c r="AR1516" i="2" s="1"/>
  <c r="AS1516" i="2" s="1"/>
  <c r="AQ1517" i="2"/>
  <c r="AR1517" i="2" s="1"/>
  <c r="AS1517" i="2" s="1"/>
  <c r="AQ1518" i="2"/>
  <c r="AR1518" i="2" s="1"/>
  <c r="AS1518" i="2" s="1"/>
  <c r="AQ1532" i="2"/>
  <c r="AR1532" i="2" s="1"/>
  <c r="AS1532" i="2" s="1"/>
  <c r="AQ1533" i="2"/>
  <c r="AR1533" i="2" s="1"/>
  <c r="AS1533" i="2" s="1"/>
  <c r="AQ1534" i="2"/>
  <c r="AR1534" i="2" s="1"/>
  <c r="AS1534" i="2" s="1"/>
  <c r="AQ1548" i="2"/>
  <c r="AR1548" i="2" s="1"/>
  <c r="AS1548" i="2" s="1"/>
  <c r="AQ1549" i="2"/>
  <c r="AR1549" i="2" s="1"/>
  <c r="AS1549" i="2" s="1"/>
  <c r="AQ1550" i="2"/>
  <c r="AR1550" i="2" s="1"/>
  <c r="AS1550" i="2" s="1"/>
  <c r="AQ1564" i="2"/>
  <c r="AR1564" i="2" s="1"/>
  <c r="AS1564" i="2" s="1"/>
  <c r="AQ1565" i="2"/>
  <c r="AR1565" i="2" s="1"/>
  <c r="AS1565" i="2" s="1"/>
  <c r="AQ1566" i="2"/>
  <c r="AR1566" i="2" s="1"/>
  <c r="AS1566" i="2" s="1"/>
  <c r="AQ1580" i="2"/>
  <c r="AR1580" i="2" s="1"/>
  <c r="AS1580" i="2" s="1"/>
  <c r="AQ1581" i="2"/>
  <c r="AR1581" i="2" s="1"/>
  <c r="AS1581" i="2" s="1"/>
  <c r="AQ1582" i="2"/>
  <c r="AR1582" i="2" s="1"/>
  <c r="AS1582" i="2" s="1"/>
  <c r="AQ1596" i="2"/>
  <c r="AR1596" i="2" s="1"/>
  <c r="AS1596" i="2" s="1"/>
  <c r="AQ1597" i="2"/>
  <c r="AR1597" i="2" s="1"/>
  <c r="AS1597" i="2" s="1"/>
  <c r="AQ1598" i="2"/>
  <c r="AR1598" i="2" s="1"/>
  <c r="AS1598" i="2" s="1"/>
  <c r="AQ1612" i="2"/>
  <c r="AR1612" i="2" s="1"/>
  <c r="AS1612" i="2" s="1"/>
  <c r="AQ1613" i="2"/>
  <c r="AR1613" i="2" s="1"/>
  <c r="AS1613" i="2" s="1"/>
  <c r="AQ1614" i="2"/>
  <c r="AR1614" i="2" s="1"/>
  <c r="AS1614" i="2" s="1"/>
  <c r="AQ1628" i="2"/>
  <c r="AR1628" i="2" s="1"/>
  <c r="AS1628" i="2" s="1"/>
  <c r="AQ1629" i="2"/>
  <c r="AR1629" i="2" s="1"/>
  <c r="AS1629" i="2" s="1"/>
  <c r="AQ1630" i="2"/>
  <c r="AR1630" i="2" s="1"/>
  <c r="AS1630" i="2" s="1"/>
  <c r="AQ1644" i="2"/>
  <c r="AR1644" i="2" s="1"/>
  <c r="AS1644" i="2" s="1"/>
  <c r="AQ1645" i="2"/>
  <c r="AR1645" i="2" s="1"/>
  <c r="AS1645" i="2" s="1"/>
  <c r="AQ1646" i="2"/>
  <c r="AR1646" i="2" s="1"/>
  <c r="AS1646" i="2" s="1"/>
  <c r="AQ1660" i="2"/>
  <c r="AR1660" i="2" s="1"/>
  <c r="AS1660" i="2" s="1"/>
  <c r="AQ1661" i="2"/>
  <c r="AR1661" i="2" s="1"/>
  <c r="AS1661" i="2" s="1"/>
  <c r="AQ1662" i="2"/>
  <c r="AR1662" i="2" s="1"/>
  <c r="AS1662" i="2" s="1"/>
  <c r="AQ1676" i="2"/>
  <c r="AR1676" i="2" s="1"/>
  <c r="AS1676" i="2" s="1"/>
  <c r="AQ1677" i="2"/>
  <c r="AR1677" i="2" s="1"/>
  <c r="AS1677" i="2" s="1"/>
  <c r="AQ1678" i="2"/>
  <c r="AR1678" i="2" s="1"/>
  <c r="AS1678" i="2" s="1"/>
  <c r="AQ1692" i="2"/>
  <c r="AR1692" i="2" s="1"/>
  <c r="AS1692" i="2" s="1"/>
  <c r="AQ1693" i="2"/>
  <c r="AR1693" i="2" s="1"/>
  <c r="AS1693" i="2" s="1"/>
  <c r="AQ1694" i="2"/>
  <c r="AR1694" i="2" s="1"/>
  <c r="AS1694" i="2" s="1"/>
  <c r="AQ1708" i="2"/>
  <c r="AR1708" i="2" s="1"/>
  <c r="AS1708" i="2" s="1"/>
  <c r="AQ1709" i="2"/>
  <c r="AR1709" i="2" s="1"/>
  <c r="AS1709" i="2" s="1"/>
  <c r="AQ1710" i="2"/>
  <c r="AR1710" i="2" s="1"/>
  <c r="AS1710" i="2" s="1"/>
  <c r="AQ1724" i="2"/>
  <c r="AR1724" i="2" s="1"/>
  <c r="AS1724" i="2" s="1"/>
  <c r="AQ1725" i="2"/>
  <c r="AR1725" i="2" s="1"/>
  <c r="AS1725" i="2" s="1"/>
  <c r="AQ1726" i="2"/>
  <c r="AR1726" i="2" s="1"/>
  <c r="AS1726" i="2" s="1"/>
  <c r="AQ1740" i="2"/>
  <c r="AR1740" i="2" s="1"/>
  <c r="AS1740" i="2" s="1"/>
  <c r="AQ1741" i="2"/>
  <c r="AR1741" i="2" s="1"/>
  <c r="AS1741" i="2" s="1"/>
  <c r="AQ1742" i="2"/>
  <c r="AR1742" i="2" s="1"/>
  <c r="AS1742" i="2" s="1"/>
  <c r="AQ1756" i="2"/>
  <c r="AR1756" i="2" s="1"/>
  <c r="AS1756" i="2" s="1"/>
  <c r="AQ1757" i="2"/>
  <c r="AR1757" i="2" s="1"/>
  <c r="AS1757" i="2" s="1"/>
  <c r="AQ1758" i="2"/>
  <c r="AR1758" i="2" s="1"/>
  <c r="AS1758" i="2" s="1"/>
  <c r="AQ1772" i="2"/>
  <c r="AR1772" i="2" s="1"/>
  <c r="AS1772" i="2" s="1"/>
  <c r="AQ1773" i="2"/>
  <c r="AR1773" i="2" s="1"/>
  <c r="AS1773" i="2" s="1"/>
  <c r="AQ1774" i="2"/>
  <c r="AR1774" i="2" s="1"/>
  <c r="AS1774" i="2" s="1"/>
  <c r="AQ1788" i="2"/>
  <c r="AR1788" i="2" s="1"/>
  <c r="AS1788" i="2" s="1"/>
  <c r="AQ1789" i="2"/>
  <c r="AR1789" i="2" s="1"/>
  <c r="AS1789" i="2" s="1"/>
  <c r="AQ1790" i="2"/>
  <c r="AR1790" i="2" s="1"/>
  <c r="AS1790" i="2" s="1"/>
  <c r="AQ1804" i="2"/>
  <c r="AR1804" i="2" s="1"/>
  <c r="AS1804" i="2" s="1"/>
  <c r="AQ1805" i="2"/>
  <c r="AR1805" i="2" s="1"/>
  <c r="AS1805" i="2" s="1"/>
  <c r="AQ1806" i="2"/>
  <c r="AR1806" i="2" s="1"/>
  <c r="AS1806" i="2" s="1"/>
  <c r="AQ1820" i="2"/>
  <c r="AR1820" i="2" s="1"/>
  <c r="AS1820" i="2" s="1"/>
  <c r="AQ1821" i="2"/>
  <c r="AR1821" i="2" s="1"/>
  <c r="AS1821" i="2" s="1"/>
  <c r="AQ1822" i="2"/>
  <c r="AR1822" i="2" s="1"/>
  <c r="AS1822" i="2" s="1"/>
  <c r="AQ1836" i="2"/>
  <c r="AR1836" i="2" s="1"/>
  <c r="AS1836" i="2" s="1"/>
  <c r="AQ1837" i="2"/>
  <c r="AR1837" i="2" s="1"/>
  <c r="AS1837" i="2" s="1"/>
  <c r="AQ1838" i="2"/>
  <c r="AR1838" i="2" s="1"/>
  <c r="AS1838" i="2" s="1"/>
  <c r="AQ1852" i="2"/>
  <c r="AR1852" i="2" s="1"/>
  <c r="AS1852" i="2" s="1"/>
  <c r="AQ1853" i="2"/>
  <c r="AR1853" i="2" s="1"/>
  <c r="AS1853" i="2" s="1"/>
  <c r="AQ1854" i="2"/>
  <c r="AR1854" i="2" s="1"/>
  <c r="AS1854" i="2" s="1"/>
  <c r="AQ1868" i="2"/>
  <c r="AR1868" i="2" s="1"/>
  <c r="AS1868" i="2" s="1"/>
  <c r="AQ1869" i="2"/>
  <c r="AR1869" i="2" s="1"/>
  <c r="AS1869" i="2" s="1"/>
  <c r="AQ1870" i="2"/>
  <c r="AR1870" i="2" s="1"/>
  <c r="AS1870" i="2" s="1"/>
  <c r="AQ1884" i="2"/>
  <c r="AR1884" i="2" s="1"/>
  <c r="AS1884" i="2" s="1"/>
  <c r="AQ1885" i="2"/>
  <c r="AR1885" i="2" s="1"/>
  <c r="AS1885" i="2" s="1"/>
  <c r="AQ1886" i="2"/>
  <c r="AR1886" i="2" s="1"/>
  <c r="AS1886" i="2" s="1"/>
  <c r="AQ1900" i="2"/>
  <c r="AR1900" i="2" s="1"/>
  <c r="AS1900" i="2" s="1"/>
  <c r="AQ1901" i="2"/>
  <c r="AR1901" i="2" s="1"/>
  <c r="AS1901" i="2" s="1"/>
  <c r="AQ1902" i="2"/>
  <c r="AR1902" i="2" s="1"/>
  <c r="AS1902" i="2" s="1"/>
  <c r="AQ1916" i="2"/>
  <c r="AR1916" i="2" s="1"/>
  <c r="AS1916" i="2" s="1"/>
  <c r="AQ1917" i="2"/>
  <c r="AR1917" i="2" s="1"/>
  <c r="AS1917" i="2" s="1"/>
  <c r="AQ1918" i="2"/>
  <c r="AR1918" i="2" s="1"/>
  <c r="AS1918" i="2" s="1"/>
  <c r="AQ1932" i="2"/>
  <c r="AR1932" i="2" s="1"/>
  <c r="AS1932" i="2" s="1"/>
  <c r="AQ1933" i="2"/>
  <c r="AR1933" i="2" s="1"/>
  <c r="AS1933" i="2" s="1"/>
  <c r="AQ1934" i="2"/>
  <c r="AR1934" i="2" s="1"/>
  <c r="AS1934" i="2" s="1"/>
  <c r="AQ1948" i="2"/>
  <c r="AR1948" i="2" s="1"/>
  <c r="AS1948" i="2" s="1"/>
  <c r="AQ1949" i="2"/>
  <c r="AR1949" i="2" s="1"/>
  <c r="AS1949" i="2" s="1"/>
  <c r="AQ1950" i="2"/>
  <c r="AR1950" i="2" s="1"/>
  <c r="AS1950" i="2" s="1"/>
  <c r="AQ1964" i="2"/>
  <c r="AR1964" i="2" s="1"/>
  <c r="AS1964" i="2" s="1"/>
  <c r="AQ1965" i="2"/>
  <c r="AR1965" i="2" s="1"/>
  <c r="AS1965" i="2" s="1"/>
  <c r="AQ1966" i="2"/>
  <c r="AR1966" i="2" s="1"/>
  <c r="AS1966" i="2" s="1"/>
  <c r="AQ1980" i="2"/>
  <c r="AR1980" i="2" s="1"/>
  <c r="AS1980" i="2" s="1"/>
  <c r="AQ1981" i="2"/>
  <c r="AR1981" i="2" s="1"/>
  <c r="AS1981" i="2" s="1"/>
  <c r="AQ1982" i="2"/>
  <c r="AR1982" i="2" s="1"/>
  <c r="AS1982" i="2" s="1"/>
  <c r="AQ1996" i="2"/>
  <c r="AR1996" i="2" s="1"/>
  <c r="AS1996" i="2" s="1"/>
  <c r="AQ1997" i="2"/>
  <c r="AR1997" i="2" s="1"/>
  <c r="AS1997" i="2" s="1"/>
  <c r="AQ1998" i="2"/>
  <c r="AR1998" i="2" s="1"/>
  <c r="AS1998" i="2" s="1"/>
  <c r="AQ2012" i="2"/>
  <c r="AR2012" i="2" s="1"/>
  <c r="AS2012" i="2" s="1"/>
  <c r="AQ2013" i="2"/>
  <c r="AR2013" i="2" s="1"/>
  <c r="AS2013" i="2" s="1"/>
  <c r="AQ2014" i="2"/>
  <c r="AR2014" i="2" s="1"/>
  <c r="AS2014" i="2" s="1"/>
  <c r="AQ2028" i="2"/>
  <c r="AR2028" i="2" s="1"/>
  <c r="AS2028" i="2" s="1"/>
  <c r="AQ2029" i="2"/>
  <c r="AR2029" i="2" s="1"/>
  <c r="AS2029" i="2" s="1"/>
  <c r="AQ2030" i="2"/>
  <c r="AR2030" i="2" s="1"/>
  <c r="AS2030" i="2" s="1"/>
  <c r="AQ2044" i="2"/>
  <c r="AR2044" i="2" s="1"/>
  <c r="AS2044" i="2" s="1"/>
  <c r="AQ2045" i="2"/>
  <c r="AR2045" i="2" s="1"/>
  <c r="AS2045" i="2" s="1"/>
  <c r="AQ2046" i="2"/>
  <c r="AR2046" i="2" s="1"/>
  <c r="AS2046" i="2" s="1"/>
  <c r="AQ2060" i="2"/>
  <c r="AR2060" i="2" s="1"/>
  <c r="AS2060" i="2" s="1"/>
  <c r="AQ2061" i="2"/>
  <c r="AR2061" i="2" s="1"/>
  <c r="AS2061" i="2" s="1"/>
  <c r="AQ2062" i="2"/>
  <c r="AR2062" i="2" s="1"/>
  <c r="AS2062" i="2" s="1"/>
  <c r="AQ2076" i="2"/>
  <c r="AR2076" i="2" s="1"/>
  <c r="AS2076" i="2" s="1"/>
  <c r="AQ2077" i="2"/>
  <c r="AR2077" i="2" s="1"/>
  <c r="AS2077" i="2" s="1"/>
  <c r="AQ2078" i="2"/>
  <c r="AR2078" i="2" s="1"/>
  <c r="AS2078" i="2" s="1"/>
  <c r="AQ2092" i="2"/>
  <c r="AR2092" i="2" s="1"/>
  <c r="AS2092" i="2" s="1"/>
  <c r="AQ2093" i="2"/>
  <c r="AR2093" i="2" s="1"/>
  <c r="AS2093" i="2" s="1"/>
  <c r="AQ2094" i="2"/>
  <c r="AR2094" i="2" s="1"/>
  <c r="AS2094" i="2" s="1"/>
  <c r="AQ2108" i="2"/>
  <c r="AR2108" i="2" s="1"/>
  <c r="AS2108" i="2" s="1"/>
  <c r="AQ2109" i="2"/>
  <c r="AR2109" i="2" s="1"/>
  <c r="AS2109" i="2" s="1"/>
  <c r="AQ2110" i="2"/>
  <c r="AR2110" i="2" s="1"/>
  <c r="AS2110" i="2" s="1"/>
  <c r="AQ2124" i="2"/>
  <c r="AR2124" i="2" s="1"/>
  <c r="AS2124" i="2" s="1"/>
  <c r="AQ2125" i="2"/>
  <c r="AR2125" i="2" s="1"/>
  <c r="AS2125" i="2" s="1"/>
  <c r="AQ2126" i="2"/>
  <c r="AR2126" i="2" s="1"/>
  <c r="AS2126" i="2" s="1"/>
  <c r="AQ830" i="2"/>
  <c r="AR830" i="2" s="1"/>
  <c r="AS830" i="2" s="1"/>
  <c r="AQ838" i="2"/>
  <c r="AR838" i="2" s="1"/>
  <c r="AS838" i="2" s="1"/>
  <c r="AQ884" i="2"/>
  <c r="AR884" i="2" s="1"/>
  <c r="AS884" i="2" s="1"/>
  <c r="AQ885" i="2"/>
  <c r="AR885" i="2" s="1"/>
  <c r="AS885" i="2" s="1"/>
  <c r="AQ916" i="2"/>
  <c r="AR916" i="2" s="1"/>
  <c r="AS916" i="2" s="1"/>
  <c r="AQ917" i="2"/>
  <c r="AR917" i="2" s="1"/>
  <c r="AS917" i="2" s="1"/>
  <c r="AQ948" i="2"/>
  <c r="AR948" i="2" s="1"/>
  <c r="AS948" i="2" s="1"/>
  <c r="AQ949" i="2"/>
  <c r="AR949" i="2" s="1"/>
  <c r="AS949" i="2" s="1"/>
  <c r="AQ980" i="2"/>
  <c r="AR980" i="2" s="1"/>
  <c r="AS980" i="2" s="1"/>
  <c r="AQ981" i="2"/>
  <c r="AR981" i="2" s="1"/>
  <c r="AS981" i="2" s="1"/>
  <c r="AQ1012" i="2"/>
  <c r="AR1012" i="2" s="1"/>
  <c r="AS1012" i="2" s="1"/>
  <c r="AQ1013" i="2"/>
  <c r="AR1013" i="2" s="1"/>
  <c r="AS1013" i="2" s="1"/>
  <c r="AQ1044" i="2"/>
  <c r="AR1044" i="2" s="1"/>
  <c r="AS1044" i="2" s="1"/>
  <c r="AQ1045" i="2"/>
  <c r="AR1045" i="2" s="1"/>
  <c r="AS1045" i="2" s="1"/>
  <c r="AQ1076" i="2"/>
  <c r="AR1076" i="2" s="1"/>
  <c r="AS1076" i="2" s="1"/>
  <c r="AQ1077" i="2"/>
  <c r="AR1077" i="2" s="1"/>
  <c r="AS1077" i="2" s="1"/>
  <c r="AQ1108" i="2"/>
  <c r="AR1108" i="2" s="1"/>
  <c r="AS1108" i="2" s="1"/>
  <c r="AQ1109" i="2"/>
  <c r="AR1109" i="2" s="1"/>
  <c r="AS1109" i="2" s="1"/>
  <c r="AQ1140" i="2"/>
  <c r="AR1140" i="2" s="1"/>
  <c r="AS1140" i="2" s="1"/>
  <c r="AQ1141" i="2"/>
  <c r="AR1141" i="2" s="1"/>
  <c r="AS1141" i="2" s="1"/>
  <c r="AQ1172" i="2"/>
  <c r="AR1172" i="2" s="1"/>
  <c r="AS1172" i="2" s="1"/>
  <c r="AQ1173" i="2"/>
  <c r="AR1173" i="2" s="1"/>
  <c r="AS1173" i="2" s="1"/>
  <c r="AQ1204" i="2"/>
  <c r="AR1204" i="2" s="1"/>
  <c r="AS1204" i="2" s="1"/>
  <c r="AQ1205" i="2"/>
  <c r="AR1205" i="2" s="1"/>
  <c r="AS1205" i="2" s="1"/>
  <c r="AQ1236" i="2"/>
  <c r="AR1236" i="2" s="1"/>
  <c r="AS1236" i="2" s="1"/>
  <c r="AQ1242" i="2"/>
  <c r="AR1242" i="2" s="1"/>
  <c r="AS1242" i="2" s="1"/>
  <c r="AQ1258" i="2"/>
  <c r="AR1258" i="2" s="1"/>
  <c r="AS1258" i="2" s="1"/>
  <c r="AQ1270" i="2"/>
  <c r="AR1270" i="2" s="1"/>
  <c r="AS1270" i="2" s="1"/>
  <c r="AQ1274" i="2"/>
  <c r="AR1274" i="2" s="1"/>
  <c r="AS1274" i="2" s="1"/>
  <c r="AQ1298" i="2"/>
  <c r="AR1298" i="2" s="1"/>
  <c r="AS1298" i="2" s="1"/>
  <c r="AQ1316" i="2"/>
  <c r="AR1316" i="2" s="1"/>
  <c r="AS1316" i="2" s="1"/>
  <c r="AQ1334" i="2"/>
  <c r="AR1334" i="2" s="1"/>
  <c r="AS1334" i="2" s="1"/>
  <c r="AQ1338" i="2"/>
  <c r="AR1338" i="2" s="1"/>
  <c r="AS1338" i="2" s="1"/>
  <c r="AQ1362" i="2"/>
  <c r="AR1362" i="2" s="1"/>
  <c r="AS1362" i="2" s="1"/>
  <c r="AQ1380" i="2"/>
  <c r="AR1380" i="2" s="1"/>
  <c r="AS1380" i="2" s="1"/>
  <c r="AQ1398" i="2"/>
  <c r="AR1398" i="2" s="1"/>
  <c r="AS1398" i="2" s="1"/>
  <c r="AQ1402" i="2"/>
  <c r="AR1402" i="2" s="1"/>
  <c r="AS1402" i="2" s="1"/>
  <c r="AQ1426" i="2"/>
  <c r="AR1426" i="2" s="1"/>
  <c r="AS1426" i="2" s="1"/>
  <c r="AQ1444" i="2"/>
  <c r="AR1444" i="2" s="1"/>
  <c r="AS1444" i="2" s="1"/>
  <c r="AQ1462" i="2"/>
  <c r="AR1462" i="2" s="1"/>
  <c r="AS1462" i="2" s="1"/>
  <c r="AQ1466" i="2"/>
  <c r="AR1466" i="2" s="1"/>
  <c r="AS1466" i="2" s="1"/>
  <c r="AQ1490" i="2"/>
  <c r="AR1490" i="2" s="1"/>
  <c r="AS1490" i="2" s="1"/>
  <c r="AQ1496" i="2"/>
  <c r="AR1496" i="2" s="1"/>
  <c r="AS1496" i="2" s="1"/>
  <c r="AQ1506" i="2"/>
  <c r="AR1506" i="2" s="1"/>
  <c r="AS1506" i="2" s="1"/>
  <c r="AQ1512" i="2"/>
  <c r="AR1512" i="2" s="1"/>
  <c r="AS1512" i="2" s="1"/>
  <c r="AQ1522" i="2"/>
  <c r="AR1522" i="2" s="1"/>
  <c r="AS1522" i="2" s="1"/>
  <c r="AQ1528" i="2"/>
  <c r="AR1528" i="2" s="1"/>
  <c r="AS1528" i="2" s="1"/>
  <c r="AQ1538" i="2"/>
  <c r="AR1538" i="2" s="1"/>
  <c r="AS1538" i="2" s="1"/>
  <c r="AQ1544" i="2"/>
  <c r="AR1544" i="2" s="1"/>
  <c r="AS1544" i="2" s="1"/>
  <c r="AQ1554" i="2"/>
  <c r="AR1554" i="2" s="1"/>
  <c r="AS1554" i="2" s="1"/>
  <c r="AQ1560" i="2"/>
  <c r="AR1560" i="2" s="1"/>
  <c r="AS1560" i="2" s="1"/>
  <c r="AQ1570" i="2"/>
  <c r="AR1570" i="2" s="1"/>
  <c r="AS1570" i="2" s="1"/>
  <c r="AQ1576" i="2"/>
  <c r="AR1576" i="2" s="1"/>
  <c r="AS1576" i="2" s="1"/>
  <c r="AQ1586" i="2"/>
  <c r="AR1586" i="2" s="1"/>
  <c r="AS1586" i="2" s="1"/>
  <c r="AQ1592" i="2"/>
  <c r="AR1592" i="2" s="1"/>
  <c r="AS1592" i="2" s="1"/>
  <c r="AQ1602" i="2"/>
  <c r="AR1602" i="2" s="1"/>
  <c r="AS1602" i="2" s="1"/>
  <c r="AQ1608" i="2"/>
  <c r="AR1608" i="2" s="1"/>
  <c r="AS1608" i="2" s="1"/>
  <c r="AQ1618" i="2"/>
  <c r="AR1618" i="2" s="1"/>
  <c r="AS1618" i="2" s="1"/>
  <c r="AQ1624" i="2"/>
  <c r="AR1624" i="2" s="1"/>
  <c r="AS1624" i="2" s="1"/>
  <c r="AQ1634" i="2"/>
  <c r="AR1634" i="2" s="1"/>
  <c r="AS1634" i="2" s="1"/>
  <c r="AQ1640" i="2"/>
  <c r="AR1640" i="2" s="1"/>
  <c r="AS1640" i="2" s="1"/>
  <c r="AQ1650" i="2"/>
  <c r="AR1650" i="2" s="1"/>
  <c r="AS1650" i="2" s="1"/>
  <c r="AQ1656" i="2"/>
  <c r="AR1656" i="2" s="1"/>
  <c r="AS1656" i="2" s="1"/>
  <c r="AQ1666" i="2"/>
  <c r="AR1666" i="2" s="1"/>
  <c r="AS1666" i="2" s="1"/>
  <c r="AQ1672" i="2"/>
  <c r="AR1672" i="2" s="1"/>
  <c r="AS1672" i="2" s="1"/>
  <c r="AQ1682" i="2"/>
  <c r="AR1682" i="2" s="1"/>
  <c r="AS1682" i="2" s="1"/>
  <c r="AQ1688" i="2"/>
  <c r="AR1688" i="2" s="1"/>
  <c r="AS1688" i="2" s="1"/>
  <c r="AQ1698" i="2"/>
  <c r="AR1698" i="2" s="1"/>
  <c r="AS1698" i="2" s="1"/>
  <c r="AQ1704" i="2"/>
  <c r="AR1704" i="2" s="1"/>
  <c r="AS1704" i="2" s="1"/>
  <c r="AQ1714" i="2"/>
  <c r="AR1714" i="2" s="1"/>
  <c r="AS1714" i="2" s="1"/>
  <c r="AQ1720" i="2"/>
  <c r="AR1720" i="2" s="1"/>
  <c r="AS1720" i="2" s="1"/>
  <c r="AQ1730" i="2"/>
  <c r="AR1730" i="2" s="1"/>
  <c r="AS1730" i="2" s="1"/>
  <c r="AQ1736" i="2"/>
  <c r="AR1736" i="2" s="1"/>
  <c r="AS1736" i="2" s="1"/>
  <c r="AQ1746" i="2"/>
  <c r="AR1746" i="2" s="1"/>
  <c r="AS1746" i="2" s="1"/>
  <c r="AQ1752" i="2"/>
  <c r="AR1752" i="2" s="1"/>
  <c r="AS1752" i="2" s="1"/>
  <c r="AQ1762" i="2"/>
  <c r="AR1762" i="2" s="1"/>
  <c r="AS1762" i="2" s="1"/>
  <c r="AQ1768" i="2"/>
  <c r="AR1768" i="2" s="1"/>
  <c r="AS1768" i="2" s="1"/>
  <c r="AQ1778" i="2"/>
  <c r="AR1778" i="2" s="1"/>
  <c r="AS1778" i="2" s="1"/>
  <c r="AQ1784" i="2"/>
  <c r="AR1784" i="2" s="1"/>
  <c r="AS1784" i="2" s="1"/>
  <c r="AQ1794" i="2"/>
  <c r="AR1794" i="2" s="1"/>
  <c r="AS1794" i="2" s="1"/>
  <c r="AQ1800" i="2"/>
  <c r="AR1800" i="2" s="1"/>
  <c r="AS1800" i="2" s="1"/>
  <c r="AQ1810" i="2"/>
  <c r="AR1810" i="2" s="1"/>
  <c r="AS1810" i="2" s="1"/>
  <c r="AQ1816" i="2"/>
  <c r="AR1816" i="2" s="1"/>
  <c r="AS1816" i="2" s="1"/>
  <c r="AQ1826" i="2"/>
  <c r="AR1826" i="2" s="1"/>
  <c r="AS1826" i="2" s="1"/>
  <c r="AQ1832" i="2"/>
  <c r="AR1832" i="2" s="1"/>
  <c r="AS1832" i="2" s="1"/>
  <c r="AQ1842" i="2"/>
  <c r="AR1842" i="2" s="1"/>
  <c r="AS1842" i="2" s="1"/>
  <c r="AQ1848" i="2"/>
  <c r="AR1848" i="2" s="1"/>
  <c r="AS1848" i="2" s="1"/>
  <c r="AQ1858" i="2"/>
  <c r="AR1858" i="2" s="1"/>
  <c r="AS1858" i="2" s="1"/>
  <c r="AQ1864" i="2"/>
  <c r="AR1864" i="2" s="1"/>
  <c r="AS1864" i="2" s="1"/>
  <c r="AQ1874" i="2"/>
  <c r="AR1874" i="2" s="1"/>
  <c r="AS1874" i="2" s="1"/>
  <c r="AQ1880" i="2"/>
  <c r="AR1880" i="2" s="1"/>
  <c r="AS1880" i="2" s="1"/>
  <c r="AQ1890" i="2"/>
  <c r="AR1890" i="2" s="1"/>
  <c r="AS1890" i="2" s="1"/>
  <c r="AQ1896" i="2"/>
  <c r="AR1896" i="2" s="1"/>
  <c r="AS1896" i="2" s="1"/>
  <c r="AQ1906" i="2"/>
  <c r="AR1906" i="2" s="1"/>
  <c r="AS1906" i="2" s="1"/>
  <c r="AQ1912" i="2"/>
  <c r="AR1912" i="2" s="1"/>
  <c r="AS1912" i="2" s="1"/>
  <c r="AQ1922" i="2"/>
  <c r="AR1922" i="2" s="1"/>
  <c r="AS1922" i="2" s="1"/>
  <c r="AQ1928" i="2"/>
  <c r="AR1928" i="2" s="1"/>
  <c r="AS1928" i="2" s="1"/>
  <c r="AQ1938" i="2"/>
  <c r="AR1938" i="2" s="1"/>
  <c r="AS1938" i="2" s="1"/>
  <c r="AQ1944" i="2"/>
  <c r="AR1944" i="2" s="1"/>
  <c r="AS1944" i="2" s="1"/>
  <c r="AQ1954" i="2"/>
  <c r="AR1954" i="2" s="1"/>
  <c r="AS1954" i="2" s="1"/>
  <c r="AQ1960" i="2"/>
  <c r="AR1960" i="2" s="1"/>
  <c r="AS1960" i="2" s="1"/>
  <c r="AQ1970" i="2"/>
  <c r="AR1970" i="2" s="1"/>
  <c r="AS1970" i="2" s="1"/>
  <c r="AQ1976" i="2"/>
  <c r="AR1976" i="2" s="1"/>
  <c r="AS1976" i="2" s="1"/>
  <c r="AQ1986" i="2"/>
  <c r="AR1986" i="2" s="1"/>
  <c r="AS1986" i="2" s="1"/>
  <c r="AQ1992" i="2"/>
  <c r="AR1992" i="2" s="1"/>
  <c r="AS1992" i="2" s="1"/>
  <c r="AQ2002" i="2"/>
  <c r="AR2002" i="2" s="1"/>
  <c r="AS2002" i="2" s="1"/>
  <c r="AQ2008" i="2"/>
  <c r="AR2008" i="2" s="1"/>
  <c r="AS2008" i="2" s="1"/>
  <c r="AQ2018" i="2"/>
  <c r="AR2018" i="2" s="1"/>
  <c r="AS2018" i="2" s="1"/>
  <c r="AQ2024" i="2"/>
  <c r="AR2024" i="2" s="1"/>
  <c r="AS2024" i="2" s="1"/>
  <c r="AQ2034" i="2"/>
  <c r="AR2034" i="2" s="1"/>
  <c r="AS2034" i="2" s="1"/>
  <c r="AQ2040" i="2"/>
  <c r="AR2040" i="2" s="1"/>
  <c r="AS2040" i="2" s="1"/>
  <c r="AQ2050" i="2"/>
  <c r="AR2050" i="2" s="1"/>
  <c r="AS2050" i="2" s="1"/>
  <c r="AQ2056" i="2"/>
  <c r="AR2056" i="2" s="1"/>
  <c r="AS2056" i="2" s="1"/>
  <c r="AQ2066" i="2"/>
  <c r="AR2066" i="2" s="1"/>
  <c r="AS2066" i="2" s="1"/>
  <c r="AQ2072" i="2"/>
  <c r="AR2072" i="2" s="1"/>
  <c r="AS2072" i="2" s="1"/>
  <c r="AQ2082" i="2"/>
  <c r="AR2082" i="2" s="1"/>
  <c r="AS2082" i="2" s="1"/>
  <c r="AQ2088" i="2"/>
  <c r="AR2088" i="2" s="1"/>
  <c r="AS2088" i="2" s="1"/>
  <c r="AQ2098" i="2"/>
  <c r="AR2098" i="2" s="1"/>
  <c r="AS2098" i="2" s="1"/>
  <c r="AQ2104" i="2"/>
  <c r="AR2104" i="2" s="1"/>
  <c r="AS2104" i="2" s="1"/>
  <c r="AQ2114" i="2"/>
  <c r="AR2114" i="2" s="1"/>
  <c r="AS2114" i="2" s="1"/>
  <c r="AQ2120" i="2"/>
  <c r="AR2120" i="2" s="1"/>
  <c r="AS2120" i="2" s="1"/>
  <c r="AQ2130" i="2"/>
  <c r="AR2130" i="2" s="1"/>
  <c r="AS2130" i="2" s="1"/>
  <c r="AQ828" i="2"/>
  <c r="AR828" i="2" s="1"/>
  <c r="AS828" i="2" s="1"/>
  <c r="AQ860" i="2"/>
  <c r="AR860" i="2" s="1"/>
  <c r="AS860" i="2" s="1"/>
  <c r="AQ865" i="2"/>
  <c r="AR865" i="2" s="1"/>
  <c r="AS865" i="2" s="1"/>
  <c r="AQ876" i="2"/>
  <c r="AR876" i="2" s="1"/>
  <c r="AS876" i="2" s="1"/>
  <c r="AQ881" i="2"/>
  <c r="AR881" i="2" s="1"/>
  <c r="AS881" i="2" s="1"/>
  <c r="AQ892" i="2"/>
  <c r="AR892" i="2" s="1"/>
  <c r="AS892" i="2" s="1"/>
  <c r="AQ897" i="2"/>
  <c r="AR897" i="2" s="1"/>
  <c r="AS897" i="2" s="1"/>
  <c r="AQ908" i="2"/>
  <c r="AR908" i="2" s="1"/>
  <c r="AS908" i="2" s="1"/>
  <c r="AQ913" i="2"/>
  <c r="AR913" i="2" s="1"/>
  <c r="AS913" i="2" s="1"/>
  <c r="AQ924" i="2"/>
  <c r="AR924" i="2" s="1"/>
  <c r="AS924" i="2" s="1"/>
  <c r="AQ929" i="2"/>
  <c r="AR929" i="2" s="1"/>
  <c r="AS929" i="2" s="1"/>
  <c r="AQ940" i="2"/>
  <c r="AR940" i="2" s="1"/>
  <c r="AS940" i="2" s="1"/>
  <c r="AQ945" i="2"/>
  <c r="AR945" i="2" s="1"/>
  <c r="AS945" i="2" s="1"/>
  <c r="AQ956" i="2"/>
  <c r="AR956" i="2" s="1"/>
  <c r="AS956" i="2" s="1"/>
  <c r="AQ961" i="2"/>
  <c r="AR961" i="2" s="1"/>
  <c r="AS961" i="2" s="1"/>
  <c r="AQ972" i="2"/>
  <c r="AR972" i="2" s="1"/>
  <c r="AS972" i="2" s="1"/>
  <c r="AQ977" i="2"/>
  <c r="AR977" i="2" s="1"/>
  <c r="AS977" i="2" s="1"/>
  <c r="AQ988" i="2"/>
  <c r="AR988" i="2" s="1"/>
  <c r="AS988" i="2" s="1"/>
  <c r="AQ993" i="2"/>
  <c r="AR993" i="2" s="1"/>
  <c r="AS993" i="2" s="1"/>
  <c r="AQ1004" i="2"/>
  <c r="AR1004" i="2" s="1"/>
  <c r="AS1004" i="2" s="1"/>
  <c r="AQ1009" i="2"/>
  <c r="AR1009" i="2" s="1"/>
  <c r="AS1009" i="2" s="1"/>
  <c r="AQ1020" i="2"/>
  <c r="AR1020" i="2" s="1"/>
  <c r="AS1020" i="2" s="1"/>
  <c r="AQ1025" i="2"/>
  <c r="AR1025" i="2" s="1"/>
  <c r="AS1025" i="2" s="1"/>
  <c r="AQ1036" i="2"/>
  <c r="AR1036" i="2" s="1"/>
  <c r="AS1036" i="2" s="1"/>
  <c r="AQ1041" i="2"/>
  <c r="AR1041" i="2" s="1"/>
  <c r="AS1041" i="2" s="1"/>
  <c r="AQ1052" i="2"/>
  <c r="AR1052" i="2" s="1"/>
  <c r="AS1052" i="2" s="1"/>
  <c r="AQ1057" i="2"/>
  <c r="AR1057" i="2" s="1"/>
  <c r="AS1057" i="2" s="1"/>
  <c r="AQ1068" i="2"/>
  <c r="AR1068" i="2" s="1"/>
  <c r="AS1068" i="2" s="1"/>
  <c r="AQ1073" i="2"/>
  <c r="AR1073" i="2" s="1"/>
  <c r="AS1073" i="2" s="1"/>
  <c r="AQ1084" i="2"/>
  <c r="AR1084" i="2" s="1"/>
  <c r="AS1084" i="2" s="1"/>
  <c r="AQ1089" i="2"/>
  <c r="AR1089" i="2" s="1"/>
  <c r="AS1089" i="2" s="1"/>
  <c r="AQ1100" i="2"/>
  <c r="AR1100" i="2" s="1"/>
  <c r="AS1100" i="2" s="1"/>
  <c r="AQ1105" i="2"/>
  <c r="AR1105" i="2" s="1"/>
  <c r="AS1105" i="2" s="1"/>
  <c r="AQ1116" i="2"/>
  <c r="AR1116" i="2" s="1"/>
  <c r="AS1116" i="2" s="1"/>
  <c r="AQ1121" i="2"/>
  <c r="AR1121" i="2" s="1"/>
  <c r="AS1121" i="2" s="1"/>
  <c r="AQ1132" i="2"/>
  <c r="AR1132" i="2" s="1"/>
  <c r="AS1132" i="2" s="1"/>
  <c r="AQ1137" i="2"/>
  <c r="AR1137" i="2" s="1"/>
  <c r="AS1137" i="2" s="1"/>
  <c r="AQ1148" i="2"/>
  <c r="AR1148" i="2" s="1"/>
  <c r="AS1148" i="2" s="1"/>
  <c r="AQ1153" i="2"/>
  <c r="AR1153" i="2" s="1"/>
  <c r="AS1153" i="2" s="1"/>
  <c r="AQ1164" i="2"/>
  <c r="AR1164" i="2" s="1"/>
  <c r="AS1164" i="2" s="1"/>
  <c r="AQ1169" i="2"/>
  <c r="AR1169" i="2" s="1"/>
  <c r="AS1169" i="2" s="1"/>
  <c r="AQ1180" i="2"/>
  <c r="AR1180" i="2" s="1"/>
  <c r="AS1180" i="2" s="1"/>
  <c r="AQ1185" i="2"/>
  <c r="AR1185" i="2" s="1"/>
  <c r="AS1185" i="2" s="1"/>
  <c r="AQ1196" i="2"/>
  <c r="AR1196" i="2" s="1"/>
  <c r="AS1196" i="2" s="1"/>
  <c r="AQ1201" i="2"/>
  <c r="AR1201" i="2" s="1"/>
  <c r="AS1201" i="2" s="1"/>
  <c r="AQ1212" i="2"/>
  <c r="AR1212" i="2" s="1"/>
  <c r="AS1212" i="2" s="1"/>
  <c r="AQ1217" i="2"/>
  <c r="AR1217" i="2" s="1"/>
  <c r="AS1217" i="2" s="1"/>
  <c r="AQ1228" i="2"/>
  <c r="AR1228" i="2" s="1"/>
  <c r="AS1228" i="2" s="1"/>
  <c r="AQ1233" i="2"/>
  <c r="AR1233" i="2" s="1"/>
  <c r="AS1233" i="2" s="1"/>
  <c r="AQ1238" i="2"/>
  <c r="AR1238" i="2" s="1"/>
  <c r="AS1238" i="2" s="1"/>
  <c r="AQ1246" i="2"/>
  <c r="AR1246" i="2" s="1"/>
  <c r="AS1246" i="2" s="1"/>
  <c r="AQ1254" i="2"/>
  <c r="AR1254" i="2" s="1"/>
  <c r="AS1254" i="2" s="1"/>
  <c r="AQ1262" i="2"/>
  <c r="AR1262" i="2" s="1"/>
  <c r="AS1262" i="2" s="1"/>
  <c r="AQ1268" i="2"/>
  <c r="AR1268" i="2" s="1"/>
  <c r="AS1268" i="2" s="1"/>
  <c r="AQ1282" i="2"/>
  <c r="AR1282" i="2" s="1"/>
  <c r="AS1282" i="2" s="1"/>
  <c r="AQ1286" i="2"/>
  <c r="AR1286" i="2" s="1"/>
  <c r="AS1286" i="2" s="1"/>
  <c r="AQ1300" i="2"/>
  <c r="AR1300" i="2" s="1"/>
  <c r="AS1300" i="2" s="1"/>
  <c r="AQ1314" i="2"/>
  <c r="AR1314" i="2" s="1"/>
  <c r="AS1314" i="2" s="1"/>
  <c r="AQ1318" i="2"/>
  <c r="AR1318" i="2" s="1"/>
  <c r="AS1318" i="2" s="1"/>
  <c r="AQ1332" i="2"/>
  <c r="AR1332" i="2" s="1"/>
  <c r="AS1332" i="2" s="1"/>
  <c r="AQ1346" i="2"/>
  <c r="AR1346" i="2" s="1"/>
  <c r="AS1346" i="2" s="1"/>
  <c r="AQ1350" i="2"/>
  <c r="AR1350" i="2" s="1"/>
  <c r="AS1350" i="2" s="1"/>
  <c r="AQ1364" i="2"/>
  <c r="AR1364" i="2" s="1"/>
  <c r="AS1364" i="2" s="1"/>
  <c r="AQ1378" i="2"/>
  <c r="AR1378" i="2" s="1"/>
  <c r="AS1378" i="2" s="1"/>
  <c r="AQ1382" i="2"/>
  <c r="AR1382" i="2" s="1"/>
  <c r="AS1382" i="2" s="1"/>
  <c r="AQ1396" i="2"/>
  <c r="AR1396" i="2" s="1"/>
  <c r="AS1396" i="2" s="1"/>
  <c r="AQ1410" i="2"/>
  <c r="AR1410" i="2" s="1"/>
  <c r="AS1410" i="2" s="1"/>
  <c r="AQ1414" i="2"/>
  <c r="AR1414" i="2" s="1"/>
  <c r="AS1414" i="2" s="1"/>
  <c r="AQ1428" i="2"/>
  <c r="AR1428" i="2" s="1"/>
  <c r="AS1428" i="2" s="1"/>
  <c r="AQ1442" i="2"/>
  <c r="AR1442" i="2" s="1"/>
  <c r="AS1442" i="2" s="1"/>
  <c r="AQ1446" i="2"/>
  <c r="AR1446" i="2" s="1"/>
  <c r="AS1446" i="2" s="1"/>
  <c r="AQ1460" i="2"/>
  <c r="AR1460" i="2" s="1"/>
  <c r="AS1460" i="2" s="1"/>
  <c r="AQ1474" i="2"/>
  <c r="AR1474" i="2" s="1"/>
  <c r="AS1474" i="2" s="1"/>
  <c r="AQ1478" i="2"/>
  <c r="AR1478" i="2" s="1"/>
  <c r="AS1478" i="2" s="1"/>
  <c r="AQ1492" i="2"/>
  <c r="AR1492" i="2" s="1"/>
  <c r="AS1492" i="2" s="1"/>
  <c r="AQ1493" i="2"/>
  <c r="AR1493" i="2" s="1"/>
  <c r="AS1493" i="2" s="1"/>
  <c r="AQ1498" i="2"/>
  <c r="AR1498" i="2" s="1"/>
  <c r="AS1498" i="2" s="1"/>
  <c r="AQ1508" i="2"/>
  <c r="AR1508" i="2" s="1"/>
  <c r="AS1508" i="2" s="1"/>
  <c r="AQ1509" i="2"/>
  <c r="AR1509" i="2" s="1"/>
  <c r="AS1509" i="2" s="1"/>
  <c r="AQ1514" i="2"/>
  <c r="AR1514" i="2" s="1"/>
  <c r="AS1514" i="2" s="1"/>
  <c r="AQ1524" i="2"/>
  <c r="AR1524" i="2" s="1"/>
  <c r="AS1524" i="2" s="1"/>
  <c r="AQ1525" i="2"/>
  <c r="AR1525" i="2" s="1"/>
  <c r="AS1525" i="2" s="1"/>
  <c r="AQ1530" i="2"/>
  <c r="AR1530" i="2" s="1"/>
  <c r="AS1530" i="2" s="1"/>
  <c r="AQ1540" i="2"/>
  <c r="AR1540" i="2" s="1"/>
  <c r="AS1540" i="2" s="1"/>
  <c r="AQ1541" i="2"/>
  <c r="AR1541" i="2" s="1"/>
  <c r="AS1541" i="2" s="1"/>
  <c r="AQ1546" i="2"/>
  <c r="AR1546" i="2" s="1"/>
  <c r="AS1546" i="2" s="1"/>
  <c r="AQ1556" i="2"/>
  <c r="AR1556" i="2" s="1"/>
  <c r="AS1556" i="2" s="1"/>
  <c r="AQ1557" i="2"/>
  <c r="AR1557" i="2" s="1"/>
  <c r="AS1557" i="2" s="1"/>
  <c r="AQ1562" i="2"/>
  <c r="AR1562" i="2" s="1"/>
  <c r="AS1562" i="2" s="1"/>
  <c r="AQ1572" i="2"/>
  <c r="AR1572" i="2" s="1"/>
  <c r="AS1572" i="2" s="1"/>
  <c r="AQ1573" i="2"/>
  <c r="AR1573" i="2" s="1"/>
  <c r="AS1573" i="2" s="1"/>
  <c r="AQ1578" i="2"/>
  <c r="AR1578" i="2" s="1"/>
  <c r="AS1578" i="2" s="1"/>
  <c r="AQ1588" i="2"/>
  <c r="AR1588" i="2" s="1"/>
  <c r="AS1588" i="2" s="1"/>
  <c r="AQ1589" i="2"/>
  <c r="AR1589" i="2" s="1"/>
  <c r="AS1589" i="2" s="1"/>
  <c r="AQ1594" i="2"/>
  <c r="AR1594" i="2" s="1"/>
  <c r="AS1594" i="2" s="1"/>
  <c r="AQ1604" i="2"/>
  <c r="AR1604" i="2" s="1"/>
  <c r="AS1604" i="2" s="1"/>
  <c r="AQ1605" i="2"/>
  <c r="AR1605" i="2" s="1"/>
  <c r="AS1605" i="2" s="1"/>
  <c r="AQ1610" i="2"/>
  <c r="AR1610" i="2" s="1"/>
  <c r="AS1610" i="2" s="1"/>
  <c r="AQ1620" i="2"/>
  <c r="AR1620" i="2" s="1"/>
  <c r="AS1620" i="2" s="1"/>
  <c r="AQ1621" i="2"/>
  <c r="AR1621" i="2" s="1"/>
  <c r="AS1621" i="2" s="1"/>
  <c r="AQ1626" i="2"/>
  <c r="AR1626" i="2" s="1"/>
  <c r="AS1626" i="2" s="1"/>
  <c r="AQ1636" i="2"/>
  <c r="AR1636" i="2" s="1"/>
  <c r="AS1636" i="2" s="1"/>
  <c r="AQ1637" i="2"/>
  <c r="AR1637" i="2" s="1"/>
  <c r="AS1637" i="2" s="1"/>
  <c r="AQ1642" i="2"/>
  <c r="AR1642" i="2" s="1"/>
  <c r="AS1642" i="2" s="1"/>
  <c r="AQ1652" i="2"/>
  <c r="AR1652" i="2" s="1"/>
  <c r="AS1652" i="2" s="1"/>
  <c r="AQ1653" i="2"/>
  <c r="AR1653" i="2" s="1"/>
  <c r="AS1653" i="2" s="1"/>
  <c r="AQ1658" i="2"/>
  <c r="AR1658" i="2" s="1"/>
  <c r="AS1658" i="2" s="1"/>
  <c r="AQ1668" i="2"/>
  <c r="AR1668" i="2" s="1"/>
  <c r="AS1668" i="2" s="1"/>
  <c r="AQ1669" i="2"/>
  <c r="AR1669" i="2" s="1"/>
  <c r="AS1669" i="2" s="1"/>
  <c r="AQ1674" i="2"/>
  <c r="AR1674" i="2" s="1"/>
  <c r="AS1674" i="2" s="1"/>
  <c r="AQ1684" i="2"/>
  <c r="AR1684" i="2" s="1"/>
  <c r="AS1684" i="2" s="1"/>
  <c r="AQ1685" i="2"/>
  <c r="AR1685" i="2" s="1"/>
  <c r="AS1685" i="2" s="1"/>
  <c r="AQ1690" i="2"/>
  <c r="AR1690" i="2" s="1"/>
  <c r="AS1690" i="2" s="1"/>
  <c r="AQ1700" i="2"/>
  <c r="AR1700" i="2" s="1"/>
  <c r="AS1700" i="2" s="1"/>
  <c r="AQ1701" i="2"/>
  <c r="AR1701" i="2" s="1"/>
  <c r="AS1701" i="2" s="1"/>
  <c r="AQ1706" i="2"/>
  <c r="AR1706" i="2" s="1"/>
  <c r="AS1706" i="2" s="1"/>
  <c r="AQ1716" i="2"/>
  <c r="AR1716" i="2" s="1"/>
  <c r="AS1716" i="2" s="1"/>
  <c r="AQ1717" i="2"/>
  <c r="AR1717" i="2" s="1"/>
  <c r="AS1717" i="2" s="1"/>
  <c r="AQ1722" i="2"/>
  <c r="AR1722" i="2" s="1"/>
  <c r="AS1722" i="2" s="1"/>
  <c r="AQ1732" i="2"/>
  <c r="AR1732" i="2" s="1"/>
  <c r="AS1732" i="2" s="1"/>
  <c r="AQ1733" i="2"/>
  <c r="AR1733" i="2" s="1"/>
  <c r="AS1733" i="2" s="1"/>
  <c r="AQ1738" i="2"/>
  <c r="AR1738" i="2" s="1"/>
  <c r="AS1738" i="2" s="1"/>
  <c r="AQ1748" i="2"/>
  <c r="AR1748" i="2" s="1"/>
  <c r="AS1748" i="2" s="1"/>
  <c r="AQ1749" i="2"/>
  <c r="AR1749" i="2" s="1"/>
  <c r="AS1749" i="2" s="1"/>
  <c r="AQ1754" i="2"/>
  <c r="AR1754" i="2" s="1"/>
  <c r="AS1754" i="2" s="1"/>
  <c r="AQ1764" i="2"/>
  <c r="AR1764" i="2" s="1"/>
  <c r="AS1764" i="2" s="1"/>
  <c r="AQ1765" i="2"/>
  <c r="AR1765" i="2" s="1"/>
  <c r="AS1765" i="2" s="1"/>
  <c r="AQ1770" i="2"/>
  <c r="AR1770" i="2" s="1"/>
  <c r="AS1770" i="2" s="1"/>
  <c r="AQ1780" i="2"/>
  <c r="AR1780" i="2" s="1"/>
  <c r="AS1780" i="2" s="1"/>
  <c r="AQ1781" i="2"/>
  <c r="AR1781" i="2" s="1"/>
  <c r="AS1781" i="2" s="1"/>
  <c r="AQ1786" i="2"/>
  <c r="AR1786" i="2" s="1"/>
  <c r="AS1786" i="2" s="1"/>
  <c r="AQ1796" i="2"/>
  <c r="AR1796" i="2" s="1"/>
  <c r="AS1796" i="2" s="1"/>
  <c r="AQ1797" i="2"/>
  <c r="AR1797" i="2" s="1"/>
  <c r="AS1797" i="2" s="1"/>
  <c r="AQ1802" i="2"/>
  <c r="AR1802" i="2" s="1"/>
  <c r="AS1802" i="2" s="1"/>
  <c r="AQ1812" i="2"/>
  <c r="AR1812" i="2" s="1"/>
  <c r="AS1812" i="2" s="1"/>
  <c r="AQ1813" i="2"/>
  <c r="AR1813" i="2" s="1"/>
  <c r="AS1813" i="2" s="1"/>
  <c r="AQ1818" i="2"/>
  <c r="AR1818" i="2" s="1"/>
  <c r="AS1818" i="2" s="1"/>
  <c r="AQ1828" i="2"/>
  <c r="AR1828" i="2" s="1"/>
  <c r="AS1828" i="2" s="1"/>
  <c r="AQ1829" i="2"/>
  <c r="AR1829" i="2" s="1"/>
  <c r="AS1829" i="2" s="1"/>
  <c r="AQ1834" i="2"/>
  <c r="AR1834" i="2" s="1"/>
  <c r="AS1834" i="2" s="1"/>
  <c r="AQ1844" i="2"/>
  <c r="AR1844" i="2" s="1"/>
  <c r="AS1844" i="2" s="1"/>
  <c r="AQ1845" i="2"/>
  <c r="AR1845" i="2" s="1"/>
  <c r="AS1845" i="2" s="1"/>
  <c r="AQ1850" i="2"/>
  <c r="AR1850" i="2" s="1"/>
  <c r="AS1850" i="2" s="1"/>
  <c r="AQ1860" i="2"/>
  <c r="AR1860" i="2" s="1"/>
  <c r="AS1860" i="2" s="1"/>
  <c r="AQ1861" i="2"/>
  <c r="AR1861" i="2" s="1"/>
  <c r="AS1861" i="2" s="1"/>
  <c r="AQ1866" i="2"/>
  <c r="AR1866" i="2" s="1"/>
  <c r="AS1866" i="2" s="1"/>
  <c r="AQ1876" i="2"/>
  <c r="AR1876" i="2" s="1"/>
  <c r="AS1876" i="2" s="1"/>
  <c r="AQ1877" i="2"/>
  <c r="AR1877" i="2" s="1"/>
  <c r="AS1877" i="2" s="1"/>
  <c r="AQ1882" i="2"/>
  <c r="AR1882" i="2" s="1"/>
  <c r="AS1882" i="2" s="1"/>
  <c r="AQ1892" i="2"/>
  <c r="AR1892" i="2" s="1"/>
  <c r="AS1892" i="2" s="1"/>
  <c r="AQ1893" i="2"/>
  <c r="AR1893" i="2" s="1"/>
  <c r="AS1893" i="2" s="1"/>
  <c r="AQ1898" i="2"/>
  <c r="AR1898" i="2" s="1"/>
  <c r="AS1898" i="2" s="1"/>
  <c r="AQ1908" i="2"/>
  <c r="AR1908" i="2" s="1"/>
  <c r="AS1908" i="2" s="1"/>
  <c r="AQ1909" i="2"/>
  <c r="AR1909" i="2" s="1"/>
  <c r="AS1909" i="2" s="1"/>
  <c r="AQ1914" i="2"/>
  <c r="AR1914" i="2" s="1"/>
  <c r="AS1914" i="2" s="1"/>
  <c r="AQ1924" i="2"/>
  <c r="AR1924" i="2" s="1"/>
  <c r="AS1924" i="2" s="1"/>
  <c r="AQ1925" i="2"/>
  <c r="AR1925" i="2" s="1"/>
  <c r="AS1925" i="2" s="1"/>
  <c r="AQ1930" i="2"/>
  <c r="AR1930" i="2" s="1"/>
  <c r="AS1930" i="2" s="1"/>
  <c r="AQ1940" i="2"/>
  <c r="AR1940" i="2" s="1"/>
  <c r="AS1940" i="2" s="1"/>
  <c r="AQ1941" i="2"/>
  <c r="AR1941" i="2" s="1"/>
  <c r="AS1941" i="2" s="1"/>
  <c r="AQ1946" i="2"/>
  <c r="AR1946" i="2" s="1"/>
  <c r="AS1946" i="2" s="1"/>
  <c r="AQ1956" i="2"/>
  <c r="AR1956" i="2" s="1"/>
  <c r="AS1956" i="2" s="1"/>
  <c r="AQ1957" i="2"/>
  <c r="AR1957" i="2" s="1"/>
  <c r="AS1957" i="2" s="1"/>
  <c r="AQ1962" i="2"/>
  <c r="AR1962" i="2" s="1"/>
  <c r="AS1962" i="2" s="1"/>
  <c r="AQ1972" i="2"/>
  <c r="AR1972" i="2" s="1"/>
  <c r="AS1972" i="2" s="1"/>
  <c r="AQ1973" i="2"/>
  <c r="AR1973" i="2" s="1"/>
  <c r="AS1973" i="2" s="1"/>
  <c r="AQ1978" i="2"/>
  <c r="AR1978" i="2" s="1"/>
  <c r="AS1978" i="2" s="1"/>
  <c r="AQ1988" i="2"/>
  <c r="AR1988" i="2" s="1"/>
  <c r="AS1988" i="2" s="1"/>
  <c r="AQ1989" i="2"/>
  <c r="AR1989" i="2" s="1"/>
  <c r="AS1989" i="2" s="1"/>
  <c r="AQ1994" i="2"/>
  <c r="AR1994" i="2" s="1"/>
  <c r="AS1994" i="2" s="1"/>
  <c r="AQ2004" i="2"/>
  <c r="AR2004" i="2" s="1"/>
  <c r="AS2004" i="2" s="1"/>
  <c r="AQ2005" i="2"/>
  <c r="AR2005" i="2" s="1"/>
  <c r="AS2005" i="2" s="1"/>
  <c r="AQ2010" i="2"/>
  <c r="AR2010" i="2" s="1"/>
  <c r="AS2010" i="2" s="1"/>
  <c r="AQ2020" i="2"/>
  <c r="AR2020" i="2" s="1"/>
  <c r="AS2020" i="2" s="1"/>
  <c r="AQ2021" i="2"/>
  <c r="AR2021" i="2" s="1"/>
  <c r="AS2021" i="2" s="1"/>
  <c r="AQ2026" i="2"/>
  <c r="AR2026" i="2" s="1"/>
  <c r="AS2026" i="2" s="1"/>
  <c r="AQ2036" i="2"/>
  <c r="AR2036" i="2" s="1"/>
  <c r="AS2036" i="2" s="1"/>
  <c r="AQ2037" i="2"/>
  <c r="AR2037" i="2" s="1"/>
  <c r="AS2037" i="2" s="1"/>
  <c r="AQ2042" i="2"/>
  <c r="AR2042" i="2" s="1"/>
  <c r="AS2042" i="2" s="1"/>
  <c r="AQ2052" i="2"/>
  <c r="AR2052" i="2" s="1"/>
  <c r="AS2052" i="2" s="1"/>
  <c r="AQ2053" i="2"/>
  <c r="AR2053" i="2" s="1"/>
  <c r="AS2053" i="2" s="1"/>
  <c r="AQ2058" i="2"/>
  <c r="AR2058" i="2" s="1"/>
  <c r="AS2058" i="2" s="1"/>
  <c r="AQ2068" i="2"/>
  <c r="AR2068" i="2" s="1"/>
  <c r="AS2068" i="2" s="1"/>
  <c r="AQ2069" i="2"/>
  <c r="AR2069" i="2" s="1"/>
  <c r="AS2069" i="2" s="1"/>
  <c r="AQ2074" i="2"/>
  <c r="AR2074" i="2" s="1"/>
  <c r="AS2074" i="2" s="1"/>
  <c r="AQ2084" i="2"/>
  <c r="AR2084" i="2" s="1"/>
  <c r="AS2084" i="2" s="1"/>
  <c r="AQ2085" i="2"/>
  <c r="AR2085" i="2" s="1"/>
  <c r="AS2085" i="2" s="1"/>
  <c r="AQ2090" i="2"/>
  <c r="AR2090" i="2" s="1"/>
  <c r="AS2090" i="2" s="1"/>
  <c r="AQ2100" i="2"/>
  <c r="AR2100" i="2" s="1"/>
  <c r="AS2100" i="2" s="1"/>
  <c r="AQ2101" i="2"/>
  <c r="AR2101" i="2" s="1"/>
  <c r="AS2101" i="2" s="1"/>
  <c r="AQ2106" i="2"/>
  <c r="AR2106" i="2" s="1"/>
  <c r="AS2106" i="2" s="1"/>
  <c r="AQ2116" i="2"/>
  <c r="AR2116" i="2" s="1"/>
  <c r="AS2116" i="2" s="1"/>
  <c r="AQ2117" i="2"/>
  <c r="AR2117" i="2" s="1"/>
  <c r="AS2117" i="2" s="1"/>
  <c r="AQ2122" i="2"/>
  <c r="AR2122" i="2" s="1"/>
  <c r="AS2122" i="2" s="1"/>
  <c r="AQ2132" i="2"/>
  <c r="AR2132" i="2" s="1"/>
  <c r="AS2132" i="2" s="1"/>
  <c r="AQ2133" i="2"/>
  <c r="AR2133" i="2" s="1"/>
  <c r="AS2133" i="2" s="1"/>
  <c r="AQ2162" i="2"/>
  <c r="AR2162" i="2" s="1"/>
  <c r="AS2162" i="2" s="1"/>
  <c r="AQ2164" i="2"/>
  <c r="AR2164" i="2" s="1"/>
  <c r="AS2164" i="2" s="1"/>
  <c r="AQ2172" i="2"/>
  <c r="AR2172" i="2" s="1"/>
  <c r="AS2172" i="2" s="1"/>
  <c r="AQ2173" i="2"/>
  <c r="AR2173" i="2" s="1"/>
  <c r="AS2173" i="2" s="1"/>
  <c r="AQ2174" i="2"/>
  <c r="AR2174" i="2" s="1"/>
  <c r="AS2174" i="2" s="1"/>
  <c r="AQ2181" i="2"/>
  <c r="AR2181" i="2" s="1"/>
  <c r="AS2181" i="2" s="1"/>
  <c r="AQ3151" i="2"/>
  <c r="AR3151" i="2" s="1"/>
  <c r="AS3151" i="2" s="1"/>
  <c r="AQ3186" i="2"/>
  <c r="AR3186" i="2" s="1"/>
  <c r="AS3186" i="2" s="1"/>
  <c r="AQ3194" i="2"/>
  <c r="AR3194" i="2" s="1"/>
  <c r="AS3194" i="2" s="1"/>
  <c r="AQ3202" i="2"/>
  <c r="AR3202" i="2" s="1"/>
  <c r="AS3202" i="2" s="1"/>
  <c r="AQ3210" i="2"/>
  <c r="AR3210" i="2" s="1"/>
  <c r="AS3210" i="2" s="1"/>
  <c r="AQ3218" i="2"/>
  <c r="AR3218" i="2" s="1"/>
  <c r="AS3218" i="2" s="1"/>
  <c r="AQ3313" i="2"/>
  <c r="AR3313" i="2" s="1"/>
  <c r="AS3313" i="2" s="1"/>
  <c r="AQ3321" i="2"/>
  <c r="AR3321" i="2" s="1"/>
  <c r="AS3321" i="2" s="1"/>
  <c r="AQ3329" i="2"/>
  <c r="AR3329" i="2" s="1"/>
  <c r="AS3329" i="2" s="1"/>
  <c r="AQ3337" i="2"/>
  <c r="AR3337" i="2" s="1"/>
  <c r="AS3337" i="2" s="1"/>
  <c r="AQ3345" i="2"/>
  <c r="AR3345" i="2" s="1"/>
  <c r="AS3345" i="2" s="1"/>
  <c r="AQ3353" i="2"/>
  <c r="AR3353" i="2" s="1"/>
  <c r="AS3353" i="2" s="1"/>
  <c r="AQ3383" i="2"/>
  <c r="AR3383" i="2" s="1"/>
  <c r="AS3383" i="2" s="1"/>
  <c r="AQ3391" i="2"/>
  <c r="AR3391" i="2" s="1"/>
  <c r="AS3391" i="2" s="1"/>
  <c r="AQ3399" i="2"/>
  <c r="AR3399" i="2" s="1"/>
  <c r="AS3399" i="2" s="1"/>
  <c r="AQ3407" i="2"/>
  <c r="AR3407" i="2" s="1"/>
  <c r="AS3407" i="2" s="1"/>
  <c r="AQ3415" i="2"/>
  <c r="AR3415" i="2" s="1"/>
  <c r="AS3415" i="2" s="1"/>
  <c r="AQ3423" i="2"/>
  <c r="AR3423" i="2" s="1"/>
  <c r="AS3423" i="2" s="1"/>
  <c r="AQ3558" i="2"/>
  <c r="AR3558" i="2" s="1"/>
  <c r="AS3558" i="2" s="1"/>
  <c r="AQ3566" i="2"/>
  <c r="AR3566" i="2" s="1"/>
  <c r="AS3566" i="2" s="1"/>
  <c r="AQ3574" i="2"/>
  <c r="AR3574" i="2" s="1"/>
  <c r="AS3574" i="2" s="1"/>
  <c r="AQ3582" i="2"/>
  <c r="AR3582" i="2" s="1"/>
  <c r="AS3582" i="2" s="1"/>
  <c r="AQ3590" i="2"/>
  <c r="AR3590" i="2" s="1"/>
  <c r="AS3590" i="2" s="1"/>
  <c r="AQ3598" i="2"/>
  <c r="AR3598" i="2" s="1"/>
  <c r="AS3598" i="2" s="1"/>
  <c r="AQ3606" i="2"/>
  <c r="AR3606" i="2" s="1"/>
  <c r="AS3606" i="2" s="1"/>
  <c r="AQ3614" i="2"/>
  <c r="AR3614" i="2" s="1"/>
  <c r="AS3614" i="2" s="1"/>
  <c r="AQ3622" i="2"/>
  <c r="AR3622" i="2" s="1"/>
  <c r="AS3622" i="2" s="1"/>
  <c r="AQ3630" i="2"/>
  <c r="AR3630" i="2" s="1"/>
  <c r="AS3630" i="2" s="1"/>
  <c r="AQ3646" i="2"/>
  <c r="AR3646" i="2" s="1"/>
  <c r="AS3646" i="2" s="1"/>
  <c r="AQ3654" i="2"/>
  <c r="AR3654" i="2" s="1"/>
  <c r="AS3654" i="2" s="1"/>
  <c r="AQ3662" i="2"/>
  <c r="AR3662" i="2" s="1"/>
  <c r="AS3662" i="2" s="1"/>
  <c r="AQ356" i="2"/>
  <c r="AR356" i="2" s="1"/>
  <c r="AS356" i="2" s="1"/>
  <c r="AQ357" i="2"/>
  <c r="AR357" i="2" s="1"/>
  <c r="AS357" i="2" s="1"/>
  <c r="AQ358" i="2"/>
  <c r="AR358" i="2" s="1"/>
  <c r="AS358" i="2" s="1"/>
  <c r="AQ359" i="2"/>
  <c r="AR359" i="2" s="1"/>
  <c r="AS359" i="2" s="1"/>
  <c r="AQ360" i="2"/>
  <c r="AR360" i="2" s="1"/>
  <c r="AS360" i="2" s="1"/>
  <c r="AQ361" i="2"/>
  <c r="AR361" i="2" s="1"/>
  <c r="AS361" i="2" s="1"/>
  <c r="AQ362" i="2"/>
  <c r="AR362" i="2" s="1"/>
  <c r="AS362" i="2" s="1"/>
  <c r="AQ363" i="2"/>
  <c r="AR363" i="2" s="1"/>
  <c r="AS363" i="2" s="1"/>
  <c r="AQ364" i="2"/>
  <c r="AR364" i="2" s="1"/>
  <c r="AS364" i="2" s="1"/>
  <c r="AQ365" i="2"/>
  <c r="AR365" i="2" s="1"/>
  <c r="AS365" i="2" s="1"/>
  <c r="AQ366" i="2"/>
  <c r="AR366" i="2" s="1"/>
  <c r="AS366" i="2" s="1"/>
  <c r="AQ367" i="2"/>
  <c r="AR367" i="2" s="1"/>
  <c r="AS367" i="2" s="1"/>
  <c r="AQ368" i="2"/>
  <c r="AR368" i="2" s="1"/>
  <c r="AS368" i="2" s="1"/>
  <c r="AQ369" i="2"/>
  <c r="AR369" i="2" s="1"/>
  <c r="AS369" i="2" s="1"/>
  <c r="AQ370" i="2"/>
  <c r="AR370" i="2" s="1"/>
  <c r="AS370" i="2" s="1"/>
  <c r="AQ371" i="2"/>
  <c r="AR371" i="2" s="1"/>
  <c r="AS371" i="2" s="1"/>
  <c r="AQ372" i="2"/>
  <c r="AR372" i="2" s="1"/>
  <c r="AS372" i="2" s="1"/>
  <c r="AQ373" i="2"/>
  <c r="AR373" i="2" s="1"/>
  <c r="AS373" i="2" s="1"/>
  <c r="AQ374" i="2"/>
  <c r="AR374" i="2" s="1"/>
  <c r="AS374" i="2" s="1"/>
  <c r="AQ375" i="2"/>
  <c r="AR375" i="2" s="1"/>
  <c r="AS375" i="2" s="1"/>
  <c r="AQ376" i="2"/>
  <c r="AR376" i="2" s="1"/>
  <c r="AS376" i="2" s="1"/>
  <c r="AQ377" i="2"/>
  <c r="AR377" i="2" s="1"/>
  <c r="AS377" i="2" s="1"/>
  <c r="AQ378" i="2"/>
  <c r="AR378" i="2" s="1"/>
  <c r="AS378" i="2" s="1"/>
  <c r="AQ379" i="2"/>
  <c r="AR379" i="2" s="1"/>
  <c r="AS379" i="2" s="1"/>
  <c r="AQ380" i="2"/>
  <c r="AR380" i="2" s="1"/>
  <c r="AS380" i="2" s="1"/>
  <c r="AQ381" i="2"/>
  <c r="AR381" i="2" s="1"/>
  <c r="AS381" i="2" s="1"/>
  <c r="AQ382" i="2"/>
  <c r="AR382" i="2" s="1"/>
  <c r="AS382" i="2" s="1"/>
  <c r="AQ383" i="2"/>
  <c r="AR383" i="2" s="1"/>
  <c r="AS383" i="2" s="1"/>
  <c r="AQ384" i="2"/>
  <c r="AR384" i="2" s="1"/>
  <c r="AS384" i="2" s="1"/>
  <c r="AQ385" i="2"/>
  <c r="AR385" i="2" s="1"/>
  <c r="AS385" i="2" s="1"/>
  <c r="AQ386" i="2"/>
  <c r="AR386" i="2" s="1"/>
  <c r="AS386" i="2" s="1"/>
  <c r="AQ387" i="2"/>
  <c r="AR387" i="2" s="1"/>
  <c r="AS387" i="2" s="1"/>
  <c r="AQ388" i="2"/>
  <c r="AR388" i="2" s="1"/>
  <c r="AS388" i="2" s="1"/>
  <c r="AQ389" i="2"/>
  <c r="AR389" i="2" s="1"/>
  <c r="AS389" i="2" s="1"/>
  <c r="AQ390" i="2"/>
  <c r="AR390" i="2" s="1"/>
  <c r="AS390" i="2" s="1"/>
  <c r="AQ391" i="2"/>
  <c r="AR391" i="2" s="1"/>
  <c r="AS391" i="2" s="1"/>
  <c r="AQ392" i="2"/>
  <c r="AR392" i="2" s="1"/>
  <c r="AS392" i="2" s="1"/>
  <c r="AQ393" i="2"/>
  <c r="AR393" i="2" s="1"/>
  <c r="AS393" i="2" s="1"/>
  <c r="AQ394" i="2"/>
  <c r="AR394" i="2" s="1"/>
  <c r="AS394" i="2" s="1"/>
  <c r="AQ395" i="2"/>
  <c r="AR395" i="2" s="1"/>
  <c r="AS395" i="2" s="1"/>
  <c r="AQ396" i="2"/>
  <c r="AR396" i="2" s="1"/>
  <c r="AS396" i="2" s="1"/>
  <c r="AQ397" i="2"/>
  <c r="AR397" i="2" s="1"/>
  <c r="AS397" i="2" s="1"/>
  <c r="AQ398" i="2"/>
  <c r="AR398" i="2" s="1"/>
  <c r="AS398" i="2" s="1"/>
  <c r="AQ399" i="2"/>
  <c r="AR399" i="2" s="1"/>
  <c r="AS399" i="2" s="1"/>
  <c r="AQ400" i="2"/>
  <c r="AR400" i="2" s="1"/>
  <c r="AS400" i="2" s="1"/>
  <c r="AQ401" i="2"/>
  <c r="AR401" i="2" s="1"/>
  <c r="AS401" i="2" s="1"/>
  <c r="AQ402" i="2"/>
  <c r="AR402" i="2" s="1"/>
  <c r="AS402" i="2" s="1"/>
  <c r="AQ403" i="2"/>
  <c r="AR403" i="2" s="1"/>
  <c r="AS403" i="2" s="1"/>
  <c r="AQ404" i="2"/>
  <c r="AR404" i="2" s="1"/>
  <c r="AS404" i="2" s="1"/>
  <c r="AQ405" i="2"/>
  <c r="AR405" i="2" s="1"/>
  <c r="AS405" i="2" s="1"/>
  <c r="AQ406" i="2"/>
  <c r="AR406" i="2" s="1"/>
  <c r="AS406" i="2" s="1"/>
  <c r="AQ407" i="2"/>
  <c r="AR407" i="2" s="1"/>
  <c r="AS407" i="2" s="1"/>
  <c r="AQ408" i="2"/>
  <c r="AR408" i="2" s="1"/>
  <c r="AS408" i="2" s="1"/>
  <c r="AQ409" i="2"/>
  <c r="AR409" i="2" s="1"/>
  <c r="AS409" i="2" s="1"/>
  <c r="AQ410" i="2"/>
  <c r="AR410" i="2" s="1"/>
  <c r="AS410" i="2" s="1"/>
  <c r="AQ411" i="2"/>
  <c r="AR411" i="2" s="1"/>
  <c r="AS411" i="2" s="1"/>
  <c r="AQ412" i="2"/>
  <c r="AR412" i="2" s="1"/>
  <c r="AS412" i="2" s="1"/>
  <c r="AQ413" i="2"/>
  <c r="AR413" i="2" s="1"/>
  <c r="AS413" i="2" s="1"/>
  <c r="AQ414" i="2"/>
  <c r="AR414" i="2" s="1"/>
  <c r="AS414" i="2" s="1"/>
  <c r="AQ415" i="2"/>
  <c r="AR415" i="2" s="1"/>
  <c r="AS415" i="2" s="1"/>
  <c r="AQ416" i="2"/>
  <c r="AR416" i="2" s="1"/>
  <c r="AS416" i="2" s="1"/>
  <c r="AQ417" i="2"/>
  <c r="AR417" i="2" s="1"/>
  <c r="AS417" i="2" s="1"/>
  <c r="AQ418" i="2"/>
  <c r="AR418" i="2" s="1"/>
  <c r="AS418" i="2" s="1"/>
  <c r="AQ419" i="2"/>
  <c r="AR419" i="2" s="1"/>
  <c r="AS419" i="2" s="1"/>
  <c r="AQ420" i="2"/>
  <c r="AR420" i="2" s="1"/>
  <c r="AS420" i="2" s="1"/>
  <c r="AQ421" i="2"/>
  <c r="AR421" i="2" s="1"/>
  <c r="AS421" i="2" s="1"/>
  <c r="AQ422" i="2"/>
  <c r="AR422" i="2" s="1"/>
  <c r="AS422" i="2" s="1"/>
  <c r="AQ423" i="2"/>
  <c r="AR423" i="2" s="1"/>
  <c r="AS423" i="2" s="1"/>
  <c r="AQ424" i="2"/>
  <c r="AR424" i="2" s="1"/>
  <c r="AS424" i="2" s="1"/>
  <c r="AQ425" i="2"/>
  <c r="AR425" i="2" s="1"/>
  <c r="AS425" i="2" s="1"/>
  <c r="AQ426" i="2"/>
  <c r="AR426" i="2" s="1"/>
  <c r="AS426" i="2" s="1"/>
  <c r="AQ427" i="2"/>
  <c r="AR427" i="2" s="1"/>
  <c r="AS427" i="2" s="1"/>
  <c r="AQ428" i="2"/>
  <c r="AR428" i="2" s="1"/>
  <c r="AS428" i="2" s="1"/>
  <c r="AQ429" i="2"/>
  <c r="AR429" i="2" s="1"/>
  <c r="AS429" i="2" s="1"/>
  <c r="AQ430" i="2"/>
  <c r="AR430" i="2" s="1"/>
  <c r="AS430" i="2" s="1"/>
  <c r="AQ431" i="2"/>
  <c r="AR431" i="2" s="1"/>
  <c r="AS431" i="2" s="1"/>
  <c r="AQ432" i="2"/>
  <c r="AR432" i="2" s="1"/>
  <c r="AS432" i="2" s="1"/>
  <c r="AQ433" i="2"/>
  <c r="AR433" i="2" s="1"/>
  <c r="AS433" i="2" s="1"/>
  <c r="AQ434" i="2"/>
  <c r="AR434" i="2" s="1"/>
  <c r="AS434" i="2" s="1"/>
  <c r="AQ435" i="2"/>
  <c r="AR435" i="2" s="1"/>
  <c r="AS435" i="2" s="1"/>
  <c r="AQ436" i="2"/>
  <c r="AR436" i="2" s="1"/>
  <c r="AS436" i="2" s="1"/>
  <c r="AQ437" i="2"/>
  <c r="AR437" i="2" s="1"/>
  <c r="AS437" i="2" s="1"/>
  <c r="AQ438" i="2"/>
  <c r="AR438" i="2" s="1"/>
  <c r="AS438" i="2" s="1"/>
  <c r="AQ439" i="2"/>
  <c r="AR439" i="2" s="1"/>
  <c r="AS439" i="2" s="1"/>
  <c r="AQ440" i="2"/>
  <c r="AR440" i="2" s="1"/>
  <c r="AS440" i="2" s="1"/>
  <c r="AQ441" i="2"/>
  <c r="AR441" i="2" s="1"/>
  <c r="AS441" i="2" s="1"/>
  <c r="AQ442" i="2"/>
  <c r="AR442" i="2" s="1"/>
  <c r="AS442" i="2" s="1"/>
  <c r="AQ443" i="2"/>
  <c r="AR443" i="2" s="1"/>
  <c r="AS443" i="2" s="1"/>
  <c r="AQ444" i="2"/>
  <c r="AR444" i="2" s="1"/>
  <c r="AS444" i="2" s="1"/>
  <c r="AQ445" i="2"/>
  <c r="AR445" i="2" s="1"/>
  <c r="AS445" i="2" s="1"/>
  <c r="AQ446" i="2"/>
  <c r="AR446" i="2" s="1"/>
  <c r="AS446" i="2" s="1"/>
  <c r="AQ447" i="2"/>
  <c r="AR447" i="2" s="1"/>
  <c r="AS447" i="2" s="1"/>
  <c r="AQ448" i="2"/>
  <c r="AR448" i="2" s="1"/>
  <c r="AS448" i="2" s="1"/>
  <c r="AQ449" i="2"/>
  <c r="AR449" i="2" s="1"/>
  <c r="AS449" i="2" s="1"/>
  <c r="AQ450" i="2"/>
  <c r="AR450" i="2" s="1"/>
  <c r="AS450" i="2" s="1"/>
  <c r="AQ451" i="2"/>
  <c r="AR451" i="2" s="1"/>
  <c r="AS451" i="2" s="1"/>
  <c r="AQ452" i="2"/>
  <c r="AR452" i="2" s="1"/>
  <c r="AS452" i="2" s="1"/>
  <c r="AQ453" i="2"/>
  <c r="AR453" i="2" s="1"/>
  <c r="AS453" i="2" s="1"/>
  <c r="AQ454" i="2"/>
  <c r="AR454" i="2" s="1"/>
  <c r="AS454" i="2" s="1"/>
  <c r="AQ455" i="2"/>
  <c r="AR455" i="2" s="1"/>
  <c r="AS455" i="2" s="1"/>
  <c r="AQ456" i="2"/>
  <c r="AR456" i="2" s="1"/>
  <c r="AS456" i="2" s="1"/>
  <c r="AQ457" i="2"/>
  <c r="AR457" i="2" s="1"/>
  <c r="AS457" i="2" s="1"/>
  <c r="AQ458" i="2"/>
  <c r="AR458" i="2" s="1"/>
  <c r="AS458" i="2" s="1"/>
  <c r="AQ459" i="2"/>
  <c r="AR459" i="2" s="1"/>
  <c r="AS459" i="2" s="1"/>
  <c r="AQ460" i="2"/>
  <c r="AR460" i="2" s="1"/>
  <c r="AS460" i="2" s="1"/>
  <c r="AQ461" i="2"/>
  <c r="AR461" i="2" s="1"/>
  <c r="AS461" i="2" s="1"/>
  <c r="AQ462" i="2"/>
  <c r="AR462" i="2" s="1"/>
  <c r="AS462" i="2" s="1"/>
  <c r="AQ463" i="2"/>
  <c r="AR463" i="2" s="1"/>
  <c r="AS463" i="2" s="1"/>
  <c r="AQ464" i="2"/>
  <c r="AR464" i="2" s="1"/>
  <c r="AS464" i="2" s="1"/>
  <c r="AQ465" i="2"/>
  <c r="AR465" i="2" s="1"/>
  <c r="AS465" i="2" s="1"/>
  <c r="AQ466" i="2"/>
  <c r="AR466" i="2" s="1"/>
  <c r="AS466" i="2" s="1"/>
  <c r="AQ467" i="2"/>
  <c r="AR467" i="2" s="1"/>
  <c r="AS467" i="2" s="1"/>
  <c r="AQ468" i="2"/>
  <c r="AR468" i="2" s="1"/>
  <c r="AS468" i="2" s="1"/>
  <c r="AQ469" i="2"/>
  <c r="AR469" i="2" s="1"/>
  <c r="AS469" i="2" s="1"/>
  <c r="AQ470" i="2"/>
  <c r="AR470" i="2" s="1"/>
  <c r="AS470" i="2" s="1"/>
  <c r="AQ471" i="2"/>
  <c r="AR471" i="2" s="1"/>
  <c r="AS471" i="2" s="1"/>
  <c r="AQ472" i="2"/>
  <c r="AR472" i="2" s="1"/>
  <c r="AS472" i="2" s="1"/>
  <c r="AQ473" i="2"/>
  <c r="AR473" i="2" s="1"/>
  <c r="AS473" i="2" s="1"/>
  <c r="AQ474" i="2"/>
  <c r="AR474" i="2" s="1"/>
  <c r="AS474" i="2" s="1"/>
  <c r="AQ475" i="2"/>
  <c r="AR475" i="2" s="1"/>
  <c r="AS475" i="2" s="1"/>
  <c r="AQ476" i="2"/>
  <c r="AR476" i="2" s="1"/>
  <c r="AS476" i="2" s="1"/>
  <c r="AQ477" i="2"/>
  <c r="AR477" i="2" s="1"/>
  <c r="AS477" i="2" s="1"/>
  <c r="AQ478" i="2"/>
  <c r="AR478" i="2" s="1"/>
  <c r="AS478" i="2" s="1"/>
  <c r="AQ479" i="2"/>
  <c r="AR479" i="2" s="1"/>
  <c r="AS479" i="2" s="1"/>
  <c r="AQ480" i="2"/>
  <c r="AR480" i="2" s="1"/>
  <c r="AS480" i="2" s="1"/>
  <c r="AQ481" i="2"/>
  <c r="AR481" i="2" s="1"/>
  <c r="AS481" i="2" s="1"/>
  <c r="AQ482" i="2"/>
  <c r="AR482" i="2" s="1"/>
  <c r="AS482" i="2" s="1"/>
  <c r="AQ483" i="2"/>
  <c r="AR483" i="2" s="1"/>
  <c r="AS483" i="2" s="1"/>
  <c r="AQ484" i="2"/>
  <c r="AR484" i="2" s="1"/>
  <c r="AS484" i="2" s="1"/>
  <c r="AQ485" i="2"/>
  <c r="AR485" i="2" s="1"/>
  <c r="AS485" i="2" s="1"/>
  <c r="AQ486" i="2"/>
  <c r="AR486" i="2" s="1"/>
  <c r="AS486" i="2" s="1"/>
  <c r="AQ487" i="2"/>
  <c r="AR487" i="2" s="1"/>
  <c r="AS487" i="2" s="1"/>
  <c r="AQ488" i="2"/>
  <c r="AR488" i="2" s="1"/>
  <c r="AS488" i="2" s="1"/>
  <c r="AQ489" i="2"/>
  <c r="AR489" i="2" s="1"/>
  <c r="AS489" i="2" s="1"/>
  <c r="AQ490" i="2"/>
  <c r="AR490" i="2" s="1"/>
  <c r="AS490" i="2" s="1"/>
  <c r="AQ491" i="2"/>
  <c r="AR491" i="2" s="1"/>
  <c r="AS491" i="2" s="1"/>
  <c r="AQ492" i="2"/>
  <c r="AR492" i="2" s="1"/>
  <c r="AS492" i="2" s="1"/>
  <c r="AQ493" i="2"/>
  <c r="AR493" i="2" s="1"/>
  <c r="AS493" i="2" s="1"/>
  <c r="AQ494" i="2"/>
  <c r="AR494" i="2" s="1"/>
  <c r="AS494" i="2" s="1"/>
  <c r="AQ495" i="2"/>
  <c r="AR495" i="2" s="1"/>
  <c r="AS495" i="2" s="1"/>
  <c r="AQ496" i="2"/>
  <c r="AR496" i="2" s="1"/>
  <c r="AS496" i="2" s="1"/>
  <c r="AQ497" i="2"/>
  <c r="AR497" i="2" s="1"/>
  <c r="AS497" i="2" s="1"/>
  <c r="AQ498" i="2"/>
  <c r="AR498" i="2" s="1"/>
  <c r="AS498" i="2" s="1"/>
  <c r="AQ499" i="2"/>
  <c r="AR499" i="2" s="1"/>
  <c r="AS499" i="2" s="1"/>
  <c r="AQ500" i="2"/>
  <c r="AR500" i="2" s="1"/>
  <c r="AS500" i="2" s="1"/>
  <c r="AQ501" i="2"/>
  <c r="AR501" i="2" s="1"/>
  <c r="AS501" i="2" s="1"/>
  <c r="AQ502" i="2"/>
  <c r="AR502" i="2" s="1"/>
  <c r="AS502" i="2" s="1"/>
  <c r="AQ503" i="2"/>
  <c r="AR503" i="2" s="1"/>
  <c r="AS503" i="2" s="1"/>
  <c r="AQ504" i="2"/>
  <c r="AR504" i="2" s="1"/>
  <c r="AS504" i="2" s="1"/>
  <c r="AQ505" i="2"/>
  <c r="AR505" i="2" s="1"/>
  <c r="AS505" i="2" s="1"/>
  <c r="AQ506" i="2"/>
  <c r="AR506" i="2" s="1"/>
  <c r="AS506" i="2" s="1"/>
  <c r="AQ507" i="2"/>
  <c r="AR507" i="2" s="1"/>
  <c r="AS507" i="2" s="1"/>
  <c r="AQ508" i="2"/>
  <c r="AR508" i="2" s="1"/>
  <c r="AS508" i="2" s="1"/>
  <c r="AQ509" i="2"/>
  <c r="AR509" i="2" s="1"/>
  <c r="AS509" i="2" s="1"/>
  <c r="AQ510" i="2"/>
  <c r="AR510" i="2" s="1"/>
  <c r="AS510" i="2" s="1"/>
  <c r="AQ511" i="2"/>
  <c r="AR511" i="2" s="1"/>
  <c r="AS511" i="2" s="1"/>
  <c r="AQ512" i="2"/>
  <c r="AR512" i="2" s="1"/>
  <c r="AS512" i="2" s="1"/>
  <c r="AQ513" i="2"/>
  <c r="AR513" i="2" s="1"/>
  <c r="AS513" i="2" s="1"/>
  <c r="AQ514" i="2"/>
  <c r="AR514" i="2" s="1"/>
  <c r="AS514" i="2" s="1"/>
  <c r="AQ515" i="2"/>
  <c r="AR515" i="2" s="1"/>
  <c r="AS515" i="2" s="1"/>
  <c r="AQ516" i="2"/>
  <c r="AR516" i="2" s="1"/>
  <c r="AS516" i="2" s="1"/>
  <c r="AQ517" i="2"/>
  <c r="AR517" i="2" s="1"/>
  <c r="AS517" i="2" s="1"/>
  <c r="AQ518" i="2"/>
  <c r="AR518" i="2" s="1"/>
  <c r="AS518" i="2" s="1"/>
  <c r="AQ519" i="2"/>
  <c r="AR519" i="2" s="1"/>
  <c r="AS519" i="2" s="1"/>
  <c r="AQ520" i="2"/>
  <c r="AR520" i="2" s="1"/>
  <c r="AS520" i="2" s="1"/>
  <c r="AQ521" i="2"/>
  <c r="AR521" i="2" s="1"/>
  <c r="AS521" i="2" s="1"/>
  <c r="AQ522" i="2"/>
  <c r="AR522" i="2" s="1"/>
  <c r="AS522" i="2" s="1"/>
  <c r="AQ523" i="2"/>
  <c r="AR523" i="2" s="1"/>
  <c r="AS523" i="2" s="1"/>
  <c r="AQ524" i="2"/>
  <c r="AR524" i="2" s="1"/>
  <c r="AS524" i="2" s="1"/>
  <c r="AQ525" i="2"/>
  <c r="AR525" i="2" s="1"/>
  <c r="AS525" i="2" s="1"/>
  <c r="AQ526" i="2"/>
  <c r="AR526" i="2" s="1"/>
  <c r="AS526" i="2" s="1"/>
  <c r="AQ527" i="2"/>
  <c r="AR527" i="2" s="1"/>
  <c r="AS527" i="2" s="1"/>
  <c r="AQ528" i="2"/>
  <c r="AR528" i="2" s="1"/>
  <c r="AS528" i="2" s="1"/>
  <c r="AQ529" i="2"/>
  <c r="AR529" i="2" s="1"/>
  <c r="AS529" i="2" s="1"/>
  <c r="AQ530" i="2"/>
  <c r="AR530" i="2" s="1"/>
  <c r="AS530" i="2" s="1"/>
  <c r="AQ531" i="2"/>
  <c r="AR531" i="2" s="1"/>
  <c r="AS531" i="2" s="1"/>
  <c r="AQ532" i="2"/>
  <c r="AR532" i="2" s="1"/>
  <c r="AS532" i="2" s="1"/>
  <c r="AQ533" i="2"/>
  <c r="AR533" i="2" s="1"/>
  <c r="AS533" i="2" s="1"/>
  <c r="AQ534" i="2"/>
  <c r="AR534" i="2" s="1"/>
  <c r="AS534" i="2" s="1"/>
  <c r="AQ535" i="2"/>
  <c r="AR535" i="2" s="1"/>
  <c r="AS535" i="2" s="1"/>
  <c r="AQ536" i="2"/>
  <c r="AR536" i="2" s="1"/>
  <c r="AS536" i="2" s="1"/>
  <c r="AQ537" i="2"/>
  <c r="AR537" i="2" s="1"/>
  <c r="AS537" i="2" s="1"/>
  <c r="AQ538" i="2"/>
  <c r="AR538" i="2" s="1"/>
  <c r="AS538" i="2" s="1"/>
  <c r="AQ539" i="2"/>
  <c r="AR539" i="2" s="1"/>
  <c r="AS539" i="2" s="1"/>
  <c r="AQ540" i="2"/>
  <c r="AR540" i="2" s="1"/>
  <c r="AS540" i="2" s="1"/>
  <c r="AQ541" i="2"/>
  <c r="AR541" i="2" s="1"/>
  <c r="AS541" i="2" s="1"/>
  <c r="AQ542" i="2"/>
  <c r="AR542" i="2" s="1"/>
  <c r="AS542" i="2" s="1"/>
  <c r="AQ543" i="2"/>
  <c r="AR543" i="2" s="1"/>
  <c r="AS543" i="2" s="1"/>
  <c r="AQ544" i="2"/>
  <c r="AR544" i="2" s="1"/>
  <c r="AS544" i="2" s="1"/>
  <c r="AQ545" i="2"/>
  <c r="AR545" i="2" s="1"/>
  <c r="AS545" i="2" s="1"/>
  <c r="AQ546" i="2"/>
  <c r="AR546" i="2" s="1"/>
  <c r="AS546" i="2" s="1"/>
  <c r="AQ547" i="2"/>
  <c r="AR547" i="2" s="1"/>
  <c r="AS547" i="2" s="1"/>
  <c r="AQ548" i="2"/>
  <c r="AR548" i="2" s="1"/>
  <c r="AS548" i="2" s="1"/>
  <c r="AQ549" i="2"/>
  <c r="AR549" i="2" s="1"/>
  <c r="AS549" i="2" s="1"/>
  <c r="AQ550" i="2"/>
  <c r="AR550" i="2" s="1"/>
  <c r="AS550" i="2" s="1"/>
  <c r="AQ551" i="2"/>
  <c r="AR551" i="2" s="1"/>
  <c r="AS551" i="2" s="1"/>
  <c r="AQ552" i="2"/>
  <c r="AR552" i="2" s="1"/>
  <c r="AS552" i="2" s="1"/>
  <c r="AQ553" i="2"/>
  <c r="AR553" i="2" s="1"/>
  <c r="AS553" i="2" s="1"/>
  <c r="AQ554" i="2"/>
  <c r="AR554" i="2" s="1"/>
  <c r="AS554" i="2" s="1"/>
  <c r="AQ555" i="2"/>
  <c r="AR555" i="2" s="1"/>
  <c r="AS555" i="2" s="1"/>
  <c r="AQ556" i="2"/>
  <c r="AR556" i="2" s="1"/>
  <c r="AS556" i="2" s="1"/>
  <c r="AQ557" i="2"/>
  <c r="AR557" i="2" s="1"/>
  <c r="AS557" i="2" s="1"/>
  <c r="AQ558" i="2"/>
  <c r="AR558" i="2" s="1"/>
  <c r="AS558" i="2" s="1"/>
  <c r="AQ559" i="2"/>
  <c r="AR559" i="2" s="1"/>
  <c r="AS559" i="2" s="1"/>
  <c r="AQ560" i="2"/>
  <c r="AR560" i="2" s="1"/>
  <c r="AS560" i="2" s="1"/>
  <c r="AQ561" i="2"/>
  <c r="AR561" i="2" s="1"/>
  <c r="AS561" i="2" s="1"/>
  <c r="AQ562" i="2"/>
  <c r="AR562" i="2" s="1"/>
  <c r="AS562" i="2" s="1"/>
  <c r="AQ563" i="2"/>
  <c r="AR563" i="2" s="1"/>
  <c r="AS563" i="2" s="1"/>
  <c r="AQ564" i="2"/>
  <c r="AR564" i="2" s="1"/>
  <c r="AS564" i="2" s="1"/>
  <c r="AQ565" i="2"/>
  <c r="AR565" i="2" s="1"/>
  <c r="AS565" i="2" s="1"/>
  <c r="AQ566" i="2"/>
  <c r="AR566" i="2" s="1"/>
  <c r="AS566" i="2" s="1"/>
  <c r="AQ567" i="2"/>
  <c r="AR567" i="2" s="1"/>
  <c r="AS567" i="2" s="1"/>
  <c r="AQ568" i="2"/>
  <c r="AR568" i="2" s="1"/>
  <c r="AS568" i="2" s="1"/>
  <c r="AQ569" i="2"/>
  <c r="AR569" i="2" s="1"/>
  <c r="AS569" i="2" s="1"/>
  <c r="AQ570" i="2"/>
  <c r="AR570" i="2" s="1"/>
  <c r="AS570" i="2" s="1"/>
  <c r="AQ571" i="2"/>
  <c r="AR571" i="2" s="1"/>
  <c r="AS571" i="2" s="1"/>
  <c r="AQ572" i="2"/>
  <c r="AR572" i="2" s="1"/>
  <c r="AS572" i="2" s="1"/>
  <c r="AQ573" i="2"/>
  <c r="AR573" i="2" s="1"/>
  <c r="AS573" i="2" s="1"/>
  <c r="AQ574" i="2"/>
  <c r="AR574" i="2" s="1"/>
  <c r="AS574" i="2" s="1"/>
  <c r="AQ575" i="2"/>
  <c r="AR575" i="2" s="1"/>
  <c r="AS575" i="2" s="1"/>
  <c r="AQ576" i="2"/>
  <c r="AR576" i="2" s="1"/>
  <c r="AS576" i="2" s="1"/>
  <c r="AQ577" i="2"/>
  <c r="AR577" i="2" s="1"/>
  <c r="AS577" i="2" s="1"/>
  <c r="AQ578" i="2"/>
  <c r="AR578" i="2" s="1"/>
  <c r="AS578" i="2" s="1"/>
  <c r="AQ579" i="2"/>
  <c r="AR579" i="2" s="1"/>
  <c r="AS579" i="2" s="1"/>
  <c r="AQ580" i="2"/>
  <c r="AR580" i="2" s="1"/>
  <c r="AS580" i="2" s="1"/>
  <c r="AQ581" i="2"/>
  <c r="AR581" i="2" s="1"/>
  <c r="AS581" i="2" s="1"/>
  <c r="AQ582" i="2"/>
  <c r="AR582" i="2" s="1"/>
  <c r="AS582" i="2" s="1"/>
  <c r="AQ583" i="2"/>
  <c r="AR583" i="2" s="1"/>
  <c r="AS583" i="2" s="1"/>
  <c r="AQ584" i="2"/>
  <c r="AR584" i="2" s="1"/>
  <c r="AS584" i="2" s="1"/>
  <c r="AQ585" i="2"/>
  <c r="AR585" i="2" s="1"/>
  <c r="AS585" i="2" s="1"/>
  <c r="AQ586" i="2"/>
  <c r="AR586" i="2" s="1"/>
  <c r="AS586" i="2" s="1"/>
  <c r="AQ587" i="2"/>
  <c r="AR587" i="2" s="1"/>
  <c r="AS587" i="2" s="1"/>
  <c r="AQ588" i="2"/>
  <c r="AR588" i="2" s="1"/>
  <c r="AS588" i="2" s="1"/>
  <c r="AQ589" i="2"/>
  <c r="AR589" i="2" s="1"/>
  <c r="AS589" i="2" s="1"/>
  <c r="AQ590" i="2"/>
  <c r="AR590" i="2" s="1"/>
  <c r="AS590" i="2" s="1"/>
  <c r="AQ591" i="2"/>
  <c r="AR591" i="2" s="1"/>
  <c r="AS591" i="2" s="1"/>
  <c r="AQ592" i="2"/>
  <c r="AR592" i="2" s="1"/>
  <c r="AS592" i="2" s="1"/>
  <c r="AQ593" i="2"/>
  <c r="AR593" i="2" s="1"/>
  <c r="AS593" i="2" s="1"/>
  <c r="AQ594" i="2"/>
  <c r="AR594" i="2" s="1"/>
  <c r="AS594" i="2" s="1"/>
  <c r="AQ595" i="2"/>
  <c r="AR595" i="2" s="1"/>
  <c r="AS595" i="2" s="1"/>
  <c r="AQ596" i="2"/>
  <c r="AR596" i="2" s="1"/>
  <c r="AS596" i="2" s="1"/>
  <c r="AQ597" i="2"/>
  <c r="AR597" i="2" s="1"/>
  <c r="AS597" i="2" s="1"/>
  <c r="AQ598" i="2"/>
  <c r="AR598" i="2" s="1"/>
  <c r="AS598" i="2" s="1"/>
  <c r="AQ599" i="2"/>
  <c r="AR599" i="2" s="1"/>
  <c r="AS599" i="2" s="1"/>
  <c r="AQ600" i="2"/>
  <c r="AR600" i="2" s="1"/>
  <c r="AS600" i="2" s="1"/>
  <c r="AQ601" i="2"/>
  <c r="AR601" i="2" s="1"/>
  <c r="AS601" i="2" s="1"/>
  <c r="AQ602" i="2"/>
  <c r="AR602" i="2" s="1"/>
  <c r="AS602" i="2" s="1"/>
  <c r="AQ603" i="2"/>
  <c r="AR603" i="2" s="1"/>
  <c r="AS603" i="2" s="1"/>
  <c r="AQ604" i="2"/>
  <c r="AR604" i="2" s="1"/>
  <c r="AS604" i="2" s="1"/>
  <c r="AQ605" i="2"/>
  <c r="AR605" i="2" s="1"/>
  <c r="AS605" i="2" s="1"/>
  <c r="AQ606" i="2"/>
  <c r="AR606" i="2" s="1"/>
  <c r="AS606" i="2" s="1"/>
  <c r="AQ607" i="2"/>
  <c r="AR607" i="2" s="1"/>
  <c r="AS607" i="2" s="1"/>
  <c r="AQ608" i="2"/>
  <c r="AR608" i="2" s="1"/>
  <c r="AS608" i="2" s="1"/>
  <c r="AQ609" i="2"/>
  <c r="AR609" i="2" s="1"/>
  <c r="AS609" i="2" s="1"/>
  <c r="AQ610" i="2"/>
  <c r="AR610" i="2" s="1"/>
  <c r="AS610" i="2" s="1"/>
  <c r="AQ611" i="2"/>
  <c r="AR611" i="2" s="1"/>
  <c r="AS611" i="2" s="1"/>
  <c r="AQ612" i="2"/>
  <c r="AR612" i="2" s="1"/>
  <c r="AS612" i="2" s="1"/>
  <c r="AQ613" i="2"/>
  <c r="AR613" i="2" s="1"/>
  <c r="AS613" i="2" s="1"/>
  <c r="AQ614" i="2"/>
  <c r="AR614" i="2" s="1"/>
  <c r="AS614" i="2" s="1"/>
  <c r="AQ615" i="2"/>
  <c r="AR615" i="2" s="1"/>
  <c r="AS615" i="2" s="1"/>
  <c r="AQ616" i="2"/>
  <c r="AR616" i="2" s="1"/>
  <c r="AS616" i="2" s="1"/>
  <c r="AQ617" i="2"/>
  <c r="AR617" i="2" s="1"/>
  <c r="AS617" i="2" s="1"/>
  <c r="AQ618" i="2"/>
  <c r="AR618" i="2" s="1"/>
  <c r="AS618" i="2" s="1"/>
  <c r="AQ619" i="2"/>
  <c r="AR619" i="2" s="1"/>
  <c r="AS619" i="2" s="1"/>
  <c r="AQ620" i="2"/>
  <c r="AR620" i="2" s="1"/>
  <c r="AS620" i="2" s="1"/>
  <c r="AQ621" i="2"/>
  <c r="AR621" i="2" s="1"/>
  <c r="AS621" i="2" s="1"/>
  <c r="AQ622" i="2"/>
  <c r="AR622" i="2" s="1"/>
  <c r="AS622" i="2" s="1"/>
  <c r="AQ623" i="2"/>
  <c r="AR623" i="2" s="1"/>
  <c r="AS623" i="2" s="1"/>
  <c r="AQ624" i="2"/>
  <c r="AR624" i="2" s="1"/>
  <c r="AS624" i="2" s="1"/>
  <c r="AQ625" i="2"/>
  <c r="AR625" i="2" s="1"/>
  <c r="AS625" i="2" s="1"/>
  <c r="AQ626" i="2"/>
  <c r="AR626" i="2" s="1"/>
  <c r="AS626" i="2" s="1"/>
  <c r="AQ627" i="2"/>
  <c r="AR627" i="2" s="1"/>
  <c r="AS627" i="2" s="1"/>
  <c r="AQ628" i="2"/>
  <c r="AR628" i="2" s="1"/>
  <c r="AS628" i="2" s="1"/>
  <c r="AQ629" i="2"/>
  <c r="AR629" i="2" s="1"/>
  <c r="AS629" i="2" s="1"/>
  <c r="AQ630" i="2"/>
  <c r="AR630" i="2" s="1"/>
  <c r="AS630" i="2" s="1"/>
  <c r="AQ631" i="2"/>
  <c r="AR631" i="2" s="1"/>
  <c r="AS631" i="2" s="1"/>
  <c r="AQ632" i="2"/>
  <c r="AR632" i="2" s="1"/>
  <c r="AS632" i="2" s="1"/>
  <c r="AQ633" i="2"/>
  <c r="AR633" i="2" s="1"/>
  <c r="AS633" i="2" s="1"/>
  <c r="AQ634" i="2"/>
  <c r="AR634" i="2" s="1"/>
  <c r="AS634" i="2" s="1"/>
  <c r="AQ635" i="2"/>
  <c r="AR635" i="2" s="1"/>
  <c r="AS635" i="2" s="1"/>
  <c r="AQ636" i="2"/>
  <c r="AR636" i="2" s="1"/>
  <c r="AS636" i="2" s="1"/>
  <c r="AQ637" i="2"/>
  <c r="AR637" i="2" s="1"/>
  <c r="AS637" i="2" s="1"/>
  <c r="AQ638" i="2"/>
  <c r="AR638" i="2" s="1"/>
  <c r="AS638" i="2" s="1"/>
  <c r="AQ639" i="2"/>
  <c r="AR639" i="2" s="1"/>
  <c r="AS639" i="2" s="1"/>
  <c r="AQ640" i="2"/>
  <c r="AR640" i="2" s="1"/>
  <c r="AS640" i="2" s="1"/>
  <c r="AQ641" i="2"/>
  <c r="AR641" i="2" s="1"/>
  <c r="AS641" i="2" s="1"/>
  <c r="AQ642" i="2"/>
  <c r="AR642" i="2" s="1"/>
  <c r="AS642" i="2" s="1"/>
  <c r="AQ643" i="2"/>
  <c r="AR643" i="2" s="1"/>
  <c r="AS643" i="2" s="1"/>
  <c r="AQ644" i="2"/>
  <c r="AR644" i="2" s="1"/>
  <c r="AS644" i="2" s="1"/>
  <c r="AQ645" i="2"/>
  <c r="AR645" i="2" s="1"/>
  <c r="AS645" i="2" s="1"/>
  <c r="AQ646" i="2"/>
  <c r="AR646" i="2" s="1"/>
  <c r="AS646" i="2" s="1"/>
  <c r="AQ647" i="2"/>
  <c r="AR647" i="2" s="1"/>
  <c r="AS647" i="2" s="1"/>
  <c r="AQ648" i="2"/>
  <c r="AR648" i="2" s="1"/>
  <c r="AS648" i="2" s="1"/>
  <c r="AQ649" i="2"/>
  <c r="AR649" i="2" s="1"/>
  <c r="AS649" i="2" s="1"/>
  <c r="AQ650" i="2"/>
  <c r="AR650" i="2" s="1"/>
  <c r="AS650" i="2" s="1"/>
  <c r="AQ651" i="2"/>
  <c r="AR651" i="2" s="1"/>
  <c r="AS651" i="2" s="1"/>
  <c r="AQ652" i="2"/>
  <c r="AR652" i="2" s="1"/>
  <c r="AS652" i="2" s="1"/>
  <c r="AQ653" i="2"/>
  <c r="AR653" i="2" s="1"/>
  <c r="AS653" i="2" s="1"/>
  <c r="AQ654" i="2"/>
  <c r="AR654" i="2" s="1"/>
  <c r="AS654" i="2" s="1"/>
  <c r="AQ655" i="2"/>
  <c r="AR655" i="2" s="1"/>
  <c r="AS655" i="2" s="1"/>
  <c r="AQ656" i="2"/>
  <c r="AR656" i="2" s="1"/>
  <c r="AS656" i="2" s="1"/>
  <c r="AQ657" i="2"/>
  <c r="AR657" i="2" s="1"/>
  <c r="AS657" i="2" s="1"/>
  <c r="AQ658" i="2"/>
  <c r="AR658" i="2" s="1"/>
  <c r="AS658" i="2" s="1"/>
  <c r="AQ659" i="2"/>
  <c r="AR659" i="2" s="1"/>
  <c r="AS659" i="2" s="1"/>
  <c r="AQ660" i="2"/>
  <c r="AR660" i="2" s="1"/>
  <c r="AS660" i="2" s="1"/>
  <c r="AQ661" i="2"/>
  <c r="AR661" i="2" s="1"/>
  <c r="AS661" i="2" s="1"/>
  <c r="AQ662" i="2"/>
  <c r="AR662" i="2" s="1"/>
  <c r="AS662" i="2" s="1"/>
  <c r="AQ663" i="2"/>
  <c r="AR663" i="2" s="1"/>
  <c r="AS663" i="2" s="1"/>
  <c r="AQ664" i="2"/>
  <c r="AR664" i="2" s="1"/>
  <c r="AS664" i="2" s="1"/>
  <c r="AQ665" i="2"/>
  <c r="AR665" i="2" s="1"/>
  <c r="AS665" i="2" s="1"/>
  <c r="AQ666" i="2"/>
  <c r="AR666" i="2" s="1"/>
  <c r="AS666" i="2" s="1"/>
  <c r="AQ667" i="2"/>
  <c r="AR667" i="2" s="1"/>
  <c r="AS667" i="2" s="1"/>
  <c r="AQ668" i="2"/>
  <c r="AR668" i="2" s="1"/>
  <c r="AS668" i="2" s="1"/>
  <c r="AQ669" i="2"/>
  <c r="AR669" i="2" s="1"/>
  <c r="AS669" i="2" s="1"/>
  <c r="AQ670" i="2"/>
  <c r="AR670" i="2" s="1"/>
  <c r="AS670" i="2" s="1"/>
  <c r="AQ671" i="2"/>
  <c r="AR671" i="2" s="1"/>
  <c r="AS671" i="2" s="1"/>
  <c r="AQ672" i="2"/>
  <c r="AR672" i="2" s="1"/>
  <c r="AS672" i="2" s="1"/>
  <c r="AQ673" i="2"/>
  <c r="AR673" i="2" s="1"/>
  <c r="AS673" i="2" s="1"/>
  <c r="AQ674" i="2"/>
  <c r="AR674" i="2" s="1"/>
  <c r="AS674" i="2" s="1"/>
  <c r="AQ675" i="2"/>
  <c r="AR675" i="2" s="1"/>
  <c r="AS675" i="2" s="1"/>
  <c r="AQ676" i="2"/>
  <c r="AR676" i="2" s="1"/>
  <c r="AS676" i="2" s="1"/>
  <c r="AQ677" i="2"/>
  <c r="AR677" i="2" s="1"/>
  <c r="AS677" i="2" s="1"/>
  <c r="AQ678" i="2"/>
  <c r="AR678" i="2" s="1"/>
  <c r="AS678" i="2" s="1"/>
  <c r="AQ679" i="2"/>
  <c r="AR679" i="2" s="1"/>
  <c r="AS679" i="2" s="1"/>
  <c r="AQ680" i="2"/>
  <c r="AR680" i="2" s="1"/>
  <c r="AS680" i="2" s="1"/>
  <c r="AQ681" i="2"/>
  <c r="AR681" i="2" s="1"/>
  <c r="AS681" i="2" s="1"/>
  <c r="AQ682" i="2"/>
  <c r="AR682" i="2" s="1"/>
  <c r="AS682" i="2" s="1"/>
  <c r="AQ683" i="2"/>
  <c r="AR683" i="2" s="1"/>
  <c r="AS683" i="2" s="1"/>
  <c r="AQ684" i="2"/>
  <c r="AR684" i="2" s="1"/>
  <c r="AS684" i="2" s="1"/>
  <c r="AQ685" i="2"/>
  <c r="AR685" i="2" s="1"/>
  <c r="AS685" i="2" s="1"/>
  <c r="AQ686" i="2"/>
  <c r="AR686" i="2" s="1"/>
  <c r="AS686" i="2" s="1"/>
  <c r="AQ687" i="2"/>
  <c r="AR687" i="2" s="1"/>
  <c r="AS687" i="2" s="1"/>
  <c r="AQ688" i="2"/>
  <c r="AR688" i="2" s="1"/>
  <c r="AS688" i="2" s="1"/>
  <c r="AQ689" i="2"/>
  <c r="AR689" i="2" s="1"/>
  <c r="AS689" i="2" s="1"/>
  <c r="AQ690" i="2"/>
  <c r="AR690" i="2" s="1"/>
  <c r="AS690" i="2" s="1"/>
  <c r="AQ691" i="2"/>
  <c r="AR691" i="2" s="1"/>
  <c r="AS691" i="2" s="1"/>
  <c r="AQ692" i="2"/>
  <c r="AR692" i="2" s="1"/>
  <c r="AS692" i="2" s="1"/>
  <c r="AQ693" i="2"/>
  <c r="AR693" i="2" s="1"/>
  <c r="AS693" i="2" s="1"/>
  <c r="AQ694" i="2"/>
  <c r="AR694" i="2" s="1"/>
  <c r="AS694" i="2" s="1"/>
  <c r="AQ695" i="2"/>
  <c r="AR695" i="2" s="1"/>
  <c r="AS695" i="2" s="1"/>
  <c r="AQ696" i="2"/>
  <c r="AR696" i="2" s="1"/>
  <c r="AS696" i="2" s="1"/>
  <c r="AQ697" i="2"/>
  <c r="AR697" i="2" s="1"/>
  <c r="AS697" i="2" s="1"/>
  <c r="AQ698" i="2"/>
  <c r="AR698" i="2" s="1"/>
  <c r="AS698" i="2" s="1"/>
  <c r="AQ699" i="2"/>
  <c r="AR699" i="2" s="1"/>
  <c r="AS699" i="2" s="1"/>
  <c r="AQ700" i="2"/>
  <c r="AR700" i="2" s="1"/>
  <c r="AS700" i="2" s="1"/>
  <c r="AQ701" i="2"/>
  <c r="AR701" i="2" s="1"/>
  <c r="AS701" i="2" s="1"/>
  <c r="AQ702" i="2"/>
  <c r="AR702" i="2" s="1"/>
  <c r="AS702" i="2" s="1"/>
  <c r="AQ703" i="2"/>
  <c r="AR703" i="2" s="1"/>
  <c r="AS703" i="2" s="1"/>
  <c r="AQ704" i="2"/>
  <c r="AR704" i="2" s="1"/>
  <c r="AS704" i="2" s="1"/>
  <c r="AQ705" i="2"/>
  <c r="AR705" i="2" s="1"/>
  <c r="AS705" i="2" s="1"/>
  <c r="AQ706" i="2"/>
  <c r="AR706" i="2" s="1"/>
  <c r="AS706" i="2" s="1"/>
  <c r="AQ707" i="2"/>
  <c r="AR707" i="2" s="1"/>
  <c r="AS707" i="2" s="1"/>
  <c r="AQ708" i="2"/>
  <c r="AR708" i="2" s="1"/>
  <c r="AS708" i="2" s="1"/>
  <c r="AQ709" i="2"/>
  <c r="AR709" i="2" s="1"/>
  <c r="AS709" i="2" s="1"/>
  <c r="AQ710" i="2"/>
  <c r="AR710" i="2" s="1"/>
  <c r="AS710" i="2" s="1"/>
  <c r="AQ711" i="2"/>
  <c r="AR711" i="2" s="1"/>
  <c r="AS711" i="2" s="1"/>
  <c r="AQ712" i="2"/>
  <c r="AR712" i="2" s="1"/>
  <c r="AS712" i="2" s="1"/>
  <c r="AQ713" i="2"/>
  <c r="AR713" i="2" s="1"/>
  <c r="AS713" i="2" s="1"/>
  <c r="AQ714" i="2"/>
  <c r="AR714" i="2" s="1"/>
  <c r="AS714" i="2" s="1"/>
  <c r="AQ715" i="2"/>
  <c r="AR715" i="2" s="1"/>
  <c r="AS715" i="2" s="1"/>
  <c r="AQ716" i="2"/>
  <c r="AR716" i="2" s="1"/>
  <c r="AS716" i="2" s="1"/>
  <c r="AQ717" i="2"/>
  <c r="AR717" i="2" s="1"/>
  <c r="AS717" i="2" s="1"/>
  <c r="AQ718" i="2"/>
  <c r="AR718" i="2" s="1"/>
  <c r="AS718" i="2" s="1"/>
  <c r="AQ719" i="2"/>
  <c r="AR719" i="2" s="1"/>
  <c r="AS719" i="2" s="1"/>
  <c r="AQ720" i="2"/>
  <c r="AR720" i="2" s="1"/>
  <c r="AS720" i="2" s="1"/>
  <c r="AQ721" i="2"/>
  <c r="AR721" i="2" s="1"/>
  <c r="AS721" i="2" s="1"/>
  <c r="AQ722" i="2"/>
  <c r="AR722" i="2" s="1"/>
  <c r="AS722" i="2" s="1"/>
  <c r="AQ723" i="2"/>
  <c r="AR723" i="2" s="1"/>
  <c r="AS723" i="2" s="1"/>
  <c r="AQ724" i="2"/>
  <c r="AR724" i="2" s="1"/>
  <c r="AS724" i="2" s="1"/>
  <c r="AQ725" i="2"/>
  <c r="AR725" i="2" s="1"/>
  <c r="AS725" i="2" s="1"/>
  <c r="AQ726" i="2"/>
  <c r="AR726" i="2" s="1"/>
  <c r="AS726" i="2" s="1"/>
  <c r="AQ727" i="2"/>
  <c r="AR727" i="2" s="1"/>
  <c r="AS727" i="2" s="1"/>
  <c r="AQ728" i="2"/>
  <c r="AR728" i="2" s="1"/>
  <c r="AS728" i="2" s="1"/>
  <c r="AQ729" i="2"/>
  <c r="AR729" i="2" s="1"/>
  <c r="AS729" i="2" s="1"/>
  <c r="AQ730" i="2"/>
  <c r="AR730" i="2" s="1"/>
  <c r="AS730" i="2" s="1"/>
  <c r="AQ731" i="2"/>
  <c r="AR731" i="2" s="1"/>
  <c r="AS731" i="2" s="1"/>
  <c r="AQ732" i="2"/>
  <c r="AR732" i="2" s="1"/>
  <c r="AS732" i="2" s="1"/>
  <c r="AQ733" i="2"/>
  <c r="AR733" i="2" s="1"/>
  <c r="AS733" i="2" s="1"/>
  <c r="AQ734" i="2"/>
  <c r="AR734" i="2" s="1"/>
  <c r="AS734" i="2" s="1"/>
  <c r="AQ735" i="2"/>
  <c r="AR735" i="2" s="1"/>
  <c r="AS735" i="2" s="1"/>
  <c r="AQ736" i="2"/>
  <c r="AR736" i="2" s="1"/>
  <c r="AS736" i="2" s="1"/>
  <c r="AQ737" i="2"/>
  <c r="AR737" i="2" s="1"/>
  <c r="AS737" i="2" s="1"/>
  <c r="AQ738" i="2"/>
  <c r="AR738" i="2" s="1"/>
  <c r="AS738" i="2" s="1"/>
  <c r="AQ739" i="2"/>
  <c r="AR739" i="2" s="1"/>
  <c r="AS739" i="2" s="1"/>
  <c r="AQ740" i="2"/>
  <c r="AR740" i="2" s="1"/>
  <c r="AS740" i="2" s="1"/>
  <c r="AQ741" i="2"/>
  <c r="AR741" i="2" s="1"/>
  <c r="AS741" i="2" s="1"/>
  <c r="AQ742" i="2"/>
  <c r="AR742" i="2" s="1"/>
  <c r="AS742" i="2" s="1"/>
  <c r="AQ743" i="2"/>
  <c r="AR743" i="2" s="1"/>
  <c r="AS743" i="2" s="1"/>
  <c r="AQ744" i="2"/>
  <c r="AR744" i="2" s="1"/>
  <c r="AS744" i="2" s="1"/>
  <c r="AQ745" i="2"/>
  <c r="AR745" i="2" s="1"/>
  <c r="AS745" i="2" s="1"/>
  <c r="AQ746" i="2"/>
  <c r="AR746" i="2" s="1"/>
  <c r="AS746" i="2" s="1"/>
  <c r="AQ747" i="2"/>
  <c r="AR747" i="2" s="1"/>
  <c r="AS747" i="2" s="1"/>
  <c r="AQ748" i="2"/>
  <c r="AR748" i="2" s="1"/>
  <c r="AS748" i="2" s="1"/>
  <c r="AQ749" i="2"/>
  <c r="AR749" i="2" s="1"/>
  <c r="AS749" i="2" s="1"/>
  <c r="AQ750" i="2"/>
  <c r="AR750" i="2" s="1"/>
  <c r="AS750" i="2" s="1"/>
  <c r="AQ751" i="2"/>
  <c r="AR751" i="2" s="1"/>
  <c r="AS751" i="2" s="1"/>
  <c r="AQ752" i="2"/>
  <c r="AR752" i="2" s="1"/>
  <c r="AS752" i="2" s="1"/>
  <c r="AQ753" i="2"/>
  <c r="AR753" i="2" s="1"/>
  <c r="AS753" i="2" s="1"/>
  <c r="AQ754" i="2"/>
  <c r="AR754" i="2" s="1"/>
  <c r="AS754" i="2" s="1"/>
  <c r="AQ755" i="2"/>
  <c r="AR755" i="2" s="1"/>
  <c r="AS755" i="2" s="1"/>
  <c r="AQ756" i="2"/>
  <c r="AR756" i="2" s="1"/>
  <c r="AS756" i="2" s="1"/>
  <c r="AQ757" i="2"/>
  <c r="AR757" i="2" s="1"/>
  <c r="AS757" i="2" s="1"/>
  <c r="AQ758" i="2"/>
  <c r="AR758" i="2" s="1"/>
  <c r="AS758" i="2" s="1"/>
  <c r="AQ759" i="2"/>
  <c r="AR759" i="2" s="1"/>
  <c r="AS759" i="2" s="1"/>
  <c r="AQ760" i="2"/>
  <c r="AR760" i="2" s="1"/>
  <c r="AS760" i="2" s="1"/>
  <c r="AQ761" i="2"/>
  <c r="AR761" i="2" s="1"/>
  <c r="AS761" i="2" s="1"/>
  <c r="AQ762" i="2"/>
  <c r="AR762" i="2" s="1"/>
  <c r="AS762" i="2" s="1"/>
  <c r="AQ763" i="2"/>
  <c r="AR763" i="2" s="1"/>
  <c r="AS763" i="2" s="1"/>
  <c r="AQ764" i="2"/>
  <c r="AR764" i="2" s="1"/>
  <c r="AS764" i="2" s="1"/>
  <c r="AQ765" i="2"/>
  <c r="AR765" i="2" s="1"/>
  <c r="AS765" i="2" s="1"/>
  <c r="AQ766" i="2"/>
  <c r="AR766" i="2" s="1"/>
  <c r="AS766" i="2" s="1"/>
  <c r="AQ767" i="2"/>
  <c r="AR767" i="2" s="1"/>
  <c r="AS767" i="2" s="1"/>
  <c r="AQ768" i="2"/>
  <c r="AR768" i="2" s="1"/>
  <c r="AS768" i="2" s="1"/>
  <c r="AQ769" i="2"/>
  <c r="AR769" i="2" s="1"/>
  <c r="AS769" i="2" s="1"/>
  <c r="AQ770" i="2"/>
  <c r="AR770" i="2" s="1"/>
  <c r="AS770" i="2" s="1"/>
  <c r="AQ771" i="2"/>
  <c r="AR771" i="2" s="1"/>
  <c r="AS771" i="2" s="1"/>
  <c r="AQ772" i="2"/>
  <c r="AR772" i="2" s="1"/>
  <c r="AS772" i="2" s="1"/>
  <c r="AQ773" i="2"/>
  <c r="AR773" i="2" s="1"/>
  <c r="AS773" i="2" s="1"/>
  <c r="AQ774" i="2"/>
  <c r="AR774" i="2" s="1"/>
  <c r="AS774" i="2" s="1"/>
  <c r="AQ775" i="2"/>
  <c r="AR775" i="2" s="1"/>
  <c r="AS775" i="2" s="1"/>
  <c r="AQ776" i="2"/>
  <c r="AR776" i="2" s="1"/>
  <c r="AS776" i="2" s="1"/>
  <c r="AQ777" i="2"/>
  <c r="AR777" i="2" s="1"/>
  <c r="AS777" i="2" s="1"/>
  <c r="AQ778" i="2"/>
  <c r="AR778" i="2" s="1"/>
  <c r="AS778" i="2" s="1"/>
  <c r="AQ779" i="2"/>
  <c r="AR779" i="2" s="1"/>
  <c r="AS779" i="2" s="1"/>
  <c r="AQ780" i="2"/>
  <c r="AR780" i="2" s="1"/>
  <c r="AS780" i="2" s="1"/>
  <c r="AQ781" i="2"/>
  <c r="AR781" i="2" s="1"/>
  <c r="AS781" i="2" s="1"/>
  <c r="AQ782" i="2"/>
  <c r="AR782" i="2" s="1"/>
  <c r="AS782" i="2" s="1"/>
  <c r="AQ783" i="2"/>
  <c r="AR783" i="2" s="1"/>
  <c r="AS783" i="2" s="1"/>
  <c r="AQ784" i="2"/>
  <c r="AR784" i="2" s="1"/>
  <c r="AS784" i="2" s="1"/>
  <c r="AQ785" i="2"/>
  <c r="AR785" i="2" s="1"/>
  <c r="AS785" i="2" s="1"/>
  <c r="AQ786" i="2"/>
  <c r="AR786" i="2" s="1"/>
  <c r="AS786" i="2" s="1"/>
  <c r="AQ787" i="2"/>
  <c r="AR787" i="2" s="1"/>
  <c r="AS787" i="2" s="1"/>
  <c r="AQ788" i="2"/>
  <c r="AR788" i="2" s="1"/>
  <c r="AS788" i="2" s="1"/>
  <c r="AQ789" i="2"/>
  <c r="AR789" i="2" s="1"/>
  <c r="AS789" i="2" s="1"/>
  <c r="AQ790" i="2"/>
  <c r="AR790" i="2" s="1"/>
  <c r="AS790" i="2" s="1"/>
  <c r="AQ791" i="2"/>
  <c r="AR791" i="2" s="1"/>
  <c r="AS791" i="2" s="1"/>
  <c r="AQ792" i="2"/>
  <c r="AR792" i="2" s="1"/>
  <c r="AS792" i="2" s="1"/>
  <c r="AQ793" i="2"/>
  <c r="AR793" i="2" s="1"/>
  <c r="AS793" i="2" s="1"/>
  <c r="AQ794" i="2"/>
  <c r="AR794" i="2" s="1"/>
  <c r="AS794" i="2" s="1"/>
  <c r="AQ795" i="2"/>
  <c r="AR795" i="2" s="1"/>
  <c r="AS795" i="2" s="1"/>
  <c r="AQ796" i="2"/>
  <c r="AR796" i="2" s="1"/>
  <c r="AS796" i="2" s="1"/>
  <c r="AQ797" i="2"/>
  <c r="AR797" i="2" s="1"/>
  <c r="AS797" i="2" s="1"/>
  <c r="AQ798" i="2"/>
  <c r="AR798" i="2" s="1"/>
  <c r="AS798" i="2" s="1"/>
  <c r="AQ799" i="2"/>
  <c r="AR799" i="2" s="1"/>
  <c r="AS799" i="2" s="1"/>
  <c r="AQ800" i="2"/>
  <c r="AR800" i="2" s="1"/>
  <c r="AS800" i="2" s="1"/>
  <c r="AQ801" i="2"/>
  <c r="AR801" i="2" s="1"/>
  <c r="AS801" i="2" s="1"/>
  <c r="AQ802" i="2"/>
  <c r="AR802" i="2" s="1"/>
  <c r="AS802" i="2" s="1"/>
  <c r="AQ803" i="2"/>
  <c r="AR803" i="2" s="1"/>
  <c r="AS803" i="2" s="1"/>
  <c r="AQ804" i="2"/>
  <c r="AR804" i="2" s="1"/>
  <c r="AS804" i="2" s="1"/>
  <c r="AQ805" i="2"/>
  <c r="AR805" i="2" s="1"/>
  <c r="AS805" i="2" s="1"/>
  <c r="AQ806" i="2"/>
  <c r="AR806" i="2" s="1"/>
  <c r="AS806" i="2" s="1"/>
  <c r="AQ807" i="2"/>
  <c r="AR807" i="2" s="1"/>
  <c r="AS807" i="2" s="1"/>
  <c r="AQ808" i="2"/>
  <c r="AR808" i="2" s="1"/>
  <c r="AS808" i="2" s="1"/>
  <c r="AQ809" i="2"/>
  <c r="AR809" i="2" s="1"/>
  <c r="AS809" i="2" s="1"/>
  <c r="AQ810" i="2"/>
  <c r="AR810" i="2" s="1"/>
  <c r="AS810" i="2" s="1"/>
  <c r="AQ811" i="2"/>
  <c r="AR811" i="2" s="1"/>
  <c r="AS811" i="2" s="1"/>
  <c r="AQ812" i="2"/>
  <c r="AR812" i="2" s="1"/>
  <c r="AS812" i="2" s="1"/>
  <c r="AQ813" i="2"/>
  <c r="AR813" i="2" s="1"/>
  <c r="AS813" i="2" s="1"/>
  <c r="AQ814" i="2"/>
  <c r="AR814" i="2" s="1"/>
  <c r="AS814" i="2" s="1"/>
  <c r="AQ815" i="2"/>
  <c r="AR815" i="2" s="1"/>
  <c r="AS815" i="2" s="1"/>
  <c r="AQ816" i="2"/>
  <c r="AR816" i="2" s="1"/>
  <c r="AS816" i="2" s="1"/>
  <c r="AQ817" i="2"/>
  <c r="AR817" i="2" s="1"/>
  <c r="AS817" i="2" s="1"/>
  <c r="AQ818" i="2"/>
  <c r="AR818" i="2" s="1"/>
  <c r="AS818" i="2" s="1"/>
  <c r="AQ819" i="2"/>
  <c r="AR819" i="2" s="1"/>
  <c r="AS819" i="2" s="1"/>
  <c r="AQ820" i="2"/>
  <c r="AR820" i="2" s="1"/>
  <c r="AS820" i="2" s="1"/>
  <c r="AQ821" i="2"/>
  <c r="AR821" i="2" s="1"/>
  <c r="AS821" i="2" s="1"/>
  <c r="AQ822" i="2"/>
  <c r="AR822" i="2" s="1"/>
  <c r="AS822" i="2" s="1"/>
  <c r="AQ823" i="2"/>
  <c r="AR823" i="2" s="1"/>
  <c r="AS823" i="2" s="1"/>
  <c r="AQ824" i="2"/>
  <c r="AR824" i="2" s="1"/>
  <c r="AS824" i="2" s="1"/>
  <c r="AQ825" i="2"/>
  <c r="AR825" i="2" s="1"/>
  <c r="AS825" i="2" s="1"/>
  <c r="AQ826" i="2"/>
  <c r="AR826" i="2" s="1"/>
  <c r="AS826" i="2" s="1"/>
  <c r="AQ827" i="2"/>
  <c r="AR827" i="2" s="1"/>
  <c r="AS827" i="2" s="1"/>
  <c r="AQ832" i="2"/>
  <c r="AR832" i="2" s="1"/>
  <c r="AS832" i="2" s="1"/>
  <c r="AQ836" i="2"/>
  <c r="AR836" i="2" s="1"/>
  <c r="AS836" i="2" s="1"/>
  <c r="AQ840" i="2"/>
  <c r="AR840" i="2" s="1"/>
  <c r="AS840" i="2" s="1"/>
  <c r="AQ844" i="2"/>
  <c r="AR844" i="2" s="1"/>
  <c r="AS844" i="2" s="1"/>
  <c r="AQ850" i="2"/>
  <c r="AR850" i="2" s="1"/>
  <c r="AS850" i="2" s="1"/>
  <c r="AQ856" i="2"/>
  <c r="AR856" i="2" s="1"/>
  <c r="AS856" i="2" s="1"/>
  <c r="AQ872" i="2"/>
  <c r="AR872" i="2" s="1"/>
  <c r="AS872" i="2" s="1"/>
  <c r="AQ888" i="2"/>
  <c r="AR888" i="2" s="1"/>
  <c r="AS888" i="2" s="1"/>
  <c r="AQ893" i="2"/>
  <c r="AR893" i="2" s="1"/>
  <c r="AS893" i="2" s="1"/>
  <c r="AQ904" i="2"/>
  <c r="AR904" i="2" s="1"/>
  <c r="AS904" i="2" s="1"/>
  <c r="AQ909" i="2"/>
  <c r="AR909" i="2" s="1"/>
  <c r="AS909" i="2" s="1"/>
  <c r="AQ920" i="2"/>
  <c r="AR920" i="2" s="1"/>
  <c r="AS920" i="2" s="1"/>
  <c r="AQ925" i="2"/>
  <c r="AR925" i="2" s="1"/>
  <c r="AS925" i="2" s="1"/>
  <c r="AQ936" i="2"/>
  <c r="AR936" i="2" s="1"/>
  <c r="AS936" i="2" s="1"/>
  <c r="AQ941" i="2"/>
  <c r="AR941" i="2" s="1"/>
  <c r="AS941" i="2" s="1"/>
  <c r="AQ952" i="2"/>
  <c r="AR952" i="2" s="1"/>
  <c r="AS952" i="2" s="1"/>
  <c r="AQ957" i="2"/>
  <c r="AR957" i="2" s="1"/>
  <c r="AS957" i="2" s="1"/>
  <c r="AQ968" i="2"/>
  <c r="AR968" i="2" s="1"/>
  <c r="AS968" i="2" s="1"/>
  <c r="AQ973" i="2"/>
  <c r="AR973" i="2" s="1"/>
  <c r="AS973" i="2" s="1"/>
  <c r="AQ984" i="2"/>
  <c r="AR984" i="2" s="1"/>
  <c r="AS984" i="2" s="1"/>
  <c r="AQ989" i="2"/>
  <c r="AR989" i="2" s="1"/>
  <c r="AS989" i="2" s="1"/>
  <c r="AQ1000" i="2"/>
  <c r="AR1000" i="2" s="1"/>
  <c r="AS1000" i="2" s="1"/>
  <c r="AQ1005" i="2"/>
  <c r="AR1005" i="2" s="1"/>
  <c r="AS1005" i="2" s="1"/>
  <c r="AQ1016" i="2"/>
  <c r="AR1016" i="2" s="1"/>
  <c r="AS1016" i="2" s="1"/>
  <c r="AQ1021" i="2"/>
  <c r="AR1021" i="2" s="1"/>
  <c r="AS1021" i="2" s="1"/>
  <c r="AQ1032" i="2"/>
  <c r="AR1032" i="2" s="1"/>
  <c r="AS1032" i="2" s="1"/>
  <c r="AQ1037" i="2"/>
  <c r="AR1037" i="2" s="1"/>
  <c r="AS1037" i="2" s="1"/>
  <c r="AQ1048" i="2"/>
  <c r="AR1048" i="2" s="1"/>
  <c r="AS1048" i="2" s="1"/>
  <c r="AQ1053" i="2"/>
  <c r="AR1053" i="2" s="1"/>
  <c r="AS1053" i="2" s="1"/>
  <c r="AQ1064" i="2"/>
  <c r="AR1064" i="2" s="1"/>
  <c r="AS1064" i="2" s="1"/>
  <c r="AQ1069" i="2"/>
  <c r="AR1069" i="2" s="1"/>
  <c r="AS1069" i="2" s="1"/>
  <c r="AQ1080" i="2"/>
  <c r="AR1080" i="2" s="1"/>
  <c r="AS1080" i="2" s="1"/>
  <c r="AQ1085" i="2"/>
  <c r="AR1085" i="2" s="1"/>
  <c r="AS1085" i="2" s="1"/>
  <c r="AQ1096" i="2"/>
  <c r="AR1096" i="2" s="1"/>
  <c r="AS1096" i="2" s="1"/>
  <c r="AQ1101" i="2"/>
  <c r="AR1101" i="2" s="1"/>
  <c r="AS1101" i="2" s="1"/>
  <c r="AQ1112" i="2"/>
  <c r="AR1112" i="2" s="1"/>
  <c r="AS1112" i="2" s="1"/>
  <c r="AQ1117" i="2"/>
  <c r="AR1117" i="2" s="1"/>
  <c r="AS1117" i="2" s="1"/>
  <c r="AQ1128" i="2"/>
  <c r="AR1128" i="2" s="1"/>
  <c r="AS1128" i="2" s="1"/>
  <c r="AQ1133" i="2"/>
  <c r="AR1133" i="2" s="1"/>
  <c r="AS1133" i="2" s="1"/>
  <c r="AQ1144" i="2"/>
  <c r="AR1144" i="2" s="1"/>
  <c r="AS1144" i="2" s="1"/>
  <c r="AQ1149" i="2"/>
  <c r="AR1149" i="2" s="1"/>
  <c r="AS1149" i="2" s="1"/>
  <c r="AQ1160" i="2"/>
  <c r="AR1160" i="2" s="1"/>
  <c r="AS1160" i="2" s="1"/>
  <c r="AQ1165" i="2"/>
  <c r="AR1165" i="2" s="1"/>
  <c r="AS1165" i="2" s="1"/>
  <c r="AQ1176" i="2"/>
  <c r="AR1176" i="2" s="1"/>
  <c r="AS1176" i="2" s="1"/>
  <c r="AQ1181" i="2"/>
  <c r="AR1181" i="2" s="1"/>
  <c r="AS1181" i="2" s="1"/>
  <c r="AQ1192" i="2"/>
  <c r="AR1192" i="2" s="1"/>
  <c r="AS1192" i="2" s="1"/>
  <c r="AQ1197" i="2"/>
  <c r="AR1197" i="2" s="1"/>
  <c r="AS1197" i="2" s="1"/>
  <c r="AQ1208" i="2"/>
  <c r="AR1208" i="2" s="1"/>
  <c r="AS1208" i="2" s="1"/>
  <c r="AQ1213" i="2"/>
  <c r="AR1213" i="2" s="1"/>
  <c r="AS1213" i="2" s="1"/>
  <c r="AQ1224" i="2"/>
  <c r="AR1224" i="2" s="1"/>
  <c r="AS1224" i="2" s="1"/>
  <c r="AQ1229" i="2"/>
  <c r="AR1229" i="2" s="1"/>
  <c r="AS1229" i="2" s="1"/>
  <c r="AQ1244" i="2"/>
  <c r="AR1244" i="2" s="1"/>
  <c r="AS1244" i="2" s="1"/>
  <c r="AQ1252" i="2"/>
  <c r="AR1252" i="2" s="1"/>
  <c r="AS1252" i="2" s="1"/>
  <c r="AQ1260" i="2"/>
  <c r="AR1260" i="2" s="1"/>
  <c r="AS1260" i="2" s="1"/>
  <c r="AQ1276" i="2"/>
  <c r="AR1276" i="2" s="1"/>
  <c r="AS1276" i="2" s="1"/>
  <c r="AQ1290" i="2"/>
  <c r="AR1290" i="2" s="1"/>
  <c r="AS1290" i="2" s="1"/>
  <c r="AQ1294" i="2"/>
  <c r="AR1294" i="2" s="1"/>
  <c r="AS1294" i="2" s="1"/>
  <c r="AQ1308" i="2"/>
  <c r="AR1308" i="2" s="1"/>
  <c r="AS1308" i="2" s="1"/>
  <c r="AQ1322" i="2"/>
  <c r="AR1322" i="2" s="1"/>
  <c r="AS1322" i="2" s="1"/>
  <c r="AQ1326" i="2"/>
  <c r="AR1326" i="2" s="1"/>
  <c r="AS1326" i="2" s="1"/>
  <c r="AQ1340" i="2"/>
  <c r="AR1340" i="2" s="1"/>
  <c r="AS1340" i="2" s="1"/>
  <c r="AQ1354" i="2"/>
  <c r="AR1354" i="2" s="1"/>
  <c r="AS1354" i="2" s="1"/>
  <c r="AQ1358" i="2"/>
  <c r="AR1358" i="2" s="1"/>
  <c r="AS1358" i="2" s="1"/>
  <c r="AQ1372" i="2"/>
  <c r="AR1372" i="2" s="1"/>
  <c r="AS1372" i="2" s="1"/>
  <c r="AQ1386" i="2"/>
  <c r="AR1386" i="2" s="1"/>
  <c r="AS1386" i="2" s="1"/>
  <c r="AQ1390" i="2"/>
  <c r="AR1390" i="2" s="1"/>
  <c r="AS1390" i="2" s="1"/>
  <c r="AQ1404" i="2"/>
  <c r="AR1404" i="2" s="1"/>
  <c r="AS1404" i="2" s="1"/>
  <c r="AQ1418" i="2"/>
  <c r="AR1418" i="2" s="1"/>
  <c r="AS1418" i="2" s="1"/>
  <c r="AQ1422" i="2"/>
  <c r="AR1422" i="2" s="1"/>
  <c r="AS1422" i="2" s="1"/>
  <c r="AQ1436" i="2"/>
  <c r="AR1436" i="2" s="1"/>
  <c r="AS1436" i="2" s="1"/>
  <c r="AQ1450" i="2"/>
  <c r="AR1450" i="2" s="1"/>
  <c r="AS1450" i="2" s="1"/>
  <c r="AQ1454" i="2"/>
  <c r="AR1454" i="2" s="1"/>
  <c r="AS1454" i="2" s="1"/>
  <c r="AQ1468" i="2"/>
  <c r="AR1468" i="2" s="1"/>
  <c r="AS1468" i="2" s="1"/>
  <c r="AQ1482" i="2"/>
  <c r="AR1482" i="2" s="1"/>
  <c r="AS1482" i="2" s="1"/>
  <c r="AQ1486" i="2"/>
  <c r="AR1486" i="2" s="1"/>
  <c r="AS1486" i="2" s="1"/>
  <c r="AQ1494" i="2"/>
  <c r="AR1494" i="2" s="1"/>
  <c r="AS1494" i="2" s="1"/>
  <c r="AQ1504" i="2"/>
  <c r="AR1504" i="2" s="1"/>
  <c r="AS1504" i="2" s="1"/>
  <c r="AQ1505" i="2"/>
  <c r="AR1505" i="2" s="1"/>
  <c r="AS1505" i="2" s="1"/>
  <c r="AQ1510" i="2"/>
  <c r="AR1510" i="2" s="1"/>
  <c r="AS1510" i="2" s="1"/>
  <c r="AQ1520" i="2"/>
  <c r="AR1520" i="2" s="1"/>
  <c r="AS1520" i="2" s="1"/>
  <c r="AQ1521" i="2"/>
  <c r="AR1521" i="2" s="1"/>
  <c r="AS1521" i="2" s="1"/>
  <c r="AQ1526" i="2"/>
  <c r="AR1526" i="2" s="1"/>
  <c r="AS1526" i="2" s="1"/>
  <c r="AQ1536" i="2"/>
  <c r="AR1536" i="2" s="1"/>
  <c r="AS1536" i="2" s="1"/>
  <c r="AQ1537" i="2"/>
  <c r="AR1537" i="2" s="1"/>
  <c r="AS1537" i="2" s="1"/>
  <c r="AQ1542" i="2"/>
  <c r="AR1542" i="2" s="1"/>
  <c r="AS1542" i="2" s="1"/>
  <c r="AQ1552" i="2"/>
  <c r="AR1552" i="2" s="1"/>
  <c r="AS1552" i="2" s="1"/>
  <c r="AQ1553" i="2"/>
  <c r="AR1553" i="2" s="1"/>
  <c r="AS1553" i="2" s="1"/>
  <c r="AQ1558" i="2"/>
  <c r="AR1558" i="2" s="1"/>
  <c r="AS1558" i="2" s="1"/>
  <c r="AQ1568" i="2"/>
  <c r="AR1568" i="2" s="1"/>
  <c r="AS1568" i="2" s="1"/>
  <c r="AQ1569" i="2"/>
  <c r="AR1569" i="2" s="1"/>
  <c r="AS1569" i="2" s="1"/>
  <c r="AQ1574" i="2"/>
  <c r="AR1574" i="2" s="1"/>
  <c r="AS1574" i="2" s="1"/>
  <c r="AQ1584" i="2"/>
  <c r="AR1584" i="2" s="1"/>
  <c r="AS1584" i="2" s="1"/>
  <c r="AQ1585" i="2"/>
  <c r="AR1585" i="2" s="1"/>
  <c r="AS1585" i="2" s="1"/>
  <c r="AQ1590" i="2"/>
  <c r="AR1590" i="2" s="1"/>
  <c r="AS1590" i="2" s="1"/>
  <c r="AQ1600" i="2"/>
  <c r="AR1600" i="2" s="1"/>
  <c r="AS1600" i="2" s="1"/>
  <c r="AQ1601" i="2"/>
  <c r="AR1601" i="2" s="1"/>
  <c r="AS1601" i="2" s="1"/>
  <c r="AQ1606" i="2"/>
  <c r="AR1606" i="2" s="1"/>
  <c r="AS1606" i="2" s="1"/>
  <c r="AQ1616" i="2"/>
  <c r="AR1616" i="2" s="1"/>
  <c r="AS1616" i="2" s="1"/>
  <c r="AQ1617" i="2"/>
  <c r="AR1617" i="2" s="1"/>
  <c r="AS1617" i="2" s="1"/>
  <c r="AQ1622" i="2"/>
  <c r="AR1622" i="2" s="1"/>
  <c r="AS1622" i="2" s="1"/>
  <c r="AQ1632" i="2"/>
  <c r="AR1632" i="2" s="1"/>
  <c r="AS1632" i="2" s="1"/>
  <c r="AQ1633" i="2"/>
  <c r="AR1633" i="2" s="1"/>
  <c r="AS1633" i="2" s="1"/>
  <c r="AQ1638" i="2"/>
  <c r="AR1638" i="2" s="1"/>
  <c r="AS1638" i="2" s="1"/>
  <c r="AQ1648" i="2"/>
  <c r="AR1648" i="2" s="1"/>
  <c r="AS1648" i="2" s="1"/>
  <c r="AQ1649" i="2"/>
  <c r="AR1649" i="2" s="1"/>
  <c r="AS1649" i="2" s="1"/>
  <c r="AQ1654" i="2"/>
  <c r="AR1654" i="2" s="1"/>
  <c r="AS1654" i="2" s="1"/>
  <c r="AQ1664" i="2"/>
  <c r="AR1664" i="2" s="1"/>
  <c r="AS1664" i="2" s="1"/>
  <c r="AQ1665" i="2"/>
  <c r="AR1665" i="2" s="1"/>
  <c r="AS1665" i="2" s="1"/>
  <c r="AQ1670" i="2"/>
  <c r="AR1670" i="2" s="1"/>
  <c r="AS1670" i="2" s="1"/>
  <c r="AQ1680" i="2"/>
  <c r="AR1680" i="2" s="1"/>
  <c r="AS1680" i="2" s="1"/>
  <c r="AQ1681" i="2"/>
  <c r="AR1681" i="2" s="1"/>
  <c r="AS1681" i="2" s="1"/>
  <c r="AQ1686" i="2"/>
  <c r="AR1686" i="2" s="1"/>
  <c r="AS1686" i="2" s="1"/>
  <c r="AQ1696" i="2"/>
  <c r="AR1696" i="2" s="1"/>
  <c r="AS1696" i="2" s="1"/>
  <c r="AQ1697" i="2"/>
  <c r="AR1697" i="2" s="1"/>
  <c r="AS1697" i="2" s="1"/>
  <c r="AQ1702" i="2"/>
  <c r="AR1702" i="2" s="1"/>
  <c r="AS1702" i="2" s="1"/>
  <c r="AQ1712" i="2"/>
  <c r="AR1712" i="2" s="1"/>
  <c r="AS1712" i="2" s="1"/>
  <c r="AQ1713" i="2"/>
  <c r="AR1713" i="2" s="1"/>
  <c r="AS1713" i="2" s="1"/>
  <c r="AQ1718" i="2"/>
  <c r="AR1718" i="2" s="1"/>
  <c r="AS1718" i="2" s="1"/>
  <c r="AQ1728" i="2"/>
  <c r="AR1728" i="2" s="1"/>
  <c r="AS1728" i="2" s="1"/>
  <c r="AQ1729" i="2"/>
  <c r="AR1729" i="2" s="1"/>
  <c r="AS1729" i="2" s="1"/>
  <c r="AQ1734" i="2"/>
  <c r="AR1734" i="2" s="1"/>
  <c r="AS1734" i="2" s="1"/>
  <c r="AQ1744" i="2"/>
  <c r="AR1744" i="2" s="1"/>
  <c r="AS1744" i="2" s="1"/>
  <c r="AQ1745" i="2"/>
  <c r="AR1745" i="2" s="1"/>
  <c r="AS1745" i="2" s="1"/>
  <c r="AQ1750" i="2"/>
  <c r="AR1750" i="2" s="1"/>
  <c r="AS1750" i="2" s="1"/>
  <c r="AQ1760" i="2"/>
  <c r="AR1760" i="2" s="1"/>
  <c r="AS1760" i="2" s="1"/>
  <c r="AQ1761" i="2"/>
  <c r="AR1761" i="2" s="1"/>
  <c r="AS1761" i="2" s="1"/>
  <c r="AQ1766" i="2"/>
  <c r="AR1766" i="2" s="1"/>
  <c r="AS1766" i="2" s="1"/>
  <c r="AQ1776" i="2"/>
  <c r="AR1776" i="2" s="1"/>
  <c r="AS1776" i="2" s="1"/>
  <c r="AQ1777" i="2"/>
  <c r="AR1777" i="2" s="1"/>
  <c r="AS1777" i="2" s="1"/>
  <c r="AQ1782" i="2"/>
  <c r="AR1782" i="2" s="1"/>
  <c r="AS1782" i="2" s="1"/>
  <c r="AQ1792" i="2"/>
  <c r="AR1792" i="2" s="1"/>
  <c r="AS1792" i="2" s="1"/>
  <c r="AQ1793" i="2"/>
  <c r="AR1793" i="2" s="1"/>
  <c r="AS1793" i="2" s="1"/>
  <c r="AQ1798" i="2"/>
  <c r="AR1798" i="2" s="1"/>
  <c r="AS1798" i="2" s="1"/>
  <c r="AQ1808" i="2"/>
  <c r="AR1808" i="2" s="1"/>
  <c r="AS1808" i="2" s="1"/>
  <c r="AQ1809" i="2"/>
  <c r="AR1809" i="2" s="1"/>
  <c r="AS1809" i="2" s="1"/>
  <c r="AQ1814" i="2"/>
  <c r="AR1814" i="2" s="1"/>
  <c r="AS1814" i="2" s="1"/>
  <c r="AQ1824" i="2"/>
  <c r="AR1824" i="2" s="1"/>
  <c r="AS1824" i="2" s="1"/>
  <c r="AQ1825" i="2"/>
  <c r="AR1825" i="2" s="1"/>
  <c r="AS1825" i="2" s="1"/>
  <c r="AQ1830" i="2"/>
  <c r="AR1830" i="2" s="1"/>
  <c r="AS1830" i="2" s="1"/>
  <c r="AQ1840" i="2"/>
  <c r="AR1840" i="2" s="1"/>
  <c r="AS1840" i="2" s="1"/>
  <c r="AQ1841" i="2"/>
  <c r="AR1841" i="2" s="1"/>
  <c r="AS1841" i="2" s="1"/>
  <c r="AQ1846" i="2"/>
  <c r="AR1846" i="2" s="1"/>
  <c r="AS1846" i="2" s="1"/>
  <c r="AQ1856" i="2"/>
  <c r="AR1856" i="2" s="1"/>
  <c r="AS1856" i="2" s="1"/>
  <c r="AQ1857" i="2"/>
  <c r="AR1857" i="2" s="1"/>
  <c r="AS1857" i="2" s="1"/>
  <c r="AQ1862" i="2"/>
  <c r="AR1862" i="2" s="1"/>
  <c r="AS1862" i="2" s="1"/>
  <c r="AQ1872" i="2"/>
  <c r="AR1872" i="2" s="1"/>
  <c r="AS1872" i="2" s="1"/>
  <c r="AQ1873" i="2"/>
  <c r="AR1873" i="2" s="1"/>
  <c r="AS1873" i="2" s="1"/>
  <c r="AQ1878" i="2"/>
  <c r="AR1878" i="2" s="1"/>
  <c r="AS1878" i="2" s="1"/>
  <c r="AQ1888" i="2"/>
  <c r="AR1888" i="2" s="1"/>
  <c r="AS1888" i="2" s="1"/>
  <c r="AQ1889" i="2"/>
  <c r="AR1889" i="2" s="1"/>
  <c r="AS1889" i="2" s="1"/>
  <c r="AQ1894" i="2"/>
  <c r="AR1894" i="2" s="1"/>
  <c r="AS1894" i="2" s="1"/>
  <c r="AQ1904" i="2"/>
  <c r="AR1904" i="2" s="1"/>
  <c r="AS1904" i="2" s="1"/>
  <c r="AQ1905" i="2"/>
  <c r="AR1905" i="2" s="1"/>
  <c r="AS1905" i="2" s="1"/>
  <c r="AQ1910" i="2"/>
  <c r="AR1910" i="2" s="1"/>
  <c r="AS1910" i="2" s="1"/>
  <c r="AQ1920" i="2"/>
  <c r="AR1920" i="2" s="1"/>
  <c r="AS1920" i="2" s="1"/>
  <c r="AQ1921" i="2"/>
  <c r="AR1921" i="2" s="1"/>
  <c r="AS1921" i="2" s="1"/>
  <c r="AQ1926" i="2"/>
  <c r="AR1926" i="2" s="1"/>
  <c r="AS1926" i="2" s="1"/>
  <c r="AQ1936" i="2"/>
  <c r="AR1936" i="2" s="1"/>
  <c r="AS1936" i="2" s="1"/>
  <c r="AQ1937" i="2"/>
  <c r="AR1937" i="2" s="1"/>
  <c r="AS1937" i="2" s="1"/>
  <c r="AQ1942" i="2"/>
  <c r="AR1942" i="2" s="1"/>
  <c r="AS1942" i="2" s="1"/>
  <c r="AQ1952" i="2"/>
  <c r="AR1952" i="2" s="1"/>
  <c r="AS1952" i="2" s="1"/>
  <c r="AQ1953" i="2"/>
  <c r="AR1953" i="2" s="1"/>
  <c r="AS1953" i="2" s="1"/>
  <c r="AQ1958" i="2"/>
  <c r="AR1958" i="2" s="1"/>
  <c r="AS1958" i="2" s="1"/>
  <c r="AQ1968" i="2"/>
  <c r="AR1968" i="2" s="1"/>
  <c r="AS1968" i="2" s="1"/>
  <c r="AQ1969" i="2"/>
  <c r="AR1969" i="2" s="1"/>
  <c r="AS1969" i="2" s="1"/>
  <c r="AQ1974" i="2"/>
  <c r="AR1974" i="2" s="1"/>
  <c r="AS1974" i="2" s="1"/>
  <c r="AQ1984" i="2"/>
  <c r="AR1984" i="2" s="1"/>
  <c r="AS1984" i="2" s="1"/>
  <c r="AQ1985" i="2"/>
  <c r="AR1985" i="2" s="1"/>
  <c r="AS1985" i="2" s="1"/>
  <c r="AQ1990" i="2"/>
  <c r="AR1990" i="2" s="1"/>
  <c r="AS1990" i="2" s="1"/>
  <c r="AQ2000" i="2"/>
  <c r="AR2000" i="2" s="1"/>
  <c r="AS2000" i="2" s="1"/>
  <c r="AQ2001" i="2"/>
  <c r="AR2001" i="2" s="1"/>
  <c r="AS2001" i="2" s="1"/>
  <c r="AQ2006" i="2"/>
  <c r="AR2006" i="2" s="1"/>
  <c r="AS2006" i="2" s="1"/>
  <c r="AQ2016" i="2"/>
  <c r="AR2016" i="2" s="1"/>
  <c r="AS2016" i="2" s="1"/>
  <c r="AQ2017" i="2"/>
  <c r="AR2017" i="2" s="1"/>
  <c r="AS2017" i="2" s="1"/>
  <c r="AQ2022" i="2"/>
  <c r="AR2022" i="2" s="1"/>
  <c r="AS2022" i="2" s="1"/>
  <c r="AQ2032" i="2"/>
  <c r="AR2032" i="2" s="1"/>
  <c r="AS2032" i="2" s="1"/>
  <c r="AQ2033" i="2"/>
  <c r="AR2033" i="2" s="1"/>
  <c r="AS2033" i="2" s="1"/>
  <c r="AQ2038" i="2"/>
  <c r="AR2038" i="2" s="1"/>
  <c r="AS2038" i="2" s="1"/>
  <c r="AQ2048" i="2"/>
  <c r="AR2048" i="2" s="1"/>
  <c r="AS2048" i="2" s="1"/>
  <c r="AQ2049" i="2"/>
  <c r="AR2049" i="2" s="1"/>
  <c r="AS2049" i="2" s="1"/>
  <c r="AQ2054" i="2"/>
  <c r="AR2054" i="2" s="1"/>
  <c r="AS2054" i="2" s="1"/>
  <c r="AQ2064" i="2"/>
  <c r="AR2064" i="2" s="1"/>
  <c r="AS2064" i="2" s="1"/>
  <c r="AQ2065" i="2"/>
  <c r="AR2065" i="2" s="1"/>
  <c r="AS2065" i="2" s="1"/>
  <c r="AQ2070" i="2"/>
  <c r="AR2070" i="2" s="1"/>
  <c r="AS2070" i="2" s="1"/>
  <c r="AQ2080" i="2"/>
  <c r="AR2080" i="2" s="1"/>
  <c r="AS2080" i="2" s="1"/>
  <c r="AQ2081" i="2"/>
  <c r="AR2081" i="2" s="1"/>
  <c r="AS2081" i="2" s="1"/>
  <c r="AQ2086" i="2"/>
  <c r="AR2086" i="2" s="1"/>
  <c r="AS2086" i="2" s="1"/>
  <c r="AQ2096" i="2"/>
  <c r="AR2096" i="2" s="1"/>
  <c r="AS2096" i="2" s="1"/>
  <c r="AQ2097" i="2"/>
  <c r="AR2097" i="2" s="1"/>
  <c r="AS2097" i="2" s="1"/>
  <c r="AQ2102" i="2"/>
  <c r="AR2102" i="2" s="1"/>
  <c r="AS2102" i="2" s="1"/>
  <c r="AQ2112" i="2"/>
  <c r="AR2112" i="2" s="1"/>
  <c r="AS2112" i="2" s="1"/>
  <c r="AQ2113" i="2"/>
  <c r="AR2113" i="2" s="1"/>
  <c r="AS2113" i="2" s="1"/>
  <c r="AQ2118" i="2"/>
  <c r="AR2118" i="2" s="1"/>
  <c r="AS2118" i="2" s="1"/>
  <c r="AQ2128" i="2"/>
  <c r="AR2128" i="2" s="1"/>
  <c r="AS2128" i="2" s="1"/>
  <c r="AQ2129" i="2"/>
  <c r="AR2129" i="2" s="1"/>
  <c r="AS2129" i="2" s="1"/>
  <c r="AQ2134" i="2"/>
  <c r="AR2134" i="2" s="1"/>
  <c r="AS2134" i="2" s="1"/>
  <c r="AQ2178" i="2"/>
  <c r="AR2178" i="2" s="1"/>
  <c r="AS2178" i="2" s="1"/>
  <c r="AQ2180" i="2"/>
  <c r="AR2180" i="2" s="1"/>
  <c r="AS2180" i="2" s="1"/>
  <c r="AQ2188" i="2"/>
  <c r="AR2188" i="2" s="1"/>
  <c r="AS2188" i="2" s="1"/>
  <c r="AQ2189" i="2"/>
  <c r="AR2189" i="2" s="1"/>
  <c r="AS2189" i="2" s="1"/>
  <c r="AQ2190" i="2"/>
  <c r="AR2190" i="2" s="1"/>
  <c r="AS2190" i="2" s="1"/>
  <c r="AQ2197" i="2"/>
  <c r="AR2197" i="2" s="1"/>
  <c r="AS2197" i="2" s="1"/>
  <c r="AQ2224" i="2"/>
  <c r="AR2224" i="2" s="1"/>
  <c r="AS2224" i="2" s="1"/>
  <c r="AQ2239" i="2"/>
  <c r="AR2239" i="2" s="1"/>
  <c r="AS2239" i="2" s="1"/>
  <c r="AQ2240" i="2"/>
  <c r="AR2240" i="2" s="1"/>
  <c r="AS2240" i="2" s="1"/>
  <c r="AQ2241" i="2"/>
  <c r="AR2241" i="2" s="1"/>
  <c r="AS2241" i="2" s="1"/>
  <c r="AQ2242" i="2"/>
  <c r="AR2242" i="2" s="1"/>
  <c r="AS2242" i="2" s="1"/>
  <c r="AQ2243" i="2"/>
  <c r="AR2243" i="2" s="1"/>
  <c r="AS2243" i="2" s="1"/>
  <c r="AQ2244" i="2"/>
  <c r="AR2244" i="2" s="1"/>
  <c r="AS2244" i="2" s="1"/>
  <c r="AQ2245" i="2"/>
  <c r="AR2245" i="2" s="1"/>
  <c r="AS2245" i="2" s="1"/>
  <c r="AQ2246" i="2"/>
  <c r="AR2246" i="2" s="1"/>
  <c r="AS2246" i="2" s="1"/>
  <c r="AQ2247" i="2"/>
  <c r="AR2247" i="2" s="1"/>
  <c r="AS2247" i="2" s="1"/>
  <c r="AQ2248" i="2"/>
  <c r="AR2248" i="2" s="1"/>
  <c r="AS2248" i="2" s="1"/>
  <c r="AQ2249" i="2"/>
  <c r="AR2249" i="2" s="1"/>
  <c r="AS2249" i="2" s="1"/>
  <c r="AQ2250" i="2"/>
  <c r="AR2250" i="2" s="1"/>
  <c r="AS2250" i="2" s="1"/>
  <c r="AQ2251" i="2"/>
  <c r="AR2251" i="2" s="1"/>
  <c r="AS2251" i="2" s="1"/>
  <c r="AQ2252" i="2"/>
  <c r="AR2252" i="2" s="1"/>
  <c r="AS2252" i="2" s="1"/>
  <c r="AQ2253" i="2"/>
  <c r="AR2253" i="2" s="1"/>
  <c r="AS2253" i="2" s="1"/>
  <c r="AQ2254" i="2"/>
  <c r="AR2254" i="2" s="1"/>
  <c r="AS2254" i="2" s="1"/>
  <c r="AQ2255" i="2"/>
  <c r="AR2255" i="2" s="1"/>
  <c r="AS2255" i="2" s="1"/>
  <c r="AQ2256" i="2"/>
  <c r="AR2256" i="2" s="1"/>
  <c r="AS2256" i="2" s="1"/>
  <c r="AQ2257" i="2"/>
  <c r="AR2257" i="2" s="1"/>
  <c r="AS2257" i="2" s="1"/>
  <c r="AQ2258" i="2"/>
  <c r="AR2258" i="2" s="1"/>
  <c r="AS2258" i="2" s="1"/>
  <c r="AQ2259" i="2"/>
  <c r="AR2259" i="2" s="1"/>
  <c r="AS2259" i="2" s="1"/>
  <c r="AQ2260" i="2"/>
  <c r="AR2260" i="2" s="1"/>
  <c r="AS2260" i="2" s="1"/>
  <c r="AQ2261" i="2"/>
  <c r="AR2261" i="2" s="1"/>
  <c r="AS2261" i="2" s="1"/>
  <c r="AQ2262" i="2"/>
  <c r="AR2262" i="2" s="1"/>
  <c r="AS2262" i="2" s="1"/>
  <c r="AQ2263" i="2"/>
  <c r="AR2263" i="2" s="1"/>
  <c r="AS2263" i="2" s="1"/>
  <c r="AQ2264" i="2"/>
  <c r="AR2264" i="2" s="1"/>
  <c r="AS2264" i="2" s="1"/>
  <c r="AQ2265" i="2"/>
  <c r="AR2265" i="2" s="1"/>
  <c r="AS2265" i="2" s="1"/>
  <c r="AQ2266" i="2"/>
  <c r="AR2266" i="2" s="1"/>
  <c r="AS2266" i="2" s="1"/>
  <c r="AQ2267" i="2"/>
  <c r="AR2267" i="2" s="1"/>
  <c r="AS2267" i="2" s="1"/>
  <c r="AQ2268" i="2"/>
  <c r="AR2268" i="2" s="1"/>
  <c r="AS2268" i="2" s="1"/>
  <c r="AQ2269" i="2"/>
  <c r="AR2269" i="2" s="1"/>
  <c r="AS2269" i="2" s="1"/>
  <c r="AQ2270" i="2"/>
  <c r="AR2270" i="2" s="1"/>
  <c r="AS2270" i="2" s="1"/>
  <c r="AQ2271" i="2"/>
  <c r="AR2271" i="2" s="1"/>
  <c r="AS2271" i="2" s="1"/>
  <c r="AQ2272" i="2"/>
  <c r="AR2272" i="2" s="1"/>
  <c r="AS2272" i="2" s="1"/>
  <c r="AQ2273" i="2"/>
  <c r="AR2273" i="2" s="1"/>
  <c r="AS2273" i="2" s="1"/>
  <c r="AQ2274" i="2"/>
  <c r="AR2274" i="2" s="1"/>
  <c r="AS2274" i="2" s="1"/>
  <c r="AQ2275" i="2"/>
  <c r="AR2275" i="2" s="1"/>
  <c r="AS2275" i="2" s="1"/>
  <c r="AQ2276" i="2"/>
  <c r="AR2276" i="2" s="1"/>
  <c r="AS2276" i="2" s="1"/>
  <c r="AQ2277" i="2"/>
  <c r="AR2277" i="2" s="1"/>
  <c r="AS2277" i="2" s="1"/>
  <c r="AQ2278" i="2"/>
  <c r="AR2278" i="2" s="1"/>
  <c r="AS2278" i="2" s="1"/>
  <c r="AQ2279" i="2"/>
  <c r="AR2279" i="2" s="1"/>
  <c r="AS2279" i="2" s="1"/>
  <c r="AQ2280" i="2"/>
  <c r="AR2280" i="2" s="1"/>
  <c r="AS2280" i="2" s="1"/>
  <c r="AQ2281" i="2"/>
  <c r="AR2281" i="2" s="1"/>
  <c r="AS2281" i="2" s="1"/>
  <c r="AQ2282" i="2"/>
  <c r="AR2282" i="2" s="1"/>
  <c r="AS2282" i="2" s="1"/>
  <c r="AQ2283" i="2"/>
  <c r="AR2283" i="2" s="1"/>
  <c r="AS2283" i="2" s="1"/>
  <c r="AQ2284" i="2"/>
  <c r="AR2284" i="2" s="1"/>
  <c r="AS2284" i="2" s="1"/>
  <c r="AQ2285" i="2"/>
  <c r="AR2285" i="2" s="1"/>
  <c r="AS2285" i="2" s="1"/>
  <c r="AQ2286" i="2"/>
  <c r="AR2286" i="2" s="1"/>
  <c r="AS2286" i="2" s="1"/>
  <c r="AQ2287" i="2"/>
  <c r="AR2287" i="2" s="1"/>
  <c r="AS2287" i="2" s="1"/>
  <c r="AQ2288" i="2"/>
  <c r="AR2288" i="2" s="1"/>
  <c r="AS2288" i="2" s="1"/>
  <c r="AQ2289" i="2"/>
  <c r="AR2289" i="2" s="1"/>
  <c r="AS2289" i="2" s="1"/>
  <c r="AQ2290" i="2"/>
  <c r="AR2290" i="2" s="1"/>
  <c r="AS2290" i="2" s="1"/>
  <c r="AQ2291" i="2"/>
  <c r="AR2291" i="2" s="1"/>
  <c r="AS2291" i="2" s="1"/>
  <c r="AQ2292" i="2"/>
  <c r="AR2292" i="2" s="1"/>
  <c r="AS2292" i="2" s="1"/>
  <c r="AQ2293" i="2"/>
  <c r="AR2293" i="2" s="1"/>
  <c r="AS2293" i="2" s="1"/>
  <c r="AQ2294" i="2"/>
  <c r="AR2294" i="2" s="1"/>
  <c r="AS2294" i="2" s="1"/>
  <c r="AQ2295" i="2"/>
  <c r="AR2295" i="2" s="1"/>
  <c r="AS2295" i="2" s="1"/>
  <c r="AQ2296" i="2"/>
  <c r="AR2296" i="2" s="1"/>
  <c r="AS2296" i="2" s="1"/>
  <c r="AQ2297" i="2"/>
  <c r="AR2297" i="2" s="1"/>
  <c r="AS2297" i="2" s="1"/>
  <c r="AQ2298" i="2"/>
  <c r="AR2298" i="2" s="1"/>
  <c r="AS2298" i="2" s="1"/>
  <c r="AQ2299" i="2"/>
  <c r="AR2299" i="2" s="1"/>
  <c r="AS2299" i="2" s="1"/>
  <c r="AQ2300" i="2"/>
  <c r="AR2300" i="2" s="1"/>
  <c r="AS2300" i="2" s="1"/>
  <c r="AQ2301" i="2"/>
  <c r="AR2301" i="2" s="1"/>
  <c r="AS2301" i="2" s="1"/>
  <c r="AQ2302" i="2"/>
  <c r="AR2302" i="2" s="1"/>
  <c r="AS2302" i="2" s="1"/>
  <c r="AQ2303" i="2"/>
  <c r="AR2303" i="2" s="1"/>
  <c r="AS2303" i="2" s="1"/>
  <c r="AQ2304" i="2"/>
  <c r="AR2304" i="2" s="1"/>
  <c r="AS2304" i="2" s="1"/>
  <c r="AQ2305" i="2"/>
  <c r="AR2305" i="2" s="1"/>
  <c r="AS2305" i="2" s="1"/>
  <c r="AQ2306" i="2"/>
  <c r="AR2306" i="2" s="1"/>
  <c r="AS2306" i="2" s="1"/>
  <c r="AQ2307" i="2"/>
  <c r="AR2307" i="2" s="1"/>
  <c r="AS2307" i="2" s="1"/>
  <c r="AQ2308" i="2"/>
  <c r="AR2308" i="2" s="1"/>
  <c r="AS2308" i="2" s="1"/>
  <c r="AQ2309" i="2"/>
  <c r="AR2309" i="2" s="1"/>
  <c r="AS2309" i="2" s="1"/>
  <c r="AQ2310" i="2"/>
  <c r="AR2310" i="2" s="1"/>
  <c r="AS2310" i="2" s="1"/>
  <c r="AQ2311" i="2"/>
  <c r="AR2311" i="2" s="1"/>
  <c r="AS2311" i="2" s="1"/>
  <c r="AQ2312" i="2"/>
  <c r="AR2312" i="2" s="1"/>
  <c r="AS2312" i="2" s="1"/>
  <c r="AQ2313" i="2"/>
  <c r="AR2313" i="2" s="1"/>
  <c r="AS2313" i="2" s="1"/>
  <c r="AQ2314" i="2"/>
  <c r="AR2314" i="2" s="1"/>
  <c r="AS2314" i="2" s="1"/>
  <c r="AQ2315" i="2"/>
  <c r="AR2315" i="2" s="1"/>
  <c r="AS2315" i="2" s="1"/>
  <c r="AQ2316" i="2"/>
  <c r="AR2316" i="2" s="1"/>
  <c r="AS2316" i="2" s="1"/>
  <c r="AQ2317" i="2"/>
  <c r="AR2317" i="2" s="1"/>
  <c r="AS2317" i="2" s="1"/>
  <c r="AQ2318" i="2"/>
  <c r="AR2318" i="2" s="1"/>
  <c r="AS2318" i="2" s="1"/>
  <c r="AQ2319" i="2"/>
  <c r="AR2319" i="2" s="1"/>
  <c r="AS2319" i="2" s="1"/>
  <c r="AQ2320" i="2"/>
  <c r="AR2320" i="2" s="1"/>
  <c r="AS2320" i="2" s="1"/>
  <c r="AQ2321" i="2"/>
  <c r="AR2321" i="2" s="1"/>
  <c r="AS2321" i="2" s="1"/>
  <c r="AQ2322" i="2"/>
  <c r="AR2322" i="2" s="1"/>
  <c r="AS2322" i="2" s="1"/>
  <c r="AQ2323" i="2"/>
  <c r="AR2323" i="2" s="1"/>
  <c r="AS2323" i="2" s="1"/>
  <c r="AQ2324" i="2"/>
  <c r="AR2324" i="2" s="1"/>
  <c r="AS2324" i="2" s="1"/>
  <c r="AQ2325" i="2"/>
  <c r="AR2325" i="2" s="1"/>
  <c r="AS2325" i="2" s="1"/>
  <c r="AQ2326" i="2"/>
  <c r="AR2326" i="2" s="1"/>
  <c r="AS2326" i="2" s="1"/>
  <c r="AQ2327" i="2"/>
  <c r="AR2327" i="2" s="1"/>
  <c r="AS2327" i="2" s="1"/>
  <c r="AQ2328" i="2"/>
  <c r="AR2328" i="2" s="1"/>
  <c r="AS2328" i="2" s="1"/>
  <c r="AQ2329" i="2"/>
  <c r="AR2329" i="2" s="1"/>
  <c r="AS2329" i="2" s="1"/>
  <c r="AQ2330" i="2"/>
  <c r="AR2330" i="2" s="1"/>
  <c r="AS2330" i="2" s="1"/>
  <c r="AQ2331" i="2"/>
  <c r="AR2331" i="2" s="1"/>
  <c r="AS2331" i="2" s="1"/>
  <c r="AQ2332" i="2"/>
  <c r="AR2332" i="2" s="1"/>
  <c r="AS2332" i="2" s="1"/>
  <c r="AQ2333" i="2"/>
  <c r="AR2333" i="2" s="1"/>
  <c r="AS2333" i="2" s="1"/>
  <c r="AQ2334" i="2"/>
  <c r="AR2334" i="2" s="1"/>
  <c r="AS2334" i="2" s="1"/>
  <c r="AQ2335" i="2"/>
  <c r="AR2335" i="2" s="1"/>
  <c r="AS2335" i="2" s="1"/>
  <c r="AQ2336" i="2"/>
  <c r="AR2336" i="2" s="1"/>
  <c r="AS2336" i="2" s="1"/>
  <c r="AQ2337" i="2"/>
  <c r="AR2337" i="2" s="1"/>
  <c r="AS2337" i="2" s="1"/>
  <c r="AQ2338" i="2"/>
  <c r="AR2338" i="2" s="1"/>
  <c r="AS2338" i="2" s="1"/>
  <c r="AQ2339" i="2"/>
  <c r="AR2339" i="2" s="1"/>
  <c r="AS2339" i="2" s="1"/>
  <c r="AQ2340" i="2"/>
  <c r="AR2340" i="2" s="1"/>
  <c r="AS2340" i="2" s="1"/>
  <c r="AQ2341" i="2"/>
  <c r="AR2341" i="2" s="1"/>
  <c r="AS2341" i="2" s="1"/>
  <c r="AQ2342" i="2"/>
  <c r="AR2342" i="2" s="1"/>
  <c r="AS2342" i="2" s="1"/>
  <c r="AQ2343" i="2"/>
  <c r="AR2343" i="2" s="1"/>
  <c r="AS2343" i="2" s="1"/>
  <c r="AQ2344" i="2"/>
  <c r="AR2344" i="2" s="1"/>
  <c r="AS2344" i="2" s="1"/>
  <c r="AQ2345" i="2"/>
  <c r="AR2345" i="2" s="1"/>
  <c r="AS2345" i="2" s="1"/>
  <c r="AQ2346" i="2"/>
  <c r="AR2346" i="2" s="1"/>
  <c r="AS2346" i="2" s="1"/>
  <c r="AQ2347" i="2"/>
  <c r="AR2347" i="2" s="1"/>
  <c r="AS2347" i="2" s="1"/>
  <c r="AQ2348" i="2"/>
  <c r="AR2348" i="2" s="1"/>
  <c r="AS2348" i="2" s="1"/>
  <c r="AQ2349" i="2"/>
  <c r="AR2349" i="2" s="1"/>
  <c r="AS2349" i="2" s="1"/>
  <c r="AQ2350" i="2"/>
  <c r="AR2350" i="2" s="1"/>
  <c r="AS2350" i="2" s="1"/>
  <c r="AQ2351" i="2"/>
  <c r="AR2351" i="2" s="1"/>
  <c r="AS2351" i="2" s="1"/>
  <c r="AQ2352" i="2"/>
  <c r="AR2352" i="2" s="1"/>
  <c r="AS2352" i="2" s="1"/>
  <c r="AQ2353" i="2"/>
  <c r="AR2353" i="2" s="1"/>
  <c r="AS2353" i="2" s="1"/>
  <c r="AQ2354" i="2"/>
  <c r="AR2354" i="2" s="1"/>
  <c r="AS2354" i="2" s="1"/>
  <c r="AQ2355" i="2"/>
  <c r="AR2355" i="2" s="1"/>
  <c r="AS2355" i="2" s="1"/>
  <c r="AQ2356" i="2"/>
  <c r="AR2356" i="2" s="1"/>
  <c r="AS2356" i="2" s="1"/>
  <c r="AQ2357" i="2"/>
  <c r="AR2357" i="2" s="1"/>
  <c r="AS2357" i="2" s="1"/>
  <c r="AQ2358" i="2"/>
  <c r="AR2358" i="2" s="1"/>
  <c r="AS2358" i="2" s="1"/>
  <c r="AQ2359" i="2"/>
  <c r="AR2359" i="2" s="1"/>
  <c r="AS2359" i="2" s="1"/>
  <c r="AQ2360" i="2"/>
  <c r="AR2360" i="2" s="1"/>
  <c r="AS2360" i="2" s="1"/>
  <c r="AQ2361" i="2"/>
  <c r="AR2361" i="2" s="1"/>
  <c r="AS2361" i="2" s="1"/>
  <c r="AQ2362" i="2"/>
  <c r="AR2362" i="2" s="1"/>
  <c r="AS2362" i="2" s="1"/>
  <c r="AQ2363" i="2"/>
  <c r="AR2363" i="2" s="1"/>
  <c r="AS2363" i="2" s="1"/>
  <c r="AQ2364" i="2"/>
  <c r="AR2364" i="2" s="1"/>
  <c r="AS2364" i="2" s="1"/>
  <c r="AQ2365" i="2"/>
  <c r="AR2365" i="2" s="1"/>
  <c r="AS2365" i="2" s="1"/>
  <c r="AQ2366" i="2"/>
  <c r="AR2366" i="2" s="1"/>
  <c r="AS2366" i="2" s="1"/>
  <c r="AQ2367" i="2"/>
  <c r="AR2367" i="2" s="1"/>
  <c r="AS2367" i="2" s="1"/>
  <c r="AQ2368" i="2"/>
  <c r="AR2368" i="2" s="1"/>
  <c r="AS2368" i="2" s="1"/>
  <c r="AQ2369" i="2"/>
  <c r="AR2369" i="2" s="1"/>
  <c r="AS2369" i="2" s="1"/>
  <c r="AQ2370" i="2"/>
  <c r="AR2370" i="2" s="1"/>
  <c r="AS2370" i="2" s="1"/>
  <c r="AQ2371" i="2"/>
  <c r="AR2371" i="2" s="1"/>
  <c r="AS2371" i="2" s="1"/>
  <c r="AQ2372" i="2"/>
  <c r="AR2372" i="2" s="1"/>
  <c r="AS2372" i="2" s="1"/>
  <c r="AQ2373" i="2"/>
  <c r="AR2373" i="2" s="1"/>
  <c r="AS2373" i="2" s="1"/>
  <c r="AQ2374" i="2"/>
  <c r="AR2374" i="2" s="1"/>
  <c r="AS2374" i="2" s="1"/>
  <c r="AQ2375" i="2"/>
  <c r="AR2375" i="2" s="1"/>
  <c r="AS2375" i="2" s="1"/>
  <c r="AQ2376" i="2"/>
  <c r="AR2376" i="2" s="1"/>
  <c r="AS2376" i="2" s="1"/>
  <c r="AQ2377" i="2"/>
  <c r="AR2377" i="2" s="1"/>
  <c r="AS2377" i="2" s="1"/>
  <c r="AQ2378" i="2"/>
  <c r="AR2378" i="2" s="1"/>
  <c r="AS2378" i="2" s="1"/>
  <c r="AQ2379" i="2"/>
  <c r="AR2379" i="2" s="1"/>
  <c r="AS2379" i="2" s="1"/>
  <c r="AQ2380" i="2"/>
  <c r="AR2380" i="2" s="1"/>
  <c r="AS2380" i="2" s="1"/>
  <c r="AQ2381" i="2"/>
  <c r="AR2381" i="2" s="1"/>
  <c r="AS2381" i="2" s="1"/>
  <c r="AQ2382" i="2"/>
  <c r="AR2382" i="2" s="1"/>
  <c r="AS2382" i="2" s="1"/>
  <c r="AQ2383" i="2"/>
  <c r="AR2383" i="2" s="1"/>
  <c r="AS2383" i="2" s="1"/>
  <c r="AQ2384" i="2"/>
  <c r="AR2384" i="2" s="1"/>
  <c r="AS2384" i="2" s="1"/>
  <c r="AQ2385" i="2"/>
  <c r="AR2385" i="2" s="1"/>
  <c r="AS2385" i="2" s="1"/>
  <c r="AQ2386" i="2"/>
  <c r="AR2386" i="2" s="1"/>
  <c r="AS2386" i="2" s="1"/>
  <c r="AQ2387" i="2"/>
  <c r="AR2387" i="2" s="1"/>
  <c r="AS2387" i="2" s="1"/>
  <c r="AQ2388" i="2"/>
  <c r="AR2388" i="2" s="1"/>
  <c r="AS2388" i="2" s="1"/>
  <c r="AQ2389" i="2"/>
  <c r="AR2389" i="2" s="1"/>
  <c r="AS2389" i="2" s="1"/>
  <c r="AQ2390" i="2"/>
  <c r="AR2390" i="2" s="1"/>
  <c r="AS2390" i="2" s="1"/>
  <c r="AQ2391" i="2"/>
  <c r="AR2391" i="2" s="1"/>
  <c r="AS2391" i="2" s="1"/>
  <c r="AQ2392" i="2"/>
  <c r="AR2392" i="2" s="1"/>
  <c r="AS2392" i="2" s="1"/>
  <c r="AQ2393" i="2"/>
  <c r="AR2393" i="2" s="1"/>
  <c r="AS2393" i="2" s="1"/>
  <c r="AQ2394" i="2"/>
  <c r="AR2394" i="2" s="1"/>
  <c r="AS2394" i="2" s="1"/>
  <c r="AQ2395" i="2"/>
  <c r="AR2395" i="2" s="1"/>
  <c r="AS2395" i="2" s="1"/>
  <c r="AQ2396" i="2"/>
  <c r="AR2396" i="2" s="1"/>
  <c r="AS2396" i="2" s="1"/>
  <c r="AQ2397" i="2"/>
  <c r="AR2397" i="2" s="1"/>
  <c r="AS2397" i="2" s="1"/>
  <c r="AQ2398" i="2"/>
  <c r="AR2398" i="2" s="1"/>
  <c r="AS2398" i="2" s="1"/>
  <c r="AQ2399" i="2"/>
  <c r="AR2399" i="2" s="1"/>
  <c r="AS2399" i="2" s="1"/>
  <c r="AQ2400" i="2"/>
  <c r="AR2400" i="2" s="1"/>
  <c r="AS2400" i="2" s="1"/>
  <c r="AQ2401" i="2"/>
  <c r="AR2401" i="2" s="1"/>
  <c r="AS2401" i="2" s="1"/>
  <c r="AQ2402" i="2"/>
  <c r="AR2402" i="2" s="1"/>
  <c r="AS2402" i="2" s="1"/>
  <c r="AQ2403" i="2"/>
  <c r="AR2403" i="2" s="1"/>
  <c r="AS2403" i="2" s="1"/>
  <c r="AQ2404" i="2"/>
  <c r="AR2404" i="2" s="1"/>
  <c r="AS2404" i="2" s="1"/>
  <c r="AQ2405" i="2"/>
  <c r="AR2405" i="2" s="1"/>
  <c r="AS2405" i="2" s="1"/>
  <c r="AQ2406" i="2"/>
  <c r="AR2406" i="2" s="1"/>
  <c r="AS2406" i="2" s="1"/>
  <c r="AQ2407" i="2"/>
  <c r="AR2407" i="2" s="1"/>
  <c r="AS2407" i="2" s="1"/>
  <c r="AQ2408" i="2"/>
  <c r="AR2408" i="2" s="1"/>
  <c r="AS2408" i="2" s="1"/>
  <c r="AQ2409" i="2"/>
  <c r="AR2409" i="2" s="1"/>
  <c r="AS2409" i="2" s="1"/>
  <c r="AQ2410" i="2"/>
  <c r="AR2410" i="2" s="1"/>
  <c r="AS2410" i="2" s="1"/>
  <c r="AQ2411" i="2"/>
  <c r="AR2411" i="2" s="1"/>
  <c r="AS2411" i="2" s="1"/>
  <c r="AQ2412" i="2"/>
  <c r="AR2412" i="2" s="1"/>
  <c r="AS2412" i="2" s="1"/>
  <c r="AQ2413" i="2"/>
  <c r="AR2413" i="2" s="1"/>
  <c r="AS2413" i="2" s="1"/>
  <c r="AQ2414" i="2"/>
  <c r="AR2414" i="2" s="1"/>
  <c r="AS2414" i="2" s="1"/>
  <c r="AQ2415" i="2"/>
  <c r="AR2415" i="2" s="1"/>
  <c r="AS2415" i="2" s="1"/>
  <c r="AQ2416" i="2"/>
  <c r="AR2416" i="2" s="1"/>
  <c r="AS2416" i="2" s="1"/>
  <c r="AQ2417" i="2"/>
  <c r="AR2417" i="2" s="1"/>
  <c r="AS2417" i="2" s="1"/>
  <c r="AQ2418" i="2"/>
  <c r="AR2418" i="2" s="1"/>
  <c r="AS2418" i="2" s="1"/>
  <c r="AQ2419" i="2"/>
  <c r="AR2419" i="2" s="1"/>
  <c r="AS2419" i="2" s="1"/>
  <c r="AQ2420" i="2"/>
  <c r="AR2420" i="2" s="1"/>
  <c r="AS2420" i="2" s="1"/>
  <c r="AQ2421" i="2"/>
  <c r="AR2421" i="2" s="1"/>
  <c r="AS2421" i="2" s="1"/>
  <c r="AQ2422" i="2"/>
  <c r="AR2422" i="2" s="1"/>
  <c r="AS2422" i="2" s="1"/>
  <c r="AQ2423" i="2"/>
  <c r="AR2423" i="2" s="1"/>
  <c r="AS2423" i="2" s="1"/>
  <c r="AQ2424" i="2"/>
  <c r="AR2424" i="2" s="1"/>
  <c r="AS2424" i="2" s="1"/>
  <c r="AQ2425" i="2"/>
  <c r="AR2425" i="2" s="1"/>
  <c r="AS2425" i="2" s="1"/>
  <c r="AQ2426" i="2"/>
  <c r="AR2426" i="2" s="1"/>
  <c r="AS2426" i="2" s="1"/>
  <c r="AQ2427" i="2"/>
  <c r="AR2427" i="2" s="1"/>
  <c r="AS2427" i="2" s="1"/>
  <c r="AQ2428" i="2"/>
  <c r="AR2428" i="2" s="1"/>
  <c r="AS2428" i="2" s="1"/>
  <c r="AQ2429" i="2"/>
  <c r="AR2429" i="2" s="1"/>
  <c r="AS2429" i="2" s="1"/>
  <c r="AQ2430" i="2"/>
  <c r="AR2430" i="2" s="1"/>
  <c r="AS2430" i="2" s="1"/>
  <c r="AQ2431" i="2"/>
  <c r="AR2431" i="2" s="1"/>
  <c r="AS2431" i="2" s="1"/>
  <c r="AQ2432" i="2"/>
  <c r="AR2432" i="2" s="1"/>
  <c r="AS2432" i="2" s="1"/>
  <c r="AQ2433" i="2"/>
  <c r="AR2433" i="2" s="1"/>
  <c r="AS2433" i="2" s="1"/>
  <c r="AQ2434" i="2"/>
  <c r="AR2434" i="2" s="1"/>
  <c r="AS2434" i="2" s="1"/>
  <c r="AQ2435" i="2"/>
  <c r="AR2435" i="2" s="1"/>
  <c r="AS2435" i="2" s="1"/>
  <c r="AQ2436" i="2"/>
  <c r="AR2436" i="2" s="1"/>
  <c r="AS2436" i="2" s="1"/>
  <c r="AQ2437" i="2"/>
  <c r="AR2437" i="2" s="1"/>
  <c r="AS2437" i="2" s="1"/>
  <c r="AQ2438" i="2"/>
  <c r="AR2438" i="2" s="1"/>
  <c r="AS2438" i="2" s="1"/>
  <c r="AQ2439" i="2"/>
  <c r="AR2439" i="2" s="1"/>
  <c r="AS2439" i="2" s="1"/>
  <c r="AQ2440" i="2"/>
  <c r="AR2440" i="2" s="1"/>
  <c r="AS2440" i="2" s="1"/>
  <c r="AQ2441" i="2"/>
  <c r="AR2441" i="2" s="1"/>
  <c r="AS2441" i="2" s="1"/>
  <c r="AQ2442" i="2"/>
  <c r="AR2442" i="2" s="1"/>
  <c r="AS2442" i="2" s="1"/>
  <c r="AQ2443" i="2"/>
  <c r="AR2443" i="2" s="1"/>
  <c r="AS2443" i="2" s="1"/>
  <c r="AQ2444" i="2"/>
  <c r="AR2444" i="2" s="1"/>
  <c r="AS2444" i="2" s="1"/>
  <c r="AQ2445" i="2"/>
  <c r="AR2445" i="2" s="1"/>
  <c r="AS2445" i="2" s="1"/>
  <c r="AQ2446" i="2"/>
  <c r="AR2446" i="2" s="1"/>
  <c r="AS2446" i="2" s="1"/>
  <c r="AQ2447" i="2"/>
  <c r="AR2447" i="2" s="1"/>
  <c r="AS2447" i="2" s="1"/>
  <c r="AQ2448" i="2"/>
  <c r="AR2448" i="2" s="1"/>
  <c r="AS2448" i="2" s="1"/>
  <c r="AQ2449" i="2"/>
  <c r="AR2449" i="2" s="1"/>
  <c r="AS2449" i="2" s="1"/>
  <c r="AQ2450" i="2"/>
  <c r="AR2450" i="2" s="1"/>
  <c r="AS2450" i="2" s="1"/>
  <c r="AQ2451" i="2"/>
  <c r="AR2451" i="2" s="1"/>
  <c r="AS2451" i="2" s="1"/>
  <c r="AQ2452" i="2"/>
  <c r="AR2452" i="2" s="1"/>
  <c r="AS2452" i="2" s="1"/>
  <c r="AQ2453" i="2"/>
  <c r="AR2453" i="2" s="1"/>
  <c r="AS2453" i="2" s="1"/>
  <c r="AQ2454" i="2"/>
  <c r="AR2454" i="2" s="1"/>
  <c r="AS2454" i="2" s="1"/>
  <c r="AQ2455" i="2"/>
  <c r="AR2455" i="2" s="1"/>
  <c r="AS2455" i="2" s="1"/>
  <c r="AQ2456" i="2"/>
  <c r="AR2456" i="2" s="1"/>
  <c r="AS2456" i="2" s="1"/>
  <c r="AQ2457" i="2"/>
  <c r="AR2457" i="2" s="1"/>
  <c r="AS2457" i="2" s="1"/>
  <c r="AQ2458" i="2"/>
  <c r="AR2458" i="2" s="1"/>
  <c r="AS2458" i="2" s="1"/>
  <c r="AQ2459" i="2"/>
  <c r="AR2459" i="2" s="1"/>
  <c r="AS2459" i="2" s="1"/>
  <c r="AQ2460" i="2"/>
  <c r="AR2460" i="2" s="1"/>
  <c r="AS2460" i="2" s="1"/>
  <c r="AQ2461" i="2"/>
  <c r="AR2461" i="2" s="1"/>
  <c r="AS2461" i="2" s="1"/>
  <c r="AQ2462" i="2"/>
  <c r="AR2462" i="2" s="1"/>
  <c r="AS2462" i="2" s="1"/>
  <c r="AQ2463" i="2"/>
  <c r="AR2463" i="2" s="1"/>
  <c r="AS2463" i="2" s="1"/>
  <c r="AQ2464" i="2"/>
  <c r="AR2464" i="2" s="1"/>
  <c r="AS2464" i="2" s="1"/>
  <c r="AQ2465" i="2"/>
  <c r="AR2465" i="2" s="1"/>
  <c r="AS2465" i="2" s="1"/>
  <c r="AQ2466" i="2"/>
  <c r="AR2466" i="2" s="1"/>
  <c r="AS2466" i="2" s="1"/>
  <c r="AQ2467" i="2"/>
  <c r="AR2467" i="2" s="1"/>
  <c r="AS2467" i="2" s="1"/>
  <c r="AQ2468" i="2"/>
  <c r="AR2468" i="2" s="1"/>
  <c r="AS2468" i="2" s="1"/>
  <c r="AQ2469" i="2"/>
  <c r="AR2469" i="2" s="1"/>
  <c r="AS2469" i="2" s="1"/>
  <c r="AQ2470" i="2"/>
  <c r="AR2470" i="2" s="1"/>
  <c r="AS2470" i="2" s="1"/>
  <c r="AQ2471" i="2"/>
  <c r="AR2471" i="2" s="1"/>
  <c r="AS2471" i="2" s="1"/>
  <c r="AQ2472" i="2"/>
  <c r="AR2472" i="2" s="1"/>
  <c r="AS2472" i="2" s="1"/>
  <c r="AQ2473" i="2"/>
  <c r="AR2473" i="2" s="1"/>
  <c r="AS2473" i="2" s="1"/>
  <c r="AQ2474" i="2"/>
  <c r="AR2474" i="2" s="1"/>
  <c r="AS2474" i="2" s="1"/>
  <c r="AQ2475" i="2"/>
  <c r="AR2475" i="2" s="1"/>
  <c r="AS2475" i="2" s="1"/>
  <c r="AQ2476" i="2"/>
  <c r="AR2476" i="2" s="1"/>
  <c r="AS2476" i="2" s="1"/>
  <c r="AQ2477" i="2"/>
  <c r="AR2477" i="2" s="1"/>
  <c r="AS2477" i="2" s="1"/>
  <c r="AQ2478" i="2"/>
  <c r="AR2478" i="2" s="1"/>
  <c r="AS2478" i="2" s="1"/>
  <c r="AQ2479" i="2"/>
  <c r="AR2479" i="2" s="1"/>
  <c r="AS2479" i="2" s="1"/>
  <c r="AQ2480" i="2"/>
  <c r="AR2480" i="2" s="1"/>
  <c r="AS2480" i="2" s="1"/>
  <c r="AQ2481" i="2"/>
  <c r="AR2481" i="2" s="1"/>
  <c r="AS2481" i="2" s="1"/>
  <c r="AQ2482" i="2"/>
  <c r="AR2482" i="2" s="1"/>
  <c r="AS2482" i="2" s="1"/>
  <c r="AQ2483" i="2"/>
  <c r="AR2483" i="2" s="1"/>
  <c r="AS2483" i="2" s="1"/>
  <c r="AQ2484" i="2"/>
  <c r="AR2484" i="2" s="1"/>
  <c r="AS2484" i="2" s="1"/>
  <c r="AQ2485" i="2"/>
  <c r="AR2485" i="2" s="1"/>
  <c r="AS2485" i="2" s="1"/>
  <c r="AQ2486" i="2"/>
  <c r="AR2486" i="2" s="1"/>
  <c r="AS2486" i="2" s="1"/>
  <c r="AQ2487" i="2"/>
  <c r="AR2487" i="2" s="1"/>
  <c r="AS2487" i="2" s="1"/>
  <c r="AQ2488" i="2"/>
  <c r="AR2488" i="2" s="1"/>
  <c r="AS2488" i="2" s="1"/>
  <c r="AQ2489" i="2"/>
  <c r="AR2489" i="2" s="1"/>
  <c r="AS2489" i="2" s="1"/>
  <c r="AQ2490" i="2"/>
  <c r="AR2490" i="2" s="1"/>
  <c r="AS2490" i="2" s="1"/>
  <c r="AQ2491" i="2"/>
  <c r="AR2491" i="2" s="1"/>
  <c r="AS2491" i="2" s="1"/>
  <c r="AQ2492" i="2"/>
  <c r="AR2492" i="2" s="1"/>
  <c r="AS2492" i="2" s="1"/>
  <c r="AQ2493" i="2"/>
  <c r="AR2493" i="2" s="1"/>
  <c r="AS2493" i="2" s="1"/>
  <c r="AQ2494" i="2"/>
  <c r="AR2494" i="2" s="1"/>
  <c r="AS2494" i="2" s="1"/>
  <c r="AQ2495" i="2"/>
  <c r="AR2495" i="2" s="1"/>
  <c r="AS2495" i="2" s="1"/>
  <c r="AQ2496" i="2"/>
  <c r="AR2496" i="2" s="1"/>
  <c r="AS2496" i="2" s="1"/>
  <c r="AQ2497" i="2"/>
  <c r="AR2497" i="2" s="1"/>
  <c r="AS2497" i="2" s="1"/>
  <c r="AQ2498" i="2"/>
  <c r="AR2498" i="2" s="1"/>
  <c r="AS2498" i="2" s="1"/>
  <c r="AQ2499" i="2"/>
  <c r="AR2499" i="2" s="1"/>
  <c r="AS2499" i="2" s="1"/>
  <c r="AQ2500" i="2"/>
  <c r="AR2500" i="2" s="1"/>
  <c r="AS2500" i="2" s="1"/>
  <c r="AQ2501" i="2"/>
  <c r="AR2501" i="2" s="1"/>
  <c r="AS2501" i="2" s="1"/>
  <c r="AQ2502" i="2"/>
  <c r="AR2502" i="2" s="1"/>
  <c r="AS2502" i="2" s="1"/>
  <c r="AQ2503" i="2"/>
  <c r="AR2503" i="2" s="1"/>
  <c r="AS2503" i="2" s="1"/>
  <c r="AQ2504" i="2"/>
  <c r="AR2504" i="2" s="1"/>
  <c r="AS2504" i="2" s="1"/>
  <c r="AQ2505" i="2"/>
  <c r="AR2505" i="2" s="1"/>
  <c r="AS2505" i="2" s="1"/>
  <c r="AQ2506" i="2"/>
  <c r="AR2506" i="2" s="1"/>
  <c r="AS2506" i="2" s="1"/>
  <c r="AQ2507" i="2"/>
  <c r="AR2507" i="2" s="1"/>
  <c r="AS2507" i="2" s="1"/>
  <c r="AQ2508" i="2"/>
  <c r="AR2508" i="2" s="1"/>
  <c r="AS2508" i="2" s="1"/>
  <c r="AQ2509" i="2"/>
  <c r="AR2509" i="2" s="1"/>
  <c r="AS2509" i="2" s="1"/>
  <c r="AQ2510" i="2"/>
  <c r="AR2510" i="2" s="1"/>
  <c r="AS2510" i="2" s="1"/>
  <c r="AQ2511" i="2"/>
  <c r="AR2511" i="2" s="1"/>
  <c r="AS2511" i="2" s="1"/>
  <c r="AQ2512" i="2"/>
  <c r="AR2512" i="2" s="1"/>
  <c r="AS2512" i="2" s="1"/>
  <c r="AQ2513" i="2"/>
  <c r="AR2513" i="2" s="1"/>
  <c r="AS2513" i="2" s="1"/>
  <c r="AQ2514" i="2"/>
  <c r="AR2514" i="2" s="1"/>
  <c r="AS2514" i="2" s="1"/>
  <c r="AQ2515" i="2"/>
  <c r="AR2515" i="2" s="1"/>
  <c r="AS2515" i="2" s="1"/>
  <c r="AQ2516" i="2"/>
  <c r="AR2516" i="2" s="1"/>
  <c r="AS2516" i="2" s="1"/>
  <c r="AQ2517" i="2"/>
  <c r="AR2517" i="2" s="1"/>
  <c r="AS2517" i="2" s="1"/>
  <c r="AQ2518" i="2"/>
  <c r="AR2518" i="2" s="1"/>
  <c r="AS2518" i="2" s="1"/>
  <c r="AQ2519" i="2"/>
  <c r="AR2519" i="2" s="1"/>
  <c r="AS2519" i="2" s="1"/>
  <c r="AQ2520" i="2"/>
  <c r="AR2520" i="2" s="1"/>
  <c r="AS2520" i="2" s="1"/>
  <c r="AQ2521" i="2"/>
  <c r="AR2521" i="2" s="1"/>
  <c r="AS2521" i="2" s="1"/>
  <c r="AQ2522" i="2"/>
  <c r="AR2522" i="2" s="1"/>
  <c r="AS2522" i="2" s="1"/>
  <c r="AQ2523" i="2"/>
  <c r="AR2523" i="2" s="1"/>
  <c r="AS2523" i="2" s="1"/>
  <c r="AQ2524" i="2"/>
  <c r="AR2524" i="2" s="1"/>
  <c r="AS2524" i="2" s="1"/>
  <c r="AQ2525" i="2"/>
  <c r="AR2525" i="2" s="1"/>
  <c r="AS2525" i="2" s="1"/>
  <c r="AQ2526" i="2"/>
  <c r="AR2526" i="2" s="1"/>
  <c r="AS2526" i="2" s="1"/>
  <c r="AQ2527" i="2"/>
  <c r="AR2527" i="2" s="1"/>
  <c r="AS2527" i="2" s="1"/>
  <c r="AQ2528" i="2"/>
  <c r="AR2528" i="2" s="1"/>
  <c r="AS2528" i="2" s="1"/>
  <c r="AQ2529" i="2"/>
  <c r="AR2529" i="2" s="1"/>
  <c r="AS2529" i="2" s="1"/>
  <c r="AQ2530" i="2"/>
  <c r="AR2530" i="2" s="1"/>
  <c r="AS2530" i="2" s="1"/>
  <c r="AQ2531" i="2"/>
  <c r="AR2531" i="2" s="1"/>
  <c r="AS2531" i="2" s="1"/>
  <c r="AQ2532" i="2"/>
  <c r="AR2532" i="2" s="1"/>
  <c r="AS2532" i="2" s="1"/>
  <c r="AQ2533" i="2"/>
  <c r="AR2533" i="2" s="1"/>
  <c r="AS2533" i="2" s="1"/>
  <c r="AQ2534" i="2"/>
  <c r="AR2534" i="2" s="1"/>
  <c r="AS2534" i="2" s="1"/>
  <c r="AQ2535" i="2"/>
  <c r="AR2535" i="2" s="1"/>
  <c r="AS2535" i="2" s="1"/>
  <c r="AQ2536" i="2"/>
  <c r="AR2536" i="2" s="1"/>
  <c r="AS2536" i="2" s="1"/>
  <c r="AQ2537" i="2"/>
  <c r="AR2537" i="2" s="1"/>
  <c r="AS2537" i="2" s="1"/>
  <c r="AQ2538" i="2"/>
  <c r="AR2538" i="2" s="1"/>
  <c r="AS2538" i="2" s="1"/>
  <c r="AQ2539" i="2"/>
  <c r="AR2539" i="2" s="1"/>
  <c r="AS2539" i="2" s="1"/>
  <c r="AQ2540" i="2"/>
  <c r="AR2540" i="2" s="1"/>
  <c r="AS2540" i="2" s="1"/>
  <c r="AQ2541" i="2"/>
  <c r="AR2541" i="2" s="1"/>
  <c r="AS2541" i="2" s="1"/>
  <c r="AQ2542" i="2"/>
  <c r="AR2542" i="2" s="1"/>
  <c r="AS2542" i="2" s="1"/>
  <c r="AQ2543" i="2"/>
  <c r="AR2543" i="2" s="1"/>
  <c r="AS2543" i="2" s="1"/>
  <c r="AQ2544" i="2"/>
  <c r="AR2544" i="2" s="1"/>
  <c r="AS2544" i="2" s="1"/>
  <c r="AQ2545" i="2"/>
  <c r="AR2545" i="2" s="1"/>
  <c r="AS2545" i="2" s="1"/>
  <c r="AQ2546" i="2"/>
  <c r="AR2546" i="2" s="1"/>
  <c r="AS2546" i="2" s="1"/>
  <c r="AQ2547" i="2"/>
  <c r="AR2547" i="2" s="1"/>
  <c r="AS2547" i="2" s="1"/>
  <c r="AQ2548" i="2"/>
  <c r="AR2548" i="2" s="1"/>
  <c r="AS2548" i="2" s="1"/>
  <c r="AQ2549" i="2"/>
  <c r="AR2549" i="2" s="1"/>
  <c r="AS2549" i="2" s="1"/>
  <c r="AQ2550" i="2"/>
  <c r="AR2550" i="2" s="1"/>
  <c r="AS2550" i="2" s="1"/>
  <c r="AQ2551" i="2"/>
  <c r="AR2551" i="2" s="1"/>
  <c r="AS2551" i="2" s="1"/>
  <c r="AQ2552" i="2"/>
  <c r="AR2552" i="2" s="1"/>
  <c r="AS2552" i="2" s="1"/>
  <c r="AQ2553" i="2"/>
  <c r="AR2553" i="2" s="1"/>
  <c r="AS2553" i="2" s="1"/>
  <c r="AQ2554" i="2"/>
  <c r="AR2554" i="2" s="1"/>
  <c r="AS2554" i="2" s="1"/>
  <c r="AQ2555" i="2"/>
  <c r="AR2555" i="2" s="1"/>
  <c r="AS2555" i="2" s="1"/>
  <c r="AQ2556" i="2"/>
  <c r="AR2556" i="2" s="1"/>
  <c r="AS2556" i="2" s="1"/>
  <c r="AQ2557" i="2"/>
  <c r="AR2557" i="2" s="1"/>
  <c r="AS2557" i="2" s="1"/>
  <c r="AQ2558" i="2"/>
  <c r="AR2558" i="2" s="1"/>
  <c r="AS2558" i="2" s="1"/>
  <c r="AQ2559" i="2"/>
  <c r="AR2559" i="2" s="1"/>
  <c r="AS2559" i="2" s="1"/>
  <c r="AQ2560" i="2"/>
  <c r="AR2560" i="2" s="1"/>
  <c r="AS2560" i="2" s="1"/>
  <c r="AQ2561" i="2"/>
  <c r="AR2561" i="2" s="1"/>
  <c r="AS2561" i="2" s="1"/>
  <c r="AQ2562" i="2"/>
  <c r="AR2562" i="2" s="1"/>
  <c r="AS2562" i="2" s="1"/>
  <c r="AQ2563" i="2"/>
  <c r="AR2563" i="2" s="1"/>
  <c r="AS2563" i="2" s="1"/>
  <c r="AQ2564" i="2"/>
  <c r="AR2564" i="2" s="1"/>
  <c r="AS2564" i="2" s="1"/>
  <c r="AQ2565" i="2"/>
  <c r="AR2565" i="2" s="1"/>
  <c r="AS2565" i="2" s="1"/>
  <c r="AQ2566" i="2"/>
  <c r="AR2566" i="2" s="1"/>
  <c r="AS2566" i="2" s="1"/>
  <c r="AQ2567" i="2"/>
  <c r="AR2567" i="2" s="1"/>
  <c r="AS2567" i="2" s="1"/>
  <c r="AQ2568" i="2"/>
  <c r="AR2568" i="2" s="1"/>
  <c r="AS2568" i="2" s="1"/>
  <c r="AQ2569" i="2"/>
  <c r="AR2569" i="2" s="1"/>
  <c r="AS2569" i="2" s="1"/>
  <c r="AQ2570" i="2"/>
  <c r="AR2570" i="2" s="1"/>
  <c r="AS2570" i="2" s="1"/>
  <c r="AQ2571" i="2"/>
  <c r="AR2571" i="2" s="1"/>
  <c r="AS2571" i="2" s="1"/>
  <c r="AQ2572" i="2"/>
  <c r="AR2572" i="2" s="1"/>
  <c r="AS2572" i="2" s="1"/>
  <c r="AQ2573" i="2"/>
  <c r="AR2573" i="2" s="1"/>
  <c r="AS2573" i="2" s="1"/>
  <c r="AQ3143" i="2"/>
  <c r="AR3143" i="2" s="1"/>
  <c r="AS3143" i="2" s="1"/>
  <c r="AQ3442" i="2"/>
  <c r="AR3442" i="2" s="1"/>
  <c r="AS3442" i="2" s="1"/>
  <c r="AQ3450" i="2"/>
  <c r="AR3450" i="2" s="1"/>
  <c r="AS3450" i="2" s="1"/>
  <c r="AQ3458" i="2"/>
  <c r="AR3458" i="2" s="1"/>
  <c r="AS3458" i="2" s="1"/>
  <c r="AQ3466" i="2"/>
  <c r="AR3466" i="2" s="1"/>
  <c r="AS3466" i="2" s="1"/>
  <c r="AQ3474" i="2"/>
  <c r="AR3474" i="2" s="1"/>
  <c r="AS3474" i="2" s="1"/>
  <c r="AQ3482" i="2"/>
  <c r="AR3482" i="2" s="1"/>
  <c r="AS3482" i="2" s="1"/>
  <c r="AQ3490" i="2"/>
  <c r="AR3490" i="2" s="1"/>
  <c r="AS3490" i="2" s="1"/>
  <c r="AQ3498" i="2"/>
  <c r="AR3498" i="2" s="1"/>
  <c r="AS3498" i="2" s="1"/>
  <c r="AQ3506" i="2"/>
  <c r="AR3506" i="2" s="1"/>
  <c r="AS3506" i="2" s="1"/>
  <c r="AQ3514" i="2"/>
  <c r="AR3514" i="2" s="1"/>
  <c r="AS3514" i="2" s="1"/>
  <c r="AQ3522" i="2"/>
  <c r="AR3522" i="2" s="1"/>
  <c r="AS3522" i="2" s="1"/>
  <c r="AQ3530" i="2"/>
  <c r="AR3530" i="2" s="1"/>
  <c r="AS3530" i="2" s="1"/>
  <c r="AQ3538" i="2"/>
  <c r="AR3538" i="2" s="1"/>
  <c r="AS3538" i="2" s="1"/>
  <c r="AQ1264" i="2"/>
  <c r="AR1264" i="2" s="1"/>
  <c r="AS1264" i="2" s="1"/>
  <c r="AQ1272" i="2"/>
  <c r="AR1272" i="2" s="1"/>
  <c r="AS1272" i="2" s="1"/>
  <c r="AQ1280" i="2"/>
  <c r="AR1280" i="2" s="1"/>
  <c r="AS1280" i="2" s="1"/>
  <c r="AQ1288" i="2"/>
  <c r="AR1288" i="2" s="1"/>
  <c r="AS1288" i="2" s="1"/>
  <c r="AQ1296" i="2"/>
  <c r="AR1296" i="2" s="1"/>
  <c r="AS1296" i="2" s="1"/>
  <c r="AQ1304" i="2"/>
  <c r="AR1304" i="2" s="1"/>
  <c r="AS1304" i="2" s="1"/>
  <c r="AQ1312" i="2"/>
  <c r="AR1312" i="2" s="1"/>
  <c r="AS1312" i="2" s="1"/>
  <c r="AQ1320" i="2"/>
  <c r="AR1320" i="2" s="1"/>
  <c r="AS1320" i="2" s="1"/>
  <c r="AQ1328" i="2"/>
  <c r="AR1328" i="2" s="1"/>
  <c r="AS1328" i="2" s="1"/>
  <c r="AQ1336" i="2"/>
  <c r="AR1336" i="2" s="1"/>
  <c r="AS1336" i="2" s="1"/>
  <c r="AQ1344" i="2"/>
  <c r="AR1344" i="2" s="1"/>
  <c r="AS1344" i="2" s="1"/>
  <c r="AQ1352" i="2"/>
  <c r="AR1352" i="2" s="1"/>
  <c r="AS1352" i="2" s="1"/>
  <c r="AQ1360" i="2"/>
  <c r="AR1360" i="2" s="1"/>
  <c r="AS1360" i="2" s="1"/>
  <c r="AQ1368" i="2"/>
  <c r="AR1368" i="2" s="1"/>
  <c r="AS1368" i="2" s="1"/>
  <c r="AQ1376" i="2"/>
  <c r="AR1376" i="2" s="1"/>
  <c r="AS1376" i="2" s="1"/>
  <c r="AQ1384" i="2"/>
  <c r="AR1384" i="2" s="1"/>
  <c r="AS1384" i="2" s="1"/>
  <c r="AQ1392" i="2"/>
  <c r="AR1392" i="2" s="1"/>
  <c r="AS1392" i="2" s="1"/>
  <c r="AQ1400" i="2"/>
  <c r="AR1400" i="2" s="1"/>
  <c r="AS1400" i="2" s="1"/>
  <c r="AQ1408" i="2"/>
  <c r="AR1408" i="2" s="1"/>
  <c r="AS1408" i="2" s="1"/>
  <c r="AQ1416" i="2"/>
  <c r="AR1416" i="2" s="1"/>
  <c r="AS1416" i="2" s="1"/>
  <c r="AQ1424" i="2"/>
  <c r="AR1424" i="2" s="1"/>
  <c r="AS1424" i="2" s="1"/>
  <c r="AQ1432" i="2"/>
  <c r="AR1432" i="2" s="1"/>
  <c r="AS1432" i="2" s="1"/>
  <c r="AQ1440" i="2"/>
  <c r="AR1440" i="2" s="1"/>
  <c r="AS1440" i="2" s="1"/>
  <c r="AQ1448" i="2"/>
  <c r="AR1448" i="2" s="1"/>
  <c r="AS1448" i="2" s="1"/>
  <c r="AQ1456" i="2"/>
  <c r="AR1456" i="2" s="1"/>
  <c r="AS1456" i="2" s="1"/>
  <c r="AQ1464" i="2"/>
  <c r="AR1464" i="2" s="1"/>
  <c r="AS1464" i="2" s="1"/>
  <c r="AQ1472" i="2"/>
  <c r="AR1472" i="2" s="1"/>
  <c r="AS1472" i="2" s="1"/>
  <c r="AQ1480" i="2"/>
  <c r="AR1480" i="2" s="1"/>
  <c r="AS1480" i="2" s="1"/>
  <c r="AQ1488" i="2"/>
  <c r="AR1488" i="2" s="1"/>
  <c r="AS1488" i="2" s="1"/>
  <c r="AQ1491" i="2"/>
  <c r="AR1491" i="2" s="1"/>
  <c r="AS1491" i="2" s="1"/>
  <c r="AQ1495" i="2"/>
  <c r="AR1495" i="2" s="1"/>
  <c r="AS1495" i="2" s="1"/>
  <c r="AQ1499" i="2"/>
  <c r="AR1499" i="2" s="1"/>
  <c r="AS1499" i="2" s="1"/>
  <c r="AQ1503" i="2"/>
  <c r="AR1503" i="2" s="1"/>
  <c r="AS1503" i="2" s="1"/>
  <c r="AQ1507" i="2"/>
  <c r="AR1507" i="2" s="1"/>
  <c r="AS1507" i="2" s="1"/>
  <c r="AQ1511" i="2"/>
  <c r="AR1511" i="2" s="1"/>
  <c r="AS1511" i="2" s="1"/>
  <c r="AQ1515" i="2"/>
  <c r="AR1515" i="2" s="1"/>
  <c r="AS1515" i="2" s="1"/>
  <c r="AQ1519" i="2"/>
  <c r="AR1519" i="2" s="1"/>
  <c r="AS1519" i="2" s="1"/>
  <c r="AQ1523" i="2"/>
  <c r="AR1523" i="2" s="1"/>
  <c r="AS1523" i="2" s="1"/>
  <c r="AQ1527" i="2"/>
  <c r="AR1527" i="2" s="1"/>
  <c r="AS1527" i="2" s="1"/>
  <c r="AQ1531" i="2"/>
  <c r="AR1531" i="2" s="1"/>
  <c r="AS1531" i="2" s="1"/>
  <c r="AQ1535" i="2"/>
  <c r="AR1535" i="2" s="1"/>
  <c r="AS1535" i="2" s="1"/>
  <c r="AQ1539" i="2"/>
  <c r="AR1539" i="2" s="1"/>
  <c r="AS1539" i="2" s="1"/>
  <c r="AQ1543" i="2"/>
  <c r="AR1543" i="2" s="1"/>
  <c r="AS1543" i="2" s="1"/>
  <c r="AQ1547" i="2"/>
  <c r="AR1547" i="2" s="1"/>
  <c r="AS1547" i="2" s="1"/>
  <c r="AQ1551" i="2"/>
  <c r="AR1551" i="2" s="1"/>
  <c r="AS1551" i="2" s="1"/>
  <c r="AQ1555" i="2"/>
  <c r="AR1555" i="2" s="1"/>
  <c r="AS1555" i="2" s="1"/>
  <c r="AQ1559" i="2"/>
  <c r="AR1559" i="2" s="1"/>
  <c r="AS1559" i="2" s="1"/>
  <c r="AQ1563" i="2"/>
  <c r="AR1563" i="2" s="1"/>
  <c r="AS1563" i="2" s="1"/>
  <c r="AQ1567" i="2"/>
  <c r="AR1567" i="2" s="1"/>
  <c r="AS1567" i="2" s="1"/>
  <c r="AQ1571" i="2"/>
  <c r="AR1571" i="2" s="1"/>
  <c r="AS1571" i="2" s="1"/>
  <c r="AQ1575" i="2"/>
  <c r="AR1575" i="2" s="1"/>
  <c r="AS1575" i="2" s="1"/>
  <c r="AQ1579" i="2"/>
  <c r="AR1579" i="2" s="1"/>
  <c r="AS1579" i="2" s="1"/>
  <c r="AQ1583" i="2"/>
  <c r="AR1583" i="2" s="1"/>
  <c r="AS1583" i="2" s="1"/>
  <c r="AQ1587" i="2"/>
  <c r="AR1587" i="2" s="1"/>
  <c r="AS1587" i="2" s="1"/>
  <c r="AQ1591" i="2"/>
  <c r="AR1591" i="2" s="1"/>
  <c r="AS1591" i="2" s="1"/>
  <c r="AQ1595" i="2"/>
  <c r="AR1595" i="2" s="1"/>
  <c r="AS1595" i="2" s="1"/>
  <c r="AQ1599" i="2"/>
  <c r="AR1599" i="2" s="1"/>
  <c r="AS1599" i="2" s="1"/>
  <c r="AQ1603" i="2"/>
  <c r="AR1603" i="2" s="1"/>
  <c r="AS1603" i="2" s="1"/>
  <c r="AQ1607" i="2"/>
  <c r="AR1607" i="2" s="1"/>
  <c r="AS1607" i="2" s="1"/>
  <c r="AQ1611" i="2"/>
  <c r="AR1611" i="2" s="1"/>
  <c r="AS1611" i="2" s="1"/>
  <c r="AQ1615" i="2"/>
  <c r="AR1615" i="2" s="1"/>
  <c r="AS1615" i="2" s="1"/>
  <c r="AQ1619" i="2"/>
  <c r="AR1619" i="2" s="1"/>
  <c r="AS1619" i="2" s="1"/>
  <c r="AQ1623" i="2"/>
  <c r="AR1623" i="2" s="1"/>
  <c r="AS1623" i="2" s="1"/>
  <c r="AQ1627" i="2"/>
  <c r="AR1627" i="2" s="1"/>
  <c r="AS1627" i="2" s="1"/>
  <c r="AQ1631" i="2"/>
  <c r="AR1631" i="2" s="1"/>
  <c r="AS1631" i="2" s="1"/>
  <c r="AQ1635" i="2"/>
  <c r="AR1635" i="2" s="1"/>
  <c r="AS1635" i="2" s="1"/>
  <c r="AQ1639" i="2"/>
  <c r="AR1639" i="2" s="1"/>
  <c r="AS1639" i="2" s="1"/>
  <c r="AQ1643" i="2"/>
  <c r="AR1643" i="2" s="1"/>
  <c r="AS1643" i="2" s="1"/>
  <c r="AQ1647" i="2"/>
  <c r="AR1647" i="2" s="1"/>
  <c r="AS1647" i="2" s="1"/>
  <c r="AQ1651" i="2"/>
  <c r="AR1651" i="2" s="1"/>
  <c r="AS1651" i="2" s="1"/>
  <c r="AQ1655" i="2"/>
  <c r="AR1655" i="2" s="1"/>
  <c r="AS1655" i="2" s="1"/>
  <c r="AQ1659" i="2"/>
  <c r="AR1659" i="2" s="1"/>
  <c r="AS1659" i="2" s="1"/>
  <c r="AQ1663" i="2"/>
  <c r="AR1663" i="2" s="1"/>
  <c r="AS1663" i="2" s="1"/>
  <c r="AQ1667" i="2"/>
  <c r="AR1667" i="2" s="1"/>
  <c r="AS1667" i="2" s="1"/>
  <c r="AQ1671" i="2"/>
  <c r="AR1671" i="2" s="1"/>
  <c r="AS1671" i="2" s="1"/>
  <c r="AQ1675" i="2"/>
  <c r="AR1675" i="2" s="1"/>
  <c r="AS1675" i="2" s="1"/>
  <c r="AQ1679" i="2"/>
  <c r="AR1679" i="2" s="1"/>
  <c r="AS1679" i="2" s="1"/>
  <c r="AQ1683" i="2"/>
  <c r="AR1683" i="2" s="1"/>
  <c r="AS1683" i="2" s="1"/>
  <c r="AQ1687" i="2"/>
  <c r="AR1687" i="2" s="1"/>
  <c r="AS1687" i="2" s="1"/>
  <c r="AQ1691" i="2"/>
  <c r="AR1691" i="2" s="1"/>
  <c r="AS1691" i="2" s="1"/>
  <c r="AQ1695" i="2"/>
  <c r="AR1695" i="2" s="1"/>
  <c r="AS1695" i="2" s="1"/>
  <c r="AQ1699" i="2"/>
  <c r="AR1699" i="2" s="1"/>
  <c r="AS1699" i="2" s="1"/>
  <c r="AQ1703" i="2"/>
  <c r="AR1703" i="2" s="1"/>
  <c r="AS1703" i="2" s="1"/>
  <c r="AQ1707" i="2"/>
  <c r="AR1707" i="2" s="1"/>
  <c r="AS1707" i="2" s="1"/>
  <c r="AQ1711" i="2"/>
  <c r="AR1711" i="2" s="1"/>
  <c r="AS1711" i="2" s="1"/>
  <c r="AQ1715" i="2"/>
  <c r="AR1715" i="2" s="1"/>
  <c r="AS1715" i="2" s="1"/>
  <c r="AQ1719" i="2"/>
  <c r="AR1719" i="2" s="1"/>
  <c r="AS1719" i="2" s="1"/>
  <c r="AQ1723" i="2"/>
  <c r="AR1723" i="2" s="1"/>
  <c r="AS1723" i="2" s="1"/>
  <c r="AQ1727" i="2"/>
  <c r="AR1727" i="2" s="1"/>
  <c r="AS1727" i="2" s="1"/>
  <c r="AQ1731" i="2"/>
  <c r="AR1731" i="2" s="1"/>
  <c r="AS1731" i="2" s="1"/>
  <c r="AQ1735" i="2"/>
  <c r="AR1735" i="2" s="1"/>
  <c r="AS1735" i="2" s="1"/>
  <c r="AQ1739" i="2"/>
  <c r="AR1739" i="2" s="1"/>
  <c r="AS1739" i="2" s="1"/>
  <c r="AQ1743" i="2"/>
  <c r="AR1743" i="2" s="1"/>
  <c r="AS1743" i="2" s="1"/>
  <c r="AQ1747" i="2"/>
  <c r="AR1747" i="2" s="1"/>
  <c r="AS1747" i="2" s="1"/>
  <c r="AQ1751" i="2"/>
  <c r="AR1751" i="2" s="1"/>
  <c r="AS1751" i="2" s="1"/>
  <c r="AQ1755" i="2"/>
  <c r="AR1755" i="2" s="1"/>
  <c r="AS1755" i="2" s="1"/>
  <c r="AQ1759" i="2"/>
  <c r="AR1759" i="2" s="1"/>
  <c r="AS1759" i="2" s="1"/>
  <c r="AQ1763" i="2"/>
  <c r="AR1763" i="2" s="1"/>
  <c r="AS1763" i="2" s="1"/>
  <c r="AQ1767" i="2"/>
  <c r="AR1767" i="2" s="1"/>
  <c r="AS1767" i="2" s="1"/>
  <c r="AQ1771" i="2"/>
  <c r="AR1771" i="2" s="1"/>
  <c r="AS1771" i="2" s="1"/>
  <c r="AQ1775" i="2"/>
  <c r="AR1775" i="2" s="1"/>
  <c r="AS1775" i="2" s="1"/>
  <c r="AQ1779" i="2"/>
  <c r="AR1779" i="2" s="1"/>
  <c r="AS1779" i="2" s="1"/>
  <c r="AQ1783" i="2"/>
  <c r="AR1783" i="2" s="1"/>
  <c r="AS1783" i="2" s="1"/>
  <c r="AQ1787" i="2"/>
  <c r="AR1787" i="2" s="1"/>
  <c r="AS1787" i="2" s="1"/>
  <c r="AQ1791" i="2"/>
  <c r="AR1791" i="2" s="1"/>
  <c r="AS1791" i="2" s="1"/>
  <c r="AQ1795" i="2"/>
  <c r="AR1795" i="2" s="1"/>
  <c r="AS1795" i="2" s="1"/>
  <c r="AQ1799" i="2"/>
  <c r="AR1799" i="2" s="1"/>
  <c r="AS1799" i="2" s="1"/>
  <c r="AQ1803" i="2"/>
  <c r="AR1803" i="2" s="1"/>
  <c r="AS1803" i="2" s="1"/>
  <c r="AQ1807" i="2"/>
  <c r="AR1807" i="2" s="1"/>
  <c r="AS1807" i="2" s="1"/>
  <c r="AQ1811" i="2"/>
  <c r="AR1811" i="2" s="1"/>
  <c r="AS1811" i="2" s="1"/>
  <c r="AQ1815" i="2"/>
  <c r="AR1815" i="2" s="1"/>
  <c r="AS1815" i="2" s="1"/>
  <c r="AQ1819" i="2"/>
  <c r="AR1819" i="2" s="1"/>
  <c r="AS1819" i="2" s="1"/>
  <c r="AQ1823" i="2"/>
  <c r="AR1823" i="2" s="1"/>
  <c r="AS1823" i="2" s="1"/>
  <c r="AQ1827" i="2"/>
  <c r="AR1827" i="2" s="1"/>
  <c r="AS1827" i="2" s="1"/>
  <c r="AQ1831" i="2"/>
  <c r="AR1831" i="2" s="1"/>
  <c r="AS1831" i="2" s="1"/>
  <c r="AQ1835" i="2"/>
  <c r="AR1835" i="2" s="1"/>
  <c r="AS1835" i="2" s="1"/>
  <c r="AQ1839" i="2"/>
  <c r="AR1839" i="2" s="1"/>
  <c r="AS1839" i="2" s="1"/>
  <c r="AQ1843" i="2"/>
  <c r="AR1843" i="2" s="1"/>
  <c r="AS1843" i="2" s="1"/>
  <c r="AQ1847" i="2"/>
  <c r="AR1847" i="2" s="1"/>
  <c r="AS1847" i="2" s="1"/>
  <c r="AQ1851" i="2"/>
  <c r="AR1851" i="2" s="1"/>
  <c r="AS1851" i="2" s="1"/>
  <c r="AQ1855" i="2"/>
  <c r="AR1855" i="2" s="1"/>
  <c r="AS1855" i="2" s="1"/>
  <c r="AQ1859" i="2"/>
  <c r="AR1859" i="2" s="1"/>
  <c r="AS1859" i="2" s="1"/>
  <c r="AQ1863" i="2"/>
  <c r="AR1863" i="2" s="1"/>
  <c r="AS1863" i="2" s="1"/>
  <c r="AQ1867" i="2"/>
  <c r="AR1867" i="2" s="1"/>
  <c r="AS1867" i="2" s="1"/>
  <c r="AQ1871" i="2"/>
  <c r="AR1871" i="2" s="1"/>
  <c r="AS1871" i="2" s="1"/>
  <c r="AQ1875" i="2"/>
  <c r="AR1875" i="2" s="1"/>
  <c r="AS1875" i="2" s="1"/>
  <c r="AQ1879" i="2"/>
  <c r="AR1879" i="2" s="1"/>
  <c r="AS1879" i="2" s="1"/>
  <c r="AQ1883" i="2"/>
  <c r="AR1883" i="2" s="1"/>
  <c r="AS1883" i="2" s="1"/>
  <c r="AQ1887" i="2"/>
  <c r="AR1887" i="2" s="1"/>
  <c r="AS1887" i="2" s="1"/>
  <c r="AQ1891" i="2"/>
  <c r="AR1891" i="2" s="1"/>
  <c r="AS1891" i="2" s="1"/>
  <c r="AQ1895" i="2"/>
  <c r="AR1895" i="2" s="1"/>
  <c r="AS1895" i="2" s="1"/>
  <c r="AQ1899" i="2"/>
  <c r="AR1899" i="2" s="1"/>
  <c r="AS1899" i="2" s="1"/>
  <c r="AQ1903" i="2"/>
  <c r="AR1903" i="2" s="1"/>
  <c r="AS1903" i="2" s="1"/>
  <c r="AQ1907" i="2"/>
  <c r="AR1907" i="2" s="1"/>
  <c r="AS1907" i="2" s="1"/>
  <c r="AQ1911" i="2"/>
  <c r="AR1911" i="2" s="1"/>
  <c r="AS1911" i="2" s="1"/>
  <c r="AQ1915" i="2"/>
  <c r="AR1915" i="2" s="1"/>
  <c r="AS1915" i="2" s="1"/>
  <c r="AQ1919" i="2"/>
  <c r="AR1919" i="2" s="1"/>
  <c r="AS1919" i="2" s="1"/>
  <c r="AQ1923" i="2"/>
  <c r="AR1923" i="2" s="1"/>
  <c r="AS1923" i="2" s="1"/>
  <c r="AQ1927" i="2"/>
  <c r="AR1927" i="2" s="1"/>
  <c r="AS1927" i="2" s="1"/>
  <c r="AQ1931" i="2"/>
  <c r="AR1931" i="2" s="1"/>
  <c r="AS1931" i="2" s="1"/>
  <c r="AQ1935" i="2"/>
  <c r="AR1935" i="2" s="1"/>
  <c r="AS1935" i="2" s="1"/>
  <c r="AQ1939" i="2"/>
  <c r="AR1939" i="2" s="1"/>
  <c r="AS1939" i="2" s="1"/>
  <c r="AQ1943" i="2"/>
  <c r="AR1943" i="2" s="1"/>
  <c r="AS1943" i="2" s="1"/>
  <c r="AQ1947" i="2"/>
  <c r="AR1947" i="2" s="1"/>
  <c r="AS1947" i="2" s="1"/>
  <c r="AQ1951" i="2"/>
  <c r="AR1951" i="2" s="1"/>
  <c r="AS1951" i="2" s="1"/>
  <c r="AQ1955" i="2"/>
  <c r="AR1955" i="2" s="1"/>
  <c r="AS1955" i="2" s="1"/>
  <c r="AQ1959" i="2"/>
  <c r="AR1959" i="2" s="1"/>
  <c r="AS1959" i="2" s="1"/>
  <c r="AQ1963" i="2"/>
  <c r="AR1963" i="2" s="1"/>
  <c r="AS1963" i="2" s="1"/>
  <c r="AQ1967" i="2"/>
  <c r="AR1967" i="2" s="1"/>
  <c r="AS1967" i="2" s="1"/>
  <c r="AQ1971" i="2"/>
  <c r="AR1971" i="2" s="1"/>
  <c r="AS1971" i="2" s="1"/>
  <c r="AQ1975" i="2"/>
  <c r="AR1975" i="2" s="1"/>
  <c r="AS1975" i="2" s="1"/>
  <c r="AQ1979" i="2"/>
  <c r="AR1979" i="2" s="1"/>
  <c r="AS1979" i="2" s="1"/>
  <c r="AQ1983" i="2"/>
  <c r="AR1983" i="2" s="1"/>
  <c r="AS1983" i="2" s="1"/>
  <c r="AQ1987" i="2"/>
  <c r="AR1987" i="2" s="1"/>
  <c r="AS1987" i="2" s="1"/>
  <c r="AQ1991" i="2"/>
  <c r="AR1991" i="2" s="1"/>
  <c r="AS1991" i="2" s="1"/>
  <c r="AQ1995" i="2"/>
  <c r="AR1995" i="2" s="1"/>
  <c r="AS1995" i="2" s="1"/>
  <c r="AQ1999" i="2"/>
  <c r="AR1999" i="2" s="1"/>
  <c r="AS1999" i="2" s="1"/>
  <c r="AQ2003" i="2"/>
  <c r="AR2003" i="2" s="1"/>
  <c r="AS2003" i="2" s="1"/>
  <c r="AQ2007" i="2"/>
  <c r="AR2007" i="2" s="1"/>
  <c r="AS2007" i="2" s="1"/>
  <c r="AQ2011" i="2"/>
  <c r="AR2011" i="2" s="1"/>
  <c r="AS2011" i="2" s="1"/>
  <c r="AQ2015" i="2"/>
  <c r="AR2015" i="2" s="1"/>
  <c r="AS2015" i="2" s="1"/>
  <c r="AQ2019" i="2"/>
  <c r="AR2019" i="2" s="1"/>
  <c r="AS2019" i="2" s="1"/>
  <c r="AQ2023" i="2"/>
  <c r="AR2023" i="2" s="1"/>
  <c r="AS2023" i="2" s="1"/>
  <c r="AQ2027" i="2"/>
  <c r="AR2027" i="2" s="1"/>
  <c r="AS2027" i="2" s="1"/>
  <c r="AQ2031" i="2"/>
  <c r="AR2031" i="2" s="1"/>
  <c r="AS2031" i="2" s="1"/>
  <c r="AQ2035" i="2"/>
  <c r="AR2035" i="2" s="1"/>
  <c r="AS2035" i="2" s="1"/>
  <c r="AQ2039" i="2"/>
  <c r="AR2039" i="2" s="1"/>
  <c r="AS2039" i="2" s="1"/>
  <c r="AQ2043" i="2"/>
  <c r="AR2043" i="2" s="1"/>
  <c r="AS2043" i="2" s="1"/>
  <c r="AQ2047" i="2"/>
  <c r="AR2047" i="2" s="1"/>
  <c r="AS2047" i="2" s="1"/>
  <c r="AQ2051" i="2"/>
  <c r="AR2051" i="2" s="1"/>
  <c r="AS2051" i="2" s="1"/>
  <c r="AQ2055" i="2"/>
  <c r="AR2055" i="2" s="1"/>
  <c r="AS2055" i="2" s="1"/>
  <c r="AQ2059" i="2"/>
  <c r="AR2059" i="2" s="1"/>
  <c r="AS2059" i="2" s="1"/>
  <c r="AQ2063" i="2"/>
  <c r="AR2063" i="2" s="1"/>
  <c r="AS2063" i="2" s="1"/>
  <c r="AQ2067" i="2"/>
  <c r="AR2067" i="2" s="1"/>
  <c r="AS2067" i="2" s="1"/>
  <c r="AQ2071" i="2"/>
  <c r="AR2071" i="2" s="1"/>
  <c r="AS2071" i="2" s="1"/>
  <c r="AQ2075" i="2"/>
  <c r="AR2075" i="2" s="1"/>
  <c r="AS2075" i="2" s="1"/>
  <c r="AQ2079" i="2"/>
  <c r="AR2079" i="2" s="1"/>
  <c r="AS2079" i="2" s="1"/>
  <c r="AQ2083" i="2"/>
  <c r="AR2083" i="2" s="1"/>
  <c r="AS2083" i="2" s="1"/>
  <c r="AQ2087" i="2"/>
  <c r="AR2087" i="2" s="1"/>
  <c r="AS2087" i="2" s="1"/>
  <c r="AQ2091" i="2"/>
  <c r="AR2091" i="2" s="1"/>
  <c r="AS2091" i="2" s="1"/>
  <c r="AQ2095" i="2"/>
  <c r="AR2095" i="2" s="1"/>
  <c r="AS2095" i="2" s="1"/>
  <c r="AQ2099" i="2"/>
  <c r="AR2099" i="2" s="1"/>
  <c r="AS2099" i="2" s="1"/>
  <c r="AQ2103" i="2"/>
  <c r="AR2103" i="2" s="1"/>
  <c r="AS2103" i="2" s="1"/>
  <c r="AQ2107" i="2"/>
  <c r="AR2107" i="2" s="1"/>
  <c r="AS2107" i="2" s="1"/>
  <c r="AQ2111" i="2"/>
  <c r="AR2111" i="2" s="1"/>
  <c r="AS2111" i="2" s="1"/>
  <c r="AQ2115" i="2"/>
  <c r="AR2115" i="2" s="1"/>
  <c r="AS2115" i="2" s="1"/>
  <c r="AQ2119" i="2"/>
  <c r="AR2119" i="2" s="1"/>
  <c r="AS2119" i="2" s="1"/>
  <c r="AQ2123" i="2"/>
  <c r="AR2123" i="2" s="1"/>
  <c r="AS2123" i="2" s="1"/>
  <c r="AQ2127" i="2"/>
  <c r="AR2127" i="2" s="1"/>
  <c r="AS2127" i="2" s="1"/>
  <c r="AQ2131" i="2"/>
  <c r="AR2131" i="2" s="1"/>
  <c r="AS2131" i="2" s="1"/>
  <c r="AQ2136" i="2"/>
  <c r="AR2136" i="2" s="1"/>
  <c r="AS2136" i="2" s="1"/>
  <c r="AQ2137" i="2"/>
  <c r="AR2137" i="2" s="1"/>
  <c r="AS2137" i="2" s="1"/>
  <c r="AQ2138" i="2"/>
  <c r="AR2138" i="2" s="1"/>
  <c r="AS2138" i="2" s="1"/>
  <c r="AQ2152" i="2"/>
  <c r="AR2152" i="2" s="1"/>
  <c r="AS2152" i="2" s="1"/>
  <c r="AQ2153" i="2"/>
  <c r="AR2153" i="2" s="1"/>
  <c r="AS2153" i="2" s="1"/>
  <c r="AQ2154" i="2"/>
  <c r="AR2154" i="2" s="1"/>
  <c r="AS2154" i="2" s="1"/>
  <c r="AQ2168" i="2"/>
  <c r="AR2168" i="2" s="1"/>
  <c r="AS2168" i="2" s="1"/>
  <c r="AQ2169" i="2"/>
  <c r="AR2169" i="2" s="1"/>
  <c r="AS2169" i="2" s="1"/>
  <c r="AQ2170" i="2"/>
  <c r="AR2170" i="2" s="1"/>
  <c r="AS2170" i="2" s="1"/>
  <c r="AQ2184" i="2"/>
  <c r="AR2184" i="2" s="1"/>
  <c r="AS2184" i="2" s="1"/>
  <c r="AQ2185" i="2"/>
  <c r="AR2185" i="2" s="1"/>
  <c r="AS2185" i="2" s="1"/>
  <c r="AQ2186" i="2"/>
  <c r="AR2186" i="2" s="1"/>
  <c r="AS2186" i="2" s="1"/>
  <c r="AQ2200" i="2"/>
  <c r="AR2200" i="2" s="1"/>
  <c r="AS2200" i="2" s="1"/>
  <c r="AQ2201" i="2"/>
  <c r="AR2201" i="2" s="1"/>
  <c r="AS2201" i="2" s="1"/>
  <c r="AQ2202" i="2"/>
  <c r="AR2202" i="2" s="1"/>
  <c r="AS2202" i="2" s="1"/>
  <c r="AQ2227" i="2"/>
  <c r="AR2227" i="2" s="1"/>
  <c r="AS2227" i="2" s="1"/>
  <c r="AQ2228" i="2"/>
  <c r="AR2228" i="2" s="1"/>
  <c r="AS2228" i="2" s="1"/>
  <c r="AQ2231" i="2"/>
  <c r="AR2231" i="2" s="1"/>
  <c r="AS2231" i="2" s="1"/>
  <c r="AQ2232" i="2"/>
  <c r="AR2232" i="2" s="1"/>
  <c r="AS2232" i="2" s="1"/>
  <c r="AQ2235" i="2"/>
  <c r="AR2235" i="2" s="1"/>
  <c r="AS2235" i="2" s="1"/>
  <c r="AQ2236" i="2"/>
  <c r="AR2236" i="2" s="1"/>
  <c r="AS2236" i="2" s="1"/>
  <c r="AQ3023" i="2"/>
  <c r="AR3023" i="2" s="1"/>
  <c r="AS3023" i="2" s="1"/>
  <c r="AQ3031" i="2"/>
  <c r="AR3031" i="2" s="1"/>
  <c r="AS3031" i="2" s="1"/>
  <c r="AQ3039" i="2"/>
  <c r="AR3039" i="2" s="1"/>
  <c r="AS3039" i="2" s="1"/>
  <c r="AQ3136" i="2"/>
  <c r="AR3136" i="2" s="1"/>
  <c r="AS3136" i="2" s="1"/>
  <c r="AQ3140" i="2"/>
  <c r="AR3140" i="2" s="1"/>
  <c r="AS3140" i="2" s="1"/>
  <c r="AQ3144" i="2"/>
  <c r="AR3144" i="2" s="1"/>
  <c r="AS3144" i="2" s="1"/>
  <c r="AQ3148" i="2"/>
  <c r="AR3148" i="2" s="1"/>
  <c r="AS3148" i="2" s="1"/>
  <c r="AQ3179" i="2"/>
  <c r="AR3179" i="2" s="1"/>
  <c r="AS3179" i="2" s="1"/>
  <c r="AQ3183" i="2"/>
  <c r="AR3183" i="2" s="1"/>
  <c r="AS3183" i="2" s="1"/>
  <c r="AQ3187" i="2"/>
  <c r="AR3187" i="2" s="1"/>
  <c r="AS3187" i="2" s="1"/>
  <c r="AQ3191" i="2"/>
  <c r="AR3191" i="2" s="1"/>
  <c r="AS3191" i="2" s="1"/>
  <c r="AQ3195" i="2"/>
  <c r="AR3195" i="2" s="1"/>
  <c r="AS3195" i="2" s="1"/>
  <c r="AQ3199" i="2"/>
  <c r="AR3199" i="2" s="1"/>
  <c r="AS3199" i="2" s="1"/>
  <c r="AQ3203" i="2"/>
  <c r="AR3203" i="2" s="1"/>
  <c r="AS3203" i="2" s="1"/>
  <c r="AQ3207" i="2"/>
  <c r="AR3207" i="2" s="1"/>
  <c r="AS3207" i="2" s="1"/>
  <c r="AQ3211" i="2"/>
  <c r="AR3211" i="2" s="1"/>
  <c r="AS3211" i="2" s="1"/>
  <c r="AQ3215" i="2"/>
  <c r="AR3215" i="2" s="1"/>
  <c r="AS3215" i="2" s="1"/>
  <c r="AQ3219" i="2"/>
  <c r="AR3219" i="2" s="1"/>
  <c r="AS3219" i="2" s="1"/>
  <c r="AQ3223" i="2"/>
  <c r="AR3223" i="2" s="1"/>
  <c r="AS3223" i="2" s="1"/>
  <c r="AQ3231" i="2"/>
  <c r="AR3231" i="2" s="1"/>
  <c r="AS3231" i="2" s="1"/>
  <c r="AQ3233" i="2"/>
  <c r="AR3233" i="2" s="1"/>
  <c r="AS3233" i="2" s="1"/>
  <c r="AQ3235" i="2"/>
  <c r="AR3235" i="2" s="1"/>
  <c r="AS3235" i="2" s="1"/>
  <c r="AQ3314" i="2"/>
  <c r="AR3314" i="2" s="1"/>
  <c r="AS3314" i="2" s="1"/>
  <c r="AQ3318" i="2"/>
  <c r="AR3318" i="2" s="1"/>
  <c r="AS3318" i="2" s="1"/>
  <c r="AQ3322" i="2"/>
  <c r="AR3322" i="2" s="1"/>
  <c r="AS3322" i="2" s="1"/>
  <c r="AQ3326" i="2"/>
  <c r="AR3326" i="2" s="1"/>
  <c r="AS3326" i="2" s="1"/>
  <c r="AQ3330" i="2"/>
  <c r="AR3330" i="2" s="1"/>
  <c r="AS3330" i="2" s="1"/>
  <c r="AQ3334" i="2"/>
  <c r="AR3334" i="2" s="1"/>
  <c r="AS3334" i="2" s="1"/>
  <c r="AQ3338" i="2"/>
  <c r="AR3338" i="2" s="1"/>
  <c r="AS3338" i="2" s="1"/>
  <c r="AQ3342" i="2"/>
  <c r="AR3342" i="2" s="1"/>
  <c r="AS3342" i="2" s="1"/>
  <c r="AQ3346" i="2"/>
  <c r="AR3346" i="2" s="1"/>
  <c r="AS3346" i="2" s="1"/>
  <c r="AQ3350" i="2"/>
  <c r="AR3350" i="2" s="1"/>
  <c r="AS3350" i="2" s="1"/>
  <c r="AQ3354" i="2"/>
  <c r="AR3354" i="2" s="1"/>
  <c r="AS3354" i="2" s="1"/>
  <c r="AQ3358" i="2"/>
  <c r="AR3358" i="2" s="1"/>
  <c r="AS3358" i="2" s="1"/>
  <c r="AQ3374" i="2"/>
  <c r="AR3374" i="2" s="1"/>
  <c r="AS3374" i="2" s="1"/>
  <c r="AQ3376" i="2"/>
  <c r="AR3376" i="2" s="1"/>
  <c r="AS3376" i="2" s="1"/>
  <c r="AQ3380" i="2"/>
  <c r="AR3380" i="2" s="1"/>
  <c r="AS3380" i="2" s="1"/>
  <c r="AQ3384" i="2"/>
  <c r="AR3384" i="2" s="1"/>
  <c r="AS3384" i="2" s="1"/>
  <c r="AQ3388" i="2"/>
  <c r="AR3388" i="2" s="1"/>
  <c r="AS3388" i="2" s="1"/>
  <c r="AQ3392" i="2"/>
  <c r="AR3392" i="2" s="1"/>
  <c r="AS3392" i="2" s="1"/>
  <c r="AQ3396" i="2"/>
  <c r="AR3396" i="2" s="1"/>
  <c r="AS3396" i="2" s="1"/>
  <c r="AQ3400" i="2"/>
  <c r="AR3400" i="2" s="1"/>
  <c r="AS3400" i="2" s="1"/>
  <c r="AQ3404" i="2"/>
  <c r="AR3404" i="2" s="1"/>
  <c r="AS3404" i="2" s="1"/>
  <c r="AQ3408" i="2"/>
  <c r="AR3408" i="2" s="1"/>
  <c r="AS3408" i="2" s="1"/>
  <c r="AQ3412" i="2"/>
  <c r="AR3412" i="2" s="1"/>
  <c r="AS3412" i="2" s="1"/>
  <c r="AQ3416" i="2"/>
  <c r="AR3416" i="2" s="1"/>
  <c r="AS3416" i="2" s="1"/>
  <c r="AQ3420" i="2"/>
  <c r="AR3420" i="2" s="1"/>
  <c r="AS3420" i="2" s="1"/>
  <c r="AQ3424" i="2"/>
  <c r="AR3424" i="2" s="1"/>
  <c r="AS3424" i="2" s="1"/>
  <c r="AQ3435" i="2"/>
  <c r="AR3435" i="2" s="1"/>
  <c r="AS3435" i="2" s="1"/>
  <c r="AQ3443" i="2"/>
  <c r="AR3443" i="2" s="1"/>
  <c r="AS3443" i="2" s="1"/>
  <c r="AQ3447" i="2"/>
  <c r="AR3447" i="2" s="1"/>
  <c r="AS3447" i="2" s="1"/>
  <c r="AQ3451" i="2"/>
  <c r="AR3451" i="2" s="1"/>
  <c r="AS3451" i="2" s="1"/>
  <c r="AQ3455" i="2"/>
  <c r="AR3455" i="2" s="1"/>
  <c r="AS3455" i="2" s="1"/>
  <c r="AQ3459" i="2"/>
  <c r="AR3459" i="2" s="1"/>
  <c r="AS3459" i="2" s="1"/>
  <c r="AQ3463" i="2"/>
  <c r="AR3463" i="2" s="1"/>
  <c r="AS3463" i="2" s="1"/>
  <c r="AQ3467" i="2"/>
  <c r="AR3467" i="2" s="1"/>
  <c r="AS3467" i="2" s="1"/>
  <c r="AQ3471" i="2"/>
  <c r="AR3471" i="2" s="1"/>
  <c r="AS3471" i="2" s="1"/>
  <c r="AQ3475" i="2"/>
  <c r="AR3475" i="2" s="1"/>
  <c r="AS3475" i="2" s="1"/>
  <c r="AQ3479" i="2"/>
  <c r="AR3479" i="2" s="1"/>
  <c r="AS3479" i="2" s="1"/>
  <c r="AQ3483" i="2"/>
  <c r="AR3483" i="2" s="1"/>
  <c r="AS3483" i="2" s="1"/>
  <c r="AQ3487" i="2"/>
  <c r="AR3487" i="2" s="1"/>
  <c r="AS3487" i="2" s="1"/>
  <c r="AQ3491" i="2"/>
  <c r="AR3491" i="2" s="1"/>
  <c r="AS3491" i="2" s="1"/>
  <c r="AQ3495" i="2"/>
  <c r="AR3495" i="2" s="1"/>
  <c r="AS3495" i="2" s="1"/>
  <c r="AQ3499" i="2"/>
  <c r="AR3499" i="2" s="1"/>
  <c r="AS3499" i="2" s="1"/>
  <c r="AQ3503" i="2"/>
  <c r="AR3503" i="2" s="1"/>
  <c r="AS3503" i="2" s="1"/>
  <c r="AQ3507" i="2"/>
  <c r="AR3507" i="2" s="1"/>
  <c r="AS3507" i="2" s="1"/>
  <c r="AQ3511" i="2"/>
  <c r="AR3511" i="2" s="1"/>
  <c r="AS3511" i="2" s="1"/>
  <c r="AQ3515" i="2"/>
  <c r="AR3515" i="2" s="1"/>
  <c r="AS3515" i="2" s="1"/>
  <c r="AQ3519" i="2"/>
  <c r="AR3519" i="2" s="1"/>
  <c r="AS3519" i="2" s="1"/>
  <c r="AQ3523" i="2"/>
  <c r="AR3523" i="2" s="1"/>
  <c r="AS3523" i="2" s="1"/>
  <c r="AQ3527" i="2"/>
  <c r="AR3527" i="2" s="1"/>
  <c r="AS3527" i="2" s="1"/>
  <c r="AQ3531" i="2"/>
  <c r="AR3531" i="2" s="1"/>
  <c r="AS3531" i="2" s="1"/>
  <c r="AQ3535" i="2"/>
  <c r="AR3535" i="2" s="1"/>
  <c r="AS3535" i="2" s="1"/>
  <c r="AQ3539" i="2"/>
  <c r="AR3539" i="2" s="1"/>
  <c r="AS3539" i="2" s="1"/>
  <c r="AQ3547" i="2"/>
  <c r="AR3547" i="2" s="1"/>
  <c r="AS3547" i="2" s="1"/>
  <c r="AQ3555" i="2"/>
  <c r="AR3555" i="2" s="1"/>
  <c r="AS3555" i="2" s="1"/>
  <c r="AQ3559" i="2"/>
  <c r="AR3559" i="2" s="1"/>
  <c r="AS3559" i="2" s="1"/>
  <c r="AQ3563" i="2"/>
  <c r="AR3563" i="2" s="1"/>
  <c r="AS3563" i="2" s="1"/>
  <c r="AQ3567" i="2"/>
  <c r="AR3567" i="2" s="1"/>
  <c r="AS3567" i="2" s="1"/>
  <c r="AQ3571" i="2"/>
  <c r="AR3571" i="2" s="1"/>
  <c r="AS3571" i="2" s="1"/>
  <c r="AQ3575" i="2"/>
  <c r="AR3575" i="2" s="1"/>
  <c r="AS3575" i="2" s="1"/>
  <c r="AQ3579" i="2"/>
  <c r="AR3579" i="2" s="1"/>
  <c r="AS3579" i="2" s="1"/>
  <c r="AQ3583" i="2"/>
  <c r="AR3583" i="2" s="1"/>
  <c r="AS3583" i="2" s="1"/>
  <c r="AQ3587" i="2"/>
  <c r="AR3587" i="2" s="1"/>
  <c r="AS3587" i="2" s="1"/>
  <c r="AQ3591" i="2"/>
  <c r="AR3591" i="2" s="1"/>
  <c r="AS3591" i="2" s="1"/>
  <c r="AQ3595" i="2"/>
  <c r="AR3595" i="2" s="1"/>
  <c r="AS3595" i="2" s="1"/>
  <c r="AQ3599" i="2"/>
  <c r="AR3599" i="2" s="1"/>
  <c r="AS3599" i="2" s="1"/>
  <c r="AQ3603" i="2"/>
  <c r="AR3603" i="2" s="1"/>
  <c r="AS3603" i="2" s="1"/>
  <c r="AQ3607" i="2"/>
  <c r="AR3607" i="2" s="1"/>
  <c r="AS3607" i="2" s="1"/>
  <c r="AQ3611" i="2"/>
  <c r="AR3611" i="2" s="1"/>
  <c r="AS3611" i="2" s="1"/>
  <c r="AQ3615" i="2"/>
  <c r="AR3615" i="2" s="1"/>
  <c r="AS3615" i="2" s="1"/>
  <c r="AQ3619" i="2"/>
  <c r="AR3619" i="2" s="1"/>
  <c r="AS3619" i="2" s="1"/>
  <c r="AQ3623" i="2"/>
  <c r="AR3623" i="2" s="1"/>
  <c r="AS3623" i="2" s="1"/>
  <c r="AQ3627" i="2"/>
  <c r="AR3627" i="2" s="1"/>
  <c r="AS3627" i="2" s="1"/>
  <c r="AQ3631" i="2"/>
  <c r="AR3631" i="2" s="1"/>
  <c r="AS3631" i="2" s="1"/>
  <c r="AQ3635" i="2"/>
  <c r="AR3635" i="2" s="1"/>
  <c r="AS3635" i="2" s="1"/>
  <c r="AQ3639" i="2"/>
  <c r="AR3639" i="2" s="1"/>
  <c r="AS3639" i="2" s="1"/>
  <c r="AQ3643" i="2"/>
  <c r="AR3643" i="2" s="1"/>
  <c r="AS3643" i="2" s="1"/>
  <c r="AQ3647" i="2"/>
  <c r="AR3647" i="2" s="1"/>
  <c r="AS3647" i="2" s="1"/>
  <c r="AQ3651" i="2"/>
  <c r="AR3651" i="2" s="1"/>
  <c r="AS3651" i="2" s="1"/>
  <c r="AQ3655" i="2"/>
  <c r="AR3655" i="2" s="1"/>
  <c r="AS3655" i="2" s="1"/>
  <c r="AQ3659" i="2"/>
  <c r="AR3659" i="2" s="1"/>
  <c r="AS3659" i="2" s="1"/>
  <c r="AQ3663" i="2"/>
  <c r="AR3663" i="2" s="1"/>
  <c r="AS3663" i="2" s="1"/>
  <c r="AQ3667" i="2"/>
  <c r="AR3667" i="2" s="1"/>
  <c r="AS3667" i="2" s="1"/>
  <c r="AQ3672" i="2"/>
  <c r="AR3672" i="2" s="1"/>
  <c r="AS3672" i="2" s="1"/>
  <c r="AQ3680" i="2"/>
  <c r="AR3680" i="2" s="1"/>
  <c r="AS3680" i="2" s="1"/>
  <c r="AQ3688" i="2"/>
  <c r="AR3688" i="2" s="1"/>
  <c r="AS3688" i="2" s="1"/>
  <c r="AQ3696" i="2"/>
  <c r="AR3696" i="2" s="1"/>
  <c r="AS3696" i="2" s="1"/>
  <c r="AQ3704" i="2"/>
  <c r="AR3704" i="2" s="1"/>
  <c r="AS3704" i="2" s="1"/>
  <c r="AQ3712" i="2"/>
  <c r="AR3712" i="2" s="1"/>
  <c r="AS3712" i="2" s="1"/>
  <c r="AQ3720" i="2"/>
  <c r="AR3720" i="2" s="1"/>
  <c r="AS3720" i="2" s="1"/>
  <c r="AQ3728" i="2"/>
  <c r="AR3728" i="2" s="1"/>
  <c r="AS3728" i="2" s="1"/>
  <c r="AQ3736" i="2"/>
  <c r="AR3736" i="2" s="1"/>
  <c r="AS3736" i="2" s="1"/>
  <c r="AQ3744" i="2"/>
  <c r="AR3744" i="2" s="1"/>
  <c r="AS3744" i="2" s="1"/>
  <c r="AQ3752" i="2"/>
  <c r="AR3752" i="2" s="1"/>
  <c r="AS3752" i="2" s="1"/>
  <c r="AQ3760" i="2"/>
  <c r="AR3760" i="2" s="1"/>
  <c r="AS3760" i="2" s="1"/>
  <c r="AQ3768" i="2"/>
  <c r="AR3768" i="2" s="1"/>
  <c r="AS3768" i="2" s="1"/>
  <c r="AQ3776" i="2"/>
  <c r="AR3776" i="2" s="1"/>
  <c r="AS3776" i="2" s="1"/>
  <c r="AQ3784" i="2"/>
  <c r="AR3784" i="2" s="1"/>
  <c r="AS3784" i="2" s="1"/>
  <c r="AQ3792" i="2"/>
  <c r="AR3792" i="2" s="1"/>
  <c r="AS3792" i="2" s="1"/>
  <c r="AQ3800" i="2"/>
  <c r="AR3800" i="2" s="1"/>
  <c r="AS3800" i="2" s="1"/>
  <c r="AQ3808" i="2"/>
  <c r="AR3808" i="2" s="1"/>
  <c r="AS3808" i="2" s="1"/>
  <c r="AQ3816" i="2"/>
  <c r="AR3816" i="2" s="1"/>
  <c r="AS3816" i="2" s="1"/>
  <c r="AQ3824" i="2"/>
  <c r="AR3824" i="2" s="1"/>
  <c r="AS3824" i="2" s="1"/>
  <c r="AQ3832" i="2"/>
  <c r="AR3832" i="2" s="1"/>
  <c r="AS3832" i="2" s="1"/>
  <c r="AQ3840" i="2"/>
  <c r="AR3840" i="2" s="1"/>
  <c r="AS3840" i="2" s="1"/>
  <c r="AQ3848" i="2"/>
  <c r="AR3848" i="2" s="1"/>
  <c r="AS3848" i="2" s="1"/>
  <c r="AQ3856" i="2"/>
  <c r="AR3856" i="2" s="1"/>
  <c r="AS3856" i="2" s="1"/>
  <c r="AQ3864" i="2"/>
  <c r="AR3864" i="2" s="1"/>
  <c r="AS3864" i="2" s="1"/>
  <c r="AQ3872" i="2"/>
  <c r="AR3872" i="2" s="1"/>
  <c r="AS3872" i="2" s="1"/>
  <c r="AQ3880" i="2"/>
  <c r="AR3880" i="2" s="1"/>
  <c r="AS3880" i="2" s="1"/>
  <c r="AQ3888" i="2"/>
  <c r="AR3888" i="2" s="1"/>
  <c r="AS3888" i="2" s="1"/>
  <c r="AQ3896" i="2"/>
  <c r="AR3896" i="2" s="1"/>
  <c r="AS3896" i="2" s="1"/>
  <c r="AQ3904" i="2"/>
  <c r="AR3904" i="2" s="1"/>
  <c r="AS3904" i="2" s="1"/>
  <c r="AQ3912" i="2"/>
  <c r="AR3912" i="2" s="1"/>
  <c r="AS3912" i="2" s="1"/>
  <c r="AQ3920" i="2"/>
  <c r="AR3920" i="2" s="1"/>
  <c r="AS3920" i="2" s="1"/>
  <c r="AQ3928" i="2"/>
  <c r="AR3928" i="2" s="1"/>
  <c r="AS3928" i="2" s="1"/>
  <c r="AQ3936" i="2"/>
  <c r="AR3936" i="2" s="1"/>
  <c r="AS3936" i="2" s="1"/>
  <c r="AQ3944" i="2"/>
  <c r="AR3944" i="2" s="1"/>
  <c r="AS3944" i="2" s="1"/>
  <c r="AQ3952" i="2"/>
  <c r="AR3952" i="2" s="1"/>
  <c r="AS3952" i="2" s="1"/>
  <c r="AQ3960" i="2"/>
  <c r="AR3960" i="2" s="1"/>
  <c r="AS3960" i="2" s="1"/>
  <c r="AQ3968" i="2"/>
  <c r="AR3968" i="2" s="1"/>
  <c r="AS3968" i="2" s="1"/>
  <c r="AQ3976" i="2"/>
  <c r="AR3976" i="2" s="1"/>
  <c r="AS3976" i="2" s="1"/>
  <c r="AQ3984" i="2"/>
  <c r="AR3984" i="2" s="1"/>
  <c r="AS3984" i="2" s="1"/>
  <c r="AQ3992" i="2"/>
  <c r="AR3992" i="2" s="1"/>
  <c r="AS3992" i="2" s="1"/>
  <c r="AQ4000" i="2"/>
  <c r="AR4000" i="2" s="1"/>
  <c r="AS4000" i="2" s="1"/>
  <c r="AQ4008" i="2"/>
  <c r="AR4008" i="2" s="1"/>
  <c r="AS4008" i="2" s="1"/>
  <c r="AQ4016" i="2"/>
  <c r="AR4016" i="2" s="1"/>
  <c r="AS4016" i="2" s="1"/>
  <c r="AQ4024" i="2"/>
  <c r="AR4024" i="2" s="1"/>
  <c r="AS4024" i="2" s="1"/>
  <c r="AQ2574" i="2"/>
  <c r="AR2574" i="2" s="1"/>
  <c r="AS2574" i="2" s="1"/>
  <c r="AQ2575" i="2"/>
  <c r="AR2575" i="2" s="1"/>
  <c r="AS2575" i="2" s="1"/>
  <c r="AQ2576" i="2"/>
  <c r="AR2576" i="2" s="1"/>
  <c r="AS2576" i="2" s="1"/>
  <c r="AQ2577" i="2"/>
  <c r="AR2577" i="2" s="1"/>
  <c r="AS2577" i="2" s="1"/>
  <c r="AQ2578" i="2"/>
  <c r="AR2578" i="2" s="1"/>
  <c r="AS2578" i="2" s="1"/>
  <c r="AQ2579" i="2"/>
  <c r="AR2579" i="2" s="1"/>
  <c r="AS2579" i="2" s="1"/>
  <c r="AQ2580" i="2"/>
  <c r="AR2580" i="2" s="1"/>
  <c r="AS2580" i="2" s="1"/>
  <c r="AQ2581" i="2"/>
  <c r="AR2581" i="2" s="1"/>
  <c r="AS2581" i="2" s="1"/>
  <c r="AQ2582" i="2"/>
  <c r="AR2582" i="2" s="1"/>
  <c r="AS2582" i="2" s="1"/>
  <c r="AQ2583" i="2"/>
  <c r="AR2583" i="2" s="1"/>
  <c r="AS2583" i="2" s="1"/>
  <c r="AQ2584" i="2"/>
  <c r="AR2584" i="2" s="1"/>
  <c r="AS2584" i="2" s="1"/>
  <c r="AQ2585" i="2"/>
  <c r="AR2585" i="2" s="1"/>
  <c r="AS2585" i="2" s="1"/>
  <c r="AQ2586" i="2"/>
  <c r="AR2586" i="2" s="1"/>
  <c r="AS2586" i="2" s="1"/>
  <c r="AQ2587" i="2"/>
  <c r="AR2587" i="2" s="1"/>
  <c r="AS2587" i="2" s="1"/>
  <c r="AQ2588" i="2"/>
  <c r="AR2588" i="2" s="1"/>
  <c r="AS2588" i="2" s="1"/>
  <c r="AQ2589" i="2"/>
  <c r="AR2589" i="2" s="1"/>
  <c r="AS2589" i="2" s="1"/>
  <c r="AQ2590" i="2"/>
  <c r="AR2590" i="2" s="1"/>
  <c r="AS2590" i="2" s="1"/>
  <c r="AQ2591" i="2"/>
  <c r="AR2591" i="2" s="1"/>
  <c r="AS2591" i="2" s="1"/>
  <c r="AQ2592" i="2"/>
  <c r="AR2592" i="2" s="1"/>
  <c r="AS2592" i="2" s="1"/>
  <c r="AQ2593" i="2"/>
  <c r="AR2593" i="2" s="1"/>
  <c r="AS2593" i="2" s="1"/>
  <c r="AQ2594" i="2"/>
  <c r="AR2594" i="2" s="1"/>
  <c r="AS2594" i="2" s="1"/>
  <c r="AQ2595" i="2"/>
  <c r="AR2595" i="2" s="1"/>
  <c r="AS2595" i="2" s="1"/>
  <c r="AQ2596" i="2"/>
  <c r="AR2596" i="2" s="1"/>
  <c r="AS2596" i="2" s="1"/>
  <c r="AQ2597" i="2"/>
  <c r="AR2597" i="2" s="1"/>
  <c r="AS2597" i="2" s="1"/>
  <c r="AQ2598" i="2"/>
  <c r="AR2598" i="2" s="1"/>
  <c r="AS2598" i="2" s="1"/>
  <c r="AQ2599" i="2"/>
  <c r="AR2599" i="2" s="1"/>
  <c r="AS2599" i="2" s="1"/>
  <c r="AQ2600" i="2"/>
  <c r="AR2600" i="2" s="1"/>
  <c r="AS2600" i="2" s="1"/>
  <c r="AQ2601" i="2"/>
  <c r="AR2601" i="2" s="1"/>
  <c r="AS2601" i="2" s="1"/>
  <c r="AQ2602" i="2"/>
  <c r="AR2602" i="2" s="1"/>
  <c r="AS2602" i="2" s="1"/>
  <c r="AQ2603" i="2"/>
  <c r="AR2603" i="2" s="1"/>
  <c r="AS2603" i="2" s="1"/>
  <c r="AQ2604" i="2"/>
  <c r="AR2604" i="2" s="1"/>
  <c r="AS2604" i="2" s="1"/>
  <c r="AQ2605" i="2"/>
  <c r="AR2605" i="2" s="1"/>
  <c r="AS2605" i="2" s="1"/>
  <c r="AQ2606" i="2"/>
  <c r="AR2606" i="2" s="1"/>
  <c r="AS2606" i="2" s="1"/>
  <c r="AQ2607" i="2"/>
  <c r="AR2607" i="2" s="1"/>
  <c r="AS2607" i="2" s="1"/>
  <c r="AQ2608" i="2"/>
  <c r="AR2608" i="2" s="1"/>
  <c r="AS2608" i="2" s="1"/>
  <c r="AQ2609" i="2"/>
  <c r="AR2609" i="2" s="1"/>
  <c r="AS2609" i="2" s="1"/>
  <c r="AQ2610" i="2"/>
  <c r="AR2610" i="2" s="1"/>
  <c r="AS2610" i="2" s="1"/>
  <c r="AQ2611" i="2"/>
  <c r="AR2611" i="2" s="1"/>
  <c r="AS2611" i="2" s="1"/>
  <c r="AQ2612" i="2"/>
  <c r="AR2612" i="2" s="1"/>
  <c r="AS2612" i="2" s="1"/>
  <c r="AQ2613" i="2"/>
  <c r="AR2613" i="2" s="1"/>
  <c r="AS2613" i="2" s="1"/>
  <c r="AQ2614" i="2"/>
  <c r="AR2614" i="2" s="1"/>
  <c r="AS2614" i="2" s="1"/>
  <c r="AQ2615" i="2"/>
  <c r="AR2615" i="2" s="1"/>
  <c r="AS2615" i="2" s="1"/>
  <c r="AQ2616" i="2"/>
  <c r="AR2616" i="2" s="1"/>
  <c r="AS2616" i="2" s="1"/>
  <c r="AQ2617" i="2"/>
  <c r="AR2617" i="2" s="1"/>
  <c r="AS2617" i="2" s="1"/>
  <c r="AQ2618" i="2"/>
  <c r="AR2618" i="2" s="1"/>
  <c r="AS2618" i="2" s="1"/>
  <c r="AQ2619" i="2"/>
  <c r="AR2619" i="2" s="1"/>
  <c r="AS2619" i="2" s="1"/>
  <c r="AQ2620" i="2"/>
  <c r="AR2620" i="2" s="1"/>
  <c r="AS2620" i="2" s="1"/>
  <c r="AQ2621" i="2"/>
  <c r="AR2621" i="2" s="1"/>
  <c r="AS2621" i="2" s="1"/>
  <c r="AQ2622" i="2"/>
  <c r="AR2622" i="2" s="1"/>
  <c r="AS2622" i="2" s="1"/>
  <c r="AQ2623" i="2"/>
  <c r="AR2623" i="2" s="1"/>
  <c r="AS2623" i="2" s="1"/>
  <c r="AQ2624" i="2"/>
  <c r="AR2624" i="2" s="1"/>
  <c r="AS2624" i="2" s="1"/>
  <c r="AQ2625" i="2"/>
  <c r="AR2625" i="2" s="1"/>
  <c r="AS2625" i="2" s="1"/>
  <c r="AQ2626" i="2"/>
  <c r="AR2626" i="2" s="1"/>
  <c r="AS2626" i="2" s="1"/>
  <c r="AQ2627" i="2"/>
  <c r="AR2627" i="2" s="1"/>
  <c r="AS2627" i="2" s="1"/>
  <c r="AQ2628" i="2"/>
  <c r="AR2628" i="2" s="1"/>
  <c r="AS2628" i="2" s="1"/>
  <c r="AQ2629" i="2"/>
  <c r="AR2629" i="2" s="1"/>
  <c r="AS2629" i="2" s="1"/>
  <c r="AQ2630" i="2"/>
  <c r="AR2630" i="2" s="1"/>
  <c r="AS2630" i="2" s="1"/>
  <c r="AQ2631" i="2"/>
  <c r="AR2631" i="2" s="1"/>
  <c r="AS2631" i="2" s="1"/>
  <c r="AQ2632" i="2"/>
  <c r="AR2632" i="2" s="1"/>
  <c r="AS2632" i="2" s="1"/>
  <c r="AQ2633" i="2"/>
  <c r="AR2633" i="2" s="1"/>
  <c r="AS2633" i="2" s="1"/>
  <c r="AQ2634" i="2"/>
  <c r="AR2634" i="2" s="1"/>
  <c r="AS2634" i="2" s="1"/>
  <c r="AQ2635" i="2"/>
  <c r="AR2635" i="2" s="1"/>
  <c r="AS2635" i="2" s="1"/>
  <c r="AQ2636" i="2"/>
  <c r="AR2636" i="2" s="1"/>
  <c r="AS2636" i="2" s="1"/>
  <c r="AQ2637" i="2"/>
  <c r="AR2637" i="2" s="1"/>
  <c r="AS2637" i="2" s="1"/>
  <c r="AQ2638" i="2"/>
  <c r="AR2638" i="2" s="1"/>
  <c r="AS2638" i="2" s="1"/>
  <c r="AQ2639" i="2"/>
  <c r="AR2639" i="2" s="1"/>
  <c r="AS2639" i="2" s="1"/>
  <c r="AQ2640" i="2"/>
  <c r="AR2640" i="2" s="1"/>
  <c r="AS2640" i="2" s="1"/>
  <c r="AQ2641" i="2"/>
  <c r="AR2641" i="2" s="1"/>
  <c r="AS2641" i="2" s="1"/>
  <c r="AQ2642" i="2"/>
  <c r="AR2642" i="2" s="1"/>
  <c r="AS2642" i="2" s="1"/>
  <c r="AQ2643" i="2"/>
  <c r="AR2643" i="2" s="1"/>
  <c r="AS2643" i="2" s="1"/>
  <c r="AQ2644" i="2"/>
  <c r="AR2644" i="2" s="1"/>
  <c r="AS2644" i="2" s="1"/>
  <c r="AQ2645" i="2"/>
  <c r="AR2645" i="2" s="1"/>
  <c r="AS2645" i="2" s="1"/>
  <c r="AQ2646" i="2"/>
  <c r="AR2646" i="2" s="1"/>
  <c r="AS2646" i="2" s="1"/>
  <c r="AQ2647" i="2"/>
  <c r="AR2647" i="2" s="1"/>
  <c r="AS2647" i="2" s="1"/>
  <c r="AQ2648" i="2"/>
  <c r="AR2648" i="2" s="1"/>
  <c r="AS2648" i="2" s="1"/>
  <c r="AQ2649" i="2"/>
  <c r="AR2649" i="2" s="1"/>
  <c r="AS2649" i="2" s="1"/>
  <c r="AQ2650" i="2"/>
  <c r="AR2650" i="2" s="1"/>
  <c r="AS2650" i="2" s="1"/>
  <c r="AQ2651" i="2"/>
  <c r="AR2651" i="2" s="1"/>
  <c r="AS2651" i="2" s="1"/>
  <c r="AQ2652" i="2"/>
  <c r="AR2652" i="2" s="1"/>
  <c r="AS2652" i="2" s="1"/>
  <c r="AQ2653" i="2"/>
  <c r="AR2653" i="2" s="1"/>
  <c r="AS2653" i="2" s="1"/>
  <c r="AQ2654" i="2"/>
  <c r="AR2654" i="2" s="1"/>
  <c r="AS2654" i="2" s="1"/>
  <c r="AQ2655" i="2"/>
  <c r="AR2655" i="2" s="1"/>
  <c r="AS2655" i="2" s="1"/>
  <c r="AQ2656" i="2"/>
  <c r="AR2656" i="2" s="1"/>
  <c r="AS2656" i="2" s="1"/>
  <c r="AQ2657" i="2"/>
  <c r="AR2657" i="2" s="1"/>
  <c r="AS2657" i="2" s="1"/>
  <c r="AQ2658" i="2"/>
  <c r="AR2658" i="2" s="1"/>
  <c r="AS2658" i="2" s="1"/>
  <c r="AQ2659" i="2"/>
  <c r="AR2659" i="2" s="1"/>
  <c r="AS2659" i="2" s="1"/>
  <c r="AQ2660" i="2"/>
  <c r="AR2660" i="2" s="1"/>
  <c r="AS2660" i="2" s="1"/>
  <c r="AQ2661" i="2"/>
  <c r="AR2661" i="2" s="1"/>
  <c r="AS2661" i="2" s="1"/>
  <c r="AQ2662" i="2"/>
  <c r="AR2662" i="2" s="1"/>
  <c r="AS2662" i="2" s="1"/>
  <c r="AQ2663" i="2"/>
  <c r="AR2663" i="2" s="1"/>
  <c r="AS2663" i="2" s="1"/>
  <c r="AQ2664" i="2"/>
  <c r="AR2664" i="2" s="1"/>
  <c r="AS2664" i="2" s="1"/>
  <c r="AQ2665" i="2"/>
  <c r="AR2665" i="2" s="1"/>
  <c r="AS2665" i="2" s="1"/>
  <c r="AQ2666" i="2"/>
  <c r="AR2666" i="2" s="1"/>
  <c r="AS2666" i="2" s="1"/>
  <c r="AQ2667" i="2"/>
  <c r="AR2667" i="2" s="1"/>
  <c r="AS2667" i="2" s="1"/>
  <c r="AQ2668" i="2"/>
  <c r="AR2668" i="2" s="1"/>
  <c r="AS2668" i="2" s="1"/>
  <c r="AQ2669" i="2"/>
  <c r="AR2669" i="2" s="1"/>
  <c r="AS2669" i="2" s="1"/>
  <c r="AQ2670" i="2"/>
  <c r="AR2670" i="2" s="1"/>
  <c r="AS2670" i="2" s="1"/>
  <c r="AQ2671" i="2"/>
  <c r="AR2671" i="2" s="1"/>
  <c r="AS2671" i="2" s="1"/>
  <c r="AQ2672" i="2"/>
  <c r="AR2672" i="2" s="1"/>
  <c r="AS2672" i="2" s="1"/>
  <c r="AQ2673" i="2"/>
  <c r="AR2673" i="2" s="1"/>
  <c r="AS2673" i="2" s="1"/>
  <c r="AQ2674" i="2"/>
  <c r="AR2674" i="2" s="1"/>
  <c r="AS2674" i="2" s="1"/>
  <c r="AQ2675" i="2"/>
  <c r="AR2675" i="2" s="1"/>
  <c r="AS2675" i="2" s="1"/>
  <c r="AQ2676" i="2"/>
  <c r="AR2676" i="2" s="1"/>
  <c r="AS2676" i="2" s="1"/>
  <c r="AQ2677" i="2"/>
  <c r="AR2677" i="2" s="1"/>
  <c r="AS2677" i="2" s="1"/>
  <c r="AQ2678" i="2"/>
  <c r="AR2678" i="2" s="1"/>
  <c r="AS2678" i="2" s="1"/>
  <c r="AQ2679" i="2"/>
  <c r="AR2679" i="2" s="1"/>
  <c r="AS2679" i="2" s="1"/>
  <c r="AQ2680" i="2"/>
  <c r="AR2680" i="2" s="1"/>
  <c r="AS2680" i="2" s="1"/>
  <c r="AQ2681" i="2"/>
  <c r="AR2681" i="2" s="1"/>
  <c r="AS2681" i="2" s="1"/>
  <c r="AQ2682" i="2"/>
  <c r="AR2682" i="2" s="1"/>
  <c r="AS2682" i="2" s="1"/>
  <c r="AQ2683" i="2"/>
  <c r="AR2683" i="2" s="1"/>
  <c r="AS2683" i="2" s="1"/>
  <c r="AQ2684" i="2"/>
  <c r="AR2684" i="2" s="1"/>
  <c r="AS2684" i="2" s="1"/>
  <c r="AQ2685" i="2"/>
  <c r="AR2685" i="2" s="1"/>
  <c r="AS2685" i="2" s="1"/>
  <c r="AQ2686" i="2"/>
  <c r="AR2686" i="2" s="1"/>
  <c r="AS2686" i="2" s="1"/>
  <c r="AQ2687" i="2"/>
  <c r="AR2687" i="2" s="1"/>
  <c r="AS2687" i="2" s="1"/>
  <c r="AQ2688" i="2"/>
  <c r="AR2688" i="2" s="1"/>
  <c r="AS2688" i="2" s="1"/>
  <c r="AQ2689" i="2"/>
  <c r="AR2689" i="2" s="1"/>
  <c r="AS2689" i="2" s="1"/>
  <c r="AQ2690" i="2"/>
  <c r="AR2690" i="2" s="1"/>
  <c r="AS2690" i="2" s="1"/>
  <c r="AQ2691" i="2"/>
  <c r="AR2691" i="2" s="1"/>
  <c r="AS2691" i="2" s="1"/>
  <c r="AQ2692" i="2"/>
  <c r="AR2692" i="2" s="1"/>
  <c r="AS2692" i="2" s="1"/>
  <c r="AQ2693" i="2"/>
  <c r="AR2693" i="2" s="1"/>
  <c r="AS2693" i="2" s="1"/>
  <c r="AQ2694" i="2"/>
  <c r="AR2694" i="2" s="1"/>
  <c r="AS2694" i="2" s="1"/>
  <c r="AQ2695" i="2"/>
  <c r="AR2695" i="2" s="1"/>
  <c r="AS2695" i="2" s="1"/>
  <c r="AQ2696" i="2"/>
  <c r="AR2696" i="2" s="1"/>
  <c r="AS2696" i="2" s="1"/>
  <c r="AQ2697" i="2"/>
  <c r="AR2697" i="2" s="1"/>
  <c r="AS2697" i="2" s="1"/>
  <c r="AQ2698" i="2"/>
  <c r="AR2698" i="2" s="1"/>
  <c r="AS2698" i="2" s="1"/>
  <c r="AQ2699" i="2"/>
  <c r="AR2699" i="2" s="1"/>
  <c r="AS2699" i="2" s="1"/>
  <c r="AQ2700" i="2"/>
  <c r="AR2700" i="2" s="1"/>
  <c r="AS2700" i="2" s="1"/>
  <c r="AQ2701" i="2"/>
  <c r="AR2701" i="2" s="1"/>
  <c r="AS2701" i="2" s="1"/>
  <c r="AQ2702" i="2"/>
  <c r="AR2702" i="2" s="1"/>
  <c r="AS2702" i="2" s="1"/>
  <c r="AQ2703" i="2"/>
  <c r="AR2703" i="2" s="1"/>
  <c r="AS2703" i="2" s="1"/>
  <c r="AQ2704" i="2"/>
  <c r="AR2704" i="2" s="1"/>
  <c r="AS2704" i="2" s="1"/>
  <c r="AQ2705" i="2"/>
  <c r="AR2705" i="2" s="1"/>
  <c r="AS2705" i="2" s="1"/>
  <c r="AQ2706" i="2"/>
  <c r="AR2706" i="2" s="1"/>
  <c r="AS2706" i="2" s="1"/>
  <c r="AQ2707" i="2"/>
  <c r="AR2707" i="2" s="1"/>
  <c r="AS2707" i="2" s="1"/>
  <c r="AQ2708" i="2"/>
  <c r="AR2708" i="2" s="1"/>
  <c r="AS2708" i="2" s="1"/>
  <c r="AQ2709" i="2"/>
  <c r="AR2709" i="2" s="1"/>
  <c r="AS2709" i="2" s="1"/>
  <c r="AQ2710" i="2"/>
  <c r="AR2710" i="2" s="1"/>
  <c r="AS2710" i="2" s="1"/>
  <c r="AQ2711" i="2"/>
  <c r="AR2711" i="2" s="1"/>
  <c r="AS2711" i="2" s="1"/>
  <c r="AQ2712" i="2"/>
  <c r="AR2712" i="2" s="1"/>
  <c r="AS2712" i="2" s="1"/>
  <c r="AQ2713" i="2"/>
  <c r="AR2713" i="2" s="1"/>
  <c r="AS2713" i="2" s="1"/>
  <c r="AQ2714" i="2"/>
  <c r="AR2714" i="2" s="1"/>
  <c r="AS2714" i="2" s="1"/>
  <c r="AQ2715" i="2"/>
  <c r="AR2715" i="2" s="1"/>
  <c r="AS2715" i="2" s="1"/>
  <c r="AQ2716" i="2"/>
  <c r="AR2716" i="2" s="1"/>
  <c r="AS2716" i="2" s="1"/>
  <c r="AQ2717" i="2"/>
  <c r="AR2717" i="2" s="1"/>
  <c r="AS2717" i="2" s="1"/>
  <c r="AQ2718" i="2"/>
  <c r="AR2718" i="2" s="1"/>
  <c r="AS2718" i="2" s="1"/>
  <c r="AQ2719" i="2"/>
  <c r="AR2719" i="2" s="1"/>
  <c r="AS2719" i="2" s="1"/>
  <c r="AQ2720" i="2"/>
  <c r="AR2720" i="2" s="1"/>
  <c r="AS2720" i="2" s="1"/>
  <c r="AQ2721" i="2"/>
  <c r="AR2721" i="2" s="1"/>
  <c r="AS2721" i="2" s="1"/>
  <c r="AQ2722" i="2"/>
  <c r="AR2722" i="2" s="1"/>
  <c r="AS2722" i="2" s="1"/>
  <c r="AQ2723" i="2"/>
  <c r="AR2723" i="2" s="1"/>
  <c r="AS2723" i="2" s="1"/>
  <c r="AQ2724" i="2"/>
  <c r="AR2724" i="2" s="1"/>
  <c r="AS2724" i="2" s="1"/>
  <c r="AQ2725" i="2"/>
  <c r="AR2725" i="2" s="1"/>
  <c r="AS2725" i="2" s="1"/>
  <c r="AQ2726" i="2"/>
  <c r="AR2726" i="2" s="1"/>
  <c r="AS2726" i="2" s="1"/>
  <c r="AQ2727" i="2"/>
  <c r="AR2727" i="2" s="1"/>
  <c r="AS2727" i="2" s="1"/>
  <c r="AQ2728" i="2"/>
  <c r="AR2728" i="2" s="1"/>
  <c r="AS2728" i="2" s="1"/>
  <c r="AQ2729" i="2"/>
  <c r="AR2729" i="2" s="1"/>
  <c r="AS2729" i="2" s="1"/>
  <c r="AQ2730" i="2"/>
  <c r="AR2730" i="2" s="1"/>
  <c r="AS2730" i="2" s="1"/>
  <c r="AQ2731" i="2"/>
  <c r="AR2731" i="2" s="1"/>
  <c r="AS2731" i="2" s="1"/>
  <c r="AQ2732" i="2"/>
  <c r="AR2732" i="2" s="1"/>
  <c r="AS2732" i="2" s="1"/>
  <c r="AQ2733" i="2"/>
  <c r="AR2733" i="2" s="1"/>
  <c r="AS2733" i="2" s="1"/>
  <c r="AQ2734" i="2"/>
  <c r="AR2734" i="2" s="1"/>
  <c r="AS2734" i="2" s="1"/>
  <c r="AQ2735" i="2"/>
  <c r="AR2735" i="2" s="1"/>
  <c r="AS2735" i="2" s="1"/>
  <c r="AQ2736" i="2"/>
  <c r="AR2736" i="2" s="1"/>
  <c r="AS2736" i="2" s="1"/>
  <c r="AQ2737" i="2"/>
  <c r="AR2737" i="2" s="1"/>
  <c r="AS2737" i="2" s="1"/>
  <c r="AQ2738" i="2"/>
  <c r="AR2738" i="2" s="1"/>
  <c r="AS2738" i="2" s="1"/>
  <c r="AQ2739" i="2"/>
  <c r="AR2739" i="2" s="1"/>
  <c r="AS2739" i="2" s="1"/>
  <c r="AQ2740" i="2"/>
  <c r="AR2740" i="2" s="1"/>
  <c r="AS2740" i="2" s="1"/>
  <c r="AQ2741" i="2"/>
  <c r="AR2741" i="2" s="1"/>
  <c r="AS2741" i="2" s="1"/>
  <c r="AQ2742" i="2"/>
  <c r="AR2742" i="2" s="1"/>
  <c r="AS2742" i="2" s="1"/>
  <c r="AQ2743" i="2"/>
  <c r="AR2743" i="2" s="1"/>
  <c r="AS2743" i="2" s="1"/>
  <c r="AQ2744" i="2"/>
  <c r="AR2744" i="2" s="1"/>
  <c r="AS2744" i="2" s="1"/>
  <c r="AQ2745" i="2"/>
  <c r="AR2745" i="2" s="1"/>
  <c r="AS2745" i="2" s="1"/>
  <c r="AQ2746" i="2"/>
  <c r="AR2746" i="2" s="1"/>
  <c r="AS2746" i="2" s="1"/>
  <c r="AQ2747" i="2"/>
  <c r="AR2747" i="2" s="1"/>
  <c r="AS2747" i="2" s="1"/>
  <c r="AQ2748" i="2"/>
  <c r="AR2748" i="2" s="1"/>
  <c r="AS2748" i="2" s="1"/>
  <c r="AQ2749" i="2"/>
  <c r="AR2749" i="2" s="1"/>
  <c r="AS2749" i="2" s="1"/>
  <c r="AQ2750" i="2"/>
  <c r="AR2750" i="2" s="1"/>
  <c r="AS2750" i="2" s="1"/>
  <c r="AQ2751" i="2"/>
  <c r="AR2751" i="2" s="1"/>
  <c r="AS2751" i="2" s="1"/>
  <c r="AQ2752" i="2"/>
  <c r="AR2752" i="2" s="1"/>
  <c r="AS2752" i="2" s="1"/>
  <c r="AQ2753" i="2"/>
  <c r="AR2753" i="2" s="1"/>
  <c r="AS2753" i="2" s="1"/>
  <c r="AQ2754" i="2"/>
  <c r="AR2754" i="2" s="1"/>
  <c r="AS2754" i="2" s="1"/>
  <c r="AQ2755" i="2"/>
  <c r="AR2755" i="2" s="1"/>
  <c r="AS2755" i="2" s="1"/>
  <c r="AQ2756" i="2"/>
  <c r="AR2756" i="2" s="1"/>
  <c r="AS2756" i="2" s="1"/>
  <c r="AQ2757" i="2"/>
  <c r="AR2757" i="2" s="1"/>
  <c r="AS2757" i="2" s="1"/>
  <c r="AQ2758" i="2"/>
  <c r="AR2758" i="2" s="1"/>
  <c r="AS2758" i="2" s="1"/>
  <c r="AQ2759" i="2"/>
  <c r="AR2759" i="2" s="1"/>
  <c r="AS2759" i="2" s="1"/>
  <c r="AQ2760" i="2"/>
  <c r="AR2760" i="2" s="1"/>
  <c r="AS2760" i="2" s="1"/>
  <c r="AQ2761" i="2"/>
  <c r="AR2761" i="2" s="1"/>
  <c r="AS2761" i="2" s="1"/>
  <c r="AQ2762" i="2"/>
  <c r="AR2762" i="2" s="1"/>
  <c r="AS2762" i="2" s="1"/>
  <c r="AQ2763" i="2"/>
  <c r="AR2763" i="2" s="1"/>
  <c r="AS2763" i="2" s="1"/>
  <c r="AQ2764" i="2"/>
  <c r="AR2764" i="2" s="1"/>
  <c r="AS2764" i="2" s="1"/>
  <c r="AQ2765" i="2"/>
  <c r="AR2765" i="2" s="1"/>
  <c r="AS2765" i="2" s="1"/>
  <c r="AQ2766" i="2"/>
  <c r="AR2766" i="2" s="1"/>
  <c r="AS2766" i="2" s="1"/>
  <c r="AQ2767" i="2"/>
  <c r="AR2767" i="2" s="1"/>
  <c r="AS2767" i="2" s="1"/>
  <c r="AQ2768" i="2"/>
  <c r="AR2768" i="2" s="1"/>
  <c r="AS2768" i="2" s="1"/>
  <c r="AQ2769" i="2"/>
  <c r="AR2769" i="2" s="1"/>
  <c r="AS2769" i="2" s="1"/>
  <c r="AQ2770" i="2"/>
  <c r="AR2770" i="2" s="1"/>
  <c r="AS2770" i="2" s="1"/>
  <c r="AQ2771" i="2"/>
  <c r="AR2771" i="2" s="1"/>
  <c r="AS2771" i="2" s="1"/>
  <c r="AQ2772" i="2"/>
  <c r="AR2772" i="2" s="1"/>
  <c r="AS2772" i="2" s="1"/>
  <c r="AQ2773" i="2"/>
  <c r="AR2773" i="2" s="1"/>
  <c r="AS2773" i="2" s="1"/>
  <c r="AQ2774" i="2"/>
  <c r="AR2774" i="2" s="1"/>
  <c r="AS2774" i="2" s="1"/>
  <c r="AQ2775" i="2"/>
  <c r="AR2775" i="2" s="1"/>
  <c r="AS2775" i="2" s="1"/>
  <c r="AQ2776" i="2"/>
  <c r="AR2776" i="2" s="1"/>
  <c r="AS2776" i="2" s="1"/>
  <c r="AQ2777" i="2"/>
  <c r="AR2777" i="2" s="1"/>
  <c r="AS2777" i="2" s="1"/>
  <c r="AQ2778" i="2"/>
  <c r="AR2778" i="2" s="1"/>
  <c r="AS2778" i="2" s="1"/>
  <c r="AQ2779" i="2"/>
  <c r="AR2779" i="2" s="1"/>
  <c r="AS2779" i="2" s="1"/>
  <c r="AQ2780" i="2"/>
  <c r="AR2780" i="2" s="1"/>
  <c r="AS2780" i="2" s="1"/>
  <c r="AQ2781" i="2"/>
  <c r="AR2781" i="2" s="1"/>
  <c r="AS2781" i="2" s="1"/>
  <c r="AQ2782" i="2"/>
  <c r="AR2782" i="2" s="1"/>
  <c r="AS2782" i="2" s="1"/>
  <c r="AQ2783" i="2"/>
  <c r="AR2783" i="2" s="1"/>
  <c r="AS2783" i="2" s="1"/>
  <c r="AQ2784" i="2"/>
  <c r="AR2784" i="2" s="1"/>
  <c r="AS2784" i="2" s="1"/>
  <c r="AQ2785" i="2"/>
  <c r="AR2785" i="2" s="1"/>
  <c r="AS2785" i="2" s="1"/>
  <c r="AQ2786" i="2"/>
  <c r="AR2786" i="2" s="1"/>
  <c r="AS2786" i="2" s="1"/>
  <c r="AQ2787" i="2"/>
  <c r="AR2787" i="2" s="1"/>
  <c r="AS2787" i="2" s="1"/>
  <c r="AQ2788" i="2"/>
  <c r="AR2788" i="2" s="1"/>
  <c r="AS2788" i="2" s="1"/>
  <c r="AQ2789" i="2"/>
  <c r="AR2789" i="2" s="1"/>
  <c r="AS2789" i="2" s="1"/>
  <c r="AQ2790" i="2"/>
  <c r="AR2790" i="2" s="1"/>
  <c r="AS2790" i="2" s="1"/>
  <c r="AQ2791" i="2"/>
  <c r="AR2791" i="2" s="1"/>
  <c r="AS2791" i="2" s="1"/>
  <c r="AQ2792" i="2"/>
  <c r="AR2792" i="2" s="1"/>
  <c r="AS2792" i="2" s="1"/>
  <c r="AQ2793" i="2"/>
  <c r="AR2793" i="2" s="1"/>
  <c r="AS2793" i="2" s="1"/>
  <c r="AQ2794" i="2"/>
  <c r="AR2794" i="2" s="1"/>
  <c r="AS2794" i="2" s="1"/>
  <c r="AQ2795" i="2"/>
  <c r="AR2795" i="2" s="1"/>
  <c r="AS2795" i="2" s="1"/>
  <c r="AQ2796" i="2"/>
  <c r="AR2796" i="2" s="1"/>
  <c r="AS2796" i="2" s="1"/>
  <c r="AQ2797" i="2"/>
  <c r="AR2797" i="2" s="1"/>
  <c r="AS2797" i="2" s="1"/>
  <c r="AQ2798" i="2"/>
  <c r="AR2798" i="2" s="1"/>
  <c r="AS2798" i="2" s="1"/>
  <c r="AQ2799" i="2"/>
  <c r="AR2799" i="2" s="1"/>
  <c r="AS2799" i="2" s="1"/>
  <c r="AQ2800" i="2"/>
  <c r="AR2800" i="2" s="1"/>
  <c r="AS2800" i="2" s="1"/>
  <c r="AQ2801" i="2"/>
  <c r="AR2801" i="2" s="1"/>
  <c r="AS2801" i="2" s="1"/>
  <c r="AQ2802" i="2"/>
  <c r="AR2802" i="2" s="1"/>
  <c r="AS2802" i="2" s="1"/>
  <c r="AQ2803" i="2"/>
  <c r="AR2803" i="2" s="1"/>
  <c r="AS2803" i="2" s="1"/>
  <c r="AQ2804" i="2"/>
  <c r="AR2804" i="2" s="1"/>
  <c r="AS2804" i="2" s="1"/>
  <c r="AQ2805" i="2"/>
  <c r="AR2805" i="2" s="1"/>
  <c r="AS2805" i="2" s="1"/>
  <c r="AQ2806" i="2"/>
  <c r="AR2806" i="2" s="1"/>
  <c r="AS2806" i="2" s="1"/>
  <c r="AQ2807" i="2"/>
  <c r="AR2807" i="2" s="1"/>
  <c r="AS2807" i="2" s="1"/>
  <c r="AQ2808" i="2"/>
  <c r="AR2808" i="2" s="1"/>
  <c r="AS2808" i="2" s="1"/>
  <c r="AQ2809" i="2"/>
  <c r="AR2809" i="2" s="1"/>
  <c r="AS2809" i="2" s="1"/>
  <c r="AQ2810" i="2"/>
  <c r="AR2810" i="2" s="1"/>
  <c r="AS2810" i="2" s="1"/>
  <c r="AQ2811" i="2"/>
  <c r="AR2811" i="2" s="1"/>
  <c r="AS2811" i="2" s="1"/>
  <c r="AQ2812" i="2"/>
  <c r="AR2812" i="2" s="1"/>
  <c r="AS2812" i="2" s="1"/>
  <c r="AQ2813" i="2"/>
  <c r="AR2813" i="2" s="1"/>
  <c r="AS2813" i="2" s="1"/>
  <c r="AQ2814" i="2"/>
  <c r="AR2814" i="2" s="1"/>
  <c r="AS2814" i="2" s="1"/>
  <c r="AQ2815" i="2"/>
  <c r="AR2815" i="2" s="1"/>
  <c r="AS2815" i="2" s="1"/>
  <c r="AQ2816" i="2"/>
  <c r="AR2816" i="2" s="1"/>
  <c r="AS2816" i="2" s="1"/>
  <c r="AQ2817" i="2"/>
  <c r="AR2817" i="2" s="1"/>
  <c r="AS2817" i="2" s="1"/>
  <c r="AQ2818" i="2"/>
  <c r="AR2818" i="2" s="1"/>
  <c r="AS2818" i="2" s="1"/>
  <c r="AQ2819" i="2"/>
  <c r="AR2819" i="2" s="1"/>
  <c r="AS2819" i="2" s="1"/>
  <c r="AQ2820" i="2"/>
  <c r="AR2820" i="2" s="1"/>
  <c r="AS2820" i="2" s="1"/>
  <c r="AQ2821" i="2"/>
  <c r="AR2821" i="2" s="1"/>
  <c r="AS2821" i="2" s="1"/>
  <c r="AQ2822" i="2"/>
  <c r="AR2822" i="2" s="1"/>
  <c r="AS2822" i="2" s="1"/>
  <c r="AQ2823" i="2"/>
  <c r="AR2823" i="2" s="1"/>
  <c r="AS2823" i="2" s="1"/>
  <c r="AQ2824" i="2"/>
  <c r="AR2824" i="2" s="1"/>
  <c r="AS2824" i="2" s="1"/>
  <c r="AQ2825" i="2"/>
  <c r="AR2825" i="2" s="1"/>
  <c r="AS2825" i="2" s="1"/>
  <c r="AQ2826" i="2"/>
  <c r="AR2826" i="2" s="1"/>
  <c r="AS2826" i="2" s="1"/>
  <c r="AQ2827" i="2"/>
  <c r="AR2827" i="2" s="1"/>
  <c r="AS2827" i="2" s="1"/>
  <c r="AQ2828" i="2"/>
  <c r="AR2828" i="2" s="1"/>
  <c r="AS2828" i="2" s="1"/>
  <c r="AQ2829" i="2"/>
  <c r="AR2829" i="2" s="1"/>
  <c r="AS2829" i="2" s="1"/>
  <c r="AQ2830" i="2"/>
  <c r="AR2830" i="2" s="1"/>
  <c r="AS2830" i="2" s="1"/>
  <c r="AQ2831" i="2"/>
  <c r="AR2831" i="2" s="1"/>
  <c r="AS2831" i="2" s="1"/>
  <c r="AQ2832" i="2"/>
  <c r="AR2832" i="2" s="1"/>
  <c r="AS2832" i="2" s="1"/>
  <c r="AQ2833" i="2"/>
  <c r="AR2833" i="2" s="1"/>
  <c r="AS2833" i="2" s="1"/>
  <c r="AQ2834" i="2"/>
  <c r="AR2834" i="2" s="1"/>
  <c r="AS2834" i="2" s="1"/>
  <c r="AQ2835" i="2"/>
  <c r="AR2835" i="2" s="1"/>
  <c r="AS2835" i="2" s="1"/>
  <c r="AQ2836" i="2"/>
  <c r="AR2836" i="2" s="1"/>
  <c r="AS2836" i="2" s="1"/>
  <c r="AQ2837" i="2"/>
  <c r="AR2837" i="2" s="1"/>
  <c r="AS2837" i="2" s="1"/>
  <c r="AQ2838" i="2"/>
  <c r="AR2838" i="2" s="1"/>
  <c r="AS2838" i="2" s="1"/>
  <c r="AQ2839" i="2"/>
  <c r="AR2839" i="2" s="1"/>
  <c r="AS2839" i="2" s="1"/>
  <c r="AQ2840" i="2"/>
  <c r="AR2840" i="2" s="1"/>
  <c r="AS2840" i="2" s="1"/>
  <c r="AQ2841" i="2"/>
  <c r="AR2841" i="2" s="1"/>
  <c r="AS2841" i="2" s="1"/>
  <c r="AQ2842" i="2"/>
  <c r="AR2842" i="2" s="1"/>
  <c r="AS2842" i="2" s="1"/>
  <c r="AQ2843" i="2"/>
  <c r="AR2843" i="2" s="1"/>
  <c r="AS2843" i="2" s="1"/>
  <c r="AQ2844" i="2"/>
  <c r="AR2844" i="2" s="1"/>
  <c r="AS2844" i="2" s="1"/>
  <c r="AQ2845" i="2"/>
  <c r="AR2845" i="2" s="1"/>
  <c r="AS2845" i="2" s="1"/>
  <c r="AQ2846" i="2"/>
  <c r="AR2846" i="2" s="1"/>
  <c r="AS2846" i="2" s="1"/>
  <c r="AQ2847" i="2"/>
  <c r="AR2847" i="2" s="1"/>
  <c r="AS2847" i="2" s="1"/>
  <c r="AQ2848" i="2"/>
  <c r="AR2848" i="2" s="1"/>
  <c r="AS2848" i="2" s="1"/>
  <c r="AQ2849" i="2"/>
  <c r="AR2849" i="2" s="1"/>
  <c r="AS2849" i="2" s="1"/>
  <c r="AQ2850" i="2"/>
  <c r="AR2850" i="2" s="1"/>
  <c r="AS2850" i="2" s="1"/>
  <c r="AQ2851" i="2"/>
  <c r="AR2851" i="2" s="1"/>
  <c r="AS2851" i="2" s="1"/>
  <c r="AQ2852" i="2"/>
  <c r="AR2852" i="2" s="1"/>
  <c r="AS2852" i="2" s="1"/>
  <c r="AQ2853" i="2"/>
  <c r="AR2853" i="2" s="1"/>
  <c r="AS2853" i="2" s="1"/>
  <c r="AQ2854" i="2"/>
  <c r="AR2854" i="2" s="1"/>
  <c r="AS2854" i="2" s="1"/>
  <c r="AQ2855" i="2"/>
  <c r="AR2855" i="2" s="1"/>
  <c r="AS2855" i="2" s="1"/>
  <c r="AQ2856" i="2"/>
  <c r="AR2856" i="2" s="1"/>
  <c r="AS2856" i="2" s="1"/>
  <c r="AQ2857" i="2"/>
  <c r="AR2857" i="2" s="1"/>
  <c r="AS2857" i="2" s="1"/>
  <c r="AQ2858" i="2"/>
  <c r="AR2858" i="2" s="1"/>
  <c r="AS2858" i="2" s="1"/>
  <c r="AQ2859" i="2"/>
  <c r="AR2859" i="2" s="1"/>
  <c r="AS2859" i="2" s="1"/>
  <c r="AQ2860" i="2"/>
  <c r="AR2860" i="2" s="1"/>
  <c r="AS2860" i="2" s="1"/>
  <c r="AQ2861" i="2"/>
  <c r="AR2861" i="2" s="1"/>
  <c r="AS2861" i="2" s="1"/>
  <c r="AQ2862" i="2"/>
  <c r="AR2862" i="2" s="1"/>
  <c r="AS2862" i="2" s="1"/>
  <c r="AQ2863" i="2"/>
  <c r="AR2863" i="2" s="1"/>
  <c r="AS2863" i="2" s="1"/>
  <c r="AQ2864" i="2"/>
  <c r="AR2864" i="2" s="1"/>
  <c r="AS2864" i="2" s="1"/>
  <c r="AQ2865" i="2"/>
  <c r="AR2865" i="2" s="1"/>
  <c r="AS2865" i="2" s="1"/>
  <c r="AQ2866" i="2"/>
  <c r="AR2866" i="2" s="1"/>
  <c r="AS2866" i="2" s="1"/>
  <c r="AQ2867" i="2"/>
  <c r="AR2867" i="2" s="1"/>
  <c r="AS2867" i="2" s="1"/>
  <c r="AQ2868" i="2"/>
  <c r="AR2868" i="2" s="1"/>
  <c r="AS2868" i="2" s="1"/>
  <c r="AQ2869" i="2"/>
  <c r="AR2869" i="2" s="1"/>
  <c r="AS2869" i="2" s="1"/>
  <c r="AQ2870" i="2"/>
  <c r="AR2870" i="2" s="1"/>
  <c r="AS2870" i="2" s="1"/>
  <c r="AQ2871" i="2"/>
  <c r="AR2871" i="2" s="1"/>
  <c r="AS2871" i="2" s="1"/>
  <c r="AQ2872" i="2"/>
  <c r="AR2872" i="2" s="1"/>
  <c r="AS2872" i="2" s="1"/>
  <c r="AQ2873" i="2"/>
  <c r="AR2873" i="2" s="1"/>
  <c r="AS2873" i="2" s="1"/>
  <c r="AQ2874" i="2"/>
  <c r="AR2874" i="2" s="1"/>
  <c r="AS2874" i="2" s="1"/>
  <c r="AQ2875" i="2"/>
  <c r="AR2875" i="2" s="1"/>
  <c r="AS2875" i="2" s="1"/>
  <c r="AQ2876" i="2"/>
  <c r="AR2876" i="2" s="1"/>
  <c r="AS2876" i="2" s="1"/>
  <c r="AQ2877" i="2"/>
  <c r="AR2877" i="2" s="1"/>
  <c r="AS2877" i="2" s="1"/>
  <c r="AQ2878" i="2"/>
  <c r="AR2878" i="2" s="1"/>
  <c r="AS2878" i="2" s="1"/>
  <c r="AQ2879" i="2"/>
  <c r="AR2879" i="2" s="1"/>
  <c r="AS2879" i="2" s="1"/>
  <c r="AQ2880" i="2"/>
  <c r="AR2880" i="2" s="1"/>
  <c r="AS2880" i="2" s="1"/>
  <c r="AQ2881" i="2"/>
  <c r="AR2881" i="2" s="1"/>
  <c r="AS2881" i="2" s="1"/>
  <c r="AQ2882" i="2"/>
  <c r="AR2882" i="2" s="1"/>
  <c r="AS2882" i="2" s="1"/>
  <c r="AQ2883" i="2"/>
  <c r="AR2883" i="2" s="1"/>
  <c r="AS2883" i="2" s="1"/>
  <c r="AQ2884" i="2"/>
  <c r="AR2884" i="2" s="1"/>
  <c r="AS2884" i="2" s="1"/>
  <c r="AQ2885" i="2"/>
  <c r="AR2885" i="2" s="1"/>
  <c r="AS2885" i="2" s="1"/>
  <c r="AQ2886" i="2"/>
  <c r="AR2886" i="2" s="1"/>
  <c r="AS2886" i="2" s="1"/>
  <c r="AQ2887" i="2"/>
  <c r="AR2887" i="2" s="1"/>
  <c r="AS2887" i="2" s="1"/>
  <c r="AQ2888" i="2"/>
  <c r="AR2888" i="2" s="1"/>
  <c r="AS2888" i="2" s="1"/>
  <c r="AQ2889" i="2"/>
  <c r="AR2889" i="2" s="1"/>
  <c r="AS2889" i="2" s="1"/>
  <c r="AQ2890" i="2"/>
  <c r="AR2890" i="2" s="1"/>
  <c r="AS2890" i="2" s="1"/>
  <c r="AQ2891" i="2"/>
  <c r="AR2891" i="2" s="1"/>
  <c r="AS2891" i="2" s="1"/>
  <c r="AQ2892" i="2"/>
  <c r="AR2892" i="2" s="1"/>
  <c r="AS2892" i="2" s="1"/>
  <c r="AQ2893" i="2"/>
  <c r="AR2893" i="2" s="1"/>
  <c r="AS2893" i="2" s="1"/>
  <c r="AQ2894" i="2"/>
  <c r="AR2894" i="2" s="1"/>
  <c r="AS2894" i="2" s="1"/>
  <c r="AQ2895" i="2"/>
  <c r="AR2895" i="2" s="1"/>
  <c r="AS2895" i="2" s="1"/>
  <c r="AQ2896" i="2"/>
  <c r="AR2896" i="2" s="1"/>
  <c r="AS2896" i="2" s="1"/>
  <c r="AQ2897" i="2"/>
  <c r="AR2897" i="2" s="1"/>
  <c r="AS2897" i="2" s="1"/>
  <c r="AQ2898" i="2"/>
  <c r="AR2898" i="2" s="1"/>
  <c r="AS2898" i="2" s="1"/>
  <c r="AQ2899" i="2"/>
  <c r="AR2899" i="2" s="1"/>
  <c r="AS2899" i="2" s="1"/>
  <c r="AQ2900" i="2"/>
  <c r="AR2900" i="2" s="1"/>
  <c r="AS2900" i="2" s="1"/>
  <c r="AQ2901" i="2"/>
  <c r="AR2901" i="2" s="1"/>
  <c r="AS2901" i="2" s="1"/>
  <c r="AQ2902" i="2"/>
  <c r="AR2902" i="2" s="1"/>
  <c r="AS2902" i="2" s="1"/>
  <c r="AQ2903" i="2"/>
  <c r="AR2903" i="2" s="1"/>
  <c r="AS2903" i="2" s="1"/>
  <c r="AQ2904" i="2"/>
  <c r="AR2904" i="2" s="1"/>
  <c r="AS2904" i="2" s="1"/>
  <c r="AQ2905" i="2"/>
  <c r="AR2905" i="2" s="1"/>
  <c r="AS2905" i="2" s="1"/>
  <c r="AQ2906" i="2"/>
  <c r="AR2906" i="2" s="1"/>
  <c r="AS2906" i="2" s="1"/>
  <c r="AQ2907" i="2"/>
  <c r="AR2907" i="2" s="1"/>
  <c r="AS2907" i="2" s="1"/>
  <c r="AQ2908" i="2"/>
  <c r="AR2908" i="2" s="1"/>
  <c r="AS2908" i="2" s="1"/>
  <c r="AQ2909" i="2"/>
  <c r="AR2909" i="2" s="1"/>
  <c r="AS2909" i="2" s="1"/>
  <c r="AQ2910" i="2"/>
  <c r="AR2910" i="2" s="1"/>
  <c r="AS2910" i="2" s="1"/>
  <c r="AQ2911" i="2"/>
  <c r="AR2911" i="2" s="1"/>
  <c r="AS2911" i="2" s="1"/>
  <c r="AQ2912" i="2"/>
  <c r="AR2912" i="2" s="1"/>
  <c r="AS2912" i="2" s="1"/>
  <c r="AQ2913" i="2"/>
  <c r="AR2913" i="2" s="1"/>
  <c r="AS2913" i="2" s="1"/>
  <c r="AQ2914" i="2"/>
  <c r="AR2914" i="2" s="1"/>
  <c r="AS2914" i="2" s="1"/>
  <c r="AQ2915" i="2"/>
  <c r="AR2915" i="2" s="1"/>
  <c r="AS2915" i="2" s="1"/>
  <c r="AQ2916" i="2"/>
  <c r="AR2916" i="2" s="1"/>
  <c r="AS2916" i="2" s="1"/>
  <c r="AQ2917" i="2"/>
  <c r="AR2917" i="2" s="1"/>
  <c r="AS2917" i="2" s="1"/>
  <c r="AQ2918" i="2"/>
  <c r="AR2918" i="2" s="1"/>
  <c r="AS2918" i="2" s="1"/>
  <c r="AQ2919" i="2"/>
  <c r="AR2919" i="2" s="1"/>
  <c r="AS2919" i="2" s="1"/>
  <c r="AQ2920" i="2"/>
  <c r="AR2920" i="2" s="1"/>
  <c r="AS2920" i="2" s="1"/>
  <c r="AQ2921" i="2"/>
  <c r="AR2921" i="2" s="1"/>
  <c r="AS2921" i="2" s="1"/>
  <c r="AQ2922" i="2"/>
  <c r="AR2922" i="2" s="1"/>
  <c r="AS2922" i="2" s="1"/>
  <c r="AQ2923" i="2"/>
  <c r="AR2923" i="2" s="1"/>
  <c r="AS2923" i="2" s="1"/>
  <c r="AQ2924" i="2"/>
  <c r="AR2924" i="2" s="1"/>
  <c r="AS2924" i="2" s="1"/>
  <c r="AQ2925" i="2"/>
  <c r="AR2925" i="2" s="1"/>
  <c r="AS2925" i="2" s="1"/>
  <c r="AQ2926" i="2"/>
  <c r="AR2926" i="2" s="1"/>
  <c r="AS2926" i="2" s="1"/>
  <c r="AQ2927" i="2"/>
  <c r="AR2927" i="2" s="1"/>
  <c r="AS2927" i="2" s="1"/>
  <c r="AQ2928" i="2"/>
  <c r="AR2928" i="2" s="1"/>
  <c r="AS2928" i="2" s="1"/>
  <c r="AQ2929" i="2"/>
  <c r="AR2929" i="2" s="1"/>
  <c r="AS2929" i="2" s="1"/>
  <c r="AQ2930" i="2"/>
  <c r="AR2930" i="2" s="1"/>
  <c r="AS2930" i="2" s="1"/>
  <c r="AQ2931" i="2"/>
  <c r="AR2931" i="2" s="1"/>
  <c r="AS2931" i="2" s="1"/>
  <c r="AQ2932" i="2"/>
  <c r="AR2932" i="2" s="1"/>
  <c r="AS2932" i="2" s="1"/>
  <c r="AQ2933" i="2"/>
  <c r="AR2933" i="2" s="1"/>
  <c r="AS2933" i="2" s="1"/>
  <c r="AQ2934" i="2"/>
  <c r="AR2934" i="2" s="1"/>
  <c r="AS2934" i="2" s="1"/>
  <c r="AQ2935" i="2"/>
  <c r="AR2935" i="2" s="1"/>
  <c r="AS2935" i="2" s="1"/>
  <c r="AQ2936" i="2"/>
  <c r="AR2936" i="2" s="1"/>
  <c r="AS2936" i="2" s="1"/>
  <c r="AQ2937" i="2"/>
  <c r="AR2937" i="2" s="1"/>
  <c r="AS2937" i="2" s="1"/>
  <c r="AQ2938" i="2"/>
  <c r="AR2938" i="2" s="1"/>
  <c r="AS2938" i="2" s="1"/>
  <c r="AQ2939" i="2"/>
  <c r="AR2939" i="2" s="1"/>
  <c r="AS2939" i="2" s="1"/>
  <c r="AQ2940" i="2"/>
  <c r="AR2940" i="2" s="1"/>
  <c r="AS2940" i="2" s="1"/>
  <c r="AQ2941" i="2"/>
  <c r="AR2941" i="2" s="1"/>
  <c r="AS2941" i="2" s="1"/>
  <c r="AQ2942" i="2"/>
  <c r="AR2942" i="2" s="1"/>
  <c r="AS2942" i="2" s="1"/>
  <c r="AQ2943" i="2"/>
  <c r="AR2943" i="2" s="1"/>
  <c r="AS2943" i="2" s="1"/>
  <c r="AQ2944" i="2"/>
  <c r="AR2944" i="2" s="1"/>
  <c r="AS2944" i="2" s="1"/>
  <c r="AQ2945" i="2"/>
  <c r="AR2945" i="2" s="1"/>
  <c r="AS2945" i="2" s="1"/>
  <c r="AQ2946" i="2"/>
  <c r="AR2946" i="2" s="1"/>
  <c r="AS2946" i="2" s="1"/>
  <c r="AQ2947" i="2"/>
  <c r="AR2947" i="2" s="1"/>
  <c r="AS2947" i="2" s="1"/>
  <c r="AQ2948" i="2"/>
  <c r="AR2948" i="2" s="1"/>
  <c r="AS2948" i="2" s="1"/>
  <c r="AQ2949" i="2"/>
  <c r="AR2949" i="2" s="1"/>
  <c r="AS2949" i="2" s="1"/>
  <c r="AQ2950" i="2"/>
  <c r="AR2950" i="2" s="1"/>
  <c r="AS2950" i="2" s="1"/>
  <c r="AQ2951" i="2"/>
  <c r="AR2951" i="2" s="1"/>
  <c r="AS2951" i="2" s="1"/>
  <c r="AQ2952" i="2"/>
  <c r="AR2952" i="2" s="1"/>
  <c r="AS2952" i="2" s="1"/>
  <c r="AQ2953" i="2"/>
  <c r="AR2953" i="2" s="1"/>
  <c r="AS2953" i="2" s="1"/>
  <c r="AQ2954" i="2"/>
  <c r="AR2954" i="2" s="1"/>
  <c r="AS2954" i="2" s="1"/>
  <c r="AQ2955" i="2"/>
  <c r="AR2955" i="2" s="1"/>
  <c r="AS2955" i="2" s="1"/>
  <c r="AQ2956" i="2"/>
  <c r="AR2956" i="2" s="1"/>
  <c r="AS2956" i="2" s="1"/>
  <c r="AQ2957" i="2"/>
  <c r="AR2957" i="2" s="1"/>
  <c r="AS2957" i="2" s="1"/>
  <c r="AQ2958" i="2"/>
  <c r="AR2958" i="2" s="1"/>
  <c r="AS2958" i="2" s="1"/>
  <c r="AQ2959" i="2"/>
  <c r="AR2959" i="2" s="1"/>
  <c r="AS2959" i="2" s="1"/>
  <c r="AQ2960" i="2"/>
  <c r="AR2960" i="2" s="1"/>
  <c r="AS2960" i="2" s="1"/>
  <c r="AQ2961" i="2"/>
  <c r="AR2961" i="2" s="1"/>
  <c r="AS2961" i="2" s="1"/>
  <c r="AQ2962" i="2"/>
  <c r="AR2962" i="2" s="1"/>
  <c r="AS2962" i="2" s="1"/>
  <c r="AQ2963" i="2"/>
  <c r="AR2963" i="2" s="1"/>
  <c r="AS2963" i="2" s="1"/>
  <c r="AQ2964" i="2"/>
  <c r="AR2964" i="2" s="1"/>
  <c r="AS2964" i="2" s="1"/>
  <c r="AQ2965" i="2"/>
  <c r="AR2965" i="2" s="1"/>
  <c r="AS2965" i="2" s="1"/>
  <c r="AQ2966" i="2"/>
  <c r="AR2966" i="2" s="1"/>
  <c r="AS2966" i="2" s="1"/>
  <c r="AQ2967" i="2"/>
  <c r="AR2967" i="2" s="1"/>
  <c r="AS2967" i="2" s="1"/>
  <c r="AQ2968" i="2"/>
  <c r="AR2968" i="2" s="1"/>
  <c r="AS2968" i="2" s="1"/>
  <c r="AQ2969" i="2"/>
  <c r="AR2969" i="2" s="1"/>
  <c r="AS2969" i="2" s="1"/>
  <c r="AQ2970" i="2"/>
  <c r="AR2970" i="2" s="1"/>
  <c r="AS2970" i="2" s="1"/>
  <c r="AQ2971" i="2"/>
  <c r="AR2971" i="2" s="1"/>
  <c r="AS2971" i="2" s="1"/>
  <c r="AQ2972" i="2"/>
  <c r="AR2972" i="2" s="1"/>
  <c r="AS2972" i="2" s="1"/>
  <c r="AQ2973" i="2"/>
  <c r="AR2973" i="2" s="1"/>
  <c r="AS2973" i="2" s="1"/>
  <c r="AQ2974" i="2"/>
  <c r="AR2974" i="2" s="1"/>
  <c r="AS2974" i="2" s="1"/>
  <c r="AQ2975" i="2"/>
  <c r="AR2975" i="2" s="1"/>
  <c r="AS2975" i="2" s="1"/>
  <c r="AQ2976" i="2"/>
  <c r="AR2976" i="2" s="1"/>
  <c r="AS2976" i="2" s="1"/>
  <c r="AQ2977" i="2"/>
  <c r="AR2977" i="2" s="1"/>
  <c r="AS2977" i="2" s="1"/>
  <c r="AQ2978" i="2"/>
  <c r="AR2978" i="2" s="1"/>
  <c r="AS2978" i="2" s="1"/>
  <c r="AQ2979" i="2"/>
  <c r="AR2979" i="2" s="1"/>
  <c r="AS2979" i="2" s="1"/>
  <c r="AQ2980" i="2"/>
  <c r="AR2980" i="2" s="1"/>
  <c r="AS2980" i="2" s="1"/>
  <c r="AQ2981" i="2"/>
  <c r="AR2981" i="2" s="1"/>
  <c r="AS2981" i="2" s="1"/>
  <c r="AQ2982" i="2"/>
  <c r="AR2982" i="2" s="1"/>
  <c r="AS2982" i="2" s="1"/>
  <c r="AQ2983" i="2"/>
  <c r="AR2983" i="2" s="1"/>
  <c r="AS2983" i="2" s="1"/>
  <c r="AQ2984" i="2"/>
  <c r="AR2984" i="2" s="1"/>
  <c r="AS2984" i="2" s="1"/>
  <c r="AQ2985" i="2"/>
  <c r="AR2985" i="2" s="1"/>
  <c r="AS2985" i="2" s="1"/>
  <c r="AQ2986" i="2"/>
  <c r="AR2986" i="2" s="1"/>
  <c r="AS2986" i="2" s="1"/>
  <c r="AQ2987" i="2"/>
  <c r="AR2987" i="2" s="1"/>
  <c r="AS2987" i="2" s="1"/>
  <c r="AQ2988" i="2"/>
  <c r="AR2988" i="2" s="1"/>
  <c r="AS2988" i="2" s="1"/>
  <c r="AQ2989" i="2"/>
  <c r="AR2989" i="2" s="1"/>
  <c r="AS2989" i="2" s="1"/>
  <c r="AQ2990" i="2"/>
  <c r="AR2990" i="2" s="1"/>
  <c r="AS2990" i="2" s="1"/>
  <c r="AQ2991" i="2"/>
  <c r="AR2991" i="2" s="1"/>
  <c r="AS2991" i="2" s="1"/>
  <c r="AQ2992" i="2"/>
  <c r="AR2992" i="2" s="1"/>
  <c r="AS2992" i="2" s="1"/>
  <c r="AQ2993" i="2"/>
  <c r="AR2993" i="2" s="1"/>
  <c r="AS2993" i="2" s="1"/>
  <c r="AQ2994" i="2"/>
  <c r="AR2994" i="2" s="1"/>
  <c r="AS2994" i="2" s="1"/>
  <c r="AQ2995" i="2"/>
  <c r="AR2995" i="2" s="1"/>
  <c r="AS2995" i="2" s="1"/>
  <c r="AQ2996" i="2"/>
  <c r="AR2996" i="2" s="1"/>
  <c r="AS2996" i="2" s="1"/>
  <c r="AQ2997" i="2"/>
  <c r="AR2997" i="2" s="1"/>
  <c r="AS2997" i="2" s="1"/>
  <c r="AQ2998" i="2"/>
  <c r="AR2998" i="2" s="1"/>
  <c r="AS2998" i="2" s="1"/>
  <c r="AQ2999" i="2"/>
  <c r="AR2999" i="2" s="1"/>
  <c r="AS2999" i="2" s="1"/>
  <c r="AQ3000" i="2"/>
  <c r="AR3000" i="2" s="1"/>
  <c r="AS3000" i="2" s="1"/>
  <c r="AQ3001" i="2"/>
  <c r="AR3001" i="2" s="1"/>
  <c r="AS3001" i="2" s="1"/>
  <c r="AQ3002" i="2"/>
  <c r="AR3002" i="2" s="1"/>
  <c r="AS3002" i="2" s="1"/>
  <c r="AQ3003" i="2"/>
  <c r="AR3003" i="2" s="1"/>
  <c r="AS3003" i="2" s="1"/>
  <c r="AQ3004" i="2"/>
  <c r="AR3004" i="2" s="1"/>
  <c r="AS3004" i="2" s="1"/>
  <c r="AQ3005" i="2"/>
  <c r="AR3005" i="2" s="1"/>
  <c r="AS3005" i="2" s="1"/>
  <c r="AQ3006" i="2"/>
  <c r="AR3006" i="2" s="1"/>
  <c r="AS3006" i="2" s="1"/>
  <c r="AQ3007" i="2"/>
  <c r="AR3007" i="2" s="1"/>
  <c r="AS3007" i="2" s="1"/>
  <c r="AQ3008" i="2"/>
  <c r="AR3008" i="2" s="1"/>
  <c r="AS3008" i="2" s="1"/>
  <c r="AQ3009" i="2"/>
  <c r="AR3009" i="2" s="1"/>
  <c r="AS3009" i="2" s="1"/>
  <c r="AQ3010" i="2"/>
  <c r="AR3010" i="2" s="1"/>
  <c r="AS3010" i="2" s="1"/>
  <c r="AQ3011" i="2"/>
  <c r="AR3011" i="2" s="1"/>
  <c r="AS3011" i="2" s="1"/>
  <c r="AQ3012" i="2"/>
  <c r="AR3012" i="2" s="1"/>
  <c r="AS3012" i="2" s="1"/>
  <c r="AQ3013" i="2"/>
  <c r="AR3013" i="2" s="1"/>
  <c r="AS3013" i="2" s="1"/>
  <c r="AQ3014" i="2"/>
  <c r="AR3014" i="2" s="1"/>
  <c r="AS3014" i="2" s="1"/>
  <c r="AQ3015" i="2"/>
  <c r="AR3015" i="2" s="1"/>
  <c r="AS3015" i="2" s="1"/>
  <c r="AQ3016" i="2"/>
  <c r="AR3016" i="2" s="1"/>
  <c r="AS3016" i="2" s="1"/>
  <c r="AQ3137" i="2"/>
  <c r="AR3137" i="2" s="1"/>
  <c r="AS3137" i="2" s="1"/>
  <c r="AQ3141" i="2"/>
  <c r="AR3141" i="2" s="1"/>
  <c r="AS3141" i="2" s="1"/>
  <c r="AQ3145" i="2"/>
  <c r="AR3145" i="2" s="1"/>
  <c r="AS3145" i="2" s="1"/>
  <c r="AQ3149" i="2"/>
  <c r="AR3149" i="2" s="1"/>
  <c r="AS3149" i="2" s="1"/>
  <c r="AQ3180" i="2"/>
  <c r="AR3180" i="2" s="1"/>
  <c r="AS3180" i="2" s="1"/>
  <c r="AQ3184" i="2"/>
  <c r="AR3184" i="2" s="1"/>
  <c r="AS3184" i="2" s="1"/>
  <c r="AQ3188" i="2"/>
  <c r="AR3188" i="2" s="1"/>
  <c r="AS3188" i="2" s="1"/>
  <c r="AQ3192" i="2"/>
  <c r="AR3192" i="2" s="1"/>
  <c r="AS3192" i="2" s="1"/>
  <c r="AQ3196" i="2"/>
  <c r="AR3196" i="2" s="1"/>
  <c r="AS3196" i="2" s="1"/>
  <c r="AQ3200" i="2"/>
  <c r="AR3200" i="2" s="1"/>
  <c r="AS3200" i="2" s="1"/>
  <c r="AQ3204" i="2"/>
  <c r="AR3204" i="2" s="1"/>
  <c r="AS3204" i="2" s="1"/>
  <c r="AQ3208" i="2"/>
  <c r="AR3208" i="2" s="1"/>
  <c r="AS3208" i="2" s="1"/>
  <c r="AQ3212" i="2"/>
  <c r="AR3212" i="2" s="1"/>
  <c r="AS3212" i="2" s="1"/>
  <c r="AQ3216" i="2"/>
  <c r="AR3216" i="2" s="1"/>
  <c r="AS3216" i="2" s="1"/>
  <c r="AQ3220" i="2"/>
  <c r="AR3220" i="2" s="1"/>
  <c r="AS3220" i="2" s="1"/>
  <c r="AQ3224" i="2"/>
  <c r="AR3224" i="2" s="1"/>
  <c r="AS3224" i="2" s="1"/>
  <c r="AQ3239" i="2"/>
  <c r="AR3239" i="2" s="1"/>
  <c r="AS3239" i="2" s="1"/>
  <c r="AQ3315" i="2"/>
  <c r="AR3315" i="2" s="1"/>
  <c r="AS3315" i="2" s="1"/>
  <c r="AQ3319" i="2"/>
  <c r="AR3319" i="2" s="1"/>
  <c r="AS3319" i="2" s="1"/>
  <c r="AQ3323" i="2"/>
  <c r="AR3323" i="2" s="1"/>
  <c r="AS3323" i="2" s="1"/>
  <c r="AQ3327" i="2"/>
  <c r="AR3327" i="2" s="1"/>
  <c r="AS3327" i="2" s="1"/>
  <c r="AQ3331" i="2"/>
  <c r="AR3331" i="2" s="1"/>
  <c r="AS3331" i="2" s="1"/>
  <c r="AQ3335" i="2"/>
  <c r="AR3335" i="2" s="1"/>
  <c r="AS3335" i="2" s="1"/>
  <c r="AQ3339" i="2"/>
  <c r="AR3339" i="2" s="1"/>
  <c r="AS3339" i="2" s="1"/>
  <c r="AQ3343" i="2"/>
  <c r="AR3343" i="2" s="1"/>
  <c r="AS3343" i="2" s="1"/>
  <c r="AQ3347" i="2"/>
  <c r="AR3347" i="2" s="1"/>
  <c r="AS3347" i="2" s="1"/>
  <c r="AQ3351" i="2"/>
  <c r="AR3351" i="2" s="1"/>
  <c r="AS3351" i="2" s="1"/>
  <c r="AQ3355" i="2"/>
  <c r="AR3355" i="2" s="1"/>
  <c r="AS3355" i="2" s="1"/>
  <c r="AQ3359" i="2"/>
  <c r="AR3359" i="2" s="1"/>
  <c r="AS3359" i="2" s="1"/>
  <c r="AQ3377" i="2"/>
  <c r="AR3377" i="2" s="1"/>
  <c r="AS3377" i="2" s="1"/>
  <c r="AQ3381" i="2"/>
  <c r="AR3381" i="2" s="1"/>
  <c r="AS3381" i="2" s="1"/>
  <c r="AQ3385" i="2"/>
  <c r="AR3385" i="2" s="1"/>
  <c r="AS3385" i="2" s="1"/>
  <c r="AQ3389" i="2"/>
  <c r="AR3389" i="2" s="1"/>
  <c r="AS3389" i="2" s="1"/>
  <c r="AQ3393" i="2"/>
  <c r="AR3393" i="2" s="1"/>
  <c r="AS3393" i="2" s="1"/>
  <c r="AQ3397" i="2"/>
  <c r="AR3397" i="2" s="1"/>
  <c r="AS3397" i="2" s="1"/>
  <c r="AQ3401" i="2"/>
  <c r="AR3401" i="2" s="1"/>
  <c r="AS3401" i="2" s="1"/>
  <c r="AQ3405" i="2"/>
  <c r="AR3405" i="2" s="1"/>
  <c r="AS3405" i="2" s="1"/>
  <c r="AQ3409" i="2"/>
  <c r="AR3409" i="2" s="1"/>
  <c r="AS3409" i="2" s="1"/>
  <c r="AQ3413" i="2"/>
  <c r="AR3413" i="2" s="1"/>
  <c r="AS3413" i="2" s="1"/>
  <c r="AQ3417" i="2"/>
  <c r="AR3417" i="2" s="1"/>
  <c r="AS3417" i="2" s="1"/>
  <c r="AQ3421" i="2"/>
  <c r="AR3421" i="2" s="1"/>
  <c r="AS3421" i="2" s="1"/>
  <c r="AQ3439" i="2"/>
  <c r="AR3439" i="2" s="1"/>
  <c r="AS3439" i="2" s="1"/>
  <c r="AQ3444" i="2"/>
  <c r="AR3444" i="2" s="1"/>
  <c r="AS3444" i="2" s="1"/>
  <c r="AQ3448" i="2"/>
  <c r="AR3448" i="2" s="1"/>
  <c r="AS3448" i="2" s="1"/>
  <c r="AQ3452" i="2"/>
  <c r="AR3452" i="2" s="1"/>
  <c r="AS3452" i="2" s="1"/>
  <c r="AQ3456" i="2"/>
  <c r="AR3456" i="2" s="1"/>
  <c r="AS3456" i="2" s="1"/>
  <c r="AQ3460" i="2"/>
  <c r="AR3460" i="2" s="1"/>
  <c r="AS3460" i="2" s="1"/>
  <c r="AQ3464" i="2"/>
  <c r="AR3464" i="2" s="1"/>
  <c r="AS3464" i="2" s="1"/>
  <c r="AQ3468" i="2"/>
  <c r="AR3468" i="2" s="1"/>
  <c r="AS3468" i="2" s="1"/>
  <c r="AQ3472" i="2"/>
  <c r="AR3472" i="2" s="1"/>
  <c r="AS3472" i="2" s="1"/>
  <c r="AQ3476" i="2"/>
  <c r="AR3476" i="2" s="1"/>
  <c r="AS3476" i="2" s="1"/>
  <c r="AQ3480" i="2"/>
  <c r="AR3480" i="2" s="1"/>
  <c r="AS3480" i="2" s="1"/>
  <c r="AQ3484" i="2"/>
  <c r="AR3484" i="2" s="1"/>
  <c r="AS3484" i="2" s="1"/>
  <c r="AQ3488" i="2"/>
  <c r="AR3488" i="2" s="1"/>
  <c r="AS3488" i="2" s="1"/>
  <c r="AQ3492" i="2"/>
  <c r="AR3492" i="2" s="1"/>
  <c r="AS3492" i="2" s="1"/>
  <c r="AQ3496" i="2"/>
  <c r="AR3496" i="2" s="1"/>
  <c r="AS3496" i="2" s="1"/>
  <c r="AQ3500" i="2"/>
  <c r="AR3500" i="2" s="1"/>
  <c r="AS3500" i="2" s="1"/>
  <c r="AQ3504" i="2"/>
  <c r="AR3504" i="2" s="1"/>
  <c r="AS3504" i="2" s="1"/>
  <c r="AQ3508" i="2"/>
  <c r="AR3508" i="2" s="1"/>
  <c r="AS3508" i="2" s="1"/>
  <c r="AQ3512" i="2"/>
  <c r="AR3512" i="2" s="1"/>
  <c r="AS3512" i="2" s="1"/>
  <c r="AQ3516" i="2"/>
  <c r="AR3516" i="2" s="1"/>
  <c r="AS3516" i="2" s="1"/>
  <c r="AQ3520" i="2"/>
  <c r="AR3520" i="2" s="1"/>
  <c r="AS3520" i="2" s="1"/>
  <c r="AQ3524" i="2"/>
  <c r="AR3524" i="2" s="1"/>
  <c r="AS3524" i="2" s="1"/>
  <c r="AQ3528" i="2"/>
  <c r="AR3528" i="2" s="1"/>
  <c r="AS3528" i="2" s="1"/>
  <c r="AQ3532" i="2"/>
  <c r="AR3532" i="2" s="1"/>
  <c r="AS3532" i="2" s="1"/>
  <c r="AQ3536" i="2"/>
  <c r="AR3536" i="2" s="1"/>
  <c r="AS3536" i="2" s="1"/>
  <c r="AQ3540" i="2"/>
  <c r="AR3540" i="2" s="1"/>
  <c r="AS3540" i="2" s="1"/>
  <c r="AQ3551" i="2"/>
  <c r="AR3551" i="2" s="1"/>
  <c r="AS3551" i="2" s="1"/>
  <c r="AQ3556" i="2"/>
  <c r="AR3556" i="2" s="1"/>
  <c r="AS3556" i="2" s="1"/>
  <c r="AQ3560" i="2"/>
  <c r="AR3560" i="2" s="1"/>
  <c r="AS3560" i="2" s="1"/>
  <c r="AQ3564" i="2"/>
  <c r="AR3564" i="2" s="1"/>
  <c r="AS3564" i="2" s="1"/>
  <c r="AQ3568" i="2"/>
  <c r="AR3568" i="2" s="1"/>
  <c r="AS3568" i="2" s="1"/>
  <c r="AQ3572" i="2"/>
  <c r="AR3572" i="2" s="1"/>
  <c r="AS3572" i="2" s="1"/>
  <c r="AQ3576" i="2"/>
  <c r="AR3576" i="2" s="1"/>
  <c r="AS3576" i="2" s="1"/>
  <c r="AQ3580" i="2"/>
  <c r="AR3580" i="2" s="1"/>
  <c r="AS3580" i="2" s="1"/>
  <c r="AQ3584" i="2"/>
  <c r="AR3584" i="2" s="1"/>
  <c r="AS3584" i="2" s="1"/>
  <c r="AQ3588" i="2"/>
  <c r="AR3588" i="2" s="1"/>
  <c r="AS3588" i="2" s="1"/>
  <c r="AQ3592" i="2"/>
  <c r="AR3592" i="2" s="1"/>
  <c r="AS3592" i="2" s="1"/>
  <c r="AQ3596" i="2"/>
  <c r="AR3596" i="2" s="1"/>
  <c r="AS3596" i="2" s="1"/>
  <c r="AQ3600" i="2"/>
  <c r="AR3600" i="2" s="1"/>
  <c r="AS3600" i="2" s="1"/>
  <c r="AQ3604" i="2"/>
  <c r="AR3604" i="2" s="1"/>
  <c r="AS3604" i="2" s="1"/>
  <c r="AQ3608" i="2"/>
  <c r="AR3608" i="2" s="1"/>
  <c r="AS3608" i="2" s="1"/>
  <c r="AQ3612" i="2"/>
  <c r="AR3612" i="2" s="1"/>
  <c r="AS3612" i="2" s="1"/>
  <c r="AQ3616" i="2"/>
  <c r="AR3616" i="2" s="1"/>
  <c r="AS3616" i="2" s="1"/>
  <c r="AQ3620" i="2"/>
  <c r="AR3620" i="2" s="1"/>
  <c r="AS3620" i="2" s="1"/>
  <c r="AQ3624" i="2"/>
  <c r="AR3624" i="2" s="1"/>
  <c r="AS3624" i="2" s="1"/>
  <c r="AQ3628" i="2"/>
  <c r="AR3628" i="2" s="1"/>
  <c r="AS3628" i="2" s="1"/>
  <c r="AQ3632" i="2"/>
  <c r="AR3632" i="2" s="1"/>
  <c r="AS3632" i="2" s="1"/>
  <c r="AQ3636" i="2"/>
  <c r="AR3636" i="2" s="1"/>
  <c r="AS3636" i="2" s="1"/>
  <c r="AQ3640" i="2"/>
  <c r="AR3640" i="2" s="1"/>
  <c r="AS3640" i="2" s="1"/>
  <c r="AQ3644" i="2"/>
  <c r="AR3644" i="2" s="1"/>
  <c r="AS3644" i="2" s="1"/>
  <c r="AQ3648" i="2"/>
  <c r="AR3648" i="2" s="1"/>
  <c r="AS3648" i="2" s="1"/>
  <c r="AQ3652" i="2"/>
  <c r="AR3652" i="2" s="1"/>
  <c r="AS3652" i="2" s="1"/>
  <c r="AQ3656" i="2"/>
  <c r="AR3656" i="2" s="1"/>
  <c r="AS3656" i="2" s="1"/>
  <c r="AQ3660" i="2"/>
  <c r="AR3660" i="2" s="1"/>
  <c r="AS3660" i="2" s="1"/>
  <c r="AQ3664" i="2"/>
  <c r="AR3664" i="2" s="1"/>
  <c r="AS3664" i="2" s="1"/>
  <c r="AQ3668" i="2"/>
  <c r="AR3668" i="2" s="1"/>
  <c r="AS3668" i="2" s="1"/>
  <c r="AQ3019" i="2"/>
  <c r="AR3019" i="2" s="1"/>
  <c r="AS3019" i="2" s="1"/>
  <c r="AQ3027" i="2"/>
  <c r="AR3027" i="2" s="1"/>
  <c r="AS3027" i="2" s="1"/>
  <c r="AQ3035" i="2"/>
  <c r="AR3035" i="2" s="1"/>
  <c r="AS3035" i="2" s="1"/>
  <c r="AQ3138" i="2"/>
  <c r="AR3138" i="2" s="1"/>
  <c r="AS3138" i="2" s="1"/>
  <c r="AQ3142" i="2"/>
  <c r="AR3142" i="2" s="1"/>
  <c r="AS3142" i="2" s="1"/>
  <c r="AQ3146" i="2"/>
  <c r="AR3146" i="2" s="1"/>
  <c r="AS3146" i="2" s="1"/>
  <c r="AQ3150" i="2"/>
  <c r="AR3150" i="2" s="1"/>
  <c r="AS3150" i="2" s="1"/>
  <c r="AQ3164" i="2"/>
  <c r="AR3164" i="2" s="1"/>
  <c r="AS3164" i="2" s="1"/>
  <c r="AQ3166" i="2"/>
  <c r="AR3166" i="2" s="1"/>
  <c r="AS3166" i="2" s="1"/>
  <c r="AQ3168" i="2"/>
  <c r="AR3168" i="2" s="1"/>
  <c r="AS3168" i="2" s="1"/>
  <c r="AQ3181" i="2"/>
  <c r="AR3181" i="2" s="1"/>
  <c r="AS3181" i="2" s="1"/>
  <c r="AQ3185" i="2"/>
  <c r="AR3185" i="2" s="1"/>
  <c r="AS3185" i="2" s="1"/>
  <c r="AQ3189" i="2"/>
  <c r="AR3189" i="2" s="1"/>
  <c r="AS3189" i="2" s="1"/>
  <c r="AQ3193" i="2"/>
  <c r="AR3193" i="2" s="1"/>
  <c r="AS3193" i="2" s="1"/>
  <c r="AQ3197" i="2"/>
  <c r="AR3197" i="2" s="1"/>
  <c r="AS3197" i="2" s="1"/>
  <c r="AQ3201" i="2"/>
  <c r="AR3201" i="2" s="1"/>
  <c r="AS3201" i="2" s="1"/>
  <c r="AQ3205" i="2"/>
  <c r="AR3205" i="2" s="1"/>
  <c r="AS3205" i="2" s="1"/>
  <c r="AQ3209" i="2"/>
  <c r="AR3209" i="2" s="1"/>
  <c r="AS3209" i="2" s="1"/>
  <c r="AQ3213" i="2"/>
  <c r="AR3213" i="2" s="1"/>
  <c r="AS3213" i="2" s="1"/>
  <c r="AQ3217" i="2"/>
  <c r="AR3217" i="2" s="1"/>
  <c r="AS3217" i="2" s="1"/>
  <c r="AQ3221" i="2"/>
  <c r="AR3221" i="2" s="1"/>
  <c r="AS3221" i="2" s="1"/>
  <c r="AQ3312" i="2"/>
  <c r="AR3312" i="2" s="1"/>
  <c r="AS3312" i="2" s="1"/>
  <c r="AQ3316" i="2"/>
  <c r="AR3316" i="2" s="1"/>
  <c r="AS3316" i="2" s="1"/>
  <c r="AQ3320" i="2"/>
  <c r="AR3320" i="2" s="1"/>
  <c r="AS3320" i="2" s="1"/>
  <c r="AQ3324" i="2"/>
  <c r="AR3324" i="2" s="1"/>
  <c r="AS3324" i="2" s="1"/>
  <c r="AQ3328" i="2"/>
  <c r="AR3328" i="2" s="1"/>
  <c r="AS3328" i="2" s="1"/>
  <c r="AQ3332" i="2"/>
  <c r="AR3332" i="2" s="1"/>
  <c r="AS3332" i="2" s="1"/>
  <c r="AQ3336" i="2"/>
  <c r="AR3336" i="2" s="1"/>
  <c r="AS3336" i="2" s="1"/>
  <c r="AQ3340" i="2"/>
  <c r="AR3340" i="2" s="1"/>
  <c r="AS3340" i="2" s="1"/>
  <c r="AQ3344" i="2"/>
  <c r="AR3344" i="2" s="1"/>
  <c r="AS3344" i="2" s="1"/>
  <c r="AQ3348" i="2"/>
  <c r="AR3348" i="2" s="1"/>
  <c r="AS3348" i="2" s="1"/>
  <c r="AQ3352" i="2"/>
  <c r="AR3352" i="2" s="1"/>
  <c r="AS3352" i="2" s="1"/>
  <c r="AQ3356" i="2"/>
  <c r="AR3356" i="2" s="1"/>
  <c r="AS3356" i="2" s="1"/>
  <c r="AQ3360" i="2"/>
  <c r="AR3360" i="2" s="1"/>
  <c r="AS3360" i="2" s="1"/>
  <c r="AQ3378" i="2"/>
  <c r="AR3378" i="2" s="1"/>
  <c r="AS3378" i="2" s="1"/>
  <c r="AQ3382" i="2"/>
  <c r="AR3382" i="2" s="1"/>
  <c r="AS3382" i="2" s="1"/>
  <c r="AQ3386" i="2"/>
  <c r="AR3386" i="2" s="1"/>
  <c r="AS3386" i="2" s="1"/>
  <c r="AQ3390" i="2"/>
  <c r="AR3390" i="2" s="1"/>
  <c r="AS3390" i="2" s="1"/>
  <c r="AQ3394" i="2"/>
  <c r="AR3394" i="2" s="1"/>
  <c r="AS3394" i="2" s="1"/>
  <c r="AQ3398" i="2"/>
  <c r="AR3398" i="2" s="1"/>
  <c r="AS3398" i="2" s="1"/>
  <c r="AQ3402" i="2"/>
  <c r="AR3402" i="2" s="1"/>
  <c r="AS3402" i="2" s="1"/>
  <c r="AQ3406" i="2"/>
  <c r="AR3406" i="2" s="1"/>
  <c r="AS3406" i="2" s="1"/>
  <c r="AQ3410" i="2"/>
  <c r="AR3410" i="2" s="1"/>
  <c r="AS3410" i="2" s="1"/>
  <c r="AQ3414" i="2"/>
  <c r="AR3414" i="2" s="1"/>
  <c r="AS3414" i="2" s="1"/>
  <c r="AQ3418" i="2"/>
  <c r="AR3418" i="2" s="1"/>
  <c r="AS3418" i="2" s="1"/>
  <c r="AQ3422" i="2"/>
  <c r="AR3422" i="2" s="1"/>
  <c r="AS3422" i="2" s="1"/>
  <c r="AQ3427" i="2"/>
  <c r="AR3427" i="2" s="1"/>
  <c r="AS3427" i="2" s="1"/>
  <c r="AQ3445" i="2"/>
  <c r="AR3445" i="2" s="1"/>
  <c r="AS3445" i="2" s="1"/>
  <c r="AQ3449" i="2"/>
  <c r="AR3449" i="2" s="1"/>
  <c r="AS3449" i="2" s="1"/>
  <c r="AQ3453" i="2"/>
  <c r="AR3453" i="2" s="1"/>
  <c r="AS3453" i="2" s="1"/>
  <c r="AQ3457" i="2"/>
  <c r="AR3457" i="2" s="1"/>
  <c r="AS3457" i="2" s="1"/>
  <c r="AQ3461" i="2"/>
  <c r="AR3461" i="2" s="1"/>
  <c r="AS3461" i="2" s="1"/>
  <c r="AQ3465" i="2"/>
  <c r="AR3465" i="2" s="1"/>
  <c r="AS3465" i="2" s="1"/>
  <c r="AQ3469" i="2"/>
  <c r="AR3469" i="2" s="1"/>
  <c r="AS3469" i="2" s="1"/>
  <c r="AQ3473" i="2"/>
  <c r="AR3473" i="2" s="1"/>
  <c r="AS3473" i="2" s="1"/>
  <c r="AQ3477" i="2"/>
  <c r="AR3477" i="2" s="1"/>
  <c r="AS3477" i="2" s="1"/>
  <c r="AQ3481" i="2"/>
  <c r="AR3481" i="2" s="1"/>
  <c r="AS3481" i="2" s="1"/>
  <c r="AQ3485" i="2"/>
  <c r="AR3485" i="2" s="1"/>
  <c r="AS3485" i="2" s="1"/>
  <c r="AQ3489" i="2"/>
  <c r="AR3489" i="2" s="1"/>
  <c r="AS3489" i="2" s="1"/>
  <c r="AQ3493" i="2"/>
  <c r="AR3493" i="2" s="1"/>
  <c r="AS3493" i="2" s="1"/>
  <c r="AQ3497" i="2"/>
  <c r="AR3497" i="2" s="1"/>
  <c r="AS3497" i="2" s="1"/>
  <c r="AQ3501" i="2"/>
  <c r="AR3501" i="2" s="1"/>
  <c r="AS3501" i="2" s="1"/>
  <c r="AQ3505" i="2"/>
  <c r="AR3505" i="2" s="1"/>
  <c r="AS3505" i="2" s="1"/>
  <c r="AQ3509" i="2"/>
  <c r="AR3509" i="2" s="1"/>
  <c r="AS3509" i="2" s="1"/>
  <c r="AQ3513" i="2"/>
  <c r="AR3513" i="2" s="1"/>
  <c r="AS3513" i="2" s="1"/>
  <c r="AQ3517" i="2"/>
  <c r="AR3517" i="2" s="1"/>
  <c r="AS3517" i="2" s="1"/>
  <c r="AQ3521" i="2"/>
  <c r="AR3521" i="2" s="1"/>
  <c r="AS3521" i="2" s="1"/>
  <c r="AQ3525" i="2"/>
  <c r="AR3525" i="2" s="1"/>
  <c r="AS3525" i="2" s="1"/>
  <c r="AQ3529" i="2"/>
  <c r="AR3529" i="2" s="1"/>
  <c r="AS3529" i="2" s="1"/>
  <c r="AQ3533" i="2"/>
  <c r="AR3533" i="2" s="1"/>
  <c r="AS3533" i="2" s="1"/>
  <c r="AQ3537" i="2"/>
  <c r="AR3537" i="2" s="1"/>
  <c r="AS3537" i="2" s="1"/>
  <c r="AQ3557" i="2"/>
  <c r="AR3557" i="2" s="1"/>
  <c r="AS3557" i="2" s="1"/>
  <c r="AQ3561" i="2"/>
  <c r="AR3561" i="2" s="1"/>
  <c r="AS3561" i="2" s="1"/>
  <c r="AQ3565" i="2"/>
  <c r="AR3565" i="2" s="1"/>
  <c r="AS3565" i="2" s="1"/>
  <c r="AQ3569" i="2"/>
  <c r="AR3569" i="2" s="1"/>
  <c r="AS3569" i="2" s="1"/>
  <c r="AQ3573" i="2"/>
  <c r="AR3573" i="2" s="1"/>
  <c r="AS3573" i="2" s="1"/>
  <c r="AQ3577" i="2"/>
  <c r="AR3577" i="2" s="1"/>
  <c r="AS3577" i="2" s="1"/>
  <c r="AQ3581" i="2"/>
  <c r="AR3581" i="2" s="1"/>
  <c r="AS3581" i="2" s="1"/>
  <c r="AQ3585" i="2"/>
  <c r="AR3585" i="2" s="1"/>
  <c r="AS3585" i="2" s="1"/>
  <c r="AQ3589" i="2"/>
  <c r="AR3589" i="2" s="1"/>
  <c r="AS3589" i="2" s="1"/>
  <c r="AQ3593" i="2"/>
  <c r="AR3593" i="2" s="1"/>
  <c r="AS3593" i="2" s="1"/>
  <c r="AQ3597" i="2"/>
  <c r="AR3597" i="2" s="1"/>
  <c r="AS3597" i="2" s="1"/>
  <c r="AQ3601" i="2"/>
  <c r="AR3601" i="2" s="1"/>
  <c r="AS3601" i="2" s="1"/>
  <c r="AQ3605" i="2"/>
  <c r="AR3605" i="2" s="1"/>
  <c r="AS3605" i="2" s="1"/>
  <c r="AQ3609" i="2"/>
  <c r="AR3609" i="2" s="1"/>
  <c r="AS3609" i="2" s="1"/>
  <c r="AQ3613" i="2"/>
  <c r="AR3613" i="2" s="1"/>
  <c r="AS3613" i="2" s="1"/>
  <c r="AQ3617" i="2"/>
  <c r="AR3617" i="2" s="1"/>
  <c r="AS3617" i="2" s="1"/>
  <c r="AQ3621" i="2"/>
  <c r="AR3621" i="2" s="1"/>
  <c r="AS3621" i="2" s="1"/>
  <c r="AQ3625" i="2"/>
  <c r="AR3625" i="2" s="1"/>
  <c r="AS3625" i="2" s="1"/>
  <c r="AQ3629" i="2"/>
  <c r="AR3629" i="2" s="1"/>
  <c r="AS3629" i="2" s="1"/>
  <c r="AQ3633" i="2"/>
  <c r="AR3633" i="2" s="1"/>
  <c r="AS3633" i="2" s="1"/>
  <c r="AQ3637" i="2"/>
  <c r="AR3637" i="2" s="1"/>
  <c r="AS3637" i="2" s="1"/>
  <c r="AQ3641" i="2"/>
  <c r="AR3641" i="2" s="1"/>
  <c r="AS3641" i="2" s="1"/>
  <c r="AQ3645" i="2"/>
  <c r="AR3645" i="2" s="1"/>
  <c r="AS3645" i="2" s="1"/>
  <c r="AQ3649" i="2"/>
  <c r="AR3649" i="2" s="1"/>
  <c r="AS3649" i="2" s="1"/>
  <c r="AQ3653" i="2"/>
  <c r="AR3653" i="2" s="1"/>
  <c r="AS3653" i="2" s="1"/>
  <c r="AQ3657" i="2"/>
  <c r="AR3657" i="2" s="1"/>
  <c r="AS3657" i="2" s="1"/>
  <c r="AQ3661" i="2"/>
  <c r="AR3661" i="2" s="1"/>
  <c r="AS3661" i="2" s="1"/>
  <c r="AQ3665" i="2"/>
  <c r="AR3665" i="2" s="1"/>
  <c r="AS3665" i="2" s="1"/>
  <c r="AQ3669" i="2"/>
  <c r="AR3669" i="2" s="1"/>
  <c r="AS3669" i="2" s="1"/>
  <c r="AQ3676" i="2"/>
  <c r="AR3676" i="2" s="1"/>
  <c r="AS3676" i="2" s="1"/>
  <c r="AQ3684" i="2"/>
  <c r="AR3684" i="2" s="1"/>
  <c r="AS3684" i="2" s="1"/>
  <c r="AQ3692" i="2"/>
  <c r="AR3692" i="2" s="1"/>
  <c r="AS3692" i="2" s="1"/>
  <c r="AQ3700" i="2"/>
  <c r="AR3700" i="2" s="1"/>
  <c r="AS3700" i="2" s="1"/>
  <c r="AQ3708" i="2"/>
  <c r="AR3708" i="2" s="1"/>
  <c r="AS3708" i="2" s="1"/>
  <c r="AQ3716" i="2"/>
  <c r="AR3716" i="2" s="1"/>
  <c r="AS3716" i="2" s="1"/>
  <c r="AQ3724" i="2"/>
  <c r="AR3724" i="2" s="1"/>
  <c r="AS3724" i="2" s="1"/>
  <c r="AQ3732" i="2"/>
  <c r="AR3732" i="2" s="1"/>
  <c r="AS3732" i="2" s="1"/>
  <c r="AQ3740" i="2"/>
  <c r="AR3740" i="2" s="1"/>
  <c r="AS3740" i="2" s="1"/>
  <c r="AQ3748" i="2"/>
  <c r="AR3748" i="2" s="1"/>
  <c r="AS3748" i="2" s="1"/>
  <c r="AQ3756" i="2"/>
  <c r="AR3756" i="2" s="1"/>
  <c r="AS3756" i="2" s="1"/>
  <c r="AQ3764" i="2"/>
  <c r="AR3764" i="2" s="1"/>
  <c r="AS3764" i="2" s="1"/>
  <c r="AQ3772" i="2"/>
  <c r="AR3772" i="2" s="1"/>
  <c r="AS3772" i="2" s="1"/>
  <c r="AQ3780" i="2"/>
  <c r="AR3780" i="2" s="1"/>
  <c r="AS3780" i="2" s="1"/>
  <c r="AQ3788" i="2"/>
  <c r="AR3788" i="2" s="1"/>
  <c r="AS3788" i="2" s="1"/>
  <c r="AQ3796" i="2"/>
  <c r="AR3796" i="2" s="1"/>
  <c r="AS3796" i="2" s="1"/>
  <c r="AQ3804" i="2"/>
  <c r="AR3804" i="2" s="1"/>
  <c r="AS3804" i="2" s="1"/>
  <c r="AQ3812" i="2"/>
  <c r="AR3812" i="2" s="1"/>
  <c r="AS3812" i="2" s="1"/>
  <c r="AQ3820" i="2"/>
  <c r="AR3820" i="2" s="1"/>
  <c r="AS3820" i="2" s="1"/>
  <c r="AQ3828" i="2"/>
  <c r="AR3828" i="2" s="1"/>
  <c r="AS3828" i="2" s="1"/>
  <c r="AQ3836" i="2"/>
  <c r="AR3836" i="2" s="1"/>
  <c r="AS3836" i="2" s="1"/>
  <c r="AQ3844" i="2"/>
  <c r="AR3844" i="2" s="1"/>
  <c r="AS3844" i="2" s="1"/>
  <c r="AQ3852" i="2"/>
  <c r="AR3852" i="2" s="1"/>
  <c r="AS3852" i="2" s="1"/>
  <c r="AQ3860" i="2"/>
  <c r="AR3860" i="2" s="1"/>
  <c r="AS3860" i="2" s="1"/>
  <c r="AQ3868" i="2"/>
  <c r="AR3868" i="2" s="1"/>
  <c r="AS3868" i="2" s="1"/>
  <c r="AQ3876" i="2"/>
  <c r="AR3876" i="2" s="1"/>
  <c r="AS3876" i="2" s="1"/>
  <c r="AQ3884" i="2"/>
  <c r="AR3884" i="2" s="1"/>
  <c r="AS3884" i="2" s="1"/>
  <c r="AQ3892" i="2"/>
  <c r="AR3892" i="2" s="1"/>
  <c r="AS3892" i="2" s="1"/>
  <c r="AQ3900" i="2"/>
  <c r="AR3900" i="2" s="1"/>
  <c r="AS3900" i="2" s="1"/>
  <c r="AQ3908" i="2"/>
  <c r="AR3908" i="2" s="1"/>
  <c r="AS3908" i="2" s="1"/>
  <c r="AQ3916" i="2"/>
  <c r="AR3916" i="2" s="1"/>
  <c r="AS3916" i="2" s="1"/>
  <c r="AQ3924" i="2"/>
  <c r="AR3924" i="2" s="1"/>
  <c r="AS3924" i="2" s="1"/>
  <c r="AQ3932" i="2"/>
  <c r="AR3932" i="2" s="1"/>
  <c r="AS3932" i="2" s="1"/>
  <c r="AQ3940" i="2"/>
  <c r="AR3940" i="2" s="1"/>
  <c r="AS3940" i="2" s="1"/>
  <c r="AQ3948" i="2"/>
  <c r="AR3948" i="2" s="1"/>
  <c r="AS3948" i="2" s="1"/>
  <c r="AQ3956" i="2"/>
  <c r="AR3956" i="2" s="1"/>
  <c r="AS3956" i="2" s="1"/>
  <c r="AQ3964" i="2"/>
  <c r="AR3964" i="2" s="1"/>
  <c r="AS3964" i="2" s="1"/>
  <c r="AQ3972" i="2"/>
  <c r="AR3972" i="2" s="1"/>
  <c r="AS3972" i="2" s="1"/>
  <c r="AQ3980" i="2"/>
  <c r="AR3980" i="2" s="1"/>
  <c r="AS3980" i="2" s="1"/>
  <c r="AQ3988" i="2"/>
  <c r="AR3988" i="2" s="1"/>
  <c r="AS3988" i="2" s="1"/>
  <c r="AQ3996" i="2"/>
  <c r="AR3996" i="2" s="1"/>
  <c r="AS3996" i="2" s="1"/>
  <c r="AQ4004" i="2"/>
  <c r="AR4004" i="2" s="1"/>
  <c r="AS4004" i="2" s="1"/>
  <c r="AQ4012" i="2"/>
  <c r="AR4012" i="2" s="1"/>
  <c r="AS4012" i="2" s="1"/>
  <c r="AQ4020" i="2"/>
  <c r="AR4020" i="2" s="1"/>
  <c r="AS4020" i="2" s="1"/>
  <c r="AQ4028" i="2"/>
  <c r="AR4028" i="2" s="1"/>
  <c r="AS4028" i="2" s="1"/>
  <c r="AQ3043" i="2"/>
  <c r="AR3043" i="2" s="1"/>
  <c r="AS3043" i="2" s="1"/>
  <c r="AQ3054" i="2"/>
  <c r="AR3054" i="2" s="1"/>
  <c r="AS3054" i="2" s="1"/>
  <c r="AQ3058" i="2"/>
  <c r="AR3058" i="2" s="1"/>
  <c r="AS3058" i="2" s="1"/>
  <c r="AQ3062" i="2"/>
  <c r="AR3062" i="2" s="1"/>
  <c r="AS3062" i="2" s="1"/>
  <c r="AQ3066" i="2"/>
  <c r="AR3066" i="2" s="1"/>
  <c r="AS3066" i="2" s="1"/>
  <c r="AQ3070" i="2"/>
  <c r="AR3070" i="2" s="1"/>
  <c r="AS3070" i="2" s="1"/>
  <c r="AQ3074" i="2"/>
  <c r="AR3074" i="2" s="1"/>
  <c r="AS3074" i="2" s="1"/>
  <c r="AQ3078" i="2"/>
  <c r="AR3078" i="2" s="1"/>
  <c r="AS3078" i="2" s="1"/>
  <c r="AQ3082" i="2"/>
  <c r="AR3082" i="2" s="1"/>
  <c r="AS3082" i="2" s="1"/>
  <c r="AQ3086" i="2"/>
  <c r="AR3086" i="2" s="1"/>
  <c r="AS3086" i="2" s="1"/>
  <c r="AQ3090" i="2"/>
  <c r="AR3090" i="2" s="1"/>
  <c r="AS3090" i="2" s="1"/>
  <c r="AQ3094" i="2"/>
  <c r="AR3094" i="2" s="1"/>
  <c r="AS3094" i="2" s="1"/>
  <c r="AQ3098" i="2"/>
  <c r="AR3098" i="2" s="1"/>
  <c r="AS3098" i="2" s="1"/>
  <c r="AQ3102" i="2"/>
  <c r="AR3102" i="2" s="1"/>
  <c r="AS3102" i="2" s="1"/>
  <c r="AQ3106" i="2"/>
  <c r="AR3106" i="2" s="1"/>
  <c r="AS3106" i="2" s="1"/>
  <c r="AQ3110" i="2"/>
  <c r="AR3110" i="2" s="1"/>
  <c r="AS3110" i="2" s="1"/>
  <c r="AQ3114" i="2"/>
  <c r="AR3114" i="2" s="1"/>
  <c r="AS3114" i="2" s="1"/>
  <c r="AQ3118" i="2"/>
  <c r="AR3118" i="2" s="1"/>
  <c r="AS3118" i="2" s="1"/>
  <c r="AQ3122" i="2"/>
  <c r="AR3122" i="2" s="1"/>
  <c r="AS3122" i="2" s="1"/>
  <c r="AQ3127" i="2"/>
  <c r="AR3127" i="2" s="1"/>
  <c r="AS3127" i="2" s="1"/>
  <c r="AQ3129" i="2"/>
  <c r="AR3129" i="2" s="1"/>
  <c r="AS3129" i="2" s="1"/>
  <c r="AQ3131" i="2"/>
  <c r="AR3131" i="2" s="1"/>
  <c r="AS3131" i="2" s="1"/>
  <c r="AQ3133" i="2"/>
  <c r="AR3133" i="2" s="1"/>
  <c r="AS3133" i="2" s="1"/>
  <c r="AQ3152" i="2"/>
  <c r="AR3152" i="2" s="1"/>
  <c r="AS3152" i="2" s="1"/>
  <c r="AQ3156" i="2"/>
  <c r="AR3156" i="2" s="1"/>
  <c r="AS3156" i="2" s="1"/>
  <c r="AQ3160" i="2"/>
  <c r="AR3160" i="2" s="1"/>
  <c r="AS3160" i="2" s="1"/>
  <c r="AQ3162" i="2"/>
  <c r="AR3162" i="2" s="1"/>
  <c r="AS3162" i="2" s="1"/>
  <c r="AQ3165" i="2"/>
  <c r="AR3165" i="2" s="1"/>
  <c r="AS3165" i="2" s="1"/>
  <c r="AQ3169" i="2"/>
  <c r="AR3169" i="2" s="1"/>
  <c r="AS3169" i="2" s="1"/>
  <c r="AQ3173" i="2"/>
  <c r="AR3173" i="2" s="1"/>
  <c r="AS3173" i="2" s="1"/>
  <c r="AQ3177" i="2"/>
  <c r="AR3177" i="2" s="1"/>
  <c r="AS3177" i="2" s="1"/>
  <c r="AQ3227" i="2"/>
  <c r="AR3227" i="2" s="1"/>
  <c r="AS3227" i="2" s="1"/>
  <c r="AQ3230" i="2"/>
  <c r="AR3230" i="2" s="1"/>
  <c r="AS3230" i="2" s="1"/>
  <c r="AQ3234" i="2"/>
  <c r="AR3234" i="2" s="1"/>
  <c r="AS3234" i="2" s="1"/>
  <c r="AQ3238" i="2"/>
  <c r="AR3238" i="2" s="1"/>
  <c r="AS3238" i="2" s="1"/>
  <c r="AQ3242" i="2"/>
  <c r="AR3242" i="2" s="1"/>
  <c r="AS3242" i="2" s="1"/>
  <c r="AQ3244" i="2"/>
  <c r="AR3244" i="2" s="1"/>
  <c r="AS3244" i="2" s="1"/>
  <c r="AQ3246" i="2"/>
  <c r="AR3246" i="2" s="1"/>
  <c r="AS3246" i="2" s="1"/>
  <c r="AQ3248" i="2"/>
  <c r="AR3248" i="2" s="1"/>
  <c r="AS3248" i="2" s="1"/>
  <c r="AQ3250" i="2"/>
  <c r="AR3250" i="2" s="1"/>
  <c r="AS3250" i="2" s="1"/>
  <c r="AQ3252" i="2"/>
  <c r="AR3252" i="2" s="1"/>
  <c r="AS3252" i="2" s="1"/>
  <c r="AQ3254" i="2"/>
  <c r="AR3254" i="2" s="1"/>
  <c r="AS3254" i="2" s="1"/>
  <c r="AQ3256" i="2"/>
  <c r="AR3256" i="2" s="1"/>
  <c r="AS3256" i="2" s="1"/>
  <c r="AQ3258" i="2"/>
  <c r="AR3258" i="2" s="1"/>
  <c r="AS3258" i="2" s="1"/>
  <c r="AQ3260" i="2"/>
  <c r="AR3260" i="2" s="1"/>
  <c r="AS3260" i="2" s="1"/>
  <c r="AQ3262" i="2"/>
  <c r="AR3262" i="2" s="1"/>
  <c r="AS3262" i="2" s="1"/>
  <c r="AQ3264" i="2"/>
  <c r="AR3264" i="2" s="1"/>
  <c r="AS3264" i="2" s="1"/>
  <c r="AQ3266" i="2"/>
  <c r="AR3266" i="2" s="1"/>
  <c r="AS3266" i="2" s="1"/>
  <c r="AQ3268" i="2"/>
  <c r="AR3268" i="2" s="1"/>
  <c r="AS3268" i="2" s="1"/>
  <c r="AQ3270" i="2"/>
  <c r="AR3270" i="2" s="1"/>
  <c r="AS3270" i="2" s="1"/>
  <c r="AQ3272" i="2"/>
  <c r="AR3272" i="2" s="1"/>
  <c r="AS3272" i="2" s="1"/>
  <c r="AQ3274" i="2"/>
  <c r="AR3274" i="2" s="1"/>
  <c r="AS3274" i="2" s="1"/>
  <c r="AQ3276" i="2"/>
  <c r="AR3276" i="2" s="1"/>
  <c r="AS3276" i="2" s="1"/>
  <c r="AQ3278" i="2"/>
  <c r="AR3278" i="2" s="1"/>
  <c r="AS3278" i="2" s="1"/>
  <c r="AQ3280" i="2"/>
  <c r="AR3280" i="2" s="1"/>
  <c r="AS3280" i="2" s="1"/>
  <c r="AQ3282" i="2"/>
  <c r="AR3282" i="2" s="1"/>
  <c r="AS3282" i="2" s="1"/>
  <c r="AQ3284" i="2"/>
  <c r="AR3284" i="2" s="1"/>
  <c r="AS3284" i="2" s="1"/>
  <c r="AQ3286" i="2"/>
  <c r="AR3286" i="2" s="1"/>
  <c r="AS3286" i="2" s="1"/>
  <c r="AQ3288" i="2"/>
  <c r="AR3288" i="2" s="1"/>
  <c r="AS3288" i="2" s="1"/>
  <c r="AQ3290" i="2"/>
  <c r="AR3290" i="2" s="1"/>
  <c r="AS3290" i="2" s="1"/>
  <c r="AQ3292" i="2"/>
  <c r="AR3292" i="2" s="1"/>
  <c r="AS3292" i="2" s="1"/>
  <c r="AQ3295" i="2"/>
  <c r="AR3295" i="2" s="1"/>
  <c r="AS3295" i="2" s="1"/>
  <c r="AQ3299" i="2"/>
  <c r="AR3299" i="2" s="1"/>
  <c r="AS3299" i="2" s="1"/>
  <c r="AQ3302" i="2"/>
  <c r="AR3302" i="2" s="1"/>
  <c r="AS3302" i="2" s="1"/>
  <c r="AQ3306" i="2"/>
  <c r="AR3306" i="2" s="1"/>
  <c r="AS3306" i="2" s="1"/>
  <c r="AQ3310" i="2"/>
  <c r="AR3310" i="2" s="1"/>
  <c r="AS3310" i="2" s="1"/>
  <c r="AQ3361" i="2"/>
  <c r="AR3361" i="2" s="1"/>
  <c r="AS3361" i="2" s="1"/>
  <c r="AQ3365" i="2"/>
  <c r="AR3365" i="2" s="1"/>
  <c r="AS3365" i="2" s="1"/>
  <c r="AQ3369" i="2"/>
  <c r="AR3369" i="2" s="1"/>
  <c r="AS3369" i="2" s="1"/>
  <c r="AQ3373" i="2"/>
  <c r="AR3373" i="2" s="1"/>
  <c r="AS3373" i="2" s="1"/>
  <c r="AQ3425" i="2"/>
  <c r="AR3425" i="2" s="1"/>
  <c r="AS3425" i="2" s="1"/>
  <c r="AQ3428" i="2"/>
  <c r="AR3428" i="2" s="1"/>
  <c r="AS3428" i="2" s="1"/>
  <c r="AQ3432" i="2"/>
  <c r="AR3432" i="2" s="1"/>
  <c r="AS3432" i="2" s="1"/>
  <c r="AQ3436" i="2"/>
  <c r="AR3436" i="2" s="1"/>
  <c r="AS3436" i="2" s="1"/>
  <c r="AQ3440" i="2"/>
  <c r="AR3440" i="2" s="1"/>
  <c r="AS3440" i="2" s="1"/>
  <c r="AQ3541" i="2"/>
  <c r="AR3541" i="2" s="1"/>
  <c r="AS3541" i="2" s="1"/>
  <c r="AQ3544" i="2"/>
  <c r="AR3544" i="2" s="1"/>
  <c r="AS3544" i="2" s="1"/>
  <c r="AQ3548" i="2"/>
  <c r="AR3548" i="2" s="1"/>
  <c r="AS3548" i="2" s="1"/>
  <c r="AQ3552" i="2"/>
  <c r="AR3552" i="2" s="1"/>
  <c r="AS3552" i="2" s="1"/>
  <c r="AQ4044" i="2"/>
  <c r="AR4044" i="2" s="1"/>
  <c r="AS4044" i="2" s="1"/>
  <c r="AQ4052" i="2"/>
  <c r="AR4052" i="2" s="1"/>
  <c r="AS4052" i="2" s="1"/>
  <c r="AQ4060" i="2"/>
  <c r="AR4060" i="2" s="1"/>
  <c r="AS4060" i="2" s="1"/>
  <c r="AQ4068" i="2"/>
  <c r="AR4068" i="2" s="1"/>
  <c r="AS4068" i="2" s="1"/>
  <c r="AQ4076" i="2"/>
  <c r="AR4076" i="2" s="1"/>
  <c r="AS4076" i="2" s="1"/>
  <c r="AQ4380" i="2"/>
  <c r="AR4380" i="2" s="1"/>
  <c r="AS4380" i="2" s="1"/>
  <c r="AQ4405" i="2"/>
  <c r="AR4405" i="2" s="1"/>
  <c r="AS4405" i="2" s="1"/>
  <c r="AQ4406" i="2"/>
  <c r="AR4406" i="2" s="1"/>
  <c r="AS4406" i="2" s="1"/>
  <c r="AQ4413" i="2"/>
  <c r="AR4413" i="2" s="1"/>
  <c r="AS4413" i="2" s="1"/>
  <c r="AQ4414" i="2"/>
  <c r="AR4414" i="2" s="1"/>
  <c r="AS4414" i="2" s="1"/>
  <c r="AQ4421" i="2"/>
  <c r="AR4421" i="2" s="1"/>
  <c r="AS4421" i="2" s="1"/>
  <c r="AQ4422" i="2"/>
  <c r="AR4422" i="2" s="1"/>
  <c r="AS4422" i="2" s="1"/>
  <c r="AQ4429" i="2"/>
  <c r="AR4429" i="2" s="1"/>
  <c r="AS4429" i="2" s="1"/>
  <c r="AQ4430" i="2"/>
  <c r="AR4430" i="2" s="1"/>
  <c r="AS4430" i="2" s="1"/>
  <c r="AQ4437" i="2"/>
  <c r="AR4437" i="2" s="1"/>
  <c r="AS4437" i="2" s="1"/>
  <c r="AQ4438" i="2"/>
  <c r="AR4438" i="2" s="1"/>
  <c r="AS4438" i="2" s="1"/>
  <c r="AQ4445" i="2"/>
  <c r="AR4445" i="2" s="1"/>
  <c r="AS4445" i="2" s="1"/>
  <c r="AQ4446" i="2"/>
  <c r="AR4446" i="2" s="1"/>
  <c r="AS4446" i="2" s="1"/>
  <c r="AQ4453" i="2"/>
  <c r="AR4453" i="2" s="1"/>
  <c r="AS4453" i="2" s="1"/>
  <c r="AQ4454" i="2"/>
  <c r="AR4454" i="2" s="1"/>
  <c r="AS4454" i="2" s="1"/>
  <c r="AQ4461" i="2"/>
  <c r="AR4461" i="2" s="1"/>
  <c r="AS4461" i="2" s="1"/>
  <c r="AQ4462" i="2"/>
  <c r="AR4462" i="2" s="1"/>
  <c r="AS4462" i="2" s="1"/>
  <c r="AQ4469" i="2"/>
  <c r="AR4469" i="2" s="1"/>
  <c r="AS4469" i="2" s="1"/>
  <c r="AQ4470" i="2"/>
  <c r="AR4470" i="2" s="1"/>
  <c r="AS4470" i="2" s="1"/>
  <c r="AQ4477" i="2"/>
  <c r="AR4477" i="2" s="1"/>
  <c r="AS4477" i="2" s="1"/>
  <c r="AQ4478" i="2"/>
  <c r="AR4478" i="2" s="1"/>
  <c r="AS4478" i="2" s="1"/>
  <c r="AQ4485" i="2"/>
  <c r="AR4485" i="2" s="1"/>
  <c r="AS4485" i="2" s="1"/>
  <c r="AQ4486" i="2"/>
  <c r="AR4486" i="2" s="1"/>
  <c r="AS4486" i="2" s="1"/>
  <c r="AQ4493" i="2"/>
  <c r="AR4493" i="2" s="1"/>
  <c r="AS4493" i="2" s="1"/>
  <c r="AQ4494" i="2"/>
  <c r="AR4494" i="2" s="1"/>
  <c r="AS4494" i="2" s="1"/>
  <c r="AQ4501" i="2"/>
  <c r="AR4501" i="2" s="1"/>
  <c r="AS4501" i="2" s="1"/>
  <c r="AQ4502" i="2"/>
  <c r="AR4502" i="2" s="1"/>
  <c r="AS4502" i="2" s="1"/>
  <c r="AQ4509" i="2"/>
  <c r="AR4509" i="2" s="1"/>
  <c r="AS4509" i="2" s="1"/>
  <c r="AQ4510" i="2"/>
  <c r="AR4510" i="2" s="1"/>
  <c r="AS4510" i="2" s="1"/>
  <c r="AQ4517" i="2"/>
  <c r="AR4517" i="2" s="1"/>
  <c r="AS4517" i="2" s="1"/>
  <c r="AQ4518" i="2"/>
  <c r="AR4518" i="2" s="1"/>
  <c r="AS4518" i="2" s="1"/>
  <c r="AQ4525" i="2"/>
  <c r="AR4525" i="2" s="1"/>
  <c r="AS4525" i="2" s="1"/>
  <c r="AQ4526" i="2"/>
  <c r="AR4526" i="2" s="1"/>
  <c r="AS4526" i="2" s="1"/>
  <c r="AQ4533" i="2"/>
  <c r="AR4533" i="2" s="1"/>
  <c r="AS4533" i="2" s="1"/>
  <c r="AQ4534" i="2"/>
  <c r="AR4534" i="2" s="1"/>
  <c r="AS4534" i="2" s="1"/>
  <c r="AQ4541" i="2"/>
  <c r="AR4541" i="2" s="1"/>
  <c r="AS4541" i="2" s="1"/>
  <c r="AQ4542" i="2"/>
  <c r="AR4542" i="2" s="1"/>
  <c r="AS4542" i="2" s="1"/>
  <c r="AQ4549" i="2"/>
  <c r="AR4549" i="2" s="1"/>
  <c r="AS4549" i="2" s="1"/>
  <c r="AQ4550" i="2"/>
  <c r="AR4550" i="2" s="1"/>
  <c r="AS4550" i="2" s="1"/>
  <c r="AQ4557" i="2"/>
  <c r="AR4557" i="2" s="1"/>
  <c r="AS4557" i="2" s="1"/>
  <c r="AQ4558" i="2"/>
  <c r="AR4558" i="2" s="1"/>
  <c r="AS4558" i="2" s="1"/>
  <c r="AQ4565" i="2"/>
  <c r="AR4565" i="2" s="1"/>
  <c r="AS4565" i="2" s="1"/>
  <c r="AQ4566" i="2"/>
  <c r="AR4566" i="2" s="1"/>
  <c r="AS4566" i="2" s="1"/>
  <c r="AQ4573" i="2"/>
  <c r="AR4573" i="2" s="1"/>
  <c r="AS4573" i="2" s="1"/>
  <c r="AQ4574" i="2"/>
  <c r="AR4574" i="2" s="1"/>
  <c r="AS4574" i="2" s="1"/>
  <c r="AQ4581" i="2"/>
  <c r="AR4581" i="2" s="1"/>
  <c r="AS4581" i="2" s="1"/>
  <c r="AQ4582" i="2"/>
  <c r="AR4582" i="2" s="1"/>
  <c r="AS4582" i="2" s="1"/>
  <c r="AQ4589" i="2"/>
  <c r="AR4589" i="2" s="1"/>
  <c r="AS4589" i="2" s="1"/>
  <c r="AQ4590" i="2"/>
  <c r="AR4590" i="2" s="1"/>
  <c r="AS4590" i="2" s="1"/>
  <c r="AQ4597" i="2"/>
  <c r="AR4597" i="2" s="1"/>
  <c r="AS4597" i="2" s="1"/>
  <c r="AQ4598" i="2"/>
  <c r="AR4598" i="2" s="1"/>
  <c r="AS4598" i="2" s="1"/>
  <c r="AQ4605" i="2"/>
  <c r="AR4605" i="2" s="1"/>
  <c r="AS4605" i="2" s="1"/>
  <c r="AQ4606" i="2"/>
  <c r="AR4606" i="2" s="1"/>
  <c r="AS4606" i="2" s="1"/>
  <c r="AQ4613" i="2"/>
  <c r="AR4613" i="2" s="1"/>
  <c r="AS4613" i="2" s="1"/>
  <c r="AQ4617" i="2"/>
  <c r="AR4617" i="2" s="1"/>
  <c r="AS4617" i="2" s="1"/>
  <c r="AQ4621" i="2"/>
  <c r="AR4621" i="2" s="1"/>
  <c r="AS4621" i="2" s="1"/>
  <c r="AQ4625" i="2"/>
  <c r="AR4625" i="2" s="1"/>
  <c r="AS4625" i="2" s="1"/>
  <c r="AQ4629" i="2"/>
  <c r="AR4629" i="2" s="1"/>
  <c r="AS4629" i="2" s="1"/>
  <c r="AQ4633" i="2"/>
  <c r="AR4633" i="2" s="1"/>
  <c r="AS4633" i="2" s="1"/>
  <c r="AQ4637" i="2"/>
  <c r="AR4637" i="2" s="1"/>
  <c r="AS4637" i="2" s="1"/>
  <c r="AQ4641" i="2"/>
  <c r="AR4641" i="2" s="1"/>
  <c r="AS4641" i="2" s="1"/>
  <c r="AQ4645" i="2"/>
  <c r="AR4645" i="2" s="1"/>
  <c r="AS4645" i="2" s="1"/>
  <c r="AQ4649" i="2"/>
  <c r="AR4649" i="2" s="1"/>
  <c r="AS4649" i="2" s="1"/>
  <c r="AQ4653" i="2"/>
  <c r="AR4653" i="2" s="1"/>
  <c r="AS4653" i="2" s="1"/>
  <c r="AQ4657" i="2"/>
  <c r="AR4657" i="2" s="1"/>
  <c r="AS4657" i="2" s="1"/>
  <c r="AQ4661" i="2"/>
  <c r="AR4661" i="2" s="1"/>
  <c r="AS4661" i="2" s="1"/>
  <c r="AQ4665" i="2"/>
  <c r="AR4665" i="2" s="1"/>
  <c r="AS4665" i="2" s="1"/>
  <c r="AQ4669" i="2"/>
  <c r="AR4669" i="2" s="1"/>
  <c r="AS4669" i="2" s="1"/>
  <c r="AQ4673" i="2"/>
  <c r="AR4673" i="2" s="1"/>
  <c r="AS4673" i="2" s="1"/>
  <c r="AQ4677" i="2"/>
  <c r="AR4677" i="2" s="1"/>
  <c r="AS4677" i="2" s="1"/>
  <c r="AQ4681" i="2"/>
  <c r="AR4681" i="2" s="1"/>
  <c r="AS4681" i="2" s="1"/>
  <c r="AQ4685" i="2"/>
  <c r="AR4685" i="2" s="1"/>
  <c r="AS4685" i="2" s="1"/>
  <c r="AQ4689" i="2"/>
  <c r="AR4689" i="2" s="1"/>
  <c r="AS4689" i="2" s="1"/>
  <c r="AQ4693" i="2"/>
  <c r="AR4693" i="2" s="1"/>
  <c r="AS4693" i="2" s="1"/>
  <c r="AQ4697" i="2"/>
  <c r="AR4697" i="2" s="1"/>
  <c r="AS4697" i="2" s="1"/>
  <c r="AQ4701" i="2"/>
  <c r="AR4701" i="2" s="1"/>
  <c r="AS4701" i="2" s="1"/>
  <c r="AQ4705" i="2"/>
  <c r="AR4705" i="2" s="1"/>
  <c r="AS4705" i="2" s="1"/>
  <c r="AQ4709" i="2"/>
  <c r="AR4709" i="2" s="1"/>
  <c r="AS4709" i="2" s="1"/>
  <c r="AQ4713" i="2"/>
  <c r="AR4713" i="2" s="1"/>
  <c r="AS4713" i="2" s="1"/>
  <c r="AQ4717" i="2"/>
  <c r="AR4717" i="2" s="1"/>
  <c r="AS4717" i="2" s="1"/>
  <c r="AQ4721" i="2"/>
  <c r="AR4721" i="2" s="1"/>
  <c r="AS4721" i="2" s="1"/>
  <c r="AQ4725" i="2"/>
  <c r="AR4725" i="2" s="1"/>
  <c r="AS4725" i="2" s="1"/>
  <c r="AQ4729" i="2"/>
  <c r="AR4729" i="2" s="1"/>
  <c r="AS4729" i="2" s="1"/>
  <c r="AQ4733" i="2"/>
  <c r="AR4733" i="2" s="1"/>
  <c r="AS4733" i="2" s="1"/>
  <c r="AQ4737" i="2"/>
  <c r="AR4737" i="2" s="1"/>
  <c r="AS4737" i="2" s="1"/>
  <c r="AQ4741" i="2"/>
  <c r="AR4741" i="2" s="1"/>
  <c r="AS4741" i="2" s="1"/>
  <c r="AQ4745" i="2"/>
  <c r="AR4745" i="2" s="1"/>
  <c r="AS4745" i="2" s="1"/>
  <c r="AQ4749" i="2"/>
  <c r="AR4749" i="2" s="1"/>
  <c r="AS4749" i="2" s="1"/>
  <c r="AQ4753" i="2"/>
  <c r="AR4753" i="2" s="1"/>
  <c r="AS4753" i="2" s="1"/>
  <c r="AQ4757" i="2"/>
  <c r="AR4757" i="2" s="1"/>
  <c r="AS4757" i="2" s="1"/>
  <c r="AQ4761" i="2"/>
  <c r="AR4761" i="2" s="1"/>
  <c r="AS4761" i="2" s="1"/>
  <c r="AQ4765" i="2"/>
  <c r="AR4765" i="2" s="1"/>
  <c r="AS4765" i="2" s="1"/>
  <c r="AQ4769" i="2"/>
  <c r="AR4769" i="2" s="1"/>
  <c r="AS4769" i="2" s="1"/>
  <c r="AQ4912" i="2"/>
  <c r="AR4912" i="2" s="1"/>
  <c r="AS4912" i="2" s="1"/>
  <c r="AQ4928" i="2"/>
  <c r="AR4928" i="2" s="1"/>
  <c r="AS4928" i="2" s="1"/>
  <c r="AQ4944" i="2"/>
  <c r="AR4944" i="2" s="1"/>
  <c r="AS4944" i="2" s="1"/>
  <c r="AQ4960" i="2"/>
  <c r="AR4960" i="2" s="1"/>
  <c r="AS4960" i="2" s="1"/>
  <c r="AQ4976" i="2"/>
  <c r="AR4976" i="2" s="1"/>
  <c r="AS4976" i="2" s="1"/>
  <c r="AQ3671" i="2"/>
  <c r="AR3671" i="2" s="1"/>
  <c r="AS3671" i="2" s="1"/>
  <c r="AQ3673" i="2"/>
  <c r="AR3673" i="2" s="1"/>
  <c r="AS3673" i="2" s="1"/>
  <c r="AQ3675" i="2"/>
  <c r="AR3675" i="2" s="1"/>
  <c r="AS3675" i="2" s="1"/>
  <c r="AQ3677" i="2"/>
  <c r="AR3677" i="2" s="1"/>
  <c r="AS3677" i="2" s="1"/>
  <c r="AQ3679" i="2"/>
  <c r="AR3679" i="2" s="1"/>
  <c r="AS3679" i="2" s="1"/>
  <c r="AQ3681" i="2"/>
  <c r="AR3681" i="2" s="1"/>
  <c r="AS3681" i="2" s="1"/>
  <c r="AQ3683" i="2"/>
  <c r="AR3683" i="2" s="1"/>
  <c r="AS3683" i="2" s="1"/>
  <c r="AQ3685" i="2"/>
  <c r="AR3685" i="2" s="1"/>
  <c r="AS3685" i="2" s="1"/>
  <c r="AQ3687" i="2"/>
  <c r="AR3687" i="2" s="1"/>
  <c r="AS3687" i="2" s="1"/>
  <c r="AQ3689" i="2"/>
  <c r="AR3689" i="2" s="1"/>
  <c r="AS3689" i="2" s="1"/>
  <c r="AQ3691" i="2"/>
  <c r="AR3691" i="2" s="1"/>
  <c r="AS3691" i="2" s="1"/>
  <c r="AQ3693" i="2"/>
  <c r="AR3693" i="2" s="1"/>
  <c r="AS3693" i="2" s="1"/>
  <c r="AQ3695" i="2"/>
  <c r="AR3695" i="2" s="1"/>
  <c r="AS3695" i="2" s="1"/>
  <c r="AQ3697" i="2"/>
  <c r="AR3697" i="2" s="1"/>
  <c r="AS3697" i="2" s="1"/>
  <c r="AQ3699" i="2"/>
  <c r="AR3699" i="2" s="1"/>
  <c r="AS3699" i="2" s="1"/>
  <c r="AQ3701" i="2"/>
  <c r="AR3701" i="2" s="1"/>
  <c r="AS3701" i="2" s="1"/>
  <c r="AQ3703" i="2"/>
  <c r="AR3703" i="2" s="1"/>
  <c r="AS3703" i="2" s="1"/>
  <c r="AQ3705" i="2"/>
  <c r="AR3705" i="2" s="1"/>
  <c r="AS3705" i="2" s="1"/>
  <c r="AQ3707" i="2"/>
  <c r="AR3707" i="2" s="1"/>
  <c r="AS3707" i="2" s="1"/>
  <c r="AQ3709" i="2"/>
  <c r="AR3709" i="2" s="1"/>
  <c r="AS3709" i="2" s="1"/>
  <c r="AQ3711" i="2"/>
  <c r="AR3711" i="2" s="1"/>
  <c r="AS3711" i="2" s="1"/>
  <c r="AQ3713" i="2"/>
  <c r="AR3713" i="2" s="1"/>
  <c r="AS3713" i="2" s="1"/>
  <c r="AQ3715" i="2"/>
  <c r="AR3715" i="2" s="1"/>
  <c r="AS3715" i="2" s="1"/>
  <c r="AQ3717" i="2"/>
  <c r="AR3717" i="2" s="1"/>
  <c r="AS3717" i="2" s="1"/>
  <c r="AQ3719" i="2"/>
  <c r="AR3719" i="2" s="1"/>
  <c r="AS3719" i="2" s="1"/>
  <c r="AQ3721" i="2"/>
  <c r="AR3721" i="2" s="1"/>
  <c r="AS3721" i="2" s="1"/>
  <c r="AQ3723" i="2"/>
  <c r="AR3723" i="2" s="1"/>
  <c r="AS3723" i="2" s="1"/>
  <c r="AQ3725" i="2"/>
  <c r="AR3725" i="2" s="1"/>
  <c r="AS3725" i="2" s="1"/>
  <c r="AQ3727" i="2"/>
  <c r="AR3727" i="2" s="1"/>
  <c r="AS3727" i="2" s="1"/>
  <c r="AQ3729" i="2"/>
  <c r="AR3729" i="2" s="1"/>
  <c r="AS3729" i="2" s="1"/>
  <c r="AQ3731" i="2"/>
  <c r="AR3731" i="2" s="1"/>
  <c r="AS3731" i="2" s="1"/>
  <c r="AQ3733" i="2"/>
  <c r="AR3733" i="2" s="1"/>
  <c r="AS3733" i="2" s="1"/>
  <c r="AQ3735" i="2"/>
  <c r="AR3735" i="2" s="1"/>
  <c r="AS3735" i="2" s="1"/>
  <c r="AQ3737" i="2"/>
  <c r="AR3737" i="2" s="1"/>
  <c r="AS3737" i="2" s="1"/>
  <c r="AQ3739" i="2"/>
  <c r="AR3739" i="2" s="1"/>
  <c r="AS3739" i="2" s="1"/>
  <c r="AQ3741" i="2"/>
  <c r="AR3741" i="2" s="1"/>
  <c r="AS3741" i="2" s="1"/>
  <c r="AQ3743" i="2"/>
  <c r="AR3743" i="2" s="1"/>
  <c r="AS3743" i="2" s="1"/>
  <c r="AQ3745" i="2"/>
  <c r="AR3745" i="2" s="1"/>
  <c r="AS3745" i="2" s="1"/>
  <c r="AQ3747" i="2"/>
  <c r="AR3747" i="2" s="1"/>
  <c r="AS3747" i="2" s="1"/>
  <c r="AQ3749" i="2"/>
  <c r="AR3749" i="2" s="1"/>
  <c r="AS3749" i="2" s="1"/>
  <c r="AQ3751" i="2"/>
  <c r="AR3751" i="2" s="1"/>
  <c r="AS3751" i="2" s="1"/>
  <c r="AQ3753" i="2"/>
  <c r="AR3753" i="2" s="1"/>
  <c r="AS3753" i="2" s="1"/>
  <c r="AQ3755" i="2"/>
  <c r="AR3755" i="2" s="1"/>
  <c r="AS3755" i="2" s="1"/>
  <c r="AQ3757" i="2"/>
  <c r="AR3757" i="2" s="1"/>
  <c r="AS3757" i="2" s="1"/>
  <c r="AQ3759" i="2"/>
  <c r="AR3759" i="2" s="1"/>
  <c r="AS3759" i="2" s="1"/>
  <c r="AQ3761" i="2"/>
  <c r="AR3761" i="2" s="1"/>
  <c r="AS3761" i="2" s="1"/>
  <c r="AQ3763" i="2"/>
  <c r="AR3763" i="2" s="1"/>
  <c r="AS3763" i="2" s="1"/>
  <c r="AQ3765" i="2"/>
  <c r="AR3765" i="2" s="1"/>
  <c r="AS3765" i="2" s="1"/>
  <c r="AQ3767" i="2"/>
  <c r="AR3767" i="2" s="1"/>
  <c r="AS3767" i="2" s="1"/>
  <c r="AQ3769" i="2"/>
  <c r="AR3769" i="2" s="1"/>
  <c r="AS3769" i="2" s="1"/>
  <c r="AQ3771" i="2"/>
  <c r="AR3771" i="2" s="1"/>
  <c r="AS3771" i="2" s="1"/>
  <c r="AQ3773" i="2"/>
  <c r="AR3773" i="2" s="1"/>
  <c r="AS3773" i="2" s="1"/>
  <c r="AQ3775" i="2"/>
  <c r="AR3775" i="2" s="1"/>
  <c r="AS3775" i="2" s="1"/>
  <c r="AQ3777" i="2"/>
  <c r="AR3777" i="2" s="1"/>
  <c r="AS3777" i="2" s="1"/>
  <c r="AQ3779" i="2"/>
  <c r="AR3779" i="2" s="1"/>
  <c r="AS3779" i="2" s="1"/>
  <c r="AQ3781" i="2"/>
  <c r="AR3781" i="2" s="1"/>
  <c r="AS3781" i="2" s="1"/>
  <c r="AQ3783" i="2"/>
  <c r="AR3783" i="2" s="1"/>
  <c r="AS3783" i="2" s="1"/>
  <c r="AQ3785" i="2"/>
  <c r="AR3785" i="2" s="1"/>
  <c r="AS3785" i="2" s="1"/>
  <c r="AQ3787" i="2"/>
  <c r="AR3787" i="2" s="1"/>
  <c r="AS3787" i="2" s="1"/>
  <c r="AQ3789" i="2"/>
  <c r="AR3789" i="2" s="1"/>
  <c r="AS3789" i="2" s="1"/>
  <c r="AQ3791" i="2"/>
  <c r="AR3791" i="2" s="1"/>
  <c r="AS3791" i="2" s="1"/>
  <c r="AQ3793" i="2"/>
  <c r="AR3793" i="2" s="1"/>
  <c r="AS3793" i="2" s="1"/>
  <c r="AQ3795" i="2"/>
  <c r="AR3795" i="2" s="1"/>
  <c r="AS3795" i="2" s="1"/>
  <c r="AQ3797" i="2"/>
  <c r="AR3797" i="2" s="1"/>
  <c r="AS3797" i="2" s="1"/>
  <c r="AQ3799" i="2"/>
  <c r="AR3799" i="2" s="1"/>
  <c r="AS3799" i="2" s="1"/>
  <c r="AQ3801" i="2"/>
  <c r="AR3801" i="2" s="1"/>
  <c r="AS3801" i="2" s="1"/>
  <c r="AQ3803" i="2"/>
  <c r="AR3803" i="2" s="1"/>
  <c r="AS3803" i="2" s="1"/>
  <c r="AQ3805" i="2"/>
  <c r="AR3805" i="2" s="1"/>
  <c r="AS3805" i="2" s="1"/>
  <c r="AQ3807" i="2"/>
  <c r="AR3807" i="2" s="1"/>
  <c r="AS3807" i="2" s="1"/>
  <c r="AQ3809" i="2"/>
  <c r="AR3809" i="2" s="1"/>
  <c r="AS3809" i="2" s="1"/>
  <c r="AQ3811" i="2"/>
  <c r="AR3811" i="2" s="1"/>
  <c r="AS3811" i="2" s="1"/>
  <c r="AQ3813" i="2"/>
  <c r="AR3813" i="2" s="1"/>
  <c r="AS3813" i="2" s="1"/>
  <c r="AQ3815" i="2"/>
  <c r="AR3815" i="2" s="1"/>
  <c r="AS3815" i="2" s="1"/>
  <c r="AQ3817" i="2"/>
  <c r="AR3817" i="2" s="1"/>
  <c r="AS3817" i="2" s="1"/>
  <c r="AQ3819" i="2"/>
  <c r="AR3819" i="2" s="1"/>
  <c r="AS3819" i="2" s="1"/>
  <c r="AQ3821" i="2"/>
  <c r="AR3821" i="2" s="1"/>
  <c r="AS3821" i="2" s="1"/>
  <c r="AQ3823" i="2"/>
  <c r="AR3823" i="2" s="1"/>
  <c r="AS3823" i="2" s="1"/>
  <c r="AQ3825" i="2"/>
  <c r="AR3825" i="2" s="1"/>
  <c r="AS3825" i="2" s="1"/>
  <c r="AQ3827" i="2"/>
  <c r="AR3827" i="2" s="1"/>
  <c r="AS3827" i="2" s="1"/>
  <c r="AQ3829" i="2"/>
  <c r="AR3829" i="2" s="1"/>
  <c r="AS3829" i="2" s="1"/>
  <c r="AQ3831" i="2"/>
  <c r="AR3831" i="2" s="1"/>
  <c r="AS3831" i="2" s="1"/>
  <c r="AQ3833" i="2"/>
  <c r="AR3833" i="2" s="1"/>
  <c r="AS3833" i="2" s="1"/>
  <c r="AQ3835" i="2"/>
  <c r="AR3835" i="2" s="1"/>
  <c r="AS3835" i="2" s="1"/>
  <c r="AQ3837" i="2"/>
  <c r="AR3837" i="2" s="1"/>
  <c r="AS3837" i="2" s="1"/>
  <c r="AQ3839" i="2"/>
  <c r="AR3839" i="2" s="1"/>
  <c r="AS3839" i="2" s="1"/>
  <c r="AQ3841" i="2"/>
  <c r="AR3841" i="2" s="1"/>
  <c r="AS3841" i="2" s="1"/>
  <c r="AQ3843" i="2"/>
  <c r="AR3843" i="2" s="1"/>
  <c r="AS3843" i="2" s="1"/>
  <c r="AQ3845" i="2"/>
  <c r="AR3845" i="2" s="1"/>
  <c r="AS3845" i="2" s="1"/>
  <c r="AQ3847" i="2"/>
  <c r="AR3847" i="2" s="1"/>
  <c r="AS3847" i="2" s="1"/>
  <c r="AQ3849" i="2"/>
  <c r="AR3849" i="2" s="1"/>
  <c r="AS3849" i="2" s="1"/>
  <c r="AQ3851" i="2"/>
  <c r="AR3851" i="2" s="1"/>
  <c r="AS3851" i="2" s="1"/>
  <c r="AQ3853" i="2"/>
  <c r="AR3853" i="2" s="1"/>
  <c r="AS3853" i="2" s="1"/>
  <c r="AQ3855" i="2"/>
  <c r="AR3855" i="2" s="1"/>
  <c r="AS3855" i="2" s="1"/>
  <c r="AQ3857" i="2"/>
  <c r="AR3857" i="2" s="1"/>
  <c r="AS3857" i="2" s="1"/>
  <c r="AQ3859" i="2"/>
  <c r="AR3859" i="2" s="1"/>
  <c r="AS3859" i="2" s="1"/>
  <c r="AQ3861" i="2"/>
  <c r="AR3861" i="2" s="1"/>
  <c r="AS3861" i="2" s="1"/>
  <c r="AQ3863" i="2"/>
  <c r="AR3863" i="2" s="1"/>
  <c r="AS3863" i="2" s="1"/>
  <c r="AQ3865" i="2"/>
  <c r="AR3865" i="2" s="1"/>
  <c r="AS3865" i="2" s="1"/>
  <c r="AQ3867" i="2"/>
  <c r="AR3867" i="2" s="1"/>
  <c r="AS3867" i="2" s="1"/>
  <c r="AQ3869" i="2"/>
  <c r="AR3869" i="2" s="1"/>
  <c r="AS3869" i="2" s="1"/>
  <c r="AQ3871" i="2"/>
  <c r="AR3871" i="2" s="1"/>
  <c r="AS3871" i="2" s="1"/>
  <c r="AQ3873" i="2"/>
  <c r="AR3873" i="2" s="1"/>
  <c r="AS3873" i="2" s="1"/>
  <c r="AQ3875" i="2"/>
  <c r="AR3875" i="2" s="1"/>
  <c r="AS3875" i="2" s="1"/>
  <c r="AQ3877" i="2"/>
  <c r="AR3877" i="2" s="1"/>
  <c r="AS3877" i="2" s="1"/>
  <c r="AQ3879" i="2"/>
  <c r="AR3879" i="2" s="1"/>
  <c r="AS3879" i="2" s="1"/>
  <c r="AQ3881" i="2"/>
  <c r="AR3881" i="2" s="1"/>
  <c r="AS3881" i="2" s="1"/>
  <c r="AQ3883" i="2"/>
  <c r="AR3883" i="2" s="1"/>
  <c r="AS3883" i="2" s="1"/>
  <c r="AQ3885" i="2"/>
  <c r="AR3885" i="2" s="1"/>
  <c r="AS3885" i="2" s="1"/>
  <c r="AQ3887" i="2"/>
  <c r="AR3887" i="2" s="1"/>
  <c r="AS3887" i="2" s="1"/>
  <c r="AQ3889" i="2"/>
  <c r="AR3889" i="2" s="1"/>
  <c r="AS3889" i="2" s="1"/>
  <c r="AQ3891" i="2"/>
  <c r="AR3891" i="2" s="1"/>
  <c r="AS3891" i="2" s="1"/>
  <c r="AQ3893" i="2"/>
  <c r="AR3893" i="2" s="1"/>
  <c r="AS3893" i="2" s="1"/>
  <c r="AQ3895" i="2"/>
  <c r="AR3895" i="2" s="1"/>
  <c r="AS3895" i="2" s="1"/>
  <c r="AQ3897" i="2"/>
  <c r="AR3897" i="2" s="1"/>
  <c r="AS3897" i="2" s="1"/>
  <c r="AQ3899" i="2"/>
  <c r="AR3899" i="2" s="1"/>
  <c r="AS3899" i="2" s="1"/>
  <c r="AQ3901" i="2"/>
  <c r="AR3901" i="2" s="1"/>
  <c r="AS3901" i="2" s="1"/>
  <c r="AQ3903" i="2"/>
  <c r="AR3903" i="2" s="1"/>
  <c r="AS3903" i="2" s="1"/>
  <c r="AQ3905" i="2"/>
  <c r="AR3905" i="2" s="1"/>
  <c r="AS3905" i="2" s="1"/>
  <c r="AQ3907" i="2"/>
  <c r="AR3907" i="2" s="1"/>
  <c r="AS3907" i="2" s="1"/>
  <c r="AQ3909" i="2"/>
  <c r="AR3909" i="2" s="1"/>
  <c r="AS3909" i="2" s="1"/>
  <c r="AQ3911" i="2"/>
  <c r="AR3911" i="2" s="1"/>
  <c r="AS3911" i="2" s="1"/>
  <c r="AQ3913" i="2"/>
  <c r="AR3913" i="2" s="1"/>
  <c r="AS3913" i="2" s="1"/>
  <c r="AQ3915" i="2"/>
  <c r="AR3915" i="2" s="1"/>
  <c r="AS3915" i="2" s="1"/>
  <c r="AQ3917" i="2"/>
  <c r="AR3917" i="2" s="1"/>
  <c r="AS3917" i="2" s="1"/>
  <c r="AQ3919" i="2"/>
  <c r="AR3919" i="2" s="1"/>
  <c r="AS3919" i="2" s="1"/>
  <c r="AQ3921" i="2"/>
  <c r="AR3921" i="2" s="1"/>
  <c r="AS3921" i="2" s="1"/>
  <c r="AQ3923" i="2"/>
  <c r="AR3923" i="2" s="1"/>
  <c r="AS3923" i="2" s="1"/>
  <c r="AQ3925" i="2"/>
  <c r="AR3925" i="2" s="1"/>
  <c r="AS3925" i="2" s="1"/>
  <c r="AQ3927" i="2"/>
  <c r="AR3927" i="2" s="1"/>
  <c r="AS3927" i="2" s="1"/>
  <c r="AQ3929" i="2"/>
  <c r="AR3929" i="2" s="1"/>
  <c r="AS3929" i="2" s="1"/>
  <c r="AQ3931" i="2"/>
  <c r="AR3931" i="2" s="1"/>
  <c r="AS3931" i="2" s="1"/>
  <c r="AQ3933" i="2"/>
  <c r="AR3933" i="2" s="1"/>
  <c r="AS3933" i="2" s="1"/>
  <c r="AQ3935" i="2"/>
  <c r="AR3935" i="2" s="1"/>
  <c r="AS3935" i="2" s="1"/>
  <c r="AQ3937" i="2"/>
  <c r="AR3937" i="2" s="1"/>
  <c r="AS3937" i="2" s="1"/>
  <c r="AQ3939" i="2"/>
  <c r="AR3939" i="2" s="1"/>
  <c r="AS3939" i="2" s="1"/>
  <c r="AQ3941" i="2"/>
  <c r="AR3941" i="2" s="1"/>
  <c r="AS3941" i="2" s="1"/>
  <c r="AQ3943" i="2"/>
  <c r="AR3943" i="2" s="1"/>
  <c r="AS3943" i="2" s="1"/>
  <c r="AQ3945" i="2"/>
  <c r="AR3945" i="2" s="1"/>
  <c r="AS3945" i="2" s="1"/>
  <c r="AQ3947" i="2"/>
  <c r="AR3947" i="2" s="1"/>
  <c r="AS3947" i="2" s="1"/>
  <c r="AQ3949" i="2"/>
  <c r="AR3949" i="2" s="1"/>
  <c r="AS3949" i="2" s="1"/>
  <c r="AQ3951" i="2"/>
  <c r="AR3951" i="2" s="1"/>
  <c r="AS3951" i="2" s="1"/>
  <c r="AQ3953" i="2"/>
  <c r="AR3953" i="2" s="1"/>
  <c r="AS3953" i="2" s="1"/>
  <c r="AQ3955" i="2"/>
  <c r="AR3955" i="2" s="1"/>
  <c r="AS3955" i="2" s="1"/>
  <c r="AQ3957" i="2"/>
  <c r="AR3957" i="2" s="1"/>
  <c r="AS3957" i="2" s="1"/>
  <c r="AQ3959" i="2"/>
  <c r="AR3959" i="2" s="1"/>
  <c r="AS3959" i="2" s="1"/>
  <c r="AQ3961" i="2"/>
  <c r="AR3961" i="2" s="1"/>
  <c r="AS3961" i="2" s="1"/>
  <c r="AQ3963" i="2"/>
  <c r="AR3963" i="2" s="1"/>
  <c r="AS3963" i="2" s="1"/>
  <c r="AQ3965" i="2"/>
  <c r="AR3965" i="2" s="1"/>
  <c r="AS3965" i="2" s="1"/>
  <c r="AQ3967" i="2"/>
  <c r="AR3967" i="2" s="1"/>
  <c r="AS3967" i="2" s="1"/>
  <c r="AQ3969" i="2"/>
  <c r="AR3969" i="2" s="1"/>
  <c r="AS3969" i="2" s="1"/>
  <c r="AQ3971" i="2"/>
  <c r="AR3971" i="2" s="1"/>
  <c r="AS3971" i="2" s="1"/>
  <c r="AQ3973" i="2"/>
  <c r="AR3973" i="2" s="1"/>
  <c r="AS3973" i="2" s="1"/>
  <c r="AQ3975" i="2"/>
  <c r="AR3975" i="2" s="1"/>
  <c r="AS3975" i="2" s="1"/>
  <c r="AQ3977" i="2"/>
  <c r="AR3977" i="2" s="1"/>
  <c r="AS3977" i="2" s="1"/>
  <c r="AQ3979" i="2"/>
  <c r="AR3979" i="2" s="1"/>
  <c r="AS3979" i="2" s="1"/>
  <c r="AQ3981" i="2"/>
  <c r="AR3981" i="2" s="1"/>
  <c r="AS3981" i="2" s="1"/>
  <c r="AQ3983" i="2"/>
  <c r="AR3983" i="2" s="1"/>
  <c r="AS3983" i="2" s="1"/>
  <c r="AQ3985" i="2"/>
  <c r="AR3985" i="2" s="1"/>
  <c r="AS3985" i="2" s="1"/>
  <c r="AQ3987" i="2"/>
  <c r="AR3987" i="2" s="1"/>
  <c r="AS3987" i="2" s="1"/>
  <c r="AQ3989" i="2"/>
  <c r="AR3989" i="2" s="1"/>
  <c r="AS3989" i="2" s="1"/>
  <c r="AQ3991" i="2"/>
  <c r="AR3991" i="2" s="1"/>
  <c r="AS3991" i="2" s="1"/>
  <c r="AQ3993" i="2"/>
  <c r="AR3993" i="2" s="1"/>
  <c r="AS3993" i="2" s="1"/>
  <c r="AQ3995" i="2"/>
  <c r="AR3995" i="2" s="1"/>
  <c r="AS3995" i="2" s="1"/>
  <c r="AQ3997" i="2"/>
  <c r="AR3997" i="2" s="1"/>
  <c r="AS3997" i="2" s="1"/>
  <c r="AQ3999" i="2"/>
  <c r="AR3999" i="2" s="1"/>
  <c r="AS3999" i="2" s="1"/>
  <c r="AQ4001" i="2"/>
  <c r="AR4001" i="2" s="1"/>
  <c r="AS4001" i="2" s="1"/>
  <c r="AQ4003" i="2"/>
  <c r="AR4003" i="2" s="1"/>
  <c r="AS4003" i="2" s="1"/>
  <c r="AQ4005" i="2"/>
  <c r="AR4005" i="2" s="1"/>
  <c r="AS4005" i="2" s="1"/>
  <c r="AQ4007" i="2"/>
  <c r="AR4007" i="2" s="1"/>
  <c r="AS4007" i="2" s="1"/>
  <c r="AQ4009" i="2"/>
  <c r="AR4009" i="2" s="1"/>
  <c r="AS4009" i="2" s="1"/>
  <c r="AQ4011" i="2"/>
  <c r="AR4011" i="2" s="1"/>
  <c r="AS4011" i="2" s="1"/>
  <c r="AQ4013" i="2"/>
  <c r="AR4013" i="2" s="1"/>
  <c r="AS4013" i="2" s="1"/>
  <c r="AQ4015" i="2"/>
  <c r="AR4015" i="2" s="1"/>
  <c r="AS4015" i="2" s="1"/>
  <c r="AQ4017" i="2"/>
  <c r="AR4017" i="2" s="1"/>
  <c r="AS4017" i="2" s="1"/>
  <c r="AQ4019" i="2"/>
  <c r="AR4019" i="2" s="1"/>
  <c r="AS4019" i="2" s="1"/>
  <c r="AQ4021" i="2"/>
  <c r="AR4021" i="2" s="1"/>
  <c r="AS4021" i="2" s="1"/>
  <c r="AQ4023" i="2"/>
  <c r="AR4023" i="2" s="1"/>
  <c r="AS4023" i="2" s="1"/>
  <c r="AQ4025" i="2"/>
  <c r="AR4025" i="2" s="1"/>
  <c r="AS4025" i="2" s="1"/>
  <c r="AQ4027" i="2"/>
  <c r="AR4027" i="2" s="1"/>
  <c r="AS4027" i="2" s="1"/>
  <c r="AQ4029" i="2"/>
  <c r="AR4029" i="2" s="1"/>
  <c r="AS4029" i="2" s="1"/>
  <c r="AQ4031" i="2"/>
  <c r="AR4031" i="2" s="1"/>
  <c r="AS4031" i="2" s="1"/>
  <c r="AQ4034" i="2"/>
  <c r="AR4034" i="2" s="1"/>
  <c r="AS4034" i="2" s="1"/>
  <c r="AQ4042" i="2"/>
  <c r="AR4042" i="2" s="1"/>
  <c r="AS4042" i="2" s="1"/>
  <c r="AQ4108" i="2"/>
  <c r="AR4108" i="2" s="1"/>
  <c r="AS4108" i="2" s="1"/>
  <c r="AQ4916" i="2"/>
  <c r="AR4916" i="2" s="1"/>
  <c r="AS4916" i="2" s="1"/>
  <c r="AQ4919" i="2"/>
  <c r="AR4919" i="2" s="1"/>
  <c r="AS4919" i="2" s="1"/>
  <c r="AQ4932" i="2"/>
  <c r="AR4932" i="2" s="1"/>
  <c r="AS4932" i="2" s="1"/>
  <c r="AQ4935" i="2"/>
  <c r="AR4935" i="2" s="1"/>
  <c r="AS4935" i="2" s="1"/>
  <c r="AQ4948" i="2"/>
  <c r="AR4948" i="2" s="1"/>
  <c r="AS4948" i="2" s="1"/>
  <c r="AQ4951" i="2"/>
  <c r="AR4951" i="2" s="1"/>
  <c r="AS4951" i="2" s="1"/>
  <c r="AQ4964" i="2"/>
  <c r="AR4964" i="2" s="1"/>
  <c r="AS4964" i="2" s="1"/>
  <c r="AQ4967" i="2"/>
  <c r="AR4967" i="2" s="1"/>
  <c r="AS4967" i="2" s="1"/>
  <c r="AQ4980" i="2"/>
  <c r="AR4980" i="2" s="1"/>
  <c r="AS4980" i="2" s="1"/>
  <c r="AQ4983" i="2"/>
  <c r="AR4983" i="2" s="1"/>
  <c r="AS4983" i="2" s="1"/>
  <c r="AQ3047" i="2"/>
  <c r="AR3047" i="2" s="1"/>
  <c r="AS3047" i="2" s="1"/>
  <c r="AQ3056" i="2"/>
  <c r="AR3056" i="2" s="1"/>
  <c r="AS3056" i="2" s="1"/>
  <c r="AQ3060" i="2"/>
  <c r="AR3060" i="2" s="1"/>
  <c r="AS3060" i="2" s="1"/>
  <c r="AQ3064" i="2"/>
  <c r="AR3064" i="2" s="1"/>
  <c r="AS3064" i="2" s="1"/>
  <c r="AQ3068" i="2"/>
  <c r="AR3068" i="2" s="1"/>
  <c r="AS3068" i="2" s="1"/>
  <c r="AQ3072" i="2"/>
  <c r="AR3072" i="2" s="1"/>
  <c r="AS3072" i="2" s="1"/>
  <c r="AQ3076" i="2"/>
  <c r="AR3076" i="2" s="1"/>
  <c r="AS3076" i="2" s="1"/>
  <c r="AQ3080" i="2"/>
  <c r="AR3080" i="2" s="1"/>
  <c r="AS3080" i="2" s="1"/>
  <c r="AQ3084" i="2"/>
  <c r="AR3084" i="2" s="1"/>
  <c r="AS3084" i="2" s="1"/>
  <c r="AQ3088" i="2"/>
  <c r="AR3088" i="2" s="1"/>
  <c r="AS3088" i="2" s="1"/>
  <c r="AQ3092" i="2"/>
  <c r="AR3092" i="2" s="1"/>
  <c r="AS3092" i="2" s="1"/>
  <c r="AQ3096" i="2"/>
  <c r="AR3096" i="2" s="1"/>
  <c r="AS3096" i="2" s="1"/>
  <c r="AQ3100" i="2"/>
  <c r="AR3100" i="2" s="1"/>
  <c r="AS3100" i="2" s="1"/>
  <c r="AQ3104" i="2"/>
  <c r="AR3104" i="2" s="1"/>
  <c r="AS3104" i="2" s="1"/>
  <c r="AQ3108" i="2"/>
  <c r="AR3108" i="2" s="1"/>
  <c r="AS3108" i="2" s="1"/>
  <c r="AQ3112" i="2"/>
  <c r="AR3112" i="2" s="1"/>
  <c r="AS3112" i="2" s="1"/>
  <c r="AQ3116" i="2"/>
  <c r="AR3116" i="2" s="1"/>
  <c r="AS3116" i="2" s="1"/>
  <c r="AQ3120" i="2"/>
  <c r="AR3120" i="2" s="1"/>
  <c r="AS3120" i="2" s="1"/>
  <c r="AQ3124" i="2"/>
  <c r="AR3124" i="2" s="1"/>
  <c r="AS3124" i="2" s="1"/>
  <c r="AQ3128" i="2"/>
  <c r="AR3128" i="2" s="1"/>
  <c r="AS3128" i="2" s="1"/>
  <c r="AQ3130" i="2"/>
  <c r="AR3130" i="2" s="1"/>
  <c r="AS3130" i="2" s="1"/>
  <c r="AQ3132" i="2"/>
  <c r="AR3132" i="2" s="1"/>
  <c r="AS3132" i="2" s="1"/>
  <c r="AQ3134" i="2"/>
  <c r="AR3134" i="2" s="1"/>
  <c r="AS3134" i="2" s="1"/>
  <c r="AQ3154" i="2"/>
  <c r="AR3154" i="2" s="1"/>
  <c r="AS3154" i="2" s="1"/>
  <c r="AQ3158" i="2"/>
  <c r="AR3158" i="2" s="1"/>
  <c r="AS3158" i="2" s="1"/>
  <c r="AQ3161" i="2"/>
  <c r="AR3161" i="2" s="1"/>
  <c r="AS3161" i="2" s="1"/>
  <c r="AQ3163" i="2"/>
  <c r="AR3163" i="2" s="1"/>
  <c r="AS3163" i="2" s="1"/>
  <c r="AQ3167" i="2"/>
  <c r="AR3167" i="2" s="1"/>
  <c r="AS3167" i="2" s="1"/>
  <c r="AQ3171" i="2"/>
  <c r="AR3171" i="2" s="1"/>
  <c r="AS3171" i="2" s="1"/>
  <c r="AQ3175" i="2"/>
  <c r="AR3175" i="2" s="1"/>
  <c r="AS3175" i="2" s="1"/>
  <c r="AQ3225" i="2"/>
  <c r="AR3225" i="2" s="1"/>
  <c r="AS3225" i="2" s="1"/>
  <c r="AQ3228" i="2"/>
  <c r="AR3228" i="2" s="1"/>
  <c r="AS3228" i="2" s="1"/>
  <c r="AQ3232" i="2"/>
  <c r="AR3232" i="2" s="1"/>
  <c r="AS3232" i="2" s="1"/>
  <c r="AQ3236" i="2"/>
  <c r="AR3236" i="2" s="1"/>
  <c r="AS3236" i="2" s="1"/>
  <c r="AQ3240" i="2"/>
  <c r="AR3240" i="2" s="1"/>
  <c r="AS3240" i="2" s="1"/>
  <c r="AQ3243" i="2"/>
  <c r="AR3243" i="2" s="1"/>
  <c r="AS3243" i="2" s="1"/>
  <c r="AQ3245" i="2"/>
  <c r="AR3245" i="2" s="1"/>
  <c r="AS3245" i="2" s="1"/>
  <c r="AQ3247" i="2"/>
  <c r="AR3247" i="2" s="1"/>
  <c r="AS3247" i="2" s="1"/>
  <c r="AQ3249" i="2"/>
  <c r="AR3249" i="2" s="1"/>
  <c r="AS3249" i="2" s="1"/>
  <c r="AQ3251" i="2"/>
  <c r="AR3251" i="2" s="1"/>
  <c r="AS3251" i="2" s="1"/>
  <c r="AQ3253" i="2"/>
  <c r="AR3253" i="2" s="1"/>
  <c r="AS3253" i="2" s="1"/>
  <c r="AQ3255" i="2"/>
  <c r="AR3255" i="2" s="1"/>
  <c r="AS3255" i="2" s="1"/>
  <c r="AQ3257" i="2"/>
  <c r="AR3257" i="2" s="1"/>
  <c r="AS3257" i="2" s="1"/>
  <c r="AQ3259" i="2"/>
  <c r="AR3259" i="2" s="1"/>
  <c r="AS3259" i="2" s="1"/>
  <c r="AQ3261" i="2"/>
  <c r="AR3261" i="2" s="1"/>
  <c r="AS3261" i="2" s="1"/>
  <c r="AQ3263" i="2"/>
  <c r="AR3263" i="2" s="1"/>
  <c r="AS3263" i="2" s="1"/>
  <c r="AQ3265" i="2"/>
  <c r="AR3265" i="2" s="1"/>
  <c r="AS3265" i="2" s="1"/>
  <c r="AQ3267" i="2"/>
  <c r="AR3267" i="2" s="1"/>
  <c r="AS3267" i="2" s="1"/>
  <c r="AQ3269" i="2"/>
  <c r="AR3269" i="2" s="1"/>
  <c r="AS3269" i="2" s="1"/>
  <c r="AQ3271" i="2"/>
  <c r="AR3271" i="2" s="1"/>
  <c r="AS3271" i="2" s="1"/>
  <c r="AQ3273" i="2"/>
  <c r="AR3273" i="2" s="1"/>
  <c r="AS3273" i="2" s="1"/>
  <c r="AQ3275" i="2"/>
  <c r="AR3275" i="2" s="1"/>
  <c r="AS3275" i="2" s="1"/>
  <c r="AQ3277" i="2"/>
  <c r="AR3277" i="2" s="1"/>
  <c r="AS3277" i="2" s="1"/>
  <c r="AQ3279" i="2"/>
  <c r="AR3279" i="2" s="1"/>
  <c r="AS3279" i="2" s="1"/>
  <c r="AQ3281" i="2"/>
  <c r="AR3281" i="2" s="1"/>
  <c r="AS3281" i="2" s="1"/>
  <c r="AQ3283" i="2"/>
  <c r="AR3283" i="2" s="1"/>
  <c r="AS3283" i="2" s="1"/>
  <c r="AQ3285" i="2"/>
  <c r="AR3285" i="2" s="1"/>
  <c r="AS3285" i="2" s="1"/>
  <c r="AQ3287" i="2"/>
  <c r="AR3287" i="2" s="1"/>
  <c r="AS3287" i="2" s="1"/>
  <c r="AQ3289" i="2"/>
  <c r="AR3289" i="2" s="1"/>
  <c r="AS3289" i="2" s="1"/>
  <c r="AQ3291" i="2"/>
  <c r="AR3291" i="2" s="1"/>
  <c r="AS3291" i="2" s="1"/>
  <c r="AQ3293" i="2"/>
  <c r="AR3293" i="2" s="1"/>
  <c r="AS3293" i="2" s="1"/>
  <c r="AQ3297" i="2"/>
  <c r="AR3297" i="2" s="1"/>
  <c r="AS3297" i="2" s="1"/>
  <c r="AQ3300" i="2"/>
  <c r="AR3300" i="2" s="1"/>
  <c r="AS3300" i="2" s="1"/>
  <c r="AQ3304" i="2"/>
  <c r="AR3304" i="2" s="1"/>
  <c r="AS3304" i="2" s="1"/>
  <c r="AQ3308" i="2"/>
  <c r="AR3308" i="2" s="1"/>
  <c r="AS3308" i="2" s="1"/>
  <c r="AQ3363" i="2"/>
  <c r="AR3363" i="2" s="1"/>
  <c r="AS3363" i="2" s="1"/>
  <c r="AQ3367" i="2"/>
  <c r="AR3367" i="2" s="1"/>
  <c r="AS3367" i="2" s="1"/>
  <c r="AQ3371" i="2"/>
  <c r="AR3371" i="2" s="1"/>
  <c r="AS3371" i="2" s="1"/>
  <c r="AQ3375" i="2"/>
  <c r="AR3375" i="2" s="1"/>
  <c r="AS3375" i="2" s="1"/>
  <c r="AQ3426" i="2"/>
  <c r="AR3426" i="2" s="1"/>
  <c r="AS3426" i="2" s="1"/>
  <c r="AQ3430" i="2"/>
  <c r="AR3430" i="2" s="1"/>
  <c r="AS3430" i="2" s="1"/>
  <c r="AQ3434" i="2"/>
  <c r="AR3434" i="2" s="1"/>
  <c r="AS3434" i="2" s="1"/>
  <c r="AQ3438" i="2"/>
  <c r="AR3438" i="2" s="1"/>
  <c r="AS3438" i="2" s="1"/>
  <c r="AQ3542" i="2"/>
  <c r="AR3542" i="2" s="1"/>
  <c r="AS3542" i="2" s="1"/>
  <c r="AQ3546" i="2"/>
  <c r="AR3546" i="2" s="1"/>
  <c r="AS3546" i="2" s="1"/>
  <c r="AQ3550" i="2"/>
  <c r="AR3550" i="2" s="1"/>
  <c r="AS3550" i="2" s="1"/>
  <c r="AQ4032" i="2"/>
  <c r="AR4032" i="2" s="1"/>
  <c r="AS4032" i="2" s="1"/>
  <c r="AQ4040" i="2"/>
  <c r="AR4040" i="2" s="1"/>
  <c r="AS4040" i="2" s="1"/>
  <c r="AQ4048" i="2"/>
  <c r="AR4048" i="2" s="1"/>
  <c r="AS4048" i="2" s="1"/>
  <c r="AQ4056" i="2"/>
  <c r="AR4056" i="2" s="1"/>
  <c r="AS4056" i="2" s="1"/>
  <c r="AQ4064" i="2"/>
  <c r="AR4064" i="2" s="1"/>
  <c r="AS4064" i="2" s="1"/>
  <c r="AQ4072" i="2"/>
  <c r="AR4072" i="2" s="1"/>
  <c r="AS4072" i="2" s="1"/>
  <c r="AQ4346" i="2"/>
  <c r="AR4346" i="2" s="1"/>
  <c r="AS4346" i="2" s="1"/>
  <c r="AQ4350" i="2"/>
  <c r="AR4350" i="2" s="1"/>
  <c r="AS4350" i="2" s="1"/>
  <c r="AQ4354" i="2"/>
  <c r="AR4354" i="2" s="1"/>
  <c r="AS4354" i="2" s="1"/>
  <c r="AQ4383" i="2"/>
  <c r="AR4383" i="2" s="1"/>
  <c r="AS4383" i="2" s="1"/>
  <c r="AQ4396" i="2"/>
  <c r="AR4396" i="2" s="1"/>
  <c r="AS4396" i="2" s="1"/>
  <c r="AQ4401" i="2"/>
  <c r="AR4401" i="2" s="1"/>
  <c r="AS4401" i="2" s="1"/>
  <c r="AQ4402" i="2"/>
  <c r="AR4402" i="2" s="1"/>
  <c r="AS4402" i="2" s="1"/>
  <c r="AQ4409" i="2"/>
  <c r="AR4409" i="2" s="1"/>
  <c r="AS4409" i="2" s="1"/>
  <c r="AQ4410" i="2"/>
  <c r="AR4410" i="2" s="1"/>
  <c r="AS4410" i="2" s="1"/>
  <c r="AQ4417" i="2"/>
  <c r="AR4417" i="2" s="1"/>
  <c r="AS4417" i="2" s="1"/>
  <c r="AQ4418" i="2"/>
  <c r="AR4418" i="2" s="1"/>
  <c r="AS4418" i="2" s="1"/>
  <c r="AQ4425" i="2"/>
  <c r="AR4425" i="2" s="1"/>
  <c r="AS4425" i="2" s="1"/>
  <c r="AQ4426" i="2"/>
  <c r="AR4426" i="2" s="1"/>
  <c r="AS4426" i="2" s="1"/>
  <c r="AQ4433" i="2"/>
  <c r="AR4433" i="2" s="1"/>
  <c r="AS4433" i="2" s="1"/>
  <c r="AQ4434" i="2"/>
  <c r="AR4434" i="2" s="1"/>
  <c r="AS4434" i="2" s="1"/>
  <c r="AQ4441" i="2"/>
  <c r="AR4441" i="2" s="1"/>
  <c r="AS4441" i="2" s="1"/>
  <c r="AQ4442" i="2"/>
  <c r="AR4442" i="2" s="1"/>
  <c r="AS4442" i="2" s="1"/>
  <c r="AQ4449" i="2"/>
  <c r="AR4449" i="2" s="1"/>
  <c r="AS4449" i="2" s="1"/>
  <c r="AQ4450" i="2"/>
  <c r="AR4450" i="2" s="1"/>
  <c r="AS4450" i="2" s="1"/>
  <c r="AQ4457" i="2"/>
  <c r="AR4457" i="2" s="1"/>
  <c r="AS4457" i="2" s="1"/>
  <c r="AQ4458" i="2"/>
  <c r="AR4458" i="2" s="1"/>
  <c r="AS4458" i="2" s="1"/>
  <c r="AQ4465" i="2"/>
  <c r="AR4465" i="2" s="1"/>
  <c r="AS4465" i="2" s="1"/>
  <c r="AQ4466" i="2"/>
  <c r="AR4466" i="2" s="1"/>
  <c r="AS4466" i="2" s="1"/>
  <c r="AQ4473" i="2"/>
  <c r="AR4473" i="2" s="1"/>
  <c r="AS4473" i="2" s="1"/>
  <c r="AQ4474" i="2"/>
  <c r="AR4474" i="2" s="1"/>
  <c r="AS4474" i="2" s="1"/>
  <c r="AQ4481" i="2"/>
  <c r="AR4481" i="2" s="1"/>
  <c r="AS4481" i="2" s="1"/>
  <c r="AQ4482" i="2"/>
  <c r="AR4482" i="2" s="1"/>
  <c r="AS4482" i="2" s="1"/>
  <c r="AQ4489" i="2"/>
  <c r="AR4489" i="2" s="1"/>
  <c r="AS4489" i="2" s="1"/>
  <c r="AQ4490" i="2"/>
  <c r="AR4490" i="2" s="1"/>
  <c r="AS4490" i="2" s="1"/>
  <c r="AQ4497" i="2"/>
  <c r="AR4497" i="2" s="1"/>
  <c r="AS4497" i="2" s="1"/>
  <c r="AQ4498" i="2"/>
  <c r="AR4498" i="2" s="1"/>
  <c r="AS4498" i="2" s="1"/>
  <c r="AQ4505" i="2"/>
  <c r="AR4505" i="2" s="1"/>
  <c r="AS4505" i="2" s="1"/>
  <c r="AQ4506" i="2"/>
  <c r="AR4506" i="2" s="1"/>
  <c r="AS4506" i="2" s="1"/>
  <c r="AQ4513" i="2"/>
  <c r="AR4513" i="2" s="1"/>
  <c r="AS4513" i="2" s="1"/>
  <c r="AQ4514" i="2"/>
  <c r="AR4514" i="2" s="1"/>
  <c r="AS4514" i="2" s="1"/>
  <c r="AQ4521" i="2"/>
  <c r="AR4521" i="2" s="1"/>
  <c r="AS4521" i="2" s="1"/>
  <c r="AQ4522" i="2"/>
  <c r="AR4522" i="2" s="1"/>
  <c r="AS4522" i="2" s="1"/>
  <c r="AQ4529" i="2"/>
  <c r="AR4529" i="2" s="1"/>
  <c r="AS4529" i="2" s="1"/>
  <c r="AQ4530" i="2"/>
  <c r="AR4530" i="2" s="1"/>
  <c r="AS4530" i="2" s="1"/>
  <c r="AQ4537" i="2"/>
  <c r="AR4537" i="2" s="1"/>
  <c r="AS4537" i="2" s="1"/>
  <c r="AQ4538" i="2"/>
  <c r="AR4538" i="2" s="1"/>
  <c r="AS4538" i="2" s="1"/>
  <c r="AQ4545" i="2"/>
  <c r="AR4545" i="2" s="1"/>
  <c r="AS4545" i="2" s="1"/>
  <c r="AQ4546" i="2"/>
  <c r="AR4546" i="2" s="1"/>
  <c r="AS4546" i="2" s="1"/>
  <c r="AQ4553" i="2"/>
  <c r="AR4553" i="2" s="1"/>
  <c r="AS4553" i="2" s="1"/>
  <c r="AQ4554" i="2"/>
  <c r="AR4554" i="2" s="1"/>
  <c r="AS4554" i="2" s="1"/>
  <c r="AQ4561" i="2"/>
  <c r="AR4561" i="2" s="1"/>
  <c r="AS4561" i="2" s="1"/>
  <c r="AQ4562" i="2"/>
  <c r="AR4562" i="2" s="1"/>
  <c r="AS4562" i="2" s="1"/>
  <c r="AQ4569" i="2"/>
  <c r="AR4569" i="2" s="1"/>
  <c r="AS4569" i="2" s="1"/>
  <c r="AQ4570" i="2"/>
  <c r="AR4570" i="2" s="1"/>
  <c r="AS4570" i="2" s="1"/>
  <c r="AQ4577" i="2"/>
  <c r="AR4577" i="2" s="1"/>
  <c r="AS4577" i="2" s="1"/>
  <c r="AQ4578" i="2"/>
  <c r="AR4578" i="2" s="1"/>
  <c r="AS4578" i="2" s="1"/>
  <c r="AQ4585" i="2"/>
  <c r="AR4585" i="2" s="1"/>
  <c r="AS4585" i="2" s="1"/>
  <c r="AQ4586" i="2"/>
  <c r="AR4586" i="2" s="1"/>
  <c r="AS4586" i="2" s="1"/>
  <c r="AQ4593" i="2"/>
  <c r="AR4593" i="2" s="1"/>
  <c r="AS4593" i="2" s="1"/>
  <c r="AQ4594" i="2"/>
  <c r="AR4594" i="2" s="1"/>
  <c r="AS4594" i="2" s="1"/>
  <c r="AQ4601" i="2"/>
  <c r="AR4601" i="2" s="1"/>
  <c r="AS4601" i="2" s="1"/>
  <c r="AQ4602" i="2"/>
  <c r="AR4602" i="2" s="1"/>
  <c r="AS4602" i="2" s="1"/>
  <c r="AQ4609" i="2"/>
  <c r="AR4609" i="2" s="1"/>
  <c r="AS4609" i="2" s="1"/>
  <c r="AQ4610" i="2"/>
  <c r="AR4610" i="2" s="1"/>
  <c r="AS4610" i="2" s="1"/>
  <c r="AQ4615" i="2"/>
  <c r="AR4615" i="2" s="1"/>
  <c r="AS4615" i="2" s="1"/>
  <c r="AQ4619" i="2"/>
  <c r="AR4619" i="2" s="1"/>
  <c r="AS4619" i="2" s="1"/>
  <c r="AQ4623" i="2"/>
  <c r="AR4623" i="2" s="1"/>
  <c r="AS4623" i="2" s="1"/>
  <c r="AQ4627" i="2"/>
  <c r="AR4627" i="2" s="1"/>
  <c r="AS4627" i="2" s="1"/>
  <c r="AQ4631" i="2"/>
  <c r="AR4631" i="2" s="1"/>
  <c r="AS4631" i="2" s="1"/>
  <c r="AQ4635" i="2"/>
  <c r="AR4635" i="2" s="1"/>
  <c r="AS4635" i="2" s="1"/>
  <c r="AQ4639" i="2"/>
  <c r="AR4639" i="2" s="1"/>
  <c r="AS4639" i="2" s="1"/>
  <c r="AQ4643" i="2"/>
  <c r="AR4643" i="2" s="1"/>
  <c r="AS4643" i="2" s="1"/>
  <c r="AQ4647" i="2"/>
  <c r="AR4647" i="2" s="1"/>
  <c r="AS4647" i="2" s="1"/>
  <c r="AQ4651" i="2"/>
  <c r="AR4651" i="2" s="1"/>
  <c r="AS4651" i="2" s="1"/>
  <c r="AQ4655" i="2"/>
  <c r="AR4655" i="2" s="1"/>
  <c r="AS4655" i="2" s="1"/>
  <c r="AQ4659" i="2"/>
  <c r="AR4659" i="2" s="1"/>
  <c r="AS4659" i="2" s="1"/>
  <c r="AQ4663" i="2"/>
  <c r="AR4663" i="2" s="1"/>
  <c r="AS4663" i="2" s="1"/>
  <c r="AQ4667" i="2"/>
  <c r="AR4667" i="2" s="1"/>
  <c r="AS4667" i="2" s="1"/>
  <c r="AQ4671" i="2"/>
  <c r="AR4671" i="2" s="1"/>
  <c r="AS4671" i="2" s="1"/>
  <c r="AQ4675" i="2"/>
  <c r="AR4675" i="2" s="1"/>
  <c r="AS4675" i="2" s="1"/>
  <c r="AQ4679" i="2"/>
  <c r="AR4679" i="2" s="1"/>
  <c r="AS4679" i="2" s="1"/>
  <c r="AQ4683" i="2"/>
  <c r="AR4683" i="2" s="1"/>
  <c r="AS4683" i="2" s="1"/>
  <c r="AQ4687" i="2"/>
  <c r="AR4687" i="2" s="1"/>
  <c r="AS4687" i="2" s="1"/>
  <c r="AQ4691" i="2"/>
  <c r="AR4691" i="2" s="1"/>
  <c r="AS4691" i="2" s="1"/>
  <c r="AQ4695" i="2"/>
  <c r="AR4695" i="2" s="1"/>
  <c r="AS4695" i="2" s="1"/>
  <c r="AQ4699" i="2"/>
  <c r="AR4699" i="2" s="1"/>
  <c r="AS4699" i="2" s="1"/>
  <c r="AQ4703" i="2"/>
  <c r="AR4703" i="2" s="1"/>
  <c r="AS4703" i="2" s="1"/>
  <c r="AQ4707" i="2"/>
  <c r="AR4707" i="2" s="1"/>
  <c r="AS4707" i="2" s="1"/>
  <c r="AQ4711" i="2"/>
  <c r="AR4711" i="2" s="1"/>
  <c r="AS4711" i="2" s="1"/>
  <c r="AQ4715" i="2"/>
  <c r="AR4715" i="2" s="1"/>
  <c r="AS4715" i="2" s="1"/>
  <c r="AQ4719" i="2"/>
  <c r="AR4719" i="2" s="1"/>
  <c r="AS4719" i="2" s="1"/>
  <c r="AQ4723" i="2"/>
  <c r="AR4723" i="2" s="1"/>
  <c r="AS4723" i="2" s="1"/>
  <c r="AQ4727" i="2"/>
  <c r="AR4727" i="2" s="1"/>
  <c r="AS4727" i="2" s="1"/>
  <c r="AQ4731" i="2"/>
  <c r="AR4731" i="2" s="1"/>
  <c r="AS4731" i="2" s="1"/>
  <c r="AQ4735" i="2"/>
  <c r="AR4735" i="2" s="1"/>
  <c r="AS4735" i="2" s="1"/>
  <c r="AQ4739" i="2"/>
  <c r="AR4739" i="2" s="1"/>
  <c r="AS4739" i="2" s="1"/>
  <c r="AQ4743" i="2"/>
  <c r="AR4743" i="2" s="1"/>
  <c r="AS4743" i="2" s="1"/>
  <c r="AQ4747" i="2"/>
  <c r="AR4747" i="2" s="1"/>
  <c r="AS4747" i="2" s="1"/>
  <c r="AQ4751" i="2"/>
  <c r="AR4751" i="2" s="1"/>
  <c r="AS4751" i="2" s="1"/>
  <c r="AQ4755" i="2"/>
  <c r="AR4755" i="2" s="1"/>
  <c r="AS4755" i="2" s="1"/>
  <c r="AQ4759" i="2"/>
  <c r="AR4759" i="2" s="1"/>
  <c r="AS4759" i="2" s="1"/>
  <c r="AQ4763" i="2"/>
  <c r="AR4763" i="2" s="1"/>
  <c r="AS4763" i="2" s="1"/>
  <c r="AQ4767" i="2"/>
  <c r="AR4767" i="2" s="1"/>
  <c r="AS4767" i="2" s="1"/>
  <c r="AQ4771" i="2"/>
  <c r="AR4771" i="2" s="1"/>
  <c r="AS4771" i="2" s="1"/>
  <c r="AQ4775" i="2"/>
  <c r="AR4775" i="2" s="1"/>
  <c r="AS4775" i="2" s="1"/>
  <c r="AQ4779" i="2"/>
  <c r="AR4779" i="2" s="1"/>
  <c r="AS4779" i="2" s="1"/>
  <c r="AQ4783" i="2"/>
  <c r="AR4783" i="2" s="1"/>
  <c r="AS4783" i="2" s="1"/>
  <c r="AQ4787" i="2"/>
  <c r="AR4787" i="2" s="1"/>
  <c r="AS4787" i="2" s="1"/>
  <c r="AQ4791" i="2"/>
  <c r="AR4791" i="2" s="1"/>
  <c r="AS4791" i="2" s="1"/>
  <c r="AQ4795" i="2"/>
  <c r="AR4795" i="2" s="1"/>
  <c r="AS4795" i="2" s="1"/>
  <c r="AQ4799" i="2"/>
  <c r="AR4799" i="2" s="1"/>
  <c r="AS4799" i="2" s="1"/>
  <c r="AQ4803" i="2"/>
  <c r="AR4803" i="2" s="1"/>
  <c r="AS4803" i="2" s="1"/>
  <c r="AQ4807" i="2"/>
  <c r="AR4807" i="2" s="1"/>
  <c r="AS4807" i="2" s="1"/>
  <c r="AQ4811" i="2"/>
  <c r="AR4811" i="2" s="1"/>
  <c r="AS4811" i="2" s="1"/>
  <c r="AQ4815" i="2"/>
  <c r="AR4815" i="2" s="1"/>
  <c r="AS4815" i="2" s="1"/>
  <c r="AQ4819" i="2"/>
  <c r="AR4819" i="2" s="1"/>
  <c r="AS4819" i="2" s="1"/>
  <c r="AQ4823" i="2"/>
  <c r="AR4823" i="2" s="1"/>
  <c r="AS4823" i="2" s="1"/>
  <c r="AQ4827" i="2"/>
  <c r="AR4827" i="2" s="1"/>
  <c r="AS4827" i="2" s="1"/>
  <c r="AQ4831" i="2"/>
  <c r="AR4831" i="2" s="1"/>
  <c r="AS4831" i="2" s="1"/>
  <c r="AQ4835" i="2"/>
  <c r="AR4835" i="2" s="1"/>
  <c r="AS4835" i="2" s="1"/>
  <c r="AQ4839" i="2"/>
  <c r="AR4839" i="2" s="1"/>
  <c r="AS4839" i="2" s="1"/>
  <c r="AQ4843" i="2"/>
  <c r="AR4843" i="2" s="1"/>
  <c r="AS4843" i="2" s="1"/>
  <c r="AQ4847" i="2"/>
  <c r="AR4847" i="2" s="1"/>
  <c r="AS4847" i="2" s="1"/>
  <c r="AQ4851" i="2"/>
  <c r="AR4851" i="2" s="1"/>
  <c r="AS4851" i="2" s="1"/>
  <c r="AQ4855" i="2"/>
  <c r="AR4855" i="2" s="1"/>
  <c r="AS4855" i="2" s="1"/>
  <c r="AQ4859" i="2"/>
  <c r="AR4859" i="2" s="1"/>
  <c r="AS4859" i="2" s="1"/>
  <c r="AQ4863" i="2"/>
  <c r="AR4863" i="2" s="1"/>
  <c r="AS4863" i="2" s="1"/>
  <c r="AQ4867" i="2"/>
  <c r="AR4867" i="2" s="1"/>
  <c r="AS4867" i="2" s="1"/>
  <c r="AQ4871" i="2"/>
  <c r="AR4871" i="2" s="1"/>
  <c r="AS4871" i="2" s="1"/>
  <c r="AQ4875" i="2"/>
  <c r="AR4875" i="2" s="1"/>
  <c r="AS4875" i="2" s="1"/>
  <c r="AQ4879" i="2"/>
  <c r="AR4879" i="2" s="1"/>
  <c r="AS4879" i="2" s="1"/>
  <c r="AQ4883" i="2"/>
  <c r="AR4883" i="2" s="1"/>
  <c r="AS4883" i="2" s="1"/>
  <c r="AQ4887" i="2"/>
  <c r="AR4887" i="2" s="1"/>
  <c r="AS4887" i="2" s="1"/>
  <c r="AQ4891" i="2"/>
  <c r="AR4891" i="2" s="1"/>
  <c r="AS4891" i="2" s="1"/>
  <c r="AQ4895" i="2"/>
  <c r="AR4895" i="2" s="1"/>
  <c r="AS4895" i="2" s="1"/>
  <c r="AQ4899" i="2"/>
  <c r="AR4899" i="2" s="1"/>
  <c r="AS4899" i="2" s="1"/>
  <c r="AQ4903" i="2"/>
  <c r="AR4903" i="2" s="1"/>
  <c r="AS4903" i="2" s="1"/>
  <c r="AQ4907" i="2"/>
  <c r="AR4907" i="2" s="1"/>
  <c r="AS4907" i="2" s="1"/>
  <c r="AQ4920" i="2"/>
  <c r="AR4920" i="2" s="1"/>
  <c r="AS4920" i="2" s="1"/>
  <c r="AQ4923" i="2"/>
  <c r="AR4923" i="2" s="1"/>
  <c r="AS4923" i="2" s="1"/>
  <c r="AQ4936" i="2"/>
  <c r="AR4936" i="2" s="1"/>
  <c r="AS4936" i="2" s="1"/>
  <c r="AQ4939" i="2"/>
  <c r="AR4939" i="2" s="1"/>
  <c r="AS4939" i="2" s="1"/>
  <c r="AQ4952" i="2"/>
  <c r="AR4952" i="2" s="1"/>
  <c r="AS4952" i="2" s="1"/>
  <c r="AQ4955" i="2"/>
  <c r="AR4955" i="2" s="1"/>
  <c r="AS4955" i="2" s="1"/>
  <c r="AQ4968" i="2"/>
  <c r="AR4968" i="2" s="1"/>
  <c r="AS4968" i="2" s="1"/>
  <c r="AQ4971" i="2"/>
  <c r="AR4971" i="2" s="1"/>
  <c r="AS4971" i="2" s="1"/>
  <c r="AQ4984" i="2"/>
  <c r="AR4984" i="2" s="1"/>
  <c r="AS4984" i="2" s="1"/>
  <c r="AQ4987" i="2"/>
  <c r="AR4987" i="2" s="1"/>
  <c r="AS4987" i="2" s="1"/>
  <c r="AQ4348" i="2"/>
  <c r="AR4348" i="2" s="1"/>
  <c r="AS4348" i="2" s="1"/>
  <c r="AQ4352" i="2"/>
  <c r="AR4352" i="2" s="1"/>
  <c r="AS4352" i="2" s="1"/>
  <c r="AQ4356" i="2"/>
  <c r="AR4356" i="2" s="1"/>
  <c r="AS4356" i="2" s="1"/>
  <c r="AQ4360" i="2"/>
  <c r="AR4360" i="2" s="1"/>
  <c r="AS4360" i="2" s="1"/>
  <c r="AQ4364" i="2"/>
  <c r="AR4364" i="2" s="1"/>
  <c r="AS4364" i="2" s="1"/>
  <c r="AQ4368" i="2"/>
  <c r="AR4368" i="2" s="1"/>
  <c r="AS4368" i="2" s="1"/>
  <c r="AQ4375" i="2"/>
  <c r="AR4375" i="2" s="1"/>
  <c r="AS4375" i="2" s="1"/>
  <c r="AQ4384" i="2"/>
  <c r="AR4384" i="2" s="1"/>
  <c r="AS4384" i="2" s="1"/>
  <c r="AQ4391" i="2"/>
  <c r="AR4391" i="2" s="1"/>
  <c r="AS4391" i="2" s="1"/>
  <c r="AQ4399" i="2"/>
  <c r="AR4399" i="2" s="1"/>
  <c r="AS4399" i="2" s="1"/>
  <c r="AQ4403" i="2"/>
  <c r="AR4403" i="2" s="1"/>
  <c r="AS4403" i="2" s="1"/>
  <c r="AQ4407" i="2"/>
  <c r="AR4407" i="2" s="1"/>
  <c r="AS4407" i="2" s="1"/>
  <c r="AQ4411" i="2"/>
  <c r="AR4411" i="2" s="1"/>
  <c r="AS4411" i="2" s="1"/>
  <c r="AQ4415" i="2"/>
  <c r="AR4415" i="2" s="1"/>
  <c r="AS4415" i="2" s="1"/>
  <c r="AQ4419" i="2"/>
  <c r="AR4419" i="2" s="1"/>
  <c r="AS4419" i="2" s="1"/>
  <c r="AQ4423" i="2"/>
  <c r="AR4423" i="2" s="1"/>
  <c r="AS4423" i="2" s="1"/>
  <c r="AQ4427" i="2"/>
  <c r="AR4427" i="2" s="1"/>
  <c r="AS4427" i="2" s="1"/>
  <c r="AQ4431" i="2"/>
  <c r="AR4431" i="2" s="1"/>
  <c r="AS4431" i="2" s="1"/>
  <c r="AQ4435" i="2"/>
  <c r="AR4435" i="2" s="1"/>
  <c r="AS4435" i="2" s="1"/>
  <c r="AQ4439" i="2"/>
  <c r="AR4439" i="2" s="1"/>
  <c r="AS4439" i="2" s="1"/>
  <c r="AQ4443" i="2"/>
  <c r="AR4443" i="2" s="1"/>
  <c r="AS4443" i="2" s="1"/>
  <c r="AQ4447" i="2"/>
  <c r="AR4447" i="2" s="1"/>
  <c r="AS4447" i="2" s="1"/>
  <c r="AQ4451" i="2"/>
  <c r="AR4451" i="2" s="1"/>
  <c r="AS4451" i="2" s="1"/>
  <c r="AQ4455" i="2"/>
  <c r="AR4455" i="2" s="1"/>
  <c r="AS4455" i="2" s="1"/>
  <c r="AQ4459" i="2"/>
  <c r="AR4459" i="2" s="1"/>
  <c r="AS4459" i="2" s="1"/>
  <c r="AQ4463" i="2"/>
  <c r="AR4463" i="2" s="1"/>
  <c r="AS4463" i="2" s="1"/>
  <c r="AQ4467" i="2"/>
  <c r="AR4467" i="2" s="1"/>
  <c r="AS4467" i="2" s="1"/>
  <c r="AQ4471" i="2"/>
  <c r="AR4471" i="2" s="1"/>
  <c r="AS4471" i="2" s="1"/>
  <c r="AQ4475" i="2"/>
  <c r="AR4475" i="2" s="1"/>
  <c r="AS4475" i="2" s="1"/>
  <c r="AQ4479" i="2"/>
  <c r="AR4479" i="2" s="1"/>
  <c r="AS4479" i="2" s="1"/>
  <c r="AQ4483" i="2"/>
  <c r="AR4483" i="2" s="1"/>
  <c r="AS4483" i="2" s="1"/>
  <c r="AQ4487" i="2"/>
  <c r="AR4487" i="2" s="1"/>
  <c r="AS4487" i="2" s="1"/>
  <c r="AQ4491" i="2"/>
  <c r="AR4491" i="2" s="1"/>
  <c r="AS4491" i="2" s="1"/>
  <c r="AQ4495" i="2"/>
  <c r="AR4495" i="2" s="1"/>
  <c r="AS4495" i="2" s="1"/>
  <c r="AQ4499" i="2"/>
  <c r="AR4499" i="2" s="1"/>
  <c r="AS4499" i="2" s="1"/>
  <c r="AQ4503" i="2"/>
  <c r="AR4503" i="2" s="1"/>
  <c r="AS4503" i="2" s="1"/>
  <c r="AQ4507" i="2"/>
  <c r="AR4507" i="2" s="1"/>
  <c r="AS4507" i="2" s="1"/>
  <c r="AQ4511" i="2"/>
  <c r="AR4511" i="2" s="1"/>
  <c r="AS4511" i="2" s="1"/>
  <c r="AQ4515" i="2"/>
  <c r="AR4515" i="2" s="1"/>
  <c r="AS4515" i="2" s="1"/>
  <c r="AQ4519" i="2"/>
  <c r="AR4519" i="2" s="1"/>
  <c r="AS4519" i="2" s="1"/>
  <c r="AQ4523" i="2"/>
  <c r="AR4523" i="2" s="1"/>
  <c r="AS4523" i="2" s="1"/>
  <c r="AQ4527" i="2"/>
  <c r="AR4527" i="2" s="1"/>
  <c r="AS4527" i="2" s="1"/>
  <c r="AQ4531" i="2"/>
  <c r="AR4531" i="2" s="1"/>
  <c r="AS4531" i="2" s="1"/>
  <c r="AQ4535" i="2"/>
  <c r="AR4535" i="2" s="1"/>
  <c r="AS4535" i="2" s="1"/>
  <c r="AQ4539" i="2"/>
  <c r="AR4539" i="2" s="1"/>
  <c r="AS4539" i="2" s="1"/>
  <c r="AQ4543" i="2"/>
  <c r="AR4543" i="2" s="1"/>
  <c r="AS4543" i="2" s="1"/>
  <c r="AQ4547" i="2"/>
  <c r="AR4547" i="2" s="1"/>
  <c r="AS4547" i="2" s="1"/>
  <c r="AQ4551" i="2"/>
  <c r="AR4551" i="2" s="1"/>
  <c r="AS4551" i="2" s="1"/>
  <c r="AQ4555" i="2"/>
  <c r="AR4555" i="2" s="1"/>
  <c r="AS4555" i="2" s="1"/>
  <c r="AQ4559" i="2"/>
  <c r="AR4559" i="2" s="1"/>
  <c r="AS4559" i="2" s="1"/>
  <c r="AQ4563" i="2"/>
  <c r="AR4563" i="2" s="1"/>
  <c r="AS4563" i="2" s="1"/>
  <c r="AQ4567" i="2"/>
  <c r="AR4567" i="2" s="1"/>
  <c r="AS4567" i="2" s="1"/>
  <c r="AQ4571" i="2"/>
  <c r="AR4571" i="2" s="1"/>
  <c r="AS4571" i="2" s="1"/>
  <c r="AQ4575" i="2"/>
  <c r="AR4575" i="2" s="1"/>
  <c r="AS4575" i="2" s="1"/>
  <c r="AQ4579" i="2"/>
  <c r="AR4579" i="2" s="1"/>
  <c r="AS4579" i="2" s="1"/>
  <c r="AQ4583" i="2"/>
  <c r="AR4583" i="2" s="1"/>
  <c r="AS4583" i="2" s="1"/>
  <c r="AQ4587" i="2"/>
  <c r="AR4587" i="2" s="1"/>
  <c r="AS4587" i="2" s="1"/>
  <c r="AQ4591" i="2"/>
  <c r="AR4591" i="2" s="1"/>
  <c r="AS4591" i="2" s="1"/>
  <c r="AQ4595" i="2"/>
  <c r="AR4595" i="2" s="1"/>
  <c r="AS4595" i="2" s="1"/>
  <c r="AQ4599" i="2"/>
  <c r="AR4599" i="2" s="1"/>
  <c r="AS4599" i="2" s="1"/>
  <c r="AQ4603" i="2"/>
  <c r="AR4603" i="2" s="1"/>
  <c r="AS4603" i="2" s="1"/>
  <c r="AQ4607" i="2"/>
  <c r="AR4607" i="2" s="1"/>
  <c r="AS4607" i="2" s="1"/>
  <c r="AQ4611" i="2"/>
  <c r="AR4611" i="2" s="1"/>
  <c r="AS4611" i="2" s="1"/>
  <c r="AQ4614" i="2"/>
  <c r="AR4614" i="2" s="1"/>
  <c r="AS4614" i="2" s="1"/>
  <c r="AQ4616" i="2"/>
  <c r="AR4616" i="2" s="1"/>
  <c r="AS4616" i="2" s="1"/>
  <c r="AQ4618" i="2"/>
  <c r="AR4618" i="2" s="1"/>
  <c r="AS4618" i="2" s="1"/>
  <c r="AQ4620" i="2"/>
  <c r="AR4620" i="2" s="1"/>
  <c r="AS4620" i="2" s="1"/>
  <c r="AQ4622" i="2"/>
  <c r="AR4622" i="2" s="1"/>
  <c r="AS4622" i="2" s="1"/>
  <c r="AQ4624" i="2"/>
  <c r="AR4624" i="2" s="1"/>
  <c r="AS4624" i="2" s="1"/>
  <c r="AQ4626" i="2"/>
  <c r="AR4626" i="2" s="1"/>
  <c r="AS4626" i="2" s="1"/>
  <c r="AQ4628" i="2"/>
  <c r="AR4628" i="2" s="1"/>
  <c r="AS4628" i="2" s="1"/>
  <c r="AQ4630" i="2"/>
  <c r="AR4630" i="2" s="1"/>
  <c r="AS4630" i="2" s="1"/>
  <c r="AQ4632" i="2"/>
  <c r="AR4632" i="2" s="1"/>
  <c r="AS4632" i="2" s="1"/>
  <c r="AQ4634" i="2"/>
  <c r="AR4634" i="2" s="1"/>
  <c r="AS4634" i="2" s="1"/>
  <c r="AQ4636" i="2"/>
  <c r="AR4636" i="2" s="1"/>
  <c r="AS4636" i="2" s="1"/>
  <c r="AQ4638" i="2"/>
  <c r="AR4638" i="2" s="1"/>
  <c r="AS4638" i="2" s="1"/>
  <c r="AQ4640" i="2"/>
  <c r="AR4640" i="2" s="1"/>
  <c r="AS4640" i="2" s="1"/>
  <c r="AQ4642" i="2"/>
  <c r="AR4642" i="2" s="1"/>
  <c r="AS4642" i="2" s="1"/>
  <c r="AQ4644" i="2"/>
  <c r="AR4644" i="2" s="1"/>
  <c r="AS4644" i="2" s="1"/>
  <c r="AQ4646" i="2"/>
  <c r="AR4646" i="2" s="1"/>
  <c r="AS4646" i="2" s="1"/>
  <c r="AQ4648" i="2"/>
  <c r="AR4648" i="2" s="1"/>
  <c r="AS4648" i="2" s="1"/>
  <c r="AQ4650" i="2"/>
  <c r="AR4650" i="2" s="1"/>
  <c r="AS4650" i="2" s="1"/>
  <c r="AQ4652" i="2"/>
  <c r="AR4652" i="2" s="1"/>
  <c r="AS4652" i="2" s="1"/>
  <c r="AQ4654" i="2"/>
  <c r="AR4654" i="2" s="1"/>
  <c r="AS4654" i="2" s="1"/>
  <c r="AQ4656" i="2"/>
  <c r="AR4656" i="2" s="1"/>
  <c r="AS4656" i="2" s="1"/>
  <c r="AQ4658" i="2"/>
  <c r="AR4658" i="2" s="1"/>
  <c r="AS4658" i="2" s="1"/>
  <c r="AQ4660" i="2"/>
  <c r="AR4660" i="2" s="1"/>
  <c r="AS4660" i="2" s="1"/>
  <c r="AQ4662" i="2"/>
  <c r="AR4662" i="2" s="1"/>
  <c r="AS4662" i="2" s="1"/>
  <c r="AQ4664" i="2"/>
  <c r="AR4664" i="2" s="1"/>
  <c r="AS4664" i="2" s="1"/>
  <c r="AQ4666" i="2"/>
  <c r="AR4666" i="2" s="1"/>
  <c r="AS4666" i="2" s="1"/>
  <c r="AQ4668" i="2"/>
  <c r="AR4668" i="2" s="1"/>
  <c r="AS4668" i="2" s="1"/>
  <c r="AQ4670" i="2"/>
  <c r="AR4670" i="2" s="1"/>
  <c r="AS4670" i="2" s="1"/>
  <c r="AQ4672" i="2"/>
  <c r="AR4672" i="2" s="1"/>
  <c r="AS4672" i="2" s="1"/>
  <c r="AQ4674" i="2"/>
  <c r="AR4674" i="2" s="1"/>
  <c r="AS4674" i="2" s="1"/>
  <c r="AQ4676" i="2"/>
  <c r="AR4676" i="2" s="1"/>
  <c r="AS4676" i="2" s="1"/>
  <c r="AQ4678" i="2"/>
  <c r="AR4678" i="2" s="1"/>
  <c r="AS4678" i="2" s="1"/>
  <c r="AQ4680" i="2"/>
  <c r="AR4680" i="2" s="1"/>
  <c r="AS4680" i="2" s="1"/>
  <c r="AQ4682" i="2"/>
  <c r="AR4682" i="2" s="1"/>
  <c r="AS4682" i="2" s="1"/>
  <c r="AQ4684" i="2"/>
  <c r="AR4684" i="2" s="1"/>
  <c r="AS4684" i="2" s="1"/>
  <c r="AQ4686" i="2"/>
  <c r="AR4686" i="2" s="1"/>
  <c r="AS4686" i="2" s="1"/>
  <c r="AQ4688" i="2"/>
  <c r="AR4688" i="2" s="1"/>
  <c r="AS4688" i="2" s="1"/>
  <c r="AQ4690" i="2"/>
  <c r="AR4690" i="2" s="1"/>
  <c r="AS4690" i="2" s="1"/>
  <c r="AQ4692" i="2"/>
  <c r="AR4692" i="2" s="1"/>
  <c r="AS4692" i="2" s="1"/>
  <c r="AQ4694" i="2"/>
  <c r="AR4694" i="2" s="1"/>
  <c r="AS4694" i="2" s="1"/>
  <c r="AQ4696" i="2"/>
  <c r="AR4696" i="2" s="1"/>
  <c r="AS4696" i="2" s="1"/>
  <c r="AQ4698" i="2"/>
  <c r="AR4698" i="2" s="1"/>
  <c r="AS4698" i="2" s="1"/>
  <c r="AQ4700" i="2"/>
  <c r="AR4700" i="2" s="1"/>
  <c r="AS4700" i="2" s="1"/>
  <c r="AQ4702" i="2"/>
  <c r="AR4702" i="2" s="1"/>
  <c r="AS4702" i="2" s="1"/>
  <c r="AQ4704" i="2"/>
  <c r="AR4704" i="2" s="1"/>
  <c r="AS4704" i="2" s="1"/>
  <c r="AQ4706" i="2"/>
  <c r="AR4706" i="2" s="1"/>
  <c r="AS4706" i="2" s="1"/>
  <c r="AQ4708" i="2"/>
  <c r="AR4708" i="2" s="1"/>
  <c r="AS4708" i="2" s="1"/>
  <c r="AQ4710" i="2"/>
  <c r="AR4710" i="2" s="1"/>
  <c r="AS4710" i="2" s="1"/>
  <c r="AQ4712" i="2"/>
  <c r="AR4712" i="2" s="1"/>
  <c r="AS4712" i="2" s="1"/>
  <c r="AQ4714" i="2"/>
  <c r="AR4714" i="2" s="1"/>
  <c r="AS4714" i="2" s="1"/>
  <c r="AQ4716" i="2"/>
  <c r="AR4716" i="2" s="1"/>
  <c r="AS4716" i="2" s="1"/>
  <c r="AQ4718" i="2"/>
  <c r="AR4718" i="2" s="1"/>
  <c r="AS4718" i="2" s="1"/>
  <c r="AQ4720" i="2"/>
  <c r="AR4720" i="2" s="1"/>
  <c r="AS4720" i="2" s="1"/>
  <c r="AQ4722" i="2"/>
  <c r="AR4722" i="2" s="1"/>
  <c r="AS4722" i="2" s="1"/>
  <c r="AQ4724" i="2"/>
  <c r="AR4724" i="2" s="1"/>
  <c r="AS4724" i="2" s="1"/>
  <c r="AQ4726" i="2"/>
  <c r="AR4726" i="2" s="1"/>
  <c r="AS4726" i="2" s="1"/>
  <c r="AQ4728" i="2"/>
  <c r="AR4728" i="2" s="1"/>
  <c r="AS4728" i="2" s="1"/>
  <c r="AQ4730" i="2"/>
  <c r="AR4730" i="2" s="1"/>
  <c r="AS4730" i="2" s="1"/>
  <c r="AQ4732" i="2"/>
  <c r="AR4732" i="2" s="1"/>
  <c r="AS4732" i="2" s="1"/>
  <c r="AQ4734" i="2"/>
  <c r="AR4734" i="2" s="1"/>
  <c r="AS4734" i="2" s="1"/>
  <c r="AQ4736" i="2"/>
  <c r="AR4736" i="2" s="1"/>
  <c r="AS4736" i="2" s="1"/>
  <c r="AQ4738" i="2"/>
  <c r="AR4738" i="2" s="1"/>
  <c r="AS4738" i="2" s="1"/>
  <c r="AQ4740" i="2"/>
  <c r="AR4740" i="2" s="1"/>
  <c r="AS4740" i="2" s="1"/>
  <c r="AQ4742" i="2"/>
  <c r="AR4742" i="2" s="1"/>
  <c r="AS4742" i="2" s="1"/>
  <c r="AQ4744" i="2"/>
  <c r="AR4744" i="2" s="1"/>
  <c r="AS4744" i="2" s="1"/>
  <c r="AQ4746" i="2"/>
  <c r="AR4746" i="2" s="1"/>
  <c r="AS4746" i="2" s="1"/>
  <c r="AQ4748" i="2"/>
  <c r="AR4748" i="2" s="1"/>
  <c r="AS4748" i="2" s="1"/>
  <c r="AQ4750" i="2"/>
  <c r="AR4750" i="2" s="1"/>
  <c r="AS4750" i="2" s="1"/>
  <c r="AQ4752" i="2"/>
  <c r="AR4752" i="2" s="1"/>
  <c r="AS4752" i="2" s="1"/>
  <c r="AQ4754" i="2"/>
  <c r="AR4754" i="2" s="1"/>
  <c r="AS4754" i="2" s="1"/>
  <c r="AQ4756" i="2"/>
  <c r="AR4756" i="2" s="1"/>
  <c r="AS4756" i="2" s="1"/>
  <c r="AQ4758" i="2"/>
  <c r="AR4758" i="2" s="1"/>
  <c r="AS4758" i="2" s="1"/>
  <c r="AQ4760" i="2"/>
  <c r="AR4760" i="2" s="1"/>
  <c r="AS4760" i="2" s="1"/>
  <c r="AQ4762" i="2"/>
  <c r="AR4762" i="2" s="1"/>
  <c r="AS4762" i="2" s="1"/>
  <c r="AQ4764" i="2"/>
  <c r="AR4764" i="2" s="1"/>
  <c r="AS4764" i="2" s="1"/>
  <c r="AQ4766" i="2"/>
  <c r="AR4766" i="2" s="1"/>
  <c r="AS4766" i="2" s="1"/>
  <c r="AQ4768" i="2"/>
  <c r="AR4768" i="2" s="1"/>
  <c r="AS4768" i="2" s="1"/>
  <c r="AQ4770" i="2"/>
  <c r="AR4770" i="2" s="1"/>
  <c r="AS4770" i="2" s="1"/>
  <c r="AQ4772" i="2"/>
  <c r="AR4772" i="2" s="1"/>
  <c r="AS4772" i="2" s="1"/>
  <c r="AQ4774" i="2"/>
  <c r="AR4774" i="2" s="1"/>
  <c r="AS4774" i="2" s="1"/>
  <c r="AQ4776" i="2"/>
  <c r="AR4776" i="2" s="1"/>
  <c r="AS4776" i="2" s="1"/>
  <c r="AQ4778" i="2"/>
  <c r="AR4778" i="2" s="1"/>
  <c r="AS4778" i="2" s="1"/>
  <c r="AQ4780" i="2"/>
  <c r="AR4780" i="2" s="1"/>
  <c r="AS4780" i="2" s="1"/>
  <c r="AQ4782" i="2"/>
  <c r="AR4782" i="2" s="1"/>
  <c r="AS4782" i="2" s="1"/>
  <c r="AQ4784" i="2"/>
  <c r="AR4784" i="2" s="1"/>
  <c r="AS4784" i="2" s="1"/>
  <c r="AQ4786" i="2"/>
  <c r="AR4786" i="2" s="1"/>
  <c r="AS4786" i="2" s="1"/>
  <c r="AQ4788" i="2"/>
  <c r="AR4788" i="2" s="1"/>
  <c r="AS4788" i="2" s="1"/>
  <c r="AQ4790" i="2"/>
  <c r="AR4790" i="2" s="1"/>
  <c r="AS4790" i="2" s="1"/>
  <c r="AQ4792" i="2"/>
  <c r="AR4792" i="2" s="1"/>
  <c r="AS4792" i="2" s="1"/>
  <c r="AQ4794" i="2"/>
  <c r="AR4794" i="2" s="1"/>
  <c r="AS4794" i="2" s="1"/>
  <c r="AQ4796" i="2"/>
  <c r="AR4796" i="2" s="1"/>
  <c r="AS4796" i="2" s="1"/>
  <c r="AQ4798" i="2"/>
  <c r="AR4798" i="2" s="1"/>
  <c r="AS4798" i="2" s="1"/>
  <c r="AQ4800" i="2"/>
  <c r="AR4800" i="2" s="1"/>
  <c r="AS4800" i="2" s="1"/>
  <c r="AQ4802" i="2"/>
  <c r="AR4802" i="2" s="1"/>
  <c r="AS4802" i="2" s="1"/>
  <c r="AQ4804" i="2"/>
  <c r="AR4804" i="2" s="1"/>
  <c r="AS4804" i="2" s="1"/>
  <c r="AQ4806" i="2"/>
  <c r="AR4806" i="2" s="1"/>
  <c r="AS4806" i="2" s="1"/>
  <c r="AQ4808" i="2"/>
  <c r="AR4808" i="2" s="1"/>
  <c r="AS4808" i="2" s="1"/>
  <c r="AQ4810" i="2"/>
  <c r="AR4810" i="2" s="1"/>
  <c r="AS4810" i="2" s="1"/>
  <c r="AQ4812" i="2"/>
  <c r="AR4812" i="2" s="1"/>
  <c r="AS4812" i="2" s="1"/>
  <c r="AQ4814" i="2"/>
  <c r="AR4814" i="2" s="1"/>
  <c r="AS4814" i="2" s="1"/>
  <c r="AQ4816" i="2"/>
  <c r="AR4816" i="2" s="1"/>
  <c r="AS4816" i="2" s="1"/>
  <c r="AQ4818" i="2"/>
  <c r="AR4818" i="2" s="1"/>
  <c r="AS4818" i="2" s="1"/>
  <c r="AQ4820" i="2"/>
  <c r="AR4820" i="2" s="1"/>
  <c r="AS4820" i="2" s="1"/>
  <c r="AQ4822" i="2"/>
  <c r="AR4822" i="2" s="1"/>
  <c r="AS4822" i="2" s="1"/>
  <c r="AQ4824" i="2"/>
  <c r="AR4824" i="2" s="1"/>
  <c r="AS4824" i="2" s="1"/>
  <c r="AQ4826" i="2"/>
  <c r="AR4826" i="2" s="1"/>
  <c r="AS4826" i="2" s="1"/>
  <c r="AQ4828" i="2"/>
  <c r="AR4828" i="2" s="1"/>
  <c r="AS4828" i="2" s="1"/>
  <c r="AQ4830" i="2"/>
  <c r="AR4830" i="2" s="1"/>
  <c r="AS4830" i="2" s="1"/>
  <c r="AQ4832" i="2"/>
  <c r="AR4832" i="2" s="1"/>
  <c r="AS4832" i="2" s="1"/>
  <c r="AQ4834" i="2"/>
  <c r="AR4834" i="2" s="1"/>
  <c r="AS4834" i="2" s="1"/>
  <c r="AQ4836" i="2"/>
  <c r="AR4836" i="2" s="1"/>
  <c r="AS4836" i="2" s="1"/>
  <c r="AQ4838" i="2"/>
  <c r="AR4838" i="2" s="1"/>
  <c r="AS4838" i="2" s="1"/>
  <c r="AQ4840" i="2"/>
  <c r="AR4840" i="2" s="1"/>
  <c r="AS4840" i="2" s="1"/>
  <c r="AQ4842" i="2"/>
  <c r="AR4842" i="2" s="1"/>
  <c r="AS4842" i="2" s="1"/>
  <c r="AQ4844" i="2"/>
  <c r="AR4844" i="2" s="1"/>
  <c r="AS4844" i="2" s="1"/>
  <c r="AQ4846" i="2"/>
  <c r="AR4846" i="2" s="1"/>
  <c r="AS4846" i="2" s="1"/>
  <c r="AQ4848" i="2"/>
  <c r="AR4848" i="2" s="1"/>
  <c r="AS4848" i="2" s="1"/>
  <c r="AQ4850" i="2"/>
  <c r="AR4850" i="2" s="1"/>
  <c r="AS4850" i="2" s="1"/>
  <c r="AQ4852" i="2"/>
  <c r="AR4852" i="2" s="1"/>
  <c r="AS4852" i="2" s="1"/>
  <c r="AQ4854" i="2"/>
  <c r="AR4854" i="2" s="1"/>
  <c r="AS4854" i="2" s="1"/>
  <c r="AQ4856" i="2"/>
  <c r="AR4856" i="2" s="1"/>
  <c r="AS4856" i="2" s="1"/>
  <c r="AQ4858" i="2"/>
  <c r="AR4858" i="2" s="1"/>
  <c r="AS4858" i="2" s="1"/>
  <c r="AQ4860" i="2"/>
  <c r="AR4860" i="2" s="1"/>
  <c r="AS4860" i="2" s="1"/>
  <c r="AQ4862" i="2"/>
  <c r="AR4862" i="2" s="1"/>
  <c r="AS4862" i="2" s="1"/>
  <c r="AQ4864" i="2"/>
  <c r="AR4864" i="2" s="1"/>
  <c r="AS4864" i="2" s="1"/>
  <c r="AQ4866" i="2"/>
  <c r="AR4866" i="2" s="1"/>
  <c r="AS4866" i="2" s="1"/>
  <c r="AQ4868" i="2"/>
  <c r="AR4868" i="2" s="1"/>
  <c r="AS4868" i="2" s="1"/>
  <c r="AQ4870" i="2"/>
  <c r="AR4870" i="2" s="1"/>
  <c r="AS4870" i="2" s="1"/>
  <c r="AQ4872" i="2"/>
  <c r="AR4872" i="2" s="1"/>
  <c r="AS4872" i="2" s="1"/>
  <c r="AQ4874" i="2"/>
  <c r="AR4874" i="2" s="1"/>
  <c r="AS4874" i="2" s="1"/>
  <c r="AQ4876" i="2"/>
  <c r="AR4876" i="2" s="1"/>
  <c r="AS4876" i="2" s="1"/>
  <c r="AQ4878" i="2"/>
  <c r="AR4878" i="2" s="1"/>
  <c r="AS4878" i="2" s="1"/>
  <c r="AQ4880" i="2"/>
  <c r="AR4880" i="2" s="1"/>
  <c r="AS4880" i="2" s="1"/>
  <c r="AQ4882" i="2"/>
  <c r="AR4882" i="2" s="1"/>
  <c r="AS4882" i="2" s="1"/>
  <c r="AQ4884" i="2"/>
  <c r="AR4884" i="2" s="1"/>
  <c r="AS4884" i="2" s="1"/>
  <c r="AQ4886" i="2"/>
  <c r="AR4886" i="2" s="1"/>
  <c r="AS4886" i="2" s="1"/>
  <c r="AQ4888" i="2"/>
  <c r="AR4888" i="2" s="1"/>
  <c r="AS4888" i="2" s="1"/>
  <c r="AQ4890" i="2"/>
  <c r="AR4890" i="2" s="1"/>
  <c r="AS4890" i="2" s="1"/>
  <c r="AQ4892" i="2"/>
  <c r="AR4892" i="2" s="1"/>
  <c r="AS4892" i="2" s="1"/>
  <c r="AQ4894" i="2"/>
  <c r="AR4894" i="2" s="1"/>
  <c r="AS4894" i="2" s="1"/>
  <c r="AQ4896" i="2"/>
  <c r="AR4896" i="2" s="1"/>
  <c r="AS4896" i="2" s="1"/>
  <c r="AQ4898" i="2"/>
  <c r="AR4898" i="2" s="1"/>
  <c r="AS4898" i="2" s="1"/>
  <c r="AQ4900" i="2"/>
  <c r="AR4900" i="2" s="1"/>
  <c r="AS4900" i="2" s="1"/>
  <c r="AQ4902" i="2"/>
  <c r="AR4902" i="2" s="1"/>
  <c r="AS4902" i="2" s="1"/>
  <c r="AQ4904" i="2"/>
  <c r="AR4904" i="2" s="1"/>
  <c r="AS4904" i="2" s="1"/>
  <c r="AQ4906" i="2"/>
  <c r="AR4906" i="2" s="1"/>
  <c r="AS4906" i="2" s="1"/>
  <c r="AQ4909" i="2"/>
  <c r="AR4909" i="2" s="1"/>
  <c r="AS4909" i="2" s="1"/>
  <c r="AQ4913" i="2"/>
  <c r="AR4913" i="2" s="1"/>
  <c r="AS4913" i="2" s="1"/>
  <c r="AQ4917" i="2"/>
  <c r="AR4917" i="2" s="1"/>
  <c r="AS4917" i="2" s="1"/>
  <c r="AQ4921" i="2"/>
  <c r="AR4921" i="2" s="1"/>
  <c r="AS4921" i="2" s="1"/>
  <c r="AQ4925" i="2"/>
  <c r="AR4925" i="2" s="1"/>
  <c r="AS4925" i="2" s="1"/>
  <c r="AQ4929" i="2"/>
  <c r="AR4929" i="2" s="1"/>
  <c r="AS4929" i="2" s="1"/>
  <c r="AQ4933" i="2"/>
  <c r="AR4933" i="2" s="1"/>
  <c r="AS4933" i="2" s="1"/>
  <c r="AQ4937" i="2"/>
  <c r="AR4937" i="2" s="1"/>
  <c r="AS4937" i="2" s="1"/>
  <c r="AQ4941" i="2"/>
  <c r="AR4941" i="2" s="1"/>
  <c r="AS4941" i="2" s="1"/>
  <c r="AQ4945" i="2"/>
  <c r="AR4945" i="2" s="1"/>
  <c r="AS4945" i="2" s="1"/>
  <c r="AQ4949" i="2"/>
  <c r="AR4949" i="2" s="1"/>
  <c r="AS4949" i="2" s="1"/>
  <c r="AQ4953" i="2"/>
  <c r="AR4953" i="2" s="1"/>
  <c r="AS4953" i="2" s="1"/>
  <c r="AQ4957" i="2"/>
  <c r="AR4957" i="2" s="1"/>
  <c r="AS4957" i="2" s="1"/>
  <c r="AQ4961" i="2"/>
  <c r="AR4961" i="2" s="1"/>
  <c r="AS4961" i="2" s="1"/>
  <c r="AQ4965" i="2"/>
  <c r="AR4965" i="2" s="1"/>
  <c r="AS4965" i="2" s="1"/>
  <c r="AQ4969" i="2"/>
  <c r="AR4969" i="2" s="1"/>
  <c r="AS4969" i="2" s="1"/>
  <c r="AQ4973" i="2"/>
  <c r="AR4973" i="2" s="1"/>
  <c r="AS4973" i="2" s="1"/>
  <c r="AQ4977" i="2"/>
  <c r="AR4977" i="2" s="1"/>
  <c r="AS4977" i="2" s="1"/>
  <c r="AQ4981" i="2"/>
  <c r="AR4981" i="2" s="1"/>
  <c r="AS4981" i="2" s="1"/>
  <c r="AQ4985" i="2"/>
  <c r="AR4985" i="2" s="1"/>
  <c r="AS4985" i="2" s="1"/>
  <c r="AQ5647" i="2"/>
  <c r="AR5647" i="2" s="1"/>
  <c r="AS5647" i="2" s="1"/>
  <c r="AQ5789" i="2"/>
  <c r="AR5789" i="2" s="1"/>
  <c r="AS5789" i="2" s="1"/>
  <c r="AQ5821" i="2"/>
  <c r="AR5821" i="2" s="1"/>
  <c r="AS5821" i="2" s="1"/>
  <c r="AQ5853" i="2"/>
  <c r="AR5853" i="2" s="1"/>
  <c r="AS5853" i="2" s="1"/>
  <c r="AQ5885" i="2"/>
  <c r="AR5885" i="2" s="1"/>
  <c r="AS5885" i="2" s="1"/>
  <c r="AQ5917" i="2"/>
  <c r="AR5917" i="2" s="1"/>
  <c r="AS5917" i="2" s="1"/>
  <c r="AQ5949" i="2"/>
  <c r="AR5949" i="2" s="1"/>
  <c r="AS5949" i="2" s="1"/>
  <c r="AQ4033" i="2"/>
  <c r="AR4033" i="2" s="1"/>
  <c r="AS4033" i="2" s="1"/>
  <c r="AQ4035" i="2"/>
  <c r="AR4035" i="2" s="1"/>
  <c r="AS4035" i="2" s="1"/>
  <c r="AQ4037" i="2"/>
  <c r="AR4037" i="2" s="1"/>
  <c r="AS4037" i="2" s="1"/>
  <c r="AQ4039" i="2"/>
  <c r="AR4039" i="2" s="1"/>
  <c r="AS4039" i="2" s="1"/>
  <c r="AQ4041" i="2"/>
  <c r="AR4041" i="2" s="1"/>
  <c r="AS4041" i="2" s="1"/>
  <c r="AQ4043" i="2"/>
  <c r="AR4043" i="2" s="1"/>
  <c r="AS4043" i="2" s="1"/>
  <c r="AQ4045" i="2"/>
  <c r="AR4045" i="2" s="1"/>
  <c r="AS4045" i="2" s="1"/>
  <c r="AQ4047" i="2"/>
  <c r="AR4047" i="2" s="1"/>
  <c r="AS4047" i="2" s="1"/>
  <c r="AQ4049" i="2"/>
  <c r="AR4049" i="2" s="1"/>
  <c r="AS4049" i="2" s="1"/>
  <c r="AQ4051" i="2"/>
  <c r="AR4051" i="2" s="1"/>
  <c r="AS4051" i="2" s="1"/>
  <c r="AQ4053" i="2"/>
  <c r="AR4053" i="2" s="1"/>
  <c r="AS4053" i="2" s="1"/>
  <c r="AQ4055" i="2"/>
  <c r="AR4055" i="2" s="1"/>
  <c r="AS4055" i="2" s="1"/>
  <c r="AQ4057" i="2"/>
  <c r="AR4057" i="2" s="1"/>
  <c r="AS4057" i="2" s="1"/>
  <c r="AQ4059" i="2"/>
  <c r="AR4059" i="2" s="1"/>
  <c r="AS4059" i="2" s="1"/>
  <c r="AQ4061" i="2"/>
  <c r="AR4061" i="2" s="1"/>
  <c r="AS4061" i="2" s="1"/>
  <c r="AQ4063" i="2"/>
  <c r="AR4063" i="2" s="1"/>
  <c r="AS4063" i="2" s="1"/>
  <c r="AQ4065" i="2"/>
  <c r="AR4065" i="2" s="1"/>
  <c r="AS4065" i="2" s="1"/>
  <c r="AQ4067" i="2"/>
  <c r="AR4067" i="2" s="1"/>
  <c r="AS4067" i="2" s="1"/>
  <c r="AQ4069" i="2"/>
  <c r="AR4069" i="2" s="1"/>
  <c r="AS4069" i="2" s="1"/>
  <c r="AQ4071" i="2"/>
  <c r="AR4071" i="2" s="1"/>
  <c r="AS4071" i="2" s="1"/>
  <c r="AQ4073" i="2"/>
  <c r="AR4073" i="2" s="1"/>
  <c r="AS4073" i="2" s="1"/>
  <c r="AQ4075" i="2"/>
  <c r="AR4075" i="2" s="1"/>
  <c r="AS4075" i="2" s="1"/>
  <c r="AQ4077" i="2"/>
  <c r="AR4077" i="2" s="1"/>
  <c r="AS4077" i="2" s="1"/>
  <c r="AQ4079" i="2"/>
  <c r="AR4079" i="2" s="1"/>
  <c r="AS4079" i="2" s="1"/>
  <c r="AQ4081" i="2"/>
  <c r="AR4081" i="2" s="1"/>
  <c r="AS4081" i="2" s="1"/>
  <c r="AQ4083" i="2"/>
  <c r="AR4083" i="2" s="1"/>
  <c r="AS4083" i="2" s="1"/>
  <c r="AQ4085" i="2"/>
  <c r="AR4085" i="2" s="1"/>
  <c r="AS4085" i="2" s="1"/>
  <c r="AQ4087" i="2"/>
  <c r="AR4087" i="2" s="1"/>
  <c r="AS4087" i="2" s="1"/>
  <c r="AQ4089" i="2"/>
  <c r="AR4089" i="2" s="1"/>
  <c r="AS4089" i="2" s="1"/>
  <c r="AQ4091" i="2"/>
  <c r="AR4091" i="2" s="1"/>
  <c r="AS4091" i="2" s="1"/>
  <c r="AQ4093" i="2"/>
  <c r="AR4093" i="2" s="1"/>
  <c r="AS4093" i="2" s="1"/>
  <c r="AQ4095" i="2"/>
  <c r="AR4095" i="2" s="1"/>
  <c r="AS4095" i="2" s="1"/>
  <c r="AQ4097" i="2"/>
  <c r="AR4097" i="2" s="1"/>
  <c r="AS4097" i="2" s="1"/>
  <c r="AQ4099" i="2"/>
  <c r="AR4099" i="2" s="1"/>
  <c r="AS4099" i="2" s="1"/>
  <c r="AQ4101" i="2"/>
  <c r="AR4101" i="2" s="1"/>
  <c r="AS4101" i="2" s="1"/>
  <c r="AQ4103" i="2"/>
  <c r="AR4103" i="2" s="1"/>
  <c r="AS4103" i="2" s="1"/>
  <c r="AQ4105" i="2"/>
  <c r="AR4105" i="2" s="1"/>
  <c r="AS4105" i="2" s="1"/>
  <c r="AQ4107" i="2"/>
  <c r="AR4107" i="2" s="1"/>
  <c r="AS4107" i="2" s="1"/>
  <c r="AQ4109" i="2"/>
  <c r="AR4109" i="2" s="1"/>
  <c r="AS4109" i="2" s="1"/>
  <c r="AQ4111" i="2"/>
  <c r="AR4111" i="2" s="1"/>
  <c r="AS4111" i="2" s="1"/>
  <c r="AQ4113" i="2"/>
  <c r="AR4113" i="2" s="1"/>
  <c r="AS4113" i="2" s="1"/>
  <c r="AQ4115" i="2"/>
  <c r="AR4115" i="2" s="1"/>
  <c r="AS4115" i="2" s="1"/>
  <c r="AQ4117" i="2"/>
  <c r="AR4117" i="2" s="1"/>
  <c r="AS4117" i="2" s="1"/>
  <c r="AQ4119" i="2"/>
  <c r="AR4119" i="2" s="1"/>
  <c r="AS4119" i="2" s="1"/>
  <c r="AQ4121" i="2"/>
  <c r="AR4121" i="2" s="1"/>
  <c r="AS4121" i="2" s="1"/>
  <c r="AQ4123" i="2"/>
  <c r="AR4123" i="2" s="1"/>
  <c r="AS4123" i="2" s="1"/>
  <c r="AQ4125" i="2"/>
  <c r="AR4125" i="2" s="1"/>
  <c r="AS4125" i="2" s="1"/>
  <c r="AQ4127" i="2"/>
  <c r="AR4127" i="2" s="1"/>
  <c r="AS4127" i="2" s="1"/>
  <c r="AQ4129" i="2"/>
  <c r="AR4129" i="2" s="1"/>
  <c r="AS4129" i="2" s="1"/>
  <c r="AQ4131" i="2"/>
  <c r="AR4131" i="2" s="1"/>
  <c r="AS4131" i="2" s="1"/>
  <c r="AQ4133" i="2"/>
  <c r="AR4133" i="2" s="1"/>
  <c r="AS4133" i="2" s="1"/>
  <c r="AQ4135" i="2"/>
  <c r="AR4135" i="2" s="1"/>
  <c r="AS4135" i="2" s="1"/>
  <c r="AQ4137" i="2"/>
  <c r="AR4137" i="2" s="1"/>
  <c r="AS4137" i="2" s="1"/>
  <c r="AQ4139" i="2"/>
  <c r="AR4139" i="2" s="1"/>
  <c r="AS4139" i="2" s="1"/>
  <c r="AQ4141" i="2"/>
  <c r="AR4141" i="2" s="1"/>
  <c r="AS4141" i="2" s="1"/>
  <c r="AQ4143" i="2"/>
  <c r="AR4143" i="2" s="1"/>
  <c r="AS4143" i="2" s="1"/>
  <c r="AQ4145" i="2"/>
  <c r="AR4145" i="2" s="1"/>
  <c r="AS4145" i="2" s="1"/>
  <c r="AQ4147" i="2"/>
  <c r="AR4147" i="2" s="1"/>
  <c r="AS4147" i="2" s="1"/>
  <c r="AQ4149" i="2"/>
  <c r="AR4149" i="2" s="1"/>
  <c r="AS4149" i="2" s="1"/>
  <c r="AQ4151" i="2"/>
  <c r="AR4151" i="2" s="1"/>
  <c r="AS4151" i="2" s="1"/>
  <c r="AQ4153" i="2"/>
  <c r="AR4153" i="2" s="1"/>
  <c r="AS4153" i="2" s="1"/>
  <c r="AQ4155" i="2"/>
  <c r="AR4155" i="2" s="1"/>
  <c r="AS4155" i="2" s="1"/>
  <c r="AQ4157" i="2"/>
  <c r="AR4157" i="2" s="1"/>
  <c r="AS4157" i="2" s="1"/>
  <c r="AQ4159" i="2"/>
  <c r="AR4159" i="2" s="1"/>
  <c r="AS4159" i="2" s="1"/>
  <c r="AQ4161" i="2"/>
  <c r="AR4161" i="2" s="1"/>
  <c r="AS4161" i="2" s="1"/>
  <c r="AQ4163" i="2"/>
  <c r="AR4163" i="2" s="1"/>
  <c r="AS4163" i="2" s="1"/>
  <c r="AQ4165" i="2"/>
  <c r="AR4165" i="2" s="1"/>
  <c r="AS4165" i="2" s="1"/>
  <c r="AQ4167" i="2"/>
  <c r="AR4167" i="2" s="1"/>
  <c r="AS4167" i="2" s="1"/>
  <c r="AQ4169" i="2"/>
  <c r="AR4169" i="2" s="1"/>
  <c r="AS4169" i="2" s="1"/>
  <c r="AQ4171" i="2"/>
  <c r="AR4171" i="2" s="1"/>
  <c r="AS4171" i="2" s="1"/>
  <c r="AQ4173" i="2"/>
  <c r="AR4173" i="2" s="1"/>
  <c r="AS4173" i="2" s="1"/>
  <c r="AQ4175" i="2"/>
  <c r="AR4175" i="2" s="1"/>
  <c r="AS4175" i="2" s="1"/>
  <c r="AQ4177" i="2"/>
  <c r="AR4177" i="2" s="1"/>
  <c r="AS4177" i="2" s="1"/>
  <c r="AQ4179" i="2"/>
  <c r="AR4179" i="2" s="1"/>
  <c r="AS4179" i="2" s="1"/>
  <c r="AQ4181" i="2"/>
  <c r="AR4181" i="2" s="1"/>
  <c r="AS4181" i="2" s="1"/>
  <c r="AQ4183" i="2"/>
  <c r="AR4183" i="2" s="1"/>
  <c r="AS4183" i="2" s="1"/>
  <c r="AQ4185" i="2"/>
  <c r="AR4185" i="2" s="1"/>
  <c r="AS4185" i="2" s="1"/>
  <c r="AQ4187" i="2"/>
  <c r="AR4187" i="2" s="1"/>
  <c r="AS4187" i="2" s="1"/>
  <c r="AQ4189" i="2"/>
  <c r="AR4189" i="2" s="1"/>
  <c r="AS4189" i="2" s="1"/>
  <c r="AQ4191" i="2"/>
  <c r="AR4191" i="2" s="1"/>
  <c r="AS4191" i="2" s="1"/>
  <c r="AQ4193" i="2"/>
  <c r="AR4193" i="2" s="1"/>
  <c r="AS4193" i="2" s="1"/>
  <c r="AQ4195" i="2"/>
  <c r="AR4195" i="2" s="1"/>
  <c r="AS4195" i="2" s="1"/>
  <c r="AQ4197" i="2"/>
  <c r="AR4197" i="2" s="1"/>
  <c r="AS4197" i="2" s="1"/>
  <c r="AQ4199" i="2"/>
  <c r="AR4199" i="2" s="1"/>
  <c r="AS4199" i="2" s="1"/>
  <c r="AQ4201" i="2"/>
  <c r="AR4201" i="2" s="1"/>
  <c r="AS4201" i="2" s="1"/>
  <c r="AQ4203" i="2"/>
  <c r="AR4203" i="2" s="1"/>
  <c r="AS4203" i="2" s="1"/>
  <c r="AQ4205" i="2"/>
  <c r="AR4205" i="2" s="1"/>
  <c r="AS4205" i="2" s="1"/>
  <c r="AQ4207" i="2"/>
  <c r="AR4207" i="2" s="1"/>
  <c r="AS4207" i="2" s="1"/>
  <c r="AQ4209" i="2"/>
  <c r="AR4209" i="2" s="1"/>
  <c r="AS4209" i="2" s="1"/>
  <c r="AQ4211" i="2"/>
  <c r="AR4211" i="2" s="1"/>
  <c r="AS4211" i="2" s="1"/>
  <c r="AQ4213" i="2"/>
  <c r="AR4213" i="2" s="1"/>
  <c r="AS4213" i="2" s="1"/>
  <c r="AQ4215" i="2"/>
  <c r="AR4215" i="2" s="1"/>
  <c r="AS4215" i="2" s="1"/>
  <c r="AQ4217" i="2"/>
  <c r="AR4217" i="2" s="1"/>
  <c r="AS4217" i="2" s="1"/>
  <c r="AQ4219" i="2"/>
  <c r="AR4219" i="2" s="1"/>
  <c r="AS4219" i="2" s="1"/>
  <c r="AQ4221" i="2"/>
  <c r="AR4221" i="2" s="1"/>
  <c r="AS4221" i="2" s="1"/>
  <c r="AQ4223" i="2"/>
  <c r="AR4223" i="2" s="1"/>
  <c r="AS4223" i="2" s="1"/>
  <c r="AQ4225" i="2"/>
  <c r="AR4225" i="2" s="1"/>
  <c r="AS4225" i="2" s="1"/>
  <c r="AQ4227" i="2"/>
  <c r="AR4227" i="2" s="1"/>
  <c r="AS4227" i="2" s="1"/>
  <c r="AQ4229" i="2"/>
  <c r="AR4229" i="2" s="1"/>
  <c r="AS4229" i="2" s="1"/>
  <c r="AQ4231" i="2"/>
  <c r="AR4231" i="2" s="1"/>
  <c r="AS4231" i="2" s="1"/>
  <c r="AQ4233" i="2"/>
  <c r="AR4233" i="2" s="1"/>
  <c r="AS4233" i="2" s="1"/>
  <c r="AQ4235" i="2"/>
  <c r="AR4235" i="2" s="1"/>
  <c r="AS4235" i="2" s="1"/>
  <c r="AQ4237" i="2"/>
  <c r="AR4237" i="2" s="1"/>
  <c r="AS4237" i="2" s="1"/>
  <c r="AQ4239" i="2"/>
  <c r="AR4239" i="2" s="1"/>
  <c r="AS4239" i="2" s="1"/>
  <c r="AQ4241" i="2"/>
  <c r="AR4241" i="2" s="1"/>
  <c r="AS4241" i="2" s="1"/>
  <c r="AQ4243" i="2"/>
  <c r="AR4243" i="2" s="1"/>
  <c r="AS4243" i="2" s="1"/>
  <c r="AQ4245" i="2"/>
  <c r="AR4245" i="2" s="1"/>
  <c r="AS4245" i="2" s="1"/>
  <c r="AQ4247" i="2"/>
  <c r="AR4247" i="2" s="1"/>
  <c r="AS4247" i="2" s="1"/>
  <c r="AQ4249" i="2"/>
  <c r="AR4249" i="2" s="1"/>
  <c r="AS4249" i="2" s="1"/>
  <c r="AQ4251" i="2"/>
  <c r="AR4251" i="2" s="1"/>
  <c r="AS4251" i="2" s="1"/>
  <c r="AQ4253" i="2"/>
  <c r="AR4253" i="2" s="1"/>
  <c r="AS4253" i="2" s="1"/>
  <c r="AQ4255" i="2"/>
  <c r="AR4255" i="2" s="1"/>
  <c r="AS4255" i="2" s="1"/>
  <c r="AQ4257" i="2"/>
  <c r="AR4257" i="2" s="1"/>
  <c r="AS4257" i="2" s="1"/>
  <c r="AQ4259" i="2"/>
  <c r="AR4259" i="2" s="1"/>
  <c r="AS4259" i="2" s="1"/>
  <c r="AQ4261" i="2"/>
  <c r="AR4261" i="2" s="1"/>
  <c r="AS4261" i="2" s="1"/>
  <c r="AQ4263" i="2"/>
  <c r="AR4263" i="2" s="1"/>
  <c r="AS4263" i="2" s="1"/>
  <c r="AQ4265" i="2"/>
  <c r="AR4265" i="2" s="1"/>
  <c r="AS4265" i="2" s="1"/>
  <c r="AQ4267" i="2"/>
  <c r="AR4267" i="2" s="1"/>
  <c r="AS4267" i="2" s="1"/>
  <c r="AQ4269" i="2"/>
  <c r="AR4269" i="2" s="1"/>
  <c r="AS4269" i="2" s="1"/>
  <c r="AQ4271" i="2"/>
  <c r="AR4271" i="2" s="1"/>
  <c r="AS4271" i="2" s="1"/>
  <c r="AQ4273" i="2"/>
  <c r="AR4273" i="2" s="1"/>
  <c r="AS4273" i="2" s="1"/>
  <c r="AQ4275" i="2"/>
  <c r="AR4275" i="2" s="1"/>
  <c r="AS4275" i="2" s="1"/>
  <c r="AQ4277" i="2"/>
  <c r="AR4277" i="2" s="1"/>
  <c r="AS4277" i="2" s="1"/>
  <c r="AQ4279" i="2"/>
  <c r="AR4279" i="2" s="1"/>
  <c r="AS4279" i="2" s="1"/>
  <c r="AQ4281" i="2"/>
  <c r="AR4281" i="2" s="1"/>
  <c r="AS4281" i="2" s="1"/>
  <c r="AQ4283" i="2"/>
  <c r="AR4283" i="2" s="1"/>
  <c r="AS4283" i="2" s="1"/>
  <c r="AQ4285" i="2"/>
  <c r="AR4285" i="2" s="1"/>
  <c r="AS4285" i="2" s="1"/>
  <c r="AQ4287" i="2"/>
  <c r="AR4287" i="2" s="1"/>
  <c r="AS4287" i="2" s="1"/>
  <c r="AQ4289" i="2"/>
  <c r="AR4289" i="2" s="1"/>
  <c r="AS4289" i="2" s="1"/>
  <c r="AQ4291" i="2"/>
  <c r="AR4291" i="2" s="1"/>
  <c r="AS4291" i="2" s="1"/>
  <c r="AQ4293" i="2"/>
  <c r="AR4293" i="2" s="1"/>
  <c r="AS4293" i="2" s="1"/>
  <c r="AQ4295" i="2"/>
  <c r="AR4295" i="2" s="1"/>
  <c r="AS4295" i="2" s="1"/>
  <c r="AQ4297" i="2"/>
  <c r="AR4297" i="2" s="1"/>
  <c r="AS4297" i="2" s="1"/>
  <c r="AQ4299" i="2"/>
  <c r="AR4299" i="2" s="1"/>
  <c r="AS4299" i="2" s="1"/>
  <c r="AQ4301" i="2"/>
  <c r="AR4301" i="2" s="1"/>
  <c r="AS4301" i="2" s="1"/>
  <c r="AQ4303" i="2"/>
  <c r="AR4303" i="2" s="1"/>
  <c r="AS4303" i="2" s="1"/>
  <c r="AQ4305" i="2"/>
  <c r="AR4305" i="2" s="1"/>
  <c r="AS4305" i="2" s="1"/>
  <c r="AQ4307" i="2"/>
  <c r="AR4307" i="2" s="1"/>
  <c r="AS4307" i="2" s="1"/>
  <c r="AQ4309" i="2"/>
  <c r="AR4309" i="2" s="1"/>
  <c r="AS4309" i="2" s="1"/>
  <c r="AQ4311" i="2"/>
  <c r="AR4311" i="2" s="1"/>
  <c r="AS4311" i="2" s="1"/>
  <c r="AQ4313" i="2"/>
  <c r="AR4313" i="2" s="1"/>
  <c r="AS4313" i="2" s="1"/>
  <c r="AQ4315" i="2"/>
  <c r="AR4315" i="2" s="1"/>
  <c r="AS4315" i="2" s="1"/>
  <c r="AQ4317" i="2"/>
  <c r="AR4317" i="2" s="1"/>
  <c r="AS4317" i="2" s="1"/>
  <c r="AQ4319" i="2"/>
  <c r="AR4319" i="2" s="1"/>
  <c r="AS4319" i="2" s="1"/>
  <c r="AQ4321" i="2"/>
  <c r="AR4321" i="2" s="1"/>
  <c r="AS4321" i="2" s="1"/>
  <c r="AQ4323" i="2"/>
  <c r="AR4323" i="2" s="1"/>
  <c r="AS4323" i="2" s="1"/>
  <c r="AQ4325" i="2"/>
  <c r="AR4325" i="2" s="1"/>
  <c r="AS4325" i="2" s="1"/>
  <c r="AQ4327" i="2"/>
  <c r="AR4327" i="2" s="1"/>
  <c r="AS4327" i="2" s="1"/>
  <c r="AQ4329" i="2"/>
  <c r="AR4329" i="2" s="1"/>
  <c r="AS4329" i="2" s="1"/>
  <c r="AQ4331" i="2"/>
  <c r="AR4331" i="2" s="1"/>
  <c r="AS4331" i="2" s="1"/>
  <c r="AQ4333" i="2"/>
  <c r="AR4333" i="2" s="1"/>
  <c r="AS4333" i="2" s="1"/>
  <c r="AQ4335" i="2"/>
  <c r="AR4335" i="2" s="1"/>
  <c r="AS4335" i="2" s="1"/>
  <c r="AQ4337" i="2"/>
  <c r="AR4337" i="2" s="1"/>
  <c r="AS4337" i="2" s="1"/>
  <c r="AQ4339" i="2"/>
  <c r="AR4339" i="2" s="1"/>
  <c r="AS4339" i="2" s="1"/>
  <c r="AQ4341" i="2"/>
  <c r="AR4341" i="2" s="1"/>
  <c r="AS4341" i="2" s="1"/>
  <c r="AQ4343" i="2"/>
  <c r="AR4343" i="2" s="1"/>
  <c r="AS4343" i="2" s="1"/>
  <c r="AQ4345" i="2"/>
  <c r="AR4345" i="2" s="1"/>
  <c r="AS4345" i="2" s="1"/>
  <c r="AQ4349" i="2"/>
  <c r="AR4349" i="2" s="1"/>
  <c r="AS4349" i="2" s="1"/>
  <c r="AQ4353" i="2"/>
  <c r="AR4353" i="2" s="1"/>
  <c r="AS4353" i="2" s="1"/>
  <c r="AQ4357" i="2"/>
  <c r="AR4357" i="2" s="1"/>
  <c r="AS4357" i="2" s="1"/>
  <c r="AQ4361" i="2"/>
  <c r="AR4361" i="2" s="1"/>
  <c r="AS4361" i="2" s="1"/>
  <c r="AQ4365" i="2"/>
  <c r="AR4365" i="2" s="1"/>
  <c r="AS4365" i="2" s="1"/>
  <c r="AQ4369" i="2"/>
  <c r="AR4369" i="2" s="1"/>
  <c r="AS4369" i="2" s="1"/>
  <c r="AQ4372" i="2"/>
  <c r="AR4372" i="2" s="1"/>
  <c r="AS4372" i="2" s="1"/>
  <c r="AQ4379" i="2"/>
  <c r="AR4379" i="2" s="1"/>
  <c r="AS4379" i="2" s="1"/>
  <c r="AQ4388" i="2"/>
  <c r="AR4388" i="2" s="1"/>
  <c r="AS4388" i="2" s="1"/>
  <c r="AQ4395" i="2"/>
  <c r="AR4395" i="2" s="1"/>
  <c r="AS4395" i="2" s="1"/>
  <c r="AQ4400" i="2"/>
  <c r="AR4400" i="2" s="1"/>
  <c r="AS4400" i="2" s="1"/>
  <c r="AQ4404" i="2"/>
  <c r="AR4404" i="2" s="1"/>
  <c r="AS4404" i="2" s="1"/>
  <c r="AQ4408" i="2"/>
  <c r="AR4408" i="2" s="1"/>
  <c r="AS4408" i="2" s="1"/>
  <c r="AQ4412" i="2"/>
  <c r="AR4412" i="2" s="1"/>
  <c r="AS4412" i="2" s="1"/>
  <c r="AQ4416" i="2"/>
  <c r="AR4416" i="2" s="1"/>
  <c r="AS4416" i="2" s="1"/>
  <c r="AQ4420" i="2"/>
  <c r="AR4420" i="2" s="1"/>
  <c r="AS4420" i="2" s="1"/>
  <c r="AQ4424" i="2"/>
  <c r="AR4424" i="2" s="1"/>
  <c r="AS4424" i="2" s="1"/>
  <c r="AQ4428" i="2"/>
  <c r="AR4428" i="2" s="1"/>
  <c r="AS4428" i="2" s="1"/>
  <c r="AQ4432" i="2"/>
  <c r="AR4432" i="2" s="1"/>
  <c r="AS4432" i="2" s="1"/>
  <c r="AQ4436" i="2"/>
  <c r="AR4436" i="2" s="1"/>
  <c r="AS4436" i="2" s="1"/>
  <c r="AQ4440" i="2"/>
  <c r="AR4440" i="2" s="1"/>
  <c r="AS4440" i="2" s="1"/>
  <c r="AQ4444" i="2"/>
  <c r="AR4444" i="2" s="1"/>
  <c r="AS4444" i="2" s="1"/>
  <c r="AQ4448" i="2"/>
  <c r="AR4448" i="2" s="1"/>
  <c r="AS4448" i="2" s="1"/>
  <c r="AQ4452" i="2"/>
  <c r="AR4452" i="2" s="1"/>
  <c r="AS4452" i="2" s="1"/>
  <c r="AQ4456" i="2"/>
  <c r="AR4456" i="2" s="1"/>
  <c r="AS4456" i="2" s="1"/>
  <c r="AQ4460" i="2"/>
  <c r="AR4460" i="2" s="1"/>
  <c r="AS4460" i="2" s="1"/>
  <c r="AQ4464" i="2"/>
  <c r="AR4464" i="2" s="1"/>
  <c r="AS4464" i="2" s="1"/>
  <c r="AQ4468" i="2"/>
  <c r="AR4468" i="2" s="1"/>
  <c r="AS4468" i="2" s="1"/>
  <c r="AQ4472" i="2"/>
  <c r="AR4472" i="2" s="1"/>
  <c r="AS4472" i="2" s="1"/>
  <c r="AQ4476" i="2"/>
  <c r="AR4476" i="2" s="1"/>
  <c r="AS4476" i="2" s="1"/>
  <c r="AQ4480" i="2"/>
  <c r="AR4480" i="2" s="1"/>
  <c r="AS4480" i="2" s="1"/>
  <c r="AQ4484" i="2"/>
  <c r="AR4484" i="2" s="1"/>
  <c r="AS4484" i="2" s="1"/>
  <c r="AQ4488" i="2"/>
  <c r="AR4488" i="2" s="1"/>
  <c r="AS4488" i="2" s="1"/>
  <c r="AQ4492" i="2"/>
  <c r="AR4492" i="2" s="1"/>
  <c r="AS4492" i="2" s="1"/>
  <c r="AQ4496" i="2"/>
  <c r="AR4496" i="2" s="1"/>
  <c r="AS4496" i="2" s="1"/>
  <c r="AQ4500" i="2"/>
  <c r="AR4500" i="2" s="1"/>
  <c r="AS4500" i="2" s="1"/>
  <c r="AQ4504" i="2"/>
  <c r="AR4504" i="2" s="1"/>
  <c r="AS4504" i="2" s="1"/>
  <c r="AQ4508" i="2"/>
  <c r="AR4508" i="2" s="1"/>
  <c r="AS4508" i="2" s="1"/>
  <c r="AQ4512" i="2"/>
  <c r="AR4512" i="2" s="1"/>
  <c r="AS4512" i="2" s="1"/>
  <c r="AQ4516" i="2"/>
  <c r="AR4516" i="2" s="1"/>
  <c r="AS4516" i="2" s="1"/>
  <c r="AQ4520" i="2"/>
  <c r="AR4520" i="2" s="1"/>
  <c r="AS4520" i="2" s="1"/>
  <c r="AQ4524" i="2"/>
  <c r="AR4524" i="2" s="1"/>
  <c r="AS4524" i="2" s="1"/>
  <c r="AQ4528" i="2"/>
  <c r="AR4528" i="2" s="1"/>
  <c r="AS4528" i="2" s="1"/>
  <c r="AQ4532" i="2"/>
  <c r="AR4532" i="2" s="1"/>
  <c r="AS4532" i="2" s="1"/>
  <c r="AQ4536" i="2"/>
  <c r="AR4536" i="2" s="1"/>
  <c r="AS4536" i="2" s="1"/>
  <c r="AQ4540" i="2"/>
  <c r="AR4540" i="2" s="1"/>
  <c r="AS4540" i="2" s="1"/>
  <c r="AQ4544" i="2"/>
  <c r="AR4544" i="2" s="1"/>
  <c r="AS4544" i="2" s="1"/>
  <c r="AQ4548" i="2"/>
  <c r="AR4548" i="2" s="1"/>
  <c r="AS4548" i="2" s="1"/>
  <c r="AQ4552" i="2"/>
  <c r="AR4552" i="2" s="1"/>
  <c r="AS4552" i="2" s="1"/>
  <c r="AQ4556" i="2"/>
  <c r="AR4556" i="2" s="1"/>
  <c r="AS4556" i="2" s="1"/>
  <c r="AQ4560" i="2"/>
  <c r="AR4560" i="2" s="1"/>
  <c r="AS4560" i="2" s="1"/>
  <c r="AQ4564" i="2"/>
  <c r="AR4564" i="2" s="1"/>
  <c r="AS4564" i="2" s="1"/>
  <c r="AQ4568" i="2"/>
  <c r="AR4568" i="2" s="1"/>
  <c r="AS4568" i="2" s="1"/>
  <c r="AQ4572" i="2"/>
  <c r="AR4572" i="2" s="1"/>
  <c r="AS4572" i="2" s="1"/>
  <c r="AQ4576" i="2"/>
  <c r="AR4576" i="2" s="1"/>
  <c r="AS4576" i="2" s="1"/>
  <c r="AQ4580" i="2"/>
  <c r="AR4580" i="2" s="1"/>
  <c r="AS4580" i="2" s="1"/>
  <c r="AQ4584" i="2"/>
  <c r="AR4584" i="2" s="1"/>
  <c r="AS4584" i="2" s="1"/>
  <c r="AQ4588" i="2"/>
  <c r="AR4588" i="2" s="1"/>
  <c r="AS4588" i="2" s="1"/>
  <c r="AQ4592" i="2"/>
  <c r="AR4592" i="2" s="1"/>
  <c r="AS4592" i="2" s="1"/>
  <c r="AQ4596" i="2"/>
  <c r="AR4596" i="2" s="1"/>
  <c r="AS4596" i="2" s="1"/>
  <c r="AQ4600" i="2"/>
  <c r="AR4600" i="2" s="1"/>
  <c r="AS4600" i="2" s="1"/>
  <c r="AQ4604" i="2"/>
  <c r="AR4604" i="2" s="1"/>
  <c r="AS4604" i="2" s="1"/>
  <c r="AQ4608" i="2"/>
  <c r="AR4608" i="2" s="1"/>
  <c r="AS4608" i="2" s="1"/>
  <c r="AQ4612" i="2"/>
  <c r="AR4612" i="2" s="1"/>
  <c r="AS4612" i="2" s="1"/>
  <c r="AQ4910" i="2"/>
  <c r="AR4910" i="2" s="1"/>
  <c r="AS4910" i="2" s="1"/>
  <c r="AQ4914" i="2"/>
  <c r="AR4914" i="2" s="1"/>
  <c r="AS4914" i="2" s="1"/>
  <c r="AQ4918" i="2"/>
  <c r="AR4918" i="2" s="1"/>
  <c r="AS4918" i="2" s="1"/>
  <c r="AQ4922" i="2"/>
  <c r="AR4922" i="2" s="1"/>
  <c r="AS4922" i="2" s="1"/>
  <c r="AQ4926" i="2"/>
  <c r="AR4926" i="2" s="1"/>
  <c r="AS4926" i="2" s="1"/>
  <c r="AQ4930" i="2"/>
  <c r="AR4930" i="2" s="1"/>
  <c r="AS4930" i="2" s="1"/>
  <c r="AQ4934" i="2"/>
  <c r="AR4934" i="2" s="1"/>
  <c r="AS4934" i="2" s="1"/>
  <c r="AQ4938" i="2"/>
  <c r="AR4938" i="2" s="1"/>
  <c r="AS4938" i="2" s="1"/>
  <c r="AQ4942" i="2"/>
  <c r="AR4942" i="2" s="1"/>
  <c r="AS4942" i="2" s="1"/>
  <c r="AQ4946" i="2"/>
  <c r="AR4946" i="2" s="1"/>
  <c r="AS4946" i="2" s="1"/>
  <c r="AQ4950" i="2"/>
  <c r="AR4950" i="2" s="1"/>
  <c r="AS4950" i="2" s="1"/>
  <c r="AQ4954" i="2"/>
  <c r="AR4954" i="2" s="1"/>
  <c r="AS4954" i="2" s="1"/>
  <c r="AQ4958" i="2"/>
  <c r="AR4958" i="2" s="1"/>
  <c r="AS4958" i="2" s="1"/>
  <c r="AQ4962" i="2"/>
  <c r="AR4962" i="2" s="1"/>
  <c r="AS4962" i="2" s="1"/>
  <c r="AQ4966" i="2"/>
  <c r="AR4966" i="2" s="1"/>
  <c r="AS4966" i="2" s="1"/>
  <c r="AQ4970" i="2"/>
  <c r="AR4970" i="2" s="1"/>
  <c r="AS4970" i="2" s="1"/>
  <c r="AQ4974" i="2"/>
  <c r="AR4974" i="2" s="1"/>
  <c r="AS4974" i="2" s="1"/>
  <c r="AQ4978" i="2"/>
  <c r="AR4978" i="2" s="1"/>
  <c r="AS4978" i="2" s="1"/>
  <c r="AQ4982" i="2"/>
  <c r="AR4982" i="2" s="1"/>
  <c r="AS4982" i="2" s="1"/>
  <c r="AQ4986" i="2"/>
  <c r="AR4986" i="2" s="1"/>
  <c r="AS4986" i="2" s="1"/>
  <c r="AQ5653" i="2"/>
  <c r="AR5653" i="2" s="1"/>
  <c r="AS5653" i="2" s="1"/>
  <c r="AQ5765" i="2"/>
  <c r="AR5765" i="2" s="1"/>
  <c r="AS5765" i="2" s="1"/>
  <c r="AQ5797" i="2"/>
  <c r="AR5797" i="2" s="1"/>
  <c r="AS5797" i="2" s="1"/>
  <c r="AQ5829" i="2"/>
  <c r="AR5829" i="2" s="1"/>
  <c r="AS5829" i="2" s="1"/>
  <c r="AQ5861" i="2"/>
  <c r="AR5861" i="2" s="1"/>
  <c r="AS5861" i="2" s="1"/>
  <c r="AQ5893" i="2"/>
  <c r="AR5893" i="2" s="1"/>
  <c r="AS5893" i="2" s="1"/>
  <c r="AQ5925" i="2"/>
  <c r="AR5925" i="2" s="1"/>
  <c r="AS5925" i="2" s="1"/>
  <c r="AQ5957" i="2"/>
  <c r="AR5957" i="2" s="1"/>
  <c r="AS5957" i="2" s="1"/>
  <c r="AQ5617" i="2"/>
  <c r="AR5617" i="2" s="1"/>
  <c r="AS5617" i="2" s="1"/>
  <c r="AQ5627" i="2"/>
  <c r="AR5627" i="2" s="1"/>
  <c r="AS5627" i="2" s="1"/>
  <c r="AQ5631" i="2"/>
  <c r="AR5631" i="2" s="1"/>
  <c r="AS5631" i="2" s="1"/>
  <c r="AQ5637" i="2"/>
  <c r="AR5637" i="2" s="1"/>
  <c r="AS5637" i="2" s="1"/>
  <c r="AQ5641" i="2"/>
  <c r="AR5641" i="2" s="1"/>
  <c r="AS5641" i="2" s="1"/>
  <c r="AQ5661" i="2"/>
  <c r="AR5661" i="2" s="1"/>
  <c r="AS5661" i="2" s="1"/>
  <c r="AQ5665" i="2"/>
  <c r="AR5665" i="2" s="1"/>
  <c r="AS5665" i="2" s="1"/>
  <c r="AQ5669" i="2"/>
  <c r="AR5669" i="2" s="1"/>
  <c r="AS5669" i="2" s="1"/>
  <c r="AQ5673" i="2"/>
  <c r="AR5673" i="2" s="1"/>
  <c r="AS5673" i="2" s="1"/>
  <c r="AQ5677" i="2"/>
  <c r="AR5677" i="2" s="1"/>
  <c r="AS5677" i="2" s="1"/>
  <c r="AQ5681" i="2"/>
  <c r="AR5681" i="2" s="1"/>
  <c r="AS5681" i="2" s="1"/>
  <c r="AQ5685" i="2"/>
  <c r="AR5685" i="2" s="1"/>
  <c r="AS5685" i="2" s="1"/>
  <c r="AQ5689" i="2"/>
  <c r="AR5689" i="2" s="1"/>
  <c r="AS5689" i="2" s="1"/>
  <c r="AQ5693" i="2"/>
  <c r="AR5693" i="2" s="1"/>
  <c r="AS5693" i="2" s="1"/>
  <c r="AQ5697" i="2"/>
  <c r="AR5697" i="2" s="1"/>
  <c r="AS5697" i="2" s="1"/>
  <c r="AQ5701" i="2"/>
  <c r="AR5701" i="2" s="1"/>
  <c r="AS5701" i="2" s="1"/>
  <c r="AQ5705" i="2"/>
  <c r="AR5705" i="2" s="1"/>
  <c r="AS5705" i="2" s="1"/>
  <c r="AQ5709" i="2"/>
  <c r="AR5709" i="2" s="1"/>
  <c r="AS5709" i="2" s="1"/>
  <c r="AQ5713" i="2"/>
  <c r="AR5713" i="2" s="1"/>
  <c r="AS5713" i="2" s="1"/>
  <c r="AQ5717" i="2"/>
  <c r="AR5717" i="2" s="1"/>
  <c r="AS5717" i="2" s="1"/>
  <c r="AQ5721" i="2"/>
  <c r="AR5721" i="2" s="1"/>
  <c r="AS5721" i="2" s="1"/>
  <c r="AQ5725" i="2"/>
  <c r="AR5725" i="2" s="1"/>
  <c r="AS5725" i="2" s="1"/>
  <c r="AQ5729" i="2"/>
  <c r="AR5729" i="2" s="1"/>
  <c r="AS5729" i="2" s="1"/>
  <c r="AQ5733" i="2"/>
  <c r="AR5733" i="2" s="1"/>
  <c r="AS5733" i="2" s="1"/>
  <c r="AQ5737" i="2"/>
  <c r="AR5737" i="2" s="1"/>
  <c r="AS5737" i="2" s="1"/>
  <c r="AQ5741" i="2"/>
  <c r="AR5741" i="2" s="1"/>
  <c r="AS5741" i="2" s="1"/>
  <c r="AQ5745" i="2"/>
  <c r="AR5745" i="2" s="1"/>
  <c r="AS5745" i="2" s="1"/>
  <c r="AQ5749" i="2"/>
  <c r="AR5749" i="2" s="1"/>
  <c r="AS5749" i="2" s="1"/>
  <c r="AQ5753" i="2"/>
  <c r="AR5753" i="2" s="1"/>
  <c r="AS5753" i="2" s="1"/>
  <c r="AQ5757" i="2"/>
  <c r="AR5757" i="2" s="1"/>
  <c r="AS5757" i="2" s="1"/>
  <c r="AQ5761" i="2"/>
  <c r="AR5761" i="2" s="1"/>
  <c r="AS5761" i="2" s="1"/>
  <c r="AQ5822" i="2"/>
  <c r="AR5822" i="2" s="1"/>
  <c r="AS5822" i="2" s="1"/>
  <c r="AQ5830" i="2"/>
  <c r="AR5830" i="2" s="1"/>
  <c r="AS5830" i="2" s="1"/>
  <c r="AQ5838" i="2"/>
  <c r="AR5838" i="2" s="1"/>
  <c r="AS5838" i="2" s="1"/>
  <c r="AQ5846" i="2"/>
  <c r="AR5846" i="2" s="1"/>
  <c r="AS5846" i="2" s="1"/>
  <c r="AQ5854" i="2"/>
  <c r="AR5854" i="2" s="1"/>
  <c r="AS5854" i="2" s="1"/>
  <c r="AQ5862" i="2"/>
  <c r="AR5862" i="2" s="1"/>
  <c r="AS5862" i="2" s="1"/>
  <c r="AQ5870" i="2"/>
  <c r="AR5870" i="2" s="1"/>
  <c r="AS5870" i="2" s="1"/>
  <c r="AQ5878" i="2"/>
  <c r="AR5878" i="2" s="1"/>
  <c r="AS5878" i="2" s="1"/>
  <c r="AQ5886" i="2"/>
  <c r="AR5886" i="2" s="1"/>
  <c r="AS5886" i="2" s="1"/>
  <c r="AQ5894" i="2"/>
  <c r="AR5894" i="2" s="1"/>
  <c r="AS5894" i="2" s="1"/>
  <c r="AQ5902" i="2"/>
  <c r="AR5902" i="2" s="1"/>
  <c r="AS5902" i="2" s="1"/>
  <c r="AQ5910" i="2"/>
  <c r="AR5910" i="2" s="1"/>
  <c r="AS5910" i="2" s="1"/>
  <c r="AQ5918" i="2"/>
  <c r="AR5918" i="2" s="1"/>
  <c r="AS5918" i="2" s="1"/>
  <c r="AQ5926" i="2"/>
  <c r="AR5926" i="2" s="1"/>
  <c r="AS5926" i="2" s="1"/>
  <c r="AQ5934" i="2"/>
  <c r="AR5934" i="2" s="1"/>
  <c r="AS5934" i="2" s="1"/>
  <c r="AQ5942" i="2"/>
  <c r="AR5942" i="2" s="1"/>
  <c r="AS5942" i="2" s="1"/>
  <c r="AQ5950" i="2"/>
  <c r="AR5950" i="2" s="1"/>
  <c r="AS5950" i="2" s="1"/>
  <c r="AQ5958" i="2"/>
  <c r="AR5958" i="2" s="1"/>
  <c r="AS5958" i="2" s="1"/>
  <c r="AQ5966" i="2"/>
  <c r="AR5966" i="2" s="1"/>
  <c r="AS5966" i="2" s="1"/>
  <c r="AQ5063" i="2"/>
  <c r="AR5063" i="2" s="1"/>
  <c r="AS5063" i="2" s="1"/>
  <c r="AQ5064" i="2"/>
  <c r="AR5064" i="2" s="1"/>
  <c r="AS5064" i="2" s="1"/>
  <c r="AQ5067" i="2"/>
  <c r="AR5067" i="2" s="1"/>
  <c r="AS5067" i="2" s="1"/>
  <c r="AQ5068" i="2"/>
  <c r="AR5068" i="2" s="1"/>
  <c r="AS5068" i="2" s="1"/>
  <c r="AQ5071" i="2"/>
  <c r="AR5071" i="2" s="1"/>
  <c r="AS5071" i="2" s="1"/>
  <c r="AQ5072" i="2"/>
  <c r="AR5072" i="2" s="1"/>
  <c r="AS5072" i="2" s="1"/>
  <c r="AQ5615" i="2"/>
  <c r="AR5615" i="2" s="1"/>
  <c r="AS5615" i="2" s="1"/>
  <c r="AQ5621" i="2"/>
  <c r="AR5621" i="2" s="1"/>
  <c r="AS5621" i="2" s="1"/>
  <c r="AQ5625" i="2"/>
  <c r="AR5625" i="2" s="1"/>
  <c r="AS5625" i="2" s="1"/>
  <c r="AQ5645" i="2"/>
  <c r="AR5645" i="2" s="1"/>
  <c r="AS5645" i="2" s="1"/>
  <c r="AQ5651" i="2"/>
  <c r="AR5651" i="2" s="1"/>
  <c r="AS5651" i="2" s="1"/>
  <c r="AQ5655" i="2"/>
  <c r="AR5655" i="2" s="1"/>
  <c r="AS5655" i="2" s="1"/>
  <c r="AQ5769" i="2"/>
  <c r="AR5769" i="2" s="1"/>
  <c r="AS5769" i="2" s="1"/>
  <c r="AQ5777" i="2"/>
  <c r="AR5777" i="2" s="1"/>
  <c r="AS5777" i="2" s="1"/>
  <c r="AQ5785" i="2"/>
  <c r="AR5785" i="2" s="1"/>
  <c r="AS5785" i="2" s="1"/>
  <c r="AQ5793" i="2"/>
  <c r="AR5793" i="2" s="1"/>
  <c r="AS5793" i="2" s="1"/>
  <c r="AQ5801" i="2"/>
  <c r="AR5801" i="2" s="1"/>
  <c r="AS5801" i="2" s="1"/>
  <c r="AQ5809" i="2"/>
  <c r="AR5809" i="2" s="1"/>
  <c r="AS5809" i="2" s="1"/>
  <c r="AQ5817" i="2"/>
  <c r="AR5817" i="2" s="1"/>
  <c r="AS5817" i="2" s="1"/>
  <c r="AQ5825" i="2"/>
  <c r="AR5825" i="2" s="1"/>
  <c r="AS5825" i="2" s="1"/>
  <c r="AQ5833" i="2"/>
  <c r="AR5833" i="2" s="1"/>
  <c r="AS5833" i="2" s="1"/>
  <c r="AQ5841" i="2"/>
  <c r="AR5841" i="2" s="1"/>
  <c r="AS5841" i="2" s="1"/>
  <c r="AQ5849" i="2"/>
  <c r="AR5849" i="2" s="1"/>
  <c r="AS5849" i="2" s="1"/>
  <c r="AQ5857" i="2"/>
  <c r="AR5857" i="2" s="1"/>
  <c r="AS5857" i="2" s="1"/>
  <c r="AQ5865" i="2"/>
  <c r="AR5865" i="2" s="1"/>
  <c r="AS5865" i="2" s="1"/>
  <c r="AQ5873" i="2"/>
  <c r="AR5873" i="2" s="1"/>
  <c r="AS5873" i="2" s="1"/>
  <c r="AQ5881" i="2"/>
  <c r="AR5881" i="2" s="1"/>
  <c r="AS5881" i="2" s="1"/>
  <c r="AQ5889" i="2"/>
  <c r="AR5889" i="2" s="1"/>
  <c r="AS5889" i="2" s="1"/>
  <c r="AQ5897" i="2"/>
  <c r="AR5897" i="2" s="1"/>
  <c r="AS5897" i="2" s="1"/>
  <c r="AQ5905" i="2"/>
  <c r="AR5905" i="2" s="1"/>
  <c r="AS5905" i="2" s="1"/>
  <c r="AQ5913" i="2"/>
  <c r="AR5913" i="2" s="1"/>
  <c r="AS5913" i="2" s="1"/>
  <c r="AQ5921" i="2"/>
  <c r="AR5921" i="2" s="1"/>
  <c r="AS5921" i="2" s="1"/>
  <c r="AQ5929" i="2"/>
  <c r="AR5929" i="2" s="1"/>
  <c r="AS5929" i="2" s="1"/>
  <c r="AQ5937" i="2"/>
  <c r="AR5937" i="2" s="1"/>
  <c r="AS5937" i="2" s="1"/>
  <c r="AQ5945" i="2"/>
  <c r="AR5945" i="2" s="1"/>
  <c r="AS5945" i="2" s="1"/>
  <c r="AQ5953" i="2"/>
  <c r="AR5953" i="2" s="1"/>
  <c r="AS5953" i="2" s="1"/>
  <c r="AQ5961" i="2"/>
  <c r="AR5961" i="2" s="1"/>
  <c r="AS5961" i="2" s="1"/>
  <c r="AQ5970" i="2"/>
  <c r="AR5970" i="2" s="1"/>
  <c r="AS5970" i="2" s="1"/>
  <c r="AQ5974" i="2"/>
  <c r="AR5974" i="2" s="1"/>
  <c r="AS5974" i="2" s="1"/>
  <c r="AQ5978" i="2"/>
  <c r="AR5978" i="2" s="1"/>
  <c r="AS5978" i="2" s="1"/>
  <c r="AQ5982" i="2"/>
  <c r="AR5982" i="2" s="1"/>
  <c r="AS5982" i="2" s="1"/>
  <c r="AQ5986" i="2"/>
  <c r="AR5986" i="2" s="1"/>
  <c r="AS5986" i="2" s="1"/>
  <c r="AQ5990" i="2"/>
  <c r="AR5990" i="2" s="1"/>
  <c r="AS5990" i="2" s="1"/>
  <c r="AQ5994" i="2"/>
  <c r="AR5994" i="2" s="1"/>
  <c r="AS5994" i="2" s="1"/>
  <c r="AQ5998" i="2"/>
  <c r="AR5998" i="2" s="1"/>
  <c r="AS5998" i="2" s="1"/>
  <c r="AQ6002" i="2"/>
  <c r="AR6002" i="2" s="1"/>
  <c r="AS6002" i="2" s="1"/>
  <c r="AQ6006" i="2"/>
  <c r="AR6006" i="2" s="1"/>
  <c r="AS6006" i="2" s="1"/>
  <c r="AQ6010" i="2"/>
  <c r="AR6010" i="2" s="1"/>
  <c r="AS6010" i="2" s="1"/>
  <c r="AQ6014" i="2"/>
  <c r="AR6014" i="2" s="1"/>
  <c r="AS6014" i="2" s="1"/>
  <c r="AQ4989" i="2"/>
  <c r="AR4989" i="2" s="1"/>
  <c r="AS4989" i="2" s="1"/>
  <c r="AQ4990" i="2"/>
  <c r="AR4990" i="2" s="1"/>
  <c r="AS4990" i="2" s="1"/>
  <c r="AQ5015" i="2"/>
  <c r="AR5015" i="2" s="1"/>
  <c r="AS5015" i="2" s="1"/>
  <c r="AQ5016" i="2"/>
  <c r="AR5016" i="2" s="1"/>
  <c r="AS5016" i="2" s="1"/>
  <c r="AQ5075" i="2"/>
  <c r="AR5075" i="2" s="1"/>
  <c r="AS5075" i="2" s="1"/>
  <c r="AQ5076" i="2"/>
  <c r="AR5076" i="2" s="1"/>
  <c r="AS5076" i="2" s="1"/>
  <c r="AQ5079" i="2"/>
  <c r="AR5079" i="2" s="1"/>
  <c r="AS5079" i="2" s="1"/>
  <c r="AQ5629" i="2"/>
  <c r="AR5629" i="2" s="1"/>
  <c r="AS5629" i="2" s="1"/>
  <c r="AQ5635" i="2"/>
  <c r="AR5635" i="2" s="1"/>
  <c r="AS5635" i="2" s="1"/>
  <c r="AQ5639" i="2"/>
  <c r="AR5639" i="2" s="1"/>
  <c r="AS5639" i="2" s="1"/>
  <c r="AQ5649" i="2"/>
  <c r="AR5649" i="2" s="1"/>
  <c r="AS5649" i="2" s="1"/>
  <c r="AQ5659" i="2"/>
  <c r="AR5659" i="2" s="1"/>
  <c r="AS5659" i="2" s="1"/>
  <c r="AQ5663" i="2"/>
  <c r="AR5663" i="2" s="1"/>
  <c r="AS5663" i="2" s="1"/>
  <c r="AQ5667" i="2"/>
  <c r="AR5667" i="2" s="1"/>
  <c r="AS5667" i="2" s="1"/>
  <c r="AQ5671" i="2"/>
  <c r="AR5671" i="2" s="1"/>
  <c r="AS5671" i="2" s="1"/>
  <c r="AQ5675" i="2"/>
  <c r="AR5675" i="2" s="1"/>
  <c r="AS5675" i="2" s="1"/>
  <c r="AQ5679" i="2"/>
  <c r="AR5679" i="2" s="1"/>
  <c r="AS5679" i="2" s="1"/>
  <c r="AQ5683" i="2"/>
  <c r="AR5683" i="2" s="1"/>
  <c r="AS5683" i="2" s="1"/>
  <c r="AQ5687" i="2"/>
  <c r="AR5687" i="2" s="1"/>
  <c r="AS5687" i="2" s="1"/>
  <c r="AQ5691" i="2"/>
  <c r="AR5691" i="2" s="1"/>
  <c r="AS5691" i="2" s="1"/>
  <c r="AQ5695" i="2"/>
  <c r="AR5695" i="2" s="1"/>
  <c r="AS5695" i="2" s="1"/>
  <c r="AQ5699" i="2"/>
  <c r="AR5699" i="2" s="1"/>
  <c r="AS5699" i="2" s="1"/>
  <c r="AQ5703" i="2"/>
  <c r="AR5703" i="2" s="1"/>
  <c r="AS5703" i="2" s="1"/>
  <c r="AQ5707" i="2"/>
  <c r="AR5707" i="2" s="1"/>
  <c r="AS5707" i="2" s="1"/>
  <c r="AQ5711" i="2"/>
  <c r="AR5711" i="2" s="1"/>
  <c r="AS5711" i="2" s="1"/>
  <c r="AQ5715" i="2"/>
  <c r="AR5715" i="2" s="1"/>
  <c r="AS5715" i="2" s="1"/>
  <c r="AQ5719" i="2"/>
  <c r="AR5719" i="2" s="1"/>
  <c r="AS5719" i="2" s="1"/>
  <c r="AQ5723" i="2"/>
  <c r="AR5723" i="2" s="1"/>
  <c r="AS5723" i="2" s="1"/>
  <c r="AQ5727" i="2"/>
  <c r="AR5727" i="2" s="1"/>
  <c r="AS5727" i="2" s="1"/>
  <c r="AQ5731" i="2"/>
  <c r="AR5731" i="2" s="1"/>
  <c r="AS5731" i="2" s="1"/>
  <c r="AQ5735" i="2"/>
  <c r="AR5735" i="2" s="1"/>
  <c r="AS5735" i="2" s="1"/>
  <c r="AQ5739" i="2"/>
  <c r="AR5739" i="2" s="1"/>
  <c r="AS5739" i="2" s="1"/>
  <c r="AQ5743" i="2"/>
  <c r="AR5743" i="2" s="1"/>
  <c r="AS5743" i="2" s="1"/>
  <c r="AQ5747" i="2"/>
  <c r="AR5747" i="2" s="1"/>
  <c r="AS5747" i="2" s="1"/>
  <c r="AQ5751" i="2"/>
  <c r="AR5751" i="2" s="1"/>
  <c r="AS5751" i="2" s="1"/>
  <c r="AQ5755" i="2"/>
  <c r="AR5755" i="2" s="1"/>
  <c r="AS5755" i="2" s="1"/>
  <c r="AQ5759" i="2"/>
  <c r="AR5759" i="2" s="1"/>
  <c r="AS5759" i="2" s="1"/>
  <c r="AQ5826" i="2"/>
  <c r="AR5826" i="2" s="1"/>
  <c r="AS5826" i="2" s="1"/>
  <c r="AQ5828" i="2"/>
  <c r="AR5828" i="2" s="1"/>
  <c r="AS5828" i="2" s="1"/>
  <c r="AQ5834" i="2"/>
  <c r="AR5834" i="2" s="1"/>
  <c r="AS5834" i="2" s="1"/>
  <c r="AQ5836" i="2"/>
  <c r="AR5836" i="2" s="1"/>
  <c r="AS5836" i="2" s="1"/>
  <c r="AQ5842" i="2"/>
  <c r="AR5842" i="2" s="1"/>
  <c r="AS5842" i="2" s="1"/>
  <c r="AQ5844" i="2"/>
  <c r="AR5844" i="2" s="1"/>
  <c r="AS5844" i="2" s="1"/>
  <c r="AQ5850" i="2"/>
  <c r="AR5850" i="2" s="1"/>
  <c r="AS5850" i="2" s="1"/>
  <c r="AQ5852" i="2"/>
  <c r="AR5852" i="2" s="1"/>
  <c r="AS5852" i="2" s="1"/>
  <c r="AQ5858" i="2"/>
  <c r="AR5858" i="2" s="1"/>
  <c r="AS5858" i="2" s="1"/>
  <c r="AQ5860" i="2"/>
  <c r="AR5860" i="2" s="1"/>
  <c r="AS5860" i="2" s="1"/>
  <c r="AQ5866" i="2"/>
  <c r="AR5866" i="2" s="1"/>
  <c r="AS5866" i="2" s="1"/>
  <c r="AQ5868" i="2"/>
  <c r="AR5868" i="2" s="1"/>
  <c r="AS5868" i="2" s="1"/>
  <c r="AQ5874" i="2"/>
  <c r="AR5874" i="2" s="1"/>
  <c r="AS5874" i="2" s="1"/>
  <c r="AQ5876" i="2"/>
  <c r="AR5876" i="2" s="1"/>
  <c r="AS5876" i="2" s="1"/>
  <c r="AQ5882" i="2"/>
  <c r="AR5882" i="2" s="1"/>
  <c r="AS5882" i="2" s="1"/>
  <c r="AQ5884" i="2"/>
  <c r="AR5884" i="2" s="1"/>
  <c r="AS5884" i="2" s="1"/>
  <c r="AQ5890" i="2"/>
  <c r="AR5890" i="2" s="1"/>
  <c r="AS5890" i="2" s="1"/>
  <c r="AQ5892" i="2"/>
  <c r="AR5892" i="2" s="1"/>
  <c r="AS5892" i="2" s="1"/>
  <c r="AQ5898" i="2"/>
  <c r="AR5898" i="2" s="1"/>
  <c r="AS5898" i="2" s="1"/>
  <c r="AQ5900" i="2"/>
  <c r="AR5900" i="2" s="1"/>
  <c r="AS5900" i="2" s="1"/>
  <c r="AQ5906" i="2"/>
  <c r="AR5906" i="2" s="1"/>
  <c r="AS5906" i="2" s="1"/>
  <c r="AQ5908" i="2"/>
  <c r="AR5908" i="2" s="1"/>
  <c r="AS5908" i="2" s="1"/>
  <c r="AQ5914" i="2"/>
  <c r="AR5914" i="2" s="1"/>
  <c r="AS5914" i="2" s="1"/>
  <c r="AQ5916" i="2"/>
  <c r="AR5916" i="2" s="1"/>
  <c r="AS5916" i="2" s="1"/>
  <c r="AQ5922" i="2"/>
  <c r="AR5922" i="2" s="1"/>
  <c r="AS5922" i="2" s="1"/>
  <c r="AQ5924" i="2"/>
  <c r="AR5924" i="2" s="1"/>
  <c r="AS5924" i="2" s="1"/>
  <c r="AQ5930" i="2"/>
  <c r="AR5930" i="2" s="1"/>
  <c r="AS5930" i="2" s="1"/>
  <c r="AQ5932" i="2"/>
  <c r="AR5932" i="2" s="1"/>
  <c r="AS5932" i="2" s="1"/>
  <c r="AQ5938" i="2"/>
  <c r="AR5938" i="2" s="1"/>
  <c r="AS5938" i="2" s="1"/>
  <c r="AQ5940" i="2"/>
  <c r="AR5940" i="2" s="1"/>
  <c r="AS5940" i="2" s="1"/>
  <c r="AQ5946" i="2"/>
  <c r="AR5946" i="2" s="1"/>
  <c r="AS5946" i="2" s="1"/>
  <c r="AQ5948" i="2"/>
  <c r="AR5948" i="2" s="1"/>
  <c r="AS5948" i="2" s="1"/>
  <c r="AQ5954" i="2"/>
  <c r="AR5954" i="2" s="1"/>
  <c r="AS5954" i="2" s="1"/>
  <c r="AQ5956" i="2"/>
  <c r="AR5956" i="2" s="1"/>
  <c r="AS5956" i="2" s="1"/>
  <c r="AQ5962" i="2"/>
  <c r="AR5962" i="2" s="1"/>
  <c r="AS5962" i="2" s="1"/>
  <c r="AQ5964" i="2"/>
  <c r="AR5964" i="2" s="1"/>
  <c r="AS5964" i="2" s="1"/>
  <c r="AQ6078" i="2"/>
  <c r="AR6078" i="2" s="1"/>
  <c r="AS6078" i="2" s="1"/>
  <c r="AQ5763" i="2"/>
  <c r="AR5763" i="2" s="1"/>
  <c r="AS5763" i="2" s="1"/>
  <c r="AQ5767" i="2"/>
  <c r="AR5767" i="2" s="1"/>
  <c r="AS5767" i="2" s="1"/>
  <c r="AQ5771" i="2"/>
  <c r="AR5771" i="2" s="1"/>
  <c r="AS5771" i="2" s="1"/>
  <c r="AQ5775" i="2"/>
  <c r="AR5775" i="2" s="1"/>
  <c r="AS5775" i="2" s="1"/>
  <c r="AQ5779" i="2"/>
  <c r="AR5779" i="2" s="1"/>
  <c r="AS5779" i="2" s="1"/>
  <c r="AQ5783" i="2"/>
  <c r="AR5783" i="2" s="1"/>
  <c r="AS5783" i="2" s="1"/>
  <c r="AQ5787" i="2"/>
  <c r="AR5787" i="2" s="1"/>
  <c r="AS5787" i="2" s="1"/>
  <c r="AQ5791" i="2"/>
  <c r="AR5791" i="2" s="1"/>
  <c r="AS5791" i="2" s="1"/>
  <c r="AQ5795" i="2"/>
  <c r="AR5795" i="2" s="1"/>
  <c r="AS5795" i="2" s="1"/>
  <c r="AQ5799" i="2"/>
  <c r="AR5799" i="2" s="1"/>
  <c r="AS5799" i="2" s="1"/>
  <c r="AQ5803" i="2"/>
  <c r="AR5803" i="2" s="1"/>
  <c r="AS5803" i="2" s="1"/>
  <c r="AQ5807" i="2"/>
  <c r="AR5807" i="2" s="1"/>
  <c r="AS5807" i="2" s="1"/>
  <c r="AQ5811" i="2"/>
  <c r="AR5811" i="2" s="1"/>
  <c r="AS5811" i="2" s="1"/>
  <c r="AQ5815" i="2"/>
  <c r="AR5815" i="2" s="1"/>
  <c r="AS5815" i="2" s="1"/>
  <c r="AQ5819" i="2"/>
  <c r="AR5819" i="2" s="1"/>
  <c r="AS5819" i="2" s="1"/>
  <c r="AQ5823" i="2"/>
  <c r="AR5823" i="2" s="1"/>
  <c r="AS5823" i="2" s="1"/>
  <c r="AQ5827" i="2"/>
  <c r="AR5827" i="2" s="1"/>
  <c r="AS5827" i="2" s="1"/>
  <c r="AQ5831" i="2"/>
  <c r="AR5831" i="2" s="1"/>
  <c r="AS5831" i="2" s="1"/>
  <c r="AQ5835" i="2"/>
  <c r="AR5835" i="2" s="1"/>
  <c r="AS5835" i="2" s="1"/>
  <c r="AQ5839" i="2"/>
  <c r="AR5839" i="2" s="1"/>
  <c r="AS5839" i="2" s="1"/>
  <c r="AQ5843" i="2"/>
  <c r="AR5843" i="2" s="1"/>
  <c r="AS5843" i="2" s="1"/>
  <c r="AQ5847" i="2"/>
  <c r="AR5847" i="2" s="1"/>
  <c r="AS5847" i="2" s="1"/>
  <c r="AQ5851" i="2"/>
  <c r="AR5851" i="2" s="1"/>
  <c r="AS5851" i="2" s="1"/>
  <c r="AQ5855" i="2"/>
  <c r="AR5855" i="2" s="1"/>
  <c r="AS5855" i="2" s="1"/>
  <c r="AQ5859" i="2"/>
  <c r="AR5859" i="2" s="1"/>
  <c r="AS5859" i="2" s="1"/>
  <c r="AQ5863" i="2"/>
  <c r="AR5863" i="2" s="1"/>
  <c r="AS5863" i="2" s="1"/>
  <c r="AQ5867" i="2"/>
  <c r="AR5867" i="2" s="1"/>
  <c r="AS5867" i="2" s="1"/>
  <c r="AQ5871" i="2"/>
  <c r="AR5871" i="2" s="1"/>
  <c r="AS5871" i="2" s="1"/>
  <c r="AQ5875" i="2"/>
  <c r="AR5875" i="2" s="1"/>
  <c r="AS5875" i="2" s="1"/>
  <c r="AQ5879" i="2"/>
  <c r="AR5879" i="2" s="1"/>
  <c r="AS5879" i="2" s="1"/>
  <c r="AQ5883" i="2"/>
  <c r="AR5883" i="2" s="1"/>
  <c r="AS5883" i="2" s="1"/>
  <c r="AQ5887" i="2"/>
  <c r="AR5887" i="2" s="1"/>
  <c r="AS5887" i="2" s="1"/>
  <c r="AQ5891" i="2"/>
  <c r="AR5891" i="2" s="1"/>
  <c r="AS5891" i="2" s="1"/>
  <c r="AQ5895" i="2"/>
  <c r="AR5895" i="2" s="1"/>
  <c r="AS5895" i="2" s="1"/>
  <c r="AQ5899" i="2"/>
  <c r="AR5899" i="2" s="1"/>
  <c r="AS5899" i="2" s="1"/>
  <c r="AQ5903" i="2"/>
  <c r="AR5903" i="2" s="1"/>
  <c r="AS5903" i="2" s="1"/>
  <c r="AQ5907" i="2"/>
  <c r="AR5907" i="2" s="1"/>
  <c r="AS5907" i="2" s="1"/>
  <c r="AQ5911" i="2"/>
  <c r="AR5911" i="2" s="1"/>
  <c r="AS5911" i="2" s="1"/>
  <c r="AQ5915" i="2"/>
  <c r="AR5915" i="2" s="1"/>
  <c r="AS5915" i="2" s="1"/>
  <c r="AQ5919" i="2"/>
  <c r="AR5919" i="2" s="1"/>
  <c r="AS5919" i="2" s="1"/>
  <c r="AQ5923" i="2"/>
  <c r="AR5923" i="2" s="1"/>
  <c r="AS5923" i="2" s="1"/>
  <c r="AQ5927" i="2"/>
  <c r="AR5927" i="2" s="1"/>
  <c r="AS5927" i="2" s="1"/>
  <c r="AQ5931" i="2"/>
  <c r="AR5931" i="2" s="1"/>
  <c r="AS5931" i="2" s="1"/>
  <c r="AQ5935" i="2"/>
  <c r="AR5935" i="2" s="1"/>
  <c r="AS5935" i="2" s="1"/>
  <c r="AQ5939" i="2"/>
  <c r="AR5939" i="2" s="1"/>
  <c r="AS5939" i="2" s="1"/>
  <c r="AQ5943" i="2"/>
  <c r="AR5943" i="2" s="1"/>
  <c r="AS5943" i="2" s="1"/>
  <c r="AQ5947" i="2"/>
  <c r="AR5947" i="2" s="1"/>
  <c r="AS5947" i="2" s="1"/>
  <c r="AQ5951" i="2"/>
  <c r="AR5951" i="2" s="1"/>
  <c r="AS5951" i="2" s="1"/>
  <c r="AQ5955" i="2"/>
  <c r="AR5955" i="2" s="1"/>
  <c r="AS5955" i="2" s="1"/>
  <c r="AQ5959" i="2"/>
  <c r="AR5959" i="2" s="1"/>
  <c r="AS5959" i="2" s="1"/>
  <c r="AQ5963" i="2"/>
  <c r="AR5963" i="2" s="1"/>
  <c r="AS5963" i="2" s="1"/>
  <c r="AQ5967" i="2"/>
  <c r="AR5967" i="2" s="1"/>
  <c r="AS5967" i="2" s="1"/>
  <c r="AQ5971" i="2"/>
  <c r="AR5971" i="2" s="1"/>
  <c r="AS5971" i="2" s="1"/>
  <c r="AQ5975" i="2"/>
  <c r="AR5975" i="2" s="1"/>
  <c r="AS5975" i="2" s="1"/>
  <c r="AQ5979" i="2"/>
  <c r="AR5979" i="2" s="1"/>
  <c r="AS5979" i="2" s="1"/>
  <c r="AQ5983" i="2"/>
  <c r="AR5983" i="2" s="1"/>
  <c r="AS5983" i="2" s="1"/>
  <c r="AQ5987" i="2"/>
  <c r="AR5987" i="2" s="1"/>
  <c r="AS5987" i="2" s="1"/>
  <c r="AQ5991" i="2"/>
  <c r="AR5991" i="2" s="1"/>
  <c r="AS5991" i="2" s="1"/>
  <c r="AQ5995" i="2"/>
  <c r="AR5995" i="2" s="1"/>
  <c r="AS5995" i="2" s="1"/>
  <c r="AQ5999" i="2"/>
  <c r="AR5999" i="2" s="1"/>
  <c r="AS5999" i="2" s="1"/>
  <c r="AQ6003" i="2"/>
  <c r="AR6003" i="2" s="1"/>
  <c r="AS6003" i="2" s="1"/>
  <c r="AQ6007" i="2"/>
  <c r="AR6007" i="2" s="1"/>
  <c r="AS6007" i="2" s="1"/>
  <c r="AQ6011" i="2"/>
  <c r="AR6011" i="2" s="1"/>
  <c r="AS6011" i="2" s="1"/>
  <c r="AQ6015" i="2"/>
  <c r="AR6015" i="2" s="1"/>
  <c r="AS6015" i="2" s="1"/>
  <c r="AQ6020" i="2"/>
  <c r="AR6020" i="2" s="1"/>
  <c r="AS6020" i="2" s="1"/>
  <c r="AQ6021" i="2"/>
  <c r="AR6021" i="2" s="1"/>
  <c r="AS6021" i="2" s="1"/>
  <c r="AQ6022" i="2"/>
  <c r="AR6022" i="2" s="1"/>
  <c r="AS6022" i="2" s="1"/>
  <c r="AQ6036" i="2"/>
  <c r="AR6036" i="2" s="1"/>
  <c r="AS6036" i="2" s="1"/>
  <c r="AQ6037" i="2"/>
  <c r="AR6037" i="2" s="1"/>
  <c r="AS6037" i="2" s="1"/>
  <c r="AQ6038" i="2"/>
  <c r="AR6038" i="2" s="1"/>
  <c r="AS6038" i="2" s="1"/>
  <c r="AQ6052" i="2"/>
  <c r="AR6052" i="2" s="1"/>
  <c r="AS6052" i="2" s="1"/>
  <c r="AQ6053" i="2"/>
  <c r="AR6053" i="2" s="1"/>
  <c r="AS6053" i="2" s="1"/>
  <c r="AQ6054" i="2"/>
  <c r="AR6054" i="2" s="1"/>
  <c r="AS6054" i="2" s="1"/>
  <c r="AQ6068" i="2"/>
  <c r="AR6068" i="2" s="1"/>
  <c r="AS6068" i="2" s="1"/>
  <c r="AQ6069" i="2"/>
  <c r="AR6069" i="2" s="1"/>
  <c r="AS6069" i="2" s="1"/>
  <c r="AQ6070" i="2"/>
  <c r="AR6070" i="2" s="1"/>
  <c r="AS6070" i="2" s="1"/>
  <c r="AQ6084" i="2"/>
  <c r="AR6084" i="2" s="1"/>
  <c r="AS6084" i="2" s="1"/>
  <c r="AQ6085" i="2"/>
  <c r="AR6085" i="2" s="1"/>
  <c r="AS6085" i="2" s="1"/>
  <c r="AQ6086" i="2"/>
  <c r="AR6086" i="2" s="1"/>
  <c r="AS6086" i="2" s="1"/>
  <c r="AQ6100" i="2"/>
  <c r="AR6100" i="2" s="1"/>
  <c r="AS6100" i="2" s="1"/>
  <c r="AQ6101" i="2"/>
  <c r="AR6101" i="2" s="1"/>
  <c r="AS6101" i="2" s="1"/>
  <c r="AQ6102" i="2"/>
  <c r="AR6102" i="2" s="1"/>
  <c r="AS6102" i="2" s="1"/>
  <c r="AQ6116" i="2"/>
  <c r="AR6116" i="2" s="1"/>
  <c r="AS6116" i="2" s="1"/>
  <c r="AQ6117" i="2"/>
  <c r="AR6117" i="2" s="1"/>
  <c r="AS6117" i="2" s="1"/>
  <c r="AQ6118" i="2"/>
  <c r="AR6118" i="2" s="1"/>
  <c r="AS6118" i="2" s="1"/>
  <c r="AQ6132" i="2"/>
  <c r="AR6132" i="2" s="1"/>
  <c r="AS6132" i="2" s="1"/>
  <c r="AQ6133" i="2"/>
  <c r="AR6133" i="2" s="1"/>
  <c r="AS6133" i="2" s="1"/>
  <c r="AQ6134" i="2"/>
  <c r="AR6134" i="2" s="1"/>
  <c r="AS6134" i="2" s="1"/>
  <c r="AQ6222" i="2"/>
  <c r="AR6222" i="2" s="1"/>
  <c r="AS6222" i="2" s="1"/>
  <c r="AQ6230" i="2"/>
  <c r="AR6230" i="2" s="1"/>
  <c r="AS6230" i="2" s="1"/>
  <c r="AQ6238" i="2"/>
  <c r="AR6238" i="2" s="1"/>
  <c r="AS6238" i="2" s="1"/>
  <c r="AQ6246" i="2"/>
  <c r="AR6246" i="2" s="1"/>
  <c r="AS6246" i="2" s="1"/>
  <c r="AQ6687" i="2"/>
  <c r="AR6687" i="2" s="1"/>
  <c r="AS6687" i="2" s="1"/>
  <c r="AQ6690" i="2"/>
  <c r="AR6690" i="2" s="1"/>
  <c r="AS6690" i="2" s="1"/>
  <c r="AQ6694" i="2"/>
  <c r="AR6694" i="2" s="1"/>
  <c r="AS6694" i="2" s="1"/>
  <c r="AQ6698" i="2"/>
  <c r="AR6698" i="2" s="1"/>
  <c r="AS6698" i="2" s="1"/>
  <c r="AQ6702" i="2"/>
  <c r="AR6702" i="2" s="1"/>
  <c r="AS6702" i="2" s="1"/>
  <c r="AQ6706" i="2"/>
  <c r="AR6706" i="2" s="1"/>
  <c r="AS6706" i="2" s="1"/>
  <c r="AQ6710" i="2"/>
  <c r="AR6710" i="2" s="1"/>
  <c r="AS6710" i="2" s="1"/>
  <c r="AQ6714" i="2"/>
  <c r="AR6714" i="2" s="1"/>
  <c r="AS6714" i="2" s="1"/>
  <c r="AQ6718" i="2"/>
  <c r="AR6718" i="2" s="1"/>
  <c r="AS6718" i="2" s="1"/>
  <c r="AQ6722" i="2"/>
  <c r="AR6722" i="2" s="1"/>
  <c r="AS6722" i="2" s="1"/>
  <c r="AQ6726" i="2"/>
  <c r="AR6726" i="2" s="1"/>
  <c r="AS6726" i="2" s="1"/>
  <c r="AQ6730" i="2"/>
  <c r="AR6730" i="2" s="1"/>
  <c r="AS6730" i="2" s="1"/>
  <c r="AQ6734" i="2"/>
  <c r="AR6734" i="2" s="1"/>
  <c r="AS6734" i="2" s="1"/>
  <c r="AQ6738" i="2"/>
  <c r="AR6738" i="2" s="1"/>
  <c r="AS6738" i="2" s="1"/>
  <c r="AQ6742" i="2"/>
  <c r="AR6742" i="2" s="1"/>
  <c r="AS6742" i="2" s="1"/>
  <c r="AQ6746" i="2"/>
  <c r="AR6746" i="2" s="1"/>
  <c r="AS6746" i="2" s="1"/>
  <c r="AQ6751" i="2"/>
  <c r="AR6751" i="2" s="1"/>
  <c r="AS6751" i="2" s="1"/>
  <c r="AQ6759" i="2"/>
  <c r="AR6759" i="2" s="1"/>
  <c r="AS6759" i="2" s="1"/>
  <c r="AQ5972" i="2"/>
  <c r="AR5972" i="2" s="1"/>
  <c r="AS5972" i="2" s="1"/>
  <c r="AQ5976" i="2"/>
  <c r="AR5976" i="2" s="1"/>
  <c r="AS5976" i="2" s="1"/>
  <c r="AQ5980" i="2"/>
  <c r="AR5980" i="2" s="1"/>
  <c r="AS5980" i="2" s="1"/>
  <c r="AQ5984" i="2"/>
  <c r="AR5984" i="2" s="1"/>
  <c r="AS5984" i="2" s="1"/>
  <c r="AQ5988" i="2"/>
  <c r="AR5988" i="2" s="1"/>
  <c r="AS5988" i="2" s="1"/>
  <c r="AQ5992" i="2"/>
  <c r="AR5992" i="2" s="1"/>
  <c r="AS5992" i="2" s="1"/>
  <c r="AQ5996" i="2"/>
  <c r="AR5996" i="2" s="1"/>
  <c r="AS5996" i="2" s="1"/>
  <c r="AQ6000" i="2"/>
  <c r="AR6000" i="2" s="1"/>
  <c r="AS6000" i="2" s="1"/>
  <c r="AQ6004" i="2"/>
  <c r="AR6004" i="2" s="1"/>
  <c r="AS6004" i="2" s="1"/>
  <c r="AQ6008" i="2"/>
  <c r="AR6008" i="2" s="1"/>
  <c r="AS6008" i="2" s="1"/>
  <c r="AQ6012" i="2"/>
  <c r="AR6012" i="2" s="1"/>
  <c r="AS6012" i="2" s="1"/>
  <c r="AQ6016" i="2"/>
  <c r="AR6016" i="2" s="1"/>
  <c r="AS6016" i="2" s="1"/>
  <c r="AQ6024" i="2"/>
  <c r="AR6024" i="2" s="1"/>
  <c r="AS6024" i="2" s="1"/>
  <c r="AQ6025" i="2"/>
  <c r="AR6025" i="2" s="1"/>
  <c r="AS6025" i="2" s="1"/>
  <c r="AQ6026" i="2"/>
  <c r="AR6026" i="2" s="1"/>
  <c r="AS6026" i="2" s="1"/>
  <c r="AQ6040" i="2"/>
  <c r="AR6040" i="2" s="1"/>
  <c r="AS6040" i="2" s="1"/>
  <c r="AQ6041" i="2"/>
  <c r="AR6041" i="2" s="1"/>
  <c r="AS6041" i="2" s="1"/>
  <c r="AQ6042" i="2"/>
  <c r="AR6042" i="2" s="1"/>
  <c r="AS6042" i="2" s="1"/>
  <c r="AQ6056" i="2"/>
  <c r="AR6056" i="2" s="1"/>
  <c r="AS6056" i="2" s="1"/>
  <c r="AQ6057" i="2"/>
  <c r="AR6057" i="2" s="1"/>
  <c r="AS6057" i="2" s="1"/>
  <c r="AQ6058" i="2"/>
  <c r="AR6058" i="2" s="1"/>
  <c r="AS6058" i="2" s="1"/>
  <c r="AQ6072" i="2"/>
  <c r="AR6072" i="2" s="1"/>
  <c r="AS6072" i="2" s="1"/>
  <c r="AQ6073" i="2"/>
  <c r="AR6073" i="2" s="1"/>
  <c r="AS6073" i="2" s="1"/>
  <c r="AQ6074" i="2"/>
  <c r="AR6074" i="2" s="1"/>
  <c r="AS6074" i="2" s="1"/>
  <c r="AQ6088" i="2"/>
  <c r="AR6088" i="2" s="1"/>
  <c r="AS6088" i="2" s="1"/>
  <c r="AQ6089" i="2"/>
  <c r="AR6089" i="2" s="1"/>
  <c r="AS6089" i="2" s="1"/>
  <c r="AQ6090" i="2"/>
  <c r="AR6090" i="2" s="1"/>
  <c r="AS6090" i="2" s="1"/>
  <c r="AQ6104" i="2"/>
  <c r="AR6104" i="2" s="1"/>
  <c r="AS6104" i="2" s="1"/>
  <c r="AQ6105" i="2"/>
  <c r="AR6105" i="2" s="1"/>
  <c r="AS6105" i="2" s="1"/>
  <c r="AQ6106" i="2"/>
  <c r="AR6106" i="2" s="1"/>
  <c r="AS6106" i="2" s="1"/>
  <c r="AQ6120" i="2"/>
  <c r="AR6120" i="2" s="1"/>
  <c r="AS6120" i="2" s="1"/>
  <c r="AQ6121" i="2"/>
  <c r="AR6121" i="2" s="1"/>
  <c r="AS6121" i="2" s="1"/>
  <c r="AQ6122" i="2"/>
  <c r="AR6122" i="2" s="1"/>
  <c r="AS6122" i="2" s="1"/>
  <c r="AQ6136" i="2"/>
  <c r="AR6136" i="2" s="1"/>
  <c r="AS6136" i="2" s="1"/>
  <c r="AQ6137" i="2"/>
  <c r="AR6137" i="2" s="1"/>
  <c r="AS6137" i="2" s="1"/>
  <c r="AQ6138" i="2"/>
  <c r="AR6138" i="2" s="1"/>
  <c r="AS6138" i="2" s="1"/>
  <c r="AQ6224" i="2"/>
  <c r="AR6224" i="2" s="1"/>
  <c r="AS6224" i="2" s="1"/>
  <c r="AQ6232" i="2"/>
  <c r="AR6232" i="2" s="1"/>
  <c r="AS6232" i="2" s="1"/>
  <c r="AQ6240" i="2"/>
  <c r="AR6240" i="2" s="1"/>
  <c r="AS6240" i="2" s="1"/>
  <c r="AQ6248" i="2"/>
  <c r="AR6248" i="2" s="1"/>
  <c r="AS6248" i="2" s="1"/>
  <c r="AQ6292" i="2"/>
  <c r="AR6292" i="2" s="1"/>
  <c r="AS6292" i="2" s="1"/>
  <c r="AQ6293" i="2"/>
  <c r="AR6293" i="2" s="1"/>
  <c r="AS6293" i="2" s="1"/>
  <c r="AQ6294" i="2"/>
  <c r="AR6294" i="2" s="1"/>
  <c r="AS6294" i="2" s="1"/>
  <c r="AQ6295" i="2"/>
  <c r="AR6295" i="2" s="1"/>
  <c r="AS6295" i="2" s="1"/>
  <c r="AQ6296" i="2"/>
  <c r="AR6296" i="2" s="1"/>
  <c r="AS6296" i="2" s="1"/>
  <c r="AQ6297" i="2"/>
  <c r="AR6297" i="2" s="1"/>
  <c r="AS6297" i="2" s="1"/>
  <c r="AQ6298" i="2"/>
  <c r="AR6298" i="2" s="1"/>
  <c r="AS6298" i="2" s="1"/>
  <c r="AQ6299" i="2"/>
  <c r="AR6299" i="2" s="1"/>
  <c r="AS6299" i="2" s="1"/>
  <c r="AQ6300" i="2"/>
  <c r="AR6300" i="2" s="1"/>
  <c r="AS6300" i="2" s="1"/>
  <c r="AQ6301" i="2"/>
  <c r="AR6301" i="2" s="1"/>
  <c r="AS6301" i="2" s="1"/>
  <c r="AQ6302" i="2"/>
  <c r="AR6302" i="2" s="1"/>
  <c r="AS6302" i="2" s="1"/>
  <c r="AQ6303" i="2"/>
  <c r="AR6303" i="2" s="1"/>
  <c r="AS6303" i="2" s="1"/>
  <c r="AQ6304" i="2"/>
  <c r="AR6304" i="2" s="1"/>
  <c r="AS6304" i="2" s="1"/>
  <c r="AQ6305" i="2"/>
  <c r="AR6305" i="2" s="1"/>
  <c r="AS6305" i="2" s="1"/>
  <c r="AQ6306" i="2"/>
  <c r="AR6306" i="2" s="1"/>
  <c r="AS6306" i="2" s="1"/>
  <c r="AQ6307" i="2"/>
  <c r="AR6307" i="2" s="1"/>
  <c r="AS6307" i="2" s="1"/>
  <c r="AQ6308" i="2"/>
  <c r="AR6308" i="2" s="1"/>
  <c r="AS6308" i="2" s="1"/>
  <c r="AQ6309" i="2"/>
  <c r="AR6309" i="2" s="1"/>
  <c r="AS6309" i="2" s="1"/>
  <c r="AQ6310" i="2"/>
  <c r="AR6310" i="2" s="1"/>
  <c r="AS6310" i="2" s="1"/>
  <c r="AQ6311" i="2"/>
  <c r="AR6311" i="2" s="1"/>
  <c r="AS6311" i="2" s="1"/>
  <c r="AQ6312" i="2"/>
  <c r="AR6312" i="2" s="1"/>
  <c r="AS6312" i="2" s="1"/>
  <c r="AQ6313" i="2"/>
  <c r="AR6313" i="2" s="1"/>
  <c r="AS6313" i="2" s="1"/>
  <c r="AQ6314" i="2"/>
  <c r="AR6314" i="2" s="1"/>
  <c r="AS6314" i="2" s="1"/>
  <c r="AQ6315" i="2"/>
  <c r="AR6315" i="2" s="1"/>
  <c r="AS6315" i="2" s="1"/>
  <c r="AQ6316" i="2"/>
  <c r="AR6316" i="2" s="1"/>
  <c r="AS6316" i="2" s="1"/>
  <c r="AQ6317" i="2"/>
  <c r="AR6317" i="2" s="1"/>
  <c r="AS6317" i="2" s="1"/>
  <c r="AQ6318" i="2"/>
  <c r="AR6318" i="2" s="1"/>
  <c r="AS6318" i="2" s="1"/>
  <c r="AQ6319" i="2"/>
  <c r="AR6319" i="2" s="1"/>
  <c r="AS6319" i="2" s="1"/>
  <c r="AQ6320" i="2"/>
  <c r="AR6320" i="2" s="1"/>
  <c r="AS6320" i="2" s="1"/>
  <c r="AQ6321" i="2"/>
  <c r="AR6321" i="2" s="1"/>
  <c r="AS6321" i="2" s="1"/>
  <c r="AQ6322" i="2"/>
  <c r="AR6322" i="2" s="1"/>
  <c r="AS6322" i="2" s="1"/>
  <c r="AQ6323" i="2"/>
  <c r="AR6323" i="2" s="1"/>
  <c r="AS6323" i="2" s="1"/>
  <c r="AQ6324" i="2"/>
  <c r="AR6324" i="2" s="1"/>
  <c r="AS6324" i="2" s="1"/>
  <c r="AQ6325" i="2"/>
  <c r="AR6325" i="2" s="1"/>
  <c r="AS6325" i="2" s="1"/>
  <c r="AQ6326" i="2"/>
  <c r="AR6326" i="2" s="1"/>
  <c r="AS6326" i="2" s="1"/>
  <c r="AQ6327" i="2"/>
  <c r="AR6327" i="2" s="1"/>
  <c r="AS6327" i="2" s="1"/>
  <c r="AQ6328" i="2"/>
  <c r="AR6328" i="2" s="1"/>
  <c r="AS6328" i="2" s="1"/>
  <c r="AQ6329" i="2"/>
  <c r="AR6329" i="2" s="1"/>
  <c r="AS6329" i="2" s="1"/>
  <c r="AQ6330" i="2"/>
  <c r="AR6330" i="2" s="1"/>
  <c r="AS6330" i="2" s="1"/>
  <c r="AQ6331" i="2"/>
  <c r="AR6331" i="2" s="1"/>
  <c r="AS6331" i="2" s="1"/>
  <c r="AQ6332" i="2"/>
  <c r="AR6332" i="2" s="1"/>
  <c r="AS6332" i="2" s="1"/>
  <c r="AQ6333" i="2"/>
  <c r="AR6333" i="2" s="1"/>
  <c r="AS6333" i="2" s="1"/>
  <c r="AQ6334" i="2"/>
  <c r="AR6334" i="2" s="1"/>
  <c r="AS6334" i="2" s="1"/>
  <c r="AQ6335" i="2"/>
  <c r="AR6335" i="2" s="1"/>
  <c r="AS6335" i="2" s="1"/>
  <c r="AQ6336" i="2"/>
  <c r="AR6336" i="2" s="1"/>
  <c r="AS6336" i="2" s="1"/>
  <c r="AQ6337" i="2"/>
  <c r="AR6337" i="2" s="1"/>
  <c r="AS6337" i="2" s="1"/>
  <c r="AQ6338" i="2"/>
  <c r="AR6338" i="2" s="1"/>
  <c r="AS6338" i="2" s="1"/>
  <c r="AQ6339" i="2"/>
  <c r="AR6339" i="2" s="1"/>
  <c r="AS6339" i="2" s="1"/>
  <c r="AQ6340" i="2"/>
  <c r="AR6340" i="2" s="1"/>
  <c r="AS6340" i="2" s="1"/>
  <c r="AQ6341" i="2"/>
  <c r="AR6341" i="2" s="1"/>
  <c r="AS6341" i="2" s="1"/>
  <c r="AQ6342" i="2"/>
  <c r="AR6342" i="2" s="1"/>
  <c r="AS6342" i="2" s="1"/>
  <c r="AQ6343" i="2"/>
  <c r="AR6343" i="2" s="1"/>
  <c r="AS6343" i="2" s="1"/>
  <c r="AQ6344" i="2"/>
  <c r="AR6344" i="2" s="1"/>
  <c r="AS6344" i="2" s="1"/>
  <c r="AQ6345" i="2"/>
  <c r="AR6345" i="2" s="1"/>
  <c r="AS6345" i="2" s="1"/>
  <c r="AQ6346" i="2"/>
  <c r="AR6346" i="2" s="1"/>
  <c r="AS6346" i="2" s="1"/>
  <c r="AQ6347" i="2"/>
  <c r="AR6347" i="2" s="1"/>
  <c r="AS6347" i="2" s="1"/>
  <c r="AQ6348" i="2"/>
  <c r="AR6348" i="2" s="1"/>
  <c r="AS6348" i="2" s="1"/>
  <c r="AQ6349" i="2"/>
  <c r="AR6349" i="2" s="1"/>
  <c r="AS6349" i="2" s="1"/>
  <c r="AQ6350" i="2"/>
  <c r="AR6350" i="2" s="1"/>
  <c r="AS6350" i="2" s="1"/>
  <c r="AQ6351" i="2"/>
  <c r="AR6351" i="2" s="1"/>
  <c r="AS6351" i="2" s="1"/>
  <c r="AQ6352" i="2"/>
  <c r="AR6352" i="2" s="1"/>
  <c r="AS6352" i="2" s="1"/>
  <c r="AQ6353" i="2"/>
  <c r="AR6353" i="2" s="1"/>
  <c r="AS6353" i="2" s="1"/>
  <c r="AQ6354" i="2"/>
  <c r="AR6354" i="2" s="1"/>
  <c r="AS6354" i="2" s="1"/>
  <c r="AQ6355" i="2"/>
  <c r="AR6355" i="2" s="1"/>
  <c r="AS6355" i="2" s="1"/>
  <c r="AQ6356" i="2"/>
  <c r="AR6356" i="2" s="1"/>
  <c r="AS6356" i="2" s="1"/>
  <c r="AQ6357" i="2"/>
  <c r="AR6357" i="2" s="1"/>
  <c r="AS6357" i="2" s="1"/>
  <c r="AQ6358" i="2"/>
  <c r="AR6358" i="2" s="1"/>
  <c r="AS6358" i="2" s="1"/>
  <c r="AQ6359" i="2"/>
  <c r="AR6359" i="2" s="1"/>
  <c r="AS6359" i="2" s="1"/>
  <c r="AQ6360" i="2"/>
  <c r="AR6360" i="2" s="1"/>
  <c r="AS6360" i="2" s="1"/>
  <c r="AQ6361" i="2"/>
  <c r="AR6361" i="2" s="1"/>
  <c r="AS6361" i="2" s="1"/>
  <c r="AQ6362" i="2"/>
  <c r="AR6362" i="2" s="1"/>
  <c r="AS6362" i="2" s="1"/>
  <c r="AQ6363" i="2"/>
  <c r="AR6363" i="2" s="1"/>
  <c r="AS6363" i="2" s="1"/>
  <c r="AQ6364" i="2"/>
  <c r="AR6364" i="2" s="1"/>
  <c r="AS6364" i="2" s="1"/>
  <c r="AQ6365" i="2"/>
  <c r="AR6365" i="2" s="1"/>
  <c r="AS6365" i="2" s="1"/>
  <c r="AQ6366" i="2"/>
  <c r="AR6366" i="2" s="1"/>
  <c r="AS6366" i="2" s="1"/>
  <c r="AQ6367" i="2"/>
  <c r="AR6367" i="2" s="1"/>
  <c r="AS6367" i="2" s="1"/>
  <c r="AQ6368" i="2"/>
  <c r="AR6368" i="2" s="1"/>
  <c r="AS6368" i="2" s="1"/>
  <c r="AQ6369" i="2"/>
  <c r="AR6369" i="2" s="1"/>
  <c r="AS6369" i="2" s="1"/>
  <c r="AQ6370" i="2"/>
  <c r="AR6370" i="2" s="1"/>
  <c r="AS6370" i="2" s="1"/>
  <c r="AQ6371" i="2"/>
  <c r="AR6371" i="2" s="1"/>
  <c r="AS6371" i="2" s="1"/>
  <c r="AQ6372" i="2"/>
  <c r="AR6372" i="2" s="1"/>
  <c r="AS6372" i="2" s="1"/>
  <c r="AQ6373" i="2"/>
  <c r="AR6373" i="2" s="1"/>
  <c r="AS6373" i="2" s="1"/>
  <c r="AQ6374" i="2"/>
  <c r="AR6374" i="2" s="1"/>
  <c r="AS6374" i="2" s="1"/>
  <c r="AQ6375" i="2"/>
  <c r="AR6375" i="2" s="1"/>
  <c r="AS6375" i="2" s="1"/>
  <c r="AQ6376" i="2"/>
  <c r="AR6376" i="2" s="1"/>
  <c r="AS6376" i="2" s="1"/>
  <c r="AQ6377" i="2"/>
  <c r="AR6377" i="2" s="1"/>
  <c r="AS6377" i="2" s="1"/>
  <c r="AQ6378" i="2"/>
  <c r="AR6378" i="2" s="1"/>
  <c r="AS6378" i="2" s="1"/>
  <c r="AQ6379" i="2"/>
  <c r="AR6379" i="2" s="1"/>
  <c r="AS6379" i="2" s="1"/>
  <c r="AQ6380" i="2"/>
  <c r="AR6380" i="2" s="1"/>
  <c r="AS6380" i="2" s="1"/>
  <c r="AQ6381" i="2"/>
  <c r="AR6381" i="2" s="1"/>
  <c r="AS6381" i="2" s="1"/>
  <c r="AQ6382" i="2"/>
  <c r="AR6382" i="2" s="1"/>
  <c r="AS6382" i="2" s="1"/>
  <c r="AQ6383" i="2"/>
  <c r="AR6383" i="2" s="1"/>
  <c r="AS6383" i="2" s="1"/>
  <c r="AQ6384" i="2"/>
  <c r="AR6384" i="2" s="1"/>
  <c r="AS6384" i="2" s="1"/>
  <c r="AQ6385" i="2"/>
  <c r="AR6385" i="2" s="1"/>
  <c r="AS6385" i="2" s="1"/>
  <c r="AQ6386" i="2"/>
  <c r="AR6386" i="2" s="1"/>
  <c r="AS6386" i="2" s="1"/>
  <c r="AQ6387" i="2"/>
  <c r="AR6387" i="2" s="1"/>
  <c r="AS6387" i="2" s="1"/>
  <c r="AQ6388" i="2"/>
  <c r="AR6388" i="2" s="1"/>
  <c r="AS6388" i="2" s="1"/>
  <c r="AQ6389" i="2"/>
  <c r="AR6389" i="2" s="1"/>
  <c r="AS6389" i="2" s="1"/>
  <c r="AQ6390" i="2"/>
  <c r="AR6390" i="2" s="1"/>
  <c r="AS6390" i="2" s="1"/>
  <c r="AQ6391" i="2"/>
  <c r="AR6391" i="2" s="1"/>
  <c r="AS6391" i="2" s="1"/>
  <c r="AQ6392" i="2"/>
  <c r="AR6392" i="2" s="1"/>
  <c r="AS6392" i="2" s="1"/>
  <c r="AQ6393" i="2"/>
  <c r="AR6393" i="2" s="1"/>
  <c r="AS6393" i="2" s="1"/>
  <c r="AQ6394" i="2"/>
  <c r="AR6394" i="2" s="1"/>
  <c r="AS6394" i="2" s="1"/>
  <c r="AQ6395" i="2"/>
  <c r="AR6395" i="2" s="1"/>
  <c r="AS6395" i="2" s="1"/>
  <c r="AQ6396" i="2"/>
  <c r="AR6396" i="2" s="1"/>
  <c r="AS6396" i="2" s="1"/>
  <c r="AQ6397" i="2"/>
  <c r="AR6397" i="2" s="1"/>
  <c r="AS6397" i="2" s="1"/>
  <c r="AQ6398" i="2"/>
  <c r="AR6398" i="2" s="1"/>
  <c r="AS6398" i="2" s="1"/>
  <c r="AQ6399" i="2"/>
  <c r="AR6399" i="2" s="1"/>
  <c r="AS6399" i="2" s="1"/>
  <c r="AQ6400" i="2"/>
  <c r="AR6400" i="2" s="1"/>
  <c r="AS6400" i="2" s="1"/>
  <c r="AQ6401" i="2"/>
  <c r="AR6401" i="2" s="1"/>
  <c r="AS6401" i="2" s="1"/>
  <c r="AQ6402" i="2"/>
  <c r="AR6402" i="2" s="1"/>
  <c r="AS6402" i="2" s="1"/>
  <c r="AQ6403" i="2"/>
  <c r="AR6403" i="2" s="1"/>
  <c r="AS6403" i="2" s="1"/>
  <c r="AQ6404" i="2"/>
  <c r="AR6404" i="2" s="1"/>
  <c r="AS6404" i="2" s="1"/>
  <c r="AQ6405" i="2"/>
  <c r="AR6405" i="2" s="1"/>
  <c r="AS6405" i="2" s="1"/>
  <c r="AQ6406" i="2"/>
  <c r="AR6406" i="2" s="1"/>
  <c r="AS6406" i="2" s="1"/>
  <c r="AQ6407" i="2"/>
  <c r="AR6407" i="2" s="1"/>
  <c r="AS6407" i="2" s="1"/>
  <c r="AQ6408" i="2"/>
  <c r="AR6408" i="2" s="1"/>
  <c r="AS6408" i="2" s="1"/>
  <c r="AQ6409" i="2"/>
  <c r="AR6409" i="2" s="1"/>
  <c r="AS6409" i="2" s="1"/>
  <c r="AQ6410" i="2"/>
  <c r="AR6410" i="2" s="1"/>
  <c r="AS6410" i="2" s="1"/>
  <c r="AQ6411" i="2"/>
  <c r="AR6411" i="2" s="1"/>
  <c r="AS6411" i="2" s="1"/>
  <c r="AQ6412" i="2"/>
  <c r="AR6412" i="2" s="1"/>
  <c r="AS6412" i="2" s="1"/>
  <c r="AQ6413" i="2"/>
  <c r="AR6413" i="2" s="1"/>
  <c r="AS6413" i="2" s="1"/>
  <c r="AQ6414" i="2"/>
  <c r="AR6414" i="2" s="1"/>
  <c r="AS6414" i="2" s="1"/>
  <c r="AQ6415" i="2"/>
  <c r="AR6415" i="2" s="1"/>
  <c r="AS6415" i="2" s="1"/>
  <c r="AQ6416" i="2"/>
  <c r="AR6416" i="2" s="1"/>
  <c r="AS6416" i="2" s="1"/>
  <c r="AQ6417" i="2"/>
  <c r="AR6417" i="2" s="1"/>
  <c r="AS6417" i="2" s="1"/>
  <c r="AQ6418" i="2"/>
  <c r="AR6418" i="2" s="1"/>
  <c r="AS6418" i="2" s="1"/>
  <c r="AQ6419" i="2"/>
  <c r="AR6419" i="2" s="1"/>
  <c r="AS6419" i="2" s="1"/>
  <c r="AQ6420" i="2"/>
  <c r="AR6420" i="2" s="1"/>
  <c r="AS6420" i="2" s="1"/>
  <c r="AQ6421" i="2"/>
  <c r="AR6421" i="2" s="1"/>
  <c r="AS6421" i="2" s="1"/>
  <c r="AQ6422" i="2"/>
  <c r="AR6422" i="2" s="1"/>
  <c r="AS6422" i="2" s="1"/>
  <c r="AQ6423" i="2"/>
  <c r="AR6423" i="2" s="1"/>
  <c r="AS6423" i="2" s="1"/>
  <c r="AQ6424" i="2"/>
  <c r="AR6424" i="2" s="1"/>
  <c r="AS6424" i="2" s="1"/>
  <c r="AQ6425" i="2"/>
  <c r="AR6425" i="2" s="1"/>
  <c r="AS6425" i="2" s="1"/>
  <c r="AQ6426" i="2"/>
  <c r="AR6426" i="2" s="1"/>
  <c r="AS6426" i="2" s="1"/>
  <c r="AQ6427" i="2"/>
  <c r="AR6427" i="2" s="1"/>
  <c r="AS6427" i="2" s="1"/>
  <c r="AQ6428" i="2"/>
  <c r="AR6428" i="2" s="1"/>
  <c r="AS6428" i="2" s="1"/>
  <c r="AQ6429" i="2"/>
  <c r="AR6429" i="2" s="1"/>
  <c r="AS6429" i="2" s="1"/>
  <c r="AQ6430" i="2"/>
  <c r="AR6430" i="2" s="1"/>
  <c r="AS6430" i="2" s="1"/>
  <c r="AQ6431" i="2"/>
  <c r="AR6431" i="2" s="1"/>
  <c r="AS6431" i="2" s="1"/>
  <c r="AQ6432" i="2"/>
  <c r="AR6432" i="2" s="1"/>
  <c r="AS6432" i="2" s="1"/>
  <c r="AQ6433" i="2"/>
  <c r="AR6433" i="2" s="1"/>
  <c r="AS6433" i="2" s="1"/>
  <c r="AQ6434" i="2"/>
  <c r="AR6434" i="2" s="1"/>
  <c r="AS6434" i="2" s="1"/>
  <c r="AQ6435" i="2"/>
  <c r="AR6435" i="2" s="1"/>
  <c r="AS6435" i="2" s="1"/>
  <c r="AQ6436" i="2"/>
  <c r="AR6436" i="2" s="1"/>
  <c r="AS6436" i="2" s="1"/>
  <c r="AQ6437" i="2"/>
  <c r="AR6437" i="2" s="1"/>
  <c r="AS6437" i="2" s="1"/>
  <c r="AQ6438" i="2"/>
  <c r="AR6438" i="2" s="1"/>
  <c r="AS6438" i="2" s="1"/>
  <c r="AQ6439" i="2"/>
  <c r="AR6439" i="2" s="1"/>
  <c r="AS6439" i="2" s="1"/>
  <c r="AQ6440" i="2"/>
  <c r="AR6440" i="2" s="1"/>
  <c r="AS6440" i="2" s="1"/>
  <c r="AQ6441" i="2"/>
  <c r="AR6441" i="2" s="1"/>
  <c r="AS6441" i="2" s="1"/>
  <c r="AQ6442" i="2"/>
  <c r="AR6442" i="2" s="1"/>
  <c r="AS6442" i="2" s="1"/>
  <c r="AQ6443" i="2"/>
  <c r="AR6443" i="2" s="1"/>
  <c r="AS6443" i="2" s="1"/>
  <c r="AQ6444" i="2"/>
  <c r="AR6444" i="2" s="1"/>
  <c r="AS6444" i="2" s="1"/>
  <c r="AQ6445" i="2"/>
  <c r="AR6445" i="2" s="1"/>
  <c r="AS6445" i="2" s="1"/>
  <c r="AQ6446" i="2"/>
  <c r="AR6446" i="2" s="1"/>
  <c r="AS6446" i="2" s="1"/>
  <c r="AQ6447" i="2"/>
  <c r="AR6447" i="2" s="1"/>
  <c r="AS6447" i="2" s="1"/>
  <c r="AQ6448" i="2"/>
  <c r="AR6448" i="2" s="1"/>
  <c r="AS6448" i="2" s="1"/>
  <c r="AQ6449" i="2"/>
  <c r="AR6449" i="2" s="1"/>
  <c r="AS6449" i="2" s="1"/>
  <c r="AQ6450" i="2"/>
  <c r="AR6450" i="2" s="1"/>
  <c r="AS6450" i="2" s="1"/>
  <c r="AQ6451" i="2"/>
  <c r="AR6451" i="2" s="1"/>
  <c r="AS6451" i="2" s="1"/>
  <c r="AQ6452" i="2"/>
  <c r="AR6452" i="2" s="1"/>
  <c r="AS6452" i="2" s="1"/>
  <c r="AQ6453" i="2"/>
  <c r="AR6453" i="2" s="1"/>
  <c r="AS6453" i="2" s="1"/>
  <c r="AQ6454" i="2"/>
  <c r="AR6454" i="2" s="1"/>
  <c r="AS6454" i="2" s="1"/>
  <c r="AQ6463" i="2"/>
  <c r="AR6463" i="2" s="1"/>
  <c r="AS6463" i="2" s="1"/>
  <c r="AQ6464" i="2"/>
  <c r="AR6464" i="2" s="1"/>
  <c r="AS6464" i="2" s="1"/>
  <c r="AQ6537" i="2"/>
  <c r="AR6537" i="2" s="1"/>
  <c r="AS6537" i="2" s="1"/>
  <c r="AQ6538" i="2"/>
  <c r="AR6538" i="2" s="1"/>
  <c r="AS6538" i="2" s="1"/>
  <c r="AQ6539" i="2"/>
  <c r="AR6539" i="2" s="1"/>
  <c r="AS6539" i="2" s="1"/>
  <c r="AQ6540" i="2"/>
  <c r="AR6540" i="2" s="1"/>
  <c r="AS6540" i="2" s="1"/>
  <c r="AQ6541" i="2"/>
  <c r="AR6541" i="2" s="1"/>
  <c r="AS6541" i="2" s="1"/>
  <c r="AQ6611" i="2"/>
  <c r="AR6611" i="2" s="1"/>
  <c r="AS6611" i="2" s="1"/>
  <c r="AQ6612" i="2"/>
  <c r="AR6612" i="2" s="1"/>
  <c r="AS6612" i="2" s="1"/>
  <c r="AQ6613" i="2"/>
  <c r="AR6613" i="2" s="1"/>
  <c r="AS6613" i="2" s="1"/>
  <c r="AQ6614" i="2"/>
  <c r="AR6614" i="2" s="1"/>
  <c r="AS6614" i="2" s="1"/>
  <c r="AQ6615" i="2"/>
  <c r="AR6615" i="2" s="1"/>
  <c r="AS6615" i="2" s="1"/>
  <c r="AQ6616" i="2"/>
  <c r="AR6616" i="2" s="1"/>
  <c r="AS6616" i="2" s="1"/>
  <c r="AQ6617" i="2"/>
  <c r="AR6617" i="2" s="1"/>
  <c r="AS6617" i="2" s="1"/>
  <c r="AQ6618" i="2"/>
  <c r="AR6618" i="2" s="1"/>
  <c r="AS6618" i="2" s="1"/>
  <c r="AQ6619" i="2"/>
  <c r="AR6619" i="2" s="1"/>
  <c r="AS6619" i="2" s="1"/>
  <c r="AQ6620" i="2"/>
  <c r="AR6620" i="2" s="1"/>
  <c r="AS6620" i="2" s="1"/>
  <c r="AQ6621" i="2"/>
  <c r="AR6621" i="2" s="1"/>
  <c r="AS6621" i="2" s="1"/>
  <c r="AQ6622" i="2"/>
  <c r="AR6622" i="2" s="1"/>
  <c r="AS6622" i="2" s="1"/>
  <c r="AQ6623" i="2"/>
  <c r="AR6623" i="2" s="1"/>
  <c r="AS6623" i="2" s="1"/>
  <c r="AQ6624" i="2"/>
  <c r="AR6624" i="2" s="1"/>
  <c r="AS6624" i="2" s="1"/>
  <c r="AQ6625" i="2"/>
  <c r="AR6625" i="2" s="1"/>
  <c r="AS6625" i="2" s="1"/>
  <c r="AQ6626" i="2"/>
  <c r="AR6626" i="2" s="1"/>
  <c r="AS6626" i="2" s="1"/>
  <c r="AQ6627" i="2"/>
  <c r="AR6627" i="2" s="1"/>
  <c r="AS6627" i="2" s="1"/>
  <c r="AQ6628" i="2"/>
  <c r="AR6628" i="2" s="1"/>
  <c r="AS6628" i="2" s="1"/>
  <c r="AQ6629" i="2"/>
  <c r="AR6629" i="2" s="1"/>
  <c r="AS6629" i="2" s="1"/>
  <c r="AQ6630" i="2"/>
  <c r="AR6630" i="2" s="1"/>
  <c r="AS6630" i="2" s="1"/>
  <c r="AQ6631" i="2"/>
  <c r="AR6631" i="2" s="1"/>
  <c r="AS6631" i="2" s="1"/>
  <c r="AQ6632" i="2"/>
  <c r="AR6632" i="2" s="1"/>
  <c r="AS6632" i="2" s="1"/>
  <c r="AQ6633" i="2"/>
  <c r="AR6633" i="2" s="1"/>
  <c r="AS6633" i="2" s="1"/>
  <c r="AQ6634" i="2"/>
  <c r="AR6634" i="2" s="1"/>
  <c r="AS6634" i="2" s="1"/>
  <c r="AQ6635" i="2"/>
  <c r="AR6635" i="2" s="1"/>
  <c r="AS6635" i="2" s="1"/>
  <c r="AQ6636" i="2"/>
  <c r="AR6636" i="2" s="1"/>
  <c r="AS6636" i="2" s="1"/>
  <c r="AQ6637" i="2"/>
  <c r="AR6637" i="2" s="1"/>
  <c r="AS6637" i="2" s="1"/>
  <c r="AQ6684" i="2"/>
  <c r="AR6684" i="2" s="1"/>
  <c r="AS6684" i="2" s="1"/>
  <c r="AQ6688" i="2"/>
  <c r="AR6688" i="2" s="1"/>
  <c r="AS6688" i="2" s="1"/>
  <c r="AQ6692" i="2"/>
  <c r="AR6692" i="2" s="1"/>
  <c r="AS6692" i="2" s="1"/>
  <c r="AQ6696" i="2"/>
  <c r="AR6696" i="2" s="1"/>
  <c r="AS6696" i="2" s="1"/>
  <c r="AQ6700" i="2"/>
  <c r="AR6700" i="2" s="1"/>
  <c r="AS6700" i="2" s="1"/>
  <c r="AQ6704" i="2"/>
  <c r="AR6704" i="2" s="1"/>
  <c r="AS6704" i="2" s="1"/>
  <c r="AQ6708" i="2"/>
  <c r="AR6708" i="2" s="1"/>
  <c r="AS6708" i="2" s="1"/>
  <c r="AQ6712" i="2"/>
  <c r="AR6712" i="2" s="1"/>
  <c r="AS6712" i="2" s="1"/>
  <c r="AQ6716" i="2"/>
  <c r="AR6716" i="2" s="1"/>
  <c r="AS6716" i="2" s="1"/>
  <c r="AQ6720" i="2"/>
  <c r="AR6720" i="2" s="1"/>
  <c r="AS6720" i="2" s="1"/>
  <c r="AQ6724" i="2"/>
  <c r="AR6724" i="2" s="1"/>
  <c r="AS6724" i="2" s="1"/>
  <c r="AQ6728" i="2"/>
  <c r="AR6728" i="2" s="1"/>
  <c r="AS6728" i="2" s="1"/>
  <c r="AQ6732" i="2"/>
  <c r="AR6732" i="2" s="1"/>
  <c r="AS6732" i="2" s="1"/>
  <c r="AQ6736" i="2"/>
  <c r="AR6736" i="2" s="1"/>
  <c r="AS6736" i="2" s="1"/>
  <c r="AQ6740" i="2"/>
  <c r="AR6740" i="2" s="1"/>
  <c r="AS6740" i="2" s="1"/>
  <c r="AQ6744" i="2"/>
  <c r="AR6744" i="2" s="1"/>
  <c r="AS6744" i="2" s="1"/>
  <c r="AQ6748" i="2"/>
  <c r="AR6748" i="2" s="1"/>
  <c r="AS6748" i="2" s="1"/>
  <c r="AQ6755" i="2"/>
  <c r="AR6755" i="2" s="1"/>
  <c r="AS6755" i="2" s="1"/>
  <c r="AQ6767" i="2"/>
  <c r="AR6767" i="2" s="1"/>
  <c r="AS6767" i="2" s="1"/>
  <c r="AQ6810" i="2"/>
  <c r="AR6810" i="2" s="1"/>
  <c r="AS6810" i="2" s="1"/>
  <c r="AQ6823" i="2"/>
  <c r="AR6823" i="2" s="1"/>
  <c r="AS6823" i="2" s="1"/>
  <c r="AQ6461" i="2"/>
  <c r="AR6461" i="2" s="1"/>
  <c r="AS6461" i="2" s="1"/>
  <c r="AQ6685" i="2"/>
  <c r="AR6685" i="2" s="1"/>
  <c r="AS6685" i="2" s="1"/>
  <c r="AQ6689" i="2"/>
  <c r="AR6689" i="2" s="1"/>
  <c r="AS6689" i="2" s="1"/>
  <c r="AQ6693" i="2"/>
  <c r="AR6693" i="2" s="1"/>
  <c r="AS6693" i="2" s="1"/>
  <c r="AQ6697" i="2"/>
  <c r="AR6697" i="2" s="1"/>
  <c r="AS6697" i="2" s="1"/>
  <c r="AQ6701" i="2"/>
  <c r="AR6701" i="2" s="1"/>
  <c r="AS6701" i="2" s="1"/>
  <c r="AQ6705" i="2"/>
  <c r="AR6705" i="2" s="1"/>
  <c r="AS6705" i="2" s="1"/>
  <c r="AQ6709" i="2"/>
  <c r="AR6709" i="2" s="1"/>
  <c r="AS6709" i="2" s="1"/>
  <c r="AQ6713" i="2"/>
  <c r="AR6713" i="2" s="1"/>
  <c r="AS6713" i="2" s="1"/>
  <c r="AQ6717" i="2"/>
  <c r="AR6717" i="2" s="1"/>
  <c r="AS6717" i="2" s="1"/>
  <c r="AQ6721" i="2"/>
  <c r="AR6721" i="2" s="1"/>
  <c r="AS6721" i="2" s="1"/>
  <c r="AQ6725" i="2"/>
  <c r="AR6725" i="2" s="1"/>
  <c r="AS6725" i="2" s="1"/>
  <c r="AQ6729" i="2"/>
  <c r="AR6729" i="2" s="1"/>
  <c r="AS6729" i="2" s="1"/>
  <c r="AQ6733" i="2"/>
  <c r="AR6733" i="2" s="1"/>
  <c r="AS6733" i="2" s="1"/>
  <c r="AQ6737" i="2"/>
  <c r="AR6737" i="2" s="1"/>
  <c r="AS6737" i="2" s="1"/>
  <c r="AQ6741" i="2"/>
  <c r="AR6741" i="2" s="1"/>
  <c r="AS6741" i="2" s="1"/>
  <c r="AQ6745" i="2"/>
  <c r="AR6745" i="2" s="1"/>
  <c r="AS6745" i="2" s="1"/>
  <c r="AQ6749" i="2"/>
  <c r="AR6749" i="2" s="1"/>
  <c r="AS6749" i="2" s="1"/>
  <c r="AQ6750" i="2"/>
  <c r="AR6750" i="2" s="1"/>
  <c r="AS6750" i="2" s="1"/>
  <c r="AQ6758" i="2"/>
  <c r="AR6758" i="2" s="1"/>
  <c r="AS6758" i="2" s="1"/>
  <c r="AQ6822" i="2"/>
  <c r="AR6822" i="2" s="1"/>
  <c r="AS6822" i="2" s="1"/>
  <c r="AQ6886" i="2"/>
  <c r="AR6886" i="2" s="1"/>
  <c r="AS6886" i="2" s="1"/>
  <c r="AQ6842" i="2"/>
  <c r="AR6842" i="2" s="1"/>
  <c r="AS6842" i="2" s="1"/>
  <c r="AQ6843" i="2"/>
  <c r="AR6843" i="2" s="1"/>
  <c r="AS6843" i="2" s="1"/>
  <c r="AQ6851" i="2"/>
  <c r="AR6851" i="2" s="1"/>
  <c r="AS6851" i="2" s="1"/>
  <c r="AQ6859" i="2"/>
  <c r="AR6859" i="2" s="1"/>
  <c r="AS6859" i="2" s="1"/>
  <c r="AQ6867" i="2"/>
  <c r="AR6867" i="2" s="1"/>
  <c r="AS6867" i="2" s="1"/>
  <c r="AQ6875" i="2"/>
  <c r="AR6875" i="2" s="1"/>
  <c r="AS6875" i="2" s="1"/>
  <c r="AQ6764" i="2"/>
  <c r="AR6764" i="2" s="1"/>
  <c r="AS6764" i="2" s="1"/>
  <c r="AQ6807" i="2"/>
  <c r="AR6807" i="2" s="1"/>
  <c r="AS6807" i="2" s="1"/>
  <c r="AQ6811" i="2"/>
  <c r="AR6811" i="2" s="1"/>
  <c r="AS6811" i="2" s="1"/>
  <c r="AQ6825" i="2"/>
  <c r="AR6825" i="2" s="1"/>
  <c r="AS6825" i="2" s="1"/>
  <c r="AQ6826" i="2"/>
  <c r="AR6826" i="2" s="1"/>
  <c r="AS6826" i="2" s="1"/>
  <c r="AQ6827" i="2"/>
  <c r="AR6827" i="2" s="1"/>
  <c r="AS6827" i="2" s="1"/>
  <c r="AQ6828" i="2"/>
  <c r="AR6828" i="2" s="1"/>
  <c r="AS6828" i="2" s="1"/>
  <c r="AQ6836" i="2"/>
  <c r="AR6836" i="2" s="1"/>
  <c r="AS6836" i="2" s="1"/>
  <c r="AQ6840" i="2"/>
  <c r="AR6840" i="2" s="1"/>
  <c r="AS6840" i="2" s="1"/>
  <c r="AQ6844" i="2"/>
  <c r="AR6844" i="2" s="1"/>
  <c r="AS6844" i="2" s="1"/>
  <c r="AQ6848" i="2"/>
  <c r="AR6848" i="2" s="1"/>
  <c r="AS6848" i="2" s="1"/>
  <c r="AQ6852" i="2"/>
  <c r="AR6852" i="2" s="1"/>
  <c r="AS6852" i="2" s="1"/>
  <c r="AQ6856" i="2"/>
  <c r="AR6856" i="2" s="1"/>
  <c r="AS6856" i="2" s="1"/>
  <c r="AQ6860" i="2"/>
  <c r="AR6860" i="2" s="1"/>
  <c r="AS6860" i="2" s="1"/>
  <c r="AQ6864" i="2"/>
  <c r="AR6864" i="2" s="1"/>
  <c r="AS6864" i="2" s="1"/>
  <c r="AQ6868" i="2"/>
  <c r="AR6868" i="2" s="1"/>
  <c r="AS6868" i="2" s="1"/>
  <c r="AQ6872" i="2"/>
  <c r="AR6872" i="2" s="1"/>
  <c r="AS6872" i="2" s="1"/>
  <c r="AQ6876" i="2"/>
  <c r="AR6876" i="2" s="1"/>
  <c r="AS6876" i="2" s="1"/>
  <c r="AQ6880" i="2"/>
  <c r="AR6880" i="2" s="1"/>
  <c r="AS6880" i="2" s="1"/>
  <c r="AQ6922" i="2"/>
  <c r="AR6922" i="2" s="1"/>
  <c r="AS6922" i="2" s="1"/>
  <c r="AQ6925" i="2"/>
  <c r="AR6925" i="2" s="1"/>
  <c r="AS6925" i="2" s="1"/>
  <c r="AQ6926" i="2"/>
  <c r="AR6926" i="2" s="1"/>
  <c r="AS6926" i="2" s="1"/>
  <c r="AQ6988" i="2"/>
  <c r="AR6988" i="2" s="1"/>
  <c r="AS6988" i="2" s="1"/>
  <c r="AQ6989" i="2"/>
  <c r="AR6989" i="2" s="1"/>
  <c r="AS6989" i="2" s="1"/>
  <c r="AQ6992" i="2"/>
  <c r="AR6992" i="2" s="1"/>
  <c r="AS6992" i="2" s="1"/>
  <c r="AQ6993" i="2"/>
  <c r="AR6993" i="2" s="1"/>
  <c r="AS6993" i="2" s="1"/>
  <c r="AQ7001" i="2"/>
  <c r="AR7001" i="2" s="1"/>
  <c r="AS7001" i="2" s="1"/>
  <c r="AQ7021" i="2"/>
  <c r="AR7021" i="2" s="1"/>
  <c r="AS7021" i="2" s="1"/>
  <c r="AQ7022" i="2"/>
  <c r="AR7022" i="2" s="1"/>
  <c r="AS7022" i="2" s="1"/>
  <c r="AQ7033" i="2"/>
  <c r="AR7033" i="2" s="1"/>
  <c r="AS7033" i="2" s="1"/>
  <c r="AQ7034" i="2"/>
  <c r="AR7034" i="2" s="1"/>
  <c r="AS7034" i="2" s="1"/>
  <c r="AQ7041" i="2"/>
  <c r="AR7041" i="2" s="1"/>
  <c r="AS7041" i="2" s="1"/>
  <c r="AQ7042" i="2"/>
  <c r="AR7042" i="2" s="1"/>
  <c r="AS7042" i="2" s="1"/>
  <c r="AQ7053" i="2"/>
  <c r="AR7053" i="2" s="1"/>
  <c r="AS7053" i="2" s="1"/>
  <c r="AQ7054" i="2"/>
  <c r="AR7054" i="2" s="1"/>
  <c r="AS7054" i="2" s="1"/>
  <c r="AQ7081" i="2"/>
  <c r="AR7081" i="2" s="1"/>
  <c r="AS7081" i="2" s="1"/>
  <c r="AQ7082" i="2"/>
  <c r="AR7082" i="2" s="1"/>
  <c r="AS7082" i="2" s="1"/>
  <c r="AQ7101" i="2"/>
  <c r="AR7101" i="2" s="1"/>
  <c r="AS7101" i="2" s="1"/>
  <c r="AQ7102" i="2"/>
  <c r="AR7102" i="2" s="1"/>
  <c r="AS7102" i="2" s="1"/>
  <c r="AQ7117" i="2"/>
  <c r="AR7117" i="2" s="1"/>
  <c r="AS7117" i="2" s="1"/>
  <c r="AQ7118" i="2"/>
  <c r="AR7118" i="2" s="1"/>
  <c r="AS7118" i="2" s="1"/>
  <c r="AQ7133" i="2"/>
  <c r="AR7133" i="2" s="1"/>
  <c r="AS7133" i="2" s="1"/>
  <c r="AQ7134" i="2"/>
  <c r="AR7134" i="2" s="1"/>
  <c r="AS7134" i="2" s="1"/>
  <c r="AQ7141" i="2"/>
  <c r="AR7141" i="2" s="1"/>
  <c r="AS7141" i="2" s="1"/>
  <c r="AQ7142" i="2"/>
  <c r="AR7142" i="2" s="1"/>
  <c r="AS7142" i="2" s="1"/>
  <c r="AQ7145" i="2"/>
  <c r="AR7145" i="2" s="1"/>
  <c r="AS7145" i="2" s="1"/>
  <c r="AQ7146" i="2"/>
  <c r="AR7146" i="2" s="1"/>
  <c r="AS7146" i="2" s="1"/>
  <c r="AQ7153" i="2"/>
  <c r="AR7153" i="2" s="1"/>
  <c r="AS7153" i="2" s="1"/>
  <c r="AQ7154" i="2"/>
  <c r="AR7154" i="2" s="1"/>
  <c r="AS7154" i="2" s="1"/>
  <c r="AQ7165" i="2"/>
  <c r="AR7165" i="2" s="1"/>
  <c r="AS7165" i="2" s="1"/>
  <c r="AQ7166" i="2"/>
  <c r="AR7166" i="2" s="1"/>
  <c r="AS7166" i="2" s="1"/>
  <c r="AQ7350" i="2"/>
  <c r="AR7350" i="2" s="1"/>
  <c r="AS7350" i="2" s="1"/>
  <c r="AQ6753" i="2"/>
  <c r="AR6753" i="2" s="1"/>
  <c r="AS6753" i="2" s="1"/>
  <c r="AQ6757" i="2"/>
  <c r="AR6757" i="2" s="1"/>
  <c r="AS6757" i="2" s="1"/>
  <c r="AQ6761" i="2"/>
  <c r="AR6761" i="2" s="1"/>
  <c r="AS6761" i="2" s="1"/>
  <c r="AQ6765" i="2"/>
  <c r="AR6765" i="2" s="1"/>
  <c r="AS6765" i="2" s="1"/>
  <c r="AQ6769" i="2"/>
  <c r="AR6769" i="2" s="1"/>
  <c r="AS6769" i="2" s="1"/>
  <c r="AQ6770" i="2"/>
  <c r="AR6770" i="2" s="1"/>
  <c r="AS6770" i="2" s="1"/>
  <c r="AQ6771" i="2"/>
  <c r="AR6771" i="2" s="1"/>
  <c r="AS6771" i="2" s="1"/>
  <c r="AQ6808" i="2"/>
  <c r="AR6808" i="2" s="1"/>
  <c r="AS6808" i="2" s="1"/>
  <c r="AQ6812" i="2"/>
  <c r="AR6812" i="2" s="1"/>
  <c r="AS6812" i="2" s="1"/>
  <c r="AQ6813" i="2"/>
  <c r="AR6813" i="2" s="1"/>
  <c r="AS6813" i="2" s="1"/>
  <c r="AQ6814" i="2"/>
  <c r="AR6814" i="2" s="1"/>
  <c r="AS6814" i="2" s="1"/>
  <c r="AQ6815" i="2"/>
  <c r="AR6815" i="2" s="1"/>
  <c r="AS6815" i="2" s="1"/>
  <c r="AQ6816" i="2"/>
  <c r="AR6816" i="2" s="1"/>
  <c r="AS6816" i="2" s="1"/>
  <c r="AQ6817" i="2"/>
  <c r="AR6817" i="2" s="1"/>
  <c r="AS6817" i="2" s="1"/>
  <c r="AQ6818" i="2"/>
  <c r="AR6818" i="2" s="1"/>
  <c r="AS6818" i="2" s="1"/>
  <c r="AQ6819" i="2"/>
  <c r="AR6819" i="2" s="1"/>
  <c r="AS6819" i="2" s="1"/>
  <c r="AQ6820" i="2"/>
  <c r="AR6820" i="2" s="1"/>
  <c r="AS6820" i="2" s="1"/>
  <c r="AQ6821" i="2"/>
  <c r="AR6821" i="2" s="1"/>
  <c r="AS6821" i="2" s="1"/>
  <c r="AQ6834" i="2"/>
  <c r="AR6834" i="2" s="1"/>
  <c r="AS6834" i="2" s="1"/>
  <c r="AQ6837" i="2"/>
  <c r="AR6837" i="2" s="1"/>
  <c r="AS6837" i="2" s="1"/>
  <c r="AQ6841" i="2"/>
  <c r="AR6841" i="2" s="1"/>
  <c r="AS6841" i="2" s="1"/>
  <c r="AQ6845" i="2"/>
  <c r="AR6845" i="2" s="1"/>
  <c r="AS6845" i="2" s="1"/>
  <c r="AQ6849" i="2"/>
  <c r="AR6849" i="2" s="1"/>
  <c r="AS6849" i="2" s="1"/>
  <c r="AQ6853" i="2"/>
  <c r="AR6853" i="2" s="1"/>
  <c r="AS6853" i="2" s="1"/>
  <c r="AQ6857" i="2"/>
  <c r="AR6857" i="2" s="1"/>
  <c r="AS6857" i="2" s="1"/>
  <c r="AQ6861" i="2"/>
  <c r="AR6861" i="2" s="1"/>
  <c r="AS6861" i="2" s="1"/>
  <c r="AQ6865" i="2"/>
  <c r="AR6865" i="2" s="1"/>
  <c r="AS6865" i="2" s="1"/>
  <c r="AQ6869" i="2"/>
  <c r="AR6869" i="2" s="1"/>
  <c r="AS6869" i="2" s="1"/>
  <c r="AQ6873" i="2"/>
  <c r="AR6873" i="2" s="1"/>
  <c r="AS6873" i="2" s="1"/>
  <c r="AQ6877" i="2"/>
  <c r="AR6877" i="2" s="1"/>
  <c r="AS6877" i="2" s="1"/>
  <c r="AQ6881" i="2"/>
  <c r="AR6881" i="2" s="1"/>
  <c r="AS6881" i="2" s="1"/>
  <c r="AQ6906" i="2"/>
  <c r="AR6906" i="2" s="1"/>
  <c r="AS6906" i="2" s="1"/>
  <c r="AQ6929" i="2"/>
  <c r="AR6929" i="2" s="1"/>
  <c r="AS6929" i="2" s="1"/>
  <c r="AQ6951" i="2"/>
  <c r="AR6951" i="2" s="1"/>
  <c r="AS6951" i="2" s="1"/>
  <c r="AQ6952" i="2"/>
  <c r="AR6952" i="2" s="1"/>
  <c r="AS6952" i="2" s="1"/>
  <c r="AQ6953" i="2"/>
  <c r="AR6953" i="2" s="1"/>
  <c r="AS6953" i="2" s="1"/>
  <c r="AQ6954" i="2"/>
  <c r="AR6954" i="2" s="1"/>
  <c r="AS6954" i="2" s="1"/>
  <c r="AQ6955" i="2"/>
  <c r="AR6955" i="2" s="1"/>
  <c r="AS6955" i="2" s="1"/>
  <c r="AQ6956" i="2"/>
  <c r="AR6956" i="2" s="1"/>
  <c r="AS6956" i="2" s="1"/>
  <c r="AQ6957" i="2"/>
  <c r="AR6957" i="2" s="1"/>
  <c r="AS6957" i="2" s="1"/>
  <c r="AQ6958" i="2"/>
  <c r="AR6958" i="2" s="1"/>
  <c r="AS6958" i="2" s="1"/>
  <c r="AQ6959" i="2"/>
  <c r="AR6959" i="2" s="1"/>
  <c r="AS6959" i="2" s="1"/>
  <c r="AQ6960" i="2"/>
  <c r="AR6960" i="2" s="1"/>
  <c r="AS6960" i="2" s="1"/>
  <c r="AQ6961" i="2"/>
  <c r="AR6961" i="2" s="1"/>
  <c r="AS6961" i="2" s="1"/>
  <c r="AQ7002" i="2"/>
  <c r="AR7002" i="2" s="1"/>
  <c r="AS7002" i="2" s="1"/>
  <c r="AQ7009" i="2"/>
  <c r="AR7009" i="2" s="1"/>
  <c r="AS7009" i="2" s="1"/>
  <c r="AQ7010" i="2"/>
  <c r="AR7010" i="2" s="1"/>
  <c r="AS7010" i="2" s="1"/>
  <c r="AQ7037" i="2"/>
  <c r="AR7037" i="2" s="1"/>
  <c r="AS7037" i="2" s="1"/>
  <c r="AQ7038" i="2"/>
  <c r="AR7038" i="2" s="1"/>
  <c r="AS7038" i="2" s="1"/>
  <c r="AQ7069" i="2"/>
  <c r="AR7069" i="2" s="1"/>
  <c r="AS7069" i="2" s="1"/>
  <c r="AQ7070" i="2"/>
  <c r="AR7070" i="2" s="1"/>
  <c r="AS7070" i="2" s="1"/>
  <c r="AQ7085" i="2"/>
  <c r="AR7085" i="2" s="1"/>
  <c r="AS7085" i="2" s="1"/>
  <c r="AQ7086" i="2"/>
  <c r="AR7086" i="2" s="1"/>
  <c r="AS7086" i="2" s="1"/>
  <c r="AQ7093" i="2"/>
  <c r="AR7093" i="2" s="1"/>
  <c r="AS7093" i="2" s="1"/>
  <c r="AQ7094" i="2"/>
  <c r="AR7094" i="2" s="1"/>
  <c r="AS7094" i="2" s="1"/>
  <c r="AQ7109" i="2"/>
  <c r="AR7109" i="2" s="1"/>
  <c r="AS7109" i="2" s="1"/>
  <c r="AQ7110" i="2"/>
  <c r="AR7110" i="2" s="1"/>
  <c r="AS7110" i="2" s="1"/>
  <c r="AQ7125" i="2"/>
  <c r="AR7125" i="2" s="1"/>
  <c r="AS7125" i="2" s="1"/>
  <c r="AQ7126" i="2"/>
  <c r="AR7126" i="2" s="1"/>
  <c r="AS7126" i="2" s="1"/>
  <c r="AQ7149" i="2"/>
  <c r="AR7149" i="2" s="1"/>
  <c r="AS7149" i="2" s="1"/>
  <c r="AQ7150" i="2"/>
  <c r="AR7150" i="2" s="1"/>
  <c r="AS7150" i="2" s="1"/>
  <c r="AQ7335" i="2"/>
  <c r="AR7335" i="2" s="1"/>
  <c r="AS7335" i="2" s="1"/>
  <c r="AQ6850" i="2"/>
  <c r="AR6850" i="2" s="1"/>
  <c r="AS6850" i="2" s="1"/>
  <c r="AQ6854" i="2"/>
  <c r="AR6854" i="2" s="1"/>
  <c r="AS6854" i="2" s="1"/>
  <c r="AQ6858" i="2"/>
  <c r="AR6858" i="2" s="1"/>
  <c r="AS6858" i="2" s="1"/>
  <c r="AQ6862" i="2"/>
  <c r="AR6862" i="2" s="1"/>
  <c r="AS6862" i="2" s="1"/>
  <c r="AQ6866" i="2"/>
  <c r="AR6866" i="2" s="1"/>
  <c r="AS6866" i="2" s="1"/>
  <c r="AQ6870" i="2"/>
  <c r="AR6870" i="2" s="1"/>
  <c r="AS6870" i="2" s="1"/>
  <c r="AQ6874" i="2"/>
  <c r="AR6874" i="2" s="1"/>
  <c r="AS6874" i="2" s="1"/>
  <c r="AQ6878" i="2"/>
  <c r="AR6878" i="2" s="1"/>
  <c r="AS6878" i="2" s="1"/>
  <c r="AQ6882" i="2"/>
  <c r="AR6882" i="2" s="1"/>
  <c r="AS6882" i="2" s="1"/>
  <c r="AQ6890" i="2"/>
  <c r="AR6890" i="2" s="1"/>
  <c r="AS6890" i="2" s="1"/>
  <c r="AQ7326" i="2"/>
  <c r="AR7326" i="2" s="1"/>
  <c r="AS7326" i="2" s="1"/>
  <c r="AQ7338" i="2"/>
  <c r="AR7338" i="2" s="1"/>
  <c r="AS7338" i="2" s="1"/>
  <c r="AQ7355" i="2"/>
  <c r="AR7355" i="2" s="1"/>
  <c r="AS7355" i="2" s="1"/>
  <c r="AQ7359" i="2"/>
  <c r="AR7359" i="2" s="1"/>
  <c r="AS7359" i="2" s="1"/>
  <c r="AQ7363" i="2"/>
  <c r="AR7363" i="2" s="1"/>
  <c r="AS7363" i="2" s="1"/>
  <c r="AQ7370" i="2"/>
  <c r="AR7370" i="2" s="1"/>
  <c r="AS7370" i="2" s="1"/>
  <c r="AQ7387" i="2"/>
  <c r="AR7387" i="2" s="1"/>
  <c r="AS7387" i="2" s="1"/>
  <c r="AQ7391" i="2"/>
  <c r="AR7391" i="2" s="1"/>
  <c r="AS7391" i="2" s="1"/>
  <c r="AQ7395" i="2"/>
  <c r="AR7395" i="2" s="1"/>
  <c r="AS7395" i="2" s="1"/>
  <c r="AQ7402" i="2"/>
  <c r="AR7402" i="2" s="1"/>
  <c r="AS7402" i="2" s="1"/>
  <c r="AQ7419" i="2"/>
  <c r="AR7419" i="2" s="1"/>
  <c r="AS7419" i="2" s="1"/>
  <c r="AQ7423" i="2"/>
  <c r="AR7423" i="2" s="1"/>
  <c r="AS7423" i="2" s="1"/>
  <c r="AQ7427" i="2"/>
  <c r="AR7427" i="2" s="1"/>
  <c r="AS7427" i="2" s="1"/>
  <c r="AQ7434" i="2"/>
  <c r="AR7434" i="2" s="1"/>
  <c r="AS7434" i="2" s="1"/>
  <c r="AQ7439" i="2"/>
  <c r="AR7439" i="2" s="1"/>
  <c r="AS7439" i="2" s="1"/>
  <c r="AQ7443" i="2"/>
  <c r="AR7443" i="2" s="1"/>
  <c r="AS7443" i="2" s="1"/>
  <c r="AQ7450" i="2"/>
  <c r="AR7450" i="2" s="1"/>
  <c r="AS7450" i="2" s="1"/>
  <c r="AQ7467" i="2"/>
  <c r="AR7467" i="2" s="1"/>
  <c r="AS7467" i="2" s="1"/>
  <c r="AQ7471" i="2"/>
  <c r="AR7471" i="2" s="1"/>
  <c r="AS7471" i="2" s="1"/>
  <c r="AQ7475" i="2"/>
  <c r="AR7475" i="2" s="1"/>
  <c r="AS7475" i="2" s="1"/>
  <c r="AQ7482" i="2"/>
  <c r="AR7482" i="2" s="1"/>
  <c r="AS7482" i="2" s="1"/>
  <c r="AQ7527" i="2"/>
  <c r="AR7527" i="2" s="1"/>
  <c r="AS7527" i="2" s="1"/>
  <c r="AQ7550" i="2"/>
  <c r="AR7550" i="2" s="1"/>
  <c r="AS7550" i="2" s="1"/>
  <c r="AQ7554" i="2"/>
  <c r="AR7554" i="2" s="1"/>
  <c r="AS7554" i="2" s="1"/>
  <c r="AQ7591" i="2"/>
  <c r="AR7591" i="2" s="1"/>
  <c r="AS7591" i="2" s="1"/>
  <c r="AQ7595" i="2"/>
  <c r="AR7595" i="2" s="1"/>
  <c r="AS7595" i="2" s="1"/>
  <c r="AQ7173" i="2"/>
  <c r="AR7173" i="2" s="1"/>
  <c r="AS7173" i="2" s="1"/>
  <c r="AQ7174" i="2"/>
  <c r="AR7174" i="2" s="1"/>
  <c r="AS7174" i="2" s="1"/>
  <c r="AQ7185" i="2"/>
  <c r="AR7185" i="2" s="1"/>
  <c r="AS7185" i="2" s="1"/>
  <c r="AQ7186" i="2"/>
  <c r="AR7186" i="2" s="1"/>
  <c r="AS7186" i="2" s="1"/>
  <c r="AQ7189" i="2"/>
  <c r="AR7189" i="2" s="1"/>
  <c r="AS7189" i="2" s="1"/>
  <c r="AQ7190" i="2"/>
  <c r="AR7190" i="2" s="1"/>
  <c r="AS7190" i="2" s="1"/>
  <c r="AQ7213" i="2"/>
  <c r="AR7213" i="2" s="1"/>
  <c r="AS7213" i="2" s="1"/>
  <c r="AQ7214" i="2"/>
  <c r="AR7214" i="2" s="1"/>
  <c r="AS7214" i="2" s="1"/>
  <c r="AQ7249" i="2"/>
  <c r="AR7249" i="2" s="1"/>
  <c r="AS7249" i="2" s="1"/>
  <c r="AQ7250" i="2"/>
  <c r="AR7250" i="2" s="1"/>
  <c r="AS7250" i="2" s="1"/>
  <c r="AQ7281" i="2"/>
  <c r="AR7281" i="2" s="1"/>
  <c r="AS7281" i="2" s="1"/>
  <c r="AQ7282" i="2"/>
  <c r="AR7282" i="2" s="1"/>
  <c r="AS7282" i="2" s="1"/>
  <c r="AQ7285" i="2"/>
  <c r="AR7285" i="2" s="1"/>
  <c r="AS7285" i="2" s="1"/>
  <c r="AQ7286" i="2"/>
  <c r="AR7286" i="2" s="1"/>
  <c r="AS7286" i="2" s="1"/>
  <c r="AQ7289" i="2"/>
  <c r="AR7289" i="2" s="1"/>
  <c r="AS7289" i="2" s="1"/>
  <c r="AQ7290" i="2"/>
  <c r="AR7290" i="2" s="1"/>
  <c r="AS7290" i="2" s="1"/>
  <c r="AQ7313" i="2"/>
  <c r="AR7313" i="2" s="1"/>
  <c r="AS7313" i="2" s="1"/>
  <c r="AQ7314" i="2"/>
  <c r="AR7314" i="2" s="1"/>
  <c r="AS7314" i="2" s="1"/>
  <c r="AQ7316" i="2"/>
  <c r="AR7316" i="2" s="1"/>
  <c r="AS7316" i="2" s="1"/>
  <c r="AQ7328" i="2"/>
  <c r="AR7328" i="2" s="1"/>
  <c r="AS7328" i="2" s="1"/>
  <c r="AQ7330" i="2"/>
  <c r="AR7330" i="2" s="1"/>
  <c r="AS7330" i="2" s="1"/>
  <c r="AQ7332" i="2"/>
  <c r="AR7332" i="2" s="1"/>
  <c r="AS7332" i="2" s="1"/>
  <c r="AQ7342" i="2"/>
  <c r="AR7342" i="2" s="1"/>
  <c r="AS7342" i="2" s="1"/>
  <c r="AQ7346" i="2"/>
  <c r="AR7346" i="2" s="1"/>
  <c r="AS7346" i="2" s="1"/>
  <c r="AQ7351" i="2"/>
  <c r="AR7351" i="2" s="1"/>
  <c r="AS7351" i="2" s="1"/>
  <c r="AQ7366" i="2"/>
  <c r="AR7366" i="2" s="1"/>
  <c r="AS7366" i="2" s="1"/>
  <c r="AQ7374" i="2"/>
  <c r="AR7374" i="2" s="1"/>
  <c r="AS7374" i="2" s="1"/>
  <c r="AQ7378" i="2"/>
  <c r="AR7378" i="2" s="1"/>
  <c r="AS7378" i="2" s="1"/>
  <c r="AQ7383" i="2"/>
  <c r="AR7383" i="2" s="1"/>
  <c r="AS7383" i="2" s="1"/>
  <c r="AQ7398" i="2"/>
  <c r="AR7398" i="2" s="1"/>
  <c r="AS7398" i="2" s="1"/>
  <c r="AQ7406" i="2"/>
  <c r="AR7406" i="2" s="1"/>
  <c r="AS7406" i="2" s="1"/>
  <c r="AQ7410" i="2"/>
  <c r="AR7410" i="2" s="1"/>
  <c r="AS7410" i="2" s="1"/>
  <c r="AQ7415" i="2"/>
  <c r="AR7415" i="2" s="1"/>
  <c r="AS7415" i="2" s="1"/>
  <c r="AQ7430" i="2"/>
  <c r="AR7430" i="2" s="1"/>
  <c r="AS7430" i="2" s="1"/>
  <c r="AQ7454" i="2"/>
  <c r="AR7454" i="2" s="1"/>
  <c r="AS7454" i="2" s="1"/>
  <c r="AQ7458" i="2"/>
  <c r="AR7458" i="2" s="1"/>
  <c r="AS7458" i="2" s="1"/>
  <c r="AQ7486" i="2"/>
  <c r="AR7486" i="2" s="1"/>
  <c r="AS7486" i="2" s="1"/>
  <c r="AQ7490" i="2"/>
  <c r="AR7490" i="2" s="1"/>
  <c r="AS7490" i="2" s="1"/>
  <c r="AQ7499" i="2"/>
  <c r="AR7499" i="2" s="1"/>
  <c r="AS7499" i="2" s="1"/>
  <c r="AQ7503" i="2"/>
  <c r="AR7503" i="2" s="1"/>
  <c r="AS7503" i="2" s="1"/>
  <c r="AQ7507" i="2"/>
  <c r="AR7507" i="2" s="1"/>
  <c r="AS7507" i="2" s="1"/>
  <c r="AQ7514" i="2"/>
  <c r="AR7514" i="2" s="1"/>
  <c r="AS7514" i="2" s="1"/>
  <c r="AQ7531" i="2"/>
  <c r="AR7531" i="2" s="1"/>
  <c r="AS7531" i="2" s="1"/>
  <c r="AQ7535" i="2"/>
  <c r="AR7535" i="2" s="1"/>
  <c r="AS7535" i="2" s="1"/>
  <c r="AQ7539" i="2"/>
  <c r="AR7539" i="2" s="1"/>
  <c r="AS7539" i="2" s="1"/>
  <c r="AQ7575" i="2"/>
  <c r="AR7575" i="2" s="1"/>
  <c r="AS7575" i="2" s="1"/>
  <c r="AQ7578" i="2"/>
  <c r="AR7578" i="2" s="1"/>
  <c r="AS7578" i="2" s="1"/>
  <c r="AQ7598" i="2"/>
  <c r="AR7598" i="2" s="1"/>
  <c r="AS7598" i="2" s="1"/>
  <c r="AQ7177" i="2"/>
  <c r="AR7177" i="2" s="1"/>
  <c r="AS7177" i="2" s="1"/>
  <c r="AQ7178" i="2"/>
  <c r="AR7178" i="2" s="1"/>
  <c r="AS7178" i="2" s="1"/>
  <c r="AQ7193" i="2"/>
  <c r="AR7193" i="2" s="1"/>
  <c r="AS7193" i="2" s="1"/>
  <c r="AQ7194" i="2"/>
  <c r="AR7194" i="2" s="1"/>
  <c r="AS7194" i="2" s="1"/>
  <c r="AQ7217" i="2"/>
  <c r="AR7217" i="2" s="1"/>
  <c r="AS7217" i="2" s="1"/>
  <c r="AQ7218" i="2"/>
  <c r="AR7218" i="2" s="1"/>
  <c r="AS7218" i="2" s="1"/>
  <c r="AQ7221" i="2"/>
  <c r="AR7221" i="2" s="1"/>
  <c r="AS7221" i="2" s="1"/>
  <c r="AQ7222" i="2"/>
  <c r="AR7222" i="2" s="1"/>
  <c r="AS7222" i="2" s="1"/>
  <c r="AQ7225" i="2"/>
  <c r="AR7225" i="2" s="1"/>
  <c r="AS7225" i="2" s="1"/>
  <c r="AQ7226" i="2"/>
  <c r="AR7226" i="2" s="1"/>
  <c r="AS7226" i="2" s="1"/>
  <c r="AQ7237" i="2"/>
  <c r="AR7237" i="2" s="1"/>
  <c r="AS7237" i="2" s="1"/>
  <c r="AQ7238" i="2"/>
  <c r="AR7238" i="2" s="1"/>
  <c r="AS7238" i="2" s="1"/>
  <c r="AQ7241" i="2"/>
  <c r="AR7241" i="2" s="1"/>
  <c r="AS7241" i="2" s="1"/>
  <c r="AQ7242" i="2"/>
  <c r="AR7242" i="2" s="1"/>
  <c r="AS7242" i="2" s="1"/>
  <c r="AQ7265" i="2"/>
  <c r="AR7265" i="2" s="1"/>
  <c r="AS7265" i="2" s="1"/>
  <c r="AQ7266" i="2"/>
  <c r="AR7266" i="2" s="1"/>
  <c r="AS7266" i="2" s="1"/>
  <c r="AQ7293" i="2"/>
  <c r="AR7293" i="2" s="1"/>
  <c r="AS7293" i="2" s="1"/>
  <c r="AQ7294" i="2"/>
  <c r="AR7294" i="2" s="1"/>
  <c r="AS7294" i="2" s="1"/>
  <c r="AQ7301" i="2"/>
  <c r="AR7301" i="2" s="1"/>
  <c r="AS7301" i="2" s="1"/>
  <c r="AQ7302" i="2"/>
  <c r="AR7302" i="2" s="1"/>
  <c r="AS7302" i="2" s="1"/>
  <c r="AQ7305" i="2"/>
  <c r="AR7305" i="2" s="1"/>
  <c r="AS7305" i="2" s="1"/>
  <c r="AQ7306" i="2"/>
  <c r="AR7306" i="2" s="1"/>
  <c r="AS7306" i="2" s="1"/>
  <c r="AQ7318" i="2"/>
  <c r="AR7318" i="2" s="1"/>
  <c r="AS7318" i="2" s="1"/>
  <c r="AQ7339" i="2"/>
  <c r="AR7339" i="2" s="1"/>
  <c r="AS7339" i="2" s="1"/>
  <c r="AQ7343" i="2"/>
  <c r="AR7343" i="2" s="1"/>
  <c r="AS7343" i="2" s="1"/>
  <c r="AQ7347" i="2"/>
  <c r="AR7347" i="2" s="1"/>
  <c r="AS7347" i="2" s="1"/>
  <c r="AQ7354" i="2"/>
  <c r="AR7354" i="2" s="1"/>
  <c r="AS7354" i="2" s="1"/>
  <c r="AQ7371" i="2"/>
  <c r="AR7371" i="2" s="1"/>
  <c r="AS7371" i="2" s="1"/>
  <c r="AQ7375" i="2"/>
  <c r="AR7375" i="2" s="1"/>
  <c r="AS7375" i="2" s="1"/>
  <c r="AQ7379" i="2"/>
  <c r="AR7379" i="2" s="1"/>
  <c r="AS7379" i="2" s="1"/>
  <c r="AQ7386" i="2"/>
  <c r="AR7386" i="2" s="1"/>
  <c r="AS7386" i="2" s="1"/>
  <c r="AQ7403" i="2"/>
  <c r="AR7403" i="2" s="1"/>
  <c r="AS7403" i="2" s="1"/>
  <c r="AQ7407" i="2"/>
  <c r="AR7407" i="2" s="1"/>
  <c r="AS7407" i="2" s="1"/>
  <c r="AQ7411" i="2"/>
  <c r="AR7411" i="2" s="1"/>
  <c r="AS7411" i="2" s="1"/>
  <c r="AQ7418" i="2"/>
  <c r="AR7418" i="2" s="1"/>
  <c r="AS7418" i="2" s="1"/>
  <c r="AQ7435" i="2"/>
  <c r="AR7435" i="2" s="1"/>
  <c r="AS7435" i="2" s="1"/>
  <c r="AQ7451" i="2"/>
  <c r="AR7451" i="2" s="1"/>
  <c r="AS7451" i="2" s="1"/>
  <c r="AQ7455" i="2"/>
  <c r="AR7455" i="2" s="1"/>
  <c r="AS7455" i="2" s="1"/>
  <c r="AQ7459" i="2"/>
  <c r="AR7459" i="2" s="1"/>
  <c r="AS7459" i="2" s="1"/>
  <c r="AQ7466" i="2"/>
  <c r="AR7466" i="2" s="1"/>
  <c r="AS7466" i="2" s="1"/>
  <c r="AQ7483" i="2"/>
  <c r="AR7483" i="2" s="1"/>
  <c r="AS7483" i="2" s="1"/>
  <c r="AQ7487" i="2"/>
  <c r="AR7487" i="2" s="1"/>
  <c r="AS7487" i="2" s="1"/>
  <c r="AQ7491" i="2"/>
  <c r="AR7491" i="2" s="1"/>
  <c r="AS7491" i="2" s="1"/>
  <c r="AQ7498" i="2"/>
  <c r="AR7498" i="2" s="1"/>
  <c r="AS7498" i="2" s="1"/>
  <c r="AQ7515" i="2"/>
  <c r="AR7515" i="2" s="1"/>
  <c r="AS7515" i="2" s="1"/>
  <c r="AQ7519" i="2"/>
  <c r="AR7519" i="2" s="1"/>
  <c r="AS7519" i="2" s="1"/>
  <c r="AQ7523" i="2"/>
  <c r="AR7523" i="2" s="1"/>
  <c r="AS7523" i="2" s="1"/>
  <c r="AQ7530" i="2"/>
  <c r="AR7530" i="2" s="1"/>
  <c r="AS7530" i="2" s="1"/>
  <c r="AQ7547" i="2"/>
  <c r="AR7547" i="2" s="1"/>
  <c r="AS7547" i="2" s="1"/>
  <c r="AQ7551" i="2"/>
  <c r="AR7551" i="2" s="1"/>
  <c r="AS7551" i="2" s="1"/>
  <c r="AQ7555" i="2"/>
  <c r="AR7555" i="2" s="1"/>
  <c r="AS7555" i="2" s="1"/>
  <c r="AQ7570" i="2"/>
  <c r="AR7570" i="2" s="1"/>
  <c r="AS7570" i="2" s="1"/>
  <c r="AQ7579" i="2"/>
  <c r="AR7579" i="2" s="1"/>
  <c r="AS7579" i="2" s="1"/>
  <c r="AQ7582" i="2"/>
  <c r="AR7582" i="2" s="1"/>
  <c r="AS7582" i="2" s="1"/>
  <c r="AQ7599" i="2"/>
  <c r="AR7599" i="2" s="1"/>
  <c r="AS7599" i="2" s="1"/>
  <c r="AQ7602" i="2"/>
  <c r="AR7602" i="2" s="1"/>
  <c r="AS7602" i="2" s="1"/>
  <c r="AQ7607" i="2"/>
  <c r="AR7607" i="2" s="1"/>
  <c r="AS7607" i="2" s="1"/>
  <c r="AQ7611" i="2"/>
  <c r="AR7611" i="2" s="1"/>
  <c r="AS7611" i="2" s="1"/>
  <c r="AQ7614" i="2"/>
  <c r="AR7614" i="2" s="1"/>
  <c r="AS7614" i="2" s="1"/>
  <c r="AQ7629" i="2"/>
  <c r="AR7629" i="2" s="1"/>
  <c r="AS7629" i="2" s="1"/>
  <c r="AQ7633" i="2"/>
  <c r="AR7633" i="2" s="1"/>
  <c r="AS7633" i="2" s="1"/>
  <c r="AQ7637" i="2"/>
  <c r="AR7637" i="2" s="1"/>
  <c r="AS7637" i="2" s="1"/>
  <c r="AQ7641" i="2"/>
  <c r="AR7641" i="2" s="1"/>
  <c r="AS7641" i="2" s="1"/>
  <c r="AQ7645" i="2"/>
  <c r="AR7645" i="2" s="1"/>
  <c r="AS7645" i="2" s="1"/>
  <c r="AQ7649" i="2"/>
  <c r="AR7649" i="2" s="1"/>
  <c r="AS7649" i="2" s="1"/>
  <c r="AQ7653" i="2"/>
  <c r="AR7653" i="2" s="1"/>
  <c r="AS7653" i="2" s="1"/>
  <c r="AQ7657" i="2"/>
  <c r="AR7657" i="2" s="1"/>
  <c r="AS7657" i="2" s="1"/>
  <c r="AQ7661" i="2"/>
  <c r="AR7661" i="2" s="1"/>
  <c r="AS7661" i="2" s="1"/>
  <c r="AQ7665" i="2"/>
  <c r="AR7665" i="2" s="1"/>
  <c r="AS7665" i="2" s="1"/>
  <c r="AQ7669" i="2"/>
  <c r="AR7669" i="2" s="1"/>
  <c r="AS7669" i="2" s="1"/>
  <c r="AQ7673" i="2"/>
  <c r="AR7673" i="2" s="1"/>
  <c r="AS7673" i="2" s="1"/>
  <c r="AQ7677" i="2"/>
  <c r="AR7677" i="2" s="1"/>
  <c r="AS7677" i="2" s="1"/>
  <c r="AQ7438" i="2"/>
  <c r="AR7438" i="2" s="1"/>
  <c r="AS7438" i="2" s="1"/>
  <c r="AQ7442" i="2"/>
  <c r="AR7442" i="2" s="1"/>
  <c r="AS7442" i="2" s="1"/>
  <c r="AQ7447" i="2"/>
  <c r="AR7447" i="2" s="1"/>
  <c r="AS7447" i="2" s="1"/>
  <c r="AQ7462" i="2"/>
  <c r="AR7462" i="2" s="1"/>
  <c r="AS7462" i="2" s="1"/>
  <c r="AQ7470" i="2"/>
  <c r="AR7470" i="2" s="1"/>
  <c r="AS7470" i="2" s="1"/>
  <c r="AQ7474" i="2"/>
  <c r="AR7474" i="2" s="1"/>
  <c r="AS7474" i="2" s="1"/>
  <c r="AQ7479" i="2"/>
  <c r="AR7479" i="2" s="1"/>
  <c r="AS7479" i="2" s="1"/>
  <c r="AQ7494" i="2"/>
  <c r="AR7494" i="2" s="1"/>
  <c r="AS7494" i="2" s="1"/>
  <c r="AQ7502" i="2"/>
  <c r="AR7502" i="2" s="1"/>
  <c r="AS7502" i="2" s="1"/>
  <c r="AQ7506" i="2"/>
  <c r="AR7506" i="2" s="1"/>
  <c r="AS7506" i="2" s="1"/>
  <c r="AQ7511" i="2"/>
  <c r="AR7511" i="2" s="1"/>
  <c r="AS7511" i="2" s="1"/>
  <c r="AQ7526" i="2"/>
  <c r="AR7526" i="2" s="1"/>
  <c r="AS7526" i="2" s="1"/>
  <c r="AQ7534" i="2"/>
  <c r="AR7534" i="2" s="1"/>
  <c r="AS7534" i="2" s="1"/>
  <c r="AQ7538" i="2"/>
  <c r="AR7538" i="2" s="1"/>
  <c r="AS7538" i="2" s="1"/>
  <c r="AQ7543" i="2"/>
  <c r="AR7543" i="2" s="1"/>
  <c r="AS7543" i="2" s="1"/>
  <c r="AQ7558" i="2"/>
  <c r="AR7558" i="2" s="1"/>
  <c r="AS7558" i="2" s="1"/>
  <c r="AQ7563" i="2"/>
  <c r="AR7563" i="2" s="1"/>
  <c r="AS7563" i="2" s="1"/>
  <c r="AQ7567" i="2"/>
  <c r="AR7567" i="2" s="1"/>
  <c r="AS7567" i="2" s="1"/>
  <c r="AQ7571" i="2"/>
  <c r="AR7571" i="2" s="1"/>
  <c r="AS7571" i="2" s="1"/>
  <c r="AQ7574" i="2"/>
  <c r="AR7574" i="2" s="1"/>
  <c r="AS7574" i="2" s="1"/>
  <c r="AQ7586" i="2"/>
  <c r="AR7586" i="2" s="1"/>
  <c r="AS7586" i="2" s="1"/>
  <c r="AQ7615" i="2"/>
  <c r="AR7615" i="2" s="1"/>
  <c r="AS7615" i="2" s="1"/>
  <c r="AQ7618" i="2"/>
  <c r="AR7618" i="2" s="1"/>
  <c r="AS7618" i="2" s="1"/>
  <c r="AQ7623" i="2"/>
  <c r="AR7623" i="2" s="1"/>
  <c r="AS7623" i="2" s="1"/>
  <c r="AQ7626" i="2"/>
  <c r="AR7626" i="2" s="1"/>
  <c r="AS7626" i="2" s="1"/>
  <c r="AQ7634" i="2"/>
  <c r="AR7634" i="2" s="1"/>
  <c r="AS7634" i="2" s="1"/>
  <c r="AQ7638" i="2"/>
  <c r="AR7638" i="2" s="1"/>
  <c r="AS7638" i="2" s="1"/>
  <c r="AQ7642" i="2"/>
  <c r="AR7642" i="2" s="1"/>
  <c r="AS7642" i="2" s="1"/>
  <c r="AQ7681" i="2"/>
  <c r="AR7681" i="2" s="1"/>
  <c r="AS7681" i="2" s="1"/>
  <c r="AQ7685" i="2"/>
  <c r="AR7685" i="2" s="1"/>
  <c r="AS7685" i="2" s="1"/>
  <c r="AQ7689" i="2"/>
  <c r="AR7689" i="2" s="1"/>
  <c r="AS7689" i="2" s="1"/>
  <c r="AQ7693" i="2"/>
  <c r="AR7693" i="2" s="1"/>
  <c r="AS7693" i="2" s="1"/>
  <c r="AQ7697" i="2"/>
  <c r="AR7697" i="2" s="1"/>
  <c r="AS7697" i="2" s="1"/>
  <c r="AQ7701" i="2"/>
  <c r="AR7701" i="2" s="1"/>
  <c r="AS7701" i="2" s="1"/>
  <c r="AQ7705" i="2"/>
  <c r="AR7705" i="2" s="1"/>
  <c r="AS7705" i="2" s="1"/>
  <c r="AQ7709" i="2"/>
  <c r="AR7709" i="2" s="1"/>
  <c r="AS7709" i="2" s="1"/>
  <c r="AQ7713" i="2"/>
  <c r="AR7713" i="2" s="1"/>
  <c r="AS7713" i="2" s="1"/>
  <c r="AQ7717" i="2"/>
  <c r="AR7717" i="2" s="1"/>
  <c r="AS7717" i="2" s="1"/>
  <c r="AQ7721" i="2"/>
  <c r="AR7721" i="2" s="1"/>
  <c r="AS7721" i="2" s="1"/>
  <c r="AQ7725" i="2"/>
  <c r="AR7725" i="2" s="1"/>
  <c r="AS7725" i="2" s="1"/>
  <c r="AQ7729" i="2"/>
  <c r="AR7729" i="2" s="1"/>
  <c r="AS7729" i="2" s="1"/>
  <c r="AQ7733" i="2"/>
  <c r="AR7733" i="2" s="1"/>
  <c r="AS7733" i="2" s="1"/>
  <c r="AQ7737" i="2"/>
  <c r="AR7737" i="2" s="1"/>
  <c r="AS7737" i="2" s="1"/>
  <c r="AQ7741" i="2"/>
  <c r="AR7741" i="2" s="1"/>
  <c r="AS7741" i="2" s="1"/>
  <c r="AQ7745" i="2"/>
  <c r="AR7745" i="2" s="1"/>
  <c r="AS7745" i="2" s="1"/>
  <c r="AQ7749" i="2"/>
  <c r="AR7749" i="2" s="1"/>
  <c r="AS7749" i="2" s="1"/>
  <c r="AQ7753" i="2"/>
  <c r="AR7753" i="2" s="1"/>
  <c r="AS7753" i="2" s="1"/>
  <c r="AQ7757" i="2"/>
  <c r="AR7757" i="2" s="1"/>
  <c r="AS7757" i="2" s="1"/>
  <c r="AQ7761" i="2"/>
  <c r="AR7761" i="2" s="1"/>
  <c r="AS7761" i="2" s="1"/>
  <c r="AQ7765" i="2"/>
  <c r="AR7765" i="2" s="1"/>
  <c r="AS7765" i="2" s="1"/>
  <c r="AQ7769" i="2"/>
  <c r="AR7769" i="2" s="1"/>
  <c r="AS7769" i="2" s="1"/>
  <c r="AQ7773" i="2"/>
  <c r="AR7773" i="2" s="1"/>
  <c r="AS7773" i="2" s="1"/>
  <c r="AQ7777" i="2"/>
  <c r="AR7777" i="2" s="1"/>
  <c r="AS7777" i="2" s="1"/>
  <c r="AQ7706" i="2"/>
  <c r="AR7706" i="2" s="1"/>
  <c r="AS7706" i="2" s="1"/>
  <c r="AQ7710" i="2"/>
  <c r="AR7710" i="2" s="1"/>
  <c r="AS7710" i="2" s="1"/>
  <c r="AQ7714" i="2"/>
  <c r="AR7714" i="2" s="1"/>
  <c r="AS7714" i="2" s="1"/>
  <c r="AQ7718" i="2"/>
  <c r="AR7718" i="2" s="1"/>
  <c r="AS7718" i="2" s="1"/>
  <c r="AQ7722" i="2"/>
  <c r="AR7722" i="2" s="1"/>
  <c r="AS7722" i="2" s="1"/>
  <c r="AQ7734" i="2"/>
  <c r="AR7734" i="2" s="1"/>
  <c r="AS7734" i="2" s="1"/>
  <c r="AQ7738" i="2"/>
  <c r="AR7738" i="2" s="1"/>
  <c r="AS7738" i="2" s="1"/>
  <c r="AQ7742" i="2"/>
  <c r="AR7742" i="2" s="1"/>
  <c r="AS7742" i="2" s="1"/>
  <c r="AQ7746" i="2"/>
  <c r="AR7746" i="2" s="1"/>
  <c r="AS7746" i="2" s="1"/>
  <c r="AQ7750" i="2"/>
  <c r="AR7750" i="2" s="1"/>
  <c r="AS7750" i="2" s="1"/>
  <c r="AQ7754" i="2"/>
  <c r="AR7754" i="2" s="1"/>
  <c r="AS7754" i="2" s="1"/>
  <c r="AQ7762" i="2"/>
  <c r="AR7762" i="2" s="1"/>
  <c r="AS7762" i="2" s="1"/>
  <c r="AQ7766" i="2"/>
  <c r="AR7766" i="2" s="1"/>
  <c r="AS7766" i="2" s="1"/>
  <c r="AQ7782" i="2"/>
  <c r="AR7782" i="2" s="1"/>
  <c r="AS7782" i="2" s="1"/>
  <c r="AQ7786" i="2"/>
  <c r="AR7786" i="2" s="1"/>
  <c r="AS7786" i="2" s="1"/>
  <c r="AQ7790" i="2"/>
  <c r="AR7790" i="2" s="1"/>
  <c r="AS7790" i="2" s="1"/>
  <c r="AQ7794" i="2"/>
  <c r="AR7794" i="2" s="1"/>
  <c r="AS7794" i="2" s="1"/>
  <c r="AQ7798" i="2"/>
  <c r="AR7798" i="2" s="1"/>
  <c r="AS7798" i="2" s="1"/>
  <c r="AQ7802" i="2"/>
  <c r="AR7802" i="2" s="1"/>
  <c r="AS7802" i="2" s="1"/>
  <c r="AQ7806" i="2"/>
  <c r="AR7806" i="2" s="1"/>
  <c r="AS7806" i="2" s="1"/>
  <c r="AQ7810" i="2"/>
  <c r="AR7810" i="2" s="1"/>
  <c r="AS7810" i="2" s="1"/>
  <c r="AQ7814" i="2"/>
  <c r="AR7814" i="2" s="1"/>
  <c r="AS7814" i="2" s="1"/>
  <c r="AQ7818" i="2"/>
  <c r="AR7818" i="2" s="1"/>
  <c r="AS7818" i="2" s="1"/>
  <c r="AQ7822" i="2"/>
  <c r="AR7822" i="2" s="1"/>
  <c r="AS7822" i="2" s="1"/>
  <c r="AQ7826" i="2"/>
  <c r="AR7826" i="2" s="1"/>
  <c r="AS7826" i="2" s="1"/>
  <c r="AQ7830" i="2"/>
  <c r="AR7830" i="2" s="1"/>
  <c r="AS7830" i="2" s="1"/>
  <c r="AQ7834" i="2"/>
  <c r="AR7834" i="2" s="1"/>
  <c r="AS7834" i="2" s="1"/>
  <c r="AQ7838" i="2"/>
  <c r="AR7838" i="2" s="1"/>
  <c r="AS7838" i="2" s="1"/>
  <c r="AQ7842" i="2"/>
  <c r="AR7842" i="2" s="1"/>
  <c r="AS7842" i="2" s="1"/>
  <c r="AQ7846" i="2"/>
  <c r="AR7846" i="2" s="1"/>
  <c r="AS7846" i="2" s="1"/>
  <c r="AQ7850" i="2"/>
  <c r="AR7850" i="2" s="1"/>
  <c r="AS7850" i="2" s="1"/>
  <c r="AQ7854" i="2"/>
  <c r="AR7854" i="2" s="1"/>
  <c r="AS7854" i="2" s="1"/>
  <c r="AQ7858" i="2"/>
  <c r="AR7858" i="2" s="1"/>
  <c r="AS7858" i="2" s="1"/>
  <c r="AQ7862" i="2"/>
  <c r="AR7862" i="2" s="1"/>
  <c r="AS7862" i="2" s="1"/>
  <c r="AQ7866" i="2"/>
  <c r="AR7866" i="2" s="1"/>
  <c r="AS7866" i="2" s="1"/>
  <c r="AQ7875" i="2"/>
  <c r="AR7875" i="2" s="1"/>
  <c r="AS7875" i="2" s="1"/>
  <c r="AQ7876" i="2"/>
  <c r="AR7876" i="2" s="1"/>
  <c r="AS7876" i="2" s="1"/>
  <c r="AQ7890" i="2"/>
  <c r="AR7890" i="2" s="1"/>
  <c r="AS7890" i="2" s="1"/>
  <c r="AQ7891" i="2"/>
  <c r="AR7891" i="2" s="1"/>
  <c r="AS7891" i="2" s="1"/>
  <c r="AQ7910" i="2"/>
  <c r="AR7910" i="2" s="1"/>
  <c r="AS7910" i="2" s="1"/>
  <c r="AQ7911" i="2"/>
  <c r="AR7911" i="2" s="1"/>
  <c r="AS7911" i="2" s="1"/>
  <c r="AQ7781" i="2"/>
  <c r="AR7781" i="2" s="1"/>
  <c r="AS7781" i="2" s="1"/>
  <c r="AQ7785" i="2"/>
  <c r="AR7785" i="2" s="1"/>
  <c r="AS7785" i="2" s="1"/>
  <c r="AQ7789" i="2"/>
  <c r="AR7789" i="2" s="1"/>
  <c r="AS7789" i="2" s="1"/>
  <c r="AQ7793" i="2"/>
  <c r="AR7793" i="2" s="1"/>
  <c r="AS7793" i="2" s="1"/>
  <c r="AQ7797" i="2"/>
  <c r="AR7797" i="2" s="1"/>
  <c r="AS7797" i="2" s="1"/>
  <c r="AQ7801" i="2"/>
  <c r="AR7801" i="2" s="1"/>
  <c r="AS7801" i="2" s="1"/>
  <c r="AQ7805" i="2"/>
  <c r="AR7805" i="2" s="1"/>
  <c r="AS7805" i="2" s="1"/>
  <c r="AQ7809" i="2"/>
  <c r="AR7809" i="2" s="1"/>
  <c r="AS7809" i="2" s="1"/>
  <c r="AQ7813" i="2"/>
  <c r="AR7813" i="2" s="1"/>
  <c r="AS7813" i="2" s="1"/>
  <c r="AQ7817" i="2"/>
  <c r="AR7817" i="2" s="1"/>
  <c r="AS7817" i="2" s="1"/>
  <c r="AQ7821" i="2"/>
  <c r="AR7821" i="2" s="1"/>
  <c r="AS7821" i="2" s="1"/>
  <c r="AQ7825" i="2"/>
  <c r="AR7825" i="2" s="1"/>
  <c r="AS7825" i="2" s="1"/>
  <c r="AQ7829" i="2"/>
  <c r="AR7829" i="2" s="1"/>
  <c r="AS7829" i="2" s="1"/>
  <c r="AQ7833" i="2"/>
  <c r="AR7833" i="2" s="1"/>
  <c r="AS7833" i="2" s="1"/>
  <c r="AQ7837" i="2"/>
  <c r="AR7837" i="2" s="1"/>
  <c r="AS7837" i="2" s="1"/>
  <c r="AQ7841" i="2"/>
  <c r="AR7841" i="2" s="1"/>
  <c r="AS7841" i="2" s="1"/>
  <c r="AQ7845" i="2"/>
  <c r="AR7845" i="2" s="1"/>
  <c r="AS7845" i="2" s="1"/>
  <c r="AQ7849" i="2"/>
  <c r="AR7849" i="2" s="1"/>
  <c r="AS7849" i="2" s="1"/>
  <c r="AQ7853" i="2"/>
  <c r="AR7853" i="2" s="1"/>
  <c r="AS7853" i="2" s="1"/>
  <c r="AQ7857" i="2"/>
  <c r="AR7857" i="2" s="1"/>
  <c r="AS7857" i="2" s="1"/>
  <c r="AQ7861" i="2"/>
  <c r="AR7861" i="2" s="1"/>
  <c r="AS7861" i="2" s="1"/>
  <c r="AQ7865" i="2"/>
  <c r="AR7865" i="2" s="1"/>
  <c r="AS7865" i="2" s="1"/>
  <c r="AQ7879" i="2"/>
  <c r="AR7879" i="2" s="1"/>
  <c r="AS7879" i="2" s="1"/>
  <c r="AQ7880" i="2"/>
  <c r="AR7880" i="2" s="1"/>
  <c r="AS7880" i="2" s="1"/>
  <c r="AQ7894" i="2"/>
  <c r="AR7894" i="2" s="1"/>
  <c r="AS7894" i="2" s="1"/>
  <c r="AQ7895" i="2"/>
  <c r="AR7895" i="2" s="1"/>
  <c r="AS7895" i="2" s="1"/>
  <c r="AQ7914" i="2"/>
  <c r="AR7914" i="2" s="1"/>
  <c r="AS7914" i="2" s="1"/>
  <c r="AQ7915" i="2"/>
  <c r="AR7915" i="2" s="1"/>
  <c r="AS7915" i="2" s="1"/>
  <c r="AQ7923" i="2"/>
  <c r="AR7923" i="2" s="1"/>
  <c r="AS7923" i="2" s="1"/>
  <c r="AQ7934" i="2"/>
  <c r="AR7934" i="2" s="1"/>
  <c r="AS7934" i="2" s="1"/>
  <c r="AQ7944" i="2"/>
  <c r="AR7944" i="2" s="1"/>
  <c r="AS7944" i="2" s="1"/>
  <c r="AQ7952" i="2"/>
  <c r="AR7952" i="2" s="1"/>
  <c r="AS7952" i="2" s="1"/>
  <c r="AQ7960" i="2"/>
  <c r="AR7960" i="2" s="1"/>
  <c r="AS7960" i="2" s="1"/>
  <c r="AQ7970" i="2"/>
  <c r="AR7970" i="2" s="1"/>
  <c r="AS7970" i="2" s="1"/>
  <c r="AQ7980" i="2"/>
  <c r="AR7980" i="2" s="1"/>
  <c r="AS7980" i="2" s="1"/>
  <c r="AQ7982" i="2"/>
  <c r="AR7982" i="2" s="1"/>
  <c r="AS7982" i="2" s="1"/>
  <c r="AQ7996" i="2"/>
  <c r="AR7996" i="2" s="1"/>
  <c r="AS7996" i="2" s="1"/>
  <c r="AQ8006" i="2"/>
  <c r="AR8006" i="2" s="1"/>
  <c r="AS8006" i="2" s="1"/>
  <c r="AQ8016" i="2"/>
  <c r="AR8016" i="2" s="1"/>
  <c r="AS8016" i="2" s="1"/>
  <c r="AQ8018" i="2"/>
  <c r="AR8018" i="2" s="1"/>
  <c r="AS8018" i="2" s="1"/>
  <c r="AQ8020" i="2"/>
  <c r="AR8020" i="2" s="1"/>
  <c r="AS8020" i="2" s="1"/>
  <c r="AQ8032" i="2"/>
  <c r="AR8032" i="2" s="1"/>
  <c r="AS8032" i="2" s="1"/>
  <c r="AQ8034" i="2"/>
  <c r="AR8034" i="2" s="1"/>
  <c r="AS8034" i="2" s="1"/>
  <c r="AQ8036" i="2"/>
  <c r="AR8036" i="2" s="1"/>
  <c r="AS8036" i="2" s="1"/>
  <c r="AQ8048" i="2"/>
  <c r="AR8048" i="2" s="1"/>
  <c r="AS8048" i="2" s="1"/>
  <c r="AQ8050" i="2"/>
  <c r="AR8050" i="2" s="1"/>
  <c r="AS8050" i="2" s="1"/>
  <c r="AQ8052" i="2"/>
  <c r="AR8052" i="2" s="1"/>
  <c r="AS8052" i="2" s="1"/>
  <c r="AQ8058" i="2"/>
  <c r="AR8058" i="2" s="1"/>
  <c r="AS8058" i="2" s="1"/>
  <c r="AQ8059" i="2"/>
  <c r="AR8059" i="2" s="1"/>
  <c r="AS8059" i="2" s="1"/>
  <c r="AQ8070" i="2"/>
  <c r="AR8070" i="2" s="1"/>
  <c r="AS8070" i="2" s="1"/>
  <c r="AQ8071" i="2"/>
  <c r="AR8071" i="2" s="1"/>
  <c r="AS8071" i="2" s="1"/>
  <c r="AQ8103" i="2"/>
  <c r="AR8103" i="2" s="1"/>
  <c r="AS8103" i="2" s="1"/>
  <c r="AQ7926" i="2"/>
  <c r="AR7926" i="2" s="1"/>
  <c r="AS7926" i="2" s="1"/>
  <c r="AQ7927" i="2"/>
  <c r="AR7927" i="2" s="1"/>
  <c r="AS7927" i="2" s="1"/>
  <c r="AQ7936" i="2"/>
  <c r="AR7936" i="2" s="1"/>
  <c r="AS7936" i="2" s="1"/>
  <c r="AQ7946" i="2"/>
  <c r="AR7946" i="2" s="1"/>
  <c r="AS7946" i="2" s="1"/>
  <c r="AQ7954" i="2"/>
  <c r="AR7954" i="2" s="1"/>
  <c r="AS7954" i="2" s="1"/>
  <c r="AQ7962" i="2"/>
  <c r="AR7962" i="2" s="1"/>
  <c r="AS7962" i="2" s="1"/>
  <c r="AQ7972" i="2"/>
  <c r="AR7972" i="2" s="1"/>
  <c r="AS7972" i="2" s="1"/>
  <c r="AQ7984" i="2"/>
  <c r="AR7984" i="2" s="1"/>
  <c r="AS7984" i="2" s="1"/>
  <c r="AQ7986" i="2"/>
  <c r="AR7986" i="2" s="1"/>
  <c r="AS7986" i="2" s="1"/>
  <c r="AQ7998" i="2"/>
  <c r="AR7998" i="2" s="1"/>
  <c r="AS7998" i="2" s="1"/>
  <c r="AQ8008" i="2"/>
  <c r="AR8008" i="2" s="1"/>
  <c r="AS8008" i="2" s="1"/>
  <c r="AQ8010" i="2"/>
  <c r="AR8010" i="2" s="1"/>
  <c r="AS8010" i="2" s="1"/>
  <c r="AQ8022" i="2"/>
  <c r="AR8022" i="2" s="1"/>
  <c r="AS8022" i="2" s="1"/>
  <c r="AQ8038" i="2"/>
  <c r="AR8038" i="2" s="1"/>
  <c r="AS8038" i="2" s="1"/>
  <c r="AQ8054" i="2"/>
  <c r="AR8054" i="2" s="1"/>
  <c r="AS8054" i="2" s="1"/>
  <c r="AQ8062" i="2"/>
  <c r="AR8062" i="2" s="1"/>
  <c r="AS8062" i="2" s="1"/>
  <c r="AQ8074" i="2"/>
  <c r="AR8074" i="2" s="1"/>
  <c r="AS8074" i="2" s="1"/>
  <c r="AQ8075" i="2"/>
  <c r="AR8075" i="2" s="1"/>
  <c r="AS8075" i="2" s="1"/>
  <c r="Q2887" i="2"/>
  <c r="R2887" i="2" s="1"/>
  <c r="S2887" i="2" s="1"/>
  <c r="Q1735" i="2"/>
  <c r="R1735" i="2" s="1"/>
  <c r="S1735" i="2" s="1"/>
  <c r="Q1743" i="2"/>
  <c r="R1743" i="2" s="1"/>
  <c r="S1743" i="2" s="1"/>
  <c r="Q1751" i="2"/>
  <c r="R1751" i="2" s="1"/>
  <c r="S1751" i="2" s="1"/>
  <c r="Q1759" i="2"/>
  <c r="R1759" i="2" s="1"/>
  <c r="S1759" i="2" s="1"/>
  <c r="Q1767" i="2"/>
  <c r="R1767" i="2" s="1"/>
  <c r="S1767" i="2" s="1"/>
  <c r="Q1775" i="2"/>
  <c r="R1775" i="2" s="1"/>
  <c r="S1775" i="2" s="1"/>
  <c r="Q1815" i="2"/>
  <c r="R1815" i="2" s="1"/>
  <c r="S1815" i="2" s="1"/>
  <c r="Q1823" i="2"/>
  <c r="R1823" i="2" s="1"/>
  <c r="S1823" i="2" s="1"/>
  <c r="Q1991" i="2"/>
  <c r="R1991" i="2" s="1"/>
  <c r="S1991" i="2" s="1"/>
  <c r="Q1999" i="2"/>
  <c r="R1999" i="2" s="1"/>
  <c r="S1999" i="2" s="1"/>
  <c r="Q3007" i="2"/>
  <c r="R3007" i="2" s="1"/>
  <c r="S3007" i="2" s="1"/>
  <c r="Q3015" i="2"/>
  <c r="R3015" i="2" s="1"/>
  <c r="S3015" i="2" s="1"/>
  <c r="Q771" i="2"/>
  <c r="R771" i="2" s="1"/>
  <c r="S771" i="2" s="1"/>
  <c r="Q779" i="2"/>
  <c r="R779" i="2" s="1"/>
  <c r="S779" i="2" s="1"/>
  <c r="Q787" i="2"/>
  <c r="R787" i="2" s="1"/>
  <c r="S787" i="2" s="1"/>
  <c r="Q795" i="2"/>
  <c r="R795" i="2" s="1"/>
  <c r="S795" i="2" s="1"/>
  <c r="Q803" i="2"/>
  <c r="R803" i="2" s="1"/>
  <c r="S803" i="2" s="1"/>
  <c r="AR3" i="2"/>
  <c r="AS3" i="2" s="1"/>
  <c r="AQ833" i="2"/>
  <c r="AR833" i="2" s="1"/>
  <c r="AS833" i="2" s="1"/>
  <c r="AQ841" i="2"/>
  <c r="AR841" i="2" s="1"/>
  <c r="AS841" i="2" s="1"/>
  <c r="AQ847" i="2"/>
  <c r="AR847" i="2" s="1"/>
  <c r="AS847" i="2" s="1"/>
  <c r="AQ853" i="2"/>
  <c r="AR853" i="2" s="1"/>
  <c r="AS853" i="2" s="1"/>
  <c r="AQ831" i="2"/>
  <c r="AR831" i="2" s="1"/>
  <c r="AS831" i="2" s="1"/>
  <c r="AQ839" i="2"/>
  <c r="AR839" i="2" s="1"/>
  <c r="AS839" i="2" s="1"/>
  <c r="AQ848" i="2"/>
  <c r="AR848" i="2" s="1"/>
  <c r="AS848" i="2" s="1"/>
  <c r="AQ851" i="2"/>
  <c r="AR851" i="2" s="1"/>
  <c r="AS851" i="2" s="1"/>
  <c r="AQ829" i="2"/>
  <c r="AR829" i="2" s="1"/>
  <c r="AS829" i="2" s="1"/>
  <c r="AQ837" i="2"/>
  <c r="AR837" i="2" s="1"/>
  <c r="AS837" i="2" s="1"/>
  <c r="AQ845" i="2"/>
  <c r="AR845" i="2" s="1"/>
  <c r="AS845" i="2" s="1"/>
  <c r="AQ849" i="2"/>
  <c r="AR849" i="2" s="1"/>
  <c r="AS849" i="2" s="1"/>
  <c r="AQ835" i="2"/>
  <c r="AR835" i="2" s="1"/>
  <c r="AS835" i="2" s="1"/>
  <c r="AQ843" i="2"/>
  <c r="AR843" i="2" s="1"/>
  <c r="AS843" i="2" s="1"/>
  <c r="AQ846" i="2"/>
  <c r="AR846" i="2" s="1"/>
  <c r="AS846" i="2" s="1"/>
  <c r="AQ2203" i="2"/>
  <c r="AR2203" i="2" s="1"/>
  <c r="AS2203" i="2" s="1"/>
  <c r="AM2137" i="2"/>
  <c r="AN2137" i="2" s="1"/>
  <c r="AO2137" i="2" s="1"/>
  <c r="AM2141" i="2"/>
  <c r="AN2141" i="2" s="1"/>
  <c r="AO2141" i="2" s="1"/>
  <c r="AM2145" i="2"/>
  <c r="AN2145" i="2" s="1"/>
  <c r="AO2145" i="2" s="1"/>
  <c r="AM2149" i="2"/>
  <c r="AN2149" i="2" s="1"/>
  <c r="AO2149" i="2" s="1"/>
  <c r="AM2153" i="2"/>
  <c r="AN2153" i="2" s="1"/>
  <c r="AO2153" i="2" s="1"/>
  <c r="AM2157" i="2"/>
  <c r="AN2157" i="2" s="1"/>
  <c r="AO2157" i="2" s="1"/>
  <c r="AM2161" i="2"/>
  <c r="AN2161" i="2" s="1"/>
  <c r="AO2161" i="2" s="1"/>
  <c r="AM2165" i="2"/>
  <c r="AN2165" i="2" s="1"/>
  <c r="AO2165" i="2" s="1"/>
  <c r="AM2169" i="2"/>
  <c r="AN2169" i="2" s="1"/>
  <c r="AO2169" i="2" s="1"/>
  <c r="AM2173" i="2"/>
  <c r="AN2173" i="2" s="1"/>
  <c r="AO2173" i="2" s="1"/>
  <c r="AM2177" i="2"/>
  <c r="AN2177" i="2" s="1"/>
  <c r="AO2177" i="2" s="1"/>
  <c r="AM2181" i="2"/>
  <c r="AN2181" i="2" s="1"/>
  <c r="AO2181" i="2" s="1"/>
  <c r="AM2185" i="2"/>
  <c r="AN2185" i="2" s="1"/>
  <c r="AO2185" i="2" s="1"/>
  <c r="AM2189" i="2"/>
  <c r="AN2189" i="2" s="1"/>
  <c r="AO2189" i="2" s="1"/>
  <c r="AM2193" i="2"/>
  <c r="AN2193" i="2" s="1"/>
  <c r="AO2193" i="2" s="1"/>
  <c r="AM2197" i="2"/>
  <c r="AN2197" i="2" s="1"/>
  <c r="AO2197" i="2" s="1"/>
  <c r="AM2201" i="2"/>
  <c r="AN2201" i="2" s="1"/>
  <c r="AO2201" i="2" s="1"/>
  <c r="AQ2205" i="2"/>
  <c r="AR2205" i="2" s="1"/>
  <c r="AS2205" i="2" s="1"/>
  <c r="AQ2209" i="2"/>
  <c r="AR2209" i="2" s="1"/>
  <c r="AS2209" i="2" s="1"/>
  <c r="AQ2213" i="2"/>
  <c r="AR2213" i="2" s="1"/>
  <c r="AS2213" i="2" s="1"/>
  <c r="AQ2217" i="2"/>
  <c r="AR2217" i="2" s="1"/>
  <c r="AS2217" i="2" s="1"/>
  <c r="AQ2221" i="2"/>
  <c r="AR2221" i="2" s="1"/>
  <c r="AS2221" i="2" s="1"/>
  <c r="AQ2225" i="2"/>
  <c r="AR2225" i="2" s="1"/>
  <c r="AS2225" i="2" s="1"/>
  <c r="AQ2229" i="2"/>
  <c r="AR2229" i="2" s="1"/>
  <c r="AS2229" i="2" s="1"/>
  <c r="AQ2233" i="2"/>
  <c r="AR2233" i="2" s="1"/>
  <c r="AS2233" i="2" s="1"/>
  <c r="AQ2237" i="2"/>
  <c r="AR2237" i="2" s="1"/>
  <c r="AS2237" i="2" s="1"/>
  <c r="AM2134" i="2"/>
  <c r="AN2134" i="2" s="1"/>
  <c r="AO2134" i="2" s="1"/>
  <c r="AM2138" i="2"/>
  <c r="AN2138" i="2" s="1"/>
  <c r="AO2138" i="2" s="1"/>
  <c r="AM2142" i="2"/>
  <c r="AN2142" i="2" s="1"/>
  <c r="AO2142" i="2" s="1"/>
  <c r="AM2146" i="2"/>
  <c r="AN2146" i="2" s="1"/>
  <c r="AO2146" i="2" s="1"/>
  <c r="AM2150" i="2"/>
  <c r="AN2150" i="2" s="1"/>
  <c r="AO2150" i="2" s="1"/>
  <c r="AM2154" i="2"/>
  <c r="AN2154" i="2" s="1"/>
  <c r="AO2154" i="2" s="1"/>
  <c r="AM2158" i="2"/>
  <c r="AN2158" i="2" s="1"/>
  <c r="AO2158" i="2" s="1"/>
  <c r="AM2162" i="2"/>
  <c r="AN2162" i="2" s="1"/>
  <c r="AO2162" i="2" s="1"/>
  <c r="AM2166" i="2"/>
  <c r="AN2166" i="2" s="1"/>
  <c r="AO2166" i="2" s="1"/>
  <c r="AM2170" i="2"/>
  <c r="AN2170" i="2" s="1"/>
  <c r="AO2170" i="2" s="1"/>
  <c r="AM2174" i="2"/>
  <c r="AN2174" i="2" s="1"/>
  <c r="AO2174" i="2" s="1"/>
  <c r="AM2178" i="2"/>
  <c r="AN2178" i="2" s="1"/>
  <c r="AO2178" i="2" s="1"/>
  <c r="AM2182" i="2"/>
  <c r="AN2182" i="2" s="1"/>
  <c r="AO2182" i="2" s="1"/>
  <c r="AM2186" i="2"/>
  <c r="AN2186" i="2" s="1"/>
  <c r="AO2186" i="2" s="1"/>
  <c r="AM2190" i="2"/>
  <c r="AN2190" i="2" s="1"/>
  <c r="AO2190" i="2" s="1"/>
  <c r="AM2194" i="2"/>
  <c r="AN2194" i="2" s="1"/>
  <c r="AO2194" i="2" s="1"/>
  <c r="AM2198" i="2"/>
  <c r="AN2198" i="2" s="1"/>
  <c r="AO2198" i="2" s="1"/>
  <c r="AM2202" i="2"/>
  <c r="AN2202" i="2" s="1"/>
  <c r="AO2202" i="2" s="1"/>
  <c r="AQ2204" i="2"/>
  <c r="AR2204" i="2" s="1"/>
  <c r="AS2204" i="2" s="1"/>
  <c r="AQ2206" i="2"/>
  <c r="AR2206" i="2" s="1"/>
  <c r="AS2206" i="2" s="1"/>
  <c r="AQ2210" i="2"/>
  <c r="AR2210" i="2" s="1"/>
  <c r="AS2210" i="2" s="1"/>
  <c r="AQ2214" i="2"/>
  <c r="AR2214" i="2" s="1"/>
  <c r="AS2214" i="2" s="1"/>
  <c r="AQ2218" i="2"/>
  <c r="AR2218" i="2" s="1"/>
  <c r="AS2218" i="2" s="1"/>
  <c r="AQ2222" i="2"/>
  <c r="AR2222" i="2" s="1"/>
  <c r="AS2222" i="2" s="1"/>
  <c r="AQ2226" i="2"/>
  <c r="AR2226" i="2" s="1"/>
  <c r="AS2226" i="2" s="1"/>
  <c r="AQ2230" i="2"/>
  <c r="AR2230" i="2" s="1"/>
  <c r="AS2230" i="2" s="1"/>
  <c r="AQ2234" i="2"/>
  <c r="AR2234" i="2" s="1"/>
  <c r="AS2234" i="2" s="1"/>
  <c r="AQ2238" i="2"/>
  <c r="AR2238" i="2" s="1"/>
  <c r="AS2238" i="2" s="1"/>
  <c r="AQ3020" i="2"/>
  <c r="AR3020" i="2" s="1"/>
  <c r="AS3020" i="2" s="1"/>
  <c r="AQ3024" i="2"/>
  <c r="AR3024" i="2" s="1"/>
  <c r="AS3024" i="2" s="1"/>
  <c r="AQ3028" i="2"/>
  <c r="AR3028" i="2" s="1"/>
  <c r="AS3028" i="2" s="1"/>
  <c r="AQ3032" i="2"/>
  <c r="AR3032" i="2" s="1"/>
  <c r="AS3032" i="2" s="1"/>
  <c r="AQ3036" i="2"/>
  <c r="AR3036" i="2" s="1"/>
  <c r="AS3036" i="2" s="1"/>
  <c r="AQ3040" i="2"/>
  <c r="AR3040" i="2" s="1"/>
  <c r="AS3040" i="2" s="1"/>
  <c r="AQ3044" i="2"/>
  <c r="AR3044" i="2" s="1"/>
  <c r="AS3044" i="2" s="1"/>
  <c r="AQ3048" i="2"/>
  <c r="AR3048" i="2" s="1"/>
  <c r="AS3048" i="2" s="1"/>
  <c r="AQ3053" i="2"/>
  <c r="AR3053" i="2" s="1"/>
  <c r="AS3053" i="2" s="1"/>
  <c r="AQ3057" i="2"/>
  <c r="AR3057" i="2" s="1"/>
  <c r="AS3057" i="2" s="1"/>
  <c r="AQ3061" i="2"/>
  <c r="AR3061" i="2" s="1"/>
  <c r="AS3061" i="2" s="1"/>
  <c r="AQ3065" i="2"/>
  <c r="AR3065" i="2" s="1"/>
  <c r="AS3065" i="2" s="1"/>
  <c r="AQ3069" i="2"/>
  <c r="AR3069" i="2" s="1"/>
  <c r="AS3069" i="2" s="1"/>
  <c r="AQ3073" i="2"/>
  <c r="AR3073" i="2" s="1"/>
  <c r="AS3073" i="2" s="1"/>
  <c r="AQ3077" i="2"/>
  <c r="AR3077" i="2" s="1"/>
  <c r="AS3077" i="2" s="1"/>
  <c r="AQ3081" i="2"/>
  <c r="AR3081" i="2" s="1"/>
  <c r="AS3081" i="2" s="1"/>
  <c r="AQ3085" i="2"/>
  <c r="AR3085" i="2" s="1"/>
  <c r="AS3085" i="2" s="1"/>
  <c r="AQ3089" i="2"/>
  <c r="AR3089" i="2" s="1"/>
  <c r="AS3089" i="2" s="1"/>
  <c r="AQ3093" i="2"/>
  <c r="AR3093" i="2" s="1"/>
  <c r="AS3093" i="2" s="1"/>
  <c r="AQ3097" i="2"/>
  <c r="AR3097" i="2" s="1"/>
  <c r="AS3097" i="2" s="1"/>
  <c r="AQ3101" i="2"/>
  <c r="AR3101" i="2" s="1"/>
  <c r="AS3101" i="2" s="1"/>
  <c r="AQ3105" i="2"/>
  <c r="AR3105" i="2" s="1"/>
  <c r="AS3105" i="2" s="1"/>
  <c r="AQ3109" i="2"/>
  <c r="AR3109" i="2" s="1"/>
  <c r="AS3109" i="2" s="1"/>
  <c r="AQ3113" i="2"/>
  <c r="AR3113" i="2" s="1"/>
  <c r="AS3113" i="2" s="1"/>
  <c r="AQ3117" i="2"/>
  <c r="AR3117" i="2" s="1"/>
  <c r="AS3117" i="2" s="1"/>
  <c r="AQ3121" i="2"/>
  <c r="AR3121" i="2" s="1"/>
  <c r="AS3121" i="2" s="1"/>
  <c r="AQ3021" i="2"/>
  <c r="AR3021" i="2" s="1"/>
  <c r="AS3021" i="2" s="1"/>
  <c r="AQ3025" i="2"/>
  <c r="AR3025" i="2" s="1"/>
  <c r="AS3025" i="2" s="1"/>
  <c r="AQ3029" i="2"/>
  <c r="AR3029" i="2" s="1"/>
  <c r="AS3029" i="2" s="1"/>
  <c r="AQ3033" i="2"/>
  <c r="AR3033" i="2" s="1"/>
  <c r="AS3033" i="2" s="1"/>
  <c r="AQ3037" i="2"/>
  <c r="AR3037" i="2" s="1"/>
  <c r="AS3037" i="2" s="1"/>
  <c r="AQ3041" i="2"/>
  <c r="AR3041" i="2" s="1"/>
  <c r="AS3041" i="2" s="1"/>
  <c r="AQ3045" i="2"/>
  <c r="AR3045" i="2" s="1"/>
  <c r="AS3045" i="2" s="1"/>
  <c r="AQ3049" i="2"/>
  <c r="AR3049" i="2" s="1"/>
  <c r="AS3049" i="2" s="1"/>
  <c r="AQ3018" i="2"/>
  <c r="AR3018" i="2" s="1"/>
  <c r="AS3018" i="2" s="1"/>
  <c r="AQ3022" i="2"/>
  <c r="AR3022" i="2" s="1"/>
  <c r="AS3022" i="2" s="1"/>
  <c r="AQ3026" i="2"/>
  <c r="AR3026" i="2" s="1"/>
  <c r="AS3026" i="2" s="1"/>
  <c r="AQ3030" i="2"/>
  <c r="AR3030" i="2" s="1"/>
  <c r="AS3030" i="2" s="1"/>
  <c r="AQ3034" i="2"/>
  <c r="AR3034" i="2" s="1"/>
  <c r="AS3034" i="2" s="1"/>
  <c r="AQ3038" i="2"/>
  <c r="AR3038" i="2" s="1"/>
  <c r="AS3038" i="2" s="1"/>
  <c r="AQ3042" i="2"/>
  <c r="AR3042" i="2" s="1"/>
  <c r="AS3042" i="2" s="1"/>
  <c r="AQ3046" i="2"/>
  <c r="AR3046" i="2" s="1"/>
  <c r="AS3046" i="2" s="1"/>
  <c r="AQ3050" i="2"/>
  <c r="AR3050" i="2" s="1"/>
  <c r="AS3050" i="2" s="1"/>
  <c r="AQ3051" i="2"/>
  <c r="AR3051" i="2" s="1"/>
  <c r="AS3051" i="2" s="1"/>
  <c r="AQ3052" i="2"/>
  <c r="AR3052" i="2" s="1"/>
  <c r="AS3052" i="2" s="1"/>
  <c r="AQ3055" i="2"/>
  <c r="AR3055" i="2" s="1"/>
  <c r="AS3055" i="2" s="1"/>
  <c r="AQ3059" i="2"/>
  <c r="AR3059" i="2" s="1"/>
  <c r="AS3059" i="2" s="1"/>
  <c r="AQ3063" i="2"/>
  <c r="AR3063" i="2" s="1"/>
  <c r="AS3063" i="2" s="1"/>
  <c r="AQ3067" i="2"/>
  <c r="AR3067" i="2" s="1"/>
  <c r="AS3067" i="2" s="1"/>
  <c r="AQ3071" i="2"/>
  <c r="AR3071" i="2" s="1"/>
  <c r="AS3071" i="2" s="1"/>
  <c r="AQ3075" i="2"/>
  <c r="AR3075" i="2" s="1"/>
  <c r="AS3075" i="2" s="1"/>
  <c r="AQ3079" i="2"/>
  <c r="AR3079" i="2" s="1"/>
  <c r="AS3079" i="2" s="1"/>
  <c r="AQ3083" i="2"/>
  <c r="AR3083" i="2" s="1"/>
  <c r="AS3083" i="2" s="1"/>
  <c r="AQ3087" i="2"/>
  <c r="AR3087" i="2" s="1"/>
  <c r="AS3087" i="2" s="1"/>
  <c r="AQ3091" i="2"/>
  <c r="AR3091" i="2" s="1"/>
  <c r="AS3091" i="2" s="1"/>
  <c r="AQ3095" i="2"/>
  <c r="AR3095" i="2" s="1"/>
  <c r="AS3095" i="2" s="1"/>
  <c r="AQ3099" i="2"/>
  <c r="AR3099" i="2" s="1"/>
  <c r="AS3099" i="2" s="1"/>
  <c r="AQ3103" i="2"/>
  <c r="AR3103" i="2" s="1"/>
  <c r="AS3103" i="2" s="1"/>
  <c r="AQ3107" i="2"/>
  <c r="AR3107" i="2" s="1"/>
  <c r="AS3107" i="2" s="1"/>
  <c r="AQ3111" i="2"/>
  <c r="AR3111" i="2" s="1"/>
  <c r="AS3111" i="2" s="1"/>
  <c r="AQ3115" i="2"/>
  <c r="AR3115" i="2" s="1"/>
  <c r="AS3115" i="2" s="1"/>
  <c r="AQ3119" i="2"/>
  <c r="AR3119" i="2" s="1"/>
  <c r="AS3119" i="2" s="1"/>
  <c r="AQ3123" i="2"/>
  <c r="AR3123" i="2" s="1"/>
  <c r="AS3123" i="2" s="1"/>
  <c r="AQ3125" i="2"/>
  <c r="AR3125" i="2" s="1"/>
  <c r="AS3125" i="2" s="1"/>
  <c r="AQ3126" i="2"/>
  <c r="AR3126" i="2" s="1"/>
  <c r="AS3126" i="2" s="1"/>
  <c r="AM4990" i="2"/>
  <c r="AN4990" i="2" s="1"/>
  <c r="AO4990" i="2" s="1"/>
  <c r="AQ4992" i="2"/>
  <c r="AR4992" i="2" s="1"/>
  <c r="AS4992" i="2" s="1"/>
  <c r="AQ4998" i="2"/>
  <c r="AR4998" i="2" s="1"/>
  <c r="AS4998" i="2" s="1"/>
  <c r="AQ5002" i="2"/>
  <c r="AR5002" i="2" s="1"/>
  <c r="AS5002" i="2" s="1"/>
  <c r="AQ5006" i="2"/>
  <c r="AR5006" i="2" s="1"/>
  <c r="AS5006" i="2" s="1"/>
  <c r="AQ5010" i="2"/>
  <c r="AR5010" i="2" s="1"/>
  <c r="AS5010" i="2" s="1"/>
  <c r="AQ5014" i="2"/>
  <c r="AR5014" i="2" s="1"/>
  <c r="AS5014" i="2" s="1"/>
  <c r="AQ5019" i="2"/>
  <c r="AR5019" i="2" s="1"/>
  <c r="AS5019" i="2" s="1"/>
  <c r="AQ5021" i="2"/>
  <c r="AR5021" i="2" s="1"/>
  <c r="AS5021" i="2" s="1"/>
  <c r="AQ5023" i="2"/>
  <c r="AR5023" i="2" s="1"/>
  <c r="AS5023" i="2" s="1"/>
  <c r="AQ5025" i="2"/>
  <c r="AR5025" i="2" s="1"/>
  <c r="AS5025" i="2" s="1"/>
  <c r="AQ5027" i="2"/>
  <c r="AR5027" i="2" s="1"/>
  <c r="AS5027" i="2" s="1"/>
  <c r="AQ5029" i="2"/>
  <c r="AR5029" i="2" s="1"/>
  <c r="AS5029" i="2" s="1"/>
  <c r="AQ5031" i="2"/>
  <c r="AR5031" i="2" s="1"/>
  <c r="AS5031" i="2" s="1"/>
  <c r="AQ5033" i="2"/>
  <c r="AR5033" i="2" s="1"/>
  <c r="AS5033" i="2" s="1"/>
  <c r="AQ5035" i="2"/>
  <c r="AR5035" i="2" s="1"/>
  <c r="AS5035" i="2" s="1"/>
  <c r="AQ5037" i="2"/>
  <c r="AR5037" i="2" s="1"/>
  <c r="AS5037" i="2" s="1"/>
  <c r="AQ5039" i="2"/>
  <c r="AR5039" i="2" s="1"/>
  <c r="AS5039" i="2" s="1"/>
  <c r="AQ5041" i="2"/>
  <c r="AR5041" i="2" s="1"/>
  <c r="AS5041" i="2" s="1"/>
  <c r="AQ5043" i="2"/>
  <c r="AR5043" i="2" s="1"/>
  <c r="AS5043" i="2" s="1"/>
  <c r="AQ5045" i="2"/>
  <c r="AR5045" i="2" s="1"/>
  <c r="AS5045" i="2" s="1"/>
  <c r="AQ5047" i="2"/>
  <c r="AR5047" i="2" s="1"/>
  <c r="AS5047" i="2" s="1"/>
  <c r="AQ5049" i="2"/>
  <c r="AR5049" i="2" s="1"/>
  <c r="AS5049" i="2" s="1"/>
  <c r="AQ5051" i="2"/>
  <c r="AR5051" i="2" s="1"/>
  <c r="AS5051" i="2" s="1"/>
  <c r="AQ5053" i="2"/>
  <c r="AR5053" i="2" s="1"/>
  <c r="AS5053" i="2" s="1"/>
  <c r="AQ5054" i="2"/>
  <c r="AR5054" i="2" s="1"/>
  <c r="AS5054" i="2" s="1"/>
  <c r="AQ5058" i="2"/>
  <c r="AR5058" i="2" s="1"/>
  <c r="AS5058" i="2" s="1"/>
  <c r="AQ5062" i="2"/>
  <c r="AR5062" i="2" s="1"/>
  <c r="AS5062" i="2" s="1"/>
  <c r="AQ5066" i="2"/>
  <c r="AR5066" i="2" s="1"/>
  <c r="AS5066" i="2" s="1"/>
  <c r="AQ5070" i="2"/>
  <c r="AR5070" i="2" s="1"/>
  <c r="AS5070" i="2" s="1"/>
  <c r="AQ5074" i="2"/>
  <c r="AR5074" i="2" s="1"/>
  <c r="AS5074" i="2" s="1"/>
  <c r="AQ5078" i="2"/>
  <c r="AR5078" i="2" s="1"/>
  <c r="AS5078" i="2" s="1"/>
  <c r="AQ5080" i="2"/>
  <c r="AR5080" i="2" s="1"/>
  <c r="AS5080" i="2" s="1"/>
  <c r="AQ5082" i="2"/>
  <c r="AR5082" i="2" s="1"/>
  <c r="AS5082" i="2" s="1"/>
  <c r="AQ5084" i="2"/>
  <c r="AR5084" i="2" s="1"/>
  <c r="AS5084" i="2" s="1"/>
  <c r="AQ5086" i="2"/>
  <c r="AR5086" i="2" s="1"/>
  <c r="AS5086" i="2" s="1"/>
  <c r="AQ5088" i="2"/>
  <c r="AR5088" i="2" s="1"/>
  <c r="AS5088" i="2" s="1"/>
  <c r="AQ5090" i="2"/>
  <c r="AR5090" i="2" s="1"/>
  <c r="AS5090" i="2" s="1"/>
  <c r="AQ5092" i="2"/>
  <c r="AR5092" i="2" s="1"/>
  <c r="AS5092" i="2" s="1"/>
  <c r="AQ5094" i="2"/>
  <c r="AR5094" i="2" s="1"/>
  <c r="AS5094" i="2" s="1"/>
  <c r="AQ5096" i="2"/>
  <c r="AR5096" i="2" s="1"/>
  <c r="AS5096" i="2" s="1"/>
  <c r="AQ5098" i="2"/>
  <c r="AR5098" i="2" s="1"/>
  <c r="AS5098" i="2" s="1"/>
  <c r="AQ5100" i="2"/>
  <c r="AR5100" i="2" s="1"/>
  <c r="AS5100" i="2" s="1"/>
  <c r="AQ5102" i="2"/>
  <c r="AR5102" i="2" s="1"/>
  <c r="AS5102" i="2" s="1"/>
  <c r="AQ5104" i="2"/>
  <c r="AR5104" i="2" s="1"/>
  <c r="AS5104" i="2" s="1"/>
  <c r="AQ5106" i="2"/>
  <c r="AR5106" i="2" s="1"/>
  <c r="AS5106" i="2" s="1"/>
  <c r="AQ5108" i="2"/>
  <c r="AR5108" i="2" s="1"/>
  <c r="AS5108" i="2" s="1"/>
  <c r="AQ5110" i="2"/>
  <c r="AR5110" i="2" s="1"/>
  <c r="AS5110" i="2" s="1"/>
  <c r="AQ5112" i="2"/>
  <c r="AR5112" i="2" s="1"/>
  <c r="AS5112" i="2" s="1"/>
  <c r="AQ5114" i="2"/>
  <c r="AR5114" i="2" s="1"/>
  <c r="AS5114" i="2" s="1"/>
  <c r="AQ5116" i="2"/>
  <c r="AR5116" i="2" s="1"/>
  <c r="AS5116" i="2" s="1"/>
  <c r="AQ5118" i="2"/>
  <c r="AR5118" i="2" s="1"/>
  <c r="AS5118" i="2" s="1"/>
  <c r="AQ5120" i="2"/>
  <c r="AR5120" i="2" s="1"/>
  <c r="AS5120" i="2" s="1"/>
  <c r="AQ5122" i="2"/>
  <c r="AR5122" i="2" s="1"/>
  <c r="AS5122" i="2" s="1"/>
  <c r="AQ5124" i="2"/>
  <c r="AR5124" i="2" s="1"/>
  <c r="AS5124" i="2" s="1"/>
  <c r="AQ5126" i="2"/>
  <c r="AR5126" i="2" s="1"/>
  <c r="AS5126" i="2" s="1"/>
  <c r="AQ5128" i="2"/>
  <c r="AR5128" i="2" s="1"/>
  <c r="AS5128" i="2" s="1"/>
  <c r="AQ5129" i="2"/>
  <c r="AR5129" i="2" s="1"/>
  <c r="AS5129" i="2" s="1"/>
  <c r="AQ5133" i="2"/>
  <c r="AR5133" i="2" s="1"/>
  <c r="AS5133" i="2" s="1"/>
  <c r="AQ5137" i="2"/>
  <c r="AR5137" i="2" s="1"/>
  <c r="AS5137" i="2" s="1"/>
  <c r="AQ5205" i="2"/>
  <c r="AR5205" i="2" s="1"/>
  <c r="AS5205" i="2" s="1"/>
  <c r="AQ5209" i="2"/>
  <c r="AR5209" i="2" s="1"/>
  <c r="AS5209" i="2" s="1"/>
  <c r="AQ5213" i="2"/>
  <c r="AR5213" i="2" s="1"/>
  <c r="AS5213" i="2" s="1"/>
  <c r="AQ5217" i="2"/>
  <c r="AR5217" i="2" s="1"/>
  <c r="AS5217" i="2" s="1"/>
  <c r="AQ5221" i="2"/>
  <c r="AR5221" i="2" s="1"/>
  <c r="AS5221" i="2" s="1"/>
  <c r="AQ5225" i="2"/>
  <c r="AR5225" i="2" s="1"/>
  <c r="AS5225" i="2" s="1"/>
  <c r="AQ5229" i="2"/>
  <c r="AR5229" i="2" s="1"/>
  <c r="AS5229" i="2" s="1"/>
  <c r="AQ5233" i="2"/>
  <c r="AR5233" i="2" s="1"/>
  <c r="AS5233" i="2" s="1"/>
  <c r="AQ5237" i="2"/>
  <c r="AR5237" i="2" s="1"/>
  <c r="AS5237" i="2" s="1"/>
  <c r="AQ5241" i="2"/>
  <c r="AR5241" i="2" s="1"/>
  <c r="AS5241" i="2" s="1"/>
  <c r="AQ5245" i="2"/>
  <c r="AR5245" i="2" s="1"/>
  <c r="AS5245" i="2" s="1"/>
  <c r="AQ5250" i="2"/>
  <c r="AR5250" i="2" s="1"/>
  <c r="AS5250" i="2" s="1"/>
  <c r="AQ5254" i="2"/>
  <c r="AR5254" i="2" s="1"/>
  <c r="AS5254" i="2" s="1"/>
  <c r="AQ5258" i="2"/>
  <c r="AR5258" i="2" s="1"/>
  <c r="AS5258" i="2" s="1"/>
  <c r="AQ5275" i="2"/>
  <c r="AR5275" i="2" s="1"/>
  <c r="AS5275" i="2" s="1"/>
  <c r="AQ5279" i="2"/>
  <c r="AR5279" i="2" s="1"/>
  <c r="AS5279" i="2" s="1"/>
  <c r="AQ5284" i="2"/>
  <c r="AR5284" i="2" s="1"/>
  <c r="AS5284" i="2" s="1"/>
  <c r="AQ5288" i="2"/>
  <c r="AR5288" i="2" s="1"/>
  <c r="AS5288" i="2" s="1"/>
  <c r="AQ5292" i="2"/>
  <c r="AR5292" i="2" s="1"/>
  <c r="AS5292" i="2" s="1"/>
  <c r="AQ5296" i="2"/>
  <c r="AR5296" i="2" s="1"/>
  <c r="AS5296" i="2" s="1"/>
  <c r="AQ5300" i="2"/>
  <c r="AR5300" i="2" s="1"/>
  <c r="AS5300" i="2" s="1"/>
  <c r="AQ5304" i="2"/>
  <c r="AR5304" i="2" s="1"/>
  <c r="AS5304" i="2" s="1"/>
  <c r="AQ5308" i="2"/>
  <c r="AR5308" i="2" s="1"/>
  <c r="AS5308" i="2" s="1"/>
  <c r="AQ5312" i="2"/>
  <c r="AR5312" i="2" s="1"/>
  <c r="AS5312" i="2" s="1"/>
  <c r="AQ5316" i="2"/>
  <c r="AR5316" i="2" s="1"/>
  <c r="AS5316" i="2" s="1"/>
  <c r="AQ5320" i="2"/>
  <c r="AR5320" i="2" s="1"/>
  <c r="AS5320" i="2" s="1"/>
  <c r="AQ5324" i="2"/>
  <c r="AR5324" i="2" s="1"/>
  <c r="AS5324" i="2" s="1"/>
  <c r="AQ5328" i="2"/>
  <c r="AR5328" i="2" s="1"/>
  <c r="AS5328" i="2" s="1"/>
  <c r="AQ5332" i="2"/>
  <c r="AR5332" i="2" s="1"/>
  <c r="AS5332" i="2" s="1"/>
  <c r="AQ5336" i="2"/>
  <c r="AR5336" i="2" s="1"/>
  <c r="AS5336" i="2" s="1"/>
  <c r="AQ5340" i="2"/>
  <c r="AR5340" i="2" s="1"/>
  <c r="AS5340" i="2" s="1"/>
  <c r="AQ5344" i="2"/>
  <c r="AR5344" i="2" s="1"/>
  <c r="AS5344" i="2" s="1"/>
  <c r="AQ5348" i="2"/>
  <c r="AR5348" i="2" s="1"/>
  <c r="AS5348" i="2" s="1"/>
  <c r="AQ5352" i="2"/>
  <c r="AR5352" i="2" s="1"/>
  <c r="AS5352" i="2" s="1"/>
  <c r="AQ5356" i="2"/>
  <c r="AR5356" i="2" s="1"/>
  <c r="AS5356" i="2" s="1"/>
  <c r="AQ5360" i="2"/>
  <c r="AR5360" i="2" s="1"/>
  <c r="AS5360" i="2" s="1"/>
  <c r="AQ5364" i="2"/>
  <c r="AR5364" i="2" s="1"/>
  <c r="AS5364" i="2" s="1"/>
  <c r="AQ5368" i="2"/>
  <c r="AR5368" i="2" s="1"/>
  <c r="AS5368" i="2" s="1"/>
  <c r="AQ5372" i="2"/>
  <c r="AR5372" i="2" s="1"/>
  <c r="AS5372" i="2" s="1"/>
  <c r="AQ5376" i="2"/>
  <c r="AR5376" i="2" s="1"/>
  <c r="AS5376" i="2" s="1"/>
  <c r="AQ5380" i="2"/>
  <c r="AR5380" i="2" s="1"/>
  <c r="AS5380" i="2" s="1"/>
  <c r="AQ5384" i="2"/>
  <c r="AR5384" i="2" s="1"/>
  <c r="AS5384" i="2" s="1"/>
  <c r="AQ5388" i="2"/>
  <c r="AR5388" i="2" s="1"/>
  <c r="AS5388" i="2" s="1"/>
  <c r="AQ5392" i="2"/>
  <c r="AR5392" i="2" s="1"/>
  <c r="AS5392" i="2" s="1"/>
  <c r="AQ5396" i="2"/>
  <c r="AR5396" i="2" s="1"/>
  <c r="AS5396" i="2" s="1"/>
  <c r="AQ5400" i="2"/>
  <c r="AR5400" i="2" s="1"/>
  <c r="AS5400" i="2" s="1"/>
  <c r="AQ5404" i="2"/>
  <c r="AR5404" i="2" s="1"/>
  <c r="AS5404" i="2" s="1"/>
  <c r="AQ5408" i="2"/>
  <c r="AR5408" i="2" s="1"/>
  <c r="AS5408" i="2" s="1"/>
  <c r="AQ5412" i="2"/>
  <c r="AR5412" i="2" s="1"/>
  <c r="AS5412" i="2" s="1"/>
  <c r="AQ5416" i="2"/>
  <c r="AR5416" i="2" s="1"/>
  <c r="AS5416" i="2" s="1"/>
  <c r="AQ5420" i="2"/>
  <c r="AR5420" i="2" s="1"/>
  <c r="AS5420" i="2" s="1"/>
  <c r="AQ5424" i="2"/>
  <c r="AR5424" i="2" s="1"/>
  <c r="AS5424" i="2" s="1"/>
  <c r="AQ5428" i="2"/>
  <c r="AR5428" i="2" s="1"/>
  <c r="AS5428" i="2" s="1"/>
  <c r="AQ5432" i="2"/>
  <c r="AR5432" i="2" s="1"/>
  <c r="AS5432" i="2" s="1"/>
  <c r="AQ5436" i="2"/>
  <c r="AR5436" i="2" s="1"/>
  <c r="AS5436" i="2" s="1"/>
  <c r="AQ5440" i="2"/>
  <c r="AR5440" i="2" s="1"/>
  <c r="AS5440" i="2" s="1"/>
  <c r="AQ5444" i="2"/>
  <c r="AR5444" i="2" s="1"/>
  <c r="AS5444" i="2" s="1"/>
  <c r="AQ5448" i="2"/>
  <c r="AR5448" i="2" s="1"/>
  <c r="AS5448" i="2" s="1"/>
  <c r="AQ5452" i="2"/>
  <c r="AR5452" i="2" s="1"/>
  <c r="AS5452" i="2" s="1"/>
  <c r="AQ5456" i="2"/>
  <c r="AR5456" i="2" s="1"/>
  <c r="AS5456" i="2" s="1"/>
  <c r="AQ5460" i="2"/>
  <c r="AR5460" i="2" s="1"/>
  <c r="AS5460" i="2" s="1"/>
  <c r="AQ5464" i="2"/>
  <c r="AR5464" i="2" s="1"/>
  <c r="AS5464" i="2" s="1"/>
  <c r="AQ5468" i="2"/>
  <c r="AR5468" i="2" s="1"/>
  <c r="AS5468" i="2" s="1"/>
  <c r="AQ5472" i="2"/>
  <c r="AR5472" i="2" s="1"/>
  <c r="AS5472" i="2" s="1"/>
  <c r="AQ5491" i="2"/>
  <c r="AR5491" i="2" s="1"/>
  <c r="AS5491" i="2" s="1"/>
  <c r="AQ5206" i="2"/>
  <c r="AR5206" i="2" s="1"/>
  <c r="AS5206" i="2" s="1"/>
  <c r="AQ5210" i="2"/>
  <c r="AR5210" i="2" s="1"/>
  <c r="AS5210" i="2" s="1"/>
  <c r="AQ5214" i="2"/>
  <c r="AR5214" i="2" s="1"/>
  <c r="AS5214" i="2" s="1"/>
  <c r="AQ5218" i="2"/>
  <c r="AR5218" i="2" s="1"/>
  <c r="AS5218" i="2" s="1"/>
  <c r="AQ5222" i="2"/>
  <c r="AR5222" i="2" s="1"/>
  <c r="AS5222" i="2" s="1"/>
  <c r="AQ5226" i="2"/>
  <c r="AR5226" i="2" s="1"/>
  <c r="AS5226" i="2" s="1"/>
  <c r="AQ5230" i="2"/>
  <c r="AR5230" i="2" s="1"/>
  <c r="AS5230" i="2" s="1"/>
  <c r="AQ5234" i="2"/>
  <c r="AR5234" i="2" s="1"/>
  <c r="AS5234" i="2" s="1"/>
  <c r="AQ5238" i="2"/>
  <c r="AR5238" i="2" s="1"/>
  <c r="AS5238" i="2" s="1"/>
  <c r="AQ5242" i="2"/>
  <c r="AR5242" i="2" s="1"/>
  <c r="AS5242" i="2" s="1"/>
  <c r="AQ5246" i="2"/>
  <c r="AR5246" i="2" s="1"/>
  <c r="AS5246" i="2" s="1"/>
  <c r="AQ5251" i="2"/>
  <c r="AR5251" i="2" s="1"/>
  <c r="AS5251" i="2" s="1"/>
  <c r="AQ5255" i="2"/>
  <c r="AR5255" i="2" s="1"/>
  <c r="AS5255" i="2" s="1"/>
  <c r="AQ5259" i="2"/>
  <c r="AR5259" i="2" s="1"/>
  <c r="AS5259" i="2" s="1"/>
  <c r="AQ5276" i="2"/>
  <c r="AR5276" i="2" s="1"/>
  <c r="AS5276" i="2" s="1"/>
  <c r="AQ5280" i="2"/>
  <c r="AR5280" i="2" s="1"/>
  <c r="AS5280" i="2" s="1"/>
  <c r="AQ5285" i="2"/>
  <c r="AR5285" i="2" s="1"/>
  <c r="AS5285" i="2" s="1"/>
  <c r="AQ5289" i="2"/>
  <c r="AR5289" i="2" s="1"/>
  <c r="AS5289" i="2" s="1"/>
  <c r="AQ5293" i="2"/>
  <c r="AR5293" i="2" s="1"/>
  <c r="AS5293" i="2" s="1"/>
  <c r="AQ5297" i="2"/>
  <c r="AR5297" i="2" s="1"/>
  <c r="AS5297" i="2" s="1"/>
  <c r="AQ5301" i="2"/>
  <c r="AR5301" i="2" s="1"/>
  <c r="AS5301" i="2" s="1"/>
  <c r="AQ5305" i="2"/>
  <c r="AR5305" i="2" s="1"/>
  <c r="AS5305" i="2" s="1"/>
  <c r="AQ5309" i="2"/>
  <c r="AR5309" i="2" s="1"/>
  <c r="AS5309" i="2" s="1"/>
  <c r="AQ5313" i="2"/>
  <c r="AR5313" i="2" s="1"/>
  <c r="AS5313" i="2" s="1"/>
  <c r="AQ5317" i="2"/>
  <c r="AR5317" i="2" s="1"/>
  <c r="AS5317" i="2" s="1"/>
  <c r="AQ5321" i="2"/>
  <c r="AR5321" i="2" s="1"/>
  <c r="AS5321" i="2" s="1"/>
  <c r="AQ5325" i="2"/>
  <c r="AR5325" i="2" s="1"/>
  <c r="AS5325" i="2" s="1"/>
  <c r="AQ5329" i="2"/>
  <c r="AR5329" i="2" s="1"/>
  <c r="AS5329" i="2" s="1"/>
  <c r="AQ5333" i="2"/>
  <c r="AR5333" i="2" s="1"/>
  <c r="AS5333" i="2" s="1"/>
  <c r="AQ5337" i="2"/>
  <c r="AR5337" i="2" s="1"/>
  <c r="AS5337" i="2" s="1"/>
  <c r="AQ5341" i="2"/>
  <c r="AR5341" i="2" s="1"/>
  <c r="AS5341" i="2" s="1"/>
  <c r="AQ5345" i="2"/>
  <c r="AR5345" i="2" s="1"/>
  <c r="AS5345" i="2" s="1"/>
  <c r="AQ5349" i="2"/>
  <c r="AR5349" i="2" s="1"/>
  <c r="AS5349" i="2" s="1"/>
  <c r="AQ5353" i="2"/>
  <c r="AR5353" i="2" s="1"/>
  <c r="AS5353" i="2" s="1"/>
  <c r="AQ5357" i="2"/>
  <c r="AR5357" i="2" s="1"/>
  <c r="AS5357" i="2" s="1"/>
  <c r="AQ5361" i="2"/>
  <c r="AR5361" i="2" s="1"/>
  <c r="AS5361" i="2" s="1"/>
  <c r="AQ5365" i="2"/>
  <c r="AR5365" i="2" s="1"/>
  <c r="AS5365" i="2" s="1"/>
  <c r="AQ5369" i="2"/>
  <c r="AR5369" i="2" s="1"/>
  <c r="AS5369" i="2" s="1"/>
  <c r="AQ5373" i="2"/>
  <c r="AR5373" i="2" s="1"/>
  <c r="AS5373" i="2" s="1"/>
  <c r="AQ5377" i="2"/>
  <c r="AR5377" i="2" s="1"/>
  <c r="AS5377" i="2" s="1"/>
  <c r="AQ5381" i="2"/>
  <c r="AR5381" i="2" s="1"/>
  <c r="AS5381" i="2" s="1"/>
  <c r="AQ5385" i="2"/>
  <c r="AR5385" i="2" s="1"/>
  <c r="AS5385" i="2" s="1"/>
  <c r="AQ5389" i="2"/>
  <c r="AR5389" i="2" s="1"/>
  <c r="AS5389" i="2" s="1"/>
  <c r="AQ5393" i="2"/>
  <c r="AR5393" i="2" s="1"/>
  <c r="AS5393" i="2" s="1"/>
  <c r="AQ5397" i="2"/>
  <c r="AR5397" i="2" s="1"/>
  <c r="AS5397" i="2" s="1"/>
  <c r="AQ5401" i="2"/>
  <c r="AR5401" i="2" s="1"/>
  <c r="AS5401" i="2" s="1"/>
  <c r="AQ5405" i="2"/>
  <c r="AR5405" i="2" s="1"/>
  <c r="AS5405" i="2" s="1"/>
  <c r="AQ5409" i="2"/>
  <c r="AR5409" i="2" s="1"/>
  <c r="AS5409" i="2" s="1"/>
  <c r="AQ5413" i="2"/>
  <c r="AR5413" i="2" s="1"/>
  <c r="AS5413" i="2" s="1"/>
  <c r="AQ5417" i="2"/>
  <c r="AR5417" i="2" s="1"/>
  <c r="AS5417" i="2" s="1"/>
  <c r="AQ5421" i="2"/>
  <c r="AR5421" i="2" s="1"/>
  <c r="AS5421" i="2" s="1"/>
  <c r="AQ5425" i="2"/>
  <c r="AR5425" i="2" s="1"/>
  <c r="AS5425" i="2" s="1"/>
  <c r="AQ5429" i="2"/>
  <c r="AR5429" i="2" s="1"/>
  <c r="AS5429" i="2" s="1"/>
  <c r="AQ5433" i="2"/>
  <c r="AR5433" i="2" s="1"/>
  <c r="AS5433" i="2" s="1"/>
  <c r="AQ5437" i="2"/>
  <c r="AR5437" i="2" s="1"/>
  <c r="AS5437" i="2" s="1"/>
  <c r="AQ5441" i="2"/>
  <c r="AR5441" i="2" s="1"/>
  <c r="AS5441" i="2" s="1"/>
  <c r="AQ5445" i="2"/>
  <c r="AR5445" i="2" s="1"/>
  <c r="AS5445" i="2" s="1"/>
  <c r="AQ5449" i="2"/>
  <c r="AR5449" i="2" s="1"/>
  <c r="AS5449" i="2" s="1"/>
  <c r="AQ5453" i="2"/>
  <c r="AR5453" i="2" s="1"/>
  <c r="AS5453" i="2" s="1"/>
  <c r="AQ5457" i="2"/>
  <c r="AR5457" i="2" s="1"/>
  <c r="AS5457" i="2" s="1"/>
  <c r="AQ5461" i="2"/>
  <c r="AR5461" i="2" s="1"/>
  <c r="AS5461" i="2" s="1"/>
  <c r="AQ5465" i="2"/>
  <c r="AR5465" i="2" s="1"/>
  <c r="AS5465" i="2" s="1"/>
  <c r="AQ5469" i="2"/>
  <c r="AR5469" i="2" s="1"/>
  <c r="AS5469" i="2" s="1"/>
  <c r="AQ5473" i="2"/>
  <c r="AR5473" i="2" s="1"/>
  <c r="AS5473" i="2" s="1"/>
  <c r="AQ5492" i="2"/>
  <c r="AR5492" i="2" s="1"/>
  <c r="AS5492" i="2" s="1"/>
  <c r="AQ4991" i="2"/>
  <c r="AR4991" i="2" s="1"/>
  <c r="AS4991" i="2" s="1"/>
  <c r="AQ5018" i="2"/>
  <c r="AR5018" i="2" s="1"/>
  <c r="AS5018" i="2" s="1"/>
  <c r="AQ5020" i="2"/>
  <c r="AR5020" i="2" s="1"/>
  <c r="AS5020" i="2" s="1"/>
  <c r="AQ5022" i="2"/>
  <c r="AR5022" i="2" s="1"/>
  <c r="AS5022" i="2" s="1"/>
  <c r="AQ5024" i="2"/>
  <c r="AR5024" i="2" s="1"/>
  <c r="AS5024" i="2" s="1"/>
  <c r="AQ5026" i="2"/>
  <c r="AR5026" i="2" s="1"/>
  <c r="AS5026" i="2" s="1"/>
  <c r="AQ5028" i="2"/>
  <c r="AR5028" i="2" s="1"/>
  <c r="AS5028" i="2" s="1"/>
  <c r="AQ5030" i="2"/>
  <c r="AR5030" i="2" s="1"/>
  <c r="AS5030" i="2" s="1"/>
  <c r="AQ5032" i="2"/>
  <c r="AR5032" i="2" s="1"/>
  <c r="AS5032" i="2" s="1"/>
  <c r="AQ5034" i="2"/>
  <c r="AR5034" i="2" s="1"/>
  <c r="AS5034" i="2" s="1"/>
  <c r="AQ5036" i="2"/>
  <c r="AR5036" i="2" s="1"/>
  <c r="AS5036" i="2" s="1"/>
  <c r="AQ5038" i="2"/>
  <c r="AR5038" i="2" s="1"/>
  <c r="AS5038" i="2" s="1"/>
  <c r="AQ5040" i="2"/>
  <c r="AR5040" i="2" s="1"/>
  <c r="AS5040" i="2" s="1"/>
  <c r="AQ5042" i="2"/>
  <c r="AR5042" i="2" s="1"/>
  <c r="AS5042" i="2" s="1"/>
  <c r="AQ5044" i="2"/>
  <c r="AR5044" i="2" s="1"/>
  <c r="AS5044" i="2" s="1"/>
  <c r="AQ5046" i="2"/>
  <c r="AR5046" i="2" s="1"/>
  <c r="AS5046" i="2" s="1"/>
  <c r="AQ5048" i="2"/>
  <c r="AR5048" i="2" s="1"/>
  <c r="AS5048" i="2" s="1"/>
  <c r="AQ5050" i="2"/>
  <c r="AR5050" i="2" s="1"/>
  <c r="AS5050" i="2" s="1"/>
  <c r="AQ5052" i="2"/>
  <c r="AR5052" i="2" s="1"/>
  <c r="AS5052" i="2" s="1"/>
  <c r="AQ5081" i="2"/>
  <c r="AR5081" i="2" s="1"/>
  <c r="AS5081" i="2" s="1"/>
  <c r="AQ5083" i="2"/>
  <c r="AR5083" i="2" s="1"/>
  <c r="AS5083" i="2" s="1"/>
  <c r="AQ5085" i="2"/>
  <c r="AR5085" i="2" s="1"/>
  <c r="AS5085" i="2" s="1"/>
  <c r="AQ5087" i="2"/>
  <c r="AR5087" i="2" s="1"/>
  <c r="AS5087" i="2" s="1"/>
  <c r="AQ5089" i="2"/>
  <c r="AR5089" i="2" s="1"/>
  <c r="AS5089" i="2" s="1"/>
  <c r="AQ5091" i="2"/>
  <c r="AR5091" i="2" s="1"/>
  <c r="AS5091" i="2" s="1"/>
  <c r="AQ5093" i="2"/>
  <c r="AR5093" i="2" s="1"/>
  <c r="AS5093" i="2" s="1"/>
  <c r="AQ5095" i="2"/>
  <c r="AR5095" i="2" s="1"/>
  <c r="AS5095" i="2" s="1"/>
  <c r="AQ5097" i="2"/>
  <c r="AR5097" i="2" s="1"/>
  <c r="AS5097" i="2" s="1"/>
  <c r="AQ5099" i="2"/>
  <c r="AR5099" i="2" s="1"/>
  <c r="AS5099" i="2" s="1"/>
  <c r="AQ5101" i="2"/>
  <c r="AR5101" i="2" s="1"/>
  <c r="AS5101" i="2" s="1"/>
  <c r="AQ5103" i="2"/>
  <c r="AR5103" i="2" s="1"/>
  <c r="AS5103" i="2" s="1"/>
  <c r="AQ5105" i="2"/>
  <c r="AR5105" i="2" s="1"/>
  <c r="AS5105" i="2" s="1"/>
  <c r="AQ5107" i="2"/>
  <c r="AR5107" i="2" s="1"/>
  <c r="AS5107" i="2" s="1"/>
  <c r="AQ5109" i="2"/>
  <c r="AR5109" i="2" s="1"/>
  <c r="AS5109" i="2" s="1"/>
  <c r="AQ5111" i="2"/>
  <c r="AR5111" i="2" s="1"/>
  <c r="AS5111" i="2" s="1"/>
  <c r="AQ5113" i="2"/>
  <c r="AR5113" i="2" s="1"/>
  <c r="AS5113" i="2" s="1"/>
  <c r="AQ5115" i="2"/>
  <c r="AR5115" i="2" s="1"/>
  <c r="AS5115" i="2" s="1"/>
  <c r="AQ5117" i="2"/>
  <c r="AR5117" i="2" s="1"/>
  <c r="AS5117" i="2" s="1"/>
  <c r="AQ5119" i="2"/>
  <c r="AR5119" i="2" s="1"/>
  <c r="AS5119" i="2" s="1"/>
  <c r="AQ5121" i="2"/>
  <c r="AR5121" i="2" s="1"/>
  <c r="AS5121" i="2" s="1"/>
  <c r="AQ5123" i="2"/>
  <c r="AR5123" i="2" s="1"/>
  <c r="AS5123" i="2" s="1"/>
  <c r="AQ5125" i="2"/>
  <c r="AR5125" i="2" s="1"/>
  <c r="AS5125" i="2" s="1"/>
  <c r="AQ5127" i="2"/>
  <c r="AR5127" i="2" s="1"/>
  <c r="AS5127" i="2" s="1"/>
  <c r="AQ5207" i="2"/>
  <c r="AR5207" i="2" s="1"/>
  <c r="AS5207" i="2" s="1"/>
  <c r="AQ5211" i="2"/>
  <c r="AR5211" i="2" s="1"/>
  <c r="AS5211" i="2" s="1"/>
  <c r="AQ5215" i="2"/>
  <c r="AR5215" i="2" s="1"/>
  <c r="AS5215" i="2" s="1"/>
  <c r="AQ5219" i="2"/>
  <c r="AR5219" i="2" s="1"/>
  <c r="AS5219" i="2" s="1"/>
  <c r="AQ5223" i="2"/>
  <c r="AR5223" i="2" s="1"/>
  <c r="AS5223" i="2" s="1"/>
  <c r="AQ5227" i="2"/>
  <c r="AR5227" i="2" s="1"/>
  <c r="AS5227" i="2" s="1"/>
  <c r="AQ5231" i="2"/>
  <c r="AR5231" i="2" s="1"/>
  <c r="AS5231" i="2" s="1"/>
  <c r="AQ5235" i="2"/>
  <c r="AR5235" i="2" s="1"/>
  <c r="AS5235" i="2" s="1"/>
  <c r="AQ5239" i="2"/>
  <c r="AR5239" i="2" s="1"/>
  <c r="AS5239" i="2" s="1"/>
  <c r="AQ5243" i="2"/>
  <c r="AR5243" i="2" s="1"/>
  <c r="AS5243" i="2" s="1"/>
  <c r="AQ5247" i="2"/>
  <c r="AR5247" i="2" s="1"/>
  <c r="AS5247" i="2" s="1"/>
  <c r="AQ5249" i="2"/>
  <c r="AR5249" i="2" s="1"/>
  <c r="AS5249" i="2" s="1"/>
  <c r="AQ5252" i="2"/>
  <c r="AR5252" i="2" s="1"/>
  <c r="AS5252" i="2" s="1"/>
  <c r="AQ5256" i="2"/>
  <c r="AR5256" i="2" s="1"/>
  <c r="AS5256" i="2" s="1"/>
  <c r="AQ5260" i="2"/>
  <c r="AR5260" i="2" s="1"/>
  <c r="AS5260" i="2" s="1"/>
  <c r="AQ5277" i="2"/>
  <c r="AR5277" i="2" s="1"/>
  <c r="AS5277" i="2" s="1"/>
  <c r="AQ5282" i="2"/>
  <c r="AR5282" i="2" s="1"/>
  <c r="AS5282" i="2" s="1"/>
  <c r="AQ5286" i="2"/>
  <c r="AR5286" i="2" s="1"/>
  <c r="AS5286" i="2" s="1"/>
  <c r="AQ5290" i="2"/>
  <c r="AR5290" i="2" s="1"/>
  <c r="AS5290" i="2" s="1"/>
  <c r="AQ5294" i="2"/>
  <c r="AR5294" i="2" s="1"/>
  <c r="AS5294" i="2" s="1"/>
  <c r="AQ5298" i="2"/>
  <c r="AR5298" i="2" s="1"/>
  <c r="AS5298" i="2" s="1"/>
  <c r="AQ5302" i="2"/>
  <c r="AR5302" i="2" s="1"/>
  <c r="AS5302" i="2" s="1"/>
  <c r="AQ5306" i="2"/>
  <c r="AR5306" i="2" s="1"/>
  <c r="AS5306" i="2" s="1"/>
  <c r="AQ5310" i="2"/>
  <c r="AR5310" i="2" s="1"/>
  <c r="AS5310" i="2" s="1"/>
  <c r="AQ5314" i="2"/>
  <c r="AR5314" i="2" s="1"/>
  <c r="AS5314" i="2" s="1"/>
  <c r="AQ5318" i="2"/>
  <c r="AR5318" i="2" s="1"/>
  <c r="AS5318" i="2" s="1"/>
  <c r="AQ5322" i="2"/>
  <c r="AR5322" i="2" s="1"/>
  <c r="AS5322" i="2" s="1"/>
  <c r="AQ5326" i="2"/>
  <c r="AR5326" i="2" s="1"/>
  <c r="AS5326" i="2" s="1"/>
  <c r="AQ5330" i="2"/>
  <c r="AR5330" i="2" s="1"/>
  <c r="AS5330" i="2" s="1"/>
  <c r="AQ5334" i="2"/>
  <c r="AR5334" i="2" s="1"/>
  <c r="AS5334" i="2" s="1"/>
  <c r="AQ5338" i="2"/>
  <c r="AR5338" i="2" s="1"/>
  <c r="AS5338" i="2" s="1"/>
  <c r="AQ5342" i="2"/>
  <c r="AR5342" i="2" s="1"/>
  <c r="AS5342" i="2" s="1"/>
  <c r="AQ5346" i="2"/>
  <c r="AR5346" i="2" s="1"/>
  <c r="AS5346" i="2" s="1"/>
  <c r="AQ5350" i="2"/>
  <c r="AR5350" i="2" s="1"/>
  <c r="AS5350" i="2" s="1"/>
  <c r="AQ5354" i="2"/>
  <c r="AR5354" i="2" s="1"/>
  <c r="AS5354" i="2" s="1"/>
  <c r="AQ5358" i="2"/>
  <c r="AR5358" i="2" s="1"/>
  <c r="AS5358" i="2" s="1"/>
  <c r="AQ5362" i="2"/>
  <c r="AR5362" i="2" s="1"/>
  <c r="AS5362" i="2" s="1"/>
  <c r="AQ5366" i="2"/>
  <c r="AR5366" i="2" s="1"/>
  <c r="AS5366" i="2" s="1"/>
  <c r="AQ5370" i="2"/>
  <c r="AR5370" i="2" s="1"/>
  <c r="AS5370" i="2" s="1"/>
  <c r="AQ5374" i="2"/>
  <c r="AR5374" i="2" s="1"/>
  <c r="AS5374" i="2" s="1"/>
  <c r="AQ5378" i="2"/>
  <c r="AR5378" i="2" s="1"/>
  <c r="AS5378" i="2" s="1"/>
  <c r="AQ5382" i="2"/>
  <c r="AR5382" i="2" s="1"/>
  <c r="AS5382" i="2" s="1"/>
  <c r="AQ5386" i="2"/>
  <c r="AR5386" i="2" s="1"/>
  <c r="AS5386" i="2" s="1"/>
  <c r="AQ5390" i="2"/>
  <c r="AR5390" i="2" s="1"/>
  <c r="AS5390" i="2" s="1"/>
  <c r="AQ5394" i="2"/>
  <c r="AR5394" i="2" s="1"/>
  <c r="AS5394" i="2" s="1"/>
  <c r="AQ5398" i="2"/>
  <c r="AR5398" i="2" s="1"/>
  <c r="AS5398" i="2" s="1"/>
  <c r="AQ5402" i="2"/>
  <c r="AR5402" i="2" s="1"/>
  <c r="AS5402" i="2" s="1"/>
  <c r="AQ5406" i="2"/>
  <c r="AR5406" i="2" s="1"/>
  <c r="AS5406" i="2" s="1"/>
  <c r="AQ5410" i="2"/>
  <c r="AR5410" i="2" s="1"/>
  <c r="AS5410" i="2" s="1"/>
  <c r="AQ5414" i="2"/>
  <c r="AR5414" i="2" s="1"/>
  <c r="AS5414" i="2" s="1"/>
  <c r="AQ5418" i="2"/>
  <c r="AR5418" i="2" s="1"/>
  <c r="AS5418" i="2" s="1"/>
  <c r="AQ5422" i="2"/>
  <c r="AR5422" i="2" s="1"/>
  <c r="AS5422" i="2" s="1"/>
  <c r="AQ5426" i="2"/>
  <c r="AR5426" i="2" s="1"/>
  <c r="AS5426" i="2" s="1"/>
  <c r="AQ5430" i="2"/>
  <c r="AR5430" i="2" s="1"/>
  <c r="AS5430" i="2" s="1"/>
  <c r="AQ5434" i="2"/>
  <c r="AR5434" i="2" s="1"/>
  <c r="AS5434" i="2" s="1"/>
  <c r="AQ5438" i="2"/>
  <c r="AR5438" i="2" s="1"/>
  <c r="AS5438" i="2" s="1"/>
  <c r="AQ5442" i="2"/>
  <c r="AR5442" i="2" s="1"/>
  <c r="AS5442" i="2" s="1"/>
  <c r="AQ5446" i="2"/>
  <c r="AR5446" i="2" s="1"/>
  <c r="AS5446" i="2" s="1"/>
  <c r="AQ5450" i="2"/>
  <c r="AR5450" i="2" s="1"/>
  <c r="AS5450" i="2" s="1"/>
  <c r="AQ5454" i="2"/>
  <c r="AR5454" i="2" s="1"/>
  <c r="AS5454" i="2" s="1"/>
  <c r="AQ5458" i="2"/>
  <c r="AR5458" i="2" s="1"/>
  <c r="AS5458" i="2" s="1"/>
  <c r="AQ5462" i="2"/>
  <c r="AR5462" i="2" s="1"/>
  <c r="AS5462" i="2" s="1"/>
  <c r="AQ5466" i="2"/>
  <c r="AR5466" i="2" s="1"/>
  <c r="AS5466" i="2" s="1"/>
  <c r="AQ5470" i="2"/>
  <c r="AR5470" i="2" s="1"/>
  <c r="AS5470" i="2" s="1"/>
  <c r="AQ5474" i="2"/>
  <c r="AR5474" i="2" s="1"/>
  <c r="AS5474" i="2" s="1"/>
  <c r="AQ5493" i="2"/>
  <c r="AR5493" i="2" s="1"/>
  <c r="AS5493" i="2" s="1"/>
  <c r="AM4989" i="2"/>
  <c r="AN4989" i="2" s="1"/>
  <c r="AO4989" i="2" s="1"/>
  <c r="AQ4993" i="2"/>
  <c r="AR4993" i="2" s="1"/>
  <c r="AS4993" i="2" s="1"/>
  <c r="AQ4997" i="2"/>
  <c r="AR4997" i="2" s="1"/>
  <c r="AS4997" i="2" s="1"/>
  <c r="AQ5001" i="2"/>
  <c r="AR5001" i="2" s="1"/>
  <c r="AS5001" i="2" s="1"/>
  <c r="AQ5005" i="2"/>
  <c r="AR5005" i="2" s="1"/>
  <c r="AS5005" i="2" s="1"/>
  <c r="AQ5009" i="2"/>
  <c r="AR5009" i="2" s="1"/>
  <c r="AS5009" i="2" s="1"/>
  <c r="AQ5013" i="2"/>
  <c r="AR5013" i="2" s="1"/>
  <c r="AS5013" i="2" s="1"/>
  <c r="AQ5017" i="2"/>
  <c r="AR5017" i="2" s="1"/>
  <c r="AS5017" i="2" s="1"/>
  <c r="AQ5057" i="2"/>
  <c r="AR5057" i="2" s="1"/>
  <c r="AS5057" i="2" s="1"/>
  <c r="AQ5061" i="2"/>
  <c r="AR5061" i="2" s="1"/>
  <c r="AS5061" i="2" s="1"/>
  <c r="AQ5065" i="2"/>
  <c r="AR5065" i="2" s="1"/>
  <c r="AS5065" i="2" s="1"/>
  <c r="AQ5069" i="2"/>
  <c r="AR5069" i="2" s="1"/>
  <c r="AS5069" i="2" s="1"/>
  <c r="AQ5073" i="2"/>
  <c r="AR5073" i="2" s="1"/>
  <c r="AS5073" i="2" s="1"/>
  <c r="AQ5077" i="2"/>
  <c r="AR5077" i="2" s="1"/>
  <c r="AS5077" i="2" s="1"/>
  <c r="AQ5132" i="2"/>
  <c r="AR5132" i="2" s="1"/>
  <c r="AS5132" i="2" s="1"/>
  <c r="AQ5136" i="2"/>
  <c r="AR5136" i="2" s="1"/>
  <c r="AS5136" i="2" s="1"/>
  <c r="AQ5204" i="2"/>
  <c r="AR5204" i="2" s="1"/>
  <c r="AS5204" i="2" s="1"/>
  <c r="AQ5208" i="2"/>
  <c r="AR5208" i="2" s="1"/>
  <c r="AS5208" i="2" s="1"/>
  <c r="AQ5212" i="2"/>
  <c r="AR5212" i="2" s="1"/>
  <c r="AS5212" i="2" s="1"/>
  <c r="AQ5216" i="2"/>
  <c r="AR5216" i="2" s="1"/>
  <c r="AS5216" i="2" s="1"/>
  <c r="AQ5220" i="2"/>
  <c r="AR5220" i="2" s="1"/>
  <c r="AS5220" i="2" s="1"/>
  <c r="AQ5224" i="2"/>
  <c r="AR5224" i="2" s="1"/>
  <c r="AS5224" i="2" s="1"/>
  <c r="AQ5228" i="2"/>
  <c r="AR5228" i="2" s="1"/>
  <c r="AS5228" i="2" s="1"/>
  <c r="AQ5232" i="2"/>
  <c r="AR5232" i="2" s="1"/>
  <c r="AS5232" i="2" s="1"/>
  <c r="AQ5236" i="2"/>
  <c r="AR5236" i="2" s="1"/>
  <c r="AS5236" i="2" s="1"/>
  <c r="AQ5240" i="2"/>
  <c r="AR5240" i="2" s="1"/>
  <c r="AS5240" i="2" s="1"/>
  <c r="AQ5244" i="2"/>
  <c r="AR5244" i="2" s="1"/>
  <c r="AS5244" i="2" s="1"/>
  <c r="AQ5248" i="2"/>
  <c r="AR5248" i="2" s="1"/>
  <c r="AS5248" i="2" s="1"/>
  <c r="AQ5253" i="2"/>
  <c r="AR5253" i="2" s="1"/>
  <c r="AS5253" i="2" s="1"/>
  <c r="AQ5257" i="2"/>
  <c r="AR5257" i="2" s="1"/>
  <c r="AS5257" i="2" s="1"/>
  <c r="AQ5274" i="2"/>
  <c r="AR5274" i="2" s="1"/>
  <c r="AS5274" i="2" s="1"/>
  <c r="AQ5278" i="2"/>
  <c r="AR5278" i="2" s="1"/>
  <c r="AS5278" i="2" s="1"/>
  <c r="AQ5283" i="2"/>
  <c r="AR5283" i="2" s="1"/>
  <c r="AS5283" i="2" s="1"/>
  <c r="AQ5287" i="2"/>
  <c r="AR5287" i="2" s="1"/>
  <c r="AS5287" i="2" s="1"/>
  <c r="AQ5291" i="2"/>
  <c r="AR5291" i="2" s="1"/>
  <c r="AS5291" i="2" s="1"/>
  <c r="AQ5295" i="2"/>
  <c r="AR5295" i="2" s="1"/>
  <c r="AS5295" i="2" s="1"/>
  <c r="AQ5299" i="2"/>
  <c r="AR5299" i="2" s="1"/>
  <c r="AS5299" i="2" s="1"/>
  <c r="AQ5303" i="2"/>
  <c r="AR5303" i="2" s="1"/>
  <c r="AS5303" i="2" s="1"/>
  <c r="AQ5307" i="2"/>
  <c r="AR5307" i="2" s="1"/>
  <c r="AS5307" i="2" s="1"/>
  <c r="AQ5311" i="2"/>
  <c r="AR5311" i="2" s="1"/>
  <c r="AS5311" i="2" s="1"/>
  <c r="AQ5315" i="2"/>
  <c r="AR5315" i="2" s="1"/>
  <c r="AS5315" i="2" s="1"/>
  <c r="AQ5319" i="2"/>
  <c r="AR5319" i="2" s="1"/>
  <c r="AS5319" i="2" s="1"/>
  <c r="AQ5323" i="2"/>
  <c r="AR5323" i="2" s="1"/>
  <c r="AS5323" i="2" s="1"/>
  <c r="AQ5327" i="2"/>
  <c r="AR5327" i="2" s="1"/>
  <c r="AS5327" i="2" s="1"/>
  <c r="AQ5331" i="2"/>
  <c r="AR5331" i="2" s="1"/>
  <c r="AS5331" i="2" s="1"/>
  <c r="AQ5335" i="2"/>
  <c r="AR5335" i="2" s="1"/>
  <c r="AS5335" i="2" s="1"/>
  <c r="AQ5339" i="2"/>
  <c r="AR5339" i="2" s="1"/>
  <c r="AS5339" i="2" s="1"/>
  <c r="AQ5343" i="2"/>
  <c r="AR5343" i="2" s="1"/>
  <c r="AS5343" i="2" s="1"/>
  <c r="AQ5347" i="2"/>
  <c r="AR5347" i="2" s="1"/>
  <c r="AS5347" i="2" s="1"/>
  <c r="AQ5351" i="2"/>
  <c r="AR5351" i="2" s="1"/>
  <c r="AS5351" i="2" s="1"/>
  <c r="AQ5355" i="2"/>
  <c r="AR5355" i="2" s="1"/>
  <c r="AS5355" i="2" s="1"/>
  <c r="AQ5359" i="2"/>
  <c r="AR5359" i="2" s="1"/>
  <c r="AS5359" i="2" s="1"/>
  <c r="AQ5363" i="2"/>
  <c r="AR5363" i="2" s="1"/>
  <c r="AS5363" i="2" s="1"/>
  <c r="AQ5367" i="2"/>
  <c r="AR5367" i="2" s="1"/>
  <c r="AS5367" i="2" s="1"/>
  <c r="AQ5371" i="2"/>
  <c r="AR5371" i="2" s="1"/>
  <c r="AS5371" i="2" s="1"/>
  <c r="AQ5375" i="2"/>
  <c r="AR5375" i="2" s="1"/>
  <c r="AS5375" i="2" s="1"/>
  <c r="AQ5379" i="2"/>
  <c r="AR5379" i="2" s="1"/>
  <c r="AS5379" i="2" s="1"/>
  <c r="AQ5383" i="2"/>
  <c r="AR5383" i="2" s="1"/>
  <c r="AS5383" i="2" s="1"/>
  <c r="AQ5387" i="2"/>
  <c r="AR5387" i="2" s="1"/>
  <c r="AS5387" i="2" s="1"/>
  <c r="AQ5391" i="2"/>
  <c r="AR5391" i="2" s="1"/>
  <c r="AS5391" i="2" s="1"/>
  <c r="AQ5395" i="2"/>
  <c r="AR5395" i="2" s="1"/>
  <c r="AS5395" i="2" s="1"/>
  <c r="AQ5399" i="2"/>
  <c r="AR5399" i="2" s="1"/>
  <c r="AS5399" i="2" s="1"/>
  <c r="AQ5403" i="2"/>
  <c r="AR5403" i="2" s="1"/>
  <c r="AS5403" i="2" s="1"/>
  <c r="AQ5407" i="2"/>
  <c r="AR5407" i="2" s="1"/>
  <c r="AS5407" i="2" s="1"/>
  <c r="AQ5411" i="2"/>
  <c r="AR5411" i="2" s="1"/>
  <c r="AS5411" i="2" s="1"/>
  <c r="AQ5415" i="2"/>
  <c r="AR5415" i="2" s="1"/>
  <c r="AS5415" i="2" s="1"/>
  <c r="AQ5419" i="2"/>
  <c r="AR5419" i="2" s="1"/>
  <c r="AS5419" i="2" s="1"/>
  <c r="AQ5423" i="2"/>
  <c r="AR5423" i="2" s="1"/>
  <c r="AS5423" i="2" s="1"/>
  <c r="AQ5427" i="2"/>
  <c r="AR5427" i="2" s="1"/>
  <c r="AS5427" i="2" s="1"/>
  <c r="AQ5431" i="2"/>
  <c r="AR5431" i="2" s="1"/>
  <c r="AS5431" i="2" s="1"/>
  <c r="AQ5435" i="2"/>
  <c r="AR5435" i="2" s="1"/>
  <c r="AS5435" i="2" s="1"/>
  <c r="AQ5439" i="2"/>
  <c r="AR5439" i="2" s="1"/>
  <c r="AS5439" i="2" s="1"/>
  <c r="AQ5443" i="2"/>
  <c r="AR5443" i="2" s="1"/>
  <c r="AS5443" i="2" s="1"/>
  <c r="AQ5447" i="2"/>
  <c r="AR5447" i="2" s="1"/>
  <c r="AS5447" i="2" s="1"/>
  <c r="AQ5451" i="2"/>
  <c r="AR5451" i="2" s="1"/>
  <c r="AS5451" i="2" s="1"/>
  <c r="AQ5455" i="2"/>
  <c r="AR5455" i="2" s="1"/>
  <c r="AS5455" i="2" s="1"/>
  <c r="AQ5459" i="2"/>
  <c r="AR5459" i="2" s="1"/>
  <c r="AS5459" i="2" s="1"/>
  <c r="AQ5463" i="2"/>
  <c r="AR5463" i="2" s="1"/>
  <c r="AS5463" i="2" s="1"/>
  <c r="AQ5467" i="2"/>
  <c r="AR5467" i="2" s="1"/>
  <c r="AS5467" i="2" s="1"/>
  <c r="AQ5471" i="2"/>
  <c r="AR5471" i="2" s="1"/>
  <c r="AS5471" i="2" s="1"/>
  <c r="AQ5490" i="2"/>
  <c r="AR5490" i="2" s="1"/>
  <c r="AS5490" i="2" s="1"/>
  <c r="AQ5504" i="2"/>
  <c r="AR5504" i="2" s="1"/>
  <c r="AS5504" i="2" s="1"/>
  <c r="AQ5506" i="2"/>
  <c r="AR5506" i="2" s="1"/>
  <c r="AS5506" i="2" s="1"/>
  <c r="AQ5508" i="2"/>
  <c r="AR5508" i="2" s="1"/>
  <c r="AS5508" i="2" s="1"/>
  <c r="AQ5510" i="2"/>
  <c r="AR5510" i="2" s="1"/>
  <c r="AS5510" i="2" s="1"/>
  <c r="AQ5512" i="2"/>
  <c r="AR5512" i="2" s="1"/>
  <c r="AS5512" i="2" s="1"/>
  <c r="AQ5514" i="2"/>
  <c r="AR5514" i="2" s="1"/>
  <c r="AS5514" i="2" s="1"/>
  <c r="AQ5516" i="2"/>
  <c r="AR5516" i="2" s="1"/>
  <c r="AS5516" i="2" s="1"/>
  <c r="AQ5518" i="2"/>
  <c r="AR5518" i="2" s="1"/>
  <c r="AS5518" i="2" s="1"/>
  <c r="AQ5520" i="2"/>
  <c r="AR5520" i="2" s="1"/>
  <c r="AS5520" i="2" s="1"/>
  <c r="AQ5522" i="2"/>
  <c r="AR5522" i="2" s="1"/>
  <c r="AS5522" i="2" s="1"/>
  <c r="AQ5524" i="2"/>
  <c r="AR5524" i="2" s="1"/>
  <c r="AS5524" i="2" s="1"/>
  <c r="AQ5526" i="2"/>
  <c r="AR5526" i="2" s="1"/>
  <c r="AS5526" i="2" s="1"/>
  <c r="AQ5528" i="2"/>
  <c r="AR5528" i="2" s="1"/>
  <c r="AS5528" i="2" s="1"/>
  <c r="AQ5530" i="2"/>
  <c r="AR5530" i="2" s="1"/>
  <c r="AS5530" i="2" s="1"/>
  <c r="AQ5532" i="2"/>
  <c r="AR5532" i="2" s="1"/>
  <c r="AS5532" i="2" s="1"/>
  <c r="AQ5534" i="2"/>
  <c r="AR5534" i="2" s="1"/>
  <c r="AS5534" i="2" s="1"/>
  <c r="AQ5536" i="2"/>
  <c r="AR5536" i="2" s="1"/>
  <c r="AS5536" i="2" s="1"/>
  <c r="AQ5538" i="2"/>
  <c r="AR5538" i="2" s="1"/>
  <c r="AS5538" i="2" s="1"/>
  <c r="AQ5540" i="2"/>
  <c r="AR5540" i="2" s="1"/>
  <c r="AS5540" i="2" s="1"/>
  <c r="AQ5542" i="2"/>
  <c r="AR5542" i="2" s="1"/>
  <c r="AS5542" i="2" s="1"/>
  <c r="AQ5544" i="2"/>
  <c r="AR5544" i="2" s="1"/>
  <c r="AS5544" i="2" s="1"/>
  <c r="AQ5546" i="2"/>
  <c r="AR5546" i="2" s="1"/>
  <c r="AS5546" i="2" s="1"/>
  <c r="AQ5548" i="2"/>
  <c r="AR5548" i="2" s="1"/>
  <c r="AS5548" i="2" s="1"/>
  <c r="AQ5550" i="2"/>
  <c r="AR5550" i="2" s="1"/>
  <c r="AS5550" i="2" s="1"/>
  <c r="AQ5552" i="2"/>
  <c r="AR5552" i="2" s="1"/>
  <c r="AS5552" i="2" s="1"/>
  <c r="AQ5554" i="2"/>
  <c r="AR5554" i="2" s="1"/>
  <c r="AS5554" i="2" s="1"/>
  <c r="AQ5556" i="2"/>
  <c r="AR5556" i="2" s="1"/>
  <c r="AS5556" i="2" s="1"/>
  <c r="AQ5558" i="2"/>
  <c r="AR5558" i="2" s="1"/>
  <c r="AS5558" i="2" s="1"/>
  <c r="AQ5560" i="2"/>
  <c r="AR5560" i="2" s="1"/>
  <c r="AS5560" i="2" s="1"/>
  <c r="AQ5562" i="2"/>
  <c r="AR5562" i="2" s="1"/>
  <c r="AS5562" i="2" s="1"/>
  <c r="AQ5564" i="2"/>
  <c r="AR5564" i="2" s="1"/>
  <c r="AS5564" i="2" s="1"/>
  <c r="AQ5566" i="2"/>
  <c r="AR5566" i="2" s="1"/>
  <c r="AS5566" i="2" s="1"/>
  <c r="AQ5568" i="2"/>
  <c r="AR5568" i="2" s="1"/>
  <c r="AS5568" i="2" s="1"/>
  <c r="AQ5570" i="2"/>
  <c r="AR5570" i="2" s="1"/>
  <c r="AS5570" i="2" s="1"/>
  <c r="AQ5572" i="2"/>
  <c r="AR5572" i="2" s="1"/>
  <c r="AS5572" i="2" s="1"/>
  <c r="AQ5574" i="2"/>
  <c r="AR5574" i="2" s="1"/>
  <c r="AS5574" i="2" s="1"/>
  <c r="AQ5576" i="2"/>
  <c r="AR5576" i="2" s="1"/>
  <c r="AS5576" i="2" s="1"/>
  <c r="AQ5578" i="2"/>
  <c r="AR5578" i="2" s="1"/>
  <c r="AS5578" i="2" s="1"/>
  <c r="AQ5580" i="2"/>
  <c r="AR5580" i="2" s="1"/>
  <c r="AS5580" i="2" s="1"/>
  <c r="AQ5582" i="2"/>
  <c r="AR5582" i="2" s="1"/>
  <c r="AS5582" i="2" s="1"/>
  <c r="AQ5584" i="2"/>
  <c r="AR5584" i="2" s="1"/>
  <c r="AS5584" i="2" s="1"/>
  <c r="AQ5586" i="2"/>
  <c r="AR5586" i="2" s="1"/>
  <c r="AS5586" i="2" s="1"/>
  <c r="AQ5588" i="2"/>
  <c r="AR5588" i="2" s="1"/>
  <c r="AS5588" i="2" s="1"/>
  <c r="AQ5590" i="2"/>
  <c r="AR5590" i="2" s="1"/>
  <c r="AS5590" i="2" s="1"/>
  <c r="AQ5592" i="2"/>
  <c r="AR5592" i="2" s="1"/>
  <c r="AS5592" i="2" s="1"/>
  <c r="AQ5594" i="2"/>
  <c r="AR5594" i="2" s="1"/>
  <c r="AS5594" i="2" s="1"/>
  <c r="AQ5596" i="2"/>
  <c r="AR5596" i="2" s="1"/>
  <c r="AS5596" i="2" s="1"/>
  <c r="AQ5598" i="2"/>
  <c r="AR5598" i="2" s="1"/>
  <c r="AS5598" i="2" s="1"/>
  <c r="AQ5600" i="2"/>
  <c r="AR5600" i="2" s="1"/>
  <c r="AS5600" i="2" s="1"/>
  <c r="AQ5602" i="2"/>
  <c r="AR5602" i="2" s="1"/>
  <c r="AS5602" i="2" s="1"/>
  <c r="AQ5604" i="2"/>
  <c r="AR5604" i="2" s="1"/>
  <c r="AS5604" i="2" s="1"/>
  <c r="AQ5606" i="2"/>
  <c r="AR5606" i="2" s="1"/>
  <c r="AS5606" i="2" s="1"/>
  <c r="AQ5608" i="2"/>
  <c r="AR5608" i="2" s="1"/>
  <c r="AS5608" i="2" s="1"/>
  <c r="AQ5610" i="2"/>
  <c r="AR5610" i="2" s="1"/>
  <c r="AS5610" i="2" s="1"/>
  <c r="AQ5612" i="2"/>
  <c r="AR5612" i="2" s="1"/>
  <c r="AS5612" i="2" s="1"/>
  <c r="AQ5616" i="2"/>
  <c r="AR5616" i="2" s="1"/>
  <c r="AS5616" i="2" s="1"/>
  <c r="AQ5620" i="2"/>
  <c r="AR5620" i="2" s="1"/>
  <c r="AS5620" i="2" s="1"/>
  <c r="AQ5624" i="2"/>
  <c r="AR5624" i="2" s="1"/>
  <c r="AS5624" i="2" s="1"/>
  <c r="AQ5628" i="2"/>
  <c r="AR5628" i="2" s="1"/>
  <c r="AS5628" i="2" s="1"/>
  <c r="AQ5632" i="2"/>
  <c r="AR5632" i="2" s="1"/>
  <c r="AS5632" i="2" s="1"/>
  <c r="AQ5636" i="2"/>
  <c r="AR5636" i="2" s="1"/>
  <c r="AS5636" i="2" s="1"/>
  <c r="AQ5640" i="2"/>
  <c r="AR5640" i="2" s="1"/>
  <c r="AS5640" i="2" s="1"/>
  <c r="AQ5644" i="2"/>
  <c r="AR5644" i="2" s="1"/>
  <c r="AS5644" i="2" s="1"/>
  <c r="AQ5648" i="2"/>
  <c r="AR5648" i="2" s="1"/>
  <c r="AS5648" i="2" s="1"/>
  <c r="AQ5652" i="2"/>
  <c r="AR5652" i="2" s="1"/>
  <c r="AS5652" i="2" s="1"/>
  <c r="AQ5656" i="2"/>
  <c r="AR5656" i="2" s="1"/>
  <c r="AS5656" i="2" s="1"/>
  <c r="AQ5660" i="2"/>
  <c r="AR5660" i="2" s="1"/>
  <c r="AS5660" i="2" s="1"/>
  <c r="AQ5664" i="2"/>
  <c r="AR5664" i="2" s="1"/>
  <c r="AS5664" i="2" s="1"/>
  <c r="AQ5668" i="2"/>
  <c r="AR5668" i="2" s="1"/>
  <c r="AS5668" i="2" s="1"/>
  <c r="AQ5672" i="2"/>
  <c r="AR5672" i="2" s="1"/>
  <c r="AS5672" i="2" s="1"/>
  <c r="AQ5676" i="2"/>
  <c r="AR5676" i="2" s="1"/>
  <c r="AS5676" i="2" s="1"/>
  <c r="AQ5680" i="2"/>
  <c r="AR5680" i="2" s="1"/>
  <c r="AS5680" i="2" s="1"/>
  <c r="AQ5684" i="2"/>
  <c r="AR5684" i="2" s="1"/>
  <c r="AS5684" i="2" s="1"/>
  <c r="AQ5688" i="2"/>
  <c r="AR5688" i="2" s="1"/>
  <c r="AS5688" i="2" s="1"/>
  <c r="AQ5692" i="2"/>
  <c r="AR5692" i="2" s="1"/>
  <c r="AS5692" i="2" s="1"/>
  <c r="AQ5696" i="2"/>
  <c r="AR5696" i="2" s="1"/>
  <c r="AS5696" i="2" s="1"/>
  <c r="AQ5700" i="2"/>
  <c r="AR5700" i="2" s="1"/>
  <c r="AS5700" i="2" s="1"/>
  <c r="AQ5704" i="2"/>
  <c r="AR5704" i="2" s="1"/>
  <c r="AS5704" i="2" s="1"/>
  <c r="AQ5708" i="2"/>
  <c r="AR5708" i="2" s="1"/>
  <c r="AS5708" i="2" s="1"/>
  <c r="AQ5712" i="2"/>
  <c r="AR5712" i="2" s="1"/>
  <c r="AS5712" i="2" s="1"/>
  <c r="AQ5716" i="2"/>
  <c r="AR5716" i="2" s="1"/>
  <c r="AS5716" i="2" s="1"/>
  <c r="AQ5720" i="2"/>
  <c r="AR5720" i="2" s="1"/>
  <c r="AS5720" i="2" s="1"/>
  <c r="AQ5724" i="2"/>
  <c r="AR5724" i="2" s="1"/>
  <c r="AS5724" i="2" s="1"/>
  <c r="AQ5728" i="2"/>
  <c r="AR5728" i="2" s="1"/>
  <c r="AS5728" i="2" s="1"/>
  <c r="AQ5732" i="2"/>
  <c r="AR5732" i="2" s="1"/>
  <c r="AS5732" i="2" s="1"/>
  <c r="AQ5736" i="2"/>
  <c r="AR5736" i="2" s="1"/>
  <c r="AS5736" i="2" s="1"/>
  <c r="AQ5740" i="2"/>
  <c r="AR5740" i="2" s="1"/>
  <c r="AS5740" i="2" s="1"/>
  <c r="AQ5744" i="2"/>
  <c r="AR5744" i="2" s="1"/>
  <c r="AS5744" i="2" s="1"/>
  <c r="AQ5748" i="2"/>
  <c r="AR5748" i="2" s="1"/>
  <c r="AS5748" i="2" s="1"/>
  <c r="AQ5752" i="2"/>
  <c r="AR5752" i="2" s="1"/>
  <c r="AS5752" i="2" s="1"/>
  <c r="AQ5756" i="2"/>
  <c r="AR5756" i="2" s="1"/>
  <c r="AS5756" i="2" s="1"/>
  <c r="AQ5760" i="2"/>
  <c r="AR5760" i="2" s="1"/>
  <c r="AS5760" i="2" s="1"/>
  <c r="AQ5764" i="2"/>
  <c r="AR5764" i="2" s="1"/>
  <c r="AS5764" i="2" s="1"/>
  <c r="AQ5768" i="2"/>
  <c r="AR5768" i="2" s="1"/>
  <c r="AS5768" i="2" s="1"/>
  <c r="AQ5772" i="2"/>
  <c r="AR5772" i="2" s="1"/>
  <c r="AS5772" i="2" s="1"/>
  <c r="AQ5776" i="2"/>
  <c r="AR5776" i="2" s="1"/>
  <c r="AS5776" i="2" s="1"/>
  <c r="AQ5780" i="2"/>
  <c r="AR5780" i="2" s="1"/>
  <c r="AS5780" i="2" s="1"/>
  <c r="AQ5784" i="2"/>
  <c r="AR5784" i="2" s="1"/>
  <c r="AS5784" i="2" s="1"/>
  <c r="AQ5788" i="2"/>
  <c r="AR5788" i="2" s="1"/>
  <c r="AS5788" i="2" s="1"/>
  <c r="AQ5792" i="2"/>
  <c r="AR5792" i="2" s="1"/>
  <c r="AS5792" i="2" s="1"/>
  <c r="AQ5796" i="2"/>
  <c r="AR5796" i="2" s="1"/>
  <c r="AS5796" i="2" s="1"/>
  <c r="AQ5800" i="2"/>
  <c r="AR5800" i="2" s="1"/>
  <c r="AS5800" i="2" s="1"/>
  <c r="AQ5804" i="2"/>
  <c r="AR5804" i="2" s="1"/>
  <c r="AS5804" i="2" s="1"/>
  <c r="AQ5808" i="2"/>
  <c r="AR5808" i="2" s="1"/>
  <c r="AS5808" i="2" s="1"/>
  <c r="AQ5812" i="2"/>
  <c r="AR5812" i="2" s="1"/>
  <c r="AS5812" i="2" s="1"/>
  <c r="AQ5816" i="2"/>
  <c r="AR5816" i="2" s="1"/>
  <c r="AS5816" i="2" s="1"/>
  <c r="AQ5820" i="2"/>
  <c r="AR5820" i="2" s="1"/>
  <c r="AS5820" i="2" s="1"/>
  <c r="AQ5505" i="2"/>
  <c r="AR5505" i="2" s="1"/>
  <c r="AS5505" i="2" s="1"/>
  <c r="AQ5507" i="2"/>
  <c r="AR5507" i="2" s="1"/>
  <c r="AS5507" i="2" s="1"/>
  <c r="AQ5509" i="2"/>
  <c r="AR5509" i="2" s="1"/>
  <c r="AS5509" i="2" s="1"/>
  <c r="AQ5511" i="2"/>
  <c r="AR5511" i="2" s="1"/>
  <c r="AS5511" i="2" s="1"/>
  <c r="AQ5513" i="2"/>
  <c r="AR5513" i="2" s="1"/>
  <c r="AS5513" i="2" s="1"/>
  <c r="AQ5515" i="2"/>
  <c r="AR5515" i="2" s="1"/>
  <c r="AS5515" i="2" s="1"/>
  <c r="AQ5517" i="2"/>
  <c r="AR5517" i="2" s="1"/>
  <c r="AS5517" i="2" s="1"/>
  <c r="AQ5519" i="2"/>
  <c r="AR5519" i="2" s="1"/>
  <c r="AS5519" i="2" s="1"/>
  <c r="AQ5521" i="2"/>
  <c r="AR5521" i="2" s="1"/>
  <c r="AS5521" i="2" s="1"/>
  <c r="AQ5523" i="2"/>
  <c r="AR5523" i="2" s="1"/>
  <c r="AS5523" i="2" s="1"/>
  <c r="AQ5525" i="2"/>
  <c r="AR5525" i="2" s="1"/>
  <c r="AS5525" i="2" s="1"/>
  <c r="AQ5527" i="2"/>
  <c r="AR5527" i="2" s="1"/>
  <c r="AS5527" i="2" s="1"/>
  <c r="AQ5529" i="2"/>
  <c r="AR5529" i="2" s="1"/>
  <c r="AS5529" i="2" s="1"/>
  <c r="AQ5531" i="2"/>
  <c r="AR5531" i="2" s="1"/>
  <c r="AS5531" i="2" s="1"/>
  <c r="AQ5533" i="2"/>
  <c r="AR5533" i="2" s="1"/>
  <c r="AS5533" i="2" s="1"/>
  <c r="AQ5535" i="2"/>
  <c r="AR5535" i="2" s="1"/>
  <c r="AS5535" i="2" s="1"/>
  <c r="AQ5537" i="2"/>
  <c r="AR5537" i="2" s="1"/>
  <c r="AS5537" i="2" s="1"/>
  <c r="AQ5539" i="2"/>
  <c r="AR5539" i="2" s="1"/>
  <c r="AS5539" i="2" s="1"/>
  <c r="AQ5541" i="2"/>
  <c r="AR5541" i="2" s="1"/>
  <c r="AS5541" i="2" s="1"/>
  <c r="AQ5543" i="2"/>
  <c r="AR5543" i="2" s="1"/>
  <c r="AS5543" i="2" s="1"/>
  <c r="AQ5545" i="2"/>
  <c r="AR5545" i="2" s="1"/>
  <c r="AS5545" i="2" s="1"/>
  <c r="AQ5547" i="2"/>
  <c r="AR5547" i="2" s="1"/>
  <c r="AS5547" i="2" s="1"/>
  <c r="AQ5549" i="2"/>
  <c r="AR5549" i="2" s="1"/>
  <c r="AS5549" i="2" s="1"/>
  <c r="AQ5551" i="2"/>
  <c r="AR5551" i="2" s="1"/>
  <c r="AS5551" i="2" s="1"/>
  <c r="AQ5553" i="2"/>
  <c r="AR5553" i="2" s="1"/>
  <c r="AS5553" i="2" s="1"/>
  <c r="AQ5555" i="2"/>
  <c r="AR5555" i="2" s="1"/>
  <c r="AS5555" i="2" s="1"/>
  <c r="AQ5557" i="2"/>
  <c r="AR5557" i="2" s="1"/>
  <c r="AS5557" i="2" s="1"/>
  <c r="AQ5559" i="2"/>
  <c r="AR5559" i="2" s="1"/>
  <c r="AS5559" i="2" s="1"/>
  <c r="AQ5561" i="2"/>
  <c r="AR5561" i="2" s="1"/>
  <c r="AS5561" i="2" s="1"/>
  <c r="AQ5563" i="2"/>
  <c r="AR5563" i="2" s="1"/>
  <c r="AS5563" i="2" s="1"/>
  <c r="AQ5565" i="2"/>
  <c r="AR5565" i="2" s="1"/>
  <c r="AS5565" i="2" s="1"/>
  <c r="AQ5567" i="2"/>
  <c r="AR5567" i="2" s="1"/>
  <c r="AS5567" i="2" s="1"/>
  <c r="AQ5569" i="2"/>
  <c r="AR5569" i="2" s="1"/>
  <c r="AS5569" i="2" s="1"/>
  <c r="AQ5571" i="2"/>
  <c r="AR5571" i="2" s="1"/>
  <c r="AS5571" i="2" s="1"/>
  <c r="AQ5573" i="2"/>
  <c r="AR5573" i="2" s="1"/>
  <c r="AS5573" i="2" s="1"/>
  <c r="AQ5575" i="2"/>
  <c r="AR5575" i="2" s="1"/>
  <c r="AS5575" i="2" s="1"/>
  <c r="AQ5577" i="2"/>
  <c r="AR5577" i="2" s="1"/>
  <c r="AS5577" i="2" s="1"/>
  <c r="AQ5579" i="2"/>
  <c r="AR5579" i="2" s="1"/>
  <c r="AS5579" i="2" s="1"/>
  <c r="AQ5581" i="2"/>
  <c r="AR5581" i="2" s="1"/>
  <c r="AS5581" i="2" s="1"/>
  <c r="AQ5583" i="2"/>
  <c r="AR5583" i="2" s="1"/>
  <c r="AS5583" i="2" s="1"/>
  <c r="AQ5585" i="2"/>
  <c r="AR5585" i="2" s="1"/>
  <c r="AS5585" i="2" s="1"/>
  <c r="AQ5587" i="2"/>
  <c r="AR5587" i="2" s="1"/>
  <c r="AS5587" i="2" s="1"/>
  <c r="AQ5589" i="2"/>
  <c r="AR5589" i="2" s="1"/>
  <c r="AS5589" i="2" s="1"/>
  <c r="AQ5591" i="2"/>
  <c r="AR5591" i="2" s="1"/>
  <c r="AS5591" i="2" s="1"/>
  <c r="AQ5593" i="2"/>
  <c r="AR5593" i="2" s="1"/>
  <c r="AS5593" i="2" s="1"/>
  <c r="AQ5595" i="2"/>
  <c r="AR5595" i="2" s="1"/>
  <c r="AS5595" i="2" s="1"/>
  <c r="AQ5597" i="2"/>
  <c r="AR5597" i="2" s="1"/>
  <c r="AS5597" i="2" s="1"/>
  <c r="AQ5599" i="2"/>
  <c r="AR5599" i="2" s="1"/>
  <c r="AS5599" i="2" s="1"/>
  <c r="AQ5601" i="2"/>
  <c r="AR5601" i="2" s="1"/>
  <c r="AS5601" i="2" s="1"/>
  <c r="AQ5603" i="2"/>
  <c r="AR5603" i="2" s="1"/>
  <c r="AS5603" i="2" s="1"/>
  <c r="AQ5605" i="2"/>
  <c r="AR5605" i="2" s="1"/>
  <c r="AS5605" i="2" s="1"/>
  <c r="AQ5607" i="2"/>
  <c r="AR5607" i="2" s="1"/>
  <c r="AS5607" i="2" s="1"/>
  <c r="AQ5609" i="2"/>
  <c r="AR5609" i="2" s="1"/>
  <c r="AS5609" i="2" s="1"/>
  <c r="AQ5611" i="2"/>
  <c r="AR5611" i="2" s="1"/>
  <c r="AS5611" i="2" s="1"/>
  <c r="AQ5614" i="2"/>
  <c r="AR5614" i="2" s="1"/>
  <c r="AS5614" i="2" s="1"/>
  <c r="AQ5618" i="2"/>
  <c r="AR5618" i="2" s="1"/>
  <c r="AS5618" i="2" s="1"/>
  <c r="AQ5622" i="2"/>
  <c r="AR5622" i="2" s="1"/>
  <c r="AS5622" i="2" s="1"/>
  <c r="AQ5626" i="2"/>
  <c r="AR5626" i="2" s="1"/>
  <c r="AS5626" i="2" s="1"/>
  <c r="AQ5630" i="2"/>
  <c r="AR5630" i="2" s="1"/>
  <c r="AS5630" i="2" s="1"/>
  <c r="AQ5634" i="2"/>
  <c r="AR5634" i="2" s="1"/>
  <c r="AS5634" i="2" s="1"/>
  <c r="AQ5638" i="2"/>
  <c r="AR5638" i="2" s="1"/>
  <c r="AS5638" i="2" s="1"/>
  <c r="AQ5642" i="2"/>
  <c r="AR5642" i="2" s="1"/>
  <c r="AS5642" i="2" s="1"/>
  <c r="AQ5646" i="2"/>
  <c r="AR5646" i="2" s="1"/>
  <c r="AS5646" i="2" s="1"/>
  <c r="AQ5650" i="2"/>
  <c r="AR5650" i="2" s="1"/>
  <c r="AS5650" i="2" s="1"/>
  <c r="AQ5654" i="2"/>
  <c r="AR5654" i="2" s="1"/>
  <c r="AS5654" i="2" s="1"/>
  <c r="AQ5658" i="2"/>
  <c r="AR5658" i="2" s="1"/>
  <c r="AS5658" i="2" s="1"/>
  <c r="AQ5662" i="2"/>
  <c r="AR5662" i="2" s="1"/>
  <c r="AS5662" i="2" s="1"/>
  <c r="AQ5666" i="2"/>
  <c r="AR5666" i="2" s="1"/>
  <c r="AS5666" i="2" s="1"/>
  <c r="AQ5670" i="2"/>
  <c r="AR5670" i="2" s="1"/>
  <c r="AS5670" i="2" s="1"/>
  <c r="AQ5674" i="2"/>
  <c r="AR5674" i="2" s="1"/>
  <c r="AS5674" i="2" s="1"/>
  <c r="AQ5678" i="2"/>
  <c r="AR5678" i="2" s="1"/>
  <c r="AS5678" i="2" s="1"/>
  <c r="AQ5682" i="2"/>
  <c r="AR5682" i="2" s="1"/>
  <c r="AS5682" i="2" s="1"/>
  <c r="AQ5686" i="2"/>
  <c r="AR5686" i="2" s="1"/>
  <c r="AS5686" i="2" s="1"/>
  <c r="AQ5690" i="2"/>
  <c r="AR5690" i="2" s="1"/>
  <c r="AS5690" i="2" s="1"/>
  <c r="AQ5694" i="2"/>
  <c r="AR5694" i="2" s="1"/>
  <c r="AS5694" i="2" s="1"/>
  <c r="AQ5698" i="2"/>
  <c r="AR5698" i="2" s="1"/>
  <c r="AS5698" i="2" s="1"/>
  <c r="AQ5702" i="2"/>
  <c r="AR5702" i="2" s="1"/>
  <c r="AS5702" i="2" s="1"/>
  <c r="AQ5706" i="2"/>
  <c r="AR5706" i="2" s="1"/>
  <c r="AS5706" i="2" s="1"/>
  <c r="AQ5710" i="2"/>
  <c r="AR5710" i="2" s="1"/>
  <c r="AS5710" i="2" s="1"/>
  <c r="AQ5714" i="2"/>
  <c r="AR5714" i="2" s="1"/>
  <c r="AS5714" i="2" s="1"/>
  <c r="AQ5718" i="2"/>
  <c r="AR5718" i="2" s="1"/>
  <c r="AS5718" i="2" s="1"/>
  <c r="AQ5722" i="2"/>
  <c r="AR5722" i="2" s="1"/>
  <c r="AS5722" i="2" s="1"/>
  <c r="AQ5726" i="2"/>
  <c r="AR5726" i="2" s="1"/>
  <c r="AS5726" i="2" s="1"/>
  <c r="AQ5730" i="2"/>
  <c r="AR5730" i="2" s="1"/>
  <c r="AS5730" i="2" s="1"/>
  <c r="AQ5734" i="2"/>
  <c r="AR5734" i="2" s="1"/>
  <c r="AS5734" i="2" s="1"/>
  <c r="AQ5738" i="2"/>
  <c r="AR5738" i="2" s="1"/>
  <c r="AS5738" i="2" s="1"/>
  <c r="AQ5742" i="2"/>
  <c r="AR5742" i="2" s="1"/>
  <c r="AS5742" i="2" s="1"/>
  <c r="AQ5746" i="2"/>
  <c r="AR5746" i="2" s="1"/>
  <c r="AS5746" i="2" s="1"/>
  <c r="AQ5750" i="2"/>
  <c r="AR5750" i="2" s="1"/>
  <c r="AS5750" i="2" s="1"/>
  <c r="AQ5754" i="2"/>
  <c r="AR5754" i="2" s="1"/>
  <c r="AS5754" i="2" s="1"/>
  <c r="AQ5758" i="2"/>
  <c r="AR5758" i="2" s="1"/>
  <c r="AS5758" i="2" s="1"/>
  <c r="AQ5762" i="2"/>
  <c r="AR5762" i="2" s="1"/>
  <c r="AS5762" i="2" s="1"/>
  <c r="AQ5766" i="2"/>
  <c r="AR5766" i="2" s="1"/>
  <c r="AS5766" i="2" s="1"/>
  <c r="AQ5770" i="2"/>
  <c r="AR5770" i="2" s="1"/>
  <c r="AS5770" i="2" s="1"/>
  <c r="AQ5774" i="2"/>
  <c r="AR5774" i="2" s="1"/>
  <c r="AS5774" i="2" s="1"/>
  <c r="AQ5778" i="2"/>
  <c r="AR5778" i="2" s="1"/>
  <c r="AS5778" i="2" s="1"/>
  <c r="AQ5782" i="2"/>
  <c r="AR5782" i="2" s="1"/>
  <c r="AS5782" i="2" s="1"/>
  <c r="AQ5786" i="2"/>
  <c r="AR5786" i="2" s="1"/>
  <c r="AS5786" i="2" s="1"/>
  <c r="AQ5790" i="2"/>
  <c r="AR5790" i="2" s="1"/>
  <c r="AS5790" i="2" s="1"/>
  <c r="AQ5794" i="2"/>
  <c r="AR5794" i="2" s="1"/>
  <c r="AS5794" i="2" s="1"/>
  <c r="AQ5798" i="2"/>
  <c r="AR5798" i="2" s="1"/>
  <c r="AS5798" i="2" s="1"/>
  <c r="AQ5802" i="2"/>
  <c r="AR5802" i="2" s="1"/>
  <c r="AS5802" i="2" s="1"/>
  <c r="AQ5806" i="2"/>
  <c r="AR5806" i="2" s="1"/>
  <c r="AS5806" i="2" s="1"/>
  <c r="AQ5810" i="2"/>
  <c r="AR5810" i="2" s="1"/>
  <c r="AS5810" i="2" s="1"/>
  <c r="AQ5814" i="2"/>
  <c r="AR5814" i="2" s="1"/>
  <c r="AS5814" i="2" s="1"/>
  <c r="AQ5818" i="2"/>
  <c r="AR5818" i="2" s="1"/>
  <c r="AS5818" i="2" s="1"/>
  <c r="AM6021" i="2"/>
  <c r="AN6021" i="2" s="1"/>
  <c r="AO6021" i="2" s="1"/>
  <c r="AM6025" i="2"/>
  <c r="AN6025" i="2" s="1"/>
  <c r="AO6025" i="2" s="1"/>
  <c r="AM6029" i="2"/>
  <c r="AN6029" i="2" s="1"/>
  <c r="AO6029" i="2" s="1"/>
  <c r="AM6033" i="2"/>
  <c r="AN6033" i="2" s="1"/>
  <c r="AO6033" i="2" s="1"/>
  <c r="AM6037" i="2"/>
  <c r="AN6037" i="2" s="1"/>
  <c r="AO6037" i="2" s="1"/>
  <c r="AM6041" i="2"/>
  <c r="AN6041" i="2" s="1"/>
  <c r="AO6041" i="2" s="1"/>
  <c r="AM6045" i="2"/>
  <c r="AN6045" i="2" s="1"/>
  <c r="AO6045" i="2" s="1"/>
  <c r="AM6049" i="2"/>
  <c r="AN6049" i="2" s="1"/>
  <c r="AO6049" i="2" s="1"/>
  <c r="AM6053" i="2"/>
  <c r="AN6053" i="2" s="1"/>
  <c r="AO6053" i="2" s="1"/>
  <c r="AM6057" i="2"/>
  <c r="AN6057" i="2" s="1"/>
  <c r="AO6057" i="2" s="1"/>
  <c r="AM6061" i="2"/>
  <c r="AN6061" i="2" s="1"/>
  <c r="AO6061" i="2" s="1"/>
  <c r="AM6065" i="2"/>
  <c r="AN6065" i="2" s="1"/>
  <c r="AO6065" i="2" s="1"/>
  <c r="AM6069" i="2"/>
  <c r="AN6069" i="2" s="1"/>
  <c r="AO6069" i="2" s="1"/>
  <c r="AM6073" i="2"/>
  <c r="AN6073" i="2" s="1"/>
  <c r="AO6073" i="2" s="1"/>
  <c r="AM6077" i="2"/>
  <c r="AN6077" i="2" s="1"/>
  <c r="AO6077" i="2" s="1"/>
  <c r="AM6081" i="2"/>
  <c r="AN6081" i="2" s="1"/>
  <c r="AO6081" i="2" s="1"/>
  <c r="AM6085" i="2"/>
  <c r="AN6085" i="2" s="1"/>
  <c r="AO6085" i="2" s="1"/>
  <c r="AM6089" i="2"/>
  <c r="AN6089" i="2" s="1"/>
  <c r="AO6089" i="2" s="1"/>
  <c r="AM6093" i="2"/>
  <c r="AN6093" i="2" s="1"/>
  <c r="AO6093" i="2" s="1"/>
  <c r="AM6097" i="2"/>
  <c r="AN6097" i="2" s="1"/>
  <c r="AO6097" i="2" s="1"/>
  <c r="AM6101" i="2"/>
  <c r="AN6101" i="2" s="1"/>
  <c r="AO6101" i="2" s="1"/>
  <c r="AM6105" i="2"/>
  <c r="AN6105" i="2" s="1"/>
  <c r="AO6105" i="2" s="1"/>
  <c r="AM6109" i="2"/>
  <c r="AN6109" i="2" s="1"/>
  <c r="AO6109" i="2" s="1"/>
  <c r="AM6113" i="2"/>
  <c r="AN6113" i="2" s="1"/>
  <c r="AO6113" i="2" s="1"/>
  <c r="AM6117" i="2"/>
  <c r="AN6117" i="2" s="1"/>
  <c r="AO6117" i="2" s="1"/>
  <c r="AM6121" i="2"/>
  <c r="AN6121" i="2" s="1"/>
  <c r="AO6121" i="2" s="1"/>
  <c r="AM6125" i="2"/>
  <c r="AN6125" i="2" s="1"/>
  <c r="AO6125" i="2" s="1"/>
  <c r="AM6129" i="2"/>
  <c r="AN6129" i="2" s="1"/>
  <c r="AO6129" i="2" s="1"/>
  <c r="AM6133" i="2"/>
  <c r="AN6133" i="2" s="1"/>
  <c r="AO6133" i="2" s="1"/>
  <c r="AM6137" i="2"/>
  <c r="AN6137" i="2" s="1"/>
  <c r="AO6137" i="2" s="1"/>
  <c r="AM6018" i="2"/>
  <c r="AN6018" i="2" s="1"/>
  <c r="AO6018" i="2" s="1"/>
  <c r="AM6022" i="2"/>
  <c r="AN6022" i="2" s="1"/>
  <c r="AO6022" i="2" s="1"/>
  <c r="AM6026" i="2"/>
  <c r="AN6026" i="2" s="1"/>
  <c r="AO6026" i="2" s="1"/>
  <c r="AM6030" i="2"/>
  <c r="AN6030" i="2" s="1"/>
  <c r="AO6030" i="2" s="1"/>
  <c r="AM6034" i="2"/>
  <c r="AN6034" i="2" s="1"/>
  <c r="AO6034" i="2" s="1"/>
  <c r="AM6038" i="2"/>
  <c r="AN6038" i="2" s="1"/>
  <c r="AO6038" i="2" s="1"/>
  <c r="AM6042" i="2"/>
  <c r="AN6042" i="2" s="1"/>
  <c r="AO6042" i="2" s="1"/>
  <c r="AM6046" i="2"/>
  <c r="AN6046" i="2" s="1"/>
  <c r="AO6046" i="2" s="1"/>
  <c r="AM6050" i="2"/>
  <c r="AN6050" i="2" s="1"/>
  <c r="AO6050" i="2" s="1"/>
  <c r="AM6054" i="2"/>
  <c r="AN6054" i="2" s="1"/>
  <c r="AO6054" i="2" s="1"/>
  <c r="AM6058" i="2"/>
  <c r="AN6058" i="2" s="1"/>
  <c r="AO6058" i="2" s="1"/>
  <c r="AM6062" i="2"/>
  <c r="AN6062" i="2" s="1"/>
  <c r="AO6062" i="2" s="1"/>
  <c r="AM6066" i="2"/>
  <c r="AN6066" i="2" s="1"/>
  <c r="AO6066" i="2" s="1"/>
  <c r="AM6070" i="2"/>
  <c r="AN6070" i="2" s="1"/>
  <c r="AO6070" i="2" s="1"/>
  <c r="AM6074" i="2"/>
  <c r="AN6074" i="2" s="1"/>
  <c r="AO6074" i="2" s="1"/>
  <c r="AM6078" i="2"/>
  <c r="AN6078" i="2" s="1"/>
  <c r="AO6078" i="2" s="1"/>
  <c r="AM6082" i="2"/>
  <c r="AN6082" i="2" s="1"/>
  <c r="AO6082" i="2" s="1"/>
  <c r="AM6086" i="2"/>
  <c r="AN6086" i="2" s="1"/>
  <c r="AO6086" i="2" s="1"/>
  <c r="AM6090" i="2"/>
  <c r="AN6090" i="2" s="1"/>
  <c r="AO6090" i="2" s="1"/>
  <c r="AM6094" i="2"/>
  <c r="AN6094" i="2" s="1"/>
  <c r="AO6094" i="2" s="1"/>
  <c r="AM6098" i="2"/>
  <c r="AN6098" i="2" s="1"/>
  <c r="AO6098" i="2" s="1"/>
  <c r="AM6102" i="2"/>
  <c r="AN6102" i="2" s="1"/>
  <c r="AO6102" i="2" s="1"/>
  <c r="AM6106" i="2"/>
  <c r="AN6106" i="2" s="1"/>
  <c r="AO6106" i="2" s="1"/>
  <c r="AM6110" i="2"/>
  <c r="AN6110" i="2" s="1"/>
  <c r="AO6110" i="2" s="1"/>
  <c r="AM6114" i="2"/>
  <c r="AN6114" i="2" s="1"/>
  <c r="AO6114" i="2" s="1"/>
  <c r="AM6118" i="2"/>
  <c r="AN6118" i="2" s="1"/>
  <c r="AO6118" i="2" s="1"/>
  <c r="AM6122" i="2"/>
  <c r="AN6122" i="2" s="1"/>
  <c r="AO6122" i="2" s="1"/>
  <c r="AM6126" i="2"/>
  <c r="AN6126" i="2" s="1"/>
  <c r="AO6126" i="2" s="1"/>
  <c r="AM6130" i="2"/>
  <c r="AN6130" i="2" s="1"/>
  <c r="AO6130" i="2" s="1"/>
  <c r="AM6134" i="2"/>
  <c r="AN6134" i="2" s="1"/>
  <c r="AO6134" i="2" s="1"/>
  <c r="AM6138" i="2"/>
  <c r="AN6138" i="2" s="1"/>
  <c r="AO6138" i="2" s="1"/>
  <c r="AQ6217" i="2"/>
  <c r="AR6217" i="2" s="1"/>
  <c r="AS6217" i="2" s="1"/>
  <c r="AQ6219" i="2"/>
  <c r="AR6219" i="2" s="1"/>
  <c r="AS6219" i="2" s="1"/>
  <c r="AQ6221" i="2"/>
  <c r="AR6221" i="2" s="1"/>
  <c r="AS6221" i="2" s="1"/>
  <c r="AQ6223" i="2"/>
  <c r="AR6223" i="2" s="1"/>
  <c r="AS6223" i="2" s="1"/>
  <c r="AQ6225" i="2"/>
  <c r="AR6225" i="2" s="1"/>
  <c r="AS6225" i="2" s="1"/>
  <c r="AQ6227" i="2"/>
  <c r="AR6227" i="2" s="1"/>
  <c r="AS6227" i="2" s="1"/>
  <c r="AQ6229" i="2"/>
  <c r="AR6229" i="2" s="1"/>
  <c r="AS6229" i="2" s="1"/>
  <c r="AQ6231" i="2"/>
  <c r="AR6231" i="2" s="1"/>
  <c r="AS6231" i="2" s="1"/>
  <c r="AQ6233" i="2"/>
  <c r="AR6233" i="2" s="1"/>
  <c r="AS6233" i="2" s="1"/>
  <c r="AQ6235" i="2"/>
  <c r="AR6235" i="2" s="1"/>
  <c r="AS6235" i="2" s="1"/>
  <c r="AQ6237" i="2"/>
  <c r="AR6237" i="2" s="1"/>
  <c r="AS6237" i="2" s="1"/>
  <c r="AQ6239" i="2"/>
  <c r="AR6239" i="2" s="1"/>
  <c r="AS6239" i="2" s="1"/>
  <c r="AQ6241" i="2"/>
  <c r="AR6241" i="2" s="1"/>
  <c r="AS6241" i="2" s="1"/>
  <c r="AQ6243" i="2"/>
  <c r="AR6243" i="2" s="1"/>
  <c r="AS6243" i="2" s="1"/>
  <c r="AQ6245" i="2"/>
  <c r="AR6245" i="2" s="1"/>
  <c r="AS6245" i="2" s="1"/>
  <c r="AQ6247" i="2"/>
  <c r="AR6247" i="2" s="1"/>
  <c r="AS6247" i="2" s="1"/>
  <c r="AQ6249" i="2"/>
  <c r="AR6249" i="2" s="1"/>
  <c r="AS6249" i="2" s="1"/>
  <c r="AQ6251" i="2"/>
  <c r="AR6251" i="2" s="1"/>
  <c r="AS6251" i="2" s="1"/>
  <c r="AQ6455" i="2"/>
  <c r="AR6455" i="2" s="1"/>
  <c r="AS6455" i="2" s="1"/>
  <c r="AQ6456" i="2"/>
  <c r="AR6456" i="2" s="1"/>
  <c r="AS6456" i="2" s="1"/>
  <c r="AQ6457" i="2"/>
  <c r="AR6457" i="2" s="1"/>
  <c r="AS6457" i="2" s="1"/>
  <c r="AQ6458" i="2"/>
  <c r="AR6458" i="2" s="1"/>
  <c r="AS6458" i="2" s="1"/>
  <c r="AQ6459" i="2"/>
  <c r="AR6459" i="2" s="1"/>
  <c r="AS6459" i="2" s="1"/>
  <c r="AQ6460" i="2"/>
  <c r="AR6460" i="2" s="1"/>
  <c r="AS6460" i="2" s="1"/>
  <c r="AM6461" i="2"/>
  <c r="AN6461" i="2" s="1"/>
  <c r="AO6461" i="2" s="1"/>
  <c r="AM6464" i="2"/>
  <c r="AN6464" i="2" s="1"/>
  <c r="AO6464" i="2" s="1"/>
  <c r="AQ6470" i="2"/>
  <c r="AR6470" i="2" s="1"/>
  <c r="AS6470" i="2" s="1"/>
  <c r="AQ6474" i="2"/>
  <c r="AR6474" i="2" s="1"/>
  <c r="AS6474" i="2" s="1"/>
  <c r="AQ6478" i="2"/>
  <c r="AR6478" i="2" s="1"/>
  <c r="AS6478" i="2" s="1"/>
  <c r="AQ6482" i="2"/>
  <c r="AR6482" i="2" s="1"/>
  <c r="AS6482" i="2" s="1"/>
  <c r="AQ6486" i="2"/>
  <c r="AR6486" i="2" s="1"/>
  <c r="AS6486" i="2" s="1"/>
  <c r="AQ6490" i="2"/>
  <c r="AR6490" i="2" s="1"/>
  <c r="AS6490" i="2" s="1"/>
  <c r="AQ6494" i="2"/>
  <c r="AR6494" i="2" s="1"/>
  <c r="AS6494" i="2" s="1"/>
  <c r="AQ6498" i="2"/>
  <c r="AR6498" i="2" s="1"/>
  <c r="AS6498" i="2" s="1"/>
  <c r="AQ6502" i="2"/>
  <c r="AR6502" i="2" s="1"/>
  <c r="AS6502" i="2" s="1"/>
  <c r="AQ6506" i="2"/>
  <c r="AR6506" i="2" s="1"/>
  <c r="AS6506" i="2" s="1"/>
  <c r="AQ6510" i="2"/>
  <c r="AR6510" i="2" s="1"/>
  <c r="AS6510" i="2" s="1"/>
  <c r="AQ6514" i="2"/>
  <c r="AR6514" i="2" s="1"/>
  <c r="AS6514" i="2" s="1"/>
  <c r="AQ6529" i="2"/>
  <c r="AR6529" i="2" s="1"/>
  <c r="AS6529" i="2" s="1"/>
  <c r="AQ6533" i="2"/>
  <c r="AR6533" i="2" s="1"/>
  <c r="AS6533" i="2" s="1"/>
  <c r="AQ6542" i="2"/>
  <c r="AR6542" i="2" s="1"/>
  <c r="AS6542" i="2" s="1"/>
  <c r="AQ6546" i="2"/>
  <c r="AR6546" i="2" s="1"/>
  <c r="AS6546" i="2" s="1"/>
  <c r="AQ6550" i="2"/>
  <c r="AR6550" i="2" s="1"/>
  <c r="AS6550" i="2" s="1"/>
  <c r="AQ6579" i="2"/>
  <c r="AR6579" i="2" s="1"/>
  <c r="AS6579" i="2" s="1"/>
  <c r="AQ6583" i="2"/>
  <c r="AR6583" i="2" s="1"/>
  <c r="AS6583" i="2" s="1"/>
  <c r="AQ6587" i="2"/>
  <c r="AR6587" i="2" s="1"/>
  <c r="AS6587" i="2" s="1"/>
  <c r="AQ6591" i="2"/>
  <c r="AR6591" i="2" s="1"/>
  <c r="AS6591" i="2" s="1"/>
  <c r="AQ6595" i="2"/>
  <c r="AR6595" i="2" s="1"/>
  <c r="AS6595" i="2" s="1"/>
  <c r="AQ6599" i="2"/>
  <c r="AR6599" i="2" s="1"/>
  <c r="AS6599" i="2" s="1"/>
  <c r="AQ6603" i="2"/>
  <c r="AR6603" i="2" s="1"/>
  <c r="AS6603" i="2" s="1"/>
  <c r="AQ6607" i="2"/>
  <c r="AR6607" i="2" s="1"/>
  <c r="AS6607" i="2" s="1"/>
  <c r="AQ6638" i="2"/>
  <c r="AR6638" i="2" s="1"/>
  <c r="AS6638" i="2" s="1"/>
  <c r="AQ6643" i="2"/>
  <c r="AR6643" i="2" s="1"/>
  <c r="AS6643" i="2" s="1"/>
  <c r="AQ6646" i="2"/>
  <c r="AR6646" i="2" s="1"/>
  <c r="AS6646" i="2" s="1"/>
  <c r="AQ6467" i="2"/>
  <c r="AR6467" i="2" s="1"/>
  <c r="AS6467" i="2" s="1"/>
  <c r="AQ6471" i="2"/>
  <c r="AR6471" i="2" s="1"/>
  <c r="AS6471" i="2" s="1"/>
  <c r="AQ6475" i="2"/>
  <c r="AR6475" i="2" s="1"/>
  <c r="AS6475" i="2" s="1"/>
  <c r="AQ6479" i="2"/>
  <c r="AR6479" i="2" s="1"/>
  <c r="AS6479" i="2" s="1"/>
  <c r="AQ6483" i="2"/>
  <c r="AR6483" i="2" s="1"/>
  <c r="AS6483" i="2" s="1"/>
  <c r="AQ6487" i="2"/>
  <c r="AR6487" i="2" s="1"/>
  <c r="AS6487" i="2" s="1"/>
  <c r="AQ6491" i="2"/>
  <c r="AR6491" i="2" s="1"/>
  <c r="AS6491" i="2" s="1"/>
  <c r="AQ6495" i="2"/>
  <c r="AR6495" i="2" s="1"/>
  <c r="AS6495" i="2" s="1"/>
  <c r="AQ6499" i="2"/>
  <c r="AR6499" i="2" s="1"/>
  <c r="AS6499" i="2" s="1"/>
  <c r="AQ6503" i="2"/>
  <c r="AR6503" i="2" s="1"/>
  <c r="AS6503" i="2" s="1"/>
  <c r="AQ6507" i="2"/>
  <c r="AR6507" i="2" s="1"/>
  <c r="AS6507" i="2" s="1"/>
  <c r="AQ6511" i="2"/>
  <c r="AR6511" i="2" s="1"/>
  <c r="AS6511" i="2" s="1"/>
  <c r="AQ6526" i="2"/>
  <c r="AR6526" i="2" s="1"/>
  <c r="AS6526" i="2" s="1"/>
  <c r="AQ6530" i="2"/>
  <c r="AR6530" i="2" s="1"/>
  <c r="AS6530" i="2" s="1"/>
  <c r="AQ6534" i="2"/>
  <c r="AR6534" i="2" s="1"/>
  <c r="AS6534" i="2" s="1"/>
  <c r="AQ6543" i="2"/>
  <c r="AR6543" i="2" s="1"/>
  <c r="AS6543" i="2" s="1"/>
  <c r="AQ6547" i="2"/>
  <c r="AR6547" i="2" s="1"/>
  <c r="AS6547" i="2" s="1"/>
  <c r="AQ6551" i="2"/>
  <c r="AR6551" i="2" s="1"/>
  <c r="AS6551" i="2" s="1"/>
  <c r="AQ6580" i="2"/>
  <c r="AR6580" i="2" s="1"/>
  <c r="AS6580" i="2" s="1"/>
  <c r="AQ6584" i="2"/>
  <c r="AR6584" i="2" s="1"/>
  <c r="AS6584" i="2" s="1"/>
  <c r="AQ6588" i="2"/>
  <c r="AR6588" i="2" s="1"/>
  <c r="AS6588" i="2" s="1"/>
  <c r="AQ6592" i="2"/>
  <c r="AR6592" i="2" s="1"/>
  <c r="AS6592" i="2" s="1"/>
  <c r="AQ6596" i="2"/>
  <c r="AR6596" i="2" s="1"/>
  <c r="AS6596" i="2" s="1"/>
  <c r="AQ6600" i="2"/>
  <c r="AR6600" i="2" s="1"/>
  <c r="AS6600" i="2" s="1"/>
  <c r="AQ6604" i="2"/>
  <c r="AR6604" i="2" s="1"/>
  <c r="AS6604" i="2" s="1"/>
  <c r="AQ6608" i="2"/>
  <c r="AR6608" i="2" s="1"/>
  <c r="AS6608" i="2" s="1"/>
  <c r="AQ6642" i="2"/>
  <c r="AR6642" i="2" s="1"/>
  <c r="AS6642" i="2" s="1"/>
  <c r="AQ6647" i="2"/>
  <c r="AR6647" i="2" s="1"/>
  <c r="AS6647" i="2" s="1"/>
  <c r="AQ6468" i="2"/>
  <c r="AR6468" i="2" s="1"/>
  <c r="AS6468" i="2" s="1"/>
  <c r="AQ6472" i="2"/>
  <c r="AR6472" i="2" s="1"/>
  <c r="AS6472" i="2" s="1"/>
  <c r="AQ6476" i="2"/>
  <c r="AR6476" i="2" s="1"/>
  <c r="AS6476" i="2" s="1"/>
  <c r="AQ6480" i="2"/>
  <c r="AR6480" i="2" s="1"/>
  <c r="AS6480" i="2" s="1"/>
  <c r="AQ6484" i="2"/>
  <c r="AR6484" i="2" s="1"/>
  <c r="AS6484" i="2" s="1"/>
  <c r="AQ6488" i="2"/>
  <c r="AR6488" i="2" s="1"/>
  <c r="AS6488" i="2" s="1"/>
  <c r="AQ6492" i="2"/>
  <c r="AR6492" i="2" s="1"/>
  <c r="AS6492" i="2" s="1"/>
  <c r="AQ6496" i="2"/>
  <c r="AR6496" i="2" s="1"/>
  <c r="AS6496" i="2" s="1"/>
  <c r="AQ6500" i="2"/>
  <c r="AR6500" i="2" s="1"/>
  <c r="AS6500" i="2" s="1"/>
  <c r="AQ6504" i="2"/>
  <c r="AR6504" i="2" s="1"/>
  <c r="AS6504" i="2" s="1"/>
  <c r="AQ6508" i="2"/>
  <c r="AR6508" i="2" s="1"/>
  <c r="AS6508" i="2" s="1"/>
  <c r="AQ6512" i="2"/>
  <c r="AR6512" i="2" s="1"/>
  <c r="AS6512" i="2" s="1"/>
  <c r="AQ6527" i="2"/>
  <c r="AR6527" i="2" s="1"/>
  <c r="AS6527" i="2" s="1"/>
  <c r="AQ6531" i="2"/>
  <c r="AR6531" i="2" s="1"/>
  <c r="AS6531" i="2" s="1"/>
  <c r="AQ6535" i="2"/>
  <c r="AR6535" i="2" s="1"/>
  <c r="AS6535" i="2" s="1"/>
  <c r="AQ6544" i="2"/>
  <c r="AR6544" i="2" s="1"/>
  <c r="AS6544" i="2" s="1"/>
  <c r="AQ6548" i="2"/>
  <c r="AR6548" i="2" s="1"/>
  <c r="AS6548" i="2" s="1"/>
  <c r="AQ6552" i="2"/>
  <c r="AR6552" i="2" s="1"/>
  <c r="AS6552" i="2" s="1"/>
  <c r="AQ6581" i="2"/>
  <c r="AR6581" i="2" s="1"/>
  <c r="AS6581" i="2" s="1"/>
  <c r="AQ6585" i="2"/>
  <c r="AR6585" i="2" s="1"/>
  <c r="AS6585" i="2" s="1"/>
  <c r="AQ6589" i="2"/>
  <c r="AR6589" i="2" s="1"/>
  <c r="AS6589" i="2" s="1"/>
  <c r="AQ6593" i="2"/>
  <c r="AR6593" i="2" s="1"/>
  <c r="AS6593" i="2" s="1"/>
  <c r="AQ6597" i="2"/>
  <c r="AR6597" i="2" s="1"/>
  <c r="AS6597" i="2" s="1"/>
  <c r="AQ6601" i="2"/>
  <c r="AR6601" i="2" s="1"/>
  <c r="AS6601" i="2" s="1"/>
  <c r="AQ6605" i="2"/>
  <c r="AR6605" i="2" s="1"/>
  <c r="AS6605" i="2" s="1"/>
  <c r="AQ6609" i="2"/>
  <c r="AR6609" i="2" s="1"/>
  <c r="AS6609" i="2" s="1"/>
  <c r="AQ6644" i="2"/>
  <c r="AR6644" i="2" s="1"/>
  <c r="AS6644" i="2" s="1"/>
  <c r="AQ6648" i="2"/>
  <c r="AR6648" i="2" s="1"/>
  <c r="AS6648" i="2" s="1"/>
  <c r="AM6465" i="2"/>
  <c r="AN6465" i="2" s="1"/>
  <c r="AO6465" i="2" s="1"/>
  <c r="AQ6466" i="2"/>
  <c r="AR6466" i="2" s="1"/>
  <c r="AS6466" i="2" s="1"/>
  <c r="AQ6469" i="2"/>
  <c r="AR6469" i="2" s="1"/>
  <c r="AS6469" i="2" s="1"/>
  <c r="AQ6473" i="2"/>
  <c r="AR6473" i="2" s="1"/>
  <c r="AS6473" i="2" s="1"/>
  <c r="AQ6477" i="2"/>
  <c r="AR6477" i="2" s="1"/>
  <c r="AS6477" i="2" s="1"/>
  <c r="AQ6481" i="2"/>
  <c r="AR6481" i="2" s="1"/>
  <c r="AS6481" i="2" s="1"/>
  <c r="AQ6485" i="2"/>
  <c r="AR6485" i="2" s="1"/>
  <c r="AS6485" i="2" s="1"/>
  <c r="AQ6489" i="2"/>
  <c r="AR6489" i="2" s="1"/>
  <c r="AS6489" i="2" s="1"/>
  <c r="AQ6493" i="2"/>
  <c r="AR6493" i="2" s="1"/>
  <c r="AS6493" i="2" s="1"/>
  <c r="AQ6497" i="2"/>
  <c r="AR6497" i="2" s="1"/>
  <c r="AS6497" i="2" s="1"/>
  <c r="AQ6501" i="2"/>
  <c r="AR6501" i="2" s="1"/>
  <c r="AS6501" i="2" s="1"/>
  <c r="AQ6505" i="2"/>
  <c r="AR6505" i="2" s="1"/>
  <c r="AS6505" i="2" s="1"/>
  <c r="AQ6509" i="2"/>
  <c r="AR6509" i="2" s="1"/>
  <c r="AS6509" i="2" s="1"/>
  <c r="AQ6513" i="2"/>
  <c r="AR6513" i="2" s="1"/>
  <c r="AS6513" i="2" s="1"/>
  <c r="AQ6515" i="2"/>
  <c r="AR6515" i="2" s="1"/>
  <c r="AS6515" i="2" s="1"/>
  <c r="AQ6516" i="2"/>
  <c r="AR6516" i="2" s="1"/>
  <c r="AS6516" i="2" s="1"/>
  <c r="AQ6517" i="2"/>
  <c r="AR6517" i="2" s="1"/>
  <c r="AS6517" i="2" s="1"/>
  <c r="AQ6518" i="2"/>
  <c r="AR6518" i="2" s="1"/>
  <c r="AS6518" i="2" s="1"/>
  <c r="AQ6519" i="2"/>
  <c r="AR6519" i="2" s="1"/>
  <c r="AS6519" i="2" s="1"/>
  <c r="AQ6520" i="2"/>
  <c r="AR6520" i="2" s="1"/>
  <c r="AS6520" i="2" s="1"/>
  <c r="AQ6521" i="2"/>
  <c r="AR6521" i="2" s="1"/>
  <c r="AS6521" i="2" s="1"/>
  <c r="AQ6522" i="2"/>
  <c r="AR6522" i="2" s="1"/>
  <c r="AS6522" i="2" s="1"/>
  <c r="AQ6523" i="2"/>
  <c r="AR6523" i="2" s="1"/>
  <c r="AS6523" i="2" s="1"/>
  <c r="AQ6524" i="2"/>
  <c r="AR6524" i="2" s="1"/>
  <c r="AS6524" i="2" s="1"/>
  <c r="AQ6525" i="2"/>
  <c r="AR6525" i="2" s="1"/>
  <c r="AS6525" i="2" s="1"/>
  <c r="AQ6528" i="2"/>
  <c r="AR6528" i="2" s="1"/>
  <c r="AS6528" i="2" s="1"/>
  <c r="AQ6532" i="2"/>
  <c r="AR6532" i="2" s="1"/>
  <c r="AS6532" i="2" s="1"/>
  <c r="AQ6536" i="2"/>
  <c r="AR6536" i="2" s="1"/>
  <c r="AS6536" i="2" s="1"/>
  <c r="AQ6545" i="2"/>
  <c r="AR6545" i="2" s="1"/>
  <c r="AS6545" i="2" s="1"/>
  <c r="AQ6549" i="2"/>
  <c r="AR6549" i="2" s="1"/>
  <c r="AS6549" i="2" s="1"/>
  <c r="AQ6578" i="2"/>
  <c r="AR6578" i="2" s="1"/>
  <c r="AS6578" i="2" s="1"/>
  <c r="AQ6582" i="2"/>
  <c r="AR6582" i="2" s="1"/>
  <c r="AS6582" i="2" s="1"/>
  <c r="AQ6586" i="2"/>
  <c r="AR6586" i="2" s="1"/>
  <c r="AS6586" i="2" s="1"/>
  <c r="AQ6590" i="2"/>
  <c r="AR6590" i="2" s="1"/>
  <c r="AS6590" i="2" s="1"/>
  <c r="AQ6594" i="2"/>
  <c r="AR6594" i="2" s="1"/>
  <c r="AS6594" i="2" s="1"/>
  <c r="AQ6598" i="2"/>
  <c r="AR6598" i="2" s="1"/>
  <c r="AS6598" i="2" s="1"/>
  <c r="AQ6602" i="2"/>
  <c r="AR6602" i="2" s="1"/>
  <c r="AS6602" i="2" s="1"/>
  <c r="AQ6606" i="2"/>
  <c r="AR6606" i="2" s="1"/>
  <c r="AS6606" i="2" s="1"/>
  <c r="AQ6610" i="2"/>
  <c r="AR6610" i="2" s="1"/>
  <c r="AS6610" i="2" s="1"/>
  <c r="AQ6639" i="2"/>
  <c r="AR6639" i="2" s="1"/>
  <c r="AS6639" i="2" s="1"/>
  <c r="AQ6640" i="2"/>
  <c r="AR6640" i="2" s="1"/>
  <c r="AS6640" i="2" s="1"/>
  <c r="AQ6641" i="2"/>
  <c r="AR6641" i="2" s="1"/>
  <c r="AS6641" i="2" s="1"/>
  <c r="AQ6645" i="2"/>
  <c r="AR6645" i="2" s="1"/>
  <c r="AS6645" i="2" s="1"/>
  <c r="AQ6683" i="2"/>
  <c r="AR6683" i="2" s="1"/>
  <c r="AS6683" i="2" s="1"/>
  <c r="AM6813" i="2"/>
  <c r="AN6813" i="2" s="1"/>
  <c r="AO6813" i="2" s="1"/>
  <c r="AM6814" i="2"/>
  <c r="AN6814" i="2" s="1"/>
  <c r="AO6814" i="2" s="1"/>
  <c r="AM6815" i="2"/>
  <c r="AN6815" i="2" s="1"/>
  <c r="AO6815" i="2" s="1"/>
  <c r="AM6816" i="2"/>
  <c r="AN6816" i="2" s="1"/>
  <c r="AO6816" i="2" s="1"/>
  <c r="AM6817" i="2"/>
  <c r="AN6817" i="2" s="1"/>
  <c r="AO6817" i="2" s="1"/>
  <c r="AM6818" i="2"/>
  <c r="AN6818" i="2" s="1"/>
  <c r="AO6818" i="2" s="1"/>
  <c r="AM6819" i="2"/>
  <c r="AN6819" i="2" s="1"/>
  <c r="AO6819" i="2" s="1"/>
  <c r="AM6820" i="2"/>
  <c r="AN6820" i="2" s="1"/>
  <c r="AO6820" i="2" s="1"/>
  <c r="AM6821" i="2"/>
  <c r="AN6821" i="2" s="1"/>
  <c r="AO6821" i="2" s="1"/>
  <c r="AM6770" i="2"/>
  <c r="AN6770" i="2" s="1"/>
  <c r="AO6770" i="2" s="1"/>
  <c r="AM6771" i="2"/>
  <c r="AN6771" i="2" s="1"/>
  <c r="AO6771" i="2" s="1"/>
  <c r="AQ6883" i="2"/>
  <c r="AR6883" i="2" s="1"/>
  <c r="AS6883" i="2" s="1"/>
  <c r="AQ6887" i="2"/>
  <c r="AR6887" i="2" s="1"/>
  <c r="AS6887" i="2" s="1"/>
  <c r="AQ6891" i="2"/>
  <c r="AR6891" i="2" s="1"/>
  <c r="AS6891" i="2" s="1"/>
  <c r="AQ6893" i="2"/>
  <c r="AR6893" i="2" s="1"/>
  <c r="AS6893" i="2" s="1"/>
  <c r="AQ6894" i="2"/>
  <c r="AR6894" i="2" s="1"/>
  <c r="AS6894" i="2" s="1"/>
  <c r="AQ6895" i="2"/>
  <c r="AR6895" i="2" s="1"/>
  <c r="AS6895" i="2" s="1"/>
  <c r="AQ6896" i="2"/>
  <c r="AR6896" i="2" s="1"/>
  <c r="AS6896" i="2" s="1"/>
  <c r="AQ6897" i="2"/>
  <c r="AR6897" i="2" s="1"/>
  <c r="AS6897" i="2" s="1"/>
  <c r="AQ6898" i="2"/>
  <c r="AR6898" i="2" s="1"/>
  <c r="AS6898" i="2" s="1"/>
  <c r="AQ6899" i="2"/>
  <c r="AR6899" i="2" s="1"/>
  <c r="AS6899" i="2" s="1"/>
  <c r="AQ6900" i="2"/>
  <c r="AR6900" i="2" s="1"/>
  <c r="AS6900" i="2" s="1"/>
  <c r="AQ6901" i="2"/>
  <c r="AR6901" i="2" s="1"/>
  <c r="AS6901" i="2" s="1"/>
  <c r="AQ6902" i="2"/>
  <c r="AR6902" i="2" s="1"/>
  <c r="AS6902" i="2" s="1"/>
  <c r="AQ6903" i="2"/>
  <c r="AR6903" i="2" s="1"/>
  <c r="AS6903" i="2" s="1"/>
  <c r="AQ6904" i="2"/>
  <c r="AR6904" i="2" s="1"/>
  <c r="AS6904" i="2" s="1"/>
  <c r="AQ6942" i="2"/>
  <c r="AR6942" i="2" s="1"/>
  <c r="AS6942" i="2" s="1"/>
  <c r="AQ6946" i="2"/>
  <c r="AR6946" i="2" s="1"/>
  <c r="AS6946" i="2" s="1"/>
  <c r="AQ6950" i="2"/>
  <c r="AR6950" i="2" s="1"/>
  <c r="AS6950" i="2" s="1"/>
  <c r="AQ6967" i="2"/>
  <c r="AR6967" i="2" s="1"/>
  <c r="AS6967" i="2" s="1"/>
  <c r="AQ6971" i="2"/>
  <c r="AR6971" i="2" s="1"/>
  <c r="AS6971" i="2" s="1"/>
  <c r="AQ6975" i="2"/>
  <c r="AR6975" i="2" s="1"/>
  <c r="AS6975" i="2" s="1"/>
  <c r="AQ6979" i="2"/>
  <c r="AR6979" i="2" s="1"/>
  <c r="AS6979" i="2" s="1"/>
  <c r="AQ6983" i="2"/>
  <c r="AR6983" i="2" s="1"/>
  <c r="AS6983" i="2" s="1"/>
  <c r="AQ6884" i="2"/>
  <c r="AR6884" i="2" s="1"/>
  <c r="AS6884" i="2" s="1"/>
  <c r="AQ6888" i="2"/>
  <c r="AR6888" i="2" s="1"/>
  <c r="AS6888" i="2" s="1"/>
  <c r="AQ6892" i="2"/>
  <c r="AR6892" i="2" s="1"/>
  <c r="AS6892" i="2" s="1"/>
  <c r="AQ6919" i="2"/>
  <c r="AR6919" i="2" s="1"/>
  <c r="AS6919" i="2" s="1"/>
  <c r="AQ6923" i="2"/>
  <c r="AR6923" i="2" s="1"/>
  <c r="AS6923" i="2" s="1"/>
  <c r="AQ6927" i="2"/>
  <c r="AR6927" i="2" s="1"/>
  <c r="AS6927" i="2" s="1"/>
  <c r="AQ6931" i="2"/>
  <c r="AR6931" i="2" s="1"/>
  <c r="AS6931" i="2" s="1"/>
  <c r="AQ6943" i="2"/>
  <c r="AR6943" i="2" s="1"/>
  <c r="AS6943" i="2" s="1"/>
  <c r="AQ6947" i="2"/>
  <c r="AR6947" i="2" s="1"/>
  <c r="AS6947" i="2" s="1"/>
  <c r="AQ6964" i="2"/>
  <c r="AR6964" i="2" s="1"/>
  <c r="AS6964" i="2" s="1"/>
  <c r="AQ6968" i="2"/>
  <c r="AR6968" i="2" s="1"/>
  <c r="AS6968" i="2" s="1"/>
  <c r="AQ6972" i="2"/>
  <c r="AR6972" i="2" s="1"/>
  <c r="AS6972" i="2" s="1"/>
  <c r="AQ6976" i="2"/>
  <c r="AR6976" i="2" s="1"/>
  <c r="AS6976" i="2" s="1"/>
  <c r="AQ6980" i="2"/>
  <c r="AR6980" i="2" s="1"/>
  <c r="AS6980" i="2" s="1"/>
  <c r="AQ6885" i="2"/>
  <c r="AR6885" i="2" s="1"/>
  <c r="AS6885" i="2" s="1"/>
  <c r="AQ6889" i="2"/>
  <c r="AR6889" i="2" s="1"/>
  <c r="AS6889" i="2" s="1"/>
  <c r="AQ6905" i="2"/>
  <c r="AR6905" i="2" s="1"/>
  <c r="AS6905" i="2" s="1"/>
  <c r="AQ6907" i="2"/>
  <c r="AR6907" i="2" s="1"/>
  <c r="AS6907" i="2" s="1"/>
  <c r="AQ6908" i="2"/>
  <c r="AR6908" i="2" s="1"/>
  <c r="AS6908" i="2" s="1"/>
  <c r="AQ6909" i="2"/>
  <c r="AR6909" i="2" s="1"/>
  <c r="AS6909" i="2" s="1"/>
  <c r="AQ6910" i="2"/>
  <c r="AR6910" i="2" s="1"/>
  <c r="AS6910" i="2" s="1"/>
  <c r="AQ6911" i="2"/>
  <c r="AR6911" i="2" s="1"/>
  <c r="AS6911" i="2" s="1"/>
  <c r="AQ6912" i="2"/>
  <c r="AR6912" i="2" s="1"/>
  <c r="AS6912" i="2" s="1"/>
  <c r="AQ6913" i="2"/>
  <c r="AR6913" i="2" s="1"/>
  <c r="AS6913" i="2" s="1"/>
  <c r="AQ6914" i="2"/>
  <c r="AR6914" i="2" s="1"/>
  <c r="AS6914" i="2" s="1"/>
  <c r="AQ6915" i="2"/>
  <c r="AR6915" i="2" s="1"/>
  <c r="AS6915" i="2" s="1"/>
  <c r="AQ6916" i="2"/>
  <c r="AR6916" i="2" s="1"/>
  <c r="AS6916" i="2" s="1"/>
  <c r="AQ6917" i="2"/>
  <c r="AR6917" i="2" s="1"/>
  <c r="AS6917" i="2" s="1"/>
  <c r="AQ6918" i="2"/>
  <c r="AR6918" i="2" s="1"/>
  <c r="AS6918" i="2" s="1"/>
  <c r="AQ6920" i="2"/>
  <c r="AR6920" i="2" s="1"/>
  <c r="AS6920" i="2" s="1"/>
  <c r="AQ6924" i="2"/>
  <c r="AR6924" i="2" s="1"/>
  <c r="AS6924" i="2" s="1"/>
  <c r="AQ6928" i="2"/>
  <c r="AR6928" i="2" s="1"/>
  <c r="AS6928" i="2" s="1"/>
  <c r="AQ6932" i="2"/>
  <c r="AR6932" i="2" s="1"/>
  <c r="AS6932" i="2" s="1"/>
  <c r="AQ6940" i="2"/>
  <c r="AR6940" i="2" s="1"/>
  <c r="AS6940" i="2" s="1"/>
  <c r="AQ6944" i="2"/>
  <c r="AR6944" i="2" s="1"/>
  <c r="AS6944" i="2" s="1"/>
  <c r="AQ6948" i="2"/>
  <c r="AR6948" i="2" s="1"/>
  <c r="AS6948" i="2" s="1"/>
  <c r="AQ6965" i="2"/>
  <c r="AR6965" i="2" s="1"/>
  <c r="AS6965" i="2" s="1"/>
  <c r="AQ6969" i="2"/>
  <c r="AR6969" i="2" s="1"/>
  <c r="AS6969" i="2" s="1"/>
  <c r="AQ6973" i="2"/>
  <c r="AR6973" i="2" s="1"/>
  <c r="AS6973" i="2" s="1"/>
  <c r="AQ6977" i="2"/>
  <c r="AR6977" i="2" s="1"/>
  <c r="AS6977" i="2" s="1"/>
  <c r="AQ6981" i="2"/>
  <c r="AR6981" i="2" s="1"/>
  <c r="AS6981" i="2" s="1"/>
  <c r="AQ6941" i="2"/>
  <c r="AR6941" i="2" s="1"/>
  <c r="AS6941" i="2" s="1"/>
  <c r="AQ6945" i="2"/>
  <c r="AR6945" i="2" s="1"/>
  <c r="AS6945" i="2" s="1"/>
  <c r="AQ6949" i="2"/>
  <c r="AR6949" i="2" s="1"/>
  <c r="AS6949" i="2" s="1"/>
  <c r="AQ6962" i="2"/>
  <c r="AR6962" i="2" s="1"/>
  <c r="AS6962" i="2" s="1"/>
  <c r="AQ6963" i="2"/>
  <c r="AR6963" i="2" s="1"/>
  <c r="AS6963" i="2" s="1"/>
  <c r="AQ6966" i="2"/>
  <c r="AR6966" i="2" s="1"/>
  <c r="AS6966" i="2" s="1"/>
  <c r="AQ6970" i="2"/>
  <c r="AR6970" i="2" s="1"/>
  <c r="AS6970" i="2" s="1"/>
  <c r="AQ6974" i="2"/>
  <c r="AR6974" i="2" s="1"/>
  <c r="AS6974" i="2" s="1"/>
  <c r="AQ6978" i="2"/>
  <c r="AR6978" i="2" s="1"/>
  <c r="AS6978" i="2" s="1"/>
  <c r="AQ6982" i="2"/>
  <c r="AR6982" i="2" s="1"/>
  <c r="AS6982" i="2" s="1"/>
  <c r="AQ6987" i="2"/>
  <c r="AR6987" i="2" s="1"/>
  <c r="AS6987" i="2" s="1"/>
  <c r="AQ6991" i="2"/>
  <c r="AR6991" i="2" s="1"/>
  <c r="AS6991" i="2" s="1"/>
  <c r="AQ6995" i="2"/>
  <c r="AR6995" i="2" s="1"/>
  <c r="AS6995" i="2" s="1"/>
  <c r="AQ6986" i="2"/>
  <c r="AR6986" i="2" s="1"/>
  <c r="AS6986" i="2" s="1"/>
  <c r="AQ6990" i="2"/>
  <c r="AR6990" i="2" s="1"/>
  <c r="AS6990" i="2" s="1"/>
  <c r="AQ6994" i="2"/>
  <c r="AR6994" i="2" s="1"/>
  <c r="AS6994" i="2" s="1"/>
  <c r="AQ6996" i="2"/>
  <c r="AR6996" i="2" s="1"/>
  <c r="AS6996" i="2" s="1"/>
  <c r="AQ8060" i="2"/>
  <c r="AR8060" i="2" s="1"/>
  <c r="AS8060" i="2" s="1"/>
  <c r="AQ7000" i="2"/>
  <c r="AR7000" i="2" s="1"/>
  <c r="AS7000" i="2" s="1"/>
  <c r="AQ7004" i="2"/>
  <c r="AR7004" i="2" s="1"/>
  <c r="AS7004" i="2" s="1"/>
  <c r="AQ7008" i="2"/>
  <c r="AR7008" i="2" s="1"/>
  <c r="AS7008" i="2" s="1"/>
  <c r="AQ7012" i="2"/>
  <c r="AR7012" i="2" s="1"/>
  <c r="AS7012" i="2" s="1"/>
  <c r="AQ7016" i="2"/>
  <c r="AR7016" i="2" s="1"/>
  <c r="AS7016" i="2" s="1"/>
  <c r="AQ7020" i="2"/>
  <c r="AR7020" i="2" s="1"/>
  <c r="AS7020" i="2" s="1"/>
  <c r="AQ7024" i="2"/>
  <c r="AR7024" i="2" s="1"/>
  <c r="AS7024" i="2" s="1"/>
  <c r="AQ7028" i="2"/>
  <c r="AR7028" i="2" s="1"/>
  <c r="AS7028" i="2" s="1"/>
  <c r="AQ7032" i="2"/>
  <c r="AR7032" i="2" s="1"/>
  <c r="AS7032" i="2" s="1"/>
  <c r="AQ7036" i="2"/>
  <c r="AR7036" i="2" s="1"/>
  <c r="AS7036" i="2" s="1"/>
  <c r="AQ7040" i="2"/>
  <c r="AR7040" i="2" s="1"/>
  <c r="AS7040" i="2" s="1"/>
  <c r="AQ7044" i="2"/>
  <c r="AR7044" i="2" s="1"/>
  <c r="AS7044" i="2" s="1"/>
  <c r="AQ7048" i="2"/>
  <c r="AR7048" i="2" s="1"/>
  <c r="AS7048" i="2" s="1"/>
  <c r="AQ7052" i="2"/>
  <c r="AR7052" i="2" s="1"/>
  <c r="AS7052" i="2" s="1"/>
  <c r="AQ7056" i="2"/>
  <c r="AR7056" i="2" s="1"/>
  <c r="AS7056" i="2" s="1"/>
  <c r="AQ7060" i="2"/>
  <c r="AR7060" i="2" s="1"/>
  <c r="AS7060" i="2" s="1"/>
  <c r="AQ7064" i="2"/>
  <c r="AR7064" i="2" s="1"/>
  <c r="AS7064" i="2" s="1"/>
  <c r="AQ7068" i="2"/>
  <c r="AR7068" i="2" s="1"/>
  <c r="AS7068" i="2" s="1"/>
  <c r="AQ7072" i="2"/>
  <c r="AR7072" i="2" s="1"/>
  <c r="AS7072" i="2" s="1"/>
  <c r="AQ7076" i="2"/>
  <c r="AR7076" i="2" s="1"/>
  <c r="AS7076" i="2" s="1"/>
  <c r="AQ7080" i="2"/>
  <c r="AR7080" i="2" s="1"/>
  <c r="AS7080" i="2" s="1"/>
  <c r="AQ7084" i="2"/>
  <c r="AR7084" i="2" s="1"/>
  <c r="AS7084" i="2" s="1"/>
  <c r="AQ7088" i="2"/>
  <c r="AR7088" i="2" s="1"/>
  <c r="AS7088" i="2" s="1"/>
  <c r="AQ7092" i="2"/>
  <c r="AR7092" i="2" s="1"/>
  <c r="AS7092" i="2" s="1"/>
  <c r="AQ7096" i="2"/>
  <c r="AR7096" i="2" s="1"/>
  <c r="AS7096" i="2" s="1"/>
  <c r="AQ7100" i="2"/>
  <c r="AR7100" i="2" s="1"/>
  <c r="AS7100" i="2" s="1"/>
  <c r="AQ7104" i="2"/>
  <c r="AR7104" i="2" s="1"/>
  <c r="AS7104" i="2" s="1"/>
  <c r="AQ7108" i="2"/>
  <c r="AR7108" i="2" s="1"/>
  <c r="AS7108" i="2" s="1"/>
  <c r="AQ7112" i="2"/>
  <c r="AR7112" i="2" s="1"/>
  <c r="AS7112" i="2" s="1"/>
  <c r="AQ7116" i="2"/>
  <c r="AR7116" i="2" s="1"/>
  <c r="AS7116" i="2" s="1"/>
  <c r="AQ7120" i="2"/>
  <c r="AR7120" i="2" s="1"/>
  <c r="AS7120" i="2" s="1"/>
  <c r="AQ7124" i="2"/>
  <c r="AR7124" i="2" s="1"/>
  <c r="AS7124" i="2" s="1"/>
  <c r="AQ7128" i="2"/>
  <c r="AR7128" i="2" s="1"/>
  <c r="AS7128" i="2" s="1"/>
  <c r="AQ7132" i="2"/>
  <c r="AR7132" i="2" s="1"/>
  <c r="AS7132" i="2" s="1"/>
  <c r="AQ7136" i="2"/>
  <c r="AR7136" i="2" s="1"/>
  <c r="AS7136" i="2" s="1"/>
  <c r="AQ7140" i="2"/>
  <c r="AR7140" i="2" s="1"/>
  <c r="AS7140" i="2" s="1"/>
  <c r="AQ7144" i="2"/>
  <c r="AR7144" i="2" s="1"/>
  <c r="AS7144" i="2" s="1"/>
  <c r="AQ7148" i="2"/>
  <c r="AR7148" i="2" s="1"/>
  <c r="AS7148" i="2" s="1"/>
  <c r="AQ7152" i="2"/>
  <c r="AR7152" i="2" s="1"/>
  <c r="AS7152" i="2" s="1"/>
  <c r="AQ7156" i="2"/>
  <c r="AR7156" i="2" s="1"/>
  <c r="AS7156" i="2" s="1"/>
  <c r="AQ7160" i="2"/>
  <c r="AR7160" i="2" s="1"/>
  <c r="AS7160" i="2" s="1"/>
  <c r="AQ7164" i="2"/>
  <c r="AR7164" i="2" s="1"/>
  <c r="AS7164" i="2" s="1"/>
  <c r="AQ7168" i="2"/>
  <c r="AR7168" i="2" s="1"/>
  <c r="AS7168" i="2" s="1"/>
  <c r="AQ7172" i="2"/>
  <c r="AR7172" i="2" s="1"/>
  <c r="AS7172" i="2" s="1"/>
  <c r="AQ7176" i="2"/>
  <c r="AR7176" i="2" s="1"/>
  <c r="AS7176" i="2" s="1"/>
  <c r="AQ7180" i="2"/>
  <c r="AR7180" i="2" s="1"/>
  <c r="AS7180" i="2" s="1"/>
  <c r="AQ7184" i="2"/>
  <c r="AR7184" i="2" s="1"/>
  <c r="AS7184" i="2" s="1"/>
  <c r="AQ7188" i="2"/>
  <c r="AR7188" i="2" s="1"/>
  <c r="AS7188" i="2" s="1"/>
  <c r="AQ7192" i="2"/>
  <c r="AR7192" i="2" s="1"/>
  <c r="AS7192" i="2" s="1"/>
  <c r="AQ7196" i="2"/>
  <c r="AR7196" i="2" s="1"/>
  <c r="AS7196" i="2" s="1"/>
  <c r="AQ7200" i="2"/>
  <c r="AR7200" i="2" s="1"/>
  <c r="AS7200" i="2" s="1"/>
  <c r="AQ7204" i="2"/>
  <c r="AR7204" i="2" s="1"/>
  <c r="AS7204" i="2" s="1"/>
  <c r="AQ7208" i="2"/>
  <c r="AR7208" i="2" s="1"/>
  <c r="AS7208" i="2" s="1"/>
  <c r="AQ7212" i="2"/>
  <c r="AR7212" i="2" s="1"/>
  <c r="AS7212" i="2" s="1"/>
  <c r="AQ7216" i="2"/>
  <c r="AR7216" i="2" s="1"/>
  <c r="AS7216" i="2" s="1"/>
  <c r="AQ7220" i="2"/>
  <c r="AR7220" i="2" s="1"/>
  <c r="AS7220" i="2" s="1"/>
  <c r="AQ7224" i="2"/>
  <c r="AR7224" i="2" s="1"/>
  <c r="AS7224" i="2" s="1"/>
  <c r="AQ7228" i="2"/>
  <c r="AR7228" i="2" s="1"/>
  <c r="AS7228" i="2" s="1"/>
  <c r="AQ7232" i="2"/>
  <c r="AR7232" i="2" s="1"/>
  <c r="AS7232" i="2" s="1"/>
  <c r="AQ7236" i="2"/>
  <c r="AR7236" i="2" s="1"/>
  <c r="AS7236" i="2" s="1"/>
  <c r="AQ7240" i="2"/>
  <c r="AR7240" i="2" s="1"/>
  <c r="AS7240" i="2" s="1"/>
  <c r="AQ7244" i="2"/>
  <c r="AR7244" i="2" s="1"/>
  <c r="AS7244" i="2" s="1"/>
  <c r="AQ7248" i="2"/>
  <c r="AR7248" i="2" s="1"/>
  <c r="AS7248" i="2" s="1"/>
  <c r="AQ7252" i="2"/>
  <c r="AR7252" i="2" s="1"/>
  <c r="AS7252" i="2" s="1"/>
  <c r="AQ7256" i="2"/>
  <c r="AR7256" i="2" s="1"/>
  <c r="AS7256" i="2" s="1"/>
  <c r="AQ7260" i="2"/>
  <c r="AR7260" i="2" s="1"/>
  <c r="AS7260" i="2" s="1"/>
  <c r="AQ7264" i="2"/>
  <c r="AR7264" i="2" s="1"/>
  <c r="AS7264" i="2" s="1"/>
  <c r="AQ7268" i="2"/>
  <c r="AR7268" i="2" s="1"/>
  <c r="AS7268" i="2" s="1"/>
  <c r="AQ7272" i="2"/>
  <c r="AR7272" i="2" s="1"/>
  <c r="AS7272" i="2" s="1"/>
  <c r="AQ7276" i="2"/>
  <c r="AR7276" i="2" s="1"/>
  <c r="AS7276" i="2" s="1"/>
  <c r="AQ7280" i="2"/>
  <c r="AR7280" i="2" s="1"/>
  <c r="AS7280" i="2" s="1"/>
  <c r="AQ7284" i="2"/>
  <c r="AR7284" i="2" s="1"/>
  <c r="AS7284" i="2" s="1"/>
  <c r="AQ7288" i="2"/>
  <c r="AR7288" i="2" s="1"/>
  <c r="AS7288" i="2" s="1"/>
  <c r="AQ7292" i="2"/>
  <c r="AR7292" i="2" s="1"/>
  <c r="AS7292" i="2" s="1"/>
  <c r="AQ7296" i="2"/>
  <c r="AR7296" i="2" s="1"/>
  <c r="AS7296" i="2" s="1"/>
  <c r="AQ7300" i="2"/>
  <c r="AR7300" i="2" s="1"/>
  <c r="AS7300" i="2" s="1"/>
  <c r="AQ7304" i="2"/>
  <c r="AR7304" i="2" s="1"/>
  <c r="AS7304" i="2" s="1"/>
  <c r="AQ6999" i="2"/>
  <c r="AR6999" i="2" s="1"/>
  <c r="AS6999" i="2" s="1"/>
  <c r="AQ7003" i="2"/>
  <c r="AR7003" i="2" s="1"/>
  <c r="AS7003" i="2" s="1"/>
  <c r="AQ7007" i="2"/>
  <c r="AR7007" i="2" s="1"/>
  <c r="AS7007" i="2" s="1"/>
  <c r="AQ7011" i="2"/>
  <c r="AR7011" i="2" s="1"/>
  <c r="AS7011" i="2" s="1"/>
  <c r="AQ7015" i="2"/>
  <c r="AR7015" i="2" s="1"/>
  <c r="AS7015" i="2" s="1"/>
  <c r="AQ7019" i="2"/>
  <c r="AR7019" i="2" s="1"/>
  <c r="AS7019" i="2" s="1"/>
  <c r="AQ7023" i="2"/>
  <c r="AR7023" i="2" s="1"/>
  <c r="AS7023" i="2" s="1"/>
  <c r="AQ7027" i="2"/>
  <c r="AR7027" i="2" s="1"/>
  <c r="AS7027" i="2" s="1"/>
  <c r="AQ7031" i="2"/>
  <c r="AR7031" i="2" s="1"/>
  <c r="AS7031" i="2" s="1"/>
  <c r="AQ7035" i="2"/>
  <c r="AR7035" i="2" s="1"/>
  <c r="AS7035" i="2" s="1"/>
  <c r="AQ7039" i="2"/>
  <c r="AR7039" i="2" s="1"/>
  <c r="AS7039" i="2" s="1"/>
  <c r="AQ7043" i="2"/>
  <c r="AR7043" i="2" s="1"/>
  <c r="AS7043" i="2" s="1"/>
  <c r="AQ7047" i="2"/>
  <c r="AR7047" i="2" s="1"/>
  <c r="AS7047" i="2" s="1"/>
  <c r="AQ7051" i="2"/>
  <c r="AR7051" i="2" s="1"/>
  <c r="AS7051" i="2" s="1"/>
  <c r="AQ7055" i="2"/>
  <c r="AR7055" i="2" s="1"/>
  <c r="AS7055" i="2" s="1"/>
  <c r="AQ7059" i="2"/>
  <c r="AR7059" i="2" s="1"/>
  <c r="AS7059" i="2" s="1"/>
  <c r="AQ7063" i="2"/>
  <c r="AR7063" i="2" s="1"/>
  <c r="AS7063" i="2" s="1"/>
  <c r="AQ7067" i="2"/>
  <c r="AR7067" i="2" s="1"/>
  <c r="AS7067" i="2" s="1"/>
  <c r="AQ7071" i="2"/>
  <c r="AR7071" i="2" s="1"/>
  <c r="AS7071" i="2" s="1"/>
  <c r="AQ7075" i="2"/>
  <c r="AR7075" i="2" s="1"/>
  <c r="AS7075" i="2" s="1"/>
  <c r="AQ7079" i="2"/>
  <c r="AR7079" i="2" s="1"/>
  <c r="AS7079" i="2" s="1"/>
  <c r="AQ7083" i="2"/>
  <c r="AR7083" i="2" s="1"/>
  <c r="AS7083" i="2" s="1"/>
  <c r="AQ7087" i="2"/>
  <c r="AR7087" i="2" s="1"/>
  <c r="AS7087" i="2" s="1"/>
  <c r="AQ7091" i="2"/>
  <c r="AR7091" i="2" s="1"/>
  <c r="AS7091" i="2" s="1"/>
  <c r="AQ7095" i="2"/>
  <c r="AR7095" i="2" s="1"/>
  <c r="AS7095" i="2" s="1"/>
  <c r="AQ7099" i="2"/>
  <c r="AR7099" i="2" s="1"/>
  <c r="AS7099" i="2" s="1"/>
  <c r="AQ7103" i="2"/>
  <c r="AR7103" i="2" s="1"/>
  <c r="AS7103" i="2" s="1"/>
  <c r="AQ7107" i="2"/>
  <c r="AR7107" i="2" s="1"/>
  <c r="AS7107" i="2" s="1"/>
  <c r="AQ7111" i="2"/>
  <c r="AR7111" i="2" s="1"/>
  <c r="AS7111" i="2" s="1"/>
  <c r="AQ7115" i="2"/>
  <c r="AR7115" i="2" s="1"/>
  <c r="AS7115" i="2" s="1"/>
  <c r="AQ7119" i="2"/>
  <c r="AR7119" i="2" s="1"/>
  <c r="AS7119" i="2" s="1"/>
  <c r="AQ7123" i="2"/>
  <c r="AR7123" i="2" s="1"/>
  <c r="AS7123" i="2" s="1"/>
  <c r="AQ7127" i="2"/>
  <c r="AR7127" i="2" s="1"/>
  <c r="AS7127" i="2" s="1"/>
  <c r="AQ7131" i="2"/>
  <c r="AR7131" i="2" s="1"/>
  <c r="AS7131" i="2" s="1"/>
  <c r="AQ7135" i="2"/>
  <c r="AR7135" i="2" s="1"/>
  <c r="AS7135" i="2" s="1"/>
  <c r="AQ7139" i="2"/>
  <c r="AR7139" i="2" s="1"/>
  <c r="AS7139" i="2" s="1"/>
  <c r="AQ7143" i="2"/>
  <c r="AR7143" i="2" s="1"/>
  <c r="AS7143" i="2" s="1"/>
  <c r="AQ7147" i="2"/>
  <c r="AR7147" i="2" s="1"/>
  <c r="AS7147" i="2" s="1"/>
  <c r="AQ7151" i="2"/>
  <c r="AR7151" i="2" s="1"/>
  <c r="AS7151" i="2" s="1"/>
  <c r="AQ7155" i="2"/>
  <c r="AR7155" i="2" s="1"/>
  <c r="AS7155" i="2" s="1"/>
  <c r="AQ7159" i="2"/>
  <c r="AR7159" i="2" s="1"/>
  <c r="AS7159" i="2" s="1"/>
  <c r="AQ7163" i="2"/>
  <c r="AR7163" i="2" s="1"/>
  <c r="AS7163" i="2" s="1"/>
  <c r="AQ7167" i="2"/>
  <c r="AR7167" i="2" s="1"/>
  <c r="AS7167" i="2" s="1"/>
  <c r="AQ7171" i="2"/>
  <c r="AR7171" i="2" s="1"/>
  <c r="AS7171" i="2" s="1"/>
  <c r="AQ7175" i="2"/>
  <c r="AR7175" i="2" s="1"/>
  <c r="AS7175" i="2" s="1"/>
  <c r="AQ7179" i="2"/>
  <c r="AR7179" i="2" s="1"/>
  <c r="AS7179" i="2" s="1"/>
  <c r="AQ7183" i="2"/>
  <c r="AR7183" i="2" s="1"/>
  <c r="AS7183" i="2" s="1"/>
  <c r="AQ7187" i="2"/>
  <c r="AR7187" i="2" s="1"/>
  <c r="AS7187" i="2" s="1"/>
  <c r="AQ7191" i="2"/>
  <c r="AR7191" i="2" s="1"/>
  <c r="AS7191" i="2" s="1"/>
  <c r="AQ7195" i="2"/>
  <c r="AR7195" i="2" s="1"/>
  <c r="AS7195" i="2" s="1"/>
  <c r="AQ7199" i="2"/>
  <c r="AR7199" i="2" s="1"/>
  <c r="AS7199" i="2" s="1"/>
  <c r="AQ7203" i="2"/>
  <c r="AR7203" i="2" s="1"/>
  <c r="AS7203" i="2" s="1"/>
  <c r="AQ7207" i="2"/>
  <c r="AR7207" i="2" s="1"/>
  <c r="AS7207" i="2" s="1"/>
  <c r="AQ7211" i="2"/>
  <c r="AR7211" i="2" s="1"/>
  <c r="AS7211" i="2" s="1"/>
  <c r="AQ7215" i="2"/>
  <c r="AR7215" i="2" s="1"/>
  <c r="AS7215" i="2" s="1"/>
  <c r="AQ7219" i="2"/>
  <c r="AR7219" i="2" s="1"/>
  <c r="AS7219" i="2" s="1"/>
  <c r="AQ7223" i="2"/>
  <c r="AR7223" i="2" s="1"/>
  <c r="AS7223" i="2" s="1"/>
  <c r="AQ7227" i="2"/>
  <c r="AR7227" i="2" s="1"/>
  <c r="AS7227" i="2" s="1"/>
  <c r="AQ7231" i="2"/>
  <c r="AR7231" i="2" s="1"/>
  <c r="AS7231" i="2" s="1"/>
  <c r="AQ7235" i="2"/>
  <c r="AR7235" i="2" s="1"/>
  <c r="AS7235" i="2" s="1"/>
  <c r="AQ7239" i="2"/>
  <c r="AR7239" i="2" s="1"/>
  <c r="AS7239" i="2" s="1"/>
  <c r="AQ7243" i="2"/>
  <c r="AR7243" i="2" s="1"/>
  <c r="AS7243" i="2" s="1"/>
  <c r="AQ7247" i="2"/>
  <c r="AR7247" i="2" s="1"/>
  <c r="AS7247" i="2" s="1"/>
  <c r="AQ7251" i="2"/>
  <c r="AR7251" i="2" s="1"/>
  <c r="AS7251" i="2" s="1"/>
  <c r="AQ7255" i="2"/>
  <c r="AR7255" i="2" s="1"/>
  <c r="AS7255" i="2" s="1"/>
  <c r="AQ7259" i="2"/>
  <c r="AR7259" i="2" s="1"/>
  <c r="AS7259" i="2" s="1"/>
  <c r="AQ7263" i="2"/>
  <c r="AR7263" i="2" s="1"/>
  <c r="AS7263" i="2" s="1"/>
  <c r="AQ7267" i="2"/>
  <c r="AR7267" i="2" s="1"/>
  <c r="AS7267" i="2" s="1"/>
  <c r="AQ7271" i="2"/>
  <c r="AR7271" i="2" s="1"/>
  <c r="AS7271" i="2" s="1"/>
  <c r="AQ7275" i="2"/>
  <c r="AR7275" i="2" s="1"/>
  <c r="AS7275" i="2" s="1"/>
  <c r="AQ7279" i="2"/>
  <c r="AR7279" i="2" s="1"/>
  <c r="AS7279" i="2" s="1"/>
  <c r="AQ7283" i="2"/>
  <c r="AR7283" i="2" s="1"/>
  <c r="AS7283" i="2" s="1"/>
  <c r="AQ7287" i="2"/>
  <c r="AR7287" i="2" s="1"/>
  <c r="AS7287" i="2" s="1"/>
  <c r="AQ7291" i="2"/>
  <c r="AR7291" i="2" s="1"/>
  <c r="AS7291" i="2" s="1"/>
  <c r="AQ7295" i="2"/>
  <c r="AR7295" i="2" s="1"/>
  <c r="AS7295" i="2" s="1"/>
  <c r="AQ7299" i="2"/>
  <c r="AR7299" i="2" s="1"/>
  <c r="AS7299" i="2" s="1"/>
  <c r="AQ7303" i="2"/>
  <c r="AR7303" i="2" s="1"/>
  <c r="AS7303" i="2" s="1"/>
  <c r="AQ7307" i="2"/>
  <c r="AR7307" i="2" s="1"/>
  <c r="AS7307" i="2" s="1"/>
  <c r="AQ7311" i="2"/>
  <c r="AR7311" i="2" s="1"/>
  <c r="AS7311" i="2" s="1"/>
  <c r="AQ7315" i="2"/>
  <c r="AR7315" i="2" s="1"/>
  <c r="AS7315" i="2" s="1"/>
  <c r="AQ7317" i="2"/>
  <c r="AR7317" i="2" s="1"/>
  <c r="AS7317" i="2" s="1"/>
  <c r="AQ7319" i="2"/>
  <c r="AR7319" i="2" s="1"/>
  <c r="AS7319" i="2" s="1"/>
  <c r="AQ7321" i="2"/>
  <c r="AR7321" i="2" s="1"/>
  <c r="AS7321" i="2" s="1"/>
  <c r="AQ7323" i="2"/>
  <c r="AR7323" i="2" s="1"/>
  <c r="AS7323" i="2" s="1"/>
  <c r="AQ7325" i="2"/>
  <c r="AR7325" i="2" s="1"/>
  <c r="AS7325" i="2" s="1"/>
  <c r="AQ7327" i="2"/>
  <c r="AR7327" i="2" s="1"/>
  <c r="AS7327" i="2" s="1"/>
  <c r="AQ7329" i="2"/>
  <c r="AR7329" i="2" s="1"/>
  <c r="AS7329" i="2" s="1"/>
  <c r="AQ7331" i="2"/>
  <c r="AR7331" i="2" s="1"/>
  <c r="AS7331" i="2" s="1"/>
  <c r="AQ7333" i="2"/>
  <c r="AR7333" i="2" s="1"/>
  <c r="AS7333" i="2" s="1"/>
  <c r="AQ7877" i="2"/>
  <c r="AR7877" i="2" s="1"/>
  <c r="AS7877" i="2" s="1"/>
  <c r="AQ7869" i="2"/>
  <c r="AR7869" i="2" s="1"/>
  <c r="AS7869" i="2" s="1"/>
  <c r="AQ7336" i="2"/>
  <c r="AR7336" i="2" s="1"/>
  <c r="AS7336" i="2" s="1"/>
  <c r="AQ7340" i="2"/>
  <c r="AR7340" i="2" s="1"/>
  <c r="AS7340" i="2" s="1"/>
  <c r="AQ7344" i="2"/>
  <c r="AR7344" i="2" s="1"/>
  <c r="AS7344" i="2" s="1"/>
  <c r="AQ7348" i="2"/>
  <c r="AR7348" i="2" s="1"/>
  <c r="AS7348" i="2" s="1"/>
  <c r="AQ7352" i="2"/>
  <c r="AR7352" i="2" s="1"/>
  <c r="AS7352" i="2" s="1"/>
  <c r="AQ7356" i="2"/>
  <c r="AR7356" i="2" s="1"/>
  <c r="AS7356" i="2" s="1"/>
  <c r="AQ7360" i="2"/>
  <c r="AR7360" i="2" s="1"/>
  <c r="AS7360" i="2" s="1"/>
  <c r="AQ7364" i="2"/>
  <c r="AR7364" i="2" s="1"/>
  <c r="AS7364" i="2" s="1"/>
  <c r="AQ7368" i="2"/>
  <c r="AR7368" i="2" s="1"/>
  <c r="AS7368" i="2" s="1"/>
  <c r="AQ7372" i="2"/>
  <c r="AR7372" i="2" s="1"/>
  <c r="AS7372" i="2" s="1"/>
  <c r="AQ7376" i="2"/>
  <c r="AR7376" i="2" s="1"/>
  <c r="AS7376" i="2" s="1"/>
  <c r="AQ7380" i="2"/>
  <c r="AR7380" i="2" s="1"/>
  <c r="AS7380" i="2" s="1"/>
  <c r="AQ7384" i="2"/>
  <c r="AR7384" i="2" s="1"/>
  <c r="AS7384" i="2" s="1"/>
  <c r="AQ7388" i="2"/>
  <c r="AR7388" i="2" s="1"/>
  <c r="AS7388" i="2" s="1"/>
  <c r="AQ7392" i="2"/>
  <c r="AR7392" i="2" s="1"/>
  <c r="AS7392" i="2" s="1"/>
  <c r="AQ7396" i="2"/>
  <c r="AR7396" i="2" s="1"/>
  <c r="AS7396" i="2" s="1"/>
  <c r="AQ7400" i="2"/>
  <c r="AR7400" i="2" s="1"/>
  <c r="AS7400" i="2" s="1"/>
  <c r="AQ7404" i="2"/>
  <c r="AR7404" i="2" s="1"/>
  <c r="AS7404" i="2" s="1"/>
  <c r="AQ7408" i="2"/>
  <c r="AR7408" i="2" s="1"/>
  <c r="AS7408" i="2" s="1"/>
  <c r="AQ7412" i="2"/>
  <c r="AR7412" i="2" s="1"/>
  <c r="AS7412" i="2" s="1"/>
  <c r="AQ7416" i="2"/>
  <c r="AR7416" i="2" s="1"/>
  <c r="AS7416" i="2" s="1"/>
  <c r="AQ7420" i="2"/>
  <c r="AR7420" i="2" s="1"/>
  <c r="AS7420" i="2" s="1"/>
  <c r="AQ7424" i="2"/>
  <c r="AR7424" i="2" s="1"/>
  <c r="AS7424" i="2" s="1"/>
  <c r="AQ7428" i="2"/>
  <c r="AR7428" i="2" s="1"/>
  <c r="AS7428" i="2" s="1"/>
  <c r="AQ7432" i="2"/>
  <c r="AR7432" i="2" s="1"/>
  <c r="AS7432" i="2" s="1"/>
  <c r="AQ7436" i="2"/>
  <c r="AR7436" i="2" s="1"/>
  <c r="AS7436" i="2" s="1"/>
  <c r="AQ7440" i="2"/>
  <c r="AR7440" i="2" s="1"/>
  <c r="AS7440" i="2" s="1"/>
  <c r="AQ7444" i="2"/>
  <c r="AR7444" i="2" s="1"/>
  <c r="AS7444" i="2" s="1"/>
  <c r="AQ7448" i="2"/>
  <c r="AR7448" i="2" s="1"/>
  <c r="AS7448" i="2" s="1"/>
  <c r="AQ7452" i="2"/>
  <c r="AR7452" i="2" s="1"/>
  <c r="AS7452" i="2" s="1"/>
  <c r="AQ7456" i="2"/>
  <c r="AR7456" i="2" s="1"/>
  <c r="AS7456" i="2" s="1"/>
  <c r="AQ7460" i="2"/>
  <c r="AR7460" i="2" s="1"/>
  <c r="AS7460" i="2" s="1"/>
  <c r="AQ7464" i="2"/>
  <c r="AR7464" i="2" s="1"/>
  <c r="AS7464" i="2" s="1"/>
  <c r="AQ7468" i="2"/>
  <c r="AR7468" i="2" s="1"/>
  <c r="AS7468" i="2" s="1"/>
  <c r="AQ7472" i="2"/>
  <c r="AR7472" i="2" s="1"/>
  <c r="AS7472" i="2" s="1"/>
  <c r="AQ7476" i="2"/>
  <c r="AR7476" i="2" s="1"/>
  <c r="AS7476" i="2" s="1"/>
  <c r="AQ7480" i="2"/>
  <c r="AR7480" i="2" s="1"/>
  <c r="AS7480" i="2" s="1"/>
  <c r="AQ7484" i="2"/>
  <c r="AR7484" i="2" s="1"/>
  <c r="AS7484" i="2" s="1"/>
  <c r="AQ7488" i="2"/>
  <c r="AR7488" i="2" s="1"/>
  <c r="AS7488" i="2" s="1"/>
  <c r="AQ7492" i="2"/>
  <c r="AR7492" i="2" s="1"/>
  <c r="AS7492" i="2" s="1"/>
  <c r="AQ7496" i="2"/>
  <c r="AR7496" i="2" s="1"/>
  <c r="AS7496" i="2" s="1"/>
  <c r="AQ7500" i="2"/>
  <c r="AR7500" i="2" s="1"/>
  <c r="AS7500" i="2" s="1"/>
  <c r="AQ7504" i="2"/>
  <c r="AR7504" i="2" s="1"/>
  <c r="AS7504" i="2" s="1"/>
  <c r="AQ7508" i="2"/>
  <c r="AR7508" i="2" s="1"/>
  <c r="AS7508" i="2" s="1"/>
  <c r="AQ7512" i="2"/>
  <c r="AR7512" i="2" s="1"/>
  <c r="AS7512" i="2" s="1"/>
  <c r="AQ7516" i="2"/>
  <c r="AR7516" i="2" s="1"/>
  <c r="AS7516" i="2" s="1"/>
  <c r="AQ7520" i="2"/>
  <c r="AR7520" i="2" s="1"/>
  <c r="AS7520" i="2" s="1"/>
  <c r="AQ7524" i="2"/>
  <c r="AR7524" i="2" s="1"/>
  <c r="AS7524" i="2" s="1"/>
  <c r="AQ7528" i="2"/>
  <c r="AR7528" i="2" s="1"/>
  <c r="AS7528" i="2" s="1"/>
  <c r="AQ7532" i="2"/>
  <c r="AR7532" i="2" s="1"/>
  <c r="AS7532" i="2" s="1"/>
  <c r="AQ7536" i="2"/>
  <c r="AR7536" i="2" s="1"/>
  <c r="AS7536" i="2" s="1"/>
  <c r="AQ7540" i="2"/>
  <c r="AR7540" i="2" s="1"/>
  <c r="AS7540" i="2" s="1"/>
  <c r="AQ7544" i="2"/>
  <c r="AR7544" i="2" s="1"/>
  <c r="AS7544" i="2" s="1"/>
  <c r="AQ7548" i="2"/>
  <c r="AR7548" i="2" s="1"/>
  <c r="AS7548" i="2" s="1"/>
  <c r="AQ7552" i="2"/>
  <c r="AR7552" i="2" s="1"/>
  <c r="AS7552" i="2" s="1"/>
  <c r="AQ7556" i="2"/>
  <c r="AR7556" i="2" s="1"/>
  <c r="AS7556" i="2" s="1"/>
  <c r="AQ7560" i="2"/>
  <c r="AR7560" i="2" s="1"/>
  <c r="AS7560" i="2" s="1"/>
  <c r="AQ7564" i="2"/>
  <c r="AR7564" i="2" s="1"/>
  <c r="AS7564" i="2" s="1"/>
  <c r="AQ7568" i="2"/>
  <c r="AR7568" i="2" s="1"/>
  <c r="AS7568" i="2" s="1"/>
  <c r="AQ7572" i="2"/>
  <c r="AR7572" i="2" s="1"/>
  <c r="AS7572" i="2" s="1"/>
  <c r="AQ7576" i="2"/>
  <c r="AR7576" i="2" s="1"/>
  <c r="AS7576" i="2" s="1"/>
  <c r="AQ7580" i="2"/>
  <c r="AR7580" i="2" s="1"/>
  <c r="AS7580" i="2" s="1"/>
  <c r="AQ7584" i="2"/>
  <c r="AR7584" i="2" s="1"/>
  <c r="AS7584" i="2" s="1"/>
  <c r="AQ7588" i="2"/>
  <c r="AR7588" i="2" s="1"/>
  <c r="AS7588" i="2" s="1"/>
  <c r="AQ7592" i="2"/>
  <c r="AR7592" i="2" s="1"/>
  <c r="AS7592" i="2" s="1"/>
  <c r="AQ7596" i="2"/>
  <c r="AR7596" i="2" s="1"/>
  <c r="AS7596" i="2" s="1"/>
  <c r="AQ7600" i="2"/>
  <c r="AR7600" i="2" s="1"/>
  <c r="AS7600" i="2" s="1"/>
  <c r="AQ7604" i="2"/>
  <c r="AR7604" i="2" s="1"/>
  <c r="AS7604" i="2" s="1"/>
  <c r="AQ7608" i="2"/>
  <c r="AR7608" i="2" s="1"/>
  <c r="AS7608" i="2" s="1"/>
  <c r="AQ7612" i="2"/>
  <c r="AR7612" i="2" s="1"/>
  <c r="AS7612" i="2" s="1"/>
  <c r="AQ7616" i="2"/>
  <c r="AR7616" i="2" s="1"/>
  <c r="AS7616" i="2" s="1"/>
  <c r="AQ7620" i="2"/>
  <c r="AR7620" i="2" s="1"/>
  <c r="AS7620" i="2" s="1"/>
  <c r="AQ7624" i="2"/>
  <c r="AR7624" i="2" s="1"/>
  <c r="AS7624" i="2" s="1"/>
  <c r="AQ7628" i="2"/>
  <c r="AR7628" i="2" s="1"/>
  <c r="AS7628" i="2" s="1"/>
  <c r="AQ7632" i="2"/>
  <c r="AR7632" i="2" s="1"/>
  <c r="AS7632" i="2" s="1"/>
  <c r="AQ7636" i="2"/>
  <c r="AR7636" i="2" s="1"/>
  <c r="AS7636" i="2" s="1"/>
  <c r="AQ7640" i="2"/>
  <c r="AR7640" i="2" s="1"/>
  <c r="AS7640" i="2" s="1"/>
  <c r="AQ7644" i="2"/>
  <c r="AR7644" i="2" s="1"/>
  <c r="AS7644" i="2" s="1"/>
  <c r="AQ7648" i="2"/>
  <c r="AR7648" i="2" s="1"/>
  <c r="AS7648" i="2" s="1"/>
  <c r="AQ7652" i="2"/>
  <c r="AR7652" i="2" s="1"/>
  <c r="AS7652" i="2" s="1"/>
  <c r="AQ7656" i="2"/>
  <c r="AR7656" i="2" s="1"/>
  <c r="AS7656" i="2" s="1"/>
  <c r="AQ7660" i="2"/>
  <c r="AR7660" i="2" s="1"/>
  <c r="AS7660" i="2" s="1"/>
  <c r="AQ7664" i="2"/>
  <c r="AR7664" i="2" s="1"/>
  <c r="AS7664" i="2" s="1"/>
  <c r="AQ7668" i="2"/>
  <c r="AR7668" i="2" s="1"/>
  <c r="AS7668" i="2" s="1"/>
  <c r="AQ7672" i="2"/>
  <c r="AR7672" i="2" s="1"/>
  <c r="AS7672" i="2" s="1"/>
  <c r="AQ7676" i="2"/>
  <c r="AR7676" i="2" s="1"/>
  <c r="AS7676" i="2" s="1"/>
  <c r="AQ7680" i="2"/>
  <c r="AR7680" i="2" s="1"/>
  <c r="AS7680" i="2" s="1"/>
  <c r="AQ7684" i="2"/>
  <c r="AR7684" i="2" s="1"/>
  <c r="AS7684" i="2" s="1"/>
  <c r="AQ7688" i="2"/>
  <c r="AR7688" i="2" s="1"/>
  <c r="AS7688" i="2" s="1"/>
  <c r="AQ7692" i="2"/>
  <c r="AR7692" i="2" s="1"/>
  <c r="AS7692" i="2" s="1"/>
  <c r="AQ7696" i="2"/>
  <c r="AR7696" i="2" s="1"/>
  <c r="AS7696" i="2" s="1"/>
  <c r="AQ7700" i="2"/>
  <c r="AR7700" i="2" s="1"/>
  <c r="AS7700" i="2" s="1"/>
  <c r="AQ7704" i="2"/>
  <c r="AR7704" i="2" s="1"/>
  <c r="AS7704" i="2" s="1"/>
  <c r="AQ7708" i="2"/>
  <c r="AR7708" i="2" s="1"/>
  <c r="AS7708" i="2" s="1"/>
  <c r="AQ7712" i="2"/>
  <c r="AR7712" i="2" s="1"/>
  <c r="AS7712" i="2" s="1"/>
  <c r="AQ7716" i="2"/>
  <c r="AR7716" i="2" s="1"/>
  <c r="AS7716" i="2" s="1"/>
  <c r="AQ7720" i="2"/>
  <c r="AR7720" i="2" s="1"/>
  <c r="AS7720" i="2" s="1"/>
  <c r="AQ7724" i="2"/>
  <c r="AR7724" i="2" s="1"/>
  <c r="AS7724" i="2" s="1"/>
  <c r="AQ7728" i="2"/>
  <c r="AR7728" i="2" s="1"/>
  <c r="AS7728" i="2" s="1"/>
  <c r="AQ7732" i="2"/>
  <c r="AR7732" i="2" s="1"/>
  <c r="AS7732" i="2" s="1"/>
  <c r="AQ7736" i="2"/>
  <c r="AR7736" i="2" s="1"/>
  <c r="AS7736" i="2" s="1"/>
  <c r="AQ7740" i="2"/>
  <c r="AR7740" i="2" s="1"/>
  <c r="AS7740" i="2" s="1"/>
  <c r="AQ7744" i="2"/>
  <c r="AR7744" i="2" s="1"/>
  <c r="AS7744" i="2" s="1"/>
  <c r="AQ7748" i="2"/>
  <c r="AR7748" i="2" s="1"/>
  <c r="AS7748" i="2" s="1"/>
  <c r="AQ7752" i="2"/>
  <c r="AR7752" i="2" s="1"/>
  <c r="AS7752" i="2" s="1"/>
  <c r="AQ7756" i="2"/>
  <c r="AR7756" i="2" s="1"/>
  <c r="AS7756" i="2" s="1"/>
  <c r="AQ7760" i="2"/>
  <c r="AR7760" i="2" s="1"/>
  <c r="AS7760" i="2" s="1"/>
  <c r="AQ7764" i="2"/>
  <c r="AR7764" i="2" s="1"/>
  <c r="AS7764" i="2" s="1"/>
  <c r="AQ7768" i="2"/>
  <c r="AR7768" i="2" s="1"/>
  <c r="AS7768" i="2" s="1"/>
  <c r="AQ7772" i="2"/>
  <c r="AR7772" i="2" s="1"/>
  <c r="AS7772" i="2" s="1"/>
  <c r="AQ7776" i="2"/>
  <c r="AR7776" i="2" s="1"/>
  <c r="AS7776" i="2" s="1"/>
  <c r="AQ7780" i="2"/>
  <c r="AR7780" i="2" s="1"/>
  <c r="AS7780" i="2" s="1"/>
  <c r="AQ7784" i="2"/>
  <c r="AR7784" i="2" s="1"/>
  <c r="AS7784" i="2" s="1"/>
  <c r="AQ7788" i="2"/>
  <c r="AR7788" i="2" s="1"/>
  <c r="AS7788" i="2" s="1"/>
  <c r="AQ7792" i="2"/>
  <c r="AR7792" i="2" s="1"/>
  <c r="AS7792" i="2" s="1"/>
  <c r="AQ7796" i="2"/>
  <c r="AR7796" i="2" s="1"/>
  <c r="AS7796" i="2" s="1"/>
  <c r="AQ7800" i="2"/>
  <c r="AR7800" i="2" s="1"/>
  <c r="AS7800" i="2" s="1"/>
  <c r="AQ7804" i="2"/>
  <c r="AR7804" i="2" s="1"/>
  <c r="AS7804" i="2" s="1"/>
  <c r="AQ7808" i="2"/>
  <c r="AR7808" i="2" s="1"/>
  <c r="AS7808" i="2" s="1"/>
  <c r="AQ7812" i="2"/>
  <c r="AR7812" i="2" s="1"/>
  <c r="AS7812" i="2" s="1"/>
  <c r="AQ7816" i="2"/>
  <c r="AR7816" i="2" s="1"/>
  <c r="AS7816" i="2" s="1"/>
  <c r="AQ7820" i="2"/>
  <c r="AR7820" i="2" s="1"/>
  <c r="AS7820" i="2" s="1"/>
  <c r="AQ7824" i="2"/>
  <c r="AR7824" i="2" s="1"/>
  <c r="AS7824" i="2" s="1"/>
  <c r="AQ7828" i="2"/>
  <c r="AR7828" i="2" s="1"/>
  <c r="AS7828" i="2" s="1"/>
  <c r="AQ7832" i="2"/>
  <c r="AR7832" i="2" s="1"/>
  <c r="AS7832" i="2" s="1"/>
  <c r="AQ7836" i="2"/>
  <c r="AR7836" i="2" s="1"/>
  <c r="AS7836" i="2" s="1"/>
  <c r="AQ7840" i="2"/>
  <c r="AR7840" i="2" s="1"/>
  <c r="AS7840" i="2" s="1"/>
  <c r="AQ7844" i="2"/>
  <c r="AR7844" i="2" s="1"/>
  <c r="AS7844" i="2" s="1"/>
  <c r="AQ7848" i="2"/>
  <c r="AR7848" i="2" s="1"/>
  <c r="AS7848" i="2" s="1"/>
  <c r="AQ7852" i="2"/>
  <c r="AR7852" i="2" s="1"/>
  <c r="AS7852" i="2" s="1"/>
  <c r="AQ7856" i="2"/>
  <c r="AR7856" i="2" s="1"/>
  <c r="AS7856" i="2" s="1"/>
  <c r="AQ7860" i="2"/>
  <c r="AR7860" i="2" s="1"/>
  <c r="AS7860" i="2" s="1"/>
  <c r="AQ7864" i="2"/>
  <c r="AR7864" i="2" s="1"/>
  <c r="AS7864" i="2" s="1"/>
  <c r="AQ7868" i="2"/>
  <c r="AR7868" i="2" s="1"/>
  <c r="AS7868" i="2" s="1"/>
  <c r="AQ7337" i="2"/>
  <c r="AR7337" i="2" s="1"/>
  <c r="AS7337" i="2" s="1"/>
  <c r="AQ7341" i="2"/>
  <c r="AR7341" i="2" s="1"/>
  <c r="AS7341" i="2" s="1"/>
  <c r="AQ7345" i="2"/>
  <c r="AR7345" i="2" s="1"/>
  <c r="AS7345" i="2" s="1"/>
  <c r="AQ7349" i="2"/>
  <c r="AR7349" i="2" s="1"/>
  <c r="AS7349" i="2" s="1"/>
  <c r="AQ7353" i="2"/>
  <c r="AR7353" i="2" s="1"/>
  <c r="AS7353" i="2" s="1"/>
  <c r="AQ7357" i="2"/>
  <c r="AR7357" i="2" s="1"/>
  <c r="AS7357" i="2" s="1"/>
  <c r="AQ7361" i="2"/>
  <c r="AR7361" i="2" s="1"/>
  <c r="AS7361" i="2" s="1"/>
  <c r="AQ7365" i="2"/>
  <c r="AR7365" i="2" s="1"/>
  <c r="AS7365" i="2" s="1"/>
  <c r="AQ7369" i="2"/>
  <c r="AR7369" i="2" s="1"/>
  <c r="AS7369" i="2" s="1"/>
  <c r="AQ7373" i="2"/>
  <c r="AR7373" i="2" s="1"/>
  <c r="AS7373" i="2" s="1"/>
  <c r="AQ7377" i="2"/>
  <c r="AR7377" i="2" s="1"/>
  <c r="AS7377" i="2" s="1"/>
  <c r="AQ7381" i="2"/>
  <c r="AR7381" i="2" s="1"/>
  <c r="AS7381" i="2" s="1"/>
  <c r="AQ7385" i="2"/>
  <c r="AR7385" i="2" s="1"/>
  <c r="AS7385" i="2" s="1"/>
  <c r="AQ7389" i="2"/>
  <c r="AR7389" i="2" s="1"/>
  <c r="AS7389" i="2" s="1"/>
  <c r="AQ7393" i="2"/>
  <c r="AR7393" i="2" s="1"/>
  <c r="AS7393" i="2" s="1"/>
  <c r="AQ7397" i="2"/>
  <c r="AR7397" i="2" s="1"/>
  <c r="AS7397" i="2" s="1"/>
  <c r="AQ7401" i="2"/>
  <c r="AR7401" i="2" s="1"/>
  <c r="AS7401" i="2" s="1"/>
  <c r="AQ7405" i="2"/>
  <c r="AR7405" i="2" s="1"/>
  <c r="AS7405" i="2" s="1"/>
  <c r="AQ7409" i="2"/>
  <c r="AR7409" i="2" s="1"/>
  <c r="AS7409" i="2" s="1"/>
  <c r="AQ7413" i="2"/>
  <c r="AR7413" i="2" s="1"/>
  <c r="AS7413" i="2" s="1"/>
  <c r="AQ7417" i="2"/>
  <c r="AR7417" i="2" s="1"/>
  <c r="AS7417" i="2" s="1"/>
  <c r="AQ7421" i="2"/>
  <c r="AR7421" i="2" s="1"/>
  <c r="AS7421" i="2" s="1"/>
  <c r="AQ7425" i="2"/>
  <c r="AR7425" i="2" s="1"/>
  <c r="AS7425" i="2" s="1"/>
  <c r="AQ7429" i="2"/>
  <c r="AR7429" i="2" s="1"/>
  <c r="AS7429" i="2" s="1"/>
  <c r="AQ7433" i="2"/>
  <c r="AR7433" i="2" s="1"/>
  <c r="AS7433" i="2" s="1"/>
  <c r="AQ7437" i="2"/>
  <c r="AR7437" i="2" s="1"/>
  <c r="AS7437" i="2" s="1"/>
  <c r="AQ7441" i="2"/>
  <c r="AR7441" i="2" s="1"/>
  <c r="AS7441" i="2" s="1"/>
  <c r="AQ7445" i="2"/>
  <c r="AR7445" i="2" s="1"/>
  <c r="AS7445" i="2" s="1"/>
  <c r="AQ7449" i="2"/>
  <c r="AR7449" i="2" s="1"/>
  <c r="AS7449" i="2" s="1"/>
  <c r="AQ7453" i="2"/>
  <c r="AR7453" i="2" s="1"/>
  <c r="AS7453" i="2" s="1"/>
  <c r="AQ7457" i="2"/>
  <c r="AR7457" i="2" s="1"/>
  <c r="AS7457" i="2" s="1"/>
  <c r="AQ7461" i="2"/>
  <c r="AR7461" i="2" s="1"/>
  <c r="AS7461" i="2" s="1"/>
  <c r="AQ7465" i="2"/>
  <c r="AR7465" i="2" s="1"/>
  <c r="AS7465" i="2" s="1"/>
  <c r="AQ7469" i="2"/>
  <c r="AR7469" i="2" s="1"/>
  <c r="AS7469" i="2" s="1"/>
  <c r="AQ7473" i="2"/>
  <c r="AR7473" i="2" s="1"/>
  <c r="AS7473" i="2" s="1"/>
  <c r="AQ7477" i="2"/>
  <c r="AR7477" i="2" s="1"/>
  <c r="AS7477" i="2" s="1"/>
  <c r="AQ7481" i="2"/>
  <c r="AR7481" i="2" s="1"/>
  <c r="AS7481" i="2" s="1"/>
  <c r="AQ7485" i="2"/>
  <c r="AR7485" i="2" s="1"/>
  <c r="AS7485" i="2" s="1"/>
  <c r="AQ7489" i="2"/>
  <c r="AR7489" i="2" s="1"/>
  <c r="AS7489" i="2" s="1"/>
  <c r="AQ7493" i="2"/>
  <c r="AR7493" i="2" s="1"/>
  <c r="AS7493" i="2" s="1"/>
  <c r="AQ7497" i="2"/>
  <c r="AR7497" i="2" s="1"/>
  <c r="AS7497" i="2" s="1"/>
  <c r="AQ7501" i="2"/>
  <c r="AR7501" i="2" s="1"/>
  <c r="AS7501" i="2" s="1"/>
  <c r="AQ7505" i="2"/>
  <c r="AR7505" i="2" s="1"/>
  <c r="AS7505" i="2" s="1"/>
  <c r="AQ7509" i="2"/>
  <c r="AR7509" i="2" s="1"/>
  <c r="AS7509" i="2" s="1"/>
  <c r="AQ7513" i="2"/>
  <c r="AR7513" i="2" s="1"/>
  <c r="AS7513" i="2" s="1"/>
  <c r="AQ7517" i="2"/>
  <c r="AR7517" i="2" s="1"/>
  <c r="AS7517" i="2" s="1"/>
  <c r="AQ7521" i="2"/>
  <c r="AR7521" i="2" s="1"/>
  <c r="AS7521" i="2" s="1"/>
  <c r="AQ7525" i="2"/>
  <c r="AR7525" i="2" s="1"/>
  <c r="AS7525" i="2" s="1"/>
  <c r="AQ7529" i="2"/>
  <c r="AR7529" i="2" s="1"/>
  <c r="AS7529" i="2" s="1"/>
  <c r="AQ7533" i="2"/>
  <c r="AR7533" i="2" s="1"/>
  <c r="AS7533" i="2" s="1"/>
  <c r="AQ7537" i="2"/>
  <c r="AR7537" i="2" s="1"/>
  <c r="AS7537" i="2" s="1"/>
  <c r="AQ7541" i="2"/>
  <c r="AR7541" i="2" s="1"/>
  <c r="AS7541" i="2" s="1"/>
  <c r="AQ7545" i="2"/>
  <c r="AR7545" i="2" s="1"/>
  <c r="AS7545" i="2" s="1"/>
  <c r="AQ7549" i="2"/>
  <c r="AR7549" i="2" s="1"/>
  <c r="AS7549" i="2" s="1"/>
  <c r="AQ7553" i="2"/>
  <c r="AR7553" i="2" s="1"/>
  <c r="AS7553" i="2" s="1"/>
  <c r="AQ7557" i="2"/>
  <c r="AR7557" i="2" s="1"/>
  <c r="AS7557" i="2" s="1"/>
  <c r="AQ7561" i="2"/>
  <c r="AR7561" i="2" s="1"/>
  <c r="AS7561" i="2" s="1"/>
  <c r="AQ7565" i="2"/>
  <c r="AR7565" i="2" s="1"/>
  <c r="AS7565" i="2" s="1"/>
  <c r="AQ7569" i="2"/>
  <c r="AR7569" i="2" s="1"/>
  <c r="AS7569" i="2" s="1"/>
  <c r="AQ7573" i="2"/>
  <c r="AR7573" i="2" s="1"/>
  <c r="AS7573" i="2" s="1"/>
  <c r="AQ7577" i="2"/>
  <c r="AR7577" i="2" s="1"/>
  <c r="AS7577" i="2" s="1"/>
  <c r="AQ7581" i="2"/>
  <c r="AR7581" i="2" s="1"/>
  <c r="AS7581" i="2" s="1"/>
  <c r="AQ7585" i="2"/>
  <c r="AR7585" i="2" s="1"/>
  <c r="AS7585" i="2" s="1"/>
  <c r="AQ7589" i="2"/>
  <c r="AR7589" i="2" s="1"/>
  <c r="AS7589" i="2" s="1"/>
  <c r="AQ7593" i="2"/>
  <c r="AR7593" i="2" s="1"/>
  <c r="AS7593" i="2" s="1"/>
  <c r="AQ7597" i="2"/>
  <c r="AR7597" i="2" s="1"/>
  <c r="AS7597" i="2" s="1"/>
  <c r="AQ7601" i="2"/>
  <c r="AR7601" i="2" s="1"/>
  <c r="AS7601" i="2" s="1"/>
  <c r="AQ7605" i="2"/>
  <c r="AR7605" i="2" s="1"/>
  <c r="AS7605" i="2" s="1"/>
  <c r="AQ7609" i="2"/>
  <c r="AR7609" i="2" s="1"/>
  <c r="AS7609" i="2" s="1"/>
  <c r="AQ7613" i="2"/>
  <c r="AR7613" i="2" s="1"/>
  <c r="AS7613" i="2" s="1"/>
  <c r="AQ7617" i="2"/>
  <c r="AR7617" i="2" s="1"/>
  <c r="AS7617" i="2" s="1"/>
  <c r="AQ7621" i="2"/>
  <c r="AR7621" i="2" s="1"/>
  <c r="AS7621" i="2" s="1"/>
  <c r="AQ7625" i="2"/>
  <c r="AR7625" i="2" s="1"/>
  <c r="AS7625" i="2" s="1"/>
  <c r="AQ7627" i="2"/>
  <c r="AR7627" i="2" s="1"/>
  <c r="AS7627" i="2" s="1"/>
  <c r="AQ7631" i="2"/>
  <c r="AR7631" i="2" s="1"/>
  <c r="AS7631" i="2" s="1"/>
  <c r="AQ7635" i="2"/>
  <c r="AR7635" i="2" s="1"/>
  <c r="AS7635" i="2" s="1"/>
  <c r="AQ7639" i="2"/>
  <c r="AR7639" i="2" s="1"/>
  <c r="AS7639" i="2" s="1"/>
  <c r="AQ7643" i="2"/>
  <c r="AR7643" i="2" s="1"/>
  <c r="AS7643" i="2" s="1"/>
  <c r="AQ7647" i="2"/>
  <c r="AR7647" i="2" s="1"/>
  <c r="AS7647" i="2" s="1"/>
  <c r="AQ7651" i="2"/>
  <c r="AR7651" i="2" s="1"/>
  <c r="AS7651" i="2" s="1"/>
  <c r="AQ7655" i="2"/>
  <c r="AR7655" i="2" s="1"/>
  <c r="AS7655" i="2" s="1"/>
  <c r="AQ7659" i="2"/>
  <c r="AR7659" i="2" s="1"/>
  <c r="AS7659" i="2" s="1"/>
  <c r="AQ7663" i="2"/>
  <c r="AR7663" i="2" s="1"/>
  <c r="AS7663" i="2" s="1"/>
  <c r="AQ7667" i="2"/>
  <c r="AR7667" i="2" s="1"/>
  <c r="AS7667" i="2" s="1"/>
  <c r="AQ7671" i="2"/>
  <c r="AR7671" i="2" s="1"/>
  <c r="AS7671" i="2" s="1"/>
  <c r="AQ7675" i="2"/>
  <c r="AR7675" i="2" s="1"/>
  <c r="AS7675" i="2" s="1"/>
  <c r="AQ7679" i="2"/>
  <c r="AR7679" i="2" s="1"/>
  <c r="AS7679" i="2" s="1"/>
  <c r="AQ7683" i="2"/>
  <c r="AR7683" i="2" s="1"/>
  <c r="AS7683" i="2" s="1"/>
  <c r="AQ7687" i="2"/>
  <c r="AR7687" i="2" s="1"/>
  <c r="AS7687" i="2" s="1"/>
  <c r="AQ7691" i="2"/>
  <c r="AR7691" i="2" s="1"/>
  <c r="AS7691" i="2" s="1"/>
  <c r="AQ7695" i="2"/>
  <c r="AR7695" i="2" s="1"/>
  <c r="AS7695" i="2" s="1"/>
  <c r="AQ7699" i="2"/>
  <c r="AR7699" i="2" s="1"/>
  <c r="AS7699" i="2" s="1"/>
  <c r="AQ7703" i="2"/>
  <c r="AR7703" i="2" s="1"/>
  <c r="AS7703" i="2" s="1"/>
  <c r="AQ7707" i="2"/>
  <c r="AR7707" i="2" s="1"/>
  <c r="AS7707" i="2" s="1"/>
  <c r="AQ7711" i="2"/>
  <c r="AR7711" i="2" s="1"/>
  <c r="AS7711" i="2" s="1"/>
  <c r="AQ7715" i="2"/>
  <c r="AR7715" i="2" s="1"/>
  <c r="AS7715" i="2" s="1"/>
  <c r="AQ7719" i="2"/>
  <c r="AR7719" i="2" s="1"/>
  <c r="AS7719" i="2" s="1"/>
  <c r="AQ7723" i="2"/>
  <c r="AR7723" i="2" s="1"/>
  <c r="AS7723" i="2" s="1"/>
  <c r="AQ7727" i="2"/>
  <c r="AR7727" i="2" s="1"/>
  <c r="AS7727" i="2" s="1"/>
  <c r="AQ7731" i="2"/>
  <c r="AR7731" i="2" s="1"/>
  <c r="AS7731" i="2" s="1"/>
  <c r="AQ7735" i="2"/>
  <c r="AR7735" i="2" s="1"/>
  <c r="AS7735" i="2" s="1"/>
  <c r="AQ7739" i="2"/>
  <c r="AR7739" i="2" s="1"/>
  <c r="AS7739" i="2" s="1"/>
  <c r="AQ7743" i="2"/>
  <c r="AR7743" i="2" s="1"/>
  <c r="AS7743" i="2" s="1"/>
  <c r="AQ7747" i="2"/>
  <c r="AR7747" i="2" s="1"/>
  <c r="AS7747" i="2" s="1"/>
  <c r="AQ7751" i="2"/>
  <c r="AR7751" i="2" s="1"/>
  <c r="AS7751" i="2" s="1"/>
  <c r="AQ7755" i="2"/>
  <c r="AR7755" i="2" s="1"/>
  <c r="AS7755" i="2" s="1"/>
  <c r="AQ7759" i="2"/>
  <c r="AR7759" i="2" s="1"/>
  <c r="AS7759" i="2" s="1"/>
  <c r="AQ7763" i="2"/>
  <c r="AR7763" i="2" s="1"/>
  <c r="AS7763" i="2" s="1"/>
  <c r="AQ7767" i="2"/>
  <c r="AR7767" i="2" s="1"/>
  <c r="AS7767" i="2" s="1"/>
  <c r="AQ7771" i="2"/>
  <c r="AR7771" i="2" s="1"/>
  <c r="AS7771" i="2" s="1"/>
  <c r="AQ7775" i="2"/>
  <c r="AR7775" i="2" s="1"/>
  <c r="AS7775" i="2" s="1"/>
  <c r="AQ7779" i="2"/>
  <c r="AR7779" i="2" s="1"/>
  <c r="AS7779" i="2" s="1"/>
  <c r="AQ7783" i="2"/>
  <c r="AR7783" i="2" s="1"/>
  <c r="AS7783" i="2" s="1"/>
  <c r="AQ7787" i="2"/>
  <c r="AR7787" i="2" s="1"/>
  <c r="AS7787" i="2" s="1"/>
  <c r="AQ7791" i="2"/>
  <c r="AR7791" i="2" s="1"/>
  <c r="AS7791" i="2" s="1"/>
  <c r="AQ7795" i="2"/>
  <c r="AR7795" i="2" s="1"/>
  <c r="AS7795" i="2" s="1"/>
  <c r="AQ7799" i="2"/>
  <c r="AR7799" i="2" s="1"/>
  <c r="AS7799" i="2" s="1"/>
  <c r="AQ7803" i="2"/>
  <c r="AR7803" i="2" s="1"/>
  <c r="AS7803" i="2" s="1"/>
  <c r="AQ7807" i="2"/>
  <c r="AR7807" i="2" s="1"/>
  <c r="AS7807" i="2" s="1"/>
  <c r="AQ7811" i="2"/>
  <c r="AR7811" i="2" s="1"/>
  <c r="AS7811" i="2" s="1"/>
  <c r="AQ7815" i="2"/>
  <c r="AR7815" i="2" s="1"/>
  <c r="AS7815" i="2" s="1"/>
  <c r="AQ7819" i="2"/>
  <c r="AR7819" i="2" s="1"/>
  <c r="AS7819" i="2" s="1"/>
  <c r="AQ7823" i="2"/>
  <c r="AR7823" i="2" s="1"/>
  <c r="AS7823" i="2" s="1"/>
  <c r="AQ7827" i="2"/>
  <c r="AR7827" i="2" s="1"/>
  <c r="AS7827" i="2" s="1"/>
  <c r="AQ7831" i="2"/>
  <c r="AR7831" i="2" s="1"/>
  <c r="AS7831" i="2" s="1"/>
  <c r="AQ7835" i="2"/>
  <c r="AR7835" i="2" s="1"/>
  <c r="AS7835" i="2" s="1"/>
  <c r="AQ7839" i="2"/>
  <c r="AR7839" i="2" s="1"/>
  <c r="AS7839" i="2" s="1"/>
  <c r="AQ7843" i="2"/>
  <c r="AR7843" i="2" s="1"/>
  <c r="AS7843" i="2" s="1"/>
  <c r="AQ7847" i="2"/>
  <c r="AR7847" i="2" s="1"/>
  <c r="AS7847" i="2" s="1"/>
  <c r="AQ7851" i="2"/>
  <c r="AR7851" i="2" s="1"/>
  <c r="AS7851" i="2" s="1"/>
  <c r="AQ7855" i="2"/>
  <c r="AR7855" i="2" s="1"/>
  <c r="AS7855" i="2" s="1"/>
  <c r="AQ7859" i="2"/>
  <c r="AR7859" i="2" s="1"/>
  <c r="AS7859" i="2" s="1"/>
  <c r="AQ7863" i="2"/>
  <c r="AR7863" i="2" s="1"/>
  <c r="AS7863" i="2" s="1"/>
  <c r="AQ7867" i="2"/>
  <c r="AR7867" i="2" s="1"/>
  <c r="AS7867" i="2" s="1"/>
  <c r="AQ7873" i="2"/>
  <c r="AR7873" i="2" s="1"/>
  <c r="AS7873" i="2" s="1"/>
  <c r="AQ7881" i="2"/>
  <c r="AR7881" i="2" s="1"/>
  <c r="AS7881" i="2" s="1"/>
  <c r="AQ8076" i="2"/>
  <c r="AR8076" i="2" s="1"/>
  <c r="AS8076" i="2" s="1"/>
  <c r="AQ7334" i="2"/>
  <c r="AR7334" i="2" s="1"/>
  <c r="AS7334" i="2" s="1"/>
  <c r="AQ7566" i="2"/>
  <c r="AR7566" i="2" s="1"/>
  <c r="AS7566" i="2" s="1"/>
  <c r="AQ7630" i="2"/>
  <c r="AR7630" i="2" s="1"/>
  <c r="AS7630" i="2" s="1"/>
  <c r="AQ7646" i="2"/>
  <c r="AR7646" i="2" s="1"/>
  <c r="AS7646" i="2" s="1"/>
  <c r="AQ7650" i="2"/>
  <c r="AR7650" i="2" s="1"/>
  <c r="AS7650" i="2" s="1"/>
  <c r="AQ7654" i="2"/>
  <c r="AR7654" i="2" s="1"/>
  <c r="AS7654" i="2" s="1"/>
  <c r="AQ7658" i="2"/>
  <c r="AR7658" i="2" s="1"/>
  <c r="AS7658" i="2" s="1"/>
  <c r="AQ7662" i="2"/>
  <c r="AR7662" i="2" s="1"/>
  <c r="AS7662" i="2" s="1"/>
  <c r="AQ7666" i="2"/>
  <c r="AR7666" i="2" s="1"/>
  <c r="AS7666" i="2" s="1"/>
  <c r="AQ7670" i="2"/>
  <c r="AR7670" i="2" s="1"/>
  <c r="AS7670" i="2" s="1"/>
  <c r="AQ7674" i="2"/>
  <c r="AR7674" i="2" s="1"/>
  <c r="AS7674" i="2" s="1"/>
  <c r="AQ7678" i="2"/>
  <c r="AR7678" i="2" s="1"/>
  <c r="AS7678" i="2" s="1"/>
  <c r="AQ7682" i="2"/>
  <c r="AR7682" i="2" s="1"/>
  <c r="AS7682" i="2" s="1"/>
  <c r="AQ7686" i="2"/>
  <c r="AR7686" i="2" s="1"/>
  <c r="AS7686" i="2" s="1"/>
  <c r="AQ7690" i="2"/>
  <c r="AR7690" i="2" s="1"/>
  <c r="AS7690" i="2" s="1"/>
  <c r="AQ7694" i="2"/>
  <c r="AR7694" i="2" s="1"/>
  <c r="AS7694" i="2" s="1"/>
  <c r="AQ7698" i="2"/>
  <c r="AR7698" i="2" s="1"/>
  <c r="AS7698" i="2" s="1"/>
  <c r="AQ7702" i="2"/>
  <c r="AR7702" i="2" s="1"/>
  <c r="AS7702" i="2" s="1"/>
  <c r="AQ7726" i="2"/>
  <c r="AR7726" i="2" s="1"/>
  <c r="AS7726" i="2" s="1"/>
  <c r="AQ7730" i="2"/>
  <c r="AR7730" i="2" s="1"/>
  <c r="AS7730" i="2" s="1"/>
  <c r="AQ7758" i="2"/>
  <c r="AR7758" i="2" s="1"/>
  <c r="AS7758" i="2" s="1"/>
  <c r="AQ7770" i="2"/>
  <c r="AR7770" i="2" s="1"/>
  <c r="AS7770" i="2" s="1"/>
  <c r="AQ7774" i="2"/>
  <c r="AR7774" i="2" s="1"/>
  <c r="AS7774" i="2" s="1"/>
  <c r="AQ7778" i="2"/>
  <c r="AR7778" i="2" s="1"/>
  <c r="AS7778" i="2" s="1"/>
  <c r="AQ8068" i="2"/>
  <c r="AR8068" i="2" s="1"/>
  <c r="AS8068" i="2" s="1"/>
  <c r="AM7872" i="2"/>
  <c r="AN7872" i="2" s="1"/>
  <c r="AO7872" i="2" s="1"/>
  <c r="AM7876" i="2"/>
  <c r="AN7876" i="2" s="1"/>
  <c r="AO7876" i="2" s="1"/>
  <c r="AM7880" i="2"/>
  <c r="AN7880" i="2" s="1"/>
  <c r="AO7880" i="2" s="1"/>
  <c r="AQ7885" i="2"/>
  <c r="AR7885" i="2" s="1"/>
  <c r="AS7885" i="2" s="1"/>
  <c r="AQ7889" i="2"/>
  <c r="AR7889" i="2" s="1"/>
  <c r="AS7889" i="2" s="1"/>
  <c r="AQ7893" i="2"/>
  <c r="AR7893" i="2" s="1"/>
  <c r="AS7893" i="2" s="1"/>
  <c r="AQ7897" i="2"/>
  <c r="AR7897" i="2" s="1"/>
  <c r="AS7897" i="2" s="1"/>
  <c r="AQ7901" i="2"/>
  <c r="AR7901" i="2" s="1"/>
  <c r="AS7901" i="2" s="1"/>
  <c r="AQ7905" i="2"/>
  <c r="AR7905" i="2" s="1"/>
  <c r="AS7905" i="2" s="1"/>
  <c r="AQ7909" i="2"/>
  <c r="AR7909" i="2" s="1"/>
  <c r="AS7909" i="2" s="1"/>
  <c r="AQ7913" i="2"/>
  <c r="AR7913" i="2" s="1"/>
  <c r="AS7913" i="2" s="1"/>
  <c r="AQ7917" i="2"/>
  <c r="AR7917" i="2" s="1"/>
  <c r="AS7917" i="2" s="1"/>
  <c r="AQ7921" i="2"/>
  <c r="AR7921" i="2" s="1"/>
  <c r="AS7921" i="2" s="1"/>
  <c r="AQ7925" i="2"/>
  <c r="AR7925" i="2" s="1"/>
  <c r="AS7925" i="2" s="1"/>
  <c r="AQ7929" i="2"/>
  <c r="AR7929" i="2" s="1"/>
  <c r="AS7929" i="2" s="1"/>
  <c r="AQ7931" i="2"/>
  <c r="AR7931" i="2" s="1"/>
  <c r="AS7931" i="2" s="1"/>
  <c r="AQ7933" i="2"/>
  <c r="AR7933" i="2" s="1"/>
  <c r="AS7933" i="2" s="1"/>
  <c r="AQ7935" i="2"/>
  <c r="AR7935" i="2" s="1"/>
  <c r="AS7935" i="2" s="1"/>
  <c r="AQ7937" i="2"/>
  <c r="AR7937" i="2" s="1"/>
  <c r="AS7937" i="2" s="1"/>
  <c r="AQ7939" i="2"/>
  <c r="AR7939" i="2" s="1"/>
  <c r="AS7939" i="2" s="1"/>
  <c r="AQ7941" i="2"/>
  <c r="AR7941" i="2" s="1"/>
  <c r="AS7941" i="2" s="1"/>
  <c r="AQ7943" i="2"/>
  <c r="AR7943" i="2" s="1"/>
  <c r="AS7943" i="2" s="1"/>
  <c r="AQ7945" i="2"/>
  <c r="AR7945" i="2" s="1"/>
  <c r="AS7945" i="2" s="1"/>
  <c r="AQ7947" i="2"/>
  <c r="AR7947" i="2" s="1"/>
  <c r="AS7947" i="2" s="1"/>
  <c r="AQ7949" i="2"/>
  <c r="AR7949" i="2" s="1"/>
  <c r="AS7949" i="2" s="1"/>
  <c r="AQ7951" i="2"/>
  <c r="AR7951" i="2" s="1"/>
  <c r="AS7951" i="2" s="1"/>
  <c r="AQ7953" i="2"/>
  <c r="AR7953" i="2" s="1"/>
  <c r="AS7953" i="2" s="1"/>
  <c r="AQ7955" i="2"/>
  <c r="AR7955" i="2" s="1"/>
  <c r="AS7955" i="2" s="1"/>
  <c r="AQ7957" i="2"/>
  <c r="AR7957" i="2" s="1"/>
  <c r="AS7957" i="2" s="1"/>
  <c r="AQ7959" i="2"/>
  <c r="AR7959" i="2" s="1"/>
  <c r="AS7959" i="2" s="1"/>
  <c r="AQ7961" i="2"/>
  <c r="AR7961" i="2" s="1"/>
  <c r="AS7961" i="2" s="1"/>
  <c r="AQ7963" i="2"/>
  <c r="AR7963" i="2" s="1"/>
  <c r="AS7963" i="2" s="1"/>
  <c r="AQ7965" i="2"/>
  <c r="AR7965" i="2" s="1"/>
  <c r="AS7965" i="2" s="1"/>
  <c r="AQ7967" i="2"/>
  <c r="AR7967" i="2" s="1"/>
  <c r="AS7967" i="2" s="1"/>
  <c r="AQ7969" i="2"/>
  <c r="AR7969" i="2" s="1"/>
  <c r="AS7969" i="2" s="1"/>
  <c r="AQ7971" i="2"/>
  <c r="AR7971" i="2" s="1"/>
  <c r="AS7971" i="2" s="1"/>
  <c r="AQ7973" i="2"/>
  <c r="AR7973" i="2" s="1"/>
  <c r="AS7973" i="2" s="1"/>
  <c r="AQ7975" i="2"/>
  <c r="AR7975" i="2" s="1"/>
  <c r="AS7975" i="2" s="1"/>
  <c r="AQ7977" i="2"/>
  <c r="AR7977" i="2" s="1"/>
  <c r="AS7977" i="2" s="1"/>
  <c r="AQ7979" i="2"/>
  <c r="AR7979" i="2" s="1"/>
  <c r="AS7979" i="2" s="1"/>
  <c r="AQ7981" i="2"/>
  <c r="AR7981" i="2" s="1"/>
  <c r="AS7981" i="2" s="1"/>
  <c r="AQ7983" i="2"/>
  <c r="AR7983" i="2" s="1"/>
  <c r="AS7983" i="2" s="1"/>
  <c r="AQ7985" i="2"/>
  <c r="AR7985" i="2" s="1"/>
  <c r="AS7985" i="2" s="1"/>
  <c r="AQ7987" i="2"/>
  <c r="AR7987" i="2" s="1"/>
  <c r="AS7987" i="2" s="1"/>
  <c r="AQ7989" i="2"/>
  <c r="AR7989" i="2" s="1"/>
  <c r="AS7989" i="2" s="1"/>
  <c r="AQ7991" i="2"/>
  <c r="AR7991" i="2" s="1"/>
  <c r="AS7991" i="2" s="1"/>
  <c r="AQ7993" i="2"/>
  <c r="AR7993" i="2" s="1"/>
  <c r="AS7993" i="2" s="1"/>
  <c r="AQ7995" i="2"/>
  <c r="AR7995" i="2" s="1"/>
  <c r="AS7995" i="2" s="1"/>
  <c r="AQ7997" i="2"/>
  <c r="AR7997" i="2" s="1"/>
  <c r="AS7997" i="2" s="1"/>
  <c r="AQ7999" i="2"/>
  <c r="AR7999" i="2" s="1"/>
  <c r="AS7999" i="2" s="1"/>
  <c r="AQ8001" i="2"/>
  <c r="AR8001" i="2" s="1"/>
  <c r="AS8001" i="2" s="1"/>
  <c r="AQ8003" i="2"/>
  <c r="AR8003" i="2" s="1"/>
  <c r="AS8003" i="2" s="1"/>
  <c r="AQ8005" i="2"/>
  <c r="AR8005" i="2" s="1"/>
  <c r="AS8005" i="2" s="1"/>
  <c r="AQ8007" i="2"/>
  <c r="AR8007" i="2" s="1"/>
  <c r="AS8007" i="2" s="1"/>
  <c r="AQ8009" i="2"/>
  <c r="AR8009" i="2" s="1"/>
  <c r="AS8009" i="2" s="1"/>
  <c r="AQ8011" i="2"/>
  <c r="AR8011" i="2" s="1"/>
  <c r="AS8011" i="2" s="1"/>
  <c r="AQ8013" i="2"/>
  <c r="AR8013" i="2" s="1"/>
  <c r="AS8013" i="2" s="1"/>
  <c r="AQ8015" i="2"/>
  <c r="AR8015" i="2" s="1"/>
  <c r="AS8015" i="2" s="1"/>
  <c r="AQ8017" i="2"/>
  <c r="AR8017" i="2" s="1"/>
  <c r="AS8017" i="2" s="1"/>
  <c r="AQ8019" i="2"/>
  <c r="AR8019" i="2" s="1"/>
  <c r="AS8019" i="2" s="1"/>
  <c r="AQ8021" i="2"/>
  <c r="AR8021" i="2" s="1"/>
  <c r="AS8021" i="2" s="1"/>
  <c r="AQ8023" i="2"/>
  <c r="AR8023" i="2" s="1"/>
  <c r="AS8023" i="2" s="1"/>
  <c r="AQ8025" i="2"/>
  <c r="AR8025" i="2" s="1"/>
  <c r="AS8025" i="2" s="1"/>
  <c r="AQ8027" i="2"/>
  <c r="AR8027" i="2" s="1"/>
  <c r="AS8027" i="2" s="1"/>
  <c r="AQ8029" i="2"/>
  <c r="AR8029" i="2" s="1"/>
  <c r="AS8029" i="2" s="1"/>
  <c r="AQ8031" i="2"/>
  <c r="AR8031" i="2" s="1"/>
  <c r="AS8031" i="2" s="1"/>
  <c r="AQ8033" i="2"/>
  <c r="AR8033" i="2" s="1"/>
  <c r="AS8033" i="2" s="1"/>
  <c r="AQ8035" i="2"/>
  <c r="AR8035" i="2" s="1"/>
  <c r="AS8035" i="2" s="1"/>
  <c r="AQ8037" i="2"/>
  <c r="AR8037" i="2" s="1"/>
  <c r="AS8037" i="2" s="1"/>
  <c r="AQ8039" i="2"/>
  <c r="AR8039" i="2" s="1"/>
  <c r="AS8039" i="2" s="1"/>
  <c r="AQ8041" i="2"/>
  <c r="AR8041" i="2" s="1"/>
  <c r="AS8041" i="2" s="1"/>
  <c r="AQ8043" i="2"/>
  <c r="AR8043" i="2" s="1"/>
  <c r="AS8043" i="2" s="1"/>
  <c r="AQ8045" i="2"/>
  <c r="AR8045" i="2" s="1"/>
  <c r="AS8045" i="2" s="1"/>
  <c r="AQ8047" i="2"/>
  <c r="AR8047" i="2" s="1"/>
  <c r="AS8047" i="2" s="1"/>
  <c r="AQ8049" i="2"/>
  <c r="AR8049" i="2" s="1"/>
  <c r="AS8049" i="2" s="1"/>
  <c r="AQ8051" i="2"/>
  <c r="AR8051" i="2" s="1"/>
  <c r="AS8051" i="2" s="1"/>
  <c r="AQ8053" i="2"/>
  <c r="AR8053" i="2" s="1"/>
  <c r="AS8053" i="2" s="1"/>
  <c r="AQ8055" i="2"/>
  <c r="AR8055" i="2" s="1"/>
  <c r="AS8055" i="2" s="1"/>
  <c r="AQ8064" i="2"/>
  <c r="AR8064" i="2" s="1"/>
  <c r="AS8064" i="2" s="1"/>
  <c r="AQ8072" i="2"/>
  <c r="AR8072" i="2" s="1"/>
  <c r="AS8072" i="2" s="1"/>
  <c r="AQ8080" i="2"/>
  <c r="AR8080" i="2" s="1"/>
  <c r="AS8080" i="2" s="1"/>
  <c r="AM7869" i="2"/>
  <c r="AN7869" i="2" s="1"/>
  <c r="AO7869" i="2" s="1"/>
  <c r="AM7873" i="2"/>
  <c r="AN7873" i="2" s="1"/>
  <c r="AO7873" i="2" s="1"/>
  <c r="AM7877" i="2"/>
  <c r="AN7877" i="2" s="1"/>
  <c r="AO7877" i="2" s="1"/>
  <c r="AM7881" i="2"/>
  <c r="AN7881" i="2" s="1"/>
  <c r="AO7881" i="2" s="1"/>
  <c r="AQ7884" i="2"/>
  <c r="AR7884" i="2" s="1"/>
  <c r="AS7884" i="2" s="1"/>
  <c r="AQ7888" i="2"/>
  <c r="AR7888" i="2" s="1"/>
  <c r="AS7888" i="2" s="1"/>
  <c r="AQ7892" i="2"/>
  <c r="AR7892" i="2" s="1"/>
  <c r="AS7892" i="2" s="1"/>
  <c r="AQ7896" i="2"/>
  <c r="AR7896" i="2" s="1"/>
  <c r="AS7896" i="2" s="1"/>
  <c r="AQ7900" i="2"/>
  <c r="AR7900" i="2" s="1"/>
  <c r="AS7900" i="2" s="1"/>
  <c r="AQ7904" i="2"/>
  <c r="AR7904" i="2" s="1"/>
  <c r="AS7904" i="2" s="1"/>
  <c r="AQ7908" i="2"/>
  <c r="AR7908" i="2" s="1"/>
  <c r="AS7908" i="2" s="1"/>
  <c r="AQ7912" i="2"/>
  <c r="AR7912" i="2" s="1"/>
  <c r="AS7912" i="2" s="1"/>
  <c r="AQ7916" i="2"/>
  <c r="AR7916" i="2" s="1"/>
  <c r="AS7916" i="2" s="1"/>
  <c r="AQ7920" i="2"/>
  <c r="AR7920" i="2" s="1"/>
  <c r="AS7920" i="2" s="1"/>
  <c r="AQ7924" i="2"/>
  <c r="AR7924" i="2" s="1"/>
  <c r="AS7924" i="2" s="1"/>
  <c r="AQ7928" i="2"/>
  <c r="AR7928" i="2" s="1"/>
  <c r="AS7928" i="2" s="1"/>
  <c r="AQ8081" i="2"/>
  <c r="AR8081" i="2" s="1"/>
  <c r="AS8081" i="2" s="1"/>
  <c r="AM8059" i="2"/>
  <c r="AN8059" i="2" s="1"/>
  <c r="AO8059" i="2" s="1"/>
  <c r="AM8063" i="2"/>
  <c r="AN8063" i="2" s="1"/>
  <c r="AO8063" i="2" s="1"/>
  <c r="AM8067" i="2"/>
  <c r="AN8067" i="2" s="1"/>
  <c r="AO8067" i="2" s="1"/>
  <c r="AM8071" i="2"/>
  <c r="AN8071" i="2" s="1"/>
  <c r="AO8071" i="2" s="1"/>
  <c r="AM8075" i="2"/>
  <c r="AN8075" i="2" s="1"/>
  <c r="AO8075" i="2" s="1"/>
  <c r="AM8079" i="2"/>
  <c r="AN8079" i="2" s="1"/>
  <c r="AO8079" i="2" s="1"/>
  <c r="AQ8083" i="2"/>
  <c r="AR8083" i="2" s="1"/>
  <c r="AS8083" i="2" s="1"/>
  <c r="AQ8085" i="2"/>
  <c r="AR8085" i="2" s="1"/>
  <c r="AS8085" i="2" s="1"/>
  <c r="AQ8089" i="2"/>
  <c r="AR8089" i="2" s="1"/>
  <c r="AS8089" i="2" s="1"/>
  <c r="AQ8093" i="2"/>
  <c r="AR8093" i="2" s="1"/>
  <c r="AS8093" i="2" s="1"/>
  <c r="AQ8097" i="2"/>
  <c r="AR8097" i="2" s="1"/>
  <c r="AS8097" i="2" s="1"/>
  <c r="AQ8101" i="2"/>
  <c r="AR8101" i="2" s="1"/>
  <c r="AS8101" i="2" s="1"/>
  <c r="AM8060" i="2"/>
  <c r="AN8060" i="2" s="1"/>
  <c r="AO8060" i="2" s="1"/>
  <c r="AM8064" i="2"/>
  <c r="AN8064" i="2" s="1"/>
  <c r="AO8064" i="2" s="1"/>
  <c r="AM8068" i="2"/>
  <c r="AN8068" i="2" s="1"/>
  <c r="AO8068" i="2" s="1"/>
  <c r="AM8072" i="2"/>
  <c r="AN8072" i="2" s="1"/>
  <c r="AO8072" i="2" s="1"/>
  <c r="AM8076" i="2"/>
  <c r="AN8076" i="2" s="1"/>
  <c r="AO8076" i="2" s="1"/>
  <c r="AM8080" i="2"/>
  <c r="AN8080" i="2" s="1"/>
  <c r="AO8080" i="2" s="1"/>
  <c r="AQ8082" i="2"/>
  <c r="AR8082" i="2" s="1"/>
  <c r="AS8082" i="2" s="1"/>
  <c r="AQ8086" i="2"/>
  <c r="AR8086" i="2" s="1"/>
  <c r="AS8086" i="2" s="1"/>
  <c r="AQ8090" i="2"/>
  <c r="AR8090" i="2" s="1"/>
  <c r="AS8090" i="2" s="1"/>
  <c r="AQ8094" i="2"/>
  <c r="AR8094" i="2" s="1"/>
  <c r="AS8094" i="2" s="1"/>
  <c r="AQ8098" i="2"/>
  <c r="AR8098" i="2" s="1"/>
  <c r="AS8098" i="2" s="1"/>
  <c r="AQ8102" i="2"/>
  <c r="AR8102" i="2" s="1"/>
  <c r="AS8102" i="2" s="1"/>
  <c r="Q63" i="2"/>
  <c r="R63" i="2" s="1"/>
  <c r="S63" i="2" s="1"/>
  <c r="Q747" i="2"/>
  <c r="R747" i="2" s="1"/>
  <c r="S747" i="2" s="1"/>
  <c r="Q1575" i="2"/>
  <c r="R1575" i="2" s="1"/>
  <c r="S1575" i="2" s="1"/>
  <c r="Q1583" i="2"/>
  <c r="R1583" i="2" s="1"/>
  <c r="S1583" i="2" s="1"/>
  <c r="Q1687" i="2"/>
  <c r="R1687" i="2" s="1"/>
  <c r="S1687" i="2" s="1"/>
  <c r="Q1695" i="2"/>
  <c r="R1695" i="2" s="1"/>
  <c r="S1695" i="2" s="1"/>
  <c r="Q2975" i="2"/>
  <c r="R2975" i="2" s="1"/>
  <c r="S2975" i="2" s="1"/>
  <c r="Q2983" i="2"/>
  <c r="R2983" i="2" s="1"/>
  <c r="S2983" i="2" s="1"/>
  <c r="Q2991" i="2"/>
  <c r="R2991" i="2" s="1"/>
  <c r="S2991" i="2" s="1"/>
  <c r="Q3135" i="2"/>
  <c r="R3135" i="2" s="1"/>
  <c r="S3135" i="2" s="1"/>
  <c r="Q3143" i="2"/>
  <c r="R3143" i="2" s="1"/>
  <c r="S3143" i="2" s="1"/>
  <c r="Q3203" i="2"/>
  <c r="R3203" i="2" s="1"/>
  <c r="S3203" i="2" s="1"/>
  <c r="Q3207" i="2"/>
  <c r="R3207" i="2" s="1"/>
  <c r="S3207" i="2" s="1"/>
  <c r="Q3835" i="2"/>
  <c r="R3835" i="2" s="1"/>
  <c r="S3835" i="2" s="1"/>
  <c r="Q827" i="2"/>
  <c r="R827" i="2" s="1"/>
  <c r="S827" i="2" s="1"/>
  <c r="Q835" i="2"/>
  <c r="R835" i="2" s="1"/>
  <c r="S835" i="2" s="1"/>
  <c r="Q1863" i="2"/>
  <c r="R1863" i="2" s="1"/>
  <c r="S1863" i="2" s="1"/>
  <c r="Q1871" i="2"/>
  <c r="R1871" i="2" s="1"/>
  <c r="S1871" i="2" s="1"/>
  <c r="Q3071" i="2"/>
  <c r="R3071" i="2" s="1"/>
  <c r="S3071" i="2" s="1"/>
  <c r="Q3079" i="2"/>
  <c r="R3079" i="2" s="1"/>
  <c r="S3079" i="2" s="1"/>
  <c r="Q4463" i="2"/>
  <c r="R4463" i="2" s="1"/>
  <c r="S4463" i="2" s="1"/>
  <c r="Q7207" i="2"/>
  <c r="R7207" i="2" s="1"/>
  <c r="S7207" i="2" s="1"/>
  <c r="Q127" i="2"/>
  <c r="R127" i="2" s="1"/>
  <c r="S127" i="2" s="1"/>
  <c r="Q383" i="2"/>
  <c r="R383" i="2" s="1"/>
  <c r="S383" i="2" s="1"/>
  <c r="Q639" i="2"/>
  <c r="R639" i="2" s="1"/>
  <c r="S639" i="2" s="1"/>
  <c r="Q755" i="2"/>
  <c r="R755" i="2" s="1"/>
  <c r="S755" i="2" s="1"/>
  <c r="Q947" i="2"/>
  <c r="R947" i="2" s="1"/>
  <c r="S947" i="2" s="1"/>
  <c r="Q1203" i="2"/>
  <c r="R1203" i="2" s="1"/>
  <c r="S1203" i="2" s="1"/>
  <c r="Q1591" i="2"/>
  <c r="R1591" i="2" s="1"/>
  <c r="S1591" i="2" s="1"/>
  <c r="Q1599" i="2"/>
  <c r="R1599" i="2" s="1"/>
  <c r="S1599" i="2" s="1"/>
  <c r="Q1639" i="2"/>
  <c r="R1639" i="2" s="1"/>
  <c r="S1639" i="2" s="1"/>
  <c r="Q1647" i="2"/>
  <c r="R1647" i="2" s="1"/>
  <c r="S1647" i="2" s="1"/>
  <c r="Q1651" i="2"/>
  <c r="R1651" i="2" s="1"/>
  <c r="S1651" i="2" s="1"/>
  <c r="Q1655" i="2"/>
  <c r="R1655" i="2" s="1"/>
  <c r="S1655" i="2" s="1"/>
  <c r="Q1663" i="2"/>
  <c r="R1663" i="2" s="1"/>
  <c r="S1663" i="2" s="1"/>
  <c r="Q1671" i="2"/>
  <c r="R1671" i="2" s="1"/>
  <c r="S1671" i="2" s="1"/>
  <c r="Q1679" i="2"/>
  <c r="R1679" i="2" s="1"/>
  <c r="S1679" i="2" s="1"/>
  <c r="Q1783" i="2"/>
  <c r="R1783" i="2" s="1"/>
  <c r="S1783" i="2" s="1"/>
  <c r="Q1791" i="2"/>
  <c r="R1791" i="2" s="1"/>
  <c r="S1791" i="2" s="1"/>
  <c r="Q1799" i="2"/>
  <c r="R1799" i="2" s="1"/>
  <c r="S1799" i="2" s="1"/>
  <c r="Q1807" i="2"/>
  <c r="R1807" i="2" s="1"/>
  <c r="S1807" i="2" s="1"/>
  <c r="Q2863" i="2"/>
  <c r="R2863" i="2" s="1"/>
  <c r="S2863" i="2" s="1"/>
  <c r="Q2871" i="2"/>
  <c r="R2871" i="2" s="1"/>
  <c r="S2871" i="2" s="1"/>
  <c r="Q2903" i="2"/>
  <c r="R2903" i="2" s="1"/>
  <c r="S2903" i="2" s="1"/>
  <c r="Q2911" i="2"/>
  <c r="R2911" i="2" s="1"/>
  <c r="S2911" i="2" s="1"/>
  <c r="Q2919" i="2"/>
  <c r="R2919" i="2" s="1"/>
  <c r="S2919" i="2" s="1"/>
  <c r="Q2927" i="2"/>
  <c r="R2927" i="2" s="1"/>
  <c r="S2927" i="2" s="1"/>
  <c r="Q2935" i="2"/>
  <c r="R2935" i="2" s="1"/>
  <c r="S2935" i="2" s="1"/>
  <c r="Q2959" i="2"/>
  <c r="R2959" i="2" s="1"/>
  <c r="S2959" i="2" s="1"/>
  <c r="Q3039" i="2"/>
  <c r="R3039" i="2" s="1"/>
  <c r="S3039" i="2" s="1"/>
  <c r="Q3047" i="2"/>
  <c r="R3047" i="2" s="1"/>
  <c r="S3047" i="2" s="1"/>
  <c r="Q3055" i="2"/>
  <c r="R3055" i="2" s="1"/>
  <c r="S3055" i="2" s="1"/>
  <c r="Q3095" i="2"/>
  <c r="R3095" i="2" s="1"/>
  <c r="S3095" i="2" s="1"/>
  <c r="Q3103" i="2"/>
  <c r="R3103" i="2" s="1"/>
  <c r="S3103" i="2" s="1"/>
  <c r="Q3111" i="2"/>
  <c r="R3111" i="2" s="1"/>
  <c r="S3111" i="2" s="1"/>
  <c r="Q3119" i="2"/>
  <c r="R3119" i="2" s="1"/>
  <c r="S3119" i="2" s="1"/>
  <c r="Q3159" i="2"/>
  <c r="R3159" i="2" s="1"/>
  <c r="S3159" i="2" s="1"/>
  <c r="Q3167" i="2"/>
  <c r="R3167" i="2" s="1"/>
  <c r="S3167" i="2" s="1"/>
  <c r="Q3175" i="2"/>
  <c r="R3175" i="2" s="1"/>
  <c r="S3175" i="2" s="1"/>
  <c r="Q3183" i="2"/>
  <c r="R3183" i="2" s="1"/>
  <c r="S3183" i="2" s="1"/>
  <c r="Q3311" i="2"/>
  <c r="R3311" i="2" s="1"/>
  <c r="S3311" i="2" s="1"/>
  <c r="Q3319" i="2"/>
  <c r="R3319" i="2" s="1"/>
  <c r="S3319" i="2" s="1"/>
  <c r="Q3327" i="2"/>
  <c r="R3327" i="2" s="1"/>
  <c r="S3327" i="2" s="1"/>
  <c r="Q3335" i="2"/>
  <c r="R3335" i="2" s="1"/>
  <c r="S3335" i="2" s="1"/>
  <c r="Q3343" i="2"/>
  <c r="R3343" i="2" s="1"/>
  <c r="S3343" i="2" s="1"/>
  <c r="Q3435" i="2"/>
  <c r="R3435" i="2" s="1"/>
  <c r="S3435" i="2" s="1"/>
  <c r="Q3439" i="2"/>
  <c r="R3439" i="2" s="1"/>
  <c r="S3439" i="2" s="1"/>
  <c r="Q8781" i="2"/>
  <c r="R8781" i="2" s="1"/>
  <c r="S8781" i="2" s="1"/>
  <c r="Q8777" i="2"/>
  <c r="R8777" i="2" s="1"/>
  <c r="S8777" i="2" s="1"/>
  <c r="Q8769" i="2"/>
  <c r="R8769" i="2" s="1"/>
  <c r="S8769" i="2" s="1"/>
  <c r="Q8749" i="2"/>
  <c r="R8749" i="2" s="1"/>
  <c r="S8749" i="2" s="1"/>
  <c r="Q8741" i="2"/>
  <c r="R8741" i="2" s="1"/>
  <c r="S8741" i="2" s="1"/>
  <c r="Q8737" i="2"/>
  <c r="R8737" i="2" s="1"/>
  <c r="S8737" i="2" s="1"/>
  <c r="Q8733" i="2"/>
  <c r="R8733" i="2" s="1"/>
  <c r="S8733" i="2" s="1"/>
  <c r="Q8729" i="2"/>
  <c r="R8729" i="2" s="1"/>
  <c r="S8729" i="2" s="1"/>
  <c r="Q8725" i="2"/>
  <c r="R8725" i="2" s="1"/>
  <c r="S8725" i="2" s="1"/>
  <c r="Q8709" i="2"/>
  <c r="R8709" i="2" s="1"/>
  <c r="S8709" i="2" s="1"/>
  <c r="Q8701" i="2"/>
  <c r="R8701" i="2" s="1"/>
  <c r="S8701" i="2" s="1"/>
  <c r="Q8697" i="2"/>
  <c r="R8697" i="2" s="1"/>
  <c r="S8697" i="2" s="1"/>
  <c r="Q8689" i="2"/>
  <c r="R8689" i="2" s="1"/>
  <c r="S8689" i="2" s="1"/>
  <c r="Q8681" i="2"/>
  <c r="R8681" i="2" s="1"/>
  <c r="S8681" i="2" s="1"/>
  <c r="Q8673" i="2"/>
  <c r="R8673" i="2" s="1"/>
  <c r="S8673" i="2" s="1"/>
  <c r="Q8657" i="2"/>
  <c r="R8657" i="2" s="1"/>
  <c r="S8657" i="2" s="1"/>
  <c r="Q8633" i="2"/>
  <c r="R8633" i="2" s="1"/>
  <c r="S8633" i="2" s="1"/>
  <c r="Q8621" i="2"/>
  <c r="R8621" i="2" s="1"/>
  <c r="S8621" i="2" s="1"/>
  <c r="Q8617" i="2"/>
  <c r="R8617" i="2" s="1"/>
  <c r="S8617" i="2" s="1"/>
  <c r="Q8589" i="2"/>
  <c r="R8589" i="2" s="1"/>
  <c r="S8589" i="2" s="1"/>
  <c r="Q8581" i="2"/>
  <c r="R8581" i="2" s="1"/>
  <c r="S8581" i="2" s="1"/>
  <c r="Q8565" i="2"/>
  <c r="R8565" i="2" s="1"/>
  <c r="S8565" i="2" s="1"/>
  <c r="Q8557" i="2"/>
  <c r="R8557" i="2" s="1"/>
  <c r="S8557" i="2" s="1"/>
  <c r="Q8541" i="2"/>
  <c r="R8541" i="2" s="1"/>
  <c r="S8541" i="2" s="1"/>
  <c r="Q8509" i="2"/>
  <c r="R8509" i="2" s="1"/>
  <c r="S8509" i="2" s="1"/>
  <c r="Q8501" i="2"/>
  <c r="R8501" i="2" s="1"/>
  <c r="S8501" i="2" s="1"/>
  <c r="Q8493" i="2"/>
  <c r="R8493" i="2" s="1"/>
  <c r="S8493" i="2" s="1"/>
  <c r="Q8489" i="2"/>
  <c r="R8489" i="2" s="1"/>
  <c r="S8489" i="2" s="1"/>
  <c r="Q8481" i="2"/>
  <c r="R8481" i="2" s="1"/>
  <c r="S8481" i="2" s="1"/>
  <c r="Q8477" i="2"/>
  <c r="R8477" i="2" s="1"/>
  <c r="S8477" i="2" s="1"/>
  <c r="Q8473" i="2"/>
  <c r="R8473" i="2" s="1"/>
  <c r="S8473" i="2" s="1"/>
  <c r="Q8469" i="2"/>
  <c r="R8469" i="2" s="1"/>
  <c r="S8469" i="2" s="1"/>
  <c r="Q8449" i="2"/>
  <c r="R8449" i="2" s="1"/>
  <c r="S8449" i="2" s="1"/>
  <c r="Q8441" i="2"/>
  <c r="R8441" i="2" s="1"/>
  <c r="S8441" i="2" s="1"/>
  <c r="Q8429" i="2"/>
  <c r="R8429" i="2" s="1"/>
  <c r="S8429" i="2" s="1"/>
  <c r="Q8421" i="2"/>
  <c r="R8421" i="2" s="1"/>
  <c r="S8421" i="2" s="1"/>
  <c r="Q8413" i="2"/>
  <c r="R8413" i="2" s="1"/>
  <c r="S8413" i="2" s="1"/>
  <c r="Q8409" i="2"/>
  <c r="R8409" i="2" s="1"/>
  <c r="S8409" i="2" s="1"/>
  <c r="Q8401" i="2"/>
  <c r="R8401" i="2" s="1"/>
  <c r="S8401" i="2" s="1"/>
  <c r="Q8393" i="2"/>
  <c r="R8393" i="2" s="1"/>
  <c r="S8393" i="2" s="1"/>
  <c r="Q8381" i="2"/>
  <c r="R8381" i="2" s="1"/>
  <c r="S8381" i="2" s="1"/>
  <c r="Q8377" i="2"/>
  <c r="R8377" i="2" s="1"/>
  <c r="S8377" i="2" s="1"/>
  <c r="Q8373" i="2"/>
  <c r="R8373" i="2" s="1"/>
  <c r="S8373" i="2" s="1"/>
  <c r="Q8369" i="2"/>
  <c r="R8369" i="2" s="1"/>
  <c r="S8369" i="2" s="1"/>
  <c r="Q8357" i="2"/>
  <c r="R8357" i="2" s="1"/>
  <c r="S8357" i="2" s="1"/>
  <c r="Q8349" i="2"/>
  <c r="R8349" i="2" s="1"/>
  <c r="S8349" i="2" s="1"/>
  <c r="Q8341" i="2"/>
  <c r="R8341" i="2" s="1"/>
  <c r="S8341" i="2" s="1"/>
  <c r="Q8325" i="2"/>
  <c r="R8325" i="2" s="1"/>
  <c r="S8325" i="2" s="1"/>
  <c r="Q8309" i="2"/>
  <c r="R8309" i="2" s="1"/>
  <c r="S8309" i="2" s="1"/>
  <c r="Q8305" i="2"/>
  <c r="R8305" i="2" s="1"/>
  <c r="S8305" i="2" s="1"/>
  <c r="Q8301" i="2"/>
  <c r="R8301" i="2" s="1"/>
  <c r="S8301" i="2" s="1"/>
  <c r="Q8297" i="2"/>
  <c r="R8297" i="2" s="1"/>
  <c r="S8297" i="2" s="1"/>
  <c r="Q8293" i="2"/>
  <c r="R8293" i="2" s="1"/>
  <c r="S8293" i="2" s="1"/>
  <c r="Q8289" i="2"/>
  <c r="R8289" i="2" s="1"/>
  <c r="S8289" i="2" s="1"/>
  <c r="Q8285" i="2"/>
  <c r="R8285" i="2" s="1"/>
  <c r="S8285" i="2" s="1"/>
  <c r="Q8281" i="2"/>
  <c r="R8281" i="2" s="1"/>
  <c r="S8281" i="2" s="1"/>
  <c r="Q8249" i="2"/>
  <c r="R8249" i="2" s="1"/>
  <c r="S8249" i="2" s="1"/>
  <c r="Q8217" i="2"/>
  <c r="R8217" i="2" s="1"/>
  <c r="S8217" i="2" s="1"/>
  <c r="Q8185" i="2"/>
  <c r="R8185" i="2" s="1"/>
  <c r="S8185" i="2" s="1"/>
  <c r="Q8145" i="2"/>
  <c r="R8145" i="2" s="1"/>
  <c r="S8145" i="2" s="1"/>
  <c r="Q8109" i="2"/>
  <c r="R8109" i="2" s="1"/>
  <c r="S8109" i="2" s="1"/>
  <c r="Q8105" i="2"/>
  <c r="R8105" i="2" s="1"/>
  <c r="S8105" i="2" s="1"/>
  <c r="Q8101" i="2"/>
  <c r="R8101" i="2" s="1"/>
  <c r="S8101" i="2" s="1"/>
  <c r="Q8093" i="2"/>
  <c r="R8093" i="2" s="1"/>
  <c r="S8093" i="2" s="1"/>
  <c r="Q8077" i="2"/>
  <c r="R8077" i="2" s="1"/>
  <c r="S8077" i="2" s="1"/>
  <c r="Q8069" i="2"/>
  <c r="R8069" i="2" s="1"/>
  <c r="S8069" i="2" s="1"/>
  <c r="Q8065" i="2"/>
  <c r="R8065" i="2" s="1"/>
  <c r="S8065" i="2" s="1"/>
  <c r="Q8061" i="2"/>
  <c r="R8061" i="2" s="1"/>
  <c r="S8061" i="2" s="1"/>
  <c r="Q8057" i="2"/>
  <c r="R8057" i="2" s="1"/>
  <c r="S8057" i="2" s="1"/>
  <c r="Q8049" i="2"/>
  <c r="R8049" i="2" s="1"/>
  <c r="S8049" i="2" s="1"/>
  <c r="Q8009" i="2"/>
  <c r="R8009" i="2" s="1"/>
  <c r="S8009" i="2" s="1"/>
  <c r="Q7993" i="2"/>
  <c r="R7993" i="2" s="1"/>
  <c r="S7993" i="2" s="1"/>
  <c r="Q7973" i="2"/>
  <c r="R7973" i="2" s="1"/>
  <c r="S7973" i="2" s="1"/>
  <c r="Q7957" i="2"/>
  <c r="R7957" i="2" s="1"/>
  <c r="S7957" i="2" s="1"/>
  <c r="Q7953" i="2"/>
  <c r="R7953" i="2" s="1"/>
  <c r="S7953" i="2" s="1"/>
  <c r="Q7949" i="2"/>
  <c r="R7949" i="2" s="1"/>
  <c r="S7949" i="2" s="1"/>
  <c r="Q7937" i="2"/>
  <c r="R7937" i="2" s="1"/>
  <c r="S7937" i="2" s="1"/>
  <c r="Q7929" i="2"/>
  <c r="R7929" i="2" s="1"/>
  <c r="S7929" i="2" s="1"/>
  <c r="Q7917" i="2"/>
  <c r="R7917" i="2" s="1"/>
  <c r="S7917" i="2" s="1"/>
  <c r="Q7873" i="2"/>
  <c r="R7873" i="2" s="1"/>
  <c r="S7873" i="2" s="1"/>
  <c r="Q7869" i="2"/>
  <c r="R7869" i="2" s="1"/>
  <c r="S7869" i="2" s="1"/>
  <c r="Q7861" i="2"/>
  <c r="R7861" i="2" s="1"/>
  <c r="S7861" i="2" s="1"/>
  <c r="Q7837" i="2"/>
  <c r="R7837" i="2" s="1"/>
  <c r="S7837" i="2" s="1"/>
  <c r="Q7797" i="2"/>
  <c r="R7797" i="2" s="1"/>
  <c r="S7797" i="2" s="1"/>
  <c r="Q7649" i="2"/>
  <c r="R7649" i="2" s="1"/>
  <c r="S7649" i="2" s="1"/>
  <c r="Q7501" i="2"/>
  <c r="R7501" i="2" s="1"/>
  <c r="S7501" i="2" s="1"/>
  <c r="Q7489" i="2"/>
  <c r="R7489" i="2" s="1"/>
  <c r="S7489" i="2" s="1"/>
  <c r="Q7485" i="2"/>
  <c r="R7485" i="2" s="1"/>
  <c r="S7485" i="2" s="1"/>
  <c r="Q7481" i="2"/>
  <c r="R7481" i="2" s="1"/>
  <c r="S7481" i="2" s="1"/>
  <c r="Q7441" i="2"/>
  <c r="R7441" i="2" s="1"/>
  <c r="S7441" i="2" s="1"/>
  <c r="Q7437" i="2"/>
  <c r="R7437" i="2" s="1"/>
  <c r="S7437" i="2" s="1"/>
  <c r="Q7413" i="2"/>
  <c r="R7413" i="2" s="1"/>
  <c r="S7413" i="2" s="1"/>
  <c r="Q7405" i="2"/>
  <c r="R7405" i="2" s="1"/>
  <c r="S7405" i="2" s="1"/>
  <c r="Q7373" i="2"/>
  <c r="R7373" i="2" s="1"/>
  <c r="S7373" i="2" s="1"/>
  <c r="Q7361" i="2"/>
  <c r="R7361" i="2" s="1"/>
  <c r="S7361" i="2" s="1"/>
  <c r="Q7329" i="2"/>
  <c r="R7329" i="2" s="1"/>
  <c r="S7329" i="2" s="1"/>
  <c r="Q739" i="2"/>
  <c r="R739" i="2" s="1"/>
  <c r="S739" i="2" s="1"/>
  <c r="Q819" i="2"/>
  <c r="R819" i="2" s="1"/>
  <c r="S819" i="2" s="1"/>
  <c r="Q1463" i="2"/>
  <c r="R1463" i="2" s="1"/>
  <c r="S1463" i="2" s="1"/>
  <c r="Q1471" i="2"/>
  <c r="R1471" i="2" s="1"/>
  <c r="S1471" i="2" s="1"/>
  <c r="Q1479" i="2"/>
  <c r="R1479" i="2" s="1"/>
  <c r="S1479" i="2" s="1"/>
  <c r="Q1487" i="2"/>
  <c r="R1487" i="2" s="1"/>
  <c r="S1487" i="2" s="1"/>
  <c r="Q1495" i="2"/>
  <c r="R1495" i="2" s="1"/>
  <c r="S1495" i="2" s="1"/>
  <c r="Q1503" i="2"/>
  <c r="R1503" i="2" s="1"/>
  <c r="S1503" i="2" s="1"/>
  <c r="Q1511" i="2"/>
  <c r="R1511" i="2" s="1"/>
  <c r="S1511" i="2" s="1"/>
  <c r="Q1519" i="2"/>
  <c r="R1519" i="2" s="1"/>
  <c r="S1519" i="2" s="1"/>
  <c r="Q1559" i="2"/>
  <c r="R1559" i="2" s="1"/>
  <c r="S1559" i="2" s="1"/>
  <c r="Q1567" i="2"/>
  <c r="R1567" i="2" s="1"/>
  <c r="S1567" i="2" s="1"/>
  <c r="Q1607" i="2"/>
  <c r="R1607" i="2" s="1"/>
  <c r="S1607" i="2" s="1"/>
  <c r="Q1615" i="2"/>
  <c r="R1615" i="2" s="1"/>
  <c r="S1615" i="2" s="1"/>
  <c r="Q1719" i="2"/>
  <c r="R1719" i="2" s="1"/>
  <c r="S1719" i="2" s="1"/>
  <c r="Q1727" i="2"/>
  <c r="R1727" i="2" s="1"/>
  <c r="S1727" i="2" s="1"/>
  <c r="Q1847" i="2"/>
  <c r="R1847" i="2" s="1"/>
  <c r="S1847" i="2" s="1"/>
  <c r="Q1855" i="2"/>
  <c r="R1855" i="2" s="1"/>
  <c r="S1855" i="2" s="1"/>
  <c r="Q1911" i="2"/>
  <c r="R1911" i="2" s="1"/>
  <c r="S1911" i="2" s="1"/>
  <c r="Q1919" i="2"/>
  <c r="R1919" i="2" s="1"/>
  <c r="S1919" i="2" s="1"/>
  <c r="Q1927" i="2"/>
  <c r="R1927" i="2" s="1"/>
  <c r="S1927" i="2" s="1"/>
  <c r="Q1935" i="2"/>
  <c r="R1935" i="2" s="1"/>
  <c r="S1935" i="2" s="1"/>
  <c r="Q1975" i="2"/>
  <c r="R1975" i="2" s="1"/>
  <c r="S1975" i="2" s="1"/>
  <c r="Q1983" i="2"/>
  <c r="R1983" i="2" s="1"/>
  <c r="S1983" i="2" s="1"/>
  <c r="Q2039" i="2"/>
  <c r="R2039" i="2" s="1"/>
  <c r="S2039" i="2" s="1"/>
  <c r="Q2047" i="2"/>
  <c r="R2047" i="2" s="1"/>
  <c r="S2047" i="2" s="1"/>
  <c r="Q2055" i="2"/>
  <c r="R2055" i="2" s="1"/>
  <c r="S2055" i="2" s="1"/>
  <c r="Q2063" i="2"/>
  <c r="R2063" i="2" s="1"/>
  <c r="S2063" i="2" s="1"/>
  <c r="Q2103" i="2"/>
  <c r="R2103" i="2" s="1"/>
  <c r="S2103" i="2" s="1"/>
  <c r="Q2111" i="2"/>
  <c r="R2111" i="2" s="1"/>
  <c r="S2111" i="2" s="1"/>
  <c r="Q2115" i="2"/>
  <c r="R2115" i="2" s="1"/>
  <c r="S2115" i="2" s="1"/>
  <c r="Q2119" i="2"/>
  <c r="R2119" i="2" s="1"/>
  <c r="S2119" i="2" s="1"/>
  <c r="Q2123" i="2"/>
  <c r="R2123" i="2" s="1"/>
  <c r="S2123" i="2" s="1"/>
  <c r="Q2127" i="2"/>
  <c r="R2127" i="2" s="1"/>
  <c r="S2127" i="2" s="1"/>
  <c r="Q2131" i="2"/>
  <c r="R2131" i="2" s="1"/>
  <c r="S2131" i="2" s="1"/>
  <c r="Q2135" i="2"/>
  <c r="R2135" i="2" s="1"/>
  <c r="S2135" i="2" s="1"/>
  <c r="Q2139" i="2"/>
  <c r="R2139" i="2" s="1"/>
  <c r="S2139" i="2" s="1"/>
  <c r="Q2143" i="2"/>
  <c r="R2143" i="2" s="1"/>
  <c r="S2143" i="2" s="1"/>
  <c r="Q2147" i="2"/>
  <c r="R2147" i="2" s="1"/>
  <c r="S2147" i="2" s="1"/>
  <c r="Q2151" i="2"/>
  <c r="R2151" i="2" s="1"/>
  <c r="S2151" i="2" s="1"/>
  <c r="Q2155" i="2"/>
  <c r="R2155" i="2" s="1"/>
  <c r="S2155" i="2" s="1"/>
  <c r="Q2159" i="2"/>
  <c r="R2159" i="2" s="1"/>
  <c r="S2159" i="2" s="1"/>
  <c r="Q2163" i="2"/>
  <c r="R2163" i="2" s="1"/>
  <c r="S2163" i="2" s="1"/>
  <c r="Q2167" i="2"/>
  <c r="R2167" i="2" s="1"/>
  <c r="S2167" i="2" s="1"/>
  <c r="Q2171" i="2"/>
  <c r="R2171" i="2" s="1"/>
  <c r="S2171" i="2" s="1"/>
  <c r="Q2175" i="2"/>
  <c r="R2175" i="2" s="1"/>
  <c r="S2175" i="2" s="1"/>
  <c r="Q2179" i="2"/>
  <c r="R2179" i="2" s="1"/>
  <c r="S2179" i="2" s="1"/>
  <c r="Q2183" i="2"/>
  <c r="R2183" i="2" s="1"/>
  <c r="S2183" i="2" s="1"/>
  <c r="Q2187" i="2"/>
  <c r="R2187" i="2" s="1"/>
  <c r="S2187" i="2" s="1"/>
  <c r="Q2191" i="2"/>
  <c r="R2191" i="2" s="1"/>
  <c r="S2191" i="2" s="1"/>
  <c r="Q2195" i="2"/>
  <c r="R2195" i="2" s="1"/>
  <c r="S2195" i="2" s="1"/>
  <c r="Q2199" i="2"/>
  <c r="R2199" i="2" s="1"/>
  <c r="S2199" i="2" s="1"/>
  <c r="Q2203" i="2"/>
  <c r="R2203" i="2" s="1"/>
  <c r="S2203" i="2" s="1"/>
  <c r="Q2207" i="2"/>
  <c r="R2207" i="2" s="1"/>
  <c r="S2207" i="2" s="1"/>
  <c r="Q2211" i="2"/>
  <c r="R2211" i="2" s="1"/>
  <c r="S2211" i="2" s="1"/>
  <c r="Q2215" i="2"/>
  <c r="R2215" i="2" s="1"/>
  <c r="S2215" i="2" s="1"/>
  <c r="Q2219" i="2"/>
  <c r="R2219" i="2" s="1"/>
  <c r="S2219" i="2" s="1"/>
  <c r="Q2223" i="2"/>
  <c r="R2223" i="2" s="1"/>
  <c r="S2223" i="2" s="1"/>
  <c r="Q2227" i="2"/>
  <c r="R2227" i="2" s="1"/>
  <c r="S2227" i="2" s="1"/>
  <c r="Q2231" i="2"/>
  <c r="R2231" i="2" s="1"/>
  <c r="S2231" i="2" s="1"/>
  <c r="Q2235" i="2"/>
  <c r="R2235" i="2" s="1"/>
  <c r="S2235" i="2" s="1"/>
  <c r="Q2239" i="2"/>
  <c r="R2239" i="2" s="1"/>
  <c r="S2239" i="2" s="1"/>
  <c r="Q2243" i="2"/>
  <c r="R2243" i="2" s="1"/>
  <c r="S2243" i="2" s="1"/>
  <c r="Q2247" i="2"/>
  <c r="R2247" i="2" s="1"/>
  <c r="S2247" i="2" s="1"/>
  <c r="Q2251" i="2"/>
  <c r="R2251" i="2" s="1"/>
  <c r="S2251" i="2" s="1"/>
  <c r="Q2255" i="2"/>
  <c r="R2255" i="2" s="1"/>
  <c r="S2255" i="2" s="1"/>
  <c r="Q2259" i="2"/>
  <c r="R2259" i="2" s="1"/>
  <c r="S2259" i="2" s="1"/>
  <c r="Q2263" i="2"/>
  <c r="R2263" i="2" s="1"/>
  <c r="S2263" i="2" s="1"/>
  <c r="Q2267" i="2"/>
  <c r="R2267" i="2" s="1"/>
  <c r="S2267" i="2" s="1"/>
  <c r="Q2271" i="2"/>
  <c r="R2271" i="2" s="1"/>
  <c r="S2271" i="2" s="1"/>
  <c r="Q2275" i="2"/>
  <c r="R2275" i="2" s="1"/>
  <c r="S2275" i="2" s="1"/>
  <c r="Q2279" i="2"/>
  <c r="R2279" i="2" s="1"/>
  <c r="S2279" i="2" s="1"/>
  <c r="Q2283" i="2"/>
  <c r="R2283" i="2" s="1"/>
  <c r="S2283" i="2" s="1"/>
  <c r="Q2287" i="2"/>
  <c r="R2287" i="2" s="1"/>
  <c r="S2287" i="2" s="1"/>
  <c r="Q2291" i="2"/>
  <c r="R2291" i="2" s="1"/>
  <c r="S2291" i="2" s="1"/>
  <c r="Q2295" i="2"/>
  <c r="R2295" i="2" s="1"/>
  <c r="S2295" i="2" s="1"/>
  <c r="Q2299" i="2"/>
  <c r="R2299" i="2" s="1"/>
  <c r="S2299" i="2" s="1"/>
  <c r="Q2303" i="2"/>
  <c r="R2303" i="2" s="1"/>
  <c r="S2303" i="2" s="1"/>
  <c r="Q2307" i="2"/>
  <c r="R2307" i="2" s="1"/>
  <c r="S2307" i="2" s="1"/>
  <c r="Q2311" i="2"/>
  <c r="R2311" i="2" s="1"/>
  <c r="S2311" i="2" s="1"/>
  <c r="Q2315" i="2"/>
  <c r="R2315" i="2" s="1"/>
  <c r="S2315" i="2" s="1"/>
  <c r="Q2319" i="2"/>
  <c r="R2319" i="2" s="1"/>
  <c r="S2319" i="2" s="1"/>
  <c r="Q2323" i="2"/>
  <c r="R2323" i="2" s="1"/>
  <c r="S2323" i="2" s="1"/>
  <c r="Q2327" i="2"/>
  <c r="R2327" i="2" s="1"/>
  <c r="S2327" i="2" s="1"/>
  <c r="Q2331" i="2"/>
  <c r="R2331" i="2" s="1"/>
  <c r="S2331" i="2" s="1"/>
  <c r="Q2335" i="2"/>
  <c r="R2335" i="2" s="1"/>
  <c r="S2335" i="2" s="1"/>
  <c r="Q2339" i="2"/>
  <c r="R2339" i="2" s="1"/>
  <c r="S2339" i="2" s="1"/>
  <c r="Q2343" i="2"/>
  <c r="R2343" i="2" s="1"/>
  <c r="S2343" i="2" s="1"/>
  <c r="Q2347" i="2"/>
  <c r="R2347" i="2" s="1"/>
  <c r="S2347" i="2" s="1"/>
  <c r="Q2351" i="2"/>
  <c r="R2351" i="2" s="1"/>
  <c r="S2351" i="2" s="1"/>
  <c r="Q2355" i="2"/>
  <c r="R2355" i="2" s="1"/>
  <c r="S2355" i="2" s="1"/>
  <c r="Q2359" i="2"/>
  <c r="R2359" i="2" s="1"/>
  <c r="S2359" i="2" s="1"/>
  <c r="Q2363" i="2"/>
  <c r="R2363" i="2" s="1"/>
  <c r="S2363" i="2" s="1"/>
  <c r="Q2367" i="2"/>
  <c r="R2367" i="2" s="1"/>
  <c r="S2367" i="2" s="1"/>
  <c r="Q2371" i="2"/>
  <c r="R2371" i="2" s="1"/>
  <c r="S2371" i="2" s="1"/>
  <c r="Q2375" i="2"/>
  <c r="R2375" i="2" s="1"/>
  <c r="S2375" i="2" s="1"/>
  <c r="Q2379" i="2"/>
  <c r="R2379" i="2" s="1"/>
  <c r="S2379" i="2" s="1"/>
  <c r="Q2383" i="2"/>
  <c r="R2383" i="2" s="1"/>
  <c r="S2383" i="2" s="1"/>
  <c r="Q2387" i="2"/>
  <c r="R2387" i="2" s="1"/>
  <c r="S2387" i="2" s="1"/>
  <c r="Q2391" i="2"/>
  <c r="R2391" i="2" s="1"/>
  <c r="S2391" i="2" s="1"/>
  <c r="Q2395" i="2"/>
  <c r="R2395" i="2" s="1"/>
  <c r="S2395" i="2" s="1"/>
  <c r="Q2399" i="2"/>
  <c r="R2399" i="2" s="1"/>
  <c r="S2399" i="2" s="1"/>
  <c r="Q2403" i="2"/>
  <c r="R2403" i="2" s="1"/>
  <c r="S2403" i="2" s="1"/>
  <c r="Q2407" i="2"/>
  <c r="R2407" i="2" s="1"/>
  <c r="S2407" i="2" s="1"/>
  <c r="Q2411" i="2"/>
  <c r="R2411" i="2" s="1"/>
  <c r="S2411" i="2" s="1"/>
  <c r="Q2415" i="2"/>
  <c r="R2415" i="2" s="1"/>
  <c r="S2415" i="2" s="1"/>
  <c r="Q2419" i="2"/>
  <c r="R2419" i="2" s="1"/>
  <c r="S2419" i="2" s="1"/>
  <c r="Q2423" i="2"/>
  <c r="R2423" i="2" s="1"/>
  <c r="S2423" i="2" s="1"/>
  <c r="Q2427" i="2"/>
  <c r="R2427" i="2" s="1"/>
  <c r="S2427" i="2" s="1"/>
  <c r="Q2431" i="2"/>
  <c r="R2431" i="2" s="1"/>
  <c r="S2431" i="2" s="1"/>
  <c r="Q2435" i="2"/>
  <c r="R2435" i="2" s="1"/>
  <c r="S2435" i="2" s="1"/>
  <c r="Q2439" i="2"/>
  <c r="R2439" i="2" s="1"/>
  <c r="S2439" i="2" s="1"/>
  <c r="Q2443" i="2"/>
  <c r="R2443" i="2" s="1"/>
  <c r="S2443" i="2" s="1"/>
  <c r="Q2447" i="2"/>
  <c r="R2447" i="2" s="1"/>
  <c r="S2447" i="2" s="1"/>
  <c r="Q2451" i="2"/>
  <c r="R2451" i="2" s="1"/>
  <c r="S2451" i="2" s="1"/>
  <c r="Q2455" i="2"/>
  <c r="R2455" i="2" s="1"/>
  <c r="S2455" i="2" s="1"/>
  <c r="Q2459" i="2"/>
  <c r="R2459" i="2" s="1"/>
  <c r="S2459" i="2" s="1"/>
  <c r="Q2463" i="2"/>
  <c r="R2463" i="2" s="1"/>
  <c r="S2463" i="2" s="1"/>
  <c r="Q2467" i="2"/>
  <c r="R2467" i="2" s="1"/>
  <c r="S2467" i="2" s="1"/>
  <c r="Q2471" i="2"/>
  <c r="R2471" i="2" s="1"/>
  <c r="S2471" i="2" s="1"/>
  <c r="Q2475" i="2"/>
  <c r="R2475" i="2" s="1"/>
  <c r="S2475" i="2" s="1"/>
  <c r="Q2479" i="2"/>
  <c r="R2479" i="2" s="1"/>
  <c r="S2479" i="2" s="1"/>
  <c r="Q2483" i="2"/>
  <c r="R2483" i="2" s="1"/>
  <c r="S2483" i="2" s="1"/>
  <c r="Q2487" i="2"/>
  <c r="R2487" i="2" s="1"/>
  <c r="S2487" i="2" s="1"/>
  <c r="Q2491" i="2"/>
  <c r="R2491" i="2" s="1"/>
  <c r="S2491" i="2" s="1"/>
  <c r="Q2495" i="2"/>
  <c r="R2495" i="2" s="1"/>
  <c r="S2495" i="2" s="1"/>
  <c r="Q2499" i="2"/>
  <c r="R2499" i="2" s="1"/>
  <c r="S2499" i="2" s="1"/>
  <c r="Q2503" i="2"/>
  <c r="R2503" i="2" s="1"/>
  <c r="S2503" i="2" s="1"/>
  <c r="Q2507" i="2"/>
  <c r="R2507" i="2" s="1"/>
  <c r="S2507" i="2" s="1"/>
  <c r="Q2511" i="2"/>
  <c r="R2511" i="2" s="1"/>
  <c r="S2511" i="2" s="1"/>
  <c r="Q2515" i="2"/>
  <c r="R2515" i="2" s="1"/>
  <c r="S2515" i="2" s="1"/>
  <c r="Q2519" i="2"/>
  <c r="R2519" i="2" s="1"/>
  <c r="S2519" i="2" s="1"/>
  <c r="Q2523" i="2"/>
  <c r="R2523" i="2" s="1"/>
  <c r="S2523" i="2" s="1"/>
  <c r="Q2527" i="2"/>
  <c r="R2527" i="2" s="1"/>
  <c r="S2527" i="2" s="1"/>
  <c r="Q2531" i="2"/>
  <c r="R2531" i="2" s="1"/>
  <c r="S2531" i="2" s="1"/>
  <c r="Q2535" i="2"/>
  <c r="R2535" i="2" s="1"/>
  <c r="S2535" i="2" s="1"/>
  <c r="Q2539" i="2"/>
  <c r="R2539" i="2" s="1"/>
  <c r="S2539" i="2" s="1"/>
  <c r="Q2543" i="2"/>
  <c r="R2543" i="2" s="1"/>
  <c r="S2543" i="2" s="1"/>
  <c r="Q2547" i="2"/>
  <c r="R2547" i="2" s="1"/>
  <c r="S2547" i="2" s="1"/>
  <c r="Q2551" i="2"/>
  <c r="R2551" i="2" s="1"/>
  <c r="S2551" i="2" s="1"/>
  <c r="Q2555" i="2"/>
  <c r="R2555" i="2" s="1"/>
  <c r="S2555" i="2" s="1"/>
  <c r="Q2559" i="2"/>
  <c r="R2559" i="2" s="1"/>
  <c r="S2559" i="2" s="1"/>
  <c r="Q2563" i="2"/>
  <c r="R2563" i="2" s="1"/>
  <c r="S2563" i="2" s="1"/>
  <c r="Q2567" i="2"/>
  <c r="R2567" i="2" s="1"/>
  <c r="S2567" i="2" s="1"/>
  <c r="Q2571" i="2"/>
  <c r="R2571" i="2" s="1"/>
  <c r="S2571" i="2" s="1"/>
  <c r="Q2575" i="2"/>
  <c r="R2575" i="2" s="1"/>
  <c r="S2575" i="2" s="1"/>
  <c r="Q2579" i="2"/>
  <c r="R2579" i="2" s="1"/>
  <c r="S2579" i="2" s="1"/>
  <c r="Q2583" i="2"/>
  <c r="R2583" i="2" s="1"/>
  <c r="S2583" i="2" s="1"/>
  <c r="Q2587" i="2"/>
  <c r="R2587" i="2" s="1"/>
  <c r="S2587" i="2" s="1"/>
  <c r="Q2591" i="2"/>
  <c r="R2591" i="2" s="1"/>
  <c r="S2591" i="2" s="1"/>
  <c r="Q2595" i="2"/>
  <c r="R2595" i="2" s="1"/>
  <c r="S2595" i="2" s="1"/>
  <c r="Q2599" i="2"/>
  <c r="R2599" i="2" s="1"/>
  <c r="S2599" i="2" s="1"/>
  <c r="Q2603" i="2"/>
  <c r="R2603" i="2" s="1"/>
  <c r="S2603" i="2" s="1"/>
  <c r="Q2607" i="2"/>
  <c r="R2607" i="2" s="1"/>
  <c r="S2607" i="2" s="1"/>
  <c r="Q2611" i="2"/>
  <c r="R2611" i="2" s="1"/>
  <c r="S2611" i="2" s="1"/>
  <c r="Q2615" i="2"/>
  <c r="R2615" i="2" s="1"/>
  <c r="S2615" i="2" s="1"/>
  <c r="Q2619" i="2"/>
  <c r="R2619" i="2" s="1"/>
  <c r="S2619" i="2" s="1"/>
  <c r="Q2623" i="2"/>
  <c r="R2623" i="2" s="1"/>
  <c r="S2623" i="2" s="1"/>
  <c r="Q2627" i="2"/>
  <c r="R2627" i="2" s="1"/>
  <c r="S2627" i="2" s="1"/>
  <c r="Q2631" i="2"/>
  <c r="R2631" i="2" s="1"/>
  <c r="S2631" i="2" s="1"/>
  <c r="Q2635" i="2"/>
  <c r="R2635" i="2" s="1"/>
  <c r="S2635" i="2" s="1"/>
  <c r="Q2639" i="2"/>
  <c r="R2639" i="2" s="1"/>
  <c r="S2639" i="2" s="1"/>
  <c r="Q2827" i="2"/>
  <c r="R2827" i="2" s="1"/>
  <c r="S2827" i="2" s="1"/>
  <c r="Q2879" i="2"/>
  <c r="R2879" i="2" s="1"/>
  <c r="S2879" i="2" s="1"/>
  <c r="Q2943" i="2"/>
  <c r="R2943" i="2" s="1"/>
  <c r="S2943" i="2" s="1"/>
  <c r="Q2951" i="2"/>
  <c r="R2951" i="2" s="1"/>
  <c r="S2951" i="2" s="1"/>
  <c r="Q2999" i="2"/>
  <c r="R2999" i="2" s="1"/>
  <c r="S2999" i="2" s="1"/>
  <c r="Q3087" i="2"/>
  <c r="R3087" i="2" s="1"/>
  <c r="S3087" i="2" s="1"/>
  <c r="Q3151" i="2"/>
  <c r="R3151" i="2" s="1"/>
  <c r="S3151" i="2" s="1"/>
  <c r="Q3219" i="2"/>
  <c r="R3219" i="2" s="1"/>
  <c r="S3219" i="2" s="1"/>
  <c r="Q3223" i="2"/>
  <c r="R3223" i="2" s="1"/>
  <c r="S3223" i="2" s="1"/>
  <c r="Q3235" i="2"/>
  <c r="R3235" i="2" s="1"/>
  <c r="S3235" i="2" s="1"/>
  <c r="Q3239" i="2"/>
  <c r="R3239" i="2" s="1"/>
  <c r="S3239" i="2" s="1"/>
  <c r="Q3251" i="2"/>
  <c r="R3251" i="2" s="1"/>
  <c r="S3251" i="2" s="1"/>
  <c r="Q3255" i="2"/>
  <c r="R3255" i="2" s="1"/>
  <c r="S3255" i="2" s="1"/>
  <c r="Q3263" i="2"/>
  <c r="R3263" i="2" s="1"/>
  <c r="S3263" i="2" s="1"/>
  <c r="Q3271" i="2"/>
  <c r="R3271" i="2" s="1"/>
  <c r="S3271" i="2" s="1"/>
  <c r="Q3279" i="2"/>
  <c r="R3279" i="2" s="1"/>
  <c r="S3279" i="2" s="1"/>
  <c r="Q3287" i="2"/>
  <c r="R3287" i="2" s="1"/>
  <c r="S3287" i="2" s="1"/>
  <c r="Q3295" i="2"/>
  <c r="R3295" i="2" s="1"/>
  <c r="S3295" i="2" s="1"/>
  <c r="Q3303" i="2"/>
  <c r="R3303" i="2" s="1"/>
  <c r="S3303" i="2" s="1"/>
  <c r="Q3447" i="2"/>
  <c r="R3447" i="2" s="1"/>
  <c r="S3447" i="2" s="1"/>
  <c r="Q3451" i="2"/>
  <c r="R3451" i="2" s="1"/>
  <c r="S3451" i="2" s="1"/>
  <c r="Q3455" i="2"/>
  <c r="R3455" i="2" s="1"/>
  <c r="S3455" i="2" s="1"/>
  <c r="Q3459" i="2"/>
  <c r="R3459" i="2" s="1"/>
  <c r="S3459" i="2" s="1"/>
  <c r="Q3463" i="2"/>
  <c r="R3463" i="2" s="1"/>
  <c r="S3463" i="2" s="1"/>
  <c r="Q3467" i="2"/>
  <c r="R3467" i="2" s="1"/>
  <c r="S3467" i="2" s="1"/>
  <c r="Q3471" i="2"/>
  <c r="R3471" i="2" s="1"/>
  <c r="S3471" i="2" s="1"/>
  <c r="Q3475" i="2"/>
  <c r="R3475" i="2" s="1"/>
  <c r="S3475" i="2" s="1"/>
  <c r="Q3479" i="2"/>
  <c r="R3479" i="2" s="1"/>
  <c r="S3479" i="2" s="1"/>
  <c r="Q3483" i="2"/>
  <c r="R3483" i="2" s="1"/>
  <c r="S3483" i="2" s="1"/>
  <c r="Q3487" i="2"/>
  <c r="R3487" i="2" s="1"/>
  <c r="S3487" i="2" s="1"/>
  <c r="Q3491" i="2"/>
  <c r="R3491" i="2" s="1"/>
  <c r="S3491" i="2" s="1"/>
  <c r="Q3495" i="2"/>
  <c r="R3495" i="2" s="1"/>
  <c r="S3495" i="2" s="1"/>
  <c r="Q3499" i="2"/>
  <c r="R3499" i="2" s="1"/>
  <c r="S3499" i="2" s="1"/>
  <c r="Q3503" i="2"/>
  <c r="R3503" i="2" s="1"/>
  <c r="S3503" i="2" s="1"/>
  <c r="Q3899" i="2"/>
  <c r="R3899" i="2" s="1"/>
  <c r="S3899" i="2" s="1"/>
  <c r="Q5491" i="2"/>
  <c r="R5491" i="2" s="1"/>
  <c r="S5491" i="2" s="1"/>
  <c r="Q7519" i="2"/>
  <c r="R7519" i="2" s="1"/>
  <c r="S7519" i="2" s="1"/>
  <c r="Q8471" i="2"/>
  <c r="R8471" i="2" s="1"/>
  <c r="S8471" i="2" s="1"/>
  <c r="Q1455" i="2"/>
  <c r="R1455" i="2" s="1"/>
  <c r="S1455" i="2" s="1"/>
  <c r="Q1527" i="2"/>
  <c r="R1527" i="2" s="1"/>
  <c r="S1527" i="2" s="1"/>
  <c r="Q1535" i="2"/>
  <c r="R1535" i="2" s="1"/>
  <c r="S1535" i="2" s="1"/>
  <c r="Q1543" i="2"/>
  <c r="R1543" i="2" s="1"/>
  <c r="S1543" i="2" s="1"/>
  <c r="Q1551" i="2"/>
  <c r="R1551" i="2" s="1"/>
  <c r="S1551" i="2" s="1"/>
  <c r="Q1623" i="2"/>
  <c r="R1623" i="2" s="1"/>
  <c r="S1623" i="2" s="1"/>
  <c r="Q1631" i="2"/>
  <c r="R1631" i="2" s="1"/>
  <c r="S1631" i="2" s="1"/>
  <c r="Q1703" i="2"/>
  <c r="R1703" i="2" s="1"/>
  <c r="S1703" i="2" s="1"/>
  <c r="Q1711" i="2"/>
  <c r="R1711" i="2" s="1"/>
  <c r="S1711" i="2" s="1"/>
  <c r="Q1831" i="2"/>
  <c r="R1831" i="2" s="1"/>
  <c r="S1831" i="2" s="1"/>
  <c r="Q1839" i="2"/>
  <c r="R1839" i="2" s="1"/>
  <c r="S1839" i="2" s="1"/>
  <c r="Q1879" i="2"/>
  <c r="R1879" i="2" s="1"/>
  <c r="S1879" i="2" s="1"/>
  <c r="Q1887" i="2"/>
  <c r="R1887" i="2" s="1"/>
  <c r="S1887" i="2" s="1"/>
  <c r="Q1895" i="2"/>
  <c r="R1895" i="2" s="1"/>
  <c r="S1895" i="2" s="1"/>
  <c r="Q1903" i="2"/>
  <c r="R1903" i="2" s="1"/>
  <c r="S1903" i="2" s="1"/>
  <c r="Q1943" i="2"/>
  <c r="R1943" i="2" s="1"/>
  <c r="S1943" i="2" s="1"/>
  <c r="Q1951" i="2"/>
  <c r="R1951" i="2" s="1"/>
  <c r="S1951" i="2" s="1"/>
  <c r="Q1959" i="2"/>
  <c r="R1959" i="2" s="1"/>
  <c r="S1959" i="2" s="1"/>
  <c r="Q1967" i="2"/>
  <c r="R1967" i="2" s="1"/>
  <c r="S1967" i="2" s="1"/>
  <c r="Q2007" i="2"/>
  <c r="R2007" i="2" s="1"/>
  <c r="S2007" i="2" s="1"/>
  <c r="Q2015" i="2"/>
  <c r="R2015" i="2" s="1"/>
  <c r="S2015" i="2" s="1"/>
  <c r="Q2023" i="2"/>
  <c r="R2023" i="2" s="1"/>
  <c r="S2023" i="2" s="1"/>
  <c r="Q2031" i="2"/>
  <c r="R2031" i="2" s="1"/>
  <c r="S2031" i="2" s="1"/>
  <c r="Q2071" i="2"/>
  <c r="R2071" i="2" s="1"/>
  <c r="S2071" i="2" s="1"/>
  <c r="Q2079" i="2"/>
  <c r="R2079" i="2" s="1"/>
  <c r="S2079" i="2" s="1"/>
  <c r="Q2087" i="2"/>
  <c r="R2087" i="2" s="1"/>
  <c r="S2087" i="2" s="1"/>
  <c r="Q2095" i="2"/>
  <c r="R2095" i="2" s="1"/>
  <c r="S2095" i="2" s="1"/>
  <c r="Q2895" i="2"/>
  <c r="R2895" i="2" s="1"/>
  <c r="S2895" i="2" s="1"/>
  <c r="Q2967" i="2"/>
  <c r="R2967" i="2" s="1"/>
  <c r="S2967" i="2" s="1"/>
  <c r="Q3023" i="2"/>
  <c r="R3023" i="2" s="1"/>
  <c r="S3023" i="2" s="1"/>
  <c r="Q3031" i="2"/>
  <c r="R3031" i="2" s="1"/>
  <c r="S3031" i="2" s="1"/>
  <c r="Q3063" i="2"/>
  <c r="R3063" i="2" s="1"/>
  <c r="S3063" i="2" s="1"/>
  <c r="Q3127" i="2"/>
  <c r="R3127" i="2" s="1"/>
  <c r="S3127" i="2" s="1"/>
  <c r="Q3191" i="2"/>
  <c r="R3191" i="2" s="1"/>
  <c r="S3191" i="2" s="1"/>
  <c r="Q4407" i="2"/>
  <c r="R4407" i="2" s="1"/>
  <c r="S4407" i="2" s="1"/>
  <c r="Q6815" i="2"/>
  <c r="R6815" i="2" s="1"/>
  <c r="S6815" i="2" s="1"/>
  <c r="Q8750" i="2"/>
  <c r="R8750" i="2" s="1"/>
  <c r="S8750" i="2" s="1"/>
  <c r="Q8310" i="2"/>
  <c r="R8310" i="2" s="1"/>
  <c r="S8310" i="2" s="1"/>
  <c r="Q8186" i="2"/>
  <c r="R8186" i="2" s="1"/>
  <c r="S8186" i="2" s="1"/>
  <c r="Q8150" i="2"/>
  <c r="R8150" i="2" s="1"/>
  <c r="S8150" i="2" s="1"/>
  <c r="Q8102" i="2"/>
  <c r="R8102" i="2" s="1"/>
  <c r="S8102" i="2" s="1"/>
  <c r="Q7942" i="2"/>
  <c r="R7942" i="2" s="1"/>
  <c r="S7942" i="2" s="1"/>
  <c r="Q7850" i="2"/>
  <c r="R7850" i="2" s="1"/>
  <c r="S7850" i="2" s="1"/>
  <c r="Q7834" i="2"/>
  <c r="R7834" i="2" s="1"/>
  <c r="S7834" i="2" s="1"/>
  <c r="Q7830" i="2"/>
  <c r="R7830" i="2" s="1"/>
  <c r="S7830" i="2" s="1"/>
  <c r="Q7802" i="2"/>
  <c r="R7802" i="2" s="1"/>
  <c r="S7802" i="2" s="1"/>
  <c r="Q7798" i="2"/>
  <c r="R7798" i="2" s="1"/>
  <c r="S7798" i="2" s="1"/>
  <c r="Q7430" i="2"/>
  <c r="R7430" i="2" s="1"/>
  <c r="S7430" i="2" s="1"/>
  <c r="Q7374" i="2"/>
  <c r="R7374" i="2" s="1"/>
  <c r="S7374" i="2" s="1"/>
  <c r="Q7358" i="2"/>
  <c r="R7358" i="2" s="1"/>
  <c r="S7358" i="2" s="1"/>
  <c r="Q7330" i="2"/>
  <c r="R7330" i="2" s="1"/>
  <c r="S7330" i="2" s="1"/>
  <c r="J8790" i="2"/>
  <c r="J8794" i="2"/>
  <c r="J8793" i="2"/>
  <c r="J8792" i="2"/>
  <c r="J8791" i="2"/>
  <c r="J8796" i="2"/>
  <c r="Q7394" i="2"/>
  <c r="R7394" i="2" s="1"/>
  <c r="S7394" i="2" s="1"/>
  <c r="Q7398" i="2"/>
  <c r="R7398" i="2" s="1"/>
  <c r="S7398" i="2" s="1"/>
  <c r="Q7462" i="2"/>
  <c r="R7462" i="2" s="1"/>
  <c r="S7462" i="2" s="1"/>
  <c r="Q7494" i="2"/>
  <c r="R7494" i="2" s="1"/>
  <c r="S7494" i="2" s="1"/>
  <c r="Q7514" i="2"/>
  <c r="R7514" i="2" s="1"/>
  <c r="S7514" i="2" s="1"/>
  <c r="Q7618" i="2"/>
  <c r="R7618" i="2" s="1"/>
  <c r="S7618" i="2" s="1"/>
  <c r="Q7661" i="2"/>
  <c r="R7661" i="2" s="1"/>
  <c r="S7661" i="2" s="1"/>
  <c r="Q7665" i="2"/>
  <c r="R7665" i="2" s="1"/>
  <c r="S7665" i="2" s="1"/>
  <c r="Q7829" i="2"/>
  <c r="R7829" i="2" s="1"/>
  <c r="S7829" i="2" s="1"/>
  <c r="Q7885" i="2"/>
  <c r="R7885" i="2" s="1"/>
  <c r="S7885" i="2" s="1"/>
  <c r="Q7890" i="2"/>
  <c r="R7890" i="2" s="1"/>
  <c r="S7890" i="2" s="1"/>
  <c r="Q7894" i="2"/>
  <c r="R7894" i="2" s="1"/>
  <c r="S7894" i="2" s="1"/>
  <c r="Q7898" i="2"/>
  <c r="R7898" i="2" s="1"/>
  <c r="S7898" i="2" s="1"/>
  <c r="Q7902" i="2"/>
  <c r="R7902" i="2" s="1"/>
  <c r="S7902" i="2" s="1"/>
  <c r="Q8177" i="2"/>
  <c r="R8177" i="2" s="1"/>
  <c r="S8177" i="2" s="1"/>
  <c r="Q8085" i="2"/>
  <c r="R8085" i="2" s="1"/>
  <c r="S8085" i="2" s="1"/>
  <c r="Q8037" i="2"/>
  <c r="R8037" i="2" s="1"/>
  <c r="S8037" i="2" s="1"/>
  <c r="Q7845" i="2"/>
  <c r="R7845" i="2" s="1"/>
  <c r="S7845" i="2" s="1"/>
  <c r="Q7817" i="2"/>
  <c r="R7817" i="2" s="1"/>
  <c r="S7817" i="2" s="1"/>
  <c r="Q7393" i="2"/>
  <c r="R7393" i="2" s="1"/>
  <c r="S7393" i="2" s="1"/>
  <c r="Q7369" i="2"/>
  <c r="R7369" i="2" s="1"/>
  <c r="S7369" i="2" s="1"/>
  <c r="Q7533" i="2"/>
  <c r="R7533" i="2" s="1"/>
  <c r="S7533" i="2" s="1"/>
  <c r="Q7546" i="2"/>
  <c r="R7546" i="2" s="1"/>
  <c r="S7546" i="2" s="1"/>
  <c r="Q7565" i="2"/>
  <c r="R7565" i="2" s="1"/>
  <c r="S7565" i="2" s="1"/>
  <c r="Q7569" i="2"/>
  <c r="R7569" i="2" s="1"/>
  <c r="S7569" i="2" s="1"/>
  <c r="Q7570" i="2"/>
  <c r="R7570" i="2" s="1"/>
  <c r="S7570" i="2" s="1"/>
  <c r="Q7574" i="2"/>
  <c r="R7574" i="2" s="1"/>
  <c r="S7574" i="2" s="1"/>
  <c r="Q7578" i="2"/>
  <c r="R7578" i="2" s="1"/>
  <c r="S7578" i="2" s="1"/>
  <c r="Q7602" i="2"/>
  <c r="R7602" i="2" s="1"/>
  <c r="S7602" i="2" s="1"/>
  <c r="Q7737" i="2"/>
  <c r="R7737" i="2" s="1"/>
  <c r="S7737" i="2" s="1"/>
  <c r="Q7741" i="2"/>
  <c r="R7741" i="2" s="1"/>
  <c r="S7741" i="2" s="1"/>
  <c r="Q7749" i="2"/>
  <c r="R7749" i="2" s="1"/>
  <c r="S7749" i="2" s="1"/>
  <c r="Q7754" i="2"/>
  <c r="R7754" i="2" s="1"/>
  <c r="S7754" i="2" s="1"/>
  <c r="Q7758" i="2"/>
  <c r="R7758" i="2" s="1"/>
  <c r="S7758" i="2" s="1"/>
  <c r="Q7762" i="2"/>
  <c r="R7762" i="2" s="1"/>
  <c r="S7762" i="2" s="1"/>
  <c r="Q7766" i="2"/>
  <c r="R7766" i="2" s="1"/>
  <c r="S7766" i="2" s="1"/>
  <c r="Q7770" i="2"/>
  <c r="R7770" i="2" s="1"/>
  <c r="S7770" i="2" s="1"/>
  <c r="Q7346" i="2"/>
  <c r="R7346" i="2" s="1"/>
  <c r="S7346" i="2" s="1"/>
  <c r="Q7350" i="2"/>
  <c r="R7350" i="2" s="1"/>
  <c r="S7350" i="2" s="1"/>
  <c r="Q7354" i="2"/>
  <c r="R7354" i="2" s="1"/>
  <c r="S7354" i="2" s="1"/>
  <c r="Q7381" i="2"/>
  <c r="R7381" i="2" s="1"/>
  <c r="S7381" i="2" s="1"/>
  <c r="Q7385" i="2"/>
  <c r="R7385" i="2" s="1"/>
  <c r="S7385" i="2" s="1"/>
  <c r="Q7390" i="2"/>
  <c r="R7390" i="2" s="1"/>
  <c r="S7390" i="2" s="1"/>
  <c r="Q7401" i="2"/>
  <c r="R7401" i="2" s="1"/>
  <c r="S7401" i="2" s="1"/>
  <c r="Q7402" i="2"/>
  <c r="R7402" i="2" s="1"/>
  <c r="S7402" i="2" s="1"/>
  <c r="Q7410" i="2"/>
  <c r="R7410" i="2" s="1"/>
  <c r="S7410" i="2" s="1"/>
  <c r="Q7417" i="2"/>
  <c r="R7417" i="2" s="1"/>
  <c r="S7417" i="2" s="1"/>
  <c r="Q7421" i="2"/>
  <c r="R7421" i="2" s="1"/>
  <c r="S7421" i="2" s="1"/>
  <c r="Q7429" i="2"/>
  <c r="R7429" i="2" s="1"/>
  <c r="S7429" i="2" s="1"/>
  <c r="Q7434" i="2"/>
  <c r="R7434" i="2" s="1"/>
  <c r="S7434" i="2" s="1"/>
  <c r="Q7450" i="2"/>
  <c r="R7450" i="2" s="1"/>
  <c r="S7450" i="2" s="1"/>
  <c r="Q7454" i="2"/>
  <c r="R7454" i="2" s="1"/>
  <c r="S7454" i="2" s="1"/>
  <c r="Q7506" i="2"/>
  <c r="R7506" i="2" s="1"/>
  <c r="S7506" i="2" s="1"/>
  <c r="Q7521" i="2"/>
  <c r="R7521" i="2" s="1"/>
  <c r="S7521" i="2" s="1"/>
  <c r="Q7525" i="2"/>
  <c r="R7525" i="2" s="1"/>
  <c r="S7525" i="2" s="1"/>
  <c r="Q7530" i="2"/>
  <c r="R7530" i="2" s="1"/>
  <c r="S7530" i="2" s="1"/>
  <c r="Q7550" i="2"/>
  <c r="R7550" i="2" s="1"/>
  <c r="S7550" i="2" s="1"/>
  <c r="Q7566" i="2"/>
  <c r="R7566" i="2" s="1"/>
  <c r="S7566" i="2" s="1"/>
  <c r="Q7593" i="2"/>
  <c r="R7593" i="2" s="1"/>
  <c r="S7593" i="2" s="1"/>
  <c r="Q7598" i="2"/>
  <c r="R7598" i="2" s="1"/>
  <c r="S7598" i="2" s="1"/>
  <c r="Q7605" i="2"/>
  <c r="R7605" i="2" s="1"/>
  <c r="S7605" i="2" s="1"/>
  <c r="Q7610" i="2"/>
  <c r="R7610" i="2" s="1"/>
  <c r="S7610" i="2" s="1"/>
  <c r="Q7617" i="2"/>
  <c r="R7617" i="2" s="1"/>
  <c r="S7617" i="2" s="1"/>
  <c r="Q7621" i="2"/>
  <c r="R7621" i="2" s="1"/>
  <c r="S7621" i="2" s="1"/>
  <c r="Q7622" i="2"/>
  <c r="R7622" i="2" s="1"/>
  <c r="S7622" i="2" s="1"/>
  <c r="Q7641" i="2"/>
  <c r="R7641" i="2" s="1"/>
  <c r="S7641" i="2" s="1"/>
  <c r="Q7645" i="2"/>
  <c r="R7645" i="2" s="1"/>
  <c r="S7645" i="2" s="1"/>
  <c r="Q7650" i="2"/>
  <c r="R7650" i="2" s="1"/>
  <c r="S7650" i="2" s="1"/>
  <c r="Q7654" i="2"/>
  <c r="R7654" i="2" s="1"/>
  <c r="S7654" i="2" s="1"/>
  <c r="Q7701" i="2"/>
  <c r="R7701" i="2" s="1"/>
  <c r="S7701" i="2" s="1"/>
  <c r="Q7705" i="2"/>
  <c r="R7705" i="2" s="1"/>
  <c r="S7705" i="2" s="1"/>
  <c r="Q7709" i="2"/>
  <c r="R7709" i="2" s="1"/>
  <c r="S7709" i="2" s="1"/>
  <c r="Q7713" i="2"/>
  <c r="R7713" i="2" s="1"/>
  <c r="S7713" i="2" s="1"/>
  <c r="Q7801" i="2"/>
  <c r="R7801" i="2" s="1"/>
  <c r="S7801" i="2" s="1"/>
  <c r="Q7810" i="2"/>
  <c r="R7810" i="2" s="1"/>
  <c r="S7810" i="2" s="1"/>
  <c r="Q7814" i="2"/>
  <c r="R7814" i="2" s="1"/>
  <c r="S7814" i="2" s="1"/>
  <c r="Q7818" i="2"/>
  <c r="R7818" i="2" s="1"/>
  <c r="S7818" i="2" s="1"/>
  <c r="Q7874" i="2"/>
  <c r="R7874" i="2" s="1"/>
  <c r="S7874" i="2" s="1"/>
  <c r="Q7977" i="2"/>
  <c r="R7977" i="2" s="1"/>
  <c r="S7977" i="2" s="1"/>
  <c r="Q7981" i="2"/>
  <c r="R7981" i="2" s="1"/>
  <c r="S7981" i="2" s="1"/>
  <c r="Q7985" i="2"/>
  <c r="R7985" i="2" s="1"/>
  <c r="S7985" i="2" s="1"/>
  <c r="Q8086" i="2"/>
  <c r="R8086" i="2" s="1"/>
  <c r="S8086" i="2" s="1"/>
  <c r="Q8514" i="2"/>
  <c r="R8514" i="2" s="1"/>
  <c r="S8514" i="2" s="1"/>
  <c r="Q7362" i="2"/>
  <c r="R7362" i="2" s="1"/>
  <c r="S7362" i="2" s="1"/>
  <c r="Q7382" i="2"/>
  <c r="R7382" i="2" s="1"/>
  <c r="S7382" i="2" s="1"/>
  <c r="Q7386" i="2"/>
  <c r="R7386" i="2" s="1"/>
  <c r="S7386" i="2" s="1"/>
  <c r="Q7397" i="2"/>
  <c r="R7397" i="2" s="1"/>
  <c r="S7397" i="2" s="1"/>
  <c r="Q7414" i="2"/>
  <c r="R7414" i="2" s="1"/>
  <c r="S7414" i="2" s="1"/>
  <c r="Q7418" i="2"/>
  <c r="R7418" i="2" s="1"/>
  <c r="S7418" i="2" s="1"/>
  <c r="Q7422" i="2"/>
  <c r="R7422" i="2" s="1"/>
  <c r="S7422" i="2" s="1"/>
  <c r="Q7426" i="2"/>
  <c r="R7426" i="2" s="1"/>
  <c r="S7426" i="2" s="1"/>
  <c r="Q7469" i="2"/>
  <c r="R7469" i="2" s="1"/>
  <c r="S7469" i="2" s="1"/>
  <c r="Q7473" i="2"/>
  <c r="R7473" i="2" s="1"/>
  <c r="S7473" i="2" s="1"/>
  <c r="Q7478" i="2"/>
  <c r="R7478" i="2" s="1"/>
  <c r="S7478" i="2" s="1"/>
  <c r="Q7486" i="2"/>
  <c r="R7486" i="2" s="1"/>
  <c r="S7486" i="2" s="1"/>
  <c r="Q7502" i="2"/>
  <c r="R7502" i="2" s="1"/>
  <c r="S7502" i="2" s="1"/>
  <c r="Q7513" i="2"/>
  <c r="R7513" i="2" s="1"/>
  <c r="S7513" i="2" s="1"/>
  <c r="Q7518" i="2"/>
  <c r="R7518" i="2" s="1"/>
  <c r="S7518" i="2" s="1"/>
  <c r="Q7541" i="2"/>
  <c r="R7541" i="2" s="1"/>
  <c r="S7541" i="2" s="1"/>
  <c r="Q7545" i="2"/>
  <c r="R7545" i="2" s="1"/>
  <c r="S7545" i="2" s="1"/>
  <c r="Q7561" i="2"/>
  <c r="R7561" i="2" s="1"/>
  <c r="S7561" i="2" s="1"/>
  <c r="Q7573" i="2"/>
  <c r="R7573" i="2" s="1"/>
  <c r="S7573" i="2" s="1"/>
  <c r="Q7577" i="2"/>
  <c r="R7577" i="2" s="1"/>
  <c r="S7577" i="2" s="1"/>
  <c r="Q7594" i="2"/>
  <c r="R7594" i="2" s="1"/>
  <c r="S7594" i="2" s="1"/>
  <c r="Q7601" i="2"/>
  <c r="R7601" i="2" s="1"/>
  <c r="S7601" i="2" s="1"/>
  <c r="Q7606" i="2"/>
  <c r="R7606" i="2" s="1"/>
  <c r="S7606" i="2" s="1"/>
  <c r="Q7633" i="2"/>
  <c r="R7633" i="2" s="1"/>
  <c r="S7633" i="2" s="1"/>
  <c r="Q7638" i="2"/>
  <c r="R7638" i="2" s="1"/>
  <c r="S7638" i="2" s="1"/>
  <c r="Q7677" i="2"/>
  <c r="R7677" i="2" s="1"/>
  <c r="S7677" i="2" s="1"/>
  <c r="Q7681" i="2"/>
  <c r="R7681" i="2" s="1"/>
  <c r="S7681" i="2" s="1"/>
  <c r="Q7685" i="2"/>
  <c r="R7685" i="2" s="1"/>
  <c r="S7685" i="2" s="1"/>
  <c r="Q7689" i="2"/>
  <c r="R7689" i="2" s="1"/>
  <c r="S7689" i="2" s="1"/>
  <c r="Q7693" i="2"/>
  <c r="R7693" i="2" s="1"/>
  <c r="S7693" i="2" s="1"/>
  <c r="Q7697" i="2"/>
  <c r="R7697" i="2" s="1"/>
  <c r="S7697" i="2" s="1"/>
  <c r="Q7726" i="2"/>
  <c r="R7726" i="2" s="1"/>
  <c r="S7726" i="2" s="1"/>
  <c r="Q7730" i="2"/>
  <c r="R7730" i="2" s="1"/>
  <c r="S7730" i="2" s="1"/>
  <c r="Q7753" i="2"/>
  <c r="R7753" i="2" s="1"/>
  <c r="S7753" i="2" s="1"/>
  <c r="Q7849" i="2"/>
  <c r="R7849" i="2" s="1"/>
  <c r="S7849" i="2" s="1"/>
  <c r="Q7941" i="2"/>
  <c r="R7941" i="2" s="1"/>
  <c r="S7941" i="2" s="1"/>
  <c r="Q7946" i="2"/>
  <c r="R7946" i="2" s="1"/>
  <c r="S7946" i="2" s="1"/>
  <c r="Q7950" i="2"/>
  <c r="R7950" i="2" s="1"/>
  <c r="S7950" i="2" s="1"/>
  <c r="Q7978" i="2"/>
  <c r="R7978" i="2" s="1"/>
  <c r="S7978" i="2" s="1"/>
  <c r="Q7982" i="2"/>
  <c r="R7982" i="2" s="1"/>
  <c r="S7982" i="2" s="1"/>
  <c r="Q7986" i="2"/>
  <c r="R7986" i="2" s="1"/>
  <c r="S7986" i="2" s="1"/>
  <c r="Q7990" i="2"/>
  <c r="R7990" i="2" s="1"/>
  <c r="S7990" i="2" s="1"/>
  <c r="Q7998" i="2"/>
  <c r="R7998" i="2" s="1"/>
  <c r="S7998" i="2" s="1"/>
  <c r="Q8002" i="2"/>
  <c r="R8002" i="2" s="1"/>
  <c r="S8002" i="2" s="1"/>
  <c r="Q8006" i="2"/>
  <c r="R8006" i="2" s="1"/>
  <c r="S8006" i="2" s="1"/>
  <c r="Q8010" i="2"/>
  <c r="R8010" i="2" s="1"/>
  <c r="S8010" i="2" s="1"/>
  <c r="Q8282" i="2"/>
  <c r="R8282" i="2" s="1"/>
  <c r="S8282" i="2" s="1"/>
  <c r="Q8302" i="2"/>
  <c r="R8302" i="2" s="1"/>
  <c r="S8302" i="2" s="1"/>
  <c r="Q7669" i="2"/>
  <c r="R7669" i="2" s="1"/>
  <c r="S7669" i="2" s="1"/>
  <c r="Q7686" i="2"/>
  <c r="R7686" i="2" s="1"/>
  <c r="S7686" i="2" s="1"/>
  <c r="Q7690" i="2"/>
  <c r="R7690" i="2" s="1"/>
  <c r="S7690" i="2" s="1"/>
  <c r="Q7733" i="2"/>
  <c r="R7733" i="2" s="1"/>
  <c r="S7733" i="2" s="1"/>
  <c r="Q7742" i="2"/>
  <c r="R7742" i="2" s="1"/>
  <c r="S7742" i="2" s="1"/>
  <c r="Q7746" i="2"/>
  <c r="R7746" i="2" s="1"/>
  <c r="S7746" i="2" s="1"/>
  <c r="Q7750" i="2"/>
  <c r="R7750" i="2" s="1"/>
  <c r="S7750" i="2" s="1"/>
  <c r="Q7773" i="2"/>
  <c r="R7773" i="2" s="1"/>
  <c r="S7773" i="2" s="1"/>
  <c r="Q7781" i="2"/>
  <c r="R7781" i="2" s="1"/>
  <c r="S7781" i="2" s="1"/>
  <c r="Q7785" i="2"/>
  <c r="R7785" i="2" s="1"/>
  <c r="S7785" i="2" s="1"/>
  <c r="Q7789" i="2"/>
  <c r="R7789" i="2" s="1"/>
  <c r="S7789" i="2" s="1"/>
  <c r="Q7794" i="2"/>
  <c r="R7794" i="2" s="1"/>
  <c r="S7794" i="2" s="1"/>
  <c r="Q7838" i="2"/>
  <c r="R7838" i="2" s="1"/>
  <c r="S7838" i="2" s="1"/>
  <c r="Q7853" i="2"/>
  <c r="R7853" i="2" s="1"/>
  <c r="S7853" i="2" s="1"/>
  <c r="Q7918" i="2"/>
  <c r="R7918" i="2" s="1"/>
  <c r="S7918" i="2" s="1"/>
  <c r="Q7922" i="2"/>
  <c r="R7922" i="2" s="1"/>
  <c r="S7922" i="2" s="1"/>
  <c r="Q7926" i="2"/>
  <c r="R7926" i="2" s="1"/>
  <c r="S7926" i="2" s="1"/>
  <c r="Q8078" i="2"/>
  <c r="R8078" i="2" s="1"/>
  <c r="S8078" i="2" s="1"/>
  <c r="Q8106" i="2"/>
  <c r="R8106" i="2" s="1"/>
  <c r="S8106" i="2" s="1"/>
  <c r="Q8113" i="2"/>
  <c r="R8113" i="2" s="1"/>
  <c r="S8113" i="2" s="1"/>
  <c r="Q8117" i="2"/>
  <c r="R8117" i="2" s="1"/>
  <c r="S8117" i="2" s="1"/>
  <c r="Q8258" i="2"/>
  <c r="R8258" i="2" s="1"/>
  <c r="S8258" i="2" s="1"/>
  <c r="Q8270" i="2"/>
  <c r="R8270" i="2" s="1"/>
  <c r="S8270" i="2" s="1"/>
  <c r="Q8274" i="2"/>
  <c r="R8274" i="2" s="1"/>
  <c r="S8274" i="2" s="1"/>
  <c r="Q8278" i="2"/>
  <c r="R8278" i="2" s="1"/>
  <c r="S8278" i="2" s="1"/>
  <c r="Q8294" i="2"/>
  <c r="R8294" i="2" s="1"/>
  <c r="S8294" i="2" s="1"/>
  <c r="Q8410" i="2"/>
  <c r="R8410" i="2" s="1"/>
  <c r="S8410" i="2" s="1"/>
  <c r="Q8418" i="2"/>
  <c r="R8418" i="2" s="1"/>
  <c r="S8418" i="2" s="1"/>
  <c r="Q8425" i="2"/>
  <c r="R8425" i="2" s="1"/>
  <c r="S8425" i="2" s="1"/>
  <c r="Q8661" i="2"/>
  <c r="R8661" i="2" s="1"/>
  <c r="S8661" i="2" s="1"/>
  <c r="Q8665" i="2"/>
  <c r="R8665" i="2" s="1"/>
  <c r="S8665" i="2" s="1"/>
  <c r="Q7717" i="2"/>
  <c r="R7717" i="2" s="1"/>
  <c r="S7717" i="2" s="1"/>
  <c r="Q7721" i="2"/>
  <c r="R7721" i="2" s="1"/>
  <c r="S7721" i="2" s="1"/>
  <c r="Q7725" i="2"/>
  <c r="R7725" i="2" s="1"/>
  <c r="S7725" i="2" s="1"/>
  <c r="Q7729" i="2"/>
  <c r="R7729" i="2" s="1"/>
  <c r="S7729" i="2" s="1"/>
  <c r="Q7757" i="2"/>
  <c r="R7757" i="2" s="1"/>
  <c r="S7757" i="2" s="1"/>
  <c r="Q7765" i="2"/>
  <c r="R7765" i="2" s="1"/>
  <c r="S7765" i="2" s="1"/>
  <c r="Q7769" i="2"/>
  <c r="R7769" i="2" s="1"/>
  <c r="S7769" i="2" s="1"/>
  <c r="Q7774" i="2"/>
  <c r="R7774" i="2" s="1"/>
  <c r="S7774" i="2" s="1"/>
  <c r="Q7778" i="2"/>
  <c r="R7778" i="2" s="1"/>
  <c r="S7778" i="2" s="1"/>
  <c r="Q7782" i="2"/>
  <c r="R7782" i="2" s="1"/>
  <c r="S7782" i="2" s="1"/>
  <c r="Q7786" i="2"/>
  <c r="R7786" i="2" s="1"/>
  <c r="S7786" i="2" s="1"/>
  <c r="Q7790" i="2"/>
  <c r="R7790" i="2" s="1"/>
  <c r="S7790" i="2" s="1"/>
  <c r="Q7821" i="2"/>
  <c r="R7821" i="2" s="1"/>
  <c r="S7821" i="2" s="1"/>
  <c r="Q7822" i="2"/>
  <c r="R7822" i="2" s="1"/>
  <c r="S7822" i="2" s="1"/>
  <c r="Q7825" i="2"/>
  <c r="R7825" i="2" s="1"/>
  <c r="S7825" i="2" s="1"/>
  <c r="Q7826" i="2"/>
  <c r="R7826" i="2" s="1"/>
  <c r="S7826" i="2" s="1"/>
  <c r="Q7833" i="2"/>
  <c r="R7833" i="2" s="1"/>
  <c r="S7833" i="2" s="1"/>
  <c r="Q7842" i="2"/>
  <c r="R7842" i="2" s="1"/>
  <c r="S7842" i="2" s="1"/>
  <c r="Q7854" i="2"/>
  <c r="R7854" i="2" s="1"/>
  <c r="S7854" i="2" s="1"/>
  <c r="Q7858" i="2"/>
  <c r="R7858" i="2" s="1"/>
  <c r="S7858" i="2" s="1"/>
  <c r="Q7862" i="2"/>
  <c r="R7862" i="2" s="1"/>
  <c r="S7862" i="2" s="1"/>
  <c r="Q7866" i="2"/>
  <c r="R7866" i="2" s="1"/>
  <c r="S7866" i="2" s="1"/>
  <c r="Q7882" i="2"/>
  <c r="R7882" i="2" s="1"/>
  <c r="S7882" i="2" s="1"/>
  <c r="Q7930" i="2"/>
  <c r="R7930" i="2" s="1"/>
  <c r="S7930" i="2" s="1"/>
  <c r="Q7934" i="2"/>
  <c r="R7934" i="2" s="1"/>
  <c r="S7934" i="2" s="1"/>
  <c r="Q7938" i="2"/>
  <c r="R7938" i="2" s="1"/>
  <c r="S7938" i="2" s="1"/>
  <c r="Q7962" i="2"/>
  <c r="R7962" i="2" s="1"/>
  <c r="S7962" i="2" s="1"/>
  <c r="Q7966" i="2"/>
  <c r="R7966" i="2" s="1"/>
  <c r="S7966" i="2" s="1"/>
  <c r="Q7970" i="2"/>
  <c r="R7970" i="2" s="1"/>
  <c r="S7970" i="2" s="1"/>
  <c r="Q7997" i="2"/>
  <c r="R7997" i="2" s="1"/>
  <c r="S7997" i="2" s="1"/>
  <c r="Q8001" i="2"/>
  <c r="R8001" i="2" s="1"/>
  <c r="S8001" i="2" s="1"/>
  <c r="Q8005" i="2"/>
  <c r="R8005" i="2" s="1"/>
  <c r="S8005" i="2" s="1"/>
  <c r="Q8053" i="2"/>
  <c r="R8053" i="2" s="1"/>
  <c r="S8053" i="2" s="1"/>
  <c r="Q8098" i="2"/>
  <c r="R8098" i="2" s="1"/>
  <c r="S8098" i="2" s="1"/>
  <c r="Q8290" i="2"/>
  <c r="R8290" i="2" s="1"/>
  <c r="S8290" i="2" s="1"/>
  <c r="Q8314" i="2"/>
  <c r="R8314" i="2" s="1"/>
  <c r="S8314" i="2" s="1"/>
  <c r="Q8318" i="2"/>
  <c r="R8318" i="2" s="1"/>
  <c r="S8318" i="2" s="1"/>
  <c r="Q8322" i="2"/>
  <c r="R8322" i="2" s="1"/>
  <c r="S8322" i="2" s="1"/>
  <c r="Q8326" i="2"/>
  <c r="R8326" i="2" s="1"/>
  <c r="S8326" i="2" s="1"/>
  <c r="Q8330" i="2"/>
  <c r="R8330" i="2" s="1"/>
  <c r="S8330" i="2" s="1"/>
  <c r="Q8334" i="2"/>
  <c r="R8334" i="2" s="1"/>
  <c r="S8334" i="2" s="1"/>
  <c r="Q8338" i="2"/>
  <c r="R8338" i="2" s="1"/>
  <c r="S8338" i="2" s="1"/>
  <c r="Q8342" i="2"/>
  <c r="R8342" i="2" s="1"/>
  <c r="S8342" i="2" s="1"/>
  <c r="Q8346" i="2"/>
  <c r="R8346" i="2" s="1"/>
  <c r="S8346" i="2" s="1"/>
  <c r="Q8361" i="2"/>
  <c r="R8361" i="2" s="1"/>
  <c r="S8361" i="2" s="1"/>
  <c r="Q8365" i="2"/>
  <c r="R8365" i="2" s="1"/>
  <c r="S8365" i="2" s="1"/>
  <c r="Q8554" i="2"/>
  <c r="R8554" i="2" s="1"/>
  <c r="S8554" i="2" s="1"/>
  <c r="Q8558" i="2"/>
  <c r="R8558" i="2" s="1"/>
  <c r="S8558" i="2" s="1"/>
  <c r="N8790" i="2"/>
  <c r="N8796" i="2"/>
  <c r="N8794" i="2"/>
  <c r="N8793" i="2"/>
  <c r="N8792" i="2"/>
  <c r="N8791" i="2"/>
  <c r="O3" i="2"/>
  <c r="M8790" i="2"/>
  <c r="M8794" i="2"/>
  <c r="M8793" i="2"/>
  <c r="M8792" i="2"/>
  <c r="M8791" i="2"/>
  <c r="K6" i="2"/>
  <c r="K8790" i="2" s="1"/>
  <c r="I8791" i="2"/>
  <c r="Q7865" i="2"/>
  <c r="R7865" i="2" s="1"/>
  <c r="S7865" i="2" s="1"/>
  <c r="Q7870" i="2"/>
  <c r="R7870" i="2" s="1"/>
  <c r="S7870" i="2" s="1"/>
  <c r="Q7886" i="2"/>
  <c r="R7886" i="2" s="1"/>
  <c r="S7886" i="2" s="1"/>
  <c r="Q7905" i="2"/>
  <c r="R7905" i="2" s="1"/>
  <c r="S7905" i="2" s="1"/>
  <c r="Q7913" i="2"/>
  <c r="R7913" i="2" s="1"/>
  <c r="S7913" i="2" s="1"/>
  <c r="Q7954" i="2"/>
  <c r="R7954" i="2" s="1"/>
  <c r="S7954" i="2" s="1"/>
  <c r="Q7961" i="2"/>
  <c r="R7961" i="2" s="1"/>
  <c r="S7961" i="2" s="1"/>
  <c r="Q7965" i="2"/>
  <c r="R7965" i="2" s="1"/>
  <c r="S7965" i="2" s="1"/>
  <c r="Q7974" i="2"/>
  <c r="R7974" i="2" s="1"/>
  <c r="S7974" i="2" s="1"/>
  <c r="Q8026" i="2"/>
  <c r="R8026" i="2" s="1"/>
  <c r="S8026" i="2" s="1"/>
  <c r="Q8030" i="2"/>
  <c r="R8030" i="2" s="1"/>
  <c r="S8030" i="2" s="1"/>
  <c r="Q8034" i="2"/>
  <c r="R8034" i="2" s="1"/>
  <c r="S8034" i="2" s="1"/>
  <c r="Q8038" i="2"/>
  <c r="R8038" i="2" s="1"/>
  <c r="S8038" i="2" s="1"/>
  <c r="Q8090" i="2"/>
  <c r="R8090" i="2" s="1"/>
  <c r="S8090" i="2" s="1"/>
  <c r="Q8134" i="2"/>
  <c r="R8134" i="2" s="1"/>
  <c r="S8134" i="2" s="1"/>
  <c r="Q8138" i="2"/>
  <c r="R8138" i="2" s="1"/>
  <c r="S8138" i="2" s="1"/>
  <c r="Q8142" i="2"/>
  <c r="R8142" i="2" s="1"/>
  <c r="S8142" i="2" s="1"/>
  <c r="Q8190" i="2"/>
  <c r="R8190" i="2" s="1"/>
  <c r="S8190" i="2" s="1"/>
  <c r="Q8194" i="2"/>
  <c r="R8194" i="2" s="1"/>
  <c r="S8194" i="2" s="1"/>
  <c r="Q8198" i="2"/>
  <c r="R8198" i="2" s="1"/>
  <c r="S8198" i="2" s="1"/>
  <c r="Q8202" i="2"/>
  <c r="R8202" i="2" s="1"/>
  <c r="S8202" i="2" s="1"/>
  <c r="Q8206" i="2"/>
  <c r="R8206" i="2" s="1"/>
  <c r="S8206" i="2" s="1"/>
  <c r="Q8354" i="2"/>
  <c r="R8354" i="2" s="1"/>
  <c r="S8354" i="2" s="1"/>
  <c r="Q8362" i="2"/>
  <c r="R8362" i="2" s="1"/>
  <c r="S8362" i="2" s="1"/>
  <c r="Q8370" i="2"/>
  <c r="R8370" i="2" s="1"/>
  <c r="S8370" i="2" s="1"/>
  <c r="Q8458" i="2"/>
  <c r="R8458" i="2" s="1"/>
  <c r="S8458" i="2" s="1"/>
  <c r="Q8466" i="2"/>
  <c r="R8466" i="2" s="1"/>
  <c r="S8466" i="2" s="1"/>
  <c r="Q8474" i="2"/>
  <c r="R8474" i="2" s="1"/>
  <c r="S8474" i="2" s="1"/>
  <c r="Q8482" i="2"/>
  <c r="R8482" i="2" s="1"/>
  <c r="S8482" i="2" s="1"/>
  <c r="Q8526" i="2"/>
  <c r="R8526" i="2" s="1"/>
  <c r="S8526" i="2" s="1"/>
  <c r="Q8634" i="2"/>
  <c r="R8634" i="2" s="1"/>
  <c r="S8634" i="2" s="1"/>
  <c r="Q8638" i="2"/>
  <c r="R8638" i="2" s="1"/>
  <c r="S8638" i="2" s="1"/>
  <c r="Q8646" i="2"/>
  <c r="R8646" i="2" s="1"/>
  <c r="S8646" i="2" s="1"/>
  <c r="Q8650" i="2"/>
  <c r="R8650" i="2" s="1"/>
  <c r="S8650" i="2" s="1"/>
  <c r="Q8662" i="2"/>
  <c r="R8662" i="2" s="1"/>
  <c r="S8662" i="2" s="1"/>
  <c r="Q8670" i="2"/>
  <c r="R8670" i="2" s="1"/>
  <c r="S8670" i="2" s="1"/>
  <c r="Q8678" i="2"/>
  <c r="R8678" i="2" s="1"/>
  <c r="S8678" i="2" s="1"/>
  <c r="Q8682" i="2"/>
  <c r="R8682" i="2" s="1"/>
  <c r="S8682" i="2" s="1"/>
  <c r="Q8693" i="2"/>
  <c r="R8693" i="2" s="1"/>
  <c r="S8693" i="2" s="1"/>
  <c r="Q8713" i="2"/>
  <c r="R8713" i="2" s="1"/>
  <c r="S8713" i="2" s="1"/>
  <c r="Q8717" i="2"/>
  <c r="R8717" i="2" s="1"/>
  <c r="S8717" i="2" s="1"/>
  <c r="Q8721" i="2"/>
  <c r="R8721" i="2" s="1"/>
  <c r="S8721" i="2" s="1"/>
  <c r="Q8773" i="2"/>
  <c r="R8773" i="2" s="1"/>
  <c r="S8773" i="2" s="1"/>
  <c r="I8794" i="2"/>
  <c r="Q8014" i="2"/>
  <c r="R8014" i="2" s="1"/>
  <c r="S8014" i="2" s="1"/>
  <c r="Q8018" i="2"/>
  <c r="R8018" i="2" s="1"/>
  <c r="S8018" i="2" s="1"/>
  <c r="Q8042" i="2"/>
  <c r="R8042" i="2" s="1"/>
  <c r="S8042" i="2" s="1"/>
  <c r="Q8070" i="2"/>
  <c r="R8070" i="2" s="1"/>
  <c r="S8070" i="2" s="1"/>
  <c r="Q8074" i="2"/>
  <c r="R8074" i="2" s="1"/>
  <c r="S8074" i="2" s="1"/>
  <c r="Q8110" i="2"/>
  <c r="R8110" i="2" s="1"/>
  <c r="S8110" i="2" s="1"/>
  <c r="Q8114" i="2"/>
  <c r="R8114" i="2" s="1"/>
  <c r="S8114" i="2" s="1"/>
  <c r="Q8118" i="2"/>
  <c r="R8118" i="2" s="1"/>
  <c r="S8118" i="2" s="1"/>
  <c r="Q8154" i="2"/>
  <c r="R8154" i="2" s="1"/>
  <c r="S8154" i="2" s="1"/>
  <c r="Q8158" i="2"/>
  <c r="R8158" i="2" s="1"/>
  <c r="S8158" i="2" s="1"/>
  <c r="Q8162" i="2"/>
  <c r="R8162" i="2" s="1"/>
  <c r="S8162" i="2" s="1"/>
  <c r="Q8166" i="2"/>
  <c r="R8166" i="2" s="1"/>
  <c r="S8166" i="2" s="1"/>
  <c r="Q8170" i="2"/>
  <c r="R8170" i="2" s="1"/>
  <c r="S8170" i="2" s="1"/>
  <c r="Q8174" i="2"/>
  <c r="R8174" i="2" s="1"/>
  <c r="S8174" i="2" s="1"/>
  <c r="Q8178" i="2"/>
  <c r="R8178" i="2" s="1"/>
  <c r="S8178" i="2" s="1"/>
  <c r="Q8286" i="2"/>
  <c r="R8286" i="2" s="1"/>
  <c r="S8286" i="2" s="1"/>
  <c r="Q8306" i="2"/>
  <c r="R8306" i="2" s="1"/>
  <c r="S8306" i="2" s="1"/>
  <c r="Q8378" i="2"/>
  <c r="R8378" i="2" s="1"/>
  <c r="S8378" i="2" s="1"/>
  <c r="Q8490" i="2"/>
  <c r="R8490" i="2" s="1"/>
  <c r="S8490" i="2" s="1"/>
  <c r="Q8530" i="2"/>
  <c r="R8530" i="2" s="1"/>
  <c r="S8530" i="2" s="1"/>
  <c r="Q8570" i="2"/>
  <c r="R8570" i="2" s="1"/>
  <c r="S8570" i="2" s="1"/>
  <c r="Q8590" i="2"/>
  <c r="R8590" i="2" s="1"/>
  <c r="S8590" i="2" s="1"/>
  <c r="Q8594" i="2"/>
  <c r="R8594" i="2" s="1"/>
  <c r="S8594" i="2" s="1"/>
  <c r="Q8609" i="2"/>
  <c r="R8609" i="2" s="1"/>
  <c r="S8609" i="2" s="1"/>
  <c r="Q8690" i="2"/>
  <c r="R8690" i="2" s="1"/>
  <c r="S8690" i="2" s="1"/>
  <c r="Q8698" i="2"/>
  <c r="R8698" i="2" s="1"/>
  <c r="S8698" i="2" s="1"/>
  <c r="Q8706" i="2"/>
  <c r="R8706" i="2" s="1"/>
  <c r="S8706" i="2" s="1"/>
  <c r="Q8722" i="2"/>
  <c r="R8722" i="2" s="1"/>
  <c r="S8722" i="2" s="1"/>
  <c r="Q8730" i="2"/>
  <c r="R8730" i="2" s="1"/>
  <c r="S8730" i="2" s="1"/>
  <c r="Q8734" i="2"/>
  <c r="R8734" i="2" s="1"/>
  <c r="S8734" i="2" s="1"/>
  <c r="Q8738" i="2"/>
  <c r="R8738" i="2" s="1"/>
  <c r="S8738" i="2" s="1"/>
  <c r="Q8742" i="2"/>
  <c r="R8742" i="2" s="1"/>
  <c r="S8742" i="2" s="1"/>
  <c r="Q8754" i="2"/>
  <c r="R8754" i="2" s="1"/>
  <c r="S8754" i="2" s="1"/>
  <c r="Q8758" i="2"/>
  <c r="R8758" i="2" s="1"/>
  <c r="S8758" i="2" s="1"/>
  <c r="Q8762" i="2"/>
  <c r="R8762" i="2" s="1"/>
  <c r="S8762" i="2" s="1"/>
  <c r="Q8770" i="2"/>
  <c r="R8770" i="2" s="1"/>
  <c r="S8770" i="2" s="1"/>
  <c r="Q8782" i="2"/>
  <c r="R8782" i="2" s="1"/>
  <c r="S8782" i="2" s="1"/>
  <c r="Q8786" i="2"/>
  <c r="R8786" i="2" s="1"/>
  <c r="S8786" i="2" s="1"/>
  <c r="I8790" i="2"/>
  <c r="I8792" i="2"/>
  <c r="Q7994" i="2"/>
  <c r="R7994" i="2" s="1"/>
  <c r="S7994" i="2" s="1"/>
  <c r="Q8017" i="2"/>
  <c r="R8017" i="2" s="1"/>
  <c r="S8017" i="2" s="1"/>
  <c r="Q8022" i="2"/>
  <c r="R8022" i="2" s="1"/>
  <c r="S8022" i="2" s="1"/>
  <c r="Q8041" i="2"/>
  <c r="R8041" i="2" s="1"/>
  <c r="S8041" i="2" s="1"/>
  <c r="Q8045" i="2"/>
  <c r="R8045" i="2" s="1"/>
  <c r="S8045" i="2" s="1"/>
  <c r="Q8062" i="2"/>
  <c r="R8062" i="2" s="1"/>
  <c r="S8062" i="2" s="1"/>
  <c r="Q8082" i="2"/>
  <c r="R8082" i="2" s="1"/>
  <c r="S8082" i="2" s="1"/>
  <c r="Q8094" i="2"/>
  <c r="R8094" i="2" s="1"/>
  <c r="S8094" i="2" s="1"/>
  <c r="Q8122" i="2"/>
  <c r="R8122" i="2" s="1"/>
  <c r="S8122" i="2" s="1"/>
  <c r="Q8126" i="2"/>
  <c r="R8126" i="2" s="1"/>
  <c r="S8126" i="2" s="1"/>
  <c r="Q8130" i="2"/>
  <c r="R8130" i="2" s="1"/>
  <c r="S8130" i="2" s="1"/>
  <c r="Q8182" i="2"/>
  <c r="R8182" i="2" s="1"/>
  <c r="S8182" i="2" s="1"/>
  <c r="Q8226" i="2"/>
  <c r="R8226" i="2" s="1"/>
  <c r="S8226" i="2" s="1"/>
  <c r="Q8238" i="2"/>
  <c r="R8238" i="2" s="1"/>
  <c r="S8238" i="2" s="1"/>
  <c r="Q8298" i="2"/>
  <c r="R8298" i="2" s="1"/>
  <c r="S8298" i="2" s="1"/>
  <c r="Q8313" i="2"/>
  <c r="R8313" i="2" s="1"/>
  <c r="S8313" i="2" s="1"/>
  <c r="Q8317" i="2"/>
  <c r="R8317" i="2" s="1"/>
  <c r="S8317" i="2" s="1"/>
  <c r="Q8321" i="2"/>
  <c r="R8321" i="2" s="1"/>
  <c r="S8321" i="2" s="1"/>
  <c r="Q8345" i="2"/>
  <c r="R8345" i="2" s="1"/>
  <c r="S8345" i="2" s="1"/>
  <c r="Q8386" i="2"/>
  <c r="R8386" i="2" s="1"/>
  <c r="S8386" i="2" s="1"/>
  <c r="Q8394" i="2"/>
  <c r="R8394" i="2" s="1"/>
  <c r="S8394" i="2" s="1"/>
  <c r="Q8402" i="2"/>
  <c r="R8402" i="2" s="1"/>
  <c r="S8402" i="2" s="1"/>
  <c r="Q8405" i="2"/>
  <c r="R8405" i="2" s="1"/>
  <c r="S8405" i="2" s="1"/>
  <c r="Q8450" i="2"/>
  <c r="R8450" i="2" s="1"/>
  <c r="S8450" i="2" s="1"/>
  <c r="Q8498" i="2"/>
  <c r="R8498" i="2" s="1"/>
  <c r="S8498" i="2" s="1"/>
  <c r="Q8502" i="2"/>
  <c r="R8502" i="2" s="1"/>
  <c r="S8502" i="2" s="1"/>
  <c r="Q8506" i="2"/>
  <c r="R8506" i="2" s="1"/>
  <c r="S8506" i="2" s="1"/>
  <c r="Q8513" i="2"/>
  <c r="R8513" i="2" s="1"/>
  <c r="S8513" i="2" s="1"/>
  <c r="Q8542" i="2"/>
  <c r="R8542" i="2" s="1"/>
  <c r="S8542" i="2" s="1"/>
  <c r="Q8546" i="2"/>
  <c r="R8546" i="2" s="1"/>
  <c r="S8546" i="2" s="1"/>
  <c r="Q8574" i="2"/>
  <c r="R8574" i="2" s="1"/>
  <c r="S8574" i="2" s="1"/>
  <c r="Q8614" i="2"/>
  <c r="R8614" i="2" s="1"/>
  <c r="S8614" i="2" s="1"/>
  <c r="Q8618" i="2"/>
  <c r="R8618" i="2" s="1"/>
  <c r="S8618" i="2" s="1"/>
  <c r="Q8779" i="2"/>
  <c r="R8779" i="2" s="1"/>
  <c r="S8779" i="2" s="1"/>
  <c r="Q8771" i="2"/>
  <c r="R8771" i="2" s="1"/>
  <c r="S8771" i="2" s="1"/>
  <c r="Q8747" i="2"/>
  <c r="R8747" i="2" s="1"/>
  <c r="S8747" i="2" s="1"/>
  <c r="Q8739" i="2"/>
  <c r="R8739" i="2" s="1"/>
  <c r="S8739" i="2" s="1"/>
  <c r="I8793" i="2"/>
  <c r="K8791" i="2"/>
  <c r="K8793" i="2"/>
  <c r="Q8097" i="2"/>
  <c r="R8097" i="2" s="1"/>
  <c r="S8097" i="2" s="1"/>
  <c r="Q8089" i="2"/>
  <c r="R8089" i="2" s="1"/>
  <c r="S8089" i="2" s="1"/>
  <c r="Q8073" i="2"/>
  <c r="R8073" i="2" s="1"/>
  <c r="S8073" i="2" s="1"/>
  <c r="Q8029" i="2"/>
  <c r="R8029" i="2" s="1"/>
  <c r="S8029" i="2" s="1"/>
  <c r="Q8013" i="2"/>
  <c r="R8013" i="2" s="1"/>
  <c r="S8013" i="2" s="1"/>
  <c r="Q7933" i="2"/>
  <c r="R7933" i="2" s="1"/>
  <c r="S7933" i="2" s="1"/>
  <c r="Q7909" i="2"/>
  <c r="R7909" i="2" s="1"/>
  <c r="S7909" i="2" s="1"/>
  <c r="Q7877" i="2"/>
  <c r="R7877" i="2" s="1"/>
  <c r="S7877" i="2" s="1"/>
  <c r="Q7857" i="2"/>
  <c r="R7857" i="2" s="1"/>
  <c r="S7857" i="2" s="1"/>
  <c r="Q7841" i="2"/>
  <c r="R7841" i="2" s="1"/>
  <c r="S7841" i="2" s="1"/>
  <c r="Q7805" i="2"/>
  <c r="R7805" i="2" s="1"/>
  <c r="S7805" i="2" s="1"/>
  <c r="Q7653" i="2"/>
  <c r="R7653" i="2" s="1"/>
  <c r="S7653" i="2" s="1"/>
  <c r="Q7509" i="2"/>
  <c r="R7509" i="2" s="1"/>
  <c r="S7509" i="2" s="1"/>
  <c r="Q7445" i="2"/>
  <c r="R7445" i="2" s="1"/>
  <c r="S7445" i="2" s="1"/>
  <c r="Q7389" i="2"/>
  <c r="R7389" i="2" s="1"/>
  <c r="S7389" i="2" s="1"/>
  <c r="Q7377" i="2"/>
  <c r="R7377" i="2" s="1"/>
  <c r="S7377" i="2" s="1"/>
  <c r="Q7357" i="2"/>
  <c r="R7357" i="2" s="1"/>
  <c r="S7357" i="2" s="1"/>
  <c r="Q7341" i="2"/>
  <c r="R7341" i="2" s="1"/>
  <c r="S7341" i="2" s="1"/>
  <c r="Q7297" i="2"/>
  <c r="R7297" i="2" s="1"/>
  <c r="S7297" i="2" s="1"/>
  <c r="Q7289" i="2"/>
  <c r="R7289" i="2" s="1"/>
  <c r="S7289" i="2" s="1"/>
  <c r="Q7241" i="2"/>
  <c r="R7241" i="2" s="1"/>
  <c r="S7241" i="2" s="1"/>
  <c r="Q7233" i="2"/>
  <c r="R7233" i="2" s="1"/>
  <c r="S7233" i="2" s="1"/>
  <c r="Q7225" i="2"/>
  <c r="R7225" i="2" s="1"/>
  <c r="S7225" i="2" s="1"/>
  <c r="Q7193" i="2"/>
  <c r="R7193" i="2" s="1"/>
  <c r="S7193" i="2" s="1"/>
  <c r="Q7001" i="2"/>
  <c r="R7001" i="2" s="1"/>
  <c r="S7001" i="2" s="1"/>
  <c r="Q6969" i="2"/>
  <c r="R6969" i="2" s="1"/>
  <c r="S6969" i="2" s="1"/>
  <c r="Q6917" i="2"/>
  <c r="R6917" i="2" s="1"/>
  <c r="S6917" i="2" s="1"/>
  <c r="Q6909" i="2"/>
  <c r="R6909" i="2" s="1"/>
  <c r="S6909" i="2" s="1"/>
  <c r="Q6893" i="2"/>
  <c r="R6893" i="2" s="1"/>
  <c r="S6893" i="2" s="1"/>
  <c r="Q6877" i="2"/>
  <c r="R6877" i="2" s="1"/>
  <c r="S6877" i="2" s="1"/>
  <c r="Q6861" i="2"/>
  <c r="R6861" i="2" s="1"/>
  <c r="S6861" i="2" s="1"/>
  <c r="Q6841" i="2"/>
  <c r="R6841" i="2" s="1"/>
  <c r="S6841" i="2" s="1"/>
  <c r="Q6821" i="2"/>
  <c r="R6821" i="2" s="1"/>
  <c r="S6821" i="2" s="1"/>
  <c r="Q6809" i="2"/>
  <c r="R6809" i="2" s="1"/>
  <c r="S6809" i="2" s="1"/>
  <c r="Q6797" i="2"/>
  <c r="R6797" i="2" s="1"/>
  <c r="S6797" i="2" s="1"/>
  <c r="Q6729" i="2"/>
  <c r="R6729" i="2" s="1"/>
  <c r="S6729" i="2" s="1"/>
  <c r="Q6697" i="2"/>
  <c r="R6697" i="2" s="1"/>
  <c r="S6697" i="2" s="1"/>
  <c r="Q6629" i="2"/>
  <c r="R6629" i="2" s="1"/>
  <c r="S6629" i="2" s="1"/>
  <c r="Q6613" i="2"/>
  <c r="R6613" i="2" s="1"/>
  <c r="S6613" i="2" s="1"/>
  <c r="Q6597" i="2"/>
  <c r="R6597" i="2" s="1"/>
  <c r="S6597" i="2" s="1"/>
  <c r="Q6581" i="2"/>
  <c r="R6581" i="2" s="1"/>
  <c r="S6581" i="2" s="1"/>
  <c r="Q6541" i="2"/>
  <c r="R6541" i="2" s="1"/>
  <c r="S6541" i="2" s="1"/>
  <c r="Q6521" i="2"/>
  <c r="R6521" i="2" s="1"/>
  <c r="S6521" i="2" s="1"/>
  <c r="Q6509" i="2"/>
  <c r="R6509" i="2" s="1"/>
  <c r="S6509" i="2" s="1"/>
  <c r="Q6473" i="2"/>
  <c r="R6473" i="2" s="1"/>
  <c r="S6473" i="2" s="1"/>
  <c r="Q8129" i="2"/>
  <c r="R8129" i="2" s="1"/>
  <c r="S8129" i="2" s="1"/>
  <c r="Q8329" i="2"/>
  <c r="R8329" i="2" s="1"/>
  <c r="S8329" i="2" s="1"/>
  <c r="Q8333" i="2"/>
  <c r="R8333" i="2" s="1"/>
  <c r="S8333" i="2" s="1"/>
  <c r="Q8337" i="2"/>
  <c r="R8337" i="2" s="1"/>
  <c r="S8337" i="2" s="1"/>
  <c r="Q8353" i="2"/>
  <c r="R8353" i="2" s="1"/>
  <c r="S8353" i="2" s="1"/>
  <c r="Q8385" i="2"/>
  <c r="R8385" i="2" s="1"/>
  <c r="S8385" i="2" s="1"/>
  <c r="Q8389" i="2"/>
  <c r="R8389" i="2" s="1"/>
  <c r="S8389" i="2" s="1"/>
  <c r="Q8497" i="2"/>
  <c r="R8497" i="2" s="1"/>
  <c r="S8497" i="2" s="1"/>
  <c r="Q8525" i="2"/>
  <c r="R8525" i="2" s="1"/>
  <c r="S8525" i="2" s="1"/>
  <c r="Q8641" i="2"/>
  <c r="R8641" i="2" s="1"/>
  <c r="S8641" i="2" s="1"/>
  <c r="Q8649" i="2"/>
  <c r="R8649" i="2" s="1"/>
  <c r="S8649" i="2" s="1"/>
  <c r="Q8653" i="2"/>
  <c r="R8653" i="2" s="1"/>
  <c r="S8653" i="2" s="1"/>
  <c r="Q8677" i="2"/>
  <c r="R8677" i="2" s="1"/>
  <c r="S8677" i="2" s="1"/>
  <c r="Q8705" i="2"/>
  <c r="R8705" i="2" s="1"/>
  <c r="S8705" i="2" s="1"/>
  <c r="Q8753" i="2"/>
  <c r="R8753" i="2" s="1"/>
  <c r="S8753" i="2" s="1"/>
  <c r="Q8757" i="2"/>
  <c r="R8757" i="2" s="1"/>
  <c r="S8757" i="2" s="1"/>
  <c r="Q8761" i="2"/>
  <c r="R8761" i="2" s="1"/>
  <c r="S8761" i="2" s="1"/>
  <c r="Q8765" i="2"/>
  <c r="R8765" i="2" s="1"/>
  <c r="S8765" i="2" s="1"/>
  <c r="Q8785" i="2"/>
  <c r="R8785" i="2" s="1"/>
  <c r="S8785" i="2" s="1"/>
  <c r="Q8787" i="2"/>
  <c r="R8787" i="2" s="1"/>
  <c r="S8787" i="2" s="1"/>
  <c r="Q8775" i="2"/>
  <c r="R8775" i="2" s="1"/>
  <c r="S8775" i="2" s="1"/>
  <c r="Q8759" i="2"/>
  <c r="R8759" i="2" s="1"/>
  <c r="S8759" i="2" s="1"/>
  <c r="Q8755" i="2"/>
  <c r="R8755" i="2" s="1"/>
  <c r="S8755" i="2" s="1"/>
  <c r="Q8731" i="2"/>
  <c r="R8731" i="2" s="1"/>
  <c r="S8731" i="2" s="1"/>
  <c r="Q8727" i="2"/>
  <c r="R8727" i="2" s="1"/>
  <c r="S8727" i="2" s="1"/>
  <c r="Q8723" i="2"/>
  <c r="R8723" i="2" s="1"/>
  <c r="S8723" i="2" s="1"/>
  <c r="Q8707" i="2"/>
  <c r="R8707" i="2" s="1"/>
  <c r="S8707" i="2" s="1"/>
  <c r="Q8691" i="2"/>
  <c r="R8691" i="2" s="1"/>
  <c r="S8691" i="2" s="1"/>
  <c r="Q8683" i="2"/>
  <c r="R8683" i="2" s="1"/>
  <c r="S8683" i="2" s="1"/>
  <c r="Q8679" i="2"/>
  <c r="R8679" i="2" s="1"/>
  <c r="S8679" i="2" s="1"/>
  <c r="Q8667" i="2"/>
  <c r="R8667" i="2" s="1"/>
  <c r="S8667" i="2" s="1"/>
  <c r="Q8663" i="2"/>
  <c r="R8663" i="2" s="1"/>
  <c r="S8663" i="2" s="1"/>
  <c r="Q8655" i="2"/>
  <c r="R8655" i="2" s="1"/>
  <c r="S8655" i="2" s="1"/>
  <c r="Q8651" i="2"/>
  <c r="R8651" i="2" s="1"/>
  <c r="S8651" i="2" s="1"/>
  <c r="Q8647" i="2"/>
  <c r="R8647" i="2" s="1"/>
  <c r="S8647" i="2" s="1"/>
  <c r="Q8643" i="2"/>
  <c r="R8643" i="2" s="1"/>
  <c r="S8643" i="2" s="1"/>
  <c r="Q8639" i="2"/>
  <c r="R8639" i="2" s="1"/>
  <c r="S8639" i="2" s="1"/>
  <c r="Q8635" i="2"/>
  <c r="R8635" i="2" s="1"/>
  <c r="S8635" i="2" s="1"/>
  <c r="Q8631" i="2"/>
  <c r="R8631" i="2" s="1"/>
  <c r="S8631" i="2" s="1"/>
  <c r="Q8627" i="2"/>
  <c r="R8627" i="2" s="1"/>
  <c r="S8627" i="2" s="1"/>
  <c r="Q8623" i="2"/>
  <c r="R8623" i="2" s="1"/>
  <c r="S8623" i="2" s="1"/>
  <c r="Q8619" i="2"/>
  <c r="R8619" i="2" s="1"/>
  <c r="S8619" i="2" s="1"/>
  <c r="Q8615" i="2"/>
  <c r="R8615" i="2" s="1"/>
  <c r="S8615" i="2" s="1"/>
  <c r="Q8611" i="2"/>
  <c r="R8611" i="2" s="1"/>
  <c r="S8611" i="2" s="1"/>
  <c r="Q8607" i="2"/>
  <c r="R8607" i="2" s="1"/>
  <c r="S8607" i="2" s="1"/>
  <c r="Q8603" i="2"/>
  <c r="R8603" i="2" s="1"/>
  <c r="S8603" i="2" s="1"/>
  <c r="Q8599" i="2"/>
  <c r="R8599" i="2" s="1"/>
  <c r="S8599" i="2" s="1"/>
  <c r="Q8595" i="2"/>
  <c r="R8595" i="2" s="1"/>
  <c r="S8595" i="2" s="1"/>
  <c r="Q8591" i="2"/>
  <c r="R8591" i="2" s="1"/>
  <c r="S8591" i="2" s="1"/>
  <c r="Q8587" i="2"/>
  <c r="R8587" i="2" s="1"/>
  <c r="S8587" i="2" s="1"/>
  <c r="Q8579" i="2"/>
  <c r="R8579" i="2" s="1"/>
  <c r="S8579" i="2" s="1"/>
  <c r="Q8575" i="2"/>
  <c r="R8575" i="2" s="1"/>
  <c r="S8575" i="2" s="1"/>
  <c r="Q8571" i="2"/>
  <c r="R8571" i="2" s="1"/>
  <c r="S8571" i="2" s="1"/>
  <c r="Q8567" i="2"/>
  <c r="R8567" i="2" s="1"/>
  <c r="S8567" i="2" s="1"/>
  <c r="Q8563" i="2"/>
  <c r="R8563" i="2" s="1"/>
  <c r="S8563" i="2" s="1"/>
  <c r="Q8559" i="2"/>
  <c r="R8559" i="2" s="1"/>
  <c r="S8559" i="2" s="1"/>
  <c r="Q8555" i="2"/>
  <c r="R8555" i="2" s="1"/>
  <c r="S8555" i="2" s="1"/>
  <c r="Q8551" i="2"/>
  <c r="R8551" i="2" s="1"/>
  <c r="S8551" i="2" s="1"/>
  <c r="Q8547" i="2"/>
  <c r="R8547" i="2" s="1"/>
  <c r="S8547" i="2" s="1"/>
  <c r="Q8543" i="2"/>
  <c r="R8543" i="2" s="1"/>
  <c r="S8543" i="2" s="1"/>
  <c r="Q8539" i="2"/>
  <c r="R8539" i="2" s="1"/>
  <c r="S8539" i="2" s="1"/>
  <c r="Q8535" i="2"/>
  <c r="R8535" i="2" s="1"/>
  <c r="S8535" i="2" s="1"/>
  <c r="Q8531" i="2"/>
  <c r="R8531" i="2" s="1"/>
  <c r="S8531" i="2" s="1"/>
  <c r="Q8527" i="2"/>
  <c r="R8527" i="2" s="1"/>
  <c r="S8527" i="2" s="1"/>
  <c r="Q8523" i="2"/>
  <c r="R8523" i="2" s="1"/>
  <c r="S8523" i="2" s="1"/>
  <c r="Q8511" i="2"/>
  <c r="R8511" i="2" s="1"/>
  <c r="S8511" i="2" s="1"/>
  <c r="Q8507" i="2"/>
  <c r="R8507" i="2" s="1"/>
  <c r="S8507" i="2" s="1"/>
  <c r="Q8503" i="2"/>
  <c r="R8503" i="2" s="1"/>
  <c r="S8503" i="2" s="1"/>
  <c r="Q8499" i="2"/>
  <c r="R8499" i="2" s="1"/>
  <c r="S8499" i="2" s="1"/>
  <c r="Q8495" i="2"/>
  <c r="R8495" i="2" s="1"/>
  <c r="S8495" i="2" s="1"/>
  <c r="Q8487" i="2"/>
  <c r="R8487" i="2" s="1"/>
  <c r="S8487" i="2" s="1"/>
  <c r="Q8483" i="2"/>
  <c r="R8483" i="2" s="1"/>
  <c r="S8483" i="2" s="1"/>
  <c r="Q8475" i="2"/>
  <c r="R8475" i="2" s="1"/>
  <c r="S8475" i="2" s="1"/>
  <c r="Q8463" i="2"/>
  <c r="R8463" i="2" s="1"/>
  <c r="S8463" i="2" s="1"/>
  <c r="Q8459" i="2"/>
  <c r="R8459" i="2" s="1"/>
  <c r="S8459" i="2" s="1"/>
  <c r="Q8455" i="2"/>
  <c r="R8455" i="2" s="1"/>
  <c r="S8455" i="2" s="1"/>
  <c r="Q8451" i="2"/>
  <c r="R8451" i="2" s="1"/>
  <c r="S8451" i="2" s="1"/>
  <c r="Q8443" i="2"/>
  <c r="R8443" i="2" s="1"/>
  <c r="S8443" i="2" s="1"/>
  <c r="Q8439" i="2"/>
  <c r="R8439" i="2" s="1"/>
  <c r="S8439" i="2" s="1"/>
  <c r="Q8435" i="2"/>
  <c r="R8435" i="2" s="1"/>
  <c r="S8435" i="2" s="1"/>
  <c r="Q8431" i="2"/>
  <c r="R8431" i="2" s="1"/>
  <c r="S8431" i="2" s="1"/>
  <c r="Q8427" i="2"/>
  <c r="R8427" i="2" s="1"/>
  <c r="S8427" i="2" s="1"/>
  <c r="Q8423" i="2"/>
  <c r="R8423" i="2" s="1"/>
  <c r="S8423" i="2" s="1"/>
  <c r="Q8419" i="2"/>
  <c r="R8419" i="2" s="1"/>
  <c r="S8419" i="2" s="1"/>
  <c r="Q8415" i="2"/>
  <c r="R8415" i="2" s="1"/>
  <c r="S8415" i="2" s="1"/>
  <c r="Q8407" i="2"/>
  <c r="R8407" i="2" s="1"/>
  <c r="S8407" i="2" s="1"/>
  <c r="Q8395" i="2"/>
  <c r="R8395" i="2" s="1"/>
  <c r="S8395" i="2" s="1"/>
  <c r="Q8387" i="2"/>
  <c r="R8387" i="2" s="1"/>
  <c r="S8387" i="2" s="1"/>
  <c r="Q8379" i="2"/>
  <c r="R8379" i="2" s="1"/>
  <c r="S8379" i="2" s="1"/>
  <c r="Q8375" i="2"/>
  <c r="R8375" i="2" s="1"/>
  <c r="S8375" i="2" s="1"/>
  <c r="Q8367" i="2"/>
  <c r="R8367" i="2" s="1"/>
  <c r="S8367" i="2" s="1"/>
  <c r="Q8343" i="2"/>
  <c r="R8343" i="2" s="1"/>
  <c r="S8343" i="2" s="1"/>
  <c r="Q8335" i="2"/>
  <c r="R8335" i="2" s="1"/>
  <c r="S8335" i="2" s="1"/>
  <c r="Q8331" i="2"/>
  <c r="R8331" i="2" s="1"/>
  <c r="S8331" i="2" s="1"/>
  <c r="Q8327" i="2"/>
  <c r="R8327" i="2" s="1"/>
  <c r="S8327" i="2" s="1"/>
  <c r="Q8319" i="2"/>
  <c r="R8319" i="2" s="1"/>
  <c r="S8319" i="2" s="1"/>
  <c r="Q8315" i="2"/>
  <c r="R8315" i="2" s="1"/>
  <c r="S8315" i="2" s="1"/>
  <c r="Q8311" i="2"/>
  <c r="R8311" i="2" s="1"/>
  <c r="S8311" i="2" s="1"/>
  <c r="Q8307" i="2"/>
  <c r="R8307" i="2" s="1"/>
  <c r="S8307" i="2" s="1"/>
  <c r="Q8299" i="2"/>
  <c r="R8299" i="2" s="1"/>
  <c r="S8299" i="2" s="1"/>
  <c r="Q8291" i="2"/>
  <c r="R8291" i="2" s="1"/>
  <c r="S8291" i="2" s="1"/>
  <c r="Q8283" i="2"/>
  <c r="R8283" i="2" s="1"/>
  <c r="S8283" i="2" s="1"/>
  <c r="Q8275" i="2"/>
  <c r="R8275" i="2" s="1"/>
  <c r="S8275" i="2" s="1"/>
  <c r="Q8267" i="2"/>
  <c r="R8267" i="2" s="1"/>
  <c r="S8267" i="2" s="1"/>
  <c r="Q8259" i="2"/>
  <c r="R8259" i="2" s="1"/>
  <c r="S8259" i="2" s="1"/>
  <c r="Q8251" i="2"/>
  <c r="R8251" i="2" s="1"/>
  <c r="S8251" i="2" s="1"/>
  <c r="Q8243" i="2"/>
  <c r="R8243" i="2" s="1"/>
  <c r="S8243" i="2" s="1"/>
  <c r="Q8235" i="2"/>
  <c r="R8235" i="2" s="1"/>
  <c r="S8235" i="2" s="1"/>
  <c r="Q8227" i="2"/>
  <c r="R8227" i="2" s="1"/>
  <c r="S8227" i="2" s="1"/>
  <c r="Q8219" i="2"/>
  <c r="R8219" i="2" s="1"/>
  <c r="S8219" i="2" s="1"/>
  <c r="Q8211" i="2"/>
  <c r="R8211" i="2" s="1"/>
  <c r="S8211" i="2" s="1"/>
  <c r="Q8135" i="2"/>
  <c r="R8135" i="2" s="1"/>
  <c r="S8135" i="2" s="1"/>
  <c r="Q8131" i="2"/>
  <c r="R8131" i="2" s="1"/>
  <c r="S8131" i="2" s="1"/>
  <c r="Q8127" i="2"/>
  <c r="R8127" i="2" s="1"/>
  <c r="S8127" i="2" s="1"/>
  <c r="Q8123" i="2"/>
  <c r="R8123" i="2" s="1"/>
  <c r="S8123" i="2" s="1"/>
  <c r="U5" i="2"/>
  <c r="V5" i="2" s="1"/>
  <c r="W5" i="2" s="1"/>
  <c r="U9" i="2"/>
  <c r="V9" i="2" s="1"/>
  <c r="W9" i="2" s="1"/>
  <c r="U13" i="2"/>
  <c r="V13" i="2" s="1"/>
  <c r="W13" i="2" s="1"/>
  <c r="U17" i="2"/>
  <c r="V17" i="2" s="1"/>
  <c r="W17" i="2" s="1"/>
  <c r="U21" i="2"/>
  <c r="V21" i="2" s="1"/>
  <c r="W21" i="2" s="1"/>
  <c r="U25" i="2"/>
  <c r="V25" i="2" s="1"/>
  <c r="W25" i="2" s="1"/>
  <c r="U29" i="2"/>
  <c r="V29" i="2" s="1"/>
  <c r="W29" i="2" s="1"/>
  <c r="U33" i="2"/>
  <c r="V33" i="2" s="1"/>
  <c r="W33" i="2" s="1"/>
  <c r="U37" i="2"/>
  <c r="V37" i="2" s="1"/>
  <c r="W37" i="2" s="1"/>
  <c r="U41" i="2"/>
  <c r="V41" i="2" s="1"/>
  <c r="W41" i="2" s="1"/>
  <c r="U45" i="2"/>
  <c r="V45" i="2" s="1"/>
  <c r="W45" i="2" s="1"/>
  <c r="U49" i="2"/>
  <c r="V49" i="2" s="1"/>
  <c r="W49" i="2" s="1"/>
  <c r="U53" i="2"/>
  <c r="V53" i="2" s="1"/>
  <c r="W53" i="2" s="1"/>
  <c r="U57" i="2"/>
  <c r="V57" i="2" s="1"/>
  <c r="W57" i="2" s="1"/>
  <c r="U61" i="2"/>
  <c r="V61" i="2" s="1"/>
  <c r="W61" i="2" s="1"/>
  <c r="U65" i="2"/>
  <c r="V65" i="2" s="1"/>
  <c r="W65" i="2" s="1"/>
  <c r="U69" i="2"/>
  <c r="V69" i="2" s="1"/>
  <c r="W69" i="2" s="1"/>
  <c r="U73" i="2"/>
  <c r="V73" i="2" s="1"/>
  <c r="W73" i="2" s="1"/>
  <c r="U77" i="2"/>
  <c r="V77" i="2" s="1"/>
  <c r="W77" i="2" s="1"/>
  <c r="U81" i="2"/>
  <c r="V81" i="2" s="1"/>
  <c r="W81" i="2" s="1"/>
  <c r="U85" i="2"/>
  <c r="V85" i="2" s="1"/>
  <c r="W85" i="2" s="1"/>
  <c r="U89" i="2"/>
  <c r="V89" i="2" s="1"/>
  <c r="W89" i="2" s="1"/>
  <c r="U93" i="2"/>
  <c r="V93" i="2" s="1"/>
  <c r="W93" i="2" s="1"/>
  <c r="U97" i="2"/>
  <c r="V97" i="2" s="1"/>
  <c r="W97" i="2" s="1"/>
  <c r="U101" i="2"/>
  <c r="V101" i="2" s="1"/>
  <c r="W101" i="2" s="1"/>
  <c r="U105" i="2"/>
  <c r="V105" i="2" s="1"/>
  <c r="W105" i="2" s="1"/>
  <c r="U109" i="2"/>
  <c r="V109" i="2" s="1"/>
  <c r="W109" i="2" s="1"/>
  <c r="U113" i="2"/>
  <c r="V113" i="2" s="1"/>
  <c r="W113" i="2" s="1"/>
  <c r="U117" i="2"/>
  <c r="V117" i="2" s="1"/>
  <c r="W117" i="2" s="1"/>
  <c r="U121" i="2"/>
  <c r="V121" i="2" s="1"/>
  <c r="W121" i="2" s="1"/>
  <c r="U125" i="2"/>
  <c r="V125" i="2" s="1"/>
  <c r="W125" i="2" s="1"/>
  <c r="U129" i="2"/>
  <c r="V129" i="2" s="1"/>
  <c r="W129" i="2" s="1"/>
  <c r="U133" i="2"/>
  <c r="V133" i="2" s="1"/>
  <c r="W133" i="2" s="1"/>
  <c r="U137" i="2"/>
  <c r="V137" i="2" s="1"/>
  <c r="W137" i="2" s="1"/>
  <c r="U141" i="2"/>
  <c r="V141" i="2" s="1"/>
  <c r="W141" i="2" s="1"/>
  <c r="U145" i="2"/>
  <c r="V145" i="2" s="1"/>
  <c r="W145" i="2" s="1"/>
  <c r="U149" i="2"/>
  <c r="V149" i="2" s="1"/>
  <c r="W149" i="2" s="1"/>
  <c r="U153" i="2"/>
  <c r="V153" i="2" s="1"/>
  <c r="W153" i="2" s="1"/>
  <c r="U157" i="2"/>
  <c r="V157" i="2" s="1"/>
  <c r="W157" i="2" s="1"/>
  <c r="U161" i="2"/>
  <c r="V161" i="2" s="1"/>
  <c r="W161" i="2" s="1"/>
  <c r="U165" i="2"/>
  <c r="V165" i="2" s="1"/>
  <c r="W165" i="2" s="1"/>
  <c r="U169" i="2"/>
  <c r="V169" i="2" s="1"/>
  <c r="W169" i="2" s="1"/>
  <c r="U173" i="2"/>
  <c r="V173" i="2" s="1"/>
  <c r="W173" i="2" s="1"/>
  <c r="U177" i="2"/>
  <c r="V177" i="2" s="1"/>
  <c r="W177" i="2" s="1"/>
  <c r="U181" i="2"/>
  <c r="V181" i="2" s="1"/>
  <c r="W181" i="2" s="1"/>
  <c r="U185" i="2"/>
  <c r="V185" i="2" s="1"/>
  <c r="W185" i="2" s="1"/>
  <c r="U189" i="2"/>
  <c r="V189" i="2" s="1"/>
  <c r="W189" i="2" s="1"/>
  <c r="U193" i="2"/>
  <c r="V193" i="2" s="1"/>
  <c r="W193" i="2" s="1"/>
  <c r="U197" i="2"/>
  <c r="V197" i="2" s="1"/>
  <c r="W197" i="2" s="1"/>
  <c r="U201" i="2"/>
  <c r="V201" i="2" s="1"/>
  <c r="W201" i="2" s="1"/>
  <c r="U205" i="2"/>
  <c r="V205" i="2" s="1"/>
  <c r="W205" i="2" s="1"/>
  <c r="U209" i="2"/>
  <c r="V209" i="2" s="1"/>
  <c r="W209" i="2" s="1"/>
  <c r="U213" i="2"/>
  <c r="V213" i="2" s="1"/>
  <c r="W213" i="2" s="1"/>
  <c r="U217" i="2"/>
  <c r="V217" i="2" s="1"/>
  <c r="W217" i="2" s="1"/>
  <c r="U221" i="2"/>
  <c r="V221" i="2" s="1"/>
  <c r="W221" i="2" s="1"/>
  <c r="U225" i="2"/>
  <c r="V225" i="2" s="1"/>
  <c r="W225" i="2" s="1"/>
  <c r="U229" i="2"/>
  <c r="V229" i="2" s="1"/>
  <c r="W229" i="2" s="1"/>
  <c r="U233" i="2"/>
  <c r="V233" i="2" s="1"/>
  <c r="W233" i="2" s="1"/>
  <c r="U237" i="2"/>
  <c r="V237" i="2" s="1"/>
  <c r="W237" i="2" s="1"/>
  <c r="U241" i="2"/>
  <c r="V241" i="2" s="1"/>
  <c r="W241" i="2" s="1"/>
  <c r="U245" i="2"/>
  <c r="V245" i="2" s="1"/>
  <c r="W245" i="2" s="1"/>
  <c r="U249" i="2"/>
  <c r="V249" i="2" s="1"/>
  <c r="W249" i="2" s="1"/>
  <c r="U253" i="2"/>
  <c r="V253" i="2" s="1"/>
  <c r="W253" i="2" s="1"/>
  <c r="U257" i="2"/>
  <c r="V257" i="2" s="1"/>
  <c r="W257" i="2" s="1"/>
  <c r="U261" i="2"/>
  <c r="V261" i="2" s="1"/>
  <c r="W261" i="2" s="1"/>
  <c r="U265" i="2"/>
  <c r="V265" i="2" s="1"/>
  <c r="W265" i="2" s="1"/>
  <c r="U269" i="2"/>
  <c r="V269" i="2" s="1"/>
  <c r="W269" i="2" s="1"/>
  <c r="U273" i="2"/>
  <c r="V273" i="2" s="1"/>
  <c r="W273" i="2" s="1"/>
  <c r="U277" i="2"/>
  <c r="V277" i="2" s="1"/>
  <c r="W277" i="2" s="1"/>
  <c r="U281" i="2"/>
  <c r="V281" i="2" s="1"/>
  <c r="W281" i="2" s="1"/>
  <c r="U285" i="2"/>
  <c r="V285" i="2" s="1"/>
  <c r="W285" i="2" s="1"/>
  <c r="U289" i="2"/>
  <c r="V289" i="2" s="1"/>
  <c r="W289" i="2" s="1"/>
  <c r="U293" i="2"/>
  <c r="V293" i="2" s="1"/>
  <c r="W293" i="2" s="1"/>
  <c r="U297" i="2"/>
  <c r="V297" i="2" s="1"/>
  <c r="W297" i="2" s="1"/>
  <c r="U301" i="2"/>
  <c r="V301" i="2" s="1"/>
  <c r="W301" i="2" s="1"/>
  <c r="U305" i="2"/>
  <c r="V305" i="2" s="1"/>
  <c r="W305" i="2" s="1"/>
  <c r="U309" i="2"/>
  <c r="V309" i="2" s="1"/>
  <c r="W309" i="2" s="1"/>
  <c r="U313" i="2"/>
  <c r="V313" i="2" s="1"/>
  <c r="W313" i="2" s="1"/>
  <c r="U317" i="2"/>
  <c r="V317" i="2" s="1"/>
  <c r="W317" i="2" s="1"/>
  <c r="U321" i="2"/>
  <c r="V321" i="2" s="1"/>
  <c r="W321" i="2" s="1"/>
  <c r="U325" i="2"/>
  <c r="V325" i="2" s="1"/>
  <c r="W325" i="2" s="1"/>
  <c r="U329" i="2"/>
  <c r="V329" i="2" s="1"/>
  <c r="W329" i="2" s="1"/>
  <c r="U333" i="2"/>
  <c r="V333" i="2" s="1"/>
  <c r="W333" i="2" s="1"/>
  <c r="U337" i="2"/>
  <c r="V337" i="2" s="1"/>
  <c r="W337" i="2" s="1"/>
  <c r="U341" i="2"/>
  <c r="V341" i="2" s="1"/>
  <c r="W341" i="2" s="1"/>
  <c r="U345" i="2"/>
  <c r="V345" i="2" s="1"/>
  <c r="W345" i="2" s="1"/>
  <c r="U349" i="2"/>
  <c r="V349" i="2" s="1"/>
  <c r="W349" i="2" s="1"/>
  <c r="U353" i="2"/>
  <c r="V353" i="2" s="1"/>
  <c r="W353" i="2" s="1"/>
  <c r="U357" i="2"/>
  <c r="V357" i="2" s="1"/>
  <c r="W357" i="2" s="1"/>
  <c r="U361" i="2"/>
  <c r="V361" i="2" s="1"/>
  <c r="W361" i="2" s="1"/>
  <c r="U365" i="2"/>
  <c r="V365" i="2" s="1"/>
  <c r="W365" i="2" s="1"/>
  <c r="U369" i="2"/>
  <c r="V369" i="2" s="1"/>
  <c r="W369" i="2" s="1"/>
  <c r="U373" i="2"/>
  <c r="V373" i="2" s="1"/>
  <c r="W373" i="2" s="1"/>
  <c r="U377" i="2"/>
  <c r="V377" i="2" s="1"/>
  <c r="W377" i="2" s="1"/>
  <c r="U381" i="2"/>
  <c r="V381" i="2" s="1"/>
  <c r="W381" i="2" s="1"/>
  <c r="U385" i="2"/>
  <c r="V385" i="2" s="1"/>
  <c r="W385" i="2" s="1"/>
  <c r="U389" i="2"/>
  <c r="V389" i="2" s="1"/>
  <c r="W389" i="2" s="1"/>
  <c r="U393" i="2"/>
  <c r="V393" i="2" s="1"/>
  <c r="W393" i="2" s="1"/>
  <c r="U397" i="2"/>
  <c r="V397" i="2" s="1"/>
  <c r="W397" i="2" s="1"/>
  <c r="U401" i="2"/>
  <c r="V401" i="2" s="1"/>
  <c r="W401" i="2" s="1"/>
  <c r="U405" i="2"/>
  <c r="V405" i="2" s="1"/>
  <c r="W405" i="2" s="1"/>
  <c r="U409" i="2"/>
  <c r="V409" i="2" s="1"/>
  <c r="W409" i="2" s="1"/>
  <c r="U413" i="2"/>
  <c r="V413" i="2" s="1"/>
  <c r="W413" i="2" s="1"/>
  <c r="U417" i="2"/>
  <c r="V417" i="2" s="1"/>
  <c r="W417" i="2" s="1"/>
  <c r="U421" i="2"/>
  <c r="V421" i="2" s="1"/>
  <c r="W421" i="2" s="1"/>
  <c r="U425" i="2"/>
  <c r="V425" i="2" s="1"/>
  <c r="W425" i="2" s="1"/>
  <c r="U429" i="2"/>
  <c r="V429" i="2" s="1"/>
  <c r="W429" i="2" s="1"/>
  <c r="U433" i="2"/>
  <c r="V433" i="2" s="1"/>
  <c r="W433" i="2" s="1"/>
  <c r="U437" i="2"/>
  <c r="V437" i="2" s="1"/>
  <c r="W437" i="2" s="1"/>
  <c r="U441" i="2"/>
  <c r="V441" i="2" s="1"/>
  <c r="W441" i="2" s="1"/>
  <c r="U445" i="2"/>
  <c r="V445" i="2" s="1"/>
  <c r="W445" i="2" s="1"/>
  <c r="U449" i="2"/>
  <c r="V449" i="2" s="1"/>
  <c r="W449" i="2" s="1"/>
  <c r="U453" i="2"/>
  <c r="V453" i="2" s="1"/>
  <c r="W453" i="2" s="1"/>
  <c r="U457" i="2"/>
  <c r="V457" i="2" s="1"/>
  <c r="W457" i="2" s="1"/>
  <c r="U461" i="2"/>
  <c r="V461" i="2" s="1"/>
  <c r="W461" i="2" s="1"/>
  <c r="U465" i="2"/>
  <c r="V465" i="2" s="1"/>
  <c r="W465" i="2" s="1"/>
  <c r="U469" i="2"/>
  <c r="V469" i="2" s="1"/>
  <c r="W469" i="2" s="1"/>
  <c r="U473" i="2"/>
  <c r="V473" i="2" s="1"/>
  <c r="W473" i="2" s="1"/>
  <c r="U477" i="2"/>
  <c r="V477" i="2" s="1"/>
  <c r="W477" i="2" s="1"/>
  <c r="U481" i="2"/>
  <c r="V481" i="2" s="1"/>
  <c r="W481" i="2" s="1"/>
  <c r="U485" i="2"/>
  <c r="V485" i="2" s="1"/>
  <c r="W485" i="2" s="1"/>
  <c r="U489" i="2"/>
  <c r="V489" i="2" s="1"/>
  <c r="W489" i="2" s="1"/>
  <c r="U493" i="2"/>
  <c r="V493" i="2" s="1"/>
  <c r="W493" i="2" s="1"/>
  <c r="U497" i="2"/>
  <c r="V497" i="2" s="1"/>
  <c r="W497" i="2" s="1"/>
  <c r="U501" i="2"/>
  <c r="V501" i="2" s="1"/>
  <c r="W501" i="2" s="1"/>
  <c r="U505" i="2"/>
  <c r="V505" i="2" s="1"/>
  <c r="W505" i="2" s="1"/>
  <c r="U509" i="2"/>
  <c r="V509" i="2" s="1"/>
  <c r="W509" i="2" s="1"/>
  <c r="U513" i="2"/>
  <c r="V513" i="2" s="1"/>
  <c r="W513" i="2" s="1"/>
  <c r="U517" i="2"/>
  <c r="V517" i="2" s="1"/>
  <c r="W517" i="2" s="1"/>
  <c r="U521" i="2"/>
  <c r="V521" i="2" s="1"/>
  <c r="W521" i="2" s="1"/>
  <c r="U525" i="2"/>
  <c r="V525" i="2" s="1"/>
  <c r="W525" i="2" s="1"/>
  <c r="U529" i="2"/>
  <c r="V529" i="2" s="1"/>
  <c r="W529" i="2" s="1"/>
  <c r="U533" i="2"/>
  <c r="V533" i="2" s="1"/>
  <c r="W533" i="2" s="1"/>
  <c r="U537" i="2"/>
  <c r="V537" i="2" s="1"/>
  <c r="W537" i="2" s="1"/>
  <c r="U541" i="2"/>
  <c r="V541" i="2" s="1"/>
  <c r="W541" i="2" s="1"/>
  <c r="U545" i="2"/>
  <c r="V545" i="2" s="1"/>
  <c r="W545" i="2" s="1"/>
  <c r="U549" i="2"/>
  <c r="V549" i="2" s="1"/>
  <c r="W549" i="2" s="1"/>
  <c r="U553" i="2"/>
  <c r="V553" i="2" s="1"/>
  <c r="W553" i="2" s="1"/>
  <c r="U557" i="2"/>
  <c r="V557" i="2" s="1"/>
  <c r="W557" i="2" s="1"/>
  <c r="U561" i="2"/>
  <c r="V561" i="2" s="1"/>
  <c r="W561" i="2" s="1"/>
  <c r="U565" i="2"/>
  <c r="V565" i="2" s="1"/>
  <c r="W565" i="2" s="1"/>
  <c r="U569" i="2"/>
  <c r="V569" i="2" s="1"/>
  <c r="W569" i="2" s="1"/>
  <c r="U573" i="2"/>
  <c r="V573" i="2" s="1"/>
  <c r="W573" i="2" s="1"/>
  <c r="U577" i="2"/>
  <c r="V577" i="2" s="1"/>
  <c r="W577" i="2" s="1"/>
  <c r="U581" i="2"/>
  <c r="V581" i="2" s="1"/>
  <c r="W581" i="2" s="1"/>
  <c r="U585" i="2"/>
  <c r="V585" i="2" s="1"/>
  <c r="W585" i="2" s="1"/>
  <c r="U589" i="2"/>
  <c r="V589" i="2" s="1"/>
  <c r="W589" i="2" s="1"/>
  <c r="U593" i="2"/>
  <c r="V593" i="2" s="1"/>
  <c r="W593" i="2" s="1"/>
  <c r="U597" i="2"/>
  <c r="V597" i="2" s="1"/>
  <c r="W597" i="2" s="1"/>
  <c r="U601" i="2"/>
  <c r="V601" i="2" s="1"/>
  <c r="W601" i="2" s="1"/>
  <c r="U605" i="2"/>
  <c r="V605" i="2" s="1"/>
  <c r="W605" i="2" s="1"/>
  <c r="U609" i="2"/>
  <c r="V609" i="2" s="1"/>
  <c r="W609" i="2" s="1"/>
  <c r="U613" i="2"/>
  <c r="V613" i="2" s="1"/>
  <c r="W613" i="2" s="1"/>
  <c r="U617" i="2"/>
  <c r="V617" i="2" s="1"/>
  <c r="W617" i="2" s="1"/>
  <c r="U621" i="2"/>
  <c r="V621" i="2" s="1"/>
  <c r="W621" i="2" s="1"/>
  <c r="U625" i="2"/>
  <c r="V625" i="2" s="1"/>
  <c r="W625" i="2" s="1"/>
  <c r="U629" i="2"/>
  <c r="V629" i="2" s="1"/>
  <c r="W629" i="2" s="1"/>
  <c r="U633" i="2"/>
  <c r="V633" i="2" s="1"/>
  <c r="W633" i="2" s="1"/>
  <c r="U637" i="2"/>
  <c r="V637" i="2" s="1"/>
  <c r="W637" i="2" s="1"/>
  <c r="U641" i="2"/>
  <c r="V641" i="2" s="1"/>
  <c r="W641" i="2" s="1"/>
  <c r="U645" i="2"/>
  <c r="V645" i="2" s="1"/>
  <c r="W645" i="2" s="1"/>
  <c r="U649" i="2"/>
  <c r="V649" i="2" s="1"/>
  <c r="W649" i="2" s="1"/>
  <c r="U653" i="2"/>
  <c r="V653" i="2" s="1"/>
  <c r="W653" i="2" s="1"/>
  <c r="U657" i="2"/>
  <c r="V657" i="2" s="1"/>
  <c r="W657" i="2" s="1"/>
  <c r="U661" i="2"/>
  <c r="V661" i="2" s="1"/>
  <c r="W661" i="2" s="1"/>
  <c r="U665" i="2"/>
  <c r="V665" i="2" s="1"/>
  <c r="W665" i="2" s="1"/>
  <c r="U669" i="2"/>
  <c r="V669" i="2" s="1"/>
  <c r="W669" i="2" s="1"/>
  <c r="U673" i="2"/>
  <c r="V673" i="2" s="1"/>
  <c r="W673" i="2" s="1"/>
  <c r="U677" i="2"/>
  <c r="V677" i="2" s="1"/>
  <c r="W677" i="2" s="1"/>
  <c r="U681" i="2"/>
  <c r="V681" i="2" s="1"/>
  <c r="W681" i="2" s="1"/>
  <c r="U685" i="2"/>
  <c r="V685" i="2" s="1"/>
  <c r="W685" i="2" s="1"/>
  <c r="U689" i="2"/>
  <c r="V689" i="2" s="1"/>
  <c r="W689" i="2" s="1"/>
  <c r="U693" i="2"/>
  <c r="V693" i="2" s="1"/>
  <c r="W693" i="2" s="1"/>
  <c r="U697" i="2"/>
  <c r="V697" i="2" s="1"/>
  <c r="W697" i="2" s="1"/>
  <c r="U701" i="2"/>
  <c r="V701" i="2" s="1"/>
  <c r="W701" i="2" s="1"/>
  <c r="U705" i="2"/>
  <c r="V705" i="2" s="1"/>
  <c r="W705" i="2" s="1"/>
  <c r="U709" i="2"/>
  <c r="V709" i="2" s="1"/>
  <c r="W709" i="2" s="1"/>
  <c r="U713" i="2"/>
  <c r="V713" i="2" s="1"/>
  <c r="W713" i="2" s="1"/>
  <c r="U717" i="2"/>
  <c r="V717" i="2" s="1"/>
  <c r="W717" i="2" s="1"/>
  <c r="U721" i="2"/>
  <c r="V721" i="2" s="1"/>
  <c r="W721" i="2" s="1"/>
  <c r="U725" i="2"/>
  <c r="V725" i="2" s="1"/>
  <c r="W725" i="2" s="1"/>
  <c r="U729" i="2"/>
  <c r="V729" i="2" s="1"/>
  <c r="W729" i="2" s="1"/>
  <c r="U733" i="2"/>
  <c r="V733" i="2" s="1"/>
  <c r="W733" i="2" s="1"/>
  <c r="U737" i="2"/>
  <c r="V737" i="2" s="1"/>
  <c r="W737" i="2" s="1"/>
  <c r="U741" i="2"/>
  <c r="V741" i="2" s="1"/>
  <c r="W741" i="2" s="1"/>
  <c r="U745" i="2"/>
  <c r="V745" i="2" s="1"/>
  <c r="W745" i="2" s="1"/>
  <c r="U749" i="2"/>
  <c r="V749" i="2" s="1"/>
  <c r="W749" i="2" s="1"/>
  <c r="U753" i="2"/>
  <c r="V753" i="2" s="1"/>
  <c r="W753" i="2" s="1"/>
  <c r="U757" i="2"/>
  <c r="V757" i="2" s="1"/>
  <c r="W757" i="2" s="1"/>
  <c r="U761" i="2"/>
  <c r="V761" i="2" s="1"/>
  <c r="W761" i="2" s="1"/>
  <c r="U765" i="2"/>
  <c r="V765" i="2" s="1"/>
  <c r="W765" i="2" s="1"/>
  <c r="U769" i="2"/>
  <c r="V769" i="2" s="1"/>
  <c r="W769" i="2" s="1"/>
  <c r="U773" i="2"/>
  <c r="V773" i="2" s="1"/>
  <c r="W773" i="2" s="1"/>
  <c r="U777" i="2"/>
  <c r="V777" i="2" s="1"/>
  <c r="W777" i="2" s="1"/>
  <c r="U781" i="2"/>
  <c r="V781" i="2" s="1"/>
  <c r="W781" i="2" s="1"/>
  <c r="U785" i="2"/>
  <c r="V785" i="2" s="1"/>
  <c r="W785" i="2" s="1"/>
  <c r="U789" i="2"/>
  <c r="V789" i="2" s="1"/>
  <c r="W789" i="2" s="1"/>
  <c r="U793" i="2"/>
  <c r="V793" i="2" s="1"/>
  <c r="W793" i="2" s="1"/>
  <c r="U797" i="2"/>
  <c r="V797" i="2" s="1"/>
  <c r="W797" i="2" s="1"/>
  <c r="U801" i="2"/>
  <c r="V801" i="2" s="1"/>
  <c r="W801" i="2" s="1"/>
  <c r="U805" i="2"/>
  <c r="V805" i="2" s="1"/>
  <c r="W805" i="2" s="1"/>
  <c r="U809" i="2"/>
  <c r="V809" i="2" s="1"/>
  <c r="W809" i="2" s="1"/>
  <c r="U813" i="2"/>
  <c r="V813" i="2" s="1"/>
  <c r="W813" i="2" s="1"/>
  <c r="U817" i="2"/>
  <c r="V817" i="2" s="1"/>
  <c r="W817" i="2" s="1"/>
  <c r="U821" i="2"/>
  <c r="V821" i="2" s="1"/>
  <c r="W821" i="2" s="1"/>
  <c r="U825" i="2"/>
  <c r="V825" i="2" s="1"/>
  <c r="W825" i="2" s="1"/>
  <c r="U829" i="2"/>
  <c r="V829" i="2" s="1"/>
  <c r="W829" i="2" s="1"/>
  <c r="U833" i="2"/>
  <c r="V833" i="2" s="1"/>
  <c r="W833" i="2" s="1"/>
  <c r="U837" i="2"/>
  <c r="V837" i="2" s="1"/>
  <c r="W837" i="2" s="1"/>
  <c r="U841" i="2"/>
  <c r="V841" i="2" s="1"/>
  <c r="W841" i="2" s="1"/>
  <c r="U845" i="2"/>
  <c r="V845" i="2" s="1"/>
  <c r="W845" i="2" s="1"/>
  <c r="U849" i="2"/>
  <c r="V849" i="2" s="1"/>
  <c r="W849" i="2" s="1"/>
  <c r="U853" i="2"/>
  <c r="V853" i="2" s="1"/>
  <c r="W853" i="2" s="1"/>
  <c r="U857" i="2"/>
  <c r="V857" i="2" s="1"/>
  <c r="W857" i="2" s="1"/>
  <c r="U861" i="2"/>
  <c r="V861" i="2" s="1"/>
  <c r="W861" i="2" s="1"/>
  <c r="U865" i="2"/>
  <c r="V865" i="2" s="1"/>
  <c r="W865" i="2" s="1"/>
  <c r="U869" i="2"/>
  <c r="V869" i="2" s="1"/>
  <c r="W869" i="2" s="1"/>
  <c r="U873" i="2"/>
  <c r="V873" i="2" s="1"/>
  <c r="W873" i="2" s="1"/>
  <c r="U877" i="2"/>
  <c r="V877" i="2" s="1"/>
  <c r="W877" i="2" s="1"/>
  <c r="U881" i="2"/>
  <c r="V881" i="2" s="1"/>
  <c r="W881" i="2" s="1"/>
  <c r="U885" i="2"/>
  <c r="V885" i="2" s="1"/>
  <c r="W885" i="2" s="1"/>
  <c r="U889" i="2"/>
  <c r="V889" i="2" s="1"/>
  <c r="W889" i="2" s="1"/>
  <c r="U893" i="2"/>
  <c r="V893" i="2" s="1"/>
  <c r="W893" i="2" s="1"/>
  <c r="U897" i="2"/>
  <c r="V897" i="2" s="1"/>
  <c r="W897" i="2" s="1"/>
  <c r="U901" i="2"/>
  <c r="V901" i="2" s="1"/>
  <c r="W901" i="2" s="1"/>
  <c r="U905" i="2"/>
  <c r="V905" i="2" s="1"/>
  <c r="W905" i="2" s="1"/>
  <c r="U909" i="2"/>
  <c r="V909" i="2" s="1"/>
  <c r="W909" i="2" s="1"/>
  <c r="U913" i="2"/>
  <c r="V913" i="2" s="1"/>
  <c r="W913" i="2" s="1"/>
  <c r="U917" i="2"/>
  <c r="V917" i="2" s="1"/>
  <c r="W917" i="2" s="1"/>
  <c r="U921" i="2"/>
  <c r="V921" i="2" s="1"/>
  <c r="W921" i="2" s="1"/>
  <c r="U925" i="2"/>
  <c r="V925" i="2" s="1"/>
  <c r="W925" i="2" s="1"/>
  <c r="U929" i="2"/>
  <c r="V929" i="2" s="1"/>
  <c r="W929" i="2" s="1"/>
  <c r="U933" i="2"/>
  <c r="V933" i="2" s="1"/>
  <c r="W933" i="2" s="1"/>
  <c r="U937" i="2"/>
  <c r="V937" i="2" s="1"/>
  <c r="W937" i="2" s="1"/>
  <c r="U941" i="2"/>
  <c r="V941" i="2" s="1"/>
  <c r="W941" i="2" s="1"/>
  <c r="U945" i="2"/>
  <c r="V945" i="2" s="1"/>
  <c r="W945" i="2" s="1"/>
  <c r="U949" i="2"/>
  <c r="V949" i="2" s="1"/>
  <c r="W949" i="2" s="1"/>
  <c r="U953" i="2"/>
  <c r="V953" i="2" s="1"/>
  <c r="W953" i="2" s="1"/>
  <c r="U957" i="2"/>
  <c r="V957" i="2" s="1"/>
  <c r="W957" i="2" s="1"/>
  <c r="U961" i="2"/>
  <c r="V961" i="2" s="1"/>
  <c r="W961" i="2" s="1"/>
  <c r="U965" i="2"/>
  <c r="V965" i="2" s="1"/>
  <c r="W965" i="2" s="1"/>
  <c r="U969" i="2"/>
  <c r="V969" i="2" s="1"/>
  <c r="W969" i="2" s="1"/>
  <c r="U973" i="2"/>
  <c r="V973" i="2" s="1"/>
  <c r="W973" i="2" s="1"/>
  <c r="U977" i="2"/>
  <c r="V977" i="2" s="1"/>
  <c r="W977" i="2" s="1"/>
  <c r="U981" i="2"/>
  <c r="V981" i="2" s="1"/>
  <c r="W981" i="2" s="1"/>
  <c r="U985" i="2"/>
  <c r="V985" i="2" s="1"/>
  <c r="W985" i="2" s="1"/>
  <c r="U989" i="2"/>
  <c r="V989" i="2" s="1"/>
  <c r="W989" i="2" s="1"/>
  <c r="U993" i="2"/>
  <c r="V993" i="2" s="1"/>
  <c r="W993" i="2" s="1"/>
  <c r="U997" i="2"/>
  <c r="V997" i="2" s="1"/>
  <c r="W997" i="2" s="1"/>
  <c r="U1001" i="2"/>
  <c r="V1001" i="2" s="1"/>
  <c r="W1001" i="2" s="1"/>
  <c r="U1005" i="2"/>
  <c r="V1005" i="2" s="1"/>
  <c r="W1005" i="2" s="1"/>
  <c r="U1009" i="2"/>
  <c r="V1009" i="2" s="1"/>
  <c r="W1009" i="2" s="1"/>
  <c r="U1013" i="2"/>
  <c r="V1013" i="2" s="1"/>
  <c r="W1013" i="2" s="1"/>
  <c r="U1017" i="2"/>
  <c r="V1017" i="2" s="1"/>
  <c r="W1017" i="2" s="1"/>
  <c r="U1021" i="2"/>
  <c r="V1021" i="2" s="1"/>
  <c r="W1021" i="2" s="1"/>
  <c r="U1025" i="2"/>
  <c r="V1025" i="2" s="1"/>
  <c r="W1025" i="2" s="1"/>
  <c r="U1029" i="2"/>
  <c r="V1029" i="2" s="1"/>
  <c r="W1029" i="2" s="1"/>
  <c r="U1033" i="2"/>
  <c r="V1033" i="2" s="1"/>
  <c r="W1033" i="2" s="1"/>
  <c r="U1037" i="2"/>
  <c r="V1037" i="2" s="1"/>
  <c r="W1037" i="2" s="1"/>
  <c r="U1041" i="2"/>
  <c r="V1041" i="2" s="1"/>
  <c r="W1041" i="2" s="1"/>
  <c r="U1045" i="2"/>
  <c r="V1045" i="2" s="1"/>
  <c r="W1045" i="2" s="1"/>
  <c r="U1049" i="2"/>
  <c r="V1049" i="2" s="1"/>
  <c r="W1049" i="2" s="1"/>
  <c r="U1053" i="2"/>
  <c r="V1053" i="2" s="1"/>
  <c r="W1053" i="2" s="1"/>
  <c r="U1057" i="2"/>
  <c r="V1057" i="2" s="1"/>
  <c r="W1057" i="2" s="1"/>
  <c r="U1061" i="2"/>
  <c r="V1061" i="2" s="1"/>
  <c r="W1061" i="2" s="1"/>
  <c r="U1065" i="2"/>
  <c r="V1065" i="2" s="1"/>
  <c r="W1065" i="2" s="1"/>
  <c r="U1069" i="2"/>
  <c r="V1069" i="2" s="1"/>
  <c r="W1069" i="2" s="1"/>
  <c r="U1073" i="2"/>
  <c r="V1073" i="2" s="1"/>
  <c r="W1073" i="2" s="1"/>
  <c r="U1077" i="2"/>
  <c r="V1077" i="2" s="1"/>
  <c r="W1077" i="2" s="1"/>
  <c r="U1081" i="2"/>
  <c r="V1081" i="2" s="1"/>
  <c r="W1081" i="2" s="1"/>
  <c r="U1085" i="2"/>
  <c r="V1085" i="2" s="1"/>
  <c r="W1085" i="2" s="1"/>
  <c r="U1089" i="2"/>
  <c r="V1089" i="2" s="1"/>
  <c r="W1089" i="2" s="1"/>
  <c r="U1093" i="2"/>
  <c r="V1093" i="2" s="1"/>
  <c r="W1093" i="2" s="1"/>
  <c r="U1097" i="2"/>
  <c r="V1097" i="2" s="1"/>
  <c r="W1097" i="2" s="1"/>
  <c r="U1101" i="2"/>
  <c r="V1101" i="2" s="1"/>
  <c r="W1101" i="2" s="1"/>
  <c r="U1105" i="2"/>
  <c r="V1105" i="2" s="1"/>
  <c r="W1105" i="2" s="1"/>
  <c r="U1109" i="2"/>
  <c r="V1109" i="2" s="1"/>
  <c r="W1109" i="2" s="1"/>
  <c r="U1113" i="2"/>
  <c r="V1113" i="2" s="1"/>
  <c r="W1113" i="2" s="1"/>
  <c r="U1117" i="2"/>
  <c r="V1117" i="2" s="1"/>
  <c r="W1117" i="2" s="1"/>
  <c r="U1121" i="2"/>
  <c r="V1121" i="2" s="1"/>
  <c r="W1121" i="2" s="1"/>
  <c r="U1125" i="2"/>
  <c r="V1125" i="2" s="1"/>
  <c r="W1125" i="2" s="1"/>
  <c r="U1129" i="2"/>
  <c r="V1129" i="2" s="1"/>
  <c r="W1129" i="2" s="1"/>
  <c r="U1133" i="2"/>
  <c r="V1133" i="2" s="1"/>
  <c r="W1133" i="2" s="1"/>
  <c r="U1137" i="2"/>
  <c r="V1137" i="2" s="1"/>
  <c r="W1137" i="2" s="1"/>
  <c r="U1141" i="2"/>
  <c r="V1141" i="2" s="1"/>
  <c r="W1141" i="2" s="1"/>
  <c r="U1145" i="2"/>
  <c r="V1145" i="2" s="1"/>
  <c r="W1145" i="2" s="1"/>
  <c r="U1149" i="2"/>
  <c r="V1149" i="2" s="1"/>
  <c r="W1149" i="2" s="1"/>
  <c r="U1153" i="2"/>
  <c r="V1153" i="2" s="1"/>
  <c r="W1153" i="2" s="1"/>
  <c r="U1157" i="2"/>
  <c r="V1157" i="2" s="1"/>
  <c r="W1157" i="2" s="1"/>
  <c r="U1161" i="2"/>
  <c r="V1161" i="2" s="1"/>
  <c r="W1161" i="2" s="1"/>
  <c r="U1165" i="2"/>
  <c r="V1165" i="2" s="1"/>
  <c r="W1165" i="2" s="1"/>
  <c r="U1169" i="2"/>
  <c r="V1169" i="2" s="1"/>
  <c r="W1169" i="2" s="1"/>
  <c r="U1173" i="2"/>
  <c r="V1173" i="2" s="1"/>
  <c r="W1173" i="2" s="1"/>
  <c r="U1177" i="2"/>
  <c r="V1177" i="2" s="1"/>
  <c r="W1177" i="2" s="1"/>
  <c r="U1181" i="2"/>
  <c r="V1181" i="2" s="1"/>
  <c r="W1181" i="2" s="1"/>
  <c r="U1185" i="2"/>
  <c r="V1185" i="2" s="1"/>
  <c r="W1185" i="2" s="1"/>
  <c r="U1189" i="2"/>
  <c r="V1189" i="2" s="1"/>
  <c r="W1189" i="2" s="1"/>
  <c r="U1193" i="2"/>
  <c r="V1193" i="2" s="1"/>
  <c r="W1193" i="2" s="1"/>
  <c r="U1197" i="2"/>
  <c r="V1197" i="2" s="1"/>
  <c r="W1197" i="2" s="1"/>
  <c r="U1201" i="2"/>
  <c r="V1201" i="2" s="1"/>
  <c r="W1201" i="2" s="1"/>
  <c r="U1205" i="2"/>
  <c r="V1205" i="2" s="1"/>
  <c r="W1205" i="2" s="1"/>
  <c r="U1209" i="2"/>
  <c r="V1209" i="2" s="1"/>
  <c r="W1209" i="2" s="1"/>
  <c r="U1213" i="2"/>
  <c r="V1213" i="2" s="1"/>
  <c r="W1213" i="2" s="1"/>
  <c r="U1217" i="2"/>
  <c r="V1217" i="2" s="1"/>
  <c r="W1217" i="2" s="1"/>
  <c r="U1221" i="2"/>
  <c r="V1221" i="2" s="1"/>
  <c r="W1221" i="2" s="1"/>
  <c r="U1225" i="2"/>
  <c r="V1225" i="2" s="1"/>
  <c r="W1225" i="2" s="1"/>
  <c r="U1229" i="2"/>
  <c r="V1229" i="2" s="1"/>
  <c r="W1229" i="2" s="1"/>
  <c r="U1233" i="2"/>
  <c r="V1233" i="2" s="1"/>
  <c r="W1233" i="2" s="1"/>
  <c r="U1237" i="2"/>
  <c r="V1237" i="2" s="1"/>
  <c r="W1237" i="2" s="1"/>
  <c r="U1241" i="2"/>
  <c r="V1241" i="2" s="1"/>
  <c r="W1241" i="2" s="1"/>
  <c r="U1245" i="2"/>
  <c r="V1245" i="2" s="1"/>
  <c r="W1245" i="2" s="1"/>
  <c r="U1249" i="2"/>
  <c r="V1249" i="2" s="1"/>
  <c r="W1249" i="2" s="1"/>
  <c r="U1253" i="2"/>
  <c r="V1253" i="2" s="1"/>
  <c r="W1253" i="2" s="1"/>
  <c r="U1257" i="2"/>
  <c r="V1257" i="2" s="1"/>
  <c r="W1257" i="2" s="1"/>
  <c r="U1261" i="2"/>
  <c r="V1261" i="2" s="1"/>
  <c r="W1261" i="2" s="1"/>
  <c r="U1265" i="2"/>
  <c r="V1265" i="2" s="1"/>
  <c r="W1265" i="2" s="1"/>
  <c r="U1269" i="2"/>
  <c r="V1269" i="2" s="1"/>
  <c r="W1269" i="2" s="1"/>
  <c r="U1273" i="2"/>
  <c r="V1273" i="2" s="1"/>
  <c r="W1273" i="2" s="1"/>
  <c r="U1277" i="2"/>
  <c r="V1277" i="2" s="1"/>
  <c r="W1277" i="2" s="1"/>
  <c r="U1281" i="2"/>
  <c r="V1281" i="2" s="1"/>
  <c r="W1281" i="2" s="1"/>
  <c r="U1285" i="2"/>
  <c r="V1285" i="2" s="1"/>
  <c r="W1285" i="2" s="1"/>
  <c r="U1289" i="2"/>
  <c r="V1289" i="2" s="1"/>
  <c r="W1289" i="2" s="1"/>
  <c r="U1293" i="2"/>
  <c r="V1293" i="2" s="1"/>
  <c r="W1293" i="2" s="1"/>
  <c r="U1297" i="2"/>
  <c r="V1297" i="2" s="1"/>
  <c r="W1297" i="2" s="1"/>
  <c r="U1301" i="2"/>
  <c r="V1301" i="2" s="1"/>
  <c r="W1301" i="2" s="1"/>
  <c r="U1305" i="2"/>
  <c r="V1305" i="2" s="1"/>
  <c r="W1305" i="2" s="1"/>
  <c r="U1309" i="2"/>
  <c r="V1309" i="2" s="1"/>
  <c r="W1309" i="2" s="1"/>
  <c r="U1313" i="2"/>
  <c r="V1313" i="2" s="1"/>
  <c r="W1313" i="2" s="1"/>
  <c r="U1317" i="2"/>
  <c r="V1317" i="2" s="1"/>
  <c r="W1317" i="2" s="1"/>
  <c r="U1321" i="2"/>
  <c r="V1321" i="2" s="1"/>
  <c r="W1321" i="2" s="1"/>
  <c r="U1325" i="2"/>
  <c r="V1325" i="2" s="1"/>
  <c r="W1325" i="2" s="1"/>
  <c r="U1329" i="2"/>
  <c r="V1329" i="2" s="1"/>
  <c r="W1329" i="2" s="1"/>
  <c r="U1333" i="2"/>
  <c r="V1333" i="2" s="1"/>
  <c r="W1333" i="2" s="1"/>
  <c r="U1337" i="2"/>
  <c r="V1337" i="2" s="1"/>
  <c r="W1337" i="2" s="1"/>
  <c r="U1341" i="2"/>
  <c r="V1341" i="2" s="1"/>
  <c r="W1341" i="2" s="1"/>
  <c r="U1345" i="2"/>
  <c r="V1345" i="2" s="1"/>
  <c r="W1345" i="2" s="1"/>
  <c r="U1349" i="2"/>
  <c r="V1349" i="2" s="1"/>
  <c r="W1349" i="2" s="1"/>
  <c r="U1353" i="2"/>
  <c r="V1353" i="2" s="1"/>
  <c r="W1353" i="2" s="1"/>
  <c r="U1357" i="2"/>
  <c r="V1357" i="2" s="1"/>
  <c r="W1357" i="2" s="1"/>
  <c r="U1361" i="2"/>
  <c r="V1361" i="2" s="1"/>
  <c r="W1361" i="2" s="1"/>
  <c r="U1365" i="2"/>
  <c r="V1365" i="2" s="1"/>
  <c r="W1365" i="2" s="1"/>
  <c r="U1369" i="2"/>
  <c r="V1369" i="2" s="1"/>
  <c r="W1369" i="2" s="1"/>
  <c r="U1373" i="2"/>
  <c r="V1373" i="2" s="1"/>
  <c r="W1373" i="2" s="1"/>
  <c r="U1377" i="2"/>
  <c r="V1377" i="2" s="1"/>
  <c r="W1377" i="2" s="1"/>
  <c r="U1381" i="2"/>
  <c r="V1381" i="2" s="1"/>
  <c r="W1381" i="2" s="1"/>
  <c r="U1385" i="2"/>
  <c r="V1385" i="2" s="1"/>
  <c r="W1385" i="2" s="1"/>
  <c r="U1389" i="2"/>
  <c r="V1389" i="2" s="1"/>
  <c r="W1389" i="2" s="1"/>
  <c r="U1393" i="2"/>
  <c r="V1393" i="2" s="1"/>
  <c r="W1393" i="2" s="1"/>
  <c r="U1397" i="2"/>
  <c r="V1397" i="2" s="1"/>
  <c r="W1397" i="2" s="1"/>
  <c r="U1401" i="2"/>
  <c r="V1401" i="2" s="1"/>
  <c r="W1401" i="2" s="1"/>
  <c r="U1405" i="2"/>
  <c r="V1405" i="2" s="1"/>
  <c r="W1405" i="2" s="1"/>
  <c r="U1409" i="2"/>
  <c r="V1409" i="2" s="1"/>
  <c r="W1409" i="2" s="1"/>
  <c r="U1413" i="2"/>
  <c r="V1413" i="2" s="1"/>
  <c r="W1413" i="2" s="1"/>
  <c r="U1417" i="2"/>
  <c r="V1417" i="2" s="1"/>
  <c r="W1417" i="2" s="1"/>
  <c r="U1421" i="2"/>
  <c r="V1421" i="2" s="1"/>
  <c r="W1421" i="2" s="1"/>
  <c r="U1425" i="2"/>
  <c r="V1425" i="2" s="1"/>
  <c r="W1425" i="2" s="1"/>
  <c r="U1429" i="2"/>
  <c r="V1429" i="2" s="1"/>
  <c r="W1429" i="2" s="1"/>
  <c r="U1433" i="2"/>
  <c r="V1433" i="2" s="1"/>
  <c r="W1433" i="2" s="1"/>
  <c r="U1437" i="2"/>
  <c r="V1437" i="2" s="1"/>
  <c r="W1437" i="2" s="1"/>
  <c r="U1441" i="2"/>
  <c r="V1441" i="2" s="1"/>
  <c r="W1441" i="2" s="1"/>
  <c r="U1445" i="2"/>
  <c r="V1445" i="2" s="1"/>
  <c r="W1445" i="2" s="1"/>
  <c r="U1449" i="2"/>
  <c r="V1449" i="2" s="1"/>
  <c r="W1449" i="2" s="1"/>
  <c r="U1453" i="2"/>
  <c r="V1453" i="2" s="1"/>
  <c r="W1453" i="2" s="1"/>
  <c r="U1457" i="2"/>
  <c r="V1457" i="2" s="1"/>
  <c r="W1457" i="2" s="1"/>
  <c r="U1461" i="2"/>
  <c r="V1461" i="2" s="1"/>
  <c r="W1461" i="2" s="1"/>
  <c r="U1465" i="2"/>
  <c r="V1465" i="2" s="1"/>
  <c r="W1465" i="2" s="1"/>
  <c r="U1469" i="2"/>
  <c r="V1469" i="2" s="1"/>
  <c r="W1469" i="2" s="1"/>
  <c r="U1473" i="2"/>
  <c r="V1473" i="2" s="1"/>
  <c r="W1473" i="2" s="1"/>
  <c r="U1477" i="2"/>
  <c r="V1477" i="2" s="1"/>
  <c r="W1477" i="2" s="1"/>
  <c r="U1481" i="2"/>
  <c r="V1481" i="2" s="1"/>
  <c r="W1481" i="2" s="1"/>
  <c r="U1485" i="2"/>
  <c r="V1485" i="2" s="1"/>
  <c r="W1485" i="2" s="1"/>
  <c r="U1489" i="2"/>
  <c r="V1489" i="2" s="1"/>
  <c r="W1489" i="2" s="1"/>
  <c r="U1493" i="2"/>
  <c r="V1493" i="2" s="1"/>
  <c r="W1493" i="2" s="1"/>
  <c r="U1497" i="2"/>
  <c r="V1497" i="2" s="1"/>
  <c r="W1497" i="2" s="1"/>
  <c r="U1501" i="2"/>
  <c r="V1501" i="2" s="1"/>
  <c r="W1501" i="2" s="1"/>
  <c r="U1505" i="2"/>
  <c r="V1505" i="2" s="1"/>
  <c r="W1505" i="2" s="1"/>
  <c r="U1509" i="2"/>
  <c r="V1509" i="2" s="1"/>
  <c r="W1509" i="2" s="1"/>
  <c r="U1513" i="2"/>
  <c r="V1513" i="2" s="1"/>
  <c r="W1513" i="2" s="1"/>
  <c r="U1517" i="2"/>
  <c r="V1517" i="2" s="1"/>
  <c r="W1517" i="2" s="1"/>
  <c r="U1521" i="2"/>
  <c r="V1521" i="2" s="1"/>
  <c r="W1521" i="2" s="1"/>
  <c r="U1525" i="2"/>
  <c r="V1525" i="2" s="1"/>
  <c r="W1525" i="2" s="1"/>
  <c r="U1529" i="2"/>
  <c r="V1529" i="2" s="1"/>
  <c r="W1529" i="2" s="1"/>
  <c r="U1533" i="2"/>
  <c r="V1533" i="2" s="1"/>
  <c r="W1533" i="2" s="1"/>
  <c r="U1537" i="2"/>
  <c r="V1537" i="2" s="1"/>
  <c r="W1537" i="2" s="1"/>
  <c r="U1541" i="2"/>
  <c r="V1541" i="2" s="1"/>
  <c r="W1541" i="2" s="1"/>
  <c r="U1545" i="2"/>
  <c r="V1545" i="2" s="1"/>
  <c r="W1545" i="2" s="1"/>
  <c r="U1549" i="2"/>
  <c r="V1549" i="2" s="1"/>
  <c r="W1549" i="2" s="1"/>
  <c r="U1553" i="2"/>
  <c r="V1553" i="2" s="1"/>
  <c r="W1553" i="2" s="1"/>
  <c r="U1557" i="2"/>
  <c r="V1557" i="2" s="1"/>
  <c r="W1557" i="2" s="1"/>
  <c r="U1561" i="2"/>
  <c r="V1561" i="2" s="1"/>
  <c r="W1561" i="2" s="1"/>
  <c r="U1565" i="2"/>
  <c r="V1565" i="2" s="1"/>
  <c r="W1565" i="2" s="1"/>
  <c r="U1569" i="2"/>
  <c r="V1569" i="2" s="1"/>
  <c r="W1569" i="2" s="1"/>
  <c r="U1573" i="2"/>
  <c r="V1573" i="2" s="1"/>
  <c r="W1573" i="2" s="1"/>
  <c r="U1577" i="2"/>
  <c r="V1577" i="2" s="1"/>
  <c r="W1577" i="2" s="1"/>
  <c r="U1581" i="2"/>
  <c r="V1581" i="2" s="1"/>
  <c r="W1581" i="2" s="1"/>
  <c r="U1585" i="2"/>
  <c r="V1585" i="2" s="1"/>
  <c r="W1585" i="2" s="1"/>
  <c r="U1589" i="2"/>
  <c r="V1589" i="2" s="1"/>
  <c r="W1589" i="2" s="1"/>
  <c r="U1593" i="2"/>
  <c r="V1593" i="2" s="1"/>
  <c r="W1593" i="2" s="1"/>
  <c r="U1597" i="2"/>
  <c r="V1597" i="2" s="1"/>
  <c r="W1597" i="2" s="1"/>
  <c r="U1601" i="2"/>
  <c r="V1601" i="2" s="1"/>
  <c r="W1601" i="2" s="1"/>
  <c r="U1605" i="2"/>
  <c r="V1605" i="2" s="1"/>
  <c r="W1605" i="2" s="1"/>
  <c r="U1609" i="2"/>
  <c r="V1609" i="2" s="1"/>
  <c r="W1609" i="2" s="1"/>
  <c r="U1613" i="2"/>
  <c r="V1613" i="2" s="1"/>
  <c r="W1613" i="2" s="1"/>
  <c r="U1617" i="2"/>
  <c r="V1617" i="2" s="1"/>
  <c r="W1617" i="2" s="1"/>
  <c r="U1621" i="2"/>
  <c r="V1621" i="2" s="1"/>
  <c r="W1621" i="2" s="1"/>
  <c r="U1625" i="2"/>
  <c r="V1625" i="2" s="1"/>
  <c r="W1625" i="2" s="1"/>
  <c r="U1629" i="2"/>
  <c r="V1629" i="2" s="1"/>
  <c r="W1629" i="2" s="1"/>
  <c r="U1633" i="2"/>
  <c r="V1633" i="2" s="1"/>
  <c r="W1633" i="2" s="1"/>
  <c r="U1637" i="2"/>
  <c r="V1637" i="2" s="1"/>
  <c r="W1637" i="2" s="1"/>
  <c r="U1641" i="2"/>
  <c r="V1641" i="2" s="1"/>
  <c r="W1641" i="2" s="1"/>
  <c r="U1645" i="2"/>
  <c r="V1645" i="2" s="1"/>
  <c r="W1645" i="2" s="1"/>
  <c r="U1649" i="2"/>
  <c r="V1649" i="2" s="1"/>
  <c r="W1649" i="2" s="1"/>
  <c r="U1653" i="2"/>
  <c r="V1653" i="2" s="1"/>
  <c r="W1653" i="2" s="1"/>
  <c r="U1657" i="2"/>
  <c r="V1657" i="2" s="1"/>
  <c r="W1657" i="2" s="1"/>
  <c r="U1661" i="2"/>
  <c r="V1661" i="2" s="1"/>
  <c r="W1661" i="2" s="1"/>
  <c r="U1665" i="2"/>
  <c r="V1665" i="2" s="1"/>
  <c r="W1665" i="2" s="1"/>
  <c r="U1669" i="2"/>
  <c r="V1669" i="2" s="1"/>
  <c r="W1669" i="2" s="1"/>
  <c r="U1673" i="2"/>
  <c r="V1673" i="2" s="1"/>
  <c r="W1673" i="2" s="1"/>
  <c r="U1677" i="2"/>
  <c r="V1677" i="2" s="1"/>
  <c r="W1677" i="2" s="1"/>
  <c r="U1681" i="2"/>
  <c r="V1681" i="2" s="1"/>
  <c r="W1681" i="2" s="1"/>
  <c r="U1685" i="2"/>
  <c r="V1685" i="2" s="1"/>
  <c r="W1685" i="2" s="1"/>
  <c r="U1689" i="2"/>
  <c r="V1689" i="2" s="1"/>
  <c r="W1689" i="2" s="1"/>
  <c r="U1693" i="2"/>
  <c r="V1693" i="2" s="1"/>
  <c r="W1693" i="2" s="1"/>
  <c r="U1697" i="2"/>
  <c r="V1697" i="2" s="1"/>
  <c r="W1697" i="2" s="1"/>
  <c r="U1701" i="2"/>
  <c r="V1701" i="2" s="1"/>
  <c r="W1701" i="2" s="1"/>
  <c r="U1705" i="2"/>
  <c r="V1705" i="2" s="1"/>
  <c r="W1705" i="2" s="1"/>
  <c r="U1709" i="2"/>
  <c r="V1709" i="2" s="1"/>
  <c r="W1709" i="2" s="1"/>
  <c r="U1713" i="2"/>
  <c r="V1713" i="2" s="1"/>
  <c r="W1713" i="2" s="1"/>
  <c r="U1717" i="2"/>
  <c r="V1717" i="2" s="1"/>
  <c r="W1717" i="2" s="1"/>
  <c r="U1721" i="2"/>
  <c r="V1721" i="2" s="1"/>
  <c r="W1721" i="2" s="1"/>
  <c r="U1725" i="2"/>
  <c r="V1725" i="2" s="1"/>
  <c r="W1725" i="2" s="1"/>
  <c r="U1729" i="2"/>
  <c r="V1729" i="2" s="1"/>
  <c r="W1729" i="2" s="1"/>
  <c r="U1733" i="2"/>
  <c r="V1733" i="2" s="1"/>
  <c r="W1733" i="2" s="1"/>
  <c r="U1737" i="2"/>
  <c r="V1737" i="2" s="1"/>
  <c r="W1737" i="2" s="1"/>
  <c r="U1741" i="2"/>
  <c r="V1741" i="2" s="1"/>
  <c r="W1741" i="2" s="1"/>
  <c r="U1745" i="2"/>
  <c r="V1745" i="2" s="1"/>
  <c r="W1745" i="2" s="1"/>
  <c r="U1749" i="2"/>
  <c r="V1749" i="2" s="1"/>
  <c r="W1749" i="2" s="1"/>
  <c r="U1753" i="2"/>
  <c r="V1753" i="2" s="1"/>
  <c r="W1753" i="2" s="1"/>
  <c r="U1757" i="2"/>
  <c r="V1757" i="2" s="1"/>
  <c r="W1757" i="2" s="1"/>
  <c r="U1761" i="2"/>
  <c r="V1761" i="2" s="1"/>
  <c r="W1761" i="2" s="1"/>
  <c r="U1765" i="2"/>
  <c r="V1765" i="2" s="1"/>
  <c r="W1765" i="2" s="1"/>
  <c r="U1769" i="2"/>
  <c r="V1769" i="2" s="1"/>
  <c r="W1769" i="2" s="1"/>
  <c r="U1773" i="2"/>
  <c r="V1773" i="2" s="1"/>
  <c r="W1773" i="2" s="1"/>
  <c r="U1777" i="2"/>
  <c r="V1777" i="2" s="1"/>
  <c r="W1777" i="2" s="1"/>
  <c r="U1781" i="2"/>
  <c r="V1781" i="2" s="1"/>
  <c r="W1781" i="2" s="1"/>
  <c r="U1785" i="2"/>
  <c r="V1785" i="2" s="1"/>
  <c r="W1785" i="2" s="1"/>
  <c r="U1789" i="2"/>
  <c r="V1789" i="2" s="1"/>
  <c r="W1789" i="2" s="1"/>
  <c r="U1793" i="2"/>
  <c r="V1793" i="2" s="1"/>
  <c r="W1793" i="2" s="1"/>
  <c r="U1797" i="2"/>
  <c r="V1797" i="2" s="1"/>
  <c r="W1797" i="2" s="1"/>
  <c r="U1801" i="2"/>
  <c r="V1801" i="2" s="1"/>
  <c r="W1801" i="2" s="1"/>
  <c r="U1805" i="2"/>
  <c r="V1805" i="2" s="1"/>
  <c r="W1805" i="2" s="1"/>
  <c r="U1809" i="2"/>
  <c r="V1809" i="2" s="1"/>
  <c r="W1809" i="2" s="1"/>
  <c r="U1813" i="2"/>
  <c r="V1813" i="2" s="1"/>
  <c r="W1813" i="2" s="1"/>
  <c r="U1817" i="2"/>
  <c r="V1817" i="2" s="1"/>
  <c r="W1817" i="2" s="1"/>
  <c r="U1821" i="2"/>
  <c r="V1821" i="2" s="1"/>
  <c r="W1821" i="2" s="1"/>
  <c r="U1825" i="2"/>
  <c r="V1825" i="2" s="1"/>
  <c r="W1825" i="2" s="1"/>
  <c r="U1829" i="2"/>
  <c r="V1829" i="2" s="1"/>
  <c r="W1829" i="2" s="1"/>
  <c r="U1833" i="2"/>
  <c r="V1833" i="2" s="1"/>
  <c r="W1833" i="2" s="1"/>
  <c r="U1837" i="2"/>
  <c r="V1837" i="2" s="1"/>
  <c r="W1837" i="2" s="1"/>
  <c r="U1841" i="2"/>
  <c r="V1841" i="2" s="1"/>
  <c r="W1841" i="2" s="1"/>
  <c r="U1845" i="2"/>
  <c r="V1845" i="2" s="1"/>
  <c r="W1845" i="2" s="1"/>
  <c r="U1849" i="2"/>
  <c r="V1849" i="2" s="1"/>
  <c r="W1849" i="2" s="1"/>
  <c r="U1853" i="2"/>
  <c r="V1853" i="2" s="1"/>
  <c r="W1853" i="2" s="1"/>
  <c r="U1857" i="2"/>
  <c r="V1857" i="2" s="1"/>
  <c r="W1857" i="2" s="1"/>
  <c r="U1861" i="2"/>
  <c r="V1861" i="2" s="1"/>
  <c r="W1861" i="2" s="1"/>
  <c r="U1865" i="2"/>
  <c r="V1865" i="2" s="1"/>
  <c r="W1865" i="2" s="1"/>
  <c r="U1869" i="2"/>
  <c r="V1869" i="2" s="1"/>
  <c r="W1869" i="2" s="1"/>
  <c r="U1873" i="2"/>
  <c r="V1873" i="2" s="1"/>
  <c r="W1873" i="2" s="1"/>
  <c r="U1877" i="2"/>
  <c r="V1877" i="2" s="1"/>
  <c r="W1877" i="2" s="1"/>
  <c r="U1881" i="2"/>
  <c r="V1881" i="2" s="1"/>
  <c r="W1881" i="2" s="1"/>
  <c r="U1885" i="2"/>
  <c r="V1885" i="2" s="1"/>
  <c r="W1885" i="2" s="1"/>
  <c r="U1889" i="2"/>
  <c r="V1889" i="2" s="1"/>
  <c r="W1889" i="2" s="1"/>
  <c r="U1893" i="2"/>
  <c r="V1893" i="2" s="1"/>
  <c r="W1893" i="2" s="1"/>
  <c r="U1897" i="2"/>
  <c r="V1897" i="2" s="1"/>
  <c r="W1897" i="2" s="1"/>
  <c r="U1901" i="2"/>
  <c r="V1901" i="2" s="1"/>
  <c r="W1901" i="2" s="1"/>
  <c r="U1905" i="2"/>
  <c r="V1905" i="2" s="1"/>
  <c r="W1905" i="2" s="1"/>
  <c r="U1909" i="2"/>
  <c r="V1909" i="2" s="1"/>
  <c r="W1909" i="2" s="1"/>
  <c r="U1913" i="2"/>
  <c r="V1913" i="2" s="1"/>
  <c r="W1913" i="2" s="1"/>
  <c r="U1917" i="2"/>
  <c r="V1917" i="2" s="1"/>
  <c r="W1917" i="2" s="1"/>
  <c r="U1921" i="2"/>
  <c r="V1921" i="2" s="1"/>
  <c r="W1921" i="2" s="1"/>
  <c r="U1925" i="2"/>
  <c r="V1925" i="2" s="1"/>
  <c r="W1925" i="2" s="1"/>
  <c r="U1929" i="2"/>
  <c r="V1929" i="2" s="1"/>
  <c r="W1929" i="2" s="1"/>
  <c r="U1933" i="2"/>
  <c r="V1933" i="2" s="1"/>
  <c r="W1933" i="2" s="1"/>
  <c r="U1937" i="2"/>
  <c r="V1937" i="2" s="1"/>
  <c r="W1937" i="2" s="1"/>
  <c r="U1941" i="2"/>
  <c r="V1941" i="2" s="1"/>
  <c r="W1941" i="2" s="1"/>
  <c r="U1945" i="2"/>
  <c r="V1945" i="2" s="1"/>
  <c r="W1945" i="2" s="1"/>
  <c r="U1949" i="2"/>
  <c r="V1949" i="2" s="1"/>
  <c r="W1949" i="2" s="1"/>
  <c r="U1953" i="2"/>
  <c r="V1953" i="2" s="1"/>
  <c r="W1953" i="2" s="1"/>
  <c r="U1957" i="2"/>
  <c r="V1957" i="2" s="1"/>
  <c r="W1957" i="2" s="1"/>
  <c r="U1961" i="2"/>
  <c r="V1961" i="2" s="1"/>
  <c r="W1961" i="2" s="1"/>
  <c r="U1965" i="2"/>
  <c r="V1965" i="2" s="1"/>
  <c r="W1965" i="2" s="1"/>
  <c r="U1969" i="2"/>
  <c r="V1969" i="2" s="1"/>
  <c r="W1969" i="2" s="1"/>
  <c r="U1973" i="2"/>
  <c r="V1973" i="2" s="1"/>
  <c r="W1973" i="2" s="1"/>
  <c r="U1977" i="2"/>
  <c r="V1977" i="2" s="1"/>
  <c r="W1977" i="2" s="1"/>
  <c r="U1981" i="2"/>
  <c r="V1981" i="2" s="1"/>
  <c r="W1981" i="2" s="1"/>
  <c r="U1985" i="2"/>
  <c r="V1985" i="2" s="1"/>
  <c r="W1985" i="2" s="1"/>
  <c r="U1989" i="2"/>
  <c r="V1989" i="2" s="1"/>
  <c r="W1989" i="2" s="1"/>
  <c r="U1993" i="2"/>
  <c r="V1993" i="2" s="1"/>
  <c r="W1993" i="2" s="1"/>
  <c r="U1997" i="2"/>
  <c r="V1997" i="2" s="1"/>
  <c r="W1997" i="2" s="1"/>
  <c r="U2001" i="2"/>
  <c r="V2001" i="2" s="1"/>
  <c r="W2001" i="2" s="1"/>
  <c r="U2005" i="2"/>
  <c r="V2005" i="2" s="1"/>
  <c r="W2005" i="2" s="1"/>
  <c r="U2009" i="2"/>
  <c r="V2009" i="2" s="1"/>
  <c r="W2009" i="2" s="1"/>
  <c r="U2013" i="2"/>
  <c r="V2013" i="2" s="1"/>
  <c r="W2013" i="2" s="1"/>
  <c r="U2017" i="2"/>
  <c r="V2017" i="2" s="1"/>
  <c r="W2017" i="2" s="1"/>
  <c r="U2021" i="2"/>
  <c r="V2021" i="2" s="1"/>
  <c r="W2021" i="2" s="1"/>
  <c r="U2025" i="2"/>
  <c r="V2025" i="2" s="1"/>
  <c r="W2025" i="2" s="1"/>
  <c r="U2029" i="2"/>
  <c r="V2029" i="2" s="1"/>
  <c r="W2029" i="2" s="1"/>
  <c r="U2033" i="2"/>
  <c r="V2033" i="2" s="1"/>
  <c r="W2033" i="2" s="1"/>
  <c r="U2037" i="2"/>
  <c r="V2037" i="2" s="1"/>
  <c r="W2037" i="2" s="1"/>
  <c r="U2041" i="2"/>
  <c r="V2041" i="2" s="1"/>
  <c r="W2041" i="2" s="1"/>
  <c r="U2045" i="2"/>
  <c r="V2045" i="2" s="1"/>
  <c r="W2045" i="2" s="1"/>
  <c r="U2049" i="2"/>
  <c r="V2049" i="2" s="1"/>
  <c r="W2049" i="2" s="1"/>
  <c r="U2053" i="2"/>
  <c r="V2053" i="2" s="1"/>
  <c r="W2053" i="2" s="1"/>
  <c r="U2057" i="2"/>
  <c r="V2057" i="2" s="1"/>
  <c r="W2057" i="2" s="1"/>
  <c r="U2061" i="2"/>
  <c r="V2061" i="2" s="1"/>
  <c r="W2061" i="2" s="1"/>
  <c r="U2065" i="2"/>
  <c r="V2065" i="2" s="1"/>
  <c r="W2065" i="2" s="1"/>
  <c r="U2069" i="2"/>
  <c r="V2069" i="2" s="1"/>
  <c r="W2069" i="2" s="1"/>
  <c r="U2073" i="2"/>
  <c r="V2073" i="2" s="1"/>
  <c r="W2073" i="2" s="1"/>
  <c r="U2077" i="2"/>
  <c r="V2077" i="2" s="1"/>
  <c r="W2077" i="2" s="1"/>
  <c r="U2081" i="2"/>
  <c r="V2081" i="2" s="1"/>
  <c r="W2081" i="2" s="1"/>
  <c r="U2085" i="2"/>
  <c r="V2085" i="2" s="1"/>
  <c r="W2085" i="2" s="1"/>
  <c r="U2089" i="2"/>
  <c r="V2089" i="2" s="1"/>
  <c r="W2089" i="2" s="1"/>
  <c r="U2093" i="2"/>
  <c r="V2093" i="2" s="1"/>
  <c r="W2093" i="2" s="1"/>
  <c r="U2097" i="2"/>
  <c r="V2097" i="2" s="1"/>
  <c r="W2097" i="2" s="1"/>
  <c r="U2101" i="2"/>
  <c r="V2101" i="2" s="1"/>
  <c r="W2101" i="2" s="1"/>
  <c r="U2105" i="2"/>
  <c r="V2105" i="2" s="1"/>
  <c r="W2105" i="2" s="1"/>
  <c r="U2109" i="2"/>
  <c r="V2109" i="2" s="1"/>
  <c r="W2109" i="2" s="1"/>
  <c r="U2113" i="2"/>
  <c r="V2113" i="2" s="1"/>
  <c r="W2113" i="2" s="1"/>
  <c r="U2117" i="2"/>
  <c r="V2117" i="2" s="1"/>
  <c r="W2117" i="2" s="1"/>
  <c r="U2121" i="2"/>
  <c r="V2121" i="2" s="1"/>
  <c r="W2121" i="2" s="1"/>
  <c r="U2125" i="2"/>
  <c r="V2125" i="2" s="1"/>
  <c r="W2125" i="2" s="1"/>
  <c r="U2129" i="2"/>
  <c r="V2129" i="2" s="1"/>
  <c r="W2129" i="2" s="1"/>
  <c r="U2133" i="2"/>
  <c r="V2133" i="2" s="1"/>
  <c r="W2133" i="2" s="1"/>
  <c r="U2137" i="2"/>
  <c r="V2137" i="2" s="1"/>
  <c r="W2137" i="2" s="1"/>
  <c r="U2141" i="2"/>
  <c r="V2141" i="2" s="1"/>
  <c r="W2141" i="2" s="1"/>
  <c r="U2145" i="2"/>
  <c r="V2145" i="2" s="1"/>
  <c r="W2145" i="2" s="1"/>
  <c r="U2149" i="2"/>
  <c r="V2149" i="2" s="1"/>
  <c r="W2149" i="2" s="1"/>
  <c r="U2153" i="2"/>
  <c r="V2153" i="2" s="1"/>
  <c r="W2153" i="2" s="1"/>
  <c r="U2157" i="2"/>
  <c r="V2157" i="2" s="1"/>
  <c r="W2157" i="2" s="1"/>
  <c r="U2161" i="2"/>
  <c r="V2161" i="2" s="1"/>
  <c r="W2161" i="2" s="1"/>
  <c r="U2165" i="2"/>
  <c r="V2165" i="2" s="1"/>
  <c r="W2165" i="2" s="1"/>
  <c r="U2169" i="2"/>
  <c r="V2169" i="2" s="1"/>
  <c r="W2169" i="2" s="1"/>
  <c r="U2173" i="2"/>
  <c r="V2173" i="2" s="1"/>
  <c r="W2173" i="2" s="1"/>
  <c r="U2177" i="2"/>
  <c r="V2177" i="2" s="1"/>
  <c r="W2177" i="2" s="1"/>
  <c r="U2181" i="2"/>
  <c r="V2181" i="2" s="1"/>
  <c r="W2181" i="2" s="1"/>
  <c r="U2185" i="2"/>
  <c r="V2185" i="2" s="1"/>
  <c r="W2185" i="2" s="1"/>
  <c r="U2189" i="2"/>
  <c r="V2189" i="2" s="1"/>
  <c r="W2189" i="2" s="1"/>
  <c r="U2193" i="2"/>
  <c r="V2193" i="2" s="1"/>
  <c r="W2193" i="2" s="1"/>
  <c r="U2197" i="2"/>
  <c r="V2197" i="2" s="1"/>
  <c r="W2197" i="2" s="1"/>
  <c r="U2201" i="2"/>
  <c r="V2201" i="2" s="1"/>
  <c r="W2201" i="2" s="1"/>
  <c r="U2205" i="2"/>
  <c r="V2205" i="2" s="1"/>
  <c r="W2205" i="2" s="1"/>
  <c r="U2209" i="2"/>
  <c r="V2209" i="2" s="1"/>
  <c r="W2209" i="2" s="1"/>
  <c r="U2213" i="2"/>
  <c r="V2213" i="2" s="1"/>
  <c r="W2213" i="2" s="1"/>
  <c r="U2217" i="2"/>
  <c r="V2217" i="2" s="1"/>
  <c r="W2217" i="2" s="1"/>
  <c r="U2221" i="2"/>
  <c r="V2221" i="2" s="1"/>
  <c r="W2221" i="2" s="1"/>
  <c r="U2225" i="2"/>
  <c r="V2225" i="2" s="1"/>
  <c r="W2225" i="2" s="1"/>
  <c r="U2229" i="2"/>
  <c r="V2229" i="2" s="1"/>
  <c r="W2229" i="2" s="1"/>
  <c r="U2233" i="2"/>
  <c r="V2233" i="2" s="1"/>
  <c r="W2233" i="2" s="1"/>
  <c r="U2237" i="2"/>
  <c r="V2237" i="2" s="1"/>
  <c r="W2237" i="2" s="1"/>
  <c r="U2241" i="2"/>
  <c r="V2241" i="2" s="1"/>
  <c r="W2241" i="2" s="1"/>
  <c r="U2245" i="2"/>
  <c r="V2245" i="2" s="1"/>
  <c r="W2245" i="2" s="1"/>
  <c r="U2249" i="2"/>
  <c r="V2249" i="2" s="1"/>
  <c r="W2249" i="2" s="1"/>
  <c r="U2253" i="2"/>
  <c r="V2253" i="2" s="1"/>
  <c r="W2253" i="2" s="1"/>
  <c r="U2257" i="2"/>
  <c r="V2257" i="2" s="1"/>
  <c r="W2257" i="2" s="1"/>
  <c r="U2261" i="2"/>
  <c r="V2261" i="2" s="1"/>
  <c r="W2261" i="2" s="1"/>
  <c r="U2265" i="2"/>
  <c r="V2265" i="2" s="1"/>
  <c r="W2265" i="2" s="1"/>
  <c r="U2269" i="2"/>
  <c r="V2269" i="2" s="1"/>
  <c r="W2269" i="2" s="1"/>
  <c r="U2273" i="2"/>
  <c r="V2273" i="2" s="1"/>
  <c r="W2273" i="2" s="1"/>
  <c r="U2277" i="2"/>
  <c r="V2277" i="2" s="1"/>
  <c r="W2277" i="2" s="1"/>
  <c r="U2281" i="2"/>
  <c r="V2281" i="2" s="1"/>
  <c r="W2281" i="2" s="1"/>
  <c r="U2285" i="2"/>
  <c r="V2285" i="2" s="1"/>
  <c r="W2285" i="2" s="1"/>
  <c r="U2289" i="2"/>
  <c r="V2289" i="2" s="1"/>
  <c r="W2289" i="2" s="1"/>
  <c r="U2293" i="2"/>
  <c r="V2293" i="2" s="1"/>
  <c r="W2293" i="2" s="1"/>
  <c r="U2297" i="2"/>
  <c r="V2297" i="2" s="1"/>
  <c r="W2297" i="2" s="1"/>
  <c r="U2301" i="2"/>
  <c r="V2301" i="2" s="1"/>
  <c r="W2301" i="2" s="1"/>
  <c r="U2305" i="2"/>
  <c r="V2305" i="2" s="1"/>
  <c r="W2305" i="2" s="1"/>
  <c r="U2309" i="2"/>
  <c r="V2309" i="2" s="1"/>
  <c r="W2309" i="2" s="1"/>
  <c r="U2313" i="2"/>
  <c r="V2313" i="2" s="1"/>
  <c r="W2313" i="2" s="1"/>
  <c r="U2317" i="2"/>
  <c r="V2317" i="2" s="1"/>
  <c r="W2317" i="2" s="1"/>
  <c r="U2321" i="2"/>
  <c r="V2321" i="2" s="1"/>
  <c r="W2321" i="2" s="1"/>
  <c r="U2325" i="2"/>
  <c r="V2325" i="2" s="1"/>
  <c r="W2325" i="2" s="1"/>
  <c r="U2329" i="2"/>
  <c r="V2329" i="2" s="1"/>
  <c r="W2329" i="2" s="1"/>
  <c r="U2333" i="2"/>
  <c r="V2333" i="2" s="1"/>
  <c r="W2333" i="2" s="1"/>
  <c r="U2337" i="2"/>
  <c r="V2337" i="2" s="1"/>
  <c r="W2337" i="2" s="1"/>
  <c r="U2341" i="2"/>
  <c r="V2341" i="2" s="1"/>
  <c r="W2341" i="2" s="1"/>
  <c r="U2345" i="2"/>
  <c r="V2345" i="2" s="1"/>
  <c r="W2345" i="2" s="1"/>
  <c r="U2349" i="2"/>
  <c r="V2349" i="2" s="1"/>
  <c r="W2349" i="2" s="1"/>
  <c r="U2353" i="2"/>
  <c r="V2353" i="2" s="1"/>
  <c r="W2353" i="2" s="1"/>
  <c r="U2357" i="2"/>
  <c r="V2357" i="2" s="1"/>
  <c r="W2357" i="2" s="1"/>
  <c r="U2361" i="2"/>
  <c r="V2361" i="2" s="1"/>
  <c r="W2361" i="2" s="1"/>
  <c r="U2365" i="2"/>
  <c r="V2365" i="2" s="1"/>
  <c r="W2365" i="2" s="1"/>
  <c r="U2369" i="2"/>
  <c r="V2369" i="2" s="1"/>
  <c r="W2369" i="2" s="1"/>
  <c r="U2373" i="2"/>
  <c r="V2373" i="2" s="1"/>
  <c r="W2373" i="2" s="1"/>
  <c r="U2377" i="2"/>
  <c r="V2377" i="2" s="1"/>
  <c r="W2377" i="2" s="1"/>
  <c r="U2381" i="2"/>
  <c r="V2381" i="2" s="1"/>
  <c r="W2381" i="2" s="1"/>
  <c r="U2385" i="2"/>
  <c r="V2385" i="2" s="1"/>
  <c r="W2385" i="2" s="1"/>
  <c r="U2389" i="2"/>
  <c r="V2389" i="2" s="1"/>
  <c r="W2389" i="2" s="1"/>
  <c r="U2393" i="2"/>
  <c r="V2393" i="2" s="1"/>
  <c r="W2393" i="2" s="1"/>
  <c r="U2397" i="2"/>
  <c r="V2397" i="2" s="1"/>
  <c r="W2397" i="2" s="1"/>
  <c r="U2401" i="2"/>
  <c r="V2401" i="2" s="1"/>
  <c r="W2401" i="2" s="1"/>
  <c r="U2405" i="2"/>
  <c r="V2405" i="2" s="1"/>
  <c r="W2405" i="2" s="1"/>
  <c r="U2409" i="2"/>
  <c r="V2409" i="2" s="1"/>
  <c r="W2409" i="2" s="1"/>
  <c r="U2413" i="2"/>
  <c r="V2413" i="2" s="1"/>
  <c r="W2413" i="2" s="1"/>
  <c r="U2417" i="2"/>
  <c r="V2417" i="2" s="1"/>
  <c r="W2417" i="2" s="1"/>
  <c r="U2421" i="2"/>
  <c r="V2421" i="2" s="1"/>
  <c r="W2421" i="2" s="1"/>
  <c r="U2425" i="2"/>
  <c r="V2425" i="2" s="1"/>
  <c r="W2425" i="2" s="1"/>
  <c r="U2429" i="2"/>
  <c r="V2429" i="2" s="1"/>
  <c r="W2429" i="2" s="1"/>
  <c r="U2433" i="2"/>
  <c r="V2433" i="2" s="1"/>
  <c r="W2433" i="2" s="1"/>
  <c r="U2437" i="2"/>
  <c r="V2437" i="2" s="1"/>
  <c r="W2437" i="2" s="1"/>
  <c r="U2441" i="2"/>
  <c r="V2441" i="2" s="1"/>
  <c r="W2441" i="2" s="1"/>
  <c r="U2445" i="2"/>
  <c r="V2445" i="2" s="1"/>
  <c r="W2445" i="2" s="1"/>
  <c r="U2449" i="2"/>
  <c r="V2449" i="2" s="1"/>
  <c r="W2449" i="2" s="1"/>
  <c r="U2453" i="2"/>
  <c r="V2453" i="2" s="1"/>
  <c r="W2453" i="2" s="1"/>
  <c r="U2457" i="2"/>
  <c r="V2457" i="2" s="1"/>
  <c r="W2457" i="2" s="1"/>
  <c r="U2461" i="2"/>
  <c r="V2461" i="2" s="1"/>
  <c r="W2461" i="2" s="1"/>
  <c r="U2465" i="2"/>
  <c r="V2465" i="2" s="1"/>
  <c r="W2465" i="2" s="1"/>
  <c r="U2469" i="2"/>
  <c r="V2469" i="2" s="1"/>
  <c r="W2469" i="2" s="1"/>
  <c r="U2473" i="2"/>
  <c r="V2473" i="2" s="1"/>
  <c r="W2473" i="2" s="1"/>
  <c r="U2477" i="2"/>
  <c r="V2477" i="2" s="1"/>
  <c r="W2477" i="2" s="1"/>
  <c r="U2481" i="2"/>
  <c r="V2481" i="2" s="1"/>
  <c r="W2481" i="2" s="1"/>
  <c r="U2485" i="2"/>
  <c r="V2485" i="2" s="1"/>
  <c r="W2485" i="2" s="1"/>
  <c r="U2489" i="2"/>
  <c r="V2489" i="2" s="1"/>
  <c r="W2489" i="2" s="1"/>
  <c r="U2493" i="2"/>
  <c r="V2493" i="2" s="1"/>
  <c r="W2493" i="2" s="1"/>
  <c r="U2497" i="2"/>
  <c r="V2497" i="2" s="1"/>
  <c r="W2497" i="2" s="1"/>
  <c r="U2501" i="2"/>
  <c r="V2501" i="2" s="1"/>
  <c r="W2501" i="2" s="1"/>
  <c r="U2505" i="2"/>
  <c r="V2505" i="2" s="1"/>
  <c r="W2505" i="2" s="1"/>
  <c r="U2509" i="2"/>
  <c r="V2509" i="2" s="1"/>
  <c r="W2509" i="2" s="1"/>
  <c r="U2513" i="2"/>
  <c r="V2513" i="2" s="1"/>
  <c r="W2513" i="2" s="1"/>
  <c r="U2517" i="2"/>
  <c r="V2517" i="2" s="1"/>
  <c r="W2517" i="2" s="1"/>
  <c r="U2521" i="2"/>
  <c r="V2521" i="2" s="1"/>
  <c r="W2521" i="2" s="1"/>
  <c r="U2525" i="2"/>
  <c r="V2525" i="2" s="1"/>
  <c r="W2525" i="2" s="1"/>
  <c r="U2529" i="2"/>
  <c r="V2529" i="2" s="1"/>
  <c r="W2529" i="2" s="1"/>
  <c r="U2533" i="2"/>
  <c r="V2533" i="2" s="1"/>
  <c r="W2533" i="2" s="1"/>
  <c r="U2537" i="2"/>
  <c r="V2537" i="2" s="1"/>
  <c r="W2537" i="2" s="1"/>
  <c r="U2541" i="2"/>
  <c r="V2541" i="2" s="1"/>
  <c r="W2541" i="2" s="1"/>
  <c r="U2545" i="2"/>
  <c r="V2545" i="2" s="1"/>
  <c r="W2545" i="2" s="1"/>
  <c r="U2549" i="2"/>
  <c r="V2549" i="2" s="1"/>
  <c r="W2549" i="2" s="1"/>
  <c r="U2553" i="2"/>
  <c r="V2553" i="2" s="1"/>
  <c r="W2553" i="2" s="1"/>
  <c r="U2557" i="2"/>
  <c r="V2557" i="2" s="1"/>
  <c r="W2557" i="2" s="1"/>
  <c r="U2561" i="2"/>
  <c r="V2561" i="2" s="1"/>
  <c r="W2561" i="2" s="1"/>
  <c r="U2565" i="2"/>
  <c r="V2565" i="2" s="1"/>
  <c r="W2565" i="2" s="1"/>
  <c r="U2569" i="2"/>
  <c r="V2569" i="2" s="1"/>
  <c r="W2569" i="2" s="1"/>
  <c r="U2573" i="2"/>
  <c r="V2573" i="2" s="1"/>
  <c r="W2573" i="2" s="1"/>
  <c r="U2577" i="2"/>
  <c r="V2577" i="2" s="1"/>
  <c r="W2577" i="2" s="1"/>
  <c r="U2581" i="2"/>
  <c r="V2581" i="2" s="1"/>
  <c r="W2581" i="2" s="1"/>
  <c r="U2585" i="2"/>
  <c r="V2585" i="2" s="1"/>
  <c r="W2585" i="2" s="1"/>
  <c r="U2589" i="2"/>
  <c r="V2589" i="2" s="1"/>
  <c r="W2589" i="2" s="1"/>
  <c r="U2593" i="2"/>
  <c r="V2593" i="2" s="1"/>
  <c r="W2593" i="2" s="1"/>
  <c r="U2597" i="2"/>
  <c r="V2597" i="2" s="1"/>
  <c r="W2597" i="2" s="1"/>
  <c r="U2601" i="2"/>
  <c r="V2601" i="2" s="1"/>
  <c r="W2601" i="2" s="1"/>
  <c r="U2605" i="2"/>
  <c r="V2605" i="2" s="1"/>
  <c r="W2605" i="2" s="1"/>
  <c r="U2609" i="2"/>
  <c r="V2609" i="2" s="1"/>
  <c r="W2609" i="2" s="1"/>
  <c r="U2613" i="2"/>
  <c r="V2613" i="2" s="1"/>
  <c r="W2613" i="2" s="1"/>
  <c r="U2617" i="2"/>
  <c r="V2617" i="2" s="1"/>
  <c r="W2617" i="2" s="1"/>
  <c r="U2621" i="2"/>
  <c r="V2621" i="2" s="1"/>
  <c r="W2621" i="2" s="1"/>
  <c r="U2625" i="2"/>
  <c r="V2625" i="2" s="1"/>
  <c r="W2625" i="2" s="1"/>
  <c r="U2629" i="2"/>
  <c r="V2629" i="2" s="1"/>
  <c r="W2629" i="2" s="1"/>
  <c r="U2633" i="2"/>
  <c r="V2633" i="2" s="1"/>
  <c r="W2633" i="2" s="1"/>
  <c r="U2637" i="2"/>
  <c r="V2637" i="2" s="1"/>
  <c r="W2637" i="2" s="1"/>
  <c r="U2641" i="2"/>
  <c r="V2641" i="2" s="1"/>
  <c r="W2641" i="2" s="1"/>
  <c r="U2645" i="2"/>
  <c r="V2645" i="2" s="1"/>
  <c r="W2645" i="2" s="1"/>
  <c r="U2649" i="2"/>
  <c r="V2649" i="2" s="1"/>
  <c r="W2649" i="2" s="1"/>
  <c r="U2653" i="2"/>
  <c r="V2653" i="2" s="1"/>
  <c r="W2653" i="2" s="1"/>
  <c r="U2657" i="2"/>
  <c r="V2657" i="2" s="1"/>
  <c r="W2657" i="2" s="1"/>
  <c r="U2661" i="2"/>
  <c r="V2661" i="2" s="1"/>
  <c r="W2661" i="2" s="1"/>
  <c r="U2665" i="2"/>
  <c r="V2665" i="2" s="1"/>
  <c r="W2665" i="2" s="1"/>
  <c r="U2669" i="2"/>
  <c r="V2669" i="2" s="1"/>
  <c r="W2669" i="2" s="1"/>
  <c r="U2673" i="2"/>
  <c r="V2673" i="2" s="1"/>
  <c r="W2673" i="2" s="1"/>
  <c r="U2677" i="2"/>
  <c r="V2677" i="2" s="1"/>
  <c r="W2677" i="2" s="1"/>
  <c r="U2681" i="2"/>
  <c r="V2681" i="2" s="1"/>
  <c r="W2681" i="2" s="1"/>
  <c r="U2685" i="2"/>
  <c r="V2685" i="2" s="1"/>
  <c r="W2685" i="2" s="1"/>
  <c r="U2689" i="2"/>
  <c r="V2689" i="2" s="1"/>
  <c r="W2689" i="2" s="1"/>
  <c r="U2693" i="2"/>
  <c r="V2693" i="2" s="1"/>
  <c r="W2693" i="2" s="1"/>
  <c r="U2697" i="2"/>
  <c r="V2697" i="2" s="1"/>
  <c r="W2697" i="2" s="1"/>
  <c r="U2701" i="2"/>
  <c r="V2701" i="2" s="1"/>
  <c r="W2701" i="2" s="1"/>
  <c r="U2705" i="2"/>
  <c r="V2705" i="2" s="1"/>
  <c r="W2705" i="2" s="1"/>
  <c r="U2709" i="2"/>
  <c r="V2709" i="2" s="1"/>
  <c r="W2709" i="2" s="1"/>
  <c r="U2713" i="2"/>
  <c r="V2713" i="2" s="1"/>
  <c r="W2713" i="2" s="1"/>
  <c r="U2717" i="2"/>
  <c r="V2717" i="2" s="1"/>
  <c r="W2717" i="2" s="1"/>
  <c r="U2721" i="2"/>
  <c r="V2721" i="2" s="1"/>
  <c r="W2721" i="2" s="1"/>
  <c r="U2725" i="2"/>
  <c r="V2725" i="2" s="1"/>
  <c r="W2725" i="2" s="1"/>
  <c r="U2729" i="2"/>
  <c r="V2729" i="2" s="1"/>
  <c r="W2729" i="2" s="1"/>
  <c r="U2733" i="2"/>
  <c r="V2733" i="2" s="1"/>
  <c r="W2733" i="2" s="1"/>
  <c r="U2737" i="2"/>
  <c r="V2737" i="2" s="1"/>
  <c r="W2737" i="2" s="1"/>
  <c r="U2741" i="2"/>
  <c r="V2741" i="2" s="1"/>
  <c r="W2741" i="2" s="1"/>
  <c r="U2745" i="2"/>
  <c r="V2745" i="2" s="1"/>
  <c r="W2745" i="2" s="1"/>
  <c r="U2749" i="2"/>
  <c r="V2749" i="2" s="1"/>
  <c r="W2749" i="2" s="1"/>
  <c r="U2753" i="2"/>
  <c r="V2753" i="2" s="1"/>
  <c r="W2753" i="2" s="1"/>
  <c r="U2757" i="2"/>
  <c r="V2757" i="2" s="1"/>
  <c r="W2757" i="2" s="1"/>
  <c r="U2761" i="2"/>
  <c r="V2761" i="2" s="1"/>
  <c r="W2761" i="2" s="1"/>
  <c r="U2765" i="2"/>
  <c r="V2765" i="2" s="1"/>
  <c r="W2765" i="2" s="1"/>
  <c r="U2769" i="2"/>
  <c r="V2769" i="2" s="1"/>
  <c r="W2769" i="2" s="1"/>
  <c r="U2773" i="2"/>
  <c r="V2773" i="2" s="1"/>
  <c r="W2773" i="2" s="1"/>
  <c r="U2777" i="2"/>
  <c r="V2777" i="2" s="1"/>
  <c r="W2777" i="2" s="1"/>
  <c r="U2781" i="2"/>
  <c r="V2781" i="2" s="1"/>
  <c r="W2781" i="2" s="1"/>
  <c r="U2785" i="2"/>
  <c r="V2785" i="2" s="1"/>
  <c r="W2785" i="2" s="1"/>
  <c r="U2789" i="2"/>
  <c r="V2789" i="2" s="1"/>
  <c r="W2789" i="2" s="1"/>
  <c r="U2793" i="2"/>
  <c r="V2793" i="2" s="1"/>
  <c r="W2793" i="2" s="1"/>
  <c r="U2797" i="2"/>
  <c r="V2797" i="2" s="1"/>
  <c r="W2797" i="2" s="1"/>
  <c r="U2801" i="2"/>
  <c r="V2801" i="2" s="1"/>
  <c r="W2801" i="2" s="1"/>
  <c r="U2805" i="2"/>
  <c r="V2805" i="2" s="1"/>
  <c r="W2805" i="2" s="1"/>
  <c r="U2809" i="2"/>
  <c r="V2809" i="2" s="1"/>
  <c r="W2809" i="2" s="1"/>
  <c r="U2813" i="2"/>
  <c r="V2813" i="2" s="1"/>
  <c r="W2813" i="2" s="1"/>
  <c r="U2817" i="2"/>
  <c r="V2817" i="2" s="1"/>
  <c r="W2817" i="2" s="1"/>
  <c r="U2821" i="2"/>
  <c r="V2821" i="2" s="1"/>
  <c r="W2821" i="2" s="1"/>
  <c r="U2825" i="2"/>
  <c r="V2825" i="2" s="1"/>
  <c r="W2825" i="2" s="1"/>
  <c r="U2829" i="2"/>
  <c r="V2829" i="2" s="1"/>
  <c r="W2829" i="2" s="1"/>
  <c r="U2833" i="2"/>
  <c r="V2833" i="2" s="1"/>
  <c r="W2833" i="2" s="1"/>
  <c r="U2837" i="2"/>
  <c r="V2837" i="2" s="1"/>
  <c r="W2837" i="2" s="1"/>
  <c r="U2841" i="2"/>
  <c r="V2841" i="2" s="1"/>
  <c r="W2841" i="2" s="1"/>
  <c r="U2845" i="2"/>
  <c r="V2845" i="2" s="1"/>
  <c r="W2845" i="2" s="1"/>
  <c r="U2849" i="2"/>
  <c r="V2849" i="2" s="1"/>
  <c r="W2849" i="2" s="1"/>
  <c r="U2853" i="2"/>
  <c r="V2853" i="2" s="1"/>
  <c r="W2853" i="2" s="1"/>
  <c r="U2857" i="2"/>
  <c r="V2857" i="2" s="1"/>
  <c r="W2857" i="2" s="1"/>
  <c r="U2861" i="2"/>
  <c r="V2861" i="2" s="1"/>
  <c r="W2861" i="2" s="1"/>
  <c r="U2865" i="2"/>
  <c r="V2865" i="2" s="1"/>
  <c r="W2865" i="2" s="1"/>
  <c r="U2869" i="2"/>
  <c r="V2869" i="2" s="1"/>
  <c r="W2869" i="2" s="1"/>
  <c r="U2873" i="2"/>
  <c r="V2873" i="2" s="1"/>
  <c r="W2873" i="2" s="1"/>
  <c r="U2877" i="2"/>
  <c r="V2877" i="2" s="1"/>
  <c r="W2877" i="2" s="1"/>
  <c r="U2881" i="2"/>
  <c r="V2881" i="2" s="1"/>
  <c r="W2881" i="2" s="1"/>
  <c r="U2885" i="2"/>
  <c r="V2885" i="2" s="1"/>
  <c r="W2885" i="2" s="1"/>
  <c r="U2889" i="2"/>
  <c r="V2889" i="2" s="1"/>
  <c r="W2889" i="2" s="1"/>
  <c r="U2893" i="2"/>
  <c r="V2893" i="2" s="1"/>
  <c r="W2893" i="2" s="1"/>
  <c r="U2897" i="2"/>
  <c r="V2897" i="2" s="1"/>
  <c r="W2897" i="2" s="1"/>
  <c r="U2901" i="2"/>
  <c r="V2901" i="2" s="1"/>
  <c r="W2901" i="2" s="1"/>
  <c r="U2905" i="2"/>
  <c r="V2905" i="2" s="1"/>
  <c r="W2905" i="2" s="1"/>
  <c r="U2909" i="2"/>
  <c r="V2909" i="2" s="1"/>
  <c r="W2909" i="2" s="1"/>
  <c r="U2913" i="2"/>
  <c r="V2913" i="2" s="1"/>
  <c r="W2913" i="2" s="1"/>
  <c r="U2917" i="2"/>
  <c r="V2917" i="2" s="1"/>
  <c r="W2917" i="2" s="1"/>
  <c r="U2921" i="2"/>
  <c r="V2921" i="2" s="1"/>
  <c r="W2921" i="2" s="1"/>
  <c r="U2925" i="2"/>
  <c r="V2925" i="2" s="1"/>
  <c r="W2925" i="2" s="1"/>
  <c r="U2929" i="2"/>
  <c r="V2929" i="2" s="1"/>
  <c r="W2929" i="2" s="1"/>
  <c r="U2933" i="2"/>
  <c r="V2933" i="2" s="1"/>
  <c r="W2933" i="2" s="1"/>
  <c r="U2937" i="2"/>
  <c r="V2937" i="2" s="1"/>
  <c r="W2937" i="2" s="1"/>
  <c r="U2941" i="2"/>
  <c r="V2941" i="2" s="1"/>
  <c r="W2941" i="2" s="1"/>
  <c r="U2945" i="2"/>
  <c r="V2945" i="2" s="1"/>
  <c r="W2945" i="2" s="1"/>
  <c r="U2949" i="2"/>
  <c r="V2949" i="2" s="1"/>
  <c r="W2949" i="2" s="1"/>
  <c r="U2953" i="2"/>
  <c r="V2953" i="2" s="1"/>
  <c r="W2953" i="2" s="1"/>
  <c r="U2957" i="2"/>
  <c r="V2957" i="2" s="1"/>
  <c r="W2957" i="2" s="1"/>
  <c r="U2961" i="2"/>
  <c r="V2961" i="2" s="1"/>
  <c r="W2961" i="2" s="1"/>
  <c r="U2965" i="2"/>
  <c r="V2965" i="2" s="1"/>
  <c r="W2965" i="2" s="1"/>
  <c r="U2969" i="2"/>
  <c r="V2969" i="2" s="1"/>
  <c r="W2969" i="2" s="1"/>
  <c r="U2973" i="2"/>
  <c r="V2973" i="2" s="1"/>
  <c r="W2973" i="2" s="1"/>
  <c r="U2977" i="2"/>
  <c r="V2977" i="2" s="1"/>
  <c r="W2977" i="2" s="1"/>
  <c r="U2981" i="2"/>
  <c r="V2981" i="2" s="1"/>
  <c r="W2981" i="2" s="1"/>
  <c r="U2985" i="2"/>
  <c r="V2985" i="2" s="1"/>
  <c r="W2985" i="2" s="1"/>
  <c r="U2989" i="2"/>
  <c r="V2989" i="2" s="1"/>
  <c r="W2989" i="2" s="1"/>
  <c r="U2993" i="2"/>
  <c r="V2993" i="2" s="1"/>
  <c r="W2993" i="2" s="1"/>
  <c r="U2997" i="2"/>
  <c r="V2997" i="2" s="1"/>
  <c r="W2997" i="2" s="1"/>
  <c r="U3001" i="2"/>
  <c r="V3001" i="2" s="1"/>
  <c r="W3001" i="2" s="1"/>
  <c r="U3005" i="2"/>
  <c r="V3005" i="2" s="1"/>
  <c r="W3005" i="2" s="1"/>
  <c r="U3009" i="2"/>
  <c r="V3009" i="2" s="1"/>
  <c r="W3009" i="2" s="1"/>
  <c r="U3013" i="2"/>
  <c r="V3013" i="2" s="1"/>
  <c r="W3013" i="2" s="1"/>
  <c r="U3017" i="2"/>
  <c r="V3017" i="2" s="1"/>
  <c r="W3017" i="2" s="1"/>
  <c r="U3021" i="2"/>
  <c r="V3021" i="2" s="1"/>
  <c r="W3021" i="2" s="1"/>
  <c r="U3025" i="2"/>
  <c r="V3025" i="2" s="1"/>
  <c r="W3025" i="2" s="1"/>
  <c r="U3029" i="2"/>
  <c r="V3029" i="2" s="1"/>
  <c r="W3029" i="2" s="1"/>
  <c r="U3033" i="2"/>
  <c r="V3033" i="2" s="1"/>
  <c r="W3033" i="2" s="1"/>
  <c r="U3037" i="2"/>
  <c r="V3037" i="2" s="1"/>
  <c r="W3037" i="2" s="1"/>
  <c r="U3041" i="2"/>
  <c r="V3041" i="2" s="1"/>
  <c r="W3041" i="2" s="1"/>
  <c r="U3045" i="2"/>
  <c r="V3045" i="2" s="1"/>
  <c r="W3045" i="2" s="1"/>
  <c r="U3049" i="2"/>
  <c r="V3049" i="2" s="1"/>
  <c r="W3049" i="2" s="1"/>
  <c r="U3053" i="2"/>
  <c r="V3053" i="2" s="1"/>
  <c r="W3053" i="2" s="1"/>
  <c r="U3057" i="2"/>
  <c r="V3057" i="2" s="1"/>
  <c r="W3057" i="2" s="1"/>
  <c r="U3061" i="2"/>
  <c r="V3061" i="2" s="1"/>
  <c r="W3061" i="2" s="1"/>
  <c r="U3065" i="2"/>
  <c r="V3065" i="2" s="1"/>
  <c r="W3065" i="2" s="1"/>
  <c r="U3069" i="2"/>
  <c r="V3069" i="2" s="1"/>
  <c r="W3069" i="2" s="1"/>
  <c r="U3073" i="2"/>
  <c r="V3073" i="2" s="1"/>
  <c r="W3073" i="2" s="1"/>
  <c r="U3077" i="2"/>
  <c r="V3077" i="2" s="1"/>
  <c r="W3077" i="2" s="1"/>
  <c r="U3081" i="2"/>
  <c r="V3081" i="2" s="1"/>
  <c r="W3081" i="2" s="1"/>
  <c r="U3085" i="2"/>
  <c r="V3085" i="2" s="1"/>
  <c r="W3085" i="2" s="1"/>
  <c r="U3089" i="2"/>
  <c r="V3089" i="2" s="1"/>
  <c r="W3089" i="2" s="1"/>
  <c r="U3093" i="2"/>
  <c r="V3093" i="2" s="1"/>
  <c r="W3093" i="2" s="1"/>
  <c r="U3097" i="2"/>
  <c r="V3097" i="2" s="1"/>
  <c r="W3097" i="2" s="1"/>
  <c r="U3101" i="2"/>
  <c r="V3101" i="2" s="1"/>
  <c r="W3101" i="2" s="1"/>
  <c r="U3105" i="2"/>
  <c r="V3105" i="2" s="1"/>
  <c r="W3105" i="2" s="1"/>
  <c r="U3109" i="2"/>
  <c r="V3109" i="2" s="1"/>
  <c r="W3109" i="2" s="1"/>
  <c r="U3113" i="2"/>
  <c r="V3113" i="2" s="1"/>
  <c r="W3113" i="2" s="1"/>
  <c r="U3117" i="2"/>
  <c r="V3117" i="2" s="1"/>
  <c r="W3117" i="2" s="1"/>
  <c r="U3121" i="2"/>
  <c r="V3121" i="2" s="1"/>
  <c r="W3121" i="2" s="1"/>
  <c r="U3125" i="2"/>
  <c r="V3125" i="2" s="1"/>
  <c r="W3125" i="2" s="1"/>
  <c r="U3129" i="2"/>
  <c r="V3129" i="2" s="1"/>
  <c r="W3129" i="2" s="1"/>
  <c r="U3133" i="2"/>
  <c r="V3133" i="2" s="1"/>
  <c r="W3133" i="2" s="1"/>
  <c r="U3137" i="2"/>
  <c r="V3137" i="2" s="1"/>
  <c r="W3137" i="2" s="1"/>
  <c r="U3141" i="2"/>
  <c r="V3141" i="2" s="1"/>
  <c r="W3141" i="2" s="1"/>
  <c r="U3145" i="2"/>
  <c r="V3145" i="2" s="1"/>
  <c r="W3145" i="2" s="1"/>
  <c r="U3149" i="2"/>
  <c r="V3149" i="2" s="1"/>
  <c r="W3149" i="2" s="1"/>
  <c r="U3153" i="2"/>
  <c r="V3153" i="2" s="1"/>
  <c r="W3153" i="2" s="1"/>
  <c r="U3157" i="2"/>
  <c r="V3157" i="2" s="1"/>
  <c r="W3157" i="2" s="1"/>
  <c r="U3161" i="2"/>
  <c r="V3161" i="2" s="1"/>
  <c r="W3161" i="2" s="1"/>
  <c r="U3165" i="2"/>
  <c r="V3165" i="2" s="1"/>
  <c r="W3165" i="2" s="1"/>
  <c r="U3169" i="2"/>
  <c r="V3169" i="2" s="1"/>
  <c r="W3169" i="2" s="1"/>
  <c r="U3173" i="2"/>
  <c r="V3173" i="2" s="1"/>
  <c r="W3173" i="2" s="1"/>
  <c r="U3177" i="2"/>
  <c r="V3177" i="2" s="1"/>
  <c r="W3177" i="2" s="1"/>
  <c r="U3181" i="2"/>
  <c r="V3181" i="2" s="1"/>
  <c r="W3181" i="2" s="1"/>
  <c r="U3185" i="2"/>
  <c r="V3185" i="2" s="1"/>
  <c r="W3185" i="2" s="1"/>
  <c r="U3189" i="2"/>
  <c r="V3189" i="2" s="1"/>
  <c r="W3189" i="2" s="1"/>
  <c r="U3193" i="2"/>
  <c r="V3193" i="2" s="1"/>
  <c r="W3193" i="2" s="1"/>
  <c r="U3197" i="2"/>
  <c r="V3197" i="2" s="1"/>
  <c r="W3197" i="2" s="1"/>
  <c r="U3201" i="2"/>
  <c r="V3201" i="2" s="1"/>
  <c r="W3201" i="2" s="1"/>
  <c r="U3205" i="2"/>
  <c r="V3205" i="2" s="1"/>
  <c r="W3205" i="2" s="1"/>
  <c r="U3209" i="2"/>
  <c r="V3209" i="2" s="1"/>
  <c r="W3209" i="2" s="1"/>
  <c r="U3213" i="2"/>
  <c r="V3213" i="2" s="1"/>
  <c r="W3213" i="2" s="1"/>
  <c r="U3217" i="2"/>
  <c r="V3217" i="2" s="1"/>
  <c r="W3217" i="2" s="1"/>
  <c r="U3221" i="2"/>
  <c r="V3221" i="2" s="1"/>
  <c r="W3221" i="2" s="1"/>
  <c r="U3225" i="2"/>
  <c r="V3225" i="2" s="1"/>
  <c r="W3225" i="2" s="1"/>
  <c r="U3229" i="2"/>
  <c r="V3229" i="2" s="1"/>
  <c r="W3229" i="2" s="1"/>
  <c r="U3233" i="2"/>
  <c r="V3233" i="2" s="1"/>
  <c r="W3233" i="2" s="1"/>
  <c r="U3237" i="2"/>
  <c r="V3237" i="2" s="1"/>
  <c r="W3237" i="2" s="1"/>
  <c r="U3241" i="2"/>
  <c r="V3241" i="2" s="1"/>
  <c r="W3241" i="2" s="1"/>
  <c r="U3245" i="2"/>
  <c r="V3245" i="2" s="1"/>
  <c r="W3245" i="2" s="1"/>
  <c r="U3249" i="2"/>
  <c r="V3249" i="2" s="1"/>
  <c r="W3249" i="2" s="1"/>
  <c r="U3253" i="2"/>
  <c r="V3253" i="2" s="1"/>
  <c r="W3253" i="2" s="1"/>
  <c r="U3257" i="2"/>
  <c r="V3257" i="2" s="1"/>
  <c r="W3257" i="2" s="1"/>
  <c r="U3261" i="2"/>
  <c r="V3261" i="2" s="1"/>
  <c r="W3261" i="2" s="1"/>
  <c r="U3265" i="2"/>
  <c r="V3265" i="2" s="1"/>
  <c r="W3265" i="2" s="1"/>
  <c r="U3269" i="2"/>
  <c r="V3269" i="2" s="1"/>
  <c r="W3269" i="2" s="1"/>
  <c r="U3273" i="2"/>
  <c r="V3273" i="2" s="1"/>
  <c r="W3273" i="2" s="1"/>
  <c r="U3277" i="2"/>
  <c r="V3277" i="2" s="1"/>
  <c r="W3277" i="2" s="1"/>
  <c r="U3281" i="2"/>
  <c r="V3281" i="2" s="1"/>
  <c r="W3281" i="2" s="1"/>
  <c r="U3285" i="2"/>
  <c r="V3285" i="2" s="1"/>
  <c r="W3285" i="2" s="1"/>
  <c r="U3289" i="2"/>
  <c r="V3289" i="2" s="1"/>
  <c r="W3289" i="2" s="1"/>
  <c r="U3293" i="2"/>
  <c r="V3293" i="2" s="1"/>
  <c r="W3293" i="2" s="1"/>
  <c r="U3297" i="2"/>
  <c r="V3297" i="2" s="1"/>
  <c r="W3297" i="2" s="1"/>
  <c r="U3301" i="2"/>
  <c r="V3301" i="2" s="1"/>
  <c r="W3301" i="2" s="1"/>
  <c r="U3305" i="2"/>
  <c r="V3305" i="2" s="1"/>
  <c r="W3305" i="2" s="1"/>
  <c r="U3309" i="2"/>
  <c r="V3309" i="2" s="1"/>
  <c r="W3309" i="2" s="1"/>
  <c r="U3313" i="2"/>
  <c r="V3313" i="2" s="1"/>
  <c r="W3313" i="2" s="1"/>
  <c r="U3317" i="2"/>
  <c r="V3317" i="2" s="1"/>
  <c r="W3317" i="2" s="1"/>
  <c r="U3321" i="2"/>
  <c r="V3321" i="2" s="1"/>
  <c r="W3321" i="2" s="1"/>
  <c r="U3325" i="2"/>
  <c r="V3325" i="2" s="1"/>
  <c r="W3325" i="2" s="1"/>
  <c r="U3329" i="2"/>
  <c r="V3329" i="2" s="1"/>
  <c r="W3329" i="2" s="1"/>
  <c r="U3333" i="2"/>
  <c r="V3333" i="2" s="1"/>
  <c r="W3333" i="2" s="1"/>
  <c r="U3337" i="2"/>
  <c r="V3337" i="2" s="1"/>
  <c r="W3337" i="2" s="1"/>
  <c r="U3341" i="2"/>
  <c r="V3341" i="2" s="1"/>
  <c r="W3341" i="2" s="1"/>
  <c r="U3345" i="2"/>
  <c r="V3345" i="2" s="1"/>
  <c r="W3345" i="2" s="1"/>
  <c r="U3349" i="2"/>
  <c r="V3349" i="2" s="1"/>
  <c r="W3349" i="2" s="1"/>
  <c r="U3353" i="2"/>
  <c r="V3353" i="2" s="1"/>
  <c r="W3353" i="2" s="1"/>
  <c r="U3357" i="2"/>
  <c r="V3357" i="2" s="1"/>
  <c r="W3357" i="2" s="1"/>
  <c r="U3361" i="2"/>
  <c r="V3361" i="2" s="1"/>
  <c r="W3361" i="2" s="1"/>
  <c r="U3365" i="2"/>
  <c r="V3365" i="2" s="1"/>
  <c r="W3365" i="2" s="1"/>
  <c r="U3369" i="2"/>
  <c r="V3369" i="2" s="1"/>
  <c r="W3369" i="2" s="1"/>
  <c r="U3373" i="2"/>
  <c r="V3373" i="2" s="1"/>
  <c r="W3373" i="2" s="1"/>
  <c r="U3377" i="2"/>
  <c r="V3377" i="2" s="1"/>
  <c r="W3377" i="2" s="1"/>
  <c r="U3381" i="2"/>
  <c r="V3381" i="2" s="1"/>
  <c r="W3381" i="2" s="1"/>
  <c r="U3385" i="2"/>
  <c r="V3385" i="2" s="1"/>
  <c r="W3385" i="2" s="1"/>
  <c r="U3389" i="2"/>
  <c r="V3389" i="2" s="1"/>
  <c r="W3389" i="2" s="1"/>
  <c r="U3393" i="2"/>
  <c r="V3393" i="2" s="1"/>
  <c r="W3393" i="2" s="1"/>
  <c r="U3397" i="2"/>
  <c r="V3397" i="2" s="1"/>
  <c r="W3397" i="2" s="1"/>
  <c r="U3401" i="2"/>
  <c r="V3401" i="2" s="1"/>
  <c r="W3401" i="2" s="1"/>
  <c r="U3405" i="2"/>
  <c r="V3405" i="2" s="1"/>
  <c r="W3405" i="2" s="1"/>
  <c r="U3409" i="2"/>
  <c r="V3409" i="2" s="1"/>
  <c r="W3409" i="2" s="1"/>
  <c r="U3413" i="2"/>
  <c r="V3413" i="2" s="1"/>
  <c r="W3413" i="2" s="1"/>
  <c r="U3417" i="2"/>
  <c r="V3417" i="2" s="1"/>
  <c r="W3417" i="2" s="1"/>
  <c r="U3421" i="2"/>
  <c r="V3421" i="2" s="1"/>
  <c r="W3421" i="2" s="1"/>
  <c r="U3425" i="2"/>
  <c r="V3425" i="2" s="1"/>
  <c r="W3425" i="2" s="1"/>
  <c r="U3429" i="2"/>
  <c r="V3429" i="2" s="1"/>
  <c r="W3429" i="2" s="1"/>
  <c r="U3433" i="2"/>
  <c r="V3433" i="2" s="1"/>
  <c r="W3433" i="2" s="1"/>
  <c r="U3437" i="2"/>
  <c r="V3437" i="2" s="1"/>
  <c r="W3437" i="2" s="1"/>
  <c r="U3441" i="2"/>
  <c r="V3441" i="2" s="1"/>
  <c r="W3441" i="2" s="1"/>
  <c r="U3445" i="2"/>
  <c r="V3445" i="2" s="1"/>
  <c r="W3445" i="2" s="1"/>
  <c r="U3449" i="2"/>
  <c r="V3449" i="2" s="1"/>
  <c r="W3449" i="2" s="1"/>
  <c r="U3453" i="2"/>
  <c r="V3453" i="2" s="1"/>
  <c r="W3453" i="2" s="1"/>
  <c r="U3457" i="2"/>
  <c r="V3457" i="2" s="1"/>
  <c r="W3457" i="2" s="1"/>
  <c r="U3461" i="2"/>
  <c r="V3461" i="2" s="1"/>
  <c r="W3461" i="2" s="1"/>
  <c r="U3465" i="2"/>
  <c r="V3465" i="2" s="1"/>
  <c r="W3465" i="2" s="1"/>
  <c r="U3469" i="2"/>
  <c r="V3469" i="2" s="1"/>
  <c r="W3469" i="2" s="1"/>
  <c r="U3473" i="2"/>
  <c r="V3473" i="2" s="1"/>
  <c r="W3473" i="2" s="1"/>
  <c r="U3477" i="2"/>
  <c r="V3477" i="2" s="1"/>
  <c r="W3477" i="2" s="1"/>
  <c r="U3481" i="2"/>
  <c r="V3481" i="2" s="1"/>
  <c r="W3481" i="2" s="1"/>
  <c r="U3485" i="2"/>
  <c r="V3485" i="2" s="1"/>
  <c r="W3485" i="2" s="1"/>
  <c r="U3489" i="2"/>
  <c r="V3489" i="2" s="1"/>
  <c r="W3489" i="2" s="1"/>
  <c r="U3493" i="2"/>
  <c r="V3493" i="2" s="1"/>
  <c r="W3493" i="2" s="1"/>
  <c r="U3497" i="2"/>
  <c r="V3497" i="2" s="1"/>
  <c r="W3497" i="2" s="1"/>
  <c r="U3501" i="2"/>
  <c r="V3501" i="2" s="1"/>
  <c r="W3501" i="2" s="1"/>
  <c r="U3505" i="2"/>
  <c r="V3505" i="2" s="1"/>
  <c r="W3505" i="2" s="1"/>
  <c r="U3509" i="2"/>
  <c r="V3509" i="2" s="1"/>
  <c r="W3509" i="2" s="1"/>
  <c r="U3513" i="2"/>
  <c r="V3513" i="2" s="1"/>
  <c r="W3513" i="2" s="1"/>
  <c r="U3517" i="2"/>
  <c r="V3517" i="2" s="1"/>
  <c r="W3517" i="2" s="1"/>
  <c r="U3521" i="2"/>
  <c r="V3521" i="2" s="1"/>
  <c r="W3521" i="2" s="1"/>
  <c r="U3525" i="2"/>
  <c r="V3525" i="2" s="1"/>
  <c r="W3525" i="2" s="1"/>
  <c r="U3529" i="2"/>
  <c r="V3529" i="2" s="1"/>
  <c r="W3529" i="2" s="1"/>
  <c r="U3533" i="2"/>
  <c r="V3533" i="2" s="1"/>
  <c r="W3533" i="2" s="1"/>
  <c r="U3537" i="2"/>
  <c r="V3537" i="2" s="1"/>
  <c r="W3537" i="2" s="1"/>
  <c r="U3541" i="2"/>
  <c r="V3541" i="2" s="1"/>
  <c r="W3541" i="2" s="1"/>
  <c r="U3545" i="2"/>
  <c r="V3545" i="2" s="1"/>
  <c r="W3545" i="2" s="1"/>
  <c r="U3549" i="2"/>
  <c r="V3549" i="2" s="1"/>
  <c r="W3549" i="2" s="1"/>
  <c r="U3553" i="2"/>
  <c r="V3553" i="2" s="1"/>
  <c r="W3553" i="2" s="1"/>
  <c r="U3557" i="2"/>
  <c r="V3557" i="2" s="1"/>
  <c r="W3557" i="2" s="1"/>
  <c r="U3561" i="2"/>
  <c r="V3561" i="2" s="1"/>
  <c r="W3561" i="2" s="1"/>
  <c r="U3565" i="2"/>
  <c r="V3565" i="2" s="1"/>
  <c r="W3565" i="2" s="1"/>
  <c r="U3569" i="2"/>
  <c r="V3569" i="2" s="1"/>
  <c r="W3569" i="2" s="1"/>
  <c r="U3573" i="2"/>
  <c r="V3573" i="2" s="1"/>
  <c r="W3573" i="2" s="1"/>
  <c r="U3577" i="2"/>
  <c r="V3577" i="2" s="1"/>
  <c r="W3577" i="2" s="1"/>
  <c r="U3581" i="2"/>
  <c r="V3581" i="2" s="1"/>
  <c r="W3581" i="2" s="1"/>
  <c r="U3585" i="2"/>
  <c r="V3585" i="2" s="1"/>
  <c r="W3585" i="2" s="1"/>
  <c r="U3589" i="2"/>
  <c r="V3589" i="2" s="1"/>
  <c r="W3589" i="2" s="1"/>
  <c r="U3593" i="2"/>
  <c r="V3593" i="2" s="1"/>
  <c r="W3593" i="2" s="1"/>
  <c r="U3597" i="2"/>
  <c r="V3597" i="2" s="1"/>
  <c r="W3597" i="2" s="1"/>
  <c r="U3601" i="2"/>
  <c r="V3601" i="2" s="1"/>
  <c r="W3601" i="2" s="1"/>
  <c r="U3605" i="2"/>
  <c r="V3605" i="2" s="1"/>
  <c r="W3605" i="2" s="1"/>
  <c r="U3609" i="2"/>
  <c r="V3609" i="2" s="1"/>
  <c r="W3609" i="2" s="1"/>
  <c r="U3613" i="2"/>
  <c r="V3613" i="2" s="1"/>
  <c r="W3613" i="2" s="1"/>
  <c r="U3617" i="2"/>
  <c r="V3617" i="2" s="1"/>
  <c r="W3617" i="2" s="1"/>
  <c r="U3621" i="2"/>
  <c r="V3621" i="2" s="1"/>
  <c r="W3621" i="2" s="1"/>
  <c r="U3625" i="2"/>
  <c r="V3625" i="2" s="1"/>
  <c r="W3625" i="2" s="1"/>
  <c r="U3629" i="2"/>
  <c r="V3629" i="2" s="1"/>
  <c r="W3629" i="2" s="1"/>
  <c r="U3633" i="2"/>
  <c r="V3633" i="2" s="1"/>
  <c r="W3633" i="2" s="1"/>
  <c r="U3637" i="2"/>
  <c r="V3637" i="2" s="1"/>
  <c r="W3637" i="2" s="1"/>
  <c r="U3641" i="2"/>
  <c r="V3641" i="2" s="1"/>
  <c r="W3641" i="2" s="1"/>
  <c r="U3645" i="2"/>
  <c r="V3645" i="2" s="1"/>
  <c r="W3645" i="2" s="1"/>
  <c r="U3649" i="2"/>
  <c r="V3649" i="2" s="1"/>
  <c r="W3649" i="2" s="1"/>
  <c r="U3653" i="2"/>
  <c r="V3653" i="2" s="1"/>
  <c r="W3653" i="2" s="1"/>
  <c r="U3657" i="2"/>
  <c r="V3657" i="2" s="1"/>
  <c r="W3657" i="2" s="1"/>
  <c r="U3661" i="2"/>
  <c r="V3661" i="2" s="1"/>
  <c r="W3661" i="2" s="1"/>
  <c r="U3665" i="2"/>
  <c r="V3665" i="2" s="1"/>
  <c r="W3665" i="2" s="1"/>
  <c r="U3669" i="2"/>
  <c r="V3669" i="2" s="1"/>
  <c r="W3669" i="2" s="1"/>
  <c r="U3673" i="2"/>
  <c r="V3673" i="2" s="1"/>
  <c r="W3673" i="2" s="1"/>
  <c r="U3677" i="2"/>
  <c r="V3677" i="2" s="1"/>
  <c r="W3677" i="2" s="1"/>
  <c r="U3681" i="2"/>
  <c r="V3681" i="2" s="1"/>
  <c r="W3681" i="2" s="1"/>
  <c r="U3685" i="2"/>
  <c r="V3685" i="2" s="1"/>
  <c r="W3685" i="2" s="1"/>
  <c r="U3689" i="2"/>
  <c r="V3689" i="2" s="1"/>
  <c r="W3689" i="2" s="1"/>
  <c r="U3693" i="2"/>
  <c r="V3693" i="2" s="1"/>
  <c r="W3693" i="2" s="1"/>
  <c r="U3697" i="2"/>
  <c r="V3697" i="2" s="1"/>
  <c r="W3697" i="2" s="1"/>
  <c r="U3701" i="2"/>
  <c r="V3701" i="2" s="1"/>
  <c r="W3701" i="2" s="1"/>
  <c r="U3705" i="2"/>
  <c r="V3705" i="2" s="1"/>
  <c r="W3705" i="2" s="1"/>
  <c r="U3709" i="2"/>
  <c r="V3709" i="2" s="1"/>
  <c r="W3709" i="2" s="1"/>
  <c r="U3713" i="2"/>
  <c r="V3713" i="2" s="1"/>
  <c r="W3713" i="2" s="1"/>
  <c r="U3717" i="2"/>
  <c r="V3717" i="2" s="1"/>
  <c r="W3717" i="2" s="1"/>
  <c r="U3721" i="2"/>
  <c r="V3721" i="2" s="1"/>
  <c r="W3721" i="2" s="1"/>
  <c r="U3725" i="2"/>
  <c r="V3725" i="2" s="1"/>
  <c r="W3725" i="2" s="1"/>
  <c r="U3729" i="2"/>
  <c r="V3729" i="2" s="1"/>
  <c r="W3729" i="2" s="1"/>
  <c r="U3733" i="2"/>
  <c r="V3733" i="2" s="1"/>
  <c r="W3733" i="2" s="1"/>
  <c r="U3737" i="2"/>
  <c r="V3737" i="2" s="1"/>
  <c r="W3737" i="2" s="1"/>
  <c r="U3741" i="2"/>
  <c r="V3741" i="2" s="1"/>
  <c r="W3741" i="2" s="1"/>
  <c r="U3745" i="2"/>
  <c r="V3745" i="2" s="1"/>
  <c r="W3745" i="2" s="1"/>
  <c r="U3749" i="2"/>
  <c r="V3749" i="2" s="1"/>
  <c r="W3749" i="2" s="1"/>
  <c r="U3753" i="2"/>
  <c r="V3753" i="2" s="1"/>
  <c r="W3753" i="2" s="1"/>
  <c r="U3757" i="2"/>
  <c r="V3757" i="2" s="1"/>
  <c r="W3757" i="2" s="1"/>
  <c r="U3761" i="2"/>
  <c r="V3761" i="2" s="1"/>
  <c r="W3761" i="2" s="1"/>
  <c r="U3765" i="2"/>
  <c r="V3765" i="2" s="1"/>
  <c r="W3765" i="2" s="1"/>
  <c r="U3769" i="2"/>
  <c r="V3769" i="2" s="1"/>
  <c r="W3769" i="2" s="1"/>
  <c r="U3773" i="2"/>
  <c r="V3773" i="2" s="1"/>
  <c r="W3773" i="2" s="1"/>
  <c r="U3777" i="2"/>
  <c r="V3777" i="2" s="1"/>
  <c r="W3777" i="2" s="1"/>
  <c r="U3781" i="2"/>
  <c r="V3781" i="2" s="1"/>
  <c r="W3781" i="2" s="1"/>
  <c r="U3785" i="2"/>
  <c r="V3785" i="2" s="1"/>
  <c r="W3785" i="2" s="1"/>
  <c r="U3789" i="2"/>
  <c r="V3789" i="2" s="1"/>
  <c r="W3789" i="2" s="1"/>
  <c r="U3793" i="2"/>
  <c r="V3793" i="2" s="1"/>
  <c r="W3793" i="2" s="1"/>
  <c r="U3797" i="2"/>
  <c r="V3797" i="2" s="1"/>
  <c r="W3797" i="2" s="1"/>
  <c r="U3801" i="2"/>
  <c r="V3801" i="2" s="1"/>
  <c r="W3801" i="2" s="1"/>
  <c r="U3805" i="2"/>
  <c r="V3805" i="2" s="1"/>
  <c r="W3805" i="2" s="1"/>
  <c r="U3809" i="2"/>
  <c r="V3809" i="2" s="1"/>
  <c r="W3809" i="2" s="1"/>
  <c r="U3813" i="2"/>
  <c r="V3813" i="2" s="1"/>
  <c r="W3813" i="2" s="1"/>
  <c r="U3817" i="2"/>
  <c r="V3817" i="2" s="1"/>
  <c r="W3817" i="2" s="1"/>
  <c r="U3821" i="2"/>
  <c r="V3821" i="2" s="1"/>
  <c r="W3821" i="2" s="1"/>
  <c r="U3825" i="2"/>
  <c r="V3825" i="2" s="1"/>
  <c r="W3825" i="2" s="1"/>
  <c r="U3829" i="2"/>
  <c r="V3829" i="2" s="1"/>
  <c r="W3829" i="2" s="1"/>
  <c r="U3833" i="2"/>
  <c r="V3833" i="2" s="1"/>
  <c r="W3833" i="2" s="1"/>
  <c r="U3837" i="2"/>
  <c r="V3837" i="2" s="1"/>
  <c r="W3837" i="2" s="1"/>
  <c r="U3841" i="2"/>
  <c r="V3841" i="2" s="1"/>
  <c r="W3841" i="2" s="1"/>
  <c r="U3845" i="2"/>
  <c r="V3845" i="2" s="1"/>
  <c r="W3845" i="2" s="1"/>
  <c r="U3849" i="2"/>
  <c r="V3849" i="2" s="1"/>
  <c r="W3849" i="2" s="1"/>
  <c r="U3853" i="2"/>
  <c r="V3853" i="2" s="1"/>
  <c r="W3853" i="2" s="1"/>
  <c r="U3857" i="2"/>
  <c r="V3857" i="2" s="1"/>
  <c r="W3857" i="2" s="1"/>
  <c r="U3861" i="2"/>
  <c r="V3861" i="2" s="1"/>
  <c r="W3861" i="2" s="1"/>
  <c r="U3865" i="2"/>
  <c r="V3865" i="2" s="1"/>
  <c r="W3865" i="2" s="1"/>
  <c r="U3869" i="2"/>
  <c r="V3869" i="2" s="1"/>
  <c r="W3869" i="2" s="1"/>
  <c r="U3873" i="2"/>
  <c r="V3873" i="2" s="1"/>
  <c r="W3873" i="2" s="1"/>
  <c r="U3877" i="2"/>
  <c r="V3877" i="2" s="1"/>
  <c r="W3877" i="2" s="1"/>
  <c r="U3881" i="2"/>
  <c r="V3881" i="2" s="1"/>
  <c r="W3881" i="2" s="1"/>
  <c r="U3885" i="2"/>
  <c r="V3885" i="2" s="1"/>
  <c r="W3885" i="2" s="1"/>
  <c r="U3889" i="2"/>
  <c r="V3889" i="2" s="1"/>
  <c r="W3889" i="2" s="1"/>
  <c r="U3893" i="2"/>
  <c r="V3893" i="2" s="1"/>
  <c r="W3893" i="2" s="1"/>
  <c r="U3897" i="2"/>
  <c r="V3897" i="2" s="1"/>
  <c r="W3897" i="2" s="1"/>
  <c r="U3901" i="2"/>
  <c r="V3901" i="2" s="1"/>
  <c r="W3901" i="2" s="1"/>
  <c r="U3905" i="2"/>
  <c r="V3905" i="2" s="1"/>
  <c r="W3905" i="2" s="1"/>
  <c r="U3909" i="2"/>
  <c r="V3909" i="2" s="1"/>
  <c r="W3909" i="2" s="1"/>
  <c r="U3913" i="2"/>
  <c r="V3913" i="2" s="1"/>
  <c r="W3913" i="2" s="1"/>
  <c r="U3917" i="2"/>
  <c r="V3917" i="2" s="1"/>
  <c r="W3917" i="2" s="1"/>
  <c r="U3921" i="2"/>
  <c r="V3921" i="2" s="1"/>
  <c r="W3921" i="2" s="1"/>
  <c r="U3925" i="2"/>
  <c r="V3925" i="2" s="1"/>
  <c r="W3925" i="2" s="1"/>
  <c r="U3929" i="2"/>
  <c r="V3929" i="2" s="1"/>
  <c r="W3929" i="2" s="1"/>
  <c r="U3933" i="2"/>
  <c r="V3933" i="2" s="1"/>
  <c r="W3933" i="2" s="1"/>
  <c r="U3937" i="2"/>
  <c r="V3937" i="2" s="1"/>
  <c r="W3937" i="2" s="1"/>
  <c r="U3941" i="2"/>
  <c r="V3941" i="2" s="1"/>
  <c r="W3941" i="2" s="1"/>
  <c r="U3945" i="2"/>
  <c r="V3945" i="2" s="1"/>
  <c r="W3945" i="2" s="1"/>
  <c r="U3949" i="2"/>
  <c r="V3949" i="2" s="1"/>
  <c r="W3949" i="2" s="1"/>
  <c r="U3953" i="2"/>
  <c r="V3953" i="2" s="1"/>
  <c r="W3953" i="2" s="1"/>
  <c r="U3957" i="2"/>
  <c r="V3957" i="2" s="1"/>
  <c r="W3957" i="2" s="1"/>
  <c r="U3961" i="2"/>
  <c r="V3961" i="2" s="1"/>
  <c r="W3961" i="2" s="1"/>
  <c r="U3965" i="2"/>
  <c r="V3965" i="2" s="1"/>
  <c r="W3965" i="2" s="1"/>
  <c r="U3969" i="2"/>
  <c r="V3969" i="2" s="1"/>
  <c r="W3969" i="2" s="1"/>
  <c r="U3973" i="2"/>
  <c r="V3973" i="2" s="1"/>
  <c r="W3973" i="2" s="1"/>
  <c r="U3977" i="2"/>
  <c r="V3977" i="2" s="1"/>
  <c r="W3977" i="2" s="1"/>
  <c r="U3981" i="2"/>
  <c r="V3981" i="2" s="1"/>
  <c r="W3981" i="2" s="1"/>
  <c r="U3985" i="2"/>
  <c r="V3985" i="2" s="1"/>
  <c r="W3985" i="2" s="1"/>
  <c r="U3989" i="2"/>
  <c r="V3989" i="2" s="1"/>
  <c r="W3989" i="2" s="1"/>
  <c r="U3993" i="2"/>
  <c r="V3993" i="2" s="1"/>
  <c r="W3993" i="2" s="1"/>
  <c r="U3997" i="2"/>
  <c r="V3997" i="2" s="1"/>
  <c r="W3997" i="2" s="1"/>
  <c r="U4001" i="2"/>
  <c r="V4001" i="2" s="1"/>
  <c r="W4001" i="2" s="1"/>
  <c r="U4005" i="2"/>
  <c r="V4005" i="2" s="1"/>
  <c r="W4005" i="2" s="1"/>
  <c r="U4009" i="2"/>
  <c r="V4009" i="2" s="1"/>
  <c r="W4009" i="2" s="1"/>
  <c r="U4013" i="2"/>
  <c r="V4013" i="2" s="1"/>
  <c r="W4013" i="2" s="1"/>
  <c r="U4017" i="2"/>
  <c r="V4017" i="2" s="1"/>
  <c r="W4017" i="2" s="1"/>
  <c r="U4021" i="2"/>
  <c r="V4021" i="2" s="1"/>
  <c r="W4021" i="2" s="1"/>
  <c r="U4025" i="2"/>
  <c r="V4025" i="2" s="1"/>
  <c r="W4025" i="2" s="1"/>
  <c r="U4029" i="2"/>
  <c r="V4029" i="2" s="1"/>
  <c r="W4029" i="2" s="1"/>
  <c r="U4033" i="2"/>
  <c r="V4033" i="2" s="1"/>
  <c r="W4033" i="2" s="1"/>
  <c r="U4037" i="2"/>
  <c r="V4037" i="2" s="1"/>
  <c r="W4037" i="2" s="1"/>
  <c r="U4041" i="2"/>
  <c r="V4041" i="2" s="1"/>
  <c r="W4041" i="2" s="1"/>
  <c r="U4045" i="2"/>
  <c r="V4045" i="2" s="1"/>
  <c r="W4045" i="2" s="1"/>
  <c r="U4049" i="2"/>
  <c r="V4049" i="2" s="1"/>
  <c r="W4049" i="2" s="1"/>
  <c r="U4053" i="2"/>
  <c r="V4053" i="2" s="1"/>
  <c r="W4053" i="2" s="1"/>
  <c r="U4057" i="2"/>
  <c r="V4057" i="2" s="1"/>
  <c r="W4057" i="2" s="1"/>
  <c r="U4061" i="2"/>
  <c r="V4061" i="2" s="1"/>
  <c r="W4061" i="2" s="1"/>
  <c r="U4065" i="2"/>
  <c r="V4065" i="2" s="1"/>
  <c r="W4065" i="2" s="1"/>
  <c r="U4069" i="2"/>
  <c r="V4069" i="2" s="1"/>
  <c r="W4069" i="2" s="1"/>
  <c r="U4073" i="2"/>
  <c r="V4073" i="2" s="1"/>
  <c r="W4073" i="2" s="1"/>
  <c r="U4077" i="2"/>
  <c r="V4077" i="2" s="1"/>
  <c r="W4077" i="2" s="1"/>
  <c r="U4081" i="2"/>
  <c r="V4081" i="2" s="1"/>
  <c r="W4081" i="2" s="1"/>
  <c r="U4085" i="2"/>
  <c r="V4085" i="2" s="1"/>
  <c r="W4085" i="2" s="1"/>
  <c r="U4089" i="2"/>
  <c r="V4089" i="2" s="1"/>
  <c r="W4089" i="2" s="1"/>
  <c r="U4093" i="2"/>
  <c r="V4093" i="2" s="1"/>
  <c r="W4093" i="2" s="1"/>
  <c r="U4097" i="2"/>
  <c r="V4097" i="2" s="1"/>
  <c r="W4097" i="2" s="1"/>
  <c r="U4101" i="2"/>
  <c r="V4101" i="2" s="1"/>
  <c r="W4101" i="2" s="1"/>
  <c r="U4105" i="2"/>
  <c r="V4105" i="2" s="1"/>
  <c r="W4105" i="2" s="1"/>
  <c r="U4109" i="2"/>
  <c r="V4109" i="2" s="1"/>
  <c r="W4109" i="2" s="1"/>
  <c r="U4113" i="2"/>
  <c r="V4113" i="2" s="1"/>
  <c r="W4113" i="2" s="1"/>
  <c r="U4117" i="2"/>
  <c r="V4117" i="2" s="1"/>
  <c r="W4117" i="2" s="1"/>
  <c r="U4121" i="2"/>
  <c r="V4121" i="2" s="1"/>
  <c r="W4121" i="2" s="1"/>
  <c r="U4125" i="2"/>
  <c r="V4125" i="2" s="1"/>
  <c r="W4125" i="2" s="1"/>
  <c r="U4129" i="2"/>
  <c r="V4129" i="2" s="1"/>
  <c r="W4129" i="2" s="1"/>
  <c r="U4133" i="2"/>
  <c r="V4133" i="2" s="1"/>
  <c r="W4133" i="2" s="1"/>
  <c r="U4137" i="2"/>
  <c r="V4137" i="2" s="1"/>
  <c r="W4137" i="2" s="1"/>
  <c r="U4141" i="2"/>
  <c r="V4141" i="2" s="1"/>
  <c r="W4141" i="2" s="1"/>
  <c r="U4145" i="2"/>
  <c r="V4145" i="2" s="1"/>
  <c r="W4145" i="2" s="1"/>
  <c r="U4149" i="2"/>
  <c r="V4149" i="2" s="1"/>
  <c r="W4149" i="2" s="1"/>
  <c r="U4153" i="2"/>
  <c r="V4153" i="2" s="1"/>
  <c r="W4153" i="2" s="1"/>
  <c r="U4157" i="2"/>
  <c r="V4157" i="2" s="1"/>
  <c r="W4157" i="2" s="1"/>
  <c r="U4161" i="2"/>
  <c r="V4161" i="2" s="1"/>
  <c r="W4161" i="2" s="1"/>
  <c r="U4165" i="2"/>
  <c r="V4165" i="2" s="1"/>
  <c r="W4165" i="2" s="1"/>
  <c r="U4169" i="2"/>
  <c r="V4169" i="2" s="1"/>
  <c r="W4169" i="2" s="1"/>
  <c r="U4173" i="2"/>
  <c r="V4173" i="2" s="1"/>
  <c r="W4173" i="2" s="1"/>
  <c r="U4177" i="2"/>
  <c r="V4177" i="2" s="1"/>
  <c r="W4177" i="2" s="1"/>
  <c r="U4181" i="2"/>
  <c r="V4181" i="2" s="1"/>
  <c r="W4181" i="2" s="1"/>
  <c r="U4185" i="2"/>
  <c r="V4185" i="2" s="1"/>
  <c r="W4185" i="2" s="1"/>
  <c r="U4189" i="2"/>
  <c r="V4189" i="2" s="1"/>
  <c r="W4189" i="2" s="1"/>
  <c r="U4193" i="2"/>
  <c r="V4193" i="2" s="1"/>
  <c r="W4193" i="2" s="1"/>
  <c r="U4197" i="2"/>
  <c r="V4197" i="2" s="1"/>
  <c r="W4197" i="2" s="1"/>
  <c r="U4201" i="2"/>
  <c r="V4201" i="2" s="1"/>
  <c r="W4201" i="2" s="1"/>
  <c r="U4205" i="2"/>
  <c r="V4205" i="2" s="1"/>
  <c r="W4205" i="2" s="1"/>
  <c r="U4209" i="2"/>
  <c r="V4209" i="2" s="1"/>
  <c r="W4209" i="2" s="1"/>
  <c r="U4213" i="2"/>
  <c r="V4213" i="2" s="1"/>
  <c r="W4213" i="2" s="1"/>
  <c r="U4217" i="2"/>
  <c r="V4217" i="2" s="1"/>
  <c r="W4217" i="2" s="1"/>
  <c r="U4221" i="2"/>
  <c r="V4221" i="2" s="1"/>
  <c r="W4221" i="2" s="1"/>
  <c r="U4225" i="2"/>
  <c r="V4225" i="2" s="1"/>
  <c r="W4225" i="2" s="1"/>
  <c r="U4229" i="2"/>
  <c r="V4229" i="2" s="1"/>
  <c r="W4229" i="2" s="1"/>
  <c r="U4233" i="2"/>
  <c r="V4233" i="2" s="1"/>
  <c r="W4233" i="2" s="1"/>
  <c r="U4237" i="2"/>
  <c r="V4237" i="2" s="1"/>
  <c r="W4237" i="2" s="1"/>
  <c r="U4241" i="2"/>
  <c r="V4241" i="2" s="1"/>
  <c r="W4241" i="2" s="1"/>
  <c r="U4245" i="2"/>
  <c r="V4245" i="2" s="1"/>
  <c r="W4245" i="2" s="1"/>
  <c r="U4249" i="2"/>
  <c r="V4249" i="2" s="1"/>
  <c r="W4249" i="2" s="1"/>
  <c r="U4253" i="2"/>
  <c r="V4253" i="2" s="1"/>
  <c r="W4253" i="2" s="1"/>
  <c r="U4257" i="2"/>
  <c r="V4257" i="2" s="1"/>
  <c r="W4257" i="2" s="1"/>
  <c r="U4261" i="2"/>
  <c r="V4261" i="2" s="1"/>
  <c r="W4261" i="2" s="1"/>
  <c r="U4265" i="2"/>
  <c r="V4265" i="2" s="1"/>
  <c r="W4265" i="2" s="1"/>
  <c r="U4269" i="2"/>
  <c r="V4269" i="2" s="1"/>
  <c r="W4269" i="2" s="1"/>
  <c r="U4273" i="2"/>
  <c r="V4273" i="2" s="1"/>
  <c r="W4273" i="2" s="1"/>
  <c r="U4277" i="2"/>
  <c r="V4277" i="2" s="1"/>
  <c r="W4277" i="2" s="1"/>
  <c r="U4281" i="2"/>
  <c r="V4281" i="2" s="1"/>
  <c r="W4281" i="2" s="1"/>
  <c r="U4285" i="2"/>
  <c r="V4285" i="2" s="1"/>
  <c r="W4285" i="2" s="1"/>
  <c r="U4289" i="2"/>
  <c r="V4289" i="2" s="1"/>
  <c r="W4289" i="2" s="1"/>
  <c r="U4293" i="2"/>
  <c r="V4293" i="2" s="1"/>
  <c r="W4293" i="2" s="1"/>
  <c r="U4297" i="2"/>
  <c r="V4297" i="2" s="1"/>
  <c r="W4297" i="2" s="1"/>
  <c r="U4301" i="2"/>
  <c r="V4301" i="2" s="1"/>
  <c r="W4301" i="2" s="1"/>
  <c r="U4305" i="2"/>
  <c r="V4305" i="2" s="1"/>
  <c r="W4305" i="2" s="1"/>
  <c r="U4309" i="2"/>
  <c r="V4309" i="2" s="1"/>
  <c r="W4309" i="2" s="1"/>
  <c r="U4313" i="2"/>
  <c r="V4313" i="2" s="1"/>
  <c r="W4313" i="2" s="1"/>
  <c r="U4317" i="2"/>
  <c r="V4317" i="2" s="1"/>
  <c r="W4317" i="2" s="1"/>
  <c r="U4321" i="2"/>
  <c r="V4321" i="2" s="1"/>
  <c r="W4321" i="2" s="1"/>
  <c r="U4325" i="2"/>
  <c r="V4325" i="2" s="1"/>
  <c r="W4325" i="2" s="1"/>
  <c r="U4329" i="2"/>
  <c r="V4329" i="2" s="1"/>
  <c r="W4329" i="2" s="1"/>
  <c r="U4333" i="2"/>
  <c r="V4333" i="2" s="1"/>
  <c r="W4333" i="2" s="1"/>
  <c r="U4337" i="2"/>
  <c r="V4337" i="2" s="1"/>
  <c r="W4337" i="2" s="1"/>
  <c r="U4341" i="2"/>
  <c r="V4341" i="2" s="1"/>
  <c r="W4341" i="2" s="1"/>
  <c r="U4345" i="2"/>
  <c r="V4345" i="2" s="1"/>
  <c r="W4345" i="2" s="1"/>
  <c r="U4349" i="2"/>
  <c r="V4349" i="2" s="1"/>
  <c r="W4349" i="2" s="1"/>
  <c r="U4353" i="2"/>
  <c r="V4353" i="2" s="1"/>
  <c r="W4353" i="2" s="1"/>
  <c r="U4357" i="2"/>
  <c r="V4357" i="2" s="1"/>
  <c r="W4357" i="2" s="1"/>
  <c r="U4361" i="2"/>
  <c r="V4361" i="2" s="1"/>
  <c r="W4361" i="2" s="1"/>
  <c r="U4365" i="2"/>
  <c r="V4365" i="2" s="1"/>
  <c r="W4365" i="2" s="1"/>
  <c r="U4369" i="2"/>
  <c r="V4369" i="2" s="1"/>
  <c r="W4369" i="2" s="1"/>
  <c r="U4373" i="2"/>
  <c r="V4373" i="2" s="1"/>
  <c r="W4373" i="2" s="1"/>
  <c r="U4377" i="2"/>
  <c r="V4377" i="2" s="1"/>
  <c r="W4377" i="2" s="1"/>
  <c r="U4381" i="2"/>
  <c r="V4381" i="2" s="1"/>
  <c r="W4381" i="2" s="1"/>
  <c r="U4385" i="2"/>
  <c r="V4385" i="2" s="1"/>
  <c r="W4385" i="2" s="1"/>
  <c r="U4389" i="2"/>
  <c r="V4389" i="2" s="1"/>
  <c r="W4389" i="2" s="1"/>
  <c r="U4393" i="2"/>
  <c r="V4393" i="2" s="1"/>
  <c r="W4393" i="2" s="1"/>
  <c r="U4397" i="2"/>
  <c r="V4397" i="2" s="1"/>
  <c r="W4397" i="2" s="1"/>
  <c r="U4401" i="2"/>
  <c r="V4401" i="2" s="1"/>
  <c r="W4401" i="2" s="1"/>
  <c r="U4405" i="2"/>
  <c r="V4405" i="2" s="1"/>
  <c r="W4405" i="2" s="1"/>
  <c r="U4409" i="2"/>
  <c r="V4409" i="2" s="1"/>
  <c r="W4409" i="2" s="1"/>
  <c r="U4413" i="2"/>
  <c r="V4413" i="2" s="1"/>
  <c r="W4413" i="2" s="1"/>
  <c r="U4417" i="2"/>
  <c r="V4417" i="2" s="1"/>
  <c r="W4417" i="2" s="1"/>
  <c r="U4421" i="2"/>
  <c r="V4421" i="2" s="1"/>
  <c r="W4421" i="2" s="1"/>
  <c r="U4425" i="2"/>
  <c r="V4425" i="2" s="1"/>
  <c r="W4425" i="2" s="1"/>
  <c r="U4429" i="2"/>
  <c r="V4429" i="2" s="1"/>
  <c r="W4429" i="2" s="1"/>
  <c r="U4433" i="2"/>
  <c r="V4433" i="2" s="1"/>
  <c r="W4433" i="2" s="1"/>
  <c r="U4437" i="2"/>
  <c r="V4437" i="2" s="1"/>
  <c r="W4437" i="2" s="1"/>
  <c r="U4441" i="2"/>
  <c r="V4441" i="2" s="1"/>
  <c r="W4441" i="2" s="1"/>
  <c r="U4445" i="2"/>
  <c r="V4445" i="2" s="1"/>
  <c r="W4445" i="2" s="1"/>
  <c r="U4449" i="2"/>
  <c r="V4449" i="2" s="1"/>
  <c r="W4449" i="2" s="1"/>
  <c r="U4453" i="2"/>
  <c r="V4453" i="2" s="1"/>
  <c r="W4453" i="2" s="1"/>
  <c r="U4457" i="2"/>
  <c r="V4457" i="2" s="1"/>
  <c r="W4457" i="2" s="1"/>
  <c r="U4461" i="2"/>
  <c r="V4461" i="2" s="1"/>
  <c r="W4461" i="2" s="1"/>
  <c r="U4465" i="2"/>
  <c r="V4465" i="2" s="1"/>
  <c r="W4465" i="2" s="1"/>
  <c r="U4469" i="2"/>
  <c r="V4469" i="2" s="1"/>
  <c r="W4469" i="2" s="1"/>
  <c r="U4473" i="2"/>
  <c r="V4473" i="2" s="1"/>
  <c r="W4473" i="2" s="1"/>
  <c r="U4477" i="2"/>
  <c r="V4477" i="2" s="1"/>
  <c r="W4477" i="2" s="1"/>
  <c r="U4481" i="2"/>
  <c r="V4481" i="2" s="1"/>
  <c r="W4481" i="2" s="1"/>
  <c r="U4485" i="2"/>
  <c r="V4485" i="2" s="1"/>
  <c r="W4485" i="2" s="1"/>
  <c r="U4489" i="2"/>
  <c r="V4489" i="2" s="1"/>
  <c r="W4489" i="2" s="1"/>
  <c r="U4493" i="2"/>
  <c r="V4493" i="2" s="1"/>
  <c r="W4493" i="2" s="1"/>
  <c r="U4497" i="2"/>
  <c r="V4497" i="2" s="1"/>
  <c r="W4497" i="2" s="1"/>
  <c r="U4501" i="2"/>
  <c r="V4501" i="2" s="1"/>
  <c r="W4501" i="2" s="1"/>
  <c r="U4505" i="2"/>
  <c r="V4505" i="2" s="1"/>
  <c r="W4505" i="2" s="1"/>
  <c r="U4509" i="2"/>
  <c r="V4509" i="2" s="1"/>
  <c r="W4509" i="2" s="1"/>
  <c r="U4513" i="2"/>
  <c r="V4513" i="2" s="1"/>
  <c r="W4513" i="2" s="1"/>
  <c r="U4517" i="2"/>
  <c r="V4517" i="2" s="1"/>
  <c r="W4517" i="2" s="1"/>
  <c r="U4521" i="2"/>
  <c r="V4521" i="2" s="1"/>
  <c r="W4521" i="2" s="1"/>
  <c r="U4525" i="2"/>
  <c r="V4525" i="2" s="1"/>
  <c r="W4525" i="2" s="1"/>
  <c r="U4529" i="2"/>
  <c r="V4529" i="2" s="1"/>
  <c r="W4529" i="2" s="1"/>
  <c r="U4533" i="2"/>
  <c r="V4533" i="2" s="1"/>
  <c r="W4533" i="2" s="1"/>
  <c r="U4537" i="2"/>
  <c r="V4537" i="2" s="1"/>
  <c r="W4537" i="2" s="1"/>
  <c r="U4541" i="2"/>
  <c r="V4541" i="2" s="1"/>
  <c r="W4541" i="2" s="1"/>
  <c r="U4545" i="2"/>
  <c r="V4545" i="2" s="1"/>
  <c r="W4545" i="2" s="1"/>
  <c r="U4549" i="2"/>
  <c r="V4549" i="2" s="1"/>
  <c r="W4549" i="2" s="1"/>
  <c r="U4553" i="2"/>
  <c r="V4553" i="2" s="1"/>
  <c r="W4553" i="2" s="1"/>
  <c r="U4557" i="2"/>
  <c r="V4557" i="2" s="1"/>
  <c r="W4557" i="2" s="1"/>
  <c r="U4561" i="2"/>
  <c r="V4561" i="2" s="1"/>
  <c r="W4561" i="2" s="1"/>
  <c r="U4565" i="2"/>
  <c r="V4565" i="2" s="1"/>
  <c r="W4565" i="2" s="1"/>
  <c r="U4569" i="2"/>
  <c r="V4569" i="2" s="1"/>
  <c r="W4569" i="2" s="1"/>
  <c r="U4573" i="2"/>
  <c r="V4573" i="2" s="1"/>
  <c r="W4573" i="2" s="1"/>
  <c r="U4577" i="2"/>
  <c r="V4577" i="2" s="1"/>
  <c r="W4577" i="2" s="1"/>
  <c r="U4581" i="2"/>
  <c r="V4581" i="2" s="1"/>
  <c r="W4581" i="2" s="1"/>
  <c r="U4585" i="2"/>
  <c r="V4585" i="2" s="1"/>
  <c r="W4585" i="2" s="1"/>
  <c r="U4589" i="2"/>
  <c r="V4589" i="2" s="1"/>
  <c r="W4589" i="2" s="1"/>
  <c r="U4593" i="2"/>
  <c r="V4593" i="2" s="1"/>
  <c r="W4593" i="2" s="1"/>
  <c r="U4597" i="2"/>
  <c r="V4597" i="2" s="1"/>
  <c r="W4597" i="2" s="1"/>
  <c r="U4601" i="2"/>
  <c r="V4601" i="2" s="1"/>
  <c r="W4601" i="2" s="1"/>
  <c r="U4605" i="2"/>
  <c r="V4605" i="2" s="1"/>
  <c r="W4605" i="2" s="1"/>
  <c r="U4609" i="2"/>
  <c r="V4609" i="2" s="1"/>
  <c r="W4609" i="2" s="1"/>
  <c r="U4613" i="2"/>
  <c r="V4613" i="2" s="1"/>
  <c r="W4613" i="2" s="1"/>
  <c r="U4617" i="2"/>
  <c r="V4617" i="2" s="1"/>
  <c r="W4617" i="2" s="1"/>
  <c r="U4621" i="2"/>
  <c r="V4621" i="2" s="1"/>
  <c r="W4621" i="2" s="1"/>
  <c r="U4625" i="2"/>
  <c r="V4625" i="2" s="1"/>
  <c r="W4625" i="2" s="1"/>
  <c r="U4629" i="2"/>
  <c r="V4629" i="2" s="1"/>
  <c r="W4629" i="2" s="1"/>
  <c r="U4633" i="2"/>
  <c r="V4633" i="2" s="1"/>
  <c r="W4633" i="2" s="1"/>
  <c r="U4637" i="2"/>
  <c r="V4637" i="2" s="1"/>
  <c r="W4637" i="2" s="1"/>
  <c r="U4641" i="2"/>
  <c r="V4641" i="2" s="1"/>
  <c r="W4641" i="2" s="1"/>
  <c r="U4645" i="2"/>
  <c r="V4645" i="2" s="1"/>
  <c r="W4645" i="2" s="1"/>
  <c r="U4649" i="2"/>
  <c r="V4649" i="2" s="1"/>
  <c r="W4649" i="2" s="1"/>
  <c r="U4653" i="2"/>
  <c r="V4653" i="2" s="1"/>
  <c r="W4653" i="2" s="1"/>
  <c r="U4657" i="2"/>
  <c r="V4657" i="2" s="1"/>
  <c r="W4657" i="2" s="1"/>
  <c r="U4661" i="2"/>
  <c r="V4661" i="2" s="1"/>
  <c r="W4661" i="2" s="1"/>
  <c r="U4665" i="2"/>
  <c r="V4665" i="2" s="1"/>
  <c r="W4665" i="2" s="1"/>
  <c r="U4669" i="2"/>
  <c r="V4669" i="2" s="1"/>
  <c r="W4669" i="2" s="1"/>
  <c r="U4673" i="2"/>
  <c r="V4673" i="2" s="1"/>
  <c r="W4673" i="2" s="1"/>
  <c r="U4677" i="2"/>
  <c r="V4677" i="2" s="1"/>
  <c r="W4677" i="2" s="1"/>
  <c r="U4681" i="2"/>
  <c r="V4681" i="2" s="1"/>
  <c r="W4681" i="2" s="1"/>
  <c r="U4685" i="2"/>
  <c r="V4685" i="2" s="1"/>
  <c r="W4685" i="2" s="1"/>
  <c r="U4689" i="2"/>
  <c r="V4689" i="2" s="1"/>
  <c r="W4689" i="2" s="1"/>
  <c r="U4693" i="2"/>
  <c r="V4693" i="2" s="1"/>
  <c r="W4693" i="2" s="1"/>
  <c r="U4697" i="2"/>
  <c r="V4697" i="2" s="1"/>
  <c r="W4697" i="2" s="1"/>
  <c r="U4701" i="2"/>
  <c r="V4701" i="2" s="1"/>
  <c r="W4701" i="2" s="1"/>
  <c r="U4705" i="2"/>
  <c r="V4705" i="2" s="1"/>
  <c r="W4705" i="2" s="1"/>
  <c r="U4709" i="2"/>
  <c r="V4709" i="2" s="1"/>
  <c r="W4709" i="2" s="1"/>
  <c r="U4713" i="2"/>
  <c r="V4713" i="2" s="1"/>
  <c r="W4713" i="2" s="1"/>
  <c r="U4717" i="2"/>
  <c r="V4717" i="2" s="1"/>
  <c r="W4717" i="2" s="1"/>
  <c r="U4721" i="2"/>
  <c r="V4721" i="2" s="1"/>
  <c r="W4721" i="2" s="1"/>
  <c r="U4725" i="2"/>
  <c r="V4725" i="2" s="1"/>
  <c r="W4725" i="2" s="1"/>
  <c r="U4729" i="2"/>
  <c r="V4729" i="2" s="1"/>
  <c r="W4729" i="2" s="1"/>
  <c r="U4733" i="2"/>
  <c r="V4733" i="2" s="1"/>
  <c r="W4733" i="2" s="1"/>
  <c r="U4737" i="2"/>
  <c r="V4737" i="2" s="1"/>
  <c r="W4737" i="2" s="1"/>
  <c r="U4741" i="2"/>
  <c r="V4741" i="2" s="1"/>
  <c r="W4741" i="2" s="1"/>
  <c r="U4745" i="2"/>
  <c r="V4745" i="2" s="1"/>
  <c r="W4745" i="2" s="1"/>
  <c r="U4749" i="2"/>
  <c r="V4749" i="2" s="1"/>
  <c r="W4749" i="2" s="1"/>
  <c r="U4753" i="2"/>
  <c r="V4753" i="2" s="1"/>
  <c r="W4753" i="2" s="1"/>
  <c r="U4757" i="2"/>
  <c r="V4757" i="2" s="1"/>
  <c r="W4757" i="2" s="1"/>
  <c r="U4761" i="2"/>
  <c r="V4761" i="2" s="1"/>
  <c r="W4761" i="2" s="1"/>
  <c r="U4765" i="2"/>
  <c r="V4765" i="2" s="1"/>
  <c r="W4765" i="2" s="1"/>
  <c r="U4769" i="2"/>
  <c r="V4769" i="2" s="1"/>
  <c r="W4769" i="2" s="1"/>
  <c r="U4773" i="2"/>
  <c r="V4773" i="2" s="1"/>
  <c r="W4773" i="2" s="1"/>
  <c r="U4777" i="2"/>
  <c r="V4777" i="2" s="1"/>
  <c r="W4777" i="2" s="1"/>
  <c r="U4781" i="2"/>
  <c r="V4781" i="2" s="1"/>
  <c r="W4781" i="2" s="1"/>
  <c r="U4785" i="2"/>
  <c r="V4785" i="2" s="1"/>
  <c r="W4785" i="2" s="1"/>
  <c r="U4789" i="2"/>
  <c r="V4789" i="2" s="1"/>
  <c r="W4789" i="2" s="1"/>
  <c r="U4793" i="2"/>
  <c r="V4793" i="2" s="1"/>
  <c r="W4793" i="2" s="1"/>
  <c r="U4797" i="2"/>
  <c r="V4797" i="2" s="1"/>
  <c r="W4797" i="2" s="1"/>
  <c r="U4801" i="2"/>
  <c r="V4801" i="2" s="1"/>
  <c r="W4801" i="2" s="1"/>
  <c r="U4805" i="2"/>
  <c r="V4805" i="2" s="1"/>
  <c r="W4805" i="2" s="1"/>
  <c r="U4809" i="2"/>
  <c r="V4809" i="2" s="1"/>
  <c r="W4809" i="2" s="1"/>
  <c r="U4813" i="2"/>
  <c r="V4813" i="2" s="1"/>
  <c r="W4813" i="2" s="1"/>
  <c r="U4817" i="2"/>
  <c r="V4817" i="2" s="1"/>
  <c r="W4817" i="2" s="1"/>
  <c r="U4821" i="2"/>
  <c r="V4821" i="2" s="1"/>
  <c r="W4821" i="2" s="1"/>
  <c r="U4825" i="2"/>
  <c r="V4825" i="2" s="1"/>
  <c r="W4825" i="2" s="1"/>
  <c r="U4829" i="2"/>
  <c r="V4829" i="2" s="1"/>
  <c r="W4829" i="2" s="1"/>
  <c r="U4833" i="2"/>
  <c r="V4833" i="2" s="1"/>
  <c r="W4833" i="2" s="1"/>
  <c r="U4837" i="2"/>
  <c r="V4837" i="2" s="1"/>
  <c r="W4837" i="2" s="1"/>
  <c r="U4841" i="2"/>
  <c r="V4841" i="2" s="1"/>
  <c r="W4841" i="2" s="1"/>
  <c r="U4845" i="2"/>
  <c r="V4845" i="2" s="1"/>
  <c r="W4845" i="2" s="1"/>
  <c r="U4849" i="2"/>
  <c r="V4849" i="2" s="1"/>
  <c r="W4849" i="2" s="1"/>
  <c r="U4853" i="2"/>
  <c r="V4853" i="2" s="1"/>
  <c r="W4853" i="2" s="1"/>
  <c r="U4857" i="2"/>
  <c r="V4857" i="2" s="1"/>
  <c r="W4857" i="2" s="1"/>
  <c r="U4861" i="2"/>
  <c r="V4861" i="2" s="1"/>
  <c r="W4861" i="2" s="1"/>
  <c r="U4865" i="2"/>
  <c r="V4865" i="2" s="1"/>
  <c r="W4865" i="2" s="1"/>
  <c r="U4869" i="2"/>
  <c r="V4869" i="2" s="1"/>
  <c r="W4869" i="2" s="1"/>
  <c r="U4873" i="2"/>
  <c r="V4873" i="2" s="1"/>
  <c r="W4873" i="2" s="1"/>
  <c r="U4877" i="2"/>
  <c r="V4877" i="2" s="1"/>
  <c r="W4877" i="2" s="1"/>
  <c r="U4881" i="2"/>
  <c r="V4881" i="2" s="1"/>
  <c r="W4881" i="2" s="1"/>
  <c r="U4885" i="2"/>
  <c r="V4885" i="2" s="1"/>
  <c r="W4885" i="2" s="1"/>
  <c r="U4889" i="2"/>
  <c r="V4889" i="2" s="1"/>
  <c r="W4889" i="2" s="1"/>
  <c r="U4893" i="2"/>
  <c r="V4893" i="2" s="1"/>
  <c r="W4893" i="2" s="1"/>
  <c r="U4897" i="2"/>
  <c r="V4897" i="2" s="1"/>
  <c r="W4897" i="2" s="1"/>
  <c r="U4901" i="2"/>
  <c r="V4901" i="2" s="1"/>
  <c r="W4901" i="2" s="1"/>
  <c r="U4905" i="2"/>
  <c r="V4905" i="2" s="1"/>
  <c r="W4905" i="2" s="1"/>
  <c r="U4909" i="2"/>
  <c r="V4909" i="2" s="1"/>
  <c r="W4909" i="2" s="1"/>
  <c r="U4913" i="2"/>
  <c r="V4913" i="2" s="1"/>
  <c r="W4913" i="2" s="1"/>
  <c r="U4917" i="2"/>
  <c r="V4917" i="2" s="1"/>
  <c r="W4917" i="2" s="1"/>
  <c r="U4921" i="2"/>
  <c r="V4921" i="2" s="1"/>
  <c r="W4921" i="2" s="1"/>
  <c r="U4925" i="2"/>
  <c r="V4925" i="2" s="1"/>
  <c r="W4925" i="2" s="1"/>
  <c r="U4929" i="2"/>
  <c r="V4929" i="2" s="1"/>
  <c r="W4929" i="2" s="1"/>
  <c r="U4933" i="2"/>
  <c r="V4933" i="2" s="1"/>
  <c r="W4933" i="2" s="1"/>
  <c r="U4937" i="2"/>
  <c r="V4937" i="2" s="1"/>
  <c r="W4937" i="2" s="1"/>
  <c r="U4941" i="2"/>
  <c r="V4941" i="2" s="1"/>
  <c r="W4941" i="2" s="1"/>
  <c r="U4945" i="2"/>
  <c r="V4945" i="2" s="1"/>
  <c r="W4945" i="2" s="1"/>
  <c r="U4949" i="2"/>
  <c r="V4949" i="2" s="1"/>
  <c r="W4949" i="2" s="1"/>
  <c r="U4953" i="2"/>
  <c r="V4953" i="2" s="1"/>
  <c r="W4953" i="2" s="1"/>
  <c r="U4957" i="2"/>
  <c r="V4957" i="2" s="1"/>
  <c r="W4957" i="2" s="1"/>
  <c r="U4961" i="2"/>
  <c r="V4961" i="2" s="1"/>
  <c r="W4961" i="2" s="1"/>
  <c r="U4965" i="2"/>
  <c r="V4965" i="2" s="1"/>
  <c r="W4965" i="2" s="1"/>
  <c r="U4969" i="2"/>
  <c r="V4969" i="2" s="1"/>
  <c r="W4969" i="2" s="1"/>
  <c r="U4973" i="2"/>
  <c r="V4973" i="2" s="1"/>
  <c r="W4973" i="2" s="1"/>
  <c r="U4977" i="2"/>
  <c r="V4977" i="2" s="1"/>
  <c r="W4977" i="2" s="1"/>
  <c r="U4981" i="2"/>
  <c r="V4981" i="2" s="1"/>
  <c r="W4981" i="2" s="1"/>
  <c r="U4985" i="2"/>
  <c r="V4985" i="2" s="1"/>
  <c r="W4985" i="2" s="1"/>
  <c r="U4989" i="2"/>
  <c r="V4989" i="2" s="1"/>
  <c r="W4989" i="2" s="1"/>
  <c r="U4993" i="2"/>
  <c r="V4993" i="2" s="1"/>
  <c r="W4993" i="2" s="1"/>
  <c r="U4997" i="2"/>
  <c r="V4997" i="2" s="1"/>
  <c r="W4997" i="2" s="1"/>
  <c r="U5001" i="2"/>
  <c r="V5001" i="2" s="1"/>
  <c r="W5001" i="2" s="1"/>
  <c r="U5005" i="2"/>
  <c r="V5005" i="2" s="1"/>
  <c r="W5005" i="2" s="1"/>
  <c r="U5009" i="2"/>
  <c r="V5009" i="2" s="1"/>
  <c r="W5009" i="2" s="1"/>
  <c r="U5013" i="2"/>
  <c r="V5013" i="2" s="1"/>
  <c r="W5013" i="2" s="1"/>
  <c r="U5017" i="2"/>
  <c r="V5017" i="2" s="1"/>
  <c r="W5017" i="2" s="1"/>
  <c r="U5021" i="2"/>
  <c r="V5021" i="2" s="1"/>
  <c r="W5021" i="2" s="1"/>
  <c r="U5025" i="2"/>
  <c r="V5025" i="2" s="1"/>
  <c r="W5025" i="2" s="1"/>
  <c r="U5029" i="2"/>
  <c r="V5029" i="2" s="1"/>
  <c r="W5029" i="2" s="1"/>
  <c r="U5033" i="2"/>
  <c r="V5033" i="2" s="1"/>
  <c r="W5033" i="2" s="1"/>
  <c r="U5037" i="2"/>
  <c r="V5037" i="2" s="1"/>
  <c r="W5037" i="2" s="1"/>
  <c r="U5041" i="2"/>
  <c r="V5041" i="2" s="1"/>
  <c r="W5041" i="2" s="1"/>
  <c r="U5045" i="2"/>
  <c r="V5045" i="2" s="1"/>
  <c r="W5045" i="2" s="1"/>
  <c r="U5049" i="2"/>
  <c r="V5049" i="2" s="1"/>
  <c r="W5049" i="2" s="1"/>
  <c r="U5053" i="2"/>
  <c r="V5053" i="2" s="1"/>
  <c r="W5053" i="2" s="1"/>
  <c r="U5057" i="2"/>
  <c r="V5057" i="2" s="1"/>
  <c r="W5057" i="2" s="1"/>
  <c r="U5061" i="2"/>
  <c r="V5061" i="2" s="1"/>
  <c r="W5061" i="2" s="1"/>
  <c r="U5065" i="2"/>
  <c r="V5065" i="2" s="1"/>
  <c r="W5065" i="2" s="1"/>
  <c r="U5069" i="2"/>
  <c r="V5069" i="2" s="1"/>
  <c r="W5069" i="2" s="1"/>
  <c r="U5073" i="2"/>
  <c r="V5073" i="2" s="1"/>
  <c r="W5073" i="2" s="1"/>
  <c r="U5077" i="2"/>
  <c r="V5077" i="2" s="1"/>
  <c r="W5077" i="2" s="1"/>
  <c r="U5081" i="2"/>
  <c r="V5081" i="2" s="1"/>
  <c r="W5081" i="2" s="1"/>
  <c r="U5085" i="2"/>
  <c r="V5085" i="2" s="1"/>
  <c r="W5085" i="2" s="1"/>
  <c r="U5089" i="2"/>
  <c r="V5089" i="2" s="1"/>
  <c r="W5089" i="2" s="1"/>
  <c r="U5093" i="2"/>
  <c r="V5093" i="2" s="1"/>
  <c r="W5093" i="2" s="1"/>
  <c r="U5097" i="2"/>
  <c r="V5097" i="2" s="1"/>
  <c r="W5097" i="2" s="1"/>
  <c r="U5101" i="2"/>
  <c r="V5101" i="2" s="1"/>
  <c r="W5101" i="2" s="1"/>
  <c r="U5105" i="2"/>
  <c r="V5105" i="2" s="1"/>
  <c r="W5105" i="2" s="1"/>
  <c r="U5109" i="2"/>
  <c r="V5109" i="2" s="1"/>
  <c r="W5109" i="2" s="1"/>
  <c r="U5113" i="2"/>
  <c r="V5113" i="2" s="1"/>
  <c r="W5113" i="2" s="1"/>
  <c r="U5117" i="2"/>
  <c r="V5117" i="2" s="1"/>
  <c r="W5117" i="2" s="1"/>
  <c r="U5121" i="2"/>
  <c r="V5121" i="2" s="1"/>
  <c r="W5121" i="2" s="1"/>
  <c r="U5125" i="2"/>
  <c r="V5125" i="2" s="1"/>
  <c r="W5125" i="2" s="1"/>
  <c r="U5129" i="2"/>
  <c r="V5129" i="2" s="1"/>
  <c r="W5129" i="2" s="1"/>
  <c r="U5133" i="2"/>
  <c r="V5133" i="2" s="1"/>
  <c r="W5133" i="2" s="1"/>
  <c r="U5137" i="2"/>
  <c r="V5137" i="2" s="1"/>
  <c r="W5137" i="2" s="1"/>
  <c r="U5141" i="2"/>
  <c r="V5141" i="2" s="1"/>
  <c r="W5141" i="2" s="1"/>
  <c r="U5145" i="2"/>
  <c r="V5145" i="2" s="1"/>
  <c r="W5145" i="2" s="1"/>
  <c r="U5149" i="2"/>
  <c r="V5149" i="2" s="1"/>
  <c r="W5149" i="2" s="1"/>
  <c r="U5153" i="2"/>
  <c r="V5153" i="2" s="1"/>
  <c r="W5153" i="2" s="1"/>
  <c r="U5157" i="2"/>
  <c r="V5157" i="2" s="1"/>
  <c r="W5157" i="2" s="1"/>
  <c r="U5161" i="2"/>
  <c r="V5161" i="2" s="1"/>
  <c r="W5161" i="2" s="1"/>
  <c r="U5165" i="2"/>
  <c r="V5165" i="2" s="1"/>
  <c r="W5165" i="2" s="1"/>
  <c r="U5169" i="2"/>
  <c r="V5169" i="2" s="1"/>
  <c r="W5169" i="2" s="1"/>
  <c r="U5173" i="2"/>
  <c r="V5173" i="2" s="1"/>
  <c r="W5173" i="2" s="1"/>
  <c r="U5177" i="2"/>
  <c r="V5177" i="2" s="1"/>
  <c r="W5177" i="2" s="1"/>
  <c r="U5181" i="2"/>
  <c r="V5181" i="2" s="1"/>
  <c r="W5181" i="2" s="1"/>
  <c r="U5185" i="2"/>
  <c r="V5185" i="2" s="1"/>
  <c r="W5185" i="2" s="1"/>
  <c r="U5189" i="2"/>
  <c r="V5189" i="2" s="1"/>
  <c r="W5189" i="2" s="1"/>
  <c r="U5193" i="2"/>
  <c r="V5193" i="2" s="1"/>
  <c r="W5193" i="2" s="1"/>
  <c r="U5197" i="2"/>
  <c r="V5197" i="2" s="1"/>
  <c r="W5197" i="2" s="1"/>
  <c r="U5201" i="2"/>
  <c r="V5201" i="2" s="1"/>
  <c r="W5201" i="2" s="1"/>
  <c r="U5205" i="2"/>
  <c r="V5205" i="2" s="1"/>
  <c r="W5205" i="2" s="1"/>
  <c r="U5209" i="2"/>
  <c r="V5209" i="2" s="1"/>
  <c r="W5209" i="2" s="1"/>
  <c r="U5213" i="2"/>
  <c r="V5213" i="2" s="1"/>
  <c r="W5213" i="2" s="1"/>
  <c r="U5217" i="2"/>
  <c r="V5217" i="2" s="1"/>
  <c r="W5217" i="2" s="1"/>
  <c r="U5221" i="2"/>
  <c r="V5221" i="2" s="1"/>
  <c r="W5221" i="2" s="1"/>
  <c r="U5225" i="2"/>
  <c r="V5225" i="2" s="1"/>
  <c r="W5225" i="2" s="1"/>
  <c r="U5229" i="2"/>
  <c r="V5229" i="2" s="1"/>
  <c r="W5229" i="2" s="1"/>
  <c r="U5233" i="2"/>
  <c r="V5233" i="2" s="1"/>
  <c r="W5233" i="2" s="1"/>
  <c r="U5237" i="2"/>
  <c r="V5237" i="2" s="1"/>
  <c r="W5237" i="2" s="1"/>
  <c r="U5241" i="2"/>
  <c r="V5241" i="2" s="1"/>
  <c r="W5241" i="2" s="1"/>
  <c r="U5245" i="2"/>
  <c r="V5245" i="2" s="1"/>
  <c r="W5245" i="2" s="1"/>
  <c r="U5249" i="2"/>
  <c r="V5249" i="2" s="1"/>
  <c r="W5249" i="2" s="1"/>
  <c r="U5253" i="2"/>
  <c r="V5253" i="2" s="1"/>
  <c r="W5253" i="2" s="1"/>
  <c r="U5257" i="2"/>
  <c r="V5257" i="2" s="1"/>
  <c r="W5257" i="2" s="1"/>
  <c r="U5261" i="2"/>
  <c r="V5261" i="2" s="1"/>
  <c r="W5261" i="2" s="1"/>
  <c r="U5265" i="2"/>
  <c r="V5265" i="2" s="1"/>
  <c r="W5265" i="2" s="1"/>
  <c r="U5269" i="2"/>
  <c r="V5269" i="2" s="1"/>
  <c r="W5269" i="2" s="1"/>
  <c r="U5273" i="2"/>
  <c r="V5273" i="2" s="1"/>
  <c r="W5273" i="2" s="1"/>
  <c r="U5277" i="2"/>
  <c r="V5277" i="2" s="1"/>
  <c r="W5277" i="2" s="1"/>
  <c r="U5281" i="2"/>
  <c r="V5281" i="2" s="1"/>
  <c r="W5281" i="2" s="1"/>
  <c r="U5285" i="2"/>
  <c r="V5285" i="2" s="1"/>
  <c r="W5285" i="2" s="1"/>
  <c r="U5289" i="2"/>
  <c r="V5289" i="2" s="1"/>
  <c r="W5289" i="2" s="1"/>
  <c r="U5293" i="2"/>
  <c r="V5293" i="2" s="1"/>
  <c r="W5293" i="2" s="1"/>
  <c r="U5297" i="2"/>
  <c r="V5297" i="2" s="1"/>
  <c r="W5297" i="2" s="1"/>
  <c r="U5301" i="2"/>
  <c r="V5301" i="2" s="1"/>
  <c r="W5301" i="2" s="1"/>
  <c r="U5305" i="2"/>
  <c r="V5305" i="2" s="1"/>
  <c r="W5305" i="2" s="1"/>
  <c r="U5309" i="2"/>
  <c r="V5309" i="2" s="1"/>
  <c r="W5309" i="2" s="1"/>
  <c r="U5313" i="2"/>
  <c r="V5313" i="2" s="1"/>
  <c r="W5313" i="2" s="1"/>
  <c r="U5317" i="2"/>
  <c r="V5317" i="2" s="1"/>
  <c r="W5317" i="2" s="1"/>
  <c r="U5321" i="2"/>
  <c r="V5321" i="2" s="1"/>
  <c r="W5321" i="2" s="1"/>
  <c r="U5325" i="2"/>
  <c r="V5325" i="2" s="1"/>
  <c r="W5325" i="2" s="1"/>
  <c r="U5329" i="2"/>
  <c r="V5329" i="2" s="1"/>
  <c r="W5329" i="2" s="1"/>
  <c r="U5333" i="2"/>
  <c r="V5333" i="2" s="1"/>
  <c r="W5333" i="2" s="1"/>
  <c r="U5337" i="2"/>
  <c r="V5337" i="2" s="1"/>
  <c r="W5337" i="2" s="1"/>
  <c r="U5341" i="2"/>
  <c r="V5341" i="2" s="1"/>
  <c r="W5341" i="2" s="1"/>
  <c r="U5345" i="2"/>
  <c r="V5345" i="2" s="1"/>
  <c r="W5345" i="2" s="1"/>
  <c r="U5349" i="2"/>
  <c r="V5349" i="2" s="1"/>
  <c r="W5349" i="2" s="1"/>
  <c r="U5353" i="2"/>
  <c r="V5353" i="2" s="1"/>
  <c r="W5353" i="2" s="1"/>
  <c r="U5357" i="2"/>
  <c r="V5357" i="2" s="1"/>
  <c r="W5357" i="2" s="1"/>
  <c r="U5361" i="2"/>
  <c r="V5361" i="2" s="1"/>
  <c r="W5361" i="2" s="1"/>
  <c r="U5365" i="2"/>
  <c r="V5365" i="2" s="1"/>
  <c r="W5365" i="2" s="1"/>
  <c r="U5369" i="2"/>
  <c r="V5369" i="2" s="1"/>
  <c r="W5369" i="2" s="1"/>
  <c r="U5373" i="2"/>
  <c r="V5373" i="2" s="1"/>
  <c r="W5373" i="2" s="1"/>
  <c r="U5377" i="2"/>
  <c r="V5377" i="2" s="1"/>
  <c r="W5377" i="2" s="1"/>
  <c r="U5381" i="2"/>
  <c r="V5381" i="2" s="1"/>
  <c r="W5381" i="2" s="1"/>
  <c r="U5385" i="2"/>
  <c r="V5385" i="2" s="1"/>
  <c r="W5385" i="2" s="1"/>
  <c r="U5389" i="2"/>
  <c r="V5389" i="2" s="1"/>
  <c r="W5389" i="2" s="1"/>
  <c r="U5393" i="2"/>
  <c r="V5393" i="2" s="1"/>
  <c r="W5393" i="2" s="1"/>
  <c r="U5397" i="2"/>
  <c r="V5397" i="2" s="1"/>
  <c r="W5397" i="2" s="1"/>
  <c r="U5401" i="2"/>
  <c r="V5401" i="2" s="1"/>
  <c r="W5401" i="2" s="1"/>
  <c r="U5405" i="2"/>
  <c r="V5405" i="2" s="1"/>
  <c r="W5405" i="2" s="1"/>
  <c r="U5409" i="2"/>
  <c r="V5409" i="2" s="1"/>
  <c r="W5409" i="2" s="1"/>
  <c r="U5413" i="2"/>
  <c r="V5413" i="2" s="1"/>
  <c r="W5413" i="2" s="1"/>
  <c r="U5417" i="2"/>
  <c r="V5417" i="2" s="1"/>
  <c r="W5417" i="2" s="1"/>
  <c r="U5421" i="2"/>
  <c r="V5421" i="2" s="1"/>
  <c r="W5421" i="2" s="1"/>
  <c r="U5425" i="2"/>
  <c r="V5425" i="2" s="1"/>
  <c r="W5425" i="2" s="1"/>
  <c r="U5429" i="2"/>
  <c r="V5429" i="2" s="1"/>
  <c r="W5429" i="2" s="1"/>
  <c r="U5433" i="2"/>
  <c r="V5433" i="2" s="1"/>
  <c r="W5433" i="2" s="1"/>
  <c r="U5437" i="2"/>
  <c r="V5437" i="2" s="1"/>
  <c r="W5437" i="2" s="1"/>
  <c r="U5441" i="2"/>
  <c r="V5441" i="2" s="1"/>
  <c r="W5441" i="2" s="1"/>
  <c r="U5445" i="2"/>
  <c r="V5445" i="2" s="1"/>
  <c r="W5445" i="2" s="1"/>
  <c r="U5449" i="2"/>
  <c r="V5449" i="2" s="1"/>
  <c r="W5449" i="2" s="1"/>
  <c r="U5453" i="2"/>
  <c r="V5453" i="2" s="1"/>
  <c r="W5453" i="2" s="1"/>
  <c r="U5457" i="2"/>
  <c r="V5457" i="2" s="1"/>
  <c r="W5457" i="2" s="1"/>
  <c r="U5461" i="2"/>
  <c r="V5461" i="2" s="1"/>
  <c r="W5461" i="2" s="1"/>
  <c r="U5465" i="2"/>
  <c r="V5465" i="2" s="1"/>
  <c r="W5465" i="2" s="1"/>
  <c r="U5469" i="2"/>
  <c r="V5469" i="2" s="1"/>
  <c r="W5469" i="2" s="1"/>
  <c r="U5473" i="2"/>
  <c r="V5473" i="2" s="1"/>
  <c r="W5473" i="2" s="1"/>
  <c r="U5477" i="2"/>
  <c r="V5477" i="2" s="1"/>
  <c r="W5477" i="2" s="1"/>
  <c r="U5481" i="2"/>
  <c r="V5481" i="2" s="1"/>
  <c r="W5481" i="2" s="1"/>
  <c r="U5485" i="2"/>
  <c r="V5485" i="2" s="1"/>
  <c r="W5485" i="2" s="1"/>
  <c r="U5489" i="2"/>
  <c r="V5489" i="2" s="1"/>
  <c r="W5489" i="2" s="1"/>
  <c r="U5493" i="2"/>
  <c r="V5493" i="2" s="1"/>
  <c r="W5493" i="2" s="1"/>
  <c r="U5497" i="2"/>
  <c r="V5497" i="2" s="1"/>
  <c r="W5497" i="2" s="1"/>
  <c r="U5501" i="2"/>
  <c r="V5501" i="2" s="1"/>
  <c r="W5501" i="2" s="1"/>
  <c r="U5505" i="2"/>
  <c r="V5505" i="2" s="1"/>
  <c r="W5505" i="2" s="1"/>
  <c r="U5509" i="2"/>
  <c r="V5509" i="2" s="1"/>
  <c r="W5509" i="2" s="1"/>
  <c r="U5513" i="2"/>
  <c r="V5513" i="2" s="1"/>
  <c r="W5513" i="2" s="1"/>
  <c r="U5517" i="2"/>
  <c r="V5517" i="2" s="1"/>
  <c r="W5517" i="2" s="1"/>
  <c r="U5521" i="2"/>
  <c r="V5521" i="2" s="1"/>
  <c r="W5521" i="2" s="1"/>
  <c r="U5525" i="2"/>
  <c r="V5525" i="2" s="1"/>
  <c r="W5525" i="2" s="1"/>
  <c r="U5529" i="2"/>
  <c r="V5529" i="2" s="1"/>
  <c r="W5529" i="2" s="1"/>
  <c r="U5533" i="2"/>
  <c r="V5533" i="2" s="1"/>
  <c r="W5533" i="2" s="1"/>
  <c r="U5537" i="2"/>
  <c r="V5537" i="2" s="1"/>
  <c r="W5537" i="2" s="1"/>
  <c r="U5541" i="2"/>
  <c r="V5541" i="2" s="1"/>
  <c r="W5541" i="2" s="1"/>
  <c r="U5545" i="2"/>
  <c r="V5545" i="2" s="1"/>
  <c r="W5545" i="2" s="1"/>
  <c r="U5549" i="2"/>
  <c r="V5549" i="2" s="1"/>
  <c r="W5549" i="2" s="1"/>
  <c r="U5553" i="2"/>
  <c r="V5553" i="2" s="1"/>
  <c r="W5553" i="2" s="1"/>
  <c r="U5557" i="2"/>
  <c r="V5557" i="2" s="1"/>
  <c r="W5557" i="2" s="1"/>
  <c r="U5561" i="2"/>
  <c r="V5561" i="2" s="1"/>
  <c r="W5561" i="2" s="1"/>
  <c r="U5565" i="2"/>
  <c r="V5565" i="2" s="1"/>
  <c r="W5565" i="2" s="1"/>
  <c r="U5569" i="2"/>
  <c r="V5569" i="2" s="1"/>
  <c r="W5569" i="2" s="1"/>
  <c r="U5573" i="2"/>
  <c r="V5573" i="2" s="1"/>
  <c r="W5573" i="2" s="1"/>
  <c r="U5577" i="2"/>
  <c r="V5577" i="2" s="1"/>
  <c r="W5577" i="2" s="1"/>
  <c r="U5581" i="2"/>
  <c r="V5581" i="2" s="1"/>
  <c r="W5581" i="2" s="1"/>
  <c r="U5585" i="2"/>
  <c r="V5585" i="2" s="1"/>
  <c r="W5585" i="2" s="1"/>
  <c r="U5589" i="2"/>
  <c r="V5589" i="2" s="1"/>
  <c r="W5589" i="2" s="1"/>
  <c r="U5593" i="2"/>
  <c r="V5593" i="2" s="1"/>
  <c r="W5593" i="2" s="1"/>
  <c r="U5597" i="2"/>
  <c r="V5597" i="2" s="1"/>
  <c r="W5597" i="2" s="1"/>
  <c r="U5601" i="2"/>
  <c r="V5601" i="2" s="1"/>
  <c r="W5601" i="2" s="1"/>
  <c r="U5605" i="2"/>
  <c r="V5605" i="2" s="1"/>
  <c r="W5605" i="2" s="1"/>
  <c r="U5609" i="2"/>
  <c r="V5609" i="2" s="1"/>
  <c r="W5609" i="2" s="1"/>
  <c r="U5613" i="2"/>
  <c r="V5613" i="2" s="1"/>
  <c r="W5613" i="2" s="1"/>
  <c r="U5617" i="2"/>
  <c r="V5617" i="2" s="1"/>
  <c r="W5617" i="2" s="1"/>
  <c r="U5621" i="2"/>
  <c r="V5621" i="2" s="1"/>
  <c r="W5621" i="2" s="1"/>
  <c r="U5625" i="2"/>
  <c r="V5625" i="2" s="1"/>
  <c r="W5625" i="2" s="1"/>
  <c r="U5629" i="2"/>
  <c r="V5629" i="2" s="1"/>
  <c r="W5629" i="2" s="1"/>
  <c r="U5633" i="2"/>
  <c r="V5633" i="2" s="1"/>
  <c r="W5633" i="2" s="1"/>
  <c r="U5637" i="2"/>
  <c r="V5637" i="2" s="1"/>
  <c r="W5637" i="2" s="1"/>
  <c r="U5641" i="2"/>
  <c r="V5641" i="2" s="1"/>
  <c r="W5641" i="2" s="1"/>
  <c r="U5645" i="2"/>
  <c r="V5645" i="2" s="1"/>
  <c r="W5645" i="2" s="1"/>
  <c r="U5649" i="2"/>
  <c r="V5649" i="2" s="1"/>
  <c r="W5649" i="2" s="1"/>
  <c r="U5653" i="2"/>
  <c r="V5653" i="2" s="1"/>
  <c r="W5653" i="2" s="1"/>
  <c r="U5657" i="2"/>
  <c r="V5657" i="2" s="1"/>
  <c r="W5657" i="2" s="1"/>
  <c r="U5661" i="2"/>
  <c r="V5661" i="2" s="1"/>
  <c r="W5661" i="2" s="1"/>
  <c r="U5665" i="2"/>
  <c r="V5665" i="2" s="1"/>
  <c r="W5665" i="2" s="1"/>
  <c r="U5669" i="2"/>
  <c r="V5669" i="2" s="1"/>
  <c r="W5669" i="2" s="1"/>
  <c r="U5673" i="2"/>
  <c r="V5673" i="2" s="1"/>
  <c r="W5673" i="2" s="1"/>
  <c r="U5677" i="2"/>
  <c r="V5677" i="2" s="1"/>
  <c r="W5677" i="2" s="1"/>
  <c r="U5681" i="2"/>
  <c r="V5681" i="2" s="1"/>
  <c r="W5681" i="2" s="1"/>
  <c r="U5685" i="2"/>
  <c r="V5685" i="2" s="1"/>
  <c r="W5685" i="2" s="1"/>
  <c r="U5689" i="2"/>
  <c r="V5689" i="2" s="1"/>
  <c r="W5689" i="2" s="1"/>
  <c r="U5693" i="2"/>
  <c r="V5693" i="2" s="1"/>
  <c r="W5693" i="2" s="1"/>
  <c r="U5697" i="2"/>
  <c r="V5697" i="2" s="1"/>
  <c r="W5697" i="2" s="1"/>
  <c r="U5701" i="2"/>
  <c r="V5701" i="2" s="1"/>
  <c r="W5701" i="2" s="1"/>
  <c r="U5705" i="2"/>
  <c r="V5705" i="2" s="1"/>
  <c r="W5705" i="2" s="1"/>
  <c r="U5709" i="2"/>
  <c r="V5709" i="2" s="1"/>
  <c r="W5709" i="2" s="1"/>
  <c r="U5713" i="2"/>
  <c r="V5713" i="2" s="1"/>
  <c r="W5713" i="2" s="1"/>
  <c r="U5717" i="2"/>
  <c r="V5717" i="2" s="1"/>
  <c r="W5717" i="2" s="1"/>
  <c r="U5721" i="2"/>
  <c r="V5721" i="2" s="1"/>
  <c r="W5721" i="2" s="1"/>
  <c r="U5725" i="2"/>
  <c r="V5725" i="2" s="1"/>
  <c r="W5725" i="2" s="1"/>
  <c r="U5729" i="2"/>
  <c r="V5729" i="2" s="1"/>
  <c r="W5729" i="2" s="1"/>
  <c r="U5733" i="2"/>
  <c r="V5733" i="2" s="1"/>
  <c r="W5733" i="2" s="1"/>
  <c r="U5737" i="2"/>
  <c r="V5737" i="2" s="1"/>
  <c r="W5737" i="2" s="1"/>
  <c r="U5741" i="2"/>
  <c r="V5741" i="2" s="1"/>
  <c r="W5741" i="2" s="1"/>
  <c r="U5745" i="2"/>
  <c r="V5745" i="2" s="1"/>
  <c r="W5745" i="2" s="1"/>
  <c r="U5749" i="2"/>
  <c r="V5749" i="2" s="1"/>
  <c r="W5749" i="2" s="1"/>
  <c r="U5753" i="2"/>
  <c r="V5753" i="2" s="1"/>
  <c r="W5753" i="2" s="1"/>
  <c r="U5757" i="2"/>
  <c r="V5757" i="2" s="1"/>
  <c r="W5757" i="2" s="1"/>
  <c r="U5761" i="2"/>
  <c r="V5761" i="2" s="1"/>
  <c r="W5761" i="2" s="1"/>
  <c r="U5765" i="2"/>
  <c r="V5765" i="2" s="1"/>
  <c r="W5765" i="2" s="1"/>
  <c r="U5769" i="2"/>
  <c r="V5769" i="2" s="1"/>
  <c r="W5769" i="2" s="1"/>
  <c r="U5773" i="2"/>
  <c r="V5773" i="2" s="1"/>
  <c r="W5773" i="2" s="1"/>
  <c r="U5777" i="2"/>
  <c r="V5777" i="2" s="1"/>
  <c r="W5777" i="2" s="1"/>
  <c r="U5781" i="2"/>
  <c r="V5781" i="2" s="1"/>
  <c r="W5781" i="2" s="1"/>
  <c r="U5785" i="2"/>
  <c r="V5785" i="2" s="1"/>
  <c r="W5785" i="2" s="1"/>
  <c r="U5789" i="2"/>
  <c r="V5789" i="2" s="1"/>
  <c r="W5789" i="2" s="1"/>
  <c r="U5793" i="2"/>
  <c r="V5793" i="2" s="1"/>
  <c r="W5793" i="2" s="1"/>
  <c r="U5797" i="2"/>
  <c r="V5797" i="2" s="1"/>
  <c r="W5797" i="2" s="1"/>
  <c r="U5801" i="2"/>
  <c r="V5801" i="2" s="1"/>
  <c r="W5801" i="2" s="1"/>
  <c r="U5805" i="2"/>
  <c r="V5805" i="2" s="1"/>
  <c r="W5805" i="2" s="1"/>
  <c r="U5809" i="2"/>
  <c r="V5809" i="2" s="1"/>
  <c r="W5809" i="2" s="1"/>
  <c r="U5813" i="2"/>
  <c r="V5813" i="2" s="1"/>
  <c r="W5813" i="2" s="1"/>
  <c r="U5817" i="2"/>
  <c r="V5817" i="2" s="1"/>
  <c r="W5817" i="2" s="1"/>
  <c r="U5821" i="2"/>
  <c r="V5821" i="2" s="1"/>
  <c r="W5821" i="2" s="1"/>
  <c r="U5825" i="2"/>
  <c r="V5825" i="2" s="1"/>
  <c r="W5825" i="2" s="1"/>
  <c r="U5829" i="2"/>
  <c r="V5829" i="2" s="1"/>
  <c r="W5829" i="2" s="1"/>
  <c r="U5833" i="2"/>
  <c r="V5833" i="2" s="1"/>
  <c r="W5833" i="2" s="1"/>
  <c r="U5837" i="2"/>
  <c r="V5837" i="2" s="1"/>
  <c r="W5837" i="2" s="1"/>
  <c r="U5841" i="2"/>
  <c r="V5841" i="2" s="1"/>
  <c r="W5841" i="2" s="1"/>
  <c r="U5845" i="2"/>
  <c r="V5845" i="2" s="1"/>
  <c r="W5845" i="2" s="1"/>
  <c r="U5849" i="2"/>
  <c r="V5849" i="2" s="1"/>
  <c r="W5849" i="2" s="1"/>
  <c r="U5853" i="2"/>
  <c r="V5853" i="2" s="1"/>
  <c r="W5853" i="2" s="1"/>
  <c r="U5857" i="2"/>
  <c r="V5857" i="2" s="1"/>
  <c r="W5857" i="2" s="1"/>
  <c r="U5861" i="2"/>
  <c r="V5861" i="2" s="1"/>
  <c r="W5861" i="2" s="1"/>
  <c r="U5865" i="2"/>
  <c r="V5865" i="2" s="1"/>
  <c r="W5865" i="2" s="1"/>
  <c r="U5869" i="2"/>
  <c r="V5869" i="2" s="1"/>
  <c r="W5869" i="2" s="1"/>
  <c r="U5873" i="2"/>
  <c r="V5873" i="2" s="1"/>
  <c r="W5873" i="2" s="1"/>
  <c r="U5877" i="2"/>
  <c r="V5877" i="2" s="1"/>
  <c r="W5877" i="2" s="1"/>
  <c r="U5881" i="2"/>
  <c r="V5881" i="2" s="1"/>
  <c r="W5881" i="2" s="1"/>
  <c r="U5885" i="2"/>
  <c r="V5885" i="2" s="1"/>
  <c r="W5885" i="2" s="1"/>
  <c r="U5889" i="2"/>
  <c r="V5889" i="2" s="1"/>
  <c r="W5889" i="2" s="1"/>
  <c r="U5893" i="2"/>
  <c r="V5893" i="2" s="1"/>
  <c r="W5893" i="2" s="1"/>
  <c r="U5897" i="2"/>
  <c r="V5897" i="2" s="1"/>
  <c r="W5897" i="2" s="1"/>
  <c r="U5901" i="2"/>
  <c r="V5901" i="2" s="1"/>
  <c r="W5901" i="2" s="1"/>
  <c r="U5905" i="2"/>
  <c r="V5905" i="2" s="1"/>
  <c r="W5905" i="2" s="1"/>
  <c r="U5909" i="2"/>
  <c r="V5909" i="2" s="1"/>
  <c r="W5909" i="2" s="1"/>
  <c r="U5913" i="2"/>
  <c r="V5913" i="2" s="1"/>
  <c r="W5913" i="2" s="1"/>
  <c r="U5917" i="2"/>
  <c r="V5917" i="2" s="1"/>
  <c r="W5917" i="2" s="1"/>
  <c r="U5921" i="2"/>
  <c r="V5921" i="2" s="1"/>
  <c r="W5921" i="2" s="1"/>
  <c r="U5925" i="2"/>
  <c r="V5925" i="2" s="1"/>
  <c r="W5925" i="2" s="1"/>
  <c r="U5929" i="2"/>
  <c r="V5929" i="2" s="1"/>
  <c r="W5929" i="2" s="1"/>
  <c r="U5933" i="2"/>
  <c r="V5933" i="2" s="1"/>
  <c r="W5933" i="2" s="1"/>
  <c r="U5937" i="2"/>
  <c r="V5937" i="2" s="1"/>
  <c r="W5937" i="2" s="1"/>
  <c r="U5941" i="2"/>
  <c r="V5941" i="2" s="1"/>
  <c r="W5941" i="2" s="1"/>
  <c r="U5945" i="2"/>
  <c r="V5945" i="2" s="1"/>
  <c r="W5945" i="2" s="1"/>
  <c r="U5949" i="2"/>
  <c r="V5949" i="2" s="1"/>
  <c r="W5949" i="2" s="1"/>
  <c r="U5953" i="2"/>
  <c r="V5953" i="2" s="1"/>
  <c r="W5953" i="2" s="1"/>
  <c r="U5957" i="2"/>
  <c r="V5957" i="2" s="1"/>
  <c r="W5957" i="2" s="1"/>
  <c r="U5961" i="2"/>
  <c r="V5961" i="2" s="1"/>
  <c r="W5961" i="2" s="1"/>
  <c r="U5965" i="2"/>
  <c r="V5965" i="2" s="1"/>
  <c r="W5965" i="2" s="1"/>
  <c r="U5969" i="2"/>
  <c r="V5969" i="2" s="1"/>
  <c r="W5969" i="2" s="1"/>
  <c r="U5973" i="2"/>
  <c r="V5973" i="2" s="1"/>
  <c r="W5973" i="2" s="1"/>
  <c r="U5977" i="2"/>
  <c r="V5977" i="2" s="1"/>
  <c r="W5977" i="2" s="1"/>
  <c r="U5981" i="2"/>
  <c r="V5981" i="2" s="1"/>
  <c r="W5981" i="2" s="1"/>
  <c r="U5985" i="2"/>
  <c r="V5985" i="2" s="1"/>
  <c r="W5985" i="2" s="1"/>
  <c r="U5989" i="2"/>
  <c r="V5989" i="2" s="1"/>
  <c r="W5989" i="2" s="1"/>
  <c r="U5993" i="2"/>
  <c r="V5993" i="2" s="1"/>
  <c r="W5993" i="2" s="1"/>
  <c r="U5997" i="2"/>
  <c r="V5997" i="2" s="1"/>
  <c r="W5997" i="2" s="1"/>
  <c r="U6001" i="2"/>
  <c r="V6001" i="2" s="1"/>
  <c r="W6001" i="2" s="1"/>
  <c r="U6005" i="2"/>
  <c r="V6005" i="2" s="1"/>
  <c r="W6005" i="2" s="1"/>
  <c r="U6009" i="2"/>
  <c r="V6009" i="2" s="1"/>
  <c r="W6009" i="2" s="1"/>
  <c r="U6013" i="2"/>
  <c r="V6013" i="2" s="1"/>
  <c r="W6013" i="2" s="1"/>
  <c r="U6017" i="2"/>
  <c r="V6017" i="2" s="1"/>
  <c r="W6017" i="2" s="1"/>
  <c r="U6021" i="2"/>
  <c r="V6021" i="2" s="1"/>
  <c r="W6021" i="2" s="1"/>
  <c r="U6025" i="2"/>
  <c r="V6025" i="2" s="1"/>
  <c r="W6025" i="2" s="1"/>
  <c r="U6029" i="2"/>
  <c r="V6029" i="2" s="1"/>
  <c r="W6029" i="2" s="1"/>
  <c r="U6033" i="2"/>
  <c r="V6033" i="2" s="1"/>
  <c r="W6033" i="2" s="1"/>
  <c r="U6037" i="2"/>
  <c r="V6037" i="2" s="1"/>
  <c r="W6037" i="2" s="1"/>
  <c r="U6041" i="2"/>
  <c r="V6041" i="2" s="1"/>
  <c r="W6041" i="2" s="1"/>
  <c r="U6045" i="2"/>
  <c r="V6045" i="2" s="1"/>
  <c r="W6045" i="2" s="1"/>
  <c r="U6049" i="2"/>
  <c r="V6049" i="2" s="1"/>
  <c r="W6049" i="2" s="1"/>
  <c r="U6053" i="2"/>
  <c r="V6053" i="2" s="1"/>
  <c r="W6053" i="2" s="1"/>
  <c r="U6057" i="2"/>
  <c r="V6057" i="2" s="1"/>
  <c r="W6057" i="2" s="1"/>
  <c r="U6061" i="2"/>
  <c r="V6061" i="2" s="1"/>
  <c r="W6061" i="2" s="1"/>
  <c r="U6065" i="2"/>
  <c r="V6065" i="2" s="1"/>
  <c r="W6065" i="2" s="1"/>
  <c r="U6069" i="2"/>
  <c r="V6069" i="2" s="1"/>
  <c r="W6069" i="2" s="1"/>
  <c r="U6073" i="2"/>
  <c r="V6073" i="2" s="1"/>
  <c r="W6073" i="2" s="1"/>
  <c r="U6077" i="2"/>
  <c r="V6077" i="2" s="1"/>
  <c r="W6077" i="2" s="1"/>
  <c r="U6081" i="2"/>
  <c r="V6081" i="2" s="1"/>
  <c r="W6081" i="2" s="1"/>
  <c r="U6085" i="2"/>
  <c r="V6085" i="2" s="1"/>
  <c r="W6085" i="2" s="1"/>
  <c r="U6089" i="2"/>
  <c r="V6089" i="2" s="1"/>
  <c r="W6089" i="2" s="1"/>
  <c r="U6093" i="2"/>
  <c r="V6093" i="2" s="1"/>
  <c r="W6093" i="2" s="1"/>
  <c r="U6097" i="2"/>
  <c r="V6097" i="2" s="1"/>
  <c r="W6097" i="2" s="1"/>
  <c r="U6101" i="2"/>
  <c r="V6101" i="2" s="1"/>
  <c r="W6101" i="2" s="1"/>
  <c r="U6105" i="2"/>
  <c r="V6105" i="2" s="1"/>
  <c r="W6105" i="2" s="1"/>
  <c r="U6109" i="2"/>
  <c r="V6109" i="2" s="1"/>
  <c r="W6109" i="2" s="1"/>
  <c r="U6113" i="2"/>
  <c r="V6113" i="2" s="1"/>
  <c r="W6113" i="2" s="1"/>
  <c r="U6117" i="2"/>
  <c r="V6117" i="2" s="1"/>
  <c r="W6117" i="2" s="1"/>
  <c r="U6121" i="2"/>
  <c r="V6121" i="2" s="1"/>
  <c r="W6121" i="2" s="1"/>
  <c r="U6125" i="2"/>
  <c r="V6125" i="2" s="1"/>
  <c r="W6125" i="2" s="1"/>
  <c r="U6129" i="2"/>
  <c r="V6129" i="2" s="1"/>
  <c r="W6129" i="2" s="1"/>
  <c r="U6133" i="2"/>
  <c r="V6133" i="2" s="1"/>
  <c r="W6133" i="2" s="1"/>
  <c r="U6137" i="2"/>
  <c r="V6137" i="2" s="1"/>
  <c r="W6137" i="2" s="1"/>
  <c r="U6141" i="2"/>
  <c r="V6141" i="2" s="1"/>
  <c r="W6141" i="2" s="1"/>
  <c r="U6145" i="2"/>
  <c r="V6145" i="2" s="1"/>
  <c r="W6145" i="2" s="1"/>
  <c r="U6149" i="2"/>
  <c r="V6149" i="2" s="1"/>
  <c r="W6149" i="2" s="1"/>
  <c r="U6153" i="2"/>
  <c r="V6153" i="2" s="1"/>
  <c r="W6153" i="2" s="1"/>
  <c r="U6157" i="2"/>
  <c r="V6157" i="2" s="1"/>
  <c r="W6157" i="2" s="1"/>
  <c r="U6161" i="2"/>
  <c r="V6161" i="2" s="1"/>
  <c r="W6161" i="2" s="1"/>
  <c r="U6165" i="2"/>
  <c r="V6165" i="2" s="1"/>
  <c r="W6165" i="2" s="1"/>
  <c r="U6169" i="2"/>
  <c r="V6169" i="2" s="1"/>
  <c r="W6169" i="2" s="1"/>
  <c r="U6173" i="2"/>
  <c r="V6173" i="2" s="1"/>
  <c r="W6173" i="2" s="1"/>
  <c r="U6177" i="2"/>
  <c r="V6177" i="2" s="1"/>
  <c r="W6177" i="2" s="1"/>
  <c r="U6181" i="2"/>
  <c r="V6181" i="2" s="1"/>
  <c r="W6181" i="2" s="1"/>
  <c r="U6185" i="2"/>
  <c r="V6185" i="2" s="1"/>
  <c r="W6185" i="2" s="1"/>
  <c r="U6189" i="2"/>
  <c r="V6189" i="2" s="1"/>
  <c r="W6189" i="2" s="1"/>
  <c r="U6193" i="2"/>
  <c r="V6193" i="2" s="1"/>
  <c r="W6193" i="2" s="1"/>
  <c r="U6197" i="2"/>
  <c r="V6197" i="2" s="1"/>
  <c r="W6197" i="2" s="1"/>
  <c r="U6201" i="2"/>
  <c r="V6201" i="2" s="1"/>
  <c r="W6201" i="2" s="1"/>
  <c r="U6205" i="2"/>
  <c r="V6205" i="2" s="1"/>
  <c r="W6205" i="2" s="1"/>
  <c r="U6209" i="2"/>
  <c r="V6209" i="2" s="1"/>
  <c r="W6209" i="2" s="1"/>
  <c r="U6213" i="2"/>
  <c r="V6213" i="2" s="1"/>
  <c r="W6213" i="2" s="1"/>
  <c r="U6217" i="2"/>
  <c r="V6217" i="2" s="1"/>
  <c r="W6217" i="2" s="1"/>
  <c r="U6221" i="2"/>
  <c r="V6221" i="2" s="1"/>
  <c r="W6221" i="2" s="1"/>
  <c r="U6225" i="2"/>
  <c r="V6225" i="2" s="1"/>
  <c r="W6225" i="2" s="1"/>
  <c r="U6229" i="2"/>
  <c r="V6229" i="2" s="1"/>
  <c r="W6229" i="2" s="1"/>
  <c r="U6233" i="2"/>
  <c r="V6233" i="2" s="1"/>
  <c r="W6233" i="2" s="1"/>
  <c r="U6237" i="2"/>
  <c r="V6237" i="2" s="1"/>
  <c r="W6237" i="2" s="1"/>
  <c r="U6241" i="2"/>
  <c r="V6241" i="2" s="1"/>
  <c r="W6241" i="2" s="1"/>
  <c r="U6245" i="2"/>
  <c r="V6245" i="2" s="1"/>
  <c r="W6245" i="2" s="1"/>
  <c r="U6249" i="2"/>
  <c r="V6249" i="2" s="1"/>
  <c r="W6249" i="2" s="1"/>
  <c r="U6253" i="2"/>
  <c r="V6253" i="2" s="1"/>
  <c r="W6253" i="2" s="1"/>
  <c r="U6257" i="2"/>
  <c r="V6257" i="2" s="1"/>
  <c r="W6257" i="2" s="1"/>
  <c r="U6261" i="2"/>
  <c r="V6261" i="2" s="1"/>
  <c r="W6261" i="2" s="1"/>
  <c r="U6265" i="2"/>
  <c r="V6265" i="2" s="1"/>
  <c r="W6265" i="2" s="1"/>
  <c r="U6269" i="2"/>
  <c r="V6269" i="2" s="1"/>
  <c r="W6269" i="2" s="1"/>
  <c r="U6273" i="2"/>
  <c r="V6273" i="2" s="1"/>
  <c r="W6273" i="2" s="1"/>
  <c r="U6277" i="2"/>
  <c r="V6277" i="2" s="1"/>
  <c r="W6277" i="2" s="1"/>
  <c r="U6281" i="2"/>
  <c r="V6281" i="2" s="1"/>
  <c r="W6281" i="2" s="1"/>
  <c r="U6285" i="2"/>
  <c r="V6285" i="2" s="1"/>
  <c r="W6285" i="2" s="1"/>
  <c r="U6289" i="2"/>
  <c r="V6289" i="2" s="1"/>
  <c r="W6289" i="2" s="1"/>
  <c r="U6293" i="2"/>
  <c r="V6293" i="2" s="1"/>
  <c r="W6293" i="2" s="1"/>
  <c r="U6297" i="2"/>
  <c r="V6297" i="2" s="1"/>
  <c r="W6297" i="2" s="1"/>
  <c r="U6301" i="2"/>
  <c r="V6301" i="2" s="1"/>
  <c r="W6301" i="2" s="1"/>
  <c r="U6305" i="2"/>
  <c r="V6305" i="2" s="1"/>
  <c r="W6305" i="2" s="1"/>
  <c r="U6309" i="2"/>
  <c r="V6309" i="2" s="1"/>
  <c r="W6309" i="2" s="1"/>
  <c r="U6313" i="2"/>
  <c r="V6313" i="2" s="1"/>
  <c r="W6313" i="2" s="1"/>
  <c r="U6317" i="2"/>
  <c r="V6317" i="2" s="1"/>
  <c r="W6317" i="2" s="1"/>
  <c r="U6321" i="2"/>
  <c r="V6321" i="2" s="1"/>
  <c r="W6321" i="2" s="1"/>
  <c r="U6325" i="2"/>
  <c r="V6325" i="2" s="1"/>
  <c r="W6325" i="2" s="1"/>
  <c r="U6329" i="2"/>
  <c r="V6329" i="2" s="1"/>
  <c r="W6329" i="2" s="1"/>
  <c r="U6333" i="2"/>
  <c r="V6333" i="2" s="1"/>
  <c r="W6333" i="2" s="1"/>
  <c r="U6337" i="2"/>
  <c r="V6337" i="2" s="1"/>
  <c r="W6337" i="2" s="1"/>
  <c r="U6341" i="2"/>
  <c r="V6341" i="2" s="1"/>
  <c r="W6341" i="2" s="1"/>
  <c r="U6345" i="2"/>
  <c r="V6345" i="2" s="1"/>
  <c r="W6345" i="2" s="1"/>
  <c r="U6349" i="2"/>
  <c r="V6349" i="2" s="1"/>
  <c r="W6349" i="2" s="1"/>
  <c r="U6353" i="2"/>
  <c r="V6353" i="2" s="1"/>
  <c r="W6353" i="2" s="1"/>
  <c r="U6357" i="2"/>
  <c r="V6357" i="2" s="1"/>
  <c r="W6357" i="2" s="1"/>
  <c r="U6361" i="2"/>
  <c r="V6361" i="2" s="1"/>
  <c r="W6361" i="2" s="1"/>
  <c r="U6365" i="2"/>
  <c r="V6365" i="2" s="1"/>
  <c r="W6365" i="2" s="1"/>
  <c r="U6369" i="2"/>
  <c r="V6369" i="2" s="1"/>
  <c r="W6369" i="2" s="1"/>
  <c r="U6373" i="2"/>
  <c r="V6373" i="2" s="1"/>
  <c r="W6373" i="2" s="1"/>
  <c r="U6377" i="2"/>
  <c r="V6377" i="2" s="1"/>
  <c r="W6377" i="2" s="1"/>
  <c r="U6381" i="2"/>
  <c r="V6381" i="2" s="1"/>
  <c r="W6381" i="2" s="1"/>
  <c r="U6385" i="2"/>
  <c r="V6385" i="2" s="1"/>
  <c r="W6385" i="2" s="1"/>
  <c r="U6389" i="2"/>
  <c r="V6389" i="2" s="1"/>
  <c r="W6389" i="2" s="1"/>
  <c r="U6393" i="2"/>
  <c r="V6393" i="2" s="1"/>
  <c r="W6393" i="2" s="1"/>
  <c r="Q6341" i="2"/>
  <c r="R6341" i="2" s="1"/>
  <c r="S6341" i="2" s="1"/>
  <c r="Q6345" i="2"/>
  <c r="R6345" i="2" s="1"/>
  <c r="S6345" i="2" s="1"/>
  <c r="Q6405" i="2"/>
  <c r="R6405" i="2" s="1"/>
  <c r="S6405" i="2" s="1"/>
  <c r="Q6421" i="2"/>
  <c r="R6421" i="2" s="1"/>
  <c r="S6421" i="2" s="1"/>
  <c r="Q6437" i="2"/>
  <c r="R6437" i="2" s="1"/>
  <c r="S6437" i="2" s="1"/>
  <c r="Q6453" i="2"/>
  <c r="R6453" i="2" s="1"/>
  <c r="S6453" i="2" s="1"/>
  <c r="Q6465" i="2"/>
  <c r="R6465" i="2" s="1"/>
  <c r="S6465" i="2" s="1"/>
  <c r="Q6485" i="2"/>
  <c r="R6485" i="2" s="1"/>
  <c r="S6485" i="2" s="1"/>
  <c r="Q6497" i="2"/>
  <c r="R6497" i="2" s="1"/>
  <c r="S6497" i="2" s="1"/>
  <c r="Q6533" i="2"/>
  <c r="R6533" i="2" s="1"/>
  <c r="S6533" i="2" s="1"/>
  <c r="Q6549" i="2"/>
  <c r="R6549" i="2" s="1"/>
  <c r="S6549" i="2" s="1"/>
  <c r="Q6641" i="2"/>
  <c r="R6641" i="2" s="1"/>
  <c r="S6641" i="2" s="1"/>
  <c r="Q6721" i="2"/>
  <c r="R6721" i="2" s="1"/>
  <c r="S6721" i="2" s="1"/>
  <c r="Q6753" i="2"/>
  <c r="R6753" i="2" s="1"/>
  <c r="S6753" i="2" s="1"/>
  <c r="Q6785" i="2"/>
  <c r="R6785" i="2" s="1"/>
  <c r="S6785" i="2" s="1"/>
  <c r="Q6813" i="2"/>
  <c r="R6813" i="2" s="1"/>
  <c r="S6813" i="2" s="1"/>
  <c r="Q6853" i="2"/>
  <c r="R6853" i="2" s="1"/>
  <c r="S6853" i="2" s="1"/>
  <c r="Q6869" i="2"/>
  <c r="R6869" i="2" s="1"/>
  <c r="S6869" i="2" s="1"/>
  <c r="Q6929" i="2"/>
  <c r="R6929" i="2" s="1"/>
  <c r="S6929" i="2" s="1"/>
  <c r="Q6957" i="2"/>
  <c r="R6957" i="2" s="1"/>
  <c r="S6957" i="2" s="1"/>
  <c r="Q7033" i="2"/>
  <c r="R7033" i="2" s="1"/>
  <c r="S7033" i="2" s="1"/>
  <c r="Q7045" i="2"/>
  <c r="R7045" i="2" s="1"/>
  <c r="S7045" i="2" s="1"/>
  <c r="Q7057" i="2"/>
  <c r="R7057" i="2" s="1"/>
  <c r="S7057" i="2" s="1"/>
  <c r="Q7061" i="2"/>
  <c r="R7061" i="2" s="1"/>
  <c r="S7061" i="2" s="1"/>
  <c r="Q7073" i="2"/>
  <c r="R7073" i="2" s="1"/>
  <c r="S7073" i="2" s="1"/>
  <c r="Q7081" i="2"/>
  <c r="R7081" i="2" s="1"/>
  <c r="S7081" i="2" s="1"/>
  <c r="Q7129" i="2"/>
  <c r="R7129" i="2" s="1"/>
  <c r="S7129" i="2" s="1"/>
  <c r="Q7149" i="2"/>
  <c r="R7149" i="2" s="1"/>
  <c r="S7149" i="2" s="1"/>
  <c r="Q7173" i="2"/>
  <c r="R7173" i="2" s="1"/>
  <c r="S7173" i="2" s="1"/>
  <c r="Q7205" i="2"/>
  <c r="R7205" i="2" s="1"/>
  <c r="S7205" i="2" s="1"/>
  <c r="Q7221" i="2"/>
  <c r="R7221" i="2" s="1"/>
  <c r="S7221" i="2" s="1"/>
  <c r="Q7261" i="2"/>
  <c r="R7261" i="2" s="1"/>
  <c r="S7261" i="2" s="1"/>
  <c r="Q7285" i="2"/>
  <c r="R7285" i="2" s="1"/>
  <c r="S7285" i="2" s="1"/>
  <c r="Q7321" i="2"/>
  <c r="R7321" i="2" s="1"/>
  <c r="S7321" i="2" s="1"/>
  <c r="Q7365" i="2"/>
  <c r="R7365" i="2" s="1"/>
  <c r="S7365" i="2" s="1"/>
  <c r="Q7409" i="2"/>
  <c r="R7409" i="2" s="1"/>
  <c r="S7409" i="2" s="1"/>
  <c r="Q7425" i="2"/>
  <c r="R7425" i="2" s="1"/>
  <c r="S7425" i="2" s="1"/>
  <c r="Q7461" i="2"/>
  <c r="R7461" i="2" s="1"/>
  <c r="S7461" i="2" s="1"/>
  <c r="Q7477" i="2"/>
  <c r="R7477" i="2" s="1"/>
  <c r="S7477" i="2" s="1"/>
  <c r="Q7505" i="2"/>
  <c r="R7505" i="2" s="1"/>
  <c r="S7505" i="2" s="1"/>
  <c r="Q7517" i="2"/>
  <c r="R7517" i="2" s="1"/>
  <c r="S7517" i="2" s="1"/>
  <c r="Q7529" i="2"/>
  <c r="R7529" i="2" s="1"/>
  <c r="S7529" i="2" s="1"/>
  <c r="Q7537" i="2"/>
  <c r="R7537" i="2" s="1"/>
  <c r="S7537" i="2" s="1"/>
  <c r="Q7557" i="2"/>
  <c r="R7557" i="2" s="1"/>
  <c r="S7557" i="2" s="1"/>
  <c r="Q7581" i="2"/>
  <c r="R7581" i="2" s="1"/>
  <c r="S7581" i="2" s="1"/>
  <c r="Q7609" i="2"/>
  <c r="R7609" i="2" s="1"/>
  <c r="S7609" i="2" s="1"/>
  <c r="Q7637" i="2"/>
  <c r="R7637" i="2" s="1"/>
  <c r="S7637" i="2" s="1"/>
  <c r="Q7657" i="2"/>
  <c r="R7657" i="2" s="1"/>
  <c r="S7657" i="2" s="1"/>
  <c r="Q7673" i="2"/>
  <c r="R7673" i="2" s="1"/>
  <c r="S7673" i="2" s="1"/>
  <c r="Q7745" i="2"/>
  <c r="R7745" i="2" s="1"/>
  <c r="S7745" i="2" s="1"/>
  <c r="Q7761" i="2"/>
  <c r="R7761" i="2" s="1"/>
  <c r="S7761" i="2" s="1"/>
  <c r="Q7777" i="2"/>
  <c r="R7777" i="2" s="1"/>
  <c r="S7777" i="2" s="1"/>
  <c r="Q7881" i="2"/>
  <c r="R7881" i="2" s="1"/>
  <c r="S7881" i="2" s="1"/>
  <c r="Q7897" i="2"/>
  <c r="R7897" i="2" s="1"/>
  <c r="S7897" i="2" s="1"/>
  <c r="Q7921" i="2"/>
  <c r="R7921" i="2" s="1"/>
  <c r="S7921" i="2" s="1"/>
  <c r="Q7925" i="2"/>
  <c r="R7925" i="2" s="1"/>
  <c r="S7925" i="2" s="1"/>
  <c r="Q7945" i="2"/>
  <c r="R7945" i="2" s="1"/>
  <c r="S7945" i="2" s="1"/>
  <c r="Q7969" i="2"/>
  <c r="R7969" i="2" s="1"/>
  <c r="S7969" i="2" s="1"/>
  <c r="Q7989" i="2"/>
  <c r="R7989" i="2" s="1"/>
  <c r="S7989" i="2" s="1"/>
  <c r="Q8133" i="2"/>
  <c r="R8133" i="2" s="1"/>
  <c r="S8133" i="2" s="1"/>
  <c r="Q8137" i="2"/>
  <c r="R8137" i="2" s="1"/>
  <c r="S8137" i="2" s="1"/>
  <c r="Q8141" i="2"/>
  <c r="R8141" i="2" s="1"/>
  <c r="S8141" i="2" s="1"/>
  <c r="Q8181" i="2"/>
  <c r="R8181" i="2" s="1"/>
  <c r="S8181" i="2" s="1"/>
  <c r="Q8189" i="2"/>
  <c r="R8189" i="2" s="1"/>
  <c r="S8189" i="2" s="1"/>
  <c r="Q8193" i="2"/>
  <c r="R8193" i="2" s="1"/>
  <c r="S8193" i="2" s="1"/>
  <c r="Q8197" i="2"/>
  <c r="R8197" i="2" s="1"/>
  <c r="S8197" i="2" s="1"/>
  <c r="Q8201" i="2"/>
  <c r="R8201" i="2" s="1"/>
  <c r="S8201" i="2" s="1"/>
  <c r="Q8205" i="2"/>
  <c r="R8205" i="2" s="1"/>
  <c r="S8205" i="2" s="1"/>
  <c r="Q8213" i="2"/>
  <c r="R8213" i="2" s="1"/>
  <c r="S8213" i="2" s="1"/>
  <c r="Q8253" i="2"/>
  <c r="R8253" i="2" s="1"/>
  <c r="S8253" i="2" s="1"/>
  <c r="Q8257" i="2"/>
  <c r="R8257" i="2" s="1"/>
  <c r="S8257" i="2" s="1"/>
  <c r="Q8261" i="2"/>
  <c r="R8261" i="2" s="1"/>
  <c r="S8261" i="2" s="1"/>
  <c r="Q8265" i="2"/>
  <c r="R8265" i="2" s="1"/>
  <c r="S8265" i="2" s="1"/>
  <c r="Q8269" i="2"/>
  <c r="R8269" i="2" s="1"/>
  <c r="S8269" i="2" s="1"/>
  <c r="Q8273" i="2"/>
  <c r="R8273" i="2" s="1"/>
  <c r="S8273" i="2" s="1"/>
  <c r="Q8277" i="2"/>
  <c r="R8277" i="2" s="1"/>
  <c r="S8277" i="2" s="1"/>
  <c r="Q8417" i="2"/>
  <c r="R8417" i="2" s="1"/>
  <c r="S8417" i="2" s="1"/>
  <c r="Q8445" i="2"/>
  <c r="R8445" i="2" s="1"/>
  <c r="S8445" i="2" s="1"/>
  <c r="Q8485" i="2"/>
  <c r="R8485" i="2" s="1"/>
  <c r="S8485" i="2" s="1"/>
  <c r="Q8505" i="2"/>
  <c r="R8505" i="2" s="1"/>
  <c r="S8505" i="2" s="1"/>
  <c r="Q8533" i="2"/>
  <c r="R8533" i="2" s="1"/>
  <c r="S8533" i="2" s="1"/>
  <c r="Q8597" i="2"/>
  <c r="R8597" i="2" s="1"/>
  <c r="S8597" i="2" s="1"/>
  <c r="Q8685" i="2"/>
  <c r="R8685" i="2" s="1"/>
  <c r="S8685" i="2" s="1"/>
  <c r="U6" i="2"/>
  <c r="V6" i="2" s="1"/>
  <c r="W6" i="2" s="1"/>
  <c r="U10" i="2"/>
  <c r="V10" i="2" s="1"/>
  <c r="W10" i="2" s="1"/>
  <c r="U14" i="2"/>
  <c r="V14" i="2" s="1"/>
  <c r="W14" i="2" s="1"/>
  <c r="U18" i="2"/>
  <c r="V18" i="2" s="1"/>
  <c r="W18" i="2" s="1"/>
  <c r="U22" i="2"/>
  <c r="V22" i="2" s="1"/>
  <c r="W22" i="2" s="1"/>
  <c r="U26" i="2"/>
  <c r="V26" i="2" s="1"/>
  <c r="W26" i="2" s="1"/>
  <c r="U30" i="2"/>
  <c r="V30" i="2" s="1"/>
  <c r="W30" i="2" s="1"/>
  <c r="U34" i="2"/>
  <c r="V34" i="2" s="1"/>
  <c r="W34" i="2" s="1"/>
  <c r="U38" i="2"/>
  <c r="V38" i="2" s="1"/>
  <c r="W38" i="2" s="1"/>
  <c r="U42" i="2"/>
  <c r="V42" i="2" s="1"/>
  <c r="W42" i="2" s="1"/>
  <c r="U46" i="2"/>
  <c r="V46" i="2" s="1"/>
  <c r="W46" i="2" s="1"/>
  <c r="U50" i="2"/>
  <c r="V50" i="2" s="1"/>
  <c r="W50" i="2" s="1"/>
  <c r="U54" i="2"/>
  <c r="V54" i="2" s="1"/>
  <c r="W54" i="2" s="1"/>
  <c r="U58" i="2"/>
  <c r="V58" i="2" s="1"/>
  <c r="W58" i="2" s="1"/>
  <c r="U62" i="2"/>
  <c r="V62" i="2" s="1"/>
  <c r="W62" i="2" s="1"/>
  <c r="U66" i="2"/>
  <c r="V66" i="2" s="1"/>
  <c r="W66" i="2" s="1"/>
  <c r="U70" i="2"/>
  <c r="V70" i="2" s="1"/>
  <c r="W70" i="2" s="1"/>
  <c r="U74" i="2"/>
  <c r="V74" i="2" s="1"/>
  <c r="W74" i="2" s="1"/>
  <c r="U78" i="2"/>
  <c r="V78" i="2" s="1"/>
  <c r="W78" i="2" s="1"/>
  <c r="U82" i="2"/>
  <c r="V82" i="2" s="1"/>
  <c r="W82" i="2" s="1"/>
  <c r="U86" i="2"/>
  <c r="V86" i="2" s="1"/>
  <c r="W86" i="2" s="1"/>
  <c r="U90" i="2"/>
  <c r="V90" i="2" s="1"/>
  <c r="W90" i="2" s="1"/>
  <c r="U94" i="2"/>
  <c r="V94" i="2" s="1"/>
  <c r="W94" i="2" s="1"/>
  <c r="U98" i="2"/>
  <c r="V98" i="2" s="1"/>
  <c r="W98" i="2" s="1"/>
  <c r="U102" i="2"/>
  <c r="V102" i="2" s="1"/>
  <c r="W102" i="2" s="1"/>
  <c r="U106" i="2"/>
  <c r="V106" i="2" s="1"/>
  <c r="W106" i="2" s="1"/>
  <c r="U110" i="2"/>
  <c r="V110" i="2" s="1"/>
  <c r="W110" i="2" s="1"/>
  <c r="U114" i="2"/>
  <c r="V114" i="2" s="1"/>
  <c r="W114" i="2" s="1"/>
  <c r="U118" i="2"/>
  <c r="V118" i="2" s="1"/>
  <c r="W118" i="2" s="1"/>
  <c r="U122" i="2"/>
  <c r="V122" i="2" s="1"/>
  <c r="W122" i="2" s="1"/>
  <c r="U126" i="2"/>
  <c r="V126" i="2" s="1"/>
  <c r="W126" i="2" s="1"/>
  <c r="U130" i="2"/>
  <c r="V130" i="2" s="1"/>
  <c r="W130" i="2" s="1"/>
  <c r="U134" i="2"/>
  <c r="V134" i="2" s="1"/>
  <c r="W134" i="2" s="1"/>
  <c r="U138" i="2"/>
  <c r="V138" i="2" s="1"/>
  <c r="W138" i="2" s="1"/>
  <c r="U142" i="2"/>
  <c r="V142" i="2" s="1"/>
  <c r="W142" i="2" s="1"/>
  <c r="U146" i="2"/>
  <c r="V146" i="2" s="1"/>
  <c r="W146" i="2" s="1"/>
  <c r="U150" i="2"/>
  <c r="V150" i="2" s="1"/>
  <c r="W150" i="2" s="1"/>
  <c r="U154" i="2"/>
  <c r="V154" i="2" s="1"/>
  <c r="W154" i="2" s="1"/>
  <c r="U158" i="2"/>
  <c r="V158" i="2" s="1"/>
  <c r="W158" i="2" s="1"/>
  <c r="U162" i="2"/>
  <c r="V162" i="2" s="1"/>
  <c r="W162" i="2" s="1"/>
  <c r="U166" i="2"/>
  <c r="V166" i="2" s="1"/>
  <c r="W166" i="2" s="1"/>
  <c r="U170" i="2"/>
  <c r="V170" i="2" s="1"/>
  <c r="W170" i="2" s="1"/>
  <c r="U174" i="2"/>
  <c r="V174" i="2" s="1"/>
  <c r="W174" i="2" s="1"/>
  <c r="U178" i="2"/>
  <c r="V178" i="2" s="1"/>
  <c r="W178" i="2" s="1"/>
  <c r="U182" i="2"/>
  <c r="V182" i="2" s="1"/>
  <c r="W182" i="2" s="1"/>
  <c r="U186" i="2"/>
  <c r="V186" i="2" s="1"/>
  <c r="W186" i="2" s="1"/>
  <c r="U190" i="2"/>
  <c r="V190" i="2" s="1"/>
  <c r="W190" i="2" s="1"/>
  <c r="U194" i="2"/>
  <c r="V194" i="2" s="1"/>
  <c r="W194" i="2" s="1"/>
  <c r="U198" i="2"/>
  <c r="V198" i="2" s="1"/>
  <c r="W198" i="2" s="1"/>
  <c r="U202" i="2"/>
  <c r="V202" i="2" s="1"/>
  <c r="W202" i="2" s="1"/>
  <c r="U206" i="2"/>
  <c r="V206" i="2" s="1"/>
  <c r="W206" i="2" s="1"/>
  <c r="U210" i="2"/>
  <c r="V210" i="2" s="1"/>
  <c r="W210" i="2" s="1"/>
  <c r="U214" i="2"/>
  <c r="V214" i="2" s="1"/>
  <c r="W214" i="2" s="1"/>
  <c r="U218" i="2"/>
  <c r="V218" i="2" s="1"/>
  <c r="W218" i="2" s="1"/>
  <c r="U222" i="2"/>
  <c r="V222" i="2" s="1"/>
  <c r="W222" i="2" s="1"/>
  <c r="U226" i="2"/>
  <c r="V226" i="2" s="1"/>
  <c r="W226" i="2" s="1"/>
  <c r="U230" i="2"/>
  <c r="V230" i="2" s="1"/>
  <c r="W230" i="2" s="1"/>
  <c r="U234" i="2"/>
  <c r="V234" i="2" s="1"/>
  <c r="W234" i="2" s="1"/>
  <c r="U238" i="2"/>
  <c r="V238" i="2" s="1"/>
  <c r="W238" i="2" s="1"/>
  <c r="U242" i="2"/>
  <c r="V242" i="2" s="1"/>
  <c r="W242" i="2" s="1"/>
  <c r="U246" i="2"/>
  <c r="V246" i="2" s="1"/>
  <c r="W246" i="2" s="1"/>
  <c r="U250" i="2"/>
  <c r="V250" i="2" s="1"/>
  <c r="W250" i="2" s="1"/>
  <c r="U254" i="2"/>
  <c r="V254" i="2" s="1"/>
  <c r="W254" i="2" s="1"/>
  <c r="U258" i="2"/>
  <c r="V258" i="2" s="1"/>
  <c r="W258" i="2" s="1"/>
  <c r="U262" i="2"/>
  <c r="V262" i="2" s="1"/>
  <c r="W262" i="2" s="1"/>
  <c r="U266" i="2"/>
  <c r="V266" i="2" s="1"/>
  <c r="W266" i="2" s="1"/>
  <c r="U270" i="2"/>
  <c r="V270" i="2" s="1"/>
  <c r="W270" i="2" s="1"/>
  <c r="U274" i="2"/>
  <c r="V274" i="2" s="1"/>
  <c r="W274" i="2" s="1"/>
  <c r="U278" i="2"/>
  <c r="V278" i="2" s="1"/>
  <c r="W278" i="2" s="1"/>
  <c r="U282" i="2"/>
  <c r="V282" i="2" s="1"/>
  <c r="W282" i="2" s="1"/>
  <c r="U286" i="2"/>
  <c r="V286" i="2" s="1"/>
  <c r="W286" i="2" s="1"/>
  <c r="U290" i="2"/>
  <c r="V290" i="2" s="1"/>
  <c r="W290" i="2" s="1"/>
  <c r="U294" i="2"/>
  <c r="V294" i="2" s="1"/>
  <c r="W294" i="2" s="1"/>
  <c r="U298" i="2"/>
  <c r="V298" i="2" s="1"/>
  <c r="W298" i="2" s="1"/>
  <c r="U302" i="2"/>
  <c r="V302" i="2" s="1"/>
  <c r="W302" i="2" s="1"/>
  <c r="U306" i="2"/>
  <c r="V306" i="2" s="1"/>
  <c r="W306" i="2" s="1"/>
  <c r="U310" i="2"/>
  <c r="V310" i="2" s="1"/>
  <c r="W310" i="2" s="1"/>
  <c r="U314" i="2"/>
  <c r="V314" i="2" s="1"/>
  <c r="W314" i="2" s="1"/>
  <c r="U318" i="2"/>
  <c r="V318" i="2" s="1"/>
  <c r="W318" i="2" s="1"/>
  <c r="U322" i="2"/>
  <c r="V322" i="2" s="1"/>
  <c r="W322" i="2" s="1"/>
  <c r="U326" i="2"/>
  <c r="V326" i="2" s="1"/>
  <c r="W326" i="2" s="1"/>
  <c r="U330" i="2"/>
  <c r="V330" i="2" s="1"/>
  <c r="W330" i="2" s="1"/>
  <c r="U334" i="2"/>
  <c r="V334" i="2" s="1"/>
  <c r="W334" i="2" s="1"/>
  <c r="U338" i="2"/>
  <c r="V338" i="2" s="1"/>
  <c r="W338" i="2" s="1"/>
  <c r="U342" i="2"/>
  <c r="V342" i="2" s="1"/>
  <c r="W342" i="2" s="1"/>
  <c r="U346" i="2"/>
  <c r="V346" i="2" s="1"/>
  <c r="W346" i="2" s="1"/>
  <c r="U350" i="2"/>
  <c r="V350" i="2" s="1"/>
  <c r="W350" i="2" s="1"/>
  <c r="U354" i="2"/>
  <c r="V354" i="2" s="1"/>
  <c r="W354" i="2" s="1"/>
  <c r="U358" i="2"/>
  <c r="V358" i="2" s="1"/>
  <c r="W358" i="2" s="1"/>
  <c r="U362" i="2"/>
  <c r="V362" i="2" s="1"/>
  <c r="W362" i="2" s="1"/>
  <c r="U366" i="2"/>
  <c r="V366" i="2" s="1"/>
  <c r="W366" i="2" s="1"/>
  <c r="U370" i="2"/>
  <c r="V370" i="2" s="1"/>
  <c r="W370" i="2" s="1"/>
  <c r="U374" i="2"/>
  <c r="V374" i="2" s="1"/>
  <c r="W374" i="2" s="1"/>
  <c r="U378" i="2"/>
  <c r="V378" i="2" s="1"/>
  <c r="W378" i="2" s="1"/>
  <c r="U382" i="2"/>
  <c r="V382" i="2" s="1"/>
  <c r="W382" i="2" s="1"/>
  <c r="U386" i="2"/>
  <c r="V386" i="2" s="1"/>
  <c r="W386" i="2" s="1"/>
  <c r="U390" i="2"/>
  <c r="V390" i="2" s="1"/>
  <c r="W390" i="2" s="1"/>
  <c r="U394" i="2"/>
  <c r="V394" i="2" s="1"/>
  <c r="W394" i="2" s="1"/>
  <c r="U398" i="2"/>
  <c r="V398" i="2" s="1"/>
  <c r="W398" i="2" s="1"/>
  <c r="U402" i="2"/>
  <c r="V402" i="2" s="1"/>
  <c r="W402" i="2" s="1"/>
  <c r="U406" i="2"/>
  <c r="V406" i="2" s="1"/>
  <c r="W406" i="2" s="1"/>
  <c r="U410" i="2"/>
  <c r="V410" i="2" s="1"/>
  <c r="W410" i="2" s="1"/>
  <c r="U414" i="2"/>
  <c r="V414" i="2" s="1"/>
  <c r="W414" i="2" s="1"/>
  <c r="U418" i="2"/>
  <c r="V418" i="2" s="1"/>
  <c r="W418" i="2" s="1"/>
  <c r="U422" i="2"/>
  <c r="V422" i="2" s="1"/>
  <c r="W422" i="2" s="1"/>
  <c r="U426" i="2"/>
  <c r="V426" i="2" s="1"/>
  <c r="W426" i="2" s="1"/>
  <c r="U430" i="2"/>
  <c r="V430" i="2" s="1"/>
  <c r="W430" i="2" s="1"/>
  <c r="U434" i="2"/>
  <c r="V434" i="2" s="1"/>
  <c r="W434" i="2" s="1"/>
  <c r="U438" i="2"/>
  <c r="V438" i="2" s="1"/>
  <c r="W438" i="2" s="1"/>
  <c r="U442" i="2"/>
  <c r="V442" i="2" s="1"/>
  <c r="W442" i="2" s="1"/>
  <c r="U446" i="2"/>
  <c r="V446" i="2" s="1"/>
  <c r="W446" i="2" s="1"/>
  <c r="U450" i="2"/>
  <c r="V450" i="2" s="1"/>
  <c r="W450" i="2" s="1"/>
  <c r="U454" i="2"/>
  <c r="V454" i="2" s="1"/>
  <c r="W454" i="2" s="1"/>
  <c r="U458" i="2"/>
  <c r="V458" i="2" s="1"/>
  <c r="W458" i="2" s="1"/>
  <c r="U462" i="2"/>
  <c r="V462" i="2" s="1"/>
  <c r="W462" i="2" s="1"/>
  <c r="U466" i="2"/>
  <c r="V466" i="2" s="1"/>
  <c r="W466" i="2" s="1"/>
  <c r="U470" i="2"/>
  <c r="V470" i="2" s="1"/>
  <c r="W470" i="2" s="1"/>
  <c r="U474" i="2"/>
  <c r="V474" i="2" s="1"/>
  <c r="W474" i="2" s="1"/>
  <c r="U478" i="2"/>
  <c r="V478" i="2" s="1"/>
  <c r="W478" i="2" s="1"/>
  <c r="U482" i="2"/>
  <c r="V482" i="2" s="1"/>
  <c r="W482" i="2" s="1"/>
  <c r="U486" i="2"/>
  <c r="V486" i="2" s="1"/>
  <c r="W486" i="2" s="1"/>
  <c r="U490" i="2"/>
  <c r="V490" i="2" s="1"/>
  <c r="W490" i="2" s="1"/>
  <c r="U494" i="2"/>
  <c r="V494" i="2" s="1"/>
  <c r="W494" i="2" s="1"/>
  <c r="U498" i="2"/>
  <c r="V498" i="2" s="1"/>
  <c r="W498" i="2" s="1"/>
  <c r="U502" i="2"/>
  <c r="V502" i="2" s="1"/>
  <c r="W502" i="2" s="1"/>
  <c r="U506" i="2"/>
  <c r="V506" i="2" s="1"/>
  <c r="W506" i="2" s="1"/>
  <c r="U510" i="2"/>
  <c r="V510" i="2" s="1"/>
  <c r="W510" i="2" s="1"/>
  <c r="U514" i="2"/>
  <c r="V514" i="2" s="1"/>
  <c r="W514" i="2" s="1"/>
  <c r="U518" i="2"/>
  <c r="V518" i="2" s="1"/>
  <c r="W518" i="2" s="1"/>
  <c r="U522" i="2"/>
  <c r="V522" i="2" s="1"/>
  <c r="W522" i="2" s="1"/>
  <c r="U526" i="2"/>
  <c r="V526" i="2" s="1"/>
  <c r="W526" i="2" s="1"/>
  <c r="U530" i="2"/>
  <c r="V530" i="2" s="1"/>
  <c r="W530" i="2" s="1"/>
  <c r="U534" i="2"/>
  <c r="V534" i="2" s="1"/>
  <c r="W534" i="2" s="1"/>
  <c r="U538" i="2"/>
  <c r="V538" i="2" s="1"/>
  <c r="W538" i="2" s="1"/>
  <c r="U542" i="2"/>
  <c r="V542" i="2" s="1"/>
  <c r="W542" i="2" s="1"/>
  <c r="U546" i="2"/>
  <c r="V546" i="2" s="1"/>
  <c r="W546" i="2" s="1"/>
  <c r="U550" i="2"/>
  <c r="V550" i="2" s="1"/>
  <c r="W550" i="2" s="1"/>
  <c r="U554" i="2"/>
  <c r="V554" i="2" s="1"/>
  <c r="W554" i="2" s="1"/>
  <c r="U558" i="2"/>
  <c r="V558" i="2" s="1"/>
  <c r="W558" i="2" s="1"/>
  <c r="U562" i="2"/>
  <c r="V562" i="2" s="1"/>
  <c r="W562" i="2" s="1"/>
  <c r="U566" i="2"/>
  <c r="V566" i="2" s="1"/>
  <c r="W566" i="2" s="1"/>
  <c r="U570" i="2"/>
  <c r="V570" i="2" s="1"/>
  <c r="W570" i="2" s="1"/>
  <c r="U574" i="2"/>
  <c r="V574" i="2" s="1"/>
  <c r="W574" i="2" s="1"/>
  <c r="U578" i="2"/>
  <c r="V578" i="2" s="1"/>
  <c r="W578" i="2" s="1"/>
  <c r="U582" i="2"/>
  <c r="V582" i="2" s="1"/>
  <c r="W582" i="2" s="1"/>
  <c r="U586" i="2"/>
  <c r="V586" i="2" s="1"/>
  <c r="W586" i="2" s="1"/>
  <c r="U590" i="2"/>
  <c r="V590" i="2" s="1"/>
  <c r="W590" i="2" s="1"/>
  <c r="U594" i="2"/>
  <c r="V594" i="2" s="1"/>
  <c r="W594" i="2" s="1"/>
  <c r="U598" i="2"/>
  <c r="V598" i="2" s="1"/>
  <c r="W598" i="2" s="1"/>
  <c r="U602" i="2"/>
  <c r="V602" i="2" s="1"/>
  <c r="W602" i="2" s="1"/>
  <c r="U606" i="2"/>
  <c r="V606" i="2" s="1"/>
  <c r="W606" i="2" s="1"/>
  <c r="U610" i="2"/>
  <c r="V610" i="2" s="1"/>
  <c r="W610" i="2" s="1"/>
  <c r="U614" i="2"/>
  <c r="V614" i="2" s="1"/>
  <c r="W614" i="2" s="1"/>
  <c r="U618" i="2"/>
  <c r="V618" i="2" s="1"/>
  <c r="W618" i="2" s="1"/>
  <c r="U622" i="2"/>
  <c r="V622" i="2" s="1"/>
  <c r="W622" i="2" s="1"/>
  <c r="U626" i="2"/>
  <c r="V626" i="2" s="1"/>
  <c r="W626" i="2" s="1"/>
  <c r="U630" i="2"/>
  <c r="V630" i="2" s="1"/>
  <c r="W630" i="2" s="1"/>
  <c r="U634" i="2"/>
  <c r="V634" i="2" s="1"/>
  <c r="W634" i="2" s="1"/>
  <c r="U638" i="2"/>
  <c r="V638" i="2" s="1"/>
  <c r="W638" i="2" s="1"/>
  <c r="U642" i="2"/>
  <c r="V642" i="2" s="1"/>
  <c r="W642" i="2" s="1"/>
  <c r="U646" i="2"/>
  <c r="V646" i="2" s="1"/>
  <c r="W646" i="2" s="1"/>
  <c r="U650" i="2"/>
  <c r="V650" i="2" s="1"/>
  <c r="W650" i="2" s="1"/>
  <c r="U654" i="2"/>
  <c r="V654" i="2" s="1"/>
  <c r="W654" i="2" s="1"/>
  <c r="U658" i="2"/>
  <c r="V658" i="2" s="1"/>
  <c r="W658" i="2" s="1"/>
  <c r="U662" i="2"/>
  <c r="V662" i="2" s="1"/>
  <c r="W662" i="2" s="1"/>
  <c r="U666" i="2"/>
  <c r="V666" i="2" s="1"/>
  <c r="W666" i="2" s="1"/>
  <c r="U670" i="2"/>
  <c r="V670" i="2" s="1"/>
  <c r="W670" i="2" s="1"/>
  <c r="U674" i="2"/>
  <c r="V674" i="2" s="1"/>
  <c r="W674" i="2" s="1"/>
  <c r="U678" i="2"/>
  <c r="V678" i="2" s="1"/>
  <c r="W678" i="2" s="1"/>
  <c r="U682" i="2"/>
  <c r="V682" i="2" s="1"/>
  <c r="W682" i="2" s="1"/>
  <c r="U686" i="2"/>
  <c r="V686" i="2" s="1"/>
  <c r="W686" i="2" s="1"/>
  <c r="U690" i="2"/>
  <c r="V690" i="2" s="1"/>
  <c r="W690" i="2" s="1"/>
  <c r="U694" i="2"/>
  <c r="V694" i="2" s="1"/>
  <c r="W694" i="2" s="1"/>
  <c r="U698" i="2"/>
  <c r="V698" i="2" s="1"/>
  <c r="W698" i="2" s="1"/>
  <c r="U702" i="2"/>
  <c r="V702" i="2" s="1"/>
  <c r="W702" i="2" s="1"/>
  <c r="U706" i="2"/>
  <c r="V706" i="2" s="1"/>
  <c r="W706" i="2" s="1"/>
  <c r="U710" i="2"/>
  <c r="V710" i="2" s="1"/>
  <c r="W710" i="2" s="1"/>
  <c r="U714" i="2"/>
  <c r="V714" i="2" s="1"/>
  <c r="W714" i="2" s="1"/>
  <c r="U718" i="2"/>
  <c r="V718" i="2" s="1"/>
  <c r="W718" i="2" s="1"/>
  <c r="U722" i="2"/>
  <c r="V722" i="2" s="1"/>
  <c r="W722" i="2" s="1"/>
  <c r="U726" i="2"/>
  <c r="V726" i="2" s="1"/>
  <c r="W726" i="2" s="1"/>
  <c r="U730" i="2"/>
  <c r="V730" i="2" s="1"/>
  <c r="W730" i="2" s="1"/>
  <c r="U734" i="2"/>
  <c r="V734" i="2" s="1"/>
  <c r="W734" i="2" s="1"/>
  <c r="U738" i="2"/>
  <c r="V738" i="2" s="1"/>
  <c r="W738" i="2" s="1"/>
  <c r="U742" i="2"/>
  <c r="V742" i="2" s="1"/>
  <c r="W742" i="2" s="1"/>
  <c r="U746" i="2"/>
  <c r="V746" i="2" s="1"/>
  <c r="W746" i="2" s="1"/>
  <c r="U750" i="2"/>
  <c r="V750" i="2" s="1"/>
  <c r="W750" i="2" s="1"/>
  <c r="U754" i="2"/>
  <c r="V754" i="2" s="1"/>
  <c r="W754" i="2" s="1"/>
  <c r="U758" i="2"/>
  <c r="V758" i="2" s="1"/>
  <c r="W758" i="2" s="1"/>
  <c r="U762" i="2"/>
  <c r="V762" i="2" s="1"/>
  <c r="W762" i="2" s="1"/>
  <c r="U766" i="2"/>
  <c r="V766" i="2" s="1"/>
  <c r="W766" i="2" s="1"/>
  <c r="U770" i="2"/>
  <c r="V770" i="2" s="1"/>
  <c r="W770" i="2" s="1"/>
  <c r="U774" i="2"/>
  <c r="V774" i="2" s="1"/>
  <c r="W774" i="2" s="1"/>
  <c r="U778" i="2"/>
  <c r="V778" i="2" s="1"/>
  <c r="W778" i="2" s="1"/>
  <c r="U782" i="2"/>
  <c r="V782" i="2" s="1"/>
  <c r="W782" i="2" s="1"/>
  <c r="U786" i="2"/>
  <c r="V786" i="2" s="1"/>
  <c r="W786" i="2" s="1"/>
  <c r="U790" i="2"/>
  <c r="V790" i="2" s="1"/>
  <c r="W790" i="2" s="1"/>
  <c r="U794" i="2"/>
  <c r="V794" i="2" s="1"/>
  <c r="W794" i="2" s="1"/>
  <c r="U798" i="2"/>
  <c r="V798" i="2" s="1"/>
  <c r="W798" i="2" s="1"/>
  <c r="U802" i="2"/>
  <c r="V802" i="2" s="1"/>
  <c r="W802" i="2" s="1"/>
  <c r="U806" i="2"/>
  <c r="V806" i="2" s="1"/>
  <c r="W806" i="2" s="1"/>
  <c r="U810" i="2"/>
  <c r="V810" i="2" s="1"/>
  <c r="W810" i="2" s="1"/>
  <c r="U814" i="2"/>
  <c r="V814" i="2" s="1"/>
  <c r="W814" i="2" s="1"/>
  <c r="U818" i="2"/>
  <c r="V818" i="2" s="1"/>
  <c r="W818" i="2" s="1"/>
  <c r="U822" i="2"/>
  <c r="V822" i="2" s="1"/>
  <c r="W822" i="2" s="1"/>
  <c r="U826" i="2"/>
  <c r="V826" i="2" s="1"/>
  <c r="W826" i="2" s="1"/>
  <c r="U830" i="2"/>
  <c r="V830" i="2" s="1"/>
  <c r="W830" i="2" s="1"/>
  <c r="U834" i="2"/>
  <c r="V834" i="2" s="1"/>
  <c r="W834" i="2" s="1"/>
  <c r="U838" i="2"/>
  <c r="V838" i="2" s="1"/>
  <c r="W838" i="2" s="1"/>
  <c r="U842" i="2"/>
  <c r="V842" i="2" s="1"/>
  <c r="W842" i="2" s="1"/>
  <c r="U846" i="2"/>
  <c r="V846" i="2" s="1"/>
  <c r="W846" i="2" s="1"/>
  <c r="U850" i="2"/>
  <c r="V850" i="2" s="1"/>
  <c r="W850" i="2" s="1"/>
  <c r="U854" i="2"/>
  <c r="V854" i="2" s="1"/>
  <c r="W854" i="2" s="1"/>
  <c r="U858" i="2"/>
  <c r="V858" i="2" s="1"/>
  <c r="W858" i="2" s="1"/>
  <c r="U862" i="2"/>
  <c r="V862" i="2" s="1"/>
  <c r="W862" i="2" s="1"/>
  <c r="U866" i="2"/>
  <c r="V866" i="2" s="1"/>
  <c r="W866" i="2" s="1"/>
  <c r="U870" i="2"/>
  <c r="V870" i="2" s="1"/>
  <c r="W870" i="2" s="1"/>
  <c r="U874" i="2"/>
  <c r="V874" i="2" s="1"/>
  <c r="W874" i="2" s="1"/>
  <c r="U878" i="2"/>
  <c r="V878" i="2" s="1"/>
  <c r="W878" i="2" s="1"/>
  <c r="U882" i="2"/>
  <c r="V882" i="2" s="1"/>
  <c r="W882" i="2" s="1"/>
  <c r="U886" i="2"/>
  <c r="V886" i="2" s="1"/>
  <c r="W886" i="2" s="1"/>
  <c r="U890" i="2"/>
  <c r="V890" i="2" s="1"/>
  <c r="W890" i="2" s="1"/>
  <c r="U894" i="2"/>
  <c r="V894" i="2" s="1"/>
  <c r="W894" i="2" s="1"/>
  <c r="U898" i="2"/>
  <c r="V898" i="2" s="1"/>
  <c r="W898" i="2" s="1"/>
  <c r="U902" i="2"/>
  <c r="V902" i="2" s="1"/>
  <c r="W902" i="2" s="1"/>
  <c r="U906" i="2"/>
  <c r="V906" i="2" s="1"/>
  <c r="W906" i="2" s="1"/>
  <c r="U910" i="2"/>
  <c r="V910" i="2" s="1"/>
  <c r="W910" i="2" s="1"/>
  <c r="U914" i="2"/>
  <c r="V914" i="2" s="1"/>
  <c r="W914" i="2" s="1"/>
  <c r="U918" i="2"/>
  <c r="V918" i="2" s="1"/>
  <c r="W918" i="2" s="1"/>
  <c r="U922" i="2"/>
  <c r="V922" i="2" s="1"/>
  <c r="W922" i="2" s="1"/>
  <c r="U926" i="2"/>
  <c r="V926" i="2" s="1"/>
  <c r="W926" i="2" s="1"/>
  <c r="U930" i="2"/>
  <c r="V930" i="2" s="1"/>
  <c r="W930" i="2" s="1"/>
  <c r="U934" i="2"/>
  <c r="V934" i="2" s="1"/>
  <c r="W934" i="2" s="1"/>
  <c r="U938" i="2"/>
  <c r="V938" i="2" s="1"/>
  <c r="W938" i="2" s="1"/>
  <c r="U942" i="2"/>
  <c r="V942" i="2" s="1"/>
  <c r="W942" i="2" s="1"/>
  <c r="U946" i="2"/>
  <c r="V946" i="2" s="1"/>
  <c r="W946" i="2" s="1"/>
  <c r="U950" i="2"/>
  <c r="V950" i="2" s="1"/>
  <c r="W950" i="2" s="1"/>
  <c r="U954" i="2"/>
  <c r="V954" i="2" s="1"/>
  <c r="W954" i="2" s="1"/>
  <c r="U958" i="2"/>
  <c r="V958" i="2" s="1"/>
  <c r="W958" i="2" s="1"/>
  <c r="U962" i="2"/>
  <c r="V962" i="2" s="1"/>
  <c r="W962" i="2" s="1"/>
  <c r="U966" i="2"/>
  <c r="V966" i="2" s="1"/>
  <c r="W966" i="2" s="1"/>
  <c r="U970" i="2"/>
  <c r="V970" i="2" s="1"/>
  <c r="W970" i="2" s="1"/>
  <c r="U974" i="2"/>
  <c r="V974" i="2" s="1"/>
  <c r="W974" i="2" s="1"/>
  <c r="U978" i="2"/>
  <c r="V978" i="2" s="1"/>
  <c r="W978" i="2" s="1"/>
  <c r="U982" i="2"/>
  <c r="V982" i="2" s="1"/>
  <c r="W982" i="2" s="1"/>
  <c r="U986" i="2"/>
  <c r="V986" i="2" s="1"/>
  <c r="W986" i="2" s="1"/>
  <c r="U990" i="2"/>
  <c r="V990" i="2" s="1"/>
  <c r="W990" i="2" s="1"/>
  <c r="U994" i="2"/>
  <c r="V994" i="2" s="1"/>
  <c r="W994" i="2" s="1"/>
  <c r="U998" i="2"/>
  <c r="V998" i="2" s="1"/>
  <c r="W998" i="2" s="1"/>
  <c r="U1002" i="2"/>
  <c r="V1002" i="2" s="1"/>
  <c r="W1002" i="2" s="1"/>
  <c r="U1006" i="2"/>
  <c r="V1006" i="2" s="1"/>
  <c r="W1006" i="2" s="1"/>
  <c r="U1010" i="2"/>
  <c r="V1010" i="2" s="1"/>
  <c r="W1010" i="2" s="1"/>
  <c r="U1014" i="2"/>
  <c r="V1014" i="2" s="1"/>
  <c r="W1014" i="2" s="1"/>
  <c r="U1018" i="2"/>
  <c r="V1018" i="2" s="1"/>
  <c r="W1018" i="2" s="1"/>
  <c r="U1022" i="2"/>
  <c r="V1022" i="2" s="1"/>
  <c r="W1022" i="2" s="1"/>
  <c r="U1026" i="2"/>
  <c r="V1026" i="2" s="1"/>
  <c r="W1026" i="2" s="1"/>
  <c r="U1030" i="2"/>
  <c r="V1030" i="2" s="1"/>
  <c r="W1030" i="2" s="1"/>
  <c r="U1034" i="2"/>
  <c r="V1034" i="2" s="1"/>
  <c r="W1034" i="2" s="1"/>
  <c r="U1038" i="2"/>
  <c r="V1038" i="2" s="1"/>
  <c r="W1038" i="2" s="1"/>
  <c r="U1042" i="2"/>
  <c r="V1042" i="2" s="1"/>
  <c r="W1042" i="2" s="1"/>
  <c r="U1046" i="2"/>
  <c r="V1046" i="2" s="1"/>
  <c r="W1046" i="2" s="1"/>
  <c r="U1050" i="2"/>
  <c r="V1050" i="2" s="1"/>
  <c r="W1050" i="2" s="1"/>
  <c r="U1054" i="2"/>
  <c r="V1054" i="2" s="1"/>
  <c r="W1054" i="2" s="1"/>
  <c r="U1058" i="2"/>
  <c r="V1058" i="2" s="1"/>
  <c r="W1058" i="2" s="1"/>
  <c r="U1062" i="2"/>
  <c r="V1062" i="2" s="1"/>
  <c r="W1062" i="2" s="1"/>
  <c r="U1066" i="2"/>
  <c r="V1066" i="2" s="1"/>
  <c r="W1066" i="2" s="1"/>
  <c r="U1070" i="2"/>
  <c r="V1070" i="2" s="1"/>
  <c r="W1070" i="2" s="1"/>
  <c r="U1074" i="2"/>
  <c r="V1074" i="2" s="1"/>
  <c r="W1074" i="2" s="1"/>
  <c r="U1078" i="2"/>
  <c r="V1078" i="2" s="1"/>
  <c r="W1078" i="2" s="1"/>
  <c r="U1082" i="2"/>
  <c r="V1082" i="2" s="1"/>
  <c r="W1082" i="2" s="1"/>
  <c r="U1086" i="2"/>
  <c r="V1086" i="2" s="1"/>
  <c r="W1086" i="2" s="1"/>
  <c r="U1090" i="2"/>
  <c r="V1090" i="2" s="1"/>
  <c r="W1090" i="2" s="1"/>
  <c r="U1094" i="2"/>
  <c r="V1094" i="2" s="1"/>
  <c r="W1094" i="2" s="1"/>
  <c r="U1098" i="2"/>
  <c r="V1098" i="2" s="1"/>
  <c r="W1098" i="2" s="1"/>
  <c r="U1102" i="2"/>
  <c r="V1102" i="2" s="1"/>
  <c r="W1102" i="2" s="1"/>
  <c r="U1106" i="2"/>
  <c r="V1106" i="2" s="1"/>
  <c r="W1106" i="2" s="1"/>
  <c r="U1110" i="2"/>
  <c r="V1110" i="2" s="1"/>
  <c r="W1110" i="2" s="1"/>
  <c r="U1114" i="2"/>
  <c r="V1114" i="2" s="1"/>
  <c r="W1114" i="2" s="1"/>
  <c r="U1118" i="2"/>
  <c r="V1118" i="2" s="1"/>
  <c r="W1118" i="2" s="1"/>
  <c r="U1122" i="2"/>
  <c r="V1122" i="2" s="1"/>
  <c r="W1122" i="2" s="1"/>
  <c r="U1126" i="2"/>
  <c r="V1126" i="2" s="1"/>
  <c r="W1126" i="2" s="1"/>
  <c r="U1130" i="2"/>
  <c r="V1130" i="2" s="1"/>
  <c r="W1130" i="2" s="1"/>
  <c r="U1134" i="2"/>
  <c r="V1134" i="2" s="1"/>
  <c r="W1134" i="2" s="1"/>
  <c r="U1138" i="2"/>
  <c r="V1138" i="2" s="1"/>
  <c r="W1138" i="2" s="1"/>
  <c r="U1142" i="2"/>
  <c r="V1142" i="2" s="1"/>
  <c r="W1142" i="2" s="1"/>
  <c r="U1146" i="2"/>
  <c r="V1146" i="2" s="1"/>
  <c r="W1146" i="2" s="1"/>
  <c r="U1150" i="2"/>
  <c r="V1150" i="2" s="1"/>
  <c r="W1150" i="2" s="1"/>
  <c r="U1154" i="2"/>
  <c r="V1154" i="2" s="1"/>
  <c r="W1154" i="2" s="1"/>
  <c r="U1158" i="2"/>
  <c r="V1158" i="2" s="1"/>
  <c r="W1158" i="2" s="1"/>
  <c r="U1162" i="2"/>
  <c r="V1162" i="2" s="1"/>
  <c r="W1162" i="2" s="1"/>
  <c r="U1166" i="2"/>
  <c r="V1166" i="2" s="1"/>
  <c r="W1166" i="2" s="1"/>
  <c r="U1170" i="2"/>
  <c r="V1170" i="2" s="1"/>
  <c r="W1170" i="2" s="1"/>
  <c r="U1174" i="2"/>
  <c r="V1174" i="2" s="1"/>
  <c r="W1174" i="2" s="1"/>
  <c r="U1178" i="2"/>
  <c r="V1178" i="2" s="1"/>
  <c r="W1178" i="2" s="1"/>
  <c r="U1182" i="2"/>
  <c r="V1182" i="2" s="1"/>
  <c r="W1182" i="2" s="1"/>
  <c r="U1186" i="2"/>
  <c r="V1186" i="2" s="1"/>
  <c r="W1186" i="2" s="1"/>
  <c r="U1190" i="2"/>
  <c r="V1190" i="2" s="1"/>
  <c r="W1190" i="2" s="1"/>
  <c r="U1194" i="2"/>
  <c r="V1194" i="2" s="1"/>
  <c r="W1194" i="2" s="1"/>
  <c r="U1198" i="2"/>
  <c r="V1198" i="2" s="1"/>
  <c r="W1198" i="2" s="1"/>
  <c r="U1202" i="2"/>
  <c r="V1202" i="2" s="1"/>
  <c r="W1202" i="2" s="1"/>
  <c r="U1206" i="2"/>
  <c r="V1206" i="2" s="1"/>
  <c r="W1206" i="2" s="1"/>
  <c r="U1210" i="2"/>
  <c r="V1210" i="2" s="1"/>
  <c r="W1210" i="2" s="1"/>
  <c r="U1214" i="2"/>
  <c r="V1214" i="2" s="1"/>
  <c r="W1214" i="2" s="1"/>
  <c r="U1218" i="2"/>
  <c r="V1218" i="2" s="1"/>
  <c r="W1218" i="2" s="1"/>
  <c r="U1222" i="2"/>
  <c r="V1222" i="2" s="1"/>
  <c r="W1222" i="2" s="1"/>
  <c r="U1226" i="2"/>
  <c r="V1226" i="2" s="1"/>
  <c r="W1226" i="2" s="1"/>
  <c r="U1230" i="2"/>
  <c r="V1230" i="2" s="1"/>
  <c r="W1230" i="2" s="1"/>
  <c r="U1234" i="2"/>
  <c r="V1234" i="2" s="1"/>
  <c r="W1234" i="2" s="1"/>
  <c r="U1238" i="2"/>
  <c r="V1238" i="2" s="1"/>
  <c r="W1238" i="2" s="1"/>
  <c r="U1242" i="2"/>
  <c r="V1242" i="2" s="1"/>
  <c r="W1242" i="2" s="1"/>
  <c r="U1246" i="2"/>
  <c r="V1246" i="2" s="1"/>
  <c r="W1246" i="2" s="1"/>
  <c r="U1250" i="2"/>
  <c r="V1250" i="2" s="1"/>
  <c r="W1250" i="2" s="1"/>
  <c r="U1254" i="2"/>
  <c r="V1254" i="2" s="1"/>
  <c r="W1254" i="2" s="1"/>
  <c r="U1258" i="2"/>
  <c r="V1258" i="2" s="1"/>
  <c r="W1258" i="2" s="1"/>
  <c r="U1262" i="2"/>
  <c r="V1262" i="2" s="1"/>
  <c r="W1262" i="2" s="1"/>
  <c r="U1266" i="2"/>
  <c r="V1266" i="2" s="1"/>
  <c r="W1266" i="2" s="1"/>
  <c r="U1270" i="2"/>
  <c r="V1270" i="2" s="1"/>
  <c r="W1270" i="2" s="1"/>
  <c r="U1274" i="2"/>
  <c r="V1274" i="2" s="1"/>
  <c r="W1274" i="2" s="1"/>
  <c r="U1278" i="2"/>
  <c r="V1278" i="2" s="1"/>
  <c r="W1278" i="2" s="1"/>
  <c r="U1282" i="2"/>
  <c r="V1282" i="2" s="1"/>
  <c r="W1282" i="2" s="1"/>
  <c r="U1286" i="2"/>
  <c r="V1286" i="2" s="1"/>
  <c r="W1286" i="2" s="1"/>
  <c r="U1290" i="2"/>
  <c r="V1290" i="2" s="1"/>
  <c r="W1290" i="2" s="1"/>
  <c r="U1294" i="2"/>
  <c r="V1294" i="2" s="1"/>
  <c r="W1294" i="2" s="1"/>
  <c r="U1298" i="2"/>
  <c r="V1298" i="2" s="1"/>
  <c r="W1298" i="2" s="1"/>
  <c r="U1302" i="2"/>
  <c r="V1302" i="2" s="1"/>
  <c r="W1302" i="2" s="1"/>
  <c r="U1306" i="2"/>
  <c r="V1306" i="2" s="1"/>
  <c r="W1306" i="2" s="1"/>
  <c r="U1310" i="2"/>
  <c r="V1310" i="2" s="1"/>
  <c r="W1310" i="2" s="1"/>
  <c r="U1314" i="2"/>
  <c r="V1314" i="2" s="1"/>
  <c r="W1314" i="2" s="1"/>
  <c r="U1318" i="2"/>
  <c r="V1318" i="2" s="1"/>
  <c r="W1318" i="2" s="1"/>
  <c r="U1322" i="2"/>
  <c r="V1322" i="2" s="1"/>
  <c r="W1322" i="2" s="1"/>
  <c r="U1326" i="2"/>
  <c r="V1326" i="2" s="1"/>
  <c r="W1326" i="2" s="1"/>
  <c r="U1330" i="2"/>
  <c r="V1330" i="2" s="1"/>
  <c r="W1330" i="2" s="1"/>
  <c r="U1334" i="2"/>
  <c r="V1334" i="2" s="1"/>
  <c r="W1334" i="2" s="1"/>
  <c r="U1338" i="2"/>
  <c r="V1338" i="2" s="1"/>
  <c r="W1338" i="2" s="1"/>
  <c r="U1342" i="2"/>
  <c r="V1342" i="2" s="1"/>
  <c r="W1342" i="2" s="1"/>
  <c r="U1346" i="2"/>
  <c r="V1346" i="2" s="1"/>
  <c r="W1346" i="2" s="1"/>
  <c r="U1350" i="2"/>
  <c r="V1350" i="2" s="1"/>
  <c r="W1350" i="2" s="1"/>
  <c r="U1354" i="2"/>
  <c r="V1354" i="2" s="1"/>
  <c r="W1354" i="2" s="1"/>
  <c r="U1358" i="2"/>
  <c r="V1358" i="2" s="1"/>
  <c r="W1358" i="2" s="1"/>
  <c r="U1362" i="2"/>
  <c r="V1362" i="2" s="1"/>
  <c r="W1362" i="2" s="1"/>
  <c r="U1366" i="2"/>
  <c r="V1366" i="2" s="1"/>
  <c r="W1366" i="2" s="1"/>
  <c r="U1370" i="2"/>
  <c r="V1370" i="2" s="1"/>
  <c r="W1370" i="2" s="1"/>
  <c r="U1374" i="2"/>
  <c r="V1374" i="2" s="1"/>
  <c r="W1374" i="2" s="1"/>
  <c r="U1378" i="2"/>
  <c r="V1378" i="2" s="1"/>
  <c r="W1378" i="2" s="1"/>
  <c r="U1382" i="2"/>
  <c r="V1382" i="2" s="1"/>
  <c r="W1382" i="2" s="1"/>
  <c r="U1386" i="2"/>
  <c r="V1386" i="2" s="1"/>
  <c r="W1386" i="2" s="1"/>
  <c r="U1390" i="2"/>
  <c r="V1390" i="2" s="1"/>
  <c r="W1390" i="2" s="1"/>
  <c r="U1394" i="2"/>
  <c r="V1394" i="2" s="1"/>
  <c r="W1394" i="2" s="1"/>
  <c r="U1398" i="2"/>
  <c r="V1398" i="2" s="1"/>
  <c r="W1398" i="2" s="1"/>
  <c r="U1402" i="2"/>
  <c r="V1402" i="2" s="1"/>
  <c r="W1402" i="2" s="1"/>
  <c r="U1406" i="2"/>
  <c r="V1406" i="2" s="1"/>
  <c r="W1406" i="2" s="1"/>
  <c r="U1410" i="2"/>
  <c r="V1410" i="2" s="1"/>
  <c r="W1410" i="2" s="1"/>
  <c r="U1414" i="2"/>
  <c r="V1414" i="2" s="1"/>
  <c r="W1414" i="2" s="1"/>
  <c r="U1418" i="2"/>
  <c r="V1418" i="2" s="1"/>
  <c r="W1418" i="2" s="1"/>
  <c r="U1422" i="2"/>
  <c r="V1422" i="2" s="1"/>
  <c r="W1422" i="2" s="1"/>
  <c r="U1426" i="2"/>
  <c r="V1426" i="2" s="1"/>
  <c r="W1426" i="2" s="1"/>
  <c r="U1430" i="2"/>
  <c r="V1430" i="2" s="1"/>
  <c r="W1430" i="2" s="1"/>
  <c r="U1434" i="2"/>
  <c r="V1434" i="2" s="1"/>
  <c r="W1434" i="2" s="1"/>
  <c r="U1438" i="2"/>
  <c r="V1438" i="2" s="1"/>
  <c r="W1438" i="2" s="1"/>
  <c r="U1442" i="2"/>
  <c r="V1442" i="2" s="1"/>
  <c r="W1442" i="2" s="1"/>
  <c r="U1446" i="2"/>
  <c r="V1446" i="2" s="1"/>
  <c r="W1446" i="2" s="1"/>
  <c r="U1450" i="2"/>
  <c r="V1450" i="2" s="1"/>
  <c r="W1450" i="2" s="1"/>
  <c r="U1454" i="2"/>
  <c r="V1454" i="2" s="1"/>
  <c r="W1454" i="2" s="1"/>
  <c r="U1458" i="2"/>
  <c r="V1458" i="2" s="1"/>
  <c r="W1458" i="2" s="1"/>
  <c r="U1462" i="2"/>
  <c r="V1462" i="2" s="1"/>
  <c r="W1462" i="2" s="1"/>
  <c r="U1466" i="2"/>
  <c r="V1466" i="2" s="1"/>
  <c r="W1466" i="2" s="1"/>
  <c r="U1470" i="2"/>
  <c r="V1470" i="2" s="1"/>
  <c r="W1470" i="2" s="1"/>
  <c r="U1474" i="2"/>
  <c r="V1474" i="2" s="1"/>
  <c r="W1474" i="2" s="1"/>
  <c r="U1478" i="2"/>
  <c r="V1478" i="2" s="1"/>
  <c r="W1478" i="2" s="1"/>
  <c r="U1482" i="2"/>
  <c r="V1482" i="2" s="1"/>
  <c r="W1482" i="2" s="1"/>
  <c r="U1486" i="2"/>
  <c r="V1486" i="2" s="1"/>
  <c r="W1486" i="2" s="1"/>
  <c r="U1490" i="2"/>
  <c r="V1490" i="2" s="1"/>
  <c r="W1490" i="2" s="1"/>
  <c r="U1494" i="2"/>
  <c r="V1494" i="2" s="1"/>
  <c r="W1494" i="2" s="1"/>
  <c r="U1498" i="2"/>
  <c r="V1498" i="2" s="1"/>
  <c r="W1498" i="2" s="1"/>
  <c r="U1502" i="2"/>
  <c r="V1502" i="2" s="1"/>
  <c r="W1502" i="2" s="1"/>
  <c r="U1506" i="2"/>
  <c r="V1506" i="2" s="1"/>
  <c r="W1506" i="2" s="1"/>
  <c r="U1510" i="2"/>
  <c r="V1510" i="2" s="1"/>
  <c r="W1510" i="2" s="1"/>
  <c r="U1514" i="2"/>
  <c r="V1514" i="2" s="1"/>
  <c r="W1514" i="2" s="1"/>
  <c r="U1518" i="2"/>
  <c r="V1518" i="2" s="1"/>
  <c r="W1518" i="2" s="1"/>
  <c r="U1522" i="2"/>
  <c r="V1522" i="2" s="1"/>
  <c r="W1522" i="2" s="1"/>
  <c r="U1526" i="2"/>
  <c r="V1526" i="2" s="1"/>
  <c r="W1526" i="2" s="1"/>
  <c r="U1530" i="2"/>
  <c r="V1530" i="2" s="1"/>
  <c r="W1530" i="2" s="1"/>
  <c r="U1534" i="2"/>
  <c r="V1534" i="2" s="1"/>
  <c r="W1534" i="2" s="1"/>
  <c r="U1538" i="2"/>
  <c r="V1538" i="2" s="1"/>
  <c r="W1538" i="2" s="1"/>
  <c r="U1542" i="2"/>
  <c r="V1542" i="2" s="1"/>
  <c r="W1542" i="2" s="1"/>
  <c r="U1546" i="2"/>
  <c r="V1546" i="2" s="1"/>
  <c r="W1546" i="2" s="1"/>
  <c r="U1550" i="2"/>
  <c r="V1550" i="2" s="1"/>
  <c r="W1550" i="2" s="1"/>
  <c r="U1554" i="2"/>
  <c r="V1554" i="2" s="1"/>
  <c r="W1554" i="2" s="1"/>
  <c r="U1558" i="2"/>
  <c r="V1558" i="2" s="1"/>
  <c r="W1558" i="2" s="1"/>
  <c r="U1562" i="2"/>
  <c r="V1562" i="2" s="1"/>
  <c r="W1562" i="2" s="1"/>
  <c r="U1566" i="2"/>
  <c r="V1566" i="2" s="1"/>
  <c r="W1566" i="2" s="1"/>
  <c r="U1570" i="2"/>
  <c r="V1570" i="2" s="1"/>
  <c r="W1570" i="2" s="1"/>
  <c r="U1574" i="2"/>
  <c r="V1574" i="2" s="1"/>
  <c r="W1574" i="2" s="1"/>
  <c r="U1578" i="2"/>
  <c r="V1578" i="2" s="1"/>
  <c r="W1578" i="2" s="1"/>
  <c r="U1582" i="2"/>
  <c r="V1582" i="2" s="1"/>
  <c r="W1582" i="2" s="1"/>
  <c r="U1586" i="2"/>
  <c r="V1586" i="2" s="1"/>
  <c r="W1586" i="2" s="1"/>
  <c r="U1590" i="2"/>
  <c r="V1590" i="2" s="1"/>
  <c r="W1590" i="2" s="1"/>
  <c r="U1594" i="2"/>
  <c r="V1594" i="2" s="1"/>
  <c r="W1594" i="2" s="1"/>
  <c r="U1598" i="2"/>
  <c r="V1598" i="2" s="1"/>
  <c r="W1598" i="2" s="1"/>
  <c r="U1602" i="2"/>
  <c r="V1602" i="2" s="1"/>
  <c r="W1602" i="2" s="1"/>
  <c r="U1606" i="2"/>
  <c r="V1606" i="2" s="1"/>
  <c r="W1606" i="2" s="1"/>
  <c r="U1610" i="2"/>
  <c r="V1610" i="2" s="1"/>
  <c r="W1610" i="2" s="1"/>
  <c r="U1614" i="2"/>
  <c r="V1614" i="2" s="1"/>
  <c r="W1614" i="2" s="1"/>
  <c r="U1618" i="2"/>
  <c r="V1618" i="2" s="1"/>
  <c r="W1618" i="2" s="1"/>
  <c r="U1622" i="2"/>
  <c r="V1622" i="2" s="1"/>
  <c r="W1622" i="2" s="1"/>
  <c r="U1626" i="2"/>
  <c r="V1626" i="2" s="1"/>
  <c r="W1626" i="2" s="1"/>
  <c r="U1630" i="2"/>
  <c r="V1630" i="2" s="1"/>
  <c r="W1630" i="2" s="1"/>
  <c r="U1634" i="2"/>
  <c r="V1634" i="2" s="1"/>
  <c r="W1634" i="2" s="1"/>
  <c r="U1638" i="2"/>
  <c r="V1638" i="2" s="1"/>
  <c r="W1638" i="2" s="1"/>
  <c r="U1642" i="2"/>
  <c r="V1642" i="2" s="1"/>
  <c r="W1642" i="2" s="1"/>
  <c r="U1646" i="2"/>
  <c r="V1646" i="2" s="1"/>
  <c r="W1646" i="2" s="1"/>
  <c r="U1650" i="2"/>
  <c r="V1650" i="2" s="1"/>
  <c r="W1650" i="2" s="1"/>
  <c r="U1654" i="2"/>
  <c r="V1654" i="2" s="1"/>
  <c r="W1654" i="2" s="1"/>
  <c r="U1658" i="2"/>
  <c r="V1658" i="2" s="1"/>
  <c r="W1658" i="2" s="1"/>
  <c r="U1662" i="2"/>
  <c r="V1662" i="2" s="1"/>
  <c r="W1662" i="2" s="1"/>
  <c r="U1666" i="2"/>
  <c r="V1666" i="2" s="1"/>
  <c r="W1666" i="2" s="1"/>
  <c r="U1670" i="2"/>
  <c r="V1670" i="2" s="1"/>
  <c r="W1670" i="2" s="1"/>
  <c r="U1674" i="2"/>
  <c r="V1674" i="2" s="1"/>
  <c r="W1674" i="2" s="1"/>
  <c r="U1678" i="2"/>
  <c r="V1678" i="2" s="1"/>
  <c r="W1678" i="2" s="1"/>
  <c r="U1682" i="2"/>
  <c r="V1682" i="2" s="1"/>
  <c r="W1682" i="2" s="1"/>
  <c r="U1686" i="2"/>
  <c r="V1686" i="2" s="1"/>
  <c r="W1686" i="2" s="1"/>
  <c r="U1690" i="2"/>
  <c r="V1690" i="2" s="1"/>
  <c r="W1690" i="2" s="1"/>
  <c r="U1694" i="2"/>
  <c r="V1694" i="2" s="1"/>
  <c r="W1694" i="2" s="1"/>
  <c r="U1698" i="2"/>
  <c r="V1698" i="2" s="1"/>
  <c r="W1698" i="2" s="1"/>
  <c r="U1702" i="2"/>
  <c r="V1702" i="2" s="1"/>
  <c r="W1702" i="2" s="1"/>
  <c r="U1706" i="2"/>
  <c r="V1706" i="2" s="1"/>
  <c r="W1706" i="2" s="1"/>
  <c r="U1710" i="2"/>
  <c r="V1710" i="2" s="1"/>
  <c r="W1710" i="2" s="1"/>
  <c r="U1714" i="2"/>
  <c r="V1714" i="2" s="1"/>
  <c r="W1714" i="2" s="1"/>
  <c r="U1718" i="2"/>
  <c r="V1718" i="2" s="1"/>
  <c r="W1718" i="2" s="1"/>
  <c r="U1722" i="2"/>
  <c r="V1722" i="2" s="1"/>
  <c r="W1722" i="2" s="1"/>
  <c r="U1726" i="2"/>
  <c r="V1726" i="2" s="1"/>
  <c r="W1726" i="2" s="1"/>
  <c r="U1730" i="2"/>
  <c r="V1730" i="2" s="1"/>
  <c r="W1730" i="2" s="1"/>
  <c r="U1734" i="2"/>
  <c r="V1734" i="2" s="1"/>
  <c r="W1734" i="2" s="1"/>
  <c r="U1738" i="2"/>
  <c r="V1738" i="2" s="1"/>
  <c r="W1738" i="2" s="1"/>
  <c r="U1742" i="2"/>
  <c r="V1742" i="2" s="1"/>
  <c r="W1742" i="2" s="1"/>
  <c r="U1746" i="2"/>
  <c r="V1746" i="2" s="1"/>
  <c r="W1746" i="2" s="1"/>
  <c r="U1750" i="2"/>
  <c r="V1750" i="2" s="1"/>
  <c r="W1750" i="2" s="1"/>
  <c r="U1754" i="2"/>
  <c r="V1754" i="2" s="1"/>
  <c r="W1754" i="2" s="1"/>
  <c r="U1758" i="2"/>
  <c r="V1758" i="2" s="1"/>
  <c r="W1758" i="2" s="1"/>
  <c r="U1762" i="2"/>
  <c r="V1762" i="2" s="1"/>
  <c r="W1762" i="2" s="1"/>
  <c r="U1766" i="2"/>
  <c r="V1766" i="2" s="1"/>
  <c r="W1766" i="2" s="1"/>
  <c r="U1770" i="2"/>
  <c r="V1770" i="2" s="1"/>
  <c r="W1770" i="2" s="1"/>
  <c r="U1774" i="2"/>
  <c r="V1774" i="2" s="1"/>
  <c r="W1774" i="2" s="1"/>
  <c r="U1778" i="2"/>
  <c r="V1778" i="2" s="1"/>
  <c r="W1778" i="2" s="1"/>
  <c r="U1782" i="2"/>
  <c r="V1782" i="2" s="1"/>
  <c r="W1782" i="2" s="1"/>
  <c r="U1786" i="2"/>
  <c r="V1786" i="2" s="1"/>
  <c r="W1786" i="2" s="1"/>
  <c r="U1790" i="2"/>
  <c r="V1790" i="2" s="1"/>
  <c r="W1790" i="2" s="1"/>
  <c r="U1794" i="2"/>
  <c r="V1794" i="2" s="1"/>
  <c r="W1794" i="2" s="1"/>
  <c r="U1798" i="2"/>
  <c r="V1798" i="2" s="1"/>
  <c r="W1798" i="2" s="1"/>
  <c r="U1802" i="2"/>
  <c r="V1802" i="2" s="1"/>
  <c r="W1802" i="2" s="1"/>
  <c r="U1806" i="2"/>
  <c r="V1806" i="2" s="1"/>
  <c r="W1806" i="2" s="1"/>
  <c r="U1810" i="2"/>
  <c r="V1810" i="2" s="1"/>
  <c r="W1810" i="2" s="1"/>
  <c r="U1814" i="2"/>
  <c r="V1814" i="2" s="1"/>
  <c r="W1814" i="2" s="1"/>
  <c r="U1818" i="2"/>
  <c r="V1818" i="2" s="1"/>
  <c r="W1818" i="2" s="1"/>
  <c r="U1822" i="2"/>
  <c r="V1822" i="2" s="1"/>
  <c r="W1822" i="2" s="1"/>
  <c r="U1826" i="2"/>
  <c r="V1826" i="2" s="1"/>
  <c r="W1826" i="2" s="1"/>
  <c r="U1830" i="2"/>
  <c r="V1830" i="2" s="1"/>
  <c r="W1830" i="2" s="1"/>
  <c r="U1834" i="2"/>
  <c r="V1834" i="2" s="1"/>
  <c r="W1834" i="2" s="1"/>
  <c r="U1838" i="2"/>
  <c r="V1838" i="2" s="1"/>
  <c r="W1838" i="2" s="1"/>
  <c r="U1842" i="2"/>
  <c r="V1842" i="2" s="1"/>
  <c r="W1842" i="2" s="1"/>
  <c r="U1846" i="2"/>
  <c r="V1846" i="2" s="1"/>
  <c r="W1846" i="2" s="1"/>
  <c r="U1850" i="2"/>
  <c r="V1850" i="2" s="1"/>
  <c r="W1850" i="2" s="1"/>
  <c r="U1854" i="2"/>
  <c r="V1854" i="2" s="1"/>
  <c r="W1854" i="2" s="1"/>
  <c r="U1858" i="2"/>
  <c r="V1858" i="2" s="1"/>
  <c r="W1858" i="2" s="1"/>
  <c r="U1862" i="2"/>
  <c r="V1862" i="2" s="1"/>
  <c r="W1862" i="2" s="1"/>
  <c r="U1866" i="2"/>
  <c r="V1866" i="2" s="1"/>
  <c r="W1866" i="2" s="1"/>
  <c r="U1870" i="2"/>
  <c r="V1870" i="2" s="1"/>
  <c r="W1870" i="2" s="1"/>
  <c r="U1874" i="2"/>
  <c r="V1874" i="2" s="1"/>
  <c r="W1874" i="2" s="1"/>
  <c r="U1878" i="2"/>
  <c r="V1878" i="2" s="1"/>
  <c r="W1878" i="2" s="1"/>
  <c r="U1882" i="2"/>
  <c r="V1882" i="2" s="1"/>
  <c r="W1882" i="2" s="1"/>
  <c r="U1886" i="2"/>
  <c r="V1886" i="2" s="1"/>
  <c r="W1886" i="2" s="1"/>
  <c r="U1890" i="2"/>
  <c r="V1890" i="2" s="1"/>
  <c r="W1890" i="2" s="1"/>
  <c r="U1894" i="2"/>
  <c r="V1894" i="2" s="1"/>
  <c r="W1894" i="2" s="1"/>
  <c r="U1898" i="2"/>
  <c r="V1898" i="2" s="1"/>
  <c r="W1898" i="2" s="1"/>
  <c r="U1902" i="2"/>
  <c r="V1902" i="2" s="1"/>
  <c r="W1902" i="2" s="1"/>
  <c r="U1906" i="2"/>
  <c r="V1906" i="2" s="1"/>
  <c r="W1906" i="2" s="1"/>
  <c r="U1910" i="2"/>
  <c r="V1910" i="2" s="1"/>
  <c r="W1910" i="2" s="1"/>
  <c r="U1914" i="2"/>
  <c r="V1914" i="2" s="1"/>
  <c r="W1914" i="2" s="1"/>
  <c r="U1918" i="2"/>
  <c r="V1918" i="2" s="1"/>
  <c r="W1918" i="2" s="1"/>
  <c r="U1922" i="2"/>
  <c r="V1922" i="2" s="1"/>
  <c r="W1922" i="2" s="1"/>
  <c r="U1926" i="2"/>
  <c r="V1926" i="2" s="1"/>
  <c r="W1926" i="2" s="1"/>
  <c r="U1930" i="2"/>
  <c r="V1930" i="2" s="1"/>
  <c r="W1930" i="2" s="1"/>
  <c r="U1934" i="2"/>
  <c r="V1934" i="2" s="1"/>
  <c r="W1934" i="2" s="1"/>
  <c r="U1938" i="2"/>
  <c r="V1938" i="2" s="1"/>
  <c r="W1938" i="2" s="1"/>
  <c r="U1942" i="2"/>
  <c r="V1942" i="2" s="1"/>
  <c r="W1942" i="2" s="1"/>
  <c r="U1946" i="2"/>
  <c r="V1946" i="2" s="1"/>
  <c r="W1946" i="2" s="1"/>
  <c r="U1950" i="2"/>
  <c r="V1950" i="2" s="1"/>
  <c r="W1950" i="2" s="1"/>
  <c r="U1954" i="2"/>
  <c r="V1954" i="2" s="1"/>
  <c r="W1954" i="2" s="1"/>
  <c r="U1958" i="2"/>
  <c r="V1958" i="2" s="1"/>
  <c r="W1958" i="2" s="1"/>
  <c r="U1962" i="2"/>
  <c r="V1962" i="2" s="1"/>
  <c r="W1962" i="2" s="1"/>
  <c r="U1966" i="2"/>
  <c r="V1966" i="2" s="1"/>
  <c r="W1966" i="2" s="1"/>
  <c r="U1970" i="2"/>
  <c r="V1970" i="2" s="1"/>
  <c r="W1970" i="2" s="1"/>
  <c r="U1974" i="2"/>
  <c r="V1974" i="2" s="1"/>
  <c r="W1974" i="2" s="1"/>
  <c r="U1978" i="2"/>
  <c r="V1978" i="2" s="1"/>
  <c r="W1978" i="2" s="1"/>
  <c r="U1982" i="2"/>
  <c r="V1982" i="2" s="1"/>
  <c r="W1982" i="2" s="1"/>
  <c r="U1986" i="2"/>
  <c r="V1986" i="2" s="1"/>
  <c r="W1986" i="2" s="1"/>
  <c r="U1990" i="2"/>
  <c r="V1990" i="2" s="1"/>
  <c r="W1990" i="2" s="1"/>
  <c r="U1994" i="2"/>
  <c r="V1994" i="2" s="1"/>
  <c r="W1994" i="2" s="1"/>
  <c r="U1998" i="2"/>
  <c r="V1998" i="2" s="1"/>
  <c r="W1998" i="2" s="1"/>
  <c r="U2002" i="2"/>
  <c r="V2002" i="2" s="1"/>
  <c r="W2002" i="2" s="1"/>
  <c r="U2006" i="2"/>
  <c r="V2006" i="2" s="1"/>
  <c r="W2006" i="2" s="1"/>
  <c r="U2010" i="2"/>
  <c r="V2010" i="2" s="1"/>
  <c r="W2010" i="2" s="1"/>
  <c r="U2014" i="2"/>
  <c r="V2014" i="2" s="1"/>
  <c r="W2014" i="2" s="1"/>
  <c r="U2018" i="2"/>
  <c r="V2018" i="2" s="1"/>
  <c r="W2018" i="2" s="1"/>
  <c r="U2022" i="2"/>
  <c r="V2022" i="2" s="1"/>
  <c r="W2022" i="2" s="1"/>
  <c r="U2026" i="2"/>
  <c r="V2026" i="2" s="1"/>
  <c r="W2026" i="2" s="1"/>
  <c r="U2030" i="2"/>
  <c r="V2030" i="2" s="1"/>
  <c r="W2030" i="2" s="1"/>
  <c r="U2034" i="2"/>
  <c r="V2034" i="2" s="1"/>
  <c r="W2034" i="2" s="1"/>
  <c r="U2038" i="2"/>
  <c r="V2038" i="2" s="1"/>
  <c r="W2038" i="2" s="1"/>
  <c r="U2042" i="2"/>
  <c r="V2042" i="2" s="1"/>
  <c r="W2042" i="2" s="1"/>
  <c r="U2046" i="2"/>
  <c r="V2046" i="2" s="1"/>
  <c r="W2046" i="2" s="1"/>
  <c r="U2050" i="2"/>
  <c r="V2050" i="2" s="1"/>
  <c r="W2050" i="2" s="1"/>
  <c r="U2054" i="2"/>
  <c r="V2054" i="2" s="1"/>
  <c r="W2054" i="2" s="1"/>
  <c r="U2058" i="2"/>
  <c r="V2058" i="2" s="1"/>
  <c r="W2058" i="2" s="1"/>
  <c r="U2062" i="2"/>
  <c r="V2062" i="2" s="1"/>
  <c r="W2062" i="2" s="1"/>
  <c r="U2066" i="2"/>
  <c r="V2066" i="2" s="1"/>
  <c r="W2066" i="2" s="1"/>
  <c r="U2070" i="2"/>
  <c r="V2070" i="2" s="1"/>
  <c r="W2070" i="2" s="1"/>
  <c r="U2074" i="2"/>
  <c r="V2074" i="2" s="1"/>
  <c r="W2074" i="2" s="1"/>
  <c r="U2078" i="2"/>
  <c r="V2078" i="2" s="1"/>
  <c r="W2078" i="2" s="1"/>
  <c r="U2082" i="2"/>
  <c r="V2082" i="2" s="1"/>
  <c r="W2082" i="2" s="1"/>
  <c r="U2086" i="2"/>
  <c r="V2086" i="2" s="1"/>
  <c r="W2086" i="2" s="1"/>
  <c r="U2090" i="2"/>
  <c r="V2090" i="2" s="1"/>
  <c r="W2090" i="2" s="1"/>
  <c r="U2094" i="2"/>
  <c r="V2094" i="2" s="1"/>
  <c r="W2094" i="2" s="1"/>
  <c r="U2098" i="2"/>
  <c r="V2098" i="2" s="1"/>
  <c r="W2098" i="2" s="1"/>
  <c r="U2102" i="2"/>
  <c r="V2102" i="2" s="1"/>
  <c r="W2102" i="2" s="1"/>
  <c r="U2106" i="2"/>
  <c r="V2106" i="2" s="1"/>
  <c r="W2106" i="2" s="1"/>
  <c r="U2110" i="2"/>
  <c r="V2110" i="2" s="1"/>
  <c r="W2110" i="2" s="1"/>
  <c r="U2114" i="2"/>
  <c r="V2114" i="2" s="1"/>
  <c r="W2114" i="2" s="1"/>
  <c r="U2118" i="2"/>
  <c r="V2118" i="2" s="1"/>
  <c r="W2118" i="2" s="1"/>
  <c r="U2122" i="2"/>
  <c r="V2122" i="2" s="1"/>
  <c r="W2122" i="2" s="1"/>
  <c r="U2126" i="2"/>
  <c r="V2126" i="2" s="1"/>
  <c r="W2126" i="2" s="1"/>
  <c r="U2130" i="2"/>
  <c r="V2130" i="2" s="1"/>
  <c r="W2130" i="2" s="1"/>
  <c r="U2134" i="2"/>
  <c r="V2134" i="2" s="1"/>
  <c r="W2134" i="2" s="1"/>
  <c r="U2138" i="2"/>
  <c r="V2138" i="2" s="1"/>
  <c r="W2138" i="2" s="1"/>
  <c r="U2142" i="2"/>
  <c r="V2142" i="2" s="1"/>
  <c r="W2142" i="2" s="1"/>
  <c r="U2146" i="2"/>
  <c r="V2146" i="2" s="1"/>
  <c r="W2146" i="2" s="1"/>
  <c r="U2150" i="2"/>
  <c r="V2150" i="2" s="1"/>
  <c r="W2150" i="2" s="1"/>
  <c r="U2154" i="2"/>
  <c r="V2154" i="2" s="1"/>
  <c r="W2154" i="2" s="1"/>
  <c r="U2158" i="2"/>
  <c r="V2158" i="2" s="1"/>
  <c r="W2158" i="2" s="1"/>
  <c r="U2162" i="2"/>
  <c r="V2162" i="2" s="1"/>
  <c r="W2162" i="2" s="1"/>
  <c r="U2166" i="2"/>
  <c r="V2166" i="2" s="1"/>
  <c r="W2166" i="2" s="1"/>
  <c r="U2170" i="2"/>
  <c r="V2170" i="2" s="1"/>
  <c r="W2170" i="2" s="1"/>
  <c r="U2174" i="2"/>
  <c r="V2174" i="2" s="1"/>
  <c r="W2174" i="2" s="1"/>
  <c r="U2178" i="2"/>
  <c r="V2178" i="2" s="1"/>
  <c r="W2178" i="2" s="1"/>
  <c r="U2182" i="2"/>
  <c r="V2182" i="2" s="1"/>
  <c r="W2182" i="2" s="1"/>
  <c r="U2186" i="2"/>
  <c r="V2186" i="2" s="1"/>
  <c r="W2186" i="2" s="1"/>
  <c r="U2190" i="2"/>
  <c r="V2190" i="2" s="1"/>
  <c r="W2190" i="2" s="1"/>
  <c r="U2194" i="2"/>
  <c r="V2194" i="2" s="1"/>
  <c r="W2194" i="2" s="1"/>
  <c r="U2198" i="2"/>
  <c r="V2198" i="2" s="1"/>
  <c r="W2198" i="2" s="1"/>
  <c r="U2202" i="2"/>
  <c r="V2202" i="2" s="1"/>
  <c r="W2202" i="2" s="1"/>
  <c r="U2206" i="2"/>
  <c r="V2206" i="2" s="1"/>
  <c r="W2206" i="2" s="1"/>
  <c r="U2210" i="2"/>
  <c r="V2210" i="2" s="1"/>
  <c r="W2210" i="2" s="1"/>
  <c r="U2214" i="2"/>
  <c r="V2214" i="2" s="1"/>
  <c r="W2214" i="2" s="1"/>
  <c r="U2218" i="2"/>
  <c r="V2218" i="2" s="1"/>
  <c r="W2218" i="2" s="1"/>
  <c r="U2222" i="2"/>
  <c r="V2222" i="2" s="1"/>
  <c r="W2222" i="2" s="1"/>
  <c r="U2226" i="2"/>
  <c r="V2226" i="2" s="1"/>
  <c r="W2226" i="2" s="1"/>
  <c r="U2230" i="2"/>
  <c r="V2230" i="2" s="1"/>
  <c r="W2230" i="2" s="1"/>
  <c r="U2234" i="2"/>
  <c r="V2234" i="2" s="1"/>
  <c r="W2234" i="2" s="1"/>
  <c r="U2238" i="2"/>
  <c r="V2238" i="2" s="1"/>
  <c r="W2238" i="2" s="1"/>
  <c r="U2242" i="2"/>
  <c r="V2242" i="2" s="1"/>
  <c r="W2242" i="2" s="1"/>
  <c r="U2246" i="2"/>
  <c r="V2246" i="2" s="1"/>
  <c r="W2246" i="2" s="1"/>
  <c r="U2250" i="2"/>
  <c r="V2250" i="2" s="1"/>
  <c r="W2250" i="2" s="1"/>
  <c r="U2254" i="2"/>
  <c r="V2254" i="2" s="1"/>
  <c r="W2254" i="2" s="1"/>
  <c r="U2258" i="2"/>
  <c r="V2258" i="2" s="1"/>
  <c r="W2258" i="2" s="1"/>
  <c r="U2262" i="2"/>
  <c r="V2262" i="2" s="1"/>
  <c r="W2262" i="2" s="1"/>
  <c r="U2266" i="2"/>
  <c r="V2266" i="2" s="1"/>
  <c r="W2266" i="2" s="1"/>
  <c r="U2270" i="2"/>
  <c r="V2270" i="2" s="1"/>
  <c r="W2270" i="2" s="1"/>
  <c r="U2274" i="2"/>
  <c r="V2274" i="2" s="1"/>
  <c r="W2274" i="2" s="1"/>
  <c r="U2278" i="2"/>
  <c r="V2278" i="2" s="1"/>
  <c r="W2278" i="2" s="1"/>
  <c r="U2282" i="2"/>
  <c r="V2282" i="2" s="1"/>
  <c r="W2282" i="2" s="1"/>
  <c r="U2286" i="2"/>
  <c r="V2286" i="2" s="1"/>
  <c r="W2286" i="2" s="1"/>
  <c r="U2290" i="2"/>
  <c r="V2290" i="2" s="1"/>
  <c r="W2290" i="2" s="1"/>
  <c r="U2294" i="2"/>
  <c r="V2294" i="2" s="1"/>
  <c r="W2294" i="2" s="1"/>
  <c r="U2298" i="2"/>
  <c r="V2298" i="2" s="1"/>
  <c r="W2298" i="2" s="1"/>
  <c r="U2302" i="2"/>
  <c r="V2302" i="2" s="1"/>
  <c r="W2302" i="2" s="1"/>
  <c r="U2306" i="2"/>
  <c r="V2306" i="2" s="1"/>
  <c r="W2306" i="2" s="1"/>
  <c r="U2310" i="2"/>
  <c r="V2310" i="2" s="1"/>
  <c r="W2310" i="2" s="1"/>
  <c r="U2314" i="2"/>
  <c r="V2314" i="2" s="1"/>
  <c r="W2314" i="2" s="1"/>
  <c r="U2318" i="2"/>
  <c r="V2318" i="2" s="1"/>
  <c r="W2318" i="2" s="1"/>
  <c r="U2322" i="2"/>
  <c r="V2322" i="2" s="1"/>
  <c r="W2322" i="2" s="1"/>
  <c r="U2326" i="2"/>
  <c r="V2326" i="2" s="1"/>
  <c r="W2326" i="2" s="1"/>
  <c r="U2330" i="2"/>
  <c r="V2330" i="2" s="1"/>
  <c r="W2330" i="2" s="1"/>
  <c r="U2334" i="2"/>
  <c r="V2334" i="2" s="1"/>
  <c r="W2334" i="2" s="1"/>
  <c r="U2338" i="2"/>
  <c r="V2338" i="2" s="1"/>
  <c r="W2338" i="2" s="1"/>
  <c r="U2342" i="2"/>
  <c r="V2342" i="2" s="1"/>
  <c r="W2342" i="2" s="1"/>
  <c r="U2346" i="2"/>
  <c r="V2346" i="2" s="1"/>
  <c r="W2346" i="2" s="1"/>
  <c r="U2350" i="2"/>
  <c r="V2350" i="2" s="1"/>
  <c r="W2350" i="2" s="1"/>
  <c r="U2354" i="2"/>
  <c r="V2354" i="2" s="1"/>
  <c r="W2354" i="2" s="1"/>
  <c r="U2358" i="2"/>
  <c r="V2358" i="2" s="1"/>
  <c r="W2358" i="2" s="1"/>
  <c r="U2362" i="2"/>
  <c r="V2362" i="2" s="1"/>
  <c r="W2362" i="2" s="1"/>
  <c r="U2366" i="2"/>
  <c r="V2366" i="2" s="1"/>
  <c r="W2366" i="2" s="1"/>
  <c r="U2370" i="2"/>
  <c r="V2370" i="2" s="1"/>
  <c r="W2370" i="2" s="1"/>
  <c r="U2374" i="2"/>
  <c r="V2374" i="2" s="1"/>
  <c r="W2374" i="2" s="1"/>
  <c r="U2378" i="2"/>
  <c r="V2378" i="2" s="1"/>
  <c r="W2378" i="2" s="1"/>
  <c r="U2382" i="2"/>
  <c r="V2382" i="2" s="1"/>
  <c r="W2382" i="2" s="1"/>
  <c r="U2386" i="2"/>
  <c r="V2386" i="2" s="1"/>
  <c r="W2386" i="2" s="1"/>
  <c r="U2390" i="2"/>
  <c r="V2390" i="2" s="1"/>
  <c r="W2390" i="2" s="1"/>
  <c r="U2394" i="2"/>
  <c r="V2394" i="2" s="1"/>
  <c r="W2394" i="2" s="1"/>
  <c r="U2398" i="2"/>
  <c r="V2398" i="2" s="1"/>
  <c r="W2398" i="2" s="1"/>
  <c r="U2402" i="2"/>
  <c r="V2402" i="2" s="1"/>
  <c r="W2402" i="2" s="1"/>
  <c r="U2406" i="2"/>
  <c r="V2406" i="2" s="1"/>
  <c r="W2406" i="2" s="1"/>
  <c r="U2410" i="2"/>
  <c r="V2410" i="2" s="1"/>
  <c r="W2410" i="2" s="1"/>
  <c r="U2414" i="2"/>
  <c r="V2414" i="2" s="1"/>
  <c r="W2414" i="2" s="1"/>
  <c r="U2418" i="2"/>
  <c r="V2418" i="2" s="1"/>
  <c r="W2418" i="2" s="1"/>
  <c r="U2422" i="2"/>
  <c r="V2422" i="2" s="1"/>
  <c r="W2422" i="2" s="1"/>
  <c r="U2426" i="2"/>
  <c r="V2426" i="2" s="1"/>
  <c r="W2426" i="2" s="1"/>
  <c r="U2430" i="2"/>
  <c r="V2430" i="2" s="1"/>
  <c r="W2430" i="2" s="1"/>
  <c r="U2434" i="2"/>
  <c r="V2434" i="2" s="1"/>
  <c r="W2434" i="2" s="1"/>
  <c r="U2438" i="2"/>
  <c r="V2438" i="2" s="1"/>
  <c r="W2438" i="2" s="1"/>
  <c r="U2442" i="2"/>
  <c r="V2442" i="2" s="1"/>
  <c r="W2442" i="2" s="1"/>
  <c r="U2446" i="2"/>
  <c r="V2446" i="2" s="1"/>
  <c r="W2446" i="2" s="1"/>
  <c r="U2450" i="2"/>
  <c r="V2450" i="2" s="1"/>
  <c r="W2450" i="2" s="1"/>
  <c r="U2454" i="2"/>
  <c r="V2454" i="2" s="1"/>
  <c r="W2454" i="2" s="1"/>
  <c r="U2458" i="2"/>
  <c r="V2458" i="2" s="1"/>
  <c r="W2458" i="2" s="1"/>
  <c r="U2462" i="2"/>
  <c r="V2462" i="2" s="1"/>
  <c r="W2462" i="2" s="1"/>
  <c r="U2466" i="2"/>
  <c r="V2466" i="2" s="1"/>
  <c r="W2466" i="2" s="1"/>
  <c r="U2470" i="2"/>
  <c r="V2470" i="2" s="1"/>
  <c r="W2470" i="2" s="1"/>
  <c r="U2474" i="2"/>
  <c r="V2474" i="2" s="1"/>
  <c r="W2474" i="2" s="1"/>
  <c r="U2478" i="2"/>
  <c r="V2478" i="2" s="1"/>
  <c r="W2478" i="2" s="1"/>
  <c r="U2482" i="2"/>
  <c r="V2482" i="2" s="1"/>
  <c r="W2482" i="2" s="1"/>
  <c r="U2486" i="2"/>
  <c r="V2486" i="2" s="1"/>
  <c r="W2486" i="2" s="1"/>
  <c r="U2490" i="2"/>
  <c r="V2490" i="2" s="1"/>
  <c r="W2490" i="2" s="1"/>
  <c r="U2494" i="2"/>
  <c r="V2494" i="2" s="1"/>
  <c r="W2494" i="2" s="1"/>
  <c r="U2498" i="2"/>
  <c r="V2498" i="2" s="1"/>
  <c r="W2498" i="2" s="1"/>
  <c r="U2502" i="2"/>
  <c r="V2502" i="2" s="1"/>
  <c r="W2502" i="2" s="1"/>
  <c r="U2506" i="2"/>
  <c r="V2506" i="2" s="1"/>
  <c r="W2506" i="2" s="1"/>
  <c r="U2510" i="2"/>
  <c r="V2510" i="2" s="1"/>
  <c r="W2510" i="2" s="1"/>
  <c r="U2514" i="2"/>
  <c r="V2514" i="2" s="1"/>
  <c r="W2514" i="2" s="1"/>
  <c r="U2518" i="2"/>
  <c r="V2518" i="2" s="1"/>
  <c r="W2518" i="2" s="1"/>
  <c r="U2522" i="2"/>
  <c r="V2522" i="2" s="1"/>
  <c r="W2522" i="2" s="1"/>
  <c r="U2526" i="2"/>
  <c r="V2526" i="2" s="1"/>
  <c r="W2526" i="2" s="1"/>
  <c r="U2530" i="2"/>
  <c r="V2530" i="2" s="1"/>
  <c r="W2530" i="2" s="1"/>
  <c r="U2534" i="2"/>
  <c r="V2534" i="2" s="1"/>
  <c r="W2534" i="2" s="1"/>
  <c r="U2538" i="2"/>
  <c r="V2538" i="2" s="1"/>
  <c r="W2538" i="2" s="1"/>
  <c r="U2542" i="2"/>
  <c r="V2542" i="2" s="1"/>
  <c r="W2542" i="2" s="1"/>
  <c r="U2546" i="2"/>
  <c r="V2546" i="2" s="1"/>
  <c r="W2546" i="2" s="1"/>
  <c r="U2550" i="2"/>
  <c r="V2550" i="2" s="1"/>
  <c r="W2550" i="2" s="1"/>
  <c r="U2554" i="2"/>
  <c r="V2554" i="2" s="1"/>
  <c r="W2554" i="2" s="1"/>
  <c r="U2558" i="2"/>
  <c r="V2558" i="2" s="1"/>
  <c r="W2558" i="2" s="1"/>
  <c r="U2562" i="2"/>
  <c r="V2562" i="2" s="1"/>
  <c r="W2562" i="2" s="1"/>
  <c r="U2566" i="2"/>
  <c r="V2566" i="2" s="1"/>
  <c r="W2566" i="2" s="1"/>
  <c r="U2570" i="2"/>
  <c r="V2570" i="2" s="1"/>
  <c r="W2570" i="2" s="1"/>
  <c r="U2574" i="2"/>
  <c r="V2574" i="2" s="1"/>
  <c r="W2574" i="2" s="1"/>
  <c r="U2578" i="2"/>
  <c r="V2578" i="2" s="1"/>
  <c r="W2578" i="2" s="1"/>
  <c r="U2582" i="2"/>
  <c r="V2582" i="2" s="1"/>
  <c r="W2582" i="2" s="1"/>
  <c r="U2586" i="2"/>
  <c r="V2586" i="2" s="1"/>
  <c r="W2586" i="2" s="1"/>
  <c r="U2590" i="2"/>
  <c r="V2590" i="2" s="1"/>
  <c r="W2590" i="2" s="1"/>
  <c r="U2594" i="2"/>
  <c r="V2594" i="2" s="1"/>
  <c r="W2594" i="2" s="1"/>
  <c r="U2598" i="2"/>
  <c r="V2598" i="2" s="1"/>
  <c r="W2598" i="2" s="1"/>
  <c r="U2602" i="2"/>
  <c r="V2602" i="2" s="1"/>
  <c r="W2602" i="2" s="1"/>
  <c r="U2606" i="2"/>
  <c r="V2606" i="2" s="1"/>
  <c r="W2606" i="2" s="1"/>
  <c r="U2610" i="2"/>
  <c r="V2610" i="2" s="1"/>
  <c r="W2610" i="2" s="1"/>
  <c r="U2614" i="2"/>
  <c r="V2614" i="2" s="1"/>
  <c r="W2614" i="2" s="1"/>
  <c r="U2618" i="2"/>
  <c r="V2618" i="2" s="1"/>
  <c r="W2618" i="2" s="1"/>
  <c r="U2622" i="2"/>
  <c r="V2622" i="2" s="1"/>
  <c r="W2622" i="2" s="1"/>
  <c r="U2626" i="2"/>
  <c r="V2626" i="2" s="1"/>
  <c r="W2626" i="2" s="1"/>
  <c r="U2630" i="2"/>
  <c r="V2630" i="2" s="1"/>
  <c r="W2630" i="2" s="1"/>
  <c r="U2634" i="2"/>
  <c r="V2634" i="2" s="1"/>
  <c r="W2634" i="2" s="1"/>
  <c r="U2638" i="2"/>
  <c r="V2638" i="2" s="1"/>
  <c r="W2638" i="2" s="1"/>
  <c r="U2642" i="2"/>
  <c r="V2642" i="2" s="1"/>
  <c r="W2642" i="2" s="1"/>
  <c r="U2646" i="2"/>
  <c r="V2646" i="2" s="1"/>
  <c r="W2646" i="2" s="1"/>
  <c r="U2650" i="2"/>
  <c r="V2650" i="2" s="1"/>
  <c r="W2650" i="2" s="1"/>
  <c r="U2654" i="2"/>
  <c r="V2654" i="2" s="1"/>
  <c r="W2654" i="2" s="1"/>
  <c r="U2658" i="2"/>
  <c r="V2658" i="2" s="1"/>
  <c r="W2658" i="2" s="1"/>
  <c r="U2662" i="2"/>
  <c r="V2662" i="2" s="1"/>
  <c r="W2662" i="2" s="1"/>
  <c r="U2666" i="2"/>
  <c r="V2666" i="2" s="1"/>
  <c r="W2666" i="2" s="1"/>
  <c r="U2670" i="2"/>
  <c r="V2670" i="2" s="1"/>
  <c r="W2670" i="2" s="1"/>
  <c r="U2674" i="2"/>
  <c r="V2674" i="2" s="1"/>
  <c r="W2674" i="2" s="1"/>
  <c r="U2678" i="2"/>
  <c r="V2678" i="2" s="1"/>
  <c r="W2678" i="2" s="1"/>
  <c r="U2682" i="2"/>
  <c r="V2682" i="2" s="1"/>
  <c r="W2682" i="2" s="1"/>
  <c r="U2686" i="2"/>
  <c r="V2686" i="2" s="1"/>
  <c r="W2686" i="2" s="1"/>
  <c r="U2690" i="2"/>
  <c r="V2690" i="2" s="1"/>
  <c r="W2690" i="2" s="1"/>
  <c r="U2694" i="2"/>
  <c r="V2694" i="2" s="1"/>
  <c r="W2694" i="2" s="1"/>
  <c r="U2698" i="2"/>
  <c r="V2698" i="2" s="1"/>
  <c r="W2698" i="2" s="1"/>
  <c r="U2702" i="2"/>
  <c r="V2702" i="2" s="1"/>
  <c r="W2702" i="2" s="1"/>
  <c r="U2706" i="2"/>
  <c r="V2706" i="2" s="1"/>
  <c r="W2706" i="2" s="1"/>
  <c r="U2710" i="2"/>
  <c r="V2710" i="2" s="1"/>
  <c r="W2710" i="2" s="1"/>
  <c r="U2714" i="2"/>
  <c r="V2714" i="2" s="1"/>
  <c r="W2714" i="2" s="1"/>
  <c r="U2718" i="2"/>
  <c r="V2718" i="2" s="1"/>
  <c r="W2718" i="2" s="1"/>
  <c r="U2722" i="2"/>
  <c r="V2722" i="2" s="1"/>
  <c r="W2722" i="2" s="1"/>
  <c r="U2726" i="2"/>
  <c r="V2726" i="2" s="1"/>
  <c r="W2726" i="2" s="1"/>
  <c r="U2730" i="2"/>
  <c r="V2730" i="2" s="1"/>
  <c r="W2730" i="2" s="1"/>
  <c r="U2734" i="2"/>
  <c r="V2734" i="2" s="1"/>
  <c r="W2734" i="2" s="1"/>
  <c r="U2738" i="2"/>
  <c r="V2738" i="2" s="1"/>
  <c r="W2738" i="2" s="1"/>
  <c r="U2742" i="2"/>
  <c r="V2742" i="2" s="1"/>
  <c r="W2742" i="2" s="1"/>
  <c r="U2746" i="2"/>
  <c r="V2746" i="2" s="1"/>
  <c r="W2746" i="2" s="1"/>
  <c r="U2750" i="2"/>
  <c r="V2750" i="2" s="1"/>
  <c r="W2750" i="2" s="1"/>
  <c r="U2754" i="2"/>
  <c r="V2754" i="2" s="1"/>
  <c r="W2754" i="2" s="1"/>
  <c r="U2758" i="2"/>
  <c r="V2758" i="2" s="1"/>
  <c r="W2758" i="2" s="1"/>
  <c r="U2762" i="2"/>
  <c r="V2762" i="2" s="1"/>
  <c r="W2762" i="2" s="1"/>
  <c r="U2766" i="2"/>
  <c r="V2766" i="2" s="1"/>
  <c r="W2766" i="2" s="1"/>
  <c r="U2770" i="2"/>
  <c r="V2770" i="2" s="1"/>
  <c r="W2770" i="2" s="1"/>
  <c r="U2774" i="2"/>
  <c r="V2774" i="2" s="1"/>
  <c r="W2774" i="2" s="1"/>
  <c r="U2778" i="2"/>
  <c r="V2778" i="2" s="1"/>
  <c r="W2778" i="2" s="1"/>
  <c r="U2782" i="2"/>
  <c r="V2782" i="2" s="1"/>
  <c r="W2782" i="2" s="1"/>
  <c r="U2786" i="2"/>
  <c r="V2786" i="2" s="1"/>
  <c r="W2786" i="2" s="1"/>
  <c r="U2790" i="2"/>
  <c r="V2790" i="2" s="1"/>
  <c r="W2790" i="2" s="1"/>
  <c r="U2794" i="2"/>
  <c r="V2794" i="2" s="1"/>
  <c r="W2794" i="2" s="1"/>
  <c r="U2798" i="2"/>
  <c r="V2798" i="2" s="1"/>
  <c r="W2798" i="2" s="1"/>
  <c r="U2802" i="2"/>
  <c r="V2802" i="2" s="1"/>
  <c r="W2802" i="2" s="1"/>
  <c r="U2806" i="2"/>
  <c r="V2806" i="2" s="1"/>
  <c r="W2806" i="2" s="1"/>
  <c r="U2810" i="2"/>
  <c r="V2810" i="2" s="1"/>
  <c r="W2810" i="2" s="1"/>
  <c r="U2814" i="2"/>
  <c r="V2814" i="2" s="1"/>
  <c r="W2814" i="2" s="1"/>
  <c r="U2818" i="2"/>
  <c r="V2818" i="2" s="1"/>
  <c r="W2818" i="2" s="1"/>
  <c r="U2822" i="2"/>
  <c r="V2822" i="2" s="1"/>
  <c r="W2822" i="2" s="1"/>
  <c r="U2826" i="2"/>
  <c r="V2826" i="2" s="1"/>
  <c r="W2826" i="2" s="1"/>
  <c r="U2830" i="2"/>
  <c r="V2830" i="2" s="1"/>
  <c r="W2830" i="2" s="1"/>
  <c r="U2834" i="2"/>
  <c r="V2834" i="2" s="1"/>
  <c r="W2834" i="2" s="1"/>
  <c r="U2838" i="2"/>
  <c r="V2838" i="2" s="1"/>
  <c r="W2838" i="2" s="1"/>
  <c r="U2842" i="2"/>
  <c r="V2842" i="2" s="1"/>
  <c r="W2842" i="2" s="1"/>
  <c r="U2846" i="2"/>
  <c r="V2846" i="2" s="1"/>
  <c r="W2846" i="2" s="1"/>
  <c r="U2850" i="2"/>
  <c r="V2850" i="2" s="1"/>
  <c r="W2850" i="2" s="1"/>
  <c r="U2854" i="2"/>
  <c r="V2854" i="2" s="1"/>
  <c r="W2854" i="2" s="1"/>
  <c r="U2858" i="2"/>
  <c r="V2858" i="2" s="1"/>
  <c r="W2858" i="2" s="1"/>
  <c r="U2862" i="2"/>
  <c r="V2862" i="2" s="1"/>
  <c r="W2862" i="2" s="1"/>
  <c r="U2866" i="2"/>
  <c r="V2866" i="2" s="1"/>
  <c r="W2866" i="2" s="1"/>
  <c r="U2870" i="2"/>
  <c r="V2870" i="2" s="1"/>
  <c r="W2870" i="2" s="1"/>
  <c r="U2874" i="2"/>
  <c r="V2874" i="2" s="1"/>
  <c r="W2874" i="2" s="1"/>
  <c r="U2878" i="2"/>
  <c r="V2878" i="2" s="1"/>
  <c r="W2878" i="2" s="1"/>
  <c r="U2882" i="2"/>
  <c r="V2882" i="2" s="1"/>
  <c r="W2882" i="2" s="1"/>
  <c r="U2886" i="2"/>
  <c r="V2886" i="2" s="1"/>
  <c r="W2886" i="2" s="1"/>
  <c r="U2890" i="2"/>
  <c r="V2890" i="2" s="1"/>
  <c r="W2890" i="2" s="1"/>
  <c r="U2894" i="2"/>
  <c r="V2894" i="2" s="1"/>
  <c r="W2894" i="2" s="1"/>
  <c r="U2898" i="2"/>
  <c r="V2898" i="2" s="1"/>
  <c r="W2898" i="2" s="1"/>
  <c r="U2902" i="2"/>
  <c r="V2902" i="2" s="1"/>
  <c r="W2902" i="2" s="1"/>
  <c r="U2906" i="2"/>
  <c r="V2906" i="2" s="1"/>
  <c r="W2906" i="2" s="1"/>
  <c r="U2910" i="2"/>
  <c r="V2910" i="2" s="1"/>
  <c r="W2910" i="2" s="1"/>
  <c r="U2914" i="2"/>
  <c r="V2914" i="2" s="1"/>
  <c r="W2914" i="2" s="1"/>
  <c r="U2918" i="2"/>
  <c r="V2918" i="2" s="1"/>
  <c r="W2918" i="2" s="1"/>
  <c r="U2922" i="2"/>
  <c r="V2922" i="2" s="1"/>
  <c r="W2922" i="2" s="1"/>
  <c r="U2926" i="2"/>
  <c r="V2926" i="2" s="1"/>
  <c r="W2926" i="2" s="1"/>
  <c r="U2930" i="2"/>
  <c r="V2930" i="2" s="1"/>
  <c r="W2930" i="2" s="1"/>
  <c r="U2934" i="2"/>
  <c r="V2934" i="2" s="1"/>
  <c r="W2934" i="2" s="1"/>
  <c r="U2938" i="2"/>
  <c r="V2938" i="2" s="1"/>
  <c r="W2938" i="2" s="1"/>
  <c r="U2942" i="2"/>
  <c r="V2942" i="2" s="1"/>
  <c r="W2942" i="2" s="1"/>
  <c r="U2946" i="2"/>
  <c r="V2946" i="2" s="1"/>
  <c r="W2946" i="2" s="1"/>
  <c r="U2950" i="2"/>
  <c r="V2950" i="2" s="1"/>
  <c r="W2950" i="2" s="1"/>
  <c r="U2954" i="2"/>
  <c r="V2954" i="2" s="1"/>
  <c r="W2954" i="2" s="1"/>
  <c r="U2958" i="2"/>
  <c r="V2958" i="2" s="1"/>
  <c r="W2958" i="2" s="1"/>
  <c r="U2962" i="2"/>
  <c r="V2962" i="2" s="1"/>
  <c r="W2962" i="2" s="1"/>
  <c r="U2966" i="2"/>
  <c r="V2966" i="2" s="1"/>
  <c r="W2966" i="2" s="1"/>
  <c r="U2970" i="2"/>
  <c r="V2970" i="2" s="1"/>
  <c r="W2970" i="2" s="1"/>
  <c r="U2974" i="2"/>
  <c r="V2974" i="2" s="1"/>
  <c r="W2974" i="2" s="1"/>
  <c r="U2978" i="2"/>
  <c r="V2978" i="2" s="1"/>
  <c r="W2978" i="2" s="1"/>
  <c r="U2982" i="2"/>
  <c r="V2982" i="2" s="1"/>
  <c r="W2982" i="2" s="1"/>
  <c r="U2986" i="2"/>
  <c r="V2986" i="2" s="1"/>
  <c r="W2986" i="2" s="1"/>
  <c r="U2990" i="2"/>
  <c r="V2990" i="2" s="1"/>
  <c r="W2990" i="2" s="1"/>
  <c r="U2994" i="2"/>
  <c r="V2994" i="2" s="1"/>
  <c r="W2994" i="2" s="1"/>
  <c r="U2998" i="2"/>
  <c r="V2998" i="2" s="1"/>
  <c r="W2998" i="2" s="1"/>
  <c r="U3002" i="2"/>
  <c r="V3002" i="2" s="1"/>
  <c r="W3002" i="2" s="1"/>
  <c r="U3006" i="2"/>
  <c r="V3006" i="2" s="1"/>
  <c r="W3006" i="2" s="1"/>
  <c r="U3010" i="2"/>
  <c r="V3010" i="2" s="1"/>
  <c r="W3010" i="2" s="1"/>
  <c r="U3014" i="2"/>
  <c r="V3014" i="2" s="1"/>
  <c r="W3014" i="2" s="1"/>
  <c r="U3018" i="2"/>
  <c r="V3018" i="2" s="1"/>
  <c r="W3018" i="2" s="1"/>
  <c r="U3022" i="2"/>
  <c r="V3022" i="2" s="1"/>
  <c r="W3022" i="2" s="1"/>
  <c r="U3026" i="2"/>
  <c r="V3026" i="2" s="1"/>
  <c r="W3026" i="2" s="1"/>
  <c r="U3030" i="2"/>
  <c r="V3030" i="2" s="1"/>
  <c r="W3030" i="2" s="1"/>
  <c r="U3034" i="2"/>
  <c r="V3034" i="2" s="1"/>
  <c r="W3034" i="2" s="1"/>
  <c r="U3038" i="2"/>
  <c r="V3038" i="2" s="1"/>
  <c r="W3038" i="2" s="1"/>
  <c r="U3042" i="2"/>
  <c r="V3042" i="2" s="1"/>
  <c r="W3042" i="2" s="1"/>
  <c r="U3046" i="2"/>
  <c r="V3046" i="2" s="1"/>
  <c r="W3046" i="2" s="1"/>
  <c r="U3050" i="2"/>
  <c r="V3050" i="2" s="1"/>
  <c r="W3050" i="2" s="1"/>
  <c r="U3054" i="2"/>
  <c r="V3054" i="2" s="1"/>
  <c r="W3054" i="2" s="1"/>
  <c r="U3058" i="2"/>
  <c r="V3058" i="2" s="1"/>
  <c r="W3058" i="2" s="1"/>
  <c r="U3062" i="2"/>
  <c r="V3062" i="2" s="1"/>
  <c r="W3062" i="2" s="1"/>
  <c r="U3066" i="2"/>
  <c r="V3066" i="2" s="1"/>
  <c r="W3066" i="2" s="1"/>
  <c r="U3070" i="2"/>
  <c r="V3070" i="2" s="1"/>
  <c r="W3070" i="2" s="1"/>
  <c r="U3074" i="2"/>
  <c r="V3074" i="2" s="1"/>
  <c r="W3074" i="2" s="1"/>
  <c r="U3078" i="2"/>
  <c r="V3078" i="2" s="1"/>
  <c r="W3078" i="2" s="1"/>
  <c r="U3082" i="2"/>
  <c r="V3082" i="2" s="1"/>
  <c r="W3082" i="2" s="1"/>
  <c r="U3086" i="2"/>
  <c r="V3086" i="2" s="1"/>
  <c r="W3086" i="2" s="1"/>
  <c r="U3090" i="2"/>
  <c r="V3090" i="2" s="1"/>
  <c r="W3090" i="2" s="1"/>
  <c r="U3094" i="2"/>
  <c r="V3094" i="2" s="1"/>
  <c r="W3094" i="2" s="1"/>
  <c r="U3098" i="2"/>
  <c r="V3098" i="2" s="1"/>
  <c r="W3098" i="2" s="1"/>
  <c r="U3102" i="2"/>
  <c r="V3102" i="2" s="1"/>
  <c r="W3102" i="2" s="1"/>
  <c r="U3106" i="2"/>
  <c r="V3106" i="2" s="1"/>
  <c r="W3106" i="2" s="1"/>
  <c r="U3110" i="2"/>
  <c r="V3110" i="2" s="1"/>
  <c r="W3110" i="2" s="1"/>
  <c r="U3114" i="2"/>
  <c r="V3114" i="2" s="1"/>
  <c r="W3114" i="2" s="1"/>
  <c r="U3118" i="2"/>
  <c r="V3118" i="2" s="1"/>
  <c r="W3118" i="2" s="1"/>
  <c r="U3122" i="2"/>
  <c r="V3122" i="2" s="1"/>
  <c r="W3122" i="2" s="1"/>
  <c r="U3126" i="2"/>
  <c r="V3126" i="2" s="1"/>
  <c r="W3126" i="2" s="1"/>
  <c r="U3130" i="2"/>
  <c r="V3130" i="2" s="1"/>
  <c r="W3130" i="2" s="1"/>
  <c r="U3134" i="2"/>
  <c r="V3134" i="2" s="1"/>
  <c r="W3134" i="2" s="1"/>
  <c r="U3138" i="2"/>
  <c r="V3138" i="2" s="1"/>
  <c r="W3138" i="2" s="1"/>
  <c r="U3142" i="2"/>
  <c r="V3142" i="2" s="1"/>
  <c r="W3142" i="2" s="1"/>
  <c r="U3146" i="2"/>
  <c r="V3146" i="2" s="1"/>
  <c r="W3146" i="2" s="1"/>
  <c r="U3150" i="2"/>
  <c r="V3150" i="2" s="1"/>
  <c r="W3150" i="2" s="1"/>
  <c r="U3154" i="2"/>
  <c r="V3154" i="2" s="1"/>
  <c r="W3154" i="2" s="1"/>
  <c r="U3158" i="2"/>
  <c r="V3158" i="2" s="1"/>
  <c r="W3158" i="2" s="1"/>
  <c r="U3162" i="2"/>
  <c r="V3162" i="2" s="1"/>
  <c r="W3162" i="2" s="1"/>
  <c r="U3166" i="2"/>
  <c r="V3166" i="2" s="1"/>
  <c r="W3166" i="2" s="1"/>
  <c r="U3170" i="2"/>
  <c r="V3170" i="2" s="1"/>
  <c r="W3170" i="2" s="1"/>
  <c r="U3174" i="2"/>
  <c r="V3174" i="2" s="1"/>
  <c r="W3174" i="2" s="1"/>
  <c r="U3178" i="2"/>
  <c r="V3178" i="2" s="1"/>
  <c r="W3178" i="2" s="1"/>
  <c r="U3182" i="2"/>
  <c r="V3182" i="2" s="1"/>
  <c r="W3182" i="2" s="1"/>
  <c r="U3186" i="2"/>
  <c r="V3186" i="2" s="1"/>
  <c r="W3186" i="2" s="1"/>
  <c r="U3190" i="2"/>
  <c r="V3190" i="2" s="1"/>
  <c r="W3190" i="2" s="1"/>
  <c r="U3194" i="2"/>
  <c r="V3194" i="2" s="1"/>
  <c r="W3194" i="2" s="1"/>
  <c r="U3198" i="2"/>
  <c r="V3198" i="2" s="1"/>
  <c r="W3198" i="2" s="1"/>
  <c r="U3202" i="2"/>
  <c r="V3202" i="2" s="1"/>
  <c r="W3202" i="2" s="1"/>
  <c r="U3206" i="2"/>
  <c r="V3206" i="2" s="1"/>
  <c r="W3206" i="2" s="1"/>
  <c r="U3210" i="2"/>
  <c r="V3210" i="2" s="1"/>
  <c r="W3210" i="2" s="1"/>
  <c r="U3214" i="2"/>
  <c r="V3214" i="2" s="1"/>
  <c r="W3214" i="2" s="1"/>
  <c r="U3218" i="2"/>
  <c r="V3218" i="2" s="1"/>
  <c r="W3218" i="2" s="1"/>
  <c r="U3222" i="2"/>
  <c r="V3222" i="2" s="1"/>
  <c r="W3222" i="2" s="1"/>
  <c r="U3226" i="2"/>
  <c r="V3226" i="2" s="1"/>
  <c r="W3226" i="2" s="1"/>
  <c r="U3230" i="2"/>
  <c r="V3230" i="2" s="1"/>
  <c r="W3230" i="2" s="1"/>
  <c r="U3234" i="2"/>
  <c r="V3234" i="2" s="1"/>
  <c r="W3234" i="2" s="1"/>
  <c r="U3238" i="2"/>
  <c r="V3238" i="2" s="1"/>
  <c r="W3238" i="2" s="1"/>
  <c r="U3242" i="2"/>
  <c r="V3242" i="2" s="1"/>
  <c r="W3242" i="2" s="1"/>
  <c r="U3246" i="2"/>
  <c r="V3246" i="2" s="1"/>
  <c r="W3246" i="2" s="1"/>
  <c r="U3250" i="2"/>
  <c r="V3250" i="2" s="1"/>
  <c r="W3250" i="2" s="1"/>
  <c r="U3254" i="2"/>
  <c r="V3254" i="2" s="1"/>
  <c r="W3254" i="2" s="1"/>
  <c r="U3258" i="2"/>
  <c r="V3258" i="2" s="1"/>
  <c r="W3258" i="2" s="1"/>
  <c r="U3262" i="2"/>
  <c r="V3262" i="2" s="1"/>
  <c r="W3262" i="2" s="1"/>
  <c r="U3266" i="2"/>
  <c r="V3266" i="2" s="1"/>
  <c r="W3266" i="2" s="1"/>
  <c r="U3270" i="2"/>
  <c r="V3270" i="2" s="1"/>
  <c r="W3270" i="2" s="1"/>
  <c r="U3274" i="2"/>
  <c r="V3274" i="2" s="1"/>
  <c r="W3274" i="2" s="1"/>
  <c r="U3278" i="2"/>
  <c r="V3278" i="2" s="1"/>
  <c r="W3278" i="2" s="1"/>
  <c r="U3282" i="2"/>
  <c r="V3282" i="2" s="1"/>
  <c r="W3282" i="2" s="1"/>
  <c r="U3286" i="2"/>
  <c r="V3286" i="2" s="1"/>
  <c r="W3286" i="2" s="1"/>
  <c r="U3290" i="2"/>
  <c r="V3290" i="2" s="1"/>
  <c r="W3290" i="2" s="1"/>
  <c r="U3294" i="2"/>
  <c r="V3294" i="2" s="1"/>
  <c r="W3294" i="2" s="1"/>
  <c r="U3298" i="2"/>
  <c r="V3298" i="2" s="1"/>
  <c r="W3298" i="2" s="1"/>
  <c r="U3302" i="2"/>
  <c r="V3302" i="2" s="1"/>
  <c r="W3302" i="2" s="1"/>
  <c r="U3306" i="2"/>
  <c r="V3306" i="2" s="1"/>
  <c r="W3306" i="2" s="1"/>
  <c r="U3310" i="2"/>
  <c r="V3310" i="2" s="1"/>
  <c r="W3310" i="2" s="1"/>
  <c r="U3314" i="2"/>
  <c r="V3314" i="2" s="1"/>
  <c r="W3314" i="2" s="1"/>
  <c r="U3318" i="2"/>
  <c r="V3318" i="2" s="1"/>
  <c r="W3318" i="2" s="1"/>
  <c r="U3322" i="2"/>
  <c r="V3322" i="2" s="1"/>
  <c r="W3322" i="2" s="1"/>
  <c r="U3326" i="2"/>
  <c r="V3326" i="2" s="1"/>
  <c r="W3326" i="2" s="1"/>
  <c r="U3330" i="2"/>
  <c r="V3330" i="2" s="1"/>
  <c r="W3330" i="2" s="1"/>
  <c r="U3334" i="2"/>
  <c r="V3334" i="2" s="1"/>
  <c r="W3334" i="2" s="1"/>
  <c r="U3338" i="2"/>
  <c r="V3338" i="2" s="1"/>
  <c r="W3338" i="2" s="1"/>
  <c r="U3342" i="2"/>
  <c r="V3342" i="2" s="1"/>
  <c r="W3342" i="2" s="1"/>
  <c r="U3346" i="2"/>
  <c r="V3346" i="2" s="1"/>
  <c r="W3346" i="2" s="1"/>
  <c r="U3350" i="2"/>
  <c r="V3350" i="2" s="1"/>
  <c r="W3350" i="2" s="1"/>
  <c r="U3354" i="2"/>
  <c r="V3354" i="2" s="1"/>
  <c r="W3354" i="2" s="1"/>
  <c r="U3358" i="2"/>
  <c r="V3358" i="2" s="1"/>
  <c r="W3358" i="2" s="1"/>
  <c r="U3362" i="2"/>
  <c r="V3362" i="2" s="1"/>
  <c r="W3362" i="2" s="1"/>
  <c r="U3366" i="2"/>
  <c r="V3366" i="2" s="1"/>
  <c r="W3366" i="2" s="1"/>
  <c r="U3370" i="2"/>
  <c r="V3370" i="2" s="1"/>
  <c r="W3370" i="2" s="1"/>
  <c r="U3374" i="2"/>
  <c r="V3374" i="2" s="1"/>
  <c r="W3374" i="2" s="1"/>
  <c r="U3378" i="2"/>
  <c r="V3378" i="2" s="1"/>
  <c r="W3378" i="2" s="1"/>
  <c r="U3382" i="2"/>
  <c r="V3382" i="2" s="1"/>
  <c r="W3382" i="2" s="1"/>
  <c r="U3386" i="2"/>
  <c r="V3386" i="2" s="1"/>
  <c r="W3386" i="2" s="1"/>
  <c r="U3390" i="2"/>
  <c r="V3390" i="2" s="1"/>
  <c r="W3390" i="2" s="1"/>
  <c r="U3394" i="2"/>
  <c r="V3394" i="2" s="1"/>
  <c r="W3394" i="2" s="1"/>
  <c r="U3398" i="2"/>
  <c r="V3398" i="2" s="1"/>
  <c r="W3398" i="2" s="1"/>
  <c r="U3402" i="2"/>
  <c r="V3402" i="2" s="1"/>
  <c r="W3402" i="2" s="1"/>
  <c r="U3406" i="2"/>
  <c r="V3406" i="2" s="1"/>
  <c r="W3406" i="2" s="1"/>
  <c r="U3410" i="2"/>
  <c r="V3410" i="2" s="1"/>
  <c r="W3410" i="2" s="1"/>
  <c r="U3414" i="2"/>
  <c r="V3414" i="2" s="1"/>
  <c r="W3414" i="2" s="1"/>
  <c r="U3418" i="2"/>
  <c r="V3418" i="2" s="1"/>
  <c r="W3418" i="2" s="1"/>
  <c r="U3422" i="2"/>
  <c r="V3422" i="2" s="1"/>
  <c r="W3422" i="2" s="1"/>
  <c r="U3426" i="2"/>
  <c r="V3426" i="2" s="1"/>
  <c r="W3426" i="2" s="1"/>
  <c r="U3430" i="2"/>
  <c r="V3430" i="2" s="1"/>
  <c r="W3430" i="2" s="1"/>
  <c r="U3434" i="2"/>
  <c r="V3434" i="2" s="1"/>
  <c r="W3434" i="2" s="1"/>
  <c r="U3438" i="2"/>
  <c r="V3438" i="2" s="1"/>
  <c r="W3438" i="2" s="1"/>
  <c r="U3442" i="2"/>
  <c r="V3442" i="2" s="1"/>
  <c r="W3442" i="2" s="1"/>
  <c r="U3446" i="2"/>
  <c r="V3446" i="2" s="1"/>
  <c r="W3446" i="2" s="1"/>
  <c r="U3450" i="2"/>
  <c r="V3450" i="2" s="1"/>
  <c r="W3450" i="2" s="1"/>
  <c r="U3454" i="2"/>
  <c r="V3454" i="2" s="1"/>
  <c r="W3454" i="2" s="1"/>
  <c r="U3458" i="2"/>
  <c r="V3458" i="2" s="1"/>
  <c r="W3458" i="2" s="1"/>
  <c r="U3462" i="2"/>
  <c r="V3462" i="2" s="1"/>
  <c r="W3462" i="2" s="1"/>
  <c r="U3466" i="2"/>
  <c r="V3466" i="2" s="1"/>
  <c r="W3466" i="2" s="1"/>
  <c r="U3470" i="2"/>
  <c r="V3470" i="2" s="1"/>
  <c r="W3470" i="2" s="1"/>
  <c r="U3474" i="2"/>
  <c r="V3474" i="2" s="1"/>
  <c r="W3474" i="2" s="1"/>
  <c r="U3478" i="2"/>
  <c r="V3478" i="2" s="1"/>
  <c r="W3478" i="2" s="1"/>
  <c r="U3482" i="2"/>
  <c r="V3482" i="2" s="1"/>
  <c r="W3482" i="2" s="1"/>
  <c r="U3486" i="2"/>
  <c r="V3486" i="2" s="1"/>
  <c r="W3486" i="2" s="1"/>
  <c r="U3490" i="2"/>
  <c r="V3490" i="2" s="1"/>
  <c r="W3490" i="2" s="1"/>
  <c r="U3494" i="2"/>
  <c r="V3494" i="2" s="1"/>
  <c r="W3494" i="2" s="1"/>
  <c r="U3498" i="2"/>
  <c r="V3498" i="2" s="1"/>
  <c r="W3498" i="2" s="1"/>
  <c r="U3502" i="2"/>
  <c r="V3502" i="2" s="1"/>
  <c r="W3502" i="2" s="1"/>
  <c r="U3506" i="2"/>
  <c r="V3506" i="2" s="1"/>
  <c r="W3506" i="2" s="1"/>
  <c r="U3510" i="2"/>
  <c r="V3510" i="2" s="1"/>
  <c r="W3510" i="2" s="1"/>
  <c r="U3514" i="2"/>
  <c r="V3514" i="2" s="1"/>
  <c r="W3514" i="2" s="1"/>
  <c r="U3518" i="2"/>
  <c r="V3518" i="2" s="1"/>
  <c r="W3518" i="2" s="1"/>
  <c r="U3522" i="2"/>
  <c r="V3522" i="2" s="1"/>
  <c r="W3522" i="2" s="1"/>
  <c r="U3526" i="2"/>
  <c r="V3526" i="2" s="1"/>
  <c r="W3526" i="2" s="1"/>
  <c r="U3530" i="2"/>
  <c r="V3530" i="2" s="1"/>
  <c r="W3530" i="2" s="1"/>
  <c r="U3534" i="2"/>
  <c r="V3534" i="2" s="1"/>
  <c r="W3534" i="2" s="1"/>
  <c r="U3538" i="2"/>
  <c r="V3538" i="2" s="1"/>
  <c r="W3538" i="2" s="1"/>
  <c r="U3542" i="2"/>
  <c r="V3542" i="2" s="1"/>
  <c r="W3542" i="2" s="1"/>
  <c r="U3546" i="2"/>
  <c r="V3546" i="2" s="1"/>
  <c r="W3546" i="2" s="1"/>
  <c r="U3550" i="2"/>
  <c r="V3550" i="2" s="1"/>
  <c r="W3550" i="2" s="1"/>
  <c r="U3554" i="2"/>
  <c r="V3554" i="2" s="1"/>
  <c r="W3554" i="2" s="1"/>
  <c r="U3558" i="2"/>
  <c r="V3558" i="2" s="1"/>
  <c r="W3558" i="2" s="1"/>
  <c r="U3562" i="2"/>
  <c r="V3562" i="2" s="1"/>
  <c r="W3562" i="2" s="1"/>
  <c r="U3566" i="2"/>
  <c r="V3566" i="2" s="1"/>
  <c r="W3566" i="2" s="1"/>
  <c r="U3570" i="2"/>
  <c r="V3570" i="2" s="1"/>
  <c r="W3570" i="2" s="1"/>
  <c r="U3574" i="2"/>
  <c r="V3574" i="2" s="1"/>
  <c r="W3574" i="2" s="1"/>
  <c r="U3578" i="2"/>
  <c r="V3578" i="2" s="1"/>
  <c r="W3578" i="2" s="1"/>
  <c r="U3582" i="2"/>
  <c r="V3582" i="2" s="1"/>
  <c r="W3582" i="2" s="1"/>
  <c r="U3586" i="2"/>
  <c r="V3586" i="2" s="1"/>
  <c r="W3586" i="2" s="1"/>
  <c r="U3590" i="2"/>
  <c r="V3590" i="2" s="1"/>
  <c r="W3590" i="2" s="1"/>
  <c r="U3594" i="2"/>
  <c r="V3594" i="2" s="1"/>
  <c r="W3594" i="2" s="1"/>
  <c r="U3598" i="2"/>
  <c r="V3598" i="2" s="1"/>
  <c r="W3598" i="2" s="1"/>
  <c r="U3602" i="2"/>
  <c r="V3602" i="2" s="1"/>
  <c r="W3602" i="2" s="1"/>
  <c r="U3606" i="2"/>
  <c r="V3606" i="2" s="1"/>
  <c r="W3606" i="2" s="1"/>
  <c r="U3610" i="2"/>
  <c r="V3610" i="2" s="1"/>
  <c r="W3610" i="2" s="1"/>
  <c r="U3614" i="2"/>
  <c r="V3614" i="2" s="1"/>
  <c r="W3614" i="2" s="1"/>
  <c r="U3618" i="2"/>
  <c r="V3618" i="2" s="1"/>
  <c r="W3618" i="2" s="1"/>
  <c r="U3622" i="2"/>
  <c r="V3622" i="2" s="1"/>
  <c r="W3622" i="2" s="1"/>
  <c r="U3626" i="2"/>
  <c r="V3626" i="2" s="1"/>
  <c r="W3626" i="2" s="1"/>
  <c r="U3630" i="2"/>
  <c r="V3630" i="2" s="1"/>
  <c r="W3630" i="2" s="1"/>
  <c r="U3634" i="2"/>
  <c r="V3634" i="2" s="1"/>
  <c r="W3634" i="2" s="1"/>
  <c r="U3638" i="2"/>
  <c r="V3638" i="2" s="1"/>
  <c r="W3638" i="2" s="1"/>
  <c r="U3642" i="2"/>
  <c r="V3642" i="2" s="1"/>
  <c r="W3642" i="2" s="1"/>
  <c r="U3646" i="2"/>
  <c r="V3646" i="2" s="1"/>
  <c r="W3646" i="2" s="1"/>
  <c r="U3650" i="2"/>
  <c r="V3650" i="2" s="1"/>
  <c r="W3650" i="2" s="1"/>
  <c r="U3654" i="2"/>
  <c r="V3654" i="2" s="1"/>
  <c r="W3654" i="2" s="1"/>
  <c r="U3658" i="2"/>
  <c r="V3658" i="2" s="1"/>
  <c r="W3658" i="2" s="1"/>
  <c r="U3662" i="2"/>
  <c r="V3662" i="2" s="1"/>
  <c r="W3662" i="2" s="1"/>
  <c r="U3666" i="2"/>
  <c r="V3666" i="2" s="1"/>
  <c r="W3666" i="2" s="1"/>
  <c r="U3670" i="2"/>
  <c r="V3670" i="2" s="1"/>
  <c r="W3670" i="2" s="1"/>
  <c r="U3674" i="2"/>
  <c r="V3674" i="2" s="1"/>
  <c r="W3674" i="2" s="1"/>
  <c r="U3678" i="2"/>
  <c r="V3678" i="2" s="1"/>
  <c r="W3678" i="2" s="1"/>
  <c r="U3682" i="2"/>
  <c r="V3682" i="2" s="1"/>
  <c r="W3682" i="2" s="1"/>
  <c r="U3686" i="2"/>
  <c r="V3686" i="2" s="1"/>
  <c r="W3686" i="2" s="1"/>
  <c r="U3690" i="2"/>
  <c r="V3690" i="2" s="1"/>
  <c r="W3690" i="2" s="1"/>
  <c r="U3694" i="2"/>
  <c r="V3694" i="2" s="1"/>
  <c r="W3694" i="2" s="1"/>
  <c r="U3698" i="2"/>
  <c r="V3698" i="2" s="1"/>
  <c r="W3698" i="2" s="1"/>
  <c r="U3702" i="2"/>
  <c r="V3702" i="2" s="1"/>
  <c r="W3702" i="2" s="1"/>
  <c r="U3706" i="2"/>
  <c r="V3706" i="2" s="1"/>
  <c r="W3706" i="2" s="1"/>
  <c r="U3710" i="2"/>
  <c r="V3710" i="2" s="1"/>
  <c r="W3710" i="2" s="1"/>
  <c r="U3714" i="2"/>
  <c r="V3714" i="2" s="1"/>
  <c r="W3714" i="2" s="1"/>
  <c r="U3718" i="2"/>
  <c r="V3718" i="2" s="1"/>
  <c r="W3718" i="2" s="1"/>
  <c r="U3722" i="2"/>
  <c r="V3722" i="2" s="1"/>
  <c r="W3722" i="2" s="1"/>
  <c r="U3726" i="2"/>
  <c r="V3726" i="2" s="1"/>
  <c r="W3726" i="2" s="1"/>
  <c r="U3730" i="2"/>
  <c r="V3730" i="2" s="1"/>
  <c r="W3730" i="2" s="1"/>
  <c r="U3734" i="2"/>
  <c r="V3734" i="2" s="1"/>
  <c r="W3734" i="2" s="1"/>
  <c r="U3738" i="2"/>
  <c r="V3738" i="2" s="1"/>
  <c r="W3738" i="2" s="1"/>
  <c r="U3742" i="2"/>
  <c r="V3742" i="2" s="1"/>
  <c r="W3742" i="2" s="1"/>
  <c r="U3746" i="2"/>
  <c r="V3746" i="2" s="1"/>
  <c r="W3746" i="2" s="1"/>
  <c r="U3750" i="2"/>
  <c r="V3750" i="2" s="1"/>
  <c r="W3750" i="2" s="1"/>
  <c r="U3754" i="2"/>
  <c r="V3754" i="2" s="1"/>
  <c r="W3754" i="2" s="1"/>
  <c r="U3758" i="2"/>
  <c r="V3758" i="2" s="1"/>
  <c r="W3758" i="2" s="1"/>
  <c r="U3762" i="2"/>
  <c r="V3762" i="2" s="1"/>
  <c r="W3762" i="2" s="1"/>
  <c r="U3766" i="2"/>
  <c r="V3766" i="2" s="1"/>
  <c r="W3766" i="2" s="1"/>
  <c r="U3770" i="2"/>
  <c r="V3770" i="2" s="1"/>
  <c r="W3770" i="2" s="1"/>
  <c r="U3774" i="2"/>
  <c r="V3774" i="2" s="1"/>
  <c r="W3774" i="2" s="1"/>
  <c r="U3778" i="2"/>
  <c r="V3778" i="2" s="1"/>
  <c r="W3778" i="2" s="1"/>
  <c r="U3782" i="2"/>
  <c r="V3782" i="2" s="1"/>
  <c r="W3782" i="2" s="1"/>
  <c r="U3786" i="2"/>
  <c r="V3786" i="2" s="1"/>
  <c r="W3786" i="2" s="1"/>
  <c r="U3790" i="2"/>
  <c r="V3790" i="2" s="1"/>
  <c r="W3790" i="2" s="1"/>
  <c r="U3794" i="2"/>
  <c r="V3794" i="2" s="1"/>
  <c r="W3794" i="2" s="1"/>
  <c r="U3798" i="2"/>
  <c r="V3798" i="2" s="1"/>
  <c r="W3798" i="2" s="1"/>
  <c r="U3802" i="2"/>
  <c r="V3802" i="2" s="1"/>
  <c r="W3802" i="2" s="1"/>
  <c r="U3806" i="2"/>
  <c r="V3806" i="2" s="1"/>
  <c r="W3806" i="2" s="1"/>
  <c r="U3810" i="2"/>
  <c r="V3810" i="2" s="1"/>
  <c r="W3810" i="2" s="1"/>
  <c r="U3814" i="2"/>
  <c r="V3814" i="2" s="1"/>
  <c r="W3814" i="2" s="1"/>
  <c r="U3818" i="2"/>
  <c r="V3818" i="2" s="1"/>
  <c r="W3818" i="2" s="1"/>
  <c r="U3822" i="2"/>
  <c r="V3822" i="2" s="1"/>
  <c r="W3822" i="2" s="1"/>
  <c r="U3826" i="2"/>
  <c r="V3826" i="2" s="1"/>
  <c r="W3826" i="2" s="1"/>
  <c r="U3830" i="2"/>
  <c r="V3830" i="2" s="1"/>
  <c r="W3830" i="2" s="1"/>
  <c r="U3834" i="2"/>
  <c r="V3834" i="2" s="1"/>
  <c r="W3834" i="2" s="1"/>
  <c r="U3838" i="2"/>
  <c r="V3838" i="2" s="1"/>
  <c r="W3838" i="2" s="1"/>
  <c r="U3842" i="2"/>
  <c r="V3842" i="2" s="1"/>
  <c r="W3842" i="2" s="1"/>
  <c r="U3846" i="2"/>
  <c r="V3846" i="2" s="1"/>
  <c r="W3846" i="2" s="1"/>
  <c r="U3850" i="2"/>
  <c r="V3850" i="2" s="1"/>
  <c r="W3850" i="2" s="1"/>
  <c r="U3854" i="2"/>
  <c r="V3854" i="2" s="1"/>
  <c r="W3854" i="2" s="1"/>
  <c r="U3858" i="2"/>
  <c r="V3858" i="2" s="1"/>
  <c r="W3858" i="2" s="1"/>
  <c r="U3862" i="2"/>
  <c r="V3862" i="2" s="1"/>
  <c r="W3862" i="2" s="1"/>
  <c r="U3866" i="2"/>
  <c r="V3866" i="2" s="1"/>
  <c r="W3866" i="2" s="1"/>
  <c r="U3870" i="2"/>
  <c r="V3870" i="2" s="1"/>
  <c r="W3870" i="2" s="1"/>
  <c r="U3874" i="2"/>
  <c r="V3874" i="2" s="1"/>
  <c r="W3874" i="2" s="1"/>
  <c r="U3878" i="2"/>
  <c r="V3878" i="2" s="1"/>
  <c r="W3878" i="2" s="1"/>
  <c r="U3882" i="2"/>
  <c r="V3882" i="2" s="1"/>
  <c r="W3882" i="2" s="1"/>
  <c r="U3886" i="2"/>
  <c r="V3886" i="2" s="1"/>
  <c r="W3886" i="2" s="1"/>
  <c r="U3890" i="2"/>
  <c r="V3890" i="2" s="1"/>
  <c r="W3890" i="2" s="1"/>
  <c r="U3894" i="2"/>
  <c r="V3894" i="2" s="1"/>
  <c r="W3894" i="2" s="1"/>
  <c r="U3898" i="2"/>
  <c r="V3898" i="2" s="1"/>
  <c r="W3898" i="2" s="1"/>
  <c r="U3902" i="2"/>
  <c r="V3902" i="2" s="1"/>
  <c r="W3902" i="2" s="1"/>
  <c r="U3906" i="2"/>
  <c r="V3906" i="2" s="1"/>
  <c r="W3906" i="2" s="1"/>
  <c r="U3910" i="2"/>
  <c r="V3910" i="2" s="1"/>
  <c r="W3910" i="2" s="1"/>
  <c r="U3914" i="2"/>
  <c r="V3914" i="2" s="1"/>
  <c r="W3914" i="2" s="1"/>
  <c r="U3918" i="2"/>
  <c r="V3918" i="2" s="1"/>
  <c r="W3918" i="2" s="1"/>
  <c r="U3922" i="2"/>
  <c r="V3922" i="2" s="1"/>
  <c r="W3922" i="2" s="1"/>
  <c r="U3926" i="2"/>
  <c r="V3926" i="2" s="1"/>
  <c r="W3926" i="2" s="1"/>
  <c r="U3930" i="2"/>
  <c r="V3930" i="2" s="1"/>
  <c r="W3930" i="2" s="1"/>
  <c r="U3934" i="2"/>
  <c r="V3934" i="2" s="1"/>
  <c r="W3934" i="2" s="1"/>
  <c r="U3938" i="2"/>
  <c r="V3938" i="2" s="1"/>
  <c r="W3938" i="2" s="1"/>
  <c r="U3942" i="2"/>
  <c r="V3942" i="2" s="1"/>
  <c r="W3942" i="2" s="1"/>
  <c r="U3946" i="2"/>
  <c r="V3946" i="2" s="1"/>
  <c r="W3946" i="2" s="1"/>
  <c r="U3950" i="2"/>
  <c r="V3950" i="2" s="1"/>
  <c r="W3950" i="2" s="1"/>
  <c r="U3954" i="2"/>
  <c r="V3954" i="2" s="1"/>
  <c r="W3954" i="2" s="1"/>
  <c r="U3958" i="2"/>
  <c r="V3958" i="2" s="1"/>
  <c r="W3958" i="2" s="1"/>
  <c r="U3962" i="2"/>
  <c r="V3962" i="2" s="1"/>
  <c r="W3962" i="2" s="1"/>
  <c r="U3966" i="2"/>
  <c r="V3966" i="2" s="1"/>
  <c r="W3966" i="2" s="1"/>
  <c r="U3970" i="2"/>
  <c r="V3970" i="2" s="1"/>
  <c r="W3970" i="2" s="1"/>
  <c r="U3974" i="2"/>
  <c r="V3974" i="2" s="1"/>
  <c r="W3974" i="2" s="1"/>
  <c r="U3978" i="2"/>
  <c r="V3978" i="2" s="1"/>
  <c r="W3978" i="2" s="1"/>
  <c r="U3982" i="2"/>
  <c r="V3982" i="2" s="1"/>
  <c r="W3982" i="2" s="1"/>
  <c r="U3986" i="2"/>
  <c r="V3986" i="2" s="1"/>
  <c r="W3986" i="2" s="1"/>
  <c r="U3990" i="2"/>
  <c r="V3990" i="2" s="1"/>
  <c r="W3990" i="2" s="1"/>
  <c r="U3994" i="2"/>
  <c r="V3994" i="2" s="1"/>
  <c r="W3994" i="2" s="1"/>
  <c r="U3998" i="2"/>
  <c r="V3998" i="2" s="1"/>
  <c r="W3998" i="2" s="1"/>
  <c r="U4002" i="2"/>
  <c r="V4002" i="2" s="1"/>
  <c r="W4002" i="2" s="1"/>
  <c r="U4006" i="2"/>
  <c r="V4006" i="2" s="1"/>
  <c r="W4006" i="2" s="1"/>
  <c r="U4010" i="2"/>
  <c r="V4010" i="2" s="1"/>
  <c r="W4010" i="2" s="1"/>
  <c r="U4014" i="2"/>
  <c r="V4014" i="2" s="1"/>
  <c r="W4014" i="2" s="1"/>
  <c r="U4018" i="2"/>
  <c r="V4018" i="2" s="1"/>
  <c r="W4018" i="2" s="1"/>
  <c r="U4022" i="2"/>
  <c r="V4022" i="2" s="1"/>
  <c r="W4022" i="2" s="1"/>
  <c r="U4026" i="2"/>
  <c r="V4026" i="2" s="1"/>
  <c r="W4026" i="2" s="1"/>
  <c r="U4030" i="2"/>
  <c r="V4030" i="2" s="1"/>
  <c r="W4030" i="2" s="1"/>
  <c r="U4034" i="2"/>
  <c r="V4034" i="2" s="1"/>
  <c r="W4034" i="2" s="1"/>
  <c r="U4038" i="2"/>
  <c r="V4038" i="2" s="1"/>
  <c r="W4038" i="2" s="1"/>
  <c r="U4042" i="2"/>
  <c r="V4042" i="2" s="1"/>
  <c r="W4042" i="2" s="1"/>
  <c r="U4046" i="2"/>
  <c r="V4046" i="2" s="1"/>
  <c r="W4046" i="2" s="1"/>
  <c r="U4050" i="2"/>
  <c r="V4050" i="2" s="1"/>
  <c r="W4050" i="2" s="1"/>
  <c r="U4054" i="2"/>
  <c r="V4054" i="2" s="1"/>
  <c r="W4054" i="2" s="1"/>
  <c r="U4058" i="2"/>
  <c r="V4058" i="2" s="1"/>
  <c r="W4058" i="2" s="1"/>
  <c r="U4062" i="2"/>
  <c r="V4062" i="2" s="1"/>
  <c r="W4062" i="2" s="1"/>
  <c r="U4066" i="2"/>
  <c r="V4066" i="2" s="1"/>
  <c r="W4066" i="2" s="1"/>
  <c r="U4070" i="2"/>
  <c r="V4070" i="2" s="1"/>
  <c r="W4070" i="2" s="1"/>
  <c r="U4074" i="2"/>
  <c r="V4074" i="2" s="1"/>
  <c r="W4074" i="2" s="1"/>
  <c r="U4078" i="2"/>
  <c r="V4078" i="2" s="1"/>
  <c r="W4078" i="2" s="1"/>
  <c r="U4082" i="2"/>
  <c r="V4082" i="2" s="1"/>
  <c r="W4082" i="2" s="1"/>
  <c r="U4086" i="2"/>
  <c r="V4086" i="2" s="1"/>
  <c r="W4086" i="2" s="1"/>
  <c r="U4090" i="2"/>
  <c r="V4090" i="2" s="1"/>
  <c r="W4090" i="2" s="1"/>
  <c r="U4094" i="2"/>
  <c r="V4094" i="2" s="1"/>
  <c r="W4094" i="2" s="1"/>
  <c r="U4098" i="2"/>
  <c r="V4098" i="2" s="1"/>
  <c r="W4098" i="2" s="1"/>
  <c r="U4102" i="2"/>
  <c r="V4102" i="2" s="1"/>
  <c r="W4102" i="2" s="1"/>
  <c r="U4106" i="2"/>
  <c r="V4106" i="2" s="1"/>
  <c r="W4106" i="2" s="1"/>
  <c r="U4110" i="2"/>
  <c r="V4110" i="2" s="1"/>
  <c r="W4110" i="2" s="1"/>
  <c r="U4114" i="2"/>
  <c r="V4114" i="2" s="1"/>
  <c r="W4114" i="2" s="1"/>
  <c r="U4118" i="2"/>
  <c r="V4118" i="2" s="1"/>
  <c r="W4118" i="2" s="1"/>
  <c r="U4122" i="2"/>
  <c r="V4122" i="2" s="1"/>
  <c r="W4122" i="2" s="1"/>
  <c r="U4126" i="2"/>
  <c r="V4126" i="2" s="1"/>
  <c r="W4126" i="2" s="1"/>
  <c r="U4130" i="2"/>
  <c r="V4130" i="2" s="1"/>
  <c r="W4130" i="2" s="1"/>
  <c r="U4134" i="2"/>
  <c r="V4134" i="2" s="1"/>
  <c r="W4134" i="2" s="1"/>
  <c r="U4138" i="2"/>
  <c r="V4138" i="2" s="1"/>
  <c r="W4138" i="2" s="1"/>
  <c r="U4142" i="2"/>
  <c r="V4142" i="2" s="1"/>
  <c r="W4142" i="2" s="1"/>
  <c r="U4146" i="2"/>
  <c r="V4146" i="2" s="1"/>
  <c r="W4146" i="2" s="1"/>
  <c r="U4150" i="2"/>
  <c r="V4150" i="2" s="1"/>
  <c r="W4150" i="2" s="1"/>
  <c r="U4154" i="2"/>
  <c r="V4154" i="2" s="1"/>
  <c r="W4154" i="2" s="1"/>
  <c r="U4158" i="2"/>
  <c r="V4158" i="2" s="1"/>
  <c r="W4158" i="2" s="1"/>
  <c r="U4162" i="2"/>
  <c r="V4162" i="2" s="1"/>
  <c r="W4162" i="2" s="1"/>
  <c r="U4166" i="2"/>
  <c r="V4166" i="2" s="1"/>
  <c r="W4166" i="2" s="1"/>
  <c r="U4170" i="2"/>
  <c r="V4170" i="2" s="1"/>
  <c r="W4170" i="2" s="1"/>
  <c r="U4174" i="2"/>
  <c r="V4174" i="2" s="1"/>
  <c r="W4174" i="2" s="1"/>
  <c r="U4178" i="2"/>
  <c r="V4178" i="2" s="1"/>
  <c r="W4178" i="2" s="1"/>
  <c r="U4182" i="2"/>
  <c r="V4182" i="2" s="1"/>
  <c r="W4182" i="2" s="1"/>
  <c r="U4186" i="2"/>
  <c r="V4186" i="2" s="1"/>
  <c r="W4186" i="2" s="1"/>
  <c r="U4190" i="2"/>
  <c r="V4190" i="2" s="1"/>
  <c r="W4190" i="2" s="1"/>
  <c r="U4194" i="2"/>
  <c r="V4194" i="2" s="1"/>
  <c r="W4194" i="2" s="1"/>
  <c r="U4198" i="2"/>
  <c r="V4198" i="2" s="1"/>
  <c r="W4198" i="2" s="1"/>
  <c r="U4202" i="2"/>
  <c r="V4202" i="2" s="1"/>
  <c r="W4202" i="2" s="1"/>
  <c r="U4206" i="2"/>
  <c r="V4206" i="2" s="1"/>
  <c r="W4206" i="2" s="1"/>
  <c r="U4210" i="2"/>
  <c r="V4210" i="2" s="1"/>
  <c r="W4210" i="2" s="1"/>
  <c r="U4214" i="2"/>
  <c r="V4214" i="2" s="1"/>
  <c r="W4214" i="2" s="1"/>
  <c r="U4218" i="2"/>
  <c r="V4218" i="2" s="1"/>
  <c r="W4218" i="2" s="1"/>
  <c r="U4222" i="2"/>
  <c r="V4222" i="2" s="1"/>
  <c r="W4222" i="2" s="1"/>
  <c r="U4226" i="2"/>
  <c r="V4226" i="2" s="1"/>
  <c r="W4226" i="2" s="1"/>
  <c r="U4230" i="2"/>
  <c r="V4230" i="2" s="1"/>
  <c r="W4230" i="2" s="1"/>
  <c r="U4234" i="2"/>
  <c r="V4234" i="2" s="1"/>
  <c r="W4234" i="2" s="1"/>
  <c r="U4238" i="2"/>
  <c r="V4238" i="2" s="1"/>
  <c r="W4238" i="2" s="1"/>
  <c r="U4242" i="2"/>
  <c r="V4242" i="2" s="1"/>
  <c r="W4242" i="2" s="1"/>
  <c r="U4246" i="2"/>
  <c r="V4246" i="2" s="1"/>
  <c r="W4246" i="2" s="1"/>
  <c r="U4250" i="2"/>
  <c r="V4250" i="2" s="1"/>
  <c r="W4250" i="2" s="1"/>
  <c r="U4254" i="2"/>
  <c r="V4254" i="2" s="1"/>
  <c r="W4254" i="2" s="1"/>
  <c r="U4258" i="2"/>
  <c r="V4258" i="2" s="1"/>
  <c r="W4258" i="2" s="1"/>
  <c r="U4262" i="2"/>
  <c r="V4262" i="2" s="1"/>
  <c r="W4262" i="2" s="1"/>
  <c r="U4266" i="2"/>
  <c r="V4266" i="2" s="1"/>
  <c r="W4266" i="2" s="1"/>
  <c r="U4270" i="2"/>
  <c r="V4270" i="2" s="1"/>
  <c r="W4270" i="2" s="1"/>
  <c r="U4274" i="2"/>
  <c r="V4274" i="2" s="1"/>
  <c r="W4274" i="2" s="1"/>
  <c r="U4278" i="2"/>
  <c r="V4278" i="2" s="1"/>
  <c r="W4278" i="2" s="1"/>
  <c r="U4282" i="2"/>
  <c r="V4282" i="2" s="1"/>
  <c r="W4282" i="2" s="1"/>
  <c r="U4286" i="2"/>
  <c r="V4286" i="2" s="1"/>
  <c r="W4286" i="2" s="1"/>
  <c r="U4290" i="2"/>
  <c r="V4290" i="2" s="1"/>
  <c r="W4290" i="2" s="1"/>
  <c r="U4294" i="2"/>
  <c r="V4294" i="2" s="1"/>
  <c r="W4294" i="2" s="1"/>
  <c r="U4298" i="2"/>
  <c r="V4298" i="2" s="1"/>
  <c r="W4298" i="2" s="1"/>
  <c r="U4302" i="2"/>
  <c r="V4302" i="2" s="1"/>
  <c r="W4302" i="2" s="1"/>
  <c r="U4306" i="2"/>
  <c r="V4306" i="2" s="1"/>
  <c r="W4306" i="2" s="1"/>
  <c r="U4310" i="2"/>
  <c r="V4310" i="2" s="1"/>
  <c r="W4310" i="2" s="1"/>
  <c r="U4314" i="2"/>
  <c r="V4314" i="2" s="1"/>
  <c r="W4314" i="2" s="1"/>
  <c r="U4318" i="2"/>
  <c r="V4318" i="2" s="1"/>
  <c r="W4318" i="2" s="1"/>
  <c r="U4322" i="2"/>
  <c r="V4322" i="2" s="1"/>
  <c r="W4322" i="2" s="1"/>
  <c r="U4326" i="2"/>
  <c r="V4326" i="2" s="1"/>
  <c r="W4326" i="2" s="1"/>
  <c r="U4330" i="2"/>
  <c r="V4330" i="2" s="1"/>
  <c r="W4330" i="2" s="1"/>
  <c r="U4334" i="2"/>
  <c r="V4334" i="2" s="1"/>
  <c r="W4334" i="2" s="1"/>
  <c r="U4338" i="2"/>
  <c r="V4338" i="2" s="1"/>
  <c r="W4338" i="2" s="1"/>
  <c r="U4342" i="2"/>
  <c r="V4342" i="2" s="1"/>
  <c r="W4342" i="2" s="1"/>
  <c r="U4346" i="2"/>
  <c r="V4346" i="2" s="1"/>
  <c r="W4346" i="2" s="1"/>
  <c r="U4350" i="2"/>
  <c r="V4350" i="2" s="1"/>
  <c r="W4350" i="2" s="1"/>
  <c r="U4354" i="2"/>
  <c r="V4354" i="2" s="1"/>
  <c r="W4354" i="2" s="1"/>
  <c r="U4358" i="2"/>
  <c r="V4358" i="2" s="1"/>
  <c r="W4358" i="2" s="1"/>
  <c r="U4362" i="2"/>
  <c r="V4362" i="2" s="1"/>
  <c r="W4362" i="2" s="1"/>
  <c r="U4366" i="2"/>
  <c r="V4366" i="2" s="1"/>
  <c r="W4366" i="2" s="1"/>
  <c r="U4370" i="2"/>
  <c r="V4370" i="2" s="1"/>
  <c r="W4370" i="2" s="1"/>
  <c r="U4374" i="2"/>
  <c r="V4374" i="2" s="1"/>
  <c r="W4374" i="2" s="1"/>
  <c r="U4378" i="2"/>
  <c r="V4378" i="2" s="1"/>
  <c r="W4378" i="2" s="1"/>
  <c r="U4382" i="2"/>
  <c r="V4382" i="2" s="1"/>
  <c r="W4382" i="2" s="1"/>
  <c r="U4386" i="2"/>
  <c r="V4386" i="2" s="1"/>
  <c r="W4386" i="2" s="1"/>
  <c r="U4390" i="2"/>
  <c r="V4390" i="2" s="1"/>
  <c r="W4390" i="2" s="1"/>
  <c r="U4394" i="2"/>
  <c r="V4394" i="2" s="1"/>
  <c r="W4394" i="2" s="1"/>
  <c r="U4398" i="2"/>
  <c r="V4398" i="2" s="1"/>
  <c r="W4398" i="2" s="1"/>
  <c r="U4402" i="2"/>
  <c r="V4402" i="2" s="1"/>
  <c r="W4402" i="2" s="1"/>
  <c r="U4406" i="2"/>
  <c r="V4406" i="2" s="1"/>
  <c r="W4406" i="2" s="1"/>
  <c r="U4410" i="2"/>
  <c r="V4410" i="2" s="1"/>
  <c r="W4410" i="2" s="1"/>
  <c r="U4414" i="2"/>
  <c r="V4414" i="2" s="1"/>
  <c r="W4414" i="2" s="1"/>
  <c r="U4418" i="2"/>
  <c r="V4418" i="2" s="1"/>
  <c r="W4418" i="2" s="1"/>
  <c r="U4422" i="2"/>
  <c r="V4422" i="2" s="1"/>
  <c r="W4422" i="2" s="1"/>
  <c r="U4426" i="2"/>
  <c r="V4426" i="2" s="1"/>
  <c r="W4426" i="2" s="1"/>
  <c r="U4430" i="2"/>
  <c r="V4430" i="2" s="1"/>
  <c r="W4430" i="2" s="1"/>
  <c r="U4434" i="2"/>
  <c r="V4434" i="2" s="1"/>
  <c r="W4434" i="2" s="1"/>
  <c r="U4438" i="2"/>
  <c r="V4438" i="2" s="1"/>
  <c r="W4438" i="2" s="1"/>
  <c r="U4442" i="2"/>
  <c r="V4442" i="2" s="1"/>
  <c r="W4442" i="2" s="1"/>
  <c r="U4446" i="2"/>
  <c r="V4446" i="2" s="1"/>
  <c r="W4446" i="2" s="1"/>
  <c r="U4450" i="2"/>
  <c r="V4450" i="2" s="1"/>
  <c r="W4450" i="2" s="1"/>
  <c r="U4454" i="2"/>
  <c r="V4454" i="2" s="1"/>
  <c r="W4454" i="2" s="1"/>
  <c r="U4458" i="2"/>
  <c r="V4458" i="2" s="1"/>
  <c r="W4458" i="2" s="1"/>
  <c r="U4462" i="2"/>
  <c r="V4462" i="2" s="1"/>
  <c r="W4462" i="2" s="1"/>
  <c r="U4466" i="2"/>
  <c r="V4466" i="2" s="1"/>
  <c r="W4466" i="2" s="1"/>
  <c r="U4470" i="2"/>
  <c r="V4470" i="2" s="1"/>
  <c r="W4470" i="2" s="1"/>
  <c r="U4474" i="2"/>
  <c r="V4474" i="2" s="1"/>
  <c r="W4474" i="2" s="1"/>
  <c r="U4478" i="2"/>
  <c r="V4478" i="2" s="1"/>
  <c r="W4478" i="2" s="1"/>
  <c r="U4482" i="2"/>
  <c r="V4482" i="2" s="1"/>
  <c r="W4482" i="2" s="1"/>
  <c r="U4486" i="2"/>
  <c r="V4486" i="2" s="1"/>
  <c r="W4486" i="2" s="1"/>
  <c r="U4490" i="2"/>
  <c r="V4490" i="2" s="1"/>
  <c r="W4490" i="2" s="1"/>
  <c r="U4494" i="2"/>
  <c r="V4494" i="2" s="1"/>
  <c r="W4494" i="2" s="1"/>
  <c r="U4498" i="2"/>
  <c r="V4498" i="2" s="1"/>
  <c r="W4498" i="2" s="1"/>
  <c r="U4502" i="2"/>
  <c r="V4502" i="2" s="1"/>
  <c r="W4502" i="2" s="1"/>
  <c r="U4506" i="2"/>
  <c r="V4506" i="2" s="1"/>
  <c r="W4506" i="2" s="1"/>
  <c r="U4510" i="2"/>
  <c r="V4510" i="2" s="1"/>
  <c r="W4510" i="2" s="1"/>
  <c r="U4514" i="2"/>
  <c r="V4514" i="2" s="1"/>
  <c r="W4514" i="2" s="1"/>
  <c r="U4518" i="2"/>
  <c r="V4518" i="2" s="1"/>
  <c r="W4518" i="2" s="1"/>
  <c r="U4522" i="2"/>
  <c r="V4522" i="2" s="1"/>
  <c r="W4522" i="2" s="1"/>
  <c r="U4526" i="2"/>
  <c r="V4526" i="2" s="1"/>
  <c r="W4526" i="2" s="1"/>
  <c r="U4530" i="2"/>
  <c r="V4530" i="2" s="1"/>
  <c r="W4530" i="2" s="1"/>
  <c r="U4534" i="2"/>
  <c r="V4534" i="2" s="1"/>
  <c r="W4534" i="2" s="1"/>
  <c r="U4538" i="2"/>
  <c r="V4538" i="2" s="1"/>
  <c r="W4538" i="2" s="1"/>
  <c r="U4542" i="2"/>
  <c r="V4542" i="2" s="1"/>
  <c r="W4542" i="2" s="1"/>
  <c r="U4546" i="2"/>
  <c r="V4546" i="2" s="1"/>
  <c r="W4546" i="2" s="1"/>
  <c r="U4550" i="2"/>
  <c r="V4550" i="2" s="1"/>
  <c r="W4550" i="2" s="1"/>
  <c r="U4554" i="2"/>
  <c r="V4554" i="2" s="1"/>
  <c r="W4554" i="2" s="1"/>
  <c r="U4558" i="2"/>
  <c r="V4558" i="2" s="1"/>
  <c r="W4558" i="2" s="1"/>
  <c r="U4562" i="2"/>
  <c r="V4562" i="2" s="1"/>
  <c r="W4562" i="2" s="1"/>
  <c r="U4566" i="2"/>
  <c r="V4566" i="2" s="1"/>
  <c r="W4566" i="2" s="1"/>
  <c r="U4570" i="2"/>
  <c r="V4570" i="2" s="1"/>
  <c r="W4570" i="2" s="1"/>
  <c r="U4574" i="2"/>
  <c r="V4574" i="2" s="1"/>
  <c r="W4574" i="2" s="1"/>
  <c r="U4578" i="2"/>
  <c r="V4578" i="2" s="1"/>
  <c r="W4578" i="2" s="1"/>
  <c r="U4582" i="2"/>
  <c r="V4582" i="2" s="1"/>
  <c r="W4582" i="2" s="1"/>
  <c r="U4586" i="2"/>
  <c r="V4586" i="2" s="1"/>
  <c r="W4586" i="2" s="1"/>
  <c r="U4590" i="2"/>
  <c r="V4590" i="2" s="1"/>
  <c r="W4590" i="2" s="1"/>
  <c r="U4594" i="2"/>
  <c r="V4594" i="2" s="1"/>
  <c r="W4594" i="2" s="1"/>
  <c r="U4598" i="2"/>
  <c r="V4598" i="2" s="1"/>
  <c r="W4598" i="2" s="1"/>
  <c r="U4602" i="2"/>
  <c r="V4602" i="2" s="1"/>
  <c r="W4602" i="2" s="1"/>
  <c r="U4606" i="2"/>
  <c r="V4606" i="2" s="1"/>
  <c r="W4606" i="2" s="1"/>
  <c r="U4610" i="2"/>
  <c r="V4610" i="2" s="1"/>
  <c r="W4610" i="2" s="1"/>
  <c r="U4614" i="2"/>
  <c r="V4614" i="2" s="1"/>
  <c r="W4614" i="2" s="1"/>
  <c r="U4618" i="2"/>
  <c r="V4618" i="2" s="1"/>
  <c r="W4618" i="2" s="1"/>
  <c r="U4622" i="2"/>
  <c r="V4622" i="2" s="1"/>
  <c r="W4622" i="2" s="1"/>
  <c r="U4626" i="2"/>
  <c r="V4626" i="2" s="1"/>
  <c r="W4626" i="2" s="1"/>
  <c r="U4630" i="2"/>
  <c r="V4630" i="2" s="1"/>
  <c r="W4630" i="2" s="1"/>
  <c r="U4634" i="2"/>
  <c r="V4634" i="2" s="1"/>
  <c r="W4634" i="2" s="1"/>
  <c r="U4638" i="2"/>
  <c r="V4638" i="2" s="1"/>
  <c r="W4638" i="2" s="1"/>
  <c r="U4642" i="2"/>
  <c r="V4642" i="2" s="1"/>
  <c r="W4642" i="2" s="1"/>
  <c r="U4646" i="2"/>
  <c r="V4646" i="2" s="1"/>
  <c r="W4646" i="2" s="1"/>
  <c r="U4650" i="2"/>
  <c r="V4650" i="2" s="1"/>
  <c r="W4650" i="2" s="1"/>
  <c r="U4654" i="2"/>
  <c r="V4654" i="2" s="1"/>
  <c r="W4654" i="2" s="1"/>
  <c r="U4658" i="2"/>
  <c r="V4658" i="2" s="1"/>
  <c r="W4658" i="2" s="1"/>
  <c r="U4662" i="2"/>
  <c r="V4662" i="2" s="1"/>
  <c r="W4662" i="2" s="1"/>
  <c r="U4666" i="2"/>
  <c r="V4666" i="2" s="1"/>
  <c r="W4666" i="2" s="1"/>
  <c r="U4670" i="2"/>
  <c r="V4670" i="2" s="1"/>
  <c r="W4670" i="2" s="1"/>
  <c r="U4674" i="2"/>
  <c r="V4674" i="2" s="1"/>
  <c r="W4674" i="2" s="1"/>
  <c r="U4678" i="2"/>
  <c r="V4678" i="2" s="1"/>
  <c r="W4678" i="2" s="1"/>
  <c r="U4682" i="2"/>
  <c r="V4682" i="2" s="1"/>
  <c r="W4682" i="2" s="1"/>
  <c r="U4686" i="2"/>
  <c r="V4686" i="2" s="1"/>
  <c r="W4686" i="2" s="1"/>
  <c r="U4690" i="2"/>
  <c r="V4690" i="2" s="1"/>
  <c r="W4690" i="2" s="1"/>
  <c r="U4694" i="2"/>
  <c r="V4694" i="2" s="1"/>
  <c r="W4694" i="2" s="1"/>
  <c r="U4698" i="2"/>
  <c r="V4698" i="2" s="1"/>
  <c r="W4698" i="2" s="1"/>
  <c r="U4702" i="2"/>
  <c r="V4702" i="2" s="1"/>
  <c r="W4702" i="2" s="1"/>
  <c r="U4706" i="2"/>
  <c r="V4706" i="2" s="1"/>
  <c r="W4706" i="2" s="1"/>
  <c r="U4710" i="2"/>
  <c r="V4710" i="2" s="1"/>
  <c r="W4710" i="2" s="1"/>
  <c r="U4714" i="2"/>
  <c r="V4714" i="2" s="1"/>
  <c r="W4714" i="2" s="1"/>
  <c r="U4718" i="2"/>
  <c r="V4718" i="2" s="1"/>
  <c r="W4718" i="2" s="1"/>
  <c r="U4722" i="2"/>
  <c r="V4722" i="2" s="1"/>
  <c r="W4722" i="2" s="1"/>
  <c r="U4726" i="2"/>
  <c r="V4726" i="2" s="1"/>
  <c r="W4726" i="2" s="1"/>
  <c r="U4730" i="2"/>
  <c r="V4730" i="2" s="1"/>
  <c r="W4730" i="2" s="1"/>
  <c r="U4734" i="2"/>
  <c r="V4734" i="2" s="1"/>
  <c r="W4734" i="2" s="1"/>
  <c r="U4738" i="2"/>
  <c r="V4738" i="2" s="1"/>
  <c r="W4738" i="2" s="1"/>
  <c r="U4742" i="2"/>
  <c r="V4742" i="2" s="1"/>
  <c r="W4742" i="2" s="1"/>
  <c r="U4746" i="2"/>
  <c r="V4746" i="2" s="1"/>
  <c r="W4746" i="2" s="1"/>
  <c r="U4750" i="2"/>
  <c r="V4750" i="2" s="1"/>
  <c r="W4750" i="2" s="1"/>
  <c r="U4754" i="2"/>
  <c r="V4754" i="2" s="1"/>
  <c r="W4754" i="2" s="1"/>
  <c r="U4758" i="2"/>
  <c r="V4758" i="2" s="1"/>
  <c r="W4758" i="2" s="1"/>
  <c r="U4762" i="2"/>
  <c r="V4762" i="2" s="1"/>
  <c r="W4762" i="2" s="1"/>
  <c r="U4766" i="2"/>
  <c r="V4766" i="2" s="1"/>
  <c r="W4766" i="2" s="1"/>
  <c r="U4770" i="2"/>
  <c r="V4770" i="2" s="1"/>
  <c r="W4770" i="2" s="1"/>
  <c r="U4774" i="2"/>
  <c r="V4774" i="2" s="1"/>
  <c r="W4774" i="2" s="1"/>
  <c r="U4778" i="2"/>
  <c r="V4778" i="2" s="1"/>
  <c r="W4778" i="2" s="1"/>
  <c r="U4782" i="2"/>
  <c r="V4782" i="2" s="1"/>
  <c r="W4782" i="2" s="1"/>
  <c r="U4786" i="2"/>
  <c r="V4786" i="2" s="1"/>
  <c r="W4786" i="2" s="1"/>
  <c r="U4790" i="2"/>
  <c r="V4790" i="2" s="1"/>
  <c r="W4790" i="2" s="1"/>
  <c r="U4794" i="2"/>
  <c r="V4794" i="2" s="1"/>
  <c r="W4794" i="2" s="1"/>
  <c r="U4798" i="2"/>
  <c r="V4798" i="2" s="1"/>
  <c r="W4798" i="2" s="1"/>
  <c r="U4802" i="2"/>
  <c r="V4802" i="2" s="1"/>
  <c r="W4802" i="2" s="1"/>
  <c r="U4806" i="2"/>
  <c r="V4806" i="2" s="1"/>
  <c r="W4806" i="2" s="1"/>
  <c r="U4810" i="2"/>
  <c r="V4810" i="2" s="1"/>
  <c r="W4810" i="2" s="1"/>
  <c r="U4814" i="2"/>
  <c r="V4814" i="2" s="1"/>
  <c r="W4814" i="2" s="1"/>
  <c r="U4818" i="2"/>
  <c r="V4818" i="2" s="1"/>
  <c r="W4818" i="2" s="1"/>
  <c r="U4822" i="2"/>
  <c r="V4822" i="2" s="1"/>
  <c r="W4822" i="2" s="1"/>
  <c r="U4826" i="2"/>
  <c r="V4826" i="2" s="1"/>
  <c r="W4826" i="2" s="1"/>
  <c r="U4830" i="2"/>
  <c r="V4830" i="2" s="1"/>
  <c r="W4830" i="2" s="1"/>
  <c r="U4834" i="2"/>
  <c r="V4834" i="2" s="1"/>
  <c r="W4834" i="2" s="1"/>
  <c r="U4838" i="2"/>
  <c r="V4838" i="2" s="1"/>
  <c r="W4838" i="2" s="1"/>
  <c r="U4842" i="2"/>
  <c r="V4842" i="2" s="1"/>
  <c r="W4842" i="2" s="1"/>
  <c r="U4846" i="2"/>
  <c r="V4846" i="2" s="1"/>
  <c r="W4846" i="2" s="1"/>
  <c r="U4850" i="2"/>
  <c r="V4850" i="2" s="1"/>
  <c r="W4850" i="2" s="1"/>
  <c r="U4854" i="2"/>
  <c r="V4854" i="2" s="1"/>
  <c r="W4854" i="2" s="1"/>
  <c r="U4858" i="2"/>
  <c r="V4858" i="2" s="1"/>
  <c r="W4858" i="2" s="1"/>
  <c r="U4862" i="2"/>
  <c r="V4862" i="2" s="1"/>
  <c r="W4862" i="2" s="1"/>
  <c r="U4866" i="2"/>
  <c r="V4866" i="2" s="1"/>
  <c r="W4866" i="2" s="1"/>
  <c r="U4870" i="2"/>
  <c r="V4870" i="2" s="1"/>
  <c r="W4870" i="2" s="1"/>
  <c r="U4874" i="2"/>
  <c r="V4874" i="2" s="1"/>
  <c r="W4874" i="2" s="1"/>
  <c r="U4878" i="2"/>
  <c r="V4878" i="2" s="1"/>
  <c r="W4878" i="2" s="1"/>
  <c r="U4882" i="2"/>
  <c r="V4882" i="2" s="1"/>
  <c r="W4882" i="2" s="1"/>
  <c r="U4886" i="2"/>
  <c r="V4886" i="2" s="1"/>
  <c r="W4886" i="2" s="1"/>
  <c r="U4890" i="2"/>
  <c r="V4890" i="2" s="1"/>
  <c r="W4890" i="2" s="1"/>
  <c r="U4894" i="2"/>
  <c r="V4894" i="2" s="1"/>
  <c r="W4894" i="2" s="1"/>
  <c r="U4898" i="2"/>
  <c r="V4898" i="2" s="1"/>
  <c r="W4898" i="2" s="1"/>
  <c r="U4902" i="2"/>
  <c r="V4902" i="2" s="1"/>
  <c r="W4902" i="2" s="1"/>
  <c r="U4906" i="2"/>
  <c r="V4906" i="2" s="1"/>
  <c r="W4906" i="2" s="1"/>
  <c r="U4910" i="2"/>
  <c r="V4910" i="2" s="1"/>
  <c r="W4910" i="2" s="1"/>
  <c r="U4914" i="2"/>
  <c r="V4914" i="2" s="1"/>
  <c r="W4914" i="2" s="1"/>
  <c r="U4918" i="2"/>
  <c r="V4918" i="2" s="1"/>
  <c r="W4918" i="2" s="1"/>
  <c r="U4922" i="2"/>
  <c r="V4922" i="2" s="1"/>
  <c r="W4922" i="2" s="1"/>
  <c r="U4926" i="2"/>
  <c r="V4926" i="2" s="1"/>
  <c r="W4926" i="2" s="1"/>
  <c r="U4930" i="2"/>
  <c r="V4930" i="2" s="1"/>
  <c r="W4930" i="2" s="1"/>
  <c r="U4934" i="2"/>
  <c r="V4934" i="2" s="1"/>
  <c r="W4934" i="2" s="1"/>
  <c r="U4938" i="2"/>
  <c r="V4938" i="2" s="1"/>
  <c r="W4938" i="2" s="1"/>
  <c r="U4942" i="2"/>
  <c r="V4942" i="2" s="1"/>
  <c r="W4942" i="2" s="1"/>
  <c r="U4946" i="2"/>
  <c r="V4946" i="2" s="1"/>
  <c r="W4946" i="2" s="1"/>
  <c r="U4950" i="2"/>
  <c r="V4950" i="2" s="1"/>
  <c r="W4950" i="2" s="1"/>
  <c r="U4954" i="2"/>
  <c r="V4954" i="2" s="1"/>
  <c r="W4954" i="2" s="1"/>
  <c r="U4958" i="2"/>
  <c r="V4958" i="2" s="1"/>
  <c r="W4958" i="2" s="1"/>
  <c r="U4962" i="2"/>
  <c r="V4962" i="2" s="1"/>
  <c r="W4962" i="2" s="1"/>
  <c r="U4966" i="2"/>
  <c r="V4966" i="2" s="1"/>
  <c r="W4966" i="2" s="1"/>
  <c r="U4970" i="2"/>
  <c r="V4970" i="2" s="1"/>
  <c r="W4970" i="2" s="1"/>
  <c r="U4974" i="2"/>
  <c r="V4974" i="2" s="1"/>
  <c r="W4974" i="2" s="1"/>
  <c r="U4978" i="2"/>
  <c r="V4978" i="2" s="1"/>
  <c r="W4978" i="2" s="1"/>
  <c r="U4982" i="2"/>
  <c r="V4982" i="2" s="1"/>
  <c r="W4982" i="2" s="1"/>
  <c r="U4986" i="2"/>
  <c r="V4986" i="2" s="1"/>
  <c r="W4986" i="2" s="1"/>
  <c r="U4990" i="2"/>
  <c r="V4990" i="2" s="1"/>
  <c r="W4990" i="2" s="1"/>
  <c r="U4994" i="2"/>
  <c r="V4994" i="2" s="1"/>
  <c r="W4994" i="2" s="1"/>
  <c r="U4998" i="2"/>
  <c r="V4998" i="2" s="1"/>
  <c r="W4998" i="2" s="1"/>
  <c r="U5002" i="2"/>
  <c r="V5002" i="2" s="1"/>
  <c r="W5002" i="2" s="1"/>
  <c r="U5006" i="2"/>
  <c r="V5006" i="2" s="1"/>
  <c r="W5006" i="2" s="1"/>
  <c r="U5010" i="2"/>
  <c r="V5010" i="2" s="1"/>
  <c r="W5010" i="2" s="1"/>
  <c r="U5014" i="2"/>
  <c r="V5014" i="2" s="1"/>
  <c r="W5014" i="2" s="1"/>
  <c r="U5018" i="2"/>
  <c r="V5018" i="2" s="1"/>
  <c r="W5018" i="2" s="1"/>
  <c r="U5022" i="2"/>
  <c r="V5022" i="2" s="1"/>
  <c r="W5022" i="2" s="1"/>
  <c r="U5026" i="2"/>
  <c r="V5026" i="2" s="1"/>
  <c r="W5026" i="2" s="1"/>
  <c r="U5030" i="2"/>
  <c r="V5030" i="2" s="1"/>
  <c r="W5030" i="2" s="1"/>
  <c r="U5034" i="2"/>
  <c r="V5034" i="2" s="1"/>
  <c r="W5034" i="2" s="1"/>
  <c r="U5038" i="2"/>
  <c r="V5038" i="2" s="1"/>
  <c r="W5038" i="2" s="1"/>
  <c r="U5042" i="2"/>
  <c r="V5042" i="2" s="1"/>
  <c r="W5042" i="2" s="1"/>
  <c r="U5046" i="2"/>
  <c r="V5046" i="2" s="1"/>
  <c r="W5046" i="2" s="1"/>
  <c r="U5050" i="2"/>
  <c r="V5050" i="2" s="1"/>
  <c r="W5050" i="2" s="1"/>
  <c r="U5054" i="2"/>
  <c r="V5054" i="2" s="1"/>
  <c r="W5054" i="2" s="1"/>
  <c r="U5058" i="2"/>
  <c r="V5058" i="2" s="1"/>
  <c r="W5058" i="2" s="1"/>
  <c r="U5062" i="2"/>
  <c r="V5062" i="2" s="1"/>
  <c r="W5062" i="2" s="1"/>
  <c r="U5066" i="2"/>
  <c r="V5066" i="2" s="1"/>
  <c r="W5066" i="2" s="1"/>
  <c r="U5070" i="2"/>
  <c r="V5070" i="2" s="1"/>
  <c r="W5070" i="2" s="1"/>
  <c r="U5074" i="2"/>
  <c r="V5074" i="2" s="1"/>
  <c r="W5074" i="2" s="1"/>
  <c r="U5078" i="2"/>
  <c r="V5078" i="2" s="1"/>
  <c r="W5078" i="2" s="1"/>
  <c r="U5082" i="2"/>
  <c r="V5082" i="2" s="1"/>
  <c r="W5082" i="2" s="1"/>
  <c r="U5086" i="2"/>
  <c r="V5086" i="2" s="1"/>
  <c r="W5086" i="2" s="1"/>
  <c r="U5090" i="2"/>
  <c r="V5090" i="2" s="1"/>
  <c r="W5090" i="2" s="1"/>
  <c r="U5094" i="2"/>
  <c r="V5094" i="2" s="1"/>
  <c r="W5094" i="2" s="1"/>
  <c r="U5098" i="2"/>
  <c r="V5098" i="2" s="1"/>
  <c r="W5098" i="2" s="1"/>
  <c r="U5102" i="2"/>
  <c r="V5102" i="2" s="1"/>
  <c r="W5102" i="2" s="1"/>
  <c r="U5106" i="2"/>
  <c r="V5106" i="2" s="1"/>
  <c r="W5106" i="2" s="1"/>
  <c r="U5110" i="2"/>
  <c r="V5110" i="2" s="1"/>
  <c r="W5110" i="2" s="1"/>
  <c r="U5114" i="2"/>
  <c r="V5114" i="2" s="1"/>
  <c r="W5114" i="2" s="1"/>
  <c r="U5118" i="2"/>
  <c r="V5118" i="2" s="1"/>
  <c r="W5118" i="2" s="1"/>
  <c r="U5122" i="2"/>
  <c r="V5122" i="2" s="1"/>
  <c r="W5122" i="2" s="1"/>
  <c r="U5126" i="2"/>
  <c r="V5126" i="2" s="1"/>
  <c r="W5126" i="2" s="1"/>
  <c r="U5130" i="2"/>
  <c r="V5130" i="2" s="1"/>
  <c r="W5130" i="2" s="1"/>
  <c r="U5134" i="2"/>
  <c r="V5134" i="2" s="1"/>
  <c r="W5134" i="2" s="1"/>
  <c r="U5138" i="2"/>
  <c r="V5138" i="2" s="1"/>
  <c r="W5138" i="2" s="1"/>
  <c r="U5142" i="2"/>
  <c r="V5142" i="2" s="1"/>
  <c r="W5142" i="2" s="1"/>
  <c r="U5146" i="2"/>
  <c r="V5146" i="2" s="1"/>
  <c r="W5146" i="2" s="1"/>
  <c r="U5150" i="2"/>
  <c r="V5150" i="2" s="1"/>
  <c r="W5150" i="2" s="1"/>
  <c r="U5154" i="2"/>
  <c r="V5154" i="2" s="1"/>
  <c r="W5154" i="2" s="1"/>
  <c r="U5158" i="2"/>
  <c r="V5158" i="2" s="1"/>
  <c r="W5158" i="2" s="1"/>
  <c r="U5162" i="2"/>
  <c r="V5162" i="2" s="1"/>
  <c r="W5162" i="2" s="1"/>
  <c r="U5166" i="2"/>
  <c r="V5166" i="2" s="1"/>
  <c r="W5166" i="2" s="1"/>
  <c r="U5170" i="2"/>
  <c r="V5170" i="2" s="1"/>
  <c r="W5170" i="2" s="1"/>
  <c r="U5174" i="2"/>
  <c r="V5174" i="2" s="1"/>
  <c r="W5174" i="2" s="1"/>
  <c r="U5178" i="2"/>
  <c r="V5178" i="2" s="1"/>
  <c r="W5178" i="2" s="1"/>
  <c r="U5182" i="2"/>
  <c r="V5182" i="2" s="1"/>
  <c r="W5182" i="2" s="1"/>
  <c r="U5186" i="2"/>
  <c r="V5186" i="2" s="1"/>
  <c r="W5186" i="2" s="1"/>
  <c r="U5190" i="2"/>
  <c r="V5190" i="2" s="1"/>
  <c r="W5190" i="2" s="1"/>
  <c r="U5194" i="2"/>
  <c r="V5194" i="2" s="1"/>
  <c r="W5194" i="2" s="1"/>
  <c r="U5198" i="2"/>
  <c r="V5198" i="2" s="1"/>
  <c r="W5198" i="2" s="1"/>
  <c r="U5202" i="2"/>
  <c r="V5202" i="2" s="1"/>
  <c r="W5202" i="2" s="1"/>
  <c r="U5206" i="2"/>
  <c r="V5206" i="2" s="1"/>
  <c r="W5206" i="2" s="1"/>
  <c r="U5210" i="2"/>
  <c r="V5210" i="2" s="1"/>
  <c r="W5210" i="2" s="1"/>
  <c r="U5214" i="2"/>
  <c r="V5214" i="2" s="1"/>
  <c r="W5214" i="2" s="1"/>
  <c r="U5218" i="2"/>
  <c r="V5218" i="2" s="1"/>
  <c r="W5218" i="2" s="1"/>
  <c r="U5222" i="2"/>
  <c r="V5222" i="2" s="1"/>
  <c r="W5222" i="2" s="1"/>
  <c r="U5226" i="2"/>
  <c r="V5226" i="2" s="1"/>
  <c r="W5226" i="2" s="1"/>
  <c r="U5230" i="2"/>
  <c r="V5230" i="2" s="1"/>
  <c r="W5230" i="2" s="1"/>
  <c r="U5234" i="2"/>
  <c r="V5234" i="2" s="1"/>
  <c r="W5234" i="2" s="1"/>
  <c r="U5238" i="2"/>
  <c r="V5238" i="2" s="1"/>
  <c r="W5238" i="2" s="1"/>
  <c r="U5242" i="2"/>
  <c r="V5242" i="2" s="1"/>
  <c r="W5242" i="2" s="1"/>
  <c r="U5246" i="2"/>
  <c r="V5246" i="2" s="1"/>
  <c r="W5246" i="2" s="1"/>
  <c r="U5250" i="2"/>
  <c r="V5250" i="2" s="1"/>
  <c r="W5250" i="2" s="1"/>
  <c r="U5254" i="2"/>
  <c r="V5254" i="2" s="1"/>
  <c r="W5254" i="2" s="1"/>
  <c r="U5258" i="2"/>
  <c r="V5258" i="2" s="1"/>
  <c r="W5258" i="2" s="1"/>
  <c r="U5262" i="2"/>
  <c r="V5262" i="2" s="1"/>
  <c r="W5262" i="2" s="1"/>
  <c r="U5266" i="2"/>
  <c r="V5266" i="2" s="1"/>
  <c r="W5266" i="2" s="1"/>
  <c r="U5270" i="2"/>
  <c r="V5270" i="2" s="1"/>
  <c r="W5270" i="2" s="1"/>
  <c r="U5274" i="2"/>
  <c r="V5274" i="2" s="1"/>
  <c r="W5274" i="2" s="1"/>
  <c r="U5278" i="2"/>
  <c r="V5278" i="2" s="1"/>
  <c r="W5278" i="2" s="1"/>
  <c r="U5282" i="2"/>
  <c r="V5282" i="2" s="1"/>
  <c r="W5282" i="2" s="1"/>
  <c r="U5286" i="2"/>
  <c r="V5286" i="2" s="1"/>
  <c r="W5286" i="2" s="1"/>
  <c r="U5290" i="2"/>
  <c r="V5290" i="2" s="1"/>
  <c r="W5290" i="2" s="1"/>
  <c r="U5294" i="2"/>
  <c r="V5294" i="2" s="1"/>
  <c r="W5294" i="2" s="1"/>
  <c r="U5298" i="2"/>
  <c r="V5298" i="2" s="1"/>
  <c r="W5298" i="2" s="1"/>
  <c r="U5302" i="2"/>
  <c r="V5302" i="2" s="1"/>
  <c r="W5302" i="2" s="1"/>
  <c r="U5306" i="2"/>
  <c r="V5306" i="2" s="1"/>
  <c r="W5306" i="2" s="1"/>
  <c r="U5310" i="2"/>
  <c r="V5310" i="2" s="1"/>
  <c r="W5310" i="2" s="1"/>
  <c r="U5314" i="2"/>
  <c r="V5314" i="2" s="1"/>
  <c r="W5314" i="2" s="1"/>
  <c r="U5318" i="2"/>
  <c r="V5318" i="2" s="1"/>
  <c r="W5318" i="2" s="1"/>
  <c r="U5322" i="2"/>
  <c r="V5322" i="2" s="1"/>
  <c r="W5322" i="2" s="1"/>
  <c r="U5326" i="2"/>
  <c r="V5326" i="2" s="1"/>
  <c r="W5326" i="2" s="1"/>
  <c r="U5330" i="2"/>
  <c r="V5330" i="2" s="1"/>
  <c r="W5330" i="2" s="1"/>
  <c r="U5334" i="2"/>
  <c r="V5334" i="2" s="1"/>
  <c r="W5334" i="2" s="1"/>
  <c r="U5338" i="2"/>
  <c r="V5338" i="2" s="1"/>
  <c r="W5338" i="2" s="1"/>
  <c r="U5342" i="2"/>
  <c r="V5342" i="2" s="1"/>
  <c r="W5342" i="2" s="1"/>
  <c r="U5346" i="2"/>
  <c r="V5346" i="2" s="1"/>
  <c r="W5346" i="2" s="1"/>
  <c r="U5350" i="2"/>
  <c r="V5350" i="2" s="1"/>
  <c r="W5350" i="2" s="1"/>
  <c r="U5354" i="2"/>
  <c r="V5354" i="2" s="1"/>
  <c r="W5354" i="2" s="1"/>
  <c r="U5358" i="2"/>
  <c r="V5358" i="2" s="1"/>
  <c r="W5358" i="2" s="1"/>
  <c r="U5362" i="2"/>
  <c r="V5362" i="2" s="1"/>
  <c r="W5362" i="2" s="1"/>
  <c r="U5366" i="2"/>
  <c r="V5366" i="2" s="1"/>
  <c r="W5366" i="2" s="1"/>
  <c r="U5370" i="2"/>
  <c r="V5370" i="2" s="1"/>
  <c r="W5370" i="2" s="1"/>
  <c r="U5374" i="2"/>
  <c r="V5374" i="2" s="1"/>
  <c r="W5374" i="2" s="1"/>
  <c r="U5378" i="2"/>
  <c r="V5378" i="2" s="1"/>
  <c r="W5378" i="2" s="1"/>
  <c r="U5382" i="2"/>
  <c r="V5382" i="2" s="1"/>
  <c r="W5382" i="2" s="1"/>
  <c r="U5386" i="2"/>
  <c r="V5386" i="2" s="1"/>
  <c r="W5386" i="2" s="1"/>
  <c r="U5390" i="2"/>
  <c r="V5390" i="2" s="1"/>
  <c r="W5390" i="2" s="1"/>
  <c r="U5394" i="2"/>
  <c r="V5394" i="2" s="1"/>
  <c r="W5394" i="2" s="1"/>
  <c r="U5398" i="2"/>
  <c r="V5398" i="2" s="1"/>
  <c r="W5398" i="2" s="1"/>
  <c r="U5402" i="2"/>
  <c r="V5402" i="2" s="1"/>
  <c r="W5402" i="2" s="1"/>
  <c r="U5406" i="2"/>
  <c r="V5406" i="2" s="1"/>
  <c r="W5406" i="2" s="1"/>
  <c r="U5410" i="2"/>
  <c r="V5410" i="2" s="1"/>
  <c r="W5410" i="2" s="1"/>
  <c r="U5414" i="2"/>
  <c r="V5414" i="2" s="1"/>
  <c r="W5414" i="2" s="1"/>
  <c r="U5418" i="2"/>
  <c r="V5418" i="2" s="1"/>
  <c r="W5418" i="2" s="1"/>
  <c r="U5422" i="2"/>
  <c r="V5422" i="2" s="1"/>
  <c r="W5422" i="2" s="1"/>
  <c r="U5426" i="2"/>
  <c r="V5426" i="2" s="1"/>
  <c r="W5426" i="2" s="1"/>
  <c r="U5430" i="2"/>
  <c r="V5430" i="2" s="1"/>
  <c r="W5430" i="2" s="1"/>
  <c r="U5434" i="2"/>
  <c r="V5434" i="2" s="1"/>
  <c r="W5434" i="2" s="1"/>
  <c r="U5438" i="2"/>
  <c r="V5438" i="2" s="1"/>
  <c r="W5438" i="2" s="1"/>
  <c r="U5442" i="2"/>
  <c r="V5442" i="2" s="1"/>
  <c r="W5442" i="2" s="1"/>
  <c r="U5446" i="2"/>
  <c r="V5446" i="2" s="1"/>
  <c r="W5446" i="2" s="1"/>
  <c r="U5450" i="2"/>
  <c r="V5450" i="2" s="1"/>
  <c r="W5450" i="2" s="1"/>
  <c r="U5454" i="2"/>
  <c r="V5454" i="2" s="1"/>
  <c r="W5454" i="2" s="1"/>
  <c r="U5458" i="2"/>
  <c r="V5458" i="2" s="1"/>
  <c r="W5458" i="2" s="1"/>
  <c r="U5462" i="2"/>
  <c r="V5462" i="2" s="1"/>
  <c r="W5462" i="2" s="1"/>
  <c r="U5466" i="2"/>
  <c r="V5466" i="2" s="1"/>
  <c r="W5466" i="2" s="1"/>
  <c r="U5470" i="2"/>
  <c r="V5470" i="2" s="1"/>
  <c r="W5470" i="2" s="1"/>
  <c r="U5474" i="2"/>
  <c r="V5474" i="2" s="1"/>
  <c r="W5474" i="2" s="1"/>
  <c r="U5478" i="2"/>
  <c r="V5478" i="2" s="1"/>
  <c r="W5478" i="2" s="1"/>
  <c r="U5482" i="2"/>
  <c r="V5482" i="2" s="1"/>
  <c r="W5482" i="2" s="1"/>
  <c r="U5486" i="2"/>
  <c r="V5486" i="2" s="1"/>
  <c r="W5486" i="2" s="1"/>
  <c r="U5490" i="2"/>
  <c r="V5490" i="2" s="1"/>
  <c r="W5490" i="2" s="1"/>
  <c r="U5494" i="2"/>
  <c r="V5494" i="2" s="1"/>
  <c r="W5494" i="2" s="1"/>
  <c r="U5498" i="2"/>
  <c r="V5498" i="2" s="1"/>
  <c r="W5498" i="2" s="1"/>
  <c r="U5502" i="2"/>
  <c r="V5502" i="2" s="1"/>
  <c r="W5502" i="2" s="1"/>
  <c r="U5506" i="2"/>
  <c r="V5506" i="2" s="1"/>
  <c r="W5506" i="2" s="1"/>
  <c r="U5510" i="2"/>
  <c r="V5510" i="2" s="1"/>
  <c r="W5510" i="2" s="1"/>
  <c r="U5514" i="2"/>
  <c r="V5514" i="2" s="1"/>
  <c r="W5514" i="2" s="1"/>
  <c r="U5518" i="2"/>
  <c r="V5518" i="2" s="1"/>
  <c r="W5518" i="2" s="1"/>
  <c r="U5522" i="2"/>
  <c r="V5522" i="2" s="1"/>
  <c r="W5522" i="2" s="1"/>
  <c r="U5526" i="2"/>
  <c r="V5526" i="2" s="1"/>
  <c r="W5526" i="2" s="1"/>
  <c r="U5530" i="2"/>
  <c r="V5530" i="2" s="1"/>
  <c r="W5530" i="2" s="1"/>
  <c r="U5534" i="2"/>
  <c r="V5534" i="2" s="1"/>
  <c r="W5534" i="2" s="1"/>
  <c r="U5538" i="2"/>
  <c r="V5538" i="2" s="1"/>
  <c r="W5538" i="2" s="1"/>
  <c r="U5542" i="2"/>
  <c r="V5542" i="2" s="1"/>
  <c r="W5542" i="2" s="1"/>
  <c r="U5546" i="2"/>
  <c r="V5546" i="2" s="1"/>
  <c r="W5546" i="2" s="1"/>
  <c r="U5550" i="2"/>
  <c r="V5550" i="2" s="1"/>
  <c r="W5550" i="2" s="1"/>
  <c r="U5554" i="2"/>
  <c r="V5554" i="2" s="1"/>
  <c r="W5554" i="2" s="1"/>
  <c r="U5558" i="2"/>
  <c r="V5558" i="2" s="1"/>
  <c r="W5558" i="2" s="1"/>
  <c r="U5562" i="2"/>
  <c r="V5562" i="2" s="1"/>
  <c r="W5562" i="2" s="1"/>
  <c r="U5566" i="2"/>
  <c r="V5566" i="2" s="1"/>
  <c r="W5566" i="2" s="1"/>
  <c r="U5570" i="2"/>
  <c r="V5570" i="2" s="1"/>
  <c r="W5570" i="2" s="1"/>
  <c r="U5574" i="2"/>
  <c r="V5574" i="2" s="1"/>
  <c r="W5574" i="2" s="1"/>
  <c r="U5578" i="2"/>
  <c r="V5578" i="2" s="1"/>
  <c r="W5578" i="2" s="1"/>
  <c r="U5582" i="2"/>
  <c r="V5582" i="2" s="1"/>
  <c r="W5582" i="2" s="1"/>
  <c r="U5586" i="2"/>
  <c r="V5586" i="2" s="1"/>
  <c r="W5586" i="2" s="1"/>
  <c r="U5590" i="2"/>
  <c r="V5590" i="2" s="1"/>
  <c r="W5590" i="2" s="1"/>
  <c r="U5594" i="2"/>
  <c r="V5594" i="2" s="1"/>
  <c r="W5594" i="2" s="1"/>
  <c r="U5598" i="2"/>
  <c r="V5598" i="2" s="1"/>
  <c r="W5598" i="2" s="1"/>
  <c r="U5602" i="2"/>
  <c r="V5602" i="2" s="1"/>
  <c r="W5602" i="2" s="1"/>
  <c r="U5606" i="2"/>
  <c r="V5606" i="2" s="1"/>
  <c r="W5606" i="2" s="1"/>
  <c r="U5610" i="2"/>
  <c r="V5610" i="2" s="1"/>
  <c r="W5610" i="2" s="1"/>
  <c r="U5614" i="2"/>
  <c r="V5614" i="2" s="1"/>
  <c r="W5614" i="2" s="1"/>
  <c r="U5618" i="2"/>
  <c r="V5618" i="2" s="1"/>
  <c r="W5618" i="2" s="1"/>
  <c r="U5622" i="2"/>
  <c r="V5622" i="2" s="1"/>
  <c r="W5622" i="2" s="1"/>
  <c r="U5626" i="2"/>
  <c r="V5626" i="2" s="1"/>
  <c r="W5626" i="2" s="1"/>
  <c r="U5630" i="2"/>
  <c r="V5630" i="2" s="1"/>
  <c r="W5630" i="2" s="1"/>
  <c r="U5634" i="2"/>
  <c r="V5634" i="2" s="1"/>
  <c r="W5634" i="2" s="1"/>
  <c r="U5638" i="2"/>
  <c r="V5638" i="2" s="1"/>
  <c r="W5638" i="2" s="1"/>
  <c r="U5642" i="2"/>
  <c r="V5642" i="2" s="1"/>
  <c r="W5642" i="2" s="1"/>
  <c r="U5646" i="2"/>
  <c r="V5646" i="2" s="1"/>
  <c r="W5646" i="2" s="1"/>
  <c r="U5650" i="2"/>
  <c r="V5650" i="2" s="1"/>
  <c r="W5650" i="2" s="1"/>
  <c r="U5654" i="2"/>
  <c r="V5654" i="2" s="1"/>
  <c r="W5654" i="2" s="1"/>
  <c r="U5658" i="2"/>
  <c r="V5658" i="2" s="1"/>
  <c r="W5658" i="2" s="1"/>
  <c r="U5662" i="2"/>
  <c r="V5662" i="2" s="1"/>
  <c r="W5662" i="2" s="1"/>
  <c r="U5666" i="2"/>
  <c r="V5666" i="2" s="1"/>
  <c r="W5666" i="2" s="1"/>
  <c r="U5670" i="2"/>
  <c r="V5670" i="2" s="1"/>
  <c r="W5670" i="2" s="1"/>
  <c r="U5674" i="2"/>
  <c r="V5674" i="2" s="1"/>
  <c r="W5674" i="2" s="1"/>
  <c r="U5678" i="2"/>
  <c r="V5678" i="2" s="1"/>
  <c r="W5678" i="2" s="1"/>
  <c r="U5682" i="2"/>
  <c r="V5682" i="2" s="1"/>
  <c r="W5682" i="2" s="1"/>
  <c r="U5686" i="2"/>
  <c r="V5686" i="2" s="1"/>
  <c r="W5686" i="2" s="1"/>
  <c r="U5690" i="2"/>
  <c r="V5690" i="2" s="1"/>
  <c r="W5690" i="2" s="1"/>
  <c r="U5694" i="2"/>
  <c r="V5694" i="2" s="1"/>
  <c r="W5694" i="2" s="1"/>
  <c r="U5698" i="2"/>
  <c r="V5698" i="2" s="1"/>
  <c r="W5698" i="2" s="1"/>
  <c r="U5702" i="2"/>
  <c r="V5702" i="2" s="1"/>
  <c r="W5702" i="2" s="1"/>
  <c r="U5706" i="2"/>
  <c r="V5706" i="2" s="1"/>
  <c r="W5706" i="2" s="1"/>
  <c r="U5710" i="2"/>
  <c r="V5710" i="2" s="1"/>
  <c r="W5710" i="2" s="1"/>
  <c r="U5714" i="2"/>
  <c r="V5714" i="2" s="1"/>
  <c r="W5714" i="2" s="1"/>
  <c r="U5718" i="2"/>
  <c r="V5718" i="2" s="1"/>
  <c r="W5718" i="2" s="1"/>
  <c r="U5722" i="2"/>
  <c r="V5722" i="2" s="1"/>
  <c r="W5722" i="2" s="1"/>
  <c r="U5726" i="2"/>
  <c r="V5726" i="2" s="1"/>
  <c r="W5726" i="2" s="1"/>
  <c r="U5730" i="2"/>
  <c r="V5730" i="2" s="1"/>
  <c r="W5730" i="2" s="1"/>
  <c r="U5734" i="2"/>
  <c r="V5734" i="2" s="1"/>
  <c r="W5734" i="2" s="1"/>
  <c r="U5738" i="2"/>
  <c r="V5738" i="2" s="1"/>
  <c r="W5738" i="2" s="1"/>
  <c r="U5742" i="2"/>
  <c r="V5742" i="2" s="1"/>
  <c r="W5742" i="2" s="1"/>
  <c r="U5746" i="2"/>
  <c r="V5746" i="2" s="1"/>
  <c r="W5746" i="2" s="1"/>
  <c r="U5750" i="2"/>
  <c r="V5750" i="2" s="1"/>
  <c r="W5750" i="2" s="1"/>
  <c r="U5754" i="2"/>
  <c r="V5754" i="2" s="1"/>
  <c r="W5754" i="2" s="1"/>
  <c r="U5758" i="2"/>
  <c r="V5758" i="2" s="1"/>
  <c r="W5758" i="2" s="1"/>
  <c r="U5762" i="2"/>
  <c r="V5762" i="2" s="1"/>
  <c r="W5762" i="2" s="1"/>
  <c r="U5766" i="2"/>
  <c r="V5766" i="2" s="1"/>
  <c r="W5766" i="2" s="1"/>
  <c r="U5770" i="2"/>
  <c r="V5770" i="2" s="1"/>
  <c r="W5770" i="2" s="1"/>
  <c r="U5774" i="2"/>
  <c r="V5774" i="2" s="1"/>
  <c r="W5774" i="2" s="1"/>
  <c r="U5778" i="2"/>
  <c r="V5778" i="2" s="1"/>
  <c r="W5778" i="2" s="1"/>
  <c r="U5782" i="2"/>
  <c r="V5782" i="2" s="1"/>
  <c r="W5782" i="2" s="1"/>
  <c r="U5786" i="2"/>
  <c r="V5786" i="2" s="1"/>
  <c r="W5786" i="2" s="1"/>
  <c r="U5790" i="2"/>
  <c r="V5790" i="2" s="1"/>
  <c r="W5790" i="2" s="1"/>
  <c r="U5794" i="2"/>
  <c r="V5794" i="2" s="1"/>
  <c r="W5794" i="2" s="1"/>
  <c r="U5798" i="2"/>
  <c r="V5798" i="2" s="1"/>
  <c r="W5798" i="2" s="1"/>
  <c r="U5802" i="2"/>
  <c r="V5802" i="2" s="1"/>
  <c r="W5802" i="2" s="1"/>
  <c r="U5806" i="2"/>
  <c r="V5806" i="2" s="1"/>
  <c r="W5806" i="2" s="1"/>
  <c r="U5810" i="2"/>
  <c r="V5810" i="2" s="1"/>
  <c r="W5810" i="2" s="1"/>
  <c r="U5814" i="2"/>
  <c r="V5814" i="2" s="1"/>
  <c r="W5814" i="2" s="1"/>
  <c r="U5818" i="2"/>
  <c r="V5818" i="2" s="1"/>
  <c r="W5818" i="2" s="1"/>
  <c r="U5822" i="2"/>
  <c r="V5822" i="2" s="1"/>
  <c r="W5822" i="2" s="1"/>
  <c r="U5826" i="2"/>
  <c r="V5826" i="2" s="1"/>
  <c r="W5826" i="2" s="1"/>
  <c r="U5830" i="2"/>
  <c r="V5830" i="2" s="1"/>
  <c r="W5830" i="2" s="1"/>
  <c r="U5834" i="2"/>
  <c r="V5834" i="2" s="1"/>
  <c r="W5834" i="2" s="1"/>
  <c r="U5838" i="2"/>
  <c r="V5838" i="2" s="1"/>
  <c r="W5838" i="2" s="1"/>
  <c r="U5842" i="2"/>
  <c r="V5842" i="2" s="1"/>
  <c r="W5842" i="2" s="1"/>
  <c r="U5846" i="2"/>
  <c r="V5846" i="2" s="1"/>
  <c r="W5846" i="2" s="1"/>
  <c r="U5850" i="2"/>
  <c r="V5850" i="2" s="1"/>
  <c r="W5850" i="2" s="1"/>
  <c r="U5854" i="2"/>
  <c r="V5854" i="2" s="1"/>
  <c r="W5854" i="2" s="1"/>
  <c r="U5858" i="2"/>
  <c r="V5858" i="2" s="1"/>
  <c r="W5858" i="2" s="1"/>
  <c r="U5862" i="2"/>
  <c r="V5862" i="2" s="1"/>
  <c r="W5862" i="2" s="1"/>
  <c r="U5866" i="2"/>
  <c r="V5866" i="2" s="1"/>
  <c r="W5866" i="2" s="1"/>
  <c r="U5870" i="2"/>
  <c r="V5870" i="2" s="1"/>
  <c r="W5870" i="2" s="1"/>
  <c r="U5874" i="2"/>
  <c r="V5874" i="2" s="1"/>
  <c r="W5874" i="2" s="1"/>
  <c r="U5878" i="2"/>
  <c r="V5878" i="2" s="1"/>
  <c r="W5878" i="2" s="1"/>
  <c r="U5882" i="2"/>
  <c r="V5882" i="2" s="1"/>
  <c r="W5882" i="2" s="1"/>
  <c r="U5886" i="2"/>
  <c r="V5886" i="2" s="1"/>
  <c r="W5886" i="2" s="1"/>
  <c r="U5890" i="2"/>
  <c r="V5890" i="2" s="1"/>
  <c r="W5890" i="2" s="1"/>
  <c r="U5894" i="2"/>
  <c r="V5894" i="2" s="1"/>
  <c r="W5894" i="2" s="1"/>
  <c r="U5898" i="2"/>
  <c r="V5898" i="2" s="1"/>
  <c r="W5898" i="2" s="1"/>
  <c r="U5902" i="2"/>
  <c r="V5902" i="2" s="1"/>
  <c r="W5902" i="2" s="1"/>
  <c r="U5906" i="2"/>
  <c r="V5906" i="2" s="1"/>
  <c r="W5906" i="2" s="1"/>
  <c r="U5910" i="2"/>
  <c r="V5910" i="2" s="1"/>
  <c r="W5910" i="2" s="1"/>
  <c r="U5914" i="2"/>
  <c r="V5914" i="2" s="1"/>
  <c r="W5914" i="2" s="1"/>
  <c r="U5918" i="2"/>
  <c r="V5918" i="2" s="1"/>
  <c r="W5918" i="2" s="1"/>
  <c r="U5922" i="2"/>
  <c r="V5922" i="2" s="1"/>
  <c r="W5922" i="2" s="1"/>
  <c r="U5926" i="2"/>
  <c r="V5926" i="2" s="1"/>
  <c r="W5926" i="2" s="1"/>
  <c r="U5930" i="2"/>
  <c r="V5930" i="2" s="1"/>
  <c r="W5930" i="2" s="1"/>
  <c r="U5934" i="2"/>
  <c r="V5934" i="2" s="1"/>
  <c r="W5934" i="2" s="1"/>
  <c r="U5938" i="2"/>
  <c r="V5938" i="2" s="1"/>
  <c r="W5938" i="2" s="1"/>
  <c r="U5942" i="2"/>
  <c r="V5942" i="2" s="1"/>
  <c r="W5942" i="2" s="1"/>
  <c r="U5946" i="2"/>
  <c r="V5946" i="2" s="1"/>
  <c r="W5946" i="2" s="1"/>
  <c r="U5950" i="2"/>
  <c r="V5950" i="2" s="1"/>
  <c r="W5950" i="2" s="1"/>
  <c r="U5954" i="2"/>
  <c r="V5954" i="2" s="1"/>
  <c r="W5954" i="2" s="1"/>
  <c r="U5958" i="2"/>
  <c r="V5958" i="2" s="1"/>
  <c r="W5958" i="2" s="1"/>
  <c r="U5962" i="2"/>
  <c r="V5962" i="2" s="1"/>
  <c r="W5962" i="2" s="1"/>
  <c r="U5966" i="2"/>
  <c r="V5966" i="2" s="1"/>
  <c r="W5966" i="2" s="1"/>
  <c r="U5970" i="2"/>
  <c r="V5970" i="2" s="1"/>
  <c r="W5970" i="2" s="1"/>
  <c r="U5974" i="2"/>
  <c r="V5974" i="2" s="1"/>
  <c r="W5974" i="2" s="1"/>
  <c r="U5978" i="2"/>
  <c r="V5978" i="2" s="1"/>
  <c r="W5978" i="2" s="1"/>
  <c r="U5982" i="2"/>
  <c r="V5982" i="2" s="1"/>
  <c r="W5982" i="2" s="1"/>
  <c r="U5986" i="2"/>
  <c r="V5986" i="2" s="1"/>
  <c r="W5986" i="2" s="1"/>
  <c r="U5990" i="2"/>
  <c r="V5990" i="2" s="1"/>
  <c r="W5990" i="2" s="1"/>
  <c r="U5994" i="2"/>
  <c r="V5994" i="2" s="1"/>
  <c r="W5994" i="2" s="1"/>
  <c r="U5998" i="2"/>
  <c r="V5998" i="2" s="1"/>
  <c r="W5998" i="2" s="1"/>
  <c r="U6002" i="2"/>
  <c r="V6002" i="2" s="1"/>
  <c r="W6002" i="2" s="1"/>
  <c r="U6006" i="2"/>
  <c r="V6006" i="2" s="1"/>
  <c r="W6006" i="2" s="1"/>
  <c r="U6010" i="2"/>
  <c r="V6010" i="2" s="1"/>
  <c r="W6010" i="2" s="1"/>
  <c r="U6014" i="2"/>
  <c r="V6014" i="2" s="1"/>
  <c r="W6014" i="2" s="1"/>
  <c r="U6018" i="2"/>
  <c r="V6018" i="2" s="1"/>
  <c r="W6018" i="2" s="1"/>
  <c r="U6022" i="2"/>
  <c r="V6022" i="2" s="1"/>
  <c r="W6022" i="2" s="1"/>
  <c r="U6026" i="2"/>
  <c r="V6026" i="2" s="1"/>
  <c r="W6026" i="2" s="1"/>
  <c r="U6030" i="2"/>
  <c r="V6030" i="2" s="1"/>
  <c r="W6030" i="2" s="1"/>
  <c r="U6034" i="2"/>
  <c r="V6034" i="2" s="1"/>
  <c r="W6034" i="2" s="1"/>
  <c r="U6038" i="2"/>
  <c r="V6038" i="2" s="1"/>
  <c r="W6038" i="2" s="1"/>
  <c r="U6042" i="2"/>
  <c r="V6042" i="2" s="1"/>
  <c r="W6042" i="2" s="1"/>
  <c r="U6046" i="2"/>
  <c r="V6046" i="2" s="1"/>
  <c r="W6046" i="2" s="1"/>
  <c r="U6050" i="2"/>
  <c r="V6050" i="2" s="1"/>
  <c r="W6050" i="2" s="1"/>
  <c r="U6054" i="2"/>
  <c r="V6054" i="2" s="1"/>
  <c r="W6054" i="2" s="1"/>
  <c r="U6058" i="2"/>
  <c r="V6058" i="2" s="1"/>
  <c r="W6058" i="2" s="1"/>
  <c r="U6062" i="2"/>
  <c r="V6062" i="2" s="1"/>
  <c r="W6062" i="2" s="1"/>
  <c r="U6066" i="2"/>
  <c r="V6066" i="2" s="1"/>
  <c r="W6066" i="2" s="1"/>
  <c r="U6070" i="2"/>
  <c r="V6070" i="2" s="1"/>
  <c r="W6070" i="2" s="1"/>
  <c r="U6074" i="2"/>
  <c r="V6074" i="2" s="1"/>
  <c r="W6074" i="2" s="1"/>
  <c r="U6078" i="2"/>
  <c r="V6078" i="2" s="1"/>
  <c r="W6078" i="2" s="1"/>
  <c r="U6082" i="2"/>
  <c r="V6082" i="2" s="1"/>
  <c r="W6082" i="2" s="1"/>
  <c r="U6086" i="2"/>
  <c r="V6086" i="2" s="1"/>
  <c r="W6086" i="2" s="1"/>
  <c r="U6090" i="2"/>
  <c r="V6090" i="2" s="1"/>
  <c r="W6090" i="2" s="1"/>
  <c r="U6094" i="2"/>
  <c r="V6094" i="2" s="1"/>
  <c r="W6094" i="2" s="1"/>
  <c r="U6098" i="2"/>
  <c r="V6098" i="2" s="1"/>
  <c r="W6098" i="2" s="1"/>
  <c r="U6102" i="2"/>
  <c r="V6102" i="2" s="1"/>
  <c r="W6102" i="2" s="1"/>
  <c r="U6106" i="2"/>
  <c r="V6106" i="2" s="1"/>
  <c r="W6106" i="2" s="1"/>
  <c r="U6110" i="2"/>
  <c r="V6110" i="2" s="1"/>
  <c r="W6110" i="2" s="1"/>
  <c r="U6114" i="2"/>
  <c r="V6114" i="2" s="1"/>
  <c r="W6114" i="2" s="1"/>
  <c r="U6118" i="2"/>
  <c r="V6118" i="2" s="1"/>
  <c r="W6118" i="2" s="1"/>
  <c r="U6122" i="2"/>
  <c r="V6122" i="2" s="1"/>
  <c r="W6122" i="2" s="1"/>
  <c r="U6126" i="2"/>
  <c r="V6126" i="2" s="1"/>
  <c r="W6126" i="2" s="1"/>
  <c r="U6130" i="2"/>
  <c r="V6130" i="2" s="1"/>
  <c r="W6130" i="2" s="1"/>
  <c r="U6134" i="2"/>
  <c r="V6134" i="2" s="1"/>
  <c r="W6134" i="2" s="1"/>
  <c r="U6138" i="2"/>
  <c r="V6138" i="2" s="1"/>
  <c r="W6138" i="2" s="1"/>
  <c r="U6142" i="2"/>
  <c r="V6142" i="2" s="1"/>
  <c r="W6142" i="2" s="1"/>
  <c r="U6146" i="2"/>
  <c r="V6146" i="2" s="1"/>
  <c r="W6146" i="2" s="1"/>
  <c r="U6150" i="2"/>
  <c r="V6150" i="2" s="1"/>
  <c r="W6150" i="2" s="1"/>
  <c r="U6154" i="2"/>
  <c r="V6154" i="2" s="1"/>
  <c r="W6154" i="2" s="1"/>
  <c r="U6158" i="2"/>
  <c r="V6158" i="2" s="1"/>
  <c r="W6158" i="2" s="1"/>
  <c r="U6162" i="2"/>
  <c r="V6162" i="2" s="1"/>
  <c r="W6162" i="2" s="1"/>
  <c r="U6166" i="2"/>
  <c r="V6166" i="2" s="1"/>
  <c r="W6166" i="2" s="1"/>
  <c r="U6170" i="2"/>
  <c r="V6170" i="2" s="1"/>
  <c r="W6170" i="2" s="1"/>
  <c r="U6174" i="2"/>
  <c r="V6174" i="2" s="1"/>
  <c r="W6174" i="2" s="1"/>
  <c r="U6178" i="2"/>
  <c r="V6178" i="2" s="1"/>
  <c r="W6178" i="2" s="1"/>
  <c r="U6182" i="2"/>
  <c r="V6182" i="2" s="1"/>
  <c r="W6182" i="2" s="1"/>
  <c r="U6186" i="2"/>
  <c r="V6186" i="2" s="1"/>
  <c r="W6186" i="2" s="1"/>
  <c r="U6190" i="2"/>
  <c r="V6190" i="2" s="1"/>
  <c r="W6190" i="2" s="1"/>
  <c r="U6194" i="2"/>
  <c r="V6194" i="2" s="1"/>
  <c r="W6194" i="2" s="1"/>
  <c r="U6198" i="2"/>
  <c r="V6198" i="2" s="1"/>
  <c r="W6198" i="2" s="1"/>
  <c r="U6202" i="2"/>
  <c r="V6202" i="2" s="1"/>
  <c r="W6202" i="2" s="1"/>
  <c r="U6206" i="2"/>
  <c r="V6206" i="2" s="1"/>
  <c r="W6206" i="2" s="1"/>
  <c r="U6210" i="2"/>
  <c r="V6210" i="2" s="1"/>
  <c r="W6210" i="2" s="1"/>
  <c r="U6214" i="2"/>
  <c r="V6214" i="2" s="1"/>
  <c r="W6214" i="2" s="1"/>
  <c r="U6218" i="2"/>
  <c r="V6218" i="2" s="1"/>
  <c r="W6218" i="2" s="1"/>
  <c r="U6222" i="2"/>
  <c r="V6222" i="2" s="1"/>
  <c r="W6222" i="2" s="1"/>
  <c r="U6226" i="2"/>
  <c r="V6226" i="2" s="1"/>
  <c r="W6226" i="2" s="1"/>
  <c r="U6230" i="2"/>
  <c r="V6230" i="2" s="1"/>
  <c r="W6230" i="2" s="1"/>
  <c r="U6234" i="2"/>
  <c r="V6234" i="2" s="1"/>
  <c r="W6234" i="2" s="1"/>
  <c r="U6238" i="2"/>
  <c r="V6238" i="2" s="1"/>
  <c r="W6238" i="2" s="1"/>
  <c r="U6242" i="2"/>
  <c r="V6242" i="2" s="1"/>
  <c r="W6242" i="2" s="1"/>
  <c r="U6246" i="2"/>
  <c r="V6246" i="2" s="1"/>
  <c r="W6246" i="2" s="1"/>
  <c r="U6250" i="2"/>
  <c r="V6250" i="2" s="1"/>
  <c r="W6250" i="2" s="1"/>
  <c r="U6254" i="2"/>
  <c r="V6254" i="2" s="1"/>
  <c r="W6254" i="2" s="1"/>
  <c r="U6258" i="2"/>
  <c r="V6258" i="2" s="1"/>
  <c r="W6258" i="2" s="1"/>
  <c r="U6262" i="2"/>
  <c r="V6262" i="2" s="1"/>
  <c r="W6262" i="2" s="1"/>
  <c r="U6266" i="2"/>
  <c r="V6266" i="2" s="1"/>
  <c r="W6266" i="2" s="1"/>
  <c r="U6270" i="2"/>
  <c r="V6270" i="2" s="1"/>
  <c r="W6270" i="2" s="1"/>
  <c r="U6274" i="2"/>
  <c r="V6274" i="2" s="1"/>
  <c r="W6274" i="2" s="1"/>
  <c r="U6278" i="2"/>
  <c r="V6278" i="2" s="1"/>
  <c r="W6278" i="2" s="1"/>
  <c r="U6282" i="2"/>
  <c r="V6282" i="2" s="1"/>
  <c r="W6282" i="2" s="1"/>
  <c r="U6286" i="2"/>
  <c r="V6286" i="2" s="1"/>
  <c r="W6286" i="2" s="1"/>
  <c r="U6290" i="2"/>
  <c r="V6290" i="2" s="1"/>
  <c r="W6290" i="2" s="1"/>
  <c r="U6294" i="2"/>
  <c r="V6294" i="2" s="1"/>
  <c r="W6294" i="2" s="1"/>
  <c r="U6298" i="2"/>
  <c r="V6298" i="2" s="1"/>
  <c r="W6298" i="2" s="1"/>
  <c r="U6302" i="2"/>
  <c r="V6302" i="2" s="1"/>
  <c r="W6302" i="2" s="1"/>
  <c r="U6306" i="2"/>
  <c r="V6306" i="2" s="1"/>
  <c r="W6306" i="2" s="1"/>
  <c r="U6310" i="2"/>
  <c r="V6310" i="2" s="1"/>
  <c r="W6310" i="2" s="1"/>
  <c r="U6314" i="2"/>
  <c r="V6314" i="2" s="1"/>
  <c r="W6314" i="2" s="1"/>
  <c r="U6318" i="2"/>
  <c r="V6318" i="2" s="1"/>
  <c r="W6318" i="2" s="1"/>
  <c r="U6322" i="2"/>
  <c r="V6322" i="2" s="1"/>
  <c r="W6322" i="2" s="1"/>
  <c r="U6326" i="2"/>
  <c r="V6326" i="2" s="1"/>
  <c r="W6326" i="2" s="1"/>
  <c r="U6330" i="2"/>
  <c r="V6330" i="2" s="1"/>
  <c r="W6330" i="2" s="1"/>
  <c r="U6334" i="2"/>
  <c r="V6334" i="2" s="1"/>
  <c r="W6334" i="2" s="1"/>
  <c r="U6338" i="2"/>
  <c r="V6338" i="2" s="1"/>
  <c r="W6338" i="2" s="1"/>
  <c r="U6342" i="2"/>
  <c r="V6342" i="2" s="1"/>
  <c r="W6342" i="2" s="1"/>
  <c r="U6346" i="2"/>
  <c r="V6346" i="2" s="1"/>
  <c r="W6346" i="2" s="1"/>
  <c r="U6350" i="2"/>
  <c r="V6350" i="2" s="1"/>
  <c r="W6350" i="2" s="1"/>
  <c r="U6354" i="2"/>
  <c r="V6354" i="2" s="1"/>
  <c r="W6354" i="2" s="1"/>
  <c r="U6358" i="2"/>
  <c r="V6358" i="2" s="1"/>
  <c r="W6358" i="2" s="1"/>
  <c r="U6362" i="2"/>
  <c r="V6362" i="2" s="1"/>
  <c r="W6362" i="2" s="1"/>
  <c r="U6366" i="2"/>
  <c r="V6366" i="2" s="1"/>
  <c r="W6366" i="2" s="1"/>
  <c r="U6370" i="2"/>
  <c r="V6370" i="2" s="1"/>
  <c r="W6370" i="2" s="1"/>
  <c r="U6374" i="2"/>
  <c r="V6374" i="2" s="1"/>
  <c r="W6374" i="2" s="1"/>
  <c r="U6378" i="2"/>
  <c r="V6378" i="2" s="1"/>
  <c r="W6378" i="2" s="1"/>
  <c r="U6382" i="2"/>
  <c r="V6382" i="2" s="1"/>
  <c r="W6382" i="2" s="1"/>
  <c r="U6386" i="2"/>
  <c r="V6386" i="2" s="1"/>
  <c r="W6386" i="2" s="1"/>
  <c r="U6390" i="2"/>
  <c r="V6390" i="2" s="1"/>
  <c r="W6390" i="2" s="1"/>
  <c r="U7" i="2"/>
  <c r="V7" i="2" s="1"/>
  <c r="U11" i="2"/>
  <c r="V11" i="2" s="1"/>
  <c r="W11" i="2" s="1"/>
  <c r="U15" i="2"/>
  <c r="V15" i="2" s="1"/>
  <c r="U19" i="2"/>
  <c r="V19" i="2" s="1"/>
  <c r="W19" i="2" s="1"/>
  <c r="U23" i="2"/>
  <c r="V23" i="2" s="1"/>
  <c r="U27" i="2"/>
  <c r="V27" i="2" s="1"/>
  <c r="W27" i="2" s="1"/>
  <c r="U31" i="2"/>
  <c r="V31" i="2" s="1"/>
  <c r="U35" i="2"/>
  <c r="V35" i="2" s="1"/>
  <c r="W35" i="2" s="1"/>
  <c r="U39" i="2"/>
  <c r="V39" i="2" s="1"/>
  <c r="U43" i="2"/>
  <c r="V43" i="2" s="1"/>
  <c r="W43" i="2" s="1"/>
  <c r="U47" i="2"/>
  <c r="V47" i="2" s="1"/>
  <c r="U51" i="2"/>
  <c r="V51" i="2" s="1"/>
  <c r="W51" i="2" s="1"/>
  <c r="U55" i="2"/>
  <c r="V55" i="2" s="1"/>
  <c r="U59" i="2"/>
  <c r="V59" i="2" s="1"/>
  <c r="W59" i="2" s="1"/>
  <c r="U63" i="2"/>
  <c r="V63" i="2" s="1"/>
  <c r="W63" i="2" s="1"/>
  <c r="U67" i="2"/>
  <c r="V67" i="2" s="1"/>
  <c r="U71" i="2"/>
  <c r="V71" i="2" s="1"/>
  <c r="U75" i="2"/>
  <c r="V75" i="2" s="1"/>
  <c r="W75" i="2" s="1"/>
  <c r="U79" i="2"/>
  <c r="V79" i="2" s="1"/>
  <c r="U83" i="2"/>
  <c r="V83" i="2" s="1"/>
  <c r="W83" i="2" s="1"/>
  <c r="U87" i="2"/>
  <c r="V87" i="2" s="1"/>
  <c r="U91" i="2"/>
  <c r="V91" i="2" s="1"/>
  <c r="W91" i="2" s="1"/>
  <c r="U95" i="2"/>
  <c r="V95" i="2" s="1"/>
  <c r="U99" i="2"/>
  <c r="V99" i="2" s="1"/>
  <c r="W99" i="2" s="1"/>
  <c r="U103" i="2"/>
  <c r="V103" i="2" s="1"/>
  <c r="U107" i="2"/>
  <c r="V107" i="2" s="1"/>
  <c r="W107" i="2" s="1"/>
  <c r="U111" i="2"/>
  <c r="V111" i="2" s="1"/>
  <c r="U115" i="2"/>
  <c r="V115" i="2" s="1"/>
  <c r="W115" i="2" s="1"/>
  <c r="U119" i="2"/>
  <c r="V119" i="2" s="1"/>
  <c r="U123" i="2"/>
  <c r="V123" i="2" s="1"/>
  <c r="W123" i="2" s="1"/>
  <c r="U127" i="2"/>
  <c r="V127" i="2" s="1"/>
  <c r="W127" i="2" s="1"/>
  <c r="U131" i="2"/>
  <c r="V131" i="2" s="1"/>
  <c r="U135" i="2"/>
  <c r="V135" i="2" s="1"/>
  <c r="U139" i="2"/>
  <c r="V139" i="2" s="1"/>
  <c r="W139" i="2" s="1"/>
  <c r="U143" i="2"/>
  <c r="V143" i="2" s="1"/>
  <c r="U147" i="2"/>
  <c r="V147" i="2" s="1"/>
  <c r="W147" i="2" s="1"/>
  <c r="U151" i="2"/>
  <c r="V151" i="2" s="1"/>
  <c r="U155" i="2"/>
  <c r="V155" i="2" s="1"/>
  <c r="W155" i="2" s="1"/>
  <c r="U159" i="2"/>
  <c r="V159" i="2" s="1"/>
  <c r="U163" i="2"/>
  <c r="V163" i="2" s="1"/>
  <c r="W163" i="2" s="1"/>
  <c r="U167" i="2"/>
  <c r="V167" i="2" s="1"/>
  <c r="U171" i="2"/>
  <c r="V171" i="2" s="1"/>
  <c r="W171" i="2" s="1"/>
  <c r="U175" i="2"/>
  <c r="V175" i="2" s="1"/>
  <c r="U179" i="2"/>
  <c r="V179" i="2" s="1"/>
  <c r="W179" i="2" s="1"/>
  <c r="U183" i="2"/>
  <c r="V183" i="2" s="1"/>
  <c r="U187" i="2"/>
  <c r="V187" i="2" s="1"/>
  <c r="W187" i="2" s="1"/>
  <c r="U191" i="2"/>
  <c r="V191" i="2" s="1"/>
  <c r="W191" i="2" s="1"/>
  <c r="U195" i="2"/>
  <c r="V195" i="2" s="1"/>
  <c r="U199" i="2"/>
  <c r="V199" i="2" s="1"/>
  <c r="U203" i="2"/>
  <c r="V203" i="2" s="1"/>
  <c r="W203" i="2" s="1"/>
  <c r="U207" i="2"/>
  <c r="V207" i="2" s="1"/>
  <c r="U211" i="2"/>
  <c r="V211" i="2" s="1"/>
  <c r="W211" i="2" s="1"/>
  <c r="U215" i="2"/>
  <c r="V215" i="2" s="1"/>
  <c r="U219" i="2"/>
  <c r="V219" i="2" s="1"/>
  <c r="W219" i="2" s="1"/>
  <c r="U223" i="2"/>
  <c r="V223" i="2" s="1"/>
  <c r="U227" i="2"/>
  <c r="V227" i="2" s="1"/>
  <c r="W227" i="2" s="1"/>
  <c r="U231" i="2"/>
  <c r="V231" i="2" s="1"/>
  <c r="U235" i="2"/>
  <c r="V235" i="2" s="1"/>
  <c r="W235" i="2" s="1"/>
  <c r="U239" i="2"/>
  <c r="V239" i="2" s="1"/>
  <c r="U243" i="2"/>
  <c r="V243" i="2" s="1"/>
  <c r="W243" i="2" s="1"/>
  <c r="U247" i="2"/>
  <c r="V247" i="2" s="1"/>
  <c r="U251" i="2"/>
  <c r="V251" i="2" s="1"/>
  <c r="W251" i="2" s="1"/>
  <c r="U255" i="2"/>
  <c r="V255" i="2" s="1"/>
  <c r="W255" i="2" s="1"/>
  <c r="U259" i="2"/>
  <c r="V259" i="2" s="1"/>
  <c r="U263" i="2"/>
  <c r="V263" i="2" s="1"/>
  <c r="U267" i="2"/>
  <c r="V267" i="2" s="1"/>
  <c r="W267" i="2" s="1"/>
  <c r="U271" i="2"/>
  <c r="V271" i="2" s="1"/>
  <c r="U275" i="2"/>
  <c r="V275" i="2" s="1"/>
  <c r="W275" i="2" s="1"/>
  <c r="U279" i="2"/>
  <c r="V279" i="2" s="1"/>
  <c r="U283" i="2"/>
  <c r="V283" i="2" s="1"/>
  <c r="W283" i="2" s="1"/>
  <c r="U287" i="2"/>
  <c r="V287" i="2" s="1"/>
  <c r="U291" i="2"/>
  <c r="V291" i="2" s="1"/>
  <c r="W291" i="2" s="1"/>
  <c r="U295" i="2"/>
  <c r="V295" i="2" s="1"/>
  <c r="U299" i="2"/>
  <c r="V299" i="2" s="1"/>
  <c r="W299" i="2" s="1"/>
  <c r="U303" i="2"/>
  <c r="V303" i="2" s="1"/>
  <c r="U307" i="2"/>
  <c r="V307" i="2" s="1"/>
  <c r="W307" i="2" s="1"/>
  <c r="U311" i="2"/>
  <c r="V311" i="2" s="1"/>
  <c r="U315" i="2"/>
  <c r="V315" i="2" s="1"/>
  <c r="W315" i="2" s="1"/>
  <c r="U319" i="2"/>
  <c r="V319" i="2" s="1"/>
  <c r="W319" i="2" s="1"/>
  <c r="U323" i="2"/>
  <c r="V323" i="2" s="1"/>
  <c r="W323" i="2" s="1"/>
  <c r="U327" i="2"/>
  <c r="V327" i="2" s="1"/>
  <c r="W327" i="2" s="1"/>
  <c r="U331" i="2"/>
  <c r="V331" i="2" s="1"/>
  <c r="W331" i="2" s="1"/>
  <c r="U335" i="2"/>
  <c r="V335" i="2" s="1"/>
  <c r="W335" i="2" s="1"/>
  <c r="U339" i="2"/>
  <c r="V339" i="2" s="1"/>
  <c r="W339" i="2" s="1"/>
  <c r="U343" i="2"/>
  <c r="V343" i="2" s="1"/>
  <c r="W343" i="2" s="1"/>
  <c r="U347" i="2"/>
  <c r="V347" i="2" s="1"/>
  <c r="W347" i="2" s="1"/>
  <c r="U351" i="2"/>
  <c r="V351" i="2" s="1"/>
  <c r="W351" i="2" s="1"/>
  <c r="U355" i="2"/>
  <c r="V355" i="2" s="1"/>
  <c r="W355" i="2" s="1"/>
  <c r="U359" i="2"/>
  <c r="V359" i="2" s="1"/>
  <c r="W359" i="2" s="1"/>
  <c r="U363" i="2"/>
  <c r="V363" i="2" s="1"/>
  <c r="W363" i="2" s="1"/>
  <c r="U367" i="2"/>
  <c r="V367" i="2" s="1"/>
  <c r="W367" i="2" s="1"/>
  <c r="U371" i="2"/>
  <c r="V371" i="2" s="1"/>
  <c r="W371" i="2" s="1"/>
  <c r="U375" i="2"/>
  <c r="V375" i="2" s="1"/>
  <c r="W375" i="2" s="1"/>
  <c r="U379" i="2"/>
  <c r="V379" i="2" s="1"/>
  <c r="W379" i="2" s="1"/>
  <c r="U383" i="2"/>
  <c r="V383" i="2" s="1"/>
  <c r="W383" i="2" s="1"/>
  <c r="U387" i="2"/>
  <c r="V387" i="2" s="1"/>
  <c r="W387" i="2" s="1"/>
  <c r="U391" i="2"/>
  <c r="V391" i="2" s="1"/>
  <c r="W391" i="2" s="1"/>
  <c r="U395" i="2"/>
  <c r="V395" i="2" s="1"/>
  <c r="W395" i="2" s="1"/>
  <c r="U399" i="2"/>
  <c r="V399" i="2" s="1"/>
  <c r="W399" i="2" s="1"/>
  <c r="U403" i="2"/>
  <c r="V403" i="2" s="1"/>
  <c r="W403" i="2" s="1"/>
  <c r="U407" i="2"/>
  <c r="V407" i="2" s="1"/>
  <c r="W407" i="2" s="1"/>
  <c r="U411" i="2"/>
  <c r="V411" i="2" s="1"/>
  <c r="W411" i="2" s="1"/>
  <c r="U415" i="2"/>
  <c r="V415" i="2" s="1"/>
  <c r="W415" i="2" s="1"/>
  <c r="U419" i="2"/>
  <c r="V419" i="2" s="1"/>
  <c r="W419" i="2" s="1"/>
  <c r="U423" i="2"/>
  <c r="V423" i="2" s="1"/>
  <c r="W423" i="2" s="1"/>
  <c r="U427" i="2"/>
  <c r="V427" i="2" s="1"/>
  <c r="W427" i="2" s="1"/>
  <c r="U431" i="2"/>
  <c r="V431" i="2" s="1"/>
  <c r="W431" i="2" s="1"/>
  <c r="U435" i="2"/>
  <c r="V435" i="2" s="1"/>
  <c r="W435" i="2" s="1"/>
  <c r="U439" i="2"/>
  <c r="V439" i="2" s="1"/>
  <c r="W439" i="2" s="1"/>
  <c r="U443" i="2"/>
  <c r="V443" i="2" s="1"/>
  <c r="W443" i="2" s="1"/>
  <c r="U447" i="2"/>
  <c r="V447" i="2" s="1"/>
  <c r="W447" i="2" s="1"/>
  <c r="U451" i="2"/>
  <c r="V451" i="2" s="1"/>
  <c r="W451" i="2" s="1"/>
  <c r="U455" i="2"/>
  <c r="V455" i="2" s="1"/>
  <c r="W455" i="2" s="1"/>
  <c r="U459" i="2"/>
  <c r="V459" i="2" s="1"/>
  <c r="W459" i="2" s="1"/>
  <c r="U463" i="2"/>
  <c r="V463" i="2" s="1"/>
  <c r="W463" i="2" s="1"/>
  <c r="U467" i="2"/>
  <c r="V467" i="2" s="1"/>
  <c r="W467" i="2" s="1"/>
  <c r="U471" i="2"/>
  <c r="V471" i="2" s="1"/>
  <c r="W471" i="2" s="1"/>
  <c r="U475" i="2"/>
  <c r="V475" i="2" s="1"/>
  <c r="W475" i="2" s="1"/>
  <c r="U479" i="2"/>
  <c r="V479" i="2" s="1"/>
  <c r="W479" i="2" s="1"/>
  <c r="U483" i="2"/>
  <c r="V483" i="2" s="1"/>
  <c r="W483" i="2" s="1"/>
  <c r="U487" i="2"/>
  <c r="V487" i="2" s="1"/>
  <c r="W487" i="2" s="1"/>
  <c r="U491" i="2"/>
  <c r="V491" i="2" s="1"/>
  <c r="W491" i="2" s="1"/>
  <c r="U495" i="2"/>
  <c r="V495" i="2" s="1"/>
  <c r="W495" i="2" s="1"/>
  <c r="U499" i="2"/>
  <c r="V499" i="2" s="1"/>
  <c r="W499" i="2" s="1"/>
  <c r="U503" i="2"/>
  <c r="V503" i="2" s="1"/>
  <c r="W503" i="2" s="1"/>
  <c r="U507" i="2"/>
  <c r="V507" i="2" s="1"/>
  <c r="W507" i="2" s="1"/>
  <c r="U511" i="2"/>
  <c r="V511" i="2" s="1"/>
  <c r="W511" i="2" s="1"/>
  <c r="U515" i="2"/>
  <c r="V515" i="2" s="1"/>
  <c r="W515" i="2" s="1"/>
  <c r="U519" i="2"/>
  <c r="V519" i="2" s="1"/>
  <c r="W519" i="2" s="1"/>
  <c r="U523" i="2"/>
  <c r="V523" i="2" s="1"/>
  <c r="W523" i="2" s="1"/>
  <c r="U527" i="2"/>
  <c r="V527" i="2" s="1"/>
  <c r="W527" i="2" s="1"/>
  <c r="U531" i="2"/>
  <c r="V531" i="2" s="1"/>
  <c r="W531" i="2" s="1"/>
  <c r="U535" i="2"/>
  <c r="V535" i="2" s="1"/>
  <c r="W535" i="2" s="1"/>
  <c r="U539" i="2"/>
  <c r="V539" i="2" s="1"/>
  <c r="W539" i="2" s="1"/>
  <c r="U543" i="2"/>
  <c r="V543" i="2" s="1"/>
  <c r="W543" i="2" s="1"/>
  <c r="U547" i="2"/>
  <c r="V547" i="2" s="1"/>
  <c r="W547" i="2" s="1"/>
  <c r="U551" i="2"/>
  <c r="V551" i="2" s="1"/>
  <c r="W551" i="2" s="1"/>
  <c r="U555" i="2"/>
  <c r="V555" i="2" s="1"/>
  <c r="W555" i="2" s="1"/>
  <c r="U559" i="2"/>
  <c r="V559" i="2" s="1"/>
  <c r="W559" i="2" s="1"/>
  <c r="U563" i="2"/>
  <c r="V563" i="2" s="1"/>
  <c r="W563" i="2" s="1"/>
  <c r="U567" i="2"/>
  <c r="V567" i="2" s="1"/>
  <c r="W567" i="2" s="1"/>
  <c r="U571" i="2"/>
  <c r="V571" i="2" s="1"/>
  <c r="W571" i="2" s="1"/>
  <c r="U575" i="2"/>
  <c r="V575" i="2" s="1"/>
  <c r="W575" i="2" s="1"/>
  <c r="U579" i="2"/>
  <c r="V579" i="2" s="1"/>
  <c r="W579" i="2" s="1"/>
  <c r="U583" i="2"/>
  <c r="V583" i="2" s="1"/>
  <c r="W583" i="2" s="1"/>
  <c r="U587" i="2"/>
  <c r="V587" i="2" s="1"/>
  <c r="W587" i="2" s="1"/>
  <c r="U591" i="2"/>
  <c r="V591" i="2" s="1"/>
  <c r="W591" i="2" s="1"/>
  <c r="U595" i="2"/>
  <c r="V595" i="2" s="1"/>
  <c r="W595" i="2" s="1"/>
  <c r="U599" i="2"/>
  <c r="V599" i="2" s="1"/>
  <c r="W599" i="2" s="1"/>
  <c r="U603" i="2"/>
  <c r="V603" i="2" s="1"/>
  <c r="W603" i="2" s="1"/>
  <c r="U607" i="2"/>
  <c r="V607" i="2" s="1"/>
  <c r="W607" i="2" s="1"/>
  <c r="U611" i="2"/>
  <c r="V611" i="2" s="1"/>
  <c r="W611" i="2" s="1"/>
  <c r="U615" i="2"/>
  <c r="V615" i="2" s="1"/>
  <c r="W615" i="2" s="1"/>
  <c r="U619" i="2"/>
  <c r="V619" i="2" s="1"/>
  <c r="W619" i="2" s="1"/>
  <c r="U623" i="2"/>
  <c r="V623" i="2" s="1"/>
  <c r="W623" i="2" s="1"/>
  <c r="U627" i="2"/>
  <c r="V627" i="2" s="1"/>
  <c r="W627" i="2" s="1"/>
  <c r="U631" i="2"/>
  <c r="V631" i="2" s="1"/>
  <c r="W631" i="2" s="1"/>
  <c r="U635" i="2"/>
  <c r="V635" i="2" s="1"/>
  <c r="W635" i="2" s="1"/>
  <c r="U639" i="2"/>
  <c r="V639" i="2" s="1"/>
  <c r="W639" i="2" s="1"/>
  <c r="U643" i="2"/>
  <c r="V643" i="2" s="1"/>
  <c r="W643" i="2" s="1"/>
  <c r="U647" i="2"/>
  <c r="V647" i="2" s="1"/>
  <c r="W647" i="2" s="1"/>
  <c r="U651" i="2"/>
  <c r="V651" i="2" s="1"/>
  <c r="W651" i="2" s="1"/>
  <c r="U655" i="2"/>
  <c r="V655" i="2" s="1"/>
  <c r="W655" i="2" s="1"/>
  <c r="U659" i="2"/>
  <c r="V659" i="2" s="1"/>
  <c r="W659" i="2" s="1"/>
  <c r="U663" i="2"/>
  <c r="V663" i="2" s="1"/>
  <c r="W663" i="2" s="1"/>
  <c r="U667" i="2"/>
  <c r="V667" i="2" s="1"/>
  <c r="W667" i="2" s="1"/>
  <c r="U671" i="2"/>
  <c r="V671" i="2" s="1"/>
  <c r="W671" i="2" s="1"/>
  <c r="U675" i="2"/>
  <c r="V675" i="2" s="1"/>
  <c r="W675" i="2" s="1"/>
  <c r="U679" i="2"/>
  <c r="V679" i="2" s="1"/>
  <c r="W679" i="2" s="1"/>
  <c r="U683" i="2"/>
  <c r="V683" i="2" s="1"/>
  <c r="W683" i="2" s="1"/>
  <c r="U687" i="2"/>
  <c r="V687" i="2" s="1"/>
  <c r="W687" i="2" s="1"/>
  <c r="U691" i="2"/>
  <c r="V691" i="2" s="1"/>
  <c r="W691" i="2" s="1"/>
  <c r="U695" i="2"/>
  <c r="V695" i="2" s="1"/>
  <c r="W695" i="2" s="1"/>
  <c r="U699" i="2"/>
  <c r="V699" i="2" s="1"/>
  <c r="W699" i="2" s="1"/>
  <c r="U703" i="2"/>
  <c r="V703" i="2" s="1"/>
  <c r="W703" i="2" s="1"/>
  <c r="U707" i="2"/>
  <c r="V707" i="2" s="1"/>
  <c r="W707" i="2" s="1"/>
  <c r="U711" i="2"/>
  <c r="V711" i="2" s="1"/>
  <c r="W711" i="2" s="1"/>
  <c r="U715" i="2"/>
  <c r="V715" i="2" s="1"/>
  <c r="W715" i="2" s="1"/>
  <c r="U719" i="2"/>
  <c r="V719" i="2" s="1"/>
  <c r="W719" i="2" s="1"/>
  <c r="U723" i="2"/>
  <c r="V723" i="2" s="1"/>
  <c r="W723" i="2" s="1"/>
  <c r="U727" i="2"/>
  <c r="V727" i="2" s="1"/>
  <c r="U731" i="2"/>
  <c r="V731" i="2" s="1"/>
  <c r="W731" i="2" s="1"/>
  <c r="U735" i="2"/>
  <c r="V735" i="2" s="1"/>
  <c r="U739" i="2"/>
  <c r="V739" i="2" s="1"/>
  <c r="W739" i="2" s="1"/>
  <c r="U743" i="2"/>
  <c r="V743" i="2" s="1"/>
  <c r="U747" i="2"/>
  <c r="V747" i="2" s="1"/>
  <c r="W747" i="2" s="1"/>
  <c r="U751" i="2"/>
  <c r="V751" i="2" s="1"/>
  <c r="W751" i="2" s="1"/>
  <c r="U755" i="2"/>
  <c r="V755" i="2" s="1"/>
  <c r="U759" i="2"/>
  <c r="V759" i="2" s="1"/>
  <c r="U763" i="2"/>
  <c r="V763" i="2" s="1"/>
  <c r="W763" i="2" s="1"/>
  <c r="U767" i="2"/>
  <c r="V767" i="2" s="1"/>
  <c r="U771" i="2"/>
  <c r="V771" i="2" s="1"/>
  <c r="W771" i="2" s="1"/>
  <c r="U775" i="2"/>
  <c r="V775" i="2" s="1"/>
  <c r="U779" i="2"/>
  <c r="V779" i="2" s="1"/>
  <c r="W779" i="2" s="1"/>
  <c r="U783" i="2"/>
  <c r="V783" i="2" s="1"/>
  <c r="U787" i="2"/>
  <c r="V787" i="2" s="1"/>
  <c r="W787" i="2" s="1"/>
  <c r="U791" i="2"/>
  <c r="V791" i="2" s="1"/>
  <c r="U795" i="2"/>
  <c r="V795" i="2" s="1"/>
  <c r="W795" i="2" s="1"/>
  <c r="U799" i="2"/>
  <c r="V799" i="2" s="1"/>
  <c r="U803" i="2"/>
  <c r="V803" i="2" s="1"/>
  <c r="W803" i="2" s="1"/>
  <c r="U807" i="2"/>
  <c r="V807" i="2" s="1"/>
  <c r="U811" i="2"/>
  <c r="V811" i="2" s="1"/>
  <c r="W811" i="2" s="1"/>
  <c r="U815" i="2"/>
  <c r="V815" i="2" s="1"/>
  <c r="W815" i="2" s="1"/>
  <c r="U819" i="2"/>
  <c r="V819" i="2" s="1"/>
  <c r="U823" i="2"/>
  <c r="V823" i="2" s="1"/>
  <c r="U827" i="2"/>
  <c r="V827" i="2" s="1"/>
  <c r="W827" i="2" s="1"/>
  <c r="U831" i="2"/>
  <c r="V831" i="2" s="1"/>
  <c r="U835" i="2"/>
  <c r="V835" i="2" s="1"/>
  <c r="W835" i="2" s="1"/>
  <c r="U839" i="2"/>
  <c r="V839" i="2" s="1"/>
  <c r="U843" i="2"/>
  <c r="V843" i="2" s="1"/>
  <c r="W843" i="2" s="1"/>
  <c r="U847" i="2"/>
  <c r="V847" i="2" s="1"/>
  <c r="U851" i="2"/>
  <c r="V851" i="2" s="1"/>
  <c r="W851" i="2" s="1"/>
  <c r="U855" i="2"/>
  <c r="V855" i="2" s="1"/>
  <c r="U859" i="2"/>
  <c r="V859" i="2" s="1"/>
  <c r="W859" i="2" s="1"/>
  <c r="U863" i="2"/>
  <c r="V863" i="2" s="1"/>
  <c r="U867" i="2"/>
  <c r="V867" i="2" s="1"/>
  <c r="W867" i="2" s="1"/>
  <c r="U871" i="2"/>
  <c r="V871" i="2" s="1"/>
  <c r="U875" i="2"/>
  <c r="V875" i="2" s="1"/>
  <c r="W875" i="2" s="1"/>
  <c r="U879" i="2"/>
  <c r="V879" i="2" s="1"/>
  <c r="W879" i="2" s="1"/>
  <c r="U883" i="2"/>
  <c r="V883" i="2" s="1"/>
  <c r="U887" i="2"/>
  <c r="V887" i="2" s="1"/>
  <c r="U891" i="2"/>
  <c r="V891" i="2" s="1"/>
  <c r="W891" i="2" s="1"/>
  <c r="U895" i="2"/>
  <c r="V895" i="2" s="1"/>
  <c r="U899" i="2"/>
  <c r="V899" i="2" s="1"/>
  <c r="W899" i="2" s="1"/>
  <c r="U903" i="2"/>
  <c r="V903" i="2" s="1"/>
  <c r="U907" i="2"/>
  <c r="V907" i="2" s="1"/>
  <c r="W907" i="2" s="1"/>
  <c r="U911" i="2"/>
  <c r="V911" i="2" s="1"/>
  <c r="W911" i="2" s="1"/>
  <c r="U915" i="2"/>
  <c r="V915" i="2" s="1"/>
  <c r="W915" i="2" s="1"/>
  <c r="U919" i="2"/>
  <c r="V919" i="2" s="1"/>
  <c r="U923" i="2"/>
  <c r="V923" i="2" s="1"/>
  <c r="W923" i="2" s="1"/>
  <c r="U927" i="2"/>
  <c r="V927" i="2" s="1"/>
  <c r="W927" i="2" s="1"/>
  <c r="U931" i="2"/>
  <c r="V931" i="2" s="1"/>
  <c r="W931" i="2" s="1"/>
  <c r="U935" i="2"/>
  <c r="V935" i="2" s="1"/>
  <c r="U939" i="2"/>
  <c r="V939" i="2" s="1"/>
  <c r="W939" i="2" s="1"/>
  <c r="U943" i="2"/>
  <c r="V943" i="2" s="1"/>
  <c r="W943" i="2" s="1"/>
  <c r="U947" i="2"/>
  <c r="V947" i="2" s="1"/>
  <c r="W947" i="2" s="1"/>
  <c r="U951" i="2"/>
  <c r="V951" i="2" s="1"/>
  <c r="U955" i="2"/>
  <c r="V955" i="2" s="1"/>
  <c r="W955" i="2" s="1"/>
  <c r="U959" i="2"/>
  <c r="V959" i="2" s="1"/>
  <c r="W959" i="2" s="1"/>
  <c r="U963" i="2"/>
  <c r="V963" i="2" s="1"/>
  <c r="U967" i="2"/>
  <c r="V967" i="2" s="1"/>
  <c r="U971" i="2"/>
  <c r="V971" i="2" s="1"/>
  <c r="W971" i="2" s="1"/>
  <c r="U975" i="2"/>
  <c r="V975" i="2" s="1"/>
  <c r="W975" i="2" s="1"/>
  <c r="U979" i="2"/>
  <c r="V979" i="2" s="1"/>
  <c r="W979" i="2" s="1"/>
  <c r="U983" i="2"/>
  <c r="V983" i="2" s="1"/>
  <c r="U987" i="2"/>
  <c r="V987" i="2" s="1"/>
  <c r="W987" i="2" s="1"/>
  <c r="U991" i="2"/>
  <c r="V991" i="2" s="1"/>
  <c r="W991" i="2" s="1"/>
  <c r="U995" i="2"/>
  <c r="V995" i="2" s="1"/>
  <c r="U999" i="2"/>
  <c r="V999" i="2" s="1"/>
  <c r="U1003" i="2"/>
  <c r="V1003" i="2" s="1"/>
  <c r="W1003" i="2" s="1"/>
  <c r="U1007" i="2"/>
  <c r="V1007" i="2" s="1"/>
  <c r="U1011" i="2"/>
  <c r="V1011" i="2" s="1"/>
  <c r="W1011" i="2" s="1"/>
  <c r="U1015" i="2"/>
  <c r="V1015" i="2" s="1"/>
  <c r="U1019" i="2"/>
  <c r="V1019" i="2" s="1"/>
  <c r="U1023" i="2"/>
  <c r="V1023" i="2" s="1"/>
  <c r="U1027" i="2"/>
  <c r="V1027" i="2" s="1"/>
  <c r="W1027" i="2" s="1"/>
  <c r="U1031" i="2"/>
  <c r="V1031" i="2" s="1"/>
  <c r="U1035" i="2"/>
  <c r="V1035" i="2" s="1"/>
  <c r="U1039" i="2"/>
  <c r="V1039" i="2" s="1"/>
  <c r="U1043" i="2"/>
  <c r="V1043" i="2" s="1"/>
  <c r="W1043" i="2" s="1"/>
  <c r="U1047" i="2"/>
  <c r="V1047" i="2" s="1"/>
  <c r="U1051" i="2"/>
  <c r="V1051" i="2" s="1"/>
  <c r="U1055" i="2"/>
  <c r="V1055" i="2" s="1"/>
  <c r="U1059" i="2"/>
  <c r="V1059" i="2" s="1"/>
  <c r="W1059" i="2" s="1"/>
  <c r="U1063" i="2"/>
  <c r="V1063" i="2" s="1"/>
  <c r="U1067" i="2"/>
  <c r="V1067" i="2" s="1"/>
  <c r="U1071" i="2"/>
  <c r="V1071" i="2" s="1"/>
  <c r="U1075" i="2"/>
  <c r="V1075" i="2" s="1"/>
  <c r="W1075" i="2" s="1"/>
  <c r="U1079" i="2"/>
  <c r="V1079" i="2" s="1"/>
  <c r="U1083" i="2"/>
  <c r="V1083" i="2" s="1"/>
  <c r="U1087" i="2"/>
  <c r="V1087" i="2" s="1"/>
  <c r="U1091" i="2"/>
  <c r="V1091" i="2" s="1"/>
  <c r="W1091" i="2" s="1"/>
  <c r="U1095" i="2"/>
  <c r="V1095" i="2" s="1"/>
  <c r="U1099" i="2"/>
  <c r="V1099" i="2" s="1"/>
  <c r="U1103" i="2"/>
  <c r="V1103" i="2" s="1"/>
  <c r="U1107" i="2"/>
  <c r="V1107" i="2" s="1"/>
  <c r="W1107" i="2" s="1"/>
  <c r="U1111" i="2"/>
  <c r="V1111" i="2" s="1"/>
  <c r="U1115" i="2"/>
  <c r="V1115" i="2" s="1"/>
  <c r="U1119" i="2"/>
  <c r="V1119" i="2" s="1"/>
  <c r="U1123" i="2"/>
  <c r="V1123" i="2" s="1"/>
  <c r="W1123" i="2" s="1"/>
  <c r="U1127" i="2"/>
  <c r="V1127" i="2" s="1"/>
  <c r="U1131" i="2"/>
  <c r="V1131" i="2" s="1"/>
  <c r="U1135" i="2"/>
  <c r="V1135" i="2" s="1"/>
  <c r="U1139" i="2"/>
  <c r="V1139" i="2" s="1"/>
  <c r="W1139" i="2" s="1"/>
  <c r="U1143" i="2"/>
  <c r="V1143" i="2" s="1"/>
  <c r="U1147" i="2"/>
  <c r="V1147" i="2" s="1"/>
  <c r="U1151" i="2"/>
  <c r="V1151" i="2" s="1"/>
  <c r="U1155" i="2"/>
  <c r="V1155" i="2" s="1"/>
  <c r="W1155" i="2" s="1"/>
  <c r="U1159" i="2"/>
  <c r="V1159" i="2" s="1"/>
  <c r="U1163" i="2"/>
  <c r="V1163" i="2" s="1"/>
  <c r="U1167" i="2"/>
  <c r="V1167" i="2" s="1"/>
  <c r="U1171" i="2"/>
  <c r="V1171" i="2" s="1"/>
  <c r="W1171" i="2" s="1"/>
  <c r="U1175" i="2"/>
  <c r="V1175" i="2" s="1"/>
  <c r="U1179" i="2"/>
  <c r="V1179" i="2" s="1"/>
  <c r="U1183" i="2"/>
  <c r="V1183" i="2" s="1"/>
  <c r="U1187" i="2"/>
  <c r="V1187" i="2" s="1"/>
  <c r="W1187" i="2" s="1"/>
  <c r="U1191" i="2"/>
  <c r="V1191" i="2" s="1"/>
  <c r="U1195" i="2"/>
  <c r="V1195" i="2" s="1"/>
  <c r="U1199" i="2"/>
  <c r="V1199" i="2" s="1"/>
  <c r="U1203" i="2"/>
  <c r="V1203" i="2" s="1"/>
  <c r="W1203" i="2" s="1"/>
  <c r="U1207" i="2"/>
  <c r="V1207" i="2" s="1"/>
  <c r="U1211" i="2"/>
  <c r="V1211" i="2" s="1"/>
  <c r="U1215" i="2"/>
  <c r="V1215" i="2" s="1"/>
  <c r="U1219" i="2"/>
  <c r="V1219" i="2" s="1"/>
  <c r="W1219" i="2" s="1"/>
  <c r="U1223" i="2"/>
  <c r="V1223" i="2" s="1"/>
  <c r="U1227" i="2"/>
  <c r="V1227" i="2" s="1"/>
  <c r="U1231" i="2"/>
  <c r="V1231" i="2" s="1"/>
  <c r="U1235" i="2"/>
  <c r="V1235" i="2" s="1"/>
  <c r="W1235" i="2" s="1"/>
  <c r="U1239" i="2"/>
  <c r="V1239" i="2" s="1"/>
  <c r="U1243" i="2"/>
  <c r="V1243" i="2" s="1"/>
  <c r="U1247" i="2"/>
  <c r="V1247" i="2" s="1"/>
  <c r="U1251" i="2"/>
  <c r="V1251" i="2" s="1"/>
  <c r="W1251" i="2" s="1"/>
  <c r="U1255" i="2"/>
  <c r="V1255" i="2" s="1"/>
  <c r="U1259" i="2"/>
  <c r="V1259" i="2" s="1"/>
  <c r="U1263" i="2"/>
  <c r="V1263" i="2" s="1"/>
  <c r="U1267" i="2"/>
  <c r="V1267" i="2" s="1"/>
  <c r="W1267" i="2" s="1"/>
  <c r="U1271" i="2"/>
  <c r="V1271" i="2" s="1"/>
  <c r="U1275" i="2"/>
  <c r="V1275" i="2" s="1"/>
  <c r="U1279" i="2"/>
  <c r="V1279" i="2" s="1"/>
  <c r="U1283" i="2"/>
  <c r="V1283" i="2" s="1"/>
  <c r="W1283" i="2" s="1"/>
  <c r="U1287" i="2"/>
  <c r="V1287" i="2" s="1"/>
  <c r="U1291" i="2"/>
  <c r="V1291" i="2" s="1"/>
  <c r="U1295" i="2"/>
  <c r="V1295" i="2" s="1"/>
  <c r="U1299" i="2"/>
  <c r="V1299" i="2" s="1"/>
  <c r="W1299" i="2" s="1"/>
  <c r="U1303" i="2"/>
  <c r="V1303" i="2" s="1"/>
  <c r="U1307" i="2"/>
  <c r="V1307" i="2" s="1"/>
  <c r="U1311" i="2"/>
  <c r="V1311" i="2" s="1"/>
  <c r="U1315" i="2"/>
  <c r="V1315" i="2" s="1"/>
  <c r="W1315" i="2" s="1"/>
  <c r="U1319" i="2"/>
  <c r="V1319" i="2" s="1"/>
  <c r="U1323" i="2"/>
  <c r="V1323" i="2" s="1"/>
  <c r="U1327" i="2"/>
  <c r="V1327" i="2" s="1"/>
  <c r="U1331" i="2"/>
  <c r="V1331" i="2" s="1"/>
  <c r="W1331" i="2" s="1"/>
  <c r="U1335" i="2"/>
  <c r="V1335" i="2" s="1"/>
  <c r="U1339" i="2"/>
  <c r="V1339" i="2" s="1"/>
  <c r="U1343" i="2"/>
  <c r="V1343" i="2" s="1"/>
  <c r="U1347" i="2"/>
  <c r="V1347" i="2" s="1"/>
  <c r="W1347" i="2" s="1"/>
  <c r="U1351" i="2"/>
  <c r="V1351" i="2" s="1"/>
  <c r="U1355" i="2"/>
  <c r="V1355" i="2" s="1"/>
  <c r="U1359" i="2"/>
  <c r="V1359" i="2" s="1"/>
  <c r="U1363" i="2"/>
  <c r="V1363" i="2" s="1"/>
  <c r="W1363" i="2" s="1"/>
  <c r="U1367" i="2"/>
  <c r="V1367" i="2" s="1"/>
  <c r="U1371" i="2"/>
  <c r="V1371" i="2" s="1"/>
  <c r="U1375" i="2"/>
  <c r="V1375" i="2" s="1"/>
  <c r="U1379" i="2"/>
  <c r="V1379" i="2" s="1"/>
  <c r="W1379" i="2" s="1"/>
  <c r="U1383" i="2"/>
  <c r="V1383" i="2" s="1"/>
  <c r="W1383" i="2" s="1"/>
  <c r="U1387" i="2"/>
  <c r="V1387" i="2" s="1"/>
  <c r="W1387" i="2" s="1"/>
  <c r="U1391" i="2"/>
  <c r="V1391" i="2" s="1"/>
  <c r="W1391" i="2" s="1"/>
  <c r="U1395" i="2"/>
  <c r="V1395" i="2" s="1"/>
  <c r="W1395" i="2" s="1"/>
  <c r="U1399" i="2"/>
  <c r="V1399" i="2" s="1"/>
  <c r="W1399" i="2" s="1"/>
  <c r="U1403" i="2"/>
  <c r="V1403" i="2" s="1"/>
  <c r="W1403" i="2" s="1"/>
  <c r="U1407" i="2"/>
  <c r="V1407" i="2" s="1"/>
  <c r="W1407" i="2" s="1"/>
  <c r="U1411" i="2"/>
  <c r="V1411" i="2" s="1"/>
  <c r="W1411" i="2" s="1"/>
  <c r="U1415" i="2"/>
  <c r="V1415" i="2" s="1"/>
  <c r="W1415" i="2" s="1"/>
  <c r="U1419" i="2"/>
  <c r="V1419" i="2" s="1"/>
  <c r="W1419" i="2" s="1"/>
  <c r="U1423" i="2"/>
  <c r="V1423" i="2" s="1"/>
  <c r="W1423" i="2" s="1"/>
  <c r="U1427" i="2"/>
  <c r="V1427" i="2" s="1"/>
  <c r="U1431" i="2"/>
  <c r="V1431" i="2" s="1"/>
  <c r="U1435" i="2"/>
  <c r="V1435" i="2" s="1"/>
  <c r="W1435" i="2" s="1"/>
  <c r="U1439" i="2"/>
  <c r="V1439" i="2" s="1"/>
  <c r="U1443" i="2"/>
  <c r="V1443" i="2" s="1"/>
  <c r="W1443" i="2" s="1"/>
  <c r="U1447" i="2"/>
  <c r="V1447" i="2" s="1"/>
  <c r="U1451" i="2"/>
  <c r="V1451" i="2" s="1"/>
  <c r="W1451" i="2" s="1"/>
  <c r="U1455" i="2"/>
  <c r="V1455" i="2" s="1"/>
  <c r="U1459" i="2"/>
  <c r="V1459" i="2" s="1"/>
  <c r="W1459" i="2" s="1"/>
  <c r="U1463" i="2"/>
  <c r="V1463" i="2" s="1"/>
  <c r="U1467" i="2"/>
  <c r="V1467" i="2" s="1"/>
  <c r="W1467" i="2" s="1"/>
  <c r="U1471" i="2"/>
  <c r="V1471" i="2" s="1"/>
  <c r="U1475" i="2"/>
  <c r="V1475" i="2" s="1"/>
  <c r="W1475" i="2" s="1"/>
  <c r="U1479" i="2"/>
  <c r="V1479" i="2" s="1"/>
  <c r="U1483" i="2"/>
  <c r="V1483" i="2" s="1"/>
  <c r="W1483" i="2" s="1"/>
  <c r="U1487" i="2"/>
  <c r="V1487" i="2" s="1"/>
  <c r="W1487" i="2" s="1"/>
  <c r="U1491" i="2"/>
  <c r="V1491" i="2" s="1"/>
  <c r="U1495" i="2"/>
  <c r="V1495" i="2" s="1"/>
  <c r="U1499" i="2"/>
  <c r="V1499" i="2" s="1"/>
  <c r="W1499" i="2" s="1"/>
  <c r="U1503" i="2"/>
  <c r="V1503" i="2" s="1"/>
  <c r="U1507" i="2"/>
  <c r="V1507" i="2" s="1"/>
  <c r="W1507" i="2" s="1"/>
  <c r="U1511" i="2"/>
  <c r="V1511" i="2" s="1"/>
  <c r="U1515" i="2"/>
  <c r="V1515" i="2" s="1"/>
  <c r="W1515" i="2" s="1"/>
  <c r="U1519" i="2"/>
  <c r="V1519" i="2" s="1"/>
  <c r="U1523" i="2"/>
  <c r="V1523" i="2" s="1"/>
  <c r="W1523" i="2" s="1"/>
  <c r="U1527" i="2"/>
  <c r="V1527" i="2" s="1"/>
  <c r="U1531" i="2"/>
  <c r="V1531" i="2" s="1"/>
  <c r="W1531" i="2" s="1"/>
  <c r="U1535" i="2"/>
  <c r="V1535" i="2" s="1"/>
  <c r="U1539" i="2"/>
  <c r="V1539" i="2" s="1"/>
  <c r="W1539" i="2" s="1"/>
  <c r="U1543" i="2"/>
  <c r="V1543" i="2" s="1"/>
  <c r="U1547" i="2"/>
  <c r="V1547" i="2" s="1"/>
  <c r="W1547" i="2" s="1"/>
  <c r="U1551" i="2"/>
  <c r="V1551" i="2" s="1"/>
  <c r="W1551" i="2" s="1"/>
  <c r="U1555" i="2"/>
  <c r="V1555" i="2" s="1"/>
  <c r="U1559" i="2"/>
  <c r="V1559" i="2" s="1"/>
  <c r="U1563" i="2"/>
  <c r="V1563" i="2" s="1"/>
  <c r="W1563" i="2" s="1"/>
  <c r="U1567" i="2"/>
  <c r="V1567" i="2" s="1"/>
  <c r="U1571" i="2"/>
  <c r="V1571" i="2" s="1"/>
  <c r="W1571" i="2" s="1"/>
  <c r="U1575" i="2"/>
  <c r="V1575" i="2" s="1"/>
  <c r="U1579" i="2"/>
  <c r="V1579" i="2" s="1"/>
  <c r="W1579" i="2" s="1"/>
  <c r="U1583" i="2"/>
  <c r="V1583" i="2" s="1"/>
  <c r="U1587" i="2"/>
  <c r="V1587" i="2" s="1"/>
  <c r="W1587" i="2" s="1"/>
  <c r="U1591" i="2"/>
  <c r="V1591" i="2" s="1"/>
  <c r="U1595" i="2"/>
  <c r="V1595" i="2" s="1"/>
  <c r="W1595" i="2" s="1"/>
  <c r="U1599" i="2"/>
  <c r="V1599" i="2" s="1"/>
  <c r="U1603" i="2"/>
  <c r="V1603" i="2" s="1"/>
  <c r="W1603" i="2" s="1"/>
  <c r="U1607" i="2"/>
  <c r="V1607" i="2" s="1"/>
  <c r="U1611" i="2"/>
  <c r="V1611" i="2" s="1"/>
  <c r="W1611" i="2" s="1"/>
  <c r="U1615" i="2"/>
  <c r="V1615" i="2" s="1"/>
  <c r="W1615" i="2" s="1"/>
  <c r="U1619" i="2"/>
  <c r="V1619" i="2" s="1"/>
  <c r="U1623" i="2"/>
  <c r="V1623" i="2" s="1"/>
  <c r="U1627" i="2"/>
  <c r="V1627" i="2" s="1"/>
  <c r="W1627" i="2" s="1"/>
  <c r="U1631" i="2"/>
  <c r="V1631" i="2" s="1"/>
  <c r="U1635" i="2"/>
  <c r="V1635" i="2" s="1"/>
  <c r="W1635" i="2" s="1"/>
  <c r="U1639" i="2"/>
  <c r="V1639" i="2" s="1"/>
  <c r="U1643" i="2"/>
  <c r="V1643" i="2" s="1"/>
  <c r="W1643" i="2" s="1"/>
  <c r="U1647" i="2"/>
  <c r="V1647" i="2" s="1"/>
  <c r="U1651" i="2"/>
  <c r="V1651" i="2" s="1"/>
  <c r="W1651" i="2" s="1"/>
  <c r="U1655" i="2"/>
  <c r="V1655" i="2" s="1"/>
  <c r="U1659" i="2"/>
  <c r="V1659" i="2" s="1"/>
  <c r="W1659" i="2" s="1"/>
  <c r="U1663" i="2"/>
  <c r="V1663" i="2" s="1"/>
  <c r="U1667" i="2"/>
  <c r="V1667" i="2" s="1"/>
  <c r="W1667" i="2" s="1"/>
  <c r="U1671" i="2"/>
  <c r="V1671" i="2" s="1"/>
  <c r="U1675" i="2"/>
  <c r="V1675" i="2" s="1"/>
  <c r="W1675" i="2" s="1"/>
  <c r="U1679" i="2"/>
  <c r="V1679" i="2" s="1"/>
  <c r="W1679" i="2" s="1"/>
  <c r="U1683" i="2"/>
  <c r="V1683" i="2" s="1"/>
  <c r="U1687" i="2"/>
  <c r="V1687" i="2" s="1"/>
  <c r="U1691" i="2"/>
  <c r="V1691" i="2" s="1"/>
  <c r="W1691" i="2" s="1"/>
  <c r="U1695" i="2"/>
  <c r="V1695" i="2" s="1"/>
  <c r="U1699" i="2"/>
  <c r="V1699" i="2" s="1"/>
  <c r="W1699" i="2" s="1"/>
  <c r="U1703" i="2"/>
  <c r="V1703" i="2" s="1"/>
  <c r="U1707" i="2"/>
  <c r="V1707" i="2" s="1"/>
  <c r="W1707" i="2" s="1"/>
  <c r="U1711" i="2"/>
  <c r="V1711" i="2" s="1"/>
  <c r="U1715" i="2"/>
  <c r="V1715" i="2" s="1"/>
  <c r="W1715" i="2" s="1"/>
  <c r="U1719" i="2"/>
  <c r="V1719" i="2" s="1"/>
  <c r="U1723" i="2"/>
  <c r="V1723" i="2" s="1"/>
  <c r="W1723" i="2" s="1"/>
  <c r="U1727" i="2"/>
  <c r="V1727" i="2" s="1"/>
  <c r="U1731" i="2"/>
  <c r="V1731" i="2" s="1"/>
  <c r="W1731" i="2" s="1"/>
  <c r="U1735" i="2"/>
  <c r="V1735" i="2" s="1"/>
  <c r="U1739" i="2"/>
  <c r="V1739" i="2" s="1"/>
  <c r="W1739" i="2" s="1"/>
  <c r="U1743" i="2"/>
  <c r="V1743" i="2" s="1"/>
  <c r="W1743" i="2" s="1"/>
  <c r="U1747" i="2"/>
  <c r="V1747" i="2" s="1"/>
  <c r="U1751" i="2"/>
  <c r="V1751" i="2" s="1"/>
  <c r="U1755" i="2"/>
  <c r="V1755" i="2" s="1"/>
  <c r="W1755" i="2" s="1"/>
  <c r="U1759" i="2"/>
  <c r="V1759" i="2" s="1"/>
  <c r="U1763" i="2"/>
  <c r="V1763" i="2" s="1"/>
  <c r="W1763" i="2" s="1"/>
  <c r="U1767" i="2"/>
  <c r="V1767" i="2" s="1"/>
  <c r="U1771" i="2"/>
  <c r="V1771" i="2" s="1"/>
  <c r="W1771" i="2" s="1"/>
  <c r="U1775" i="2"/>
  <c r="V1775" i="2" s="1"/>
  <c r="U1779" i="2"/>
  <c r="V1779" i="2" s="1"/>
  <c r="W1779" i="2" s="1"/>
  <c r="U1783" i="2"/>
  <c r="V1783" i="2" s="1"/>
  <c r="U1787" i="2"/>
  <c r="V1787" i="2" s="1"/>
  <c r="W1787" i="2" s="1"/>
  <c r="U1791" i="2"/>
  <c r="V1791" i="2" s="1"/>
  <c r="U1795" i="2"/>
  <c r="V1795" i="2" s="1"/>
  <c r="W1795" i="2" s="1"/>
  <c r="U1799" i="2"/>
  <c r="V1799" i="2" s="1"/>
  <c r="U1803" i="2"/>
  <c r="V1803" i="2" s="1"/>
  <c r="W1803" i="2" s="1"/>
  <c r="U1807" i="2"/>
  <c r="V1807" i="2" s="1"/>
  <c r="W1807" i="2" s="1"/>
  <c r="U1811" i="2"/>
  <c r="V1811" i="2" s="1"/>
  <c r="U1815" i="2"/>
  <c r="V1815" i="2" s="1"/>
  <c r="U1819" i="2"/>
  <c r="V1819" i="2" s="1"/>
  <c r="W1819" i="2" s="1"/>
  <c r="U1823" i="2"/>
  <c r="V1823" i="2" s="1"/>
  <c r="U1827" i="2"/>
  <c r="V1827" i="2" s="1"/>
  <c r="W1827" i="2" s="1"/>
  <c r="U1831" i="2"/>
  <c r="V1831" i="2" s="1"/>
  <c r="U1835" i="2"/>
  <c r="V1835" i="2" s="1"/>
  <c r="W1835" i="2" s="1"/>
  <c r="U1839" i="2"/>
  <c r="V1839" i="2" s="1"/>
  <c r="U1843" i="2"/>
  <c r="V1843" i="2" s="1"/>
  <c r="W1843" i="2" s="1"/>
  <c r="U1847" i="2"/>
  <c r="V1847" i="2" s="1"/>
  <c r="U1851" i="2"/>
  <c r="V1851" i="2" s="1"/>
  <c r="W1851" i="2" s="1"/>
  <c r="U1855" i="2"/>
  <c r="V1855" i="2" s="1"/>
  <c r="U1859" i="2"/>
  <c r="V1859" i="2" s="1"/>
  <c r="W1859" i="2" s="1"/>
  <c r="U1863" i="2"/>
  <c r="V1863" i="2" s="1"/>
  <c r="U1867" i="2"/>
  <c r="V1867" i="2" s="1"/>
  <c r="W1867" i="2" s="1"/>
  <c r="U1871" i="2"/>
  <c r="V1871" i="2" s="1"/>
  <c r="W1871" i="2" s="1"/>
  <c r="U1875" i="2"/>
  <c r="V1875" i="2" s="1"/>
  <c r="U1879" i="2"/>
  <c r="V1879" i="2" s="1"/>
  <c r="U1883" i="2"/>
  <c r="V1883" i="2" s="1"/>
  <c r="W1883" i="2" s="1"/>
  <c r="U1887" i="2"/>
  <c r="V1887" i="2" s="1"/>
  <c r="U1891" i="2"/>
  <c r="V1891" i="2" s="1"/>
  <c r="W1891" i="2" s="1"/>
  <c r="U1895" i="2"/>
  <c r="V1895" i="2" s="1"/>
  <c r="U1899" i="2"/>
  <c r="V1899" i="2" s="1"/>
  <c r="W1899" i="2" s="1"/>
  <c r="U1903" i="2"/>
  <c r="V1903" i="2" s="1"/>
  <c r="U1907" i="2"/>
  <c r="V1907" i="2" s="1"/>
  <c r="W1907" i="2" s="1"/>
  <c r="U1911" i="2"/>
  <c r="V1911" i="2" s="1"/>
  <c r="U1915" i="2"/>
  <c r="V1915" i="2" s="1"/>
  <c r="W1915" i="2" s="1"/>
  <c r="U1919" i="2"/>
  <c r="V1919" i="2" s="1"/>
  <c r="U1923" i="2"/>
  <c r="V1923" i="2" s="1"/>
  <c r="W1923" i="2" s="1"/>
  <c r="U1927" i="2"/>
  <c r="V1927" i="2" s="1"/>
  <c r="U1931" i="2"/>
  <c r="V1931" i="2" s="1"/>
  <c r="W1931" i="2" s="1"/>
  <c r="U1935" i="2"/>
  <c r="V1935" i="2" s="1"/>
  <c r="W1935" i="2" s="1"/>
  <c r="U1939" i="2"/>
  <c r="V1939" i="2" s="1"/>
  <c r="U1943" i="2"/>
  <c r="V1943" i="2" s="1"/>
  <c r="U1947" i="2"/>
  <c r="V1947" i="2" s="1"/>
  <c r="W1947" i="2" s="1"/>
  <c r="U1951" i="2"/>
  <c r="V1951" i="2" s="1"/>
  <c r="U1955" i="2"/>
  <c r="V1955" i="2" s="1"/>
  <c r="W1955" i="2" s="1"/>
  <c r="U1959" i="2"/>
  <c r="V1959" i="2" s="1"/>
  <c r="U1963" i="2"/>
  <c r="V1963" i="2" s="1"/>
  <c r="W1963" i="2" s="1"/>
  <c r="U1967" i="2"/>
  <c r="V1967" i="2" s="1"/>
  <c r="U1971" i="2"/>
  <c r="V1971" i="2" s="1"/>
  <c r="W1971" i="2" s="1"/>
  <c r="U1975" i="2"/>
  <c r="V1975" i="2" s="1"/>
  <c r="U1979" i="2"/>
  <c r="V1979" i="2" s="1"/>
  <c r="W1979" i="2" s="1"/>
  <c r="U1983" i="2"/>
  <c r="V1983" i="2" s="1"/>
  <c r="U1987" i="2"/>
  <c r="V1987" i="2" s="1"/>
  <c r="W1987" i="2" s="1"/>
  <c r="U1991" i="2"/>
  <c r="V1991" i="2" s="1"/>
  <c r="U1995" i="2"/>
  <c r="V1995" i="2" s="1"/>
  <c r="W1995" i="2" s="1"/>
  <c r="U1999" i="2"/>
  <c r="V1999" i="2" s="1"/>
  <c r="W1999" i="2" s="1"/>
  <c r="U2003" i="2"/>
  <c r="V2003" i="2" s="1"/>
  <c r="U2007" i="2"/>
  <c r="V2007" i="2" s="1"/>
  <c r="U2011" i="2"/>
  <c r="V2011" i="2" s="1"/>
  <c r="W2011" i="2" s="1"/>
  <c r="U2015" i="2"/>
  <c r="V2015" i="2" s="1"/>
  <c r="U2019" i="2"/>
  <c r="V2019" i="2" s="1"/>
  <c r="W2019" i="2" s="1"/>
  <c r="U2023" i="2"/>
  <c r="V2023" i="2" s="1"/>
  <c r="U2027" i="2"/>
  <c r="V2027" i="2" s="1"/>
  <c r="W2027" i="2" s="1"/>
  <c r="U2031" i="2"/>
  <c r="V2031" i="2" s="1"/>
  <c r="U2035" i="2"/>
  <c r="V2035" i="2" s="1"/>
  <c r="W2035" i="2" s="1"/>
  <c r="U2039" i="2"/>
  <c r="V2039" i="2" s="1"/>
  <c r="U2043" i="2"/>
  <c r="V2043" i="2" s="1"/>
  <c r="W2043" i="2" s="1"/>
  <c r="U2047" i="2"/>
  <c r="V2047" i="2" s="1"/>
  <c r="U2051" i="2"/>
  <c r="V2051" i="2" s="1"/>
  <c r="W2051" i="2" s="1"/>
  <c r="U2055" i="2"/>
  <c r="V2055" i="2" s="1"/>
  <c r="U2059" i="2"/>
  <c r="V2059" i="2" s="1"/>
  <c r="W2059" i="2" s="1"/>
  <c r="U2063" i="2"/>
  <c r="V2063" i="2" s="1"/>
  <c r="W2063" i="2" s="1"/>
  <c r="U2067" i="2"/>
  <c r="V2067" i="2" s="1"/>
  <c r="U2071" i="2"/>
  <c r="V2071" i="2" s="1"/>
  <c r="U2075" i="2"/>
  <c r="V2075" i="2" s="1"/>
  <c r="W2075" i="2" s="1"/>
  <c r="U2079" i="2"/>
  <c r="V2079" i="2" s="1"/>
  <c r="U2083" i="2"/>
  <c r="V2083" i="2" s="1"/>
  <c r="W2083" i="2" s="1"/>
  <c r="U2087" i="2"/>
  <c r="V2087" i="2" s="1"/>
  <c r="U2091" i="2"/>
  <c r="V2091" i="2" s="1"/>
  <c r="W2091" i="2" s="1"/>
  <c r="U2095" i="2"/>
  <c r="V2095" i="2" s="1"/>
  <c r="U2099" i="2"/>
  <c r="V2099" i="2" s="1"/>
  <c r="W2099" i="2" s="1"/>
  <c r="U2103" i="2"/>
  <c r="V2103" i="2" s="1"/>
  <c r="U2107" i="2"/>
  <c r="V2107" i="2" s="1"/>
  <c r="W2107" i="2" s="1"/>
  <c r="U2111" i="2"/>
  <c r="V2111" i="2" s="1"/>
  <c r="U2115" i="2"/>
  <c r="V2115" i="2" s="1"/>
  <c r="W2115" i="2" s="1"/>
  <c r="U2119" i="2"/>
  <c r="V2119" i="2" s="1"/>
  <c r="U2123" i="2"/>
  <c r="V2123" i="2" s="1"/>
  <c r="W2123" i="2" s="1"/>
  <c r="U2127" i="2"/>
  <c r="V2127" i="2" s="1"/>
  <c r="W2127" i="2" s="1"/>
  <c r="U2131" i="2"/>
  <c r="V2131" i="2" s="1"/>
  <c r="U2135" i="2"/>
  <c r="V2135" i="2" s="1"/>
  <c r="U2139" i="2"/>
  <c r="V2139" i="2" s="1"/>
  <c r="W2139" i="2" s="1"/>
  <c r="U2143" i="2"/>
  <c r="V2143" i="2" s="1"/>
  <c r="U2147" i="2"/>
  <c r="V2147" i="2" s="1"/>
  <c r="W2147" i="2" s="1"/>
  <c r="U2151" i="2"/>
  <c r="V2151" i="2" s="1"/>
  <c r="U2155" i="2"/>
  <c r="V2155" i="2" s="1"/>
  <c r="W2155" i="2" s="1"/>
  <c r="U2159" i="2"/>
  <c r="V2159" i="2" s="1"/>
  <c r="U2163" i="2"/>
  <c r="V2163" i="2" s="1"/>
  <c r="W2163" i="2" s="1"/>
  <c r="U2167" i="2"/>
  <c r="V2167" i="2" s="1"/>
  <c r="U2171" i="2"/>
  <c r="V2171" i="2" s="1"/>
  <c r="W2171" i="2" s="1"/>
  <c r="U2175" i="2"/>
  <c r="V2175" i="2" s="1"/>
  <c r="U2179" i="2"/>
  <c r="V2179" i="2" s="1"/>
  <c r="W2179" i="2" s="1"/>
  <c r="U2183" i="2"/>
  <c r="V2183" i="2" s="1"/>
  <c r="U2187" i="2"/>
  <c r="V2187" i="2" s="1"/>
  <c r="W2187" i="2" s="1"/>
  <c r="U2191" i="2"/>
  <c r="V2191" i="2" s="1"/>
  <c r="W2191" i="2" s="1"/>
  <c r="U2195" i="2"/>
  <c r="V2195" i="2" s="1"/>
  <c r="U2199" i="2"/>
  <c r="V2199" i="2" s="1"/>
  <c r="U2203" i="2"/>
  <c r="V2203" i="2" s="1"/>
  <c r="W2203" i="2" s="1"/>
  <c r="U2207" i="2"/>
  <c r="V2207" i="2" s="1"/>
  <c r="U2211" i="2"/>
  <c r="V2211" i="2" s="1"/>
  <c r="W2211" i="2" s="1"/>
  <c r="U2215" i="2"/>
  <c r="V2215" i="2" s="1"/>
  <c r="U2219" i="2"/>
  <c r="V2219" i="2" s="1"/>
  <c r="W2219" i="2" s="1"/>
  <c r="U2223" i="2"/>
  <c r="V2223" i="2" s="1"/>
  <c r="U2227" i="2"/>
  <c r="V2227" i="2" s="1"/>
  <c r="W2227" i="2" s="1"/>
  <c r="U2231" i="2"/>
  <c r="V2231" i="2" s="1"/>
  <c r="U2235" i="2"/>
  <c r="V2235" i="2" s="1"/>
  <c r="W2235" i="2" s="1"/>
  <c r="U2239" i="2"/>
  <c r="V2239" i="2" s="1"/>
  <c r="U2243" i="2"/>
  <c r="V2243" i="2" s="1"/>
  <c r="W2243" i="2" s="1"/>
  <c r="U2247" i="2"/>
  <c r="V2247" i="2" s="1"/>
  <c r="U2251" i="2"/>
  <c r="V2251" i="2" s="1"/>
  <c r="W2251" i="2" s="1"/>
  <c r="U2255" i="2"/>
  <c r="V2255" i="2" s="1"/>
  <c r="W2255" i="2" s="1"/>
  <c r="U2259" i="2"/>
  <c r="V2259" i="2" s="1"/>
  <c r="U2263" i="2"/>
  <c r="V2263" i="2" s="1"/>
  <c r="U2267" i="2"/>
  <c r="V2267" i="2" s="1"/>
  <c r="W2267" i="2" s="1"/>
  <c r="U2271" i="2"/>
  <c r="V2271" i="2" s="1"/>
  <c r="U2275" i="2"/>
  <c r="V2275" i="2" s="1"/>
  <c r="W2275" i="2" s="1"/>
  <c r="U2279" i="2"/>
  <c r="V2279" i="2" s="1"/>
  <c r="U2283" i="2"/>
  <c r="V2283" i="2" s="1"/>
  <c r="W2283" i="2" s="1"/>
  <c r="U2287" i="2"/>
  <c r="V2287" i="2" s="1"/>
  <c r="U2291" i="2"/>
  <c r="V2291" i="2" s="1"/>
  <c r="W2291" i="2" s="1"/>
  <c r="U2295" i="2"/>
  <c r="V2295" i="2" s="1"/>
  <c r="U2299" i="2"/>
  <c r="V2299" i="2" s="1"/>
  <c r="W2299" i="2" s="1"/>
  <c r="U2303" i="2"/>
  <c r="V2303" i="2" s="1"/>
  <c r="U2307" i="2"/>
  <c r="V2307" i="2" s="1"/>
  <c r="W2307" i="2" s="1"/>
  <c r="U2311" i="2"/>
  <c r="V2311" i="2" s="1"/>
  <c r="U2315" i="2"/>
  <c r="V2315" i="2" s="1"/>
  <c r="W2315" i="2" s="1"/>
  <c r="U2319" i="2"/>
  <c r="V2319" i="2" s="1"/>
  <c r="W2319" i="2" s="1"/>
  <c r="U2323" i="2"/>
  <c r="V2323" i="2" s="1"/>
  <c r="U2327" i="2"/>
  <c r="V2327" i="2" s="1"/>
  <c r="U2331" i="2"/>
  <c r="V2331" i="2" s="1"/>
  <c r="W2331" i="2" s="1"/>
  <c r="U2335" i="2"/>
  <c r="V2335" i="2" s="1"/>
  <c r="U2339" i="2"/>
  <c r="V2339" i="2" s="1"/>
  <c r="W2339" i="2" s="1"/>
  <c r="U2343" i="2"/>
  <c r="V2343" i="2" s="1"/>
  <c r="U2347" i="2"/>
  <c r="V2347" i="2" s="1"/>
  <c r="W2347" i="2" s="1"/>
  <c r="U2351" i="2"/>
  <c r="V2351" i="2" s="1"/>
  <c r="U2355" i="2"/>
  <c r="V2355" i="2" s="1"/>
  <c r="W2355" i="2" s="1"/>
  <c r="U2359" i="2"/>
  <c r="V2359" i="2" s="1"/>
  <c r="U2363" i="2"/>
  <c r="V2363" i="2" s="1"/>
  <c r="W2363" i="2" s="1"/>
  <c r="U2367" i="2"/>
  <c r="V2367" i="2" s="1"/>
  <c r="U2371" i="2"/>
  <c r="V2371" i="2" s="1"/>
  <c r="W2371" i="2" s="1"/>
  <c r="U2375" i="2"/>
  <c r="V2375" i="2" s="1"/>
  <c r="U2379" i="2"/>
  <c r="V2379" i="2" s="1"/>
  <c r="W2379" i="2" s="1"/>
  <c r="U2383" i="2"/>
  <c r="V2383" i="2" s="1"/>
  <c r="W2383" i="2" s="1"/>
  <c r="U2387" i="2"/>
  <c r="V2387" i="2" s="1"/>
  <c r="U2391" i="2"/>
  <c r="V2391" i="2" s="1"/>
  <c r="U2395" i="2"/>
  <c r="V2395" i="2" s="1"/>
  <c r="W2395" i="2" s="1"/>
  <c r="U2399" i="2"/>
  <c r="V2399" i="2" s="1"/>
  <c r="U2403" i="2"/>
  <c r="V2403" i="2" s="1"/>
  <c r="W2403" i="2" s="1"/>
  <c r="U2407" i="2"/>
  <c r="V2407" i="2" s="1"/>
  <c r="U2411" i="2"/>
  <c r="V2411" i="2" s="1"/>
  <c r="W2411" i="2" s="1"/>
  <c r="U2415" i="2"/>
  <c r="V2415" i="2" s="1"/>
  <c r="U2419" i="2"/>
  <c r="V2419" i="2" s="1"/>
  <c r="W2419" i="2" s="1"/>
  <c r="U2423" i="2"/>
  <c r="V2423" i="2" s="1"/>
  <c r="U2427" i="2"/>
  <c r="V2427" i="2" s="1"/>
  <c r="W2427" i="2" s="1"/>
  <c r="U2431" i="2"/>
  <c r="V2431" i="2" s="1"/>
  <c r="U2435" i="2"/>
  <c r="V2435" i="2" s="1"/>
  <c r="W2435" i="2" s="1"/>
  <c r="U2439" i="2"/>
  <c r="V2439" i="2" s="1"/>
  <c r="U2443" i="2"/>
  <c r="V2443" i="2" s="1"/>
  <c r="W2443" i="2" s="1"/>
  <c r="U2447" i="2"/>
  <c r="V2447" i="2" s="1"/>
  <c r="U2451" i="2"/>
  <c r="V2451" i="2" s="1"/>
  <c r="W2451" i="2" s="1"/>
  <c r="U2455" i="2"/>
  <c r="V2455" i="2" s="1"/>
  <c r="U2459" i="2"/>
  <c r="V2459" i="2" s="1"/>
  <c r="W2459" i="2" s="1"/>
  <c r="U2463" i="2"/>
  <c r="V2463" i="2" s="1"/>
  <c r="U2467" i="2"/>
  <c r="V2467" i="2" s="1"/>
  <c r="W2467" i="2" s="1"/>
  <c r="U2471" i="2"/>
  <c r="V2471" i="2" s="1"/>
  <c r="U2475" i="2"/>
  <c r="V2475" i="2" s="1"/>
  <c r="W2475" i="2" s="1"/>
  <c r="U2479" i="2"/>
  <c r="V2479" i="2" s="1"/>
  <c r="U2483" i="2"/>
  <c r="V2483" i="2" s="1"/>
  <c r="W2483" i="2" s="1"/>
  <c r="U2487" i="2"/>
  <c r="V2487" i="2" s="1"/>
  <c r="U2491" i="2"/>
  <c r="V2491" i="2" s="1"/>
  <c r="W2491" i="2" s="1"/>
  <c r="U2495" i="2"/>
  <c r="V2495" i="2" s="1"/>
  <c r="U2499" i="2"/>
  <c r="V2499" i="2" s="1"/>
  <c r="W2499" i="2" s="1"/>
  <c r="U2503" i="2"/>
  <c r="V2503" i="2" s="1"/>
  <c r="U2507" i="2"/>
  <c r="V2507" i="2" s="1"/>
  <c r="W2507" i="2" s="1"/>
  <c r="U2511" i="2"/>
  <c r="V2511" i="2" s="1"/>
  <c r="U2515" i="2"/>
  <c r="V2515" i="2" s="1"/>
  <c r="W2515" i="2" s="1"/>
  <c r="U2519" i="2"/>
  <c r="V2519" i="2" s="1"/>
  <c r="U2523" i="2"/>
  <c r="V2523" i="2" s="1"/>
  <c r="W2523" i="2" s="1"/>
  <c r="U2527" i="2"/>
  <c r="V2527" i="2" s="1"/>
  <c r="U2531" i="2"/>
  <c r="V2531" i="2" s="1"/>
  <c r="W2531" i="2" s="1"/>
  <c r="U2535" i="2"/>
  <c r="V2535" i="2" s="1"/>
  <c r="U2539" i="2"/>
  <c r="V2539" i="2" s="1"/>
  <c r="W2539" i="2" s="1"/>
  <c r="U2543" i="2"/>
  <c r="V2543" i="2" s="1"/>
  <c r="U2547" i="2"/>
  <c r="V2547" i="2" s="1"/>
  <c r="W2547" i="2" s="1"/>
  <c r="U2551" i="2"/>
  <c r="V2551" i="2" s="1"/>
  <c r="U2555" i="2"/>
  <c r="V2555" i="2" s="1"/>
  <c r="W2555" i="2" s="1"/>
  <c r="U2559" i="2"/>
  <c r="V2559" i="2" s="1"/>
  <c r="U2563" i="2"/>
  <c r="V2563" i="2" s="1"/>
  <c r="W2563" i="2" s="1"/>
  <c r="U2567" i="2"/>
  <c r="V2567" i="2" s="1"/>
  <c r="U2571" i="2"/>
  <c r="V2571" i="2" s="1"/>
  <c r="W2571" i="2" s="1"/>
  <c r="U2575" i="2"/>
  <c r="V2575" i="2" s="1"/>
  <c r="U2579" i="2"/>
  <c r="V2579" i="2" s="1"/>
  <c r="W2579" i="2" s="1"/>
  <c r="U2583" i="2"/>
  <c r="V2583" i="2" s="1"/>
  <c r="U2587" i="2"/>
  <c r="V2587" i="2" s="1"/>
  <c r="W2587" i="2" s="1"/>
  <c r="U2591" i="2"/>
  <c r="V2591" i="2" s="1"/>
  <c r="U2595" i="2"/>
  <c r="V2595" i="2" s="1"/>
  <c r="W2595" i="2" s="1"/>
  <c r="U2599" i="2"/>
  <c r="V2599" i="2" s="1"/>
  <c r="U2603" i="2"/>
  <c r="V2603" i="2" s="1"/>
  <c r="W2603" i="2" s="1"/>
  <c r="U2607" i="2"/>
  <c r="V2607" i="2" s="1"/>
  <c r="U2611" i="2"/>
  <c r="V2611" i="2" s="1"/>
  <c r="W2611" i="2" s="1"/>
  <c r="U2615" i="2"/>
  <c r="V2615" i="2" s="1"/>
  <c r="U2619" i="2"/>
  <c r="V2619" i="2" s="1"/>
  <c r="W2619" i="2" s="1"/>
  <c r="U2623" i="2"/>
  <c r="V2623" i="2" s="1"/>
  <c r="U2627" i="2"/>
  <c r="V2627" i="2" s="1"/>
  <c r="W2627" i="2" s="1"/>
  <c r="U2631" i="2"/>
  <c r="V2631" i="2" s="1"/>
  <c r="U2635" i="2"/>
  <c r="V2635" i="2" s="1"/>
  <c r="W2635" i="2" s="1"/>
  <c r="U2639" i="2"/>
  <c r="V2639" i="2" s="1"/>
  <c r="U2643" i="2"/>
  <c r="V2643" i="2" s="1"/>
  <c r="W2643" i="2" s="1"/>
  <c r="U2647" i="2"/>
  <c r="V2647" i="2" s="1"/>
  <c r="U2651" i="2"/>
  <c r="V2651" i="2" s="1"/>
  <c r="W2651" i="2" s="1"/>
  <c r="U2655" i="2"/>
  <c r="V2655" i="2" s="1"/>
  <c r="U2659" i="2"/>
  <c r="V2659" i="2" s="1"/>
  <c r="W2659" i="2" s="1"/>
  <c r="U2663" i="2"/>
  <c r="V2663" i="2" s="1"/>
  <c r="U2667" i="2"/>
  <c r="V2667" i="2" s="1"/>
  <c r="W2667" i="2" s="1"/>
  <c r="U2671" i="2"/>
  <c r="V2671" i="2" s="1"/>
  <c r="U2675" i="2"/>
  <c r="V2675" i="2" s="1"/>
  <c r="W2675" i="2" s="1"/>
  <c r="U2679" i="2"/>
  <c r="V2679" i="2" s="1"/>
  <c r="U2683" i="2"/>
  <c r="V2683" i="2" s="1"/>
  <c r="W2683" i="2" s="1"/>
  <c r="U2687" i="2"/>
  <c r="V2687" i="2" s="1"/>
  <c r="U2691" i="2"/>
  <c r="V2691" i="2" s="1"/>
  <c r="W2691" i="2" s="1"/>
  <c r="U2695" i="2"/>
  <c r="V2695" i="2" s="1"/>
  <c r="U2699" i="2"/>
  <c r="V2699" i="2" s="1"/>
  <c r="W2699" i="2" s="1"/>
  <c r="U2703" i="2"/>
  <c r="V2703" i="2" s="1"/>
  <c r="U2707" i="2"/>
  <c r="V2707" i="2" s="1"/>
  <c r="W2707" i="2" s="1"/>
  <c r="U2711" i="2"/>
  <c r="V2711" i="2" s="1"/>
  <c r="U2715" i="2"/>
  <c r="V2715" i="2" s="1"/>
  <c r="W2715" i="2" s="1"/>
  <c r="U2719" i="2"/>
  <c r="V2719" i="2" s="1"/>
  <c r="U2723" i="2"/>
  <c r="V2723" i="2" s="1"/>
  <c r="W2723" i="2" s="1"/>
  <c r="U2727" i="2"/>
  <c r="V2727" i="2" s="1"/>
  <c r="U2731" i="2"/>
  <c r="V2731" i="2" s="1"/>
  <c r="W2731" i="2" s="1"/>
  <c r="U2735" i="2"/>
  <c r="V2735" i="2" s="1"/>
  <c r="U2739" i="2"/>
  <c r="V2739" i="2" s="1"/>
  <c r="W2739" i="2" s="1"/>
  <c r="U2743" i="2"/>
  <c r="V2743" i="2" s="1"/>
  <c r="U2747" i="2"/>
  <c r="V2747" i="2" s="1"/>
  <c r="W2747" i="2" s="1"/>
  <c r="U2751" i="2"/>
  <c r="V2751" i="2" s="1"/>
  <c r="U2755" i="2"/>
  <c r="V2755" i="2" s="1"/>
  <c r="W2755" i="2" s="1"/>
  <c r="U2759" i="2"/>
  <c r="V2759" i="2" s="1"/>
  <c r="U2763" i="2"/>
  <c r="V2763" i="2" s="1"/>
  <c r="W2763" i="2" s="1"/>
  <c r="U2767" i="2"/>
  <c r="V2767" i="2" s="1"/>
  <c r="U2771" i="2"/>
  <c r="V2771" i="2" s="1"/>
  <c r="W2771" i="2" s="1"/>
  <c r="U2775" i="2"/>
  <c r="V2775" i="2" s="1"/>
  <c r="U2779" i="2"/>
  <c r="V2779" i="2" s="1"/>
  <c r="W2779" i="2" s="1"/>
  <c r="U2783" i="2"/>
  <c r="V2783" i="2" s="1"/>
  <c r="U2787" i="2"/>
  <c r="V2787" i="2" s="1"/>
  <c r="W2787" i="2" s="1"/>
  <c r="U2791" i="2"/>
  <c r="V2791" i="2" s="1"/>
  <c r="U2795" i="2"/>
  <c r="V2795" i="2" s="1"/>
  <c r="W2795" i="2" s="1"/>
  <c r="U2799" i="2"/>
  <c r="V2799" i="2" s="1"/>
  <c r="U2803" i="2"/>
  <c r="V2803" i="2" s="1"/>
  <c r="W2803" i="2" s="1"/>
  <c r="U2807" i="2"/>
  <c r="V2807" i="2" s="1"/>
  <c r="U2811" i="2"/>
  <c r="V2811" i="2" s="1"/>
  <c r="W2811" i="2" s="1"/>
  <c r="U2815" i="2"/>
  <c r="V2815" i="2" s="1"/>
  <c r="U2819" i="2"/>
  <c r="V2819" i="2" s="1"/>
  <c r="W2819" i="2" s="1"/>
  <c r="U2823" i="2"/>
  <c r="V2823" i="2" s="1"/>
  <c r="U2827" i="2"/>
  <c r="V2827" i="2" s="1"/>
  <c r="W2827" i="2" s="1"/>
  <c r="U2831" i="2"/>
  <c r="V2831" i="2" s="1"/>
  <c r="U2835" i="2"/>
  <c r="V2835" i="2" s="1"/>
  <c r="W2835" i="2" s="1"/>
  <c r="U2839" i="2"/>
  <c r="V2839" i="2" s="1"/>
  <c r="U2843" i="2"/>
  <c r="V2843" i="2" s="1"/>
  <c r="W2843" i="2" s="1"/>
  <c r="U2847" i="2"/>
  <c r="V2847" i="2" s="1"/>
  <c r="U2851" i="2"/>
  <c r="V2851" i="2" s="1"/>
  <c r="W2851" i="2" s="1"/>
  <c r="U2855" i="2"/>
  <c r="V2855" i="2" s="1"/>
  <c r="U2859" i="2"/>
  <c r="V2859" i="2" s="1"/>
  <c r="W2859" i="2" s="1"/>
  <c r="U2863" i="2"/>
  <c r="V2863" i="2" s="1"/>
  <c r="U2867" i="2"/>
  <c r="V2867" i="2" s="1"/>
  <c r="W2867" i="2" s="1"/>
  <c r="U2871" i="2"/>
  <c r="V2871" i="2" s="1"/>
  <c r="U2875" i="2"/>
  <c r="V2875" i="2" s="1"/>
  <c r="W2875" i="2" s="1"/>
  <c r="U2879" i="2"/>
  <c r="V2879" i="2" s="1"/>
  <c r="U2883" i="2"/>
  <c r="V2883" i="2" s="1"/>
  <c r="W2883" i="2" s="1"/>
  <c r="U2887" i="2"/>
  <c r="V2887" i="2" s="1"/>
  <c r="U2891" i="2"/>
  <c r="V2891" i="2" s="1"/>
  <c r="W2891" i="2" s="1"/>
  <c r="U2895" i="2"/>
  <c r="V2895" i="2" s="1"/>
  <c r="U2899" i="2"/>
  <c r="V2899" i="2" s="1"/>
  <c r="W2899" i="2" s="1"/>
  <c r="U2903" i="2"/>
  <c r="V2903" i="2" s="1"/>
  <c r="U2907" i="2"/>
  <c r="V2907" i="2" s="1"/>
  <c r="W2907" i="2" s="1"/>
  <c r="U2911" i="2"/>
  <c r="V2911" i="2" s="1"/>
  <c r="U2915" i="2"/>
  <c r="V2915" i="2" s="1"/>
  <c r="W2915" i="2" s="1"/>
  <c r="U2919" i="2"/>
  <c r="V2919" i="2" s="1"/>
  <c r="U2923" i="2"/>
  <c r="V2923" i="2" s="1"/>
  <c r="W2923" i="2" s="1"/>
  <c r="U2927" i="2"/>
  <c r="V2927" i="2" s="1"/>
  <c r="U2931" i="2"/>
  <c r="V2931" i="2" s="1"/>
  <c r="W2931" i="2" s="1"/>
  <c r="U2935" i="2"/>
  <c r="V2935" i="2" s="1"/>
  <c r="U2939" i="2"/>
  <c r="V2939" i="2" s="1"/>
  <c r="W2939" i="2" s="1"/>
  <c r="U2943" i="2"/>
  <c r="V2943" i="2" s="1"/>
  <c r="U2947" i="2"/>
  <c r="V2947" i="2" s="1"/>
  <c r="W2947" i="2" s="1"/>
  <c r="U2951" i="2"/>
  <c r="V2951" i="2" s="1"/>
  <c r="U2955" i="2"/>
  <c r="V2955" i="2" s="1"/>
  <c r="W2955" i="2" s="1"/>
  <c r="U2959" i="2"/>
  <c r="V2959" i="2" s="1"/>
  <c r="U2963" i="2"/>
  <c r="V2963" i="2" s="1"/>
  <c r="W2963" i="2" s="1"/>
  <c r="U2967" i="2"/>
  <c r="V2967" i="2" s="1"/>
  <c r="U2971" i="2"/>
  <c r="V2971" i="2" s="1"/>
  <c r="W2971" i="2" s="1"/>
  <c r="U2975" i="2"/>
  <c r="V2975" i="2" s="1"/>
  <c r="U2979" i="2"/>
  <c r="V2979" i="2" s="1"/>
  <c r="W2979" i="2" s="1"/>
  <c r="U2983" i="2"/>
  <c r="V2983" i="2" s="1"/>
  <c r="U2987" i="2"/>
  <c r="V2987" i="2" s="1"/>
  <c r="W2987" i="2" s="1"/>
  <c r="U2991" i="2"/>
  <c r="V2991" i="2" s="1"/>
  <c r="U2995" i="2"/>
  <c r="V2995" i="2" s="1"/>
  <c r="W2995" i="2" s="1"/>
  <c r="U2999" i="2"/>
  <c r="V2999" i="2" s="1"/>
  <c r="U3003" i="2"/>
  <c r="V3003" i="2" s="1"/>
  <c r="W3003" i="2" s="1"/>
  <c r="U3007" i="2"/>
  <c r="V3007" i="2" s="1"/>
  <c r="U3011" i="2"/>
  <c r="V3011" i="2" s="1"/>
  <c r="W3011" i="2" s="1"/>
  <c r="U3015" i="2"/>
  <c r="V3015" i="2" s="1"/>
  <c r="U3019" i="2"/>
  <c r="V3019" i="2" s="1"/>
  <c r="W3019" i="2" s="1"/>
  <c r="U3023" i="2"/>
  <c r="V3023" i="2" s="1"/>
  <c r="U3027" i="2"/>
  <c r="V3027" i="2" s="1"/>
  <c r="W3027" i="2" s="1"/>
  <c r="U3031" i="2"/>
  <c r="V3031" i="2" s="1"/>
  <c r="U3035" i="2"/>
  <c r="V3035" i="2" s="1"/>
  <c r="W3035" i="2" s="1"/>
  <c r="U3039" i="2"/>
  <c r="V3039" i="2" s="1"/>
  <c r="U3043" i="2"/>
  <c r="V3043" i="2" s="1"/>
  <c r="W3043" i="2" s="1"/>
  <c r="U3047" i="2"/>
  <c r="V3047" i="2" s="1"/>
  <c r="U3051" i="2"/>
  <c r="V3051" i="2" s="1"/>
  <c r="W3051" i="2" s="1"/>
  <c r="U3055" i="2"/>
  <c r="V3055" i="2" s="1"/>
  <c r="U3059" i="2"/>
  <c r="V3059" i="2" s="1"/>
  <c r="W3059" i="2" s="1"/>
  <c r="U3063" i="2"/>
  <c r="V3063" i="2" s="1"/>
  <c r="U3067" i="2"/>
  <c r="V3067" i="2" s="1"/>
  <c r="W3067" i="2" s="1"/>
  <c r="U3071" i="2"/>
  <c r="V3071" i="2" s="1"/>
  <c r="U3075" i="2"/>
  <c r="V3075" i="2" s="1"/>
  <c r="W3075" i="2" s="1"/>
  <c r="U3079" i="2"/>
  <c r="V3079" i="2" s="1"/>
  <c r="U3083" i="2"/>
  <c r="V3083" i="2" s="1"/>
  <c r="W3083" i="2" s="1"/>
  <c r="U3087" i="2"/>
  <c r="V3087" i="2" s="1"/>
  <c r="U3091" i="2"/>
  <c r="V3091" i="2" s="1"/>
  <c r="W3091" i="2" s="1"/>
  <c r="U3095" i="2"/>
  <c r="V3095" i="2" s="1"/>
  <c r="U3099" i="2"/>
  <c r="V3099" i="2" s="1"/>
  <c r="W3099" i="2" s="1"/>
  <c r="U3103" i="2"/>
  <c r="V3103" i="2" s="1"/>
  <c r="U3107" i="2"/>
  <c r="V3107" i="2" s="1"/>
  <c r="W3107" i="2" s="1"/>
  <c r="U3111" i="2"/>
  <c r="V3111" i="2" s="1"/>
  <c r="U3115" i="2"/>
  <c r="V3115" i="2" s="1"/>
  <c r="W3115" i="2" s="1"/>
  <c r="U3119" i="2"/>
  <c r="V3119" i="2" s="1"/>
  <c r="U3123" i="2"/>
  <c r="V3123" i="2" s="1"/>
  <c r="W3123" i="2" s="1"/>
  <c r="U3127" i="2"/>
  <c r="V3127" i="2" s="1"/>
  <c r="U3131" i="2"/>
  <c r="V3131" i="2" s="1"/>
  <c r="W3131" i="2" s="1"/>
  <c r="U3135" i="2"/>
  <c r="V3135" i="2" s="1"/>
  <c r="U3139" i="2"/>
  <c r="V3139" i="2" s="1"/>
  <c r="W3139" i="2" s="1"/>
  <c r="U3143" i="2"/>
  <c r="V3143" i="2" s="1"/>
  <c r="U3147" i="2"/>
  <c r="V3147" i="2" s="1"/>
  <c r="W3147" i="2" s="1"/>
  <c r="U3151" i="2"/>
  <c r="V3151" i="2" s="1"/>
  <c r="U3155" i="2"/>
  <c r="V3155" i="2" s="1"/>
  <c r="W3155" i="2" s="1"/>
  <c r="U3159" i="2"/>
  <c r="V3159" i="2" s="1"/>
  <c r="U3163" i="2"/>
  <c r="V3163" i="2" s="1"/>
  <c r="W3163" i="2" s="1"/>
  <c r="U3167" i="2"/>
  <c r="V3167" i="2" s="1"/>
  <c r="U3171" i="2"/>
  <c r="V3171" i="2" s="1"/>
  <c r="W3171" i="2" s="1"/>
  <c r="U3175" i="2"/>
  <c r="V3175" i="2" s="1"/>
  <c r="U3179" i="2"/>
  <c r="V3179" i="2" s="1"/>
  <c r="W3179" i="2" s="1"/>
  <c r="U3183" i="2"/>
  <c r="V3183" i="2" s="1"/>
  <c r="U3187" i="2"/>
  <c r="V3187" i="2" s="1"/>
  <c r="W3187" i="2" s="1"/>
  <c r="U3191" i="2"/>
  <c r="V3191" i="2" s="1"/>
  <c r="U3195" i="2"/>
  <c r="V3195" i="2" s="1"/>
  <c r="W3195" i="2" s="1"/>
  <c r="U3199" i="2"/>
  <c r="V3199" i="2" s="1"/>
  <c r="U3203" i="2"/>
  <c r="V3203" i="2" s="1"/>
  <c r="W3203" i="2" s="1"/>
  <c r="U3207" i="2"/>
  <c r="V3207" i="2" s="1"/>
  <c r="U3211" i="2"/>
  <c r="V3211" i="2" s="1"/>
  <c r="W3211" i="2" s="1"/>
  <c r="U3215" i="2"/>
  <c r="V3215" i="2" s="1"/>
  <c r="W3215" i="2" s="1"/>
  <c r="U3219" i="2"/>
  <c r="V3219" i="2" s="1"/>
  <c r="U3223" i="2"/>
  <c r="V3223" i="2" s="1"/>
  <c r="U3227" i="2"/>
  <c r="V3227" i="2" s="1"/>
  <c r="W3227" i="2" s="1"/>
  <c r="U3231" i="2"/>
  <c r="V3231" i="2" s="1"/>
  <c r="U3235" i="2"/>
  <c r="V3235" i="2" s="1"/>
  <c r="W3235" i="2" s="1"/>
  <c r="U3239" i="2"/>
  <c r="V3239" i="2" s="1"/>
  <c r="U3243" i="2"/>
  <c r="V3243" i="2" s="1"/>
  <c r="W3243" i="2" s="1"/>
  <c r="U3247" i="2"/>
  <c r="V3247" i="2" s="1"/>
  <c r="U3251" i="2"/>
  <c r="V3251" i="2" s="1"/>
  <c r="W3251" i="2" s="1"/>
  <c r="U3255" i="2"/>
  <c r="V3255" i="2" s="1"/>
  <c r="U3259" i="2"/>
  <c r="V3259" i="2" s="1"/>
  <c r="W3259" i="2" s="1"/>
  <c r="U3263" i="2"/>
  <c r="V3263" i="2" s="1"/>
  <c r="U3267" i="2"/>
  <c r="V3267" i="2" s="1"/>
  <c r="W3267" i="2" s="1"/>
  <c r="U3271" i="2"/>
  <c r="V3271" i="2" s="1"/>
  <c r="U3275" i="2"/>
  <c r="V3275" i="2" s="1"/>
  <c r="W3275" i="2" s="1"/>
  <c r="U3279" i="2"/>
  <c r="V3279" i="2" s="1"/>
  <c r="W3279" i="2" s="1"/>
  <c r="U3283" i="2"/>
  <c r="V3283" i="2" s="1"/>
  <c r="W3283" i="2" s="1"/>
  <c r="U3287" i="2"/>
  <c r="V3287" i="2" s="1"/>
  <c r="U3291" i="2"/>
  <c r="V3291" i="2" s="1"/>
  <c r="W3291" i="2" s="1"/>
  <c r="U3295" i="2"/>
  <c r="V3295" i="2" s="1"/>
  <c r="U3299" i="2"/>
  <c r="V3299" i="2" s="1"/>
  <c r="W3299" i="2" s="1"/>
  <c r="U3303" i="2"/>
  <c r="V3303" i="2" s="1"/>
  <c r="U3307" i="2"/>
  <c r="V3307" i="2" s="1"/>
  <c r="U3311" i="2"/>
  <c r="V3311" i="2" s="1"/>
  <c r="U3315" i="2"/>
  <c r="V3315" i="2" s="1"/>
  <c r="W3315" i="2" s="1"/>
  <c r="U3319" i="2"/>
  <c r="V3319" i="2" s="1"/>
  <c r="U3323" i="2"/>
  <c r="V3323" i="2" s="1"/>
  <c r="U3327" i="2"/>
  <c r="V3327" i="2" s="1"/>
  <c r="U3331" i="2"/>
  <c r="V3331" i="2" s="1"/>
  <c r="W3331" i="2" s="1"/>
  <c r="U3335" i="2"/>
  <c r="V3335" i="2" s="1"/>
  <c r="U3339" i="2"/>
  <c r="V3339" i="2" s="1"/>
  <c r="U3343" i="2"/>
  <c r="V3343" i="2" s="1"/>
  <c r="U3347" i="2"/>
  <c r="V3347" i="2" s="1"/>
  <c r="W3347" i="2" s="1"/>
  <c r="U3351" i="2"/>
  <c r="V3351" i="2" s="1"/>
  <c r="U3355" i="2"/>
  <c r="V3355" i="2" s="1"/>
  <c r="U3359" i="2"/>
  <c r="V3359" i="2" s="1"/>
  <c r="U3363" i="2"/>
  <c r="V3363" i="2" s="1"/>
  <c r="W3363" i="2" s="1"/>
  <c r="U3367" i="2"/>
  <c r="V3367" i="2" s="1"/>
  <c r="U3371" i="2"/>
  <c r="V3371" i="2" s="1"/>
  <c r="U3375" i="2"/>
  <c r="V3375" i="2" s="1"/>
  <c r="U3379" i="2"/>
  <c r="V3379" i="2" s="1"/>
  <c r="W3379" i="2" s="1"/>
  <c r="U3383" i="2"/>
  <c r="V3383" i="2" s="1"/>
  <c r="U3387" i="2"/>
  <c r="V3387" i="2" s="1"/>
  <c r="U3391" i="2"/>
  <c r="V3391" i="2" s="1"/>
  <c r="U3395" i="2"/>
  <c r="V3395" i="2" s="1"/>
  <c r="W3395" i="2" s="1"/>
  <c r="U3399" i="2"/>
  <c r="V3399" i="2" s="1"/>
  <c r="U3403" i="2"/>
  <c r="V3403" i="2" s="1"/>
  <c r="U3407" i="2"/>
  <c r="V3407" i="2" s="1"/>
  <c r="U3411" i="2"/>
  <c r="V3411" i="2" s="1"/>
  <c r="W3411" i="2" s="1"/>
  <c r="U3415" i="2"/>
  <c r="V3415" i="2" s="1"/>
  <c r="U3419" i="2"/>
  <c r="V3419" i="2" s="1"/>
  <c r="U3423" i="2"/>
  <c r="V3423" i="2" s="1"/>
  <c r="U3427" i="2"/>
  <c r="V3427" i="2" s="1"/>
  <c r="W3427" i="2" s="1"/>
  <c r="U3431" i="2"/>
  <c r="V3431" i="2" s="1"/>
  <c r="U3435" i="2"/>
  <c r="V3435" i="2" s="1"/>
  <c r="U3439" i="2"/>
  <c r="V3439" i="2" s="1"/>
  <c r="U3443" i="2"/>
  <c r="V3443" i="2" s="1"/>
  <c r="W3443" i="2" s="1"/>
  <c r="U3447" i="2"/>
  <c r="V3447" i="2" s="1"/>
  <c r="U3451" i="2"/>
  <c r="V3451" i="2" s="1"/>
  <c r="U3455" i="2"/>
  <c r="V3455" i="2" s="1"/>
  <c r="U3459" i="2"/>
  <c r="V3459" i="2" s="1"/>
  <c r="W3459" i="2" s="1"/>
  <c r="U3463" i="2"/>
  <c r="V3463" i="2" s="1"/>
  <c r="U3467" i="2"/>
  <c r="V3467" i="2" s="1"/>
  <c r="U3471" i="2"/>
  <c r="V3471" i="2" s="1"/>
  <c r="U3475" i="2"/>
  <c r="V3475" i="2" s="1"/>
  <c r="W3475" i="2" s="1"/>
  <c r="U3479" i="2"/>
  <c r="V3479" i="2" s="1"/>
  <c r="U3483" i="2"/>
  <c r="V3483" i="2" s="1"/>
  <c r="U3487" i="2"/>
  <c r="V3487" i="2" s="1"/>
  <c r="U3491" i="2"/>
  <c r="V3491" i="2" s="1"/>
  <c r="W3491" i="2" s="1"/>
  <c r="U3495" i="2"/>
  <c r="V3495" i="2" s="1"/>
  <c r="U3499" i="2"/>
  <c r="V3499" i="2" s="1"/>
  <c r="U3503" i="2"/>
  <c r="V3503" i="2" s="1"/>
  <c r="U3507" i="2"/>
  <c r="V3507" i="2" s="1"/>
  <c r="W3507" i="2" s="1"/>
  <c r="U3511" i="2"/>
  <c r="V3511" i="2" s="1"/>
  <c r="U3515" i="2"/>
  <c r="V3515" i="2" s="1"/>
  <c r="U3519" i="2"/>
  <c r="V3519" i="2" s="1"/>
  <c r="U3523" i="2"/>
  <c r="V3523" i="2" s="1"/>
  <c r="W3523" i="2" s="1"/>
  <c r="U3527" i="2"/>
  <c r="V3527" i="2" s="1"/>
  <c r="U3531" i="2"/>
  <c r="V3531" i="2" s="1"/>
  <c r="U3535" i="2"/>
  <c r="V3535" i="2" s="1"/>
  <c r="U3539" i="2"/>
  <c r="V3539" i="2" s="1"/>
  <c r="W3539" i="2" s="1"/>
  <c r="U3543" i="2"/>
  <c r="V3543" i="2" s="1"/>
  <c r="U3547" i="2"/>
  <c r="V3547" i="2" s="1"/>
  <c r="U3551" i="2"/>
  <c r="V3551" i="2" s="1"/>
  <c r="U3555" i="2"/>
  <c r="V3555" i="2" s="1"/>
  <c r="W3555" i="2" s="1"/>
  <c r="U3559" i="2"/>
  <c r="V3559" i="2" s="1"/>
  <c r="U3563" i="2"/>
  <c r="V3563" i="2" s="1"/>
  <c r="U3567" i="2"/>
  <c r="V3567" i="2" s="1"/>
  <c r="U3571" i="2"/>
  <c r="V3571" i="2" s="1"/>
  <c r="W3571" i="2" s="1"/>
  <c r="U3575" i="2"/>
  <c r="V3575" i="2" s="1"/>
  <c r="U3579" i="2"/>
  <c r="V3579" i="2" s="1"/>
  <c r="U3583" i="2"/>
  <c r="V3583" i="2" s="1"/>
  <c r="U3587" i="2"/>
  <c r="V3587" i="2" s="1"/>
  <c r="W3587" i="2" s="1"/>
  <c r="U3591" i="2"/>
  <c r="V3591" i="2" s="1"/>
  <c r="U3595" i="2"/>
  <c r="V3595" i="2" s="1"/>
  <c r="U3599" i="2"/>
  <c r="V3599" i="2" s="1"/>
  <c r="U3603" i="2"/>
  <c r="V3603" i="2" s="1"/>
  <c r="W3603" i="2" s="1"/>
  <c r="U3607" i="2"/>
  <c r="V3607" i="2" s="1"/>
  <c r="U3611" i="2"/>
  <c r="V3611" i="2" s="1"/>
  <c r="U3615" i="2"/>
  <c r="V3615" i="2" s="1"/>
  <c r="U3619" i="2"/>
  <c r="V3619" i="2" s="1"/>
  <c r="W3619" i="2" s="1"/>
  <c r="U3623" i="2"/>
  <c r="V3623" i="2" s="1"/>
  <c r="U3627" i="2"/>
  <c r="V3627" i="2" s="1"/>
  <c r="U3631" i="2"/>
  <c r="V3631" i="2" s="1"/>
  <c r="U3635" i="2"/>
  <c r="V3635" i="2" s="1"/>
  <c r="W3635" i="2" s="1"/>
  <c r="U3639" i="2"/>
  <c r="V3639" i="2" s="1"/>
  <c r="U3643" i="2"/>
  <c r="V3643" i="2" s="1"/>
  <c r="U3647" i="2"/>
  <c r="V3647" i="2" s="1"/>
  <c r="U3651" i="2"/>
  <c r="V3651" i="2" s="1"/>
  <c r="W3651" i="2" s="1"/>
  <c r="U3655" i="2"/>
  <c r="V3655" i="2" s="1"/>
  <c r="U3659" i="2"/>
  <c r="V3659" i="2" s="1"/>
  <c r="U3663" i="2"/>
  <c r="V3663" i="2" s="1"/>
  <c r="U3667" i="2"/>
  <c r="V3667" i="2" s="1"/>
  <c r="W3667" i="2" s="1"/>
  <c r="U3671" i="2"/>
  <c r="V3671" i="2" s="1"/>
  <c r="U3675" i="2"/>
  <c r="V3675" i="2" s="1"/>
  <c r="U3679" i="2"/>
  <c r="V3679" i="2" s="1"/>
  <c r="U3683" i="2"/>
  <c r="V3683" i="2" s="1"/>
  <c r="W3683" i="2" s="1"/>
  <c r="U3687" i="2"/>
  <c r="V3687" i="2" s="1"/>
  <c r="U3691" i="2"/>
  <c r="V3691" i="2" s="1"/>
  <c r="U3695" i="2"/>
  <c r="V3695" i="2" s="1"/>
  <c r="U3699" i="2"/>
  <c r="V3699" i="2" s="1"/>
  <c r="W3699" i="2" s="1"/>
  <c r="U3703" i="2"/>
  <c r="V3703" i="2" s="1"/>
  <c r="U3707" i="2"/>
  <c r="V3707" i="2" s="1"/>
  <c r="U3711" i="2"/>
  <c r="V3711" i="2" s="1"/>
  <c r="U3715" i="2"/>
  <c r="V3715" i="2" s="1"/>
  <c r="W3715" i="2" s="1"/>
  <c r="U3719" i="2"/>
  <c r="V3719" i="2" s="1"/>
  <c r="U3723" i="2"/>
  <c r="V3723" i="2" s="1"/>
  <c r="U3727" i="2"/>
  <c r="V3727" i="2" s="1"/>
  <c r="U3731" i="2"/>
  <c r="V3731" i="2" s="1"/>
  <c r="W3731" i="2" s="1"/>
  <c r="U3735" i="2"/>
  <c r="V3735" i="2" s="1"/>
  <c r="U3739" i="2"/>
  <c r="V3739" i="2" s="1"/>
  <c r="U3743" i="2"/>
  <c r="V3743" i="2" s="1"/>
  <c r="U3747" i="2"/>
  <c r="V3747" i="2" s="1"/>
  <c r="W3747" i="2" s="1"/>
  <c r="U3751" i="2"/>
  <c r="V3751" i="2" s="1"/>
  <c r="U3755" i="2"/>
  <c r="V3755" i="2" s="1"/>
  <c r="U3759" i="2"/>
  <c r="V3759" i="2" s="1"/>
  <c r="U3763" i="2"/>
  <c r="V3763" i="2" s="1"/>
  <c r="W3763" i="2" s="1"/>
  <c r="U3767" i="2"/>
  <c r="V3767" i="2" s="1"/>
  <c r="U3771" i="2"/>
  <c r="V3771" i="2" s="1"/>
  <c r="U3775" i="2"/>
  <c r="V3775" i="2" s="1"/>
  <c r="U3779" i="2"/>
  <c r="V3779" i="2" s="1"/>
  <c r="W3779" i="2" s="1"/>
  <c r="U3783" i="2"/>
  <c r="V3783" i="2" s="1"/>
  <c r="U3787" i="2"/>
  <c r="V3787" i="2" s="1"/>
  <c r="U3791" i="2"/>
  <c r="V3791" i="2" s="1"/>
  <c r="U3795" i="2"/>
  <c r="V3795" i="2" s="1"/>
  <c r="W3795" i="2" s="1"/>
  <c r="U3799" i="2"/>
  <c r="V3799" i="2" s="1"/>
  <c r="U3803" i="2"/>
  <c r="V3803" i="2" s="1"/>
  <c r="U3807" i="2"/>
  <c r="V3807" i="2" s="1"/>
  <c r="U3811" i="2"/>
  <c r="V3811" i="2" s="1"/>
  <c r="W3811" i="2" s="1"/>
  <c r="U3815" i="2"/>
  <c r="V3815" i="2" s="1"/>
  <c r="U3819" i="2"/>
  <c r="V3819" i="2" s="1"/>
  <c r="U3823" i="2"/>
  <c r="V3823" i="2" s="1"/>
  <c r="U3827" i="2"/>
  <c r="V3827" i="2" s="1"/>
  <c r="W3827" i="2" s="1"/>
  <c r="U3831" i="2"/>
  <c r="V3831" i="2" s="1"/>
  <c r="U3835" i="2"/>
  <c r="V3835" i="2" s="1"/>
  <c r="U3839" i="2"/>
  <c r="V3839" i="2" s="1"/>
  <c r="U3843" i="2"/>
  <c r="V3843" i="2" s="1"/>
  <c r="W3843" i="2" s="1"/>
  <c r="U3847" i="2"/>
  <c r="V3847" i="2" s="1"/>
  <c r="U3851" i="2"/>
  <c r="V3851" i="2" s="1"/>
  <c r="U3855" i="2"/>
  <c r="V3855" i="2" s="1"/>
  <c r="U3859" i="2"/>
  <c r="V3859" i="2" s="1"/>
  <c r="W3859" i="2" s="1"/>
  <c r="U3863" i="2"/>
  <c r="V3863" i="2" s="1"/>
  <c r="U3867" i="2"/>
  <c r="V3867" i="2" s="1"/>
  <c r="U3871" i="2"/>
  <c r="V3871" i="2" s="1"/>
  <c r="U3875" i="2"/>
  <c r="V3875" i="2" s="1"/>
  <c r="W3875" i="2" s="1"/>
  <c r="U3879" i="2"/>
  <c r="V3879" i="2" s="1"/>
  <c r="U3883" i="2"/>
  <c r="V3883" i="2" s="1"/>
  <c r="U3887" i="2"/>
  <c r="V3887" i="2" s="1"/>
  <c r="U3891" i="2"/>
  <c r="V3891" i="2" s="1"/>
  <c r="W3891" i="2" s="1"/>
  <c r="U3895" i="2"/>
  <c r="V3895" i="2" s="1"/>
  <c r="U3899" i="2"/>
  <c r="V3899" i="2" s="1"/>
  <c r="U3903" i="2"/>
  <c r="V3903" i="2" s="1"/>
  <c r="U3907" i="2"/>
  <c r="V3907" i="2" s="1"/>
  <c r="W3907" i="2" s="1"/>
  <c r="U3911" i="2"/>
  <c r="V3911" i="2" s="1"/>
  <c r="U3915" i="2"/>
  <c r="V3915" i="2" s="1"/>
  <c r="U3919" i="2"/>
  <c r="V3919" i="2" s="1"/>
  <c r="U3923" i="2"/>
  <c r="V3923" i="2" s="1"/>
  <c r="W3923" i="2" s="1"/>
  <c r="U3927" i="2"/>
  <c r="V3927" i="2" s="1"/>
  <c r="U3931" i="2"/>
  <c r="V3931" i="2" s="1"/>
  <c r="U3935" i="2"/>
  <c r="V3935" i="2" s="1"/>
  <c r="U3939" i="2"/>
  <c r="V3939" i="2" s="1"/>
  <c r="W3939" i="2" s="1"/>
  <c r="U3943" i="2"/>
  <c r="V3943" i="2" s="1"/>
  <c r="U3947" i="2"/>
  <c r="V3947" i="2" s="1"/>
  <c r="U3951" i="2"/>
  <c r="V3951" i="2" s="1"/>
  <c r="U3955" i="2"/>
  <c r="V3955" i="2" s="1"/>
  <c r="W3955" i="2" s="1"/>
  <c r="U3959" i="2"/>
  <c r="V3959" i="2" s="1"/>
  <c r="U3963" i="2"/>
  <c r="V3963" i="2" s="1"/>
  <c r="U3967" i="2"/>
  <c r="V3967" i="2" s="1"/>
  <c r="U3971" i="2"/>
  <c r="V3971" i="2" s="1"/>
  <c r="W3971" i="2" s="1"/>
  <c r="U3975" i="2"/>
  <c r="V3975" i="2" s="1"/>
  <c r="U3979" i="2"/>
  <c r="V3979" i="2" s="1"/>
  <c r="U3983" i="2"/>
  <c r="V3983" i="2" s="1"/>
  <c r="U3987" i="2"/>
  <c r="V3987" i="2" s="1"/>
  <c r="W3987" i="2" s="1"/>
  <c r="U3991" i="2"/>
  <c r="V3991" i="2" s="1"/>
  <c r="U3995" i="2"/>
  <c r="V3995" i="2" s="1"/>
  <c r="U3999" i="2"/>
  <c r="V3999" i="2" s="1"/>
  <c r="U4003" i="2"/>
  <c r="V4003" i="2" s="1"/>
  <c r="W4003" i="2" s="1"/>
  <c r="U4007" i="2"/>
  <c r="V4007" i="2" s="1"/>
  <c r="U4011" i="2"/>
  <c r="V4011" i="2" s="1"/>
  <c r="U4015" i="2"/>
  <c r="V4015" i="2" s="1"/>
  <c r="U4019" i="2"/>
  <c r="V4019" i="2" s="1"/>
  <c r="W4019" i="2" s="1"/>
  <c r="U4023" i="2"/>
  <c r="V4023" i="2" s="1"/>
  <c r="U4027" i="2"/>
  <c r="V4027" i="2" s="1"/>
  <c r="U4031" i="2"/>
  <c r="V4031" i="2" s="1"/>
  <c r="U4035" i="2"/>
  <c r="V4035" i="2" s="1"/>
  <c r="W4035" i="2" s="1"/>
  <c r="U4039" i="2"/>
  <c r="V4039" i="2" s="1"/>
  <c r="U4043" i="2"/>
  <c r="V4043" i="2" s="1"/>
  <c r="U4047" i="2"/>
  <c r="V4047" i="2" s="1"/>
  <c r="U4051" i="2"/>
  <c r="V4051" i="2" s="1"/>
  <c r="W4051" i="2" s="1"/>
  <c r="U4055" i="2"/>
  <c r="V4055" i="2" s="1"/>
  <c r="U4059" i="2"/>
  <c r="V4059" i="2" s="1"/>
  <c r="U4063" i="2"/>
  <c r="V4063" i="2" s="1"/>
  <c r="U4067" i="2"/>
  <c r="V4067" i="2" s="1"/>
  <c r="W4067" i="2" s="1"/>
  <c r="U4071" i="2"/>
  <c r="V4071" i="2" s="1"/>
  <c r="U4075" i="2"/>
  <c r="V4075" i="2" s="1"/>
  <c r="U4079" i="2"/>
  <c r="V4079" i="2" s="1"/>
  <c r="U4083" i="2"/>
  <c r="V4083" i="2" s="1"/>
  <c r="W4083" i="2" s="1"/>
  <c r="U4087" i="2"/>
  <c r="V4087" i="2" s="1"/>
  <c r="U4091" i="2"/>
  <c r="V4091" i="2" s="1"/>
  <c r="U4095" i="2"/>
  <c r="V4095" i="2" s="1"/>
  <c r="U4099" i="2"/>
  <c r="V4099" i="2" s="1"/>
  <c r="W4099" i="2" s="1"/>
  <c r="U4103" i="2"/>
  <c r="V4103" i="2" s="1"/>
  <c r="U4107" i="2"/>
  <c r="V4107" i="2" s="1"/>
  <c r="U4111" i="2"/>
  <c r="V4111" i="2" s="1"/>
  <c r="U4115" i="2"/>
  <c r="V4115" i="2" s="1"/>
  <c r="W4115" i="2" s="1"/>
  <c r="U4119" i="2"/>
  <c r="V4119" i="2" s="1"/>
  <c r="U4123" i="2"/>
  <c r="V4123" i="2" s="1"/>
  <c r="U4127" i="2"/>
  <c r="V4127" i="2" s="1"/>
  <c r="U4131" i="2"/>
  <c r="V4131" i="2" s="1"/>
  <c r="W4131" i="2" s="1"/>
  <c r="U4135" i="2"/>
  <c r="V4135" i="2" s="1"/>
  <c r="U4139" i="2"/>
  <c r="V4139" i="2" s="1"/>
  <c r="U4143" i="2"/>
  <c r="V4143" i="2" s="1"/>
  <c r="U4147" i="2"/>
  <c r="V4147" i="2" s="1"/>
  <c r="W4147" i="2" s="1"/>
  <c r="U4151" i="2"/>
  <c r="V4151" i="2" s="1"/>
  <c r="U4155" i="2"/>
  <c r="V4155" i="2" s="1"/>
  <c r="U4159" i="2"/>
  <c r="V4159" i="2" s="1"/>
  <c r="U4163" i="2"/>
  <c r="V4163" i="2" s="1"/>
  <c r="W4163" i="2" s="1"/>
  <c r="U4167" i="2"/>
  <c r="V4167" i="2" s="1"/>
  <c r="U4171" i="2"/>
  <c r="V4171" i="2" s="1"/>
  <c r="U4175" i="2"/>
  <c r="V4175" i="2" s="1"/>
  <c r="U4179" i="2"/>
  <c r="V4179" i="2" s="1"/>
  <c r="W4179" i="2" s="1"/>
  <c r="U4183" i="2"/>
  <c r="V4183" i="2" s="1"/>
  <c r="U4187" i="2"/>
  <c r="V4187" i="2" s="1"/>
  <c r="U4191" i="2"/>
  <c r="V4191" i="2" s="1"/>
  <c r="U4195" i="2"/>
  <c r="V4195" i="2" s="1"/>
  <c r="W4195" i="2" s="1"/>
  <c r="U4199" i="2"/>
  <c r="V4199" i="2" s="1"/>
  <c r="U4203" i="2"/>
  <c r="V4203" i="2" s="1"/>
  <c r="U4207" i="2"/>
  <c r="V4207" i="2" s="1"/>
  <c r="U4211" i="2"/>
  <c r="V4211" i="2" s="1"/>
  <c r="W4211" i="2" s="1"/>
  <c r="U4215" i="2"/>
  <c r="V4215" i="2" s="1"/>
  <c r="U4219" i="2"/>
  <c r="V4219" i="2" s="1"/>
  <c r="U4223" i="2"/>
  <c r="V4223" i="2" s="1"/>
  <c r="U4227" i="2"/>
  <c r="V4227" i="2" s="1"/>
  <c r="W4227" i="2" s="1"/>
  <c r="U4231" i="2"/>
  <c r="V4231" i="2" s="1"/>
  <c r="U4235" i="2"/>
  <c r="V4235" i="2" s="1"/>
  <c r="U4239" i="2"/>
  <c r="V4239" i="2" s="1"/>
  <c r="U4243" i="2"/>
  <c r="V4243" i="2" s="1"/>
  <c r="W4243" i="2" s="1"/>
  <c r="U4247" i="2"/>
  <c r="V4247" i="2" s="1"/>
  <c r="U4251" i="2"/>
  <c r="V4251" i="2" s="1"/>
  <c r="U4255" i="2"/>
  <c r="V4255" i="2" s="1"/>
  <c r="U4259" i="2"/>
  <c r="V4259" i="2" s="1"/>
  <c r="W4259" i="2" s="1"/>
  <c r="U4263" i="2"/>
  <c r="V4263" i="2" s="1"/>
  <c r="U4267" i="2"/>
  <c r="V4267" i="2" s="1"/>
  <c r="U4271" i="2"/>
  <c r="V4271" i="2" s="1"/>
  <c r="U4275" i="2"/>
  <c r="V4275" i="2" s="1"/>
  <c r="W4275" i="2" s="1"/>
  <c r="U4279" i="2"/>
  <c r="V4279" i="2" s="1"/>
  <c r="U4283" i="2"/>
  <c r="V4283" i="2" s="1"/>
  <c r="U4287" i="2"/>
  <c r="V4287" i="2" s="1"/>
  <c r="W4287" i="2" s="1"/>
  <c r="U4291" i="2"/>
  <c r="V4291" i="2" s="1"/>
  <c r="W4291" i="2" s="1"/>
  <c r="U4295" i="2"/>
  <c r="V4295" i="2" s="1"/>
  <c r="W4295" i="2" s="1"/>
  <c r="U4299" i="2"/>
  <c r="V4299" i="2" s="1"/>
  <c r="W4299" i="2" s="1"/>
  <c r="U4303" i="2"/>
  <c r="V4303" i="2" s="1"/>
  <c r="U4307" i="2"/>
  <c r="V4307" i="2" s="1"/>
  <c r="W4307" i="2" s="1"/>
  <c r="U4311" i="2"/>
  <c r="V4311" i="2" s="1"/>
  <c r="W4311" i="2" s="1"/>
  <c r="U4315" i="2"/>
  <c r="V4315" i="2" s="1"/>
  <c r="W4315" i="2" s="1"/>
  <c r="U4319" i="2"/>
  <c r="V4319" i="2" s="1"/>
  <c r="W4319" i="2" s="1"/>
  <c r="U4323" i="2"/>
  <c r="V4323" i="2" s="1"/>
  <c r="W4323" i="2" s="1"/>
  <c r="U4327" i="2"/>
  <c r="V4327" i="2" s="1"/>
  <c r="U4331" i="2"/>
  <c r="V4331" i="2" s="1"/>
  <c r="W4331" i="2" s="1"/>
  <c r="U4335" i="2"/>
  <c r="V4335" i="2" s="1"/>
  <c r="U4339" i="2"/>
  <c r="V4339" i="2" s="1"/>
  <c r="W4339" i="2" s="1"/>
  <c r="U4343" i="2"/>
  <c r="V4343" i="2" s="1"/>
  <c r="U4347" i="2"/>
  <c r="V4347" i="2" s="1"/>
  <c r="W4347" i="2" s="1"/>
  <c r="U4351" i="2"/>
  <c r="V4351" i="2" s="1"/>
  <c r="W4351" i="2" s="1"/>
  <c r="U4355" i="2"/>
  <c r="V4355" i="2" s="1"/>
  <c r="U4359" i="2"/>
  <c r="V4359" i="2" s="1"/>
  <c r="U4363" i="2"/>
  <c r="V4363" i="2" s="1"/>
  <c r="W4363" i="2" s="1"/>
  <c r="U4367" i="2"/>
  <c r="V4367" i="2" s="1"/>
  <c r="U4371" i="2"/>
  <c r="V4371" i="2" s="1"/>
  <c r="W4371" i="2" s="1"/>
  <c r="U4375" i="2"/>
  <c r="V4375" i="2" s="1"/>
  <c r="U4379" i="2"/>
  <c r="V4379" i="2" s="1"/>
  <c r="W4379" i="2" s="1"/>
  <c r="U4383" i="2"/>
  <c r="V4383" i="2" s="1"/>
  <c r="U4387" i="2"/>
  <c r="V4387" i="2" s="1"/>
  <c r="W4387" i="2" s="1"/>
  <c r="U4391" i="2"/>
  <c r="V4391" i="2" s="1"/>
  <c r="U4395" i="2"/>
  <c r="V4395" i="2" s="1"/>
  <c r="W4395" i="2" s="1"/>
  <c r="U4399" i="2"/>
  <c r="V4399" i="2" s="1"/>
  <c r="U4403" i="2"/>
  <c r="V4403" i="2" s="1"/>
  <c r="W4403" i="2" s="1"/>
  <c r="U4407" i="2"/>
  <c r="V4407" i="2" s="1"/>
  <c r="U4411" i="2"/>
  <c r="V4411" i="2" s="1"/>
  <c r="W4411" i="2" s="1"/>
  <c r="U4415" i="2"/>
  <c r="V4415" i="2" s="1"/>
  <c r="W4415" i="2" s="1"/>
  <c r="U4419" i="2"/>
  <c r="V4419" i="2" s="1"/>
  <c r="U4423" i="2"/>
  <c r="V4423" i="2" s="1"/>
  <c r="U4427" i="2"/>
  <c r="V4427" i="2" s="1"/>
  <c r="W4427" i="2" s="1"/>
  <c r="U4431" i="2"/>
  <c r="V4431" i="2" s="1"/>
  <c r="U4435" i="2"/>
  <c r="V4435" i="2" s="1"/>
  <c r="W4435" i="2" s="1"/>
  <c r="U4439" i="2"/>
  <c r="V4439" i="2" s="1"/>
  <c r="U4443" i="2"/>
  <c r="V4443" i="2" s="1"/>
  <c r="W4443" i="2" s="1"/>
  <c r="U4447" i="2"/>
  <c r="V4447" i="2" s="1"/>
  <c r="U4451" i="2"/>
  <c r="V4451" i="2" s="1"/>
  <c r="W4451" i="2" s="1"/>
  <c r="U4455" i="2"/>
  <c r="V4455" i="2" s="1"/>
  <c r="U4459" i="2"/>
  <c r="V4459" i="2" s="1"/>
  <c r="W4459" i="2" s="1"/>
  <c r="U4463" i="2"/>
  <c r="V4463" i="2" s="1"/>
  <c r="U4467" i="2"/>
  <c r="V4467" i="2" s="1"/>
  <c r="W4467" i="2" s="1"/>
  <c r="U4471" i="2"/>
  <c r="V4471" i="2" s="1"/>
  <c r="U4475" i="2"/>
  <c r="V4475" i="2" s="1"/>
  <c r="W4475" i="2" s="1"/>
  <c r="U4479" i="2"/>
  <c r="V4479" i="2" s="1"/>
  <c r="W4479" i="2" s="1"/>
  <c r="U4483" i="2"/>
  <c r="V4483" i="2" s="1"/>
  <c r="U4487" i="2"/>
  <c r="V4487" i="2" s="1"/>
  <c r="U4491" i="2"/>
  <c r="V4491" i="2" s="1"/>
  <c r="W4491" i="2" s="1"/>
  <c r="U4495" i="2"/>
  <c r="V4495" i="2" s="1"/>
  <c r="U4499" i="2"/>
  <c r="V4499" i="2" s="1"/>
  <c r="W4499" i="2" s="1"/>
  <c r="U4503" i="2"/>
  <c r="V4503" i="2" s="1"/>
  <c r="U4507" i="2"/>
  <c r="V4507" i="2" s="1"/>
  <c r="W4507" i="2" s="1"/>
  <c r="U4511" i="2"/>
  <c r="V4511" i="2" s="1"/>
  <c r="U4515" i="2"/>
  <c r="V4515" i="2" s="1"/>
  <c r="W4515" i="2" s="1"/>
  <c r="U4519" i="2"/>
  <c r="V4519" i="2" s="1"/>
  <c r="U4523" i="2"/>
  <c r="V4523" i="2" s="1"/>
  <c r="W4523" i="2" s="1"/>
  <c r="U4527" i="2"/>
  <c r="V4527" i="2" s="1"/>
  <c r="U4531" i="2"/>
  <c r="V4531" i="2" s="1"/>
  <c r="W4531" i="2" s="1"/>
  <c r="U4535" i="2"/>
  <c r="V4535" i="2" s="1"/>
  <c r="W4535" i="2" s="1"/>
  <c r="U4539" i="2"/>
  <c r="V4539" i="2" s="1"/>
  <c r="W4539" i="2" s="1"/>
  <c r="U4543" i="2"/>
  <c r="V4543" i="2" s="1"/>
  <c r="W4543" i="2" s="1"/>
  <c r="U4547" i="2"/>
  <c r="V4547" i="2" s="1"/>
  <c r="W4547" i="2" s="1"/>
  <c r="U4551" i="2"/>
  <c r="V4551" i="2" s="1"/>
  <c r="U4555" i="2"/>
  <c r="V4555" i="2" s="1"/>
  <c r="W4555" i="2" s="1"/>
  <c r="U4559" i="2"/>
  <c r="V4559" i="2" s="1"/>
  <c r="W4559" i="2" s="1"/>
  <c r="U4563" i="2"/>
  <c r="V4563" i="2" s="1"/>
  <c r="W4563" i="2" s="1"/>
  <c r="U4567" i="2"/>
  <c r="V4567" i="2" s="1"/>
  <c r="U4571" i="2"/>
  <c r="V4571" i="2" s="1"/>
  <c r="W4571" i="2" s="1"/>
  <c r="U4575" i="2"/>
  <c r="V4575" i="2" s="1"/>
  <c r="U4579" i="2"/>
  <c r="V4579" i="2" s="1"/>
  <c r="W4579" i="2" s="1"/>
  <c r="U4583" i="2"/>
  <c r="V4583" i="2" s="1"/>
  <c r="U4587" i="2"/>
  <c r="V4587" i="2" s="1"/>
  <c r="W4587" i="2" s="1"/>
  <c r="U4591" i="2"/>
  <c r="V4591" i="2" s="1"/>
  <c r="W4591" i="2" s="1"/>
  <c r="U4595" i="2"/>
  <c r="V4595" i="2" s="1"/>
  <c r="W4595" i="2" s="1"/>
  <c r="U4599" i="2"/>
  <c r="V4599" i="2" s="1"/>
  <c r="U4603" i="2"/>
  <c r="V4603" i="2" s="1"/>
  <c r="W4603" i="2" s="1"/>
  <c r="U4607" i="2"/>
  <c r="V4607" i="2" s="1"/>
  <c r="U4611" i="2"/>
  <c r="V4611" i="2" s="1"/>
  <c r="W4611" i="2" s="1"/>
  <c r="U4615" i="2"/>
  <c r="V4615" i="2" s="1"/>
  <c r="U4619" i="2"/>
  <c r="V4619" i="2" s="1"/>
  <c r="W4619" i="2" s="1"/>
  <c r="U4623" i="2"/>
  <c r="V4623" i="2" s="1"/>
  <c r="W4623" i="2" s="1"/>
  <c r="U4627" i="2"/>
  <c r="V4627" i="2" s="1"/>
  <c r="W4627" i="2" s="1"/>
  <c r="U4631" i="2"/>
  <c r="V4631" i="2" s="1"/>
  <c r="U4635" i="2"/>
  <c r="V4635" i="2" s="1"/>
  <c r="W4635" i="2" s="1"/>
  <c r="U4639" i="2"/>
  <c r="V4639" i="2" s="1"/>
  <c r="U4643" i="2"/>
  <c r="V4643" i="2" s="1"/>
  <c r="W4643" i="2" s="1"/>
  <c r="U4647" i="2"/>
  <c r="V4647" i="2" s="1"/>
  <c r="U4651" i="2"/>
  <c r="V4651" i="2" s="1"/>
  <c r="W4651" i="2" s="1"/>
  <c r="U4655" i="2"/>
  <c r="V4655" i="2" s="1"/>
  <c r="W4655" i="2" s="1"/>
  <c r="U4659" i="2"/>
  <c r="V4659" i="2" s="1"/>
  <c r="W4659" i="2" s="1"/>
  <c r="U4663" i="2"/>
  <c r="V4663" i="2" s="1"/>
  <c r="U4667" i="2"/>
  <c r="V4667" i="2" s="1"/>
  <c r="W4667" i="2" s="1"/>
  <c r="U4671" i="2"/>
  <c r="V4671" i="2" s="1"/>
  <c r="U4675" i="2"/>
  <c r="V4675" i="2" s="1"/>
  <c r="W4675" i="2" s="1"/>
  <c r="U4679" i="2"/>
  <c r="V4679" i="2" s="1"/>
  <c r="U4683" i="2"/>
  <c r="V4683" i="2" s="1"/>
  <c r="W4683" i="2" s="1"/>
  <c r="U4687" i="2"/>
  <c r="V4687" i="2" s="1"/>
  <c r="W4687" i="2" s="1"/>
  <c r="U4691" i="2"/>
  <c r="V4691" i="2" s="1"/>
  <c r="W4691" i="2" s="1"/>
  <c r="U4695" i="2"/>
  <c r="V4695" i="2" s="1"/>
  <c r="W4695" i="2" s="1"/>
  <c r="U4699" i="2"/>
  <c r="V4699" i="2" s="1"/>
  <c r="W4699" i="2" s="1"/>
  <c r="U4703" i="2"/>
  <c r="V4703" i="2" s="1"/>
  <c r="W4703" i="2" s="1"/>
  <c r="U4707" i="2"/>
  <c r="V4707" i="2" s="1"/>
  <c r="W4707" i="2" s="1"/>
  <c r="U4711" i="2"/>
  <c r="V4711" i="2" s="1"/>
  <c r="U4715" i="2"/>
  <c r="V4715" i="2" s="1"/>
  <c r="W4715" i="2" s="1"/>
  <c r="U4719" i="2"/>
  <c r="V4719" i="2" s="1"/>
  <c r="U4723" i="2"/>
  <c r="V4723" i="2" s="1"/>
  <c r="W4723" i="2" s="1"/>
  <c r="U4727" i="2"/>
  <c r="V4727" i="2" s="1"/>
  <c r="U4731" i="2"/>
  <c r="V4731" i="2" s="1"/>
  <c r="W4731" i="2" s="1"/>
  <c r="U4735" i="2"/>
  <c r="V4735" i="2" s="1"/>
  <c r="W4735" i="2" s="1"/>
  <c r="U4739" i="2"/>
  <c r="V4739" i="2" s="1"/>
  <c r="W4739" i="2" s="1"/>
  <c r="U4743" i="2"/>
  <c r="V4743" i="2" s="1"/>
  <c r="U4747" i="2"/>
  <c r="V4747" i="2" s="1"/>
  <c r="W4747" i="2" s="1"/>
  <c r="U4751" i="2"/>
  <c r="V4751" i="2" s="1"/>
  <c r="U4755" i="2"/>
  <c r="V4755" i="2" s="1"/>
  <c r="W4755" i="2" s="1"/>
  <c r="U4759" i="2"/>
  <c r="V4759" i="2" s="1"/>
  <c r="U4763" i="2"/>
  <c r="V4763" i="2" s="1"/>
  <c r="W4763" i="2" s="1"/>
  <c r="U4767" i="2"/>
  <c r="V4767" i="2" s="1"/>
  <c r="W4767" i="2" s="1"/>
  <c r="U4771" i="2"/>
  <c r="V4771" i="2" s="1"/>
  <c r="W4771" i="2" s="1"/>
  <c r="U4775" i="2"/>
  <c r="V4775" i="2" s="1"/>
  <c r="U4779" i="2"/>
  <c r="V4779" i="2" s="1"/>
  <c r="W4779" i="2" s="1"/>
  <c r="U4783" i="2"/>
  <c r="V4783" i="2" s="1"/>
  <c r="U4787" i="2"/>
  <c r="V4787" i="2" s="1"/>
  <c r="W4787" i="2" s="1"/>
  <c r="U4791" i="2"/>
  <c r="V4791" i="2" s="1"/>
  <c r="U4795" i="2"/>
  <c r="V4795" i="2" s="1"/>
  <c r="W4795" i="2" s="1"/>
  <c r="U4799" i="2"/>
  <c r="V4799" i="2" s="1"/>
  <c r="W4799" i="2" s="1"/>
  <c r="U4803" i="2"/>
  <c r="V4803" i="2" s="1"/>
  <c r="W4803" i="2" s="1"/>
  <c r="U4807" i="2"/>
  <c r="V4807" i="2" s="1"/>
  <c r="U4811" i="2"/>
  <c r="V4811" i="2" s="1"/>
  <c r="W4811" i="2" s="1"/>
  <c r="U4815" i="2"/>
  <c r="V4815" i="2" s="1"/>
  <c r="U4819" i="2"/>
  <c r="V4819" i="2" s="1"/>
  <c r="W4819" i="2" s="1"/>
  <c r="U4823" i="2"/>
  <c r="V4823" i="2" s="1"/>
  <c r="U4827" i="2"/>
  <c r="V4827" i="2" s="1"/>
  <c r="W4827" i="2" s="1"/>
  <c r="U4831" i="2"/>
  <c r="V4831" i="2" s="1"/>
  <c r="W4831" i="2" s="1"/>
  <c r="U4835" i="2"/>
  <c r="V4835" i="2" s="1"/>
  <c r="W4835" i="2" s="1"/>
  <c r="U4839" i="2"/>
  <c r="V4839" i="2" s="1"/>
  <c r="U4843" i="2"/>
  <c r="V4843" i="2" s="1"/>
  <c r="W4843" i="2" s="1"/>
  <c r="U4847" i="2"/>
  <c r="V4847" i="2" s="1"/>
  <c r="U4851" i="2"/>
  <c r="V4851" i="2" s="1"/>
  <c r="W4851" i="2" s="1"/>
  <c r="U4855" i="2"/>
  <c r="V4855" i="2" s="1"/>
  <c r="U4859" i="2"/>
  <c r="V4859" i="2" s="1"/>
  <c r="W4859" i="2" s="1"/>
  <c r="U4863" i="2"/>
  <c r="V4863" i="2" s="1"/>
  <c r="W4863" i="2" s="1"/>
  <c r="U4867" i="2"/>
  <c r="V4867" i="2" s="1"/>
  <c r="W4867" i="2" s="1"/>
  <c r="U4871" i="2"/>
  <c r="V4871" i="2" s="1"/>
  <c r="U4875" i="2"/>
  <c r="V4875" i="2" s="1"/>
  <c r="W4875" i="2" s="1"/>
  <c r="U4879" i="2"/>
  <c r="V4879" i="2" s="1"/>
  <c r="U4883" i="2"/>
  <c r="V4883" i="2" s="1"/>
  <c r="W4883" i="2" s="1"/>
  <c r="U4887" i="2"/>
  <c r="V4887" i="2" s="1"/>
  <c r="U4891" i="2"/>
  <c r="V4891" i="2" s="1"/>
  <c r="W4891" i="2" s="1"/>
  <c r="U4895" i="2"/>
  <c r="V4895" i="2" s="1"/>
  <c r="W4895" i="2" s="1"/>
  <c r="U4899" i="2"/>
  <c r="V4899" i="2" s="1"/>
  <c r="W4899" i="2" s="1"/>
  <c r="U4903" i="2"/>
  <c r="V4903" i="2" s="1"/>
  <c r="U4907" i="2"/>
  <c r="V4907" i="2" s="1"/>
  <c r="W4907" i="2" s="1"/>
  <c r="U4911" i="2"/>
  <c r="V4911" i="2" s="1"/>
  <c r="U4915" i="2"/>
  <c r="V4915" i="2" s="1"/>
  <c r="W4915" i="2" s="1"/>
  <c r="U4919" i="2"/>
  <c r="V4919" i="2" s="1"/>
  <c r="U4923" i="2"/>
  <c r="V4923" i="2" s="1"/>
  <c r="W4923" i="2" s="1"/>
  <c r="U4927" i="2"/>
  <c r="V4927" i="2" s="1"/>
  <c r="W4927" i="2" s="1"/>
  <c r="U4931" i="2"/>
  <c r="V4931" i="2" s="1"/>
  <c r="W4931" i="2" s="1"/>
  <c r="U4935" i="2"/>
  <c r="V4935" i="2" s="1"/>
  <c r="U4939" i="2"/>
  <c r="V4939" i="2" s="1"/>
  <c r="W4939" i="2" s="1"/>
  <c r="U4943" i="2"/>
  <c r="V4943" i="2" s="1"/>
  <c r="U4947" i="2"/>
  <c r="V4947" i="2" s="1"/>
  <c r="W4947" i="2" s="1"/>
  <c r="U4951" i="2"/>
  <c r="V4951" i="2" s="1"/>
  <c r="U4955" i="2"/>
  <c r="V4955" i="2" s="1"/>
  <c r="W4955" i="2" s="1"/>
  <c r="U4959" i="2"/>
  <c r="V4959" i="2" s="1"/>
  <c r="W4959" i="2" s="1"/>
  <c r="U4963" i="2"/>
  <c r="V4963" i="2" s="1"/>
  <c r="W4963" i="2" s="1"/>
  <c r="U4967" i="2"/>
  <c r="V4967" i="2" s="1"/>
  <c r="U4971" i="2"/>
  <c r="V4971" i="2" s="1"/>
  <c r="W4971" i="2" s="1"/>
  <c r="U4975" i="2"/>
  <c r="V4975" i="2" s="1"/>
  <c r="U4979" i="2"/>
  <c r="V4979" i="2" s="1"/>
  <c r="W4979" i="2" s="1"/>
  <c r="U4983" i="2"/>
  <c r="V4983" i="2" s="1"/>
  <c r="U4987" i="2"/>
  <c r="V4987" i="2" s="1"/>
  <c r="W4987" i="2" s="1"/>
  <c r="U4991" i="2"/>
  <c r="V4991" i="2" s="1"/>
  <c r="W4991" i="2" s="1"/>
  <c r="U4995" i="2"/>
  <c r="V4995" i="2" s="1"/>
  <c r="W4995" i="2" s="1"/>
  <c r="U4999" i="2"/>
  <c r="V4999" i="2" s="1"/>
  <c r="U5003" i="2"/>
  <c r="V5003" i="2" s="1"/>
  <c r="W5003" i="2" s="1"/>
  <c r="U5007" i="2"/>
  <c r="V5007" i="2" s="1"/>
  <c r="U5011" i="2"/>
  <c r="V5011" i="2" s="1"/>
  <c r="W5011" i="2" s="1"/>
  <c r="U5015" i="2"/>
  <c r="V5015" i="2" s="1"/>
  <c r="U5019" i="2"/>
  <c r="V5019" i="2" s="1"/>
  <c r="W5019" i="2" s="1"/>
  <c r="U5023" i="2"/>
  <c r="V5023" i="2" s="1"/>
  <c r="W5023" i="2" s="1"/>
  <c r="U5027" i="2"/>
  <c r="V5027" i="2" s="1"/>
  <c r="W5027" i="2" s="1"/>
  <c r="U5031" i="2"/>
  <c r="V5031" i="2" s="1"/>
  <c r="U5035" i="2"/>
  <c r="V5035" i="2" s="1"/>
  <c r="W5035" i="2" s="1"/>
  <c r="U5039" i="2"/>
  <c r="V5039" i="2" s="1"/>
  <c r="U5043" i="2"/>
  <c r="V5043" i="2" s="1"/>
  <c r="W5043" i="2" s="1"/>
  <c r="U5047" i="2"/>
  <c r="V5047" i="2" s="1"/>
  <c r="U5051" i="2"/>
  <c r="V5051" i="2" s="1"/>
  <c r="W5051" i="2" s="1"/>
  <c r="U5055" i="2"/>
  <c r="V5055" i="2" s="1"/>
  <c r="W5055" i="2" s="1"/>
  <c r="U5059" i="2"/>
  <c r="V5059" i="2" s="1"/>
  <c r="U5063" i="2"/>
  <c r="V5063" i="2" s="1"/>
  <c r="U5067" i="2"/>
  <c r="V5067" i="2" s="1"/>
  <c r="W5067" i="2" s="1"/>
  <c r="U5071" i="2"/>
  <c r="V5071" i="2" s="1"/>
  <c r="U5075" i="2"/>
  <c r="V5075" i="2" s="1"/>
  <c r="W5075" i="2" s="1"/>
  <c r="U5079" i="2"/>
  <c r="V5079" i="2" s="1"/>
  <c r="U5083" i="2"/>
  <c r="V5083" i="2" s="1"/>
  <c r="W5083" i="2" s="1"/>
  <c r="U5087" i="2"/>
  <c r="V5087" i="2" s="1"/>
  <c r="U5091" i="2"/>
  <c r="V5091" i="2" s="1"/>
  <c r="W5091" i="2" s="1"/>
  <c r="U5095" i="2"/>
  <c r="V5095" i="2" s="1"/>
  <c r="U5099" i="2"/>
  <c r="V5099" i="2" s="1"/>
  <c r="W5099" i="2" s="1"/>
  <c r="U5103" i="2"/>
  <c r="V5103" i="2" s="1"/>
  <c r="U5107" i="2"/>
  <c r="V5107" i="2" s="1"/>
  <c r="W5107" i="2" s="1"/>
  <c r="U5111" i="2"/>
  <c r="V5111" i="2" s="1"/>
  <c r="U5115" i="2"/>
  <c r="V5115" i="2" s="1"/>
  <c r="W5115" i="2" s="1"/>
  <c r="U5119" i="2"/>
  <c r="V5119" i="2" s="1"/>
  <c r="W5119" i="2" s="1"/>
  <c r="U5123" i="2"/>
  <c r="V5123" i="2" s="1"/>
  <c r="U5127" i="2"/>
  <c r="V5127" i="2" s="1"/>
  <c r="U5131" i="2"/>
  <c r="V5131" i="2" s="1"/>
  <c r="W5131" i="2" s="1"/>
  <c r="U5135" i="2"/>
  <c r="V5135" i="2" s="1"/>
  <c r="U5139" i="2"/>
  <c r="V5139" i="2" s="1"/>
  <c r="W5139" i="2" s="1"/>
  <c r="U5143" i="2"/>
  <c r="V5143" i="2" s="1"/>
  <c r="U5147" i="2"/>
  <c r="V5147" i="2" s="1"/>
  <c r="W5147" i="2" s="1"/>
  <c r="U5151" i="2"/>
  <c r="V5151" i="2" s="1"/>
  <c r="U5155" i="2"/>
  <c r="V5155" i="2" s="1"/>
  <c r="W5155" i="2" s="1"/>
  <c r="U5159" i="2"/>
  <c r="V5159" i="2" s="1"/>
  <c r="U5163" i="2"/>
  <c r="V5163" i="2" s="1"/>
  <c r="W5163" i="2" s="1"/>
  <c r="U5167" i="2"/>
  <c r="V5167" i="2" s="1"/>
  <c r="U5171" i="2"/>
  <c r="V5171" i="2" s="1"/>
  <c r="W5171" i="2" s="1"/>
  <c r="U5175" i="2"/>
  <c r="V5175" i="2" s="1"/>
  <c r="U5179" i="2"/>
  <c r="V5179" i="2" s="1"/>
  <c r="W5179" i="2" s="1"/>
  <c r="U5183" i="2"/>
  <c r="V5183" i="2" s="1"/>
  <c r="W5183" i="2" s="1"/>
  <c r="U5187" i="2"/>
  <c r="V5187" i="2" s="1"/>
  <c r="U5191" i="2"/>
  <c r="V5191" i="2" s="1"/>
  <c r="U5195" i="2"/>
  <c r="V5195" i="2" s="1"/>
  <c r="W5195" i="2" s="1"/>
  <c r="U5199" i="2"/>
  <c r="V5199" i="2" s="1"/>
  <c r="U5203" i="2"/>
  <c r="V5203" i="2" s="1"/>
  <c r="W5203" i="2" s="1"/>
  <c r="U5207" i="2"/>
  <c r="V5207" i="2" s="1"/>
  <c r="U5211" i="2"/>
  <c r="V5211" i="2" s="1"/>
  <c r="W5211" i="2" s="1"/>
  <c r="U5215" i="2"/>
  <c r="V5215" i="2" s="1"/>
  <c r="U5219" i="2"/>
  <c r="V5219" i="2" s="1"/>
  <c r="W5219" i="2" s="1"/>
  <c r="U5223" i="2"/>
  <c r="V5223" i="2" s="1"/>
  <c r="U5227" i="2"/>
  <c r="V5227" i="2" s="1"/>
  <c r="W5227" i="2" s="1"/>
  <c r="U5231" i="2"/>
  <c r="V5231" i="2" s="1"/>
  <c r="U5235" i="2"/>
  <c r="V5235" i="2" s="1"/>
  <c r="W5235" i="2" s="1"/>
  <c r="U5239" i="2"/>
  <c r="V5239" i="2" s="1"/>
  <c r="U5243" i="2"/>
  <c r="V5243" i="2" s="1"/>
  <c r="W5243" i="2" s="1"/>
  <c r="U5247" i="2"/>
  <c r="V5247" i="2" s="1"/>
  <c r="W5247" i="2" s="1"/>
  <c r="U5251" i="2"/>
  <c r="V5251" i="2" s="1"/>
  <c r="U5255" i="2"/>
  <c r="V5255" i="2" s="1"/>
  <c r="U5259" i="2"/>
  <c r="V5259" i="2" s="1"/>
  <c r="W5259" i="2" s="1"/>
  <c r="U5263" i="2"/>
  <c r="V5263" i="2" s="1"/>
  <c r="U5267" i="2"/>
  <c r="V5267" i="2" s="1"/>
  <c r="W5267" i="2" s="1"/>
  <c r="U5271" i="2"/>
  <c r="V5271" i="2" s="1"/>
  <c r="U5275" i="2"/>
  <c r="V5275" i="2" s="1"/>
  <c r="W5275" i="2" s="1"/>
  <c r="U5279" i="2"/>
  <c r="V5279" i="2" s="1"/>
  <c r="U5283" i="2"/>
  <c r="V5283" i="2" s="1"/>
  <c r="W5283" i="2" s="1"/>
  <c r="U5287" i="2"/>
  <c r="V5287" i="2" s="1"/>
  <c r="U5291" i="2"/>
  <c r="V5291" i="2" s="1"/>
  <c r="W5291" i="2" s="1"/>
  <c r="U5295" i="2"/>
  <c r="V5295" i="2" s="1"/>
  <c r="U5299" i="2"/>
  <c r="V5299" i="2" s="1"/>
  <c r="W5299" i="2" s="1"/>
  <c r="U5303" i="2"/>
  <c r="V5303" i="2" s="1"/>
  <c r="U5307" i="2"/>
  <c r="V5307" i="2" s="1"/>
  <c r="W5307" i="2" s="1"/>
  <c r="U5311" i="2"/>
  <c r="V5311" i="2" s="1"/>
  <c r="U5315" i="2"/>
  <c r="V5315" i="2" s="1"/>
  <c r="W5315" i="2" s="1"/>
  <c r="U5319" i="2"/>
  <c r="V5319" i="2" s="1"/>
  <c r="U5323" i="2"/>
  <c r="V5323" i="2" s="1"/>
  <c r="W5323" i="2" s="1"/>
  <c r="U5327" i="2"/>
  <c r="V5327" i="2" s="1"/>
  <c r="U5331" i="2"/>
  <c r="V5331" i="2" s="1"/>
  <c r="W5331" i="2" s="1"/>
  <c r="U5335" i="2"/>
  <c r="V5335" i="2" s="1"/>
  <c r="U5339" i="2"/>
  <c r="V5339" i="2" s="1"/>
  <c r="W5339" i="2" s="1"/>
  <c r="U5343" i="2"/>
  <c r="V5343" i="2" s="1"/>
  <c r="U5347" i="2"/>
  <c r="V5347" i="2" s="1"/>
  <c r="W5347" i="2" s="1"/>
  <c r="U5351" i="2"/>
  <c r="V5351" i="2" s="1"/>
  <c r="U5355" i="2"/>
  <c r="V5355" i="2" s="1"/>
  <c r="W5355" i="2" s="1"/>
  <c r="U5359" i="2"/>
  <c r="V5359" i="2" s="1"/>
  <c r="U5363" i="2"/>
  <c r="V5363" i="2" s="1"/>
  <c r="W5363" i="2" s="1"/>
  <c r="U5367" i="2"/>
  <c r="V5367" i="2" s="1"/>
  <c r="U5371" i="2"/>
  <c r="V5371" i="2" s="1"/>
  <c r="W5371" i="2" s="1"/>
  <c r="U5375" i="2"/>
  <c r="V5375" i="2" s="1"/>
  <c r="U5379" i="2"/>
  <c r="V5379" i="2" s="1"/>
  <c r="W5379" i="2" s="1"/>
  <c r="U5383" i="2"/>
  <c r="V5383" i="2" s="1"/>
  <c r="U5387" i="2"/>
  <c r="V5387" i="2" s="1"/>
  <c r="W5387" i="2" s="1"/>
  <c r="U5391" i="2"/>
  <c r="V5391" i="2" s="1"/>
  <c r="U5395" i="2"/>
  <c r="V5395" i="2" s="1"/>
  <c r="W5395" i="2" s="1"/>
  <c r="U5399" i="2"/>
  <c r="V5399" i="2" s="1"/>
  <c r="U5403" i="2"/>
  <c r="V5403" i="2" s="1"/>
  <c r="U5407" i="2"/>
  <c r="V5407" i="2" s="1"/>
  <c r="U5411" i="2"/>
  <c r="V5411" i="2" s="1"/>
  <c r="W5411" i="2" s="1"/>
  <c r="U5415" i="2"/>
  <c r="V5415" i="2" s="1"/>
  <c r="U5419" i="2"/>
  <c r="V5419" i="2" s="1"/>
  <c r="U5423" i="2"/>
  <c r="V5423" i="2" s="1"/>
  <c r="U5427" i="2"/>
  <c r="V5427" i="2" s="1"/>
  <c r="W5427" i="2" s="1"/>
  <c r="U5431" i="2"/>
  <c r="V5431" i="2" s="1"/>
  <c r="U5435" i="2"/>
  <c r="V5435" i="2" s="1"/>
  <c r="U5439" i="2"/>
  <c r="V5439" i="2" s="1"/>
  <c r="U5443" i="2"/>
  <c r="V5443" i="2" s="1"/>
  <c r="W5443" i="2" s="1"/>
  <c r="U5447" i="2"/>
  <c r="V5447" i="2" s="1"/>
  <c r="U5451" i="2"/>
  <c r="V5451" i="2" s="1"/>
  <c r="U5455" i="2"/>
  <c r="V5455" i="2" s="1"/>
  <c r="U5459" i="2"/>
  <c r="V5459" i="2" s="1"/>
  <c r="W5459" i="2" s="1"/>
  <c r="U5463" i="2"/>
  <c r="V5463" i="2" s="1"/>
  <c r="U5467" i="2"/>
  <c r="V5467" i="2" s="1"/>
  <c r="U5471" i="2"/>
  <c r="V5471" i="2" s="1"/>
  <c r="U5475" i="2"/>
  <c r="V5475" i="2" s="1"/>
  <c r="W5475" i="2" s="1"/>
  <c r="U5479" i="2"/>
  <c r="V5479" i="2" s="1"/>
  <c r="U5483" i="2"/>
  <c r="V5483" i="2" s="1"/>
  <c r="U5487" i="2"/>
  <c r="V5487" i="2" s="1"/>
  <c r="U5491" i="2"/>
  <c r="V5491" i="2" s="1"/>
  <c r="W5491" i="2" s="1"/>
  <c r="U5495" i="2"/>
  <c r="V5495" i="2" s="1"/>
  <c r="U5499" i="2"/>
  <c r="V5499" i="2" s="1"/>
  <c r="U5503" i="2"/>
  <c r="V5503" i="2" s="1"/>
  <c r="U5507" i="2"/>
  <c r="V5507" i="2" s="1"/>
  <c r="W5507" i="2" s="1"/>
  <c r="U5511" i="2"/>
  <c r="V5511" i="2" s="1"/>
  <c r="U5515" i="2"/>
  <c r="V5515" i="2" s="1"/>
  <c r="U5519" i="2"/>
  <c r="V5519" i="2" s="1"/>
  <c r="U5523" i="2"/>
  <c r="V5523" i="2" s="1"/>
  <c r="W5523" i="2" s="1"/>
  <c r="U5527" i="2"/>
  <c r="V5527" i="2" s="1"/>
  <c r="U5531" i="2"/>
  <c r="V5531" i="2" s="1"/>
  <c r="W5531" i="2" s="1"/>
  <c r="U5535" i="2"/>
  <c r="V5535" i="2" s="1"/>
  <c r="W5535" i="2" s="1"/>
  <c r="U5539" i="2"/>
  <c r="V5539" i="2" s="1"/>
  <c r="W5539" i="2" s="1"/>
  <c r="U5543" i="2"/>
  <c r="V5543" i="2" s="1"/>
  <c r="U5547" i="2"/>
  <c r="V5547" i="2" s="1"/>
  <c r="W5547" i="2" s="1"/>
  <c r="U5551" i="2"/>
  <c r="V5551" i="2" s="1"/>
  <c r="U5555" i="2"/>
  <c r="V5555" i="2" s="1"/>
  <c r="W5555" i="2" s="1"/>
  <c r="U5559" i="2"/>
  <c r="V5559" i="2" s="1"/>
  <c r="U5563" i="2"/>
  <c r="V5563" i="2" s="1"/>
  <c r="W5563" i="2" s="1"/>
  <c r="U5567" i="2"/>
  <c r="V5567" i="2" s="1"/>
  <c r="W5567" i="2" s="1"/>
  <c r="U5571" i="2"/>
  <c r="V5571" i="2" s="1"/>
  <c r="W5571" i="2" s="1"/>
  <c r="U5575" i="2"/>
  <c r="V5575" i="2" s="1"/>
  <c r="U5579" i="2"/>
  <c r="V5579" i="2" s="1"/>
  <c r="W5579" i="2" s="1"/>
  <c r="U5583" i="2"/>
  <c r="V5583" i="2" s="1"/>
  <c r="U5587" i="2"/>
  <c r="V5587" i="2" s="1"/>
  <c r="W5587" i="2" s="1"/>
  <c r="U5591" i="2"/>
  <c r="V5591" i="2" s="1"/>
  <c r="U5595" i="2"/>
  <c r="V5595" i="2" s="1"/>
  <c r="W5595" i="2" s="1"/>
  <c r="U5599" i="2"/>
  <c r="V5599" i="2" s="1"/>
  <c r="W5599" i="2" s="1"/>
  <c r="U5603" i="2"/>
  <c r="V5603" i="2" s="1"/>
  <c r="W5603" i="2" s="1"/>
  <c r="U5607" i="2"/>
  <c r="V5607" i="2" s="1"/>
  <c r="U5611" i="2"/>
  <c r="V5611" i="2" s="1"/>
  <c r="W5611" i="2" s="1"/>
  <c r="U5615" i="2"/>
  <c r="V5615" i="2" s="1"/>
  <c r="U5619" i="2"/>
  <c r="V5619" i="2" s="1"/>
  <c r="W5619" i="2" s="1"/>
  <c r="U5623" i="2"/>
  <c r="V5623" i="2" s="1"/>
  <c r="U5627" i="2"/>
  <c r="V5627" i="2" s="1"/>
  <c r="W5627" i="2" s="1"/>
  <c r="U5631" i="2"/>
  <c r="V5631" i="2" s="1"/>
  <c r="W5631" i="2" s="1"/>
  <c r="U5635" i="2"/>
  <c r="V5635" i="2" s="1"/>
  <c r="W5635" i="2" s="1"/>
  <c r="U5639" i="2"/>
  <c r="V5639" i="2" s="1"/>
  <c r="U5643" i="2"/>
  <c r="V5643" i="2" s="1"/>
  <c r="W5643" i="2" s="1"/>
  <c r="U5647" i="2"/>
  <c r="V5647" i="2" s="1"/>
  <c r="U5651" i="2"/>
  <c r="V5651" i="2" s="1"/>
  <c r="W5651" i="2" s="1"/>
  <c r="U5655" i="2"/>
  <c r="V5655" i="2" s="1"/>
  <c r="U5659" i="2"/>
  <c r="V5659" i="2" s="1"/>
  <c r="W5659" i="2" s="1"/>
  <c r="U5663" i="2"/>
  <c r="V5663" i="2" s="1"/>
  <c r="W5663" i="2" s="1"/>
  <c r="U5667" i="2"/>
  <c r="V5667" i="2" s="1"/>
  <c r="W5667" i="2" s="1"/>
  <c r="U5671" i="2"/>
  <c r="V5671" i="2" s="1"/>
  <c r="U5675" i="2"/>
  <c r="V5675" i="2" s="1"/>
  <c r="W5675" i="2" s="1"/>
  <c r="U5679" i="2"/>
  <c r="V5679" i="2" s="1"/>
  <c r="U5683" i="2"/>
  <c r="V5683" i="2" s="1"/>
  <c r="W5683" i="2" s="1"/>
  <c r="U5687" i="2"/>
  <c r="V5687" i="2" s="1"/>
  <c r="U5691" i="2"/>
  <c r="V5691" i="2" s="1"/>
  <c r="W5691" i="2" s="1"/>
  <c r="U5695" i="2"/>
  <c r="V5695" i="2" s="1"/>
  <c r="W5695" i="2" s="1"/>
  <c r="U5699" i="2"/>
  <c r="V5699" i="2" s="1"/>
  <c r="W5699" i="2" s="1"/>
  <c r="U5703" i="2"/>
  <c r="V5703" i="2" s="1"/>
  <c r="U5707" i="2"/>
  <c r="V5707" i="2" s="1"/>
  <c r="W5707" i="2" s="1"/>
  <c r="U5711" i="2"/>
  <c r="V5711" i="2" s="1"/>
  <c r="U5715" i="2"/>
  <c r="V5715" i="2" s="1"/>
  <c r="W5715" i="2" s="1"/>
  <c r="U5719" i="2"/>
  <c r="V5719" i="2" s="1"/>
  <c r="U5723" i="2"/>
  <c r="V5723" i="2" s="1"/>
  <c r="W5723" i="2" s="1"/>
  <c r="U5727" i="2"/>
  <c r="V5727" i="2" s="1"/>
  <c r="W5727" i="2" s="1"/>
  <c r="U5731" i="2"/>
  <c r="V5731" i="2" s="1"/>
  <c r="W5731" i="2" s="1"/>
  <c r="U5735" i="2"/>
  <c r="V5735" i="2" s="1"/>
  <c r="U5739" i="2"/>
  <c r="V5739" i="2" s="1"/>
  <c r="W5739" i="2" s="1"/>
  <c r="U5743" i="2"/>
  <c r="V5743" i="2" s="1"/>
  <c r="U5747" i="2"/>
  <c r="V5747" i="2" s="1"/>
  <c r="W5747" i="2" s="1"/>
  <c r="U5751" i="2"/>
  <c r="V5751" i="2" s="1"/>
  <c r="U5755" i="2"/>
  <c r="V5755" i="2" s="1"/>
  <c r="W5755" i="2" s="1"/>
  <c r="U5759" i="2"/>
  <c r="V5759" i="2" s="1"/>
  <c r="W5759" i="2" s="1"/>
  <c r="U5763" i="2"/>
  <c r="V5763" i="2" s="1"/>
  <c r="W5763" i="2" s="1"/>
  <c r="U5767" i="2"/>
  <c r="V5767" i="2" s="1"/>
  <c r="U5771" i="2"/>
  <c r="V5771" i="2" s="1"/>
  <c r="W5771" i="2" s="1"/>
  <c r="U5775" i="2"/>
  <c r="V5775" i="2" s="1"/>
  <c r="U5779" i="2"/>
  <c r="V5779" i="2" s="1"/>
  <c r="W5779" i="2" s="1"/>
  <c r="U5783" i="2"/>
  <c r="V5783" i="2" s="1"/>
  <c r="U5787" i="2"/>
  <c r="V5787" i="2" s="1"/>
  <c r="W5787" i="2" s="1"/>
  <c r="U5791" i="2"/>
  <c r="V5791" i="2" s="1"/>
  <c r="W5791" i="2" s="1"/>
  <c r="U5795" i="2"/>
  <c r="V5795" i="2" s="1"/>
  <c r="W5795" i="2" s="1"/>
  <c r="U5799" i="2"/>
  <c r="V5799" i="2" s="1"/>
  <c r="U5803" i="2"/>
  <c r="V5803" i="2" s="1"/>
  <c r="W5803" i="2" s="1"/>
  <c r="U5807" i="2"/>
  <c r="V5807" i="2" s="1"/>
  <c r="U5811" i="2"/>
  <c r="V5811" i="2" s="1"/>
  <c r="W5811" i="2" s="1"/>
  <c r="U5815" i="2"/>
  <c r="V5815" i="2" s="1"/>
  <c r="U5819" i="2"/>
  <c r="V5819" i="2" s="1"/>
  <c r="W5819" i="2" s="1"/>
  <c r="U5823" i="2"/>
  <c r="V5823" i="2" s="1"/>
  <c r="W5823" i="2" s="1"/>
  <c r="U5827" i="2"/>
  <c r="V5827" i="2" s="1"/>
  <c r="W5827" i="2" s="1"/>
  <c r="U5831" i="2"/>
  <c r="V5831" i="2" s="1"/>
  <c r="U5835" i="2"/>
  <c r="V5835" i="2" s="1"/>
  <c r="W5835" i="2" s="1"/>
  <c r="U5839" i="2"/>
  <c r="V5839" i="2" s="1"/>
  <c r="U5843" i="2"/>
  <c r="V5843" i="2" s="1"/>
  <c r="W5843" i="2" s="1"/>
  <c r="U5847" i="2"/>
  <c r="V5847" i="2" s="1"/>
  <c r="U5851" i="2"/>
  <c r="V5851" i="2" s="1"/>
  <c r="W5851" i="2" s="1"/>
  <c r="U5855" i="2"/>
  <c r="V5855" i="2" s="1"/>
  <c r="U5859" i="2"/>
  <c r="V5859" i="2" s="1"/>
  <c r="W5859" i="2" s="1"/>
  <c r="U5863" i="2"/>
  <c r="V5863" i="2" s="1"/>
  <c r="U5867" i="2"/>
  <c r="V5867" i="2" s="1"/>
  <c r="W5867" i="2" s="1"/>
  <c r="U5871" i="2"/>
  <c r="V5871" i="2" s="1"/>
  <c r="U5875" i="2"/>
  <c r="V5875" i="2" s="1"/>
  <c r="W5875" i="2" s="1"/>
  <c r="U5879" i="2"/>
  <c r="V5879" i="2" s="1"/>
  <c r="U5883" i="2"/>
  <c r="V5883" i="2" s="1"/>
  <c r="W5883" i="2" s="1"/>
  <c r="U5887" i="2"/>
  <c r="V5887" i="2" s="1"/>
  <c r="U5891" i="2"/>
  <c r="V5891" i="2" s="1"/>
  <c r="W5891" i="2" s="1"/>
  <c r="U5895" i="2"/>
  <c r="V5895" i="2" s="1"/>
  <c r="U5899" i="2"/>
  <c r="V5899" i="2" s="1"/>
  <c r="W5899" i="2" s="1"/>
  <c r="U5903" i="2"/>
  <c r="V5903" i="2" s="1"/>
  <c r="U5907" i="2"/>
  <c r="V5907" i="2" s="1"/>
  <c r="W5907" i="2" s="1"/>
  <c r="U5911" i="2"/>
  <c r="V5911" i="2" s="1"/>
  <c r="U5915" i="2"/>
  <c r="V5915" i="2" s="1"/>
  <c r="U5919" i="2"/>
  <c r="V5919" i="2" s="1"/>
  <c r="U5923" i="2"/>
  <c r="V5923" i="2" s="1"/>
  <c r="W5923" i="2" s="1"/>
  <c r="U5927" i="2"/>
  <c r="V5927" i="2" s="1"/>
  <c r="U5931" i="2"/>
  <c r="V5931" i="2" s="1"/>
  <c r="W5931" i="2" s="1"/>
  <c r="U5935" i="2"/>
  <c r="V5935" i="2" s="1"/>
  <c r="W5935" i="2" s="1"/>
  <c r="U5939" i="2"/>
  <c r="V5939" i="2" s="1"/>
  <c r="W5939" i="2" s="1"/>
  <c r="U5943" i="2"/>
  <c r="V5943" i="2" s="1"/>
  <c r="U5947" i="2"/>
  <c r="V5947" i="2" s="1"/>
  <c r="W5947" i="2" s="1"/>
  <c r="U5951" i="2"/>
  <c r="V5951" i="2" s="1"/>
  <c r="U5955" i="2"/>
  <c r="V5955" i="2" s="1"/>
  <c r="W5955" i="2" s="1"/>
  <c r="U5959" i="2"/>
  <c r="V5959" i="2" s="1"/>
  <c r="U5963" i="2"/>
  <c r="V5963" i="2" s="1"/>
  <c r="W5963" i="2" s="1"/>
  <c r="U5967" i="2"/>
  <c r="V5967" i="2" s="1"/>
  <c r="W5967" i="2" s="1"/>
  <c r="U5971" i="2"/>
  <c r="V5971" i="2" s="1"/>
  <c r="W5971" i="2" s="1"/>
  <c r="U5975" i="2"/>
  <c r="V5975" i="2" s="1"/>
  <c r="U5979" i="2"/>
  <c r="V5979" i="2" s="1"/>
  <c r="U5983" i="2"/>
  <c r="V5983" i="2" s="1"/>
  <c r="U5987" i="2"/>
  <c r="V5987" i="2" s="1"/>
  <c r="W5987" i="2" s="1"/>
  <c r="U5991" i="2"/>
  <c r="V5991" i="2" s="1"/>
  <c r="U5995" i="2"/>
  <c r="V5995" i="2" s="1"/>
  <c r="W5995" i="2" s="1"/>
  <c r="U5999" i="2"/>
  <c r="V5999" i="2" s="1"/>
  <c r="U6003" i="2"/>
  <c r="V6003" i="2" s="1"/>
  <c r="W6003" i="2" s="1"/>
  <c r="U6007" i="2"/>
  <c r="V6007" i="2" s="1"/>
  <c r="U6011" i="2"/>
  <c r="V6011" i="2" s="1"/>
  <c r="W6011" i="2" s="1"/>
  <c r="U6015" i="2"/>
  <c r="V6015" i="2" s="1"/>
  <c r="U6019" i="2"/>
  <c r="V6019" i="2" s="1"/>
  <c r="W6019" i="2" s="1"/>
  <c r="U6023" i="2"/>
  <c r="V6023" i="2" s="1"/>
  <c r="U6027" i="2"/>
  <c r="V6027" i="2" s="1"/>
  <c r="W6027" i="2" s="1"/>
  <c r="U6031" i="2"/>
  <c r="V6031" i="2" s="1"/>
  <c r="U6035" i="2"/>
  <c r="V6035" i="2" s="1"/>
  <c r="W6035" i="2" s="1"/>
  <c r="U6039" i="2"/>
  <c r="V6039" i="2" s="1"/>
  <c r="U6043" i="2"/>
  <c r="V6043" i="2" s="1"/>
  <c r="U6047" i="2"/>
  <c r="V6047" i="2" s="1"/>
  <c r="W6047" i="2" s="1"/>
  <c r="U6051" i="2"/>
  <c r="V6051" i="2" s="1"/>
  <c r="W6051" i="2" s="1"/>
  <c r="U6055" i="2"/>
  <c r="V6055" i="2" s="1"/>
  <c r="U6059" i="2"/>
  <c r="V6059" i="2" s="1"/>
  <c r="W6059" i="2" s="1"/>
  <c r="U6063" i="2"/>
  <c r="V6063" i="2" s="1"/>
  <c r="U6067" i="2"/>
  <c r="V6067" i="2" s="1"/>
  <c r="W6067" i="2" s="1"/>
  <c r="U6071" i="2"/>
  <c r="V6071" i="2" s="1"/>
  <c r="U6075" i="2"/>
  <c r="V6075" i="2" s="1"/>
  <c r="W6075" i="2" s="1"/>
  <c r="U6079" i="2"/>
  <c r="V6079" i="2" s="1"/>
  <c r="W6079" i="2" s="1"/>
  <c r="U6083" i="2"/>
  <c r="V6083" i="2" s="1"/>
  <c r="W6083" i="2" s="1"/>
  <c r="U6087" i="2"/>
  <c r="V6087" i="2" s="1"/>
  <c r="U6091" i="2"/>
  <c r="V6091" i="2" s="1"/>
  <c r="W6091" i="2" s="1"/>
  <c r="U6095" i="2"/>
  <c r="V6095" i="2" s="1"/>
  <c r="U6099" i="2"/>
  <c r="V6099" i="2" s="1"/>
  <c r="W6099" i="2" s="1"/>
  <c r="U6103" i="2"/>
  <c r="V6103" i="2" s="1"/>
  <c r="U6107" i="2"/>
  <c r="V6107" i="2" s="1"/>
  <c r="W6107" i="2" s="1"/>
  <c r="U6111" i="2"/>
  <c r="V6111" i="2" s="1"/>
  <c r="U6115" i="2"/>
  <c r="V6115" i="2" s="1"/>
  <c r="W6115" i="2" s="1"/>
  <c r="U6119" i="2"/>
  <c r="V6119" i="2" s="1"/>
  <c r="U6123" i="2"/>
  <c r="V6123" i="2" s="1"/>
  <c r="W6123" i="2" s="1"/>
  <c r="U6127" i="2"/>
  <c r="V6127" i="2" s="1"/>
  <c r="U6131" i="2"/>
  <c r="V6131" i="2" s="1"/>
  <c r="W6131" i="2" s="1"/>
  <c r="U6135" i="2"/>
  <c r="V6135" i="2" s="1"/>
  <c r="U6139" i="2"/>
  <c r="V6139" i="2" s="1"/>
  <c r="W6139" i="2" s="1"/>
  <c r="U6143" i="2"/>
  <c r="V6143" i="2" s="1"/>
  <c r="U6147" i="2"/>
  <c r="V6147" i="2" s="1"/>
  <c r="W6147" i="2" s="1"/>
  <c r="U6151" i="2"/>
  <c r="V6151" i="2" s="1"/>
  <c r="U6155" i="2"/>
  <c r="V6155" i="2" s="1"/>
  <c r="W6155" i="2" s="1"/>
  <c r="U6159" i="2"/>
  <c r="V6159" i="2" s="1"/>
  <c r="U6163" i="2"/>
  <c r="V6163" i="2" s="1"/>
  <c r="W6163" i="2" s="1"/>
  <c r="U6167" i="2"/>
  <c r="V6167" i="2" s="1"/>
  <c r="U6171" i="2"/>
  <c r="V6171" i="2" s="1"/>
  <c r="U6175" i="2"/>
  <c r="V6175" i="2" s="1"/>
  <c r="U6179" i="2"/>
  <c r="V6179" i="2" s="1"/>
  <c r="W6179" i="2" s="1"/>
  <c r="U6183" i="2"/>
  <c r="V6183" i="2" s="1"/>
  <c r="U6187" i="2"/>
  <c r="V6187" i="2" s="1"/>
  <c r="W6187" i="2" s="1"/>
  <c r="U6191" i="2"/>
  <c r="V6191" i="2" s="1"/>
  <c r="W6191" i="2" s="1"/>
  <c r="U6195" i="2"/>
  <c r="V6195" i="2" s="1"/>
  <c r="W6195" i="2" s="1"/>
  <c r="U6199" i="2"/>
  <c r="V6199" i="2" s="1"/>
  <c r="U6203" i="2"/>
  <c r="V6203" i="2" s="1"/>
  <c r="W6203" i="2" s="1"/>
  <c r="U6207" i="2"/>
  <c r="V6207" i="2" s="1"/>
  <c r="U6211" i="2"/>
  <c r="V6211" i="2" s="1"/>
  <c r="W6211" i="2" s="1"/>
  <c r="U6215" i="2"/>
  <c r="V6215" i="2" s="1"/>
  <c r="U6219" i="2"/>
  <c r="V6219" i="2" s="1"/>
  <c r="W6219" i="2" s="1"/>
  <c r="U6223" i="2"/>
  <c r="V6223" i="2" s="1"/>
  <c r="W6223" i="2" s="1"/>
  <c r="U6227" i="2"/>
  <c r="V6227" i="2" s="1"/>
  <c r="W6227" i="2" s="1"/>
  <c r="U6231" i="2"/>
  <c r="V6231" i="2" s="1"/>
  <c r="U6235" i="2"/>
  <c r="V6235" i="2" s="1"/>
  <c r="U6239" i="2"/>
  <c r="V6239" i="2" s="1"/>
  <c r="U6243" i="2"/>
  <c r="V6243" i="2" s="1"/>
  <c r="W6243" i="2" s="1"/>
  <c r="U6247" i="2"/>
  <c r="V6247" i="2" s="1"/>
  <c r="U6251" i="2"/>
  <c r="V6251" i="2" s="1"/>
  <c r="W6251" i="2" s="1"/>
  <c r="U6255" i="2"/>
  <c r="V6255" i="2" s="1"/>
  <c r="U6259" i="2"/>
  <c r="V6259" i="2" s="1"/>
  <c r="W6259" i="2" s="1"/>
  <c r="U6263" i="2"/>
  <c r="V6263" i="2" s="1"/>
  <c r="U6267" i="2"/>
  <c r="V6267" i="2" s="1"/>
  <c r="W6267" i="2" s="1"/>
  <c r="U6271" i="2"/>
  <c r="V6271" i="2" s="1"/>
  <c r="U6275" i="2"/>
  <c r="V6275" i="2" s="1"/>
  <c r="W6275" i="2" s="1"/>
  <c r="U6279" i="2"/>
  <c r="V6279" i="2" s="1"/>
  <c r="U6283" i="2"/>
  <c r="V6283" i="2" s="1"/>
  <c r="W6283" i="2" s="1"/>
  <c r="U6287" i="2"/>
  <c r="V6287" i="2" s="1"/>
  <c r="U6291" i="2"/>
  <c r="V6291" i="2" s="1"/>
  <c r="W6291" i="2" s="1"/>
  <c r="U6295" i="2"/>
  <c r="V6295" i="2" s="1"/>
  <c r="U6299" i="2"/>
  <c r="V6299" i="2" s="1"/>
  <c r="U6303" i="2"/>
  <c r="V6303" i="2" s="1"/>
  <c r="W6303" i="2" s="1"/>
  <c r="U6307" i="2"/>
  <c r="V6307" i="2" s="1"/>
  <c r="W6307" i="2" s="1"/>
  <c r="U6311" i="2"/>
  <c r="V6311" i="2" s="1"/>
  <c r="U6315" i="2"/>
  <c r="V6315" i="2" s="1"/>
  <c r="W6315" i="2" s="1"/>
  <c r="U6319" i="2"/>
  <c r="V6319" i="2" s="1"/>
  <c r="U6323" i="2"/>
  <c r="V6323" i="2" s="1"/>
  <c r="W6323" i="2" s="1"/>
  <c r="U6327" i="2"/>
  <c r="V6327" i="2" s="1"/>
  <c r="U6331" i="2"/>
  <c r="V6331" i="2" s="1"/>
  <c r="W6331" i="2" s="1"/>
  <c r="U6335" i="2"/>
  <c r="V6335" i="2" s="1"/>
  <c r="W6335" i="2" s="1"/>
  <c r="U6339" i="2"/>
  <c r="V6339" i="2" s="1"/>
  <c r="W6339" i="2" s="1"/>
  <c r="U6343" i="2"/>
  <c r="V6343" i="2" s="1"/>
  <c r="U6347" i="2"/>
  <c r="V6347" i="2" s="1"/>
  <c r="W6347" i="2" s="1"/>
  <c r="U6351" i="2"/>
  <c r="V6351" i="2" s="1"/>
  <c r="U6355" i="2"/>
  <c r="V6355" i="2" s="1"/>
  <c r="W6355" i="2" s="1"/>
  <c r="U6359" i="2"/>
  <c r="V6359" i="2" s="1"/>
  <c r="U6363" i="2"/>
  <c r="V6363" i="2" s="1"/>
  <c r="W6363" i="2" s="1"/>
  <c r="U6367" i="2"/>
  <c r="V6367" i="2" s="1"/>
  <c r="U6371" i="2"/>
  <c r="V6371" i="2" s="1"/>
  <c r="W6371" i="2" s="1"/>
  <c r="U6375" i="2"/>
  <c r="V6375" i="2" s="1"/>
  <c r="U6379" i="2"/>
  <c r="V6379" i="2" s="1"/>
  <c r="W6379" i="2" s="1"/>
  <c r="U6383" i="2"/>
  <c r="V6383" i="2" s="1"/>
  <c r="U6387" i="2"/>
  <c r="V6387" i="2" s="1"/>
  <c r="W6387" i="2" s="1"/>
  <c r="U6391" i="2"/>
  <c r="V6391" i="2" s="1"/>
  <c r="U6395" i="2"/>
  <c r="V6395" i="2" s="1"/>
  <c r="W6395" i="2" s="1"/>
  <c r="U6399" i="2"/>
  <c r="V6399" i="2" s="1"/>
  <c r="U6403" i="2"/>
  <c r="V6403" i="2" s="1"/>
  <c r="W6403" i="2" s="1"/>
  <c r="U6407" i="2"/>
  <c r="V6407" i="2" s="1"/>
  <c r="U6411" i="2"/>
  <c r="V6411" i="2" s="1"/>
  <c r="W6411" i="2" s="1"/>
  <c r="U6415" i="2"/>
  <c r="V6415" i="2" s="1"/>
  <c r="U6419" i="2"/>
  <c r="V6419" i="2" s="1"/>
  <c r="W6419" i="2" s="1"/>
  <c r="U6423" i="2"/>
  <c r="V6423" i="2" s="1"/>
  <c r="U6427" i="2"/>
  <c r="V6427" i="2" s="1"/>
  <c r="U6431" i="2"/>
  <c r="V6431" i="2" s="1"/>
  <c r="U6435" i="2"/>
  <c r="V6435" i="2" s="1"/>
  <c r="W6435" i="2" s="1"/>
  <c r="U6439" i="2"/>
  <c r="V6439" i="2" s="1"/>
  <c r="U6443" i="2"/>
  <c r="V6443" i="2" s="1"/>
  <c r="W6443" i="2" s="1"/>
  <c r="U6447" i="2"/>
  <c r="V6447" i="2" s="1"/>
  <c r="W6447" i="2" s="1"/>
  <c r="U6451" i="2"/>
  <c r="V6451" i="2" s="1"/>
  <c r="W6451" i="2" s="1"/>
  <c r="U6455" i="2"/>
  <c r="V6455" i="2" s="1"/>
  <c r="U6459" i="2"/>
  <c r="V6459" i="2" s="1"/>
  <c r="W6459" i="2" s="1"/>
  <c r="U6463" i="2"/>
  <c r="V6463" i="2" s="1"/>
  <c r="U6467" i="2"/>
  <c r="V6467" i="2" s="1"/>
  <c r="W6467" i="2" s="1"/>
  <c r="U6471" i="2"/>
  <c r="V6471" i="2" s="1"/>
  <c r="U6475" i="2"/>
  <c r="V6475" i="2" s="1"/>
  <c r="W6475" i="2" s="1"/>
  <c r="U6479" i="2"/>
  <c r="V6479" i="2" s="1"/>
  <c r="W6479" i="2" s="1"/>
  <c r="U6483" i="2"/>
  <c r="V6483" i="2" s="1"/>
  <c r="W6483" i="2" s="1"/>
  <c r="U6487" i="2"/>
  <c r="V6487" i="2" s="1"/>
  <c r="U6491" i="2"/>
  <c r="V6491" i="2" s="1"/>
  <c r="U6495" i="2"/>
  <c r="V6495" i="2" s="1"/>
  <c r="U6499" i="2"/>
  <c r="V6499" i="2" s="1"/>
  <c r="W6499" i="2" s="1"/>
  <c r="U6503" i="2"/>
  <c r="V6503" i="2" s="1"/>
  <c r="U6507" i="2"/>
  <c r="V6507" i="2" s="1"/>
  <c r="W6507" i="2" s="1"/>
  <c r="U6511" i="2"/>
  <c r="V6511" i="2" s="1"/>
  <c r="U6515" i="2"/>
  <c r="V6515" i="2" s="1"/>
  <c r="W6515" i="2" s="1"/>
  <c r="U6519" i="2"/>
  <c r="V6519" i="2" s="1"/>
  <c r="U6523" i="2"/>
  <c r="V6523" i="2" s="1"/>
  <c r="W6523" i="2" s="1"/>
  <c r="U6527" i="2"/>
  <c r="V6527" i="2" s="1"/>
  <c r="U6531" i="2"/>
  <c r="V6531" i="2" s="1"/>
  <c r="W6531" i="2" s="1"/>
  <c r="U6535" i="2"/>
  <c r="V6535" i="2" s="1"/>
  <c r="U6539" i="2"/>
  <c r="V6539" i="2" s="1"/>
  <c r="W6539" i="2" s="1"/>
  <c r="U6543" i="2"/>
  <c r="V6543" i="2" s="1"/>
  <c r="U6547" i="2"/>
  <c r="V6547" i="2" s="1"/>
  <c r="W6547" i="2" s="1"/>
  <c r="U6551" i="2"/>
  <c r="V6551" i="2" s="1"/>
  <c r="U6555" i="2"/>
  <c r="V6555" i="2" s="1"/>
  <c r="U6559" i="2"/>
  <c r="V6559" i="2" s="1"/>
  <c r="W6559" i="2" s="1"/>
  <c r="U6563" i="2"/>
  <c r="V6563" i="2" s="1"/>
  <c r="W6563" i="2" s="1"/>
  <c r="U6567" i="2"/>
  <c r="V6567" i="2" s="1"/>
  <c r="U6571" i="2"/>
  <c r="V6571" i="2" s="1"/>
  <c r="W6571" i="2" s="1"/>
  <c r="U6575" i="2"/>
  <c r="V6575" i="2" s="1"/>
  <c r="U6579" i="2"/>
  <c r="V6579" i="2" s="1"/>
  <c r="W6579" i="2" s="1"/>
  <c r="U6583" i="2"/>
  <c r="V6583" i="2" s="1"/>
  <c r="U6587" i="2"/>
  <c r="V6587" i="2" s="1"/>
  <c r="W6587" i="2" s="1"/>
  <c r="U6591" i="2"/>
  <c r="V6591" i="2" s="1"/>
  <c r="W6591" i="2" s="1"/>
  <c r="U6595" i="2"/>
  <c r="V6595" i="2" s="1"/>
  <c r="W6595" i="2" s="1"/>
  <c r="U6599" i="2"/>
  <c r="V6599" i="2" s="1"/>
  <c r="U6603" i="2"/>
  <c r="V6603" i="2" s="1"/>
  <c r="W6603" i="2" s="1"/>
  <c r="U6607" i="2"/>
  <c r="V6607" i="2" s="1"/>
  <c r="U6611" i="2"/>
  <c r="V6611" i="2" s="1"/>
  <c r="W6611" i="2" s="1"/>
  <c r="U6615" i="2"/>
  <c r="V6615" i="2" s="1"/>
  <c r="U6619" i="2"/>
  <c r="V6619" i="2" s="1"/>
  <c r="W6619" i="2" s="1"/>
  <c r="U6623" i="2"/>
  <c r="V6623" i="2" s="1"/>
  <c r="U6627" i="2"/>
  <c r="V6627" i="2" s="1"/>
  <c r="W6627" i="2" s="1"/>
  <c r="U6631" i="2"/>
  <c r="V6631" i="2" s="1"/>
  <c r="U6635" i="2"/>
  <c r="V6635" i="2" s="1"/>
  <c r="W6635" i="2" s="1"/>
  <c r="U6639" i="2"/>
  <c r="V6639" i="2" s="1"/>
  <c r="U6643" i="2"/>
  <c r="V6643" i="2" s="1"/>
  <c r="W6643" i="2" s="1"/>
  <c r="U6647" i="2"/>
  <c r="V6647" i="2" s="1"/>
  <c r="U6651" i="2"/>
  <c r="V6651" i="2" s="1"/>
  <c r="W6651" i="2" s="1"/>
  <c r="U6655" i="2"/>
  <c r="V6655" i="2" s="1"/>
  <c r="U6659" i="2"/>
  <c r="V6659" i="2" s="1"/>
  <c r="W6659" i="2" s="1"/>
  <c r="U6663" i="2"/>
  <c r="V6663" i="2" s="1"/>
  <c r="U6667" i="2"/>
  <c r="V6667" i="2" s="1"/>
  <c r="W6667" i="2" s="1"/>
  <c r="U6671" i="2"/>
  <c r="V6671" i="2" s="1"/>
  <c r="U6675" i="2"/>
  <c r="V6675" i="2" s="1"/>
  <c r="W6675" i="2" s="1"/>
  <c r="U6679" i="2"/>
  <c r="V6679" i="2" s="1"/>
  <c r="U6683" i="2"/>
  <c r="V6683" i="2" s="1"/>
  <c r="U6687" i="2"/>
  <c r="V6687" i="2" s="1"/>
  <c r="U6691" i="2"/>
  <c r="V6691" i="2" s="1"/>
  <c r="W6691" i="2" s="1"/>
  <c r="U6695" i="2"/>
  <c r="V6695" i="2" s="1"/>
  <c r="U6699" i="2"/>
  <c r="V6699" i="2" s="1"/>
  <c r="W6699" i="2" s="1"/>
  <c r="U6703" i="2"/>
  <c r="V6703" i="2" s="1"/>
  <c r="W6703" i="2" s="1"/>
  <c r="U6707" i="2"/>
  <c r="V6707" i="2" s="1"/>
  <c r="W6707" i="2" s="1"/>
  <c r="U6711" i="2"/>
  <c r="V6711" i="2" s="1"/>
  <c r="U6715" i="2"/>
  <c r="V6715" i="2" s="1"/>
  <c r="W6715" i="2" s="1"/>
  <c r="U6719" i="2"/>
  <c r="V6719" i="2" s="1"/>
  <c r="U6723" i="2"/>
  <c r="V6723" i="2" s="1"/>
  <c r="W6723" i="2" s="1"/>
  <c r="U6727" i="2"/>
  <c r="V6727" i="2" s="1"/>
  <c r="U6731" i="2"/>
  <c r="V6731" i="2" s="1"/>
  <c r="W6731" i="2" s="1"/>
  <c r="U6735" i="2"/>
  <c r="V6735" i="2" s="1"/>
  <c r="W6735" i="2" s="1"/>
  <c r="U6739" i="2"/>
  <c r="V6739" i="2" s="1"/>
  <c r="W6739" i="2" s="1"/>
  <c r="U6743" i="2"/>
  <c r="V6743" i="2" s="1"/>
  <c r="U6747" i="2"/>
  <c r="V6747" i="2" s="1"/>
  <c r="U6751" i="2"/>
  <c r="V6751" i="2" s="1"/>
  <c r="U6755" i="2"/>
  <c r="V6755" i="2" s="1"/>
  <c r="W6755" i="2" s="1"/>
  <c r="U6759" i="2"/>
  <c r="V6759" i="2" s="1"/>
  <c r="U6763" i="2"/>
  <c r="V6763" i="2" s="1"/>
  <c r="W6763" i="2" s="1"/>
  <c r="U6767" i="2"/>
  <c r="V6767" i="2" s="1"/>
  <c r="U6771" i="2"/>
  <c r="V6771" i="2" s="1"/>
  <c r="W6771" i="2" s="1"/>
  <c r="U6775" i="2"/>
  <c r="V6775" i="2" s="1"/>
  <c r="U6779" i="2"/>
  <c r="V6779" i="2" s="1"/>
  <c r="W6779" i="2" s="1"/>
  <c r="U6783" i="2"/>
  <c r="V6783" i="2" s="1"/>
  <c r="U6787" i="2"/>
  <c r="V6787" i="2" s="1"/>
  <c r="W6787" i="2" s="1"/>
  <c r="U6791" i="2"/>
  <c r="V6791" i="2" s="1"/>
  <c r="U6795" i="2"/>
  <c r="V6795" i="2" s="1"/>
  <c r="W6795" i="2" s="1"/>
  <c r="U6799" i="2"/>
  <c r="V6799" i="2" s="1"/>
  <c r="U6803" i="2"/>
  <c r="V6803" i="2" s="1"/>
  <c r="W6803" i="2" s="1"/>
  <c r="U6807" i="2"/>
  <c r="V6807" i="2" s="1"/>
  <c r="U6811" i="2"/>
  <c r="V6811" i="2" s="1"/>
  <c r="U6815" i="2"/>
  <c r="V6815" i="2" s="1"/>
  <c r="W6815" i="2" s="1"/>
  <c r="U6819" i="2"/>
  <c r="V6819" i="2" s="1"/>
  <c r="W6819" i="2" s="1"/>
  <c r="U6823" i="2"/>
  <c r="V6823" i="2" s="1"/>
  <c r="U6827" i="2"/>
  <c r="V6827" i="2" s="1"/>
  <c r="W6827" i="2" s="1"/>
  <c r="U6831" i="2"/>
  <c r="V6831" i="2" s="1"/>
  <c r="U6835" i="2"/>
  <c r="V6835" i="2" s="1"/>
  <c r="W6835" i="2" s="1"/>
  <c r="U6839" i="2"/>
  <c r="V6839" i="2" s="1"/>
  <c r="W6839" i="2" s="1"/>
  <c r="U6843" i="2"/>
  <c r="V6843" i="2" s="1"/>
  <c r="W6843" i="2" s="1"/>
  <c r="U6847" i="2"/>
  <c r="V6847" i="2" s="1"/>
  <c r="U6851" i="2"/>
  <c r="V6851" i="2" s="1"/>
  <c r="W6851" i="2" s="1"/>
  <c r="U6855" i="2"/>
  <c r="V6855" i="2" s="1"/>
  <c r="W6855" i="2" s="1"/>
  <c r="U6859" i="2"/>
  <c r="V6859" i="2" s="1"/>
  <c r="W6859" i="2" s="1"/>
  <c r="U6863" i="2"/>
  <c r="V6863" i="2" s="1"/>
  <c r="U6867" i="2"/>
  <c r="V6867" i="2" s="1"/>
  <c r="W6867" i="2" s="1"/>
  <c r="U6871" i="2"/>
  <c r="V6871" i="2" s="1"/>
  <c r="U6875" i="2"/>
  <c r="V6875" i="2" s="1"/>
  <c r="W6875" i="2" s="1"/>
  <c r="U6879" i="2"/>
  <c r="V6879" i="2" s="1"/>
  <c r="U6883" i="2"/>
  <c r="V6883" i="2" s="1"/>
  <c r="W6883" i="2" s="1"/>
  <c r="U6887" i="2"/>
  <c r="V6887" i="2" s="1"/>
  <c r="U6891" i="2"/>
  <c r="V6891" i="2" s="1"/>
  <c r="U6895" i="2"/>
  <c r="V6895" i="2" s="1"/>
  <c r="U6899" i="2"/>
  <c r="V6899" i="2" s="1"/>
  <c r="W6899" i="2" s="1"/>
  <c r="U6903" i="2"/>
  <c r="V6903" i="2" s="1"/>
  <c r="U6907" i="2"/>
  <c r="V6907" i="2" s="1"/>
  <c r="W6907" i="2" s="1"/>
  <c r="U6911" i="2"/>
  <c r="V6911" i="2" s="1"/>
  <c r="W6911" i="2" s="1"/>
  <c r="U6915" i="2"/>
  <c r="V6915" i="2" s="1"/>
  <c r="W6915" i="2" s="1"/>
  <c r="U6919" i="2"/>
  <c r="V6919" i="2" s="1"/>
  <c r="U6923" i="2"/>
  <c r="V6923" i="2" s="1"/>
  <c r="W6923" i="2" s="1"/>
  <c r="U6927" i="2"/>
  <c r="V6927" i="2" s="1"/>
  <c r="U6931" i="2"/>
  <c r="V6931" i="2" s="1"/>
  <c r="W6931" i="2" s="1"/>
  <c r="U6935" i="2"/>
  <c r="V6935" i="2" s="1"/>
  <c r="U6939" i="2"/>
  <c r="V6939" i="2" s="1"/>
  <c r="W6939" i="2" s="1"/>
  <c r="U6943" i="2"/>
  <c r="V6943" i="2" s="1"/>
  <c r="W6943" i="2" s="1"/>
  <c r="U6947" i="2"/>
  <c r="V6947" i="2" s="1"/>
  <c r="W6947" i="2" s="1"/>
  <c r="U6951" i="2"/>
  <c r="V6951" i="2" s="1"/>
  <c r="U6955" i="2"/>
  <c r="V6955" i="2" s="1"/>
  <c r="U6959" i="2"/>
  <c r="V6959" i="2" s="1"/>
  <c r="U6963" i="2"/>
  <c r="V6963" i="2" s="1"/>
  <c r="W6963" i="2" s="1"/>
  <c r="U6967" i="2"/>
  <c r="V6967" i="2" s="1"/>
  <c r="U6971" i="2"/>
  <c r="V6971" i="2" s="1"/>
  <c r="W6971" i="2" s="1"/>
  <c r="U6975" i="2"/>
  <c r="V6975" i="2" s="1"/>
  <c r="U6979" i="2"/>
  <c r="V6979" i="2" s="1"/>
  <c r="W6979" i="2" s="1"/>
  <c r="U6983" i="2"/>
  <c r="V6983" i="2" s="1"/>
  <c r="W6983" i="2" s="1"/>
  <c r="U6987" i="2"/>
  <c r="V6987" i="2" s="1"/>
  <c r="W6987" i="2" s="1"/>
  <c r="U6991" i="2"/>
  <c r="V6991" i="2" s="1"/>
  <c r="W6991" i="2" s="1"/>
  <c r="U6995" i="2"/>
  <c r="V6995" i="2" s="1"/>
  <c r="W6995" i="2" s="1"/>
  <c r="U6999" i="2"/>
  <c r="V6999" i="2" s="1"/>
  <c r="W6999" i="2" s="1"/>
  <c r="U7003" i="2"/>
  <c r="V7003" i="2" s="1"/>
  <c r="W7003" i="2" s="1"/>
  <c r="U7007" i="2"/>
  <c r="V7007" i="2" s="1"/>
  <c r="U7011" i="2"/>
  <c r="V7011" i="2" s="1"/>
  <c r="W7011" i="2" s="1"/>
  <c r="U7015" i="2"/>
  <c r="V7015" i="2" s="1"/>
  <c r="U7019" i="2"/>
  <c r="V7019" i="2" s="1"/>
  <c r="W7019" i="2" s="1"/>
  <c r="U7023" i="2"/>
  <c r="V7023" i="2" s="1"/>
  <c r="W7023" i="2" s="1"/>
  <c r="U7027" i="2"/>
  <c r="V7027" i="2" s="1"/>
  <c r="W7027" i="2" s="1"/>
  <c r="U7031" i="2"/>
  <c r="V7031" i="2" s="1"/>
  <c r="U7035" i="2"/>
  <c r="V7035" i="2" s="1"/>
  <c r="W7035" i="2" s="1"/>
  <c r="U7039" i="2"/>
  <c r="V7039" i="2" s="1"/>
  <c r="U7043" i="2"/>
  <c r="V7043" i="2" s="1"/>
  <c r="W7043" i="2" s="1"/>
  <c r="U7047" i="2"/>
  <c r="V7047" i="2" s="1"/>
  <c r="U7051" i="2"/>
  <c r="V7051" i="2" s="1"/>
  <c r="W7051" i="2" s="1"/>
  <c r="U7055" i="2"/>
  <c r="V7055" i="2" s="1"/>
  <c r="W7055" i="2" s="1"/>
  <c r="U7059" i="2"/>
  <c r="V7059" i="2" s="1"/>
  <c r="W7059" i="2" s="1"/>
  <c r="U7063" i="2"/>
  <c r="V7063" i="2" s="1"/>
  <c r="U7067" i="2"/>
  <c r="V7067" i="2" s="1"/>
  <c r="W7067" i="2" s="1"/>
  <c r="U7071" i="2"/>
  <c r="V7071" i="2" s="1"/>
  <c r="U7075" i="2"/>
  <c r="V7075" i="2" s="1"/>
  <c r="W7075" i="2" s="1"/>
  <c r="U7079" i="2"/>
  <c r="V7079" i="2" s="1"/>
  <c r="U7083" i="2"/>
  <c r="V7083" i="2" s="1"/>
  <c r="W7083" i="2" s="1"/>
  <c r="U7087" i="2"/>
  <c r="V7087" i="2" s="1"/>
  <c r="W7087" i="2" s="1"/>
  <c r="U7091" i="2"/>
  <c r="V7091" i="2" s="1"/>
  <c r="W7091" i="2" s="1"/>
  <c r="U7095" i="2"/>
  <c r="V7095" i="2" s="1"/>
  <c r="U7099" i="2"/>
  <c r="V7099" i="2" s="1"/>
  <c r="W7099" i="2" s="1"/>
  <c r="U7103" i="2"/>
  <c r="V7103" i="2" s="1"/>
  <c r="U7107" i="2"/>
  <c r="V7107" i="2" s="1"/>
  <c r="W7107" i="2" s="1"/>
  <c r="U7111" i="2"/>
  <c r="V7111" i="2" s="1"/>
  <c r="U7115" i="2"/>
  <c r="V7115" i="2" s="1"/>
  <c r="W7115" i="2" s="1"/>
  <c r="U7119" i="2"/>
  <c r="V7119" i="2" s="1"/>
  <c r="W7119" i="2" s="1"/>
  <c r="U7123" i="2"/>
  <c r="V7123" i="2" s="1"/>
  <c r="W7123" i="2" s="1"/>
  <c r="U7127" i="2"/>
  <c r="V7127" i="2" s="1"/>
  <c r="U7131" i="2"/>
  <c r="V7131" i="2" s="1"/>
  <c r="W7131" i="2" s="1"/>
  <c r="U7135" i="2"/>
  <c r="V7135" i="2" s="1"/>
  <c r="U7139" i="2"/>
  <c r="V7139" i="2" s="1"/>
  <c r="W7139" i="2" s="1"/>
  <c r="U7143" i="2"/>
  <c r="V7143" i="2" s="1"/>
  <c r="U7147" i="2"/>
  <c r="V7147" i="2" s="1"/>
  <c r="W7147" i="2" s="1"/>
  <c r="U7151" i="2"/>
  <c r="V7151" i="2" s="1"/>
  <c r="W7151" i="2" s="1"/>
  <c r="U7155" i="2"/>
  <c r="V7155" i="2" s="1"/>
  <c r="W7155" i="2" s="1"/>
  <c r="U7159" i="2"/>
  <c r="V7159" i="2" s="1"/>
  <c r="U7163" i="2"/>
  <c r="V7163" i="2" s="1"/>
  <c r="W7163" i="2" s="1"/>
  <c r="U7167" i="2"/>
  <c r="V7167" i="2" s="1"/>
  <c r="U7171" i="2"/>
  <c r="V7171" i="2" s="1"/>
  <c r="W7171" i="2" s="1"/>
  <c r="U7175" i="2"/>
  <c r="V7175" i="2" s="1"/>
  <c r="U7179" i="2"/>
  <c r="V7179" i="2" s="1"/>
  <c r="W7179" i="2" s="1"/>
  <c r="U7183" i="2"/>
  <c r="V7183" i="2" s="1"/>
  <c r="W7183" i="2" s="1"/>
  <c r="U7187" i="2"/>
  <c r="V7187" i="2" s="1"/>
  <c r="W7187" i="2" s="1"/>
  <c r="U7191" i="2"/>
  <c r="V7191" i="2" s="1"/>
  <c r="U7195" i="2"/>
  <c r="V7195" i="2" s="1"/>
  <c r="W7195" i="2" s="1"/>
  <c r="U7199" i="2"/>
  <c r="V7199" i="2" s="1"/>
  <c r="U7203" i="2"/>
  <c r="V7203" i="2" s="1"/>
  <c r="W7203" i="2" s="1"/>
  <c r="U7207" i="2"/>
  <c r="V7207" i="2" s="1"/>
  <c r="U7211" i="2"/>
  <c r="V7211" i="2" s="1"/>
  <c r="W7211" i="2" s="1"/>
  <c r="U7215" i="2"/>
  <c r="V7215" i="2" s="1"/>
  <c r="W7215" i="2" s="1"/>
  <c r="U7219" i="2"/>
  <c r="V7219" i="2" s="1"/>
  <c r="W7219" i="2" s="1"/>
  <c r="U7223" i="2"/>
  <c r="V7223" i="2" s="1"/>
  <c r="U7227" i="2"/>
  <c r="V7227" i="2" s="1"/>
  <c r="W7227" i="2" s="1"/>
  <c r="U7231" i="2"/>
  <c r="V7231" i="2" s="1"/>
  <c r="U7235" i="2"/>
  <c r="V7235" i="2" s="1"/>
  <c r="W7235" i="2" s="1"/>
  <c r="U7239" i="2"/>
  <c r="V7239" i="2" s="1"/>
  <c r="U7243" i="2"/>
  <c r="V7243" i="2" s="1"/>
  <c r="W7243" i="2" s="1"/>
  <c r="U7247" i="2"/>
  <c r="V7247" i="2" s="1"/>
  <c r="W7247" i="2" s="1"/>
  <c r="U7251" i="2"/>
  <c r="V7251" i="2" s="1"/>
  <c r="W7251" i="2" s="1"/>
  <c r="U7255" i="2"/>
  <c r="V7255" i="2" s="1"/>
  <c r="U7259" i="2"/>
  <c r="V7259" i="2" s="1"/>
  <c r="W7259" i="2" s="1"/>
  <c r="U7263" i="2"/>
  <c r="V7263" i="2" s="1"/>
  <c r="Q8121" i="2"/>
  <c r="R8121" i="2" s="1"/>
  <c r="S8121" i="2" s="1"/>
  <c r="Q8125" i="2"/>
  <c r="R8125" i="2" s="1"/>
  <c r="S8125" i="2" s="1"/>
  <c r="Q8149" i="2"/>
  <c r="R8149" i="2" s="1"/>
  <c r="S8149" i="2" s="1"/>
  <c r="Q8153" i="2"/>
  <c r="R8153" i="2" s="1"/>
  <c r="S8153" i="2" s="1"/>
  <c r="Q8157" i="2"/>
  <c r="R8157" i="2" s="1"/>
  <c r="S8157" i="2" s="1"/>
  <c r="Q8161" i="2"/>
  <c r="R8161" i="2" s="1"/>
  <c r="S8161" i="2" s="1"/>
  <c r="Q8165" i="2"/>
  <c r="R8165" i="2" s="1"/>
  <c r="S8165" i="2" s="1"/>
  <c r="Q8169" i="2"/>
  <c r="R8169" i="2" s="1"/>
  <c r="S8169" i="2" s="1"/>
  <c r="Q8173" i="2"/>
  <c r="R8173" i="2" s="1"/>
  <c r="S8173" i="2" s="1"/>
  <c r="Q8221" i="2"/>
  <c r="R8221" i="2" s="1"/>
  <c r="S8221" i="2" s="1"/>
  <c r="Q8225" i="2"/>
  <c r="R8225" i="2" s="1"/>
  <c r="S8225" i="2" s="1"/>
  <c r="Q8229" i="2"/>
  <c r="R8229" i="2" s="1"/>
  <c r="S8229" i="2" s="1"/>
  <c r="Q8233" i="2"/>
  <c r="R8233" i="2" s="1"/>
  <c r="S8233" i="2" s="1"/>
  <c r="Q8237" i="2"/>
  <c r="R8237" i="2" s="1"/>
  <c r="S8237" i="2" s="1"/>
  <c r="Q8241" i="2"/>
  <c r="R8241" i="2" s="1"/>
  <c r="S8241" i="2" s="1"/>
  <c r="Q8245" i="2"/>
  <c r="R8245" i="2" s="1"/>
  <c r="S8245" i="2" s="1"/>
  <c r="Q8397" i="2"/>
  <c r="R8397" i="2" s="1"/>
  <c r="S8397" i="2" s="1"/>
  <c r="Q8433" i="2"/>
  <c r="R8433" i="2" s="1"/>
  <c r="S8433" i="2" s="1"/>
  <c r="Q8437" i="2"/>
  <c r="R8437" i="2" s="1"/>
  <c r="S8437" i="2" s="1"/>
  <c r="Q8453" i="2"/>
  <c r="R8453" i="2" s="1"/>
  <c r="S8453" i="2" s="1"/>
  <c r="Q8457" i="2"/>
  <c r="R8457" i="2" s="1"/>
  <c r="S8457" i="2" s="1"/>
  <c r="Q8461" i="2"/>
  <c r="R8461" i="2" s="1"/>
  <c r="S8461" i="2" s="1"/>
  <c r="Q8465" i="2"/>
  <c r="R8465" i="2" s="1"/>
  <c r="S8465" i="2" s="1"/>
  <c r="Q8549" i="2"/>
  <c r="R8549" i="2" s="1"/>
  <c r="S8549" i="2" s="1"/>
  <c r="Q8573" i="2"/>
  <c r="R8573" i="2" s="1"/>
  <c r="S8573" i="2" s="1"/>
  <c r="Q8745" i="2"/>
  <c r="R8745" i="2" s="1"/>
  <c r="S8745" i="2" s="1"/>
  <c r="U4" i="2"/>
  <c r="V4" i="2" s="1"/>
  <c r="W4" i="2" s="1"/>
  <c r="U8" i="2"/>
  <c r="V8" i="2" s="1"/>
  <c r="W8" i="2" s="1"/>
  <c r="U12" i="2"/>
  <c r="V12" i="2" s="1"/>
  <c r="W12" i="2" s="1"/>
  <c r="U16" i="2"/>
  <c r="V16" i="2" s="1"/>
  <c r="W16" i="2" s="1"/>
  <c r="U20" i="2"/>
  <c r="V20" i="2" s="1"/>
  <c r="W20" i="2" s="1"/>
  <c r="U24" i="2"/>
  <c r="V24" i="2" s="1"/>
  <c r="W24" i="2" s="1"/>
  <c r="U28" i="2"/>
  <c r="V28" i="2" s="1"/>
  <c r="W28" i="2" s="1"/>
  <c r="U32" i="2"/>
  <c r="V32" i="2" s="1"/>
  <c r="W32" i="2" s="1"/>
  <c r="U36" i="2"/>
  <c r="V36" i="2" s="1"/>
  <c r="W36" i="2" s="1"/>
  <c r="U40" i="2"/>
  <c r="V40" i="2" s="1"/>
  <c r="W40" i="2" s="1"/>
  <c r="U44" i="2"/>
  <c r="V44" i="2" s="1"/>
  <c r="W44" i="2" s="1"/>
  <c r="U48" i="2"/>
  <c r="V48" i="2" s="1"/>
  <c r="W48" i="2" s="1"/>
  <c r="U52" i="2"/>
  <c r="V52" i="2" s="1"/>
  <c r="W52" i="2" s="1"/>
  <c r="U56" i="2"/>
  <c r="V56" i="2" s="1"/>
  <c r="W56" i="2" s="1"/>
  <c r="U60" i="2"/>
  <c r="V60" i="2" s="1"/>
  <c r="W60" i="2" s="1"/>
  <c r="U64" i="2"/>
  <c r="V64" i="2" s="1"/>
  <c r="W64" i="2" s="1"/>
  <c r="U68" i="2"/>
  <c r="V68" i="2" s="1"/>
  <c r="W68" i="2" s="1"/>
  <c r="U72" i="2"/>
  <c r="V72" i="2" s="1"/>
  <c r="W72" i="2" s="1"/>
  <c r="U76" i="2"/>
  <c r="V76" i="2" s="1"/>
  <c r="W76" i="2" s="1"/>
  <c r="U80" i="2"/>
  <c r="V80" i="2" s="1"/>
  <c r="W80" i="2" s="1"/>
  <c r="U84" i="2"/>
  <c r="V84" i="2" s="1"/>
  <c r="W84" i="2" s="1"/>
  <c r="U88" i="2"/>
  <c r="V88" i="2" s="1"/>
  <c r="W88" i="2" s="1"/>
  <c r="U92" i="2"/>
  <c r="V92" i="2" s="1"/>
  <c r="W92" i="2" s="1"/>
  <c r="U96" i="2"/>
  <c r="V96" i="2" s="1"/>
  <c r="W96" i="2" s="1"/>
  <c r="U100" i="2"/>
  <c r="V100" i="2" s="1"/>
  <c r="W100" i="2" s="1"/>
  <c r="U104" i="2"/>
  <c r="V104" i="2" s="1"/>
  <c r="W104" i="2" s="1"/>
  <c r="U108" i="2"/>
  <c r="V108" i="2" s="1"/>
  <c r="W108" i="2" s="1"/>
  <c r="U112" i="2"/>
  <c r="V112" i="2" s="1"/>
  <c r="W112" i="2" s="1"/>
  <c r="U116" i="2"/>
  <c r="V116" i="2" s="1"/>
  <c r="W116" i="2" s="1"/>
  <c r="U120" i="2"/>
  <c r="V120" i="2" s="1"/>
  <c r="W120" i="2" s="1"/>
  <c r="U124" i="2"/>
  <c r="V124" i="2" s="1"/>
  <c r="W124" i="2" s="1"/>
  <c r="U128" i="2"/>
  <c r="V128" i="2" s="1"/>
  <c r="W128" i="2" s="1"/>
  <c r="U132" i="2"/>
  <c r="V132" i="2" s="1"/>
  <c r="W132" i="2" s="1"/>
  <c r="U136" i="2"/>
  <c r="V136" i="2" s="1"/>
  <c r="W136" i="2" s="1"/>
  <c r="U140" i="2"/>
  <c r="V140" i="2" s="1"/>
  <c r="W140" i="2" s="1"/>
  <c r="U144" i="2"/>
  <c r="V144" i="2" s="1"/>
  <c r="W144" i="2" s="1"/>
  <c r="U148" i="2"/>
  <c r="V148" i="2" s="1"/>
  <c r="W148" i="2" s="1"/>
  <c r="U152" i="2"/>
  <c r="V152" i="2" s="1"/>
  <c r="W152" i="2" s="1"/>
  <c r="U156" i="2"/>
  <c r="V156" i="2" s="1"/>
  <c r="W156" i="2" s="1"/>
  <c r="U160" i="2"/>
  <c r="V160" i="2" s="1"/>
  <c r="W160" i="2" s="1"/>
  <c r="U164" i="2"/>
  <c r="V164" i="2" s="1"/>
  <c r="W164" i="2" s="1"/>
  <c r="U168" i="2"/>
  <c r="V168" i="2" s="1"/>
  <c r="W168" i="2" s="1"/>
  <c r="U172" i="2"/>
  <c r="V172" i="2" s="1"/>
  <c r="W172" i="2" s="1"/>
  <c r="U176" i="2"/>
  <c r="V176" i="2" s="1"/>
  <c r="W176" i="2" s="1"/>
  <c r="U180" i="2"/>
  <c r="V180" i="2" s="1"/>
  <c r="W180" i="2" s="1"/>
  <c r="U184" i="2"/>
  <c r="V184" i="2" s="1"/>
  <c r="W184" i="2" s="1"/>
  <c r="U188" i="2"/>
  <c r="V188" i="2" s="1"/>
  <c r="W188" i="2" s="1"/>
  <c r="U192" i="2"/>
  <c r="V192" i="2" s="1"/>
  <c r="W192" i="2" s="1"/>
  <c r="U196" i="2"/>
  <c r="V196" i="2" s="1"/>
  <c r="W196" i="2" s="1"/>
  <c r="U200" i="2"/>
  <c r="V200" i="2" s="1"/>
  <c r="W200" i="2" s="1"/>
  <c r="U204" i="2"/>
  <c r="V204" i="2" s="1"/>
  <c r="W204" i="2" s="1"/>
  <c r="U208" i="2"/>
  <c r="V208" i="2" s="1"/>
  <c r="W208" i="2" s="1"/>
  <c r="U212" i="2"/>
  <c r="V212" i="2" s="1"/>
  <c r="W212" i="2" s="1"/>
  <c r="U216" i="2"/>
  <c r="V216" i="2" s="1"/>
  <c r="W216" i="2" s="1"/>
  <c r="U220" i="2"/>
  <c r="V220" i="2" s="1"/>
  <c r="W220" i="2" s="1"/>
  <c r="U224" i="2"/>
  <c r="V224" i="2" s="1"/>
  <c r="W224" i="2" s="1"/>
  <c r="U228" i="2"/>
  <c r="V228" i="2" s="1"/>
  <c r="W228" i="2" s="1"/>
  <c r="U232" i="2"/>
  <c r="V232" i="2" s="1"/>
  <c r="W232" i="2" s="1"/>
  <c r="U236" i="2"/>
  <c r="V236" i="2" s="1"/>
  <c r="W236" i="2" s="1"/>
  <c r="U240" i="2"/>
  <c r="V240" i="2" s="1"/>
  <c r="W240" i="2" s="1"/>
  <c r="U244" i="2"/>
  <c r="V244" i="2" s="1"/>
  <c r="W244" i="2" s="1"/>
  <c r="U248" i="2"/>
  <c r="V248" i="2" s="1"/>
  <c r="W248" i="2" s="1"/>
  <c r="U252" i="2"/>
  <c r="V252" i="2" s="1"/>
  <c r="W252" i="2" s="1"/>
  <c r="U256" i="2"/>
  <c r="V256" i="2" s="1"/>
  <c r="W256" i="2" s="1"/>
  <c r="U260" i="2"/>
  <c r="V260" i="2" s="1"/>
  <c r="W260" i="2" s="1"/>
  <c r="U264" i="2"/>
  <c r="V264" i="2" s="1"/>
  <c r="W264" i="2" s="1"/>
  <c r="U268" i="2"/>
  <c r="V268" i="2" s="1"/>
  <c r="W268" i="2" s="1"/>
  <c r="U272" i="2"/>
  <c r="V272" i="2" s="1"/>
  <c r="W272" i="2" s="1"/>
  <c r="U276" i="2"/>
  <c r="V276" i="2" s="1"/>
  <c r="W276" i="2" s="1"/>
  <c r="U280" i="2"/>
  <c r="V280" i="2" s="1"/>
  <c r="W280" i="2" s="1"/>
  <c r="U284" i="2"/>
  <c r="V284" i="2" s="1"/>
  <c r="W284" i="2" s="1"/>
  <c r="U288" i="2"/>
  <c r="V288" i="2" s="1"/>
  <c r="W288" i="2" s="1"/>
  <c r="U292" i="2"/>
  <c r="V292" i="2" s="1"/>
  <c r="W292" i="2" s="1"/>
  <c r="U296" i="2"/>
  <c r="V296" i="2" s="1"/>
  <c r="W296" i="2" s="1"/>
  <c r="U300" i="2"/>
  <c r="V300" i="2" s="1"/>
  <c r="W300" i="2" s="1"/>
  <c r="U304" i="2"/>
  <c r="V304" i="2" s="1"/>
  <c r="W304" i="2" s="1"/>
  <c r="U308" i="2"/>
  <c r="V308" i="2" s="1"/>
  <c r="W308" i="2" s="1"/>
  <c r="U312" i="2"/>
  <c r="V312" i="2" s="1"/>
  <c r="W312" i="2" s="1"/>
  <c r="U316" i="2"/>
  <c r="V316" i="2" s="1"/>
  <c r="W316" i="2" s="1"/>
  <c r="U320" i="2"/>
  <c r="V320" i="2" s="1"/>
  <c r="W320" i="2" s="1"/>
  <c r="U324" i="2"/>
  <c r="V324" i="2" s="1"/>
  <c r="W324" i="2" s="1"/>
  <c r="U328" i="2"/>
  <c r="V328" i="2" s="1"/>
  <c r="W328" i="2" s="1"/>
  <c r="U332" i="2"/>
  <c r="V332" i="2" s="1"/>
  <c r="W332" i="2" s="1"/>
  <c r="U336" i="2"/>
  <c r="V336" i="2" s="1"/>
  <c r="W336" i="2" s="1"/>
  <c r="U340" i="2"/>
  <c r="V340" i="2" s="1"/>
  <c r="W340" i="2" s="1"/>
  <c r="U344" i="2"/>
  <c r="V344" i="2" s="1"/>
  <c r="W344" i="2" s="1"/>
  <c r="U348" i="2"/>
  <c r="V348" i="2" s="1"/>
  <c r="W348" i="2" s="1"/>
  <c r="U352" i="2"/>
  <c r="V352" i="2" s="1"/>
  <c r="W352" i="2" s="1"/>
  <c r="U356" i="2"/>
  <c r="V356" i="2" s="1"/>
  <c r="W356" i="2" s="1"/>
  <c r="U360" i="2"/>
  <c r="V360" i="2" s="1"/>
  <c r="W360" i="2" s="1"/>
  <c r="U364" i="2"/>
  <c r="V364" i="2" s="1"/>
  <c r="W364" i="2" s="1"/>
  <c r="U368" i="2"/>
  <c r="V368" i="2" s="1"/>
  <c r="W368" i="2" s="1"/>
  <c r="U372" i="2"/>
  <c r="V372" i="2" s="1"/>
  <c r="W372" i="2" s="1"/>
  <c r="U376" i="2"/>
  <c r="V376" i="2" s="1"/>
  <c r="W376" i="2" s="1"/>
  <c r="U380" i="2"/>
  <c r="V380" i="2" s="1"/>
  <c r="W380" i="2" s="1"/>
  <c r="U384" i="2"/>
  <c r="V384" i="2" s="1"/>
  <c r="W384" i="2" s="1"/>
  <c r="U388" i="2"/>
  <c r="V388" i="2" s="1"/>
  <c r="W388" i="2" s="1"/>
  <c r="U392" i="2"/>
  <c r="V392" i="2" s="1"/>
  <c r="W392" i="2" s="1"/>
  <c r="U396" i="2"/>
  <c r="V396" i="2" s="1"/>
  <c r="W396" i="2" s="1"/>
  <c r="U400" i="2"/>
  <c r="V400" i="2" s="1"/>
  <c r="W400" i="2" s="1"/>
  <c r="U404" i="2"/>
  <c r="V404" i="2" s="1"/>
  <c r="W404" i="2" s="1"/>
  <c r="U408" i="2"/>
  <c r="V408" i="2" s="1"/>
  <c r="W408" i="2" s="1"/>
  <c r="U412" i="2"/>
  <c r="V412" i="2" s="1"/>
  <c r="W412" i="2" s="1"/>
  <c r="U416" i="2"/>
  <c r="V416" i="2" s="1"/>
  <c r="W416" i="2" s="1"/>
  <c r="U420" i="2"/>
  <c r="V420" i="2" s="1"/>
  <c r="W420" i="2" s="1"/>
  <c r="U424" i="2"/>
  <c r="V424" i="2" s="1"/>
  <c r="W424" i="2" s="1"/>
  <c r="U428" i="2"/>
  <c r="V428" i="2" s="1"/>
  <c r="W428" i="2" s="1"/>
  <c r="U432" i="2"/>
  <c r="V432" i="2" s="1"/>
  <c r="W432" i="2" s="1"/>
  <c r="U436" i="2"/>
  <c r="V436" i="2" s="1"/>
  <c r="W436" i="2" s="1"/>
  <c r="U440" i="2"/>
  <c r="V440" i="2" s="1"/>
  <c r="W440" i="2" s="1"/>
  <c r="U444" i="2"/>
  <c r="V444" i="2" s="1"/>
  <c r="W444" i="2" s="1"/>
  <c r="U448" i="2"/>
  <c r="V448" i="2" s="1"/>
  <c r="W448" i="2" s="1"/>
  <c r="U452" i="2"/>
  <c r="V452" i="2" s="1"/>
  <c r="W452" i="2" s="1"/>
  <c r="U456" i="2"/>
  <c r="V456" i="2" s="1"/>
  <c r="W456" i="2" s="1"/>
  <c r="U460" i="2"/>
  <c r="V460" i="2" s="1"/>
  <c r="W460" i="2" s="1"/>
  <c r="U464" i="2"/>
  <c r="V464" i="2" s="1"/>
  <c r="W464" i="2" s="1"/>
  <c r="U468" i="2"/>
  <c r="V468" i="2" s="1"/>
  <c r="W468" i="2" s="1"/>
  <c r="U472" i="2"/>
  <c r="V472" i="2" s="1"/>
  <c r="W472" i="2" s="1"/>
  <c r="U476" i="2"/>
  <c r="V476" i="2" s="1"/>
  <c r="W476" i="2" s="1"/>
  <c r="U480" i="2"/>
  <c r="V480" i="2" s="1"/>
  <c r="W480" i="2" s="1"/>
  <c r="U484" i="2"/>
  <c r="V484" i="2" s="1"/>
  <c r="W484" i="2" s="1"/>
  <c r="U488" i="2"/>
  <c r="V488" i="2" s="1"/>
  <c r="W488" i="2" s="1"/>
  <c r="U492" i="2"/>
  <c r="V492" i="2" s="1"/>
  <c r="W492" i="2" s="1"/>
  <c r="U496" i="2"/>
  <c r="V496" i="2" s="1"/>
  <c r="W496" i="2" s="1"/>
  <c r="U500" i="2"/>
  <c r="V500" i="2" s="1"/>
  <c r="W500" i="2" s="1"/>
  <c r="U504" i="2"/>
  <c r="V504" i="2" s="1"/>
  <c r="W504" i="2" s="1"/>
  <c r="U508" i="2"/>
  <c r="V508" i="2" s="1"/>
  <c r="W508" i="2" s="1"/>
  <c r="U512" i="2"/>
  <c r="V512" i="2" s="1"/>
  <c r="W512" i="2" s="1"/>
  <c r="U516" i="2"/>
  <c r="V516" i="2" s="1"/>
  <c r="W516" i="2" s="1"/>
  <c r="U520" i="2"/>
  <c r="V520" i="2" s="1"/>
  <c r="W520" i="2" s="1"/>
  <c r="U524" i="2"/>
  <c r="V524" i="2" s="1"/>
  <c r="W524" i="2" s="1"/>
  <c r="U528" i="2"/>
  <c r="V528" i="2" s="1"/>
  <c r="W528" i="2" s="1"/>
  <c r="U532" i="2"/>
  <c r="V532" i="2" s="1"/>
  <c r="W532" i="2" s="1"/>
  <c r="U536" i="2"/>
  <c r="V536" i="2" s="1"/>
  <c r="W536" i="2" s="1"/>
  <c r="U540" i="2"/>
  <c r="V540" i="2" s="1"/>
  <c r="W540" i="2" s="1"/>
  <c r="U544" i="2"/>
  <c r="V544" i="2" s="1"/>
  <c r="W544" i="2" s="1"/>
  <c r="U548" i="2"/>
  <c r="V548" i="2" s="1"/>
  <c r="W548" i="2" s="1"/>
  <c r="U552" i="2"/>
  <c r="V552" i="2" s="1"/>
  <c r="W552" i="2" s="1"/>
  <c r="U556" i="2"/>
  <c r="V556" i="2" s="1"/>
  <c r="W556" i="2" s="1"/>
  <c r="U560" i="2"/>
  <c r="V560" i="2" s="1"/>
  <c r="W560" i="2" s="1"/>
  <c r="U564" i="2"/>
  <c r="V564" i="2" s="1"/>
  <c r="W564" i="2" s="1"/>
  <c r="U568" i="2"/>
  <c r="V568" i="2" s="1"/>
  <c r="W568" i="2" s="1"/>
  <c r="U572" i="2"/>
  <c r="V572" i="2" s="1"/>
  <c r="W572" i="2" s="1"/>
  <c r="U576" i="2"/>
  <c r="V576" i="2" s="1"/>
  <c r="W576" i="2" s="1"/>
  <c r="U580" i="2"/>
  <c r="V580" i="2" s="1"/>
  <c r="W580" i="2" s="1"/>
  <c r="U584" i="2"/>
  <c r="V584" i="2" s="1"/>
  <c r="W584" i="2" s="1"/>
  <c r="U588" i="2"/>
  <c r="V588" i="2" s="1"/>
  <c r="W588" i="2" s="1"/>
  <c r="U592" i="2"/>
  <c r="V592" i="2" s="1"/>
  <c r="W592" i="2" s="1"/>
  <c r="U596" i="2"/>
  <c r="V596" i="2" s="1"/>
  <c r="W596" i="2" s="1"/>
  <c r="U600" i="2"/>
  <c r="V600" i="2" s="1"/>
  <c r="W600" i="2" s="1"/>
  <c r="U604" i="2"/>
  <c r="V604" i="2" s="1"/>
  <c r="W604" i="2" s="1"/>
  <c r="U608" i="2"/>
  <c r="V608" i="2" s="1"/>
  <c r="W608" i="2" s="1"/>
  <c r="U612" i="2"/>
  <c r="V612" i="2" s="1"/>
  <c r="W612" i="2" s="1"/>
  <c r="U616" i="2"/>
  <c r="V616" i="2" s="1"/>
  <c r="W616" i="2" s="1"/>
  <c r="U620" i="2"/>
  <c r="V620" i="2" s="1"/>
  <c r="W620" i="2" s="1"/>
  <c r="U624" i="2"/>
  <c r="V624" i="2" s="1"/>
  <c r="W624" i="2" s="1"/>
  <c r="U628" i="2"/>
  <c r="V628" i="2" s="1"/>
  <c r="W628" i="2" s="1"/>
  <c r="U632" i="2"/>
  <c r="V632" i="2" s="1"/>
  <c r="W632" i="2" s="1"/>
  <c r="U636" i="2"/>
  <c r="V636" i="2" s="1"/>
  <c r="W636" i="2" s="1"/>
  <c r="U640" i="2"/>
  <c r="V640" i="2" s="1"/>
  <c r="W640" i="2" s="1"/>
  <c r="U644" i="2"/>
  <c r="V644" i="2" s="1"/>
  <c r="W644" i="2" s="1"/>
  <c r="U648" i="2"/>
  <c r="V648" i="2" s="1"/>
  <c r="W648" i="2" s="1"/>
  <c r="U652" i="2"/>
  <c r="V652" i="2" s="1"/>
  <c r="W652" i="2" s="1"/>
  <c r="U656" i="2"/>
  <c r="V656" i="2" s="1"/>
  <c r="W656" i="2" s="1"/>
  <c r="U660" i="2"/>
  <c r="V660" i="2" s="1"/>
  <c r="W660" i="2" s="1"/>
  <c r="U664" i="2"/>
  <c r="V664" i="2" s="1"/>
  <c r="W664" i="2" s="1"/>
  <c r="U668" i="2"/>
  <c r="V668" i="2" s="1"/>
  <c r="W668" i="2" s="1"/>
  <c r="U672" i="2"/>
  <c r="V672" i="2" s="1"/>
  <c r="W672" i="2" s="1"/>
  <c r="U676" i="2"/>
  <c r="V676" i="2" s="1"/>
  <c r="W676" i="2" s="1"/>
  <c r="U680" i="2"/>
  <c r="V680" i="2" s="1"/>
  <c r="W680" i="2" s="1"/>
  <c r="U684" i="2"/>
  <c r="V684" i="2" s="1"/>
  <c r="W684" i="2" s="1"/>
  <c r="U688" i="2"/>
  <c r="V688" i="2" s="1"/>
  <c r="W688" i="2" s="1"/>
  <c r="U692" i="2"/>
  <c r="V692" i="2" s="1"/>
  <c r="W692" i="2" s="1"/>
  <c r="U696" i="2"/>
  <c r="V696" i="2" s="1"/>
  <c r="W696" i="2" s="1"/>
  <c r="U700" i="2"/>
  <c r="V700" i="2" s="1"/>
  <c r="W700" i="2" s="1"/>
  <c r="U704" i="2"/>
  <c r="V704" i="2" s="1"/>
  <c r="W704" i="2" s="1"/>
  <c r="U708" i="2"/>
  <c r="V708" i="2" s="1"/>
  <c r="W708" i="2" s="1"/>
  <c r="U712" i="2"/>
  <c r="V712" i="2" s="1"/>
  <c r="W712" i="2" s="1"/>
  <c r="U716" i="2"/>
  <c r="V716" i="2" s="1"/>
  <c r="W716" i="2" s="1"/>
  <c r="U720" i="2"/>
  <c r="V720" i="2" s="1"/>
  <c r="W720" i="2" s="1"/>
  <c r="U724" i="2"/>
  <c r="V724" i="2" s="1"/>
  <c r="W724" i="2" s="1"/>
  <c r="U728" i="2"/>
  <c r="V728" i="2" s="1"/>
  <c r="W728" i="2" s="1"/>
  <c r="U732" i="2"/>
  <c r="V732" i="2" s="1"/>
  <c r="W732" i="2" s="1"/>
  <c r="U736" i="2"/>
  <c r="V736" i="2" s="1"/>
  <c r="W736" i="2" s="1"/>
  <c r="U740" i="2"/>
  <c r="V740" i="2" s="1"/>
  <c r="W740" i="2" s="1"/>
  <c r="U744" i="2"/>
  <c r="V744" i="2" s="1"/>
  <c r="W744" i="2" s="1"/>
  <c r="U748" i="2"/>
  <c r="V748" i="2" s="1"/>
  <c r="W748" i="2" s="1"/>
  <c r="U752" i="2"/>
  <c r="V752" i="2" s="1"/>
  <c r="W752" i="2" s="1"/>
  <c r="U756" i="2"/>
  <c r="V756" i="2" s="1"/>
  <c r="W756" i="2" s="1"/>
  <c r="U760" i="2"/>
  <c r="V760" i="2" s="1"/>
  <c r="W760" i="2" s="1"/>
  <c r="U764" i="2"/>
  <c r="V764" i="2" s="1"/>
  <c r="W764" i="2" s="1"/>
  <c r="U768" i="2"/>
  <c r="V768" i="2" s="1"/>
  <c r="W768" i="2" s="1"/>
  <c r="U772" i="2"/>
  <c r="V772" i="2" s="1"/>
  <c r="W772" i="2" s="1"/>
  <c r="U776" i="2"/>
  <c r="V776" i="2" s="1"/>
  <c r="W776" i="2" s="1"/>
  <c r="U780" i="2"/>
  <c r="V780" i="2" s="1"/>
  <c r="W780" i="2" s="1"/>
  <c r="U784" i="2"/>
  <c r="V784" i="2" s="1"/>
  <c r="W784" i="2" s="1"/>
  <c r="U788" i="2"/>
  <c r="V788" i="2" s="1"/>
  <c r="W788" i="2" s="1"/>
  <c r="U792" i="2"/>
  <c r="V792" i="2" s="1"/>
  <c r="W792" i="2" s="1"/>
  <c r="U796" i="2"/>
  <c r="V796" i="2" s="1"/>
  <c r="W796" i="2" s="1"/>
  <c r="U800" i="2"/>
  <c r="V800" i="2" s="1"/>
  <c r="W800" i="2" s="1"/>
  <c r="U804" i="2"/>
  <c r="V804" i="2" s="1"/>
  <c r="W804" i="2" s="1"/>
  <c r="U808" i="2"/>
  <c r="V808" i="2" s="1"/>
  <c r="W808" i="2" s="1"/>
  <c r="U812" i="2"/>
  <c r="V812" i="2" s="1"/>
  <c r="W812" i="2" s="1"/>
  <c r="U816" i="2"/>
  <c r="V816" i="2" s="1"/>
  <c r="W816" i="2" s="1"/>
  <c r="U820" i="2"/>
  <c r="V820" i="2" s="1"/>
  <c r="W820" i="2" s="1"/>
  <c r="U824" i="2"/>
  <c r="V824" i="2" s="1"/>
  <c r="W824" i="2" s="1"/>
  <c r="U828" i="2"/>
  <c r="V828" i="2" s="1"/>
  <c r="W828" i="2" s="1"/>
  <c r="U832" i="2"/>
  <c r="V832" i="2" s="1"/>
  <c r="W832" i="2" s="1"/>
  <c r="U836" i="2"/>
  <c r="V836" i="2" s="1"/>
  <c r="W836" i="2" s="1"/>
  <c r="U840" i="2"/>
  <c r="V840" i="2" s="1"/>
  <c r="W840" i="2" s="1"/>
  <c r="U844" i="2"/>
  <c r="V844" i="2" s="1"/>
  <c r="W844" i="2" s="1"/>
  <c r="U848" i="2"/>
  <c r="V848" i="2" s="1"/>
  <c r="W848" i="2" s="1"/>
  <c r="U852" i="2"/>
  <c r="V852" i="2" s="1"/>
  <c r="W852" i="2" s="1"/>
  <c r="U856" i="2"/>
  <c r="V856" i="2" s="1"/>
  <c r="W856" i="2" s="1"/>
  <c r="U860" i="2"/>
  <c r="V860" i="2" s="1"/>
  <c r="W860" i="2" s="1"/>
  <c r="U864" i="2"/>
  <c r="V864" i="2" s="1"/>
  <c r="W864" i="2" s="1"/>
  <c r="U868" i="2"/>
  <c r="V868" i="2" s="1"/>
  <c r="W868" i="2" s="1"/>
  <c r="U872" i="2"/>
  <c r="V872" i="2" s="1"/>
  <c r="W872" i="2" s="1"/>
  <c r="U876" i="2"/>
  <c r="V876" i="2" s="1"/>
  <c r="W876" i="2" s="1"/>
  <c r="U880" i="2"/>
  <c r="V880" i="2" s="1"/>
  <c r="W880" i="2" s="1"/>
  <c r="U884" i="2"/>
  <c r="V884" i="2" s="1"/>
  <c r="W884" i="2" s="1"/>
  <c r="U888" i="2"/>
  <c r="V888" i="2" s="1"/>
  <c r="W888" i="2" s="1"/>
  <c r="U892" i="2"/>
  <c r="V892" i="2" s="1"/>
  <c r="W892" i="2" s="1"/>
  <c r="U896" i="2"/>
  <c r="V896" i="2" s="1"/>
  <c r="W896" i="2" s="1"/>
  <c r="U900" i="2"/>
  <c r="V900" i="2" s="1"/>
  <c r="W900" i="2" s="1"/>
  <c r="U904" i="2"/>
  <c r="V904" i="2" s="1"/>
  <c r="W904" i="2" s="1"/>
  <c r="U908" i="2"/>
  <c r="V908" i="2" s="1"/>
  <c r="W908" i="2" s="1"/>
  <c r="U912" i="2"/>
  <c r="V912" i="2" s="1"/>
  <c r="W912" i="2" s="1"/>
  <c r="U916" i="2"/>
  <c r="V916" i="2" s="1"/>
  <c r="W916" i="2" s="1"/>
  <c r="U920" i="2"/>
  <c r="V920" i="2" s="1"/>
  <c r="W920" i="2" s="1"/>
  <c r="U924" i="2"/>
  <c r="V924" i="2" s="1"/>
  <c r="W924" i="2" s="1"/>
  <c r="U928" i="2"/>
  <c r="V928" i="2" s="1"/>
  <c r="W928" i="2" s="1"/>
  <c r="U932" i="2"/>
  <c r="V932" i="2" s="1"/>
  <c r="W932" i="2" s="1"/>
  <c r="U936" i="2"/>
  <c r="V936" i="2" s="1"/>
  <c r="W936" i="2" s="1"/>
  <c r="U940" i="2"/>
  <c r="V940" i="2" s="1"/>
  <c r="W940" i="2" s="1"/>
  <c r="U944" i="2"/>
  <c r="V944" i="2" s="1"/>
  <c r="W944" i="2" s="1"/>
  <c r="U948" i="2"/>
  <c r="V948" i="2" s="1"/>
  <c r="W948" i="2" s="1"/>
  <c r="U952" i="2"/>
  <c r="V952" i="2" s="1"/>
  <c r="W952" i="2" s="1"/>
  <c r="U956" i="2"/>
  <c r="V956" i="2" s="1"/>
  <c r="W956" i="2" s="1"/>
  <c r="U960" i="2"/>
  <c r="V960" i="2" s="1"/>
  <c r="W960" i="2" s="1"/>
  <c r="U964" i="2"/>
  <c r="V964" i="2" s="1"/>
  <c r="W964" i="2" s="1"/>
  <c r="U968" i="2"/>
  <c r="V968" i="2" s="1"/>
  <c r="W968" i="2" s="1"/>
  <c r="U972" i="2"/>
  <c r="V972" i="2" s="1"/>
  <c r="W972" i="2" s="1"/>
  <c r="U976" i="2"/>
  <c r="V976" i="2" s="1"/>
  <c r="W976" i="2" s="1"/>
  <c r="U980" i="2"/>
  <c r="V980" i="2" s="1"/>
  <c r="W980" i="2" s="1"/>
  <c r="U984" i="2"/>
  <c r="V984" i="2" s="1"/>
  <c r="W984" i="2" s="1"/>
  <c r="U988" i="2"/>
  <c r="V988" i="2" s="1"/>
  <c r="W988" i="2" s="1"/>
  <c r="U992" i="2"/>
  <c r="V992" i="2" s="1"/>
  <c r="W992" i="2" s="1"/>
  <c r="U996" i="2"/>
  <c r="V996" i="2" s="1"/>
  <c r="W996" i="2" s="1"/>
  <c r="U1000" i="2"/>
  <c r="V1000" i="2" s="1"/>
  <c r="W1000" i="2" s="1"/>
  <c r="U1004" i="2"/>
  <c r="V1004" i="2" s="1"/>
  <c r="W1004" i="2" s="1"/>
  <c r="U1008" i="2"/>
  <c r="V1008" i="2" s="1"/>
  <c r="W1008" i="2" s="1"/>
  <c r="U1012" i="2"/>
  <c r="V1012" i="2" s="1"/>
  <c r="W1012" i="2" s="1"/>
  <c r="U1016" i="2"/>
  <c r="V1016" i="2" s="1"/>
  <c r="W1016" i="2" s="1"/>
  <c r="U1020" i="2"/>
  <c r="V1020" i="2" s="1"/>
  <c r="W1020" i="2" s="1"/>
  <c r="U1024" i="2"/>
  <c r="V1024" i="2" s="1"/>
  <c r="W1024" i="2" s="1"/>
  <c r="U1028" i="2"/>
  <c r="V1028" i="2" s="1"/>
  <c r="W1028" i="2" s="1"/>
  <c r="U1032" i="2"/>
  <c r="V1032" i="2" s="1"/>
  <c r="W1032" i="2" s="1"/>
  <c r="U1036" i="2"/>
  <c r="V1036" i="2" s="1"/>
  <c r="W1036" i="2" s="1"/>
  <c r="U1040" i="2"/>
  <c r="V1040" i="2" s="1"/>
  <c r="W1040" i="2" s="1"/>
  <c r="U1044" i="2"/>
  <c r="V1044" i="2" s="1"/>
  <c r="W1044" i="2" s="1"/>
  <c r="U1048" i="2"/>
  <c r="V1048" i="2" s="1"/>
  <c r="W1048" i="2" s="1"/>
  <c r="U1052" i="2"/>
  <c r="V1052" i="2" s="1"/>
  <c r="W1052" i="2" s="1"/>
  <c r="U1056" i="2"/>
  <c r="V1056" i="2" s="1"/>
  <c r="W1056" i="2" s="1"/>
  <c r="U1060" i="2"/>
  <c r="V1060" i="2" s="1"/>
  <c r="W1060" i="2" s="1"/>
  <c r="U1064" i="2"/>
  <c r="V1064" i="2" s="1"/>
  <c r="W1064" i="2" s="1"/>
  <c r="U1068" i="2"/>
  <c r="V1068" i="2" s="1"/>
  <c r="W1068" i="2" s="1"/>
  <c r="U1072" i="2"/>
  <c r="V1072" i="2" s="1"/>
  <c r="W1072" i="2" s="1"/>
  <c r="U1076" i="2"/>
  <c r="V1076" i="2" s="1"/>
  <c r="W1076" i="2" s="1"/>
  <c r="U1080" i="2"/>
  <c r="V1080" i="2" s="1"/>
  <c r="W1080" i="2" s="1"/>
  <c r="U1084" i="2"/>
  <c r="V1084" i="2" s="1"/>
  <c r="W1084" i="2" s="1"/>
  <c r="U1088" i="2"/>
  <c r="V1088" i="2" s="1"/>
  <c r="W1088" i="2" s="1"/>
  <c r="U1092" i="2"/>
  <c r="V1092" i="2" s="1"/>
  <c r="W1092" i="2" s="1"/>
  <c r="U1096" i="2"/>
  <c r="V1096" i="2" s="1"/>
  <c r="W1096" i="2" s="1"/>
  <c r="U1100" i="2"/>
  <c r="V1100" i="2" s="1"/>
  <c r="W1100" i="2" s="1"/>
  <c r="U1104" i="2"/>
  <c r="V1104" i="2" s="1"/>
  <c r="W1104" i="2" s="1"/>
  <c r="U1108" i="2"/>
  <c r="V1108" i="2" s="1"/>
  <c r="W1108" i="2" s="1"/>
  <c r="U1112" i="2"/>
  <c r="V1112" i="2" s="1"/>
  <c r="W1112" i="2" s="1"/>
  <c r="U1116" i="2"/>
  <c r="V1116" i="2" s="1"/>
  <c r="W1116" i="2" s="1"/>
  <c r="U1120" i="2"/>
  <c r="V1120" i="2" s="1"/>
  <c r="W1120" i="2" s="1"/>
  <c r="U1124" i="2"/>
  <c r="V1124" i="2" s="1"/>
  <c r="W1124" i="2" s="1"/>
  <c r="U1128" i="2"/>
  <c r="V1128" i="2" s="1"/>
  <c r="W1128" i="2" s="1"/>
  <c r="U1132" i="2"/>
  <c r="V1132" i="2" s="1"/>
  <c r="W1132" i="2" s="1"/>
  <c r="U1136" i="2"/>
  <c r="V1136" i="2" s="1"/>
  <c r="W1136" i="2" s="1"/>
  <c r="U1140" i="2"/>
  <c r="V1140" i="2" s="1"/>
  <c r="W1140" i="2" s="1"/>
  <c r="U1144" i="2"/>
  <c r="V1144" i="2" s="1"/>
  <c r="W1144" i="2" s="1"/>
  <c r="U1148" i="2"/>
  <c r="V1148" i="2" s="1"/>
  <c r="W1148" i="2" s="1"/>
  <c r="U1152" i="2"/>
  <c r="V1152" i="2" s="1"/>
  <c r="W1152" i="2" s="1"/>
  <c r="U1156" i="2"/>
  <c r="V1156" i="2" s="1"/>
  <c r="W1156" i="2" s="1"/>
  <c r="U1160" i="2"/>
  <c r="V1160" i="2" s="1"/>
  <c r="W1160" i="2" s="1"/>
  <c r="U1164" i="2"/>
  <c r="V1164" i="2" s="1"/>
  <c r="W1164" i="2" s="1"/>
  <c r="U1168" i="2"/>
  <c r="V1168" i="2" s="1"/>
  <c r="W1168" i="2" s="1"/>
  <c r="U1172" i="2"/>
  <c r="V1172" i="2" s="1"/>
  <c r="W1172" i="2" s="1"/>
  <c r="U1176" i="2"/>
  <c r="V1176" i="2" s="1"/>
  <c r="W1176" i="2" s="1"/>
  <c r="U1180" i="2"/>
  <c r="V1180" i="2" s="1"/>
  <c r="W1180" i="2" s="1"/>
  <c r="U1184" i="2"/>
  <c r="V1184" i="2" s="1"/>
  <c r="W1184" i="2" s="1"/>
  <c r="U1188" i="2"/>
  <c r="V1188" i="2" s="1"/>
  <c r="W1188" i="2" s="1"/>
  <c r="U1192" i="2"/>
  <c r="V1192" i="2" s="1"/>
  <c r="W1192" i="2" s="1"/>
  <c r="U1196" i="2"/>
  <c r="V1196" i="2" s="1"/>
  <c r="W1196" i="2" s="1"/>
  <c r="U1200" i="2"/>
  <c r="V1200" i="2" s="1"/>
  <c r="W1200" i="2" s="1"/>
  <c r="U1204" i="2"/>
  <c r="V1204" i="2" s="1"/>
  <c r="W1204" i="2" s="1"/>
  <c r="U1208" i="2"/>
  <c r="V1208" i="2" s="1"/>
  <c r="W1208" i="2" s="1"/>
  <c r="U1212" i="2"/>
  <c r="V1212" i="2" s="1"/>
  <c r="W1212" i="2" s="1"/>
  <c r="U1216" i="2"/>
  <c r="V1216" i="2" s="1"/>
  <c r="W1216" i="2" s="1"/>
  <c r="U1220" i="2"/>
  <c r="V1220" i="2" s="1"/>
  <c r="W1220" i="2" s="1"/>
  <c r="U1224" i="2"/>
  <c r="V1224" i="2" s="1"/>
  <c r="W1224" i="2" s="1"/>
  <c r="U1228" i="2"/>
  <c r="V1228" i="2" s="1"/>
  <c r="W1228" i="2" s="1"/>
  <c r="U1232" i="2"/>
  <c r="V1232" i="2" s="1"/>
  <c r="W1232" i="2" s="1"/>
  <c r="U1236" i="2"/>
  <c r="V1236" i="2" s="1"/>
  <c r="W1236" i="2" s="1"/>
  <c r="U1240" i="2"/>
  <c r="V1240" i="2" s="1"/>
  <c r="W1240" i="2" s="1"/>
  <c r="U1244" i="2"/>
  <c r="V1244" i="2" s="1"/>
  <c r="W1244" i="2" s="1"/>
  <c r="U1248" i="2"/>
  <c r="V1248" i="2" s="1"/>
  <c r="W1248" i="2" s="1"/>
  <c r="U1252" i="2"/>
  <c r="V1252" i="2" s="1"/>
  <c r="W1252" i="2" s="1"/>
  <c r="U1256" i="2"/>
  <c r="V1256" i="2" s="1"/>
  <c r="W1256" i="2" s="1"/>
  <c r="U1260" i="2"/>
  <c r="V1260" i="2" s="1"/>
  <c r="W1260" i="2" s="1"/>
  <c r="U1264" i="2"/>
  <c r="V1264" i="2" s="1"/>
  <c r="W1264" i="2" s="1"/>
  <c r="U1268" i="2"/>
  <c r="V1268" i="2" s="1"/>
  <c r="W1268" i="2" s="1"/>
  <c r="U1272" i="2"/>
  <c r="V1272" i="2" s="1"/>
  <c r="W1272" i="2" s="1"/>
  <c r="U1276" i="2"/>
  <c r="V1276" i="2" s="1"/>
  <c r="W1276" i="2" s="1"/>
  <c r="U1280" i="2"/>
  <c r="V1280" i="2" s="1"/>
  <c r="W1280" i="2" s="1"/>
  <c r="U1284" i="2"/>
  <c r="V1284" i="2" s="1"/>
  <c r="W1284" i="2" s="1"/>
  <c r="U1288" i="2"/>
  <c r="V1288" i="2" s="1"/>
  <c r="W1288" i="2" s="1"/>
  <c r="U1292" i="2"/>
  <c r="V1292" i="2" s="1"/>
  <c r="W1292" i="2" s="1"/>
  <c r="U1296" i="2"/>
  <c r="V1296" i="2" s="1"/>
  <c r="W1296" i="2" s="1"/>
  <c r="U1300" i="2"/>
  <c r="V1300" i="2" s="1"/>
  <c r="W1300" i="2" s="1"/>
  <c r="U1304" i="2"/>
  <c r="V1304" i="2" s="1"/>
  <c r="W1304" i="2" s="1"/>
  <c r="U1308" i="2"/>
  <c r="V1308" i="2" s="1"/>
  <c r="W1308" i="2" s="1"/>
  <c r="U1312" i="2"/>
  <c r="V1312" i="2" s="1"/>
  <c r="W1312" i="2" s="1"/>
  <c r="U1316" i="2"/>
  <c r="V1316" i="2" s="1"/>
  <c r="W1316" i="2" s="1"/>
  <c r="U1320" i="2"/>
  <c r="V1320" i="2" s="1"/>
  <c r="W1320" i="2" s="1"/>
  <c r="U1324" i="2"/>
  <c r="V1324" i="2" s="1"/>
  <c r="W1324" i="2" s="1"/>
  <c r="U1328" i="2"/>
  <c r="V1328" i="2" s="1"/>
  <c r="W1328" i="2" s="1"/>
  <c r="U1332" i="2"/>
  <c r="V1332" i="2" s="1"/>
  <c r="W1332" i="2" s="1"/>
  <c r="U1336" i="2"/>
  <c r="V1336" i="2" s="1"/>
  <c r="W1336" i="2" s="1"/>
  <c r="U1340" i="2"/>
  <c r="V1340" i="2" s="1"/>
  <c r="W1340" i="2" s="1"/>
  <c r="U1344" i="2"/>
  <c r="V1344" i="2" s="1"/>
  <c r="W1344" i="2" s="1"/>
  <c r="U1348" i="2"/>
  <c r="V1348" i="2" s="1"/>
  <c r="W1348" i="2" s="1"/>
  <c r="U1352" i="2"/>
  <c r="V1352" i="2" s="1"/>
  <c r="W1352" i="2" s="1"/>
  <c r="U1356" i="2"/>
  <c r="V1356" i="2" s="1"/>
  <c r="W1356" i="2" s="1"/>
  <c r="U1360" i="2"/>
  <c r="V1360" i="2" s="1"/>
  <c r="W1360" i="2" s="1"/>
  <c r="U1364" i="2"/>
  <c r="V1364" i="2" s="1"/>
  <c r="W1364" i="2" s="1"/>
  <c r="U1368" i="2"/>
  <c r="V1368" i="2" s="1"/>
  <c r="W1368" i="2" s="1"/>
  <c r="U1372" i="2"/>
  <c r="V1372" i="2" s="1"/>
  <c r="W1372" i="2" s="1"/>
  <c r="U1376" i="2"/>
  <c r="V1376" i="2" s="1"/>
  <c r="W1376" i="2" s="1"/>
  <c r="U1380" i="2"/>
  <c r="V1380" i="2" s="1"/>
  <c r="W1380" i="2" s="1"/>
  <c r="U1384" i="2"/>
  <c r="V1384" i="2" s="1"/>
  <c r="W1384" i="2" s="1"/>
  <c r="U1388" i="2"/>
  <c r="V1388" i="2" s="1"/>
  <c r="W1388" i="2" s="1"/>
  <c r="U1392" i="2"/>
  <c r="V1392" i="2" s="1"/>
  <c r="W1392" i="2" s="1"/>
  <c r="U1396" i="2"/>
  <c r="V1396" i="2" s="1"/>
  <c r="W1396" i="2" s="1"/>
  <c r="U1400" i="2"/>
  <c r="V1400" i="2" s="1"/>
  <c r="W1400" i="2" s="1"/>
  <c r="U1404" i="2"/>
  <c r="V1404" i="2" s="1"/>
  <c r="W1404" i="2" s="1"/>
  <c r="U1408" i="2"/>
  <c r="V1408" i="2" s="1"/>
  <c r="W1408" i="2" s="1"/>
  <c r="U1412" i="2"/>
  <c r="V1412" i="2" s="1"/>
  <c r="W1412" i="2" s="1"/>
  <c r="U1416" i="2"/>
  <c r="V1416" i="2" s="1"/>
  <c r="W1416" i="2" s="1"/>
  <c r="U1420" i="2"/>
  <c r="V1420" i="2" s="1"/>
  <c r="W1420" i="2" s="1"/>
  <c r="U1424" i="2"/>
  <c r="V1424" i="2" s="1"/>
  <c r="W1424" i="2" s="1"/>
  <c r="U1428" i="2"/>
  <c r="V1428" i="2" s="1"/>
  <c r="W1428" i="2" s="1"/>
  <c r="U1432" i="2"/>
  <c r="V1432" i="2" s="1"/>
  <c r="W1432" i="2" s="1"/>
  <c r="U1436" i="2"/>
  <c r="V1436" i="2" s="1"/>
  <c r="W1436" i="2" s="1"/>
  <c r="U1440" i="2"/>
  <c r="V1440" i="2" s="1"/>
  <c r="W1440" i="2" s="1"/>
  <c r="U1444" i="2"/>
  <c r="V1444" i="2" s="1"/>
  <c r="W1444" i="2" s="1"/>
  <c r="U1448" i="2"/>
  <c r="V1448" i="2" s="1"/>
  <c r="W1448" i="2" s="1"/>
  <c r="U1452" i="2"/>
  <c r="V1452" i="2" s="1"/>
  <c r="W1452" i="2" s="1"/>
  <c r="U1456" i="2"/>
  <c r="V1456" i="2" s="1"/>
  <c r="W1456" i="2" s="1"/>
  <c r="U1460" i="2"/>
  <c r="V1460" i="2" s="1"/>
  <c r="W1460" i="2" s="1"/>
  <c r="U1464" i="2"/>
  <c r="V1464" i="2" s="1"/>
  <c r="W1464" i="2" s="1"/>
  <c r="U1468" i="2"/>
  <c r="V1468" i="2" s="1"/>
  <c r="W1468" i="2" s="1"/>
  <c r="U1472" i="2"/>
  <c r="V1472" i="2" s="1"/>
  <c r="W1472" i="2" s="1"/>
  <c r="U1476" i="2"/>
  <c r="V1476" i="2" s="1"/>
  <c r="W1476" i="2" s="1"/>
  <c r="U1480" i="2"/>
  <c r="V1480" i="2" s="1"/>
  <c r="W1480" i="2" s="1"/>
  <c r="U1484" i="2"/>
  <c r="V1484" i="2" s="1"/>
  <c r="W1484" i="2" s="1"/>
  <c r="U1488" i="2"/>
  <c r="V1488" i="2" s="1"/>
  <c r="W1488" i="2" s="1"/>
  <c r="U1492" i="2"/>
  <c r="V1492" i="2" s="1"/>
  <c r="W1492" i="2" s="1"/>
  <c r="U1496" i="2"/>
  <c r="V1496" i="2" s="1"/>
  <c r="W1496" i="2" s="1"/>
  <c r="U1500" i="2"/>
  <c r="V1500" i="2" s="1"/>
  <c r="W1500" i="2" s="1"/>
  <c r="U1504" i="2"/>
  <c r="V1504" i="2" s="1"/>
  <c r="W1504" i="2" s="1"/>
  <c r="U1508" i="2"/>
  <c r="V1508" i="2" s="1"/>
  <c r="W1508" i="2" s="1"/>
  <c r="U1512" i="2"/>
  <c r="V1512" i="2" s="1"/>
  <c r="W1512" i="2" s="1"/>
  <c r="U1516" i="2"/>
  <c r="V1516" i="2" s="1"/>
  <c r="W1516" i="2" s="1"/>
  <c r="U1520" i="2"/>
  <c r="V1520" i="2" s="1"/>
  <c r="W1520" i="2" s="1"/>
  <c r="U1524" i="2"/>
  <c r="V1524" i="2" s="1"/>
  <c r="W1524" i="2" s="1"/>
  <c r="U1528" i="2"/>
  <c r="V1528" i="2" s="1"/>
  <c r="W1528" i="2" s="1"/>
  <c r="U1532" i="2"/>
  <c r="V1532" i="2" s="1"/>
  <c r="W1532" i="2" s="1"/>
  <c r="U1536" i="2"/>
  <c r="V1536" i="2" s="1"/>
  <c r="W1536" i="2" s="1"/>
  <c r="U1540" i="2"/>
  <c r="V1540" i="2" s="1"/>
  <c r="W1540" i="2" s="1"/>
  <c r="U1544" i="2"/>
  <c r="V1544" i="2" s="1"/>
  <c r="W1544" i="2" s="1"/>
  <c r="U1548" i="2"/>
  <c r="V1548" i="2" s="1"/>
  <c r="W1548" i="2" s="1"/>
  <c r="U1552" i="2"/>
  <c r="V1552" i="2" s="1"/>
  <c r="W1552" i="2" s="1"/>
  <c r="U1556" i="2"/>
  <c r="V1556" i="2" s="1"/>
  <c r="W1556" i="2" s="1"/>
  <c r="U1560" i="2"/>
  <c r="V1560" i="2" s="1"/>
  <c r="W1560" i="2" s="1"/>
  <c r="U1564" i="2"/>
  <c r="V1564" i="2" s="1"/>
  <c r="W1564" i="2" s="1"/>
  <c r="U1568" i="2"/>
  <c r="V1568" i="2" s="1"/>
  <c r="W1568" i="2" s="1"/>
  <c r="U1572" i="2"/>
  <c r="V1572" i="2" s="1"/>
  <c r="W1572" i="2" s="1"/>
  <c r="U1576" i="2"/>
  <c r="V1576" i="2" s="1"/>
  <c r="W1576" i="2" s="1"/>
  <c r="U1580" i="2"/>
  <c r="V1580" i="2" s="1"/>
  <c r="W1580" i="2" s="1"/>
  <c r="U1584" i="2"/>
  <c r="V1584" i="2" s="1"/>
  <c r="W1584" i="2" s="1"/>
  <c r="U1588" i="2"/>
  <c r="V1588" i="2" s="1"/>
  <c r="W1588" i="2" s="1"/>
  <c r="U1592" i="2"/>
  <c r="V1592" i="2" s="1"/>
  <c r="W1592" i="2" s="1"/>
  <c r="U1596" i="2"/>
  <c r="V1596" i="2" s="1"/>
  <c r="W1596" i="2" s="1"/>
  <c r="U1600" i="2"/>
  <c r="V1600" i="2" s="1"/>
  <c r="W1600" i="2" s="1"/>
  <c r="U1604" i="2"/>
  <c r="V1604" i="2" s="1"/>
  <c r="W1604" i="2" s="1"/>
  <c r="U1608" i="2"/>
  <c r="V1608" i="2" s="1"/>
  <c r="W1608" i="2" s="1"/>
  <c r="U1612" i="2"/>
  <c r="V1612" i="2" s="1"/>
  <c r="W1612" i="2" s="1"/>
  <c r="U1616" i="2"/>
  <c r="V1616" i="2" s="1"/>
  <c r="W1616" i="2" s="1"/>
  <c r="U1620" i="2"/>
  <c r="V1620" i="2" s="1"/>
  <c r="W1620" i="2" s="1"/>
  <c r="U1624" i="2"/>
  <c r="V1624" i="2" s="1"/>
  <c r="W1624" i="2" s="1"/>
  <c r="U1628" i="2"/>
  <c r="V1628" i="2" s="1"/>
  <c r="W1628" i="2" s="1"/>
  <c r="U1632" i="2"/>
  <c r="V1632" i="2" s="1"/>
  <c r="W1632" i="2" s="1"/>
  <c r="U1636" i="2"/>
  <c r="V1636" i="2" s="1"/>
  <c r="W1636" i="2" s="1"/>
  <c r="U1640" i="2"/>
  <c r="V1640" i="2" s="1"/>
  <c r="W1640" i="2" s="1"/>
  <c r="U1644" i="2"/>
  <c r="V1644" i="2" s="1"/>
  <c r="W1644" i="2" s="1"/>
  <c r="U1648" i="2"/>
  <c r="V1648" i="2" s="1"/>
  <c r="W1648" i="2" s="1"/>
  <c r="U1652" i="2"/>
  <c r="V1652" i="2" s="1"/>
  <c r="W1652" i="2" s="1"/>
  <c r="U1656" i="2"/>
  <c r="V1656" i="2" s="1"/>
  <c r="W1656" i="2" s="1"/>
  <c r="U1660" i="2"/>
  <c r="V1660" i="2" s="1"/>
  <c r="W1660" i="2" s="1"/>
  <c r="U1664" i="2"/>
  <c r="V1664" i="2" s="1"/>
  <c r="W1664" i="2" s="1"/>
  <c r="U1668" i="2"/>
  <c r="V1668" i="2" s="1"/>
  <c r="W1668" i="2" s="1"/>
  <c r="U1672" i="2"/>
  <c r="V1672" i="2" s="1"/>
  <c r="W1672" i="2" s="1"/>
  <c r="U1676" i="2"/>
  <c r="V1676" i="2" s="1"/>
  <c r="W1676" i="2" s="1"/>
  <c r="U1680" i="2"/>
  <c r="V1680" i="2" s="1"/>
  <c r="W1680" i="2" s="1"/>
  <c r="U1684" i="2"/>
  <c r="V1684" i="2" s="1"/>
  <c r="W1684" i="2" s="1"/>
  <c r="U1688" i="2"/>
  <c r="V1688" i="2" s="1"/>
  <c r="W1688" i="2" s="1"/>
  <c r="U1692" i="2"/>
  <c r="V1692" i="2" s="1"/>
  <c r="W1692" i="2" s="1"/>
  <c r="U1696" i="2"/>
  <c r="V1696" i="2" s="1"/>
  <c r="W1696" i="2" s="1"/>
  <c r="U1700" i="2"/>
  <c r="V1700" i="2" s="1"/>
  <c r="W1700" i="2" s="1"/>
  <c r="U1704" i="2"/>
  <c r="V1704" i="2" s="1"/>
  <c r="W1704" i="2" s="1"/>
  <c r="U1708" i="2"/>
  <c r="V1708" i="2" s="1"/>
  <c r="W1708" i="2" s="1"/>
  <c r="U1712" i="2"/>
  <c r="V1712" i="2" s="1"/>
  <c r="W1712" i="2" s="1"/>
  <c r="U1716" i="2"/>
  <c r="V1716" i="2" s="1"/>
  <c r="W1716" i="2" s="1"/>
  <c r="U1720" i="2"/>
  <c r="V1720" i="2" s="1"/>
  <c r="W1720" i="2" s="1"/>
  <c r="U1724" i="2"/>
  <c r="V1724" i="2" s="1"/>
  <c r="W1724" i="2" s="1"/>
  <c r="U1728" i="2"/>
  <c r="V1728" i="2" s="1"/>
  <c r="W1728" i="2" s="1"/>
  <c r="U1732" i="2"/>
  <c r="V1732" i="2" s="1"/>
  <c r="W1732" i="2" s="1"/>
  <c r="U1736" i="2"/>
  <c r="V1736" i="2" s="1"/>
  <c r="W1736" i="2" s="1"/>
  <c r="U1740" i="2"/>
  <c r="V1740" i="2" s="1"/>
  <c r="W1740" i="2" s="1"/>
  <c r="U1744" i="2"/>
  <c r="V1744" i="2" s="1"/>
  <c r="W1744" i="2" s="1"/>
  <c r="U1748" i="2"/>
  <c r="V1748" i="2" s="1"/>
  <c r="W1748" i="2" s="1"/>
  <c r="U1752" i="2"/>
  <c r="V1752" i="2" s="1"/>
  <c r="W1752" i="2" s="1"/>
  <c r="U1756" i="2"/>
  <c r="V1756" i="2" s="1"/>
  <c r="W1756" i="2" s="1"/>
  <c r="U1760" i="2"/>
  <c r="V1760" i="2" s="1"/>
  <c r="W1760" i="2" s="1"/>
  <c r="U1764" i="2"/>
  <c r="V1764" i="2" s="1"/>
  <c r="W1764" i="2" s="1"/>
  <c r="U1768" i="2"/>
  <c r="V1768" i="2" s="1"/>
  <c r="W1768" i="2" s="1"/>
  <c r="U1772" i="2"/>
  <c r="V1772" i="2" s="1"/>
  <c r="W1772" i="2" s="1"/>
  <c r="U1776" i="2"/>
  <c r="V1776" i="2" s="1"/>
  <c r="W1776" i="2" s="1"/>
  <c r="U1780" i="2"/>
  <c r="V1780" i="2" s="1"/>
  <c r="W1780" i="2" s="1"/>
  <c r="U1784" i="2"/>
  <c r="V1784" i="2" s="1"/>
  <c r="W1784" i="2" s="1"/>
  <c r="U1788" i="2"/>
  <c r="V1788" i="2" s="1"/>
  <c r="W1788" i="2" s="1"/>
  <c r="U1792" i="2"/>
  <c r="V1792" i="2" s="1"/>
  <c r="W1792" i="2" s="1"/>
  <c r="U1796" i="2"/>
  <c r="V1796" i="2" s="1"/>
  <c r="W1796" i="2" s="1"/>
  <c r="U1800" i="2"/>
  <c r="V1800" i="2" s="1"/>
  <c r="W1800" i="2" s="1"/>
  <c r="U1804" i="2"/>
  <c r="V1804" i="2" s="1"/>
  <c r="W1804" i="2" s="1"/>
  <c r="U1808" i="2"/>
  <c r="V1808" i="2" s="1"/>
  <c r="W1808" i="2" s="1"/>
  <c r="U1812" i="2"/>
  <c r="V1812" i="2" s="1"/>
  <c r="W1812" i="2" s="1"/>
  <c r="U1816" i="2"/>
  <c r="V1816" i="2" s="1"/>
  <c r="W1816" i="2" s="1"/>
  <c r="U1820" i="2"/>
  <c r="V1820" i="2" s="1"/>
  <c r="W1820" i="2" s="1"/>
  <c r="U1824" i="2"/>
  <c r="V1824" i="2" s="1"/>
  <c r="W1824" i="2" s="1"/>
  <c r="U1828" i="2"/>
  <c r="V1828" i="2" s="1"/>
  <c r="W1828" i="2" s="1"/>
  <c r="U1832" i="2"/>
  <c r="V1832" i="2" s="1"/>
  <c r="W1832" i="2" s="1"/>
  <c r="U1836" i="2"/>
  <c r="V1836" i="2" s="1"/>
  <c r="W1836" i="2" s="1"/>
  <c r="U1840" i="2"/>
  <c r="V1840" i="2" s="1"/>
  <c r="W1840" i="2" s="1"/>
  <c r="U1844" i="2"/>
  <c r="V1844" i="2" s="1"/>
  <c r="W1844" i="2" s="1"/>
  <c r="U1848" i="2"/>
  <c r="V1848" i="2" s="1"/>
  <c r="W1848" i="2" s="1"/>
  <c r="U1852" i="2"/>
  <c r="V1852" i="2" s="1"/>
  <c r="W1852" i="2" s="1"/>
  <c r="U1856" i="2"/>
  <c r="V1856" i="2" s="1"/>
  <c r="W1856" i="2" s="1"/>
  <c r="U1860" i="2"/>
  <c r="V1860" i="2" s="1"/>
  <c r="W1860" i="2" s="1"/>
  <c r="U1864" i="2"/>
  <c r="V1864" i="2" s="1"/>
  <c r="W1864" i="2" s="1"/>
  <c r="U1868" i="2"/>
  <c r="V1868" i="2" s="1"/>
  <c r="W1868" i="2" s="1"/>
  <c r="U1872" i="2"/>
  <c r="V1872" i="2" s="1"/>
  <c r="W1872" i="2" s="1"/>
  <c r="U1876" i="2"/>
  <c r="V1876" i="2" s="1"/>
  <c r="W1876" i="2" s="1"/>
  <c r="U1880" i="2"/>
  <c r="V1880" i="2" s="1"/>
  <c r="W1880" i="2" s="1"/>
  <c r="U1884" i="2"/>
  <c r="V1884" i="2" s="1"/>
  <c r="W1884" i="2" s="1"/>
  <c r="U1888" i="2"/>
  <c r="V1888" i="2" s="1"/>
  <c r="W1888" i="2" s="1"/>
  <c r="U1892" i="2"/>
  <c r="V1892" i="2" s="1"/>
  <c r="W1892" i="2" s="1"/>
  <c r="U1896" i="2"/>
  <c r="V1896" i="2" s="1"/>
  <c r="W1896" i="2" s="1"/>
  <c r="U1900" i="2"/>
  <c r="V1900" i="2" s="1"/>
  <c r="W1900" i="2" s="1"/>
  <c r="U1904" i="2"/>
  <c r="V1904" i="2" s="1"/>
  <c r="W1904" i="2" s="1"/>
  <c r="U1908" i="2"/>
  <c r="V1908" i="2" s="1"/>
  <c r="W1908" i="2" s="1"/>
  <c r="U1912" i="2"/>
  <c r="V1912" i="2" s="1"/>
  <c r="W1912" i="2" s="1"/>
  <c r="U1916" i="2"/>
  <c r="V1916" i="2" s="1"/>
  <c r="W1916" i="2" s="1"/>
  <c r="U1920" i="2"/>
  <c r="V1920" i="2" s="1"/>
  <c r="W1920" i="2" s="1"/>
  <c r="U1924" i="2"/>
  <c r="V1924" i="2" s="1"/>
  <c r="W1924" i="2" s="1"/>
  <c r="U1928" i="2"/>
  <c r="V1928" i="2" s="1"/>
  <c r="W1928" i="2" s="1"/>
  <c r="U1932" i="2"/>
  <c r="V1932" i="2" s="1"/>
  <c r="W1932" i="2" s="1"/>
  <c r="U1936" i="2"/>
  <c r="V1936" i="2" s="1"/>
  <c r="W1936" i="2" s="1"/>
  <c r="U1940" i="2"/>
  <c r="V1940" i="2" s="1"/>
  <c r="W1940" i="2" s="1"/>
  <c r="U1944" i="2"/>
  <c r="V1944" i="2" s="1"/>
  <c r="W1944" i="2" s="1"/>
  <c r="U1948" i="2"/>
  <c r="V1948" i="2" s="1"/>
  <c r="W1948" i="2" s="1"/>
  <c r="U1952" i="2"/>
  <c r="V1952" i="2" s="1"/>
  <c r="W1952" i="2" s="1"/>
  <c r="U1956" i="2"/>
  <c r="V1956" i="2" s="1"/>
  <c r="W1956" i="2" s="1"/>
  <c r="U1960" i="2"/>
  <c r="V1960" i="2" s="1"/>
  <c r="W1960" i="2" s="1"/>
  <c r="U1964" i="2"/>
  <c r="V1964" i="2" s="1"/>
  <c r="W1964" i="2" s="1"/>
  <c r="U1968" i="2"/>
  <c r="V1968" i="2" s="1"/>
  <c r="W1968" i="2" s="1"/>
  <c r="U1972" i="2"/>
  <c r="V1972" i="2" s="1"/>
  <c r="W1972" i="2" s="1"/>
  <c r="U1976" i="2"/>
  <c r="V1976" i="2" s="1"/>
  <c r="W1976" i="2" s="1"/>
  <c r="U1980" i="2"/>
  <c r="V1980" i="2" s="1"/>
  <c r="W1980" i="2" s="1"/>
  <c r="U1984" i="2"/>
  <c r="V1984" i="2" s="1"/>
  <c r="W1984" i="2" s="1"/>
  <c r="U1988" i="2"/>
  <c r="V1988" i="2" s="1"/>
  <c r="W1988" i="2" s="1"/>
  <c r="U1992" i="2"/>
  <c r="V1992" i="2" s="1"/>
  <c r="W1992" i="2" s="1"/>
  <c r="U1996" i="2"/>
  <c r="V1996" i="2" s="1"/>
  <c r="W1996" i="2" s="1"/>
  <c r="U2000" i="2"/>
  <c r="V2000" i="2" s="1"/>
  <c r="W2000" i="2" s="1"/>
  <c r="U2004" i="2"/>
  <c r="V2004" i="2" s="1"/>
  <c r="W2004" i="2" s="1"/>
  <c r="U2008" i="2"/>
  <c r="V2008" i="2" s="1"/>
  <c r="W2008" i="2" s="1"/>
  <c r="U2012" i="2"/>
  <c r="V2012" i="2" s="1"/>
  <c r="W2012" i="2" s="1"/>
  <c r="U2016" i="2"/>
  <c r="V2016" i="2" s="1"/>
  <c r="W2016" i="2" s="1"/>
  <c r="U2020" i="2"/>
  <c r="V2020" i="2" s="1"/>
  <c r="W2020" i="2" s="1"/>
  <c r="U2024" i="2"/>
  <c r="V2024" i="2" s="1"/>
  <c r="W2024" i="2" s="1"/>
  <c r="U2028" i="2"/>
  <c r="V2028" i="2" s="1"/>
  <c r="W2028" i="2" s="1"/>
  <c r="U2032" i="2"/>
  <c r="V2032" i="2" s="1"/>
  <c r="W2032" i="2" s="1"/>
  <c r="U2036" i="2"/>
  <c r="V2036" i="2" s="1"/>
  <c r="W2036" i="2" s="1"/>
  <c r="U2040" i="2"/>
  <c r="V2040" i="2" s="1"/>
  <c r="W2040" i="2" s="1"/>
  <c r="U2044" i="2"/>
  <c r="V2044" i="2" s="1"/>
  <c r="W2044" i="2" s="1"/>
  <c r="U2048" i="2"/>
  <c r="V2048" i="2" s="1"/>
  <c r="W2048" i="2" s="1"/>
  <c r="U2052" i="2"/>
  <c r="V2052" i="2" s="1"/>
  <c r="W2052" i="2" s="1"/>
  <c r="U2056" i="2"/>
  <c r="V2056" i="2" s="1"/>
  <c r="W2056" i="2" s="1"/>
  <c r="U2060" i="2"/>
  <c r="V2060" i="2" s="1"/>
  <c r="W2060" i="2" s="1"/>
  <c r="U2064" i="2"/>
  <c r="V2064" i="2" s="1"/>
  <c r="W2064" i="2" s="1"/>
  <c r="U2068" i="2"/>
  <c r="V2068" i="2" s="1"/>
  <c r="W2068" i="2" s="1"/>
  <c r="U2072" i="2"/>
  <c r="V2072" i="2" s="1"/>
  <c r="W2072" i="2" s="1"/>
  <c r="U2076" i="2"/>
  <c r="V2076" i="2" s="1"/>
  <c r="W2076" i="2" s="1"/>
  <c r="U2080" i="2"/>
  <c r="V2080" i="2" s="1"/>
  <c r="W2080" i="2" s="1"/>
  <c r="U2084" i="2"/>
  <c r="V2084" i="2" s="1"/>
  <c r="W2084" i="2" s="1"/>
  <c r="U2088" i="2"/>
  <c r="V2088" i="2" s="1"/>
  <c r="W2088" i="2" s="1"/>
  <c r="U2092" i="2"/>
  <c r="V2092" i="2" s="1"/>
  <c r="W2092" i="2" s="1"/>
  <c r="U2096" i="2"/>
  <c r="V2096" i="2" s="1"/>
  <c r="W2096" i="2" s="1"/>
  <c r="U2100" i="2"/>
  <c r="V2100" i="2" s="1"/>
  <c r="W2100" i="2" s="1"/>
  <c r="U2104" i="2"/>
  <c r="V2104" i="2" s="1"/>
  <c r="W2104" i="2" s="1"/>
  <c r="U2108" i="2"/>
  <c r="V2108" i="2" s="1"/>
  <c r="W2108" i="2" s="1"/>
  <c r="U2112" i="2"/>
  <c r="V2112" i="2" s="1"/>
  <c r="W2112" i="2" s="1"/>
  <c r="U2116" i="2"/>
  <c r="V2116" i="2" s="1"/>
  <c r="W2116" i="2" s="1"/>
  <c r="U2120" i="2"/>
  <c r="V2120" i="2" s="1"/>
  <c r="W2120" i="2" s="1"/>
  <c r="U2124" i="2"/>
  <c r="V2124" i="2" s="1"/>
  <c r="W2124" i="2" s="1"/>
  <c r="U2128" i="2"/>
  <c r="V2128" i="2" s="1"/>
  <c r="W2128" i="2" s="1"/>
  <c r="U2132" i="2"/>
  <c r="V2132" i="2" s="1"/>
  <c r="W2132" i="2" s="1"/>
  <c r="U2136" i="2"/>
  <c r="V2136" i="2" s="1"/>
  <c r="W2136" i="2" s="1"/>
  <c r="U2140" i="2"/>
  <c r="V2140" i="2" s="1"/>
  <c r="W2140" i="2" s="1"/>
  <c r="U2144" i="2"/>
  <c r="V2144" i="2" s="1"/>
  <c r="W2144" i="2" s="1"/>
  <c r="U2148" i="2"/>
  <c r="V2148" i="2" s="1"/>
  <c r="W2148" i="2" s="1"/>
  <c r="U2152" i="2"/>
  <c r="V2152" i="2" s="1"/>
  <c r="W2152" i="2" s="1"/>
  <c r="U2156" i="2"/>
  <c r="V2156" i="2" s="1"/>
  <c r="W2156" i="2" s="1"/>
  <c r="U2160" i="2"/>
  <c r="V2160" i="2" s="1"/>
  <c r="W2160" i="2" s="1"/>
  <c r="U2164" i="2"/>
  <c r="V2164" i="2" s="1"/>
  <c r="W2164" i="2" s="1"/>
  <c r="U2168" i="2"/>
  <c r="V2168" i="2" s="1"/>
  <c r="W2168" i="2" s="1"/>
  <c r="U2172" i="2"/>
  <c r="V2172" i="2" s="1"/>
  <c r="W2172" i="2" s="1"/>
  <c r="U2176" i="2"/>
  <c r="V2176" i="2" s="1"/>
  <c r="W2176" i="2" s="1"/>
  <c r="U2180" i="2"/>
  <c r="V2180" i="2" s="1"/>
  <c r="W2180" i="2" s="1"/>
  <c r="U2184" i="2"/>
  <c r="V2184" i="2" s="1"/>
  <c r="W2184" i="2" s="1"/>
  <c r="U2188" i="2"/>
  <c r="V2188" i="2" s="1"/>
  <c r="W2188" i="2" s="1"/>
  <c r="U2192" i="2"/>
  <c r="V2192" i="2" s="1"/>
  <c r="W2192" i="2" s="1"/>
  <c r="U2196" i="2"/>
  <c r="V2196" i="2" s="1"/>
  <c r="W2196" i="2" s="1"/>
  <c r="U2200" i="2"/>
  <c r="V2200" i="2" s="1"/>
  <c r="W2200" i="2" s="1"/>
  <c r="U2204" i="2"/>
  <c r="V2204" i="2" s="1"/>
  <c r="W2204" i="2" s="1"/>
  <c r="U2208" i="2"/>
  <c r="V2208" i="2" s="1"/>
  <c r="W2208" i="2" s="1"/>
  <c r="U2212" i="2"/>
  <c r="V2212" i="2" s="1"/>
  <c r="W2212" i="2" s="1"/>
  <c r="U2216" i="2"/>
  <c r="V2216" i="2" s="1"/>
  <c r="W2216" i="2" s="1"/>
  <c r="U2220" i="2"/>
  <c r="V2220" i="2" s="1"/>
  <c r="W2220" i="2" s="1"/>
  <c r="U2224" i="2"/>
  <c r="V2224" i="2" s="1"/>
  <c r="W2224" i="2" s="1"/>
  <c r="U2228" i="2"/>
  <c r="V2228" i="2" s="1"/>
  <c r="W2228" i="2" s="1"/>
  <c r="U2232" i="2"/>
  <c r="V2232" i="2" s="1"/>
  <c r="W2232" i="2" s="1"/>
  <c r="U2236" i="2"/>
  <c r="V2236" i="2" s="1"/>
  <c r="W2236" i="2" s="1"/>
  <c r="U2240" i="2"/>
  <c r="V2240" i="2" s="1"/>
  <c r="W2240" i="2" s="1"/>
  <c r="U2244" i="2"/>
  <c r="V2244" i="2" s="1"/>
  <c r="W2244" i="2" s="1"/>
  <c r="U2248" i="2"/>
  <c r="V2248" i="2" s="1"/>
  <c r="W2248" i="2" s="1"/>
  <c r="U2252" i="2"/>
  <c r="V2252" i="2" s="1"/>
  <c r="W2252" i="2" s="1"/>
  <c r="U2256" i="2"/>
  <c r="V2256" i="2" s="1"/>
  <c r="W2256" i="2" s="1"/>
  <c r="U2260" i="2"/>
  <c r="V2260" i="2" s="1"/>
  <c r="W2260" i="2" s="1"/>
  <c r="U2264" i="2"/>
  <c r="V2264" i="2" s="1"/>
  <c r="W2264" i="2" s="1"/>
  <c r="U2268" i="2"/>
  <c r="V2268" i="2" s="1"/>
  <c r="W2268" i="2" s="1"/>
  <c r="U2272" i="2"/>
  <c r="V2272" i="2" s="1"/>
  <c r="W2272" i="2" s="1"/>
  <c r="U2276" i="2"/>
  <c r="V2276" i="2" s="1"/>
  <c r="W2276" i="2" s="1"/>
  <c r="U2280" i="2"/>
  <c r="V2280" i="2" s="1"/>
  <c r="W2280" i="2" s="1"/>
  <c r="U2284" i="2"/>
  <c r="V2284" i="2" s="1"/>
  <c r="W2284" i="2" s="1"/>
  <c r="U2288" i="2"/>
  <c r="V2288" i="2" s="1"/>
  <c r="W2288" i="2" s="1"/>
  <c r="U2292" i="2"/>
  <c r="V2292" i="2" s="1"/>
  <c r="W2292" i="2" s="1"/>
  <c r="U2296" i="2"/>
  <c r="V2296" i="2" s="1"/>
  <c r="W2296" i="2" s="1"/>
  <c r="U2300" i="2"/>
  <c r="V2300" i="2" s="1"/>
  <c r="W2300" i="2" s="1"/>
  <c r="U2304" i="2"/>
  <c r="V2304" i="2" s="1"/>
  <c r="W2304" i="2" s="1"/>
  <c r="U2308" i="2"/>
  <c r="V2308" i="2" s="1"/>
  <c r="W2308" i="2" s="1"/>
  <c r="U2312" i="2"/>
  <c r="V2312" i="2" s="1"/>
  <c r="W2312" i="2" s="1"/>
  <c r="U2316" i="2"/>
  <c r="V2316" i="2" s="1"/>
  <c r="W2316" i="2" s="1"/>
  <c r="U2320" i="2"/>
  <c r="V2320" i="2" s="1"/>
  <c r="W2320" i="2" s="1"/>
  <c r="U2324" i="2"/>
  <c r="V2324" i="2" s="1"/>
  <c r="W2324" i="2" s="1"/>
  <c r="U2328" i="2"/>
  <c r="V2328" i="2" s="1"/>
  <c r="W2328" i="2" s="1"/>
  <c r="U2332" i="2"/>
  <c r="V2332" i="2" s="1"/>
  <c r="W2332" i="2" s="1"/>
  <c r="U2336" i="2"/>
  <c r="V2336" i="2" s="1"/>
  <c r="W2336" i="2" s="1"/>
  <c r="U2340" i="2"/>
  <c r="V2340" i="2" s="1"/>
  <c r="W2340" i="2" s="1"/>
  <c r="U2344" i="2"/>
  <c r="V2344" i="2" s="1"/>
  <c r="W2344" i="2" s="1"/>
  <c r="U2348" i="2"/>
  <c r="V2348" i="2" s="1"/>
  <c r="W2348" i="2" s="1"/>
  <c r="U2352" i="2"/>
  <c r="V2352" i="2" s="1"/>
  <c r="W2352" i="2" s="1"/>
  <c r="U2356" i="2"/>
  <c r="V2356" i="2" s="1"/>
  <c r="W2356" i="2" s="1"/>
  <c r="U2360" i="2"/>
  <c r="V2360" i="2" s="1"/>
  <c r="W2360" i="2" s="1"/>
  <c r="U2364" i="2"/>
  <c r="V2364" i="2" s="1"/>
  <c r="W2364" i="2" s="1"/>
  <c r="U2368" i="2"/>
  <c r="V2368" i="2" s="1"/>
  <c r="W2368" i="2" s="1"/>
  <c r="U2372" i="2"/>
  <c r="V2372" i="2" s="1"/>
  <c r="W2372" i="2" s="1"/>
  <c r="U2376" i="2"/>
  <c r="V2376" i="2" s="1"/>
  <c r="W2376" i="2" s="1"/>
  <c r="U2380" i="2"/>
  <c r="V2380" i="2" s="1"/>
  <c r="W2380" i="2" s="1"/>
  <c r="U2384" i="2"/>
  <c r="V2384" i="2" s="1"/>
  <c r="W2384" i="2" s="1"/>
  <c r="U2388" i="2"/>
  <c r="V2388" i="2" s="1"/>
  <c r="W2388" i="2" s="1"/>
  <c r="U2392" i="2"/>
  <c r="V2392" i="2" s="1"/>
  <c r="W2392" i="2" s="1"/>
  <c r="U2396" i="2"/>
  <c r="V2396" i="2" s="1"/>
  <c r="W2396" i="2" s="1"/>
  <c r="U2400" i="2"/>
  <c r="V2400" i="2" s="1"/>
  <c r="W2400" i="2" s="1"/>
  <c r="U2404" i="2"/>
  <c r="V2404" i="2" s="1"/>
  <c r="W2404" i="2" s="1"/>
  <c r="U2408" i="2"/>
  <c r="V2408" i="2" s="1"/>
  <c r="W2408" i="2" s="1"/>
  <c r="U2412" i="2"/>
  <c r="V2412" i="2" s="1"/>
  <c r="W2412" i="2" s="1"/>
  <c r="U2416" i="2"/>
  <c r="V2416" i="2" s="1"/>
  <c r="W2416" i="2" s="1"/>
  <c r="U2420" i="2"/>
  <c r="V2420" i="2" s="1"/>
  <c r="W2420" i="2" s="1"/>
  <c r="U2424" i="2"/>
  <c r="V2424" i="2" s="1"/>
  <c r="W2424" i="2" s="1"/>
  <c r="U2428" i="2"/>
  <c r="V2428" i="2" s="1"/>
  <c r="W2428" i="2" s="1"/>
  <c r="U2432" i="2"/>
  <c r="V2432" i="2" s="1"/>
  <c r="W2432" i="2" s="1"/>
  <c r="U2436" i="2"/>
  <c r="V2436" i="2" s="1"/>
  <c r="W2436" i="2" s="1"/>
  <c r="U2440" i="2"/>
  <c r="V2440" i="2" s="1"/>
  <c r="W2440" i="2" s="1"/>
  <c r="U2444" i="2"/>
  <c r="V2444" i="2" s="1"/>
  <c r="W2444" i="2" s="1"/>
  <c r="U2448" i="2"/>
  <c r="V2448" i="2" s="1"/>
  <c r="W2448" i="2" s="1"/>
  <c r="U2452" i="2"/>
  <c r="V2452" i="2" s="1"/>
  <c r="W2452" i="2" s="1"/>
  <c r="U2456" i="2"/>
  <c r="V2456" i="2" s="1"/>
  <c r="W2456" i="2" s="1"/>
  <c r="U2460" i="2"/>
  <c r="V2460" i="2" s="1"/>
  <c r="W2460" i="2" s="1"/>
  <c r="U2464" i="2"/>
  <c r="V2464" i="2" s="1"/>
  <c r="W2464" i="2" s="1"/>
  <c r="U2468" i="2"/>
  <c r="V2468" i="2" s="1"/>
  <c r="W2468" i="2" s="1"/>
  <c r="U2472" i="2"/>
  <c r="V2472" i="2" s="1"/>
  <c r="W2472" i="2" s="1"/>
  <c r="U2476" i="2"/>
  <c r="V2476" i="2" s="1"/>
  <c r="W2476" i="2" s="1"/>
  <c r="U2480" i="2"/>
  <c r="V2480" i="2" s="1"/>
  <c r="W2480" i="2" s="1"/>
  <c r="U2484" i="2"/>
  <c r="V2484" i="2" s="1"/>
  <c r="W2484" i="2" s="1"/>
  <c r="U2488" i="2"/>
  <c r="V2488" i="2" s="1"/>
  <c r="W2488" i="2" s="1"/>
  <c r="U2492" i="2"/>
  <c r="V2492" i="2" s="1"/>
  <c r="W2492" i="2" s="1"/>
  <c r="U2496" i="2"/>
  <c r="V2496" i="2" s="1"/>
  <c r="W2496" i="2" s="1"/>
  <c r="U2500" i="2"/>
  <c r="V2500" i="2" s="1"/>
  <c r="W2500" i="2" s="1"/>
  <c r="U2504" i="2"/>
  <c r="V2504" i="2" s="1"/>
  <c r="W2504" i="2" s="1"/>
  <c r="U2508" i="2"/>
  <c r="V2508" i="2" s="1"/>
  <c r="W2508" i="2" s="1"/>
  <c r="U2512" i="2"/>
  <c r="V2512" i="2" s="1"/>
  <c r="W2512" i="2" s="1"/>
  <c r="U2516" i="2"/>
  <c r="V2516" i="2" s="1"/>
  <c r="W2516" i="2" s="1"/>
  <c r="U2520" i="2"/>
  <c r="V2520" i="2" s="1"/>
  <c r="W2520" i="2" s="1"/>
  <c r="U2524" i="2"/>
  <c r="V2524" i="2" s="1"/>
  <c r="W2524" i="2" s="1"/>
  <c r="U2528" i="2"/>
  <c r="V2528" i="2" s="1"/>
  <c r="W2528" i="2" s="1"/>
  <c r="U2532" i="2"/>
  <c r="V2532" i="2" s="1"/>
  <c r="W2532" i="2" s="1"/>
  <c r="U2536" i="2"/>
  <c r="V2536" i="2" s="1"/>
  <c r="W2536" i="2" s="1"/>
  <c r="U2540" i="2"/>
  <c r="V2540" i="2" s="1"/>
  <c r="W2540" i="2" s="1"/>
  <c r="U2544" i="2"/>
  <c r="V2544" i="2" s="1"/>
  <c r="W2544" i="2" s="1"/>
  <c r="U2548" i="2"/>
  <c r="V2548" i="2" s="1"/>
  <c r="W2548" i="2" s="1"/>
  <c r="U2552" i="2"/>
  <c r="V2552" i="2" s="1"/>
  <c r="W2552" i="2" s="1"/>
  <c r="U2556" i="2"/>
  <c r="V2556" i="2" s="1"/>
  <c r="W2556" i="2" s="1"/>
  <c r="U2560" i="2"/>
  <c r="V2560" i="2" s="1"/>
  <c r="W2560" i="2" s="1"/>
  <c r="U2564" i="2"/>
  <c r="V2564" i="2" s="1"/>
  <c r="W2564" i="2" s="1"/>
  <c r="U2568" i="2"/>
  <c r="V2568" i="2" s="1"/>
  <c r="W2568" i="2" s="1"/>
  <c r="U2572" i="2"/>
  <c r="V2572" i="2" s="1"/>
  <c r="W2572" i="2" s="1"/>
  <c r="U2576" i="2"/>
  <c r="V2576" i="2" s="1"/>
  <c r="W2576" i="2" s="1"/>
  <c r="U2580" i="2"/>
  <c r="V2580" i="2" s="1"/>
  <c r="W2580" i="2" s="1"/>
  <c r="U2584" i="2"/>
  <c r="V2584" i="2" s="1"/>
  <c r="W2584" i="2" s="1"/>
  <c r="U2588" i="2"/>
  <c r="V2588" i="2" s="1"/>
  <c r="W2588" i="2" s="1"/>
  <c r="U2592" i="2"/>
  <c r="V2592" i="2" s="1"/>
  <c r="W2592" i="2" s="1"/>
  <c r="U2596" i="2"/>
  <c r="V2596" i="2" s="1"/>
  <c r="W2596" i="2" s="1"/>
  <c r="U2600" i="2"/>
  <c r="V2600" i="2" s="1"/>
  <c r="W2600" i="2" s="1"/>
  <c r="U2604" i="2"/>
  <c r="V2604" i="2" s="1"/>
  <c r="W2604" i="2" s="1"/>
  <c r="U2608" i="2"/>
  <c r="V2608" i="2" s="1"/>
  <c r="W2608" i="2" s="1"/>
  <c r="U2612" i="2"/>
  <c r="V2612" i="2" s="1"/>
  <c r="W2612" i="2" s="1"/>
  <c r="U2616" i="2"/>
  <c r="V2616" i="2" s="1"/>
  <c r="W2616" i="2" s="1"/>
  <c r="U2620" i="2"/>
  <c r="V2620" i="2" s="1"/>
  <c r="W2620" i="2" s="1"/>
  <c r="U2624" i="2"/>
  <c r="V2624" i="2" s="1"/>
  <c r="W2624" i="2" s="1"/>
  <c r="U2628" i="2"/>
  <c r="V2628" i="2" s="1"/>
  <c r="W2628" i="2" s="1"/>
  <c r="U2632" i="2"/>
  <c r="V2632" i="2" s="1"/>
  <c r="W2632" i="2" s="1"/>
  <c r="U2636" i="2"/>
  <c r="V2636" i="2" s="1"/>
  <c r="W2636" i="2" s="1"/>
  <c r="U2640" i="2"/>
  <c r="V2640" i="2" s="1"/>
  <c r="W2640" i="2" s="1"/>
  <c r="U2644" i="2"/>
  <c r="V2644" i="2" s="1"/>
  <c r="W2644" i="2" s="1"/>
  <c r="U2648" i="2"/>
  <c r="V2648" i="2" s="1"/>
  <c r="W2648" i="2" s="1"/>
  <c r="U2652" i="2"/>
  <c r="V2652" i="2" s="1"/>
  <c r="W2652" i="2" s="1"/>
  <c r="U2656" i="2"/>
  <c r="V2656" i="2" s="1"/>
  <c r="W2656" i="2" s="1"/>
  <c r="U2660" i="2"/>
  <c r="V2660" i="2" s="1"/>
  <c r="W2660" i="2" s="1"/>
  <c r="U2664" i="2"/>
  <c r="V2664" i="2" s="1"/>
  <c r="W2664" i="2" s="1"/>
  <c r="U2668" i="2"/>
  <c r="V2668" i="2" s="1"/>
  <c r="W2668" i="2" s="1"/>
  <c r="U2672" i="2"/>
  <c r="V2672" i="2" s="1"/>
  <c r="W2672" i="2" s="1"/>
  <c r="U2676" i="2"/>
  <c r="V2676" i="2" s="1"/>
  <c r="W2676" i="2" s="1"/>
  <c r="U2680" i="2"/>
  <c r="V2680" i="2" s="1"/>
  <c r="W2680" i="2" s="1"/>
  <c r="U2684" i="2"/>
  <c r="V2684" i="2" s="1"/>
  <c r="W2684" i="2" s="1"/>
  <c r="U2688" i="2"/>
  <c r="V2688" i="2" s="1"/>
  <c r="W2688" i="2" s="1"/>
  <c r="U2692" i="2"/>
  <c r="V2692" i="2" s="1"/>
  <c r="W2692" i="2" s="1"/>
  <c r="U2696" i="2"/>
  <c r="V2696" i="2" s="1"/>
  <c r="W2696" i="2" s="1"/>
  <c r="U2700" i="2"/>
  <c r="V2700" i="2" s="1"/>
  <c r="W2700" i="2" s="1"/>
  <c r="U2704" i="2"/>
  <c r="V2704" i="2" s="1"/>
  <c r="W2704" i="2" s="1"/>
  <c r="U2708" i="2"/>
  <c r="V2708" i="2" s="1"/>
  <c r="W2708" i="2" s="1"/>
  <c r="U2712" i="2"/>
  <c r="V2712" i="2" s="1"/>
  <c r="W2712" i="2" s="1"/>
  <c r="U2716" i="2"/>
  <c r="V2716" i="2" s="1"/>
  <c r="W2716" i="2" s="1"/>
  <c r="U2720" i="2"/>
  <c r="V2720" i="2" s="1"/>
  <c r="W2720" i="2" s="1"/>
  <c r="U2724" i="2"/>
  <c r="V2724" i="2" s="1"/>
  <c r="W2724" i="2" s="1"/>
  <c r="U2728" i="2"/>
  <c r="V2728" i="2" s="1"/>
  <c r="W2728" i="2" s="1"/>
  <c r="U2732" i="2"/>
  <c r="V2732" i="2" s="1"/>
  <c r="W2732" i="2" s="1"/>
  <c r="U2736" i="2"/>
  <c r="V2736" i="2" s="1"/>
  <c r="W2736" i="2" s="1"/>
  <c r="U2740" i="2"/>
  <c r="V2740" i="2" s="1"/>
  <c r="W2740" i="2" s="1"/>
  <c r="U2744" i="2"/>
  <c r="V2744" i="2" s="1"/>
  <c r="W2744" i="2" s="1"/>
  <c r="U2748" i="2"/>
  <c r="V2748" i="2" s="1"/>
  <c r="W2748" i="2" s="1"/>
  <c r="U2752" i="2"/>
  <c r="V2752" i="2" s="1"/>
  <c r="W2752" i="2" s="1"/>
  <c r="U2756" i="2"/>
  <c r="V2756" i="2" s="1"/>
  <c r="W2756" i="2" s="1"/>
  <c r="U2760" i="2"/>
  <c r="V2760" i="2" s="1"/>
  <c r="W2760" i="2" s="1"/>
  <c r="U2764" i="2"/>
  <c r="V2764" i="2" s="1"/>
  <c r="W2764" i="2" s="1"/>
  <c r="U2768" i="2"/>
  <c r="V2768" i="2" s="1"/>
  <c r="W2768" i="2" s="1"/>
  <c r="U2772" i="2"/>
  <c r="V2772" i="2" s="1"/>
  <c r="W2772" i="2" s="1"/>
  <c r="U2776" i="2"/>
  <c r="V2776" i="2" s="1"/>
  <c r="W2776" i="2" s="1"/>
  <c r="U2780" i="2"/>
  <c r="V2780" i="2" s="1"/>
  <c r="W2780" i="2" s="1"/>
  <c r="U2784" i="2"/>
  <c r="V2784" i="2" s="1"/>
  <c r="W2784" i="2" s="1"/>
  <c r="U2788" i="2"/>
  <c r="V2788" i="2" s="1"/>
  <c r="W2788" i="2" s="1"/>
  <c r="U2792" i="2"/>
  <c r="V2792" i="2" s="1"/>
  <c r="W2792" i="2" s="1"/>
  <c r="U2796" i="2"/>
  <c r="V2796" i="2" s="1"/>
  <c r="W2796" i="2" s="1"/>
  <c r="U2800" i="2"/>
  <c r="V2800" i="2" s="1"/>
  <c r="W2800" i="2" s="1"/>
  <c r="U2804" i="2"/>
  <c r="V2804" i="2" s="1"/>
  <c r="W2804" i="2" s="1"/>
  <c r="U2808" i="2"/>
  <c r="V2808" i="2" s="1"/>
  <c r="W2808" i="2" s="1"/>
  <c r="U2812" i="2"/>
  <c r="V2812" i="2" s="1"/>
  <c r="W2812" i="2" s="1"/>
  <c r="U2816" i="2"/>
  <c r="V2816" i="2" s="1"/>
  <c r="W2816" i="2" s="1"/>
  <c r="U2820" i="2"/>
  <c r="V2820" i="2" s="1"/>
  <c r="W2820" i="2" s="1"/>
  <c r="U2824" i="2"/>
  <c r="V2824" i="2" s="1"/>
  <c r="W2824" i="2" s="1"/>
  <c r="U2828" i="2"/>
  <c r="V2828" i="2" s="1"/>
  <c r="W2828" i="2" s="1"/>
  <c r="U2832" i="2"/>
  <c r="V2832" i="2" s="1"/>
  <c r="W2832" i="2" s="1"/>
  <c r="U2836" i="2"/>
  <c r="V2836" i="2" s="1"/>
  <c r="W2836" i="2" s="1"/>
  <c r="U2840" i="2"/>
  <c r="V2840" i="2" s="1"/>
  <c r="W2840" i="2" s="1"/>
  <c r="U2844" i="2"/>
  <c r="V2844" i="2" s="1"/>
  <c r="W2844" i="2" s="1"/>
  <c r="U2848" i="2"/>
  <c r="V2848" i="2" s="1"/>
  <c r="W2848" i="2" s="1"/>
  <c r="U2852" i="2"/>
  <c r="V2852" i="2" s="1"/>
  <c r="W2852" i="2" s="1"/>
  <c r="U2856" i="2"/>
  <c r="V2856" i="2" s="1"/>
  <c r="W2856" i="2" s="1"/>
  <c r="U2860" i="2"/>
  <c r="V2860" i="2" s="1"/>
  <c r="W2860" i="2" s="1"/>
  <c r="U2864" i="2"/>
  <c r="V2864" i="2" s="1"/>
  <c r="W2864" i="2" s="1"/>
  <c r="U2868" i="2"/>
  <c r="V2868" i="2" s="1"/>
  <c r="W2868" i="2" s="1"/>
  <c r="U2872" i="2"/>
  <c r="V2872" i="2" s="1"/>
  <c r="W2872" i="2" s="1"/>
  <c r="U2876" i="2"/>
  <c r="V2876" i="2" s="1"/>
  <c r="W2876" i="2" s="1"/>
  <c r="U2880" i="2"/>
  <c r="V2880" i="2" s="1"/>
  <c r="W2880" i="2" s="1"/>
  <c r="U2884" i="2"/>
  <c r="V2884" i="2" s="1"/>
  <c r="W2884" i="2" s="1"/>
  <c r="U2888" i="2"/>
  <c r="V2888" i="2" s="1"/>
  <c r="W2888" i="2" s="1"/>
  <c r="U2892" i="2"/>
  <c r="V2892" i="2" s="1"/>
  <c r="W2892" i="2" s="1"/>
  <c r="U2896" i="2"/>
  <c r="V2896" i="2" s="1"/>
  <c r="W2896" i="2" s="1"/>
  <c r="U2900" i="2"/>
  <c r="V2900" i="2" s="1"/>
  <c r="W2900" i="2" s="1"/>
  <c r="U2904" i="2"/>
  <c r="V2904" i="2" s="1"/>
  <c r="W2904" i="2" s="1"/>
  <c r="U2908" i="2"/>
  <c r="V2908" i="2" s="1"/>
  <c r="W2908" i="2" s="1"/>
  <c r="U2912" i="2"/>
  <c r="V2912" i="2" s="1"/>
  <c r="W2912" i="2" s="1"/>
  <c r="U2916" i="2"/>
  <c r="V2916" i="2" s="1"/>
  <c r="W2916" i="2" s="1"/>
  <c r="U2920" i="2"/>
  <c r="V2920" i="2" s="1"/>
  <c r="W2920" i="2" s="1"/>
  <c r="U2924" i="2"/>
  <c r="V2924" i="2" s="1"/>
  <c r="W2924" i="2" s="1"/>
  <c r="U2928" i="2"/>
  <c r="V2928" i="2" s="1"/>
  <c r="W2928" i="2" s="1"/>
  <c r="U2932" i="2"/>
  <c r="V2932" i="2" s="1"/>
  <c r="W2932" i="2" s="1"/>
  <c r="U2936" i="2"/>
  <c r="V2936" i="2" s="1"/>
  <c r="W2936" i="2" s="1"/>
  <c r="U2940" i="2"/>
  <c r="V2940" i="2" s="1"/>
  <c r="W2940" i="2" s="1"/>
  <c r="U2944" i="2"/>
  <c r="V2944" i="2" s="1"/>
  <c r="W2944" i="2" s="1"/>
  <c r="U2948" i="2"/>
  <c r="V2948" i="2" s="1"/>
  <c r="W2948" i="2" s="1"/>
  <c r="U2952" i="2"/>
  <c r="V2952" i="2" s="1"/>
  <c r="W2952" i="2" s="1"/>
  <c r="U2956" i="2"/>
  <c r="V2956" i="2" s="1"/>
  <c r="W2956" i="2" s="1"/>
  <c r="U2960" i="2"/>
  <c r="V2960" i="2" s="1"/>
  <c r="W2960" i="2" s="1"/>
  <c r="U2964" i="2"/>
  <c r="V2964" i="2" s="1"/>
  <c r="W2964" i="2" s="1"/>
  <c r="U2968" i="2"/>
  <c r="V2968" i="2" s="1"/>
  <c r="W2968" i="2" s="1"/>
  <c r="U2972" i="2"/>
  <c r="V2972" i="2" s="1"/>
  <c r="W2972" i="2" s="1"/>
  <c r="U2976" i="2"/>
  <c r="V2976" i="2" s="1"/>
  <c r="W2976" i="2" s="1"/>
  <c r="U2980" i="2"/>
  <c r="V2980" i="2" s="1"/>
  <c r="W2980" i="2" s="1"/>
  <c r="U2984" i="2"/>
  <c r="V2984" i="2" s="1"/>
  <c r="W2984" i="2" s="1"/>
  <c r="U2988" i="2"/>
  <c r="V2988" i="2" s="1"/>
  <c r="W2988" i="2" s="1"/>
  <c r="U2992" i="2"/>
  <c r="V2992" i="2" s="1"/>
  <c r="W2992" i="2" s="1"/>
  <c r="U2996" i="2"/>
  <c r="V2996" i="2" s="1"/>
  <c r="W2996" i="2" s="1"/>
  <c r="U3000" i="2"/>
  <c r="V3000" i="2" s="1"/>
  <c r="W3000" i="2" s="1"/>
  <c r="U3004" i="2"/>
  <c r="V3004" i="2" s="1"/>
  <c r="W3004" i="2" s="1"/>
  <c r="U3008" i="2"/>
  <c r="V3008" i="2" s="1"/>
  <c r="W3008" i="2" s="1"/>
  <c r="U3012" i="2"/>
  <c r="V3012" i="2" s="1"/>
  <c r="W3012" i="2" s="1"/>
  <c r="U3016" i="2"/>
  <c r="V3016" i="2" s="1"/>
  <c r="W3016" i="2" s="1"/>
  <c r="U3020" i="2"/>
  <c r="V3020" i="2" s="1"/>
  <c r="W3020" i="2" s="1"/>
  <c r="U3024" i="2"/>
  <c r="V3024" i="2" s="1"/>
  <c r="W3024" i="2" s="1"/>
  <c r="U3028" i="2"/>
  <c r="V3028" i="2" s="1"/>
  <c r="W3028" i="2" s="1"/>
  <c r="U3032" i="2"/>
  <c r="V3032" i="2" s="1"/>
  <c r="W3032" i="2" s="1"/>
  <c r="U3036" i="2"/>
  <c r="V3036" i="2" s="1"/>
  <c r="W3036" i="2" s="1"/>
  <c r="U3040" i="2"/>
  <c r="V3040" i="2" s="1"/>
  <c r="W3040" i="2" s="1"/>
  <c r="U3044" i="2"/>
  <c r="V3044" i="2" s="1"/>
  <c r="W3044" i="2" s="1"/>
  <c r="U3048" i="2"/>
  <c r="V3048" i="2" s="1"/>
  <c r="W3048" i="2" s="1"/>
  <c r="U3052" i="2"/>
  <c r="V3052" i="2" s="1"/>
  <c r="W3052" i="2" s="1"/>
  <c r="U3056" i="2"/>
  <c r="V3056" i="2" s="1"/>
  <c r="W3056" i="2" s="1"/>
  <c r="U3060" i="2"/>
  <c r="V3060" i="2" s="1"/>
  <c r="W3060" i="2" s="1"/>
  <c r="U3064" i="2"/>
  <c r="V3064" i="2" s="1"/>
  <c r="W3064" i="2" s="1"/>
  <c r="U3068" i="2"/>
  <c r="V3068" i="2" s="1"/>
  <c r="W3068" i="2" s="1"/>
  <c r="U3072" i="2"/>
  <c r="V3072" i="2" s="1"/>
  <c r="W3072" i="2" s="1"/>
  <c r="U3076" i="2"/>
  <c r="V3076" i="2" s="1"/>
  <c r="W3076" i="2" s="1"/>
  <c r="U3080" i="2"/>
  <c r="V3080" i="2" s="1"/>
  <c r="W3080" i="2" s="1"/>
  <c r="U3084" i="2"/>
  <c r="V3084" i="2" s="1"/>
  <c r="W3084" i="2" s="1"/>
  <c r="U3088" i="2"/>
  <c r="V3088" i="2" s="1"/>
  <c r="W3088" i="2" s="1"/>
  <c r="U3092" i="2"/>
  <c r="V3092" i="2" s="1"/>
  <c r="W3092" i="2" s="1"/>
  <c r="U3096" i="2"/>
  <c r="V3096" i="2" s="1"/>
  <c r="W3096" i="2" s="1"/>
  <c r="U3100" i="2"/>
  <c r="V3100" i="2" s="1"/>
  <c r="W3100" i="2" s="1"/>
  <c r="U3104" i="2"/>
  <c r="V3104" i="2" s="1"/>
  <c r="W3104" i="2" s="1"/>
  <c r="U3108" i="2"/>
  <c r="V3108" i="2" s="1"/>
  <c r="W3108" i="2" s="1"/>
  <c r="U3112" i="2"/>
  <c r="V3112" i="2" s="1"/>
  <c r="W3112" i="2" s="1"/>
  <c r="U3116" i="2"/>
  <c r="V3116" i="2" s="1"/>
  <c r="W3116" i="2" s="1"/>
  <c r="U3120" i="2"/>
  <c r="V3120" i="2" s="1"/>
  <c r="W3120" i="2" s="1"/>
  <c r="U3124" i="2"/>
  <c r="V3124" i="2" s="1"/>
  <c r="W3124" i="2" s="1"/>
  <c r="U3128" i="2"/>
  <c r="V3128" i="2" s="1"/>
  <c r="W3128" i="2" s="1"/>
  <c r="U3132" i="2"/>
  <c r="V3132" i="2" s="1"/>
  <c r="W3132" i="2" s="1"/>
  <c r="U3136" i="2"/>
  <c r="V3136" i="2" s="1"/>
  <c r="W3136" i="2" s="1"/>
  <c r="U3140" i="2"/>
  <c r="V3140" i="2" s="1"/>
  <c r="W3140" i="2" s="1"/>
  <c r="U3144" i="2"/>
  <c r="V3144" i="2" s="1"/>
  <c r="W3144" i="2" s="1"/>
  <c r="U3148" i="2"/>
  <c r="V3148" i="2" s="1"/>
  <c r="W3148" i="2" s="1"/>
  <c r="U3152" i="2"/>
  <c r="V3152" i="2" s="1"/>
  <c r="W3152" i="2" s="1"/>
  <c r="U3156" i="2"/>
  <c r="V3156" i="2" s="1"/>
  <c r="W3156" i="2" s="1"/>
  <c r="U3160" i="2"/>
  <c r="V3160" i="2" s="1"/>
  <c r="W3160" i="2" s="1"/>
  <c r="U3164" i="2"/>
  <c r="V3164" i="2" s="1"/>
  <c r="W3164" i="2" s="1"/>
  <c r="U3168" i="2"/>
  <c r="V3168" i="2" s="1"/>
  <c r="W3168" i="2" s="1"/>
  <c r="U3172" i="2"/>
  <c r="V3172" i="2" s="1"/>
  <c r="W3172" i="2" s="1"/>
  <c r="U3176" i="2"/>
  <c r="V3176" i="2" s="1"/>
  <c r="W3176" i="2" s="1"/>
  <c r="U3180" i="2"/>
  <c r="V3180" i="2" s="1"/>
  <c r="W3180" i="2" s="1"/>
  <c r="U3184" i="2"/>
  <c r="V3184" i="2" s="1"/>
  <c r="W3184" i="2" s="1"/>
  <c r="U3188" i="2"/>
  <c r="V3188" i="2" s="1"/>
  <c r="W3188" i="2" s="1"/>
  <c r="U3192" i="2"/>
  <c r="V3192" i="2" s="1"/>
  <c r="W3192" i="2" s="1"/>
  <c r="U3196" i="2"/>
  <c r="V3196" i="2" s="1"/>
  <c r="W3196" i="2" s="1"/>
  <c r="U3200" i="2"/>
  <c r="V3200" i="2" s="1"/>
  <c r="W3200" i="2" s="1"/>
  <c r="U3204" i="2"/>
  <c r="V3204" i="2" s="1"/>
  <c r="W3204" i="2" s="1"/>
  <c r="U3208" i="2"/>
  <c r="V3208" i="2" s="1"/>
  <c r="W3208" i="2" s="1"/>
  <c r="U3212" i="2"/>
  <c r="V3212" i="2" s="1"/>
  <c r="W3212" i="2" s="1"/>
  <c r="U3216" i="2"/>
  <c r="V3216" i="2" s="1"/>
  <c r="W3216" i="2" s="1"/>
  <c r="U3220" i="2"/>
  <c r="V3220" i="2" s="1"/>
  <c r="W3220" i="2" s="1"/>
  <c r="U3224" i="2"/>
  <c r="V3224" i="2" s="1"/>
  <c r="W3224" i="2" s="1"/>
  <c r="U3228" i="2"/>
  <c r="V3228" i="2" s="1"/>
  <c r="W3228" i="2" s="1"/>
  <c r="U3232" i="2"/>
  <c r="V3232" i="2" s="1"/>
  <c r="W3232" i="2" s="1"/>
  <c r="U3236" i="2"/>
  <c r="V3236" i="2" s="1"/>
  <c r="W3236" i="2" s="1"/>
  <c r="U3240" i="2"/>
  <c r="V3240" i="2" s="1"/>
  <c r="W3240" i="2" s="1"/>
  <c r="U3244" i="2"/>
  <c r="V3244" i="2" s="1"/>
  <c r="W3244" i="2" s="1"/>
  <c r="U3248" i="2"/>
  <c r="V3248" i="2" s="1"/>
  <c r="W3248" i="2" s="1"/>
  <c r="U3252" i="2"/>
  <c r="V3252" i="2" s="1"/>
  <c r="W3252" i="2" s="1"/>
  <c r="U3256" i="2"/>
  <c r="V3256" i="2" s="1"/>
  <c r="W3256" i="2" s="1"/>
  <c r="U3260" i="2"/>
  <c r="V3260" i="2" s="1"/>
  <c r="W3260" i="2" s="1"/>
  <c r="U3264" i="2"/>
  <c r="V3264" i="2" s="1"/>
  <c r="W3264" i="2" s="1"/>
  <c r="U3268" i="2"/>
  <c r="V3268" i="2" s="1"/>
  <c r="W3268" i="2" s="1"/>
  <c r="U3272" i="2"/>
  <c r="V3272" i="2" s="1"/>
  <c r="W3272" i="2" s="1"/>
  <c r="U3276" i="2"/>
  <c r="V3276" i="2" s="1"/>
  <c r="W3276" i="2" s="1"/>
  <c r="U3280" i="2"/>
  <c r="V3280" i="2" s="1"/>
  <c r="W3280" i="2" s="1"/>
  <c r="U3284" i="2"/>
  <c r="V3284" i="2" s="1"/>
  <c r="W3284" i="2" s="1"/>
  <c r="U3288" i="2"/>
  <c r="V3288" i="2" s="1"/>
  <c r="W3288" i="2" s="1"/>
  <c r="U3292" i="2"/>
  <c r="V3292" i="2" s="1"/>
  <c r="W3292" i="2" s="1"/>
  <c r="U3296" i="2"/>
  <c r="V3296" i="2" s="1"/>
  <c r="W3296" i="2" s="1"/>
  <c r="U3300" i="2"/>
  <c r="V3300" i="2" s="1"/>
  <c r="W3300" i="2" s="1"/>
  <c r="U3304" i="2"/>
  <c r="V3304" i="2" s="1"/>
  <c r="W3304" i="2" s="1"/>
  <c r="U3308" i="2"/>
  <c r="V3308" i="2" s="1"/>
  <c r="W3308" i="2" s="1"/>
  <c r="U3312" i="2"/>
  <c r="V3312" i="2" s="1"/>
  <c r="W3312" i="2" s="1"/>
  <c r="U3316" i="2"/>
  <c r="V3316" i="2" s="1"/>
  <c r="W3316" i="2" s="1"/>
  <c r="U3320" i="2"/>
  <c r="V3320" i="2" s="1"/>
  <c r="W3320" i="2" s="1"/>
  <c r="U3324" i="2"/>
  <c r="V3324" i="2" s="1"/>
  <c r="W3324" i="2" s="1"/>
  <c r="U3328" i="2"/>
  <c r="V3328" i="2" s="1"/>
  <c r="W3328" i="2" s="1"/>
  <c r="U3332" i="2"/>
  <c r="V3332" i="2" s="1"/>
  <c r="W3332" i="2" s="1"/>
  <c r="U3336" i="2"/>
  <c r="V3336" i="2" s="1"/>
  <c r="W3336" i="2" s="1"/>
  <c r="U3340" i="2"/>
  <c r="V3340" i="2" s="1"/>
  <c r="W3340" i="2" s="1"/>
  <c r="U3344" i="2"/>
  <c r="V3344" i="2" s="1"/>
  <c r="W3344" i="2" s="1"/>
  <c r="U3348" i="2"/>
  <c r="V3348" i="2" s="1"/>
  <c r="W3348" i="2" s="1"/>
  <c r="U3352" i="2"/>
  <c r="V3352" i="2" s="1"/>
  <c r="W3352" i="2" s="1"/>
  <c r="U3356" i="2"/>
  <c r="V3356" i="2" s="1"/>
  <c r="W3356" i="2" s="1"/>
  <c r="U3360" i="2"/>
  <c r="V3360" i="2" s="1"/>
  <c r="W3360" i="2" s="1"/>
  <c r="U3364" i="2"/>
  <c r="V3364" i="2" s="1"/>
  <c r="W3364" i="2" s="1"/>
  <c r="U3368" i="2"/>
  <c r="V3368" i="2" s="1"/>
  <c r="W3368" i="2" s="1"/>
  <c r="U3372" i="2"/>
  <c r="V3372" i="2" s="1"/>
  <c r="W3372" i="2" s="1"/>
  <c r="U3376" i="2"/>
  <c r="V3376" i="2" s="1"/>
  <c r="W3376" i="2" s="1"/>
  <c r="U3380" i="2"/>
  <c r="V3380" i="2" s="1"/>
  <c r="W3380" i="2" s="1"/>
  <c r="U3384" i="2"/>
  <c r="V3384" i="2" s="1"/>
  <c r="W3384" i="2" s="1"/>
  <c r="U3388" i="2"/>
  <c r="V3388" i="2" s="1"/>
  <c r="W3388" i="2" s="1"/>
  <c r="U3392" i="2"/>
  <c r="V3392" i="2" s="1"/>
  <c r="W3392" i="2" s="1"/>
  <c r="U3396" i="2"/>
  <c r="V3396" i="2" s="1"/>
  <c r="W3396" i="2" s="1"/>
  <c r="U3400" i="2"/>
  <c r="V3400" i="2" s="1"/>
  <c r="W3400" i="2" s="1"/>
  <c r="U3404" i="2"/>
  <c r="V3404" i="2" s="1"/>
  <c r="W3404" i="2" s="1"/>
  <c r="U3408" i="2"/>
  <c r="V3408" i="2" s="1"/>
  <c r="W3408" i="2" s="1"/>
  <c r="U3412" i="2"/>
  <c r="V3412" i="2" s="1"/>
  <c r="W3412" i="2" s="1"/>
  <c r="U3416" i="2"/>
  <c r="V3416" i="2" s="1"/>
  <c r="W3416" i="2" s="1"/>
  <c r="U3420" i="2"/>
  <c r="V3420" i="2" s="1"/>
  <c r="W3420" i="2" s="1"/>
  <c r="U3424" i="2"/>
  <c r="V3424" i="2" s="1"/>
  <c r="W3424" i="2" s="1"/>
  <c r="U3428" i="2"/>
  <c r="V3428" i="2" s="1"/>
  <c r="W3428" i="2" s="1"/>
  <c r="U3432" i="2"/>
  <c r="V3432" i="2" s="1"/>
  <c r="W3432" i="2" s="1"/>
  <c r="U3436" i="2"/>
  <c r="V3436" i="2" s="1"/>
  <c r="W3436" i="2" s="1"/>
  <c r="U3440" i="2"/>
  <c r="V3440" i="2" s="1"/>
  <c r="W3440" i="2" s="1"/>
  <c r="U3444" i="2"/>
  <c r="V3444" i="2" s="1"/>
  <c r="W3444" i="2" s="1"/>
  <c r="U3448" i="2"/>
  <c r="V3448" i="2" s="1"/>
  <c r="W3448" i="2" s="1"/>
  <c r="U3452" i="2"/>
  <c r="V3452" i="2" s="1"/>
  <c r="W3452" i="2" s="1"/>
  <c r="U3456" i="2"/>
  <c r="V3456" i="2" s="1"/>
  <c r="W3456" i="2" s="1"/>
  <c r="U3460" i="2"/>
  <c r="V3460" i="2" s="1"/>
  <c r="W3460" i="2" s="1"/>
  <c r="U3464" i="2"/>
  <c r="V3464" i="2" s="1"/>
  <c r="W3464" i="2" s="1"/>
  <c r="U3468" i="2"/>
  <c r="V3468" i="2" s="1"/>
  <c r="W3468" i="2" s="1"/>
  <c r="U3472" i="2"/>
  <c r="V3472" i="2" s="1"/>
  <c r="W3472" i="2" s="1"/>
  <c r="U3476" i="2"/>
  <c r="V3476" i="2" s="1"/>
  <c r="W3476" i="2" s="1"/>
  <c r="U3480" i="2"/>
  <c r="V3480" i="2" s="1"/>
  <c r="W3480" i="2" s="1"/>
  <c r="U3484" i="2"/>
  <c r="V3484" i="2" s="1"/>
  <c r="W3484" i="2" s="1"/>
  <c r="U3488" i="2"/>
  <c r="V3488" i="2" s="1"/>
  <c r="W3488" i="2" s="1"/>
  <c r="U3492" i="2"/>
  <c r="V3492" i="2" s="1"/>
  <c r="W3492" i="2" s="1"/>
  <c r="U3496" i="2"/>
  <c r="V3496" i="2" s="1"/>
  <c r="W3496" i="2" s="1"/>
  <c r="U3500" i="2"/>
  <c r="V3500" i="2" s="1"/>
  <c r="W3500" i="2" s="1"/>
  <c r="U3504" i="2"/>
  <c r="V3504" i="2" s="1"/>
  <c r="W3504" i="2" s="1"/>
  <c r="U3508" i="2"/>
  <c r="V3508" i="2" s="1"/>
  <c r="W3508" i="2" s="1"/>
  <c r="U3512" i="2"/>
  <c r="V3512" i="2" s="1"/>
  <c r="W3512" i="2" s="1"/>
  <c r="U3516" i="2"/>
  <c r="V3516" i="2" s="1"/>
  <c r="W3516" i="2" s="1"/>
  <c r="U3520" i="2"/>
  <c r="V3520" i="2" s="1"/>
  <c r="W3520" i="2" s="1"/>
  <c r="U3524" i="2"/>
  <c r="V3524" i="2" s="1"/>
  <c r="W3524" i="2" s="1"/>
  <c r="U3528" i="2"/>
  <c r="V3528" i="2" s="1"/>
  <c r="W3528" i="2" s="1"/>
  <c r="U3532" i="2"/>
  <c r="V3532" i="2" s="1"/>
  <c r="W3532" i="2" s="1"/>
  <c r="U3536" i="2"/>
  <c r="V3536" i="2" s="1"/>
  <c r="W3536" i="2" s="1"/>
  <c r="U3540" i="2"/>
  <c r="V3540" i="2" s="1"/>
  <c r="W3540" i="2" s="1"/>
  <c r="U3544" i="2"/>
  <c r="V3544" i="2" s="1"/>
  <c r="W3544" i="2" s="1"/>
  <c r="U3548" i="2"/>
  <c r="V3548" i="2" s="1"/>
  <c r="W3548" i="2" s="1"/>
  <c r="U3552" i="2"/>
  <c r="V3552" i="2" s="1"/>
  <c r="W3552" i="2" s="1"/>
  <c r="U3556" i="2"/>
  <c r="V3556" i="2" s="1"/>
  <c r="W3556" i="2" s="1"/>
  <c r="U3560" i="2"/>
  <c r="V3560" i="2" s="1"/>
  <c r="W3560" i="2" s="1"/>
  <c r="U3564" i="2"/>
  <c r="V3564" i="2" s="1"/>
  <c r="W3564" i="2" s="1"/>
  <c r="U3568" i="2"/>
  <c r="V3568" i="2" s="1"/>
  <c r="W3568" i="2" s="1"/>
  <c r="U3572" i="2"/>
  <c r="V3572" i="2" s="1"/>
  <c r="W3572" i="2" s="1"/>
  <c r="U3576" i="2"/>
  <c r="V3576" i="2" s="1"/>
  <c r="W3576" i="2" s="1"/>
  <c r="U3580" i="2"/>
  <c r="V3580" i="2" s="1"/>
  <c r="W3580" i="2" s="1"/>
  <c r="U3584" i="2"/>
  <c r="V3584" i="2" s="1"/>
  <c r="W3584" i="2" s="1"/>
  <c r="U3588" i="2"/>
  <c r="V3588" i="2" s="1"/>
  <c r="W3588" i="2" s="1"/>
  <c r="U3592" i="2"/>
  <c r="V3592" i="2" s="1"/>
  <c r="W3592" i="2" s="1"/>
  <c r="U3596" i="2"/>
  <c r="V3596" i="2" s="1"/>
  <c r="W3596" i="2" s="1"/>
  <c r="U3600" i="2"/>
  <c r="V3600" i="2" s="1"/>
  <c r="W3600" i="2" s="1"/>
  <c r="U3604" i="2"/>
  <c r="V3604" i="2" s="1"/>
  <c r="W3604" i="2" s="1"/>
  <c r="U3608" i="2"/>
  <c r="V3608" i="2" s="1"/>
  <c r="W3608" i="2" s="1"/>
  <c r="U3612" i="2"/>
  <c r="V3612" i="2" s="1"/>
  <c r="W3612" i="2" s="1"/>
  <c r="U3616" i="2"/>
  <c r="V3616" i="2" s="1"/>
  <c r="W3616" i="2" s="1"/>
  <c r="U3620" i="2"/>
  <c r="V3620" i="2" s="1"/>
  <c r="W3620" i="2" s="1"/>
  <c r="U3624" i="2"/>
  <c r="V3624" i="2" s="1"/>
  <c r="W3624" i="2" s="1"/>
  <c r="U3628" i="2"/>
  <c r="V3628" i="2" s="1"/>
  <c r="W3628" i="2" s="1"/>
  <c r="U3632" i="2"/>
  <c r="V3632" i="2" s="1"/>
  <c r="W3632" i="2" s="1"/>
  <c r="U3636" i="2"/>
  <c r="V3636" i="2" s="1"/>
  <c r="W3636" i="2" s="1"/>
  <c r="U3640" i="2"/>
  <c r="V3640" i="2" s="1"/>
  <c r="W3640" i="2" s="1"/>
  <c r="U3644" i="2"/>
  <c r="V3644" i="2" s="1"/>
  <c r="W3644" i="2" s="1"/>
  <c r="U3648" i="2"/>
  <c r="V3648" i="2" s="1"/>
  <c r="W3648" i="2" s="1"/>
  <c r="U3652" i="2"/>
  <c r="V3652" i="2" s="1"/>
  <c r="W3652" i="2" s="1"/>
  <c r="U3656" i="2"/>
  <c r="V3656" i="2" s="1"/>
  <c r="W3656" i="2" s="1"/>
  <c r="U3660" i="2"/>
  <c r="V3660" i="2" s="1"/>
  <c r="W3660" i="2" s="1"/>
  <c r="U3664" i="2"/>
  <c r="V3664" i="2" s="1"/>
  <c r="W3664" i="2" s="1"/>
  <c r="U3668" i="2"/>
  <c r="V3668" i="2" s="1"/>
  <c r="W3668" i="2" s="1"/>
  <c r="U3672" i="2"/>
  <c r="V3672" i="2" s="1"/>
  <c r="W3672" i="2" s="1"/>
  <c r="U3676" i="2"/>
  <c r="V3676" i="2" s="1"/>
  <c r="W3676" i="2" s="1"/>
  <c r="U3680" i="2"/>
  <c r="V3680" i="2" s="1"/>
  <c r="W3680" i="2" s="1"/>
  <c r="U3684" i="2"/>
  <c r="V3684" i="2" s="1"/>
  <c r="W3684" i="2" s="1"/>
  <c r="U3688" i="2"/>
  <c r="V3688" i="2" s="1"/>
  <c r="W3688" i="2" s="1"/>
  <c r="U3692" i="2"/>
  <c r="V3692" i="2" s="1"/>
  <c r="W3692" i="2" s="1"/>
  <c r="U3696" i="2"/>
  <c r="V3696" i="2" s="1"/>
  <c r="W3696" i="2" s="1"/>
  <c r="U3700" i="2"/>
  <c r="V3700" i="2" s="1"/>
  <c r="W3700" i="2" s="1"/>
  <c r="U3704" i="2"/>
  <c r="V3704" i="2" s="1"/>
  <c r="W3704" i="2" s="1"/>
  <c r="U3708" i="2"/>
  <c r="V3708" i="2" s="1"/>
  <c r="W3708" i="2" s="1"/>
  <c r="U3712" i="2"/>
  <c r="V3712" i="2" s="1"/>
  <c r="W3712" i="2" s="1"/>
  <c r="U3716" i="2"/>
  <c r="V3716" i="2" s="1"/>
  <c r="W3716" i="2" s="1"/>
  <c r="U3720" i="2"/>
  <c r="V3720" i="2" s="1"/>
  <c r="W3720" i="2" s="1"/>
  <c r="U3724" i="2"/>
  <c r="V3724" i="2" s="1"/>
  <c r="W3724" i="2" s="1"/>
  <c r="U3728" i="2"/>
  <c r="V3728" i="2" s="1"/>
  <c r="W3728" i="2" s="1"/>
  <c r="U3732" i="2"/>
  <c r="V3732" i="2" s="1"/>
  <c r="W3732" i="2" s="1"/>
  <c r="U3736" i="2"/>
  <c r="V3736" i="2" s="1"/>
  <c r="W3736" i="2" s="1"/>
  <c r="U3740" i="2"/>
  <c r="V3740" i="2" s="1"/>
  <c r="W3740" i="2" s="1"/>
  <c r="U3744" i="2"/>
  <c r="V3744" i="2" s="1"/>
  <c r="W3744" i="2" s="1"/>
  <c r="U3748" i="2"/>
  <c r="V3748" i="2" s="1"/>
  <c r="W3748" i="2" s="1"/>
  <c r="U3752" i="2"/>
  <c r="V3752" i="2" s="1"/>
  <c r="W3752" i="2" s="1"/>
  <c r="U3756" i="2"/>
  <c r="V3756" i="2" s="1"/>
  <c r="W3756" i="2" s="1"/>
  <c r="U3760" i="2"/>
  <c r="V3760" i="2" s="1"/>
  <c r="W3760" i="2" s="1"/>
  <c r="U3764" i="2"/>
  <c r="V3764" i="2" s="1"/>
  <c r="W3764" i="2" s="1"/>
  <c r="U3768" i="2"/>
  <c r="V3768" i="2" s="1"/>
  <c r="W3768" i="2" s="1"/>
  <c r="U3772" i="2"/>
  <c r="V3772" i="2" s="1"/>
  <c r="W3772" i="2" s="1"/>
  <c r="U3776" i="2"/>
  <c r="V3776" i="2" s="1"/>
  <c r="W3776" i="2" s="1"/>
  <c r="U3780" i="2"/>
  <c r="V3780" i="2" s="1"/>
  <c r="W3780" i="2" s="1"/>
  <c r="U3784" i="2"/>
  <c r="V3784" i="2" s="1"/>
  <c r="W3784" i="2" s="1"/>
  <c r="U3788" i="2"/>
  <c r="V3788" i="2" s="1"/>
  <c r="W3788" i="2" s="1"/>
  <c r="U3792" i="2"/>
  <c r="V3792" i="2" s="1"/>
  <c r="W3792" i="2" s="1"/>
  <c r="U3796" i="2"/>
  <c r="V3796" i="2" s="1"/>
  <c r="W3796" i="2" s="1"/>
  <c r="U3800" i="2"/>
  <c r="V3800" i="2" s="1"/>
  <c r="W3800" i="2" s="1"/>
  <c r="U3804" i="2"/>
  <c r="V3804" i="2" s="1"/>
  <c r="W3804" i="2" s="1"/>
  <c r="U3808" i="2"/>
  <c r="V3808" i="2" s="1"/>
  <c r="W3808" i="2" s="1"/>
  <c r="U3812" i="2"/>
  <c r="V3812" i="2" s="1"/>
  <c r="W3812" i="2" s="1"/>
  <c r="U3816" i="2"/>
  <c r="V3816" i="2" s="1"/>
  <c r="W3816" i="2" s="1"/>
  <c r="U3820" i="2"/>
  <c r="V3820" i="2" s="1"/>
  <c r="W3820" i="2" s="1"/>
  <c r="U3824" i="2"/>
  <c r="V3824" i="2" s="1"/>
  <c r="W3824" i="2" s="1"/>
  <c r="U3828" i="2"/>
  <c r="V3828" i="2" s="1"/>
  <c r="W3828" i="2" s="1"/>
  <c r="U3832" i="2"/>
  <c r="V3832" i="2" s="1"/>
  <c r="W3832" i="2" s="1"/>
  <c r="U3836" i="2"/>
  <c r="V3836" i="2" s="1"/>
  <c r="W3836" i="2" s="1"/>
  <c r="U3840" i="2"/>
  <c r="V3840" i="2" s="1"/>
  <c r="W3840" i="2" s="1"/>
  <c r="U3844" i="2"/>
  <c r="V3844" i="2" s="1"/>
  <c r="W3844" i="2" s="1"/>
  <c r="U3848" i="2"/>
  <c r="V3848" i="2" s="1"/>
  <c r="W3848" i="2" s="1"/>
  <c r="U3852" i="2"/>
  <c r="V3852" i="2" s="1"/>
  <c r="W3852" i="2" s="1"/>
  <c r="U3856" i="2"/>
  <c r="V3856" i="2" s="1"/>
  <c r="W3856" i="2" s="1"/>
  <c r="U3860" i="2"/>
  <c r="V3860" i="2" s="1"/>
  <c r="W3860" i="2" s="1"/>
  <c r="U3864" i="2"/>
  <c r="V3864" i="2" s="1"/>
  <c r="W3864" i="2" s="1"/>
  <c r="U3868" i="2"/>
  <c r="V3868" i="2" s="1"/>
  <c r="W3868" i="2" s="1"/>
  <c r="U3872" i="2"/>
  <c r="V3872" i="2" s="1"/>
  <c r="W3872" i="2" s="1"/>
  <c r="U3876" i="2"/>
  <c r="V3876" i="2" s="1"/>
  <c r="W3876" i="2" s="1"/>
  <c r="U3880" i="2"/>
  <c r="V3880" i="2" s="1"/>
  <c r="W3880" i="2" s="1"/>
  <c r="U3884" i="2"/>
  <c r="V3884" i="2" s="1"/>
  <c r="W3884" i="2" s="1"/>
  <c r="U3888" i="2"/>
  <c r="V3888" i="2" s="1"/>
  <c r="W3888" i="2" s="1"/>
  <c r="U3892" i="2"/>
  <c r="V3892" i="2" s="1"/>
  <c r="W3892" i="2" s="1"/>
  <c r="U3896" i="2"/>
  <c r="V3896" i="2" s="1"/>
  <c r="W3896" i="2" s="1"/>
  <c r="U3900" i="2"/>
  <c r="V3900" i="2" s="1"/>
  <c r="W3900" i="2" s="1"/>
  <c r="U3904" i="2"/>
  <c r="V3904" i="2" s="1"/>
  <c r="W3904" i="2" s="1"/>
  <c r="U3908" i="2"/>
  <c r="V3908" i="2" s="1"/>
  <c r="W3908" i="2" s="1"/>
  <c r="U3912" i="2"/>
  <c r="V3912" i="2" s="1"/>
  <c r="W3912" i="2" s="1"/>
  <c r="U3916" i="2"/>
  <c r="V3916" i="2" s="1"/>
  <c r="W3916" i="2" s="1"/>
  <c r="U3920" i="2"/>
  <c r="V3920" i="2" s="1"/>
  <c r="W3920" i="2" s="1"/>
  <c r="U3924" i="2"/>
  <c r="V3924" i="2" s="1"/>
  <c r="W3924" i="2" s="1"/>
  <c r="U3928" i="2"/>
  <c r="V3928" i="2" s="1"/>
  <c r="W3928" i="2" s="1"/>
  <c r="U3932" i="2"/>
  <c r="V3932" i="2" s="1"/>
  <c r="W3932" i="2" s="1"/>
  <c r="U3936" i="2"/>
  <c r="V3936" i="2" s="1"/>
  <c r="W3936" i="2" s="1"/>
  <c r="U3940" i="2"/>
  <c r="V3940" i="2" s="1"/>
  <c r="W3940" i="2" s="1"/>
  <c r="U3944" i="2"/>
  <c r="V3944" i="2" s="1"/>
  <c r="W3944" i="2" s="1"/>
  <c r="U3948" i="2"/>
  <c r="V3948" i="2" s="1"/>
  <c r="W3948" i="2" s="1"/>
  <c r="U3952" i="2"/>
  <c r="V3952" i="2" s="1"/>
  <c r="W3952" i="2" s="1"/>
  <c r="U3956" i="2"/>
  <c r="V3956" i="2" s="1"/>
  <c r="W3956" i="2" s="1"/>
  <c r="U3960" i="2"/>
  <c r="V3960" i="2" s="1"/>
  <c r="W3960" i="2" s="1"/>
  <c r="U3964" i="2"/>
  <c r="V3964" i="2" s="1"/>
  <c r="W3964" i="2" s="1"/>
  <c r="U3968" i="2"/>
  <c r="V3968" i="2" s="1"/>
  <c r="W3968" i="2" s="1"/>
  <c r="U3972" i="2"/>
  <c r="V3972" i="2" s="1"/>
  <c r="W3972" i="2" s="1"/>
  <c r="U3976" i="2"/>
  <c r="V3976" i="2" s="1"/>
  <c r="W3976" i="2" s="1"/>
  <c r="U3980" i="2"/>
  <c r="V3980" i="2" s="1"/>
  <c r="W3980" i="2" s="1"/>
  <c r="U3984" i="2"/>
  <c r="V3984" i="2" s="1"/>
  <c r="W3984" i="2" s="1"/>
  <c r="U3988" i="2"/>
  <c r="V3988" i="2" s="1"/>
  <c r="W3988" i="2" s="1"/>
  <c r="U3992" i="2"/>
  <c r="V3992" i="2" s="1"/>
  <c r="W3992" i="2" s="1"/>
  <c r="U3996" i="2"/>
  <c r="V3996" i="2" s="1"/>
  <c r="W3996" i="2" s="1"/>
  <c r="U4000" i="2"/>
  <c r="V4000" i="2" s="1"/>
  <c r="W4000" i="2" s="1"/>
  <c r="U4004" i="2"/>
  <c r="V4004" i="2" s="1"/>
  <c r="W4004" i="2" s="1"/>
  <c r="U4008" i="2"/>
  <c r="V4008" i="2" s="1"/>
  <c r="W4008" i="2" s="1"/>
  <c r="U4012" i="2"/>
  <c r="V4012" i="2" s="1"/>
  <c r="W4012" i="2" s="1"/>
  <c r="U4016" i="2"/>
  <c r="V4016" i="2" s="1"/>
  <c r="W4016" i="2" s="1"/>
  <c r="U4020" i="2"/>
  <c r="V4020" i="2" s="1"/>
  <c r="W4020" i="2" s="1"/>
  <c r="U4024" i="2"/>
  <c r="V4024" i="2" s="1"/>
  <c r="W4024" i="2" s="1"/>
  <c r="U4028" i="2"/>
  <c r="V4028" i="2" s="1"/>
  <c r="W4028" i="2" s="1"/>
  <c r="U4032" i="2"/>
  <c r="V4032" i="2" s="1"/>
  <c r="W4032" i="2" s="1"/>
  <c r="U4036" i="2"/>
  <c r="V4036" i="2" s="1"/>
  <c r="W4036" i="2" s="1"/>
  <c r="U4040" i="2"/>
  <c r="V4040" i="2" s="1"/>
  <c r="W4040" i="2" s="1"/>
  <c r="U4044" i="2"/>
  <c r="V4044" i="2" s="1"/>
  <c r="W4044" i="2" s="1"/>
  <c r="U4048" i="2"/>
  <c r="V4048" i="2" s="1"/>
  <c r="W4048" i="2" s="1"/>
  <c r="U4052" i="2"/>
  <c r="V4052" i="2" s="1"/>
  <c r="W4052" i="2" s="1"/>
  <c r="U4056" i="2"/>
  <c r="V4056" i="2" s="1"/>
  <c r="W4056" i="2" s="1"/>
  <c r="U4060" i="2"/>
  <c r="V4060" i="2" s="1"/>
  <c r="W4060" i="2" s="1"/>
  <c r="U4064" i="2"/>
  <c r="V4064" i="2" s="1"/>
  <c r="W4064" i="2" s="1"/>
  <c r="U4068" i="2"/>
  <c r="V4068" i="2" s="1"/>
  <c r="W4068" i="2" s="1"/>
  <c r="U4072" i="2"/>
  <c r="V4072" i="2" s="1"/>
  <c r="W4072" i="2" s="1"/>
  <c r="U4076" i="2"/>
  <c r="V4076" i="2" s="1"/>
  <c r="W4076" i="2" s="1"/>
  <c r="U4080" i="2"/>
  <c r="V4080" i="2" s="1"/>
  <c r="W4080" i="2" s="1"/>
  <c r="U4084" i="2"/>
  <c r="V4084" i="2" s="1"/>
  <c r="W4084" i="2" s="1"/>
  <c r="U4088" i="2"/>
  <c r="V4088" i="2" s="1"/>
  <c r="W4088" i="2" s="1"/>
  <c r="U4092" i="2"/>
  <c r="V4092" i="2" s="1"/>
  <c r="W4092" i="2" s="1"/>
  <c r="U4096" i="2"/>
  <c r="V4096" i="2" s="1"/>
  <c r="W4096" i="2" s="1"/>
  <c r="U4100" i="2"/>
  <c r="V4100" i="2" s="1"/>
  <c r="W4100" i="2" s="1"/>
  <c r="U4104" i="2"/>
  <c r="V4104" i="2" s="1"/>
  <c r="W4104" i="2" s="1"/>
  <c r="U4108" i="2"/>
  <c r="V4108" i="2" s="1"/>
  <c r="W4108" i="2" s="1"/>
  <c r="U4112" i="2"/>
  <c r="V4112" i="2" s="1"/>
  <c r="W4112" i="2" s="1"/>
  <c r="U4116" i="2"/>
  <c r="V4116" i="2" s="1"/>
  <c r="W4116" i="2" s="1"/>
  <c r="U4120" i="2"/>
  <c r="V4120" i="2" s="1"/>
  <c r="W4120" i="2" s="1"/>
  <c r="U4124" i="2"/>
  <c r="V4124" i="2" s="1"/>
  <c r="W4124" i="2" s="1"/>
  <c r="U4128" i="2"/>
  <c r="V4128" i="2" s="1"/>
  <c r="W4128" i="2" s="1"/>
  <c r="U4132" i="2"/>
  <c r="V4132" i="2" s="1"/>
  <c r="W4132" i="2" s="1"/>
  <c r="U4136" i="2"/>
  <c r="V4136" i="2" s="1"/>
  <c r="W4136" i="2" s="1"/>
  <c r="U4140" i="2"/>
  <c r="V4140" i="2" s="1"/>
  <c r="W4140" i="2" s="1"/>
  <c r="U4144" i="2"/>
  <c r="V4144" i="2" s="1"/>
  <c r="W4144" i="2" s="1"/>
  <c r="U4148" i="2"/>
  <c r="V4148" i="2" s="1"/>
  <c r="W4148" i="2" s="1"/>
  <c r="U4152" i="2"/>
  <c r="V4152" i="2" s="1"/>
  <c r="W4152" i="2" s="1"/>
  <c r="U4156" i="2"/>
  <c r="V4156" i="2" s="1"/>
  <c r="W4156" i="2" s="1"/>
  <c r="U4160" i="2"/>
  <c r="V4160" i="2" s="1"/>
  <c r="W4160" i="2" s="1"/>
  <c r="U4164" i="2"/>
  <c r="V4164" i="2" s="1"/>
  <c r="W4164" i="2" s="1"/>
  <c r="U4168" i="2"/>
  <c r="V4168" i="2" s="1"/>
  <c r="W4168" i="2" s="1"/>
  <c r="U4172" i="2"/>
  <c r="V4172" i="2" s="1"/>
  <c r="W4172" i="2" s="1"/>
  <c r="U4176" i="2"/>
  <c r="V4176" i="2" s="1"/>
  <c r="W4176" i="2" s="1"/>
  <c r="U4180" i="2"/>
  <c r="V4180" i="2" s="1"/>
  <c r="W4180" i="2" s="1"/>
  <c r="U4184" i="2"/>
  <c r="V4184" i="2" s="1"/>
  <c r="W4184" i="2" s="1"/>
  <c r="U4188" i="2"/>
  <c r="V4188" i="2" s="1"/>
  <c r="W4188" i="2" s="1"/>
  <c r="U4192" i="2"/>
  <c r="V4192" i="2" s="1"/>
  <c r="W4192" i="2" s="1"/>
  <c r="U4196" i="2"/>
  <c r="V4196" i="2" s="1"/>
  <c r="W4196" i="2" s="1"/>
  <c r="U4200" i="2"/>
  <c r="V4200" i="2" s="1"/>
  <c r="W4200" i="2" s="1"/>
  <c r="U4204" i="2"/>
  <c r="V4204" i="2" s="1"/>
  <c r="W4204" i="2" s="1"/>
  <c r="U4208" i="2"/>
  <c r="V4208" i="2" s="1"/>
  <c r="W4208" i="2" s="1"/>
  <c r="U4212" i="2"/>
  <c r="V4212" i="2" s="1"/>
  <c r="W4212" i="2" s="1"/>
  <c r="U4216" i="2"/>
  <c r="V4216" i="2" s="1"/>
  <c r="W4216" i="2" s="1"/>
  <c r="U4220" i="2"/>
  <c r="V4220" i="2" s="1"/>
  <c r="W4220" i="2" s="1"/>
  <c r="U4224" i="2"/>
  <c r="V4224" i="2" s="1"/>
  <c r="W4224" i="2" s="1"/>
  <c r="U4228" i="2"/>
  <c r="V4228" i="2" s="1"/>
  <c r="W4228" i="2" s="1"/>
  <c r="U4232" i="2"/>
  <c r="V4232" i="2" s="1"/>
  <c r="W4232" i="2" s="1"/>
  <c r="U4236" i="2"/>
  <c r="V4236" i="2" s="1"/>
  <c r="W4236" i="2" s="1"/>
  <c r="U4240" i="2"/>
  <c r="V4240" i="2" s="1"/>
  <c r="W4240" i="2" s="1"/>
  <c r="U4244" i="2"/>
  <c r="V4244" i="2" s="1"/>
  <c r="W4244" i="2" s="1"/>
  <c r="U4248" i="2"/>
  <c r="V4248" i="2" s="1"/>
  <c r="W4248" i="2" s="1"/>
  <c r="U4252" i="2"/>
  <c r="V4252" i="2" s="1"/>
  <c r="W4252" i="2" s="1"/>
  <c r="U4256" i="2"/>
  <c r="V4256" i="2" s="1"/>
  <c r="W4256" i="2" s="1"/>
  <c r="U4260" i="2"/>
  <c r="V4260" i="2" s="1"/>
  <c r="W4260" i="2" s="1"/>
  <c r="U4264" i="2"/>
  <c r="V4264" i="2" s="1"/>
  <c r="W4264" i="2" s="1"/>
  <c r="U4268" i="2"/>
  <c r="V4268" i="2" s="1"/>
  <c r="W4268" i="2" s="1"/>
  <c r="U4272" i="2"/>
  <c r="V4272" i="2" s="1"/>
  <c r="W4272" i="2" s="1"/>
  <c r="U4276" i="2"/>
  <c r="V4276" i="2" s="1"/>
  <c r="W4276" i="2" s="1"/>
  <c r="U4280" i="2"/>
  <c r="V4280" i="2" s="1"/>
  <c r="W4280" i="2" s="1"/>
  <c r="U4284" i="2"/>
  <c r="V4284" i="2" s="1"/>
  <c r="W4284" i="2" s="1"/>
  <c r="U4288" i="2"/>
  <c r="V4288" i="2" s="1"/>
  <c r="W4288" i="2" s="1"/>
  <c r="U4292" i="2"/>
  <c r="V4292" i="2" s="1"/>
  <c r="W4292" i="2" s="1"/>
  <c r="U4296" i="2"/>
  <c r="V4296" i="2" s="1"/>
  <c r="W4296" i="2" s="1"/>
  <c r="U4300" i="2"/>
  <c r="V4300" i="2" s="1"/>
  <c r="W4300" i="2" s="1"/>
  <c r="U4304" i="2"/>
  <c r="V4304" i="2" s="1"/>
  <c r="W4304" i="2" s="1"/>
  <c r="U4308" i="2"/>
  <c r="V4308" i="2" s="1"/>
  <c r="W4308" i="2" s="1"/>
  <c r="U4312" i="2"/>
  <c r="V4312" i="2" s="1"/>
  <c r="W4312" i="2" s="1"/>
  <c r="U4316" i="2"/>
  <c r="V4316" i="2" s="1"/>
  <c r="W4316" i="2" s="1"/>
  <c r="U4320" i="2"/>
  <c r="V4320" i="2" s="1"/>
  <c r="W4320" i="2" s="1"/>
  <c r="U4324" i="2"/>
  <c r="V4324" i="2" s="1"/>
  <c r="W4324" i="2" s="1"/>
  <c r="U4328" i="2"/>
  <c r="V4328" i="2" s="1"/>
  <c r="W4328" i="2" s="1"/>
  <c r="U4332" i="2"/>
  <c r="V4332" i="2" s="1"/>
  <c r="W4332" i="2" s="1"/>
  <c r="U4336" i="2"/>
  <c r="V4336" i="2" s="1"/>
  <c r="W4336" i="2" s="1"/>
  <c r="U4340" i="2"/>
  <c r="V4340" i="2" s="1"/>
  <c r="W4340" i="2" s="1"/>
  <c r="U4344" i="2"/>
  <c r="V4344" i="2" s="1"/>
  <c r="W4344" i="2" s="1"/>
  <c r="U4348" i="2"/>
  <c r="V4348" i="2" s="1"/>
  <c r="W4348" i="2" s="1"/>
  <c r="U4352" i="2"/>
  <c r="V4352" i="2" s="1"/>
  <c r="W4352" i="2" s="1"/>
  <c r="U4356" i="2"/>
  <c r="V4356" i="2" s="1"/>
  <c r="W4356" i="2" s="1"/>
  <c r="U4360" i="2"/>
  <c r="V4360" i="2" s="1"/>
  <c r="W4360" i="2" s="1"/>
  <c r="U4364" i="2"/>
  <c r="V4364" i="2" s="1"/>
  <c r="W4364" i="2" s="1"/>
  <c r="U4368" i="2"/>
  <c r="V4368" i="2" s="1"/>
  <c r="W4368" i="2" s="1"/>
  <c r="U4372" i="2"/>
  <c r="V4372" i="2" s="1"/>
  <c r="W4372" i="2" s="1"/>
  <c r="U4376" i="2"/>
  <c r="V4376" i="2" s="1"/>
  <c r="W4376" i="2" s="1"/>
  <c r="U4380" i="2"/>
  <c r="V4380" i="2" s="1"/>
  <c r="W4380" i="2" s="1"/>
  <c r="U4384" i="2"/>
  <c r="V4384" i="2" s="1"/>
  <c r="W4384" i="2" s="1"/>
  <c r="U4388" i="2"/>
  <c r="V4388" i="2" s="1"/>
  <c r="W4388" i="2" s="1"/>
  <c r="U4392" i="2"/>
  <c r="V4392" i="2" s="1"/>
  <c r="W4392" i="2" s="1"/>
  <c r="U4396" i="2"/>
  <c r="V4396" i="2" s="1"/>
  <c r="W4396" i="2" s="1"/>
  <c r="U4400" i="2"/>
  <c r="V4400" i="2" s="1"/>
  <c r="W4400" i="2" s="1"/>
  <c r="U4404" i="2"/>
  <c r="V4404" i="2" s="1"/>
  <c r="W4404" i="2" s="1"/>
  <c r="U4408" i="2"/>
  <c r="V4408" i="2" s="1"/>
  <c r="W4408" i="2" s="1"/>
  <c r="U4412" i="2"/>
  <c r="V4412" i="2" s="1"/>
  <c r="W4412" i="2" s="1"/>
  <c r="U4416" i="2"/>
  <c r="V4416" i="2" s="1"/>
  <c r="W4416" i="2" s="1"/>
  <c r="U4420" i="2"/>
  <c r="V4420" i="2" s="1"/>
  <c r="W4420" i="2" s="1"/>
  <c r="U4424" i="2"/>
  <c r="V4424" i="2" s="1"/>
  <c r="W4424" i="2" s="1"/>
  <c r="U4428" i="2"/>
  <c r="V4428" i="2" s="1"/>
  <c r="W4428" i="2" s="1"/>
  <c r="U4432" i="2"/>
  <c r="V4432" i="2" s="1"/>
  <c r="W4432" i="2" s="1"/>
  <c r="U4436" i="2"/>
  <c r="V4436" i="2" s="1"/>
  <c r="W4436" i="2" s="1"/>
  <c r="U4440" i="2"/>
  <c r="V4440" i="2" s="1"/>
  <c r="W4440" i="2" s="1"/>
  <c r="U4444" i="2"/>
  <c r="V4444" i="2" s="1"/>
  <c r="W4444" i="2" s="1"/>
  <c r="U4448" i="2"/>
  <c r="V4448" i="2" s="1"/>
  <c r="W4448" i="2" s="1"/>
  <c r="U4452" i="2"/>
  <c r="V4452" i="2" s="1"/>
  <c r="W4452" i="2" s="1"/>
  <c r="U4456" i="2"/>
  <c r="V4456" i="2" s="1"/>
  <c r="W4456" i="2" s="1"/>
  <c r="U4460" i="2"/>
  <c r="V4460" i="2" s="1"/>
  <c r="W4460" i="2" s="1"/>
  <c r="U4464" i="2"/>
  <c r="V4464" i="2" s="1"/>
  <c r="W4464" i="2" s="1"/>
  <c r="U4468" i="2"/>
  <c r="V4468" i="2" s="1"/>
  <c r="W4468" i="2" s="1"/>
  <c r="U4472" i="2"/>
  <c r="V4472" i="2" s="1"/>
  <c r="W4472" i="2" s="1"/>
  <c r="U4476" i="2"/>
  <c r="V4476" i="2" s="1"/>
  <c r="W4476" i="2" s="1"/>
  <c r="U4480" i="2"/>
  <c r="V4480" i="2" s="1"/>
  <c r="W4480" i="2" s="1"/>
  <c r="U4484" i="2"/>
  <c r="V4484" i="2" s="1"/>
  <c r="W4484" i="2" s="1"/>
  <c r="U4488" i="2"/>
  <c r="V4488" i="2" s="1"/>
  <c r="W4488" i="2" s="1"/>
  <c r="U4492" i="2"/>
  <c r="V4492" i="2" s="1"/>
  <c r="W4492" i="2" s="1"/>
  <c r="U4496" i="2"/>
  <c r="V4496" i="2" s="1"/>
  <c r="W4496" i="2" s="1"/>
  <c r="U4500" i="2"/>
  <c r="V4500" i="2" s="1"/>
  <c r="W4500" i="2" s="1"/>
  <c r="U4504" i="2"/>
  <c r="V4504" i="2" s="1"/>
  <c r="W4504" i="2" s="1"/>
  <c r="U4508" i="2"/>
  <c r="V4508" i="2" s="1"/>
  <c r="W4508" i="2" s="1"/>
  <c r="U4512" i="2"/>
  <c r="V4512" i="2" s="1"/>
  <c r="W4512" i="2" s="1"/>
  <c r="U4516" i="2"/>
  <c r="V4516" i="2" s="1"/>
  <c r="W4516" i="2" s="1"/>
  <c r="U4520" i="2"/>
  <c r="V4520" i="2" s="1"/>
  <c r="W4520" i="2" s="1"/>
  <c r="U4524" i="2"/>
  <c r="V4524" i="2" s="1"/>
  <c r="W4524" i="2" s="1"/>
  <c r="U4528" i="2"/>
  <c r="V4528" i="2" s="1"/>
  <c r="W4528" i="2" s="1"/>
  <c r="U4532" i="2"/>
  <c r="V4532" i="2" s="1"/>
  <c r="W4532" i="2" s="1"/>
  <c r="U4536" i="2"/>
  <c r="V4536" i="2" s="1"/>
  <c r="W4536" i="2" s="1"/>
  <c r="U4540" i="2"/>
  <c r="V4540" i="2" s="1"/>
  <c r="W4540" i="2" s="1"/>
  <c r="U4544" i="2"/>
  <c r="V4544" i="2" s="1"/>
  <c r="W4544" i="2" s="1"/>
  <c r="U4548" i="2"/>
  <c r="V4548" i="2" s="1"/>
  <c r="W4548" i="2" s="1"/>
  <c r="U4552" i="2"/>
  <c r="V4552" i="2" s="1"/>
  <c r="W4552" i="2" s="1"/>
  <c r="U4556" i="2"/>
  <c r="V4556" i="2" s="1"/>
  <c r="W4556" i="2" s="1"/>
  <c r="U4560" i="2"/>
  <c r="V4560" i="2" s="1"/>
  <c r="W4560" i="2" s="1"/>
  <c r="U4564" i="2"/>
  <c r="V4564" i="2" s="1"/>
  <c r="W4564" i="2" s="1"/>
  <c r="U4568" i="2"/>
  <c r="V4568" i="2" s="1"/>
  <c r="W4568" i="2" s="1"/>
  <c r="U4572" i="2"/>
  <c r="V4572" i="2" s="1"/>
  <c r="W4572" i="2" s="1"/>
  <c r="U4576" i="2"/>
  <c r="V4576" i="2" s="1"/>
  <c r="W4576" i="2" s="1"/>
  <c r="U4580" i="2"/>
  <c r="V4580" i="2" s="1"/>
  <c r="W4580" i="2" s="1"/>
  <c r="U4584" i="2"/>
  <c r="V4584" i="2" s="1"/>
  <c r="W4584" i="2" s="1"/>
  <c r="U4588" i="2"/>
  <c r="V4588" i="2" s="1"/>
  <c r="W4588" i="2" s="1"/>
  <c r="U4592" i="2"/>
  <c r="V4592" i="2" s="1"/>
  <c r="W4592" i="2" s="1"/>
  <c r="U4596" i="2"/>
  <c r="V4596" i="2" s="1"/>
  <c r="W4596" i="2" s="1"/>
  <c r="U4600" i="2"/>
  <c r="V4600" i="2" s="1"/>
  <c r="W4600" i="2" s="1"/>
  <c r="U4604" i="2"/>
  <c r="V4604" i="2" s="1"/>
  <c r="W4604" i="2" s="1"/>
  <c r="U4608" i="2"/>
  <c r="V4608" i="2" s="1"/>
  <c r="W4608" i="2" s="1"/>
  <c r="U4612" i="2"/>
  <c r="V4612" i="2" s="1"/>
  <c r="W4612" i="2" s="1"/>
  <c r="U4616" i="2"/>
  <c r="V4616" i="2" s="1"/>
  <c r="W4616" i="2" s="1"/>
  <c r="U4620" i="2"/>
  <c r="V4620" i="2" s="1"/>
  <c r="W4620" i="2" s="1"/>
  <c r="U4624" i="2"/>
  <c r="V4624" i="2" s="1"/>
  <c r="W4624" i="2" s="1"/>
  <c r="U4628" i="2"/>
  <c r="V4628" i="2" s="1"/>
  <c r="W4628" i="2" s="1"/>
  <c r="U4632" i="2"/>
  <c r="V4632" i="2" s="1"/>
  <c r="W4632" i="2" s="1"/>
  <c r="U4636" i="2"/>
  <c r="V4636" i="2" s="1"/>
  <c r="W4636" i="2" s="1"/>
  <c r="U4640" i="2"/>
  <c r="V4640" i="2" s="1"/>
  <c r="W4640" i="2" s="1"/>
  <c r="U4644" i="2"/>
  <c r="V4644" i="2" s="1"/>
  <c r="W4644" i="2" s="1"/>
  <c r="U4648" i="2"/>
  <c r="V4648" i="2" s="1"/>
  <c r="W4648" i="2" s="1"/>
  <c r="U4652" i="2"/>
  <c r="V4652" i="2" s="1"/>
  <c r="W4652" i="2" s="1"/>
  <c r="U4656" i="2"/>
  <c r="V4656" i="2" s="1"/>
  <c r="W4656" i="2" s="1"/>
  <c r="U4660" i="2"/>
  <c r="V4660" i="2" s="1"/>
  <c r="W4660" i="2" s="1"/>
  <c r="U4664" i="2"/>
  <c r="V4664" i="2" s="1"/>
  <c r="W4664" i="2" s="1"/>
  <c r="U4668" i="2"/>
  <c r="V4668" i="2" s="1"/>
  <c r="W4668" i="2" s="1"/>
  <c r="U4672" i="2"/>
  <c r="V4672" i="2" s="1"/>
  <c r="W4672" i="2" s="1"/>
  <c r="U4676" i="2"/>
  <c r="V4676" i="2" s="1"/>
  <c r="W4676" i="2" s="1"/>
  <c r="U4680" i="2"/>
  <c r="V4680" i="2" s="1"/>
  <c r="W4680" i="2" s="1"/>
  <c r="U4684" i="2"/>
  <c r="V4684" i="2" s="1"/>
  <c r="W4684" i="2" s="1"/>
  <c r="U4688" i="2"/>
  <c r="V4688" i="2" s="1"/>
  <c r="W4688" i="2" s="1"/>
  <c r="U4692" i="2"/>
  <c r="V4692" i="2" s="1"/>
  <c r="W4692" i="2" s="1"/>
  <c r="U4696" i="2"/>
  <c r="V4696" i="2" s="1"/>
  <c r="W4696" i="2" s="1"/>
  <c r="U4700" i="2"/>
  <c r="V4700" i="2" s="1"/>
  <c r="W4700" i="2" s="1"/>
  <c r="U4704" i="2"/>
  <c r="V4704" i="2" s="1"/>
  <c r="W4704" i="2" s="1"/>
  <c r="U4708" i="2"/>
  <c r="V4708" i="2" s="1"/>
  <c r="W4708" i="2" s="1"/>
  <c r="U4712" i="2"/>
  <c r="V4712" i="2" s="1"/>
  <c r="W4712" i="2" s="1"/>
  <c r="U4716" i="2"/>
  <c r="V4716" i="2" s="1"/>
  <c r="W4716" i="2" s="1"/>
  <c r="U4720" i="2"/>
  <c r="V4720" i="2" s="1"/>
  <c r="W4720" i="2" s="1"/>
  <c r="U4724" i="2"/>
  <c r="V4724" i="2" s="1"/>
  <c r="W4724" i="2" s="1"/>
  <c r="U4728" i="2"/>
  <c r="V4728" i="2" s="1"/>
  <c r="W4728" i="2" s="1"/>
  <c r="U4732" i="2"/>
  <c r="V4732" i="2" s="1"/>
  <c r="W4732" i="2" s="1"/>
  <c r="U4736" i="2"/>
  <c r="V4736" i="2" s="1"/>
  <c r="W4736" i="2" s="1"/>
  <c r="U4740" i="2"/>
  <c r="V4740" i="2" s="1"/>
  <c r="W4740" i="2" s="1"/>
  <c r="U4744" i="2"/>
  <c r="V4744" i="2" s="1"/>
  <c r="W4744" i="2" s="1"/>
  <c r="U4748" i="2"/>
  <c r="V4748" i="2" s="1"/>
  <c r="W4748" i="2" s="1"/>
  <c r="U4752" i="2"/>
  <c r="V4752" i="2" s="1"/>
  <c r="W4752" i="2" s="1"/>
  <c r="U4756" i="2"/>
  <c r="V4756" i="2" s="1"/>
  <c r="W4756" i="2" s="1"/>
  <c r="U4760" i="2"/>
  <c r="V4760" i="2" s="1"/>
  <c r="W4760" i="2" s="1"/>
  <c r="U4764" i="2"/>
  <c r="V4764" i="2" s="1"/>
  <c r="W4764" i="2" s="1"/>
  <c r="U4768" i="2"/>
  <c r="V4768" i="2" s="1"/>
  <c r="W4768" i="2" s="1"/>
  <c r="U4772" i="2"/>
  <c r="V4772" i="2" s="1"/>
  <c r="W4772" i="2" s="1"/>
  <c r="U4776" i="2"/>
  <c r="V4776" i="2" s="1"/>
  <c r="W4776" i="2" s="1"/>
  <c r="U4780" i="2"/>
  <c r="V4780" i="2" s="1"/>
  <c r="W4780" i="2" s="1"/>
  <c r="U4784" i="2"/>
  <c r="V4784" i="2" s="1"/>
  <c r="W4784" i="2" s="1"/>
  <c r="U4788" i="2"/>
  <c r="V4788" i="2" s="1"/>
  <c r="W4788" i="2" s="1"/>
  <c r="U4792" i="2"/>
  <c r="V4792" i="2" s="1"/>
  <c r="W4792" i="2" s="1"/>
  <c r="U4796" i="2"/>
  <c r="V4796" i="2" s="1"/>
  <c r="W4796" i="2" s="1"/>
  <c r="U4800" i="2"/>
  <c r="V4800" i="2" s="1"/>
  <c r="W4800" i="2" s="1"/>
  <c r="U4804" i="2"/>
  <c r="V4804" i="2" s="1"/>
  <c r="W4804" i="2" s="1"/>
  <c r="U4808" i="2"/>
  <c r="V4808" i="2" s="1"/>
  <c r="W4808" i="2" s="1"/>
  <c r="U4812" i="2"/>
  <c r="V4812" i="2" s="1"/>
  <c r="W4812" i="2" s="1"/>
  <c r="U4816" i="2"/>
  <c r="V4816" i="2" s="1"/>
  <c r="W4816" i="2" s="1"/>
  <c r="U4820" i="2"/>
  <c r="V4820" i="2" s="1"/>
  <c r="W4820" i="2" s="1"/>
  <c r="U4824" i="2"/>
  <c r="V4824" i="2" s="1"/>
  <c r="W4824" i="2" s="1"/>
  <c r="U4828" i="2"/>
  <c r="V4828" i="2" s="1"/>
  <c r="W4828" i="2" s="1"/>
  <c r="U4832" i="2"/>
  <c r="V4832" i="2" s="1"/>
  <c r="W4832" i="2" s="1"/>
  <c r="U4836" i="2"/>
  <c r="V4836" i="2" s="1"/>
  <c r="W4836" i="2" s="1"/>
  <c r="U4840" i="2"/>
  <c r="V4840" i="2" s="1"/>
  <c r="W4840" i="2" s="1"/>
  <c r="U4844" i="2"/>
  <c r="V4844" i="2" s="1"/>
  <c r="W4844" i="2" s="1"/>
  <c r="U4848" i="2"/>
  <c r="V4848" i="2" s="1"/>
  <c r="W4848" i="2" s="1"/>
  <c r="U4852" i="2"/>
  <c r="V4852" i="2" s="1"/>
  <c r="W4852" i="2" s="1"/>
  <c r="U4856" i="2"/>
  <c r="V4856" i="2" s="1"/>
  <c r="W4856" i="2" s="1"/>
  <c r="U4860" i="2"/>
  <c r="V4860" i="2" s="1"/>
  <c r="W4860" i="2" s="1"/>
  <c r="U4864" i="2"/>
  <c r="V4864" i="2" s="1"/>
  <c r="W4864" i="2" s="1"/>
  <c r="U4868" i="2"/>
  <c r="V4868" i="2" s="1"/>
  <c r="W4868" i="2" s="1"/>
  <c r="U4872" i="2"/>
  <c r="V4872" i="2" s="1"/>
  <c r="W4872" i="2" s="1"/>
  <c r="U4876" i="2"/>
  <c r="V4876" i="2" s="1"/>
  <c r="W4876" i="2" s="1"/>
  <c r="U4880" i="2"/>
  <c r="V4880" i="2" s="1"/>
  <c r="W4880" i="2" s="1"/>
  <c r="U4884" i="2"/>
  <c r="V4884" i="2" s="1"/>
  <c r="W4884" i="2" s="1"/>
  <c r="U4888" i="2"/>
  <c r="V4888" i="2" s="1"/>
  <c r="W4888" i="2" s="1"/>
  <c r="U4892" i="2"/>
  <c r="V4892" i="2" s="1"/>
  <c r="W4892" i="2" s="1"/>
  <c r="U4896" i="2"/>
  <c r="V4896" i="2" s="1"/>
  <c r="W4896" i="2" s="1"/>
  <c r="U4900" i="2"/>
  <c r="V4900" i="2" s="1"/>
  <c r="W4900" i="2" s="1"/>
  <c r="U4904" i="2"/>
  <c r="V4904" i="2" s="1"/>
  <c r="W4904" i="2" s="1"/>
  <c r="U4908" i="2"/>
  <c r="V4908" i="2" s="1"/>
  <c r="W4908" i="2" s="1"/>
  <c r="U4912" i="2"/>
  <c r="V4912" i="2" s="1"/>
  <c r="W4912" i="2" s="1"/>
  <c r="U4916" i="2"/>
  <c r="V4916" i="2" s="1"/>
  <c r="W4916" i="2" s="1"/>
  <c r="U4920" i="2"/>
  <c r="V4920" i="2" s="1"/>
  <c r="W4920" i="2" s="1"/>
  <c r="U4924" i="2"/>
  <c r="V4924" i="2" s="1"/>
  <c r="W4924" i="2" s="1"/>
  <c r="U4928" i="2"/>
  <c r="V4928" i="2" s="1"/>
  <c r="W4928" i="2" s="1"/>
  <c r="U4932" i="2"/>
  <c r="V4932" i="2" s="1"/>
  <c r="W4932" i="2" s="1"/>
  <c r="U4936" i="2"/>
  <c r="V4936" i="2" s="1"/>
  <c r="W4936" i="2" s="1"/>
  <c r="U4940" i="2"/>
  <c r="V4940" i="2" s="1"/>
  <c r="W4940" i="2" s="1"/>
  <c r="U4944" i="2"/>
  <c r="V4944" i="2" s="1"/>
  <c r="W4944" i="2" s="1"/>
  <c r="U4948" i="2"/>
  <c r="V4948" i="2" s="1"/>
  <c r="W4948" i="2" s="1"/>
  <c r="U4952" i="2"/>
  <c r="V4952" i="2" s="1"/>
  <c r="W4952" i="2" s="1"/>
  <c r="U4956" i="2"/>
  <c r="V4956" i="2" s="1"/>
  <c r="W4956" i="2" s="1"/>
  <c r="U4960" i="2"/>
  <c r="V4960" i="2" s="1"/>
  <c r="W4960" i="2" s="1"/>
  <c r="U4964" i="2"/>
  <c r="V4964" i="2" s="1"/>
  <c r="W4964" i="2" s="1"/>
  <c r="U4968" i="2"/>
  <c r="V4968" i="2" s="1"/>
  <c r="W4968" i="2" s="1"/>
  <c r="U4972" i="2"/>
  <c r="V4972" i="2" s="1"/>
  <c r="W4972" i="2" s="1"/>
  <c r="U4976" i="2"/>
  <c r="V4976" i="2" s="1"/>
  <c r="W4976" i="2" s="1"/>
  <c r="U4980" i="2"/>
  <c r="V4980" i="2" s="1"/>
  <c r="W4980" i="2" s="1"/>
  <c r="U4984" i="2"/>
  <c r="V4984" i="2" s="1"/>
  <c r="W4984" i="2" s="1"/>
  <c r="U4988" i="2"/>
  <c r="V4988" i="2" s="1"/>
  <c r="W4988" i="2" s="1"/>
  <c r="U4992" i="2"/>
  <c r="V4992" i="2" s="1"/>
  <c r="W4992" i="2" s="1"/>
  <c r="U4996" i="2"/>
  <c r="V4996" i="2" s="1"/>
  <c r="W4996" i="2" s="1"/>
  <c r="U5000" i="2"/>
  <c r="V5000" i="2" s="1"/>
  <c r="W5000" i="2" s="1"/>
  <c r="U5004" i="2"/>
  <c r="V5004" i="2" s="1"/>
  <c r="W5004" i="2" s="1"/>
  <c r="U5008" i="2"/>
  <c r="V5008" i="2" s="1"/>
  <c r="W5008" i="2" s="1"/>
  <c r="U5012" i="2"/>
  <c r="V5012" i="2" s="1"/>
  <c r="W5012" i="2" s="1"/>
  <c r="U5016" i="2"/>
  <c r="V5016" i="2" s="1"/>
  <c r="W5016" i="2" s="1"/>
  <c r="U5020" i="2"/>
  <c r="V5020" i="2" s="1"/>
  <c r="W5020" i="2" s="1"/>
  <c r="U5024" i="2"/>
  <c r="V5024" i="2" s="1"/>
  <c r="W5024" i="2" s="1"/>
  <c r="U5028" i="2"/>
  <c r="V5028" i="2" s="1"/>
  <c r="W5028" i="2" s="1"/>
  <c r="U5032" i="2"/>
  <c r="V5032" i="2" s="1"/>
  <c r="W5032" i="2" s="1"/>
  <c r="U5036" i="2"/>
  <c r="V5036" i="2" s="1"/>
  <c r="W5036" i="2" s="1"/>
  <c r="U5040" i="2"/>
  <c r="V5040" i="2" s="1"/>
  <c r="W5040" i="2" s="1"/>
  <c r="U5044" i="2"/>
  <c r="V5044" i="2" s="1"/>
  <c r="W5044" i="2" s="1"/>
  <c r="U5048" i="2"/>
  <c r="V5048" i="2" s="1"/>
  <c r="W5048" i="2" s="1"/>
  <c r="U5052" i="2"/>
  <c r="V5052" i="2" s="1"/>
  <c r="W5052" i="2" s="1"/>
  <c r="U5056" i="2"/>
  <c r="V5056" i="2" s="1"/>
  <c r="W5056" i="2" s="1"/>
  <c r="U5060" i="2"/>
  <c r="V5060" i="2" s="1"/>
  <c r="W5060" i="2" s="1"/>
  <c r="U5064" i="2"/>
  <c r="V5064" i="2" s="1"/>
  <c r="W5064" i="2" s="1"/>
  <c r="U5068" i="2"/>
  <c r="V5068" i="2" s="1"/>
  <c r="W5068" i="2" s="1"/>
  <c r="U5072" i="2"/>
  <c r="V5072" i="2" s="1"/>
  <c r="W5072" i="2" s="1"/>
  <c r="U5076" i="2"/>
  <c r="V5076" i="2" s="1"/>
  <c r="W5076" i="2" s="1"/>
  <c r="U5080" i="2"/>
  <c r="V5080" i="2" s="1"/>
  <c r="W5080" i="2" s="1"/>
  <c r="U5084" i="2"/>
  <c r="V5084" i="2" s="1"/>
  <c r="W5084" i="2" s="1"/>
  <c r="U5088" i="2"/>
  <c r="V5088" i="2" s="1"/>
  <c r="W5088" i="2" s="1"/>
  <c r="U5092" i="2"/>
  <c r="V5092" i="2" s="1"/>
  <c r="W5092" i="2" s="1"/>
  <c r="U5096" i="2"/>
  <c r="V5096" i="2" s="1"/>
  <c r="W5096" i="2" s="1"/>
  <c r="U5100" i="2"/>
  <c r="V5100" i="2" s="1"/>
  <c r="W5100" i="2" s="1"/>
  <c r="U5104" i="2"/>
  <c r="V5104" i="2" s="1"/>
  <c r="W5104" i="2" s="1"/>
  <c r="U5108" i="2"/>
  <c r="V5108" i="2" s="1"/>
  <c r="W5108" i="2" s="1"/>
  <c r="U5112" i="2"/>
  <c r="V5112" i="2" s="1"/>
  <c r="W5112" i="2" s="1"/>
  <c r="U5116" i="2"/>
  <c r="V5116" i="2" s="1"/>
  <c r="W5116" i="2" s="1"/>
  <c r="U5120" i="2"/>
  <c r="V5120" i="2" s="1"/>
  <c r="W5120" i="2" s="1"/>
  <c r="U5124" i="2"/>
  <c r="V5124" i="2" s="1"/>
  <c r="W5124" i="2" s="1"/>
  <c r="U5128" i="2"/>
  <c r="V5128" i="2" s="1"/>
  <c r="W5128" i="2" s="1"/>
  <c r="U5132" i="2"/>
  <c r="V5132" i="2" s="1"/>
  <c r="W5132" i="2" s="1"/>
  <c r="U5136" i="2"/>
  <c r="V5136" i="2" s="1"/>
  <c r="W5136" i="2" s="1"/>
  <c r="U5140" i="2"/>
  <c r="V5140" i="2" s="1"/>
  <c r="W5140" i="2" s="1"/>
  <c r="U5144" i="2"/>
  <c r="V5144" i="2" s="1"/>
  <c r="W5144" i="2" s="1"/>
  <c r="U5148" i="2"/>
  <c r="V5148" i="2" s="1"/>
  <c r="W5148" i="2" s="1"/>
  <c r="U5152" i="2"/>
  <c r="V5152" i="2" s="1"/>
  <c r="W5152" i="2" s="1"/>
  <c r="U5156" i="2"/>
  <c r="V5156" i="2" s="1"/>
  <c r="W5156" i="2" s="1"/>
  <c r="U5160" i="2"/>
  <c r="V5160" i="2" s="1"/>
  <c r="W5160" i="2" s="1"/>
  <c r="U5164" i="2"/>
  <c r="V5164" i="2" s="1"/>
  <c r="W5164" i="2" s="1"/>
  <c r="U5168" i="2"/>
  <c r="V5168" i="2" s="1"/>
  <c r="W5168" i="2" s="1"/>
  <c r="U5172" i="2"/>
  <c r="V5172" i="2" s="1"/>
  <c r="W5172" i="2" s="1"/>
  <c r="U5176" i="2"/>
  <c r="V5176" i="2" s="1"/>
  <c r="W5176" i="2" s="1"/>
  <c r="U5180" i="2"/>
  <c r="V5180" i="2" s="1"/>
  <c r="W5180" i="2" s="1"/>
  <c r="U5184" i="2"/>
  <c r="V5184" i="2" s="1"/>
  <c r="W5184" i="2" s="1"/>
  <c r="U5188" i="2"/>
  <c r="V5188" i="2" s="1"/>
  <c r="W5188" i="2" s="1"/>
  <c r="U5192" i="2"/>
  <c r="V5192" i="2" s="1"/>
  <c r="W5192" i="2" s="1"/>
  <c r="U5196" i="2"/>
  <c r="V5196" i="2" s="1"/>
  <c r="W5196" i="2" s="1"/>
  <c r="U5200" i="2"/>
  <c r="V5200" i="2" s="1"/>
  <c r="W5200" i="2" s="1"/>
  <c r="U5204" i="2"/>
  <c r="V5204" i="2" s="1"/>
  <c r="W5204" i="2" s="1"/>
  <c r="U5208" i="2"/>
  <c r="V5208" i="2" s="1"/>
  <c r="W5208" i="2" s="1"/>
  <c r="U5212" i="2"/>
  <c r="V5212" i="2" s="1"/>
  <c r="W5212" i="2" s="1"/>
  <c r="U5216" i="2"/>
  <c r="V5216" i="2" s="1"/>
  <c r="W5216" i="2" s="1"/>
  <c r="U5220" i="2"/>
  <c r="V5220" i="2" s="1"/>
  <c r="W5220" i="2" s="1"/>
  <c r="U5224" i="2"/>
  <c r="V5224" i="2" s="1"/>
  <c r="W5224" i="2" s="1"/>
  <c r="U5228" i="2"/>
  <c r="V5228" i="2" s="1"/>
  <c r="W5228" i="2" s="1"/>
  <c r="U5232" i="2"/>
  <c r="V5232" i="2" s="1"/>
  <c r="W5232" i="2" s="1"/>
  <c r="U5236" i="2"/>
  <c r="V5236" i="2" s="1"/>
  <c r="W5236" i="2" s="1"/>
  <c r="U5240" i="2"/>
  <c r="V5240" i="2" s="1"/>
  <c r="W5240" i="2" s="1"/>
  <c r="U5244" i="2"/>
  <c r="V5244" i="2" s="1"/>
  <c r="W5244" i="2" s="1"/>
  <c r="U5248" i="2"/>
  <c r="V5248" i="2" s="1"/>
  <c r="W5248" i="2" s="1"/>
  <c r="U5252" i="2"/>
  <c r="V5252" i="2" s="1"/>
  <c r="W5252" i="2" s="1"/>
  <c r="U5256" i="2"/>
  <c r="V5256" i="2" s="1"/>
  <c r="W5256" i="2" s="1"/>
  <c r="U5260" i="2"/>
  <c r="V5260" i="2" s="1"/>
  <c r="W5260" i="2" s="1"/>
  <c r="U5264" i="2"/>
  <c r="V5264" i="2" s="1"/>
  <c r="W5264" i="2" s="1"/>
  <c r="U5268" i="2"/>
  <c r="V5268" i="2" s="1"/>
  <c r="W5268" i="2" s="1"/>
  <c r="U5272" i="2"/>
  <c r="V5272" i="2" s="1"/>
  <c r="W5272" i="2" s="1"/>
  <c r="U5276" i="2"/>
  <c r="V5276" i="2" s="1"/>
  <c r="W5276" i="2" s="1"/>
  <c r="U5280" i="2"/>
  <c r="V5280" i="2" s="1"/>
  <c r="W5280" i="2" s="1"/>
  <c r="U5284" i="2"/>
  <c r="V5284" i="2" s="1"/>
  <c r="W5284" i="2" s="1"/>
  <c r="U5288" i="2"/>
  <c r="V5288" i="2" s="1"/>
  <c r="W5288" i="2" s="1"/>
  <c r="U5292" i="2"/>
  <c r="V5292" i="2" s="1"/>
  <c r="W5292" i="2" s="1"/>
  <c r="U5296" i="2"/>
  <c r="V5296" i="2" s="1"/>
  <c r="W5296" i="2" s="1"/>
  <c r="U5300" i="2"/>
  <c r="V5300" i="2" s="1"/>
  <c r="W5300" i="2" s="1"/>
  <c r="U5304" i="2"/>
  <c r="V5304" i="2" s="1"/>
  <c r="W5304" i="2" s="1"/>
  <c r="U5308" i="2"/>
  <c r="V5308" i="2" s="1"/>
  <c r="W5308" i="2" s="1"/>
  <c r="U5312" i="2"/>
  <c r="V5312" i="2" s="1"/>
  <c r="W5312" i="2" s="1"/>
  <c r="U5316" i="2"/>
  <c r="V5316" i="2" s="1"/>
  <c r="W5316" i="2" s="1"/>
  <c r="U5320" i="2"/>
  <c r="V5320" i="2" s="1"/>
  <c r="W5320" i="2" s="1"/>
  <c r="U5324" i="2"/>
  <c r="V5324" i="2" s="1"/>
  <c r="W5324" i="2" s="1"/>
  <c r="U5328" i="2"/>
  <c r="V5328" i="2" s="1"/>
  <c r="W5328" i="2" s="1"/>
  <c r="U5332" i="2"/>
  <c r="V5332" i="2" s="1"/>
  <c r="W5332" i="2" s="1"/>
  <c r="U5336" i="2"/>
  <c r="V5336" i="2" s="1"/>
  <c r="W5336" i="2" s="1"/>
  <c r="U5340" i="2"/>
  <c r="V5340" i="2" s="1"/>
  <c r="W5340" i="2" s="1"/>
  <c r="U5344" i="2"/>
  <c r="V5344" i="2" s="1"/>
  <c r="W5344" i="2" s="1"/>
  <c r="U5348" i="2"/>
  <c r="V5348" i="2" s="1"/>
  <c r="W5348" i="2" s="1"/>
  <c r="U5352" i="2"/>
  <c r="V5352" i="2" s="1"/>
  <c r="W5352" i="2" s="1"/>
  <c r="U5356" i="2"/>
  <c r="V5356" i="2" s="1"/>
  <c r="W5356" i="2" s="1"/>
  <c r="U5360" i="2"/>
  <c r="V5360" i="2" s="1"/>
  <c r="W5360" i="2" s="1"/>
  <c r="U5364" i="2"/>
  <c r="V5364" i="2" s="1"/>
  <c r="W5364" i="2" s="1"/>
  <c r="U5368" i="2"/>
  <c r="V5368" i="2" s="1"/>
  <c r="W5368" i="2" s="1"/>
  <c r="U5372" i="2"/>
  <c r="V5372" i="2" s="1"/>
  <c r="W5372" i="2" s="1"/>
  <c r="U5376" i="2"/>
  <c r="V5376" i="2" s="1"/>
  <c r="W5376" i="2" s="1"/>
  <c r="U5380" i="2"/>
  <c r="V5380" i="2" s="1"/>
  <c r="W5380" i="2" s="1"/>
  <c r="U5384" i="2"/>
  <c r="V5384" i="2" s="1"/>
  <c r="W5384" i="2" s="1"/>
  <c r="U5388" i="2"/>
  <c r="V5388" i="2" s="1"/>
  <c r="W5388" i="2" s="1"/>
  <c r="U5392" i="2"/>
  <c r="V5392" i="2" s="1"/>
  <c r="W5392" i="2" s="1"/>
  <c r="U5396" i="2"/>
  <c r="V5396" i="2" s="1"/>
  <c r="W5396" i="2" s="1"/>
  <c r="U5400" i="2"/>
  <c r="V5400" i="2" s="1"/>
  <c r="W5400" i="2" s="1"/>
  <c r="U5404" i="2"/>
  <c r="V5404" i="2" s="1"/>
  <c r="W5404" i="2" s="1"/>
  <c r="U5408" i="2"/>
  <c r="V5408" i="2" s="1"/>
  <c r="W5408" i="2" s="1"/>
  <c r="U5412" i="2"/>
  <c r="V5412" i="2" s="1"/>
  <c r="W5412" i="2" s="1"/>
  <c r="U5416" i="2"/>
  <c r="V5416" i="2" s="1"/>
  <c r="W5416" i="2" s="1"/>
  <c r="U5420" i="2"/>
  <c r="V5420" i="2" s="1"/>
  <c r="W5420" i="2" s="1"/>
  <c r="U5424" i="2"/>
  <c r="V5424" i="2" s="1"/>
  <c r="W5424" i="2" s="1"/>
  <c r="U5428" i="2"/>
  <c r="V5428" i="2" s="1"/>
  <c r="W5428" i="2" s="1"/>
  <c r="U5432" i="2"/>
  <c r="V5432" i="2" s="1"/>
  <c r="W5432" i="2" s="1"/>
  <c r="U5436" i="2"/>
  <c r="V5436" i="2" s="1"/>
  <c r="W5436" i="2" s="1"/>
  <c r="U5440" i="2"/>
  <c r="V5440" i="2" s="1"/>
  <c r="W5440" i="2" s="1"/>
  <c r="U5444" i="2"/>
  <c r="V5444" i="2" s="1"/>
  <c r="W5444" i="2" s="1"/>
  <c r="U5448" i="2"/>
  <c r="V5448" i="2" s="1"/>
  <c r="W5448" i="2" s="1"/>
  <c r="U5452" i="2"/>
  <c r="V5452" i="2" s="1"/>
  <c r="W5452" i="2" s="1"/>
  <c r="U5456" i="2"/>
  <c r="V5456" i="2" s="1"/>
  <c r="W5456" i="2" s="1"/>
  <c r="U5460" i="2"/>
  <c r="V5460" i="2" s="1"/>
  <c r="W5460" i="2" s="1"/>
  <c r="U5464" i="2"/>
  <c r="V5464" i="2" s="1"/>
  <c r="W5464" i="2" s="1"/>
  <c r="U5468" i="2"/>
  <c r="V5468" i="2" s="1"/>
  <c r="W5468" i="2" s="1"/>
  <c r="U5472" i="2"/>
  <c r="V5472" i="2" s="1"/>
  <c r="W5472" i="2" s="1"/>
  <c r="U5476" i="2"/>
  <c r="V5476" i="2" s="1"/>
  <c r="W5476" i="2" s="1"/>
  <c r="U5480" i="2"/>
  <c r="V5480" i="2" s="1"/>
  <c r="W5480" i="2" s="1"/>
  <c r="U5484" i="2"/>
  <c r="V5484" i="2" s="1"/>
  <c r="W5484" i="2" s="1"/>
  <c r="U5488" i="2"/>
  <c r="V5488" i="2" s="1"/>
  <c r="W5488" i="2" s="1"/>
  <c r="U5492" i="2"/>
  <c r="V5492" i="2" s="1"/>
  <c r="W5492" i="2" s="1"/>
  <c r="U5496" i="2"/>
  <c r="V5496" i="2" s="1"/>
  <c r="W5496" i="2" s="1"/>
  <c r="U5500" i="2"/>
  <c r="V5500" i="2" s="1"/>
  <c r="W5500" i="2" s="1"/>
  <c r="U5504" i="2"/>
  <c r="V5504" i="2" s="1"/>
  <c r="W5504" i="2" s="1"/>
  <c r="U5508" i="2"/>
  <c r="V5508" i="2" s="1"/>
  <c r="W5508" i="2" s="1"/>
  <c r="U5512" i="2"/>
  <c r="V5512" i="2" s="1"/>
  <c r="W5512" i="2" s="1"/>
  <c r="U5516" i="2"/>
  <c r="V5516" i="2" s="1"/>
  <c r="W5516" i="2" s="1"/>
  <c r="U5520" i="2"/>
  <c r="V5520" i="2" s="1"/>
  <c r="W5520" i="2" s="1"/>
  <c r="U5524" i="2"/>
  <c r="V5524" i="2" s="1"/>
  <c r="W5524" i="2" s="1"/>
  <c r="U5528" i="2"/>
  <c r="V5528" i="2" s="1"/>
  <c r="W5528" i="2" s="1"/>
  <c r="U5532" i="2"/>
  <c r="V5532" i="2" s="1"/>
  <c r="W5532" i="2" s="1"/>
  <c r="U5536" i="2"/>
  <c r="V5536" i="2" s="1"/>
  <c r="W5536" i="2" s="1"/>
  <c r="U5540" i="2"/>
  <c r="V5540" i="2" s="1"/>
  <c r="W5540" i="2" s="1"/>
  <c r="U5544" i="2"/>
  <c r="V5544" i="2" s="1"/>
  <c r="W5544" i="2" s="1"/>
  <c r="U5548" i="2"/>
  <c r="V5548" i="2" s="1"/>
  <c r="W5548" i="2" s="1"/>
  <c r="U5552" i="2"/>
  <c r="V5552" i="2" s="1"/>
  <c r="W5552" i="2" s="1"/>
  <c r="U5556" i="2"/>
  <c r="V5556" i="2" s="1"/>
  <c r="W5556" i="2" s="1"/>
  <c r="U5560" i="2"/>
  <c r="V5560" i="2" s="1"/>
  <c r="W5560" i="2" s="1"/>
  <c r="U5564" i="2"/>
  <c r="V5564" i="2" s="1"/>
  <c r="W5564" i="2" s="1"/>
  <c r="U5568" i="2"/>
  <c r="V5568" i="2" s="1"/>
  <c r="W5568" i="2" s="1"/>
  <c r="U5572" i="2"/>
  <c r="V5572" i="2" s="1"/>
  <c r="W5572" i="2" s="1"/>
  <c r="U5576" i="2"/>
  <c r="V5576" i="2" s="1"/>
  <c r="W5576" i="2" s="1"/>
  <c r="U5580" i="2"/>
  <c r="V5580" i="2" s="1"/>
  <c r="W5580" i="2" s="1"/>
  <c r="U5584" i="2"/>
  <c r="V5584" i="2" s="1"/>
  <c r="W5584" i="2" s="1"/>
  <c r="U5588" i="2"/>
  <c r="V5588" i="2" s="1"/>
  <c r="W5588" i="2" s="1"/>
  <c r="U5592" i="2"/>
  <c r="V5592" i="2" s="1"/>
  <c r="W5592" i="2" s="1"/>
  <c r="U5596" i="2"/>
  <c r="V5596" i="2" s="1"/>
  <c r="W5596" i="2" s="1"/>
  <c r="U5600" i="2"/>
  <c r="V5600" i="2" s="1"/>
  <c r="W5600" i="2" s="1"/>
  <c r="U5604" i="2"/>
  <c r="V5604" i="2" s="1"/>
  <c r="W5604" i="2" s="1"/>
  <c r="U5608" i="2"/>
  <c r="V5608" i="2" s="1"/>
  <c r="W5608" i="2" s="1"/>
  <c r="U5612" i="2"/>
  <c r="V5612" i="2" s="1"/>
  <c r="W5612" i="2" s="1"/>
  <c r="U5616" i="2"/>
  <c r="V5616" i="2" s="1"/>
  <c r="W5616" i="2" s="1"/>
  <c r="U5620" i="2"/>
  <c r="V5620" i="2" s="1"/>
  <c r="W5620" i="2" s="1"/>
  <c r="U5624" i="2"/>
  <c r="V5624" i="2" s="1"/>
  <c r="W5624" i="2" s="1"/>
  <c r="U5628" i="2"/>
  <c r="V5628" i="2" s="1"/>
  <c r="W5628" i="2" s="1"/>
  <c r="U5632" i="2"/>
  <c r="V5632" i="2" s="1"/>
  <c r="W5632" i="2" s="1"/>
  <c r="U5636" i="2"/>
  <c r="V5636" i="2" s="1"/>
  <c r="W5636" i="2" s="1"/>
  <c r="U5640" i="2"/>
  <c r="V5640" i="2" s="1"/>
  <c r="W5640" i="2" s="1"/>
  <c r="U5644" i="2"/>
  <c r="V5644" i="2" s="1"/>
  <c r="W5644" i="2" s="1"/>
  <c r="U5648" i="2"/>
  <c r="V5648" i="2" s="1"/>
  <c r="W5648" i="2" s="1"/>
  <c r="U5652" i="2"/>
  <c r="V5652" i="2" s="1"/>
  <c r="W5652" i="2" s="1"/>
  <c r="U5656" i="2"/>
  <c r="V5656" i="2" s="1"/>
  <c r="W5656" i="2" s="1"/>
  <c r="U5660" i="2"/>
  <c r="V5660" i="2" s="1"/>
  <c r="W5660" i="2" s="1"/>
  <c r="U5664" i="2"/>
  <c r="V5664" i="2" s="1"/>
  <c r="W5664" i="2" s="1"/>
  <c r="U5668" i="2"/>
  <c r="V5668" i="2" s="1"/>
  <c r="W5668" i="2" s="1"/>
  <c r="U5672" i="2"/>
  <c r="V5672" i="2" s="1"/>
  <c r="W5672" i="2" s="1"/>
  <c r="U5676" i="2"/>
  <c r="V5676" i="2" s="1"/>
  <c r="W5676" i="2" s="1"/>
  <c r="U5680" i="2"/>
  <c r="V5680" i="2" s="1"/>
  <c r="W5680" i="2" s="1"/>
  <c r="U5684" i="2"/>
  <c r="V5684" i="2" s="1"/>
  <c r="W5684" i="2" s="1"/>
  <c r="U5688" i="2"/>
  <c r="V5688" i="2" s="1"/>
  <c r="W5688" i="2" s="1"/>
  <c r="U5692" i="2"/>
  <c r="V5692" i="2" s="1"/>
  <c r="W5692" i="2" s="1"/>
  <c r="U5696" i="2"/>
  <c r="V5696" i="2" s="1"/>
  <c r="W5696" i="2" s="1"/>
  <c r="U5700" i="2"/>
  <c r="V5700" i="2" s="1"/>
  <c r="W5700" i="2" s="1"/>
  <c r="U5704" i="2"/>
  <c r="V5704" i="2" s="1"/>
  <c r="W5704" i="2" s="1"/>
  <c r="U5708" i="2"/>
  <c r="V5708" i="2" s="1"/>
  <c r="W5708" i="2" s="1"/>
  <c r="U5712" i="2"/>
  <c r="V5712" i="2" s="1"/>
  <c r="W5712" i="2" s="1"/>
  <c r="U5716" i="2"/>
  <c r="V5716" i="2" s="1"/>
  <c r="W5716" i="2" s="1"/>
  <c r="U5720" i="2"/>
  <c r="V5720" i="2" s="1"/>
  <c r="W5720" i="2" s="1"/>
  <c r="U5724" i="2"/>
  <c r="V5724" i="2" s="1"/>
  <c r="W5724" i="2" s="1"/>
  <c r="U5728" i="2"/>
  <c r="V5728" i="2" s="1"/>
  <c r="W5728" i="2" s="1"/>
  <c r="U5732" i="2"/>
  <c r="V5732" i="2" s="1"/>
  <c r="W5732" i="2" s="1"/>
  <c r="U5736" i="2"/>
  <c r="V5736" i="2" s="1"/>
  <c r="W5736" i="2" s="1"/>
  <c r="U5740" i="2"/>
  <c r="V5740" i="2" s="1"/>
  <c r="W5740" i="2" s="1"/>
  <c r="U5744" i="2"/>
  <c r="V5744" i="2" s="1"/>
  <c r="W5744" i="2" s="1"/>
  <c r="U5748" i="2"/>
  <c r="V5748" i="2" s="1"/>
  <c r="W5748" i="2" s="1"/>
  <c r="U5752" i="2"/>
  <c r="V5752" i="2" s="1"/>
  <c r="W5752" i="2" s="1"/>
  <c r="U5756" i="2"/>
  <c r="V5756" i="2" s="1"/>
  <c r="W5756" i="2" s="1"/>
  <c r="U5760" i="2"/>
  <c r="V5760" i="2" s="1"/>
  <c r="W5760" i="2" s="1"/>
  <c r="U5764" i="2"/>
  <c r="V5764" i="2" s="1"/>
  <c r="W5764" i="2" s="1"/>
  <c r="U5768" i="2"/>
  <c r="V5768" i="2" s="1"/>
  <c r="W5768" i="2" s="1"/>
  <c r="U5772" i="2"/>
  <c r="V5772" i="2" s="1"/>
  <c r="W5772" i="2" s="1"/>
  <c r="U5776" i="2"/>
  <c r="V5776" i="2" s="1"/>
  <c r="W5776" i="2" s="1"/>
  <c r="U5780" i="2"/>
  <c r="V5780" i="2" s="1"/>
  <c r="W5780" i="2" s="1"/>
  <c r="U5784" i="2"/>
  <c r="V5784" i="2" s="1"/>
  <c r="W5784" i="2" s="1"/>
  <c r="U5788" i="2"/>
  <c r="V5788" i="2" s="1"/>
  <c r="W5788" i="2" s="1"/>
  <c r="U5792" i="2"/>
  <c r="V5792" i="2" s="1"/>
  <c r="W5792" i="2" s="1"/>
  <c r="U5796" i="2"/>
  <c r="V5796" i="2" s="1"/>
  <c r="W5796" i="2" s="1"/>
  <c r="U5800" i="2"/>
  <c r="V5800" i="2" s="1"/>
  <c r="W5800" i="2" s="1"/>
  <c r="U5804" i="2"/>
  <c r="V5804" i="2" s="1"/>
  <c r="W5804" i="2" s="1"/>
  <c r="U5808" i="2"/>
  <c r="V5808" i="2" s="1"/>
  <c r="W5808" i="2" s="1"/>
  <c r="U5812" i="2"/>
  <c r="V5812" i="2" s="1"/>
  <c r="W5812" i="2" s="1"/>
  <c r="U5816" i="2"/>
  <c r="V5816" i="2" s="1"/>
  <c r="W5816" i="2" s="1"/>
  <c r="U5820" i="2"/>
  <c r="V5820" i="2" s="1"/>
  <c r="W5820" i="2" s="1"/>
  <c r="U5824" i="2"/>
  <c r="V5824" i="2" s="1"/>
  <c r="W5824" i="2" s="1"/>
  <c r="U5828" i="2"/>
  <c r="V5828" i="2" s="1"/>
  <c r="W5828" i="2" s="1"/>
  <c r="U5832" i="2"/>
  <c r="V5832" i="2" s="1"/>
  <c r="W5832" i="2" s="1"/>
  <c r="U5836" i="2"/>
  <c r="V5836" i="2" s="1"/>
  <c r="W5836" i="2" s="1"/>
  <c r="U5840" i="2"/>
  <c r="V5840" i="2" s="1"/>
  <c r="W5840" i="2" s="1"/>
  <c r="U5844" i="2"/>
  <c r="V5844" i="2" s="1"/>
  <c r="W5844" i="2" s="1"/>
  <c r="U5848" i="2"/>
  <c r="V5848" i="2" s="1"/>
  <c r="W5848" i="2" s="1"/>
  <c r="U5852" i="2"/>
  <c r="V5852" i="2" s="1"/>
  <c r="W5852" i="2" s="1"/>
  <c r="U5856" i="2"/>
  <c r="V5856" i="2" s="1"/>
  <c r="W5856" i="2" s="1"/>
  <c r="U5860" i="2"/>
  <c r="V5860" i="2" s="1"/>
  <c r="W5860" i="2" s="1"/>
  <c r="U5864" i="2"/>
  <c r="V5864" i="2" s="1"/>
  <c r="W5864" i="2" s="1"/>
  <c r="U5868" i="2"/>
  <c r="V5868" i="2" s="1"/>
  <c r="W5868" i="2" s="1"/>
  <c r="U5872" i="2"/>
  <c r="V5872" i="2" s="1"/>
  <c r="W5872" i="2" s="1"/>
  <c r="U5876" i="2"/>
  <c r="V5876" i="2" s="1"/>
  <c r="W5876" i="2" s="1"/>
  <c r="U5880" i="2"/>
  <c r="V5880" i="2" s="1"/>
  <c r="W5880" i="2" s="1"/>
  <c r="U5884" i="2"/>
  <c r="V5884" i="2" s="1"/>
  <c r="W5884" i="2" s="1"/>
  <c r="U5888" i="2"/>
  <c r="V5888" i="2" s="1"/>
  <c r="W5888" i="2" s="1"/>
  <c r="U5892" i="2"/>
  <c r="V5892" i="2" s="1"/>
  <c r="W5892" i="2" s="1"/>
  <c r="U5896" i="2"/>
  <c r="V5896" i="2" s="1"/>
  <c r="W5896" i="2" s="1"/>
  <c r="U5900" i="2"/>
  <c r="V5900" i="2" s="1"/>
  <c r="W5900" i="2" s="1"/>
  <c r="U5904" i="2"/>
  <c r="V5904" i="2" s="1"/>
  <c r="W5904" i="2" s="1"/>
  <c r="U5908" i="2"/>
  <c r="V5908" i="2" s="1"/>
  <c r="W5908" i="2" s="1"/>
  <c r="U5912" i="2"/>
  <c r="V5912" i="2" s="1"/>
  <c r="W5912" i="2" s="1"/>
  <c r="U5916" i="2"/>
  <c r="V5916" i="2" s="1"/>
  <c r="W5916" i="2" s="1"/>
  <c r="U5920" i="2"/>
  <c r="V5920" i="2" s="1"/>
  <c r="W5920" i="2" s="1"/>
  <c r="U5924" i="2"/>
  <c r="V5924" i="2" s="1"/>
  <c r="W5924" i="2" s="1"/>
  <c r="U5928" i="2"/>
  <c r="V5928" i="2" s="1"/>
  <c r="W5928" i="2" s="1"/>
  <c r="U5932" i="2"/>
  <c r="V5932" i="2" s="1"/>
  <c r="W5932" i="2" s="1"/>
  <c r="U5936" i="2"/>
  <c r="V5936" i="2" s="1"/>
  <c r="W5936" i="2" s="1"/>
  <c r="U5940" i="2"/>
  <c r="V5940" i="2" s="1"/>
  <c r="W5940" i="2" s="1"/>
  <c r="U5944" i="2"/>
  <c r="V5944" i="2" s="1"/>
  <c r="W5944" i="2" s="1"/>
  <c r="U5948" i="2"/>
  <c r="V5948" i="2" s="1"/>
  <c r="W5948" i="2" s="1"/>
  <c r="U5952" i="2"/>
  <c r="V5952" i="2" s="1"/>
  <c r="W5952" i="2" s="1"/>
  <c r="U5956" i="2"/>
  <c r="V5956" i="2" s="1"/>
  <c r="W5956" i="2" s="1"/>
  <c r="U5960" i="2"/>
  <c r="V5960" i="2" s="1"/>
  <c r="W5960" i="2" s="1"/>
  <c r="U5964" i="2"/>
  <c r="V5964" i="2" s="1"/>
  <c r="W5964" i="2" s="1"/>
  <c r="U5968" i="2"/>
  <c r="V5968" i="2" s="1"/>
  <c r="W5968" i="2" s="1"/>
  <c r="U5972" i="2"/>
  <c r="V5972" i="2" s="1"/>
  <c r="W5972" i="2" s="1"/>
  <c r="U5976" i="2"/>
  <c r="V5976" i="2" s="1"/>
  <c r="W5976" i="2" s="1"/>
  <c r="U5980" i="2"/>
  <c r="V5980" i="2" s="1"/>
  <c r="W5980" i="2" s="1"/>
  <c r="U5984" i="2"/>
  <c r="V5984" i="2" s="1"/>
  <c r="W5984" i="2" s="1"/>
  <c r="U5988" i="2"/>
  <c r="V5988" i="2" s="1"/>
  <c r="W5988" i="2" s="1"/>
  <c r="U5992" i="2"/>
  <c r="V5992" i="2" s="1"/>
  <c r="W5992" i="2" s="1"/>
  <c r="U5996" i="2"/>
  <c r="V5996" i="2" s="1"/>
  <c r="W5996" i="2" s="1"/>
  <c r="U6000" i="2"/>
  <c r="V6000" i="2" s="1"/>
  <c r="W6000" i="2" s="1"/>
  <c r="U6004" i="2"/>
  <c r="V6004" i="2" s="1"/>
  <c r="W6004" i="2" s="1"/>
  <c r="U6008" i="2"/>
  <c r="V6008" i="2" s="1"/>
  <c r="W6008" i="2" s="1"/>
  <c r="U6012" i="2"/>
  <c r="V6012" i="2" s="1"/>
  <c r="W6012" i="2" s="1"/>
  <c r="U6016" i="2"/>
  <c r="V6016" i="2" s="1"/>
  <c r="W6016" i="2" s="1"/>
  <c r="U6020" i="2"/>
  <c r="V6020" i="2" s="1"/>
  <c r="W6020" i="2" s="1"/>
  <c r="U6024" i="2"/>
  <c r="V6024" i="2" s="1"/>
  <c r="W6024" i="2" s="1"/>
  <c r="U6028" i="2"/>
  <c r="V6028" i="2" s="1"/>
  <c r="W6028" i="2" s="1"/>
  <c r="U6032" i="2"/>
  <c r="V6032" i="2" s="1"/>
  <c r="W6032" i="2" s="1"/>
  <c r="U6036" i="2"/>
  <c r="V6036" i="2" s="1"/>
  <c r="W6036" i="2" s="1"/>
  <c r="U6040" i="2"/>
  <c r="V6040" i="2" s="1"/>
  <c r="W6040" i="2" s="1"/>
  <c r="U6044" i="2"/>
  <c r="V6044" i="2" s="1"/>
  <c r="W6044" i="2" s="1"/>
  <c r="U6048" i="2"/>
  <c r="V6048" i="2" s="1"/>
  <c r="W6048" i="2" s="1"/>
  <c r="U6052" i="2"/>
  <c r="V6052" i="2" s="1"/>
  <c r="W6052" i="2" s="1"/>
  <c r="U6056" i="2"/>
  <c r="V6056" i="2" s="1"/>
  <c r="W6056" i="2" s="1"/>
  <c r="U6060" i="2"/>
  <c r="V6060" i="2" s="1"/>
  <c r="W6060" i="2" s="1"/>
  <c r="U6064" i="2"/>
  <c r="V6064" i="2" s="1"/>
  <c r="W6064" i="2" s="1"/>
  <c r="U6068" i="2"/>
  <c r="V6068" i="2" s="1"/>
  <c r="W6068" i="2" s="1"/>
  <c r="U6072" i="2"/>
  <c r="V6072" i="2" s="1"/>
  <c r="W6072" i="2" s="1"/>
  <c r="U6076" i="2"/>
  <c r="V6076" i="2" s="1"/>
  <c r="W6076" i="2" s="1"/>
  <c r="U6080" i="2"/>
  <c r="V6080" i="2" s="1"/>
  <c r="W6080" i="2" s="1"/>
  <c r="U6084" i="2"/>
  <c r="V6084" i="2" s="1"/>
  <c r="W6084" i="2" s="1"/>
  <c r="U6088" i="2"/>
  <c r="V6088" i="2" s="1"/>
  <c r="W6088" i="2" s="1"/>
  <c r="U6092" i="2"/>
  <c r="V6092" i="2" s="1"/>
  <c r="W6092" i="2" s="1"/>
  <c r="U6096" i="2"/>
  <c r="V6096" i="2" s="1"/>
  <c r="W6096" i="2" s="1"/>
  <c r="U6100" i="2"/>
  <c r="V6100" i="2" s="1"/>
  <c r="W6100" i="2" s="1"/>
  <c r="U6104" i="2"/>
  <c r="V6104" i="2" s="1"/>
  <c r="W6104" i="2" s="1"/>
  <c r="U6108" i="2"/>
  <c r="V6108" i="2" s="1"/>
  <c r="W6108" i="2" s="1"/>
  <c r="U6112" i="2"/>
  <c r="V6112" i="2" s="1"/>
  <c r="W6112" i="2" s="1"/>
  <c r="U6116" i="2"/>
  <c r="V6116" i="2" s="1"/>
  <c r="W6116" i="2" s="1"/>
  <c r="U6120" i="2"/>
  <c r="V6120" i="2" s="1"/>
  <c r="W6120" i="2" s="1"/>
  <c r="U6124" i="2"/>
  <c r="V6124" i="2" s="1"/>
  <c r="W6124" i="2" s="1"/>
  <c r="U6128" i="2"/>
  <c r="V6128" i="2" s="1"/>
  <c r="W6128" i="2" s="1"/>
  <c r="U6132" i="2"/>
  <c r="V6132" i="2" s="1"/>
  <c r="W6132" i="2" s="1"/>
  <c r="U6136" i="2"/>
  <c r="V6136" i="2" s="1"/>
  <c r="W6136" i="2" s="1"/>
  <c r="U6140" i="2"/>
  <c r="V6140" i="2" s="1"/>
  <c r="W6140" i="2" s="1"/>
  <c r="U6144" i="2"/>
  <c r="V6144" i="2" s="1"/>
  <c r="W6144" i="2" s="1"/>
  <c r="U6148" i="2"/>
  <c r="V6148" i="2" s="1"/>
  <c r="W6148" i="2" s="1"/>
  <c r="U6152" i="2"/>
  <c r="V6152" i="2" s="1"/>
  <c r="W6152" i="2" s="1"/>
  <c r="U6156" i="2"/>
  <c r="V6156" i="2" s="1"/>
  <c r="W6156" i="2" s="1"/>
  <c r="U6160" i="2"/>
  <c r="V6160" i="2" s="1"/>
  <c r="W6160" i="2" s="1"/>
  <c r="U6164" i="2"/>
  <c r="V6164" i="2" s="1"/>
  <c r="W6164" i="2" s="1"/>
  <c r="U6168" i="2"/>
  <c r="V6168" i="2" s="1"/>
  <c r="W6168" i="2" s="1"/>
  <c r="U6172" i="2"/>
  <c r="V6172" i="2" s="1"/>
  <c r="W6172" i="2" s="1"/>
  <c r="U6176" i="2"/>
  <c r="V6176" i="2" s="1"/>
  <c r="W6176" i="2" s="1"/>
  <c r="U6180" i="2"/>
  <c r="V6180" i="2" s="1"/>
  <c r="W6180" i="2" s="1"/>
  <c r="U6184" i="2"/>
  <c r="V6184" i="2" s="1"/>
  <c r="W6184" i="2" s="1"/>
  <c r="U6188" i="2"/>
  <c r="V6188" i="2" s="1"/>
  <c r="W6188" i="2" s="1"/>
  <c r="U6192" i="2"/>
  <c r="V6192" i="2" s="1"/>
  <c r="W6192" i="2" s="1"/>
  <c r="U6196" i="2"/>
  <c r="V6196" i="2" s="1"/>
  <c r="W6196" i="2" s="1"/>
  <c r="U6200" i="2"/>
  <c r="V6200" i="2" s="1"/>
  <c r="W6200" i="2" s="1"/>
  <c r="U6204" i="2"/>
  <c r="V6204" i="2" s="1"/>
  <c r="W6204" i="2" s="1"/>
  <c r="U6208" i="2"/>
  <c r="V6208" i="2" s="1"/>
  <c r="W6208" i="2" s="1"/>
  <c r="U6212" i="2"/>
  <c r="V6212" i="2" s="1"/>
  <c r="W6212" i="2" s="1"/>
  <c r="U6216" i="2"/>
  <c r="V6216" i="2" s="1"/>
  <c r="W6216" i="2" s="1"/>
  <c r="U6220" i="2"/>
  <c r="V6220" i="2" s="1"/>
  <c r="W6220" i="2" s="1"/>
  <c r="U6224" i="2"/>
  <c r="V6224" i="2" s="1"/>
  <c r="W6224" i="2" s="1"/>
  <c r="U6228" i="2"/>
  <c r="V6228" i="2" s="1"/>
  <c r="W6228" i="2" s="1"/>
  <c r="U6232" i="2"/>
  <c r="V6232" i="2" s="1"/>
  <c r="W6232" i="2" s="1"/>
  <c r="U6236" i="2"/>
  <c r="V6236" i="2" s="1"/>
  <c r="W6236" i="2" s="1"/>
  <c r="U6240" i="2"/>
  <c r="V6240" i="2" s="1"/>
  <c r="W6240" i="2" s="1"/>
  <c r="U6244" i="2"/>
  <c r="V6244" i="2" s="1"/>
  <c r="W6244" i="2" s="1"/>
  <c r="U6248" i="2"/>
  <c r="V6248" i="2" s="1"/>
  <c r="W6248" i="2" s="1"/>
  <c r="U6252" i="2"/>
  <c r="V6252" i="2" s="1"/>
  <c r="W6252" i="2" s="1"/>
  <c r="U6256" i="2"/>
  <c r="V6256" i="2" s="1"/>
  <c r="W6256" i="2" s="1"/>
  <c r="U6260" i="2"/>
  <c r="V6260" i="2" s="1"/>
  <c r="W6260" i="2" s="1"/>
  <c r="U6264" i="2"/>
  <c r="V6264" i="2" s="1"/>
  <c r="W6264" i="2" s="1"/>
  <c r="U6268" i="2"/>
  <c r="V6268" i="2" s="1"/>
  <c r="W6268" i="2" s="1"/>
  <c r="U6272" i="2"/>
  <c r="V6272" i="2" s="1"/>
  <c r="W6272" i="2" s="1"/>
  <c r="U6276" i="2"/>
  <c r="V6276" i="2" s="1"/>
  <c r="W6276" i="2" s="1"/>
  <c r="U6280" i="2"/>
  <c r="V6280" i="2" s="1"/>
  <c r="W6280" i="2" s="1"/>
  <c r="U6284" i="2"/>
  <c r="V6284" i="2" s="1"/>
  <c r="W6284" i="2" s="1"/>
  <c r="U6288" i="2"/>
  <c r="V6288" i="2" s="1"/>
  <c r="W6288" i="2" s="1"/>
  <c r="U6292" i="2"/>
  <c r="V6292" i="2" s="1"/>
  <c r="W6292" i="2" s="1"/>
  <c r="U6296" i="2"/>
  <c r="V6296" i="2" s="1"/>
  <c r="W6296" i="2" s="1"/>
  <c r="U6300" i="2"/>
  <c r="V6300" i="2" s="1"/>
  <c r="W6300" i="2" s="1"/>
  <c r="U6304" i="2"/>
  <c r="V6304" i="2" s="1"/>
  <c r="W6304" i="2" s="1"/>
  <c r="U6308" i="2"/>
  <c r="V6308" i="2" s="1"/>
  <c r="W6308" i="2" s="1"/>
  <c r="U6312" i="2"/>
  <c r="V6312" i="2" s="1"/>
  <c r="W6312" i="2" s="1"/>
  <c r="U6316" i="2"/>
  <c r="V6316" i="2" s="1"/>
  <c r="W6316" i="2" s="1"/>
  <c r="U6320" i="2"/>
  <c r="V6320" i="2" s="1"/>
  <c r="W6320" i="2" s="1"/>
  <c r="U6324" i="2"/>
  <c r="V6324" i="2" s="1"/>
  <c r="W6324" i="2" s="1"/>
  <c r="U6328" i="2"/>
  <c r="V6328" i="2" s="1"/>
  <c r="W6328" i="2" s="1"/>
  <c r="U6332" i="2"/>
  <c r="V6332" i="2" s="1"/>
  <c r="W6332" i="2" s="1"/>
  <c r="U6336" i="2"/>
  <c r="V6336" i="2" s="1"/>
  <c r="W6336" i="2" s="1"/>
  <c r="U6340" i="2"/>
  <c r="V6340" i="2" s="1"/>
  <c r="W6340" i="2" s="1"/>
  <c r="U6344" i="2"/>
  <c r="V6344" i="2" s="1"/>
  <c r="W6344" i="2" s="1"/>
  <c r="U6348" i="2"/>
  <c r="V6348" i="2" s="1"/>
  <c r="W6348" i="2" s="1"/>
  <c r="U6352" i="2"/>
  <c r="V6352" i="2" s="1"/>
  <c r="W6352" i="2" s="1"/>
  <c r="U6356" i="2"/>
  <c r="V6356" i="2" s="1"/>
  <c r="W6356" i="2" s="1"/>
  <c r="U6360" i="2"/>
  <c r="V6360" i="2" s="1"/>
  <c r="W6360" i="2" s="1"/>
  <c r="U6364" i="2"/>
  <c r="V6364" i="2" s="1"/>
  <c r="W6364" i="2" s="1"/>
  <c r="U6368" i="2"/>
  <c r="V6368" i="2" s="1"/>
  <c r="W6368" i="2" s="1"/>
  <c r="U6372" i="2"/>
  <c r="V6372" i="2" s="1"/>
  <c r="W6372" i="2" s="1"/>
  <c r="U6376" i="2"/>
  <c r="V6376" i="2" s="1"/>
  <c r="W6376" i="2" s="1"/>
  <c r="U6380" i="2"/>
  <c r="V6380" i="2" s="1"/>
  <c r="W6380" i="2" s="1"/>
  <c r="U6384" i="2"/>
  <c r="V6384" i="2" s="1"/>
  <c r="W6384" i="2" s="1"/>
  <c r="U6388" i="2"/>
  <c r="V6388" i="2" s="1"/>
  <c r="W6388" i="2" s="1"/>
  <c r="U6392" i="2"/>
  <c r="V6392" i="2" s="1"/>
  <c r="W6392" i="2" s="1"/>
  <c r="U6397" i="2"/>
  <c r="V6397" i="2" s="1"/>
  <c r="W6397" i="2" s="1"/>
  <c r="U6401" i="2"/>
  <c r="V6401" i="2" s="1"/>
  <c r="W6401" i="2" s="1"/>
  <c r="U6405" i="2"/>
  <c r="V6405" i="2" s="1"/>
  <c r="W6405" i="2" s="1"/>
  <c r="U6409" i="2"/>
  <c r="V6409" i="2" s="1"/>
  <c r="W6409" i="2" s="1"/>
  <c r="U6413" i="2"/>
  <c r="V6413" i="2" s="1"/>
  <c r="W6413" i="2" s="1"/>
  <c r="U6417" i="2"/>
  <c r="V6417" i="2" s="1"/>
  <c r="W6417" i="2" s="1"/>
  <c r="U6421" i="2"/>
  <c r="V6421" i="2" s="1"/>
  <c r="W6421" i="2" s="1"/>
  <c r="U6425" i="2"/>
  <c r="V6425" i="2" s="1"/>
  <c r="W6425" i="2" s="1"/>
  <c r="U6429" i="2"/>
  <c r="V6429" i="2" s="1"/>
  <c r="W6429" i="2" s="1"/>
  <c r="U6433" i="2"/>
  <c r="V6433" i="2" s="1"/>
  <c r="W6433" i="2" s="1"/>
  <c r="U6437" i="2"/>
  <c r="V6437" i="2" s="1"/>
  <c r="W6437" i="2" s="1"/>
  <c r="U6441" i="2"/>
  <c r="V6441" i="2" s="1"/>
  <c r="W6441" i="2" s="1"/>
  <c r="U6445" i="2"/>
  <c r="V6445" i="2" s="1"/>
  <c r="W6445" i="2" s="1"/>
  <c r="U6449" i="2"/>
  <c r="V6449" i="2" s="1"/>
  <c r="W6449" i="2" s="1"/>
  <c r="U6453" i="2"/>
  <c r="V6453" i="2" s="1"/>
  <c r="W6453" i="2" s="1"/>
  <c r="U6457" i="2"/>
  <c r="V6457" i="2" s="1"/>
  <c r="W6457" i="2" s="1"/>
  <c r="U6461" i="2"/>
  <c r="V6461" i="2" s="1"/>
  <c r="W6461" i="2" s="1"/>
  <c r="U6465" i="2"/>
  <c r="V6465" i="2" s="1"/>
  <c r="W6465" i="2" s="1"/>
  <c r="U6469" i="2"/>
  <c r="V6469" i="2" s="1"/>
  <c r="W6469" i="2" s="1"/>
  <c r="U6473" i="2"/>
  <c r="V6473" i="2" s="1"/>
  <c r="W6473" i="2" s="1"/>
  <c r="U6477" i="2"/>
  <c r="V6477" i="2" s="1"/>
  <c r="W6477" i="2" s="1"/>
  <c r="U6481" i="2"/>
  <c r="V6481" i="2" s="1"/>
  <c r="W6481" i="2" s="1"/>
  <c r="U6485" i="2"/>
  <c r="V6485" i="2" s="1"/>
  <c r="W6485" i="2" s="1"/>
  <c r="U6489" i="2"/>
  <c r="V6489" i="2" s="1"/>
  <c r="W6489" i="2" s="1"/>
  <c r="U6493" i="2"/>
  <c r="V6493" i="2" s="1"/>
  <c r="W6493" i="2" s="1"/>
  <c r="U6497" i="2"/>
  <c r="V6497" i="2" s="1"/>
  <c r="W6497" i="2" s="1"/>
  <c r="U6501" i="2"/>
  <c r="V6501" i="2" s="1"/>
  <c r="W6501" i="2" s="1"/>
  <c r="U6505" i="2"/>
  <c r="V6505" i="2" s="1"/>
  <c r="W6505" i="2" s="1"/>
  <c r="U6509" i="2"/>
  <c r="V6509" i="2" s="1"/>
  <c r="W6509" i="2" s="1"/>
  <c r="U6513" i="2"/>
  <c r="U6517" i="2"/>
  <c r="V6517" i="2" s="1"/>
  <c r="W6517" i="2" s="1"/>
  <c r="U6521" i="2"/>
  <c r="V6521" i="2" s="1"/>
  <c r="W6521" i="2" s="1"/>
  <c r="U6525" i="2"/>
  <c r="V6525" i="2" s="1"/>
  <c r="W6525" i="2" s="1"/>
  <c r="U6529" i="2"/>
  <c r="V6529" i="2" s="1"/>
  <c r="W6529" i="2" s="1"/>
  <c r="U6533" i="2"/>
  <c r="V6533" i="2" s="1"/>
  <c r="W6533" i="2" s="1"/>
  <c r="U6537" i="2"/>
  <c r="V6537" i="2" s="1"/>
  <c r="W6537" i="2" s="1"/>
  <c r="U6541" i="2"/>
  <c r="U6545" i="2"/>
  <c r="U6549" i="2"/>
  <c r="V6549" i="2" s="1"/>
  <c r="W6549" i="2" s="1"/>
  <c r="U6553" i="2"/>
  <c r="V6553" i="2" s="1"/>
  <c r="W6553" i="2" s="1"/>
  <c r="U6557" i="2"/>
  <c r="V6557" i="2" s="1"/>
  <c r="W6557" i="2" s="1"/>
  <c r="U6561" i="2"/>
  <c r="V6561" i="2" s="1"/>
  <c r="W6561" i="2" s="1"/>
  <c r="U6565" i="2"/>
  <c r="V6565" i="2" s="1"/>
  <c r="W6565" i="2" s="1"/>
  <c r="U6569" i="2"/>
  <c r="V6569" i="2" s="1"/>
  <c r="W6569" i="2" s="1"/>
  <c r="U6573" i="2"/>
  <c r="U6577" i="2"/>
  <c r="U6581" i="2"/>
  <c r="V6581" i="2" s="1"/>
  <c r="W6581" i="2" s="1"/>
  <c r="U6585" i="2"/>
  <c r="V6585" i="2" s="1"/>
  <c r="W6585" i="2" s="1"/>
  <c r="U6589" i="2"/>
  <c r="V6589" i="2" s="1"/>
  <c r="W6589" i="2" s="1"/>
  <c r="U6593" i="2"/>
  <c r="V6593" i="2" s="1"/>
  <c r="W6593" i="2" s="1"/>
  <c r="U6597" i="2"/>
  <c r="V6597" i="2" s="1"/>
  <c r="W6597" i="2" s="1"/>
  <c r="U6601" i="2"/>
  <c r="V6601" i="2" s="1"/>
  <c r="W6601" i="2" s="1"/>
  <c r="U6605" i="2"/>
  <c r="U6609" i="2"/>
  <c r="U6613" i="2"/>
  <c r="V6613" i="2" s="1"/>
  <c r="W6613" i="2" s="1"/>
  <c r="U6617" i="2"/>
  <c r="V6617" i="2" s="1"/>
  <c r="W6617" i="2" s="1"/>
  <c r="U6621" i="2"/>
  <c r="V6621" i="2" s="1"/>
  <c r="W6621" i="2" s="1"/>
  <c r="U6625" i="2"/>
  <c r="V6625" i="2" s="1"/>
  <c r="W6625" i="2" s="1"/>
  <c r="U6629" i="2"/>
  <c r="V6629" i="2" s="1"/>
  <c r="W6629" i="2" s="1"/>
  <c r="U6633" i="2"/>
  <c r="V6633" i="2" s="1"/>
  <c r="W6633" i="2" s="1"/>
  <c r="U6637" i="2"/>
  <c r="U6641" i="2"/>
  <c r="U6645" i="2"/>
  <c r="V6645" i="2" s="1"/>
  <c r="W6645" i="2" s="1"/>
  <c r="U6649" i="2"/>
  <c r="V6649" i="2" s="1"/>
  <c r="W6649" i="2" s="1"/>
  <c r="U6653" i="2"/>
  <c r="V6653" i="2" s="1"/>
  <c r="W6653" i="2" s="1"/>
  <c r="U6657" i="2"/>
  <c r="V6657" i="2" s="1"/>
  <c r="W6657" i="2" s="1"/>
  <c r="U6661" i="2"/>
  <c r="V6661" i="2" s="1"/>
  <c r="W6661" i="2" s="1"/>
  <c r="U6665" i="2"/>
  <c r="V6665" i="2" s="1"/>
  <c r="W6665" i="2" s="1"/>
  <c r="U6669" i="2"/>
  <c r="V6669" i="2" s="1"/>
  <c r="W6669" i="2" s="1"/>
  <c r="U6673" i="2"/>
  <c r="V6673" i="2" s="1"/>
  <c r="W6673" i="2" s="1"/>
  <c r="U6677" i="2"/>
  <c r="V6677" i="2" s="1"/>
  <c r="W6677" i="2" s="1"/>
  <c r="U6681" i="2"/>
  <c r="V6681" i="2" s="1"/>
  <c r="W6681" i="2" s="1"/>
  <c r="U6685" i="2"/>
  <c r="V6685" i="2" s="1"/>
  <c r="W6685" i="2" s="1"/>
  <c r="U6689" i="2"/>
  <c r="V6689" i="2" s="1"/>
  <c r="W6689" i="2" s="1"/>
  <c r="U6693" i="2"/>
  <c r="V6693" i="2" s="1"/>
  <c r="W6693" i="2" s="1"/>
  <c r="U6697" i="2"/>
  <c r="V6697" i="2" s="1"/>
  <c r="W6697" i="2" s="1"/>
  <c r="U6701" i="2"/>
  <c r="V6701" i="2" s="1"/>
  <c r="W6701" i="2" s="1"/>
  <c r="U6705" i="2"/>
  <c r="V6705" i="2" s="1"/>
  <c r="W6705" i="2" s="1"/>
  <c r="U6709" i="2"/>
  <c r="U6713" i="2"/>
  <c r="V6713" i="2" s="1"/>
  <c r="W6713" i="2" s="1"/>
  <c r="U6717" i="2"/>
  <c r="V6717" i="2" s="1"/>
  <c r="W6717" i="2" s="1"/>
  <c r="U6721" i="2"/>
  <c r="V6721" i="2" s="1"/>
  <c r="W6721" i="2" s="1"/>
  <c r="U6725" i="2"/>
  <c r="U6729" i="2"/>
  <c r="V6729" i="2" s="1"/>
  <c r="W6729" i="2" s="1"/>
  <c r="U6733" i="2"/>
  <c r="V6733" i="2" s="1"/>
  <c r="W6733" i="2" s="1"/>
  <c r="U6737" i="2"/>
  <c r="V6737" i="2" s="1"/>
  <c r="W6737" i="2" s="1"/>
  <c r="U6741" i="2"/>
  <c r="U6745" i="2"/>
  <c r="V6745" i="2" s="1"/>
  <c r="W6745" i="2" s="1"/>
  <c r="U6749" i="2"/>
  <c r="V6749" i="2" s="1"/>
  <c r="W6749" i="2" s="1"/>
  <c r="U6753" i="2"/>
  <c r="V6753" i="2" s="1"/>
  <c r="W6753" i="2" s="1"/>
  <c r="U6757" i="2"/>
  <c r="U6761" i="2"/>
  <c r="V6761" i="2" s="1"/>
  <c r="W6761" i="2" s="1"/>
  <c r="U6765" i="2"/>
  <c r="V6765" i="2" s="1"/>
  <c r="W6765" i="2" s="1"/>
  <c r="U6769" i="2"/>
  <c r="V6769" i="2" s="1"/>
  <c r="W6769" i="2" s="1"/>
  <c r="U6773" i="2"/>
  <c r="U6777" i="2"/>
  <c r="V6777" i="2" s="1"/>
  <c r="W6777" i="2" s="1"/>
  <c r="U6781" i="2"/>
  <c r="V6781" i="2" s="1"/>
  <c r="W6781" i="2" s="1"/>
  <c r="U6785" i="2"/>
  <c r="V6785" i="2" s="1"/>
  <c r="W6785" i="2" s="1"/>
  <c r="U6789" i="2"/>
  <c r="U6793" i="2"/>
  <c r="V6793" i="2" s="1"/>
  <c r="W6793" i="2" s="1"/>
  <c r="U6797" i="2"/>
  <c r="V6797" i="2" s="1"/>
  <c r="W6797" i="2" s="1"/>
  <c r="U6801" i="2"/>
  <c r="V6801" i="2" s="1"/>
  <c r="W6801" i="2" s="1"/>
  <c r="U6805" i="2"/>
  <c r="U6809" i="2"/>
  <c r="V6809" i="2" s="1"/>
  <c r="W6809" i="2" s="1"/>
  <c r="U6813" i="2"/>
  <c r="V6813" i="2" s="1"/>
  <c r="W6813" i="2" s="1"/>
  <c r="U6817" i="2"/>
  <c r="V6817" i="2" s="1"/>
  <c r="W6817" i="2" s="1"/>
  <c r="U6821" i="2"/>
  <c r="U6825" i="2"/>
  <c r="V6825" i="2" s="1"/>
  <c r="W6825" i="2" s="1"/>
  <c r="U6829" i="2"/>
  <c r="V6829" i="2" s="1"/>
  <c r="W6829" i="2" s="1"/>
  <c r="U6833" i="2"/>
  <c r="V6833" i="2" s="1"/>
  <c r="W6833" i="2" s="1"/>
  <c r="U6837" i="2"/>
  <c r="V6837" i="2" s="1"/>
  <c r="W6837" i="2" s="1"/>
  <c r="U6841" i="2"/>
  <c r="V6841" i="2" s="1"/>
  <c r="W6841" i="2" s="1"/>
  <c r="U6845" i="2"/>
  <c r="U6849" i="2"/>
  <c r="V6849" i="2" s="1"/>
  <c r="W6849" i="2" s="1"/>
  <c r="U6853" i="2"/>
  <c r="V6853" i="2" s="1"/>
  <c r="W6853" i="2" s="1"/>
  <c r="U6857" i="2"/>
  <c r="V6857" i="2" s="1"/>
  <c r="W6857" i="2" s="1"/>
  <c r="U6861" i="2"/>
  <c r="V6861" i="2" s="1"/>
  <c r="W6861" i="2" s="1"/>
  <c r="U6865" i="2"/>
  <c r="V6865" i="2" s="1"/>
  <c r="W6865" i="2" s="1"/>
  <c r="U6869" i="2"/>
  <c r="V6869" i="2" s="1"/>
  <c r="W6869" i="2" s="1"/>
  <c r="U6873" i="2"/>
  <c r="V6873" i="2" s="1"/>
  <c r="W6873" i="2" s="1"/>
  <c r="U6877" i="2"/>
  <c r="U6881" i="2"/>
  <c r="V6881" i="2" s="1"/>
  <c r="W6881" i="2" s="1"/>
  <c r="U6885" i="2"/>
  <c r="V6885" i="2" s="1"/>
  <c r="W6885" i="2" s="1"/>
  <c r="U6889" i="2"/>
  <c r="V6889" i="2" s="1"/>
  <c r="W6889" i="2" s="1"/>
  <c r="U6893" i="2"/>
  <c r="V6893" i="2" s="1"/>
  <c r="W6893" i="2" s="1"/>
  <c r="U6897" i="2"/>
  <c r="V6897" i="2" s="1"/>
  <c r="W6897" i="2" s="1"/>
  <c r="U6901" i="2"/>
  <c r="V6901" i="2" s="1"/>
  <c r="W6901" i="2" s="1"/>
  <c r="U6905" i="2"/>
  <c r="V6905" i="2" s="1"/>
  <c r="W6905" i="2" s="1"/>
  <c r="U6909" i="2"/>
  <c r="V6909" i="2" s="1"/>
  <c r="W6909" i="2" s="1"/>
  <c r="U6913" i="2"/>
  <c r="U6917" i="2"/>
  <c r="U6921" i="2"/>
  <c r="U6925" i="2"/>
  <c r="U6929" i="2"/>
  <c r="U6933" i="2"/>
  <c r="U6937" i="2"/>
  <c r="U6941" i="2"/>
  <c r="U6945" i="2"/>
  <c r="U6949" i="2"/>
  <c r="U6953" i="2"/>
  <c r="U6957" i="2"/>
  <c r="U6961" i="2"/>
  <c r="U6965" i="2"/>
  <c r="U6969" i="2"/>
  <c r="U6973" i="2"/>
  <c r="U6977" i="2"/>
  <c r="U6981" i="2"/>
  <c r="U6985" i="2"/>
  <c r="V6985" i="2" s="1"/>
  <c r="W6985" i="2" s="1"/>
  <c r="U6989" i="2"/>
  <c r="V6989" i="2" s="1"/>
  <c r="W6989" i="2" s="1"/>
  <c r="U6993" i="2"/>
  <c r="V6993" i="2" s="1"/>
  <c r="W6993" i="2" s="1"/>
  <c r="U6997" i="2"/>
  <c r="V6997" i="2" s="1"/>
  <c r="W6997" i="2" s="1"/>
  <c r="U7001" i="2"/>
  <c r="U7005" i="2"/>
  <c r="U7009" i="2"/>
  <c r="U7013" i="2"/>
  <c r="U7017" i="2"/>
  <c r="U7021" i="2"/>
  <c r="U7025" i="2"/>
  <c r="U7029" i="2"/>
  <c r="U7033" i="2"/>
  <c r="V7033" i="2" s="1"/>
  <c r="W7033" i="2" s="1"/>
  <c r="U7037" i="2"/>
  <c r="U7041" i="2"/>
  <c r="U7045" i="2"/>
  <c r="U7049" i="2"/>
  <c r="U7053" i="2"/>
  <c r="U7057" i="2"/>
  <c r="U7061" i="2"/>
  <c r="U7065" i="2"/>
  <c r="V7065" i="2" s="1"/>
  <c r="W7065" i="2" s="1"/>
  <c r="U7069" i="2"/>
  <c r="U7073" i="2"/>
  <c r="U7077" i="2"/>
  <c r="U7081" i="2"/>
  <c r="U7085" i="2"/>
  <c r="U7089" i="2"/>
  <c r="U7093" i="2"/>
  <c r="U7097" i="2"/>
  <c r="V7097" i="2" s="1"/>
  <c r="W7097" i="2" s="1"/>
  <c r="U7101" i="2"/>
  <c r="U7105" i="2"/>
  <c r="U7109" i="2"/>
  <c r="U7113" i="2"/>
  <c r="U7117" i="2"/>
  <c r="U7121" i="2"/>
  <c r="U7125" i="2"/>
  <c r="U7129" i="2"/>
  <c r="U7133" i="2"/>
  <c r="V7133" i="2" s="1"/>
  <c r="W7133" i="2" s="1"/>
  <c r="U7137" i="2"/>
  <c r="V7137" i="2" s="1"/>
  <c r="W7137" i="2" s="1"/>
  <c r="U7141" i="2"/>
  <c r="V7141" i="2" s="1"/>
  <c r="W7141" i="2" s="1"/>
  <c r="U7145" i="2"/>
  <c r="U7149" i="2"/>
  <c r="U7153" i="2"/>
  <c r="U7157" i="2"/>
  <c r="U7161" i="2"/>
  <c r="U7165" i="2"/>
  <c r="V7165" i="2" s="1"/>
  <c r="W7165" i="2" s="1"/>
  <c r="U7169" i="2"/>
  <c r="V7169" i="2" s="1"/>
  <c r="W7169" i="2" s="1"/>
  <c r="U7173" i="2"/>
  <c r="V7173" i="2" s="1"/>
  <c r="W7173" i="2" s="1"/>
  <c r="U7177" i="2"/>
  <c r="U7181" i="2"/>
  <c r="U7185" i="2"/>
  <c r="U7189" i="2"/>
  <c r="U7193" i="2"/>
  <c r="U7197" i="2"/>
  <c r="V7197" i="2" s="1"/>
  <c r="W7197" i="2" s="1"/>
  <c r="U7201" i="2"/>
  <c r="V7201" i="2" s="1"/>
  <c r="W7201" i="2" s="1"/>
  <c r="U7205" i="2"/>
  <c r="V7205" i="2" s="1"/>
  <c r="W7205" i="2" s="1"/>
  <c r="U7209" i="2"/>
  <c r="U7213" i="2"/>
  <c r="U7217" i="2"/>
  <c r="U7221" i="2"/>
  <c r="U7225" i="2"/>
  <c r="U7229" i="2"/>
  <c r="V7229" i="2" s="1"/>
  <c r="W7229" i="2" s="1"/>
  <c r="U7233" i="2"/>
  <c r="V7233" i="2" s="1"/>
  <c r="W7233" i="2" s="1"/>
  <c r="U7237" i="2"/>
  <c r="V7237" i="2" s="1"/>
  <c r="W7237" i="2" s="1"/>
  <c r="U7241" i="2"/>
  <c r="U7245" i="2"/>
  <c r="U7249" i="2"/>
  <c r="U7253" i="2"/>
  <c r="U7257" i="2"/>
  <c r="U7261" i="2"/>
  <c r="V7261" i="2" s="1"/>
  <c r="W7261" i="2" s="1"/>
  <c r="U7265" i="2"/>
  <c r="V7265" i="2" s="1"/>
  <c r="W7265" i="2" s="1"/>
  <c r="U7269" i="2"/>
  <c r="V7269" i="2" s="1"/>
  <c r="W7269" i="2" s="1"/>
  <c r="U7273" i="2"/>
  <c r="U7277" i="2"/>
  <c r="U7281" i="2"/>
  <c r="U7285" i="2"/>
  <c r="U7289" i="2"/>
  <c r="U7293" i="2"/>
  <c r="V7293" i="2" s="1"/>
  <c r="W7293" i="2" s="1"/>
  <c r="U7297" i="2"/>
  <c r="V7297" i="2" s="1"/>
  <c r="W7297" i="2" s="1"/>
  <c r="U7301" i="2"/>
  <c r="V7301" i="2" s="1"/>
  <c r="W7301" i="2" s="1"/>
  <c r="U7305" i="2"/>
  <c r="U7309" i="2"/>
  <c r="U7313" i="2"/>
  <c r="U7317" i="2"/>
  <c r="U7321" i="2"/>
  <c r="U7325" i="2"/>
  <c r="V7325" i="2" s="1"/>
  <c r="W7325" i="2" s="1"/>
  <c r="U7329" i="2"/>
  <c r="V7329" i="2" s="1"/>
  <c r="W7329" i="2" s="1"/>
  <c r="U7333" i="2"/>
  <c r="V7333" i="2" s="1"/>
  <c r="W7333" i="2" s="1"/>
  <c r="U7337" i="2"/>
  <c r="U7341" i="2"/>
  <c r="U7345" i="2"/>
  <c r="U7349" i="2"/>
  <c r="U7353" i="2"/>
  <c r="U7357" i="2"/>
  <c r="V7357" i="2" s="1"/>
  <c r="W7357" i="2" s="1"/>
  <c r="U7361" i="2"/>
  <c r="V7361" i="2" s="1"/>
  <c r="W7361" i="2" s="1"/>
  <c r="U7365" i="2"/>
  <c r="V7365" i="2" s="1"/>
  <c r="W7365" i="2" s="1"/>
  <c r="U7369" i="2"/>
  <c r="V7369" i="2" s="1"/>
  <c r="W7369" i="2" s="1"/>
  <c r="U7373" i="2"/>
  <c r="V7373" i="2" s="1"/>
  <c r="W7373" i="2" s="1"/>
  <c r="U7377" i="2"/>
  <c r="V7377" i="2" s="1"/>
  <c r="W7377" i="2" s="1"/>
  <c r="U7381" i="2"/>
  <c r="V7381" i="2" s="1"/>
  <c r="W7381" i="2" s="1"/>
  <c r="U7385" i="2"/>
  <c r="U7389" i="2"/>
  <c r="U7393" i="2"/>
  <c r="U7397" i="2"/>
  <c r="U7401" i="2"/>
  <c r="U7405" i="2"/>
  <c r="U7409" i="2"/>
  <c r="U7413" i="2"/>
  <c r="U7417" i="2"/>
  <c r="U7421" i="2"/>
  <c r="U7425" i="2"/>
  <c r="U7429" i="2"/>
  <c r="U7433" i="2"/>
  <c r="U7437" i="2"/>
  <c r="U7441" i="2"/>
  <c r="U7445" i="2"/>
  <c r="U7449" i="2"/>
  <c r="U7453" i="2"/>
  <c r="U7457" i="2"/>
  <c r="U7461" i="2"/>
  <c r="U7465" i="2"/>
  <c r="U7469" i="2"/>
  <c r="U7473" i="2"/>
  <c r="U7477" i="2"/>
  <c r="U7481" i="2"/>
  <c r="U7485" i="2"/>
  <c r="U7489" i="2"/>
  <c r="U7493" i="2"/>
  <c r="U7497" i="2"/>
  <c r="U7501" i="2"/>
  <c r="U7505" i="2"/>
  <c r="U7509" i="2"/>
  <c r="U7513" i="2"/>
  <c r="U7517" i="2"/>
  <c r="U7521" i="2"/>
  <c r="U7525" i="2"/>
  <c r="U7529" i="2"/>
  <c r="U7533" i="2"/>
  <c r="U7537" i="2"/>
  <c r="U7541" i="2"/>
  <c r="U7545" i="2"/>
  <c r="U7549" i="2"/>
  <c r="U7553" i="2"/>
  <c r="U7557" i="2"/>
  <c r="U7561" i="2"/>
  <c r="U7565" i="2"/>
  <c r="U7569" i="2"/>
  <c r="U7573" i="2"/>
  <c r="U7577" i="2"/>
  <c r="U7581" i="2"/>
  <c r="U7585" i="2"/>
  <c r="U7589" i="2"/>
  <c r="U7593" i="2"/>
  <c r="U7597" i="2"/>
  <c r="U7601" i="2"/>
  <c r="U7605" i="2"/>
  <c r="U7609" i="2"/>
  <c r="U7613" i="2"/>
  <c r="U7617" i="2"/>
  <c r="U7621" i="2"/>
  <c r="U7625" i="2"/>
  <c r="U7629" i="2"/>
  <c r="U7633" i="2"/>
  <c r="U7637" i="2"/>
  <c r="U7641" i="2"/>
  <c r="U7645" i="2"/>
  <c r="U7649" i="2"/>
  <c r="U7653" i="2"/>
  <c r="U7657" i="2"/>
  <c r="U7661" i="2"/>
  <c r="U7665" i="2"/>
  <c r="U7669" i="2"/>
  <c r="U7673" i="2"/>
  <c r="U7677" i="2"/>
  <c r="U7681" i="2"/>
  <c r="U7685" i="2"/>
  <c r="U7689" i="2"/>
  <c r="U7693" i="2"/>
  <c r="V7693" i="2" s="1"/>
  <c r="W7693" i="2" s="1"/>
  <c r="U7697" i="2"/>
  <c r="V7697" i="2" s="1"/>
  <c r="W7697" i="2" s="1"/>
  <c r="U7701" i="2"/>
  <c r="U7705" i="2"/>
  <c r="U7709" i="2"/>
  <c r="V7709" i="2" s="1"/>
  <c r="W7709" i="2" s="1"/>
  <c r="U7713" i="2"/>
  <c r="V7713" i="2" s="1"/>
  <c r="W7713" i="2" s="1"/>
  <c r="U7717" i="2"/>
  <c r="U7721" i="2"/>
  <c r="U7725" i="2"/>
  <c r="U7729" i="2"/>
  <c r="U7733" i="2"/>
  <c r="U7737" i="2"/>
  <c r="U7741" i="2"/>
  <c r="U7745" i="2"/>
  <c r="U7749" i="2"/>
  <c r="U7753" i="2"/>
  <c r="U7757" i="2"/>
  <c r="U7761" i="2"/>
  <c r="U7765" i="2"/>
  <c r="U7769" i="2"/>
  <c r="U7773" i="2"/>
  <c r="U7777" i="2"/>
  <c r="U7781" i="2"/>
  <c r="U7785" i="2"/>
  <c r="U7789" i="2"/>
  <c r="U7793" i="2"/>
  <c r="U7797" i="2"/>
  <c r="U7801" i="2"/>
  <c r="V7801" i="2" s="1"/>
  <c r="W7801" i="2" s="1"/>
  <c r="U7805" i="2"/>
  <c r="V7805" i="2" s="1"/>
  <c r="W7805" i="2" s="1"/>
  <c r="U7809" i="2"/>
  <c r="V7809" i="2" s="1"/>
  <c r="W7809" i="2" s="1"/>
  <c r="U7813" i="2"/>
  <c r="V7813" i="2" s="1"/>
  <c r="W7813" i="2" s="1"/>
  <c r="U7817" i="2"/>
  <c r="V7817" i="2" s="1"/>
  <c r="W7817" i="2" s="1"/>
  <c r="U7821" i="2"/>
  <c r="U7825" i="2"/>
  <c r="U7829" i="2"/>
  <c r="U7833" i="2"/>
  <c r="U7837" i="2"/>
  <c r="U7841" i="2"/>
  <c r="U7845" i="2"/>
  <c r="U7849" i="2"/>
  <c r="U7853" i="2"/>
  <c r="U7857" i="2"/>
  <c r="U7861" i="2"/>
  <c r="U7865" i="2"/>
  <c r="U7869" i="2"/>
  <c r="U7873" i="2"/>
  <c r="U7877" i="2"/>
  <c r="U7881" i="2"/>
  <c r="U7885" i="2"/>
  <c r="U7889" i="2"/>
  <c r="U7893" i="2"/>
  <c r="U7897" i="2"/>
  <c r="U7901" i="2"/>
  <c r="U7905" i="2"/>
  <c r="U7909" i="2"/>
  <c r="U7913" i="2"/>
  <c r="U7917" i="2"/>
  <c r="U7921" i="2"/>
  <c r="U7925" i="2"/>
  <c r="U7929" i="2"/>
  <c r="U7933" i="2"/>
  <c r="U7937" i="2"/>
  <c r="U7941" i="2"/>
  <c r="U7945" i="2"/>
  <c r="U7949" i="2"/>
  <c r="U7953" i="2"/>
  <c r="U7957" i="2"/>
  <c r="U7961" i="2"/>
  <c r="U7965" i="2"/>
  <c r="U7969" i="2"/>
  <c r="U7973" i="2"/>
  <c r="V7973" i="2" s="1"/>
  <c r="W7973" i="2" s="1"/>
  <c r="U7977" i="2"/>
  <c r="U7981" i="2"/>
  <c r="U7985" i="2"/>
  <c r="U7989" i="2"/>
  <c r="U7993" i="2"/>
  <c r="U7997" i="2"/>
  <c r="U8001" i="2"/>
  <c r="U8005" i="2"/>
  <c r="U8009" i="2"/>
  <c r="V8009" i="2" s="1"/>
  <c r="W8009" i="2" s="1"/>
  <c r="U8013" i="2"/>
  <c r="V8013" i="2" s="1"/>
  <c r="W8013" i="2" s="1"/>
  <c r="U8017" i="2"/>
  <c r="U8021" i="2"/>
  <c r="U8025" i="2"/>
  <c r="U8029" i="2"/>
  <c r="U8033" i="2"/>
  <c r="U8037" i="2"/>
  <c r="U8041" i="2"/>
  <c r="U8045" i="2"/>
  <c r="U8049" i="2"/>
  <c r="U8053" i="2"/>
  <c r="V8053" i="2" s="1"/>
  <c r="W8053" i="2" s="1"/>
  <c r="U8057" i="2"/>
  <c r="V8057" i="2" s="1"/>
  <c r="W8057" i="2" s="1"/>
  <c r="U8061" i="2"/>
  <c r="V8061" i="2" s="1"/>
  <c r="W8061" i="2" s="1"/>
  <c r="U8065" i="2"/>
  <c r="U8069" i="2"/>
  <c r="U8073" i="2"/>
  <c r="U8077" i="2"/>
  <c r="U8081" i="2"/>
  <c r="U8085" i="2"/>
  <c r="U8089" i="2"/>
  <c r="U8093" i="2"/>
  <c r="U8097" i="2"/>
  <c r="U8101" i="2"/>
  <c r="U8105" i="2"/>
  <c r="U8109" i="2"/>
  <c r="U8113" i="2"/>
  <c r="U8117" i="2"/>
  <c r="V8117" i="2" s="1"/>
  <c r="W8117" i="2" s="1"/>
  <c r="U8121" i="2"/>
  <c r="V8121" i="2" s="1"/>
  <c r="W8121" i="2" s="1"/>
  <c r="U8125" i="2"/>
  <c r="V8125" i="2" s="1"/>
  <c r="W8125" i="2" s="1"/>
  <c r="U8129" i="2"/>
  <c r="U8133" i="2"/>
  <c r="U8137" i="2"/>
  <c r="U8141" i="2"/>
  <c r="U8145" i="2"/>
  <c r="U8149" i="2"/>
  <c r="U8153" i="2"/>
  <c r="U8157" i="2"/>
  <c r="U8161" i="2"/>
  <c r="U8165" i="2"/>
  <c r="U8169" i="2"/>
  <c r="U8173" i="2"/>
  <c r="U8177" i="2"/>
  <c r="U8181" i="2"/>
  <c r="V8181" i="2" s="1"/>
  <c r="W8181" i="2" s="1"/>
  <c r="U8185" i="2"/>
  <c r="V8185" i="2" s="1"/>
  <c r="W8185" i="2" s="1"/>
  <c r="U8189" i="2"/>
  <c r="V8189" i="2" s="1"/>
  <c r="W8189" i="2" s="1"/>
  <c r="U8193" i="2"/>
  <c r="U8197" i="2"/>
  <c r="U8201" i="2"/>
  <c r="U8205" i="2"/>
  <c r="U8209" i="2"/>
  <c r="U8213" i="2"/>
  <c r="U8217" i="2"/>
  <c r="U8221" i="2"/>
  <c r="U8225" i="2"/>
  <c r="U8229" i="2"/>
  <c r="U8233" i="2"/>
  <c r="U8237" i="2"/>
  <c r="U8241" i="2"/>
  <c r="U8245" i="2"/>
  <c r="V8245" i="2" s="1"/>
  <c r="W8245" i="2" s="1"/>
  <c r="U8249" i="2"/>
  <c r="V8249" i="2" s="1"/>
  <c r="W8249" i="2" s="1"/>
  <c r="U8253" i="2"/>
  <c r="V8253" i="2" s="1"/>
  <c r="W8253" i="2" s="1"/>
  <c r="U8257" i="2"/>
  <c r="U8261" i="2"/>
  <c r="U8265" i="2"/>
  <c r="U8269" i="2"/>
  <c r="U8273" i="2"/>
  <c r="U8277" i="2"/>
  <c r="U8281" i="2"/>
  <c r="U8285" i="2"/>
  <c r="U8289" i="2"/>
  <c r="U8293" i="2"/>
  <c r="U8297" i="2"/>
  <c r="U8301" i="2"/>
  <c r="U8305" i="2"/>
  <c r="U8309" i="2"/>
  <c r="U8313" i="2"/>
  <c r="U8317" i="2"/>
  <c r="U8321" i="2"/>
  <c r="U8325" i="2"/>
  <c r="U8329" i="2"/>
  <c r="U8333" i="2"/>
  <c r="U8337" i="2"/>
  <c r="U8341" i="2"/>
  <c r="U8345" i="2"/>
  <c r="U8349" i="2"/>
  <c r="U8353" i="2"/>
  <c r="U8357" i="2"/>
  <c r="U8361" i="2"/>
  <c r="U8365" i="2"/>
  <c r="U8369" i="2"/>
  <c r="U8373" i="2"/>
  <c r="U8377" i="2"/>
  <c r="U8381" i="2"/>
  <c r="U8385" i="2"/>
  <c r="U8389" i="2"/>
  <c r="U8393" i="2"/>
  <c r="U8397" i="2"/>
  <c r="U8401" i="2"/>
  <c r="U8405" i="2"/>
  <c r="U8409" i="2"/>
  <c r="U8413" i="2"/>
  <c r="U8417" i="2"/>
  <c r="V8417" i="2" s="1"/>
  <c r="W8417" i="2" s="1"/>
  <c r="U8421" i="2"/>
  <c r="U8425" i="2"/>
  <c r="U8429" i="2"/>
  <c r="U8433" i="2"/>
  <c r="U8437" i="2"/>
  <c r="U8441" i="2"/>
  <c r="U8445" i="2"/>
  <c r="U8449" i="2"/>
  <c r="U8453" i="2"/>
  <c r="U8457" i="2"/>
  <c r="U8461" i="2"/>
  <c r="U8465" i="2"/>
  <c r="U8469" i="2"/>
  <c r="U8473" i="2"/>
  <c r="V8473" i="2" s="1"/>
  <c r="W8473" i="2" s="1"/>
  <c r="U8477" i="2"/>
  <c r="U8481" i="2"/>
  <c r="U8485" i="2"/>
  <c r="U8489" i="2"/>
  <c r="U8493" i="2"/>
  <c r="U8497" i="2"/>
  <c r="U8501" i="2"/>
  <c r="U8505" i="2"/>
  <c r="U8509" i="2"/>
  <c r="U8513" i="2"/>
  <c r="U8517" i="2"/>
  <c r="U8521" i="2"/>
  <c r="U8525" i="2"/>
  <c r="U8529" i="2"/>
  <c r="U8533" i="2"/>
  <c r="U8537" i="2"/>
  <c r="U8541" i="2"/>
  <c r="U8545" i="2"/>
  <c r="U8549" i="2"/>
  <c r="U8553" i="2"/>
  <c r="U8557" i="2"/>
  <c r="U8561" i="2"/>
  <c r="U8565" i="2"/>
  <c r="U8569" i="2"/>
  <c r="U8573" i="2"/>
  <c r="U8577" i="2"/>
  <c r="U8581" i="2"/>
  <c r="U8585" i="2"/>
  <c r="U8589" i="2"/>
  <c r="U8593" i="2"/>
  <c r="U8597" i="2"/>
  <c r="U8601" i="2"/>
  <c r="V8601" i="2" s="1"/>
  <c r="W8601" i="2" s="1"/>
  <c r="U8605" i="2"/>
  <c r="V8605" i="2" s="1"/>
  <c r="W8605" i="2" s="1"/>
  <c r="U8609" i="2"/>
  <c r="V8609" i="2" s="1"/>
  <c r="W8609" i="2" s="1"/>
  <c r="U8613" i="2"/>
  <c r="U8617" i="2"/>
  <c r="U8621" i="2"/>
  <c r="U8625" i="2"/>
  <c r="U8629" i="2"/>
  <c r="U8633" i="2"/>
  <c r="U8637" i="2"/>
  <c r="U8641" i="2"/>
  <c r="U8645" i="2"/>
  <c r="U8649" i="2"/>
  <c r="U8653" i="2"/>
  <c r="U8657" i="2"/>
  <c r="U8661" i="2"/>
  <c r="U8665" i="2"/>
  <c r="U8669" i="2"/>
  <c r="U8673" i="2"/>
  <c r="U8677" i="2"/>
  <c r="U8681" i="2"/>
  <c r="U8685" i="2"/>
  <c r="U8689" i="2"/>
  <c r="U8693" i="2"/>
  <c r="U8697" i="2"/>
  <c r="U8701" i="2"/>
  <c r="U8705" i="2"/>
  <c r="U8709" i="2"/>
  <c r="U8713" i="2"/>
  <c r="U8717" i="2"/>
  <c r="U8721" i="2"/>
  <c r="U8725" i="2"/>
  <c r="U8729" i="2"/>
  <c r="U8733" i="2"/>
  <c r="U8737" i="2"/>
  <c r="U8741" i="2"/>
  <c r="U8745" i="2"/>
  <c r="V8745" i="2" s="1"/>
  <c r="W8745" i="2" s="1"/>
  <c r="U8749" i="2"/>
  <c r="U8753" i="2"/>
  <c r="V8753" i="2" s="1"/>
  <c r="W8753" i="2" s="1"/>
  <c r="U8757" i="2"/>
  <c r="U8761" i="2"/>
  <c r="U8765" i="2"/>
  <c r="U8769" i="2"/>
  <c r="U8773" i="2"/>
  <c r="U8777" i="2"/>
  <c r="V8777" i="2" s="1"/>
  <c r="W8777" i="2" s="1"/>
  <c r="U8781" i="2"/>
  <c r="U8785" i="2"/>
  <c r="V8785" i="2" s="1"/>
  <c r="W8785" i="2" s="1"/>
  <c r="U6394" i="2"/>
  <c r="V6394" i="2" s="1"/>
  <c r="W6394" i="2" s="1"/>
  <c r="U6398" i="2"/>
  <c r="V6398" i="2" s="1"/>
  <c r="W6398" i="2" s="1"/>
  <c r="U6402" i="2"/>
  <c r="V6402" i="2" s="1"/>
  <c r="W6402" i="2" s="1"/>
  <c r="U6406" i="2"/>
  <c r="V6406" i="2" s="1"/>
  <c r="W6406" i="2" s="1"/>
  <c r="U6410" i="2"/>
  <c r="V6410" i="2" s="1"/>
  <c r="W6410" i="2" s="1"/>
  <c r="U6414" i="2"/>
  <c r="V6414" i="2" s="1"/>
  <c r="W6414" i="2" s="1"/>
  <c r="U6418" i="2"/>
  <c r="V6418" i="2" s="1"/>
  <c r="W6418" i="2" s="1"/>
  <c r="U6422" i="2"/>
  <c r="V6422" i="2" s="1"/>
  <c r="W6422" i="2" s="1"/>
  <c r="U6426" i="2"/>
  <c r="V6426" i="2" s="1"/>
  <c r="W6426" i="2" s="1"/>
  <c r="U6430" i="2"/>
  <c r="V6430" i="2" s="1"/>
  <c r="W6430" i="2" s="1"/>
  <c r="U6434" i="2"/>
  <c r="V6434" i="2" s="1"/>
  <c r="W6434" i="2" s="1"/>
  <c r="U6438" i="2"/>
  <c r="V6438" i="2" s="1"/>
  <c r="W6438" i="2" s="1"/>
  <c r="U6442" i="2"/>
  <c r="V6442" i="2" s="1"/>
  <c r="W6442" i="2" s="1"/>
  <c r="U6446" i="2"/>
  <c r="V6446" i="2" s="1"/>
  <c r="W6446" i="2" s="1"/>
  <c r="U6450" i="2"/>
  <c r="V6450" i="2" s="1"/>
  <c r="W6450" i="2" s="1"/>
  <c r="U6454" i="2"/>
  <c r="V6454" i="2" s="1"/>
  <c r="W6454" i="2" s="1"/>
  <c r="U6458" i="2"/>
  <c r="V6458" i="2" s="1"/>
  <c r="W6458" i="2" s="1"/>
  <c r="U6462" i="2"/>
  <c r="V6462" i="2" s="1"/>
  <c r="W6462" i="2" s="1"/>
  <c r="U6466" i="2"/>
  <c r="V6466" i="2" s="1"/>
  <c r="W6466" i="2" s="1"/>
  <c r="U6470" i="2"/>
  <c r="V6470" i="2" s="1"/>
  <c r="W6470" i="2" s="1"/>
  <c r="U6474" i="2"/>
  <c r="V6474" i="2" s="1"/>
  <c r="W6474" i="2" s="1"/>
  <c r="U6478" i="2"/>
  <c r="V6478" i="2" s="1"/>
  <c r="W6478" i="2" s="1"/>
  <c r="U6482" i="2"/>
  <c r="V6482" i="2" s="1"/>
  <c r="W6482" i="2" s="1"/>
  <c r="U6486" i="2"/>
  <c r="V6486" i="2" s="1"/>
  <c r="W6486" i="2" s="1"/>
  <c r="U6490" i="2"/>
  <c r="V6490" i="2" s="1"/>
  <c r="W6490" i="2" s="1"/>
  <c r="U6494" i="2"/>
  <c r="V6494" i="2" s="1"/>
  <c r="W6494" i="2" s="1"/>
  <c r="U6498" i="2"/>
  <c r="V6498" i="2" s="1"/>
  <c r="W6498" i="2" s="1"/>
  <c r="U6502" i="2"/>
  <c r="V6502" i="2" s="1"/>
  <c r="W6502" i="2" s="1"/>
  <c r="U6506" i="2"/>
  <c r="V6506" i="2" s="1"/>
  <c r="W6506" i="2" s="1"/>
  <c r="U6510" i="2"/>
  <c r="V6510" i="2" s="1"/>
  <c r="W6510" i="2" s="1"/>
  <c r="U6514" i="2"/>
  <c r="V6514" i="2" s="1"/>
  <c r="W6514" i="2" s="1"/>
  <c r="U6518" i="2"/>
  <c r="V6518" i="2" s="1"/>
  <c r="W6518" i="2" s="1"/>
  <c r="U6522" i="2"/>
  <c r="V6522" i="2" s="1"/>
  <c r="W6522" i="2" s="1"/>
  <c r="U6526" i="2"/>
  <c r="V6526" i="2" s="1"/>
  <c r="W6526" i="2" s="1"/>
  <c r="U6530" i="2"/>
  <c r="V6530" i="2" s="1"/>
  <c r="W6530" i="2" s="1"/>
  <c r="U6534" i="2"/>
  <c r="V6534" i="2" s="1"/>
  <c r="W6534" i="2" s="1"/>
  <c r="U6538" i="2"/>
  <c r="V6538" i="2" s="1"/>
  <c r="W6538" i="2" s="1"/>
  <c r="U6542" i="2"/>
  <c r="V6542" i="2" s="1"/>
  <c r="W6542" i="2" s="1"/>
  <c r="U6546" i="2"/>
  <c r="V6546" i="2" s="1"/>
  <c r="W6546" i="2" s="1"/>
  <c r="U6550" i="2"/>
  <c r="V6550" i="2" s="1"/>
  <c r="W6550" i="2" s="1"/>
  <c r="U6554" i="2"/>
  <c r="V6554" i="2" s="1"/>
  <c r="W6554" i="2" s="1"/>
  <c r="U6558" i="2"/>
  <c r="V6558" i="2" s="1"/>
  <c r="W6558" i="2" s="1"/>
  <c r="U6562" i="2"/>
  <c r="V6562" i="2" s="1"/>
  <c r="W6562" i="2" s="1"/>
  <c r="U6566" i="2"/>
  <c r="V6566" i="2" s="1"/>
  <c r="W6566" i="2" s="1"/>
  <c r="U6570" i="2"/>
  <c r="V6570" i="2" s="1"/>
  <c r="W6570" i="2" s="1"/>
  <c r="U6574" i="2"/>
  <c r="V6574" i="2" s="1"/>
  <c r="W6574" i="2" s="1"/>
  <c r="U6578" i="2"/>
  <c r="V6578" i="2" s="1"/>
  <c r="W6578" i="2" s="1"/>
  <c r="U6582" i="2"/>
  <c r="V6582" i="2" s="1"/>
  <c r="W6582" i="2" s="1"/>
  <c r="U6586" i="2"/>
  <c r="V6586" i="2" s="1"/>
  <c r="W6586" i="2" s="1"/>
  <c r="U6590" i="2"/>
  <c r="V6590" i="2" s="1"/>
  <c r="W6590" i="2" s="1"/>
  <c r="U6594" i="2"/>
  <c r="V6594" i="2" s="1"/>
  <c r="W6594" i="2" s="1"/>
  <c r="U6598" i="2"/>
  <c r="V6598" i="2" s="1"/>
  <c r="W6598" i="2" s="1"/>
  <c r="U6602" i="2"/>
  <c r="V6602" i="2" s="1"/>
  <c r="W6602" i="2" s="1"/>
  <c r="U6606" i="2"/>
  <c r="V6606" i="2" s="1"/>
  <c r="W6606" i="2" s="1"/>
  <c r="U6610" i="2"/>
  <c r="V6610" i="2" s="1"/>
  <c r="W6610" i="2" s="1"/>
  <c r="U6614" i="2"/>
  <c r="V6614" i="2" s="1"/>
  <c r="W6614" i="2" s="1"/>
  <c r="U6618" i="2"/>
  <c r="V6618" i="2" s="1"/>
  <c r="W6618" i="2" s="1"/>
  <c r="U6622" i="2"/>
  <c r="V6622" i="2" s="1"/>
  <c r="W6622" i="2" s="1"/>
  <c r="U6626" i="2"/>
  <c r="V6626" i="2" s="1"/>
  <c r="W6626" i="2" s="1"/>
  <c r="U6630" i="2"/>
  <c r="V6630" i="2" s="1"/>
  <c r="W6630" i="2" s="1"/>
  <c r="U6634" i="2"/>
  <c r="V6634" i="2" s="1"/>
  <c r="W6634" i="2" s="1"/>
  <c r="U6638" i="2"/>
  <c r="V6638" i="2" s="1"/>
  <c r="W6638" i="2" s="1"/>
  <c r="U6642" i="2"/>
  <c r="V6642" i="2" s="1"/>
  <c r="W6642" i="2" s="1"/>
  <c r="U6646" i="2"/>
  <c r="V6646" i="2" s="1"/>
  <c r="W6646" i="2" s="1"/>
  <c r="U6650" i="2"/>
  <c r="V6650" i="2" s="1"/>
  <c r="W6650" i="2" s="1"/>
  <c r="U6654" i="2"/>
  <c r="V6654" i="2" s="1"/>
  <c r="W6654" i="2" s="1"/>
  <c r="U6658" i="2"/>
  <c r="V6658" i="2" s="1"/>
  <c r="W6658" i="2" s="1"/>
  <c r="U6662" i="2"/>
  <c r="V6662" i="2" s="1"/>
  <c r="W6662" i="2" s="1"/>
  <c r="U6666" i="2"/>
  <c r="V6666" i="2" s="1"/>
  <c r="W6666" i="2" s="1"/>
  <c r="U6670" i="2"/>
  <c r="V6670" i="2" s="1"/>
  <c r="W6670" i="2" s="1"/>
  <c r="U6674" i="2"/>
  <c r="V6674" i="2" s="1"/>
  <c r="W6674" i="2" s="1"/>
  <c r="U6678" i="2"/>
  <c r="V6678" i="2" s="1"/>
  <c r="W6678" i="2" s="1"/>
  <c r="U6682" i="2"/>
  <c r="V6682" i="2" s="1"/>
  <c r="W6682" i="2" s="1"/>
  <c r="U6686" i="2"/>
  <c r="V6686" i="2" s="1"/>
  <c r="W6686" i="2" s="1"/>
  <c r="U6690" i="2"/>
  <c r="V6690" i="2" s="1"/>
  <c r="W6690" i="2" s="1"/>
  <c r="U6694" i="2"/>
  <c r="V6694" i="2" s="1"/>
  <c r="W6694" i="2" s="1"/>
  <c r="U6698" i="2"/>
  <c r="V6698" i="2" s="1"/>
  <c r="W6698" i="2" s="1"/>
  <c r="U6702" i="2"/>
  <c r="V6702" i="2" s="1"/>
  <c r="W6702" i="2" s="1"/>
  <c r="U6706" i="2"/>
  <c r="V6706" i="2" s="1"/>
  <c r="W6706" i="2" s="1"/>
  <c r="U6710" i="2"/>
  <c r="V6710" i="2" s="1"/>
  <c r="W6710" i="2" s="1"/>
  <c r="U6714" i="2"/>
  <c r="V6714" i="2" s="1"/>
  <c r="W6714" i="2" s="1"/>
  <c r="U6718" i="2"/>
  <c r="V6718" i="2" s="1"/>
  <c r="W6718" i="2" s="1"/>
  <c r="U6722" i="2"/>
  <c r="V6722" i="2" s="1"/>
  <c r="W6722" i="2" s="1"/>
  <c r="U6726" i="2"/>
  <c r="V6726" i="2" s="1"/>
  <c r="W6726" i="2" s="1"/>
  <c r="U6730" i="2"/>
  <c r="V6730" i="2" s="1"/>
  <c r="W6730" i="2" s="1"/>
  <c r="U6734" i="2"/>
  <c r="V6734" i="2" s="1"/>
  <c r="W6734" i="2" s="1"/>
  <c r="U6738" i="2"/>
  <c r="V6738" i="2" s="1"/>
  <c r="W6738" i="2" s="1"/>
  <c r="U6742" i="2"/>
  <c r="V6742" i="2" s="1"/>
  <c r="W6742" i="2" s="1"/>
  <c r="U6746" i="2"/>
  <c r="V6746" i="2" s="1"/>
  <c r="W6746" i="2" s="1"/>
  <c r="U6750" i="2"/>
  <c r="V6750" i="2" s="1"/>
  <c r="W6750" i="2" s="1"/>
  <c r="U6754" i="2"/>
  <c r="V6754" i="2" s="1"/>
  <c r="W6754" i="2" s="1"/>
  <c r="U6758" i="2"/>
  <c r="V6758" i="2" s="1"/>
  <c r="W6758" i="2" s="1"/>
  <c r="U6762" i="2"/>
  <c r="V6762" i="2" s="1"/>
  <c r="W6762" i="2" s="1"/>
  <c r="U6766" i="2"/>
  <c r="V6766" i="2" s="1"/>
  <c r="W6766" i="2" s="1"/>
  <c r="U6770" i="2"/>
  <c r="V6770" i="2" s="1"/>
  <c r="W6770" i="2" s="1"/>
  <c r="U6774" i="2"/>
  <c r="V6774" i="2" s="1"/>
  <c r="W6774" i="2" s="1"/>
  <c r="U6778" i="2"/>
  <c r="V6778" i="2" s="1"/>
  <c r="W6778" i="2" s="1"/>
  <c r="U6782" i="2"/>
  <c r="V6782" i="2" s="1"/>
  <c r="W6782" i="2" s="1"/>
  <c r="U6786" i="2"/>
  <c r="V6786" i="2" s="1"/>
  <c r="W6786" i="2" s="1"/>
  <c r="U6790" i="2"/>
  <c r="V6790" i="2" s="1"/>
  <c r="W6790" i="2" s="1"/>
  <c r="U6794" i="2"/>
  <c r="V6794" i="2" s="1"/>
  <c r="W6794" i="2" s="1"/>
  <c r="U6798" i="2"/>
  <c r="V6798" i="2" s="1"/>
  <c r="W6798" i="2" s="1"/>
  <c r="U6802" i="2"/>
  <c r="V6802" i="2" s="1"/>
  <c r="W6802" i="2" s="1"/>
  <c r="U6806" i="2"/>
  <c r="V6806" i="2" s="1"/>
  <c r="W6806" i="2" s="1"/>
  <c r="U6810" i="2"/>
  <c r="V6810" i="2" s="1"/>
  <c r="W6810" i="2" s="1"/>
  <c r="U6814" i="2"/>
  <c r="V6814" i="2" s="1"/>
  <c r="W6814" i="2" s="1"/>
  <c r="U6818" i="2"/>
  <c r="V6818" i="2" s="1"/>
  <c r="W6818" i="2" s="1"/>
  <c r="U6822" i="2"/>
  <c r="V6822" i="2" s="1"/>
  <c r="W6822" i="2" s="1"/>
  <c r="U6826" i="2"/>
  <c r="V6826" i="2" s="1"/>
  <c r="W6826" i="2" s="1"/>
  <c r="U6830" i="2"/>
  <c r="V6830" i="2" s="1"/>
  <c r="W6830" i="2" s="1"/>
  <c r="U6834" i="2"/>
  <c r="V6834" i="2" s="1"/>
  <c r="W6834" i="2" s="1"/>
  <c r="U6838" i="2"/>
  <c r="V6838" i="2" s="1"/>
  <c r="W6838" i="2" s="1"/>
  <c r="U6842" i="2"/>
  <c r="V6842" i="2" s="1"/>
  <c r="W6842" i="2" s="1"/>
  <c r="U6846" i="2"/>
  <c r="V6846" i="2" s="1"/>
  <c r="W6846" i="2" s="1"/>
  <c r="U6850" i="2"/>
  <c r="V6850" i="2" s="1"/>
  <c r="W6850" i="2" s="1"/>
  <c r="U6854" i="2"/>
  <c r="V6854" i="2" s="1"/>
  <c r="W6854" i="2" s="1"/>
  <c r="U6858" i="2"/>
  <c r="V6858" i="2" s="1"/>
  <c r="W6858" i="2" s="1"/>
  <c r="U6862" i="2"/>
  <c r="V6862" i="2" s="1"/>
  <c r="W6862" i="2" s="1"/>
  <c r="U6866" i="2"/>
  <c r="V6866" i="2" s="1"/>
  <c r="W6866" i="2" s="1"/>
  <c r="U6870" i="2"/>
  <c r="V6870" i="2" s="1"/>
  <c r="W6870" i="2" s="1"/>
  <c r="U6874" i="2"/>
  <c r="V6874" i="2" s="1"/>
  <c r="W6874" i="2" s="1"/>
  <c r="U6878" i="2"/>
  <c r="V6878" i="2" s="1"/>
  <c r="W6878" i="2" s="1"/>
  <c r="U6882" i="2"/>
  <c r="V6882" i="2" s="1"/>
  <c r="W6882" i="2" s="1"/>
  <c r="U6886" i="2"/>
  <c r="V6886" i="2" s="1"/>
  <c r="W6886" i="2" s="1"/>
  <c r="U6890" i="2"/>
  <c r="V6890" i="2" s="1"/>
  <c r="W6890" i="2" s="1"/>
  <c r="U6894" i="2"/>
  <c r="V6894" i="2" s="1"/>
  <c r="W6894" i="2" s="1"/>
  <c r="U6898" i="2"/>
  <c r="V6898" i="2" s="1"/>
  <c r="W6898" i="2" s="1"/>
  <c r="U6902" i="2"/>
  <c r="V6902" i="2" s="1"/>
  <c r="W6902" i="2" s="1"/>
  <c r="U6906" i="2"/>
  <c r="V6906" i="2" s="1"/>
  <c r="W6906" i="2" s="1"/>
  <c r="U6910" i="2"/>
  <c r="V6910" i="2" s="1"/>
  <c r="W6910" i="2" s="1"/>
  <c r="U6914" i="2"/>
  <c r="V6914" i="2" s="1"/>
  <c r="W6914" i="2" s="1"/>
  <c r="U6918" i="2"/>
  <c r="V6918" i="2" s="1"/>
  <c r="W6918" i="2" s="1"/>
  <c r="U6922" i="2"/>
  <c r="V6922" i="2" s="1"/>
  <c r="W6922" i="2" s="1"/>
  <c r="U6926" i="2"/>
  <c r="V6926" i="2" s="1"/>
  <c r="W6926" i="2" s="1"/>
  <c r="U6930" i="2"/>
  <c r="V6930" i="2" s="1"/>
  <c r="W6930" i="2" s="1"/>
  <c r="U6934" i="2"/>
  <c r="V6934" i="2" s="1"/>
  <c r="W6934" i="2" s="1"/>
  <c r="U6938" i="2"/>
  <c r="V6938" i="2" s="1"/>
  <c r="W6938" i="2" s="1"/>
  <c r="U6942" i="2"/>
  <c r="V6942" i="2" s="1"/>
  <c r="W6942" i="2" s="1"/>
  <c r="U6946" i="2"/>
  <c r="V6946" i="2" s="1"/>
  <c r="W6946" i="2" s="1"/>
  <c r="U6950" i="2"/>
  <c r="V6950" i="2" s="1"/>
  <c r="W6950" i="2" s="1"/>
  <c r="U6954" i="2"/>
  <c r="V6954" i="2" s="1"/>
  <c r="W6954" i="2" s="1"/>
  <c r="U6958" i="2"/>
  <c r="V6958" i="2" s="1"/>
  <c r="W6958" i="2" s="1"/>
  <c r="U6962" i="2"/>
  <c r="V6962" i="2" s="1"/>
  <c r="W6962" i="2" s="1"/>
  <c r="U6966" i="2"/>
  <c r="V6966" i="2" s="1"/>
  <c r="W6966" i="2" s="1"/>
  <c r="U6970" i="2"/>
  <c r="V6970" i="2" s="1"/>
  <c r="W6970" i="2" s="1"/>
  <c r="U6974" i="2"/>
  <c r="V6974" i="2" s="1"/>
  <c r="W6974" i="2" s="1"/>
  <c r="U6978" i="2"/>
  <c r="V6978" i="2" s="1"/>
  <c r="W6978" i="2" s="1"/>
  <c r="U6982" i="2"/>
  <c r="V6982" i="2" s="1"/>
  <c r="W6982" i="2" s="1"/>
  <c r="U6986" i="2"/>
  <c r="V6986" i="2" s="1"/>
  <c r="W6986" i="2" s="1"/>
  <c r="U6990" i="2"/>
  <c r="V6990" i="2" s="1"/>
  <c r="W6990" i="2" s="1"/>
  <c r="U6994" i="2"/>
  <c r="V6994" i="2" s="1"/>
  <c r="W6994" i="2" s="1"/>
  <c r="U6998" i="2"/>
  <c r="V6998" i="2" s="1"/>
  <c r="W6998" i="2" s="1"/>
  <c r="U7002" i="2"/>
  <c r="V7002" i="2" s="1"/>
  <c r="W7002" i="2" s="1"/>
  <c r="U7006" i="2"/>
  <c r="V7006" i="2" s="1"/>
  <c r="W7006" i="2" s="1"/>
  <c r="U7010" i="2"/>
  <c r="V7010" i="2" s="1"/>
  <c r="W7010" i="2" s="1"/>
  <c r="U7014" i="2"/>
  <c r="V7014" i="2" s="1"/>
  <c r="W7014" i="2" s="1"/>
  <c r="U7018" i="2"/>
  <c r="V7018" i="2" s="1"/>
  <c r="W7018" i="2" s="1"/>
  <c r="U7022" i="2"/>
  <c r="V7022" i="2" s="1"/>
  <c r="W7022" i="2" s="1"/>
  <c r="U7026" i="2"/>
  <c r="V7026" i="2" s="1"/>
  <c r="W7026" i="2" s="1"/>
  <c r="U7030" i="2"/>
  <c r="V7030" i="2" s="1"/>
  <c r="W7030" i="2" s="1"/>
  <c r="U7034" i="2"/>
  <c r="V7034" i="2" s="1"/>
  <c r="W7034" i="2" s="1"/>
  <c r="U7038" i="2"/>
  <c r="V7038" i="2" s="1"/>
  <c r="W7038" i="2" s="1"/>
  <c r="U7042" i="2"/>
  <c r="V7042" i="2" s="1"/>
  <c r="W7042" i="2" s="1"/>
  <c r="U7046" i="2"/>
  <c r="V7046" i="2" s="1"/>
  <c r="W7046" i="2" s="1"/>
  <c r="U7050" i="2"/>
  <c r="V7050" i="2" s="1"/>
  <c r="W7050" i="2" s="1"/>
  <c r="U7054" i="2"/>
  <c r="V7054" i="2" s="1"/>
  <c r="W7054" i="2" s="1"/>
  <c r="U7058" i="2"/>
  <c r="V7058" i="2" s="1"/>
  <c r="W7058" i="2" s="1"/>
  <c r="U7062" i="2"/>
  <c r="V7062" i="2" s="1"/>
  <c r="W7062" i="2" s="1"/>
  <c r="U7066" i="2"/>
  <c r="V7066" i="2" s="1"/>
  <c r="W7066" i="2" s="1"/>
  <c r="U7070" i="2"/>
  <c r="V7070" i="2" s="1"/>
  <c r="W7070" i="2" s="1"/>
  <c r="U7074" i="2"/>
  <c r="V7074" i="2" s="1"/>
  <c r="W7074" i="2" s="1"/>
  <c r="U7078" i="2"/>
  <c r="V7078" i="2" s="1"/>
  <c r="W7078" i="2" s="1"/>
  <c r="U7082" i="2"/>
  <c r="V7082" i="2" s="1"/>
  <c r="W7082" i="2" s="1"/>
  <c r="U7086" i="2"/>
  <c r="V7086" i="2" s="1"/>
  <c r="W7086" i="2" s="1"/>
  <c r="U7090" i="2"/>
  <c r="V7090" i="2" s="1"/>
  <c r="W7090" i="2" s="1"/>
  <c r="U7094" i="2"/>
  <c r="V7094" i="2" s="1"/>
  <c r="W7094" i="2" s="1"/>
  <c r="U7098" i="2"/>
  <c r="V7098" i="2" s="1"/>
  <c r="W7098" i="2" s="1"/>
  <c r="U7102" i="2"/>
  <c r="V7102" i="2" s="1"/>
  <c r="W7102" i="2" s="1"/>
  <c r="U7106" i="2"/>
  <c r="V7106" i="2" s="1"/>
  <c r="W7106" i="2" s="1"/>
  <c r="U7110" i="2"/>
  <c r="V7110" i="2" s="1"/>
  <c r="W7110" i="2" s="1"/>
  <c r="U7114" i="2"/>
  <c r="V7114" i="2" s="1"/>
  <c r="W7114" i="2" s="1"/>
  <c r="U7118" i="2"/>
  <c r="V7118" i="2" s="1"/>
  <c r="W7118" i="2" s="1"/>
  <c r="U7122" i="2"/>
  <c r="V7122" i="2" s="1"/>
  <c r="W7122" i="2" s="1"/>
  <c r="U7126" i="2"/>
  <c r="V7126" i="2" s="1"/>
  <c r="W7126" i="2" s="1"/>
  <c r="U7130" i="2"/>
  <c r="V7130" i="2" s="1"/>
  <c r="W7130" i="2" s="1"/>
  <c r="U7134" i="2"/>
  <c r="V7134" i="2" s="1"/>
  <c r="W7134" i="2" s="1"/>
  <c r="U7138" i="2"/>
  <c r="V7138" i="2" s="1"/>
  <c r="W7138" i="2" s="1"/>
  <c r="U7142" i="2"/>
  <c r="V7142" i="2" s="1"/>
  <c r="W7142" i="2" s="1"/>
  <c r="U7146" i="2"/>
  <c r="V7146" i="2" s="1"/>
  <c r="W7146" i="2" s="1"/>
  <c r="U7150" i="2"/>
  <c r="V7150" i="2" s="1"/>
  <c r="W7150" i="2" s="1"/>
  <c r="U7154" i="2"/>
  <c r="V7154" i="2" s="1"/>
  <c r="W7154" i="2" s="1"/>
  <c r="U7158" i="2"/>
  <c r="V7158" i="2" s="1"/>
  <c r="W7158" i="2" s="1"/>
  <c r="U7162" i="2"/>
  <c r="V7162" i="2" s="1"/>
  <c r="W7162" i="2" s="1"/>
  <c r="U7166" i="2"/>
  <c r="V7166" i="2" s="1"/>
  <c r="W7166" i="2" s="1"/>
  <c r="U7170" i="2"/>
  <c r="V7170" i="2" s="1"/>
  <c r="W7170" i="2" s="1"/>
  <c r="U7174" i="2"/>
  <c r="V7174" i="2" s="1"/>
  <c r="W7174" i="2" s="1"/>
  <c r="U7178" i="2"/>
  <c r="V7178" i="2" s="1"/>
  <c r="W7178" i="2" s="1"/>
  <c r="U7182" i="2"/>
  <c r="V7182" i="2" s="1"/>
  <c r="W7182" i="2" s="1"/>
  <c r="U7186" i="2"/>
  <c r="V7186" i="2" s="1"/>
  <c r="W7186" i="2" s="1"/>
  <c r="U7190" i="2"/>
  <c r="V7190" i="2" s="1"/>
  <c r="W7190" i="2" s="1"/>
  <c r="U7194" i="2"/>
  <c r="V7194" i="2" s="1"/>
  <c r="W7194" i="2" s="1"/>
  <c r="U7198" i="2"/>
  <c r="V7198" i="2" s="1"/>
  <c r="W7198" i="2" s="1"/>
  <c r="U7202" i="2"/>
  <c r="V7202" i="2" s="1"/>
  <c r="W7202" i="2" s="1"/>
  <c r="U7206" i="2"/>
  <c r="V7206" i="2" s="1"/>
  <c r="W7206" i="2" s="1"/>
  <c r="U7210" i="2"/>
  <c r="V7210" i="2" s="1"/>
  <c r="W7210" i="2" s="1"/>
  <c r="U7214" i="2"/>
  <c r="V7214" i="2" s="1"/>
  <c r="W7214" i="2" s="1"/>
  <c r="U7218" i="2"/>
  <c r="V7218" i="2" s="1"/>
  <c r="W7218" i="2" s="1"/>
  <c r="U7222" i="2"/>
  <c r="V7222" i="2" s="1"/>
  <c r="W7222" i="2" s="1"/>
  <c r="U7226" i="2"/>
  <c r="V7226" i="2" s="1"/>
  <c r="W7226" i="2" s="1"/>
  <c r="U7230" i="2"/>
  <c r="V7230" i="2" s="1"/>
  <c r="W7230" i="2" s="1"/>
  <c r="U7234" i="2"/>
  <c r="V7234" i="2" s="1"/>
  <c r="W7234" i="2" s="1"/>
  <c r="U7238" i="2"/>
  <c r="V7238" i="2" s="1"/>
  <c r="W7238" i="2" s="1"/>
  <c r="U7242" i="2"/>
  <c r="V7242" i="2" s="1"/>
  <c r="W7242" i="2" s="1"/>
  <c r="U7246" i="2"/>
  <c r="V7246" i="2" s="1"/>
  <c r="W7246" i="2" s="1"/>
  <c r="U7250" i="2"/>
  <c r="V7250" i="2" s="1"/>
  <c r="W7250" i="2" s="1"/>
  <c r="U7254" i="2"/>
  <c r="V7254" i="2" s="1"/>
  <c r="W7254" i="2" s="1"/>
  <c r="U7258" i="2"/>
  <c r="V7258" i="2" s="1"/>
  <c r="W7258" i="2" s="1"/>
  <c r="U7262" i="2"/>
  <c r="V7262" i="2" s="1"/>
  <c r="W7262" i="2" s="1"/>
  <c r="U7266" i="2"/>
  <c r="V7266" i="2" s="1"/>
  <c r="W7266" i="2" s="1"/>
  <c r="U7270" i="2"/>
  <c r="V7270" i="2" s="1"/>
  <c r="W7270" i="2" s="1"/>
  <c r="U7274" i="2"/>
  <c r="V7274" i="2" s="1"/>
  <c r="W7274" i="2" s="1"/>
  <c r="U7278" i="2"/>
  <c r="V7278" i="2" s="1"/>
  <c r="W7278" i="2" s="1"/>
  <c r="U7282" i="2"/>
  <c r="V7282" i="2" s="1"/>
  <c r="W7282" i="2" s="1"/>
  <c r="U7286" i="2"/>
  <c r="V7286" i="2" s="1"/>
  <c r="W7286" i="2" s="1"/>
  <c r="U7290" i="2"/>
  <c r="V7290" i="2" s="1"/>
  <c r="W7290" i="2" s="1"/>
  <c r="U7294" i="2"/>
  <c r="V7294" i="2" s="1"/>
  <c r="W7294" i="2" s="1"/>
  <c r="U7298" i="2"/>
  <c r="V7298" i="2" s="1"/>
  <c r="W7298" i="2" s="1"/>
  <c r="U7302" i="2"/>
  <c r="V7302" i="2" s="1"/>
  <c r="W7302" i="2" s="1"/>
  <c r="U7306" i="2"/>
  <c r="V7306" i="2" s="1"/>
  <c r="W7306" i="2" s="1"/>
  <c r="U7310" i="2"/>
  <c r="V7310" i="2" s="1"/>
  <c r="W7310" i="2" s="1"/>
  <c r="U7314" i="2"/>
  <c r="V7314" i="2" s="1"/>
  <c r="W7314" i="2" s="1"/>
  <c r="U7318" i="2"/>
  <c r="V7318" i="2" s="1"/>
  <c r="W7318" i="2" s="1"/>
  <c r="U7322" i="2"/>
  <c r="V7322" i="2" s="1"/>
  <c r="W7322" i="2" s="1"/>
  <c r="U7326" i="2"/>
  <c r="V7326" i="2" s="1"/>
  <c r="W7326" i="2" s="1"/>
  <c r="U7330" i="2"/>
  <c r="V7330" i="2" s="1"/>
  <c r="W7330" i="2" s="1"/>
  <c r="U7334" i="2"/>
  <c r="V7334" i="2" s="1"/>
  <c r="W7334" i="2" s="1"/>
  <c r="U7338" i="2"/>
  <c r="V7338" i="2" s="1"/>
  <c r="W7338" i="2" s="1"/>
  <c r="U7342" i="2"/>
  <c r="V7342" i="2" s="1"/>
  <c r="W7342" i="2" s="1"/>
  <c r="U7346" i="2"/>
  <c r="V7346" i="2" s="1"/>
  <c r="W7346" i="2" s="1"/>
  <c r="U7350" i="2"/>
  <c r="V7350" i="2" s="1"/>
  <c r="W7350" i="2" s="1"/>
  <c r="U7354" i="2"/>
  <c r="V7354" i="2" s="1"/>
  <c r="W7354" i="2" s="1"/>
  <c r="U7358" i="2"/>
  <c r="V7358" i="2" s="1"/>
  <c r="W7358" i="2" s="1"/>
  <c r="U7362" i="2"/>
  <c r="V7362" i="2" s="1"/>
  <c r="W7362" i="2" s="1"/>
  <c r="U7366" i="2"/>
  <c r="V7366" i="2" s="1"/>
  <c r="W7366" i="2" s="1"/>
  <c r="U7370" i="2"/>
  <c r="V7370" i="2" s="1"/>
  <c r="W7370" i="2" s="1"/>
  <c r="U7374" i="2"/>
  <c r="V7374" i="2" s="1"/>
  <c r="W7374" i="2" s="1"/>
  <c r="U7378" i="2"/>
  <c r="V7378" i="2" s="1"/>
  <c r="W7378" i="2" s="1"/>
  <c r="U7382" i="2"/>
  <c r="V7382" i="2" s="1"/>
  <c r="W7382" i="2" s="1"/>
  <c r="U7386" i="2"/>
  <c r="V7386" i="2" s="1"/>
  <c r="W7386" i="2" s="1"/>
  <c r="U7390" i="2"/>
  <c r="V7390" i="2" s="1"/>
  <c r="W7390" i="2" s="1"/>
  <c r="U7394" i="2"/>
  <c r="V7394" i="2" s="1"/>
  <c r="W7394" i="2" s="1"/>
  <c r="U7398" i="2"/>
  <c r="V7398" i="2" s="1"/>
  <c r="W7398" i="2" s="1"/>
  <c r="U7402" i="2"/>
  <c r="V7402" i="2" s="1"/>
  <c r="W7402" i="2" s="1"/>
  <c r="U7406" i="2"/>
  <c r="V7406" i="2" s="1"/>
  <c r="W7406" i="2" s="1"/>
  <c r="U7410" i="2"/>
  <c r="V7410" i="2" s="1"/>
  <c r="W7410" i="2" s="1"/>
  <c r="U7414" i="2"/>
  <c r="V7414" i="2" s="1"/>
  <c r="W7414" i="2" s="1"/>
  <c r="U7418" i="2"/>
  <c r="V7418" i="2" s="1"/>
  <c r="W7418" i="2" s="1"/>
  <c r="U7422" i="2"/>
  <c r="V7422" i="2" s="1"/>
  <c r="W7422" i="2" s="1"/>
  <c r="U7426" i="2"/>
  <c r="V7426" i="2" s="1"/>
  <c r="W7426" i="2" s="1"/>
  <c r="U7430" i="2"/>
  <c r="V7430" i="2" s="1"/>
  <c r="W7430" i="2" s="1"/>
  <c r="U7434" i="2"/>
  <c r="V7434" i="2" s="1"/>
  <c r="W7434" i="2" s="1"/>
  <c r="U7438" i="2"/>
  <c r="V7438" i="2" s="1"/>
  <c r="W7438" i="2" s="1"/>
  <c r="U7442" i="2"/>
  <c r="V7442" i="2" s="1"/>
  <c r="W7442" i="2" s="1"/>
  <c r="U7446" i="2"/>
  <c r="V7446" i="2" s="1"/>
  <c r="W7446" i="2" s="1"/>
  <c r="U7450" i="2"/>
  <c r="V7450" i="2" s="1"/>
  <c r="W7450" i="2" s="1"/>
  <c r="U7454" i="2"/>
  <c r="V7454" i="2" s="1"/>
  <c r="W7454" i="2" s="1"/>
  <c r="U7458" i="2"/>
  <c r="V7458" i="2" s="1"/>
  <c r="W7458" i="2" s="1"/>
  <c r="U7462" i="2"/>
  <c r="V7462" i="2" s="1"/>
  <c r="W7462" i="2" s="1"/>
  <c r="U7466" i="2"/>
  <c r="V7466" i="2" s="1"/>
  <c r="W7466" i="2" s="1"/>
  <c r="U7470" i="2"/>
  <c r="V7470" i="2" s="1"/>
  <c r="W7470" i="2" s="1"/>
  <c r="U7474" i="2"/>
  <c r="V7474" i="2" s="1"/>
  <c r="W7474" i="2" s="1"/>
  <c r="U7478" i="2"/>
  <c r="V7478" i="2" s="1"/>
  <c r="W7478" i="2" s="1"/>
  <c r="U7482" i="2"/>
  <c r="V7482" i="2" s="1"/>
  <c r="W7482" i="2" s="1"/>
  <c r="U7486" i="2"/>
  <c r="V7486" i="2" s="1"/>
  <c r="W7486" i="2" s="1"/>
  <c r="U7490" i="2"/>
  <c r="V7490" i="2" s="1"/>
  <c r="W7490" i="2" s="1"/>
  <c r="U7494" i="2"/>
  <c r="V7494" i="2" s="1"/>
  <c r="W7494" i="2" s="1"/>
  <c r="U7498" i="2"/>
  <c r="V7498" i="2" s="1"/>
  <c r="W7498" i="2" s="1"/>
  <c r="U7502" i="2"/>
  <c r="V7502" i="2" s="1"/>
  <c r="W7502" i="2" s="1"/>
  <c r="U7506" i="2"/>
  <c r="V7506" i="2" s="1"/>
  <c r="W7506" i="2" s="1"/>
  <c r="U7510" i="2"/>
  <c r="V7510" i="2" s="1"/>
  <c r="W7510" i="2" s="1"/>
  <c r="U7514" i="2"/>
  <c r="V7514" i="2" s="1"/>
  <c r="W7514" i="2" s="1"/>
  <c r="U7518" i="2"/>
  <c r="V7518" i="2" s="1"/>
  <c r="W7518" i="2" s="1"/>
  <c r="U7522" i="2"/>
  <c r="V7522" i="2" s="1"/>
  <c r="W7522" i="2" s="1"/>
  <c r="U7526" i="2"/>
  <c r="V7526" i="2" s="1"/>
  <c r="W7526" i="2" s="1"/>
  <c r="U7530" i="2"/>
  <c r="V7530" i="2" s="1"/>
  <c r="W7530" i="2" s="1"/>
  <c r="U7534" i="2"/>
  <c r="V7534" i="2" s="1"/>
  <c r="W7534" i="2" s="1"/>
  <c r="U7538" i="2"/>
  <c r="V7538" i="2" s="1"/>
  <c r="W7538" i="2" s="1"/>
  <c r="U7542" i="2"/>
  <c r="V7542" i="2" s="1"/>
  <c r="W7542" i="2" s="1"/>
  <c r="U7546" i="2"/>
  <c r="V7546" i="2" s="1"/>
  <c r="W7546" i="2" s="1"/>
  <c r="U7550" i="2"/>
  <c r="V7550" i="2" s="1"/>
  <c r="W7550" i="2" s="1"/>
  <c r="U7554" i="2"/>
  <c r="V7554" i="2" s="1"/>
  <c r="W7554" i="2" s="1"/>
  <c r="U7558" i="2"/>
  <c r="V7558" i="2" s="1"/>
  <c r="W7558" i="2" s="1"/>
  <c r="U7562" i="2"/>
  <c r="V7562" i="2" s="1"/>
  <c r="W7562" i="2" s="1"/>
  <c r="U7566" i="2"/>
  <c r="V7566" i="2" s="1"/>
  <c r="W7566" i="2" s="1"/>
  <c r="U7570" i="2"/>
  <c r="V7570" i="2" s="1"/>
  <c r="W7570" i="2" s="1"/>
  <c r="U7574" i="2"/>
  <c r="V7574" i="2" s="1"/>
  <c r="W7574" i="2" s="1"/>
  <c r="U7578" i="2"/>
  <c r="V7578" i="2" s="1"/>
  <c r="W7578" i="2" s="1"/>
  <c r="U7582" i="2"/>
  <c r="V7582" i="2" s="1"/>
  <c r="W7582" i="2" s="1"/>
  <c r="U7586" i="2"/>
  <c r="V7586" i="2" s="1"/>
  <c r="W7586" i="2" s="1"/>
  <c r="U7590" i="2"/>
  <c r="V7590" i="2" s="1"/>
  <c r="W7590" i="2" s="1"/>
  <c r="U7594" i="2"/>
  <c r="V7594" i="2" s="1"/>
  <c r="W7594" i="2" s="1"/>
  <c r="U7598" i="2"/>
  <c r="V7598" i="2" s="1"/>
  <c r="W7598" i="2" s="1"/>
  <c r="U7602" i="2"/>
  <c r="V7602" i="2" s="1"/>
  <c r="W7602" i="2" s="1"/>
  <c r="U7606" i="2"/>
  <c r="V7606" i="2" s="1"/>
  <c r="W7606" i="2" s="1"/>
  <c r="U7610" i="2"/>
  <c r="V7610" i="2" s="1"/>
  <c r="W7610" i="2" s="1"/>
  <c r="U7614" i="2"/>
  <c r="V7614" i="2" s="1"/>
  <c r="W7614" i="2" s="1"/>
  <c r="U7618" i="2"/>
  <c r="V7618" i="2" s="1"/>
  <c r="W7618" i="2" s="1"/>
  <c r="U7622" i="2"/>
  <c r="V7622" i="2" s="1"/>
  <c r="W7622" i="2" s="1"/>
  <c r="U7626" i="2"/>
  <c r="V7626" i="2" s="1"/>
  <c r="W7626" i="2" s="1"/>
  <c r="U7630" i="2"/>
  <c r="V7630" i="2" s="1"/>
  <c r="W7630" i="2" s="1"/>
  <c r="U7634" i="2"/>
  <c r="V7634" i="2" s="1"/>
  <c r="W7634" i="2" s="1"/>
  <c r="U7638" i="2"/>
  <c r="V7638" i="2" s="1"/>
  <c r="W7638" i="2" s="1"/>
  <c r="U7642" i="2"/>
  <c r="V7642" i="2" s="1"/>
  <c r="W7642" i="2" s="1"/>
  <c r="U7646" i="2"/>
  <c r="V7646" i="2" s="1"/>
  <c r="W7646" i="2" s="1"/>
  <c r="U7650" i="2"/>
  <c r="V7650" i="2" s="1"/>
  <c r="W7650" i="2" s="1"/>
  <c r="U7654" i="2"/>
  <c r="V7654" i="2" s="1"/>
  <c r="W7654" i="2" s="1"/>
  <c r="U7658" i="2"/>
  <c r="V7658" i="2" s="1"/>
  <c r="W7658" i="2" s="1"/>
  <c r="U7662" i="2"/>
  <c r="V7662" i="2" s="1"/>
  <c r="W7662" i="2" s="1"/>
  <c r="U7666" i="2"/>
  <c r="V7666" i="2" s="1"/>
  <c r="W7666" i="2" s="1"/>
  <c r="U7670" i="2"/>
  <c r="V7670" i="2" s="1"/>
  <c r="W7670" i="2" s="1"/>
  <c r="U7674" i="2"/>
  <c r="V7674" i="2" s="1"/>
  <c r="W7674" i="2" s="1"/>
  <c r="U7678" i="2"/>
  <c r="V7678" i="2" s="1"/>
  <c r="W7678" i="2" s="1"/>
  <c r="U7682" i="2"/>
  <c r="V7682" i="2" s="1"/>
  <c r="W7682" i="2" s="1"/>
  <c r="U7686" i="2"/>
  <c r="V7686" i="2" s="1"/>
  <c r="W7686" i="2" s="1"/>
  <c r="U7690" i="2"/>
  <c r="V7690" i="2" s="1"/>
  <c r="W7690" i="2" s="1"/>
  <c r="U7694" i="2"/>
  <c r="V7694" i="2" s="1"/>
  <c r="W7694" i="2" s="1"/>
  <c r="U7698" i="2"/>
  <c r="V7698" i="2" s="1"/>
  <c r="W7698" i="2" s="1"/>
  <c r="U7702" i="2"/>
  <c r="V7702" i="2" s="1"/>
  <c r="W7702" i="2" s="1"/>
  <c r="U7706" i="2"/>
  <c r="V7706" i="2" s="1"/>
  <c r="W7706" i="2" s="1"/>
  <c r="U7710" i="2"/>
  <c r="V7710" i="2" s="1"/>
  <c r="W7710" i="2" s="1"/>
  <c r="U7714" i="2"/>
  <c r="V7714" i="2" s="1"/>
  <c r="W7714" i="2" s="1"/>
  <c r="U7718" i="2"/>
  <c r="V7718" i="2" s="1"/>
  <c r="W7718" i="2" s="1"/>
  <c r="U7722" i="2"/>
  <c r="V7722" i="2" s="1"/>
  <c r="W7722" i="2" s="1"/>
  <c r="U7726" i="2"/>
  <c r="V7726" i="2" s="1"/>
  <c r="W7726" i="2" s="1"/>
  <c r="U7730" i="2"/>
  <c r="V7730" i="2" s="1"/>
  <c r="W7730" i="2" s="1"/>
  <c r="U7734" i="2"/>
  <c r="V7734" i="2" s="1"/>
  <c r="W7734" i="2" s="1"/>
  <c r="U7738" i="2"/>
  <c r="V7738" i="2" s="1"/>
  <c r="W7738" i="2" s="1"/>
  <c r="U7742" i="2"/>
  <c r="V7742" i="2" s="1"/>
  <c r="W7742" i="2" s="1"/>
  <c r="U7746" i="2"/>
  <c r="V7746" i="2" s="1"/>
  <c r="W7746" i="2" s="1"/>
  <c r="U7750" i="2"/>
  <c r="V7750" i="2" s="1"/>
  <c r="W7750" i="2" s="1"/>
  <c r="U7754" i="2"/>
  <c r="V7754" i="2" s="1"/>
  <c r="W7754" i="2" s="1"/>
  <c r="U7758" i="2"/>
  <c r="V7758" i="2" s="1"/>
  <c r="W7758" i="2" s="1"/>
  <c r="U7762" i="2"/>
  <c r="V7762" i="2" s="1"/>
  <c r="W7762" i="2" s="1"/>
  <c r="U7766" i="2"/>
  <c r="V7766" i="2" s="1"/>
  <c r="W7766" i="2" s="1"/>
  <c r="U7770" i="2"/>
  <c r="V7770" i="2" s="1"/>
  <c r="W7770" i="2" s="1"/>
  <c r="U7774" i="2"/>
  <c r="V7774" i="2" s="1"/>
  <c r="W7774" i="2" s="1"/>
  <c r="U7778" i="2"/>
  <c r="V7778" i="2" s="1"/>
  <c r="W7778" i="2" s="1"/>
  <c r="U7782" i="2"/>
  <c r="V7782" i="2" s="1"/>
  <c r="W7782" i="2" s="1"/>
  <c r="U7786" i="2"/>
  <c r="V7786" i="2" s="1"/>
  <c r="W7786" i="2" s="1"/>
  <c r="U7790" i="2"/>
  <c r="V7790" i="2" s="1"/>
  <c r="W7790" i="2" s="1"/>
  <c r="U7794" i="2"/>
  <c r="V7794" i="2" s="1"/>
  <c r="W7794" i="2" s="1"/>
  <c r="U7798" i="2"/>
  <c r="V7798" i="2" s="1"/>
  <c r="W7798" i="2" s="1"/>
  <c r="U7802" i="2"/>
  <c r="V7802" i="2" s="1"/>
  <c r="W7802" i="2" s="1"/>
  <c r="U7806" i="2"/>
  <c r="V7806" i="2" s="1"/>
  <c r="W7806" i="2" s="1"/>
  <c r="U7810" i="2"/>
  <c r="V7810" i="2" s="1"/>
  <c r="W7810" i="2" s="1"/>
  <c r="U7814" i="2"/>
  <c r="V7814" i="2" s="1"/>
  <c r="W7814" i="2" s="1"/>
  <c r="U7818" i="2"/>
  <c r="V7818" i="2" s="1"/>
  <c r="W7818" i="2" s="1"/>
  <c r="U7822" i="2"/>
  <c r="V7822" i="2" s="1"/>
  <c r="W7822" i="2" s="1"/>
  <c r="U7826" i="2"/>
  <c r="V7826" i="2" s="1"/>
  <c r="W7826" i="2" s="1"/>
  <c r="U7830" i="2"/>
  <c r="V7830" i="2" s="1"/>
  <c r="W7830" i="2" s="1"/>
  <c r="U7834" i="2"/>
  <c r="V7834" i="2" s="1"/>
  <c r="W7834" i="2" s="1"/>
  <c r="U7838" i="2"/>
  <c r="V7838" i="2" s="1"/>
  <c r="W7838" i="2" s="1"/>
  <c r="U7842" i="2"/>
  <c r="V7842" i="2" s="1"/>
  <c r="W7842" i="2" s="1"/>
  <c r="U7846" i="2"/>
  <c r="V7846" i="2" s="1"/>
  <c r="W7846" i="2" s="1"/>
  <c r="U7850" i="2"/>
  <c r="V7850" i="2" s="1"/>
  <c r="W7850" i="2" s="1"/>
  <c r="U7854" i="2"/>
  <c r="V7854" i="2" s="1"/>
  <c r="W7854" i="2" s="1"/>
  <c r="U7858" i="2"/>
  <c r="V7858" i="2" s="1"/>
  <c r="W7858" i="2" s="1"/>
  <c r="U7862" i="2"/>
  <c r="V7862" i="2" s="1"/>
  <c r="W7862" i="2" s="1"/>
  <c r="U7866" i="2"/>
  <c r="V7866" i="2" s="1"/>
  <c r="W7866" i="2" s="1"/>
  <c r="U7870" i="2"/>
  <c r="V7870" i="2" s="1"/>
  <c r="W7870" i="2" s="1"/>
  <c r="U7874" i="2"/>
  <c r="V7874" i="2" s="1"/>
  <c r="W7874" i="2" s="1"/>
  <c r="U7878" i="2"/>
  <c r="V7878" i="2" s="1"/>
  <c r="W7878" i="2" s="1"/>
  <c r="U7882" i="2"/>
  <c r="V7882" i="2" s="1"/>
  <c r="W7882" i="2" s="1"/>
  <c r="U7886" i="2"/>
  <c r="V7886" i="2" s="1"/>
  <c r="W7886" i="2" s="1"/>
  <c r="U7890" i="2"/>
  <c r="V7890" i="2" s="1"/>
  <c r="W7890" i="2" s="1"/>
  <c r="U7894" i="2"/>
  <c r="V7894" i="2" s="1"/>
  <c r="W7894" i="2" s="1"/>
  <c r="U7898" i="2"/>
  <c r="V7898" i="2" s="1"/>
  <c r="W7898" i="2" s="1"/>
  <c r="U7902" i="2"/>
  <c r="V7902" i="2" s="1"/>
  <c r="W7902" i="2" s="1"/>
  <c r="U7906" i="2"/>
  <c r="V7906" i="2" s="1"/>
  <c r="W7906" i="2" s="1"/>
  <c r="U7910" i="2"/>
  <c r="V7910" i="2" s="1"/>
  <c r="W7910" i="2" s="1"/>
  <c r="U7914" i="2"/>
  <c r="V7914" i="2" s="1"/>
  <c r="W7914" i="2" s="1"/>
  <c r="U7918" i="2"/>
  <c r="V7918" i="2" s="1"/>
  <c r="W7918" i="2" s="1"/>
  <c r="U7922" i="2"/>
  <c r="V7922" i="2" s="1"/>
  <c r="W7922" i="2" s="1"/>
  <c r="U7926" i="2"/>
  <c r="V7926" i="2" s="1"/>
  <c r="W7926" i="2" s="1"/>
  <c r="U7930" i="2"/>
  <c r="V7930" i="2" s="1"/>
  <c r="W7930" i="2" s="1"/>
  <c r="U7934" i="2"/>
  <c r="V7934" i="2" s="1"/>
  <c r="W7934" i="2" s="1"/>
  <c r="U7938" i="2"/>
  <c r="V7938" i="2" s="1"/>
  <c r="W7938" i="2" s="1"/>
  <c r="U7942" i="2"/>
  <c r="V7942" i="2" s="1"/>
  <c r="W7942" i="2" s="1"/>
  <c r="U7946" i="2"/>
  <c r="V7946" i="2" s="1"/>
  <c r="W7946" i="2" s="1"/>
  <c r="U7950" i="2"/>
  <c r="V7950" i="2" s="1"/>
  <c r="W7950" i="2" s="1"/>
  <c r="U7954" i="2"/>
  <c r="V7954" i="2" s="1"/>
  <c r="W7954" i="2" s="1"/>
  <c r="U7958" i="2"/>
  <c r="V7958" i="2" s="1"/>
  <c r="W7958" i="2" s="1"/>
  <c r="U7962" i="2"/>
  <c r="V7962" i="2" s="1"/>
  <c r="W7962" i="2" s="1"/>
  <c r="U7966" i="2"/>
  <c r="V7966" i="2" s="1"/>
  <c r="W7966" i="2" s="1"/>
  <c r="U7970" i="2"/>
  <c r="V7970" i="2" s="1"/>
  <c r="W7970" i="2" s="1"/>
  <c r="U7974" i="2"/>
  <c r="V7974" i="2" s="1"/>
  <c r="W7974" i="2" s="1"/>
  <c r="U7978" i="2"/>
  <c r="V7978" i="2" s="1"/>
  <c r="W7978" i="2" s="1"/>
  <c r="U7982" i="2"/>
  <c r="V7982" i="2" s="1"/>
  <c r="W7982" i="2" s="1"/>
  <c r="U7986" i="2"/>
  <c r="V7986" i="2" s="1"/>
  <c r="W7986" i="2" s="1"/>
  <c r="U7990" i="2"/>
  <c r="V7990" i="2" s="1"/>
  <c r="W7990" i="2" s="1"/>
  <c r="U7994" i="2"/>
  <c r="V7994" i="2" s="1"/>
  <c r="W7994" i="2" s="1"/>
  <c r="U7998" i="2"/>
  <c r="V7998" i="2" s="1"/>
  <c r="W7998" i="2" s="1"/>
  <c r="U8002" i="2"/>
  <c r="V8002" i="2" s="1"/>
  <c r="W8002" i="2" s="1"/>
  <c r="U8006" i="2"/>
  <c r="V8006" i="2" s="1"/>
  <c r="W8006" i="2" s="1"/>
  <c r="U8010" i="2"/>
  <c r="V8010" i="2" s="1"/>
  <c r="W8010" i="2" s="1"/>
  <c r="U8014" i="2"/>
  <c r="V8014" i="2" s="1"/>
  <c r="W8014" i="2" s="1"/>
  <c r="U8018" i="2"/>
  <c r="V8018" i="2" s="1"/>
  <c r="W8018" i="2" s="1"/>
  <c r="U8022" i="2"/>
  <c r="V8022" i="2" s="1"/>
  <c r="W8022" i="2" s="1"/>
  <c r="U8026" i="2"/>
  <c r="V8026" i="2" s="1"/>
  <c r="W8026" i="2" s="1"/>
  <c r="U8030" i="2"/>
  <c r="V8030" i="2" s="1"/>
  <c r="W8030" i="2" s="1"/>
  <c r="U8034" i="2"/>
  <c r="V8034" i="2" s="1"/>
  <c r="W8034" i="2" s="1"/>
  <c r="U8038" i="2"/>
  <c r="V8038" i="2" s="1"/>
  <c r="W8038" i="2" s="1"/>
  <c r="U8042" i="2"/>
  <c r="V8042" i="2" s="1"/>
  <c r="W8042" i="2" s="1"/>
  <c r="U8046" i="2"/>
  <c r="V8046" i="2" s="1"/>
  <c r="W8046" i="2" s="1"/>
  <c r="U8050" i="2"/>
  <c r="V8050" i="2" s="1"/>
  <c r="W8050" i="2" s="1"/>
  <c r="U8054" i="2"/>
  <c r="V8054" i="2" s="1"/>
  <c r="W8054" i="2" s="1"/>
  <c r="U8058" i="2"/>
  <c r="V8058" i="2" s="1"/>
  <c r="W8058" i="2" s="1"/>
  <c r="U8062" i="2"/>
  <c r="V8062" i="2" s="1"/>
  <c r="W8062" i="2" s="1"/>
  <c r="U8066" i="2"/>
  <c r="V8066" i="2" s="1"/>
  <c r="W8066" i="2" s="1"/>
  <c r="U8070" i="2"/>
  <c r="V8070" i="2" s="1"/>
  <c r="W8070" i="2" s="1"/>
  <c r="U8074" i="2"/>
  <c r="V8074" i="2" s="1"/>
  <c r="W8074" i="2" s="1"/>
  <c r="U8078" i="2"/>
  <c r="V8078" i="2" s="1"/>
  <c r="W8078" i="2" s="1"/>
  <c r="U8082" i="2"/>
  <c r="V8082" i="2" s="1"/>
  <c r="W8082" i="2" s="1"/>
  <c r="U8086" i="2"/>
  <c r="V8086" i="2" s="1"/>
  <c r="W8086" i="2" s="1"/>
  <c r="U8090" i="2"/>
  <c r="V8090" i="2" s="1"/>
  <c r="W8090" i="2" s="1"/>
  <c r="U8094" i="2"/>
  <c r="V8094" i="2" s="1"/>
  <c r="W8094" i="2" s="1"/>
  <c r="U8098" i="2"/>
  <c r="V8098" i="2" s="1"/>
  <c r="W8098" i="2" s="1"/>
  <c r="U8102" i="2"/>
  <c r="V8102" i="2" s="1"/>
  <c r="W8102" i="2" s="1"/>
  <c r="U8106" i="2"/>
  <c r="V8106" i="2" s="1"/>
  <c r="W8106" i="2" s="1"/>
  <c r="U8110" i="2"/>
  <c r="V8110" i="2" s="1"/>
  <c r="W8110" i="2" s="1"/>
  <c r="U8114" i="2"/>
  <c r="V8114" i="2" s="1"/>
  <c r="W8114" i="2" s="1"/>
  <c r="U8118" i="2"/>
  <c r="V8118" i="2" s="1"/>
  <c r="W8118" i="2" s="1"/>
  <c r="U8122" i="2"/>
  <c r="V8122" i="2" s="1"/>
  <c r="W8122" i="2" s="1"/>
  <c r="U8126" i="2"/>
  <c r="V8126" i="2" s="1"/>
  <c r="W8126" i="2" s="1"/>
  <c r="U8130" i="2"/>
  <c r="V8130" i="2" s="1"/>
  <c r="W8130" i="2" s="1"/>
  <c r="U8134" i="2"/>
  <c r="V8134" i="2" s="1"/>
  <c r="W8134" i="2" s="1"/>
  <c r="U8138" i="2"/>
  <c r="V8138" i="2" s="1"/>
  <c r="W8138" i="2" s="1"/>
  <c r="U8142" i="2"/>
  <c r="V8142" i="2" s="1"/>
  <c r="W8142" i="2" s="1"/>
  <c r="U8146" i="2"/>
  <c r="V8146" i="2" s="1"/>
  <c r="W8146" i="2" s="1"/>
  <c r="U8150" i="2"/>
  <c r="V8150" i="2" s="1"/>
  <c r="W8150" i="2" s="1"/>
  <c r="U8154" i="2"/>
  <c r="V8154" i="2" s="1"/>
  <c r="W8154" i="2" s="1"/>
  <c r="U8158" i="2"/>
  <c r="V8158" i="2" s="1"/>
  <c r="W8158" i="2" s="1"/>
  <c r="U8162" i="2"/>
  <c r="V8162" i="2" s="1"/>
  <c r="W8162" i="2" s="1"/>
  <c r="U8166" i="2"/>
  <c r="V8166" i="2" s="1"/>
  <c r="W8166" i="2" s="1"/>
  <c r="U8170" i="2"/>
  <c r="V8170" i="2" s="1"/>
  <c r="W8170" i="2" s="1"/>
  <c r="U8174" i="2"/>
  <c r="V8174" i="2" s="1"/>
  <c r="W8174" i="2" s="1"/>
  <c r="U8178" i="2"/>
  <c r="V8178" i="2" s="1"/>
  <c r="W8178" i="2" s="1"/>
  <c r="U8182" i="2"/>
  <c r="V8182" i="2" s="1"/>
  <c r="W8182" i="2" s="1"/>
  <c r="U8186" i="2"/>
  <c r="V8186" i="2" s="1"/>
  <c r="W8186" i="2" s="1"/>
  <c r="U8190" i="2"/>
  <c r="V8190" i="2" s="1"/>
  <c r="W8190" i="2" s="1"/>
  <c r="U8194" i="2"/>
  <c r="V8194" i="2" s="1"/>
  <c r="W8194" i="2" s="1"/>
  <c r="U8198" i="2"/>
  <c r="V8198" i="2" s="1"/>
  <c r="W8198" i="2" s="1"/>
  <c r="U8202" i="2"/>
  <c r="V8202" i="2" s="1"/>
  <c r="W8202" i="2" s="1"/>
  <c r="U8206" i="2"/>
  <c r="V8206" i="2" s="1"/>
  <c r="W8206" i="2" s="1"/>
  <c r="U8210" i="2"/>
  <c r="V8210" i="2" s="1"/>
  <c r="W8210" i="2" s="1"/>
  <c r="U8214" i="2"/>
  <c r="V8214" i="2" s="1"/>
  <c r="W8214" i="2" s="1"/>
  <c r="U8218" i="2"/>
  <c r="V8218" i="2" s="1"/>
  <c r="W8218" i="2" s="1"/>
  <c r="U8222" i="2"/>
  <c r="V8222" i="2" s="1"/>
  <c r="W8222" i="2" s="1"/>
  <c r="U8226" i="2"/>
  <c r="V8226" i="2" s="1"/>
  <c r="W8226" i="2" s="1"/>
  <c r="U8230" i="2"/>
  <c r="V8230" i="2" s="1"/>
  <c r="W8230" i="2" s="1"/>
  <c r="U8234" i="2"/>
  <c r="V8234" i="2" s="1"/>
  <c r="W8234" i="2" s="1"/>
  <c r="U8238" i="2"/>
  <c r="V8238" i="2" s="1"/>
  <c r="W8238" i="2" s="1"/>
  <c r="U8242" i="2"/>
  <c r="V8242" i="2" s="1"/>
  <c r="W8242" i="2" s="1"/>
  <c r="U8246" i="2"/>
  <c r="V8246" i="2" s="1"/>
  <c r="W8246" i="2" s="1"/>
  <c r="U8250" i="2"/>
  <c r="V8250" i="2" s="1"/>
  <c r="W8250" i="2" s="1"/>
  <c r="U8254" i="2"/>
  <c r="V8254" i="2" s="1"/>
  <c r="W8254" i="2" s="1"/>
  <c r="U8258" i="2"/>
  <c r="V8258" i="2" s="1"/>
  <c r="W8258" i="2" s="1"/>
  <c r="U8262" i="2"/>
  <c r="V8262" i="2" s="1"/>
  <c r="W8262" i="2" s="1"/>
  <c r="U8266" i="2"/>
  <c r="V8266" i="2" s="1"/>
  <c r="W8266" i="2" s="1"/>
  <c r="U8270" i="2"/>
  <c r="V8270" i="2" s="1"/>
  <c r="W8270" i="2" s="1"/>
  <c r="U8274" i="2"/>
  <c r="V8274" i="2" s="1"/>
  <c r="W8274" i="2" s="1"/>
  <c r="U8278" i="2"/>
  <c r="V8278" i="2" s="1"/>
  <c r="W8278" i="2" s="1"/>
  <c r="U8282" i="2"/>
  <c r="V8282" i="2" s="1"/>
  <c r="W8282" i="2" s="1"/>
  <c r="U8286" i="2"/>
  <c r="V8286" i="2" s="1"/>
  <c r="W8286" i="2" s="1"/>
  <c r="U8290" i="2"/>
  <c r="V8290" i="2" s="1"/>
  <c r="W8290" i="2" s="1"/>
  <c r="U8294" i="2"/>
  <c r="V8294" i="2" s="1"/>
  <c r="W8294" i="2" s="1"/>
  <c r="U8298" i="2"/>
  <c r="V8298" i="2" s="1"/>
  <c r="W8298" i="2" s="1"/>
  <c r="U8302" i="2"/>
  <c r="V8302" i="2" s="1"/>
  <c r="W8302" i="2" s="1"/>
  <c r="U8306" i="2"/>
  <c r="V8306" i="2" s="1"/>
  <c r="W8306" i="2" s="1"/>
  <c r="U8310" i="2"/>
  <c r="V8310" i="2" s="1"/>
  <c r="W8310" i="2" s="1"/>
  <c r="U8314" i="2"/>
  <c r="V8314" i="2" s="1"/>
  <c r="W8314" i="2" s="1"/>
  <c r="U8318" i="2"/>
  <c r="V8318" i="2" s="1"/>
  <c r="W8318" i="2" s="1"/>
  <c r="U8322" i="2"/>
  <c r="V8322" i="2" s="1"/>
  <c r="W8322" i="2" s="1"/>
  <c r="U8326" i="2"/>
  <c r="V8326" i="2" s="1"/>
  <c r="W8326" i="2" s="1"/>
  <c r="U8330" i="2"/>
  <c r="V8330" i="2" s="1"/>
  <c r="W8330" i="2" s="1"/>
  <c r="U8334" i="2"/>
  <c r="V8334" i="2" s="1"/>
  <c r="W8334" i="2" s="1"/>
  <c r="U8338" i="2"/>
  <c r="V8338" i="2" s="1"/>
  <c r="W8338" i="2" s="1"/>
  <c r="U8342" i="2"/>
  <c r="V8342" i="2" s="1"/>
  <c r="W8342" i="2" s="1"/>
  <c r="U8346" i="2"/>
  <c r="V8346" i="2" s="1"/>
  <c r="W8346" i="2" s="1"/>
  <c r="U8350" i="2"/>
  <c r="V8350" i="2" s="1"/>
  <c r="W8350" i="2" s="1"/>
  <c r="U8354" i="2"/>
  <c r="V8354" i="2" s="1"/>
  <c r="W8354" i="2" s="1"/>
  <c r="U8358" i="2"/>
  <c r="V8358" i="2" s="1"/>
  <c r="W8358" i="2" s="1"/>
  <c r="U8362" i="2"/>
  <c r="V8362" i="2" s="1"/>
  <c r="W8362" i="2" s="1"/>
  <c r="U8366" i="2"/>
  <c r="V8366" i="2" s="1"/>
  <c r="W8366" i="2" s="1"/>
  <c r="U8370" i="2"/>
  <c r="V8370" i="2" s="1"/>
  <c r="W8370" i="2" s="1"/>
  <c r="U8374" i="2"/>
  <c r="V8374" i="2" s="1"/>
  <c r="W8374" i="2" s="1"/>
  <c r="U8378" i="2"/>
  <c r="V8378" i="2" s="1"/>
  <c r="W8378" i="2" s="1"/>
  <c r="U8382" i="2"/>
  <c r="V8382" i="2" s="1"/>
  <c r="W8382" i="2" s="1"/>
  <c r="U8386" i="2"/>
  <c r="V8386" i="2" s="1"/>
  <c r="W8386" i="2" s="1"/>
  <c r="U8390" i="2"/>
  <c r="V8390" i="2" s="1"/>
  <c r="W8390" i="2" s="1"/>
  <c r="U8394" i="2"/>
  <c r="V8394" i="2" s="1"/>
  <c r="W8394" i="2" s="1"/>
  <c r="U8398" i="2"/>
  <c r="V8398" i="2" s="1"/>
  <c r="W8398" i="2" s="1"/>
  <c r="U8402" i="2"/>
  <c r="V8402" i="2" s="1"/>
  <c r="W8402" i="2" s="1"/>
  <c r="U8406" i="2"/>
  <c r="V8406" i="2" s="1"/>
  <c r="W8406" i="2" s="1"/>
  <c r="U8410" i="2"/>
  <c r="V8410" i="2" s="1"/>
  <c r="W8410" i="2" s="1"/>
  <c r="U8414" i="2"/>
  <c r="V8414" i="2" s="1"/>
  <c r="W8414" i="2" s="1"/>
  <c r="U8418" i="2"/>
  <c r="V8418" i="2" s="1"/>
  <c r="W8418" i="2" s="1"/>
  <c r="U8422" i="2"/>
  <c r="V8422" i="2" s="1"/>
  <c r="W8422" i="2" s="1"/>
  <c r="U8426" i="2"/>
  <c r="V8426" i="2" s="1"/>
  <c r="W8426" i="2" s="1"/>
  <c r="U8430" i="2"/>
  <c r="V8430" i="2" s="1"/>
  <c r="W8430" i="2" s="1"/>
  <c r="U8434" i="2"/>
  <c r="V8434" i="2" s="1"/>
  <c r="W8434" i="2" s="1"/>
  <c r="U8438" i="2"/>
  <c r="V8438" i="2" s="1"/>
  <c r="W8438" i="2" s="1"/>
  <c r="U8442" i="2"/>
  <c r="V8442" i="2" s="1"/>
  <c r="W8442" i="2" s="1"/>
  <c r="U8446" i="2"/>
  <c r="V8446" i="2" s="1"/>
  <c r="W8446" i="2" s="1"/>
  <c r="U8450" i="2"/>
  <c r="V8450" i="2" s="1"/>
  <c r="W8450" i="2" s="1"/>
  <c r="U8454" i="2"/>
  <c r="V8454" i="2" s="1"/>
  <c r="W8454" i="2" s="1"/>
  <c r="U8458" i="2"/>
  <c r="V8458" i="2" s="1"/>
  <c r="W8458" i="2" s="1"/>
  <c r="U8462" i="2"/>
  <c r="V8462" i="2" s="1"/>
  <c r="W8462" i="2" s="1"/>
  <c r="U8466" i="2"/>
  <c r="V8466" i="2" s="1"/>
  <c r="W8466" i="2" s="1"/>
  <c r="U8470" i="2"/>
  <c r="V8470" i="2" s="1"/>
  <c r="W8470" i="2" s="1"/>
  <c r="U8474" i="2"/>
  <c r="V8474" i="2" s="1"/>
  <c r="W8474" i="2" s="1"/>
  <c r="U8478" i="2"/>
  <c r="V8478" i="2" s="1"/>
  <c r="W8478" i="2" s="1"/>
  <c r="U8482" i="2"/>
  <c r="V8482" i="2" s="1"/>
  <c r="W8482" i="2" s="1"/>
  <c r="U8486" i="2"/>
  <c r="V8486" i="2" s="1"/>
  <c r="W8486" i="2" s="1"/>
  <c r="U8490" i="2"/>
  <c r="V8490" i="2" s="1"/>
  <c r="W8490" i="2" s="1"/>
  <c r="U8494" i="2"/>
  <c r="V8494" i="2" s="1"/>
  <c r="W8494" i="2" s="1"/>
  <c r="U8498" i="2"/>
  <c r="V8498" i="2" s="1"/>
  <c r="W8498" i="2" s="1"/>
  <c r="U8502" i="2"/>
  <c r="V8502" i="2" s="1"/>
  <c r="W8502" i="2" s="1"/>
  <c r="U8506" i="2"/>
  <c r="V8506" i="2" s="1"/>
  <c r="W8506" i="2" s="1"/>
  <c r="U8510" i="2"/>
  <c r="V8510" i="2" s="1"/>
  <c r="W8510" i="2" s="1"/>
  <c r="U8514" i="2"/>
  <c r="V8514" i="2" s="1"/>
  <c r="W8514" i="2" s="1"/>
  <c r="U8518" i="2"/>
  <c r="V8518" i="2" s="1"/>
  <c r="W8518" i="2" s="1"/>
  <c r="U8522" i="2"/>
  <c r="V8522" i="2" s="1"/>
  <c r="W8522" i="2" s="1"/>
  <c r="U8526" i="2"/>
  <c r="V8526" i="2" s="1"/>
  <c r="W8526" i="2" s="1"/>
  <c r="U8530" i="2"/>
  <c r="V8530" i="2" s="1"/>
  <c r="W8530" i="2" s="1"/>
  <c r="U8534" i="2"/>
  <c r="V8534" i="2" s="1"/>
  <c r="W8534" i="2" s="1"/>
  <c r="U8538" i="2"/>
  <c r="V8538" i="2" s="1"/>
  <c r="W8538" i="2" s="1"/>
  <c r="U8542" i="2"/>
  <c r="V8542" i="2" s="1"/>
  <c r="W8542" i="2" s="1"/>
  <c r="U8546" i="2"/>
  <c r="V8546" i="2" s="1"/>
  <c r="W8546" i="2" s="1"/>
  <c r="U8550" i="2"/>
  <c r="V8550" i="2" s="1"/>
  <c r="W8550" i="2" s="1"/>
  <c r="U8554" i="2"/>
  <c r="V8554" i="2" s="1"/>
  <c r="W8554" i="2" s="1"/>
  <c r="U8558" i="2"/>
  <c r="V8558" i="2" s="1"/>
  <c r="W8558" i="2" s="1"/>
  <c r="U8562" i="2"/>
  <c r="V8562" i="2" s="1"/>
  <c r="W8562" i="2" s="1"/>
  <c r="U8566" i="2"/>
  <c r="V8566" i="2" s="1"/>
  <c r="W8566" i="2" s="1"/>
  <c r="U8570" i="2"/>
  <c r="V8570" i="2" s="1"/>
  <c r="W8570" i="2" s="1"/>
  <c r="U8574" i="2"/>
  <c r="V8574" i="2" s="1"/>
  <c r="W8574" i="2" s="1"/>
  <c r="U8578" i="2"/>
  <c r="V8578" i="2" s="1"/>
  <c r="W8578" i="2" s="1"/>
  <c r="U8582" i="2"/>
  <c r="V8582" i="2" s="1"/>
  <c r="W8582" i="2" s="1"/>
  <c r="U8586" i="2"/>
  <c r="V8586" i="2" s="1"/>
  <c r="W8586" i="2" s="1"/>
  <c r="U8590" i="2"/>
  <c r="V8590" i="2" s="1"/>
  <c r="W8590" i="2" s="1"/>
  <c r="U8594" i="2"/>
  <c r="V8594" i="2" s="1"/>
  <c r="W8594" i="2" s="1"/>
  <c r="U8598" i="2"/>
  <c r="V8598" i="2" s="1"/>
  <c r="W8598" i="2" s="1"/>
  <c r="U8602" i="2"/>
  <c r="V8602" i="2" s="1"/>
  <c r="W8602" i="2" s="1"/>
  <c r="U8606" i="2"/>
  <c r="V8606" i="2" s="1"/>
  <c r="W8606" i="2" s="1"/>
  <c r="U8610" i="2"/>
  <c r="V8610" i="2" s="1"/>
  <c r="W8610" i="2" s="1"/>
  <c r="U8614" i="2"/>
  <c r="V8614" i="2" s="1"/>
  <c r="W8614" i="2" s="1"/>
  <c r="U8618" i="2"/>
  <c r="V8618" i="2" s="1"/>
  <c r="W8618" i="2" s="1"/>
  <c r="U8622" i="2"/>
  <c r="V8622" i="2" s="1"/>
  <c r="W8622" i="2" s="1"/>
  <c r="U8626" i="2"/>
  <c r="V8626" i="2" s="1"/>
  <c r="W8626" i="2" s="1"/>
  <c r="U8630" i="2"/>
  <c r="V8630" i="2" s="1"/>
  <c r="W8630" i="2" s="1"/>
  <c r="U8634" i="2"/>
  <c r="V8634" i="2" s="1"/>
  <c r="W8634" i="2" s="1"/>
  <c r="U8638" i="2"/>
  <c r="V8638" i="2" s="1"/>
  <c r="W8638" i="2" s="1"/>
  <c r="U8642" i="2"/>
  <c r="V8642" i="2" s="1"/>
  <c r="W8642" i="2" s="1"/>
  <c r="U8646" i="2"/>
  <c r="V8646" i="2" s="1"/>
  <c r="W8646" i="2" s="1"/>
  <c r="U8650" i="2"/>
  <c r="V8650" i="2" s="1"/>
  <c r="W8650" i="2" s="1"/>
  <c r="U8654" i="2"/>
  <c r="V8654" i="2" s="1"/>
  <c r="W8654" i="2" s="1"/>
  <c r="U8658" i="2"/>
  <c r="V8658" i="2" s="1"/>
  <c r="W8658" i="2" s="1"/>
  <c r="U8662" i="2"/>
  <c r="V8662" i="2" s="1"/>
  <c r="W8662" i="2" s="1"/>
  <c r="U8666" i="2"/>
  <c r="V8666" i="2" s="1"/>
  <c r="W8666" i="2" s="1"/>
  <c r="U8670" i="2"/>
  <c r="V8670" i="2" s="1"/>
  <c r="W8670" i="2" s="1"/>
  <c r="U8674" i="2"/>
  <c r="V8674" i="2" s="1"/>
  <c r="W8674" i="2" s="1"/>
  <c r="U8678" i="2"/>
  <c r="V8678" i="2" s="1"/>
  <c r="W8678" i="2" s="1"/>
  <c r="U8682" i="2"/>
  <c r="V8682" i="2" s="1"/>
  <c r="W8682" i="2" s="1"/>
  <c r="U8686" i="2"/>
  <c r="V8686" i="2" s="1"/>
  <c r="W8686" i="2" s="1"/>
  <c r="U8690" i="2"/>
  <c r="V8690" i="2" s="1"/>
  <c r="W8690" i="2" s="1"/>
  <c r="U8694" i="2"/>
  <c r="V8694" i="2" s="1"/>
  <c r="W8694" i="2" s="1"/>
  <c r="U8698" i="2"/>
  <c r="V8698" i="2" s="1"/>
  <c r="W8698" i="2" s="1"/>
  <c r="U8702" i="2"/>
  <c r="V8702" i="2" s="1"/>
  <c r="W8702" i="2" s="1"/>
  <c r="U8706" i="2"/>
  <c r="V8706" i="2" s="1"/>
  <c r="W8706" i="2" s="1"/>
  <c r="U8710" i="2"/>
  <c r="V8710" i="2" s="1"/>
  <c r="W8710" i="2" s="1"/>
  <c r="U8714" i="2"/>
  <c r="V8714" i="2" s="1"/>
  <c r="W8714" i="2" s="1"/>
  <c r="U8718" i="2"/>
  <c r="V8718" i="2" s="1"/>
  <c r="W8718" i="2" s="1"/>
  <c r="U8722" i="2"/>
  <c r="V8722" i="2" s="1"/>
  <c r="W8722" i="2" s="1"/>
  <c r="U8726" i="2"/>
  <c r="V8726" i="2" s="1"/>
  <c r="W8726" i="2" s="1"/>
  <c r="U8730" i="2"/>
  <c r="V8730" i="2" s="1"/>
  <c r="W8730" i="2" s="1"/>
  <c r="U8734" i="2"/>
  <c r="V8734" i="2" s="1"/>
  <c r="W8734" i="2" s="1"/>
  <c r="U8738" i="2"/>
  <c r="V8738" i="2" s="1"/>
  <c r="W8738" i="2" s="1"/>
  <c r="U8742" i="2"/>
  <c r="V8742" i="2" s="1"/>
  <c r="W8742" i="2" s="1"/>
  <c r="U8746" i="2"/>
  <c r="V8746" i="2" s="1"/>
  <c r="W8746" i="2" s="1"/>
  <c r="U8750" i="2"/>
  <c r="V8750" i="2" s="1"/>
  <c r="W8750" i="2" s="1"/>
  <c r="U8754" i="2"/>
  <c r="V8754" i="2" s="1"/>
  <c r="W8754" i="2" s="1"/>
  <c r="U8758" i="2"/>
  <c r="V8758" i="2" s="1"/>
  <c r="W8758" i="2" s="1"/>
  <c r="U8762" i="2"/>
  <c r="V8762" i="2" s="1"/>
  <c r="W8762" i="2" s="1"/>
  <c r="U8766" i="2"/>
  <c r="V8766" i="2" s="1"/>
  <c r="W8766" i="2" s="1"/>
  <c r="U8770" i="2"/>
  <c r="V8770" i="2" s="1"/>
  <c r="W8770" i="2" s="1"/>
  <c r="U8774" i="2"/>
  <c r="V8774" i="2" s="1"/>
  <c r="W8774" i="2" s="1"/>
  <c r="U8778" i="2"/>
  <c r="V8778" i="2" s="1"/>
  <c r="W8778" i="2" s="1"/>
  <c r="U8782" i="2"/>
  <c r="V8782" i="2" s="1"/>
  <c r="W8782" i="2" s="1"/>
  <c r="U8786" i="2"/>
  <c r="V8786" i="2" s="1"/>
  <c r="W8786" i="2" s="1"/>
  <c r="U7267" i="2"/>
  <c r="V7267" i="2" s="1"/>
  <c r="U7271" i="2"/>
  <c r="V7271" i="2" s="1"/>
  <c r="W7271" i="2" s="1"/>
  <c r="U7275" i="2"/>
  <c r="V7275" i="2" s="1"/>
  <c r="W7275" i="2" s="1"/>
  <c r="U7279" i="2"/>
  <c r="V7279" i="2" s="1"/>
  <c r="W7279" i="2" s="1"/>
  <c r="U7283" i="2"/>
  <c r="V7283" i="2" s="1"/>
  <c r="U7287" i="2"/>
  <c r="V7287" i="2" s="1"/>
  <c r="W7287" i="2" s="1"/>
  <c r="U7291" i="2"/>
  <c r="V7291" i="2" s="1"/>
  <c r="U7295" i="2"/>
  <c r="V7295" i="2" s="1"/>
  <c r="W7295" i="2" s="1"/>
  <c r="U7299" i="2"/>
  <c r="V7299" i="2" s="1"/>
  <c r="U7303" i="2"/>
  <c r="V7303" i="2" s="1"/>
  <c r="W7303" i="2" s="1"/>
  <c r="U7307" i="2"/>
  <c r="V7307" i="2" s="1"/>
  <c r="U7311" i="2"/>
  <c r="V7311" i="2" s="1"/>
  <c r="W7311" i="2" s="1"/>
  <c r="U7315" i="2"/>
  <c r="V7315" i="2" s="1"/>
  <c r="U7319" i="2"/>
  <c r="V7319" i="2" s="1"/>
  <c r="W7319" i="2" s="1"/>
  <c r="U7323" i="2"/>
  <c r="V7323" i="2" s="1"/>
  <c r="W7323" i="2" s="1"/>
  <c r="U7327" i="2"/>
  <c r="V7327" i="2" s="1"/>
  <c r="W7327" i="2" s="1"/>
  <c r="U7331" i="2"/>
  <c r="V7331" i="2" s="1"/>
  <c r="U7335" i="2"/>
  <c r="V7335" i="2" s="1"/>
  <c r="W7335" i="2" s="1"/>
  <c r="U7339" i="2"/>
  <c r="V7339" i="2" s="1"/>
  <c r="U7343" i="2"/>
  <c r="V7343" i="2" s="1"/>
  <c r="W7343" i="2" s="1"/>
  <c r="U7347" i="2"/>
  <c r="V7347" i="2" s="1"/>
  <c r="U7351" i="2"/>
  <c r="V7351" i="2" s="1"/>
  <c r="W7351" i="2" s="1"/>
  <c r="U7355" i="2"/>
  <c r="V7355" i="2" s="1"/>
  <c r="U7359" i="2"/>
  <c r="V7359" i="2" s="1"/>
  <c r="W7359" i="2" s="1"/>
  <c r="U7363" i="2"/>
  <c r="V7363" i="2" s="1"/>
  <c r="U7367" i="2"/>
  <c r="V7367" i="2" s="1"/>
  <c r="W7367" i="2" s="1"/>
  <c r="U7371" i="2"/>
  <c r="V7371" i="2" s="1"/>
  <c r="U7375" i="2"/>
  <c r="V7375" i="2" s="1"/>
  <c r="W7375" i="2" s="1"/>
  <c r="U7379" i="2"/>
  <c r="V7379" i="2" s="1"/>
  <c r="U7383" i="2"/>
  <c r="V7383" i="2" s="1"/>
  <c r="W7383" i="2" s="1"/>
  <c r="U7387" i="2"/>
  <c r="V7387" i="2" s="1"/>
  <c r="W7387" i="2" s="1"/>
  <c r="U7391" i="2"/>
  <c r="V7391" i="2" s="1"/>
  <c r="W7391" i="2" s="1"/>
  <c r="U7395" i="2"/>
  <c r="V7395" i="2" s="1"/>
  <c r="U7399" i="2"/>
  <c r="V7399" i="2" s="1"/>
  <c r="W7399" i="2" s="1"/>
  <c r="U7403" i="2"/>
  <c r="V7403" i="2" s="1"/>
  <c r="U7407" i="2"/>
  <c r="V7407" i="2" s="1"/>
  <c r="W7407" i="2" s="1"/>
  <c r="U7411" i="2"/>
  <c r="V7411" i="2" s="1"/>
  <c r="U7415" i="2"/>
  <c r="V7415" i="2" s="1"/>
  <c r="W7415" i="2" s="1"/>
  <c r="U7419" i="2"/>
  <c r="V7419" i="2" s="1"/>
  <c r="W7419" i="2" s="1"/>
  <c r="U7423" i="2"/>
  <c r="V7423" i="2" s="1"/>
  <c r="U7427" i="2"/>
  <c r="V7427" i="2" s="1"/>
  <c r="U7431" i="2"/>
  <c r="V7431" i="2" s="1"/>
  <c r="W7431" i="2" s="1"/>
  <c r="U7435" i="2"/>
  <c r="V7435" i="2" s="1"/>
  <c r="U7439" i="2"/>
  <c r="V7439" i="2" s="1"/>
  <c r="W7439" i="2" s="1"/>
  <c r="U7443" i="2"/>
  <c r="V7443" i="2" s="1"/>
  <c r="U7447" i="2"/>
  <c r="V7447" i="2" s="1"/>
  <c r="W7447" i="2" s="1"/>
  <c r="U7451" i="2"/>
  <c r="V7451" i="2" s="1"/>
  <c r="W7451" i="2" s="1"/>
  <c r="U7455" i="2"/>
  <c r="V7455" i="2" s="1"/>
  <c r="U7459" i="2"/>
  <c r="V7459" i="2" s="1"/>
  <c r="U7463" i="2"/>
  <c r="V7463" i="2" s="1"/>
  <c r="W7463" i="2" s="1"/>
  <c r="U7467" i="2"/>
  <c r="V7467" i="2" s="1"/>
  <c r="U7471" i="2"/>
  <c r="V7471" i="2" s="1"/>
  <c r="W7471" i="2" s="1"/>
  <c r="U7475" i="2"/>
  <c r="V7475" i="2" s="1"/>
  <c r="U7479" i="2"/>
  <c r="V7479" i="2" s="1"/>
  <c r="W7479" i="2" s="1"/>
  <c r="U7483" i="2"/>
  <c r="V7483" i="2" s="1"/>
  <c r="U7487" i="2"/>
  <c r="V7487" i="2" s="1"/>
  <c r="W7487" i="2" s="1"/>
  <c r="U7491" i="2"/>
  <c r="V7491" i="2" s="1"/>
  <c r="U7495" i="2"/>
  <c r="V7495" i="2" s="1"/>
  <c r="W7495" i="2" s="1"/>
  <c r="U7499" i="2"/>
  <c r="V7499" i="2" s="1"/>
  <c r="W7499" i="2" s="1"/>
  <c r="U7503" i="2"/>
  <c r="V7503" i="2" s="1"/>
  <c r="W7503" i="2" s="1"/>
  <c r="U7507" i="2"/>
  <c r="V7507" i="2" s="1"/>
  <c r="U7511" i="2"/>
  <c r="V7511" i="2" s="1"/>
  <c r="W7511" i="2" s="1"/>
  <c r="U7515" i="2"/>
  <c r="V7515" i="2" s="1"/>
  <c r="W7515" i="2" s="1"/>
  <c r="U7519" i="2"/>
  <c r="V7519" i="2" s="1"/>
  <c r="W7519" i="2" s="1"/>
  <c r="U7523" i="2"/>
  <c r="V7523" i="2" s="1"/>
  <c r="U7527" i="2"/>
  <c r="V7527" i="2" s="1"/>
  <c r="W7527" i="2" s="1"/>
  <c r="U7531" i="2"/>
  <c r="V7531" i="2" s="1"/>
  <c r="W7531" i="2" s="1"/>
  <c r="U7535" i="2"/>
  <c r="V7535" i="2" s="1"/>
  <c r="W7535" i="2" s="1"/>
  <c r="U7539" i="2"/>
  <c r="V7539" i="2" s="1"/>
  <c r="U7543" i="2"/>
  <c r="V7543" i="2" s="1"/>
  <c r="W7543" i="2" s="1"/>
  <c r="U7547" i="2"/>
  <c r="V7547" i="2" s="1"/>
  <c r="U7551" i="2"/>
  <c r="V7551" i="2" s="1"/>
  <c r="W7551" i="2" s="1"/>
  <c r="U7555" i="2"/>
  <c r="V7555" i="2" s="1"/>
  <c r="U7559" i="2"/>
  <c r="V7559" i="2" s="1"/>
  <c r="W7559" i="2" s="1"/>
  <c r="U7563" i="2"/>
  <c r="V7563" i="2" s="1"/>
  <c r="U7567" i="2"/>
  <c r="V7567" i="2" s="1"/>
  <c r="W7567" i="2" s="1"/>
  <c r="U7571" i="2"/>
  <c r="V7571" i="2" s="1"/>
  <c r="U7575" i="2"/>
  <c r="V7575" i="2" s="1"/>
  <c r="W7575" i="2" s="1"/>
  <c r="U7579" i="2"/>
  <c r="V7579" i="2" s="1"/>
  <c r="W7579" i="2" s="1"/>
  <c r="U7583" i="2"/>
  <c r="V7583" i="2" s="1"/>
  <c r="W7583" i="2" s="1"/>
  <c r="U7587" i="2"/>
  <c r="V7587" i="2" s="1"/>
  <c r="U7591" i="2"/>
  <c r="V7591" i="2" s="1"/>
  <c r="W7591" i="2" s="1"/>
  <c r="U7595" i="2"/>
  <c r="V7595" i="2" s="1"/>
  <c r="U7599" i="2"/>
  <c r="V7599" i="2" s="1"/>
  <c r="W7599" i="2" s="1"/>
  <c r="U7603" i="2"/>
  <c r="V7603" i="2" s="1"/>
  <c r="U7607" i="2"/>
  <c r="V7607" i="2" s="1"/>
  <c r="W7607" i="2" s="1"/>
  <c r="U7611" i="2"/>
  <c r="V7611" i="2" s="1"/>
  <c r="U7615" i="2"/>
  <c r="V7615" i="2" s="1"/>
  <c r="W7615" i="2" s="1"/>
  <c r="U7619" i="2"/>
  <c r="V7619" i="2" s="1"/>
  <c r="U7623" i="2"/>
  <c r="V7623" i="2" s="1"/>
  <c r="W7623" i="2" s="1"/>
  <c r="U7627" i="2"/>
  <c r="V7627" i="2" s="1"/>
  <c r="U7631" i="2"/>
  <c r="V7631" i="2" s="1"/>
  <c r="W7631" i="2" s="1"/>
  <c r="U7635" i="2"/>
  <c r="V7635" i="2" s="1"/>
  <c r="U7639" i="2"/>
  <c r="V7639" i="2" s="1"/>
  <c r="W7639" i="2" s="1"/>
  <c r="U7643" i="2"/>
  <c r="V7643" i="2" s="1"/>
  <c r="W7643" i="2" s="1"/>
  <c r="U7647" i="2"/>
  <c r="V7647" i="2" s="1"/>
  <c r="W7647" i="2" s="1"/>
  <c r="U7651" i="2"/>
  <c r="V7651" i="2" s="1"/>
  <c r="U7655" i="2"/>
  <c r="V7655" i="2" s="1"/>
  <c r="W7655" i="2" s="1"/>
  <c r="U7659" i="2"/>
  <c r="V7659" i="2" s="1"/>
  <c r="U7663" i="2"/>
  <c r="V7663" i="2" s="1"/>
  <c r="W7663" i="2" s="1"/>
  <c r="U7667" i="2"/>
  <c r="V7667" i="2" s="1"/>
  <c r="U7671" i="2"/>
  <c r="V7671" i="2" s="1"/>
  <c r="W7671" i="2" s="1"/>
  <c r="U7675" i="2"/>
  <c r="V7675" i="2" s="1"/>
  <c r="W7675" i="2" s="1"/>
  <c r="U7679" i="2"/>
  <c r="V7679" i="2" s="1"/>
  <c r="U7683" i="2"/>
  <c r="V7683" i="2" s="1"/>
  <c r="U7687" i="2"/>
  <c r="V7687" i="2" s="1"/>
  <c r="W7687" i="2" s="1"/>
  <c r="U7691" i="2"/>
  <c r="V7691" i="2" s="1"/>
  <c r="U7695" i="2"/>
  <c r="V7695" i="2" s="1"/>
  <c r="W7695" i="2" s="1"/>
  <c r="U7699" i="2"/>
  <c r="V7699" i="2" s="1"/>
  <c r="U7703" i="2"/>
  <c r="V7703" i="2" s="1"/>
  <c r="W7703" i="2" s="1"/>
  <c r="U7707" i="2"/>
  <c r="V7707" i="2" s="1"/>
  <c r="W7707" i="2" s="1"/>
  <c r="U7711" i="2"/>
  <c r="V7711" i="2" s="1"/>
  <c r="U7715" i="2"/>
  <c r="V7715" i="2" s="1"/>
  <c r="U7719" i="2"/>
  <c r="V7719" i="2" s="1"/>
  <c r="W7719" i="2" s="1"/>
  <c r="U7723" i="2"/>
  <c r="V7723" i="2" s="1"/>
  <c r="U7727" i="2"/>
  <c r="V7727" i="2" s="1"/>
  <c r="W7727" i="2" s="1"/>
  <c r="U7731" i="2"/>
  <c r="V7731" i="2" s="1"/>
  <c r="U7735" i="2"/>
  <c r="V7735" i="2" s="1"/>
  <c r="W7735" i="2" s="1"/>
  <c r="U7739" i="2"/>
  <c r="V7739" i="2" s="1"/>
  <c r="U7743" i="2"/>
  <c r="V7743" i="2" s="1"/>
  <c r="W7743" i="2" s="1"/>
  <c r="U7747" i="2"/>
  <c r="V7747" i="2" s="1"/>
  <c r="U7751" i="2"/>
  <c r="V7751" i="2" s="1"/>
  <c r="W7751" i="2" s="1"/>
  <c r="U7755" i="2"/>
  <c r="V7755" i="2" s="1"/>
  <c r="W7755" i="2" s="1"/>
  <c r="U7759" i="2"/>
  <c r="V7759" i="2" s="1"/>
  <c r="W7759" i="2" s="1"/>
  <c r="U7763" i="2"/>
  <c r="V7763" i="2" s="1"/>
  <c r="U7767" i="2"/>
  <c r="V7767" i="2" s="1"/>
  <c r="W7767" i="2" s="1"/>
  <c r="U7771" i="2"/>
  <c r="V7771" i="2" s="1"/>
  <c r="W7771" i="2" s="1"/>
  <c r="U7775" i="2"/>
  <c r="V7775" i="2" s="1"/>
  <c r="W7775" i="2" s="1"/>
  <c r="U7779" i="2"/>
  <c r="V7779" i="2" s="1"/>
  <c r="U7783" i="2"/>
  <c r="V7783" i="2" s="1"/>
  <c r="W7783" i="2" s="1"/>
  <c r="U7787" i="2"/>
  <c r="V7787" i="2" s="1"/>
  <c r="W7787" i="2" s="1"/>
  <c r="U7791" i="2"/>
  <c r="V7791" i="2" s="1"/>
  <c r="W7791" i="2" s="1"/>
  <c r="U7795" i="2"/>
  <c r="V7795" i="2" s="1"/>
  <c r="U7799" i="2"/>
  <c r="V7799" i="2" s="1"/>
  <c r="W7799" i="2" s="1"/>
  <c r="U7803" i="2"/>
  <c r="V7803" i="2" s="1"/>
  <c r="U7807" i="2"/>
  <c r="V7807" i="2" s="1"/>
  <c r="W7807" i="2" s="1"/>
  <c r="U7811" i="2"/>
  <c r="V7811" i="2" s="1"/>
  <c r="U7815" i="2"/>
  <c r="V7815" i="2" s="1"/>
  <c r="W7815" i="2" s="1"/>
  <c r="U7819" i="2"/>
  <c r="V7819" i="2" s="1"/>
  <c r="U7823" i="2"/>
  <c r="V7823" i="2" s="1"/>
  <c r="W7823" i="2" s="1"/>
  <c r="U7827" i="2"/>
  <c r="V7827" i="2" s="1"/>
  <c r="U7831" i="2"/>
  <c r="V7831" i="2" s="1"/>
  <c r="W7831" i="2" s="1"/>
  <c r="U7835" i="2"/>
  <c r="V7835" i="2" s="1"/>
  <c r="W7835" i="2" s="1"/>
  <c r="U7839" i="2"/>
  <c r="V7839" i="2" s="1"/>
  <c r="W7839" i="2" s="1"/>
  <c r="U7843" i="2"/>
  <c r="V7843" i="2" s="1"/>
  <c r="U7847" i="2"/>
  <c r="V7847" i="2" s="1"/>
  <c r="W7847" i="2" s="1"/>
  <c r="U7851" i="2"/>
  <c r="V7851" i="2" s="1"/>
  <c r="U7855" i="2"/>
  <c r="V7855" i="2" s="1"/>
  <c r="W7855" i="2" s="1"/>
  <c r="U7859" i="2"/>
  <c r="V7859" i="2" s="1"/>
  <c r="U7863" i="2"/>
  <c r="V7863" i="2" s="1"/>
  <c r="W7863" i="2" s="1"/>
  <c r="U7867" i="2"/>
  <c r="V7867" i="2" s="1"/>
  <c r="U7871" i="2"/>
  <c r="V7871" i="2" s="1"/>
  <c r="W7871" i="2" s="1"/>
  <c r="U7875" i="2"/>
  <c r="V7875" i="2" s="1"/>
  <c r="U7879" i="2"/>
  <c r="V7879" i="2" s="1"/>
  <c r="W7879" i="2" s="1"/>
  <c r="U7883" i="2"/>
  <c r="V7883" i="2" s="1"/>
  <c r="U7887" i="2"/>
  <c r="V7887" i="2" s="1"/>
  <c r="W7887" i="2" s="1"/>
  <c r="U7891" i="2"/>
  <c r="V7891" i="2" s="1"/>
  <c r="U7895" i="2"/>
  <c r="V7895" i="2" s="1"/>
  <c r="W7895" i="2" s="1"/>
  <c r="U7899" i="2"/>
  <c r="V7899" i="2" s="1"/>
  <c r="W7899" i="2" s="1"/>
  <c r="U7903" i="2"/>
  <c r="V7903" i="2" s="1"/>
  <c r="W7903" i="2" s="1"/>
  <c r="U7907" i="2"/>
  <c r="V7907" i="2" s="1"/>
  <c r="U7911" i="2"/>
  <c r="V7911" i="2" s="1"/>
  <c r="W7911" i="2" s="1"/>
  <c r="U7915" i="2"/>
  <c r="V7915" i="2" s="1"/>
  <c r="U7919" i="2"/>
  <c r="V7919" i="2" s="1"/>
  <c r="W7919" i="2" s="1"/>
  <c r="U7923" i="2"/>
  <c r="V7923" i="2" s="1"/>
  <c r="U7927" i="2"/>
  <c r="V7927" i="2" s="1"/>
  <c r="W7927" i="2" s="1"/>
  <c r="U7931" i="2"/>
  <c r="V7931" i="2" s="1"/>
  <c r="W7931" i="2" s="1"/>
  <c r="U7935" i="2"/>
  <c r="V7935" i="2" s="1"/>
  <c r="U7939" i="2"/>
  <c r="V7939" i="2" s="1"/>
  <c r="U7943" i="2"/>
  <c r="V7943" i="2" s="1"/>
  <c r="W7943" i="2" s="1"/>
  <c r="U7947" i="2"/>
  <c r="V7947" i="2" s="1"/>
  <c r="U7951" i="2"/>
  <c r="V7951" i="2" s="1"/>
  <c r="W7951" i="2" s="1"/>
  <c r="U7955" i="2"/>
  <c r="V7955" i="2" s="1"/>
  <c r="U7959" i="2"/>
  <c r="V7959" i="2" s="1"/>
  <c r="W7959" i="2" s="1"/>
  <c r="U7963" i="2"/>
  <c r="V7963" i="2" s="1"/>
  <c r="W7963" i="2" s="1"/>
  <c r="U7967" i="2"/>
  <c r="V7967" i="2" s="1"/>
  <c r="U7971" i="2"/>
  <c r="V7971" i="2" s="1"/>
  <c r="U7975" i="2"/>
  <c r="V7975" i="2" s="1"/>
  <c r="W7975" i="2" s="1"/>
  <c r="U7979" i="2"/>
  <c r="V7979" i="2" s="1"/>
  <c r="U7983" i="2"/>
  <c r="V7983" i="2" s="1"/>
  <c r="W7983" i="2" s="1"/>
  <c r="U7987" i="2"/>
  <c r="V7987" i="2" s="1"/>
  <c r="U7991" i="2"/>
  <c r="V7991" i="2" s="1"/>
  <c r="W7991" i="2" s="1"/>
  <c r="U7995" i="2"/>
  <c r="V7995" i="2" s="1"/>
  <c r="U7999" i="2"/>
  <c r="V7999" i="2" s="1"/>
  <c r="W7999" i="2" s="1"/>
  <c r="U8003" i="2"/>
  <c r="V8003" i="2" s="1"/>
  <c r="U8007" i="2"/>
  <c r="V8007" i="2" s="1"/>
  <c r="W8007" i="2" s="1"/>
  <c r="U8011" i="2"/>
  <c r="V8011" i="2" s="1"/>
  <c r="W8011" i="2" s="1"/>
  <c r="U8015" i="2"/>
  <c r="V8015" i="2" s="1"/>
  <c r="W8015" i="2" s="1"/>
  <c r="U8019" i="2"/>
  <c r="V8019" i="2" s="1"/>
  <c r="U8023" i="2"/>
  <c r="V8023" i="2" s="1"/>
  <c r="W8023" i="2" s="1"/>
  <c r="U8027" i="2"/>
  <c r="V8027" i="2" s="1"/>
  <c r="W8027" i="2" s="1"/>
  <c r="U8031" i="2"/>
  <c r="V8031" i="2" s="1"/>
  <c r="W8031" i="2" s="1"/>
  <c r="U8035" i="2"/>
  <c r="V8035" i="2" s="1"/>
  <c r="U8039" i="2"/>
  <c r="V8039" i="2" s="1"/>
  <c r="W8039" i="2" s="1"/>
  <c r="U8043" i="2"/>
  <c r="V8043" i="2" s="1"/>
  <c r="W8043" i="2" s="1"/>
  <c r="U8047" i="2"/>
  <c r="V8047" i="2" s="1"/>
  <c r="W8047" i="2" s="1"/>
  <c r="U8051" i="2"/>
  <c r="V8051" i="2" s="1"/>
  <c r="U8055" i="2"/>
  <c r="V8055" i="2" s="1"/>
  <c r="W8055" i="2" s="1"/>
  <c r="U8059" i="2"/>
  <c r="V8059" i="2" s="1"/>
  <c r="U8063" i="2"/>
  <c r="V8063" i="2" s="1"/>
  <c r="W8063" i="2" s="1"/>
  <c r="U8067" i="2"/>
  <c r="V8067" i="2" s="1"/>
  <c r="U8071" i="2"/>
  <c r="V8071" i="2" s="1"/>
  <c r="W8071" i="2" s="1"/>
  <c r="U8075" i="2"/>
  <c r="V8075" i="2" s="1"/>
  <c r="U8079" i="2"/>
  <c r="V8079" i="2" s="1"/>
  <c r="W8079" i="2" s="1"/>
  <c r="U8083" i="2"/>
  <c r="V8083" i="2" s="1"/>
  <c r="U8087" i="2"/>
  <c r="V8087" i="2" s="1"/>
  <c r="W8087" i="2" s="1"/>
  <c r="U8091" i="2"/>
  <c r="V8091" i="2" s="1"/>
  <c r="W8091" i="2" s="1"/>
  <c r="U8095" i="2"/>
  <c r="V8095" i="2" s="1"/>
  <c r="W8095" i="2" s="1"/>
  <c r="U8099" i="2"/>
  <c r="V8099" i="2" s="1"/>
  <c r="U8103" i="2"/>
  <c r="V8103" i="2" s="1"/>
  <c r="W8103" i="2" s="1"/>
  <c r="U8107" i="2"/>
  <c r="V8107" i="2" s="1"/>
  <c r="U8111" i="2"/>
  <c r="V8111" i="2" s="1"/>
  <c r="W8111" i="2" s="1"/>
  <c r="U8115" i="2"/>
  <c r="V8115" i="2" s="1"/>
  <c r="U8119" i="2"/>
  <c r="V8119" i="2" s="1"/>
  <c r="W8119" i="2" s="1"/>
  <c r="U8123" i="2"/>
  <c r="V8123" i="2" s="1"/>
  <c r="U8127" i="2"/>
  <c r="V8127" i="2" s="1"/>
  <c r="W8127" i="2" s="1"/>
  <c r="U8131" i="2"/>
  <c r="V8131" i="2" s="1"/>
  <c r="U8135" i="2"/>
  <c r="V8135" i="2" s="1"/>
  <c r="W8135" i="2" s="1"/>
  <c r="U8139" i="2"/>
  <c r="V8139" i="2" s="1"/>
  <c r="U8143" i="2"/>
  <c r="V8143" i="2" s="1"/>
  <c r="W8143" i="2" s="1"/>
  <c r="U8147" i="2"/>
  <c r="V8147" i="2" s="1"/>
  <c r="U8151" i="2"/>
  <c r="V8151" i="2" s="1"/>
  <c r="W8151" i="2" s="1"/>
  <c r="U8155" i="2"/>
  <c r="V8155" i="2" s="1"/>
  <c r="W8155" i="2" s="1"/>
  <c r="U8159" i="2"/>
  <c r="V8159" i="2" s="1"/>
  <c r="W8159" i="2" s="1"/>
  <c r="U8163" i="2"/>
  <c r="V8163" i="2" s="1"/>
  <c r="U8167" i="2"/>
  <c r="V8167" i="2" s="1"/>
  <c r="W8167" i="2" s="1"/>
  <c r="U8171" i="2"/>
  <c r="V8171" i="2" s="1"/>
  <c r="U8175" i="2"/>
  <c r="V8175" i="2" s="1"/>
  <c r="W8175" i="2" s="1"/>
  <c r="U8179" i="2"/>
  <c r="V8179" i="2" s="1"/>
  <c r="W8179" i="2" s="1"/>
  <c r="U8183" i="2"/>
  <c r="V8183" i="2" s="1"/>
  <c r="W8183" i="2" s="1"/>
  <c r="U8187" i="2"/>
  <c r="V8187" i="2" s="1"/>
  <c r="W8187" i="2" s="1"/>
  <c r="U8191" i="2"/>
  <c r="V8191" i="2" s="1"/>
  <c r="W8191" i="2" s="1"/>
  <c r="U8195" i="2"/>
  <c r="V8195" i="2" s="1"/>
  <c r="U8199" i="2"/>
  <c r="V8199" i="2" s="1"/>
  <c r="W8199" i="2" s="1"/>
  <c r="U8203" i="2"/>
  <c r="V8203" i="2" s="1"/>
  <c r="W8203" i="2" s="1"/>
  <c r="U8207" i="2"/>
  <c r="V8207" i="2" s="1"/>
  <c r="W8207" i="2" s="1"/>
  <c r="U8211" i="2"/>
  <c r="V8211" i="2" s="1"/>
  <c r="U8215" i="2"/>
  <c r="V8215" i="2" s="1"/>
  <c r="W8215" i="2" s="1"/>
  <c r="U8219" i="2"/>
  <c r="V8219" i="2" s="1"/>
  <c r="U8223" i="2"/>
  <c r="V8223" i="2" s="1"/>
  <c r="W8223" i="2" s="1"/>
  <c r="U8227" i="2"/>
  <c r="V8227" i="2" s="1"/>
  <c r="U8231" i="2"/>
  <c r="V8231" i="2" s="1"/>
  <c r="W8231" i="2" s="1"/>
  <c r="U8235" i="2"/>
  <c r="V8235" i="2" s="1"/>
  <c r="W8235" i="2" s="1"/>
  <c r="U8239" i="2"/>
  <c r="V8239" i="2" s="1"/>
  <c r="W8239" i="2" s="1"/>
  <c r="U8243" i="2"/>
  <c r="V8243" i="2" s="1"/>
  <c r="U8247" i="2"/>
  <c r="V8247" i="2" s="1"/>
  <c r="W8247" i="2" s="1"/>
  <c r="U8251" i="2"/>
  <c r="V8251" i="2" s="1"/>
  <c r="U8255" i="2"/>
  <c r="V8255" i="2" s="1"/>
  <c r="W8255" i="2" s="1"/>
  <c r="U8259" i="2"/>
  <c r="V8259" i="2" s="1"/>
  <c r="U8263" i="2"/>
  <c r="V8263" i="2" s="1"/>
  <c r="W8263" i="2" s="1"/>
  <c r="U8267" i="2"/>
  <c r="V8267" i="2" s="1"/>
  <c r="W8267" i="2" s="1"/>
  <c r="U8271" i="2"/>
  <c r="V8271" i="2" s="1"/>
  <c r="W8271" i="2" s="1"/>
  <c r="U8275" i="2"/>
  <c r="V8275" i="2" s="1"/>
  <c r="U8279" i="2"/>
  <c r="V8279" i="2" s="1"/>
  <c r="W8279" i="2" s="1"/>
  <c r="U8283" i="2"/>
  <c r="V8283" i="2" s="1"/>
  <c r="U8287" i="2"/>
  <c r="V8287" i="2" s="1"/>
  <c r="W8287" i="2" s="1"/>
  <c r="U8291" i="2"/>
  <c r="V8291" i="2" s="1"/>
  <c r="U8295" i="2"/>
  <c r="V8295" i="2" s="1"/>
  <c r="W8295" i="2" s="1"/>
  <c r="U8299" i="2"/>
  <c r="V8299" i="2" s="1"/>
  <c r="W8299" i="2" s="1"/>
  <c r="U8303" i="2"/>
  <c r="V8303" i="2" s="1"/>
  <c r="W8303" i="2" s="1"/>
  <c r="U8307" i="2"/>
  <c r="V8307" i="2" s="1"/>
  <c r="U8311" i="2"/>
  <c r="V8311" i="2" s="1"/>
  <c r="W8311" i="2" s="1"/>
  <c r="U8315" i="2"/>
  <c r="V8315" i="2" s="1"/>
  <c r="U8319" i="2"/>
  <c r="V8319" i="2" s="1"/>
  <c r="W8319" i="2" s="1"/>
  <c r="U8323" i="2"/>
  <c r="V8323" i="2" s="1"/>
  <c r="U8327" i="2"/>
  <c r="V8327" i="2" s="1"/>
  <c r="W8327" i="2" s="1"/>
  <c r="U8331" i="2"/>
  <c r="V8331" i="2" s="1"/>
  <c r="W8331" i="2" s="1"/>
  <c r="U8335" i="2"/>
  <c r="V8335" i="2" s="1"/>
  <c r="W8335" i="2" s="1"/>
  <c r="U8339" i="2"/>
  <c r="V8339" i="2" s="1"/>
  <c r="U8343" i="2"/>
  <c r="V8343" i="2" s="1"/>
  <c r="W8343" i="2" s="1"/>
  <c r="U8347" i="2"/>
  <c r="V8347" i="2" s="1"/>
  <c r="U8351" i="2"/>
  <c r="V8351" i="2" s="1"/>
  <c r="W8351" i="2" s="1"/>
  <c r="U8355" i="2"/>
  <c r="V8355" i="2" s="1"/>
  <c r="U8359" i="2"/>
  <c r="V8359" i="2" s="1"/>
  <c r="W8359" i="2" s="1"/>
  <c r="U8363" i="2"/>
  <c r="V8363" i="2" s="1"/>
  <c r="W8363" i="2" s="1"/>
  <c r="U8367" i="2"/>
  <c r="V8367" i="2" s="1"/>
  <c r="W8367" i="2" s="1"/>
  <c r="U8371" i="2"/>
  <c r="V8371" i="2" s="1"/>
  <c r="U8375" i="2"/>
  <c r="V8375" i="2" s="1"/>
  <c r="W8375" i="2" s="1"/>
  <c r="U8379" i="2"/>
  <c r="V8379" i="2" s="1"/>
  <c r="U8383" i="2"/>
  <c r="V8383" i="2" s="1"/>
  <c r="W8383" i="2" s="1"/>
  <c r="U8387" i="2"/>
  <c r="V8387" i="2" s="1"/>
  <c r="U8391" i="2"/>
  <c r="V8391" i="2" s="1"/>
  <c r="W8391" i="2" s="1"/>
  <c r="U8395" i="2"/>
  <c r="V8395" i="2" s="1"/>
  <c r="W8395" i="2" s="1"/>
  <c r="U8399" i="2"/>
  <c r="V8399" i="2" s="1"/>
  <c r="W8399" i="2" s="1"/>
  <c r="U8403" i="2"/>
  <c r="V8403" i="2" s="1"/>
  <c r="U8407" i="2"/>
  <c r="V8407" i="2" s="1"/>
  <c r="W8407" i="2" s="1"/>
  <c r="U8411" i="2"/>
  <c r="V8411" i="2" s="1"/>
  <c r="U8415" i="2"/>
  <c r="V8415" i="2" s="1"/>
  <c r="W8415" i="2" s="1"/>
  <c r="U8419" i="2"/>
  <c r="V8419" i="2" s="1"/>
  <c r="U8423" i="2"/>
  <c r="V8423" i="2" s="1"/>
  <c r="W8423" i="2" s="1"/>
  <c r="U8427" i="2"/>
  <c r="V8427" i="2" s="1"/>
  <c r="W8427" i="2" s="1"/>
  <c r="U8431" i="2"/>
  <c r="V8431" i="2" s="1"/>
  <c r="W8431" i="2" s="1"/>
  <c r="U8435" i="2"/>
  <c r="V8435" i="2" s="1"/>
  <c r="U8439" i="2"/>
  <c r="V8439" i="2" s="1"/>
  <c r="W8439" i="2" s="1"/>
  <c r="U8443" i="2"/>
  <c r="V8443" i="2" s="1"/>
  <c r="U8447" i="2"/>
  <c r="V8447" i="2" s="1"/>
  <c r="W8447" i="2" s="1"/>
  <c r="U8451" i="2"/>
  <c r="V8451" i="2" s="1"/>
  <c r="U8455" i="2"/>
  <c r="V8455" i="2" s="1"/>
  <c r="W8455" i="2" s="1"/>
  <c r="U8459" i="2"/>
  <c r="V8459" i="2" s="1"/>
  <c r="W8459" i="2" s="1"/>
  <c r="U8463" i="2"/>
  <c r="V8463" i="2" s="1"/>
  <c r="W8463" i="2" s="1"/>
  <c r="U8467" i="2"/>
  <c r="V8467" i="2" s="1"/>
  <c r="U8471" i="2"/>
  <c r="V8471" i="2" s="1"/>
  <c r="W8471" i="2" s="1"/>
  <c r="U8475" i="2"/>
  <c r="V8475" i="2" s="1"/>
  <c r="U8479" i="2"/>
  <c r="V8479" i="2" s="1"/>
  <c r="W8479" i="2" s="1"/>
  <c r="U8483" i="2"/>
  <c r="V8483" i="2" s="1"/>
  <c r="U8487" i="2"/>
  <c r="V8487" i="2" s="1"/>
  <c r="W8487" i="2" s="1"/>
  <c r="U8491" i="2"/>
  <c r="V8491" i="2" s="1"/>
  <c r="W8491" i="2" s="1"/>
  <c r="U8495" i="2"/>
  <c r="V8495" i="2" s="1"/>
  <c r="W8495" i="2" s="1"/>
  <c r="U8499" i="2"/>
  <c r="V8499" i="2" s="1"/>
  <c r="U8503" i="2"/>
  <c r="V8503" i="2" s="1"/>
  <c r="W8503" i="2" s="1"/>
  <c r="U8507" i="2"/>
  <c r="V8507" i="2" s="1"/>
  <c r="U8511" i="2"/>
  <c r="V8511" i="2" s="1"/>
  <c r="W8511" i="2" s="1"/>
  <c r="U8515" i="2"/>
  <c r="V8515" i="2" s="1"/>
  <c r="U8519" i="2"/>
  <c r="V8519" i="2" s="1"/>
  <c r="W8519" i="2" s="1"/>
  <c r="U8523" i="2"/>
  <c r="V8523" i="2" s="1"/>
  <c r="W8523" i="2" s="1"/>
  <c r="U8527" i="2"/>
  <c r="V8527" i="2" s="1"/>
  <c r="W8527" i="2" s="1"/>
  <c r="U8531" i="2"/>
  <c r="V8531" i="2" s="1"/>
  <c r="U8535" i="2"/>
  <c r="V8535" i="2" s="1"/>
  <c r="W8535" i="2" s="1"/>
  <c r="U8539" i="2"/>
  <c r="V8539" i="2" s="1"/>
  <c r="U8543" i="2"/>
  <c r="V8543" i="2" s="1"/>
  <c r="W8543" i="2" s="1"/>
  <c r="U8547" i="2"/>
  <c r="V8547" i="2" s="1"/>
  <c r="U8551" i="2"/>
  <c r="V8551" i="2" s="1"/>
  <c r="W8551" i="2" s="1"/>
  <c r="U8555" i="2"/>
  <c r="V8555" i="2" s="1"/>
  <c r="W8555" i="2" s="1"/>
  <c r="U8559" i="2"/>
  <c r="V8559" i="2" s="1"/>
  <c r="W8559" i="2" s="1"/>
  <c r="U8563" i="2"/>
  <c r="V8563" i="2" s="1"/>
  <c r="U8567" i="2"/>
  <c r="V8567" i="2" s="1"/>
  <c r="W8567" i="2" s="1"/>
  <c r="U8571" i="2"/>
  <c r="V8571" i="2" s="1"/>
  <c r="U8575" i="2"/>
  <c r="V8575" i="2" s="1"/>
  <c r="W8575" i="2" s="1"/>
  <c r="U8579" i="2"/>
  <c r="V8579" i="2" s="1"/>
  <c r="U8583" i="2"/>
  <c r="V8583" i="2" s="1"/>
  <c r="W8583" i="2" s="1"/>
  <c r="U8587" i="2"/>
  <c r="V8587" i="2" s="1"/>
  <c r="W8587" i="2" s="1"/>
  <c r="U8591" i="2"/>
  <c r="V8591" i="2" s="1"/>
  <c r="W8591" i="2" s="1"/>
  <c r="U8595" i="2"/>
  <c r="V8595" i="2" s="1"/>
  <c r="U8599" i="2"/>
  <c r="V8599" i="2" s="1"/>
  <c r="W8599" i="2" s="1"/>
  <c r="U8603" i="2"/>
  <c r="V8603" i="2" s="1"/>
  <c r="U8607" i="2"/>
  <c r="V8607" i="2" s="1"/>
  <c r="W8607" i="2" s="1"/>
  <c r="U8611" i="2"/>
  <c r="V8611" i="2" s="1"/>
  <c r="U8615" i="2"/>
  <c r="V8615" i="2" s="1"/>
  <c r="W8615" i="2" s="1"/>
  <c r="U8619" i="2"/>
  <c r="V8619" i="2" s="1"/>
  <c r="W8619" i="2" s="1"/>
  <c r="U8623" i="2"/>
  <c r="V8623" i="2" s="1"/>
  <c r="W8623" i="2" s="1"/>
  <c r="U8627" i="2"/>
  <c r="V8627" i="2" s="1"/>
  <c r="U8631" i="2"/>
  <c r="V8631" i="2" s="1"/>
  <c r="W8631" i="2" s="1"/>
  <c r="U8635" i="2"/>
  <c r="V8635" i="2" s="1"/>
  <c r="U8639" i="2"/>
  <c r="V8639" i="2" s="1"/>
  <c r="W8639" i="2" s="1"/>
  <c r="U8643" i="2"/>
  <c r="V8643" i="2" s="1"/>
  <c r="U8647" i="2"/>
  <c r="V8647" i="2" s="1"/>
  <c r="W8647" i="2" s="1"/>
  <c r="U8651" i="2"/>
  <c r="V8651" i="2" s="1"/>
  <c r="W8651" i="2" s="1"/>
  <c r="U8655" i="2"/>
  <c r="V8655" i="2" s="1"/>
  <c r="W8655" i="2" s="1"/>
  <c r="U8659" i="2"/>
  <c r="V8659" i="2" s="1"/>
  <c r="U8663" i="2"/>
  <c r="V8663" i="2" s="1"/>
  <c r="W8663" i="2" s="1"/>
  <c r="U8667" i="2"/>
  <c r="V8667" i="2" s="1"/>
  <c r="U8671" i="2"/>
  <c r="V8671" i="2" s="1"/>
  <c r="W8671" i="2" s="1"/>
  <c r="U8675" i="2"/>
  <c r="V8675" i="2" s="1"/>
  <c r="U8679" i="2"/>
  <c r="V8679" i="2" s="1"/>
  <c r="W8679" i="2" s="1"/>
  <c r="U8683" i="2"/>
  <c r="V8683" i="2" s="1"/>
  <c r="W8683" i="2" s="1"/>
  <c r="U8687" i="2"/>
  <c r="V8687" i="2" s="1"/>
  <c r="W8687" i="2" s="1"/>
  <c r="U8691" i="2"/>
  <c r="V8691" i="2" s="1"/>
  <c r="U8695" i="2"/>
  <c r="V8695" i="2" s="1"/>
  <c r="W8695" i="2" s="1"/>
  <c r="U8699" i="2"/>
  <c r="V8699" i="2" s="1"/>
  <c r="U8703" i="2"/>
  <c r="V8703" i="2" s="1"/>
  <c r="W8703" i="2" s="1"/>
  <c r="U8707" i="2"/>
  <c r="V8707" i="2" s="1"/>
  <c r="U8711" i="2"/>
  <c r="V8711" i="2" s="1"/>
  <c r="W8711" i="2" s="1"/>
  <c r="U8715" i="2"/>
  <c r="V8715" i="2" s="1"/>
  <c r="W8715" i="2" s="1"/>
  <c r="U8719" i="2"/>
  <c r="V8719" i="2" s="1"/>
  <c r="W8719" i="2" s="1"/>
  <c r="U8723" i="2"/>
  <c r="V8723" i="2" s="1"/>
  <c r="U8727" i="2"/>
  <c r="V8727" i="2" s="1"/>
  <c r="W8727" i="2" s="1"/>
  <c r="U8731" i="2"/>
  <c r="V8731" i="2" s="1"/>
  <c r="U8735" i="2"/>
  <c r="V8735" i="2" s="1"/>
  <c r="W8735" i="2" s="1"/>
  <c r="U8739" i="2"/>
  <c r="V8739" i="2" s="1"/>
  <c r="U8743" i="2"/>
  <c r="V8743" i="2" s="1"/>
  <c r="W8743" i="2" s="1"/>
  <c r="U8747" i="2"/>
  <c r="V8747" i="2" s="1"/>
  <c r="W8747" i="2" s="1"/>
  <c r="U8751" i="2"/>
  <c r="V8751" i="2" s="1"/>
  <c r="W8751" i="2" s="1"/>
  <c r="U8755" i="2"/>
  <c r="V8755" i="2" s="1"/>
  <c r="U8759" i="2"/>
  <c r="V8759" i="2" s="1"/>
  <c r="W8759" i="2" s="1"/>
  <c r="U8763" i="2"/>
  <c r="V8763" i="2" s="1"/>
  <c r="U8767" i="2"/>
  <c r="V8767" i="2" s="1"/>
  <c r="W8767" i="2" s="1"/>
  <c r="U8771" i="2"/>
  <c r="V8771" i="2" s="1"/>
  <c r="U8775" i="2"/>
  <c r="V8775" i="2" s="1"/>
  <c r="W8775" i="2" s="1"/>
  <c r="U8779" i="2"/>
  <c r="V8779" i="2" s="1"/>
  <c r="W8779" i="2" s="1"/>
  <c r="U8783" i="2"/>
  <c r="V8783" i="2" s="1"/>
  <c r="W8783" i="2" s="1"/>
  <c r="U8787" i="2"/>
  <c r="V8787" i="2" s="1"/>
  <c r="U6396" i="2"/>
  <c r="V6396" i="2" s="1"/>
  <c r="W6396" i="2" s="1"/>
  <c r="U6400" i="2"/>
  <c r="V6400" i="2" s="1"/>
  <c r="W6400" i="2" s="1"/>
  <c r="U6404" i="2"/>
  <c r="V6404" i="2" s="1"/>
  <c r="W6404" i="2" s="1"/>
  <c r="U6408" i="2"/>
  <c r="V6408" i="2" s="1"/>
  <c r="W6408" i="2" s="1"/>
  <c r="U6412" i="2"/>
  <c r="V6412" i="2" s="1"/>
  <c r="W6412" i="2" s="1"/>
  <c r="U6416" i="2"/>
  <c r="V6416" i="2" s="1"/>
  <c r="W6416" i="2" s="1"/>
  <c r="U6420" i="2"/>
  <c r="V6420" i="2" s="1"/>
  <c r="W6420" i="2" s="1"/>
  <c r="U6424" i="2"/>
  <c r="V6424" i="2" s="1"/>
  <c r="W6424" i="2" s="1"/>
  <c r="U6428" i="2"/>
  <c r="V6428" i="2" s="1"/>
  <c r="W6428" i="2" s="1"/>
  <c r="U6432" i="2"/>
  <c r="V6432" i="2" s="1"/>
  <c r="W6432" i="2" s="1"/>
  <c r="U6436" i="2"/>
  <c r="V6436" i="2" s="1"/>
  <c r="W6436" i="2" s="1"/>
  <c r="U6440" i="2"/>
  <c r="V6440" i="2" s="1"/>
  <c r="W6440" i="2" s="1"/>
  <c r="U6444" i="2"/>
  <c r="V6444" i="2" s="1"/>
  <c r="W6444" i="2" s="1"/>
  <c r="U6448" i="2"/>
  <c r="V6448" i="2" s="1"/>
  <c r="W6448" i="2" s="1"/>
  <c r="U6452" i="2"/>
  <c r="V6452" i="2" s="1"/>
  <c r="W6452" i="2" s="1"/>
  <c r="U6456" i="2"/>
  <c r="V6456" i="2" s="1"/>
  <c r="W6456" i="2" s="1"/>
  <c r="U6460" i="2"/>
  <c r="V6460" i="2" s="1"/>
  <c r="W6460" i="2" s="1"/>
  <c r="U6464" i="2"/>
  <c r="V6464" i="2" s="1"/>
  <c r="W6464" i="2" s="1"/>
  <c r="U6468" i="2"/>
  <c r="V6468" i="2" s="1"/>
  <c r="W6468" i="2" s="1"/>
  <c r="U6472" i="2"/>
  <c r="V6472" i="2" s="1"/>
  <c r="W6472" i="2" s="1"/>
  <c r="U6476" i="2"/>
  <c r="V6476" i="2" s="1"/>
  <c r="W6476" i="2" s="1"/>
  <c r="U6480" i="2"/>
  <c r="V6480" i="2" s="1"/>
  <c r="W6480" i="2" s="1"/>
  <c r="U6484" i="2"/>
  <c r="V6484" i="2" s="1"/>
  <c r="W6484" i="2" s="1"/>
  <c r="U6488" i="2"/>
  <c r="V6488" i="2" s="1"/>
  <c r="W6488" i="2" s="1"/>
  <c r="U6492" i="2"/>
  <c r="V6492" i="2" s="1"/>
  <c r="W6492" i="2" s="1"/>
  <c r="U6496" i="2"/>
  <c r="V6496" i="2" s="1"/>
  <c r="W6496" i="2" s="1"/>
  <c r="U6500" i="2"/>
  <c r="V6500" i="2" s="1"/>
  <c r="W6500" i="2" s="1"/>
  <c r="U6504" i="2"/>
  <c r="V6504" i="2" s="1"/>
  <c r="W6504" i="2" s="1"/>
  <c r="U6508" i="2"/>
  <c r="V6508" i="2" s="1"/>
  <c r="W6508" i="2" s="1"/>
  <c r="U6512" i="2"/>
  <c r="V6512" i="2" s="1"/>
  <c r="W6512" i="2" s="1"/>
  <c r="U6516" i="2"/>
  <c r="V6516" i="2" s="1"/>
  <c r="W6516" i="2" s="1"/>
  <c r="U6520" i="2"/>
  <c r="V6520" i="2" s="1"/>
  <c r="W6520" i="2" s="1"/>
  <c r="U6524" i="2"/>
  <c r="V6524" i="2" s="1"/>
  <c r="W6524" i="2" s="1"/>
  <c r="U6528" i="2"/>
  <c r="V6528" i="2" s="1"/>
  <c r="W6528" i="2" s="1"/>
  <c r="U6532" i="2"/>
  <c r="V6532" i="2" s="1"/>
  <c r="W6532" i="2" s="1"/>
  <c r="U6536" i="2"/>
  <c r="V6536" i="2" s="1"/>
  <c r="W6536" i="2" s="1"/>
  <c r="U6540" i="2"/>
  <c r="V6540" i="2" s="1"/>
  <c r="W6540" i="2" s="1"/>
  <c r="U6544" i="2"/>
  <c r="V6544" i="2" s="1"/>
  <c r="W6544" i="2" s="1"/>
  <c r="U6548" i="2"/>
  <c r="V6548" i="2" s="1"/>
  <c r="W6548" i="2" s="1"/>
  <c r="U6552" i="2"/>
  <c r="V6552" i="2" s="1"/>
  <c r="W6552" i="2" s="1"/>
  <c r="U6556" i="2"/>
  <c r="V6556" i="2" s="1"/>
  <c r="W6556" i="2" s="1"/>
  <c r="U6560" i="2"/>
  <c r="V6560" i="2" s="1"/>
  <c r="W6560" i="2" s="1"/>
  <c r="U6564" i="2"/>
  <c r="V6564" i="2" s="1"/>
  <c r="W6564" i="2" s="1"/>
  <c r="U6568" i="2"/>
  <c r="V6568" i="2" s="1"/>
  <c r="W6568" i="2" s="1"/>
  <c r="U6572" i="2"/>
  <c r="V6572" i="2" s="1"/>
  <c r="W6572" i="2" s="1"/>
  <c r="U6576" i="2"/>
  <c r="V6576" i="2" s="1"/>
  <c r="W6576" i="2" s="1"/>
  <c r="U6580" i="2"/>
  <c r="V6580" i="2" s="1"/>
  <c r="W6580" i="2" s="1"/>
  <c r="U6584" i="2"/>
  <c r="V6584" i="2" s="1"/>
  <c r="W6584" i="2" s="1"/>
  <c r="U6588" i="2"/>
  <c r="V6588" i="2" s="1"/>
  <c r="W6588" i="2" s="1"/>
  <c r="U6592" i="2"/>
  <c r="V6592" i="2" s="1"/>
  <c r="W6592" i="2" s="1"/>
  <c r="U6596" i="2"/>
  <c r="V6596" i="2" s="1"/>
  <c r="W6596" i="2" s="1"/>
  <c r="U6600" i="2"/>
  <c r="V6600" i="2" s="1"/>
  <c r="W6600" i="2" s="1"/>
  <c r="U6604" i="2"/>
  <c r="V6604" i="2" s="1"/>
  <c r="W6604" i="2" s="1"/>
  <c r="U6608" i="2"/>
  <c r="V6608" i="2" s="1"/>
  <c r="W6608" i="2" s="1"/>
  <c r="U6612" i="2"/>
  <c r="V6612" i="2" s="1"/>
  <c r="W6612" i="2" s="1"/>
  <c r="U6616" i="2"/>
  <c r="V6616" i="2" s="1"/>
  <c r="W6616" i="2" s="1"/>
  <c r="U6620" i="2"/>
  <c r="V6620" i="2" s="1"/>
  <c r="W6620" i="2" s="1"/>
  <c r="U6624" i="2"/>
  <c r="V6624" i="2" s="1"/>
  <c r="W6624" i="2" s="1"/>
  <c r="U6628" i="2"/>
  <c r="V6628" i="2" s="1"/>
  <c r="W6628" i="2" s="1"/>
  <c r="U6632" i="2"/>
  <c r="V6632" i="2" s="1"/>
  <c r="W6632" i="2" s="1"/>
  <c r="U6636" i="2"/>
  <c r="V6636" i="2" s="1"/>
  <c r="W6636" i="2" s="1"/>
  <c r="U6640" i="2"/>
  <c r="V6640" i="2" s="1"/>
  <c r="W6640" i="2" s="1"/>
  <c r="U6644" i="2"/>
  <c r="V6644" i="2" s="1"/>
  <c r="W6644" i="2" s="1"/>
  <c r="U6648" i="2"/>
  <c r="V6648" i="2" s="1"/>
  <c r="W6648" i="2" s="1"/>
  <c r="U6652" i="2"/>
  <c r="V6652" i="2" s="1"/>
  <c r="W6652" i="2" s="1"/>
  <c r="U6656" i="2"/>
  <c r="V6656" i="2" s="1"/>
  <c r="W6656" i="2" s="1"/>
  <c r="U6660" i="2"/>
  <c r="V6660" i="2" s="1"/>
  <c r="W6660" i="2" s="1"/>
  <c r="U6664" i="2"/>
  <c r="V6664" i="2" s="1"/>
  <c r="W6664" i="2" s="1"/>
  <c r="U6668" i="2"/>
  <c r="V6668" i="2" s="1"/>
  <c r="W6668" i="2" s="1"/>
  <c r="U6672" i="2"/>
  <c r="V6672" i="2" s="1"/>
  <c r="W6672" i="2" s="1"/>
  <c r="U6676" i="2"/>
  <c r="V6676" i="2" s="1"/>
  <c r="W6676" i="2" s="1"/>
  <c r="U6680" i="2"/>
  <c r="V6680" i="2" s="1"/>
  <c r="W6680" i="2" s="1"/>
  <c r="U6684" i="2"/>
  <c r="V6684" i="2" s="1"/>
  <c r="W6684" i="2" s="1"/>
  <c r="U6688" i="2"/>
  <c r="V6688" i="2" s="1"/>
  <c r="W6688" i="2" s="1"/>
  <c r="U6692" i="2"/>
  <c r="V6692" i="2" s="1"/>
  <c r="W6692" i="2" s="1"/>
  <c r="U6696" i="2"/>
  <c r="V6696" i="2" s="1"/>
  <c r="W6696" i="2" s="1"/>
  <c r="U6700" i="2"/>
  <c r="V6700" i="2" s="1"/>
  <c r="W6700" i="2" s="1"/>
  <c r="U6704" i="2"/>
  <c r="V6704" i="2" s="1"/>
  <c r="W6704" i="2" s="1"/>
  <c r="U6708" i="2"/>
  <c r="V6708" i="2" s="1"/>
  <c r="W6708" i="2" s="1"/>
  <c r="U6712" i="2"/>
  <c r="V6712" i="2" s="1"/>
  <c r="W6712" i="2" s="1"/>
  <c r="U6716" i="2"/>
  <c r="V6716" i="2" s="1"/>
  <c r="W6716" i="2" s="1"/>
  <c r="U6720" i="2"/>
  <c r="V6720" i="2" s="1"/>
  <c r="W6720" i="2" s="1"/>
  <c r="U6724" i="2"/>
  <c r="V6724" i="2" s="1"/>
  <c r="W6724" i="2" s="1"/>
  <c r="U6728" i="2"/>
  <c r="V6728" i="2" s="1"/>
  <c r="W6728" i="2" s="1"/>
  <c r="U6732" i="2"/>
  <c r="V6732" i="2" s="1"/>
  <c r="W6732" i="2" s="1"/>
  <c r="U6736" i="2"/>
  <c r="V6736" i="2" s="1"/>
  <c r="W6736" i="2" s="1"/>
  <c r="U6740" i="2"/>
  <c r="V6740" i="2" s="1"/>
  <c r="W6740" i="2" s="1"/>
  <c r="U6744" i="2"/>
  <c r="V6744" i="2" s="1"/>
  <c r="W6744" i="2" s="1"/>
  <c r="U6748" i="2"/>
  <c r="V6748" i="2" s="1"/>
  <c r="W6748" i="2" s="1"/>
  <c r="U6752" i="2"/>
  <c r="V6752" i="2" s="1"/>
  <c r="W6752" i="2" s="1"/>
  <c r="U6756" i="2"/>
  <c r="V6756" i="2" s="1"/>
  <c r="W6756" i="2" s="1"/>
  <c r="U6760" i="2"/>
  <c r="V6760" i="2" s="1"/>
  <c r="W6760" i="2" s="1"/>
  <c r="U6764" i="2"/>
  <c r="V6764" i="2" s="1"/>
  <c r="W6764" i="2" s="1"/>
  <c r="U6768" i="2"/>
  <c r="V6768" i="2" s="1"/>
  <c r="W6768" i="2" s="1"/>
  <c r="U6772" i="2"/>
  <c r="V6772" i="2" s="1"/>
  <c r="W6772" i="2" s="1"/>
  <c r="U6776" i="2"/>
  <c r="V6776" i="2" s="1"/>
  <c r="W6776" i="2" s="1"/>
  <c r="U6780" i="2"/>
  <c r="V6780" i="2" s="1"/>
  <c r="W6780" i="2" s="1"/>
  <c r="U6784" i="2"/>
  <c r="V6784" i="2" s="1"/>
  <c r="W6784" i="2" s="1"/>
  <c r="U6788" i="2"/>
  <c r="V6788" i="2" s="1"/>
  <c r="W6788" i="2" s="1"/>
  <c r="U6792" i="2"/>
  <c r="V6792" i="2" s="1"/>
  <c r="W6792" i="2" s="1"/>
  <c r="U6796" i="2"/>
  <c r="V6796" i="2" s="1"/>
  <c r="W6796" i="2" s="1"/>
  <c r="U6800" i="2"/>
  <c r="V6800" i="2" s="1"/>
  <c r="W6800" i="2" s="1"/>
  <c r="U6804" i="2"/>
  <c r="V6804" i="2" s="1"/>
  <c r="W6804" i="2" s="1"/>
  <c r="U6808" i="2"/>
  <c r="V6808" i="2" s="1"/>
  <c r="W6808" i="2" s="1"/>
  <c r="U6812" i="2"/>
  <c r="V6812" i="2" s="1"/>
  <c r="W6812" i="2" s="1"/>
  <c r="U6816" i="2"/>
  <c r="V6816" i="2" s="1"/>
  <c r="W6816" i="2" s="1"/>
  <c r="U6820" i="2"/>
  <c r="V6820" i="2" s="1"/>
  <c r="W6820" i="2" s="1"/>
  <c r="U6824" i="2"/>
  <c r="V6824" i="2" s="1"/>
  <c r="W6824" i="2" s="1"/>
  <c r="U6828" i="2"/>
  <c r="V6828" i="2" s="1"/>
  <c r="W6828" i="2" s="1"/>
  <c r="U6832" i="2"/>
  <c r="V6832" i="2" s="1"/>
  <c r="W6832" i="2" s="1"/>
  <c r="U6836" i="2"/>
  <c r="V6836" i="2" s="1"/>
  <c r="W6836" i="2" s="1"/>
  <c r="U6840" i="2"/>
  <c r="V6840" i="2" s="1"/>
  <c r="W6840" i="2" s="1"/>
  <c r="U6844" i="2"/>
  <c r="V6844" i="2" s="1"/>
  <c r="W6844" i="2" s="1"/>
  <c r="U6848" i="2"/>
  <c r="V6848" i="2" s="1"/>
  <c r="W6848" i="2" s="1"/>
  <c r="U6852" i="2"/>
  <c r="V6852" i="2" s="1"/>
  <c r="W6852" i="2" s="1"/>
  <c r="U6856" i="2"/>
  <c r="V6856" i="2" s="1"/>
  <c r="W6856" i="2" s="1"/>
  <c r="U6860" i="2"/>
  <c r="V6860" i="2" s="1"/>
  <c r="W6860" i="2" s="1"/>
  <c r="U6864" i="2"/>
  <c r="V6864" i="2" s="1"/>
  <c r="W6864" i="2" s="1"/>
  <c r="U6868" i="2"/>
  <c r="V6868" i="2" s="1"/>
  <c r="W6868" i="2" s="1"/>
  <c r="U6872" i="2"/>
  <c r="V6872" i="2" s="1"/>
  <c r="W6872" i="2" s="1"/>
  <c r="U6876" i="2"/>
  <c r="V6876" i="2" s="1"/>
  <c r="W6876" i="2" s="1"/>
  <c r="U6880" i="2"/>
  <c r="V6880" i="2" s="1"/>
  <c r="W6880" i="2" s="1"/>
  <c r="U6884" i="2"/>
  <c r="V6884" i="2" s="1"/>
  <c r="W6884" i="2" s="1"/>
  <c r="U6888" i="2"/>
  <c r="V6888" i="2" s="1"/>
  <c r="W6888" i="2" s="1"/>
  <c r="U6892" i="2"/>
  <c r="V6892" i="2" s="1"/>
  <c r="W6892" i="2" s="1"/>
  <c r="U6896" i="2"/>
  <c r="V6896" i="2" s="1"/>
  <c r="W6896" i="2" s="1"/>
  <c r="U6900" i="2"/>
  <c r="V6900" i="2" s="1"/>
  <c r="W6900" i="2" s="1"/>
  <c r="U6904" i="2"/>
  <c r="V6904" i="2" s="1"/>
  <c r="W6904" i="2" s="1"/>
  <c r="U6908" i="2"/>
  <c r="V6908" i="2" s="1"/>
  <c r="W6908" i="2" s="1"/>
  <c r="U6912" i="2"/>
  <c r="V6912" i="2" s="1"/>
  <c r="W6912" i="2" s="1"/>
  <c r="U6916" i="2"/>
  <c r="V6916" i="2" s="1"/>
  <c r="W6916" i="2" s="1"/>
  <c r="U6920" i="2"/>
  <c r="V6920" i="2" s="1"/>
  <c r="W6920" i="2" s="1"/>
  <c r="U6924" i="2"/>
  <c r="V6924" i="2" s="1"/>
  <c r="W6924" i="2" s="1"/>
  <c r="U6928" i="2"/>
  <c r="V6928" i="2" s="1"/>
  <c r="W6928" i="2" s="1"/>
  <c r="U6932" i="2"/>
  <c r="V6932" i="2" s="1"/>
  <c r="W6932" i="2" s="1"/>
  <c r="U6936" i="2"/>
  <c r="V6936" i="2" s="1"/>
  <c r="W6936" i="2" s="1"/>
  <c r="U6940" i="2"/>
  <c r="V6940" i="2" s="1"/>
  <c r="W6940" i="2" s="1"/>
  <c r="U6944" i="2"/>
  <c r="V6944" i="2" s="1"/>
  <c r="W6944" i="2" s="1"/>
  <c r="U6948" i="2"/>
  <c r="V6948" i="2" s="1"/>
  <c r="W6948" i="2" s="1"/>
  <c r="U6952" i="2"/>
  <c r="V6952" i="2" s="1"/>
  <c r="W6952" i="2" s="1"/>
  <c r="U6956" i="2"/>
  <c r="V6956" i="2" s="1"/>
  <c r="W6956" i="2" s="1"/>
  <c r="U6960" i="2"/>
  <c r="V6960" i="2" s="1"/>
  <c r="W6960" i="2" s="1"/>
  <c r="U6964" i="2"/>
  <c r="V6964" i="2" s="1"/>
  <c r="W6964" i="2" s="1"/>
  <c r="U6968" i="2"/>
  <c r="V6968" i="2" s="1"/>
  <c r="W6968" i="2" s="1"/>
  <c r="U6972" i="2"/>
  <c r="V6972" i="2" s="1"/>
  <c r="W6972" i="2" s="1"/>
  <c r="U6976" i="2"/>
  <c r="V6976" i="2" s="1"/>
  <c r="W6976" i="2" s="1"/>
  <c r="U6980" i="2"/>
  <c r="V6980" i="2" s="1"/>
  <c r="W6980" i="2" s="1"/>
  <c r="U6984" i="2"/>
  <c r="V6984" i="2" s="1"/>
  <c r="W6984" i="2" s="1"/>
  <c r="U6988" i="2"/>
  <c r="V6988" i="2" s="1"/>
  <c r="W6988" i="2" s="1"/>
  <c r="U6992" i="2"/>
  <c r="V6992" i="2" s="1"/>
  <c r="W6992" i="2" s="1"/>
  <c r="U6996" i="2"/>
  <c r="V6996" i="2" s="1"/>
  <c r="W6996" i="2" s="1"/>
  <c r="U7000" i="2"/>
  <c r="V7000" i="2" s="1"/>
  <c r="W7000" i="2" s="1"/>
  <c r="U7004" i="2"/>
  <c r="V7004" i="2" s="1"/>
  <c r="W7004" i="2" s="1"/>
  <c r="U7008" i="2"/>
  <c r="V7008" i="2" s="1"/>
  <c r="W7008" i="2" s="1"/>
  <c r="U7012" i="2"/>
  <c r="V7012" i="2" s="1"/>
  <c r="W7012" i="2" s="1"/>
  <c r="U7016" i="2"/>
  <c r="V7016" i="2" s="1"/>
  <c r="W7016" i="2" s="1"/>
  <c r="U7020" i="2"/>
  <c r="V7020" i="2" s="1"/>
  <c r="W7020" i="2" s="1"/>
  <c r="U7024" i="2"/>
  <c r="V7024" i="2" s="1"/>
  <c r="W7024" i="2" s="1"/>
  <c r="U7028" i="2"/>
  <c r="V7028" i="2" s="1"/>
  <c r="W7028" i="2" s="1"/>
  <c r="U7032" i="2"/>
  <c r="V7032" i="2" s="1"/>
  <c r="W7032" i="2" s="1"/>
  <c r="U7036" i="2"/>
  <c r="V7036" i="2" s="1"/>
  <c r="W7036" i="2" s="1"/>
  <c r="U7040" i="2"/>
  <c r="V7040" i="2" s="1"/>
  <c r="W7040" i="2" s="1"/>
  <c r="U7044" i="2"/>
  <c r="V7044" i="2" s="1"/>
  <c r="W7044" i="2" s="1"/>
  <c r="U7048" i="2"/>
  <c r="V7048" i="2" s="1"/>
  <c r="W7048" i="2" s="1"/>
  <c r="U7052" i="2"/>
  <c r="V7052" i="2" s="1"/>
  <c r="W7052" i="2" s="1"/>
  <c r="U7056" i="2"/>
  <c r="V7056" i="2" s="1"/>
  <c r="W7056" i="2" s="1"/>
  <c r="U7060" i="2"/>
  <c r="V7060" i="2" s="1"/>
  <c r="W7060" i="2" s="1"/>
  <c r="U7064" i="2"/>
  <c r="V7064" i="2" s="1"/>
  <c r="W7064" i="2" s="1"/>
  <c r="U7068" i="2"/>
  <c r="V7068" i="2" s="1"/>
  <c r="W7068" i="2" s="1"/>
  <c r="U7072" i="2"/>
  <c r="V7072" i="2" s="1"/>
  <c r="W7072" i="2" s="1"/>
  <c r="U7076" i="2"/>
  <c r="V7076" i="2" s="1"/>
  <c r="W7076" i="2" s="1"/>
  <c r="U7080" i="2"/>
  <c r="V7080" i="2" s="1"/>
  <c r="W7080" i="2" s="1"/>
  <c r="U7084" i="2"/>
  <c r="V7084" i="2" s="1"/>
  <c r="W7084" i="2" s="1"/>
  <c r="U7088" i="2"/>
  <c r="V7088" i="2" s="1"/>
  <c r="W7088" i="2" s="1"/>
  <c r="U7092" i="2"/>
  <c r="V7092" i="2" s="1"/>
  <c r="W7092" i="2" s="1"/>
  <c r="U7096" i="2"/>
  <c r="V7096" i="2" s="1"/>
  <c r="W7096" i="2" s="1"/>
  <c r="U7100" i="2"/>
  <c r="V7100" i="2" s="1"/>
  <c r="W7100" i="2" s="1"/>
  <c r="U7104" i="2"/>
  <c r="V7104" i="2" s="1"/>
  <c r="W7104" i="2" s="1"/>
  <c r="U7108" i="2"/>
  <c r="V7108" i="2" s="1"/>
  <c r="W7108" i="2" s="1"/>
  <c r="U7112" i="2"/>
  <c r="V7112" i="2" s="1"/>
  <c r="W7112" i="2" s="1"/>
  <c r="U7116" i="2"/>
  <c r="V7116" i="2" s="1"/>
  <c r="W7116" i="2" s="1"/>
  <c r="U7120" i="2"/>
  <c r="V7120" i="2" s="1"/>
  <c r="W7120" i="2" s="1"/>
  <c r="U7124" i="2"/>
  <c r="V7124" i="2" s="1"/>
  <c r="W7124" i="2" s="1"/>
  <c r="U7128" i="2"/>
  <c r="V7128" i="2" s="1"/>
  <c r="W7128" i="2" s="1"/>
  <c r="U7132" i="2"/>
  <c r="V7132" i="2" s="1"/>
  <c r="W7132" i="2" s="1"/>
  <c r="U7136" i="2"/>
  <c r="V7136" i="2" s="1"/>
  <c r="W7136" i="2" s="1"/>
  <c r="U7140" i="2"/>
  <c r="V7140" i="2" s="1"/>
  <c r="W7140" i="2" s="1"/>
  <c r="U7144" i="2"/>
  <c r="V7144" i="2" s="1"/>
  <c r="W7144" i="2" s="1"/>
  <c r="U7148" i="2"/>
  <c r="V7148" i="2" s="1"/>
  <c r="W7148" i="2" s="1"/>
  <c r="U7152" i="2"/>
  <c r="V7152" i="2" s="1"/>
  <c r="W7152" i="2" s="1"/>
  <c r="U7156" i="2"/>
  <c r="V7156" i="2" s="1"/>
  <c r="W7156" i="2" s="1"/>
  <c r="U7160" i="2"/>
  <c r="V7160" i="2" s="1"/>
  <c r="W7160" i="2" s="1"/>
  <c r="U7164" i="2"/>
  <c r="V7164" i="2" s="1"/>
  <c r="W7164" i="2" s="1"/>
  <c r="U7168" i="2"/>
  <c r="V7168" i="2" s="1"/>
  <c r="W7168" i="2" s="1"/>
  <c r="U7172" i="2"/>
  <c r="V7172" i="2" s="1"/>
  <c r="W7172" i="2" s="1"/>
  <c r="U7176" i="2"/>
  <c r="V7176" i="2" s="1"/>
  <c r="W7176" i="2" s="1"/>
  <c r="U7180" i="2"/>
  <c r="V7180" i="2" s="1"/>
  <c r="W7180" i="2" s="1"/>
  <c r="U7184" i="2"/>
  <c r="V7184" i="2" s="1"/>
  <c r="W7184" i="2" s="1"/>
  <c r="U7188" i="2"/>
  <c r="V7188" i="2" s="1"/>
  <c r="W7188" i="2" s="1"/>
  <c r="U7192" i="2"/>
  <c r="V7192" i="2" s="1"/>
  <c r="W7192" i="2" s="1"/>
  <c r="U7196" i="2"/>
  <c r="V7196" i="2" s="1"/>
  <c r="W7196" i="2" s="1"/>
  <c r="U7200" i="2"/>
  <c r="V7200" i="2" s="1"/>
  <c r="W7200" i="2" s="1"/>
  <c r="U7204" i="2"/>
  <c r="V7204" i="2" s="1"/>
  <c r="W7204" i="2" s="1"/>
  <c r="U7208" i="2"/>
  <c r="V7208" i="2" s="1"/>
  <c r="W7208" i="2" s="1"/>
  <c r="U7212" i="2"/>
  <c r="V7212" i="2" s="1"/>
  <c r="W7212" i="2" s="1"/>
  <c r="U7216" i="2"/>
  <c r="V7216" i="2" s="1"/>
  <c r="W7216" i="2" s="1"/>
  <c r="U7220" i="2"/>
  <c r="V7220" i="2" s="1"/>
  <c r="W7220" i="2" s="1"/>
  <c r="U7224" i="2"/>
  <c r="V7224" i="2" s="1"/>
  <c r="W7224" i="2" s="1"/>
  <c r="U7228" i="2"/>
  <c r="V7228" i="2" s="1"/>
  <c r="W7228" i="2" s="1"/>
  <c r="U7232" i="2"/>
  <c r="V7232" i="2" s="1"/>
  <c r="W7232" i="2" s="1"/>
  <c r="U7236" i="2"/>
  <c r="V7236" i="2" s="1"/>
  <c r="W7236" i="2" s="1"/>
  <c r="U7240" i="2"/>
  <c r="V7240" i="2" s="1"/>
  <c r="W7240" i="2" s="1"/>
  <c r="U7244" i="2"/>
  <c r="V7244" i="2" s="1"/>
  <c r="W7244" i="2" s="1"/>
  <c r="U7248" i="2"/>
  <c r="V7248" i="2" s="1"/>
  <c r="W7248" i="2" s="1"/>
  <c r="U7252" i="2"/>
  <c r="V7252" i="2" s="1"/>
  <c r="W7252" i="2" s="1"/>
  <c r="U7256" i="2"/>
  <c r="V7256" i="2" s="1"/>
  <c r="W7256" i="2" s="1"/>
  <c r="U7260" i="2"/>
  <c r="V7260" i="2" s="1"/>
  <c r="W7260" i="2" s="1"/>
  <c r="U7264" i="2"/>
  <c r="V7264" i="2" s="1"/>
  <c r="W7264" i="2" s="1"/>
  <c r="U7268" i="2"/>
  <c r="V7268" i="2" s="1"/>
  <c r="W7268" i="2" s="1"/>
  <c r="U7272" i="2"/>
  <c r="V7272" i="2" s="1"/>
  <c r="W7272" i="2" s="1"/>
  <c r="U7276" i="2"/>
  <c r="V7276" i="2" s="1"/>
  <c r="W7276" i="2" s="1"/>
  <c r="U7280" i="2"/>
  <c r="V7280" i="2" s="1"/>
  <c r="W7280" i="2" s="1"/>
  <c r="U7284" i="2"/>
  <c r="V7284" i="2" s="1"/>
  <c r="W7284" i="2" s="1"/>
  <c r="U7288" i="2"/>
  <c r="V7288" i="2" s="1"/>
  <c r="W7288" i="2" s="1"/>
  <c r="U7292" i="2"/>
  <c r="V7292" i="2" s="1"/>
  <c r="W7292" i="2" s="1"/>
  <c r="U7296" i="2"/>
  <c r="V7296" i="2" s="1"/>
  <c r="W7296" i="2" s="1"/>
  <c r="U7300" i="2"/>
  <c r="V7300" i="2" s="1"/>
  <c r="W7300" i="2" s="1"/>
  <c r="U7304" i="2"/>
  <c r="V7304" i="2" s="1"/>
  <c r="W7304" i="2" s="1"/>
  <c r="U7308" i="2"/>
  <c r="V7308" i="2" s="1"/>
  <c r="W7308" i="2" s="1"/>
  <c r="U7312" i="2"/>
  <c r="V7312" i="2" s="1"/>
  <c r="W7312" i="2" s="1"/>
  <c r="U7316" i="2"/>
  <c r="V7316" i="2" s="1"/>
  <c r="W7316" i="2" s="1"/>
  <c r="U7320" i="2"/>
  <c r="V7320" i="2" s="1"/>
  <c r="W7320" i="2" s="1"/>
  <c r="U7324" i="2"/>
  <c r="V7324" i="2" s="1"/>
  <c r="W7324" i="2" s="1"/>
  <c r="U7328" i="2"/>
  <c r="V7328" i="2" s="1"/>
  <c r="W7328" i="2" s="1"/>
  <c r="U7332" i="2"/>
  <c r="V7332" i="2" s="1"/>
  <c r="W7332" i="2" s="1"/>
  <c r="U7336" i="2"/>
  <c r="V7336" i="2" s="1"/>
  <c r="W7336" i="2" s="1"/>
  <c r="U7340" i="2"/>
  <c r="V7340" i="2" s="1"/>
  <c r="W7340" i="2" s="1"/>
  <c r="U7344" i="2"/>
  <c r="V7344" i="2" s="1"/>
  <c r="W7344" i="2" s="1"/>
  <c r="U7348" i="2"/>
  <c r="V7348" i="2" s="1"/>
  <c r="W7348" i="2" s="1"/>
  <c r="U7352" i="2"/>
  <c r="V7352" i="2" s="1"/>
  <c r="W7352" i="2" s="1"/>
  <c r="U7356" i="2"/>
  <c r="V7356" i="2" s="1"/>
  <c r="W7356" i="2" s="1"/>
  <c r="U7360" i="2"/>
  <c r="V7360" i="2" s="1"/>
  <c r="W7360" i="2" s="1"/>
  <c r="U7364" i="2"/>
  <c r="V7364" i="2" s="1"/>
  <c r="W7364" i="2" s="1"/>
  <c r="U7368" i="2"/>
  <c r="V7368" i="2" s="1"/>
  <c r="W7368" i="2" s="1"/>
  <c r="U7372" i="2"/>
  <c r="V7372" i="2" s="1"/>
  <c r="W7372" i="2" s="1"/>
  <c r="U7376" i="2"/>
  <c r="V7376" i="2" s="1"/>
  <c r="W7376" i="2" s="1"/>
  <c r="U7380" i="2"/>
  <c r="V7380" i="2" s="1"/>
  <c r="W7380" i="2" s="1"/>
  <c r="U7384" i="2"/>
  <c r="V7384" i="2" s="1"/>
  <c r="W7384" i="2" s="1"/>
  <c r="U7388" i="2"/>
  <c r="V7388" i="2" s="1"/>
  <c r="W7388" i="2" s="1"/>
  <c r="U7392" i="2"/>
  <c r="V7392" i="2" s="1"/>
  <c r="W7392" i="2" s="1"/>
  <c r="U7396" i="2"/>
  <c r="V7396" i="2" s="1"/>
  <c r="W7396" i="2" s="1"/>
  <c r="U7400" i="2"/>
  <c r="V7400" i="2" s="1"/>
  <c r="W7400" i="2" s="1"/>
  <c r="U7404" i="2"/>
  <c r="V7404" i="2" s="1"/>
  <c r="W7404" i="2" s="1"/>
  <c r="U7408" i="2"/>
  <c r="V7408" i="2" s="1"/>
  <c r="W7408" i="2" s="1"/>
  <c r="U7412" i="2"/>
  <c r="V7412" i="2" s="1"/>
  <c r="W7412" i="2" s="1"/>
  <c r="U7416" i="2"/>
  <c r="V7416" i="2" s="1"/>
  <c r="W7416" i="2" s="1"/>
  <c r="U7420" i="2"/>
  <c r="V7420" i="2" s="1"/>
  <c r="W7420" i="2" s="1"/>
  <c r="U7424" i="2"/>
  <c r="V7424" i="2" s="1"/>
  <c r="W7424" i="2" s="1"/>
  <c r="U7428" i="2"/>
  <c r="V7428" i="2" s="1"/>
  <c r="W7428" i="2" s="1"/>
  <c r="U7432" i="2"/>
  <c r="V7432" i="2" s="1"/>
  <c r="W7432" i="2" s="1"/>
  <c r="U7436" i="2"/>
  <c r="V7436" i="2" s="1"/>
  <c r="W7436" i="2" s="1"/>
  <c r="U7440" i="2"/>
  <c r="V7440" i="2" s="1"/>
  <c r="W7440" i="2" s="1"/>
  <c r="U7444" i="2"/>
  <c r="V7444" i="2" s="1"/>
  <c r="W7444" i="2" s="1"/>
  <c r="U7448" i="2"/>
  <c r="V7448" i="2" s="1"/>
  <c r="W7448" i="2" s="1"/>
  <c r="U7452" i="2"/>
  <c r="V7452" i="2" s="1"/>
  <c r="W7452" i="2" s="1"/>
  <c r="U7456" i="2"/>
  <c r="V7456" i="2" s="1"/>
  <c r="W7456" i="2" s="1"/>
  <c r="U7460" i="2"/>
  <c r="V7460" i="2" s="1"/>
  <c r="W7460" i="2" s="1"/>
  <c r="U7464" i="2"/>
  <c r="V7464" i="2" s="1"/>
  <c r="W7464" i="2" s="1"/>
  <c r="U7468" i="2"/>
  <c r="V7468" i="2" s="1"/>
  <c r="W7468" i="2" s="1"/>
  <c r="U7472" i="2"/>
  <c r="V7472" i="2" s="1"/>
  <c r="W7472" i="2" s="1"/>
  <c r="U7476" i="2"/>
  <c r="V7476" i="2" s="1"/>
  <c r="W7476" i="2" s="1"/>
  <c r="U7480" i="2"/>
  <c r="V7480" i="2" s="1"/>
  <c r="W7480" i="2" s="1"/>
  <c r="U7484" i="2"/>
  <c r="V7484" i="2" s="1"/>
  <c r="W7484" i="2" s="1"/>
  <c r="U7488" i="2"/>
  <c r="V7488" i="2" s="1"/>
  <c r="W7488" i="2" s="1"/>
  <c r="U7492" i="2"/>
  <c r="V7492" i="2" s="1"/>
  <c r="W7492" i="2" s="1"/>
  <c r="U7496" i="2"/>
  <c r="V7496" i="2" s="1"/>
  <c r="W7496" i="2" s="1"/>
  <c r="U7500" i="2"/>
  <c r="V7500" i="2" s="1"/>
  <c r="W7500" i="2" s="1"/>
  <c r="U7504" i="2"/>
  <c r="V7504" i="2" s="1"/>
  <c r="W7504" i="2" s="1"/>
  <c r="U7508" i="2"/>
  <c r="V7508" i="2" s="1"/>
  <c r="W7508" i="2" s="1"/>
  <c r="U7512" i="2"/>
  <c r="V7512" i="2" s="1"/>
  <c r="W7512" i="2" s="1"/>
  <c r="U7516" i="2"/>
  <c r="V7516" i="2" s="1"/>
  <c r="W7516" i="2" s="1"/>
  <c r="U7520" i="2"/>
  <c r="V7520" i="2" s="1"/>
  <c r="W7520" i="2" s="1"/>
  <c r="U7524" i="2"/>
  <c r="V7524" i="2" s="1"/>
  <c r="W7524" i="2" s="1"/>
  <c r="U7528" i="2"/>
  <c r="V7528" i="2" s="1"/>
  <c r="W7528" i="2" s="1"/>
  <c r="U7532" i="2"/>
  <c r="V7532" i="2" s="1"/>
  <c r="W7532" i="2" s="1"/>
  <c r="U7536" i="2"/>
  <c r="V7536" i="2" s="1"/>
  <c r="W7536" i="2" s="1"/>
  <c r="U7540" i="2"/>
  <c r="V7540" i="2" s="1"/>
  <c r="W7540" i="2" s="1"/>
  <c r="U7544" i="2"/>
  <c r="V7544" i="2" s="1"/>
  <c r="W7544" i="2" s="1"/>
  <c r="U7548" i="2"/>
  <c r="V7548" i="2" s="1"/>
  <c r="W7548" i="2" s="1"/>
  <c r="U7552" i="2"/>
  <c r="V7552" i="2" s="1"/>
  <c r="W7552" i="2" s="1"/>
  <c r="U7556" i="2"/>
  <c r="V7556" i="2" s="1"/>
  <c r="W7556" i="2" s="1"/>
  <c r="U7560" i="2"/>
  <c r="V7560" i="2" s="1"/>
  <c r="W7560" i="2" s="1"/>
  <c r="U7564" i="2"/>
  <c r="V7564" i="2" s="1"/>
  <c r="W7564" i="2" s="1"/>
  <c r="U7568" i="2"/>
  <c r="V7568" i="2" s="1"/>
  <c r="W7568" i="2" s="1"/>
  <c r="U7572" i="2"/>
  <c r="V7572" i="2" s="1"/>
  <c r="W7572" i="2" s="1"/>
  <c r="U7576" i="2"/>
  <c r="V7576" i="2" s="1"/>
  <c r="W7576" i="2" s="1"/>
  <c r="U7580" i="2"/>
  <c r="V7580" i="2" s="1"/>
  <c r="W7580" i="2" s="1"/>
  <c r="U7584" i="2"/>
  <c r="V7584" i="2" s="1"/>
  <c r="W7584" i="2" s="1"/>
  <c r="U7588" i="2"/>
  <c r="V7588" i="2" s="1"/>
  <c r="W7588" i="2" s="1"/>
  <c r="U7592" i="2"/>
  <c r="V7592" i="2" s="1"/>
  <c r="W7592" i="2" s="1"/>
  <c r="U7596" i="2"/>
  <c r="V7596" i="2" s="1"/>
  <c r="W7596" i="2" s="1"/>
  <c r="U7600" i="2"/>
  <c r="V7600" i="2" s="1"/>
  <c r="W7600" i="2" s="1"/>
  <c r="U7604" i="2"/>
  <c r="V7604" i="2" s="1"/>
  <c r="W7604" i="2" s="1"/>
  <c r="U7608" i="2"/>
  <c r="V7608" i="2" s="1"/>
  <c r="W7608" i="2" s="1"/>
  <c r="U7612" i="2"/>
  <c r="V7612" i="2" s="1"/>
  <c r="W7612" i="2" s="1"/>
  <c r="U7616" i="2"/>
  <c r="V7616" i="2" s="1"/>
  <c r="W7616" i="2" s="1"/>
  <c r="U7620" i="2"/>
  <c r="V7620" i="2" s="1"/>
  <c r="W7620" i="2" s="1"/>
  <c r="U7624" i="2"/>
  <c r="V7624" i="2" s="1"/>
  <c r="W7624" i="2" s="1"/>
  <c r="U7628" i="2"/>
  <c r="V7628" i="2" s="1"/>
  <c r="W7628" i="2" s="1"/>
  <c r="U7632" i="2"/>
  <c r="V7632" i="2" s="1"/>
  <c r="W7632" i="2" s="1"/>
  <c r="U7636" i="2"/>
  <c r="V7636" i="2" s="1"/>
  <c r="W7636" i="2" s="1"/>
  <c r="U7640" i="2"/>
  <c r="V7640" i="2" s="1"/>
  <c r="W7640" i="2" s="1"/>
  <c r="U7644" i="2"/>
  <c r="V7644" i="2" s="1"/>
  <c r="W7644" i="2" s="1"/>
  <c r="U7648" i="2"/>
  <c r="V7648" i="2" s="1"/>
  <c r="W7648" i="2" s="1"/>
  <c r="U7652" i="2"/>
  <c r="V7652" i="2" s="1"/>
  <c r="W7652" i="2" s="1"/>
  <c r="U7656" i="2"/>
  <c r="V7656" i="2" s="1"/>
  <c r="W7656" i="2" s="1"/>
  <c r="U7660" i="2"/>
  <c r="V7660" i="2" s="1"/>
  <c r="W7660" i="2" s="1"/>
  <c r="U7664" i="2"/>
  <c r="V7664" i="2" s="1"/>
  <c r="W7664" i="2" s="1"/>
  <c r="U7668" i="2"/>
  <c r="V7668" i="2" s="1"/>
  <c r="W7668" i="2" s="1"/>
  <c r="U7672" i="2"/>
  <c r="V7672" i="2" s="1"/>
  <c r="W7672" i="2" s="1"/>
  <c r="U7676" i="2"/>
  <c r="V7676" i="2" s="1"/>
  <c r="W7676" i="2" s="1"/>
  <c r="U7680" i="2"/>
  <c r="V7680" i="2" s="1"/>
  <c r="W7680" i="2" s="1"/>
  <c r="U7684" i="2"/>
  <c r="V7684" i="2" s="1"/>
  <c r="W7684" i="2" s="1"/>
  <c r="U7688" i="2"/>
  <c r="V7688" i="2" s="1"/>
  <c r="W7688" i="2" s="1"/>
  <c r="U7692" i="2"/>
  <c r="V7692" i="2" s="1"/>
  <c r="W7692" i="2" s="1"/>
  <c r="U7696" i="2"/>
  <c r="V7696" i="2" s="1"/>
  <c r="W7696" i="2" s="1"/>
  <c r="U7700" i="2"/>
  <c r="V7700" i="2" s="1"/>
  <c r="W7700" i="2" s="1"/>
  <c r="U7704" i="2"/>
  <c r="V7704" i="2" s="1"/>
  <c r="W7704" i="2" s="1"/>
  <c r="U7708" i="2"/>
  <c r="V7708" i="2" s="1"/>
  <c r="W7708" i="2" s="1"/>
  <c r="U7712" i="2"/>
  <c r="V7712" i="2" s="1"/>
  <c r="W7712" i="2" s="1"/>
  <c r="U7716" i="2"/>
  <c r="V7716" i="2" s="1"/>
  <c r="W7716" i="2" s="1"/>
  <c r="U7720" i="2"/>
  <c r="V7720" i="2" s="1"/>
  <c r="W7720" i="2" s="1"/>
  <c r="U7724" i="2"/>
  <c r="V7724" i="2" s="1"/>
  <c r="W7724" i="2" s="1"/>
  <c r="U7728" i="2"/>
  <c r="V7728" i="2" s="1"/>
  <c r="W7728" i="2" s="1"/>
  <c r="U7732" i="2"/>
  <c r="V7732" i="2" s="1"/>
  <c r="W7732" i="2" s="1"/>
  <c r="U7736" i="2"/>
  <c r="V7736" i="2" s="1"/>
  <c r="W7736" i="2" s="1"/>
  <c r="U7740" i="2"/>
  <c r="V7740" i="2" s="1"/>
  <c r="W7740" i="2" s="1"/>
  <c r="U7744" i="2"/>
  <c r="V7744" i="2" s="1"/>
  <c r="W7744" i="2" s="1"/>
  <c r="U7748" i="2"/>
  <c r="V7748" i="2" s="1"/>
  <c r="W7748" i="2" s="1"/>
  <c r="U7752" i="2"/>
  <c r="V7752" i="2" s="1"/>
  <c r="W7752" i="2" s="1"/>
  <c r="U7756" i="2"/>
  <c r="V7756" i="2" s="1"/>
  <c r="W7756" i="2" s="1"/>
  <c r="U7760" i="2"/>
  <c r="V7760" i="2" s="1"/>
  <c r="W7760" i="2" s="1"/>
  <c r="U7764" i="2"/>
  <c r="V7764" i="2" s="1"/>
  <c r="W7764" i="2" s="1"/>
  <c r="U7768" i="2"/>
  <c r="V7768" i="2" s="1"/>
  <c r="W7768" i="2" s="1"/>
  <c r="U7772" i="2"/>
  <c r="V7772" i="2" s="1"/>
  <c r="W7772" i="2" s="1"/>
  <c r="U7776" i="2"/>
  <c r="V7776" i="2" s="1"/>
  <c r="W7776" i="2" s="1"/>
  <c r="U7780" i="2"/>
  <c r="V7780" i="2" s="1"/>
  <c r="W7780" i="2" s="1"/>
  <c r="U7784" i="2"/>
  <c r="V7784" i="2" s="1"/>
  <c r="W7784" i="2" s="1"/>
  <c r="U7788" i="2"/>
  <c r="V7788" i="2" s="1"/>
  <c r="W7788" i="2" s="1"/>
  <c r="U7792" i="2"/>
  <c r="V7792" i="2" s="1"/>
  <c r="W7792" i="2" s="1"/>
  <c r="U7796" i="2"/>
  <c r="V7796" i="2" s="1"/>
  <c r="W7796" i="2" s="1"/>
  <c r="U7800" i="2"/>
  <c r="V7800" i="2" s="1"/>
  <c r="W7800" i="2" s="1"/>
  <c r="U7804" i="2"/>
  <c r="V7804" i="2" s="1"/>
  <c r="W7804" i="2" s="1"/>
  <c r="U7808" i="2"/>
  <c r="V7808" i="2" s="1"/>
  <c r="W7808" i="2" s="1"/>
  <c r="U7812" i="2"/>
  <c r="V7812" i="2" s="1"/>
  <c r="W7812" i="2" s="1"/>
  <c r="U7816" i="2"/>
  <c r="V7816" i="2" s="1"/>
  <c r="W7816" i="2" s="1"/>
  <c r="U7820" i="2"/>
  <c r="V7820" i="2" s="1"/>
  <c r="W7820" i="2" s="1"/>
  <c r="U7824" i="2"/>
  <c r="V7824" i="2" s="1"/>
  <c r="W7824" i="2" s="1"/>
  <c r="U7828" i="2"/>
  <c r="V7828" i="2" s="1"/>
  <c r="W7828" i="2" s="1"/>
  <c r="U7832" i="2"/>
  <c r="V7832" i="2" s="1"/>
  <c r="W7832" i="2" s="1"/>
  <c r="U7836" i="2"/>
  <c r="V7836" i="2" s="1"/>
  <c r="W7836" i="2" s="1"/>
  <c r="U7840" i="2"/>
  <c r="V7840" i="2" s="1"/>
  <c r="W7840" i="2" s="1"/>
  <c r="U7844" i="2"/>
  <c r="V7844" i="2" s="1"/>
  <c r="W7844" i="2" s="1"/>
  <c r="U7848" i="2"/>
  <c r="V7848" i="2" s="1"/>
  <c r="W7848" i="2" s="1"/>
  <c r="U7852" i="2"/>
  <c r="V7852" i="2" s="1"/>
  <c r="W7852" i="2" s="1"/>
  <c r="U7856" i="2"/>
  <c r="V7856" i="2" s="1"/>
  <c r="W7856" i="2" s="1"/>
  <c r="U7860" i="2"/>
  <c r="V7860" i="2" s="1"/>
  <c r="W7860" i="2" s="1"/>
  <c r="U7864" i="2"/>
  <c r="V7864" i="2" s="1"/>
  <c r="W7864" i="2" s="1"/>
  <c r="U7868" i="2"/>
  <c r="V7868" i="2" s="1"/>
  <c r="W7868" i="2" s="1"/>
  <c r="U7872" i="2"/>
  <c r="V7872" i="2" s="1"/>
  <c r="W7872" i="2" s="1"/>
  <c r="U7876" i="2"/>
  <c r="V7876" i="2" s="1"/>
  <c r="W7876" i="2" s="1"/>
  <c r="U7880" i="2"/>
  <c r="V7880" i="2" s="1"/>
  <c r="W7880" i="2" s="1"/>
  <c r="U7884" i="2"/>
  <c r="V7884" i="2" s="1"/>
  <c r="W7884" i="2" s="1"/>
  <c r="U7888" i="2"/>
  <c r="V7888" i="2" s="1"/>
  <c r="W7888" i="2" s="1"/>
  <c r="U7892" i="2"/>
  <c r="V7892" i="2" s="1"/>
  <c r="W7892" i="2" s="1"/>
  <c r="U7896" i="2"/>
  <c r="V7896" i="2" s="1"/>
  <c r="W7896" i="2" s="1"/>
  <c r="U7900" i="2"/>
  <c r="V7900" i="2" s="1"/>
  <c r="W7900" i="2" s="1"/>
  <c r="U7904" i="2"/>
  <c r="V7904" i="2" s="1"/>
  <c r="W7904" i="2" s="1"/>
  <c r="U7908" i="2"/>
  <c r="V7908" i="2" s="1"/>
  <c r="W7908" i="2" s="1"/>
  <c r="U7912" i="2"/>
  <c r="V7912" i="2" s="1"/>
  <c r="W7912" i="2" s="1"/>
  <c r="U7916" i="2"/>
  <c r="V7916" i="2" s="1"/>
  <c r="W7916" i="2" s="1"/>
  <c r="U7920" i="2"/>
  <c r="V7920" i="2" s="1"/>
  <c r="W7920" i="2" s="1"/>
  <c r="U7924" i="2"/>
  <c r="V7924" i="2" s="1"/>
  <c r="W7924" i="2" s="1"/>
  <c r="U7928" i="2"/>
  <c r="V7928" i="2" s="1"/>
  <c r="W7928" i="2" s="1"/>
  <c r="U7932" i="2"/>
  <c r="V7932" i="2" s="1"/>
  <c r="W7932" i="2" s="1"/>
  <c r="U7936" i="2"/>
  <c r="V7936" i="2" s="1"/>
  <c r="W7936" i="2" s="1"/>
  <c r="U7940" i="2"/>
  <c r="V7940" i="2" s="1"/>
  <c r="W7940" i="2" s="1"/>
  <c r="U7944" i="2"/>
  <c r="V7944" i="2" s="1"/>
  <c r="W7944" i="2" s="1"/>
  <c r="U7948" i="2"/>
  <c r="V7948" i="2" s="1"/>
  <c r="W7948" i="2" s="1"/>
  <c r="U7952" i="2"/>
  <c r="V7952" i="2" s="1"/>
  <c r="W7952" i="2" s="1"/>
  <c r="U7956" i="2"/>
  <c r="V7956" i="2" s="1"/>
  <c r="W7956" i="2" s="1"/>
  <c r="U7960" i="2"/>
  <c r="V7960" i="2" s="1"/>
  <c r="W7960" i="2" s="1"/>
  <c r="U7964" i="2"/>
  <c r="V7964" i="2" s="1"/>
  <c r="W7964" i="2" s="1"/>
  <c r="U7968" i="2"/>
  <c r="V7968" i="2" s="1"/>
  <c r="W7968" i="2" s="1"/>
  <c r="U7972" i="2"/>
  <c r="V7972" i="2" s="1"/>
  <c r="W7972" i="2" s="1"/>
  <c r="U7976" i="2"/>
  <c r="V7976" i="2" s="1"/>
  <c r="W7976" i="2" s="1"/>
  <c r="U7980" i="2"/>
  <c r="V7980" i="2" s="1"/>
  <c r="W7980" i="2" s="1"/>
  <c r="U7984" i="2"/>
  <c r="V7984" i="2" s="1"/>
  <c r="W7984" i="2" s="1"/>
  <c r="U7988" i="2"/>
  <c r="V7988" i="2" s="1"/>
  <c r="W7988" i="2" s="1"/>
  <c r="U7992" i="2"/>
  <c r="V7992" i="2" s="1"/>
  <c r="W7992" i="2" s="1"/>
  <c r="U7996" i="2"/>
  <c r="V7996" i="2" s="1"/>
  <c r="W7996" i="2" s="1"/>
  <c r="U8000" i="2"/>
  <c r="V8000" i="2" s="1"/>
  <c r="W8000" i="2" s="1"/>
  <c r="U8004" i="2"/>
  <c r="V8004" i="2" s="1"/>
  <c r="W8004" i="2" s="1"/>
  <c r="U8008" i="2"/>
  <c r="V8008" i="2" s="1"/>
  <c r="W8008" i="2" s="1"/>
  <c r="U8012" i="2"/>
  <c r="V8012" i="2" s="1"/>
  <c r="W8012" i="2" s="1"/>
  <c r="U8016" i="2"/>
  <c r="V8016" i="2" s="1"/>
  <c r="W8016" i="2" s="1"/>
  <c r="U8020" i="2"/>
  <c r="V8020" i="2" s="1"/>
  <c r="W8020" i="2" s="1"/>
  <c r="U8024" i="2"/>
  <c r="V8024" i="2" s="1"/>
  <c r="W8024" i="2" s="1"/>
  <c r="U8028" i="2"/>
  <c r="V8028" i="2" s="1"/>
  <c r="W8028" i="2" s="1"/>
  <c r="U8032" i="2"/>
  <c r="V8032" i="2" s="1"/>
  <c r="W8032" i="2" s="1"/>
  <c r="U8036" i="2"/>
  <c r="V8036" i="2" s="1"/>
  <c r="W8036" i="2" s="1"/>
  <c r="U8040" i="2"/>
  <c r="V8040" i="2" s="1"/>
  <c r="W8040" i="2" s="1"/>
  <c r="U8044" i="2"/>
  <c r="V8044" i="2" s="1"/>
  <c r="W8044" i="2" s="1"/>
  <c r="U8048" i="2"/>
  <c r="V8048" i="2" s="1"/>
  <c r="W8048" i="2" s="1"/>
  <c r="U8052" i="2"/>
  <c r="V8052" i="2" s="1"/>
  <c r="W8052" i="2" s="1"/>
  <c r="U8056" i="2"/>
  <c r="V8056" i="2" s="1"/>
  <c r="W8056" i="2" s="1"/>
  <c r="U8060" i="2"/>
  <c r="V8060" i="2" s="1"/>
  <c r="W8060" i="2" s="1"/>
  <c r="U8064" i="2"/>
  <c r="V8064" i="2" s="1"/>
  <c r="W8064" i="2" s="1"/>
  <c r="U8068" i="2"/>
  <c r="V8068" i="2" s="1"/>
  <c r="W8068" i="2" s="1"/>
  <c r="U8072" i="2"/>
  <c r="V8072" i="2" s="1"/>
  <c r="W8072" i="2" s="1"/>
  <c r="U8076" i="2"/>
  <c r="V8076" i="2" s="1"/>
  <c r="W8076" i="2" s="1"/>
  <c r="U8080" i="2"/>
  <c r="V8080" i="2" s="1"/>
  <c r="W8080" i="2" s="1"/>
  <c r="U8084" i="2"/>
  <c r="V8084" i="2" s="1"/>
  <c r="W8084" i="2" s="1"/>
  <c r="U8088" i="2"/>
  <c r="V8088" i="2" s="1"/>
  <c r="W8088" i="2" s="1"/>
  <c r="U8092" i="2"/>
  <c r="V8092" i="2" s="1"/>
  <c r="W8092" i="2" s="1"/>
  <c r="U8096" i="2"/>
  <c r="V8096" i="2" s="1"/>
  <c r="W8096" i="2" s="1"/>
  <c r="U8100" i="2"/>
  <c r="V8100" i="2" s="1"/>
  <c r="W8100" i="2" s="1"/>
  <c r="U8104" i="2"/>
  <c r="V8104" i="2" s="1"/>
  <c r="W8104" i="2" s="1"/>
  <c r="U8108" i="2"/>
  <c r="V8108" i="2" s="1"/>
  <c r="W8108" i="2" s="1"/>
  <c r="U8112" i="2"/>
  <c r="V8112" i="2" s="1"/>
  <c r="W8112" i="2" s="1"/>
  <c r="U8116" i="2"/>
  <c r="V8116" i="2" s="1"/>
  <c r="W8116" i="2" s="1"/>
  <c r="U8120" i="2"/>
  <c r="V8120" i="2" s="1"/>
  <c r="W8120" i="2" s="1"/>
  <c r="U8124" i="2"/>
  <c r="V8124" i="2" s="1"/>
  <c r="W8124" i="2" s="1"/>
  <c r="U8128" i="2"/>
  <c r="V8128" i="2" s="1"/>
  <c r="W8128" i="2" s="1"/>
  <c r="U8132" i="2"/>
  <c r="V8132" i="2" s="1"/>
  <c r="W8132" i="2" s="1"/>
  <c r="U8136" i="2"/>
  <c r="V8136" i="2" s="1"/>
  <c r="W8136" i="2" s="1"/>
  <c r="U8140" i="2"/>
  <c r="V8140" i="2" s="1"/>
  <c r="W8140" i="2" s="1"/>
  <c r="U8144" i="2"/>
  <c r="V8144" i="2" s="1"/>
  <c r="W8144" i="2" s="1"/>
  <c r="U8148" i="2"/>
  <c r="V8148" i="2" s="1"/>
  <c r="W8148" i="2" s="1"/>
  <c r="U8152" i="2"/>
  <c r="V8152" i="2" s="1"/>
  <c r="W8152" i="2" s="1"/>
  <c r="U8156" i="2"/>
  <c r="V8156" i="2" s="1"/>
  <c r="W8156" i="2" s="1"/>
  <c r="U8160" i="2"/>
  <c r="V8160" i="2" s="1"/>
  <c r="W8160" i="2" s="1"/>
  <c r="U8164" i="2"/>
  <c r="V8164" i="2" s="1"/>
  <c r="W8164" i="2" s="1"/>
  <c r="U8168" i="2"/>
  <c r="V8168" i="2" s="1"/>
  <c r="W8168" i="2" s="1"/>
  <c r="U8172" i="2"/>
  <c r="V8172" i="2" s="1"/>
  <c r="W8172" i="2" s="1"/>
  <c r="U8176" i="2"/>
  <c r="V8176" i="2" s="1"/>
  <c r="W8176" i="2" s="1"/>
  <c r="U8180" i="2"/>
  <c r="V8180" i="2" s="1"/>
  <c r="W8180" i="2" s="1"/>
  <c r="U8184" i="2"/>
  <c r="V8184" i="2" s="1"/>
  <c r="W8184" i="2" s="1"/>
  <c r="U8188" i="2"/>
  <c r="V8188" i="2" s="1"/>
  <c r="W8188" i="2" s="1"/>
  <c r="U8192" i="2"/>
  <c r="V8192" i="2" s="1"/>
  <c r="W8192" i="2" s="1"/>
  <c r="U8196" i="2"/>
  <c r="V8196" i="2" s="1"/>
  <c r="W8196" i="2" s="1"/>
  <c r="U8200" i="2"/>
  <c r="V8200" i="2" s="1"/>
  <c r="W8200" i="2" s="1"/>
  <c r="U8204" i="2"/>
  <c r="V8204" i="2" s="1"/>
  <c r="W8204" i="2" s="1"/>
  <c r="U8208" i="2"/>
  <c r="V8208" i="2" s="1"/>
  <c r="W8208" i="2" s="1"/>
  <c r="U8212" i="2"/>
  <c r="V8212" i="2" s="1"/>
  <c r="W8212" i="2" s="1"/>
  <c r="U8216" i="2"/>
  <c r="V8216" i="2" s="1"/>
  <c r="W8216" i="2" s="1"/>
  <c r="U8220" i="2"/>
  <c r="V8220" i="2" s="1"/>
  <c r="W8220" i="2" s="1"/>
  <c r="U8224" i="2"/>
  <c r="V8224" i="2" s="1"/>
  <c r="W8224" i="2" s="1"/>
  <c r="U8228" i="2"/>
  <c r="V8228" i="2" s="1"/>
  <c r="W8228" i="2" s="1"/>
  <c r="U8232" i="2"/>
  <c r="V8232" i="2" s="1"/>
  <c r="W8232" i="2" s="1"/>
  <c r="U8236" i="2"/>
  <c r="V8236" i="2" s="1"/>
  <c r="W8236" i="2" s="1"/>
  <c r="U8240" i="2"/>
  <c r="V8240" i="2" s="1"/>
  <c r="W8240" i="2" s="1"/>
  <c r="U8244" i="2"/>
  <c r="V8244" i="2" s="1"/>
  <c r="W8244" i="2" s="1"/>
  <c r="U8248" i="2"/>
  <c r="V8248" i="2" s="1"/>
  <c r="W8248" i="2" s="1"/>
  <c r="U8252" i="2"/>
  <c r="V8252" i="2" s="1"/>
  <c r="W8252" i="2" s="1"/>
  <c r="U8256" i="2"/>
  <c r="V8256" i="2" s="1"/>
  <c r="W8256" i="2" s="1"/>
  <c r="U8260" i="2"/>
  <c r="V8260" i="2" s="1"/>
  <c r="W8260" i="2" s="1"/>
  <c r="U8264" i="2"/>
  <c r="V8264" i="2" s="1"/>
  <c r="W8264" i="2" s="1"/>
  <c r="U8268" i="2"/>
  <c r="V8268" i="2" s="1"/>
  <c r="W8268" i="2" s="1"/>
  <c r="U8272" i="2"/>
  <c r="V8272" i="2" s="1"/>
  <c r="W8272" i="2" s="1"/>
  <c r="U8276" i="2"/>
  <c r="V8276" i="2" s="1"/>
  <c r="W8276" i="2" s="1"/>
  <c r="U8280" i="2"/>
  <c r="V8280" i="2" s="1"/>
  <c r="W8280" i="2" s="1"/>
  <c r="U8284" i="2"/>
  <c r="V8284" i="2" s="1"/>
  <c r="W8284" i="2" s="1"/>
  <c r="U8288" i="2"/>
  <c r="V8288" i="2" s="1"/>
  <c r="W8288" i="2" s="1"/>
  <c r="U8292" i="2"/>
  <c r="V8292" i="2" s="1"/>
  <c r="W8292" i="2" s="1"/>
  <c r="U8296" i="2"/>
  <c r="V8296" i="2" s="1"/>
  <c r="W8296" i="2" s="1"/>
  <c r="U8300" i="2"/>
  <c r="V8300" i="2" s="1"/>
  <c r="W8300" i="2" s="1"/>
  <c r="U8304" i="2"/>
  <c r="V8304" i="2" s="1"/>
  <c r="W8304" i="2" s="1"/>
  <c r="U8308" i="2"/>
  <c r="V8308" i="2" s="1"/>
  <c r="W8308" i="2" s="1"/>
  <c r="U8312" i="2"/>
  <c r="V8312" i="2" s="1"/>
  <c r="W8312" i="2" s="1"/>
  <c r="U8316" i="2"/>
  <c r="V8316" i="2" s="1"/>
  <c r="W8316" i="2" s="1"/>
  <c r="U8320" i="2"/>
  <c r="V8320" i="2" s="1"/>
  <c r="W8320" i="2" s="1"/>
  <c r="U8324" i="2"/>
  <c r="V8324" i="2" s="1"/>
  <c r="W8324" i="2" s="1"/>
  <c r="U8328" i="2"/>
  <c r="V8328" i="2" s="1"/>
  <c r="W8328" i="2" s="1"/>
  <c r="U8332" i="2"/>
  <c r="V8332" i="2" s="1"/>
  <c r="W8332" i="2" s="1"/>
  <c r="U8336" i="2"/>
  <c r="V8336" i="2" s="1"/>
  <c r="W8336" i="2" s="1"/>
  <c r="U8340" i="2"/>
  <c r="V8340" i="2" s="1"/>
  <c r="W8340" i="2" s="1"/>
  <c r="U8344" i="2"/>
  <c r="V8344" i="2" s="1"/>
  <c r="W8344" i="2" s="1"/>
  <c r="U8348" i="2"/>
  <c r="V8348" i="2" s="1"/>
  <c r="W8348" i="2" s="1"/>
  <c r="U8352" i="2"/>
  <c r="V8352" i="2" s="1"/>
  <c r="W8352" i="2" s="1"/>
  <c r="U8356" i="2"/>
  <c r="V8356" i="2" s="1"/>
  <c r="W8356" i="2" s="1"/>
  <c r="U8360" i="2"/>
  <c r="V8360" i="2" s="1"/>
  <c r="W8360" i="2" s="1"/>
  <c r="U8364" i="2"/>
  <c r="V8364" i="2" s="1"/>
  <c r="W8364" i="2" s="1"/>
  <c r="U8368" i="2"/>
  <c r="V8368" i="2" s="1"/>
  <c r="W8368" i="2" s="1"/>
  <c r="U8372" i="2"/>
  <c r="V8372" i="2" s="1"/>
  <c r="W8372" i="2" s="1"/>
  <c r="U8376" i="2"/>
  <c r="V8376" i="2" s="1"/>
  <c r="W8376" i="2" s="1"/>
  <c r="U8380" i="2"/>
  <c r="V8380" i="2" s="1"/>
  <c r="W8380" i="2" s="1"/>
  <c r="U8384" i="2"/>
  <c r="V8384" i="2" s="1"/>
  <c r="W8384" i="2" s="1"/>
  <c r="U8388" i="2"/>
  <c r="V8388" i="2" s="1"/>
  <c r="W8388" i="2" s="1"/>
  <c r="U8392" i="2"/>
  <c r="V8392" i="2" s="1"/>
  <c r="W8392" i="2" s="1"/>
  <c r="U8396" i="2"/>
  <c r="V8396" i="2" s="1"/>
  <c r="W8396" i="2" s="1"/>
  <c r="U8400" i="2"/>
  <c r="V8400" i="2" s="1"/>
  <c r="W8400" i="2" s="1"/>
  <c r="U8404" i="2"/>
  <c r="V8404" i="2" s="1"/>
  <c r="W8404" i="2" s="1"/>
  <c r="U8408" i="2"/>
  <c r="V8408" i="2" s="1"/>
  <c r="W8408" i="2" s="1"/>
  <c r="U8412" i="2"/>
  <c r="V8412" i="2" s="1"/>
  <c r="W8412" i="2" s="1"/>
  <c r="U8416" i="2"/>
  <c r="V8416" i="2" s="1"/>
  <c r="W8416" i="2" s="1"/>
  <c r="U8420" i="2"/>
  <c r="V8420" i="2" s="1"/>
  <c r="W8420" i="2" s="1"/>
  <c r="U8424" i="2"/>
  <c r="V8424" i="2" s="1"/>
  <c r="W8424" i="2" s="1"/>
  <c r="U8428" i="2"/>
  <c r="V8428" i="2" s="1"/>
  <c r="W8428" i="2" s="1"/>
  <c r="U8432" i="2"/>
  <c r="V8432" i="2" s="1"/>
  <c r="W8432" i="2" s="1"/>
  <c r="U8436" i="2"/>
  <c r="V8436" i="2" s="1"/>
  <c r="W8436" i="2" s="1"/>
  <c r="U8440" i="2"/>
  <c r="V8440" i="2" s="1"/>
  <c r="W8440" i="2" s="1"/>
  <c r="U8444" i="2"/>
  <c r="V8444" i="2" s="1"/>
  <c r="W8444" i="2" s="1"/>
  <c r="U8448" i="2"/>
  <c r="V8448" i="2" s="1"/>
  <c r="W8448" i="2" s="1"/>
  <c r="U8452" i="2"/>
  <c r="V8452" i="2" s="1"/>
  <c r="W8452" i="2" s="1"/>
  <c r="U8456" i="2"/>
  <c r="V8456" i="2" s="1"/>
  <c r="W8456" i="2" s="1"/>
  <c r="U8460" i="2"/>
  <c r="V8460" i="2" s="1"/>
  <c r="W8460" i="2" s="1"/>
  <c r="U8464" i="2"/>
  <c r="V8464" i="2" s="1"/>
  <c r="W8464" i="2" s="1"/>
  <c r="U8468" i="2"/>
  <c r="V8468" i="2" s="1"/>
  <c r="W8468" i="2" s="1"/>
  <c r="U8472" i="2"/>
  <c r="V8472" i="2" s="1"/>
  <c r="W8472" i="2" s="1"/>
  <c r="U8476" i="2"/>
  <c r="V8476" i="2" s="1"/>
  <c r="W8476" i="2" s="1"/>
  <c r="U8480" i="2"/>
  <c r="V8480" i="2" s="1"/>
  <c r="W8480" i="2" s="1"/>
  <c r="U8484" i="2"/>
  <c r="V8484" i="2" s="1"/>
  <c r="W8484" i="2" s="1"/>
  <c r="U8488" i="2"/>
  <c r="V8488" i="2" s="1"/>
  <c r="W8488" i="2" s="1"/>
  <c r="U8492" i="2"/>
  <c r="V8492" i="2" s="1"/>
  <c r="W8492" i="2" s="1"/>
  <c r="U8496" i="2"/>
  <c r="V8496" i="2" s="1"/>
  <c r="W8496" i="2" s="1"/>
  <c r="U8500" i="2"/>
  <c r="V8500" i="2" s="1"/>
  <c r="W8500" i="2" s="1"/>
  <c r="U8504" i="2"/>
  <c r="V8504" i="2" s="1"/>
  <c r="W8504" i="2" s="1"/>
  <c r="U8508" i="2"/>
  <c r="V8508" i="2" s="1"/>
  <c r="W8508" i="2" s="1"/>
  <c r="U8512" i="2"/>
  <c r="V8512" i="2" s="1"/>
  <c r="W8512" i="2" s="1"/>
  <c r="U8516" i="2"/>
  <c r="V8516" i="2" s="1"/>
  <c r="W8516" i="2" s="1"/>
  <c r="U8520" i="2"/>
  <c r="V8520" i="2" s="1"/>
  <c r="W8520" i="2" s="1"/>
  <c r="U8524" i="2"/>
  <c r="V8524" i="2" s="1"/>
  <c r="W8524" i="2" s="1"/>
  <c r="U8528" i="2"/>
  <c r="V8528" i="2" s="1"/>
  <c r="W8528" i="2" s="1"/>
  <c r="U8532" i="2"/>
  <c r="V8532" i="2" s="1"/>
  <c r="W8532" i="2" s="1"/>
  <c r="U8536" i="2"/>
  <c r="V8536" i="2" s="1"/>
  <c r="W8536" i="2" s="1"/>
  <c r="U8540" i="2"/>
  <c r="V8540" i="2" s="1"/>
  <c r="W8540" i="2" s="1"/>
  <c r="U8544" i="2"/>
  <c r="V8544" i="2" s="1"/>
  <c r="W8544" i="2" s="1"/>
  <c r="U8548" i="2"/>
  <c r="V8548" i="2" s="1"/>
  <c r="W8548" i="2" s="1"/>
  <c r="U8552" i="2"/>
  <c r="V8552" i="2" s="1"/>
  <c r="W8552" i="2" s="1"/>
  <c r="U8556" i="2"/>
  <c r="V8556" i="2" s="1"/>
  <c r="W8556" i="2" s="1"/>
  <c r="U8560" i="2"/>
  <c r="V8560" i="2" s="1"/>
  <c r="W8560" i="2" s="1"/>
  <c r="U8564" i="2"/>
  <c r="V8564" i="2" s="1"/>
  <c r="W8564" i="2" s="1"/>
  <c r="U8568" i="2"/>
  <c r="V8568" i="2" s="1"/>
  <c r="W8568" i="2" s="1"/>
  <c r="U8572" i="2"/>
  <c r="V8572" i="2" s="1"/>
  <c r="W8572" i="2" s="1"/>
  <c r="U8576" i="2"/>
  <c r="V8576" i="2" s="1"/>
  <c r="W8576" i="2" s="1"/>
  <c r="U8580" i="2"/>
  <c r="V8580" i="2" s="1"/>
  <c r="W8580" i="2" s="1"/>
  <c r="U8584" i="2"/>
  <c r="V8584" i="2" s="1"/>
  <c r="W8584" i="2" s="1"/>
  <c r="U8588" i="2"/>
  <c r="V8588" i="2" s="1"/>
  <c r="W8588" i="2" s="1"/>
  <c r="U8592" i="2"/>
  <c r="V8592" i="2" s="1"/>
  <c r="W8592" i="2" s="1"/>
  <c r="U8596" i="2"/>
  <c r="V8596" i="2" s="1"/>
  <c r="W8596" i="2" s="1"/>
  <c r="U8600" i="2"/>
  <c r="V8600" i="2" s="1"/>
  <c r="W8600" i="2" s="1"/>
  <c r="U8604" i="2"/>
  <c r="V8604" i="2" s="1"/>
  <c r="W8604" i="2" s="1"/>
  <c r="U8608" i="2"/>
  <c r="V8608" i="2" s="1"/>
  <c r="W8608" i="2" s="1"/>
  <c r="U8612" i="2"/>
  <c r="V8612" i="2" s="1"/>
  <c r="W8612" i="2" s="1"/>
  <c r="U8616" i="2"/>
  <c r="V8616" i="2" s="1"/>
  <c r="W8616" i="2" s="1"/>
  <c r="U8620" i="2"/>
  <c r="V8620" i="2" s="1"/>
  <c r="W8620" i="2" s="1"/>
  <c r="U8624" i="2"/>
  <c r="V8624" i="2" s="1"/>
  <c r="W8624" i="2" s="1"/>
  <c r="U8628" i="2"/>
  <c r="V8628" i="2" s="1"/>
  <c r="W8628" i="2" s="1"/>
  <c r="U8632" i="2"/>
  <c r="V8632" i="2" s="1"/>
  <c r="W8632" i="2" s="1"/>
  <c r="U8636" i="2"/>
  <c r="V8636" i="2" s="1"/>
  <c r="W8636" i="2" s="1"/>
  <c r="U8640" i="2"/>
  <c r="V8640" i="2" s="1"/>
  <c r="W8640" i="2" s="1"/>
  <c r="U8644" i="2"/>
  <c r="V8644" i="2" s="1"/>
  <c r="W8644" i="2" s="1"/>
  <c r="U8648" i="2"/>
  <c r="V8648" i="2" s="1"/>
  <c r="W8648" i="2" s="1"/>
  <c r="U8652" i="2"/>
  <c r="V8652" i="2" s="1"/>
  <c r="W8652" i="2" s="1"/>
  <c r="U8656" i="2"/>
  <c r="V8656" i="2" s="1"/>
  <c r="W8656" i="2" s="1"/>
  <c r="U8660" i="2"/>
  <c r="V8660" i="2" s="1"/>
  <c r="W8660" i="2" s="1"/>
  <c r="U8664" i="2"/>
  <c r="V8664" i="2" s="1"/>
  <c r="W8664" i="2" s="1"/>
  <c r="U8668" i="2"/>
  <c r="V8668" i="2" s="1"/>
  <c r="W8668" i="2" s="1"/>
  <c r="U8672" i="2"/>
  <c r="V8672" i="2" s="1"/>
  <c r="W8672" i="2" s="1"/>
  <c r="U8676" i="2"/>
  <c r="V8676" i="2" s="1"/>
  <c r="W8676" i="2" s="1"/>
  <c r="U8680" i="2"/>
  <c r="V8680" i="2" s="1"/>
  <c r="W8680" i="2" s="1"/>
  <c r="U8684" i="2"/>
  <c r="V8684" i="2" s="1"/>
  <c r="W8684" i="2" s="1"/>
  <c r="U8688" i="2"/>
  <c r="V8688" i="2" s="1"/>
  <c r="W8688" i="2" s="1"/>
  <c r="U8692" i="2"/>
  <c r="V8692" i="2" s="1"/>
  <c r="W8692" i="2" s="1"/>
  <c r="U8696" i="2"/>
  <c r="V8696" i="2" s="1"/>
  <c r="W8696" i="2" s="1"/>
  <c r="U8700" i="2"/>
  <c r="V8700" i="2" s="1"/>
  <c r="W8700" i="2" s="1"/>
  <c r="U8704" i="2"/>
  <c r="V8704" i="2" s="1"/>
  <c r="W8704" i="2" s="1"/>
  <c r="U8708" i="2"/>
  <c r="V8708" i="2" s="1"/>
  <c r="W8708" i="2" s="1"/>
  <c r="U8712" i="2"/>
  <c r="V8712" i="2" s="1"/>
  <c r="W8712" i="2" s="1"/>
  <c r="U8716" i="2"/>
  <c r="V8716" i="2" s="1"/>
  <c r="W8716" i="2" s="1"/>
  <c r="U8720" i="2"/>
  <c r="V8720" i="2" s="1"/>
  <c r="W8720" i="2" s="1"/>
  <c r="U8724" i="2"/>
  <c r="V8724" i="2" s="1"/>
  <c r="W8724" i="2" s="1"/>
  <c r="U8728" i="2"/>
  <c r="V8728" i="2" s="1"/>
  <c r="W8728" i="2" s="1"/>
  <c r="U8732" i="2"/>
  <c r="V8732" i="2" s="1"/>
  <c r="W8732" i="2" s="1"/>
  <c r="U8736" i="2"/>
  <c r="V8736" i="2" s="1"/>
  <c r="W8736" i="2" s="1"/>
  <c r="U8740" i="2"/>
  <c r="V8740" i="2" s="1"/>
  <c r="W8740" i="2" s="1"/>
  <c r="U8744" i="2"/>
  <c r="V8744" i="2" s="1"/>
  <c r="W8744" i="2" s="1"/>
  <c r="U8748" i="2"/>
  <c r="V8748" i="2" s="1"/>
  <c r="W8748" i="2" s="1"/>
  <c r="U8752" i="2"/>
  <c r="V8752" i="2" s="1"/>
  <c r="W8752" i="2" s="1"/>
  <c r="U8756" i="2"/>
  <c r="V8756" i="2" s="1"/>
  <c r="W8756" i="2" s="1"/>
  <c r="U8760" i="2"/>
  <c r="V8760" i="2" s="1"/>
  <c r="W8760" i="2" s="1"/>
  <c r="U8764" i="2"/>
  <c r="V8764" i="2" s="1"/>
  <c r="W8764" i="2" s="1"/>
  <c r="U8768" i="2"/>
  <c r="V8768" i="2" s="1"/>
  <c r="W8768" i="2" s="1"/>
  <c r="U8772" i="2"/>
  <c r="V8772" i="2" s="1"/>
  <c r="W8772" i="2" s="1"/>
  <c r="U8776" i="2"/>
  <c r="V8776" i="2" s="1"/>
  <c r="W8776" i="2" s="1"/>
  <c r="U8780" i="2"/>
  <c r="V8780" i="2" s="1"/>
  <c r="W8780" i="2" s="1"/>
  <c r="U8784" i="2"/>
  <c r="V8784" i="2" s="1"/>
  <c r="W8784" i="2" s="1"/>
  <c r="W8787" i="2"/>
  <c r="W8771" i="2"/>
  <c r="W8763" i="2"/>
  <c r="W8755" i="2"/>
  <c r="W8739" i="2"/>
  <c r="W8731" i="2"/>
  <c r="W8723" i="2"/>
  <c r="W8707" i="2"/>
  <c r="W8699" i="2"/>
  <c r="W8691" i="2"/>
  <c r="W8675" i="2"/>
  <c r="W8667" i="2"/>
  <c r="W8659" i="2"/>
  <c r="W8643" i="2"/>
  <c r="W8635" i="2"/>
  <c r="W8627" i="2"/>
  <c r="W8611" i="2"/>
  <c r="W8603" i="2"/>
  <c r="W8595" i="2"/>
  <c r="W8579" i="2"/>
  <c r="W8571" i="2"/>
  <c r="W8563" i="2"/>
  <c r="W8547" i="2"/>
  <c r="W8539" i="2"/>
  <c r="W8531" i="2"/>
  <c r="W8515" i="2"/>
  <c r="W8507" i="2"/>
  <c r="W8499" i="2"/>
  <c r="W8483" i="2"/>
  <c r="W8475" i="2"/>
  <c r="W8467" i="2"/>
  <c r="W8451" i="2"/>
  <c r="W8443" i="2"/>
  <c r="W8435" i="2"/>
  <c r="W8419" i="2"/>
  <c r="W8411" i="2"/>
  <c r="W8403" i="2"/>
  <c r="W8387" i="2"/>
  <c r="W8379" i="2"/>
  <c r="W8371" i="2"/>
  <c r="W8355" i="2"/>
  <c r="W8347" i="2"/>
  <c r="W8339" i="2"/>
  <c r="W8323" i="2"/>
  <c r="W8315" i="2"/>
  <c r="W8307" i="2"/>
  <c r="W8291" i="2"/>
  <c r="W8283" i="2"/>
  <c r="W8275" i="2"/>
  <c r="W8259" i="2"/>
  <c r="W8251" i="2"/>
  <c r="W8243" i="2"/>
  <c r="W8227" i="2"/>
  <c r="W8219" i="2"/>
  <c r="W8211" i="2"/>
  <c r="W8195" i="2"/>
  <c r="W8171" i="2"/>
  <c r="W8163" i="2"/>
  <c r="W8147" i="2"/>
  <c r="W8139" i="2"/>
  <c r="W8131" i="2"/>
  <c r="W8123" i="2"/>
  <c r="W8115" i="2"/>
  <c r="W8107" i="2"/>
  <c r="W8099" i="2"/>
  <c r="W8083" i="2"/>
  <c r="W8075" i="2"/>
  <c r="W8067" i="2"/>
  <c r="W8059" i="2"/>
  <c r="W8051" i="2"/>
  <c r="W8035" i="2"/>
  <c r="W8019" i="2"/>
  <c r="W8003" i="2"/>
  <c r="W7995" i="2"/>
  <c r="W7987" i="2"/>
  <c r="W7979" i="2"/>
  <c r="W7971" i="2"/>
  <c r="W7967" i="2"/>
  <c r="W7955" i="2"/>
  <c r="W7947" i="2"/>
  <c r="W7939" i="2"/>
  <c r="W7935" i="2"/>
  <c r="W7923" i="2"/>
  <c r="W7915" i="2"/>
  <c r="W7907" i="2"/>
  <c r="W7891" i="2"/>
  <c r="W7883" i="2"/>
  <c r="W7875" i="2"/>
  <c r="W7867" i="2"/>
  <c r="W7859" i="2"/>
  <c r="W7851" i="2"/>
  <c r="W7843" i="2"/>
  <c r="W7827" i="2"/>
  <c r="W7819" i="2"/>
  <c r="W7811" i="2"/>
  <c r="W7803" i="2"/>
  <c r="W7795" i="2"/>
  <c r="W7779" i="2"/>
  <c r="W7763" i="2"/>
  <c r="W7747" i="2"/>
  <c r="W7739" i="2"/>
  <c r="W7731" i="2"/>
  <c r="W7723" i="2"/>
  <c r="W7715" i="2"/>
  <c r="W7711" i="2"/>
  <c r="W7699" i="2"/>
  <c r="W7691" i="2"/>
  <c r="W7683" i="2"/>
  <c r="W7679" i="2"/>
  <c r="W7667" i="2"/>
  <c r="W7659" i="2"/>
  <c r="W7651" i="2"/>
  <c r="W7635" i="2"/>
  <c r="W7627" i="2"/>
  <c r="W7619" i="2"/>
  <c r="W7611" i="2"/>
  <c r="W7603" i="2"/>
  <c r="W7595" i="2"/>
  <c r="W7587" i="2"/>
  <c r="W7571" i="2"/>
  <c r="W7563" i="2"/>
  <c r="W7555" i="2"/>
  <c r="W7547" i="2"/>
  <c r="W7539" i="2"/>
  <c r="W7523" i="2"/>
  <c r="W7507" i="2"/>
  <c r="W7491" i="2"/>
  <c r="W7483" i="2"/>
  <c r="W7475" i="2"/>
  <c r="W7467" i="2"/>
  <c r="W7459" i="2"/>
  <c r="W7455" i="2"/>
  <c r="W7443" i="2"/>
  <c r="W7435" i="2"/>
  <c r="W7427" i="2"/>
  <c r="W7423" i="2"/>
  <c r="W7411" i="2"/>
  <c r="W7403" i="2"/>
  <c r="W7395" i="2"/>
  <c r="W7379" i="2"/>
  <c r="W7371" i="2"/>
  <c r="W7363" i="2"/>
  <c r="W7355" i="2"/>
  <c r="W7347" i="2"/>
  <c r="W7339" i="2"/>
  <c r="W7331" i="2"/>
  <c r="W7315" i="2"/>
  <c r="W7307" i="2"/>
  <c r="W7299" i="2"/>
  <c r="W7291" i="2"/>
  <c r="W7283" i="2"/>
  <c r="W7267" i="2"/>
  <c r="W7263" i="2"/>
  <c r="W7255" i="2"/>
  <c r="W7239" i="2"/>
  <c r="W7231" i="2"/>
  <c r="W7223" i="2"/>
  <c r="W7207" i="2"/>
  <c r="W7199" i="2"/>
  <c r="W7191" i="2"/>
  <c r="W7175" i="2"/>
  <c r="W7167" i="2"/>
  <c r="W7159" i="2"/>
  <c r="W7143" i="2"/>
  <c r="W7135" i="2"/>
  <c r="W7127" i="2"/>
  <c r="W7111" i="2"/>
  <c r="W7103" i="2"/>
  <c r="W7095" i="2"/>
  <c r="W7079" i="2"/>
  <c r="W7071" i="2"/>
  <c r="W7063" i="2"/>
  <c r="W7047" i="2"/>
  <c r="W7039" i="2"/>
  <c r="W7031" i="2"/>
  <c r="W7015" i="2"/>
  <c r="W7007" i="2"/>
  <c r="W6975" i="2"/>
  <c r="W6967" i="2"/>
  <c r="W6959" i="2"/>
  <c r="W6955" i="2"/>
  <c r="W6951" i="2"/>
  <c r="W6935" i="2"/>
  <c r="W6927" i="2"/>
  <c r="W6919" i="2"/>
  <c r="W6903" i="2"/>
  <c r="W6895" i="2"/>
  <c r="W6891" i="2"/>
  <c r="W6887" i="2"/>
  <c r="W6879" i="2"/>
  <c r="W6871" i="2"/>
  <c r="W6863" i="2"/>
  <c r="W6847" i="2"/>
  <c r="W6831" i="2"/>
  <c r="W6823" i="2"/>
  <c r="W6811" i="2"/>
  <c r="W6807" i="2"/>
  <c r="W6799" i="2"/>
  <c r="W6791" i="2"/>
  <c r="W6783" i="2"/>
  <c r="W6775" i="2"/>
  <c r="W6767" i="2"/>
  <c r="W6759" i="2"/>
  <c r="W6751" i="2"/>
  <c r="W6747" i="2"/>
  <c r="W6743" i="2"/>
  <c r="W6727" i="2"/>
  <c r="W6719" i="2"/>
  <c r="W6711" i="2"/>
  <c r="W6695" i="2"/>
  <c r="W6687" i="2"/>
  <c r="W6683" i="2"/>
  <c r="W6679" i="2"/>
  <c r="W6671" i="2"/>
  <c r="W6663" i="2"/>
  <c r="W6655" i="2"/>
  <c r="W6647" i="2"/>
  <c r="W6639" i="2"/>
  <c r="W6631" i="2"/>
  <c r="W6623" i="2"/>
  <c r="W6615" i="2"/>
  <c r="W6607" i="2"/>
  <c r="W6599" i="2"/>
  <c r="W6583" i="2"/>
  <c r="W6575" i="2"/>
  <c r="W6567" i="2"/>
  <c r="W6555" i="2"/>
  <c r="W6551" i="2"/>
  <c r="W6543" i="2"/>
  <c r="W6535" i="2"/>
  <c r="W6527" i="2"/>
  <c r="W6519" i="2"/>
  <c r="W6511" i="2"/>
  <c r="W6503" i="2"/>
  <c r="W6495" i="2"/>
  <c r="W6491" i="2"/>
  <c r="W6487" i="2"/>
  <c r="W6471" i="2"/>
  <c r="W6463" i="2"/>
  <c r="W6455" i="2"/>
  <c r="W6439" i="2"/>
  <c r="W6431" i="2"/>
  <c r="W6427" i="2"/>
  <c r="W6423" i="2"/>
  <c r="W6415" i="2"/>
  <c r="W6407" i="2"/>
  <c r="W6399" i="2"/>
  <c r="W6391" i="2"/>
  <c r="W6383" i="2"/>
  <c r="W6375" i="2"/>
  <c r="W6367" i="2"/>
  <c r="W6359" i="2"/>
  <c r="W6351" i="2"/>
  <c r="W6343" i="2"/>
  <c r="W6327" i="2"/>
  <c r="W6319" i="2"/>
  <c r="W6311" i="2"/>
  <c r="W6299" i="2"/>
  <c r="W6295" i="2"/>
  <c r="W6287" i="2"/>
  <c r="W6279" i="2"/>
  <c r="W6271" i="2"/>
  <c r="W6263" i="2"/>
  <c r="W6255" i="2"/>
  <c r="W6247" i="2"/>
  <c r="W6239" i="2"/>
  <c r="W6235" i="2"/>
  <c r="W6231" i="2"/>
  <c r="W6215" i="2"/>
  <c r="W6207" i="2"/>
  <c r="W6199" i="2"/>
  <c r="W6183" i="2"/>
  <c r="W6175" i="2"/>
  <c r="W6171" i="2"/>
  <c r="W6167" i="2"/>
  <c r="W6159" i="2"/>
  <c r="W6151" i="2"/>
  <c r="W6143" i="2"/>
  <c r="W6135" i="2"/>
  <c r="W6127" i="2"/>
  <c r="W6119" i="2"/>
  <c r="W6111" i="2"/>
  <c r="W6103" i="2"/>
  <c r="W6095" i="2"/>
  <c r="W6087" i="2"/>
  <c r="W6071" i="2"/>
  <c r="W6063" i="2"/>
  <c r="W6055" i="2"/>
  <c r="W6043" i="2"/>
  <c r="W6039" i="2"/>
  <c r="W6031" i="2"/>
  <c r="W6023" i="2"/>
  <c r="W6015" i="2"/>
  <c r="W6007" i="2"/>
  <c r="W5999" i="2"/>
  <c r="W5991" i="2"/>
  <c r="W5983" i="2"/>
  <c r="W5979" i="2"/>
  <c r="W5975" i="2"/>
  <c r="W5959" i="2"/>
  <c r="W5951" i="2"/>
  <c r="W5943" i="2"/>
  <c r="W5927" i="2"/>
  <c r="W5919" i="2"/>
  <c r="W5915" i="2"/>
  <c r="W5911" i="2"/>
  <c r="W5903" i="2"/>
  <c r="W5895" i="2"/>
  <c r="W5887" i="2"/>
  <c r="W5879" i="2"/>
  <c r="W5871" i="2"/>
  <c r="W5863" i="2"/>
  <c r="W5855" i="2"/>
  <c r="W5847" i="2"/>
  <c r="W5839" i="2"/>
  <c r="W5831" i="2"/>
  <c r="W5815" i="2"/>
  <c r="W5807" i="2"/>
  <c r="W5799" i="2"/>
  <c r="W5783" i="2"/>
  <c r="W5775" i="2"/>
  <c r="W5767" i="2"/>
  <c r="W5751" i="2"/>
  <c r="W5743" i="2"/>
  <c r="W5735" i="2"/>
  <c r="W5719" i="2"/>
  <c r="W5711" i="2"/>
  <c r="W5703" i="2"/>
  <c r="W5687" i="2"/>
  <c r="W5679" i="2"/>
  <c r="W5671" i="2"/>
  <c r="W5655" i="2"/>
  <c r="W5647" i="2"/>
  <c r="W5639" i="2"/>
  <c r="W5623" i="2"/>
  <c r="W5615" i="2"/>
  <c r="W5607" i="2"/>
  <c r="W5591" i="2"/>
  <c r="W5583" i="2"/>
  <c r="W5575" i="2"/>
  <c r="W5559" i="2"/>
  <c r="W5551" i="2"/>
  <c r="W5543" i="2"/>
  <c r="W5527" i="2"/>
  <c r="W5519" i="2"/>
  <c r="W5515" i="2"/>
  <c r="W5511" i="2"/>
  <c r="W5503" i="2"/>
  <c r="W5499" i="2"/>
  <c r="W5495" i="2"/>
  <c r="W5487" i="2"/>
  <c r="W5483" i="2"/>
  <c r="W5479" i="2"/>
  <c r="W5471" i="2"/>
  <c r="W5467" i="2"/>
  <c r="W5463" i="2"/>
  <c r="W5455" i="2"/>
  <c r="W5451" i="2"/>
  <c r="W5447" i="2"/>
  <c r="W5439" i="2"/>
  <c r="W5435" i="2"/>
  <c r="W5431" i="2"/>
  <c r="W5423" i="2"/>
  <c r="W5419" i="2"/>
  <c r="W5415" i="2"/>
  <c r="W5407" i="2"/>
  <c r="W5403" i="2"/>
  <c r="W5399" i="2"/>
  <c r="W5391" i="2"/>
  <c r="W5383" i="2"/>
  <c r="W5375" i="2"/>
  <c r="W5367" i="2"/>
  <c r="W5359" i="2"/>
  <c r="W5351" i="2"/>
  <c r="W5343" i="2"/>
  <c r="W5335" i="2"/>
  <c r="W5327" i="2"/>
  <c r="W5319" i="2"/>
  <c r="W5311" i="2"/>
  <c r="W5303" i="2"/>
  <c r="W5295" i="2"/>
  <c r="W5287" i="2"/>
  <c r="W5279" i="2"/>
  <c r="W5271" i="2"/>
  <c r="W5263" i="2"/>
  <c r="W5255" i="2"/>
  <c r="W5251" i="2"/>
  <c r="W5239" i="2"/>
  <c r="W5231" i="2"/>
  <c r="W5223" i="2"/>
  <c r="W5215" i="2"/>
  <c r="W5207" i="2"/>
  <c r="W5199" i="2"/>
  <c r="W5191" i="2"/>
  <c r="W5187" i="2"/>
  <c r="W5175" i="2"/>
  <c r="W5167" i="2"/>
  <c r="W5159" i="2"/>
  <c r="W5151" i="2"/>
  <c r="W5143" i="2"/>
  <c r="W5135" i="2"/>
  <c r="W5127" i="2"/>
  <c r="W5123" i="2"/>
  <c r="W5111" i="2"/>
  <c r="W5103" i="2"/>
  <c r="W5095" i="2"/>
  <c r="W5087" i="2"/>
  <c r="W5079" i="2"/>
  <c r="W5071" i="2"/>
  <c r="W5063" i="2"/>
  <c r="W5059" i="2"/>
  <c r="W5047" i="2"/>
  <c r="W5039" i="2"/>
  <c r="W5031" i="2"/>
  <c r="W5015" i="2"/>
  <c r="W5007" i="2"/>
  <c r="W4999" i="2"/>
  <c r="W4983" i="2"/>
  <c r="W4975" i="2"/>
  <c r="W4967" i="2"/>
  <c r="W4951" i="2"/>
  <c r="W4943" i="2"/>
  <c r="W4935" i="2"/>
  <c r="W4919" i="2"/>
  <c r="W4911" i="2"/>
  <c r="W4903" i="2"/>
  <c r="W4887" i="2"/>
  <c r="W4879" i="2"/>
  <c r="W4871" i="2"/>
  <c r="W4855" i="2"/>
  <c r="W4847" i="2"/>
  <c r="W4839" i="2"/>
  <c r="W4823" i="2"/>
  <c r="W4815" i="2"/>
  <c r="W4807" i="2"/>
  <c r="W4791" i="2"/>
  <c r="W4783" i="2"/>
  <c r="W4775" i="2"/>
  <c r="W4759" i="2"/>
  <c r="W4751" i="2"/>
  <c r="W4743" i="2"/>
  <c r="W4727" i="2"/>
  <c r="W4719" i="2"/>
  <c r="W4711" i="2"/>
  <c r="W4679" i="2"/>
  <c r="W4671" i="2"/>
  <c r="W4663" i="2"/>
  <c r="W4647" i="2"/>
  <c r="W4639" i="2"/>
  <c r="W4631" i="2"/>
  <c r="W4615" i="2"/>
  <c r="W4607" i="2"/>
  <c r="W4599" i="2"/>
  <c r="W4583" i="2"/>
  <c r="W4575" i="2"/>
  <c r="W4567" i="2"/>
  <c r="W4551" i="2"/>
  <c r="W4527" i="2"/>
  <c r="W4519" i="2"/>
  <c r="W4511" i="2"/>
  <c r="W4503" i="2"/>
  <c r="W4495" i="2"/>
  <c r="W4487" i="2"/>
  <c r="W4483" i="2"/>
  <c r="W4471" i="2"/>
  <c r="W4463" i="2"/>
  <c r="W4455" i="2"/>
  <c r="W4447" i="2"/>
  <c r="W4439" i="2"/>
  <c r="W4431" i="2"/>
  <c r="W4423" i="2"/>
  <c r="W4419" i="2"/>
  <c r="W4407" i="2"/>
  <c r="W4399" i="2"/>
  <c r="W4391" i="2"/>
  <c r="W4383" i="2"/>
  <c r="W4375" i="2"/>
  <c r="W4367" i="2"/>
  <c r="W4359" i="2"/>
  <c r="W4355" i="2"/>
  <c r="W4343" i="2"/>
  <c r="W4335" i="2"/>
  <c r="W4327" i="2"/>
  <c r="W4303" i="2"/>
  <c r="W4283" i="2"/>
  <c r="W4279" i="2"/>
  <c r="W4271" i="2"/>
  <c r="W4267" i="2"/>
  <c r="W4263" i="2"/>
  <c r="W4255" i="2"/>
  <c r="W4251" i="2"/>
  <c r="W4247" i="2"/>
  <c r="W4239" i="2"/>
  <c r="W4235" i="2"/>
  <c r="W4231" i="2"/>
  <c r="W4223" i="2"/>
  <c r="W4219" i="2"/>
  <c r="W4215" i="2"/>
  <c r="W4207" i="2"/>
  <c r="W4203" i="2"/>
  <c r="W4199" i="2"/>
  <c r="W4191" i="2"/>
  <c r="W4187" i="2"/>
  <c r="W4183" i="2"/>
  <c r="W4175" i="2"/>
  <c r="W4171" i="2"/>
  <c r="W4167" i="2"/>
  <c r="W4159" i="2"/>
  <c r="W4155" i="2"/>
  <c r="W4151" i="2"/>
  <c r="W4143" i="2"/>
  <c r="W4139" i="2"/>
  <c r="W4135" i="2"/>
  <c r="W4127" i="2"/>
  <c r="W4123" i="2"/>
  <c r="W4119" i="2"/>
  <c r="W4111" i="2"/>
  <c r="W4107" i="2"/>
  <c r="W4103" i="2"/>
  <c r="W4095" i="2"/>
  <c r="W4091" i="2"/>
  <c r="W4087" i="2"/>
  <c r="W4079" i="2"/>
  <c r="W4075" i="2"/>
  <c r="W4071" i="2"/>
  <c r="W4063" i="2"/>
  <c r="W4059" i="2"/>
  <c r="W4055" i="2"/>
  <c r="W4047" i="2"/>
  <c r="W4043" i="2"/>
  <c r="W4039" i="2"/>
  <c r="W4031" i="2"/>
  <c r="W4027" i="2"/>
  <c r="W4023" i="2"/>
  <c r="W4015" i="2"/>
  <c r="W4011" i="2"/>
  <c r="W4007" i="2"/>
  <c r="W3999" i="2"/>
  <c r="W3995" i="2"/>
  <c r="W3991" i="2"/>
  <c r="W3983" i="2"/>
  <c r="W3979" i="2"/>
  <c r="W3975" i="2"/>
  <c r="W3967" i="2"/>
  <c r="W3963" i="2"/>
  <c r="W3959" i="2"/>
  <c r="W3951" i="2"/>
  <c r="W3947" i="2"/>
  <c r="W3943" i="2"/>
  <c r="W3935" i="2"/>
  <c r="W3931" i="2"/>
  <c r="W3927" i="2"/>
  <c r="W3919" i="2"/>
  <c r="W3915" i="2"/>
  <c r="W3911" i="2"/>
  <c r="W3903" i="2"/>
  <c r="W3899" i="2"/>
  <c r="W3895" i="2"/>
  <c r="W3887" i="2"/>
  <c r="W3883" i="2"/>
  <c r="W3879" i="2"/>
  <c r="W3871" i="2"/>
  <c r="W3867" i="2"/>
  <c r="W3863" i="2"/>
  <c r="W3855" i="2"/>
  <c r="W3851" i="2"/>
  <c r="W3847" i="2"/>
  <c r="W3839" i="2"/>
  <c r="W3835" i="2"/>
  <c r="W3831" i="2"/>
  <c r="W3823" i="2"/>
  <c r="W3819" i="2"/>
  <c r="W3815" i="2"/>
  <c r="W3807" i="2"/>
  <c r="W3803" i="2"/>
  <c r="W3799" i="2"/>
  <c r="W3791" i="2"/>
  <c r="W3787" i="2"/>
  <c r="W3783" i="2"/>
  <c r="W3775" i="2"/>
  <c r="W3771" i="2"/>
  <c r="W3767" i="2"/>
  <c r="W3759" i="2"/>
  <c r="W3755" i="2"/>
  <c r="W3751" i="2"/>
  <c r="W3743" i="2"/>
  <c r="W3739" i="2"/>
  <c r="W3735" i="2"/>
  <c r="W3727" i="2"/>
  <c r="W3723" i="2"/>
  <c r="W3719" i="2"/>
  <c r="W3711" i="2"/>
  <c r="W3707" i="2"/>
  <c r="W3703" i="2"/>
  <c r="W3695" i="2"/>
  <c r="W3691" i="2"/>
  <c r="W3687" i="2"/>
  <c r="W3679" i="2"/>
  <c r="W3675" i="2"/>
  <c r="W3671" i="2"/>
  <c r="W3663" i="2"/>
  <c r="W3659" i="2"/>
  <c r="W3655" i="2"/>
  <c r="W3647" i="2"/>
  <c r="W3643" i="2"/>
  <c r="W3639" i="2"/>
  <c r="W3631" i="2"/>
  <c r="W3627" i="2"/>
  <c r="W3623" i="2"/>
  <c r="W3615" i="2"/>
  <c r="W3611" i="2"/>
  <c r="W3607" i="2"/>
  <c r="W3599" i="2"/>
  <c r="W3595" i="2"/>
  <c r="W3591" i="2"/>
  <c r="W3583" i="2"/>
  <c r="W3579" i="2"/>
  <c r="W3575" i="2"/>
  <c r="W3567" i="2"/>
  <c r="W3563" i="2"/>
  <c r="W3559" i="2"/>
  <c r="W3551" i="2"/>
  <c r="W3547" i="2"/>
  <c r="W3543" i="2"/>
  <c r="W3535" i="2"/>
  <c r="W3531" i="2"/>
  <c r="W3527" i="2"/>
  <c r="W3519" i="2"/>
  <c r="W3515" i="2"/>
  <c r="W3511" i="2"/>
  <c r="W3503" i="2"/>
  <c r="W3499" i="2"/>
  <c r="W3495" i="2"/>
  <c r="W3487" i="2"/>
  <c r="W3483" i="2"/>
  <c r="W3479" i="2"/>
  <c r="W3471" i="2"/>
  <c r="W3467" i="2"/>
  <c r="W3463" i="2"/>
  <c r="W3455" i="2"/>
  <c r="W3451" i="2"/>
  <c r="W3447" i="2"/>
  <c r="W3439" i="2"/>
  <c r="W3435" i="2"/>
  <c r="W3431" i="2"/>
  <c r="W3423" i="2"/>
  <c r="W3419" i="2"/>
  <c r="W3415" i="2"/>
  <c r="W3407" i="2"/>
  <c r="W3403" i="2"/>
  <c r="W3399" i="2"/>
  <c r="W3391" i="2"/>
  <c r="W3387" i="2"/>
  <c r="W3383" i="2"/>
  <c r="W3375" i="2"/>
  <c r="W3371" i="2"/>
  <c r="W3367" i="2"/>
  <c r="W3359" i="2"/>
  <c r="W3355" i="2"/>
  <c r="W3351" i="2"/>
  <c r="W3343" i="2"/>
  <c r="W3339" i="2"/>
  <c r="W3335" i="2"/>
  <c r="W3327" i="2"/>
  <c r="W3323" i="2"/>
  <c r="W3319" i="2"/>
  <c r="W3311" i="2"/>
  <c r="W3307" i="2"/>
  <c r="W3303" i="2"/>
  <c r="W3295" i="2"/>
  <c r="W3287" i="2"/>
  <c r="W3271" i="2"/>
  <c r="W3263" i="2"/>
  <c r="W3255" i="2"/>
  <c r="W3247" i="2"/>
  <c r="W3239" i="2"/>
  <c r="W3231" i="2"/>
  <c r="W3223" i="2"/>
  <c r="W3219" i="2"/>
  <c r="W3207" i="2"/>
  <c r="W3199" i="2"/>
  <c r="W3191" i="2"/>
  <c r="W3183" i="2"/>
  <c r="W3175" i="2"/>
  <c r="W3167" i="2"/>
  <c r="W3159" i="2"/>
  <c r="W3151" i="2"/>
  <c r="W3143" i="2"/>
  <c r="W3135" i="2"/>
  <c r="W3127" i="2"/>
  <c r="W3119" i="2"/>
  <c r="W3111" i="2"/>
  <c r="W3103" i="2"/>
  <c r="W3095" i="2"/>
  <c r="W3087" i="2"/>
  <c r="W3079" i="2"/>
  <c r="W3071" i="2"/>
  <c r="W3063" i="2"/>
  <c r="W3055" i="2"/>
  <c r="W3047" i="2"/>
  <c r="W3039" i="2"/>
  <c r="W3031" i="2"/>
  <c r="W3023" i="2"/>
  <c r="W3015" i="2"/>
  <c r="W3007" i="2"/>
  <c r="W2999" i="2"/>
  <c r="W2991" i="2"/>
  <c r="W2983" i="2"/>
  <c r="W2975" i="2"/>
  <c r="W2967" i="2"/>
  <c r="W2959" i="2"/>
  <c r="W2951" i="2"/>
  <c r="W2943" i="2"/>
  <c r="W2935" i="2"/>
  <c r="W2927" i="2"/>
  <c r="W2919" i="2"/>
  <c r="W2911" i="2"/>
  <c r="W2903" i="2"/>
  <c r="W2895" i="2"/>
  <c r="W2887" i="2"/>
  <c r="W2879" i="2"/>
  <c r="W2871" i="2"/>
  <c r="W2863" i="2"/>
  <c r="W2855" i="2"/>
  <c r="W2847" i="2"/>
  <c r="W2839" i="2"/>
  <c r="W2831" i="2"/>
  <c r="W2823" i="2"/>
  <c r="W2815" i="2"/>
  <c r="W2807" i="2"/>
  <c r="W2799" i="2"/>
  <c r="W2791" i="2"/>
  <c r="W2783" i="2"/>
  <c r="W2775" i="2"/>
  <c r="W2767" i="2"/>
  <c r="W2759" i="2"/>
  <c r="W2751" i="2"/>
  <c r="W2743" i="2"/>
  <c r="W2735" i="2"/>
  <c r="W2727" i="2"/>
  <c r="W2719" i="2"/>
  <c r="W2711" i="2"/>
  <c r="W2703" i="2"/>
  <c r="W2695" i="2"/>
  <c r="W2687" i="2"/>
  <c r="W2679" i="2"/>
  <c r="W2671" i="2"/>
  <c r="W2663" i="2"/>
  <c r="W2655" i="2"/>
  <c r="W2647" i="2"/>
  <c r="W2639" i="2"/>
  <c r="W2631" i="2"/>
  <c r="W2623" i="2"/>
  <c r="W2615" i="2"/>
  <c r="W2607" i="2"/>
  <c r="W2599" i="2"/>
  <c r="W2591" i="2"/>
  <c r="W2583" i="2"/>
  <c r="W2575" i="2"/>
  <c r="W2567" i="2"/>
  <c r="W2559" i="2"/>
  <c r="W2551" i="2"/>
  <c r="W2543" i="2"/>
  <c r="W2535" i="2"/>
  <c r="W2527" i="2"/>
  <c r="W2519" i="2"/>
  <c r="W2511" i="2"/>
  <c r="W2503" i="2"/>
  <c r="W2495" i="2"/>
  <c r="W2487" i="2"/>
  <c r="W2479" i="2"/>
  <c r="W2471" i="2"/>
  <c r="W2463" i="2"/>
  <c r="W2455" i="2"/>
  <c r="W2447" i="2"/>
  <c r="W2439" i="2"/>
  <c r="W2431" i="2"/>
  <c r="W2423" i="2"/>
  <c r="W2415" i="2"/>
  <c r="W2407" i="2"/>
  <c r="W2399" i="2"/>
  <c r="W2391" i="2"/>
  <c r="W2387" i="2"/>
  <c r="W2375" i="2"/>
  <c r="W2367" i="2"/>
  <c r="W2359" i="2"/>
  <c r="W2351" i="2"/>
  <c r="W2343" i="2"/>
  <c r="W2335" i="2"/>
  <c r="W2327" i="2"/>
  <c r="W2323" i="2"/>
  <c r="W2311" i="2"/>
  <c r="W2303" i="2"/>
  <c r="W2295" i="2"/>
  <c r="W2287" i="2"/>
  <c r="W2279" i="2"/>
  <c r="W2271" i="2"/>
  <c r="W2263" i="2"/>
  <c r="W2259" i="2"/>
  <c r="W2247" i="2"/>
  <c r="W2239" i="2"/>
  <c r="W2231" i="2"/>
  <c r="W2223" i="2"/>
  <c r="W2215" i="2"/>
  <c r="W2207" i="2"/>
  <c r="W2199" i="2"/>
  <c r="W2195" i="2"/>
  <c r="W2183" i="2"/>
  <c r="W2175" i="2"/>
  <c r="W2167" i="2"/>
  <c r="W2159" i="2"/>
  <c r="W2151" i="2"/>
  <c r="W2143" i="2"/>
  <c r="W2135" i="2"/>
  <c r="W2131" i="2"/>
  <c r="W2119" i="2"/>
  <c r="W2111" i="2"/>
  <c r="W2103" i="2"/>
  <c r="W2095" i="2"/>
  <c r="W2087" i="2"/>
  <c r="W2079" i="2"/>
  <c r="W2071" i="2"/>
  <c r="W2067" i="2"/>
  <c r="W2055" i="2"/>
  <c r="W2047" i="2"/>
  <c r="W2039" i="2"/>
  <c r="W2031" i="2"/>
  <c r="W2023" i="2"/>
  <c r="W2015" i="2"/>
  <c r="W2007" i="2"/>
  <c r="W2003" i="2"/>
  <c r="W1991" i="2"/>
  <c r="W1983" i="2"/>
  <c r="W1975" i="2"/>
  <c r="W1967" i="2"/>
  <c r="W1959" i="2"/>
  <c r="W1951" i="2"/>
  <c r="W1943" i="2"/>
  <c r="W1939" i="2"/>
  <c r="W1927" i="2"/>
  <c r="W1919" i="2"/>
  <c r="W1911" i="2"/>
  <c r="W1903" i="2"/>
  <c r="W1895" i="2"/>
  <c r="W1887" i="2"/>
  <c r="W1879" i="2"/>
  <c r="W1875" i="2"/>
  <c r="W1863" i="2"/>
  <c r="W1855" i="2"/>
  <c r="W1847" i="2"/>
  <c r="W1839" i="2"/>
  <c r="W1831" i="2"/>
  <c r="W1823" i="2"/>
  <c r="W1815" i="2"/>
  <c r="W1811" i="2"/>
  <c r="W1799" i="2"/>
  <c r="W1791" i="2"/>
  <c r="W1783" i="2"/>
  <c r="W1775" i="2"/>
  <c r="W1767" i="2"/>
  <c r="W1759" i="2"/>
  <c r="W1751" i="2"/>
  <c r="W1747" i="2"/>
  <c r="W1735" i="2"/>
  <c r="W1727" i="2"/>
  <c r="W1719" i="2"/>
  <c r="W1711" i="2"/>
  <c r="W1703" i="2"/>
  <c r="W1695" i="2"/>
  <c r="W1687" i="2"/>
  <c r="W1683" i="2"/>
  <c r="W1671" i="2"/>
  <c r="W1663" i="2"/>
  <c r="W1655" i="2"/>
  <c r="W1647" i="2"/>
  <c r="W1639" i="2"/>
  <c r="W1631" i="2"/>
  <c r="W1623" i="2"/>
  <c r="W1619" i="2"/>
  <c r="W1607" i="2"/>
  <c r="W1599" i="2"/>
  <c r="W1591" i="2"/>
  <c r="W1583" i="2"/>
  <c r="W1575" i="2"/>
  <c r="W1567" i="2"/>
  <c r="W1559" i="2"/>
  <c r="W1555" i="2"/>
  <c r="W1543" i="2"/>
  <c r="W1535" i="2"/>
  <c r="W1527" i="2"/>
  <c r="W1519" i="2"/>
  <c r="W1511" i="2"/>
  <c r="W1503" i="2"/>
  <c r="W1495" i="2"/>
  <c r="W1491" i="2"/>
  <c r="W1479" i="2"/>
  <c r="W1471" i="2"/>
  <c r="W1463" i="2"/>
  <c r="W1455" i="2"/>
  <c r="W1447" i="2"/>
  <c r="W1439" i="2"/>
  <c r="W1431" i="2"/>
  <c r="W1427" i="2"/>
  <c r="W1375" i="2"/>
  <c r="W1371" i="2"/>
  <c r="W1367" i="2"/>
  <c r="W1359" i="2"/>
  <c r="W1355" i="2"/>
  <c r="W1351" i="2"/>
  <c r="W1343" i="2"/>
  <c r="W1339" i="2"/>
  <c r="W1335" i="2"/>
  <c r="W1327" i="2"/>
  <c r="W1323" i="2"/>
  <c r="W1319" i="2"/>
  <c r="W1311" i="2"/>
  <c r="W1307" i="2"/>
  <c r="W1303" i="2"/>
  <c r="W1295" i="2"/>
  <c r="W1291" i="2"/>
  <c r="W1287" i="2"/>
  <c r="W1279" i="2"/>
  <c r="W1275" i="2"/>
  <c r="W1271" i="2"/>
  <c r="W1263" i="2"/>
  <c r="W1259" i="2"/>
  <c r="W1255" i="2"/>
  <c r="W1247" i="2"/>
  <c r="W1243" i="2"/>
  <c r="W1239" i="2"/>
  <c r="W1231" i="2"/>
  <c r="W1227" i="2"/>
  <c r="W1223" i="2"/>
  <c r="W1215" i="2"/>
  <c r="W1211" i="2"/>
  <c r="W1207" i="2"/>
  <c r="W1199" i="2"/>
  <c r="W1195" i="2"/>
  <c r="W1191" i="2"/>
  <c r="W1183" i="2"/>
  <c r="W1179" i="2"/>
  <c r="W1175" i="2"/>
  <c r="W1167" i="2"/>
  <c r="W1163" i="2"/>
  <c r="W1159" i="2"/>
  <c r="W1151" i="2"/>
  <c r="W1147" i="2"/>
  <c r="W1143" i="2"/>
  <c r="W1135" i="2"/>
  <c r="W1131" i="2"/>
  <c r="W1127" i="2"/>
  <c r="W1119" i="2"/>
  <c r="W1115" i="2"/>
  <c r="W1111" i="2"/>
  <c r="W1103" i="2"/>
  <c r="W1099" i="2"/>
  <c r="W1095" i="2"/>
  <c r="W1087" i="2"/>
  <c r="W1083" i="2"/>
  <c r="W1079" i="2"/>
  <c r="W1071" i="2"/>
  <c r="W1067" i="2"/>
  <c r="W1063" i="2"/>
  <c r="W1055" i="2"/>
  <c r="W1051" i="2"/>
  <c r="W1047" i="2"/>
  <c r="W1039" i="2"/>
  <c r="W1035" i="2"/>
  <c r="W1031" i="2"/>
  <c r="W1023" i="2"/>
  <c r="W1019" i="2"/>
  <c r="W1015" i="2"/>
  <c r="W1007" i="2"/>
  <c r="W999" i="2"/>
  <c r="W995" i="2"/>
  <c r="W983" i="2"/>
  <c r="W967" i="2"/>
  <c r="W963" i="2"/>
  <c r="W951" i="2"/>
  <c r="W935" i="2"/>
  <c r="W919" i="2"/>
  <c r="W903" i="2"/>
  <c r="W895" i="2"/>
  <c r="W887" i="2"/>
  <c r="W883" i="2"/>
  <c r="W871" i="2"/>
  <c r="W863" i="2"/>
  <c r="W855" i="2"/>
  <c r="W847" i="2"/>
  <c r="W839" i="2"/>
  <c r="W831" i="2"/>
  <c r="W823" i="2"/>
  <c r="W819" i="2"/>
  <c r="W807" i="2"/>
  <c r="W799" i="2"/>
  <c r="W791" i="2"/>
  <c r="W783" i="2"/>
  <c r="W775" i="2"/>
  <c r="W767" i="2"/>
  <c r="W759" i="2"/>
  <c r="W755" i="2"/>
  <c r="W743" i="2"/>
  <c r="W735" i="2"/>
  <c r="W727" i="2"/>
  <c r="W311" i="2"/>
  <c r="W303" i="2"/>
  <c r="W295" i="2"/>
  <c r="W287" i="2"/>
  <c r="W279" i="2"/>
  <c r="W271" i="2"/>
  <c r="W263" i="2"/>
  <c r="W259" i="2"/>
  <c r="W247" i="2"/>
  <c r="W239" i="2"/>
  <c r="W231" i="2"/>
  <c r="W223" i="2"/>
  <c r="W215" i="2"/>
  <c r="W207" i="2"/>
  <c r="W199" i="2"/>
  <c r="W195" i="2"/>
  <c r="W183" i="2"/>
  <c r="W175" i="2"/>
  <c r="W167" i="2"/>
  <c r="W159" i="2"/>
  <c r="W151" i="2"/>
  <c r="W143" i="2"/>
  <c r="W135" i="2"/>
  <c r="W131" i="2"/>
  <c r="W119" i="2"/>
  <c r="W111" i="2"/>
  <c r="W103" i="2"/>
  <c r="W95" i="2"/>
  <c r="W87" i="2"/>
  <c r="W79" i="2"/>
  <c r="W71" i="2"/>
  <c r="W67" i="2"/>
  <c r="W55" i="2"/>
  <c r="W47" i="2"/>
  <c r="W39" i="2"/>
  <c r="W31" i="2"/>
  <c r="W23" i="2"/>
  <c r="W15" i="2"/>
  <c r="W7" i="2"/>
  <c r="Q8695" i="2"/>
  <c r="R8695" i="2" s="1"/>
  <c r="S8695" i="2" s="1"/>
  <c r="Q8583" i="2"/>
  <c r="R8583" i="2" s="1"/>
  <c r="S8583" i="2" s="1"/>
  <c r="Q8519" i="2"/>
  <c r="R8519" i="2" s="1"/>
  <c r="S8519" i="2" s="1"/>
  <c r="Q8515" i="2"/>
  <c r="R8515" i="2" s="1"/>
  <c r="S8515" i="2" s="1"/>
  <c r="Q8491" i="2"/>
  <c r="R8491" i="2" s="1"/>
  <c r="S8491" i="2" s="1"/>
  <c r="Q8479" i="2"/>
  <c r="R8479" i="2" s="1"/>
  <c r="S8479" i="2" s="1"/>
  <c r="Q8467" i="2"/>
  <c r="R8467" i="2" s="1"/>
  <c r="S8467" i="2" s="1"/>
  <c r="Q8447" i="2"/>
  <c r="R8447" i="2" s="1"/>
  <c r="S8447" i="2" s="1"/>
  <c r="Q8411" i="2"/>
  <c r="R8411" i="2" s="1"/>
  <c r="S8411" i="2" s="1"/>
  <c r="Q8403" i="2"/>
  <c r="R8403" i="2" s="1"/>
  <c r="S8403" i="2" s="1"/>
  <c r="Q8399" i="2"/>
  <c r="R8399" i="2" s="1"/>
  <c r="S8399" i="2" s="1"/>
  <c r="Q8391" i="2"/>
  <c r="R8391" i="2" s="1"/>
  <c r="S8391" i="2" s="1"/>
  <c r="Q8383" i="2"/>
  <c r="R8383" i="2" s="1"/>
  <c r="S8383" i="2" s="1"/>
  <c r="Q8371" i="2"/>
  <c r="R8371" i="2" s="1"/>
  <c r="S8371" i="2" s="1"/>
  <c r="Q8363" i="2"/>
  <c r="R8363" i="2" s="1"/>
  <c r="S8363" i="2" s="1"/>
  <c r="Q8359" i="2"/>
  <c r="R8359" i="2" s="1"/>
  <c r="S8359" i="2" s="1"/>
  <c r="Q8355" i="2"/>
  <c r="R8355" i="2" s="1"/>
  <c r="S8355" i="2" s="1"/>
  <c r="Q8351" i="2"/>
  <c r="R8351" i="2" s="1"/>
  <c r="S8351" i="2" s="1"/>
  <c r="Q8347" i="2"/>
  <c r="R8347" i="2" s="1"/>
  <c r="S8347" i="2" s="1"/>
  <c r="Q8339" i="2"/>
  <c r="R8339" i="2" s="1"/>
  <c r="S8339" i="2" s="1"/>
  <c r="Q8323" i="2"/>
  <c r="R8323" i="2" s="1"/>
  <c r="S8323" i="2" s="1"/>
  <c r="Q8303" i="2"/>
  <c r="R8303" i="2" s="1"/>
  <c r="S8303" i="2" s="1"/>
  <c r="Q8295" i="2"/>
  <c r="R8295" i="2" s="1"/>
  <c r="S8295" i="2" s="1"/>
  <c r="Q8287" i="2"/>
  <c r="R8287" i="2" s="1"/>
  <c r="S8287" i="2" s="1"/>
  <c r="Q8279" i="2"/>
  <c r="R8279" i="2" s="1"/>
  <c r="S8279" i="2" s="1"/>
  <c r="Q8271" i="2"/>
  <c r="R8271" i="2" s="1"/>
  <c r="S8271" i="2" s="1"/>
  <c r="Q8263" i="2"/>
  <c r="R8263" i="2" s="1"/>
  <c r="S8263" i="2" s="1"/>
  <c r="Q8255" i="2"/>
  <c r="R8255" i="2" s="1"/>
  <c r="S8255" i="2" s="1"/>
  <c r="Q8247" i="2"/>
  <c r="R8247" i="2" s="1"/>
  <c r="S8247" i="2" s="1"/>
  <c r="Q8239" i="2"/>
  <c r="R8239" i="2" s="1"/>
  <c r="S8239" i="2" s="1"/>
  <c r="Q8231" i="2"/>
  <c r="R8231" i="2" s="1"/>
  <c r="S8231" i="2" s="1"/>
  <c r="Q8223" i="2"/>
  <c r="R8223" i="2" s="1"/>
  <c r="S8223" i="2" s="1"/>
  <c r="Q8215" i="2"/>
  <c r="R8215" i="2" s="1"/>
  <c r="S8215" i="2" s="1"/>
  <c r="Q8119" i="2"/>
  <c r="R8119" i="2" s="1"/>
  <c r="S8119" i="2" s="1"/>
  <c r="Q8115" i="2"/>
  <c r="R8115" i="2" s="1"/>
  <c r="S8115" i="2" s="1"/>
  <c r="Q8107" i="2"/>
  <c r="R8107" i="2" s="1"/>
  <c r="S8107" i="2" s="1"/>
  <c r="Q8055" i="2"/>
  <c r="R8055" i="2" s="1"/>
  <c r="S8055" i="2" s="1"/>
  <c r="Q8043" i="2"/>
  <c r="R8043" i="2" s="1"/>
  <c r="S8043" i="2" s="1"/>
  <c r="Q8039" i="2"/>
  <c r="R8039" i="2" s="1"/>
  <c r="S8039" i="2" s="1"/>
  <c r="Q8035" i="2"/>
  <c r="R8035" i="2" s="1"/>
  <c r="S8035" i="2" s="1"/>
  <c r="Q8031" i="2"/>
  <c r="R8031" i="2" s="1"/>
  <c r="S8031" i="2" s="1"/>
  <c r="Q8027" i="2"/>
  <c r="R8027" i="2" s="1"/>
  <c r="S8027" i="2" s="1"/>
  <c r="Q8023" i="2"/>
  <c r="R8023" i="2" s="1"/>
  <c r="S8023" i="2" s="1"/>
  <c r="Q8019" i="2"/>
  <c r="R8019" i="2" s="1"/>
  <c r="S8019" i="2" s="1"/>
  <c r="Q8015" i="2"/>
  <c r="R8015" i="2" s="1"/>
  <c r="S8015" i="2" s="1"/>
  <c r="Q8011" i="2"/>
  <c r="R8011" i="2" s="1"/>
  <c r="S8011" i="2" s="1"/>
  <c r="Q8007" i="2"/>
  <c r="R8007" i="2" s="1"/>
  <c r="S8007" i="2" s="1"/>
  <c r="Q8003" i="2"/>
  <c r="R8003" i="2" s="1"/>
  <c r="S8003" i="2" s="1"/>
  <c r="Q7999" i="2"/>
  <c r="R7999" i="2" s="1"/>
  <c r="S7999" i="2" s="1"/>
  <c r="Q7995" i="2"/>
  <c r="R7995" i="2" s="1"/>
  <c r="S7995" i="2" s="1"/>
  <c r="Q7991" i="2"/>
  <c r="R7991" i="2" s="1"/>
  <c r="S7991" i="2" s="1"/>
  <c r="Q7987" i="2"/>
  <c r="R7987" i="2" s="1"/>
  <c r="S7987" i="2" s="1"/>
  <c r="Q7983" i="2"/>
  <c r="R7983" i="2" s="1"/>
  <c r="S7983" i="2" s="1"/>
  <c r="Q7979" i="2"/>
  <c r="R7979" i="2" s="1"/>
  <c r="S7979" i="2" s="1"/>
  <c r="Q7975" i="2"/>
  <c r="R7975" i="2" s="1"/>
  <c r="S7975" i="2" s="1"/>
  <c r="Q7971" i="2"/>
  <c r="R7971" i="2" s="1"/>
  <c r="S7971" i="2" s="1"/>
  <c r="Q7967" i="2"/>
  <c r="R7967" i="2" s="1"/>
  <c r="S7967" i="2" s="1"/>
  <c r="Q7963" i="2"/>
  <c r="R7963" i="2" s="1"/>
  <c r="S7963" i="2" s="1"/>
  <c r="Q7959" i="2"/>
  <c r="R7959" i="2" s="1"/>
  <c r="S7959" i="2" s="1"/>
  <c r="Q7955" i="2"/>
  <c r="R7955" i="2" s="1"/>
  <c r="S7955" i="2" s="1"/>
  <c r="Q7951" i="2"/>
  <c r="R7951" i="2" s="1"/>
  <c r="S7951" i="2" s="1"/>
  <c r="Q7947" i="2"/>
  <c r="R7947" i="2" s="1"/>
  <c r="S7947" i="2" s="1"/>
  <c r="Q7943" i="2"/>
  <c r="R7943" i="2" s="1"/>
  <c r="S7943" i="2" s="1"/>
  <c r="Q7939" i="2"/>
  <c r="R7939" i="2" s="1"/>
  <c r="S7939" i="2" s="1"/>
  <c r="Q7935" i="2"/>
  <c r="R7935" i="2" s="1"/>
  <c r="S7935" i="2" s="1"/>
  <c r="Q7931" i="2"/>
  <c r="R7931" i="2" s="1"/>
  <c r="S7931" i="2" s="1"/>
  <c r="Q7927" i="2"/>
  <c r="R7927" i="2" s="1"/>
  <c r="S7927" i="2" s="1"/>
  <c r="Q7923" i="2"/>
  <c r="R7923" i="2" s="1"/>
  <c r="S7923" i="2" s="1"/>
  <c r="Q7919" i="2"/>
  <c r="R7919" i="2" s="1"/>
  <c r="S7919" i="2" s="1"/>
  <c r="Q7915" i="2"/>
  <c r="R7915" i="2" s="1"/>
  <c r="S7915" i="2" s="1"/>
  <c r="Q7911" i="2"/>
  <c r="R7911" i="2" s="1"/>
  <c r="S7911" i="2" s="1"/>
  <c r="Q7907" i="2"/>
  <c r="R7907" i="2" s="1"/>
  <c r="S7907" i="2" s="1"/>
  <c r="Q7903" i="2"/>
  <c r="R7903" i="2" s="1"/>
  <c r="S7903" i="2" s="1"/>
  <c r="Q7899" i="2"/>
  <c r="R7899" i="2" s="1"/>
  <c r="S7899" i="2" s="1"/>
  <c r="Q7895" i="2"/>
  <c r="R7895" i="2" s="1"/>
  <c r="S7895" i="2" s="1"/>
  <c r="Q7891" i="2"/>
  <c r="R7891" i="2" s="1"/>
  <c r="S7891" i="2" s="1"/>
  <c r="Q7887" i="2"/>
  <c r="R7887" i="2" s="1"/>
  <c r="S7887" i="2" s="1"/>
  <c r="Q7883" i="2"/>
  <c r="R7883" i="2" s="1"/>
  <c r="S7883" i="2" s="1"/>
  <c r="Q7879" i="2"/>
  <c r="R7879" i="2" s="1"/>
  <c r="S7879" i="2" s="1"/>
  <c r="Q7875" i="2"/>
  <c r="R7875" i="2" s="1"/>
  <c r="S7875" i="2" s="1"/>
  <c r="Q7871" i="2"/>
  <c r="R7871" i="2" s="1"/>
  <c r="S7871" i="2" s="1"/>
  <c r="Q7867" i="2"/>
  <c r="R7867" i="2" s="1"/>
  <c r="S7867" i="2" s="1"/>
  <c r="Q7863" i="2"/>
  <c r="R7863" i="2" s="1"/>
  <c r="S7863" i="2" s="1"/>
  <c r="Q7859" i="2"/>
  <c r="R7859" i="2" s="1"/>
  <c r="S7859" i="2" s="1"/>
  <c r="Q7855" i="2"/>
  <c r="R7855" i="2" s="1"/>
  <c r="S7855" i="2" s="1"/>
  <c r="Q7851" i="2"/>
  <c r="R7851" i="2" s="1"/>
  <c r="S7851" i="2" s="1"/>
  <c r="Q7847" i="2"/>
  <c r="R7847" i="2" s="1"/>
  <c r="S7847" i="2" s="1"/>
  <c r="Q7843" i="2"/>
  <c r="R7843" i="2" s="1"/>
  <c r="S7843" i="2" s="1"/>
  <c r="Q7839" i="2"/>
  <c r="R7839" i="2" s="1"/>
  <c r="S7839" i="2" s="1"/>
  <c r="Q7835" i="2"/>
  <c r="R7835" i="2" s="1"/>
  <c r="S7835" i="2" s="1"/>
  <c r="Q7831" i="2"/>
  <c r="R7831" i="2" s="1"/>
  <c r="S7831" i="2" s="1"/>
  <c r="Q7827" i="2"/>
  <c r="R7827" i="2" s="1"/>
  <c r="S7827" i="2" s="1"/>
  <c r="Q7823" i="2"/>
  <c r="R7823" i="2" s="1"/>
  <c r="S7823" i="2" s="1"/>
  <c r="Q7819" i="2"/>
  <c r="R7819" i="2" s="1"/>
  <c r="S7819" i="2" s="1"/>
  <c r="Q7815" i="2"/>
  <c r="R7815" i="2" s="1"/>
  <c r="S7815" i="2" s="1"/>
  <c r="Q7811" i="2"/>
  <c r="R7811" i="2" s="1"/>
  <c r="S7811" i="2" s="1"/>
  <c r="Q7807" i="2"/>
  <c r="R7807" i="2" s="1"/>
  <c r="S7807" i="2" s="1"/>
  <c r="Q7803" i="2"/>
  <c r="R7803" i="2" s="1"/>
  <c r="S7803" i="2" s="1"/>
  <c r="Q7799" i="2"/>
  <c r="R7799" i="2" s="1"/>
  <c r="S7799" i="2" s="1"/>
  <c r="Q7795" i="2"/>
  <c r="R7795" i="2" s="1"/>
  <c r="S7795" i="2" s="1"/>
  <c r="Q7791" i="2"/>
  <c r="R7791" i="2" s="1"/>
  <c r="S7791" i="2" s="1"/>
  <c r="Q7787" i="2"/>
  <c r="R7787" i="2" s="1"/>
  <c r="S7787" i="2" s="1"/>
  <c r="Q7783" i="2"/>
  <c r="R7783" i="2" s="1"/>
  <c r="S7783" i="2" s="1"/>
  <c r="Q7735" i="2"/>
  <c r="R7735" i="2" s="1"/>
  <c r="S7735" i="2" s="1"/>
  <c r="Q7731" i="2"/>
  <c r="R7731" i="2" s="1"/>
  <c r="S7731" i="2" s="1"/>
  <c r="Q7727" i="2"/>
  <c r="R7727" i="2" s="1"/>
  <c r="S7727" i="2" s="1"/>
  <c r="Q7723" i="2"/>
  <c r="R7723" i="2" s="1"/>
  <c r="S7723" i="2" s="1"/>
  <c r="Q7719" i="2"/>
  <c r="R7719" i="2" s="1"/>
  <c r="S7719" i="2" s="1"/>
  <c r="Q7715" i="2"/>
  <c r="R7715" i="2" s="1"/>
  <c r="S7715" i="2" s="1"/>
  <c r="Q7711" i="2"/>
  <c r="R7711" i="2" s="1"/>
  <c r="S7711" i="2" s="1"/>
  <c r="Q7707" i="2"/>
  <c r="R7707" i="2" s="1"/>
  <c r="S7707" i="2" s="1"/>
  <c r="Q7703" i="2"/>
  <c r="R7703" i="2" s="1"/>
  <c r="S7703" i="2" s="1"/>
  <c r="Q7699" i="2"/>
  <c r="R7699" i="2" s="1"/>
  <c r="S7699" i="2" s="1"/>
  <c r="Q7695" i="2"/>
  <c r="R7695" i="2" s="1"/>
  <c r="S7695" i="2" s="1"/>
  <c r="Q7691" i="2"/>
  <c r="R7691" i="2" s="1"/>
  <c r="S7691" i="2" s="1"/>
  <c r="Q7687" i="2"/>
  <c r="R7687" i="2" s="1"/>
  <c r="S7687" i="2" s="1"/>
  <c r="Q7683" i="2"/>
  <c r="R7683" i="2" s="1"/>
  <c r="S7683" i="2" s="1"/>
  <c r="Q7679" i="2"/>
  <c r="R7679" i="2" s="1"/>
  <c r="S7679" i="2" s="1"/>
  <c r="Q7675" i="2"/>
  <c r="R7675" i="2" s="1"/>
  <c r="S7675" i="2" s="1"/>
  <c r="Q7671" i="2"/>
  <c r="R7671" i="2" s="1"/>
  <c r="S7671" i="2" s="1"/>
  <c r="Q7667" i="2"/>
  <c r="R7667" i="2" s="1"/>
  <c r="S7667" i="2" s="1"/>
  <c r="Q7663" i="2"/>
  <c r="R7663" i="2" s="1"/>
  <c r="S7663" i="2" s="1"/>
  <c r="Q7659" i="2"/>
  <c r="R7659" i="2" s="1"/>
  <c r="S7659" i="2" s="1"/>
  <c r="Q7655" i="2"/>
  <c r="R7655" i="2" s="1"/>
  <c r="S7655" i="2" s="1"/>
  <c r="Q7651" i="2"/>
  <c r="R7651" i="2" s="1"/>
  <c r="S7651" i="2" s="1"/>
  <c r="Q7647" i="2"/>
  <c r="R7647" i="2" s="1"/>
  <c r="S7647" i="2" s="1"/>
  <c r="Q7643" i="2"/>
  <c r="R7643" i="2" s="1"/>
  <c r="S7643" i="2" s="1"/>
  <c r="Q7563" i="2"/>
  <c r="R7563" i="2" s="1"/>
  <c r="S7563" i="2" s="1"/>
  <c r="Q7559" i="2"/>
  <c r="R7559" i="2" s="1"/>
  <c r="S7559" i="2" s="1"/>
  <c r="Q7555" i="2"/>
  <c r="R7555" i="2" s="1"/>
  <c r="S7555" i="2" s="1"/>
  <c r="Q7551" i="2"/>
  <c r="R7551" i="2" s="1"/>
  <c r="S7551" i="2" s="1"/>
  <c r="Q7547" i="2"/>
  <c r="R7547" i="2" s="1"/>
  <c r="S7547" i="2" s="1"/>
  <c r="Q7543" i="2"/>
  <c r="R7543" i="2" s="1"/>
  <c r="S7543" i="2" s="1"/>
  <c r="Q7539" i="2"/>
  <c r="R7539" i="2" s="1"/>
  <c r="S7539" i="2" s="1"/>
  <c r="Q7535" i="2"/>
  <c r="R7535" i="2" s="1"/>
  <c r="S7535" i="2" s="1"/>
  <c r="Q7531" i="2"/>
  <c r="R7531" i="2" s="1"/>
  <c r="S7531" i="2" s="1"/>
  <c r="Q7527" i="2"/>
  <c r="R7527" i="2" s="1"/>
  <c r="S7527" i="2" s="1"/>
  <c r="Q7523" i="2"/>
  <c r="R7523" i="2" s="1"/>
  <c r="S7523" i="2" s="1"/>
  <c r="Q7515" i="2"/>
  <c r="R7515" i="2" s="1"/>
  <c r="S7515" i="2" s="1"/>
  <c r="Q7511" i="2"/>
  <c r="R7511" i="2" s="1"/>
  <c r="S7511" i="2" s="1"/>
  <c r="Q7507" i="2"/>
  <c r="R7507" i="2" s="1"/>
  <c r="S7507" i="2" s="1"/>
  <c r="Q7503" i="2"/>
  <c r="R7503" i="2" s="1"/>
  <c r="S7503" i="2" s="1"/>
  <c r="Q7499" i="2"/>
  <c r="R7499" i="2" s="1"/>
  <c r="S7499" i="2" s="1"/>
  <c r="Q7495" i="2"/>
  <c r="R7495" i="2" s="1"/>
  <c r="S7495" i="2" s="1"/>
  <c r="Q7491" i="2"/>
  <c r="R7491" i="2" s="1"/>
  <c r="S7491" i="2" s="1"/>
  <c r="Q7487" i="2"/>
  <c r="R7487" i="2" s="1"/>
  <c r="S7487" i="2" s="1"/>
  <c r="Q7483" i="2"/>
  <c r="R7483" i="2" s="1"/>
  <c r="S7483" i="2" s="1"/>
  <c r="Q7479" i="2"/>
  <c r="R7479" i="2" s="1"/>
  <c r="S7479" i="2" s="1"/>
  <c r="Q7475" i="2"/>
  <c r="R7475" i="2" s="1"/>
  <c r="S7475" i="2" s="1"/>
  <c r="Q7471" i="2"/>
  <c r="R7471" i="2" s="1"/>
  <c r="S7471" i="2" s="1"/>
  <c r="Q7467" i="2"/>
  <c r="R7467" i="2" s="1"/>
  <c r="S7467" i="2" s="1"/>
  <c r="Q7463" i="2"/>
  <c r="R7463" i="2" s="1"/>
  <c r="S7463" i="2" s="1"/>
  <c r="Q7459" i="2"/>
  <c r="R7459" i="2" s="1"/>
  <c r="S7459" i="2" s="1"/>
  <c r="Q7455" i="2"/>
  <c r="R7455" i="2" s="1"/>
  <c r="S7455" i="2" s="1"/>
  <c r="Q7451" i="2"/>
  <c r="R7451" i="2" s="1"/>
  <c r="S7451" i="2" s="1"/>
  <c r="Q7447" i="2"/>
  <c r="R7447" i="2" s="1"/>
  <c r="S7447" i="2" s="1"/>
  <c r="Q7443" i="2"/>
  <c r="R7443" i="2" s="1"/>
  <c r="S7443" i="2" s="1"/>
  <c r="Q7439" i="2"/>
  <c r="R7439" i="2" s="1"/>
  <c r="S7439" i="2" s="1"/>
  <c r="Q7435" i="2"/>
  <c r="R7435" i="2" s="1"/>
  <c r="S7435" i="2" s="1"/>
  <c r="Q7431" i="2"/>
  <c r="R7431" i="2" s="1"/>
  <c r="S7431" i="2" s="1"/>
  <c r="Q7427" i="2"/>
  <c r="R7427" i="2" s="1"/>
  <c r="S7427" i="2" s="1"/>
  <c r="Q7423" i="2"/>
  <c r="R7423" i="2" s="1"/>
  <c r="S7423" i="2" s="1"/>
  <c r="Q7419" i="2"/>
  <c r="R7419" i="2" s="1"/>
  <c r="S7419" i="2" s="1"/>
  <c r="Q7415" i="2"/>
  <c r="R7415" i="2" s="1"/>
  <c r="S7415" i="2" s="1"/>
  <c r="Q7411" i="2"/>
  <c r="R7411" i="2" s="1"/>
  <c r="S7411" i="2" s="1"/>
  <c r="Q7407" i="2"/>
  <c r="R7407" i="2" s="1"/>
  <c r="S7407" i="2" s="1"/>
  <c r="Q7403" i="2"/>
  <c r="R7403" i="2" s="1"/>
  <c r="S7403" i="2" s="1"/>
  <c r="Q7399" i="2"/>
  <c r="R7399" i="2" s="1"/>
  <c r="S7399" i="2" s="1"/>
  <c r="Q7395" i="2"/>
  <c r="R7395" i="2" s="1"/>
  <c r="S7395" i="2" s="1"/>
  <c r="Q5747" i="2"/>
  <c r="R5747" i="2" s="1"/>
  <c r="S5747" i="2" s="1"/>
  <c r="Q7391" i="2"/>
  <c r="R7391" i="2" s="1"/>
  <c r="S7391" i="2" s="1"/>
  <c r="Q7387" i="2"/>
  <c r="R7387" i="2" s="1"/>
  <c r="S7387" i="2" s="1"/>
  <c r="Q7383" i="2"/>
  <c r="R7383" i="2" s="1"/>
  <c r="S7383" i="2" s="1"/>
  <c r="Q7379" i="2"/>
  <c r="R7379" i="2" s="1"/>
  <c r="S7379" i="2" s="1"/>
  <c r="Q7375" i="2"/>
  <c r="R7375" i="2" s="1"/>
  <c r="S7375" i="2" s="1"/>
  <c r="Q7371" i="2"/>
  <c r="R7371" i="2" s="1"/>
  <c r="S7371" i="2" s="1"/>
  <c r="Q7367" i="2"/>
  <c r="R7367" i="2" s="1"/>
  <c r="S7367" i="2" s="1"/>
  <c r="Q7363" i="2"/>
  <c r="R7363" i="2" s="1"/>
  <c r="S7363" i="2" s="1"/>
  <c r="Q7359" i="2"/>
  <c r="R7359" i="2" s="1"/>
  <c r="S7359" i="2" s="1"/>
  <c r="Q7355" i="2"/>
  <c r="R7355" i="2" s="1"/>
  <c r="S7355" i="2" s="1"/>
  <c r="Q7351" i="2"/>
  <c r="R7351" i="2" s="1"/>
  <c r="S7351" i="2" s="1"/>
  <c r="Q7347" i="2"/>
  <c r="R7347" i="2" s="1"/>
  <c r="S7347" i="2" s="1"/>
  <c r="Q7343" i="2"/>
  <c r="R7343" i="2" s="1"/>
  <c r="S7343" i="2" s="1"/>
  <c r="Q7339" i="2"/>
  <c r="R7339" i="2" s="1"/>
  <c r="S7339" i="2" s="1"/>
  <c r="Q7335" i="2"/>
  <c r="R7335" i="2" s="1"/>
  <c r="S7335" i="2" s="1"/>
  <c r="Q7331" i="2"/>
  <c r="R7331" i="2" s="1"/>
  <c r="S7331" i="2" s="1"/>
  <c r="Q7327" i="2"/>
  <c r="R7327" i="2" s="1"/>
  <c r="S7327" i="2" s="1"/>
  <c r="Q7323" i="2"/>
  <c r="R7323" i="2" s="1"/>
  <c r="S7323" i="2" s="1"/>
  <c r="Q7319" i="2"/>
  <c r="R7319" i="2" s="1"/>
  <c r="S7319" i="2" s="1"/>
  <c r="Q7315" i="2"/>
  <c r="R7315" i="2" s="1"/>
  <c r="S7315" i="2" s="1"/>
  <c r="Q7311" i="2"/>
  <c r="R7311" i="2" s="1"/>
  <c r="S7311" i="2" s="1"/>
  <c r="Q7307" i="2"/>
  <c r="R7307" i="2" s="1"/>
  <c r="S7307" i="2" s="1"/>
  <c r="Q7303" i="2"/>
  <c r="R7303" i="2" s="1"/>
  <c r="S7303" i="2" s="1"/>
  <c r="Q7299" i="2"/>
  <c r="R7299" i="2" s="1"/>
  <c r="S7299" i="2" s="1"/>
  <c r="Q7295" i="2"/>
  <c r="R7295" i="2" s="1"/>
  <c r="S7295" i="2" s="1"/>
  <c r="Q7291" i="2"/>
  <c r="R7291" i="2" s="1"/>
  <c r="S7291" i="2" s="1"/>
  <c r="Q7287" i="2"/>
  <c r="R7287" i="2" s="1"/>
  <c r="S7287" i="2" s="1"/>
  <c r="Q7283" i="2"/>
  <c r="R7283" i="2" s="1"/>
  <c r="S7283" i="2" s="1"/>
  <c r="Q7279" i="2"/>
  <c r="R7279" i="2" s="1"/>
  <c r="S7279" i="2" s="1"/>
  <c r="Q7275" i="2"/>
  <c r="R7275" i="2" s="1"/>
  <c r="S7275" i="2" s="1"/>
  <c r="Q7271" i="2"/>
  <c r="R7271" i="2" s="1"/>
  <c r="S7271" i="2" s="1"/>
  <c r="Q7267" i="2"/>
  <c r="R7267" i="2" s="1"/>
  <c r="S7267" i="2" s="1"/>
  <c r="Q7263" i="2"/>
  <c r="R7263" i="2" s="1"/>
  <c r="S7263" i="2" s="1"/>
  <c r="Q7259" i="2"/>
  <c r="R7259" i="2" s="1"/>
  <c r="S7259" i="2" s="1"/>
  <c r="Q7255" i="2"/>
  <c r="R7255" i="2" s="1"/>
  <c r="S7255" i="2" s="1"/>
  <c r="Q7251" i="2"/>
  <c r="R7251" i="2" s="1"/>
  <c r="S7251" i="2" s="1"/>
  <c r="Q7247" i="2"/>
  <c r="R7247" i="2" s="1"/>
  <c r="S7247" i="2" s="1"/>
  <c r="Q7243" i="2"/>
  <c r="R7243" i="2" s="1"/>
  <c r="S7243" i="2" s="1"/>
  <c r="Q7239" i="2"/>
  <c r="R7239" i="2" s="1"/>
  <c r="S7239" i="2" s="1"/>
  <c r="Q7235" i="2"/>
  <c r="R7235" i="2" s="1"/>
  <c r="S7235" i="2" s="1"/>
  <c r="Q7231" i="2"/>
  <c r="R7231" i="2" s="1"/>
  <c r="S7231" i="2" s="1"/>
  <c r="Q7227" i="2"/>
  <c r="R7227" i="2" s="1"/>
  <c r="S7227" i="2" s="1"/>
  <c r="Q7223" i="2"/>
  <c r="R7223" i="2" s="1"/>
  <c r="S7223" i="2" s="1"/>
  <c r="Q7219" i="2"/>
  <c r="R7219" i="2" s="1"/>
  <c r="S7219" i="2" s="1"/>
  <c r="Q7215" i="2"/>
  <c r="R7215" i="2" s="1"/>
  <c r="S7215" i="2" s="1"/>
  <c r="Q7211" i="2"/>
  <c r="R7211" i="2" s="1"/>
  <c r="S7211" i="2" s="1"/>
  <c r="Q7203" i="2"/>
  <c r="R7203" i="2" s="1"/>
  <c r="S7203" i="2" s="1"/>
  <c r="Q7199" i="2"/>
  <c r="R7199" i="2" s="1"/>
  <c r="S7199" i="2" s="1"/>
  <c r="Q7195" i="2"/>
  <c r="R7195" i="2" s="1"/>
  <c r="S7195" i="2" s="1"/>
  <c r="Q7191" i="2"/>
  <c r="R7191" i="2" s="1"/>
  <c r="S7191" i="2" s="1"/>
  <c r="Q7187" i="2"/>
  <c r="R7187" i="2" s="1"/>
  <c r="S7187" i="2" s="1"/>
  <c r="Q7071" i="2"/>
  <c r="R7071" i="2" s="1"/>
  <c r="S7071" i="2" s="1"/>
  <c r="Q7067" i="2"/>
  <c r="R7067" i="2" s="1"/>
  <c r="S7067" i="2" s="1"/>
  <c r="Q7063" i="2"/>
  <c r="R7063" i="2" s="1"/>
  <c r="S7063" i="2" s="1"/>
  <c r="Q7059" i="2"/>
  <c r="R7059" i="2" s="1"/>
  <c r="S7059" i="2" s="1"/>
  <c r="Q7055" i="2"/>
  <c r="R7055" i="2" s="1"/>
  <c r="S7055" i="2" s="1"/>
  <c r="Q7051" i="2"/>
  <c r="R7051" i="2" s="1"/>
  <c r="S7051" i="2" s="1"/>
  <c r="Q7047" i="2"/>
  <c r="R7047" i="2" s="1"/>
  <c r="S7047" i="2" s="1"/>
  <c r="Q7019" i="2"/>
  <c r="R7019" i="2" s="1"/>
  <c r="S7019" i="2" s="1"/>
  <c r="Q7015" i="2"/>
  <c r="R7015" i="2" s="1"/>
  <c r="S7015" i="2" s="1"/>
  <c r="Q7011" i="2"/>
  <c r="R7011" i="2" s="1"/>
  <c r="S7011" i="2" s="1"/>
  <c r="Q7007" i="2"/>
  <c r="R7007" i="2" s="1"/>
  <c r="S7007" i="2" s="1"/>
  <c r="Q7003" i="2"/>
  <c r="R7003" i="2" s="1"/>
  <c r="S7003" i="2" s="1"/>
  <c r="Q6999" i="2"/>
  <c r="R6999" i="2" s="1"/>
  <c r="S6999" i="2" s="1"/>
  <c r="Q6995" i="2"/>
  <c r="R6995" i="2" s="1"/>
  <c r="S6995" i="2" s="1"/>
  <c r="Q6991" i="2"/>
  <c r="R6991" i="2" s="1"/>
  <c r="S6991" i="2" s="1"/>
  <c r="Q6987" i="2"/>
  <c r="R6987" i="2" s="1"/>
  <c r="S6987" i="2" s="1"/>
  <c r="Q6983" i="2"/>
  <c r="R6983" i="2" s="1"/>
  <c r="S6983" i="2" s="1"/>
  <c r="Q6979" i="2"/>
  <c r="R6979" i="2" s="1"/>
  <c r="S6979" i="2" s="1"/>
  <c r="Q6975" i="2"/>
  <c r="R6975" i="2" s="1"/>
  <c r="S6975" i="2" s="1"/>
  <c r="Q6971" i="2"/>
  <c r="R6971" i="2" s="1"/>
  <c r="S6971" i="2" s="1"/>
  <c r="Q6967" i="2"/>
  <c r="R6967" i="2" s="1"/>
  <c r="S6967" i="2" s="1"/>
  <c r="Q6963" i="2"/>
  <c r="R6963" i="2" s="1"/>
  <c r="S6963" i="2" s="1"/>
  <c r="Q6959" i="2"/>
  <c r="R6959" i="2" s="1"/>
  <c r="S6959" i="2" s="1"/>
  <c r="Q6955" i="2"/>
  <c r="R6955" i="2" s="1"/>
  <c r="S6955" i="2" s="1"/>
  <c r="Q6951" i="2"/>
  <c r="R6951" i="2" s="1"/>
  <c r="S6951" i="2" s="1"/>
  <c r="Q6947" i="2"/>
  <c r="R6947" i="2" s="1"/>
  <c r="S6947" i="2" s="1"/>
  <c r="Q6943" i="2"/>
  <c r="R6943" i="2" s="1"/>
  <c r="S6943" i="2" s="1"/>
  <c r="Q6939" i="2"/>
  <c r="R6939" i="2" s="1"/>
  <c r="S6939" i="2" s="1"/>
  <c r="Q6935" i="2"/>
  <c r="R6935" i="2" s="1"/>
  <c r="S6935" i="2" s="1"/>
  <c r="Q6931" i="2"/>
  <c r="R6931" i="2" s="1"/>
  <c r="S6931" i="2" s="1"/>
  <c r="Q6927" i="2"/>
  <c r="R6927" i="2" s="1"/>
  <c r="S6927" i="2" s="1"/>
  <c r="Q6923" i="2"/>
  <c r="R6923" i="2" s="1"/>
  <c r="S6923" i="2" s="1"/>
  <c r="Q6919" i="2"/>
  <c r="R6919" i="2" s="1"/>
  <c r="S6919" i="2" s="1"/>
  <c r="Q6915" i="2"/>
  <c r="R6915" i="2" s="1"/>
  <c r="S6915" i="2" s="1"/>
  <c r="Q6911" i="2"/>
  <c r="R6911" i="2" s="1"/>
  <c r="S6911" i="2" s="1"/>
  <c r="Q6907" i="2"/>
  <c r="R6907" i="2" s="1"/>
  <c r="S6907" i="2" s="1"/>
  <c r="Q6903" i="2"/>
  <c r="R6903" i="2" s="1"/>
  <c r="S6903" i="2" s="1"/>
  <c r="Q6899" i="2"/>
  <c r="R6899" i="2" s="1"/>
  <c r="S6899" i="2" s="1"/>
  <c r="Q6895" i="2"/>
  <c r="R6895" i="2" s="1"/>
  <c r="S6895" i="2" s="1"/>
  <c r="Q6891" i="2"/>
  <c r="R6891" i="2" s="1"/>
  <c r="S6891" i="2" s="1"/>
  <c r="Q6887" i="2"/>
  <c r="R6887" i="2" s="1"/>
  <c r="S6887" i="2" s="1"/>
  <c r="Q6883" i="2"/>
  <c r="R6883" i="2" s="1"/>
  <c r="S6883" i="2" s="1"/>
  <c r="Q6879" i="2"/>
  <c r="R6879" i="2" s="1"/>
  <c r="S6879" i="2" s="1"/>
  <c r="Q6875" i="2"/>
  <c r="R6875" i="2" s="1"/>
  <c r="S6875" i="2" s="1"/>
  <c r="Q6871" i="2"/>
  <c r="R6871" i="2" s="1"/>
  <c r="S6871" i="2" s="1"/>
  <c r="Q6867" i="2"/>
  <c r="R6867" i="2" s="1"/>
  <c r="S6867" i="2" s="1"/>
  <c r="Q6863" i="2"/>
  <c r="R6863" i="2" s="1"/>
  <c r="S6863" i="2" s="1"/>
  <c r="Q6859" i="2"/>
  <c r="R6859" i="2" s="1"/>
  <c r="S6859" i="2" s="1"/>
  <c r="Q6855" i="2"/>
  <c r="R6855" i="2" s="1"/>
  <c r="S6855" i="2" s="1"/>
  <c r="Q6851" i="2"/>
  <c r="R6851" i="2" s="1"/>
  <c r="S6851" i="2" s="1"/>
  <c r="Q6847" i="2"/>
  <c r="R6847" i="2" s="1"/>
  <c r="S6847" i="2" s="1"/>
  <c r="Q6843" i="2"/>
  <c r="R6843" i="2" s="1"/>
  <c r="S6843" i="2" s="1"/>
  <c r="Q6839" i="2"/>
  <c r="R6839" i="2" s="1"/>
  <c r="S6839" i="2" s="1"/>
  <c r="Q6835" i="2"/>
  <c r="R6835" i="2" s="1"/>
  <c r="S6835" i="2" s="1"/>
  <c r="Q6831" i="2"/>
  <c r="R6831" i="2" s="1"/>
  <c r="S6831" i="2" s="1"/>
  <c r="Q6827" i="2"/>
  <c r="R6827" i="2" s="1"/>
  <c r="S6827" i="2" s="1"/>
  <c r="Q6823" i="2"/>
  <c r="R6823" i="2" s="1"/>
  <c r="S6823" i="2" s="1"/>
  <c r="Q6819" i="2"/>
  <c r="R6819" i="2" s="1"/>
  <c r="S6819" i="2" s="1"/>
  <c r="Q6811" i="2"/>
  <c r="R6811" i="2" s="1"/>
  <c r="S6811" i="2" s="1"/>
  <c r="Q6807" i="2"/>
  <c r="R6807" i="2" s="1"/>
  <c r="S6807" i="2" s="1"/>
  <c r="Q6803" i="2"/>
  <c r="R6803" i="2" s="1"/>
  <c r="S6803" i="2" s="1"/>
  <c r="Q6799" i="2"/>
  <c r="R6799" i="2" s="1"/>
  <c r="S6799" i="2" s="1"/>
  <c r="Q6795" i="2"/>
  <c r="R6795" i="2" s="1"/>
  <c r="S6795" i="2" s="1"/>
  <c r="Q6791" i="2"/>
  <c r="R6791" i="2" s="1"/>
  <c r="S6791" i="2" s="1"/>
  <c r="Q6787" i="2"/>
  <c r="R6787" i="2" s="1"/>
  <c r="S6787" i="2" s="1"/>
  <c r="Q6783" i="2"/>
  <c r="R6783" i="2" s="1"/>
  <c r="S6783" i="2" s="1"/>
  <c r="Q6779" i="2"/>
  <c r="R6779" i="2" s="1"/>
  <c r="S6779" i="2" s="1"/>
  <c r="Q6775" i="2"/>
  <c r="R6775" i="2" s="1"/>
  <c r="S6775" i="2" s="1"/>
  <c r="Q6771" i="2"/>
  <c r="R6771" i="2" s="1"/>
  <c r="S6771" i="2" s="1"/>
  <c r="Q6767" i="2"/>
  <c r="R6767" i="2" s="1"/>
  <c r="S6767" i="2" s="1"/>
  <c r="Q6763" i="2"/>
  <c r="R6763" i="2" s="1"/>
  <c r="S6763" i="2" s="1"/>
  <c r="Q6759" i="2"/>
  <c r="R6759" i="2" s="1"/>
  <c r="S6759" i="2" s="1"/>
  <c r="Q6755" i="2"/>
  <c r="R6755" i="2" s="1"/>
  <c r="S6755" i="2" s="1"/>
  <c r="Q6751" i="2"/>
  <c r="R6751" i="2" s="1"/>
  <c r="S6751" i="2" s="1"/>
  <c r="Q6747" i="2"/>
  <c r="R6747" i="2" s="1"/>
  <c r="S6747" i="2" s="1"/>
  <c r="Q6743" i="2"/>
  <c r="R6743" i="2" s="1"/>
  <c r="S6743" i="2" s="1"/>
  <c r="Q6739" i="2"/>
  <c r="R6739" i="2" s="1"/>
  <c r="S6739" i="2" s="1"/>
  <c r="Q6735" i="2"/>
  <c r="R6735" i="2" s="1"/>
  <c r="S6735" i="2" s="1"/>
  <c r="Q6731" i="2"/>
  <c r="R6731" i="2" s="1"/>
  <c r="S6731" i="2" s="1"/>
  <c r="Q6727" i="2"/>
  <c r="R6727" i="2" s="1"/>
  <c r="S6727" i="2" s="1"/>
  <c r="Q6723" i="2"/>
  <c r="R6723" i="2" s="1"/>
  <c r="S6723" i="2" s="1"/>
  <c r="Q6719" i="2"/>
  <c r="R6719" i="2" s="1"/>
  <c r="S6719" i="2" s="1"/>
  <c r="Q6715" i="2"/>
  <c r="R6715" i="2" s="1"/>
  <c r="S6715" i="2" s="1"/>
  <c r="Q6711" i="2"/>
  <c r="R6711" i="2" s="1"/>
  <c r="S6711" i="2" s="1"/>
  <c r="Q6707" i="2"/>
  <c r="R6707" i="2" s="1"/>
  <c r="S6707" i="2" s="1"/>
  <c r="Q6703" i="2"/>
  <c r="R6703" i="2" s="1"/>
  <c r="S6703" i="2" s="1"/>
  <c r="Q6699" i="2"/>
  <c r="R6699" i="2" s="1"/>
  <c r="S6699" i="2" s="1"/>
  <c r="Q6695" i="2"/>
  <c r="R6695" i="2" s="1"/>
  <c r="S6695" i="2" s="1"/>
  <c r="Q6691" i="2"/>
  <c r="R6691" i="2" s="1"/>
  <c r="S6691" i="2" s="1"/>
  <c r="Q6687" i="2"/>
  <c r="R6687" i="2" s="1"/>
  <c r="S6687" i="2" s="1"/>
  <c r="Q6683" i="2"/>
  <c r="R6683" i="2" s="1"/>
  <c r="S6683" i="2" s="1"/>
  <c r="Q6679" i="2"/>
  <c r="R6679" i="2" s="1"/>
  <c r="S6679" i="2" s="1"/>
  <c r="Q6675" i="2"/>
  <c r="R6675" i="2" s="1"/>
  <c r="S6675" i="2" s="1"/>
  <c r="Q6671" i="2"/>
  <c r="R6671" i="2" s="1"/>
  <c r="S6671" i="2" s="1"/>
  <c r="Q6667" i="2"/>
  <c r="R6667" i="2" s="1"/>
  <c r="S6667" i="2" s="1"/>
  <c r="Q6663" i="2"/>
  <c r="R6663" i="2" s="1"/>
  <c r="S6663" i="2" s="1"/>
  <c r="Q6659" i="2"/>
  <c r="R6659" i="2" s="1"/>
  <c r="S6659" i="2" s="1"/>
  <c r="Q6655" i="2"/>
  <c r="R6655" i="2" s="1"/>
  <c r="S6655" i="2" s="1"/>
  <c r="Q6651" i="2"/>
  <c r="R6651" i="2" s="1"/>
  <c r="S6651" i="2" s="1"/>
  <c r="Q6647" i="2"/>
  <c r="R6647" i="2" s="1"/>
  <c r="S6647" i="2" s="1"/>
  <c r="Q6643" i="2"/>
  <c r="R6643" i="2" s="1"/>
  <c r="S6643" i="2" s="1"/>
  <c r="Q6639" i="2"/>
  <c r="R6639" i="2" s="1"/>
  <c r="S6639" i="2" s="1"/>
  <c r="Q6635" i="2"/>
  <c r="R6635" i="2" s="1"/>
  <c r="S6635" i="2" s="1"/>
  <c r="Q6631" i="2"/>
  <c r="R6631" i="2" s="1"/>
  <c r="S6631" i="2" s="1"/>
  <c r="Q6627" i="2"/>
  <c r="R6627" i="2" s="1"/>
  <c r="S6627" i="2" s="1"/>
  <c r="Q6623" i="2"/>
  <c r="R6623" i="2" s="1"/>
  <c r="S6623" i="2" s="1"/>
  <c r="Q6619" i="2"/>
  <c r="R6619" i="2" s="1"/>
  <c r="S6619" i="2" s="1"/>
  <c r="Q6615" i="2"/>
  <c r="R6615" i="2" s="1"/>
  <c r="S6615" i="2" s="1"/>
  <c r="Q6611" i="2"/>
  <c r="R6611" i="2" s="1"/>
  <c r="S6611" i="2" s="1"/>
  <c r="Q6607" i="2"/>
  <c r="R6607" i="2" s="1"/>
  <c r="S6607" i="2" s="1"/>
  <c r="Q6603" i="2"/>
  <c r="R6603" i="2" s="1"/>
  <c r="S6603" i="2" s="1"/>
  <c r="Q6599" i="2"/>
  <c r="R6599" i="2" s="1"/>
  <c r="S6599" i="2" s="1"/>
  <c r="Q6595" i="2"/>
  <c r="R6595" i="2" s="1"/>
  <c r="S6595" i="2" s="1"/>
  <c r="Q6591" i="2"/>
  <c r="R6591" i="2" s="1"/>
  <c r="S6591" i="2" s="1"/>
  <c r="Q6587" i="2"/>
  <c r="R6587" i="2" s="1"/>
  <c r="S6587" i="2" s="1"/>
  <c r="Q6583" i="2"/>
  <c r="R6583" i="2" s="1"/>
  <c r="S6583" i="2" s="1"/>
  <c r="Q6579" i="2"/>
  <c r="R6579" i="2" s="1"/>
  <c r="S6579" i="2" s="1"/>
  <c r="Q6575" i="2"/>
  <c r="R6575" i="2" s="1"/>
  <c r="S6575" i="2" s="1"/>
  <c r="Q6571" i="2"/>
  <c r="R6571" i="2" s="1"/>
  <c r="S6571" i="2" s="1"/>
  <c r="Q6567" i="2"/>
  <c r="R6567" i="2" s="1"/>
  <c r="S6567" i="2" s="1"/>
  <c r="Q6563" i="2"/>
  <c r="R6563" i="2" s="1"/>
  <c r="S6563" i="2" s="1"/>
  <c r="Q6559" i="2"/>
  <c r="R6559" i="2" s="1"/>
  <c r="S6559" i="2" s="1"/>
  <c r="Q6555" i="2"/>
  <c r="R6555" i="2" s="1"/>
  <c r="S6555" i="2" s="1"/>
  <c r="Q6551" i="2"/>
  <c r="R6551" i="2" s="1"/>
  <c r="S6551" i="2" s="1"/>
  <c r="Q6547" i="2"/>
  <c r="R6547" i="2" s="1"/>
  <c r="S6547" i="2" s="1"/>
  <c r="Q6543" i="2"/>
  <c r="R6543" i="2" s="1"/>
  <c r="S6543" i="2" s="1"/>
  <c r="Q6539" i="2"/>
  <c r="R6539" i="2" s="1"/>
  <c r="S6539" i="2" s="1"/>
  <c r="Q6535" i="2"/>
  <c r="R6535" i="2" s="1"/>
  <c r="S6535" i="2" s="1"/>
  <c r="Q6531" i="2"/>
  <c r="R6531" i="2" s="1"/>
  <c r="S6531" i="2" s="1"/>
  <c r="Q6527" i="2"/>
  <c r="R6527" i="2" s="1"/>
  <c r="S6527" i="2" s="1"/>
  <c r="Q6523" i="2"/>
  <c r="R6523" i="2" s="1"/>
  <c r="S6523" i="2" s="1"/>
  <c r="Q6519" i="2"/>
  <c r="R6519" i="2" s="1"/>
  <c r="S6519" i="2" s="1"/>
  <c r="Q6515" i="2"/>
  <c r="R6515" i="2" s="1"/>
  <c r="S6515" i="2" s="1"/>
  <c r="Q6511" i="2"/>
  <c r="R6511" i="2" s="1"/>
  <c r="S6511" i="2" s="1"/>
  <c r="Q6507" i="2"/>
  <c r="R6507" i="2" s="1"/>
  <c r="S6507" i="2" s="1"/>
  <c r="Q6503" i="2"/>
  <c r="R6503" i="2" s="1"/>
  <c r="S6503" i="2" s="1"/>
  <c r="Q6499" i="2"/>
  <c r="R6499" i="2" s="1"/>
  <c r="S6499" i="2" s="1"/>
  <c r="Q6495" i="2"/>
  <c r="R6495" i="2" s="1"/>
  <c r="S6495" i="2" s="1"/>
  <c r="Q6491" i="2"/>
  <c r="R6491" i="2" s="1"/>
  <c r="S6491" i="2" s="1"/>
  <c r="Q6487" i="2"/>
  <c r="R6487" i="2" s="1"/>
  <c r="S6487" i="2" s="1"/>
  <c r="Q6483" i="2"/>
  <c r="R6483" i="2" s="1"/>
  <c r="S6483" i="2" s="1"/>
  <c r="Q6479" i="2"/>
  <c r="R6479" i="2" s="1"/>
  <c r="S6479" i="2" s="1"/>
  <c r="Q6475" i="2"/>
  <c r="R6475" i="2" s="1"/>
  <c r="S6475" i="2" s="1"/>
  <c r="Q6471" i="2"/>
  <c r="R6471" i="2" s="1"/>
  <c r="S6471" i="2" s="1"/>
  <c r="Q6467" i="2"/>
  <c r="R6467" i="2" s="1"/>
  <c r="S6467" i="2" s="1"/>
  <c r="Q6463" i="2"/>
  <c r="R6463" i="2" s="1"/>
  <c r="S6463" i="2" s="1"/>
  <c r="Q6459" i="2"/>
  <c r="R6459" i="2" s="1"/>
  <c r="S6459" i="2" s="1"/>
  <c r="Q6455" i="2"/>
  <c r="R6455" i="2" s="1"/>
  <c r="S6455" i="2" s="1"/>
  <c r="Q6451" i="2"/>
  <c r="R6451" i="2" s="1"/>
  <c r="S6451" i="2" s="1"/>
  <c r="Q6447" i="2"/>
  <c r="R6447" i="2" s="1"/>
  <c r="S6447" i="2" s="1"/>
  <c r="Q6443" i="2"/>
  <c r="R6443" i="2" s="1"/>
  <c r="S6443" i="2" s="1"/>
  <c r="Q6439" i="2"/>
  <c r="R6439" i="2" s="1"/>
  <c r="S6439" i="2" s="1"/>
  <c r="Q6435" i="2"/>
  <c r="R6435" i="2" s="1"/>
  <c r="S6435" i="2" s="1"/>
  <c r="Q6431" i="2"/>
  <c r="R6431" i="2" s="1"/>
  <c r="S6431" i="2" s="1"/>
  <c r="Q6427" i="2"/>
  <c r="R6427" i="2" s="1"/>
  <c r="S6427" i="2" s="1"/>
  <c r="Q6423" i="2"/>
  <c r="R6423" i="2" s="1"/>
  <c r="S6423" i="2" s="1"/>
  <c r="Q6419" i="2"/>
  <c r="R6419" i="2" s="1"/>
  <c r="S6419" i="2" s="1"/>
  <c r="Q6415" i="2"/>
  <c r="R6415" i="2" s="1"/>
  <c r="S6415" i="2" s="1"/>
  <c r="Q6411" i="2"/>
  <c r="R6411" i="2" s="1"/>
  <c r="S6411" i="2" s="1"/>
  <c r="Q6407" i="2"/>
  <c r="R6407" i="2" s="1"/>
  <c r="S6407" i="2" s="1"/>
  <c r="Q6111" i="2"/>
  <c r="R6111" i="2" s="1"/>
  <c r="S6111" i="2" s="1"/>
  <c r="Q6107" i="2"/>
  <c r="R6107" i="2" s="1"/>
  <c r="S6107" i="2" s="1"/>
  <c r="Q6103" i="2"/>
  <c r="R6103" i="2" s="1"/>
  <c r="S6103" i="2" s="1"/>
  <c r="Q6099" i="2"/>
  <c r="R6099" i="2" s="1"/>
  <c r="S6099" i="2" s="1"/>
  <c r="Q6095" i="2"/>
  <c r="R6095" i="2" s="1"/>
  <c r="S6095" i="2" s="1"/>
  <c r="Q6091" i="2"/>
  <c r="R6091" i="2" s="1"/>
  <c r="S6091" i="2" s="1"/>
  <c r="Q6087" i="2"/>
  <c r="R6087" i="2" s="1"/>
  <c r="S6087" i="2" s="1"/>
  <c r="Q6075" i="2"/>
  <c r="R6075" i="2" s="1"/>
  <c r="S6075" i="2" s="1"/>
  <c r="Q6071" i="2"/>
  <c r="R6071" i="2" s="1"/>
  <c r="S6071" i="2" s="1"/>
  <c r="Q6067" i="2"/>
  <c r="R6067" i="2" s="1"/>
  <c r="S6067" i="2" s="1"/>
  <c r="Q6063" i="2"/>
  <c r="R6063" i="2" s="1"/>
  <c r="S6063" i="2" s="1"/>
  <c r="Q6059" i="2"/>
  <c r="R6059" i="2" s="1"/>
  <c r="S6059" i="2" s="1"/>
  <c r="Q6055" i="2"/>
  <c r="R6055" i="2" s="1"/>
  <c r="S6055" i="2" s="1"/>
  <c r="Q6051" i="2"/>
  <c r="R6051" i="2" s="1"/>
  <c r="S6051" i="2" s="1"/>
  <c r="Q6047" i="2"/>
  <c r="R6047" i="2" s="1"/>
  <c r="S6047" i="2" s="1"/>
  <c r="Q6043" i="2"/>
  <c r="R6043" i="2" s="1"/>
  <c r="S6043" i="2" s="1"/>
  <c r="Q6039" i="2"/>
  <c r="R6039" i="2" s="1"/>
  <c r="S6039" i="2" s="1"/>
  <c r="Q6035" i="2"/>
  <c r="R6035" i="2" s="1"/>
  <c r="S6035" i="2" s="1"/>
  <c r="Q6031" i="2"/>
  <c r="R6031" i="2" s="1"/>
  <c r="S6031" i="2" s="1"/>
  <c r="Q6027" i="2"/>
  <c r="R6027" i="2" s="1"/>
  <c r="S6027" i="2" s="1"/>
  <c r="Q6023" i="2"/>
  <c r="R6023" i="2" s="1"/>
  <c r="S6023" i="2" s="1"/>
  <c r="Q6019" i="2"/>
  <c r="R6019" i="2" s="1"/>
  <c r="S6019" i="2" s="1"/>
  <c r="Q6015" i="2"/>
  <c r="R6015" i="2" s="1"/>
  <c r="S6015" i="2" s="1"/>
  <c r="Q6011" i="2"/>
  <c r="R6011" i="2" s="1"/>
  <c r="S6011" i="2" s="1"/>
  <c r="Q6007" i="2"/>
  <c r="R6007" i="2" s="1"/>
  <c r="S6007" i="2" s="1"/>
  <c r="Q6003" i="2"/>
  <c r="R6003" i="2" s="1"/>
  <c r="S6003" i="2" s="1"/>
  <c r="Q5999" i="2"/>
  <c r="R5999" i="2" s="1"/>
  <c r="S5999" i="2" s="1"/>
  <c r="Q5995" i="2"/>
  <c r="R5995" i="2" s="1"/>
  <c r="S5995" i="2" s="1"/>
  <c r="Q5991" i="2"/>
  <c r="R5991" i="2" s="1"/>
  <c r="S5991" i="2" s="1"/>
  <c r="Q5987" i="2"/>
  <c r="R5987" i="2" s="1"/>
  <c r="S5987" i="2" s="1"/>
  <c r="Q5983" i="2"/>
  <c r="R5983" i="2" s="1"/>
  <c r="S5983" i="2" s="1"/>
  <c r="Q5979" i="2"/>
  <c r="R5979" i="2" s="1"/>
  <c r="S5979" i="2" s="1"/>
  <c r="Q5975" i="2"/>
  <c r="R5975" i="2" s="1"/>
  <c r="S5975" i="2" s="1"/>
  <c r="Q5971" i="2"/>
  <c r="R5971" i="2" s="1"/>
  <c r="S5971" i="2" s="1"/>
  <c r="Q5967" i="2"/>
  <c r="R5967" i="2" s="1"/>
  <c r="S5967" i="2" s="1"/>
  <c r="Q5963" i="2"/>
  <c r="R5963" i="2" s="1"/>
  <c r="S5963" i="2" s="1"/>
  <c r="Q5959" i="2"/>
  <c r="R5959" i="2" s="1"/>
  <c r="S5959" i="2" s="1"/>
  <c r="Q5955" i="2"/>
  <c r="R5955" i="2" s="1"/>
  <c r="S5955" i="2" s="1"/>
  <c r="Q5951" i="2"/>
  <c r="R5951" i="2" s="1"/>
  <c r="S5951" i="2" s="1"/>
  <c r="Q5947" i="2"/>
  <c r="R5947" i="2" s="1"/>
  <c r="S5947" i="2" s="1"/>
  <c r="Q5943" i="2"/>
  <c r="R5943" i="2" s="1"/>
  <c r="S5943" i="2" s="1"/>
  <c r="Q5939" i="2"/>
  <c r="R5939" i="2" s="1"/>
  <c r="S5939" i="2" s="1"/>
  <c r="Q5935" i="2"/>
  <c r="R5935" i="2" s="1"/>
  <c r="S5935" i="2" s="1"/>
  <c r="Q5931" i="2"/>
  <c r="R5931" i="2" s="1"/>
  <c r="S5931" i="2" s="1"/>
  <c r="Q5927" i="2"/>
  <c r="R5927" i="2" s="1"/>
  <c r="S5927" i="2" s="1"/>
  <c r="Q5923" i="2"/>
  <c r="R5923" i="2" s="1"/>
  <c r="S5923" i="2" s="1"/>
  <c r="Q5919" i="2"/>
  <c r="R5919" i="2" s="1"/>
  <c r="S5919" i="2" s="1"/>
  <c r="Q5915" i="2"/>
  <c r="R5915" i="2" s="1"/>
  <c r="S5915" i="2" s="1"/>
  <c r="Q5911" i="2"/>
  <c r="R5911" i="2" s="1"/>
  <c r="S5911" i="2" s="1"/>
  <c r="Q5907" i="2"/>
  <c r="R5907" i="2" s="1"/>
  <c r="S5907" i="2" s="1"/>
  <c r="Q5903" i="2"/>
  <c r="R5903" i="2" s="1"/>
  <c r="S5903" i="2" s="1"/>
  <c r="Q5899" i="2"/>
  <c r="R5899" i="2" s="1"/>
  <c r="S5899" i="2" s="1"/>
  <c r="Q5895" i="2"/>
  <c r="R5895" i="2" s="1"/>
  <c r="S5895" i="2" s="1"/>
  <c r="Q5891" i="2"/>
  <c r="R5891" i="2" s="1"/>
  <c r="S5891" i="2" s="1"/>
  <c r="Q5887" i="2"/>
  <c r="R5887" i="2" s="1"/>
  <c r="S5887" i="2" s="1"/>
  <c r="Q5883" i="2"/>
  <c r="R5883" i="2" s="1"/>
  <c r="S5883" i="2" s="1"/>
  <c r="Q5879" i="2"/>
  <c r="R5879" i="2" s="1"/>
  <c r="S5879" i="2" s="1"/>
  <c r="Q5875" i="2"/>
  <c r="R5875" i="2" s="1"/>
  <c r="S5875" i="2" s="1"/>
  <c r="Q5871" i="2"/>
  <c r="R5871" i="2" s="1"/>
  <c r="S5871" i="2" s="1"/>
  <c r="Q5867" i="2"/>
  <c r="R5867" i="2" s="1"/>
  <c r="S5867" i="2" s="1"/>
  <c r="Q5863" i="2"/>
  <c r="R5863" i="2" s="1"/>
  <c r="S5863" i="2" s="1"/>
  <c r="Q5859" i="2"/>
  <c r="R5859" i="2" s="1"/>
  <c r="S5859" i="2" s="1"/>
  <c r="Q5855" i="2"/>
  <c r="R5855" i="2" s="1"/>
  <c r="S5855" i="2" s="1"/>
  <c r="Q5851" i="2"/>
  <c r="R5851" i="2" s="1"/>
  <c r="S5851" i="2" s="1"/>
  <c r="Q5847" i="2"/>
  <c r="R5847" i="2" s="1"/>
  <c r="S5847" i="2" s="1"/>
  <c r="Q5843" i="2"/>
  <c r="R5843" i="2" s="1"/>
  <c r="S5843" i="2" s="1"/>
  <c r="Q5839" i="2"/>
  <c r="R5839" i="2" s="1"/>
  <c r="S5839" i="2" s="1"/>
  <c r="Q5835" i="2"/>
  <c r="R5835" i="2" s="1"/>
  <c r="S5835" i="2" s="1"/>
  <c r="Q5831" i="2"/>
  <c r="R5831" i="2" s="1"/>
  <c r="S5831" i="2" s="1"/>
  <c r="Q5827" i="2"/>
  <c r="R5827" i="2" s="1"/>
  <c r="S5827" i="2" s="1"/>
  <c r="Q5823" i="2"/>
  <c r="R5823" i="2" s="1"/>
  <c r="S5823" i="2" s="1"/>
  <c r="Q5819" i="2"/>
  <c r="R5819" i="2" s="1"/>
  <c r="S5819" i="2" s="1"/>
  <c r="Q5815" i="2"/>
  <c r="R5815" i="2" s="1"/>
  <c r="S5815" i="2" s="1"/>
  <c r="Q5811" i="2"/>
  <c r="R5811" i="2" s="1"/>
  <c r="S5811" i="2" s="1"/>
  <c r="Q5807" i="2"/>
  <c r="R5807" i="2" s="1"/>
  <c r="S5807" i="2" s="1"/>
  <c r="Q5803" i="2"/>
  <c r="R5803" i="2" s="1"/>
  <c r="S5803" i="2" s="1"/>
  <c r="Q5799" i="2"/>
  <c r="R5799" i="2" s="1"/>
  <c r="S5799" i="2" s="1"/>
  <c r="Q5795" i="2"/>
  <c r="R5795" i="2" s="1"/>
  <c r="S5795" i="2" s="1"/>
  <c r="Q5791" i="2"/>
  <c r="R5791" i="2" s="1"/>
  <c r="S5791" i="2" s="1"/>
  <c r="Q5787" i="2"/>
  <c r="R5787" i="2" s="1"/>
  <c r="S5787" i="2" s="1"/>
  <c r="Q5783" i="2"/>
  <c r="R5783" i="2" s="1"/>
  <c r="S5783" i="2" s="1"/>
  <c r="Q5779" i="2"/>
  <c r="R5779" i="2" s="1"/>
  <c r="S5779" i="2" s="1"/>
  <c r="Q5775" i="2"/>
  <c r="R5775" i="2" s="1"/>
  <c r="S5775" i="2" s="1"/>
  <c r="Q5771" i="2"/>
  <c r="R5771" i="2" s="1"/>
  <c r="S5771" i="2" s="1"/>
  <c r="Q5767" i="2"/>
  <c r="R5767" i="2" s="1"/>
  <c r="S5767" i="2" s="1"/>
  <c r="Q5763" i="2"/>
  <c r="R5763" i="2" s="1"/>
  <c r="S5763" i="2" s="1"/>
  <c r="Q5759" i="2"/>
  <c r="R5759" i="2" s="1"/>
  <c r="S5759" i="2" s="1"/>
  <c r="Q5755" i="2"/>
  <c r="R5755" i="2" s="1"/>
  <c r="S5755" i="2" s="1"/>
  <c r="Q5751" i="2"/>
  <c r="R5751" i="2" s="1"/>
  <c r="S5751" i="2" s="1"/>
  <c r="Q5743" i="2"/>
  <c r="R5743" i="2" s="1"/>
  <c r="S5743" i="2" s="1"/>
  <c r="Q5739" i="2"/>
  <c r="R5739" i="2" s="1"/>
  <c r="S5739" i="2" s="1"/>
  <c r="Q5735" i="2"/>
  <c r="R5735" i="2" s="1"/>
  <c r="S5735" i="2" s="1"/>
  <c r="Q5731" i="2"/>
  <c r="R5731" i="2" s="1"/>
  <c r="S5731" i="2" s="1"/>
  <c r="Q5727" i="2"/>
  <c r="R5727" i="2" s="1"/>
  <c r="S5727" i="2" s="1"/>
  <c r="Q5723" i="2"/>
  <c r="R5723" i="2" s="1"/>
  <c r="S5723" i="2" s="1"/>
  <c r="Q5719" i="2"/>
  <c r="R5719" i="2" s="1"/>
  <c r="S5719" i="2" s="1"/>
  <c r="Q5715" i="2"/>
  <c r="R5715" i="2" s="1"/>
  <c r="S5715" i="2" s="1"/>
  <c r="Q5711" i="2"/>
  <c r="R5711" i="2" s="1"/>
  <c r="S5711" i="2" s="1"/>
  <c r="Q5707" i="2"/>
  <c r="R5707" i="2" s="1"/>
  <c r="S5707" i="2" s="1"/>
  <c r="Q5703" i="2"/>
  <c r="R5703" i="2" s="1"/>
  <c r="S5703" i="2" s="1"/>
  <c r="Q5699" i="2"/>
  <c r="R5699" i="2" s="1"/>
  <c r="S5699" i="2" s="1"/>
  <c r="Q5695" i="2"/>
  <c r="R5695" i="2" s="1"/>
  <c r="S5695" i="2" s="1"/>
  <c r="Q5691" i="2"/>
  <c r="R5691" i="2" s="1"/>
  <c r="S5691" i="2" s="1"/>
  <c r="Q5687" i="2"/>
  <c r="R5687" i="2" s="1"/>
  <c r="S5687" i="2" s="1"/>
  <c r="Q5683" i="2"/>
  <c r="R5683" i="2" s="1"/>
  <c r="S5683" i="2" s="1"/>
  <c r="Q5679" i="2"/>
  <c r="R5679" i="2" s="1"/>
  <c r="S5679" i="2" s="1"/>
  <c r="Q5675" i="2"/>
  <c r="R5675" i="2" s="1"/>
  <c r="S5675" i="2" s="1"/>
  <c r="Q5671" i="2"/>
  <c r="R5671" i="2" s="1"/>
  <c r="S5671" i="2" s="1"/>
  <c r="Q5667" i="2"/>
  <c r="R5667" i="2" s="1"/>
  <c r="S5667" i="2" s="1"/>
  <c r="Q5663" i="2"/>
  <c r="R5663" i="2" s="1"/>
  <c r="S5663" i="2" s="1"/>
  <c r="Q5659" i="2"/>
  <c r="R5659" i="2" s="1"/>
  <c r="S5659" i="2" s="1"/>
  <c r="Q5655" i="2"/>
  <c r="R5655" i="2" s="1"/>
  <c r="S5655" i="2" s="1"/>
  <c r="Q5651" i="2"/>
  <c r="R5651" i="2" s="1"/>
  <c r="S5651" i="2" s="1"/>
  <c r="Q5647" i="2"/>
  <c r="R5647" i="2" s="1"/>
  <c r="S5647" i="2" s="1"/>
  <c r="Q5643" i="2"/>
  <c r="R5643" i="2" s="1"/>
  <c r="S5643" i="2" s="1"/>
  <c r="Q5639" i="2"/>
  <c r="R5639" i="2" s="1"/>
  <c r="S5639" i="2" s="1"/>
  <c r="Q5635" i="2"/>
  <c r="R5635" i="2" s="1"/>
  <c r="S5635" i="2" s="1"/>
  <c r="Q5631" i="2"/>
  <c r="R5631" i="2" s="1"/>
  <c r="S5631" i="2" s="1"/>
  <c r="Q5627" i="2"/>
  <c r="R5627" i="2" s="1"/>
  <c r="S5627" i="2" s="1"/>
  <c r="Q5623" i="2"/>
  <c r="R5623" i="2" s="1"/>
  <c r="S5623" i="2" s="1"/>
  <c r="Q5619" i="2"/>
  <c r="R5619" i="2" s="1"/>
  <c r="S5619" i="2" s="1"/>
  <c r="Q5615" i="2"/>
  <c r="R5615" i="2" s="1"/>
  <c r="S5615" i="2" s="1"/>
  <c r="Q5611" i="2"/>
  <c r="R5611" i="2" s="1"/>
  <c r="S5611" i="2" s="1"/>
  <c r="Q5607" i="2"/>
  <c r="R5607" i="2" s="1"/>
  <c r="S5607" i="2" s="1"/>
  <c r="Q5603" i="2"/>
  <c r="R5603" i="2" s="1"/>
  <c r="S5603" i="2" s="1"/>
  <c r="Q5599" i="2"/>
  <c r="R5599" i="2" s="1"/>
  <c r="S5599" i="2" s="1"/>
  <c r="Q5595" i="2"/>
  <c r="R5595" i="2" s="1"/>
  <c r="S5595" i="2" s="1"/>
  <c r="Q5591" i="2"/>
  <c r="R5591" i="2" s="1"/>
  <c r="S5591" i="2" s="1"/>
  <c r="Q5587" i="2"/>
  <c r="R5587" i="2" s="1"/>
  <c r="S5587" i="2" s="1"/>
  <c r="Q5583" i="2"/>
  <c r="R5583" i="2" s="1"/>
  <c r="S5583" i="2" s="1"/>
  <c r="Q5579" i="2"/>
  <c r="R5579" i="2" s="1"/>
  <c r="S5579" i="2" s="1"/>
  <c r="Q5575" i="2"/>
  <c r="R5575" i="2" s="1"/>
  <c r="S5575" i="2" s="1"/>
  <c r="Q5571" i="2"/>
  <c r="R5571" i="2" s="1"/>
  <c r="S5571" i="2" s="1"/>
  <c r="Q5567" i="2"/>
  <c r="R5567" i="2" s="1"/>
  <c r="S5567" i="2" s="1"/>
  <c r="Q5563" i="2"/>
  <c r="R5563" i="2" s="1"/>
  <c r="S5563" i="2" s="1"/>
  <c r="Q5559" i="2"/>
  <c r="R5559" i="2" s="1"/>
  <c r="S5559" i="2" s="1"/>
  <c r="Q5555" i="2"/>
  <c r="R5555" i="2" s="1"/>
  <c r="S5555" i="2" s="1"/>
  <c r="Q5551" i="2"/>
  <c r="R5551" i="2" s="1"/>
  <c r="S5551" i="2" s="1"/>
  <c r="Q5547" i="2"/>
  <c r="R5547" i="2" s="1"/>
  <c r="S5547" i="2" s="1"/>
  <c r="Q5543" i="2"/>
  <c r="R5543" i="2" s="1"/>
  <c r="S5543" i="2" s="1"/>
  <c r="Q5539" i="2"/>
  <c r="R5539" i="2" s="1"/>
  <c r="S5539" i="2" s="1"/>
  <c r="Q5535" i="2"/>
  <c r="R5535" i="2" s="1"/>
  <c r="S5535" i="2" s="1"/>
  <c r="Q5531" i="2"/>
  <c r="R5531" i="2" s="1"/>
  <c r="S5531" i="2" s="1"/>
  <c r="Q5527" i="2"/>
  <c r="R5527" i="2" s="1"/>
  <c r="S5527" i="2" s="1"/>
  <c r="Q5523" i="2"/>
  <c r="R5523" i="2" s="1"/>
  <c r="S5523" i="2" s="1"/>
  <c r="Q5519" i="2"/>
  <c r="R5519" i="2" s="1"/>
  <c r="S5519" i="2" s="1"/>
  <c r="Q5515" i="2"/>
  <c r="R5515" i="2" s="1"/>
  <c r="S5515" i="2" s="1"/>
  <c r="Q5511" i="2"/>
  <c r="R5511" i="2" s="1"/>
  <c r="S5511" i="2" s="1"/>
  <c r="Q5507" i="2"/>
  <c r="R5507" i="2" s="1"/>
  <c r="S5507" i="2" s="1"/>
  <c r="Q5503" i="2"/>
  <c r="R5503" i="2" s="1"/>
  <c r="S5503" i="2" s="1"/>
  <c r="Q5499" i="2"/>
  <c r="R5499" i="2" s="1"/>
  <c r="S5499" i="2" s="1"/>
  <c r="Q5495" i="2"/>
  <c r="R5495" i="2" s="1"/>
  <c r="S5495" i="2" s="1"/>
  <c r="Q5487" i="2"/>
  <c r="R5487" i="2" s="1"/>
  <c r="S5487" i="2" s="1"/>
  <c r="Q5483" i="2"/>
  <c r="R5483" i="2" s="1"/>
  <c r="S5483" i="2" s="1"/>
  <c r="Q5479" i="2"/>
  <c r="R5479" i="2" s="1"/>
  <c r="S5479" i="2" s="1"/>
  <c r="Q5475" i="2"/>
  <c r="R5475" i="2" s="1"/>
  <c r="S5475" i="2" s="1"/>
  <c r="Q5471" i="2"/>
  <c r="R5471" i="2" s="1"/>
  <c r="S5471" i="2" s="1"/>
  <c r="Q5467" i="2"/>
  <c r="R5467" i="2" s="1"/>
  <c r="S5467" i="2" s="1"/>
  <c r="Q5463" i="2"/>
  <c r="R5463" i="2" s="1"/>
  <c r="S5463" i="2" s="1"/>
  <c r="Q5459" i="2"/>
  <c r="R5459" i="2" s="1"/>
  <c r="S5459" i="2" s="1"/>
  <c r="Q5455" i="2"/>
  <c r="R5455" i="2" s="1"/>
  <c r="S5455" i="2" s="1"/>
  <c r="Q5451" i="2"/>
  <c r="R5451" i="2" s="1"/>
  <c r="S5451" i="2" s="1"/>
  <c r="Q5447" i="2"/>
  <c r="R5447" i="2" s="1"/>
  <c r="S5447" i="2" s="1"/>
  <c r="Q5443" i="2"/>
  <c r="R5443" i="2" s="1"/>
  <c r="S5443" i="2" s="1"/>
  <c r="Q5439" i="2"/>
  <c r="R5439" i="2" s="1"/>
  <c r="S5439" i="2" s="1"/>
  <c r="Q5435" i="2"/>
  <c r="R5435" i="2" s="1"/>
  <c r="S5435" i="2" s="1"/>
  <c r="Q5431" i="2"/>
  <c r="R5431" i="2" s="1"/>
  <c r="S5431" i="2" s="1"/>
  <c r="Q5427" i="2"/>
  <c r="R5427" i="2" s="1"/>
  <c r="S5427" i="2" s="1"/>
  <c r="Q5423" i="2"/>
  <c r="R5423" i="2" s="1"/>
  <c r="S5423" i="2" s="1"/>
  <c r="Q5419" i="2"/>
  <c r="R5419" i="2" s="1"/>
  <c r="S5419" i="2" s="1"/>
  <c r="Q5415" i="2"/>
  <c r="R5415" i="2" s="1"/>
  <c r="S5415" i="2" s="1"/>
  <c r="Q5411" i="2"/>
  <c r="R5411" i="2" s="1"/>
  <c r="S5411" i="2" s="1"/>
  <c r="Q5407" i="2"/>
  <c r="R5407" i="2" s="1"/>
  <c r="S5407" i="2" s="1"/>
  <c r="Q5403" i="2"/>
  <c r="R5403" i="2" s="1"/>
  <c r="S5403" i="2" s="1"/>
  <c r="Q5399" i="2"/>
  <c r="R5399" i="2" s="1"/>
  <c r="S5399" i="2" s="1"/>
  <c r="Q5395" i="2"/>
  <c r="R5395" i="2" s="1"/>
  <c r="S5395" i="2" s="1"/>
  <c r="Q5391" i="2"/>
  <c r="R5391" i="2" s="1"/>
  <c r="S5391" i="2" s="1"/>
  <c r="Q5387" i="2"/>
  <c r="R5387" i="2" s="1"/>
  <c r="S5387" i="2" s="1"/>
  <c r="Q5383" i="2"/>
  <c r="R5383" i="2" s="1"/>
  <c r="S5383" i="2" s="1"/>
  <c r="Q5379" i="2"/>
  <c r="R5379" i="2" s="1"/>
  <c r="S5379" i="2" s="1"/>
  <c r="Q5375" i="2"/>
  <c r="R5375" i="2" s="1"/>
  <c r="S5375" i="2" s="1"/>
  <c r="Q5371" i="2"/>
  <c r="R5371" i="2" s="1"/>
  <c r="S5371" i="2" s="1"/>
  <c r="Q5367" i="2"/>
  <c r="R5367" i="2" s="1"/>
  <c r="S5367" i="2" s="1"/>
  <c r="Q5363" i="2"/>
  <c r="R5363" i="2" s="1"/>
  <c r="S5363" i="2" s="1"/>
  <c r="Q5359" i="2"/>
  <c r="R5359" i="2" s="1"/>
  <c r="S5359" i="2" s="1"/>
  <c r="Q5355" i="2"/>
  <c r="R5355" i="2" s="1"/>
  <c r="S5355" i="2" s="1"/>
  <c r="Q5351" i="2"/>
  <c r="R5351" i="2" s="1"/>
  <c r="S5351" i="2" s="1"/>
  <c r="Q5347" i="2"/>
  <c r="R5347" i="2" s="1"/>
  <c r="S5347" i="2" s="1"/>
  <c r="Q5343" i="2"/>
  <c r="R5343" i="2" s="1"/>
  <c r="S5343" i="2" s="1"/>
  <c r="Q5339" i="2"/>
  <c r="R5339" i="2" s="1"/>
  <c r="S5339" i="2" s="1"/>
  <c r="Q5335" i="2"/>
  <c r="R5335" i="2" s="1"/>
  <c r="S5335" i="2" s="1"/>
  <c r="Q5331" i="2"/>
  <c r="R5331" i="2" s="1"/>
  <c r="S5331" i="2" s="1"/>
  <c r="Q5327" i="2"/>
  <c r="R5327" i="2" s="1"/>
  <c r="S5327" i="2" s="1"/>
  <c r="Q5323" i="2"/>
  <c r="R5323" i="2" s="1"/>
  <c r="S5323" i="2" s="1"/>
  <c r="Q5319" i="2"/>
  <c r="R5319" i="2" s="1"/>
  <c r="S5319" i="2" s="1"/>
  <c r="Q5315" i="2"/>
  <c r="R5315" i="2" s="1"/>
  <c r="S5315" i="2" s="1"/>
  <c r="Q5311" i="2"/>
  <c r="R5311" i="2" s="1"/>
  <c r="S5311" i="2" s="1"/>
  <c r="Q5307" i="2"/>
  <c r="R5307" i="2" s="1"/>
  <c r="S5307" i="2" s="1"/>
  <c r="Q5303" i="2"/>
  <c r="R5303" i="2" s="1"/>
  <c r="S5303" i="2" s="1"/>
  <c r="Q5299" i="2"/>
  <c r="R5299" i="2" s="1"/>
  <c r="S5299" i="2" s="1"/>
  <c r="Q5295" i="2"/>
  <c r="R5295" i="2" s="1"/>
  <c r="S5295" i="2" s="1"/>
  <c r="Q5291" i="2"/>
  <c r="R5291" i="2" s="1"/>
  <c r="S5291" i="2" s="1"/>
  <c r="Q5287" i="2"/>
  <c r="R5287" i="2" s="1"/>
  <c r="S5287" i="2" s="1"/>
  <c r="Q5283" i="2"/>
  <c r="R5283" i="2" s="1"/>
  <c r="S5283" i="2" s="1"/>
  <c r="Q5279" i="2"/>
  <c r="R5279" i="2" s="1"/>
  <c r="S5279" i="2" s="1"/>
  <c r="Q5275" i="2"/>
  <c r="R5275" i="2" s="1"/>
  <c r="S5275" i="2" s="1"/>
  <c r="Q5271" i="2"/>
  <c r="R5271" i="2" s="1"/>
  <c r="S5271" i="2" s="1"/>
  <c r="Q5267" i="2"/>
  <c r="R5267" i="2" s="1"/>
  <c r="S5267" i="2" s="1"/>
  <c r="Q5263" i="2"/>
  <c r="R5263" i="2" s="1"/>
  <c r="S5263" i="2" s="1"/>
  <c r="Q5259" i="2"/>
  <c r="R5259" i="2" s="1"/>
  <c r="S5259" i="2" s="1"/>
  <c r="Q5255" i="2"/>
  <c r="R5255" i="2" s="1"/>
  <c r="S5255" i="2" s="1"/>
  <c r="Q5251" i="2"/>
  <c r="R5251" i="2" s="1"/>
  <c r="S5251" i="2" s="1"/>
  <c r="Q5247" i="2"/>
  <c r="R5247" i="2" s="1"/>
  <c r="S5247" i="2" s="1"/>
  <c r="Q5243" i="2"/>
  <c r="R5243" i="2" s="1"/>
  <c r="S5243" i="2" s="1"/>
  <c r="Q5239" i="2"/>
  <c r="R5239" i="2" s="1"/>
  <c r="S5239" i="2" s="1"/>
  <c r="Q5235" i="2"/>
  <c r="R5235" i="2" s="1"/>
  <c r="S5235" i="2" s="1"/>
  <c r="Q5231" i="2"/>
  <c r="R5231" i="2" s="1"/>
  <c r="S5231" i="2" s="1"/>
  <c r="Q5227" i="2"/>
  <c r="R5227" i="2" s="1"/>
  <c r="S5227" i="2" s="1"/>
  <c r="Q5223" i="2"/>
  <c r="R5223" i="2" s="1"/>
  <c r="S5223" i="2" s="1"/>
  <c r="Q5219" i="2"/>
  <c r="R5219" i="2" s="1"/>
  <c r="S5219" i="2" s="1"/>
  <c r="Q5215" i="2"/>
  <c r="R5215" i="2" s="1"/>
  <c r="S5215" i="2" s="1"/>
  <c r="Q5211" i="2"/>
  <c r="R5211" i="2" s="1"/>
  <c r="S5211" i="2" s="1"/>
  <c r="Q5207" i="2"/>
  <c r="R5207" i="2" s="1"/>
  <c r="S5207" i="2" s="1"/>
  <c r="Q5203" i="2"/>
  <c r="R5203" i="2" s="1"/>
  <c r="S5203" i="2" s="1"/>
  <c r="Q5199" i="2"/>
  <c r="R5199" i="2" s="1"/>
  <c r="S5199" i="2" s="1"/>
  <c r="Q5195" i="2"/>
  <c r="R5195" i="2" s="1"/>
  <c r="S5195" i="2" s="1"/>
  <c r="Q5191" i="2"/>
  <c r="R5191" i="2" s="1"/>
  <c r="S5191" i="2" s="1"/>
  <c r="Q5187" i="2"/>
  <c r="R5187" i="2" s="1"/>
  <c r="S5187" i="2" s="1"/>
  <c r="Q5183" i="2"/>
  <c r="R5183" i="2" s="1"/>
  <c r="S5183" i="2" s="1"/>
  <c r="Q5179" i="2"/>
  <c r="R5179" i="2" s="1"/>
  <c r="S5179" i="2" s="1"/>
  <c r="Q5175" i="2"/>
  <c r="R5175" i="2" s="1"/>
  <c r="S5175" i="2" s="1"/>
  <c r="Q5171" i="2"/>
  <c r="R5171" i="2" s="1"/>
  <c r="S5171" i="2" s="1"/>
  <c r="Q5167" i="2"/>
  <c r="R5167" i="2" s="1"/>
  <c r="S5167" i="2" s="1"/>
  <c r="Q5163" i="2"/>
  <c r="R5163" i="2" s="1"/>
  <c r="S5163" i="2" s="1"/>
  <c r="Q5159" i="2"/>
  <c r="R5159" i="2" s="1"/>
  <c r="S5159" i="2" s="1"/>
  <c r="Q5155" i="2"/>
  <c r="R5155" i="2" s="1"/>
  <c r="S5155" i="2" s="1"/>
  <c r="Q5151" i="2"/>
  <c r="R5151" i="2" s="1"/>
  <c r="S5151" i="2" s="1"/>
  <c r="Q5147" i="2"/>
  <c r="R5147" i="2" s="1"/>
  <c r="S5147" i="2" s="1"/>
  <c r="Q5143" i="2"/>
  <c r="R5143" i="2" s="1"/>
  <c r="S5143" i="2" s="1"/>
  <c r="Q5139" i="2"/>
  <c r="R5139" i="2" s="1"/>
  <c r="S5139" i="2" s="1"/>
  <c r="Q5135" i="2"/>
  <c r="R5135" i="2" s="1"/>
  <c r="S5135" i="2" s="1"/>
  <c r="Q5131" i="2"/>
  <c r="R5131" i="2" s="1"/>
  <c r="S5131" i="2" s="1"/>
  <c r="Q5127" i="2"/>
  <c r="R5127" i="2" s="1"/>
  <c r="S5127" i="2" s="1"/>
  <c r="Q5123" i="2"/>
  <c r="R5123" i="2" s="1"/>
  <c r="S5123" i="2" s="1"/>
  <c r="Q5119" i="2"/>
  <c r="R5119" i="2" s="1"/>
  <c r="S5119" i="2" s="1"/>
  <c r="Q5115" i="2"/>
  <c r="R5115" i="2" s="1"/>
  <c r="S5115" i="2" s="1"/>
  <c r="Q5111" i="2"/>
  <c r="R5111" i="2" s="1"/>
  <c r="S5111" i="2" s="1"/>
  <c r="Q5107" i="2"/>
  <c r="R5107" i="2" s="1"/>
  <c r="S5107" i="2" s="1"/>
  <c r="Q5103" i="2"/>
  <c r="R5103" i="2" s="1"/>
  <c r="S5103" i="2" s="1"/>
  <c r="Q5099" i="2"/>
  <c r="R5099" i="2" s="1"/>
  <c r="S5099" i="2" s="1"/>
  <c r="Q5095" i="2"/>
  <c r="R5095" i="2" s="1"/>
  <c r="S5095" i="2" s="1"/>
  <c r="Q5091" i="2"/>
  <c r="R5091" i="2" s="1"/>
  <c r="S5091" i="2" s="1"/>
  <c r="Q5087" i="2"/>
  <c r="R5087" i="2" s="1"/>
  <c r="S5087" i="2" s="1"/>
  <c r="Q5083" i="2"/>
  <c r="R5083" i="2" s="1"/>
  <c r="S5083" i="2" s="1"/>
  <c r="Q5079" i="2"/>
  <c r="R5079" i="2" s="1"/>
  <c r="S5079" i="2" s="1"/>
  <c r="Q5075" i="2"/>
  <c r="R5075" i="2" s="1"/>
  <c r="S5075" i="2" s="1"/>
  <c r="Q5071" i="2"/>
  <c r="R5071" i="2" s="1"/>
  <c r="S5071" i="2" s="1"/>
  <c r="Q5067" i="2"/>
  <c r="R5067" i="2" s="1"/>
  <c r="S5067" i="2" s="1"/>
  <c r="Q5063" i="2"/>
  <c r="R5063" i="2" s="1"/>
  <c r="S5063" i="2" s="1"/>
  <c r="Q5059" i="2"/>
  <c r="R5059" i="2" s="1"/>
  <c r="S5059" i="2" s="1"/>
  <c r="Q5055" i="2"/>
  <c r="R5055" i="2" s="1"/>
  <c r="S5055" i="2" s="1"/>
  <c r="Q5051" i="2"/>
  <c r="R5051" i="2" s="1"/>
  <c r="S5051" i="2" s="1"/>
  <c r="Q5047" i="2"/>
  <c r="R5047" i="2" s="1"/>
  <c r="S5047" i="2" s="1"/>
  <c r="Q5043" i="2"/>
  <c r="R5043" i="2" s="1"/>
  <c r="S5043" i="2" s="1"/>
  <c r="Q5039" i="2"/>
  <c r="R5039" i="2" s="1"/>
  <c r="S5039" i="2" s="1"/>
  <c r="Q5035" i="2"/>
  <c r="R5035" i="2" s="1"/>
  <c r="S5035" i="2" s="1"/>
  <c r="Q5031" i="2"/>
  <c r="R5031" i="2" s="1"/>
  <c r="S5031" i="2" s="1"/>
  <c r="Q5027" i="2"/>
  <c r="R5027" i="2" s="1"/>
  <c r="S5027" i="2" s="1"/>
  <c r="Q5023" i="2"/>
  <c r="R5023" i="2" s="1"/>
  <c r="S5023" i="2" s="1"/>
  <c r="Q5019" i="2"/>
  <c r="R5019" i="2" s="1"/>
  <c r="S5019" i="2" s="1"/>
  <c r="Q5015" i="2"/>
  <c r="R5015" i="2" s="1"/>
  <c r="S5015" i="2" s="1"/>
  <c r="Q5011" i="2"/>
  <c r="R5011" i="2" s="1"/>
  <c r="S5011" i="2" s="1"/>
  <c r="Q5007" i="2"/>
  <c r="R5007" i="2" s="1"/>
  <c r="S5007" i="2" s="1"/>
  <c r="Q5003" i="2"/>
  <c r="R5003" i="2" s="1"/>
  <c r="S5003" i="2" s="1"/>
  <c r="Q4999" i="2"/>
  <c r="R4999" i="2" s="1"/>
  <c r="S4999" i="2" s="1"/>
  <c r="Q4995" i="2"/>
  <c r="R4995" i="2" s="1"/>
  <c r="S4995" i="2" s="1"/>
  <c r="Q4991" i="2"/>
  <c r="R4991" i="2" s="1"/>
  <c r="S4991" i="2" s="1"/>
  <c r="Q4987" i="2"/>
  <c r="R4987" i="2" s="1"/>
  <c r="S4987" i="2" s="1"/>
  <c r="Q4983" i="2"/>
  <c r="R4983" i="2" s="1"/>
  <c r="S4983" i="2" s="1"/>
  <c r="Q4979" i="2"/>
  <c r="R4979" i="2" s="1"/>
  <c r="S4979" i="2" s="1"/>
  <c r="Q4975" i="2"/>
  <c r="R4975" i="2" s="1"/>
  <c r="S4975" i="2" s="1"/>
  <c r="Q4971" i="2"/>
  <c r="R4971" i="2" s="1"/>
  <c r="S4971" i="2" s="1"/>
  <c r="Q4967" i="2"/>
  <c r="R4967" i="2" s="1"/>
  <c r="S4967" i="2" s="1"/>
  <c r="Q4963" i="2"/>
  <c r="R4963" i="2" s="1"/>
  <c r="S4963" i="2" s="1"/>
  <c r="Q4959" i="2"/>
  <c r="R4959" i="2" s="1"/>
  <c r="S4959" i="2" s="1"/>
  <c r="Q4955" i="2"/>
  <c r="R4955" i="2" s="1"/>
  <c r="S4955" i="2" s="1"/>
  <c r="Q4951" i="2"/>
  <c r="R4951" i="2" s="1"/>
  <c r="S4951" i="2" s="1"/>
  <c r="Q4947" i="2"/>
  <c r="R4947" i="2" s="1"/>
  <c r="S4947" i="2" s="1"/>
  <c r="Q4943" i="2"/>
  <c r="R4943" i="2" s="1"/>
  <c r="S4943" i="2" s="1"/>
  <c r="Q4939" i="2"/>
  <c r="R4939" i="2" s="1"/>
  <c r="S4939" i="2" s="1"/>
  <c r="Q4935" i="2"/>
  <c r="R4935" i="2" s="1"/>
  <c r="S4935" i="2" s="1"/>
  <c r="Q4931" i="2"/>
  <c r="R4931" i="2" s="1"/>
  <c r="S4931" i="2" s="1"/>
  <c r="Q4927" i="2"/>
  <c r="R4927" i="2" s="1"/>
  <c r="S4927" i="2" s="1"/>
  <c r="Q4923" i="2"/>
  <c r="R4923" i="2" s="1"/>
  <c r="S4923" i="2" s="1"/>
  <c r="Q4919" i="2"/>
  <c r="R4919" i="2" s="1"/>
  <c r="S4919" i="2" s="1"/>
  <c r="Q4915" i="2"/>
  <c r="R4915" i="2" s="1"/>
  <c r="S4915" i="2" s="1"/>
  <c r="Q4911" i="2"/>
  <c r="R4911" i="2" s="1"/>
  <c r="S4911" i="2" s="1"/>
  <c r="Q4907" i="2"/>
  <c r="R4907" i="2" s="1"/>
  <c r="S4907" i="2" s="1"/>
  <c r="Q4903" i="2"/>
  <c r="R4903" i="2" s="1"/>
  <c r="S4903" i="2" s="1"/>
  <c r="Q4899" i="2"/>
  <c r="R4899" i="2" s="1"/>
  <c r="S4899" i="2" s="1"/>
  <c r="Q4895" i="2"/>
  <c r="R4895" i="2" s="1"/>
  <c r="S4895" i="2" s="1"/>
  <c r="Q4891" i="2"/>
  <c r="R4891" i="2" s="1"/>
  <c r="S4891" i="2" s="1"/>
  <c r="Q4887" i="2"/>
  <c r="R4887" i="2" s="1"/>
  <c r="S4887" i="2" s="1"/>
  <c r="Q4883" i="2"/>
  <c r="R4883" i="2" s="1"/>
  <c r="S4883" i="2" s="1"/>
  <c r="Q4879" i="2"/>
  <c r="R4879" i="2" s="1"/>
  <c r="S4879" i="2" s="1"/>
  <c r="Q4875" i="2"/>
  <c r="R4875" i="2" s="1"/>
  <c r="S4875" i="2" s="1"/>
  <c r="Q4871" i="2"/>
  <c r="R4871" i="2" s="1"/>
  <c r="S4871" i="2" s="1"/>
  <c r="Q4867" i="2"/>
  <c r="R4867" i="2" s="1"/>
  <c r="S4867" i="2" s="1"/>
  <c r="Q4863" i="2"/>
  <c r="R4863" i="2" s="1"/>
  <c r="S4863" i="2" s="1"/>
  <c r="Q4859" i="2"/>
  <c r="R4859" i="2" s="1"/>
  <c r="S4859" i="2" s="1"/>
  <c r="Q4855" i="2"/>
  <c r="R4855" i="2" s="1"/>
  <c r="S4855" i="2" s="1"/>
  <c r="Q4851" i="2"/>
  <c r="R4851" i="2" s="1"/>
  <c r="S4851" i="2" s="1"/>
  <c r="Q4847" i="2"/>
  <c r="R4847" i="2" s="1"/>
  <c r="S4847" i="2" s="1"/>
  <c r="Q4843" i="2"/>
  <c r="R4843" i="2" s="1"/>
  <c r="S4843" i="2" s="1"/>
  <c r="Q4839" i="2"/>
  <c r="R4839" i="2" s="1"/>
  <c r="S4839" i="2" s="1"/>
  <c r="Q4835" i="2"/>
  <c r="R4835" i="2" s="1"/>
  <c r="S4835" i="2" s="1"/>
  <c r="Q4831" i="2"/>
  <c r="R4831" i="2" s="1"/>
  <c r="S4831" i="2" s="1"/>
  <c r="Q4827" i="2"/>
  <c r="R4827" i="2" s="1"/>
  <c r="S4827" i="2" s="1"/>
  <c r="Q4823" i="2"/>
  <c r="R4823" i="2" s="1"/>
  <c r="S4823" i="2" s="1"/>
  <c r="Q4819" i="2"/>
  <c r="R4819" i="2" s="1"/>
  <c r="S4819" i="2" s="1"/>
  <c r="Q4815" i="2"/>
  <c r="R4815" i="2" s="1"/>
  <c r="S4815" i="2" s="1"/>
  <c r="Q4811" i="2"/>
  <c r="R4811" i="2" s="1"/>
  <c r="S4811" i="2" s="1"/>
  <c r="Q4807" i="2"/>
  <c r="R4807" i="2" s="1"/>
  <c r="S4807" i="2" s="1"/>
  <c r="Q4803" i="2"/>
  <c r="R4803" i="2" s="1"/>
  <c r="S4803" i="2" s="1"/>
  <c r="Q4799" i="2"/>
  <c r="R4799" i="2" s="1"/>
  <c r="S4799" i="2" s="1"/>
  <c r="Q4795" i="2"/>
  <c r="R4795" i="2" s="1"/>
  <c r="S4795" i="2" s="1"/>
  <c r="Q4791" i="2"/>
  <c r="R4791" i="2" s="1"/>
  <c r="S4791" i="2" s="1"/>
  <c r="Q4787" i="2"/>
  <c r="R4787" i="2" s="1"/>
  <c r="S4787" i="2" s="1"/>
  <c r="Q4783" i="2"/>
  <c r="R4783" i="2" s="1"/>
  <c r="S4783" i="2" s="1"/>
  <c r="Q4779" i="2"/>
  <c r="R4779" i="2" s="1"/>
  <c r="S4779" i="2" s="1"/>
  <c r="Q4775" i="2"/>
  <c r="R4775" i="2" s="1"/>
  <c r="S4775" i="2" s="1"/>
  <c r="Q4771" i="2"/>
  <c r="R4771" i="2" s="1"/>
  <c r="S4771" i="2" s="1"/>
  <c r="Q4767" i="2"/>
  <c r="R4767" i="2" s="1"/>
  <c r="S4767" i="2" s="1"/>
  <c r="Q4763" i="2"/>
  <c r="R4763" i="2" s="1"/>
  <c r="S4763" i="2" s="1"/>
  <c r="Q4759" i="2"/>
  <c r="R4759" i="2" s="1"/>
  <c r="S4759" i="2" s="1"/>
  <c r="Q4755" i="2"/>
  <c r="R4755" i="2" s="1"/>
  <c r="S4755" i="2" s="1"/>
  <c r="Q4751" i="2"/>
  <c r="R4751" i="2" s="1"/>
  <c r="S4751" i="2" s="1"/>
  <c r="Q4747" i="2"/>
  <c r="R4747" i="2" s="1"/>
  <c r="S4747" i="2" s="1"/>
  <c r="Q4743" i="2"/>
  <c r="R4743" i="2" s="1"/>
  <c r="S4743" i="2" s="1"/>
  <c r="Q4739" i="2"/>
  <c r="R4739" i="2" s="1"/>
  <c r="S4739" i="2" s="1"/>
  <c r="Q4735" i="2"/>
  <c r="R4735" i="2" s="1"/>
  <c r="S4735" i="2" s="1"/>
  <c r="Q4731" i="2"/>
  <c r="R4731" i="2" s="1"/>
  <c r="S4731" i="2" s="1"/>
  <c r="Q4727" i="2"/>
  <c r="R4727" i="2" s="1"/>
  <c r="S4727" i="2" s="1"/>
  <c r="Q4723" i="2"/>
  <c r="R4723" i="2" s="1"/>
  <c r="S4723" i="2" s="1"/>
  <c r="Q4719" i="2"/>
  <c r="R4719" i="2" s="1"/>
  <c r="S4719" i="2" s="1"/>
  <c r="Q4715" i="2"/>
  <c r="R4715" i="2" s="1"/>
  <c r="S4715" i="2" s="1"/>
  <c r="Q4711" i="2"/>
  <c r="R4711" i="2" s="1"/>
  <c r="S4711" i="2" s="1"/>
  <c r="Q4707" i="2"/>
  <c r="R4707" i="2" s="1"/>
  <c r="S4707" i="2" s="1"/>
  <c r="Q4703" i="2"/>
  <c r="R4703" i="2" s="1"/>
  <c r="S4703" i="2" s="1"/>
  <c r="Q4699" i="2"/>
  <c r="R4699" i="2" s="1"/>
  <c r="S4699" i="2" s="1"/>
  <c r="Q4695" i="2"/>
  <c r="R4695" i="2" s="1"/>
  <c r="S4695" i="2" s="1"/>
  <c r="Q4691" i="2"/>
  <c r="R4691" i="2" s="1"/>
  <c r="S4691" i="2" s="1"/>
  <c r="Q4687" i="2"/>
  <c r="R4687" i="2" s="1"/>
  <c r="S4687" i="2" s="1"/>
  <c r="Q4683" i="2"/>
  <c r="R4683" i="2" s="1"/>
  <c r="S4683" i="2" s="1"/>
  <c r="Q4679" i="2"/>
  <c r="R4679" i="2" s="1"/>
  <c r="S4679" i="2" s="1"/>
  <c r="Q4675" i="2"/>
  <c r="R4675" i="2" s="1"/>
  <c r="S4675" i="2" s="1"/>
  <c r="Q4671" i="2"/>
  <c r="R4671" i="2" s="1"/>
  <c r="S4671" i="2" s="1"/>
  <c r="Q4667" i="2"/>
  <c r="R4667" i="2" s="1"/>
  <c r="S4667" i="2" s="1"/>
  <c r="Q4663" i="2"/>
  <c r="R4663" i="2" s="1"/>
  <c r="S4663" i="2" s="1"/>
  <c r="Q4659" i="2"/>
  <c r="R4659" i="2" s="1"/>
  <c r="S4659" i="2" s="1"/>
  <c r="Q4655" i="2"/>
  <c r="R4655" i="2" s="1"/>
  <c r="S4655" i="2" s="1"/>
  <c r="Q4651" i="2"/>
  <c r="R4651" i="2" s="1"/>
  <c r="S4651" i="2" s="1"/>
  <c r="Q4647" i="2"/>
  <c r="R4647" i="2" s="1"/>
  <c r="S4647" i="2" s="1"/>
  <c r="Q4643" i="2"/>
  <c r="R4643" i="2" s="1"/>
  <c r="S4643" i="2" s="1"/>
  <c r="Q4639" i="2"/>
  <c r="R4639" i="2" s="1"/>
  <c r="S4639" i="2" s="1"/>
  <c r="Q4635" i="2"/>
  <c r="R4635" i="2" s="1"/>
  <c r="S4635" i="2" s="1"/>
  <c r="Q4631" i="2"/>
  <c r="R4631" i="2" s="1"/>
  <c r="S4631" i="2" s="1"/>
  <c r="Q4627" i="2"/>
  <c r="R4627" i="2" s="1"/>
  <c r="S4627" i="2" s="1"/>
  <c r="Q4623" i="2"/>
  <c r="R4623" i="2" s="1"/>
  <c r="S4623" i="2" s="1"/>
  <c r="Q4619" i="2"/>
  <c r="R4619" i="2" s="1"/>
  <c r="S4619" i="2" s="1"/>
  <c r="Q4615" i="2"/>
  <c r="R4615" i="2" s="1"/>
  <c r="S4615" i="2" s="1"/>
  <c r="Q4611" i="2"/>
  <c r="R4611" i="2" s="1"/>
  <c r="S4611" i="2" s="1"/>
  <c r="Q4607" i="2"/>
  <c r="R4607" i="2" s="1"/>
  <c r="S4607" i="2" s="1"/>
  <c r="Q4603" i="2"/>
  <c r="R4603" i="2" s="1"/>
  <c r="S4603" i="2" s="1"/>
  <c r="Q4599" i="2"/>
  <c r="R4599" i="2" s="1"/>
  <c r="S4599" i="2" s="1"/>
  <c r="Q4595" i="2"/>
  <c r="R4595" i="2" s="1"/>
  <c r="S4595" i="2" s="1"/>
  <c r="Q4591" i="2"/>
  <c r="R4591" i="2" s="1"/>
  <c r="S4591" i="2" s="1"/>
  <c r="Q4587" i="2"/>
  <c r="R4587" i="2" s="1"/>
  <c r="S4587" i="2" s="1"/>
  <c r="Q4583" i="2"/>
  <c r="R4583" i="2" s="1"/>
  <c r="S4583" i="2" s="1"/>
  <c r="Q4579" i="2"/>
  <c r="R4579" i="2" s="1"/>
  <c r="S4579" i="2" s="1"/>
  <c r="Q4575" i="2"/>
  <c r="R4575" i="2" s="1"/>
  <c r="S4575" i="2" s="1"/>
  <c r="Q4571" i="2"/>
  <c r="R4571" i="2" s="1"/>
  <c r="S4571" i="2" s="1"/>
  <c r="Q4567" i="2"/>
  <c r="R4567" i="2" s="1"/>
  <c r="S4567" i="2" s="1"/>
  <c r="Q4563" i="2"/>
  <c r="R4563" i="2" s="1"/>
  <c r="S4563" i="2" s="1"/>
  <c r="Q4559" i="2"/>
  <c r="R4559" i="2" s="1"/>
  <c r="S4559" i="2" s="1"/>
  <c r="Q4555" i="2"/>
  <c r="R4555" i="2" s="1"/>
  <c r="S4555" i="2" s="1"/>
  <c r="Q4551" i="2"/>
  <c r="R4551" i="2" s="1"/>
  <c r="S4551" i="2" s="1"/>
  <c r="Q4547" i="2"/>
  <c r="R4547" i="2" s="1"/>
  <c r="S4547" i="2" s="1"/>
  <c r="Q4543" i="2"/>
  <c r="R4543" i="2" s="1"/>
  <c r="S4543" i="2" s="1"/>
  <c r="Q4539" i="2"/>
  <c r="R4539" i="2" s="1"/>
  <c r="S4539" i="2" s="1"/>
  <c r="Q4535" i="2"/>
  <c r="R4535" i="2" s="1"/>
  <c r="S4535" i="2" s="1"/>
  <c r="Q4531" i="2"/>
  <c r="R4531" i="2" s="1"/>
  <c r="S4531" i="2" s="1"/>
  <c r="Q4527" i="2"/>
  <c r="R4527" i="2" s="1"/>
  <c r="S4527" i="2" s="1"/>
  <c r="Q4523" i="2"/>
  <c r="R4523" i="2" s="1"/>
  <c r="S4523" i="2" s="1"/>
  <c r="Q4519" i="2"/>
  <c r="R4519" i="2" s="1"/>
  <c r="S4519" i="2" s="1"/>
  <c r="Q4515" i="2"/>
  <c r="R4515" i="2" s="1"/>
  <c r="S4515" i="2" s="1"/>
  <c r="Q4511" i="2"/>
  <c r="R4511" i="2" s="1"/>
  <c r="S4511" i="2" s="1"/>
  <c r="Q4507" i="2"/>
  <c r="R4507" i="2" s="1"/>
  <c r="S4507" i="2" s="1"/>
  <c r="Q4503" i="2"/>
  <c r="R4503" i="2" s="1"/>
  <c r="S4503" i="2" s="1"/>
  <c r="Q4499" i="2"/>
  <c r="R4499" i="2" s="1"/>
  <c r="S4499" i="2" s="1"/>
  <c r="Q4495" i="2"/>
  <c r="R4495" i="2" s="1"/>
  <c r="S4495" i="2" s="1"/>
  <c r="Q4491" i="2"/>
  <c r="R4491" i="2" s="1"/>
  <c r="S4491" i="2" s="1"/>
  <c r="Q4487" i="2"/>
  <c r="R4487" i="2" s="1"/>
  <c r="S4487" i="2" s="1"/>
  <c r="Q4483" i="2"/>
  <c r="R4483" i="2" s="1"/>
  <c r="S4483" i="2" s="1"/>
  <c r="Q4479" i="2"/>
  <c r="R4479" i="2" s="1"/>
  <c r="S4479" i="2" s="1"/>
  <c r="Q4475" i="2"/>
  <c r="R4475" i="2" s="1"/>
  <c r="S4475" i="2" s="1"/>
  <c r="Q4471" i="2"/>
  <c r="R4471" i="2" s="1"/>
  <c r="S4471" i="2" s="1"/>
  <c r="Q4467" i="2"/>
  <c r="R4467" i="2" s="1"/>
  <c r="S4467" i="2" s="1"/>
  <c r="Q4459" i="2"/>
  <c r="R4459" i="2" s="1"/>
  <c r="S4459" i="2" s="1"/>
  <c r="Q4455" i="2"/>
  <c r="R4455" i="2" s="1"/>
  <c r="S4455" i="2" s="1"/>
  <c r="Q4451" i="2"/>
  <c r="R4451" i="2" s="1"/>
  <c r="S4451" i="2" s="1"/>
  <c r="Q4447" i="2"/>
  <c r="R4447" i="2" s="1"/>
  <c r="S4447" i="2" s="1"/>
  <c r="Q4443" i="2"/>
  <c r="R4443" i="2" s="1"/>
  <c r="S4443" i="2" s="1"/>
  <c r="Q4439" i="2"/>
  <c r="R4439" i="2" s="1"/>
  <c r="S4439" i="2" s="1"/>
  <c r="Q4435" i="2"/>
  <c r="R4435" i="2" s="1"/>
  <c r="S4435" i="2" s="1"/>
  <c r="Q4431" i="2"/>
  <c r="R4431" i="2" s="1"/>
  <c r="S4431" i="2" s="1"/>
  <c r="Q4427" i="2"/>
  <c r="R4427" i="2" s="1"/>
  <c r="S4427" i="2" s="1"/>
  <c r="Q4419" i="2"/>
  <c r="R4419" i="2" s="1"/>
  <c r="S4419" i="2" s="1"/>
  <c r="Q4415" i="2"/>
  <c r="R4415" i="2" s="1"/>
  <c r="S4415" i="2" s="1"/>
  <c r="Q4411" i="2"/>
  <c r="R4411" i="2" s="1"/>
  <c r="S4411" i="2" s="1"/>
  <c r="Q4027" i="2"/>
  <c r="R4027" i="2" s="1"/>
  <c r="S4027" i="2" s="1"/>
  <c r="Q4023" i="2"/>
  <c r="R4023" i="2" s="1"/>
  <c r="S4023" i="2" s="1"/>
  <c r="Q4019" i="2"/>
  <c r="R4019" i="2" s="1"/>
  <c r="S4019" i="2" s="1"/>
  <c r="Q4015" i="2"/>
  <c r="R4015" i="2" s="1"/>
  <c r="S4015" i="2" s="1"/>
  <c r="Q4011" i="2"/>
  <c r="R4011" i="2" s="1"/>
  <c r="S4011" i="2" s="1"/>
  <c r="Q4007" i="2"/>
  <c r="R4007" i="2" s="1"/>
  <c r="S4007" i="2" s="1"/>
  <c r="Q4003" i="2"/>
  <c r="R4003" i="2" s="1"/>
  <c r="S4003" i="2" s="1"/>
  <c r="Q3999" i="2"/>
  <c r="R3999" i="2" s="1"/>
  <c r="S3999" i="2" s="1"/>
  <c r="Q3995" i="2"/>
  <c r="R3995" i="2" s="1"/>
  <c r="S3995" i="2" s="1"/>
  <c r="Q3991" i="2"/>
  <c r="R3991" i="2" s="1"/>
  <c r="S3991" i="2" s="1"/>
  <c r="Q3987" i="2"/>
  <c r="R3987" i="2" s="1"/>
  <c r="S3987" i="2" s="1"/>
  <c r="Q3983" i="2"/>
  <c r="R3983" i="2" s="1"/>
  <c r="S3983" i="2" s="1"/>
  <c r="Q3979" i="2"/>
  <c r="R3979" i="2" s="1"/>
  <c r="S3979" i="2" s="1"/>
  <c r="Q3975" i="2"/>
  <c r="R3975" i="2" s="1"/>
  <c r="S3975" i="2" s="1"/>
  <c r="Q3971" i="2"/>
  <c r="R3971" i="2" s="1"/>
  <c r="S3971" i="2" s="1"/>
  <c r="Q3967" i="2"/>
  <c r="R3967" i="2" s="1"/>
  <c r="S3967" i="2" s="1"/>
  <c r="Q3963" i="2"/>
  <c r="R3963" i="2" s="1"/>
  <c r="S3963" i="2" s="1"/>
  <c r="Q3959" i="2"/>
  <c r="R3959" i="2" s="1"/>
  <c r="S3959" i="2" s="1"/>
  <c r="Q3955" i="2"/>
  <c r="R3955" i="2" s="1"/>
  <c r="S3955" i="2" s="1"/>
  <c r="Q3951" i="2"/>
  <c r="R3951" i="2" s="1"/>
  <c r="S3951" i="2" s="1"/>
  <c r="Q3947" i="2"/>
  <c r="R3947" i="2" s="1"/>
  <c r="S3947" i="2" s="1"/>
  <c r="Q3943" i="2"/>
  <c r="R3943" i="2" s="1"/>
  <c r="S3943" i="2" s="1"/>
  <c r="Q3939" i="2"/>
  <c r="R3939" i="2" s="1"/>
  <c r="S3939" i="2" s="1"/>
  <c r="Q3935" i="2"/>
  <c r="R3935" i="2" s="1"/>
  <c r="S3935" i="2" s="1"/>
  <c r="Q3931" i="2"/>
  <c r="R3931" i="2" s="1"/>
  <c r="S3931" i="2" s="1"/>
  <c r="Q3927" i="2"/>
  <c r="R3927" i="2" s="1"/>
  <c r="S3927" i="2" s="1"/>
  <c r="Q3923" i="2"/>
  <c r="R3923" i="2" s="1"/>
  <c r="S3923" i="2" s="1"/>
  <c r="Q3919" i="2"/>
  <c r="R3919" i="2" s="1"/>
  <c r="S3919" i="2" s="1"/>
  <c r="Q3915" i="2"/>
  <c r="R3915" i="2" s="1"/>
  <c r="S3915" i="2" s="1"/>
  <c r="Q3911" i="2"/>
  <c r="R3911" i="2" s="1"/>
  <c r="S3911" i="2" s="1"/>
  <c r="Q3907" i="2"/>
  <c r="R3907" i="2" s="1"/>
  <c r="S3907" i="2" s="1"/>
  <c r="Q3903" i="2"/>
  <c r="R3903" i="2" s="1"/>
  <c r="S3903" i="2" s="1"/>
  <c r="Q3895" i="2"/>
  <c r="R3895" i="2" s="1"/>
  <c r="S3895" i="2" s="1"/>
  <c r="Q3891" i="2"/>
  <c r="R3891" i="2" s="1"/>
  <c r="S3891" i="2" s="1"/>
  <c r="Q3887" i="2"/>
  <c r="R3887" i="2" s="1"/>
  <c r="S3887" i="2" s="1"/>
  <c r="Q3883" i="2"/>
  <c r="R3883" i="2" s="1"/>
  <c r="S3883" i="2" s="1"/>
  <c r="Q3879" i="2"/>
  <c r="R3879" i="2" s="1"/>
  <c r="S3879" i="2" s="1"/>
  <c r="Q3875" i="2"/>
  <c r="R3875" i="2" s="1"/>
  <c r="S3875" i="2" s="1"/>
  <c r="Q3871" i="2"/>
  <c r="R3871" i="2" s="1"/>
  <c r="S3871" i="2" s="1"/>
  <c r="Q3867" i="2"/>
  <c r="R3867" i="2" s="1"/>
  <c r="S3867" i="2" s="1"/>
  <c r="Q3863" i="2"/>
  <c r="R3863" i="2" s="1"/>
  <c r="S3863" i="2" s="1"/>
  <c r="Q3859" i="2"/>
  <c r="R3859" i="2" s="1"/>
  <c r="S3859" i="2" s="1"/>
  <c r="Q3855" i="2"/>
  <c r="R3855" i="2" s="1"/>
  <c r="S3855" i="2" s="1"/>
  <c r="Q3851" i="2"/>
  <c r="R3851" i="2" s="1"/>
  <c r="S3851" i="2" s="1"/>
  <c r="Q3847" i="2"/>
  <c r="R3847" i="2" s="1"/>
  <c r="S3847" i="2" s="1"/>
  <c r="Q3843" i="2"/>
  <c r="R3843" i="2" s="1"/>
  <c r="S3843" i="2" s="1"/>
  <c r="Q3839" i="2"/>
  <c r="R3839" i="2" s="1"/>
  <c r="S3839" i="2" s="1"/>
  <c r="Q3831" i="2"/>
  <c r="R3831" i="2" s="1"/>
  <c r="S3831" i="2" s="1"/>
  <c r="Q3827" i="2"/>
  <c r="R3827" i="2" s="1"/>
  <c r="S3827" i="2" s="1"/>
  <c r="Q3823" i="2"/>
  <c r="R3823" i="2" s="1"/>
  <c r="S3823" i="2" s="1"/>
  <c r="Q3819" i="2"/>
  <c r="R3819" i="2" s="1"/>
  <c r="S3819" i="2" s="1"/>
  <c r="Q3815" i="2"/>
  <c r="R3815" i="2" s="1"/>
  <c r="S3815" i="2" s="1"/>
  <c r="Q3811" i="2"/>
  <c r="R3811" i="2" s="1"/>
  <c r="S3811" i="2" s="1"/>
  <c r="Q3807" i="2"/>
  <c r="R3807" i="2" s="1"/>
  <c r="S3807" i="2" s="1"/>
  <c r="Q3803" i="2"/>
  <c r="R3803" i="2" s="1"/>
  <c r="S3803" i="2" s="1"/>
  <c r="Q3799" i="2"/>
  <c r="R3799" i="2" s="1"/>
  <c r="S3799" i="2" s="1"/>
  <c r="Q3795" i="2"/>
  <c r="R3795" i="2" s="1"/>
  <c r="S3795" i="2" s="1"/>
  <c r="Q3791" i="2"/>
  <c r="R3791" i="2" s="1"/>
  <c r="S3791" i="2" s="1"/>
  <c r="Q3787" i="2"/>
  <c r="R3787" i="2" s="1"/>
  <c r="S3787" i="2" s="1"/>
  <c r="Q3783" i="2"/>
  <c r="R3783" i="2" s="1"/>
  <c r="S3783" i="2" s="1"/>
  <c r="Q3779" i="2"/>
  <c r="R3779" i="2" s="1"/>
  <c r="S3779" i="2" s="1"/>
  <c r="Q3775" i="2"/>
  <c r="R3775" i="2" s="1"/>
  <c r="S3775" i="2" s="1"/>
  <c r="Q3767" i="2"/>
  <c r="R3767" i="2" s="1"/>
  <c r="S3767" i="2" s="1"/>
  <c r="Q3763" i="2"/>
  <c r="R3763" i="2" s="1"/>
  <c r="S3763" i="2" s="1"/>
  <c r="Q3759" i="2"/>
  <c r="R3759" i="2" s="1"/>
  <c r="S3759" i="2" s="1"/>
  <c r="Q3755" i="2"/>
  <c r="R3755" i="2" s="1"/>
  <c r="S3755" i="2" s="1"/>
  <c r="Q3751" i="2"/>
  <c r="R3751" i="2" s="1"/>
  <c r="S3751" i="2" s="1"/>
  <c r="Q3747" i="2"/>
  <c r="R3747" i="2" s="1"/>
  <c r="S3747" i="2" s="1"/>
  <c r="Q3743" i="2"/>
  <c r="R3743" i="2" s="1"/>
  <c r="S3743" i="2" s="1"/>
  <c r="Q3739" i="2"/>
  <c r="R3739" i="2" s="1"/>
  <c r="S3739" i="2" s="1"/>
  <c r="Q3735" i="2"/>
  <c r="R3735" i="2" s="1"/>
  <c r="S3735" i="2" s="1"/>
  <c r="Q3731" i="2"/>
  <c r="R3731" i="2" s="1"/>
  <c r="S3731" i="2" s="1"/>
  <c r="Q3727" i="2"/>
  <c r="R3727" i="2" s="1"/>
  <c r="S3727" i="2" s="1"/>
  <c r="Q3723" i="2"/>
  <c r="R3723" i="2" s="1"/>
  <c r="S3723" i="2" s="1"/>
  <c r="Q3719" i="2"/>
  <c r="R3719" i="2" s="1"/>
  <c r="S3719" i="2" s="1"/>
  <c r="Q3715" i="2"/>
  <c r="R3715" i="2" s="1"/>
  <c r="S3715" i="2" s="1"/>
  <c r="Q3711" i="2"/>
  <c r="R3711" i="2" s="1"/>
  <c r="S3711" i="2" s="1"/>
  <c r="Q3707" i="2"/>
  <c r="R3707" i="2" s="1"/>
  <c r="S3707" i="2" s="1"/>
  <c r="Q3703" i="2"/>
  <c r="R3703" i="2" s="1"/>
  <c r="S3703" i="2" s="1"/>
  <c r="Q3699" i="2"/>
  <c r="R3699" i="2" s="1"/>
  <c r="S3699" i="2" s="1"/>
  <c r="Q3695" i="2"/>
  <c r="R3695" i="2" s="1"/>
  <c r="S3695" i="2" s="1"/>
  <c r="Q3691" i="2"/>
  <c r="R3691" i="2" s="1"/>
  <c r="S3691" i="2" s="1"/>
  <c r="Q3687" i="2"/>
  <c r="R3687" i="2" s="1"/>
  <c r="S3687" i="2" s="1"/>
  <c r="Q3683" i="2"/>
  <c r="R3683" i="2" s="1"/>
  <c r="S3683" i="2" s="1"/>
  <c r="Q3679" i="2"/>
  <c r="R3679" i="2" s="1"/>
  <c r="S3679" i="2" s="1"/>
  <c r="Q3675" i="2"/>
  <c r="R3675" i="2" s="1"/>
  <c r="S3675" i="2" s="1"/>
  <c r="Q3671" i="2"/>
  <c r="R3671" i="2" s="1"/>
  <c r="S3671" i="2" s="1"/>
  <c r="Q3667" i="2"/>
  <c r="R3667" i="2" s="1"/>
  <c r="S3667" i="2" s="1"/>
  <c r="Q3663" i="2"/>
  <c r="R3663" i="2" s="1"/>
  <c r="S3663" i="2" s="1"/>
  <c r="Q3659" i="2"/>
  <c r="R3659" i="2" s="1"/>
  <c r="S3659" i="2" s="1"/>
  <c r="Q3655" i="2"/>
  <c r="R3655" i="2" s="1"/>
  <c r="S3655" i="2" s="1"/>
  <c r="Q3651" i="2"/>
  <c r="R3651" i="2" s="1"/>
  <c r="S3651" i="2" s="1"/>
  <c r="Q3647" i="2"/>
  <c r="R3647" i="2" s="1"/>
  <c r="S3647" i="2" s="1"/>
  <c r="Q3643" i="2"/>
  <c r="R3643" i="2" s="1"/>
  <c r="S3643" i="2" s="1"/>
  <c r="Q3639" i="2"/>
  <c r="R3639" i="2" s="1"/>
  <c r="S3639" i="2" s="1"/>
  <c r="Q3635" i="2"/>
  <c r="R3635" i="2" s="1"/>
  <c r="S3635" i="2" s="1"/>
  <c r="Q3631" i="2"/>
  <c r="R3631" i="2" s="1"/>
  <c r="S3631" i="2" s="1"/>
  <c r="Q3627" i="2"/>
  <c r="R3627" i="2" s="1"/>
  <c r="S3627" i="2" s="1"/>
  <c r="Q3623" i="2"/>
  <c r="R3623" i="2" s="1"/>
  <c r="S3623" i="2" s="1"/>
  <c r="Q3619" i="2"/>
  <c r="R3619" i="2" s="1"/>
  <c r="S3619" i="2" s="1"/>
  <c r="Q3615" i="2"/>
  <c r="R3615" i="2" s="1"/>
  <c r="S3615" i="2" s="1"/>
  <c r="Q3611" i="2"/>
  <c r="R3611" i="2" s="1"/>
  <c r="S3611" i="2" s="1"/>
  <c r="Q3607" i="2"/>
  <c r="R3607" i="2" s="1"/>
  <c r="S3607" i="2" s="1"/>
  <c r="Q3603" i="2"/>
  <c r="R3603" i="2" s="1"/>
  <c r="S3603" i="2" s="1"/>
  <c r="Q3599" i="2"/>
  <c r="R3599" i="2" s="1"/>
  <c r="S3599" i="2" s="1"/>
  <c r="Q3595" i="2"/>
  <c r="R3595" i="2" s="1"/>
  <c r="S3595" i="2" s="1"/>
  <c r="Q3591" i="2"/>
  <c r="R3591" i="2" s="1"/>
  <c r="S3591" i="2" s="1"/>
  <c r="Q3587" i="2"/>
  <c r="R3587" i="2" s="1"/>
  <c r="S3587" i="2" s="1"/>
  <c r="Q3583" i="2"/>
  <c r="R3583" i="2" s="1"/>
  <c r="S3583" i="2" s="1"/>
  <c r="Q3579" i="2"/>
  <c r="R3579" i="2" s="1"/>
  <c r="S3579" i="2" s="1"/>
  <c r="Q3575" i="2"/>
  <c r="R3575" i="2" s="1"/>
  <c r="S3575" i="2" s="1"/>
  <c r="Q3571" i="2"/>
  <c r="R3571" i="2" s="1"/>
  <c r="S3571" i="2" s="1"/>
  <c r="Q3567" i="2"/>
  <c r="R3567" i="2" s="1"/>
  <c r="S3567" i="2" s="1"/>
  <c r="Q3563" i="2"/>
  <c r="R3563" i="2" s="1"/>
  <c r="S3563" i="2" s="1"/>
  <c r="Q3559" i="2"/>
  <c r="R3559" i="2" s="1"/>
  <c r="S3559" i="2" s="1"/>
  <c r="Q3555" i="2"/>
  <c r="R3555" i="2" s="1"/>
  <c r="S3555" i="2" s="1"/>
  <c r="Q3551" i="2"/>
  <c r="R3551" i="2" s="1"/>
  <c r="S3551" i="2" s="1"/>
  <c r="Q3547" i="2"/>
  <c r="R3547" i="2" s="1"/>
  <c r="S3547" i="2" s="1"/>
  <c r="Q3543" i="2"/>
  <c r="R3543" i="2" s="1"/>
  <c r="S3543" i="2" s="1"/>
  <c r="Q3539" i="2"/>
  <c r="R3539" i="2" s="1"/>
  <c r="S3539" i="2" s="1"/>
  <c r="Q3535" i="2"/>
  <c r="R3535" i="2" s="1"/>
  <c r="S3535" i="2" s="1"/>
  <c r="Q3531" i="2"/>
  <c r="R3531" i="2" s="1"/>
  <c r="S3531" i="2" s="1"/>
  <c r="Q3527" i="2"/>
  <c r="R3527" i="2" s="1"/>
  <c r="S3527" i="2" s="1"/>
  <c r="Q3523" i="2"/>
  <c r="R3523" i="2" s="1"/>
  <c r="S3523" i="2" s="1"/>
  <c r="Q3519" i="2"/>
  <c r="R3519" i="2" s="1"/>
  <c r="S3519" i="2" s="1"/>
  <c r="Q3515" i="2"/>
  <c r="R3515" i="2" s="1"/>
  <c r="S3515" i="2" s="1"/>
  <c r="Q3511" i="2"/>
  <c r="R3511" i="2" s="1"/>
  <c r="S3511" i="2" s="1"/>
  <c r="Q3507" i="2"/>
  <c r="R3507" i="2" s="1"/>
  <c r="S3507" i="2" s="1"/>
  <c r="Q3431" i="2"/>
  <c r="R3431" i="2" s="1"/>
  <c r="S3431" i="2" s="1"/>
  <c r="Q3427" i="2"/>
  <c r="R3427" i="2" s="1"/>
  <c r="S3427" i="2" s="1"/>
  <c r="Q3423" i="2"/>
  <c r="R3423" i="2" s="1"/>
  <c r="S3423" i="2" s="1"/>
  <c r="Q3419" i="2"/>
  <c r="R3419" i="2" s="1"/>
  <c r="S3419" i="2" s="1"/>
  <c r="Q3415" i="2"/>
  <c r="R3415" i="2" s="1"/>
  <c r="S3415" i="2" s="1"/>
  <c r="Q3411" i="2"/>
  <c r="R3411" i="2" s="1"/>
  <c r="S3411" i="2" s="1"/>
  <c r="Q3407" i="2"/>
  <c r="R3407" i="2" s="1"/>
  <c r="S3407" i="2" s="1"/>
  <c r="Q3403" i="2"/>
  <c r="R3403" i="2" s="1"/>
  <c r="S3403" i="2" s="1"/>
  <c r="Q3399" i="2"/>
  <c r="R3399" i="2" s="1"/>
  <c r="S3399" i="2" s="1"/>
  <c r="Q3395" i="2"/>
  <c r="R3395" i="2" s="1"/>
  <c r="S3395" i="2" s="1"/>
  <c r="Q3391" i="2"/>
  <c r="R3391" i="2" s="1"/>
  <c r="S3391" i="2" s="1"/>
  <c r="Q3387" i="2"/>
  <c r="R3387" i="2" s="1"/>
  <c r="S3387" i="2" s="1"/>
  <c r="Q3383" i="2"/>
  <c r="R3383" i="2" s="1"/>
  <c r="S3383" i="2" s="1"/>
  <c r="Q3379" i="2"/>
  <c r="R3379" i="2" s="1"/>
  <c r="S3379" i="2" s="1"/>
  <c r="Q3375" i="2"/>
  <c r="R3375" i="2" s="1"/>
  <c r="S3375" i="2" s="1"/>
  <c r="Q3371" i="2"/>
  <c r="R3371" i="2" s="1"/>
  <c r="S3371" i="2" s="1"/>
  <c r="Q3367" i="2"/>
  <c r="R3367" i="2" s="1"/>
  <c r="S3367" i="2" s="1"/>
  <c r="Q3363" i="2"/>
  <c r="R3363" i="2" s="1"/>
  <c r="S3363" i="2" s="1"/>
  <c r="Q3359" i="2"/>
  <c r="R3359" i="2" s="1"/>
  <c r="S3359" i="2" s="1"/>
  <c r="Q3355" i="2"/>
  <c r="R3355" i="2" s="1"/>
  <c r="S3355" i="2" s="1"/>
  <c r="Q3351" i="2"/>
  <c r="R3351" i="2" s="1"/>
  <c r="S3351" i="2" s="1"/>
  <c r="Q3347" i="2"/>
  <c r="R3347" i="2" s="1"/>
  <c r="S3347" i="2" s="1"/>
  <c r="Q3339" i="2"/>
  <c r="R3339" i="2" s="1"/>
  <c r="S3339" i="2" s="1"/>
  <c r="Q3331" i="2"/>
  <c r="R3331" i="2" s="1"/>
  <c r="S3331" i="2" s="1"/>
  <c r="Q3323" i="2"/>
  <c r="R3323" i="2" s="1"/>
  <c r="S3323" i="2" s="1"/>
  <c r="Q3315" i="2"/>
  <c r="R3315" i="2" s="1"/>
  <c r="S3315" i="2" s="1"/>
  <c r="Q3307" i="2"/>
  <c r="R3307" i="2" s="1"/>
  <c r="S3307" i="2" s="1"/>
  <c r="Q3299" i="2"/>
  <c r="R3299" i="2" s="1"/>
  <c r="S3299" i="2" s="1"/>
  <c r="Q3291" i="2"/>
  <c r="R3291" i="2" s="1"/>
  <c r="S3291" i="2" s="1"/>
  <c r="Q3283" i="2"/>
  <c r="R3283" i="2" s="1"/>
  <c r="S3283" i="2" s="1"/>
  <c r="Q3275" i="2"/>
  <c r="R3275" i="2" s="1"/>
  <c r="S3275" i="2" s="1"/>
  <c r="Q3267" i="2"/>
  <c r="R3267" i="2" s="1"/>
  <c r="S3267" i="2" s="1"/>
  <c r="Q3259" i="2"/>
  <c r="R3259" i="2" s="1"/>
  <c r="S3259" i="2" s="1"/>
  <c r="Q3247" i="2"/>
  <c r="R3247" i="2" s="1"/>
  <c r="S3247" i="2" s="1"/>
  <c r="Q3243" i="2"/>
  <c r="R3243" i="2" s="1"/>
  <c r="S3243" i="2" s="1"/>
  <c r="Q3231" i="2"/>
  <c r="R3231" i="2" s="1"/>
  <c r="S3231" i="2" s="1"/>
  <c r="Q3227" i="2"/>
  <c r="R3227" i="2" s="1"/>
  <c r="S3227" i="2" s="1"/>
  <c r="Q3215" i="2"/>
  <c r="R3215" i="2" s="1"/>
  <c r="S3215" i="2" s="1"/>
  <c r="Q3211" i="2"/>
  <c r="R3211" i="2" s="1"/>
  <c r="S3211" i="2" s="1"/>
  <c r="Q3199" i="2"/>
  <c r="R3199" i="2" s="1"/>
  <c r="S3199" i="2" s="1"/>
  <c r="Q3195" i="2"/>
  <c r="R3195" i="2" s="1"/>
  <c r="S3195" i="2" s="1"/>
  <c r="Q3187" i="2"/>
  <c r="R3187" i="2" s="1"/>
  <c r="S3187" i="2" s="1"/>
  <c r="Q3179" i="2"/>
  <c r="R3179" i="2" s="1"/>
  <c r="S3179" i="2" s="1"/>
  <c r="Q3171" i="2"/>
  <c r="R3171" i="2" s="1"/>
  <c r="S3171" i="2" s="1"/>
  <c r="Q3163" i="2"/>
  <c r="R3163" i="2" s="1"/>
  <c r="S3163" i="2" s="1"/>
  <c r="Q3155" i="2"/>
  <c r="R3155" i="2" s="1"/>
  <c r="S3155" i="2" s="1"/>
  <c r="Q3147" i="2"/>
  <c r="R3147" i="2" s="1"/>
  <c r="S3147" i="2" s="1"/>
  <c r="Q3139" i="2"/>
  <c r="R3139" i="2" s="1"/>
  <c r="S3139" i="2" s="1"/>
  <c r="Q3131" i="2"/>
  <c r="R3131" i="2" s="1"/>
  <c r="S3131" i="2" s="1"/>
  <c r="Q3123" i="2"/>
  <c r="R3123" i="2" s="1"/>
  <c r="S3123" i="2" s="1"/>
  <c r="Q3115" i="2"/>
  <c r="R3115" i="2" s="1"/>
  <c r="S3115" i="2" s="1"/>
  <c r="Q3107" i="2"/>
  <c r="R3107" i="2" s="1"/>
  <c r="S3107" i="2" s="1"/>
  <c r="Q3099" i="2"/>
  <c r="R3099" i="2" s="1"/>
  <c r="S3099" i="2" s="1"/>
  <c r="Q3091" i="2"/>
  <c r="R3091" i="2" s="1"/>
  <c r="S3091" i="2" s="1"/>
  <c r="Q3083" i="2"/>
  <c r="R3083" i="2" s="1"/>
  <c r="S3083" i="2" s="1"/>
  <c r="Q3075" i="2"/>
  <c r="R3075" i="2" s="1"/>
  <c r="S3075" i="2" s="1"/>
  <c r="Q3067" i="2"/>
  <c r="R3067" i="2" s="1"/>
  <c r="S3067" i="2" s="1"/>
  <c r="Q3059" i="2"/>
  <c r="R3059" i="2" s="1"/>
  <c r="S3059" i="2" s="1"/>
  <c r="Q3051" i="2"/>
  <c r="R3051" i="2" s="1"/>
  <c r="S3051" i="2" s="1"/>
  <c r="Q3043" i="2"/>
  <c r="R3043" i="2" s="1"/>
  <c r="S3043" i="2" s="1"/>
  <c r="Q3035" i="2"/>
  <c r="R3035" i="2" s="1"/>
  <c r="S3035" i="2" s="1"/>
  <c r="Q3027" i="2"/>
  <c r="R3027" i="2" s="1"/>
  <c r="S3027" i="2" s="1"/>
  <c r="Q3019" i="2"/>
  <c r="R3019" i="2" s="1"/>
  <c r="S3019" i="2" s="1"/>
  <c r="Q3011" i="2"/>
  <c r="R3011" i="2" s="1"/>
  <c r="S3011" i="2" s="1"/>
  <c r="Q3003" i="2"/>
  <c r="R3003" i="2" s="1"/>
  <c r="S3003" i="2" s="1"/>
  <c r="Q2995" i="2"/>
  <c r="R2995" i="2" s="1"/>
  <c r="S2995" i="2" s="1"/>
  <c r="Q2987" i="2"/>
  <c r="R2987" i="2" s="1"/>
  <c r="S2987" i="2" s="1"/>
  <c r="Q2979" i="2"/>
  <c r="R2979" i="2" s="1"/>
  <c r="S2979" i="2" s="1"/>
  <c r="Q2971" i="2"/>
  <c r="R2971" i="2" s="1"/>
  <c r="S2971" i="2" s="1"/>
  <c r="Q2963" i="2"/>
  <c r="R2963" i="2" s="1"/>
  <c r="S2963" i="2" s="1"/>
  <c r="Q2955" i="2"/>
  <c r="R2955" i="2" s="1"/>
  <c r="S2955" i="2" s="1"/>
  <c r="Q2947" i="2"/>
  <c r="R2947" i="2" s="1"/>
  <c r="S2947" i="2" s="1"/>
  <c r="Q2939" i="2"/>
  <c r="R2939" i="2" s="1"/>
  <c r="S2939" i="2" s="1"/>
  <c r="Q2931" i="2"/>
  <c r="R2931" i="2" s="1"/>
  <c r="S2931" i="2" s="1"/>
  <c r="Q2923" i="2"/>
  <c r="R2923" i="2" s="1"/>
  <c r="S2923" i="2" s="1"/>
  <c r="Q2915" i="2"/>
  <c r="R2915" i="2" s="1"/>
  <c r="S2915" i="2" s="1"/>
  <c r="Q2907" i="2"/>
  <c r="R2907" i="2" s="1"/>
  <c r="S2907" i="2" s="1"/>
  <c r="Q2899" i="2"/>
  <c r="R2899" i="2" s="1"/>
  <c r="S2899" i="2" s="1"/>
  <c r="Q2891" i="2"/>
  <c r="R2891" i="2" s="1"/>
  <c r="S2891" i="2" s="1"/>
  <c r="Q2883" i="2"/>
  <c r="R2883" i="2" s="1"/>
  <c r="S2883" i="2" s="1"/>
  <c r="Q2875" i="2"/>
  <c r="R2875" i="2" s="1"/>
  <c r="S2875" i="2" s="1"/>
  <c r="Q2867" i="2"/>
  <c r="R2867" i="2" s="1"/>
  <c r="S2867" i="2" s="1"/>
  <c r="Q2859" i="2"/>
  <c r="R2859" i="2" s="1"/>
  <c r="S2859" i="2" s="1"/>
  <c r="Q2855" i="2"/>
  <c r="R2855" i="2" s="1"/>
  <c r="S2855" i="2" s="1"/>
  <c r="Q2851" i="2"/>
  <c r="R2851" i="2" s="1"/>
  <c r="S2851" i="2" s="1"/>
  <c r="Q2847" i="2"/>
  <c r="R2847" i="2" s="1"/>
  <c r="S2847" i="2" s="1"/>
  <c r="Q2843" i="2"/>
  <c r="R2843" i="2" s="1"/>
  <c r="S2843" i="2" s="1"/>
  <c r="Q2839" i="2"/>
  <c r="R2839" i="2" s="1"/>
  <c r="S2839" i="2" s="1"/>
  <c r="Q2835" i="2"/>
  <c r="R2835" i="2" s="1"/>
  <c r="S2835" i="2" s="1"/>
  <c r="Q2831" i="2"/>
  <c r="R2831" i="2" s="1"/>
  <c r="S2831" i="2" s="1"/>
  <c r="Q2823" i="2"/>
  <c r="R2823" i="2" s="1"/>
  <c r="S2823" i="2" s="1"/>
  <c r="Q2819" i="2"/>
  <c r="R2819" i="2" s="1"/>
  <c r="S2819" i="2" s="1"/>
  <c r="Q2815" i="2"/>
  <c r="R2815" i="2" s="1"/>
  <c r="S2815" i="2" s="1"/>
  <c r="Q2811" i="2"/>
  <c r="R2811" i="2" s="1"/>
  <c r="S2811" i="2" s="1"/>
  <c r="Q2807" i="2"/>
  <c r="R2807" i="2" s="1"/>
  <c r="S2807" i="2" s="1"/>
  <c r="Q2803" i="2"/>
  <c r="R2803" i="2" s="1"/>
  <c r="S2803" i="2" s="1"/>
  <c r="Q2107" i="2"/>
  <c r="R2107" i="2" s="1"/>
  <c r="S2107" i="2" s="1"/>
  <c r="Q2099" i="2"/>
  <c r="R2099" i="2" s="1"/>
  <c r="S2099" i="2" s="1"/>
  <c r="Q2091" i="2"/>
  <c r="R2091" i="2" s="1"/>
  <c r="S2091" i="2" s="1"/>
  <c r="Q2083" i="2"/>
  <c r="R2083" i="2" s="1"/>
  <c r="S2083" i="2" s="1"/>
  <c r="Q2075" i="2"/>
  <c r="R2075" i="2" s="1"/>
  <c r="S2075" i="2" s="1"/>
  <c r="Q2067" i="2"/>
  <c r="R2067" i="2" s="1"/>
  <c r="S2067" i="2" s="1"/>
  <c r="Q2059" i="2"/>
  <c r="R2059" i="2" s="1"/>
  <c r="S2059" i="2" s="1"/>
  <c r="Q2051" i="2"/>
  <c r="R2051" i="2" s="1"/>
  <c r="S2051" i="2" s="1"/>
  <c r="Q2043" i="2"/>
  <c r="R2043" i="2" s="1"/>
  <c r="S2043" i="2" s="1"/>
  <c r="Q2035" i="2"/>
  <c r="R2035" i="2" s="1"/>
  <c r="S2035" i="2" s="1"/>
  <c r="Q2027" i="2"/>
  <c r="R2027" i="2" s="1"/>
  <c r="S2027" i="2" s="1"/>
  <c r="Q2019" i="2"/>
  <c r="R2019" i="2" s="1"/>
  <c r="S2019" i="2" s="1"/>
  <c r="Q2011" i="2"/>
  <c r="R2011" i="2" s="1"/>
  <c r="S2011" i="2" s="1"/>
  <c r="Q2003" i="2"/>
  <c r="R2003" i="2" s="1"/>
  <c r="S2003" i="2" s="1"/>
  <c r="Q1995" i="2"/>
  <c r="R1995" i="2" s="1"/>
  <c r="S1995" i="2" s="1"/>
  <c r="Q1987" i="2"/>
  <c r="R1987" i="2" s="1"/>
  <c r="S1987" i="2" s="1"/>
  <c r="Q1979" i="2"/>
  <c r="R1979" i="2" s="1"/>
  <c r="S1979" i="2" s="1"/>
  <c r="Q1971" i="2"/>
  <c r="R1971" i="2" s="1"/>
  <c r="S1971" i="2" s="1"/>
  <c r="Q1963" i="2"/>
  <c r="R1963" i="2" s="1"/>
  <c r="S1963" i="2" s="1"/>
  <c r="Q1955" i="2"/>
  <c r="R1955" i="2" s="1"/>
  <c r="S1955" i="2" s="1"/>
  <c r="Q1947" i="2"/>
  <c r="R1947" i="2" s="1"/>
  <c r="S1947" i="2" s="1"/>
  <c r="Q1939" i="2"/>
  <c r="R1939" i="2" s="1"/>
  <c r="S1939" i="2" s="1"/>
  <c r="Q1931" i="2"/>
  <c r="R1931" i="2" s="1"/>
  <c r="S1931" i="2" s="1"/>
  <c r="Q1923" i="2"/>
  <c r="R1923" i="2" s="1"/>
  <c r="S1923" i="2" s="1"/>
  <c r="Q1915" i="2"/>
  <c r="R1915" i="2" s="1"/>
  <c r="S1915" i="2" s="1"/>
  <c r="Q1907" i="2"/>
  <c r="R1907" i="2" s="1"/>
  <c r="S1907" i="2" s="1"/>
  <c r="Q1899" i="2"/>
  <c r="R1899" i="2" s="1"/>
  <c r="S1899" i="2" s="1"/>
  <c r="Q1891" i="2"/>
  <c r="R1891" i="2" s="1"/>
  <c r="S1891" i="2" s="1"/>
  <c r="Q1883" i="2"/>
  <c r="R1883" i="2" s="1"/>
  <c r="S1883" i="2" s="1"/>
  <c r="Q1875" i="2"/>
  <c r="R1875" i="2" s="1"/>
  <c r="S1875" i="2" s="1"/>
  <c r="Q1867" i="2"/>
  <c r="R1867" i="2" s="1"/>
  <c r="S1867" i="2" s="1"/>
  <c r="Q1859" i="2"/>
  <c r="R1859" i="2" s="1"/>
  <c r="S1859" i="2" s="1"/>
  <c r="Q1851" i="2"/>
  <c r="R1851" i="2" s="1"/>
  <c r="S1851" i="2" s="1"/>
  <c r="Q1843" i="2"/>
  <c r="R1843" i="2" s="1"/>
  <c r="S1843" i="2" s="1"/>
  <c r="Q1835" i="2"/>
  <c r="R1835" i="2" s="1"/>
  <c r="S1835" i="2" s="1"/>
  <c r="Q1827" i="2"/>
  <c r="R1827" i="2" s="1"/>
  <c r="S1827" i="2" s="1"/>
  <c r="Q1819" i="2"/>
  <c r="R1819" i="2" s="1"/>
  <c r="S1819" i="2" s="1"/>
  <c r="Q1811" i="2"/>
  <c r="R1811" i="2" s="1"/>
  <c r="S1811" i="2" s="1"/>
  <c r="Q1803" i="2"/>
  <c r="R1803" i="2" s="1"/>
  <c r="S1803" i="2" s="1"/>
  <c r="Q1795" i="2"/>
  <c r="R1795" i="2" s="1"/>
  <c r="S1795" i="2" s="1"/>
  <c r="Q1787" i="2"/>
  <c r="R1787" i="2" s="1"/>
  <c r="S1787" i="2" s="1"/>
  <c r="Q1779" i="2"/>
  <c r="R1779" i="2" s="1"/>
  <c r="S1779" i="2" s="1"/>
  <c r="Q1771" i="2"/>
  <c r="R1771" i="2" s="1"/>
  <c r="S1771" i="2" s="1"/>
  <c r="Q1763" i="2"/>
  <c r="R1763" i="2" s="1"/>
  <c r="S1763" i="2" s="1"/>
  <c r="Q1755" i="2"/>
  <c r="R1755" i="2" s="1"/>
  <c r="S1755" i="2" s="1"/>
  <c r="Q1747" i="2"/>
  <c r="R1747" i="2" s="1"/>
  <c r="S1747" i="2" s="1"/>
  <c r="Q1739" i="2"/>
  <c r="R1739" i="2" s="1"/>
  <c r="S1739" i="2" s="1"/>
  <c r="Q1731" i="2"/>
  <c r="R1731" i="2" s="1"/>
  <c r="S1731" i="2" s="1"/>
  <c r="Q1723" i="2"/>
  <c r="R1723" i="2" s="1"/>
  <c r="S1723" i="2" s="1"/>
  <c r="Q1715" i="2"/>
  <c r="R1715" i="2" s="1"/>
  <c r="S1715" i="2" s="1"/>
  <c r="Q1707" i="2"/>
  <c r="R1707" i="2" s="1"/>
  <c r="S1707" i="2" s="1"/>
  <c r="Q1699" i="2"/>
  <c r="R1699" i="2" s="1"/>
  <c r="S1699" i="2" s="1"/>
  <c r="Q1691" i="2"/>
  <c r="R1691" i="2" s="1"/>
  <c r="S1691" i="2" s="1"/>
  <c r="Q1683" i="2"/>
  <c r="R1683" i="2" s="1"/>
  <c r="S1683" i="2" s="1"/>
  <c r="Q1675" i="2"/>
  <c r="R1675" i="2" s="1"/>
  <c r="S1675" i="2" s="1"/>
  <c r="Q1667" i="2"/>
  <c r="R1667" i="2" s="1"/>
  <c r="S1667" i="2" s="1"/>
  <c r="Q1659" i="2"/>
  <c r="R1659" i="2" s="1"/>
  <c r="S1659" i="2" s="1"/>
  <c r="Q1643" i="2"/>
  <c r="R1643" i="2" s="1"/>
  <c r="S1643" i="2" s="1"/>
  <c r="Q1635" i="2"/>
  <c r="R1635" i="2" s="1"/>
  <c r="S1635" i="2" s="1"/>
  <c r="Q1627" i="2"/>
  <c r="R1627" i="2" s="1"/>
  <c r="S1627" i="2" s="1"/>
  <c r="Q1619" i="2"/>
  <c r="R1619" i="2" s="1"/>
  <c r="S1619" i="2" s="1"/>
  <c r="Q1611" i="2"/>
  <c r="R1611" i="2" s="1"/>
  <c r="S1611" i="2" s="1"/>
  <c r="Q1603" i="2"/>
  <c r="R1603" i="2" s="1"/>
  <c r="S1603" i="2" s="1"/>
  <c r="Q1595" i="2"/>
  <c r="R1595" i="2" s="1"/>
  <c r="S1595" i="2" s="1"/>
  <c r="Q1587" i="2"/>
  <c r="R1587" i="2" s="1"/>
  <c r="S1587" i="2" s="1"/>
  <c r="Q1579" i="2"/>
  <c r="R1579" i="2" s="1"/>
  <c r="S1579" i="2" s="1"/>
  <c r="Q1571" i="2"/>
  <c r="R1571" i="2" s="1"/>
  <c r="S1571" i="2" s="1"/>
  <c r="Q1563" i="2"/>
  <c r="R1563" i="2" s="1"/>
  <c r="S1563" i="2" s="1"/>
  <c r="Q1555" i="2"/>
  <c r="R1555" i="2" s="1"/>
  <c r="S1555" i="2" s="1"/>
  <c r="Q1547" i="2"/>
  <c r="R1547" i="2" s="1"/>
  <c r="S1547" i="2" s="1"/>
  <c r="Q1539" i="2"/>
  <c r="R1539" i="2" s="1"/>
  <c r="S1539" i="2" s="1"/>
  <c r="Q1531" i="2"/>
  <c r="R1531" i="2" s="1"/>
  <c r="S1531" i="2" s="1"/>
  <c r="Q1523" i="2"/>
  <c r="R1523" i="2" s="1"/>
  <c r="S1523" i="2" s="1"/>
  <c r="Q1515" i="2"/>
  <c r="R1515" i="2" s="1"/>
  <c r="S1515" i="2" s="1"/>
  <c r="Q1507" i="2"/>
  <c r="R1507" i="2" s="1"/>
  <c r="S1507" i="2" s="1"/>
  <c r="Q1499" i="2"/>
  <c r="R1499" i="2" s="1"/>
  <c r="S1499" i="2" s="1"/>
  <c r="Q1491" i="2"/>
  <c r="R1491" i="2" s="1"/>
  <c r="S1491" i="2" s="1"/>
  <c r="Q1483" i="2"/>
  <c r="R1483" i="2" s="1"/>
  <c r="S1483" i="2" s="1"/>
  <c r="Q1475" i="2"/>
  <c r="R1475" i="2" s="1"/>
  <c r="S1475" i="2" s="1"/>
  <c r="Q1467" i="2"/>
  <c r="R1467" i="2" s="1"/>
  <c r="S1467" i="2" s="1"/>
  <c r="Q1459" i="2"/>
  <c r="R1459" i="2" s="1"/>
  <c r="S1459" i="2" s="1"/>
  <c r="Q1451" i="2"/>
  <c r="R1451" i="2" s="1"/>
  <c r="S1451" i="2" s="1"/>
  <c r="Q1447" i="2"/>
  <c r="R1447" i="2" s="1"/>
  <c r="S1447" i="2" s="1"/>
  <c r="Q1443" i="2"/>
  <c r="R1443" i="2" s="1"/>
  <c r="S1443" i="2" s="1"/>
  <c r="Q1439" i="2"/>
  <c r="R1439" i="2" s="1"/>
  <c r="S1439" i="2" s="1"/>
  <c r="Q1435" i="2"/>
  <c r="R1435" i="2" s="1"/>
  <c r="S1435" i="2" s="1"/>
  <c r="Q1431" i="2"/>
  <c r="R1431" i="2" s="1"/>
  <c r="S1431" i="2" s="1"/>
  <c r="Q1427" i="2"/>
  <c r="R1427" i="2" s="1"/>
  <c r="S1427" i="2" s="1"/>
  <c r="Q1423" i="2"/>
  <c r="R1423" i="2" s="1"/>
  <c r="S1423" i="2" s="1"/>
  <c r="Q1419" i="2"/>
  <c r="R1419" i="2" s="1"/>
  <c r="S1419" i="2" s="1"/>
  <c r="Q1415" i="2"/>
  <c r="R1415" i="2" s="1"/>
  <c r="S1415" i="2" s="1"/>
  <c r="Q1411" i="2"/>
  <c r="R1411" i="2" s="1"/>
  <c r="S1411" i="2" s="1"/>
  <c r="Q1407" i="2"/>
  <c r="R1407" i="2" s="1"/>
  <c r="S1407" i="2" s="1"/>
  <c r="Q1403" i="2"/>
  <c r="R1403" i="2" s="1"/>
  <c r="S1403" i="2" s="1"/>
  <c r="Q1399" i="2"/>
  <c r="R1399" i="2" s="1"/>
  <c r="S1399" i="2" s="1"/>
  <c r="Q1395" i="2"/>
  <c r="R1395" i="2" s="1"/>
  <c r="S1395" i="2" s="1"/>
  <c r="Q1391" i="2"/>
  <c r="R1391" i="2" s="1"/>
  <c r="S1391" i="2" s="1"/>
  <c r="Q1387" i="2"/>
  <c r="R1387" i="2" s="1"/>
  <c r="S1387" i="2" s="1"/>
  <c r="Q1383" i="2"/>
  <c r="R1383" i="2" s="1"/>
  <c r="S1383" i="2" s="1"/>
  <c r="Q1379" i="2"/>
  <c r="R1379" i="2" s="1"/>
  <c r="S1379" i="2" s="1"/>
  <c r="Q1375" i="2"/>
  <c r="R1375" i="2" s="1"/>
  <c r="S1375" i="2" s="1"/>
  <c r="Q1371" i="2"/>
  <c r="R1371" i="2" s="1"/>
  <c r="S1371" i="2" s="1"/>
  <c r="Q1367" i="2"/>
  <c r="R1367" i="2" s="1"/>
  <c r="S1367" i="2" s="1"/>
  <c r="Q1363" i="2"/>
  <c r="R1363" i="2" s="1"/>
  <c r="S1363" i="2" s="1"/>
  <c r="Q1359" i="2"/>
  <c r="R1359" i="2" s="1"/>
  <c r="S1359" i="2" s="1"/>
  <c r="Q1355" i="2"/>
  <c r="R1355" i="2" s="1"/>
  <c r="S1355" i="2" s="1"/>
  <c r="Q1351" i="2"/>
  <c r="R1351" i="2" s="1"/>
  <c r="S1351" i="2" s="1"/>
  <c r="Q1347" i="2"/>
  <c r="R1347" i="2" s="1"/>
  <c r="S1347" i="2" s="1"/>
  <c r="Q1343" i="2"/>
  <c r="R1343" i="2" s="1"/>
  <c r="S1343" i="2" s="1"/>
  <c r="Q1339" i="2"/>
  <c r="R1339" i="2" s="1"/>
  <c r="S1339" i="2" s="1"/>
  <c r="Q1335" i="2"/>
  <c r="R1335" i="2" s="1"/>
  <c r="S1335" i="2" s="1"/>
  <c r="Q1331" i="2"/>
  <c r="R1331" i="2" s="1"/>
  <c r="S1331" i="2" s="1"/>
  <c r="Q1327" i="2"/>
  <c r="R1327" i="2" s="1"/>
  <c r="S1327" i="2" s="1"/>
  <c r="Q1323" i="2"/>
  <c r="R1323" i="2" s="1"/>
  <c r="S1323" i="2" s="1"/>
  <c r="Q1319" i="2"/>
  <c r="R1319" i="2" s="1"/>
  <c r="S1319" i="2" s="1"/>
  <c r="Q1315" i="2"/>
  <c r="R1315" i="2" s="1"/>
  <c r="S1315" i="2" s="1"/>
  <c r="Q1311" i="2"/>
  <c r="R1311" i="2" s="1"/>
  <c r="S1311" i="2" s="1"/>
  <c r="Q1307" i="2"/>
  <c r="R1307" i="2" s="1"/>
  <c r="S1307" i="2" s="1"/>
  <c r="Q1303" i="2"/>
  <c r="R1303" i="2" s="1"/>
  <c r="S1303" i="2" s="1"/>
  <c r="Q1299" i="2"/>
  <c r="R1299" i="2" s="1"/>
  <c r="S1299" i="2" s="1"/>
  <c r="Q1295" i="2"/>
  <c r="R1295" i="2" s="1"/>
  <c r="S1295" i="2" s="1"/>
  <c r="Q1291" i="2"/>
  <c r="R1291" i="2" s="1"/>
  <c r="S1291" i="2" s="1"/>
  <c r="Q1287" i="2"/>
  <c r="R1287" i="2" s="1"/>
  <c r="S1287" i="2" s="1"/>
  <c r="Q1283" i="2"/>
  <c r="R1283" i="2" s="1"/>
  <c r="S1283" i="2" s="1"/>
  <c r="Q1279" i="2"/>
  <c r="R1279" i="2" s="1"/>
  <c r="S1279" i="2" s="1"/>
  <c r="Q1275" i="2"/>
  <c r="R1275" i="2" s="1"/>
  <c r="S1275" i="2" s="1"/>
  <c r="Q1271" i="2"/>
  <c r="R1271" i="2" s="1"/>
  <c r="S1271" i="2" s="1"/>
  <c r="Q1267" i="2"/>
  <c r="R1267" i="2" s="1"/>
  <c r="S1267" i="2" s="1"/>
  <c r="Q1263" i="2"/>
  <c r="R1263" i="2" s="1"/>
  <c r="S1263" i="2" s="1"/>
  <c r="Q1259" i="2"/>
  <c r="R1259" i="2" s="1"/>
  <c r="S1259" i="2" s="1"/>
  <c r="Q1255" i="2"/>
  <c r="R1255" i="2" s="1"/>
  <c r="S1255" i="2" s="1"/>
  <c r="Q1251" i="2"/>
  <c r="R1251" i="2" s="1"/>
  <c r="S1251" i="2" s="1"/>
  <c r="Q1247" i="2"/>
  <c r="R1247" i="2" s="1"/>
  <c r="S1247" i="2" s="1"/>
  <c r="Q1243" i="2"/>
  <c r="R1243" i="2" s="1"/>
  <c r="S1243" i="2" s="1"/>
  <c r="Q1239" i="2"/>
  <c r="R1239" i="2" s="1"/>
  <c r="S1239" i="2" s="1"/>
  <c r="Q1235" i="2"/>
  <c r="R1235" i="2" s="1"/>
  <c r="S1235" i="2" s="1"/>
  <c r="Q1231" i="2"/>
  <c r="R1231" i="2" s="1"/>
  <c r="S1231" i="2" s="1"/>
  <c r="Q1227" i="2"/>
  <c r="R1227" i="2" s="1"/>
  <c r="S1227" i="2" s="1"/>
  <c r="Q1223" i="2"/>
  <c r="R1223" i="2" s="1"/>
  <c r="S1223" i="2" s="1"/>
  <c r="Q1219" i="2"/>
  <c r="R1219" i="2" s="1"/>
  <c r="S1219" i="2" s="1"/>
  <c r="Q1215" i="2"/>
  <c r="R1215" i="2" s="1"/>
  <c r="S1215" i="2" s="1"/>
  <c r="Q1211" i="2"/>
  <c r="R1211" i="2" s="1"/>
  <c r="S1211" i="2" s="1"/>
  <c r="Q1207" i="2"/>
  <c r="R1207" i="2" s="1"/>
  <c r="S1207" i="2" s="1"/>
  <c r="Q1199" i="2"/>
  <c r="R1199" i="2" s="1"/>
  <c r="S1199" i="2" s="1"/>
  <c r="Q1195" i="2"/>
  <c r="R1195" i="2" s="1"/>
  <c r="S1195" i="2" s="1"/>
  <c r="Q1191" i="2"/>
  <c r="R1191" i="2" s="1"/>
  <c r="S1191" i="2" s="1"/>
  <c r="Q1187" i="2"/>
  <c r="R1187" i="2" s="1"/>
  <c r="S1187" i="2" s="1"/>
  <c r="Q1183" i="2"/>
  <c r="R1183" i="2" s="1"/>
  <c r="S1183" i="2" s="1"/>
  <c r="Q1179" i="2"/>
  <c r="R1179" i="2" s="1"/>
  <c r="S1179" i="2" s="1"/>
  <c r="Q1175" i="2"/>
  <c r="R1175" i="2" s="1"/>
  <c r="S1175" i="2" s="1"/>
  <c r="Q1171" i="2"/>
  <c r="R1171" i="2" s="1"/>
  <c r="S1171" i="2" s="1"/>
  <c r="Q1167" i="2"/>
  <c r="R1167" i="2" s="1"/>
  <c r="S1167" i="2" s="1"/>
  <c r="Q1163" i="2"/>
  <c r="R1163" i="2" s="1"/>
  <c r="S1163" i="2" s="1"/>
  <c r="Q1159" i="2"/>
  <c r="R1159" i="2" s="1"/>
  <c r="S1159" i="2" s="1"/>
  <c r="Q1155" i="2"/>
  <c r="R1155" i="2" s="1"/>
  <c r="S1155" i="2" s="1"/>
  <c r="Q1151" i="2"/>
  <c r="R1151" i="2" s="1"/>
  <c r="S1151" i="2" s="1"/>
  <c r="Q1147" i="2"/>
  <c r="R1147" i="2" s="1"/>
  <c r="S1147" i="2" s="1"/>
  <c r="Q1143" i="2"/>
  <c r="R1143" i="2" s="1"/>
  <c r="S1143" i="2" s="1"/>
  <c r="Q1139" i="2"/>
  <c r="R1139" i="2" s="1"/>
  <c r="S1139" i="2" s="1"/>
  <c r="Q1135" i="2"/>
  <c r="R1135" i="2" s="1"/>
  <c r="S1135" i="2" s="1"/>
  <c r="Q1131" i="2"/>
  <c r="R1131" i="2" s="1"/>
  <c r="S1131" i="2" s="1"/>
  <c r="Q1127" i="2"/>
  <c r="R1127" i="2" s="1"/>
  <c r="S1127" i="2" s="1"/>
  <c r="Q1123" i="2"/>
  <c r="R1123" i="2" s="1"/>
  <c r="S1123" i="2" s="1"/>
  <c r="Q1119" i="2"/>
  <c r="R1119" i="2" s="1"/>
  <c r="S1119" i="2" s="1"/>
  <c r="Q1115" i="2"/>
  <c r="R1115" i="2" s="1"/>
  <c r="S1115" i="2" s="1"/>
  <c r="Q1111" i="2"/>
  <c r="R1111" i="2" s="1"/>
  <c r="S1111" i="2" s="1"/>
  <c r="Q1107" i="2"/>
  <c r="R1107" i="2" s="1"/>
  <c r="S1107" i="2" s="1"/>
  <c r="Q1103" i="2"/>
  <c r="R1103" i="2" s="1"/>
  <c r="S1103" i="2" s="1"/>
  <c r="Q1099" i="2"/>
  <c r="R1099" i="2" s="1"/>
  <c r="S1099" i="2" s="1"/>
  <c r="Q1095" i="2"/>
  <c r="R1095" i="2" s="1"/>
  <c r="S1095" i="2" s="1"/>
  <c r="Q1091" i="2"/>
  <c r="R1091" i="2" s="1"/>
  <c r="S1091" i="2" s="1"/>
  <c r="Q1087" i="2"/>
  <c r="R1087" i="2" s="1"/>
  <c r="S1087" i="2" s="1"/>
  <c r="Q1083" i="2"/>
  <c r="R1083" i="2" s="1"/>
  <c r="S1083" i="2" s="1"/>
  <c r="Q1079" i="2"/>
  <c r="R1079" i="2" s="1"/>
  <c r="S1079" i="2" s="1"/>
  <c r="Q1075" i="2"/>
  <c r="R1075" i="2" s="1"/>
  <c r="S1075" i="2" s="1"/>
  <c r="Q1071" i="2"/>
  <c r="R1071" i="2" s="1"/>
  <c r="S1071" i="2" s="1"/>
  <c r="Q1067" i="2"/>
  <c r="R1067" i="2" s="1"/>
  <c r="S1067" i="2" s="1"/>
  <c r="Q1063" i="2"/>
  <c r="R1063" i="2" s="1"/>
  <c r="S1063" i="2" s="1"/>
  <c r="Q1059" i="2"/>
  <c r="R1059" i="2" s="1"/>
  <c r="S1059" i="2" s="1"/>
  <c r="Q1055" i="2"/>
  <c r="R1055" i="2" s="1"/>
  <c r="S1055" i="2" s="1"/>
  <c r="Q1051" i="2"/>
  <c r="R1051" i="2" s="1"/>
  <c r="S1051" i="2" s="1"/>
  <c r="Q1047" i="2"/>
  <c r="R1047" i="2" s="1"/>
  <c r="S1047" i="2" s="1"/>
  <c r="Q1043" i="2"/>
  <c r="R1043" i="2" s="1"/>
  <c r="S1043" i="2" s="1"/>
  <c r="Q1039" i="2"/>
  <c r="R1039" i="2" s="1"/>
  <c r="S1039" i="2" s="1"/>
  <c r="Q1035" i="2"/>
  <c r="R1035" i="2" s="1"/>
  <c r="S1035" i="2" s="1"/>
  <c r="Q1031" i="2"/>
  <c r="R1031" i="2" s="1"/>
  <c r="S1031" i="2" s="1"/>
  <c r="Q1027" i="2"/>
  <c r="R1027" i="2" s="1"/>
  <c r="S1027" i="2" s="1"/>
  <c r="Q1023" i="2"/>
  <c r="R1023" i="2" s="1"/>
  <c r="S1023" i="2" s="1"/>
  <c r="Q1019" i="2"/>
  <c r="R1019" i="2" s="1"/>
  <c r="S1019" i="2" s="1"/>
  <c r="Q1015" i="2"/>
  <c r="R1015" i="2" s="1"/>
  <c r="S1015" i="2" s="1"/>
  <c r="Q1011" i="2"/>
  <c r="R1011" i="2" s="1"/>
  <c r="S1011" i="2" s="1"/>
  <c r="Q1007" i="2"/>
  <c r="R1007" i="2" s="1"/>
  <c r="S1007" i="2" s="1"/>
  <c r="Q1003" i="2"/>
  <c r="R1003" i="2" s="1"/>
  <c r="S1003" i="2" s="1"/>
  <c r="Q999" i="2"/>
  <c r="R999" i="2" s="1"/>
  <c r="S999" i="2" s="1"/>
  <c r="Q995" i="2"/>
  <c r="R995" i="2" s="1"/>
  <c r="S995" i="2" s="1"/>
  <c r="Q991" i="2"/>
  <c r="R991" i="2" s="1"/>
  <c r="S991" i="2" s="1"/>
  <c r="Q987" i="2"/>
  <c r="R987" i="2" s="1"/>
  <c r="S987" i="2" s="1"/>
  <c r="Q983" i="2"/>
  <c r="R983" i="2" s="1"/>
  <c r="S983" i="2" s="1"/>
  <c r="Q979" i="2"/>
  <c r="R979" i="2" s="1"/>
  <c r="S979" i="2" s="1"/>
  <c r="Q975" i="2"/>
  <c r="R975" i="2" s="1"/>
  <c r="S975" i="2" s="1"/>
  <c r="Q971" i="2"/>
  <c r="R971" i="2" s="1"/>
  <c r="S971" i="2" s="1"/>
  <c r="Q967" i="2"/>
  <c r="R967" i="2" s="1"/>
  <c r="S967" i="2" s="1"/>
  <c r="Q963" i="2"/>
  <c r="R963" i="2" s="1"/>
  <c r="S963" i="2" s="1"/>
  <c r="Q959" i="2"/>
  <c r="R959" i="2" s="1"/>
  <c r="S959" i="2" s="1"/>
  <c r="Q955" i="2"/>
  <c r="R955" i="2" s="1"/>
  <c r="S955" i="2" s="1"/>
  <c r="Q951" i="2"/>
  <c r="R951" i="2" s="1"/>
  <c r="S951" i="2" s="1"/>
  <c r="Q943" i="2"/>
  <c r="R943" i="2" s="1"/>
  <c r="S943" i="2" s="1"/>
  <c r="Q939" i="2"/>
  <c r="R939" i="2" s="1"/>
  <c r="S939" i="2" s="1"/>
  <c r="Q935" i="2"/>
  <c r="R935" i="2" s="1"/>
  <c r="S935" i="2" s="1"/>
  <c r="Q931" i="2"/>
  <c r="R931" i="2" s="1"/>
  <c r="S931" i="2" s="1"/>
  <c r="Q927" i="2"/>
  <c r="R927" i="2" s="1"/>
  <c r="S927" i="2" s="1"/>
  <c r="Q923" i="2"/>
  <c r="R923" i="2" s="1"/>
  <c r="S923" i="2" s="1"/>
  <c r="Q919" i="2"/>
  <c r="R919" i="2" s="1"/>
  <c r="S919" i="2" s="1"/>
  <c r="Q915" i="2"/>
  <c r="R915" i="2" s="1"/>
  <c r="S915" i="2" s="1"/>
  <c r="Q911" i="2"/>
  <c r="R911" i="2" s="1"/>
  <c r="S911" i="2" s="1"/>
  <c r="Q907" i="2"/>
  <c r="R907" i="2" s="1"/>
  <c r="S907" i="2" s="1"/>
  <c r="Q903" i="2"/>
  <c r="R903" i="2" s="1"/>
  <c r="S903" i="2" s="1"/>
  <c r="Q899" i="2"/>
  <c r="R899" i="2" s="1"/>
  <c r="S899" i="2" s="1"/>
  <c r="Q895" i="2"/>
  <c r="R895" i="2" s="1"/>
  <c r="S895" i="2" s="1"/>
  <c r="Q891" i="2"/>
  <c r="R891" i="2" s="1"/>
  <c r="S891" i="2" s="1"/>
  <c r="Q887" i="2"/>
  <c r="R887" i="2" s="1"/>
  <c r="S887" i="2" s="1"/>
  <c r="Q883" i="2"/>
  <c r="R883" i="2" s="1"/>
  <c r="S883" i="2" s="1"/>
  <c r="Q879" i="2"/>
  <c r="R879" i="2" s="1"/>
  <c r="S879" i="2" s="1"/>
  <c r="Q875" i="2"/>
  <c r="R875" i="2" s="1"/>
  <c r="S875" i="2" s="1"/>
  <c r="Q871" i="2"/>
  <c r="R871" i="2" s="1"/>
  <c r="S871" i="2" s="1"/>
  <c r="Q867" i="2"/>
  <c r="R867" i="2" s="1"/>
  <c r="S867" i="2" s="1"/>
  <c r="Q863" i="2"/>
  <c r="R863" i="2" s="1"/>
  <c r="S863" i="2" s="1"/>
  <c r="Q859" i="2"/>
  <c r="R859" i="2" s="1"/>
  <c r="S859" i="2" s="1"/>
  <c r="Q855" i="2"/>
  <c r="R855" i="2" s="1"/>
  <c r="S855" i="2" s="1"/>
  <c r="Q851" i="2"/>
  <c r="R851" i="2" s="1"/>
  <c r="S851" i="2" s="1"/>
  <c r="Q847" i="2"/>
  <c r="R847" i="2" s="1"/>
  <c r="S847" i="2" s="1"/>
  <c r="Q843" i="2"/>
  <c r="R843" i="2" s="1"/>
  <c r="S843" i="2" s="1"/>
  <c r="Q839" i="2"/>
  <c r="R839" i="2" s="1"/>
  <c r="S839" i="2" s="1"/>
  <c r="Q831" i="2"/>
  <c r="R831" i="2" s="1"/>
  <c r="S831" i="2" s="1"/>
  <c r="Q823" i="2"/>
  <c r="R823" i="2" s="1"/>
  <c r="S823" i="2" s="1"/>
  <c r="Q815" i="2"/>
  <c r="R815" i="2" s="1"/>
  <c r="S815" i="2" s="1"/>
  <c r="Q807" i="2"/>
  <c r="R807" i="2" s="1"/>
  <c r="S807" i="2" s="1"/>
  <c r="Q799" i="2"/>
  <c r="R799" i="2" s="1"/>
  <c r="S799" i="2" s="1"/>
  <c r="Q791" i="2"/>
  <c r="R791" i="2" s="1"/>
  <c r="S791" i="2" s="1"/>
  <c r="Q783" i="2"/>
  <c r="R783" i="2" s="1"/>
  <c r="S783" i="2" s="1"/>
  <c r="Q775" i="2"/>
  <c r="R775" i="2" s="1"/>
  <c r="S775" i="2" s="1"/>
  <c r="Q767" i="2"/>
  <c r="R767" i="2" s="1"/>
  <c r="S767" i="2" s="1"/>
  <c r="Q759" i="2"/>
  <c r="R759" i="2" s="1"/>
  <c r="S759" i="2" s="1"/>
  <c r="Q751" i="2"/>
  <c r="R751" i="2" s="1"/>
  <c r="S751" i="2" s="1"/>
  <c r="Q743" i="2"/>
  <c r="R743" i="2" s="1"/>
  <c r="S743" i="2" s="1"/>
  <c r="Q735" i="2"/>
  <c r="R735" i="2" s="1"/>
  <c r="S735" i="2" s="1"/>
  <c r="Q731" i="2"/>
  <c r="R731" i="2" s="1"/>
  <c r="S731" i="2" s="1"/>
  <c r="Q727" i="2"/>
  <c r="R727" i="2" s="1"/>
  <c r="S727" i="2" s="1"/>
  <c r="Q723" i="2"/>
  <c r="R723" i="2" s="1"/>
  <c r="S723" i="2" s="1"/>
  <c r="Q719" i="2"/>
  <c r="R719" i="2" s="1"/>
  <c r="S719" i="2" s="1"/>
  <c r="Q715" i="2"/>
  <c r="R715" i="2" s="1"/>
  <c r="S715" i="2" s="1"/>
  <c r="Q711" i="2"/>
  <c r="R711" i="2" s="1"/>
  <c r="S711" i="2" s="1"/>
  <c r="Q707" i="2"/>
  <c r="R707" i="2" s="1"/>
  <c r="S707" i="2" s="1"/>
  <c r="Q703" i="2"/>
  <c r="R703" i="2" s="1"/>
  <c r="S703" i="2" s="1"/>
  <c r="Q699" i="2"/>
  <c r="R699" i="2" s="1"/>
  <c r="S699" i="2" s="1"/>
  <c r="Q695" i="2"/>
  <c r="R695" i="2" s="1"/>
  <c r="S695" i="2" s="1"/>
  <c r="Q691" i="2"/>
  <c r="R691" i="2" s="1"/>
  <c r="S691" i="2" s="1"/>
  <c r="Q687" i="2"/>
  <c r="R687" i="2" s="1"/>
  <c r="S687" i="2" s="1"/>
  <c r="Q683" i="2"/>
  <c r="R683" i="2" s="1"/>
  <c r="S683" i="2" s="1"/>
  <c r="Q679" i="2"/>
  <c r="R679" i="2" s="1"/>
  <c r="S679" i="2" s="1"/>
  <c r="Q675" i="2"/>
  <c r="R675" i="2" s="1"/>
  <c r="S675" i="2" s="1"/>
  <c r="Q671" i="2"/>
  <c r="R671" i="2" s="1"/>
  <c r="S671" i="2" s="1"/>
  <c r="Q667" i="2"/>
  <c r="R667" i="2" s="1"/>
  <c r="S667" i="2" s="1"/>
  <c r="Q663" i="2"/>
  <c r="R663" i="2" s="1"/>
  <c r="S663" i="2" s="1"/>
  <c r="Q659" i="2"/>
  <c r="R659" i="2" s="1"/>
  <c r="S659" i="2" s="1"/>
  <c r="Q655" i="2"/>
  <c r="R655" i="2" s="1"/>
  <c r="S655" i="2" s="1"/>
  <c r="Q651" i="2"/>
  <c r="R651" i="2" s="1"/>
  <c r="S651" i="2" s="1"/>
  <c r="Q647" i="2"/>
  <c r="R647" i="2" s="1"/>
  <c r="S647" i="2" s="1"/>
  <c r="Q643" i="2"/>
  <c r="R643" i="2" s="1"/>
  <c r="S643" i="2" s="1"/>
  <c r="Q635" i="2"/>
  <c r="R635" i="2" s="1"/>
  <c r="S635" i="2" s="1"/>
  <c r="Q631" i="2"/>
  <c r="R631" i="2" s="1"/>
  <c r="S631" i="2" s="1"/>
  <c r="Q627" i="2"/>
  <c r="R627" i="2" s="1"/>
  <c r="S627" i="2" s="1"/>
  <c r="Q623" i="2"/>
  <c r="R623" i="2" s="1"/>
  <c r="S623" i="2" s="1"/>
  <c r="Q619" i="2"/>
  <c r="R619" i="2" s="1"/>
  <c r="S619" i="2" s="1"/>
  <c r="Q615" i="2"/>
  <c r="R615" i="2" s="1"/>
  <c r="S615" i="2" s="1"/>
  <c r="Q611" i="2"/>
  <c r="R611" i="2" s="1"/>
  <c r="S611" i="2" s="1"/>
  <c r="Q607" i="2"/>
  <c r="R607" i="2" s="1"/>
  <c r="S607" i="2" s="1"/>
  <c r="Q603" i="2"/>
  <c r="R603" i="2" s="1"/>
  <c r="S603" i="2" s="1"/>
  <c r="Q599" i="2"/>
  <c r="R599" i="2" s="1"/>
  <c r="S599" i="2" s="1"/>
  <c r="Q595" i="2"/>
  <c r="R595" i="2" s="1"/>
  <c r="S595" i="2" s="1"/>
  <c r="Q591" i="2"/>
  <c r="R591" i="2" s="1"/>
  <c r="S591" i="2" s="1"/>
  <c r="Q587" i="2"/>
  <c r="R587" i="2" s="1"/>
  <c r="S587" i="2" s="1"/>
  <c r="Q583" i="2"/>
  <c r="R583" i="2" s="1"/>
  <c r="S583" i="2" s="1"/>
  <c r="Q579" i="2"/>
  <c r="R579" i="2" s="1"/>
  <c r="S579" i="2" s="1"/>
  <c r="Q575" i="2"/>
  <c r="R575" i="2" s="1"/>
  <c r="S575" i="2" s="1"/>
  <c r="Q571" i="2"/>
  <c r="R571" i="2" s="1"/>
  <c r="S571" i="2" s="1"/>
  <c r="Q567" i="2"/>
  <c r="R567" i="2" s="1"/>
  <c r="S567" i="2" s="1"/>
  <c r="Q563" i="2"/>
  <c r="R563" i="2" s="1"/>
  <c r="S563" i="2" s="1"/>
  <c r="Q559" i="2"/>
  <c r="R559" i="2" s="1"/>
  <c r="S559" i="2" s="1"/>
  <c r="Q555" i="2"/>
  <c r="R555" i="2" s="1"/>
  <c r="S555" i="2" s="1"/>
  <c r="Q551" i="2"/>
  <c r="R551" i="2" s="1"/>
  <c r="S551" i="2" s="1"/>
  <c r="Q547" i="2"/>
  <c r="R547" i="2" s="1"/>
  <c r="S547" i="2" s="1"/>
  <c r="Q543" i="2"/>
  <c r="R543" i="2" s="1"/>
  <c r="S543" i="2" s="1"/>
  <c r="Q539" i="2"/>
  <c r="R539" i="2" s="1"/>
  <c r="S539" i="2" s="1"/>
  <c r="Q535" i="2"/>
  <c r="R535" i="2" s="1"/>
  <c r="S535" i="2" s="1"/>
  <c r="Q531" i="2"/>
  <c r="R531" i="2" s="1"/>
  <c r="S531" i="2" s="1"/>
  <c r="Q527" i="2"/>
  <c r="R527" i="2" s="1"/>
  <c r="S527" i="2" s="1"/>
  <c r="Q523" i="2"/>
  <c r="R523" i="2" s="1"/>
  <c r="S523" i="2" s="1"/>
  <c r="Q519" i="2"/>
  <c r="R519" i="2" s="1"/>
  <c r="S519" i="2" s="1"/>
  <c r="Q515" i="2"/>
  <c r="R515" i="2" s="1"/>
  <c r="S515" i="2" s="1"/>
  <c r="Q511" i="2"/>
  <c r="R511" i="2" s="1"/>
  <c r="S511" i="2" s="1"/>
  <c r="Q507" i="2"/>
  <c r="R507" i="2" s="1"/>
  <c r="S507" i="2" s="1"/>
  <c r="Q503" i="2"/>
  <c r="R503" i="2" s="1"/>
  <c r="S503" i="2" s="1"/>
  <c r="Q499" i="2"/>
  <c r="R499" i="2" s="1"/>
  <c r="S499" i="2" s="1"/>
  <c r="Q495" i="2"/>
  <c r="R495" i="2" s="1"/>
  <c r="S495" i="2" s="1"/>
  <c r="Q491" i="2"/>
  <c r="R491" i="2" s="1"/>
  <c r="S491" i="2" s="1"/>
  <c r="Q487" i="2"/>
  <c r="R487" i="2" s="1"/>
  <c r="S487" i="2" s="1"/>
  <c r="Q483" i="2"/>
  <c r="R483" i="2" s="1"/>
  <c r="S483" i="2" s="1"/>
  <c r="Q479" i="2"/>
  <c r="R479" i="2" s="1"/>
  <c r="S479" i="2" s="1"/>
  <c r="Q475" i="2"/>
  <c r="R475" i="2" s="1"/>
  <c r="S475" i="2" s="1"/>
  <c r="Q471" i="2"/>
  <c r="R471" i="2" s="1"/>
  <c r="S471" i="2" s="1"/>
  <c r="Q467" i="2"/>
  <c r="R467" i="2" s="1"/>
  <c r="S467" i="2" s="1"/>
  <c r="Q463" i="2"/>
  <c r="R463" i="2" s="1"/>
  <c r="S463" i="2" s="1"/>
  <c r="Q459" i="2"/>
  <c r="R459" i="2" s="1"/>
  <c r="S459" i="2" s="1"/>
  <c r="Q455" i="2"/>
  <c r="R455" i="2" s="1"/>
  <c r="S455" i="2" s="1"/>
  <c r="Q451" i="2"/>
  <c r="R451" i="2" s="1"/>
  <c r="S451" i="2" s="1"/>
  <c r="Q447" i="2"/>
  <c r="R447" i="2" s="1"/>
  <c r="S447" i="2" s="1"/>
  <c r="Q443" i="2"/>
  <c r="R443" i="2" s="1"/>
  <c r="S443" i="2" s="1"/>
  <c r="Q439" i="2"/>
  <c r="R439" i="2" s="1"/>
  <c r="S439" i="2" s="1"/>
  <c r="Q435" i="2"/>
  <c r="R435" i="2" s="1"/>
  <c r="S435" i="2" s="1"/>
  <c r="Q431" i="2"/>
  <c r="R431" i="2" s="1"/>
  <c r="S431" i="2" s="1"/>
  <c r="Q427" i="2"/>
  <c r="R427" i="2" s="1"/>
  <c r="S427" i="2" s="1"/>
  <c r="Q423" i="2"/>
  <c r="R423" i="2" s="1"/>
  <c r="S423" i="2" s="1"/>
  <c r="Q419" i="2"/>
  <c r="R419" i="2" s="1"/>
  <c r="S419" i="2" s="1"/>
  <c r="Q415" i="2"/>
  <c r="R415" i="2" s="1"/>
  <c r="S415" i="2" s="1"/>
  <c r="Q411" i="2"/>
  <c r="R411" i="2" s="1"/>
  <c r="S411" i="2" s="1"/>
  <c r="Q407" i="2"/>
  <c r="R407" i="2" s="1"/>
  <c r="S407" i="2" s="1"/>
  <c r="Q403" i="2"/>
  <c r="R403" i="2" s="1"/>
  <c r="S403" i="2" s="1"/>
  <c r="Q399" i="2"/>
  <c r="R399" i="2" s="1"/>
  <c r="S399" i="2" s="1"/>
  <c r="Q395" i="2"/>
  <c r="R395" i="2" s="1"/>
  <c r="S395" i="2" s="1"/>
  <c r="Q391" i="2"/>
  <c r="R391" i="2" s="1"/>
  <c r="S391" i="2" s="1"/>
  <c r="Q387" i="2"/>
  <c r="R387" i="2" s="1"/>
  <c r="S387" i="2" s="1"/>
  <c r="Q379" i="2"/>
  <c r="R379" i="2" s="1"/>
  <c r="S379" i="2" s="1"/>
  <c r="Q375" i="2"/>
  <c r="R375" i="2" s="1"/>
  <c r="S375" i="2" s="1"/>
  <c r="Q371" i="2"/>
  <c r="R371" i="2" s="1"/>
  <c r="S371" i="2" s="1"/>
  <c r="Q367" i="2"/>
  <c r="R367" i="2" s="1"/>
  <c r="S367" i="2" s="1"/>
  <c r="Q363" i="2"/>
  <c r="R363" i="2" s="1"/>
  <c r="S363" i="2" s="1"/>
  <c r="Q359" i="2"/>
  <c r="R359" i="2" s="1"/>
  <c r="S359" i="2" s="1"/>
  <c r="Q355" i="2"/>
  <c r="R355" i="2" s="1"/>
  <c r="S355" i="2" s="1"/>
  <c r="Q351" i="2"/>
  <c r="R351" i="2" s="1"/>
  <c r="S351" i="2" s="1"/>
  <c r="Q347" i="2"/>
  <c r="R347" i="2" s="1"/>
  <c r="S347" i="2" s="1"/>
  <c r="Q343" i="2"/>
  <c r="R343" i="2" s="1"/>
  <c r="S343" i="2" s="1"/>
  <c r="Q339" i="2"/>
  <c r="R339" i="2" s="1"/>
  <c r="S339" i="2" s="1"/>
  <c r="Q335" i="2"/>
  <c r="R335" i="2" s="1"/>
  <c r="S335" i="2" s="1"/>
  <c r="Q331" i="2"/>
  <c r="R331" i="2" s="1"/>
  <c r="S331" i="2" s="1"/>
  <c r="Q327" i="2"/>
  <c r="R327" i="2" s="1"/>
  <c r="S327" i="2" s="1"/>
  <c r="Q323" i="2"/>
  <c r="R323" i="2" s="1"/>
  <c r="S323" i="2" s="1"/>
  <c r="Q319" i="2"/>
  <c r="R319" i="2" s="1"/>
  <c r="S319" i="2" s="1"/>
  <c r="Q315" i="2"/>
  <c r="R315" i="2" s="1"/>
  <c r="S315" i="2" s="1"/>
  <c r="Q311" i="2"/>
  <c r="R311" i="2" s="1"/>
  <c r="S311" i="2" s="1"/>
  <c r="Q307" i="2"/>
  <c r="R307" i="2" s="1"/>
  <c r="S307" i="2" s="1"/>
  <c r="Q303" i="2"/>
  <c r="R303" i="2" s="1"/>
  <c r="S303" i="2" s="1"/>
  <c r="Q299" i="2"/>
  <c r="R299" i="2" s="1"/>
  <c r="S299" i="2" s="1"/>
  <c r="Q295" i="2"/>
  <c r="R295" i="2" s="1"/>
  <c r="S295" i="2" s="1"/>
  <c r="Q291" i="2"/>
  <c r="R291" i="2" s="1"/>
  <c r="S291" i="2" s="1"/>
  <c r="Q287" i="2"/>
  <c r="R287" i="2" s="1"/>
  <c r="S287" i="2" s="1"/>
  <c r="Q283" i="2"/>
  <c r="R283" i="2" s="1"/>
  <c r="S283" i="2" s="1"/>
  <c r="Q279" i="2"/>
  <c r="R279" i="2" s="1"/>
  <c r="S279" i="2" s="1"/>
  <c r="Q275" i="2"/>
  <c r="R275" i="2" s="1"/>
  <c r="S275" i="2" s="1"/>
  <c r="Q271" i="2"/>
  <c r="R271" i="2" s="1"/>
  <c r="S271" i="2" s="1"/>
  <c r="Q267" i="2"/>
  <c r="R267" i="2" s="1"/>
  <c r="S267" i="2" s="1"/>
  <c r="Q263" i="2"/>
  <c r="R263" i="2" s="1"/>
  <c r="S263" i="2" s="1"/>
  <c r="Q259" i="2"/>
  <c r="R259" i="2" s="1"/>
  <c r="S259" i="2" s="1"/>
  <c r="Q255" i="2"/>
  <c r="R255" i="2" s="1"/>
  <c r="S255" i="2" s="1"/>
  <c r="Q251" i="2"/>
  <c r="R251" i="2" s="1"/>
  <c r="S251" i="2" s="1"/>
  <c r="Q247" i="2"/>
  <c r="R247" i="2" s="1"/>
  <c r="S247" i="2" s="1"/>
  <c r="Q243" i="2"/>
  <c r="R243" i="2" s="1"/>
  <c r="S243" i="2" s="1"/>
  <c r="Q239" i="2"/>
  <c r="R239" i="2" s="1"/>
  <c r="S239" i="2" s="1"/>
  <c r="Q235" i="2"/>
  <c r="R235" i="2" s="1"/>
  <c r="S235" i="2" s="1"/>
  <c r="Q231" i="2"/>
  <c r="R231" i="2" s="1"/>
  <c r="S231" i="2" s="1"/>
  <c r="Q227" i="2"/>
  <c r="R227" i="2" s="1"/>
  <c r="S227" i="2" s="1"/>
  <c r="Q223" i="2"/>
  <c r="R223" i="2" s="1"/>
  <c r="S223" i="2" s="1"/>
  <c r="Q219" i="2"/>
  <c r="R219" i="2" s="1"/>
  <c r="S219" i="2" s="1"/>
  <c r="Q215" i="2"/>
  <c r="R215" i="2" s="1"/>
  <c r="S215" i="2" s="1"/>
  <c r="Q211" i="2"/>
  <c r="R211" i="2" s="1"/>
  <c r="S211" i="2" s="1"/>
  <c r="Q207" i="2"/>
  <c r="R207" i="2" s="1"/>
  <c r="S207" i="2" s="1"/>
  <c r="Q203" i="2"/>
  <c r="R203" i="2" s="1"/>
  <c r="S203" i="2" s="1"/>
  <c r="Q199" i="2"/>
  <c r="R199" i="2" s="1"/>
  <c r="S199" i="2" s="1"/>
  <c r="Q195" i="2"/>
  <c r="R195" i="2" s="1"/>
  <c r="S195" i="2" s="1"/>
  <c r="Q191" i="2"/>
  <c r="R191" i="2" s="1"/>
  <c r="S191" i="2" s="1"/>
  <c r="Q187" i="2"/>
  <c r="R187" i="2" s="1"/>
  <c r="S187" i="2" s="1"/>
  <c r="Q183" i="2"/>
  <c r="R183" i="2" s="1"/>
  <c r="S183" i="2" s="1"/>
  <c r="Q179" i="2"/>
  <c r="R179" i="2" s="1"/>
  <c r="S179" i="2" s="1"/>
  <c r="Q175" i="2"/>
  <c r="R175" i="2" s="1"/>
  <c r="S175" i="2" s="1"/>
  <c r="Q171" i="2"/>
  <c r="R171" i="2" s="1"/>
  <c r="S171" i="2" s="1"/>
  <c r="Q167" i="2"/>
  <c r="R167" i="2" s="1"/>
  <c r="S167" i="2" s="1"/>
  <c r="Q163" i="2"/>
  <c r="R163" i="2" s="1"/>
  <c r="S163" i="2" s="1"/>
  <c r="Q159" i="2"/>
  <c r="R159" i="2" s="1"/>
  <c r="S159" i="2" s="1"/>
  <c r="Q155" i="2"/>
  <c r="R155" i="2" s="1"/>
  <c r="S155" i="2" s="1"/>
  <c r="Q151" i="2"/>
  <c r="R151" i="2" s="1"/>
  <c r="S151" i="2" s="1"/>
  <c r="Q147" i="2"/>
  <c r="R147" i="2" s="1"/>
  <c r="S147" i="2" s="1"/>
  <c r="Q143" i="2"/>
  <c r="R143" i="2" s="1"/>
  <c r="S143" i="2" s="1"/>
  <c r="Q139" i="2"/>
  <c r="R139" i="2" s="1"/>
  <c r="S139" i="2" s="1"/>
  <c r="Q135" i="2"/>
  <c r="R135" i="2" s="1"/>
  <c r="S135" i="2" s="1"/>
  <c r="Q131" i="2"/>
  <c r="R131" i="2" s="1"/>
  <c r="S131" i="2" s="1"/>
  <c r="Q123" i="2"/>
  <c r="R123" i="2" s="1"/>
  <c r="S123" i="2" s="1"/>
  <c r="Q119" i="2"/>
  <c r="R119" i="2" s="1"/>
  <c r="S119" i="2" s="1"/>
  <c r="Q115" i="2"/>
  <c r="R115" i="2" s="1"/>
  <c r="S115" i="2" s="1"/>
  <c r="Q111" i="2"/>
  <c r="R111" i="2" s="1"/>
  <c r="S111" i="2" s="1"/>
  <c r="Q107" i="2"/>
  <c r="R107" i="2" s="1"/>
  <c r="S107" i="2" s="1"/>
  <c r="Q103" i="2"/>
  <c r="R103" i="2" s="1"/>
  <c r="S103" i="2" s="1"/>
  <c r="Q99" i="2"/>
  <c r="R99" i="2" s="1"/>
  <c r="S99" i="2" s="1"/>
  <c r="Q95" i="2"/>
  <c r="R95" i="2" s="1"/>
  <c r="S95" i="2" s="1"/>
  <c r="Q91" i="2"/>
  <c r="R91" i="2" s="1"/>
  <c r="S91" i="2" s="1"/>
  <c r="Q87" i="2"/>
  <c r="R87" i="2" s="1"/>
  <c r="S87" i="2" s="1"/>
  <c r="Q83" i="2"/>
  <c r="R83" i="2" s="1"/>
  <c r="S83" i="2" s="1"/>
  <c r="Q79" i="2"/>
  <c r="R79" i="2" s="1"/>
  <c r="S79" i="2" s="1"/>
  <c r="Q75" i="2"/>
  <c r="R75" i="2" s="1"/>
  <c r="S75" i="2" s="1"/>
  <c r="Q71" i="2"/>
  <c r="R71" i="2" s="1"/>
  <c r="S71" i="2" s="1"/>
  <c r="Q67" i="2"/>
  <c r="R67" i="2" s="1"/>
  <c r="S67" i="2" s="1"/>
  <c r="Q59" i="2"/>
  <c r="R59" i="2" s="1"/>
  <c r="S59" i="2" s="1"/>
  <c r="Q55" i="2"/>
  <c r="R55" i="2" s="1"/>
  <c r="S55" i="2" s="1"/>
  <c r="Q51" i="2"/>
  <c r="R51" i="2" s="1"/>
  <c r="S51" i="2" s="1"/>
  <c r="Q47" i="2"/>
  <c r="R47" i="2" s="1"/>
  <c r="S47" i="2" s="1"/>
  <c r="Q43" i="2"/>
  <c r="R43" i="2" s="1"/>
  <c r="S43" i="2" s="1"/>
  <c r="Q39" i="2"/>
  <c r="R39" i="2" s="1"/>
  <c r="S39" i="2" s="1"/>
  <c r="Q35" i="2"/>
  <c r="R35" i="2" s="1"/>
  <c r="S35" i="2" s="1"/>
  <c r="Q31" i="2"/>
  <c r="R31" i="2" s="1"/>
  <c r="S31" i="2" s="1"/>
  <c r="Q27" i="2"/>
  <c r="R27" i="2" s="1"/>
  <c r="S27" i="2" s="1"/>
  <c r="Q23" i="2"/>
  <c r="R23" i="2" s="1"/>
  <c r="S23" i="2" s="1"/>
  <c r="Q19" i="2"/>
  <c r="R19" i="2" s="1"/>
  <c r="S19" i="2" s="1"/>
  <c r="Q15" i="2"/>
  <c r="R15" i="2" s="1"/>
  <c r="S15" i="2" s="1"/>
  <c r="Q11" i="2"/>
  <c r="R11" i="2" s="1"/>
  <c r="S11" i="2" s="1"/>
  <c r="Q7" i="2"/>
  <c r="Q6259" i="2"/>
  <c r="R6259" i="2" s="1"/>
  <c r="S6259" i="2" s="1"/>
  <c r="Q6079" i="2"/>
  <c r="R6079" i="2" s="1"/>
  <c r="S6079" i="2" s="1"/>
  <c r="Q6123" i="2"/>
  <c r="R6123" i="2" s="1"/>
  <c r="S6123" i="2" s="1"/>
  <c r="Q6231" i="2"/>
  <c r="R6231" i="2" s="1"/>
  <c r="S6231" i="2" s="1"/>
  <c r="Q4031" i="2"/>
  <c r="R4031" i="2" s="1"/>
  <c r="S4031" i="2" s="1"/>
  <c r="Q4035" i="2"/>
  <c r="R4035" i="2" s="1"/>
  <c r="S4035" i="2" s="1"/>
  <c r="Q4039" i="2"/>
  <c r="R4039" i="2" s="1"/>
  <c r="S4039" i="2" s="1"/>
  <c r="Q4043" i="2"/>
  <c r="R4043" i="2" s="1"/>
  <c r="S4043" i="2" s="1"/>
  <c r="Q4047" i="2"/>
  <c r="R4047" i="2" s="1"/>
  <c r="S4047" i="2" s="1"/>
  <c r="Q4051" i="2"/>
  <c r="R4051" i="2" s="1"/>
  <c r="S4051" i="2" s="1"/>
  <c r="Q4055" i="2"/>
  <c r="R4055" i="2" s="1"/>
  <c r="S4055" i="2" s="1"/>
  <c r="Q4059" i="2"/>
  <c r="R4059" i="2" s="1"/>
  <c r="S4059" i="2" s="1"/>
  <c r="Q4063" i="2"/>
  <c r="R4063" i="2" s="1"/>
  <c r="S4063" i="2" s="1"/>
  <c r="Q4067" i="2"/>
  <c r="R4067" i="2" s="1"/>
  <c r="S4067" i="2" s="1"/>
  <c r="Q4071" i="2"/>
  <c r="R4071" i="2" s="1"/>
  <c r="S4071" i="2" s="1"/>
  <c r="Q4075" i="2"/>
  <c r="R4075" i="2" s="1"/>
  <c r="S4075" i="2" s="1"/>
  <c r="Q4079" i="2"/>
  <c r="R4079" i="2" s="1"/>
  <c r="S4079" i="2" s="1"/>
  <c r="Q4083" i="2"/>
  <c r="R4083" i="2" s="1"/>
  <c r="S4083" i="2" s="1"/>
  <c r="Q4087" i="2"/>
  <c r="R4087" i="2" s="1"/>
  <c r="S4087" i="2" s="1"/>
  <c r="Q4091" i="2"/>
  <c r="R4091" i="2" s="1"/>
  <c r="S4091" i="2" s="1"/>
  <c r="Q4095" i="2"/>
  <c r="R4095" i="2" s="1"/>
  <c r="S4095" i="2" s="1"/>
  <c r="Q4099" i="2"/>
  <c r="R4099" i="2" s="1"/>
  <c r="S4099" i="2" s="1"/>
  <c r="Q4103" i="2"/>
  <c r="R4103" i="2" s="1"/>
  <c r="S4103" i="2" s="1"/>
  <c r="Q4107" i="2"/>
  <c r="R4107" i="2" s="1"/>
  <c r="S4107" i="2" s="1"/>
  <c r="Q4111" i="2"/>
  <c r="R4111" i="2" s="1"/>
  <c r="S4111" i="2" s="1"/>
  <c r="Q4115" i="2"/>
  <c r="R4115" i="2" s="1"/>
  <c r="S4115" i="2" s="1"/>
  <c r="Q4119" i="2"/>
  <c r="R4119" i="2" s="1"/>
  <c r="S4119" i="2" s="1"/>
  <c r="Q4123" i="2"/>
  <c r="R4123" i="2" s="1"/>
  <c r="S4123" i="2" s="1"/>
  <c r="Q4127" i="2"/>
  <c r="R4127" i="2" s="1"/>
  <c r="S4127" i="2" s="1"/>
  <c r="Q4131" i="2"/>
  <c r="R4131" i="2" s="1"/>
  <c r="S4131" i="2" s="1"/>
  <c r="Q4135" i="2"/>
  <c r="R4135" i="2" s="1"/>
  <c r="S4135" i="2" s="1"/>
  <c r="Q4139" i="2"/>
  <c r="R4139" i="2" s="1"/>
  <c r="S4139" i="2" s="1"/>
  <c r="Q4143" i="2"/>
  <c r="R4143" i="2" s="1"/>
  <c r="S4143" i="2" s="1"/>
  <c r="Q4147" i="2"/>
  <c r="R4147" i="2" s="1"/>
  <c r="S4147" i="2" s="1"/>
  <c r="Q4151" i="2"/>
  <c r="R4151" i="2" s="1"/>
  <c r="S4151" i="2" s="1"/>
  <c r="Q4155" i="2"/>
  <c r="R4155" i="2" s="1"/>
  <c r="S4155" i="2" s="1"/>
  <c r="Q4159" i="2"/>
  <c r="R4159" i="2" s="1"/>
  <c r="S4159" i="2" s="1"/>
  <c r="Q4163" i="2"/>
  <c r="R4163" i="2" s="1"/>
  <c r="S4163" i="2" s="1"/>
  <c r="Q4167" i="2"/>
  <c r="R4167" i="2" s="1"/>
  <c r="S4167" i="2" s="1"/>
  <c r="Q4171" i="2"/>
  <c r="R4171" i="2" s="1"/>
  <c r="S4171" i="2" s="1"/>
  <c r="Q4175" i="2"/>
  <c r="R4175" i="2" s="1"/>
  <c r="S4175" i="2" s="1"/>
  <c r="Q4179" i="2"/>
  <c r="R4179" i="2" s="1"/>
  <c r="S4179" i="2" s="1"/>
  <c r="Q4183" i="2"/>
  <c r="R4183" i="2" s="1"/>
  <c r="S4183" i="2" s="1"/>
  <c r="Q4187" i="2"/>
  <c r="R4187" i="2" s="1"/>
  <c r="S4187" i="2" s="1"/>
  <c r="Q4191" i="2"/>
  <c r="R4191" i="2" s="1"/>
  <c r="S4191" i="2" s="1"/>
  <c r="Q4195" i="2"/>
  <c r="R4195" i="2" s="1"/>
  <c r="S4195" i="2" s="1"/>
  <c r="Q4199" i="2"/>
  <c r="R4199" i="2" s="1"/>
  <c r="S4199" i="2" s="1"/>
  <c r="Q4203" i="2"/>
  <c r="R4203" i="2" s="1"/>
  <c r="S4203" i="2" s="1"/>
  <c r="Q4207" i="2"/>
  <c r="R4207" i="2" s="1"/>
  <c r="S4207" i="2" s="1"/>
  <c r="Q4211" i="2"/>
  <c r="R4211" i="2" s="1"/>
  <c r="S4211" i="2" s="1"/>
  <c r="Q4215" i="2"/>
  <c r="R4215" i="2" s="1"/>
  <c r="S4215" i="2" s="1"/>
  <c r="Q4219" i="2"/>
  <c r="R4219" i="2" s="1"/>
  <c r="S4219" i="2" s="1"/>
  <c r="Q4223" i="2"/>
  <c r="R4223" i="2" s="1"/>
  <c r="S4223" i="2" s="1"/>
  <c r="Q4227" i="2"/>
  <c r="R4227" i="2" s="1"/>
  <c r="S4227" i="2" s="1"/>
  <c r="Q4231" i="2"/>
  <c r="R4231" i="2" s="1"/>
  <c r="S4231" i="2" s="1"/>
  <c r="Q4235" i="2"/>
  <c r="R4235" i="2" s="1"/>
  <c r="S4235" i="2" s="1"/>
  <c r="Q4239" i="2"/>
  <c r="R4239" i="2" s="1"/>
  <c r="S4239" i="2" s="1"/>
  <c r="Q4243" i="2"/>
  <c r="R4243" i="2" s="1"/>
  <c r="S4243" i="2" s="1"/>
  <c r="Q4247" i="2"/>
  <c r="R4247" i="2" s="1"/>
  <c r="S4247" i="2" s="1"/>
  <c r="Q4251" i="2"/>
  <c r="R4251" i="2" s="1"/>
  <c r="S4251" i="2" s="1"/>
  <c r="Q4255" i="2"/>
  <c r="R4255" i="2" s="1"/>
  <c r="S4255" i="2" s="1"/>
  <c r="Q4259" i="2"/>
  <c r="R4259" i="2" s="1"/>
  <c r="S4259" i="2" s="1"/>
  <c r="Q4263" i="2"/>
  <c r="R4263" i="2" s="1"/>
  <c r="S4263" i="2" s="1"/>
  <c r="Q4267" i="2"/>
  <c r="R4267" i="2" s="1"/>
  <c r="S4267" i="2" s="1"/>
  <c r="Q4271" i="2"/>
  <c r="R4271" i="2" s="1"/>
  <c r="S4271" i="2" s="1"/>
  <c r="Q4275" i="2"/>
  <c r="R4275" i="2" s="1"/>
  <c r="S4275" i="2" s="1"/>
  <c r="Q4279" i="2"/>
  <c r="R4279" i="2" s="1"/>
  <c r="S4279" i="2" s="1"/>
  <c r="Q4283" i="2"/>
  <c r="R4283" i="2" s="1"/>
  <c r="S4283" i="2" s="1"/>
  <c r="Q4287" i="2"/>
  <c r="R4287" i="2" s="1"/>
  <c r="S4287" i="2" s="1"/>
  <c r="Q4291" i="2"/>
  <c r="R4291" i="2" s="1"/>
  <c r="S4291" i="2" s="1"/>
  <c r="Q4295" i="2"/>
  <c r="R4295" i="2" s="1"/>
  <c r="S4295" i="2" s="1"/>
  <c r="Q4299" i="2"/>
  <c r="R4299" i="2" s="1"/>
  <c r="S4299" i="2" s="1"/>
  <c r="Q4303" i="2"/>
  <c r="R4303" i="2" s="1"/>
  <c r="S4303" i="2" s="1"/>
  <c r="Q4307" i="2"/>
  <c r="R4307" i="2" s="1"/>
  <c r="S4307" i="2" s="1"/>
  <c r="Q4311" i="2"/>
  <c r="R4311" i="2" s="1"/>
  <c r="S4311" i="2" s="1"/>
  <c r="Q4315" i="2"/>
  <c r="R4315" i="2" s="1"/>
  <c r="S4315" i="2" s="1"/>
  <c r="Q4319" i="2"/>
  <c r="R4319" i="2" s="1"/>
  <c r="S4319" i="2" s="1"/>
  <c r="Q4323" i="2"/>
  <c r="R4323" i="2" s="1"/>
  <c r="S4323" i="2" s="1"/>
  <c r="Q4327" i="2"/>
  <c r="R4327" i="2" s="1"/>
  <c r="S4327" i="2" s="1"/>
  <c r="Q4331" i="2"/>
  <c r="R4331" i="2" s="1"/>
  <c r="S4331" i="2" s="1"/>
  <c r="Q4335" i="2"/>
  <c r="R4335" i="2" s="1"/>
  <c r="S4335" i="2" s="1"/>
  <c r="Q4339" i="2"/>
  <c r="R4339" i="2" s="1"/>
  <c r="S4339" i="2" s="1"/>
  <c r="Q4343" i="2"/>
  <c r="R4343" i="2" s="1"/>
  <c r="S4343" i="2" s="1"/>
  <c r="Q4347" i="2"/>
  <c r="R4347" i="2" s="1"/>
  <c r="S4347" i="2" s="1"/>
  <c r="Q4351" i="2"/>
  <c r="R4351" i="2" s="1"/>
  <c r="S4351" i="2" s="1"/>
  <c r="Q4355" i="2"/>
  <c r="R4355" i="2" s="1"/>
  <c r="S4355" i="2" s="1"/>
  <c r="Q4359" i="2"/>
  <c r="R4359" i="2" s="1"/>
  <c r="S4359" i="2" s="1"/>
  <c r="Q4363" i="2"/>
  <c r="R4363" i="2" s="1"/>
  <c r="S4363" i="2" s="1"/>
  <c r="Q4367" i="2"/>
  <c r="R4367" i="2" s="1"/>
  <c r="S4367" i="2" s="1"/>
  <c r="Q4371" i="2"/>
  <c r="R4371" i="2" s="1"/>
  <c r="S4371" i="2" s="1"/>
  <c r="Q4375" i="2"/>
  <c r="R4375" i="2" s="1"/>
  <c r="S4375" i="2" s="1"/>
  <c r="Q4379" i="2"/>
  <c r="R4379" i="2" s="1"/>
  <c r="S4379" i="2" s="1"/>
  <c r="Q4383" i="2"/>
  <c r="R4383" i="2" s="1"/>
  <c r="S4383" i="2" s="1"/>
  <c r="Q4387" i="2"/>
  <c r="R4387" i="2" s="1"/>
  <c r="S4387" i="2" s="1"/>
  <c r="Q4391" i="2"/>
  <c r="R4391" i="2" s="1"/>
  <c r="S4391" i="2" s="1"/>
  <c r="Q4395" i="2"/>
  <c r="R4395" i="2" s="1"/>
  <c r="S4395" i="2" s="1"/>
  <c r="Q4399" i="2"/>
  <c r="R4399" i="2" s="1"/>
  <c r="S4399" i="2" s="1"/>
  <c r="Q4403" i="2"/>
  <c r="R4403" i="2" s="1"/>
  <c r="S4403" i="2" s="1"/>
  <c r="Q7591" i="2"/>
  <c r="R7591" i="2" s="1"/>
  <c r="S7591" i="2" s="1"/>
  <c r="Q7623" i="2"/>
  <c r="R7623" i="2" s="1"/>
  <c r="S7623" i="2" s="1"/>
  <c r="Q6135" i="2"/>
  <c r="R6135" i="2" s="1"/>
  <c r="S6135" i="2" s="1"/>
  <c r="Q6151" i="2"/>
  <c r="R6151" i="2" s="1"/>
  <c r="S6151" i="2" s="1"/>
  <c r="Q6179" i="2"/>
  <c r="R6179" i="2" s="1"/>
  <c r="S6179" i="2" s="1"/>
  <c r="Q6279" i="2"/>
  <c r="R6279" i="2" s="1"/>
  <c r="S6279" i="2" s="1"/>
  <c r="Q6307" i="2"/>
  <c r="R6307" i="2" s="1"/>
  <c r="S6307" i="2" s="1"/>
  <c r="Q6127" i="2"/>
  <c r="R6127" i="2" s="1"/>
  <c r="S6127" i="2" s="1"/>
  <c r="Q6139" i="2"/>
  <c r="R6139" i="2" s="1"/>
  <c r="S6139" i="2" s="1"/>
  <c r="Q6159" i="2"/>
  <c r="R6159" i="2" s="1"/>
  <c r="S6159" i="2" s="1"/>
  <c r="Q6191" i="2"/>
  <c r="R6191" i="2" s="1"/>
  <c r="S6191" i="2" s="1"/>
  <c r="Q6211" i="2"/>
  <c r="R6211" i="2" s="1"/>
  <c r="S6211" i="2" s="1"/>
  <c r="Q6239" i="2"/>
  <c r="R6239" i="2" s="1"/>
  <c r="S6239" i="2" s="1"/>
  <c r="Q6263" i="2"/>
  <c r="R6263" i="2" s="1"/>
  <c r="S6263" i="2" s="1"/>
  <c r="Q6287" i="2"/>
  <c r="R6287" i="2" s="1"/>
  <c r="S6287" i="2" s="1"/>
  <c r="Q6319" i="2"/>
  <c r="R6319" i="2" s="1"/>
  <c r="S6319" i="2" s="1"/>
  <c r="Q6339" i="2"/>
  <c r="R6339" i="2" s="1"/>
  <c r="S6339" i="2" s="1"/>
  <c r="Q7027" i="2"/>
  <c r="R7027" i="2" s="1"/>
  <c r="S7027" i="2" s="1"/>
  <c r="Q7171" i="2"/>
  <c r="R7171" i="2" s="1"/>
  <c r="S7171" i="2" s="1"/>
  <c r="Q6115" i="2"/>
  <c r="R6115" i="2" s="1"/>
  <c r="S6115" i="2" s="1"/>
  <c r="Q6167" i="2"/>
  <c r="R6167" i="2" s="1"/>
  <c r="S6167" i="2" s="1"/>
  <c r="Q6195" i="2"/>
  <c r="R6195" i="2" s="1"/>
  <c r="S6195" i="2" s="1"/>
  <c r="Q6215" i="2"/>
  <c r="R6215" i="2" s="1"/>
  <c r="S6215" i="2" s="1"/>
  <c r="Q6243" i="2"/>
  <c r="R6243" i="2" s="1"/>
  <c r="S6243" i="2" s="1"/>
  <c r="Q6295" i="2"/>
  <c r="R6295" i="2" s="1"/>
  <c r="S6295" i="2" s="1"/>
  <c r="Q6323" i="2"/>
  <c r="R6323" i="2" s="1"/>
  <c r="S6323" i="2" s="1"/>
  <c r="Q6343" i="2"/>
  <c r="R6343" i="2" s="1"/>
  <c r="S6343" i="2" s="1"/>
  <c r="Q7575" i="2"/>
  <c r="R7575" i="2" s="1"/>
  <c r="S7575" i="2" s="1"/>
  <c r="Q7607" i="2"/>
  <c r="R7607" i="2" s="1"/>
  <c r="S7607" i="2" s="1"/>
  <c r="Q7639" i="2"/>
  <c r="R7639" i="2" s="1"/>
  <c r="S7639" i="2" s="1"/>
  <c r="Q6083" i="2"/>
  <c r="R6083" i="2" s="1"/>
  <c r="S6083" i="2" s="1"/>
  <c r="Q6147" i="2"/>
  <c r="R6147" i="2" s="1"/>
  <c r="S6147" i="2" s="1"/>
  <c r="Q6175" i="2"/>
  <c r="R6175" i="2" s="1"/>
  <c r="S6175" i="2" s="1"/>
  <c r="Q6199" i="2"/>
  <c r="R6199" i="2" s="1"/>
  <c r="S6199" i="2" s="1"/>
  <c r="Q6223" i="2"/>
  <c r="R6223" i="2" s="1"/>
  <c r="S6223" i="2" s="1"/>
  <c r="Q6255" i="2"/>
  <c r="R6255" i="2" s="1"/>
  <c r="S6255" i="2" s="1"/>
  <c r="Q6275" i="2"/>
  <c r="R6275" i="2" s="1"/>
  <c r="S6275" i="2" s="1"/>
  <c r="Q6303" i="2"/>
  <c r="R6303" i="2" s="1"/>
  <c r="S6303" i="2" s="1"/>
  <c r="Q6327" i="2"/>
  <c r="R6327" i="2" s="1"/>
  <c r="S6327" i="2" s="1"/>
  <c r="Q6351" i="2"/>
  <c r="R6351" i="2" s="1"/>
  <c r="S6351" i="2" s="1"/>
  <c r="Q6355" i="2"/>
  <c r="R6355" i="2" s="1"/>
  <c r="S6355" i="2" s="1"/>
  <c r="Q6359" i="2"/>
  <c r="R6359" i="2" s="1"/>
  <c r="S6359" i="2" s="1"/>
  <c r="Q6363" i="2"/>
  <c r="R6363" i="2" s="1"/>
  <c r="S6363" i="2" s="1"/>
  <c r="Q6367" i="2"/>
  <c r="R6367" i="2" s="1"/>
  <c r="S6367" i="2" s="1"/>
  <c r="Q6371" i="2"/>
  <c r="R6371" i="2" s="1"/>
  <c r="S6371" i="2" s="1"/>
  <c r="Q6375" i="2"/>
  <c r="R6375" i="2" s="1"/>
  <c r="S6375" i="2" s="1"/>
  <c r="Q6379" i="2"/>
  <c r="R6379" i="2" s="1"/>
  <c r="S6379" i="2" s="1"/>
  <c r="Q6383" i="2"/>
  <c r="R6383" i="2" s="1"/>
  <c r="S6383" i="2" s="1"/>
  <c r="Q6387" i="2"/>
  <c r="R6387" i="2" s="1"/>
  <c r="S6387" i="2" s="1"/>
  <c r="Q6391" i="2"/>
  <c r="R6391" i="2" s="1"/>
  <c r="S6391" i="2" s="1"/>
  <c r="Q6395" i="2"/>
  <c r="R6395" i="2" s="1"/>
  <c r="S6395" i="2" s="1"/>
  <c r="Q6399" i="2"/>
  <c r="R6399" i="2" s="1"/>
  <c r="S6399" i="2" s="1"/>
  <c r="Q6403" i="2"/>
  <c r="R6403" i="2" s="1"/>
  <c r="S6403" i="2" s="1"/>
  <c r="Q7075" i="2"/>
  <c r="R7075" i="2" s="1"/>
  <c r="S7075" i="2" s="1"/>
  <c r="Q7083" i="2"/>
  <c r="R7083" i="2" s="1"/>
  <c r="S7083" i="2" s="1"/>
  <c r="Q7091" i="2"/>
  <c r="R7091" i="2" s="1"/>
  <c r="S7091" i="2" s="1"/>
  <c r="Q7099" i="2"/>
  <c r="R7099" i="2" s="1"/>
  <c r="S7099" i="2" s="1"/>
  <c r="Q7107" i="2"/>
  <c r="R7107" i="2" s="1"/>
  <c r="S7107" i="2" s="1"/>
  <c r="Q7115" i="2"/>
  <c r="R7115" i="2" s="1"/>
  <c r="S7115" i="2" s="1"/>
  <c r="Q7123" i="2"/>
  <c r="R7123" i="2" s="1"/>
  <c r="S7123" i="2" s="1"/>
  <c r="Q7131" i="2"/>
  <c r="R7131" i="2" s="1"/>
  <c r="S7131" i="2" s="1"/>
  <c r="Q7139" i="2"/>
  <c r="R7139" i="2" s="1"/>
  <c r="S7139" i="2" s="1"/>
  <c r="Q7147" i="2"/>
  <c r="R7147" i="2" s="1"/>
  <c r="S7147" i="2" s="1"/>
  <c r="Q7155" i="2"/>
  <c r="R7155" i="2" s="1"/>
  <c r="S7155" i="2" s="1"/>
  <c r="Q7163" i="2"/>
  <c r="R7163" i="2" s="1"/>
  <c r="S7163" i="2" s="1"/>
  <c r="Q6143" i="2"/>
  <c r="R6143" i="2" s="1"/>
  <c r="S6143" i="2" s="1"/>
  <c r="Q6163" i="2"/>
  <c r="R6163" i="2" s="1"/>
  <c r="S6163" i="2" s="1"/>
  <c r="Q6183" i="2"/>
  <c r="R6183" i="2" s="1"/>
  <c r="S6183" i="2" s="1"/>
  <c r="Q6207" i="2"/>
  <c r="R6207" i="2" s="1"/>
  <c r="S6207" i="2" s="1"/>
  <c r="Q6227" i="2"/>
  <c r="R6227" i="2" s="1"/>
  <c r="S6227" i="2" s="1"/>
  <c r="Q6247" i="2"/>
  <c r="R6247" i="2" s="1"/>
  <c r="S6247" i="2" s="1"/>
  <c r="Q6271" i="2"/>
  <c r="R6271" i="2" s="1"/>
  <c r="S6271" i="2" s="1"/>
  <c r="Q6291" i="2"/>
  <c r="R6291" i="2" s="1"/>
  <c r="S6291" i="2" s="1"/>
  <c r="Q6311" i="2"/>
  <c r="R6311" i="2" s="1"/>
  <c r="S6311" i="2" s="1"/>
  <c r="Q6335" i="2"/>
  <c r="R6335" i="2" s="1"/>
  <c r="S6335" i="2" s="1"/>
  <c r="Q7179" i="2"/>
  <c r="R7179" i="2" s="1"/>
  <c r="S7179" i="2" s="1"/>
  <c r="Q7567" i="2"/>
  <c r="R7567" i="2" s="1"/>
  <c r="S7567" i="2" s="1"/>
  <c r="Q7583" i="2"/>
  <c r="R7583" i="2" s="1"/>
  <c r="S7583" i="2" s="1"/>
  <c r="Q7599" i="2"/>
  <c r="R7599" i="2" s="1"/>
  <c r="S7599" i="2" s="1"/>
  <c r="Q7615" i="2"/>
  <c r="R7615" i="2" s="1"/>
  <c r="S7615" i="2" s="1"/>
  <c r="Q7631" i="2"/>
  <c r="R7631" i="2" s="1"/>
  <c r="S7631" i="2" s="1"/>
  <c r="Q7035" i="2"/>
  <c r="R7035" i="2" s="1"/>
  <c r="S7035" i="2" s="1"/>
  <c r="Q7079" i="2"/>
  <c r="R7079" i="2" s="1"/>
  <c r="S7079" i="2" s="1"/>
  <c r="Q7087" i="2"/>
  <c r="R7087" i="2" s="1"/>
  <c r="S7087" i="2" s="1"/>
  <c r="Q7095" i="2"/>
  <c r="R7095" i="2" s="1"/>
  <c r="S7095" i="2" s="1"/>
  <c r="Q7103" i="2"/>
  <c r="R7103" i="2" s="1"/>
  <c r="S7103" i="2" s="1"/>
  <c r="Q7111" i="2"/>
  <c r="R7111" i="2" s="1"/>
  <c r="S7111" i="2" s="1"/>
  <c r="Q7119" i="2"/>
  <c r="R7119" i="2" s="1"/>
  <c r="S7119" i="2" s="1"/>
  <c r="Q7127" i="2"/>
  <c r="R7127" i="2" s="1"/>
  <c r="S7127" i="2" s="1"/>
  <c r="Q7135" i="2"/>
  <c r="R7135" i="2" s="1"/>
  <c r="S7135" i="2" s="1"/>
  <c r="Q7143" i="2"/>
  <c r="R7143" i="2" s="1"/>
  <c r="S7143" i="2" s="1"/>
  <c r="Q7151" i="2"/>
  <c r="R7151" i="2" s="1"/>
  <c r="S7151" i="2" s="1"/>
  <c r="Q7159" i="2"/>
  <c r="R7159" i="2" s="1"/>
  <c r="S7159" i="2" s="1"/>
  <c r="Q7167" i="2"/>
  <c r="R7167" i="2" s="1"/>
  <c r="S7167" i="2" s="1"/>
  <c r="Q8071" i="2"/>
  <c r="R8071" i="2" s="1"/>
  <c r="S8071" i="2" s="1"/>
  <c r="Q8063" i="2"/>
  <c r="R8063" i="2" s="1"/>
  <c r="S8063" i="2" s="1"/>
  <c r="Q8091" i="2"/>
  <c r="R8091" i="2" s="1"/>
  <c r="S8091" i="2" s="1"/>
  <c r="Q8099" i="2"/>
  <c r="R8099" i="2" s="1"/>
  <c r="S8099" i="2" s="1"/>
  <c r="Q8175" i="2"/>
  <c r="R8175" i="2" s="1"/>
  <c r="S8175" i="2" s="1"/>
  <c r="Q8187" i="2"/>
  <c r="R8187" i="2" s="1"/>
  <c r="S8187" i="2" s="1"/>
  <c r="Q7023" i="2"/>
  <c r="R7023" i="2" s="1"/>
  <c r="S7023" i="2" s="1"/>
  <c r="Q7031" i="2"/>
  <c r="R7031" i="2" s="1"/>
  <c r="S7031" i="2" s="1"/>
  <c r="Q7039" i="2"/>
  <c r="R7039" i="2" s="1"/>
  <c r="S7039" i="2" s="1"/>
  <c r="Q7571" i="2"/>
  <c r="R7571" i="2" s="1"/>
  <c r="S7571" i="2" s="1"/>
  <c r="Q7579" i="2"/>
  <c r="R7579" i="2" s="1"/>
  <c r="S7579" i="2" s="1"/>
  <c r="Q7587" i="2"/>
  <c r="R7587" i="2" s="1"/>
  <c r="S7587" i="2" s="1"/>
  <c r="Q7595" i="2"/>
  <c r="R7595" i="2" s="1"/>
  <c r="S7595" i="2" s="1"/>
  <c r="Q7603" i="2"/>
  <c r="R7603" i="2" s="1"/>
  <c r="S7603" i="2" s="1"/>
  <c r="Q7611" i="2"/>
  <c r="R7611" i="2" s="1"/>
  <c r="S7611" i="2" s="1"/>
  <c r="Q7619" i="2"/>
  <c r="R7619" i="2" s="1"/>
  <c r="S7619" i="2" s="1"/>
  <c r="Q7627" i="2"/>
  <c r="R7627" i="2" s="1"/>
  <c r="S7627" i="2" s="1"/>
  <c r="Q7635" i="2"/>
  <c r="R7635" i="2" s="1"/>
  <c r="S7635" i="2" s="1"/>
  <c r="Q7646" i="2"/>
  <c r="R7646" i="2" s="1"/>
  <c r="S7646" i="2" s="1"/>
  <c r="Q7662" i="2"/>
  <c r="R7662" i="2" s="1"/>
  <c r="S7662" i="2" s="1"/>
  <c r="Q7702" i="2"/>
  <c r="R7702" i="2" s="1"/>
  <c r="S7702" i="2" s="1"/>
  <c r="Q7738" i="2"/>
  <c r="R7738" i="2" s="1"/>
  <c r="S7738" i="2" s="1"/>
  <c r="Q8046" i="2"/>
  <c r="R8046" i="2" s="1"/>
  <c r="S8046" i="2" s="1"/>
  <c r="Q8059" i="2"/>
  <c r="R8059" i="2" s="1"/>
  <c r="S8059" i="2" s="1"/>
  <c r="Q8222" i="2"/>
  <c r="R8222" i="2" s="1"/>
  <c r="S8222" i="2" s="1"/>
  <c r="Q8242" i="2"/>
  <c r="R8242" i="2" s="1"/>
  <c r="S8242" i="2" s="1"/>
  <c r="Q8254" i="2"/>
  <c r="R8254" i="2" s="1"/>
  <c r="S8254" i="2" s="1"/>
  <c r="Q8610" i="2"/>
  <c r="R8610" i="2" s="1"/>
  <c r="S8610" i="2" s="1"/>
  <c r="Q8642" i="2"/>
  <c r="R8642" i="2" s="1"/>
  <c r="S8642" i="2" s="1"/>
  <c r="Q8686" i="2"/>
  <c r="R8686" i="2" s="1"/>
  <c r="S8686" i="2" s="1"/>
  <c r="Q6119" i="2"/>
  <c r="R6119" i="2" s="1"/>
  <c r="S6119" i="2" s="1"/>
  <c r="Q6131" i="2"/>
  <c r="R6131" i="2" s="1"/>
  <c r="S6131" i="2" s="1"/>
  <c r="Q6155" i="2"/>
  <c r="R6155" i="2" s="1"/>
  <c r="S6155" i="2" s="1"/>
  <c r="Q6171" i="2"/>
  <c r="R6171" i="2" s="1"/>
  <c r="S6171" i="2" s="1"/>
  <c r="Q6187" i="2"/>
  <c r="R6187" i="2" s="1"/>
  <c r="S6187" i="2" s="1"/>
  <c r="Q6203" i="2"/>
  <c r="R6203" i="2" s="1"/>
  <c r="S6203" i="2" s="1"/>
  <c r="Q6219" i="2"/>
  <c r="R6219" i="2" s="1"/>
  <c r="S6219" i="2" s="1"/>
  <c r="Q6235" i="2"/>
  <c r="R6235" i="2" s="1"/>
  <c r="S6235" i="2" s="1"/>
  <c r="Q6251" i="2"/>
  <c r="R6251" i="2" s="1"/>
  <c r="S6251" i="2" s="1"/>
  <c r="Q6267" i="2"/>
  <c r="R6267" i="2" s="1"/>
  <c r="S6267" i="2" s="1"/>
  <c r="Q6283" i="2"/>
  <c r="R6283" i="2" s="1"/>
  <c r="S6283" i="2" s="1"/>
  <c r="Q6299" i="2"/>
  <c r="R6299" i="2" s="1"/>
  <c r="S6299" i="2" s="1"/>
  <c r="Q6315" i="2"/>
  <c r="R6315" i="2" s="1"/>
  <c r="S6315" i="2" s="1"/>
  <c r="Q6331" i="2"/>
  <c r="R6331" i="2" s="1"/>
  <c r="S6331" i="2" s="1"/>
  <c r="Q6347" i="2"/>
  <c r="R6347" i="2" s="1"/>
  <c r="S6347" i="2" s="1"/>
  <c r="Q7043" i="2"/>
  <c r="R7043" i="2" s="1"/>
  <c r="S7043" i="2" s="1"/>
  <c r="Q7175" i="2"/>
  <c r="R7175" i="2" s="1"/>
  <c r="S7175" i="2" s="1"/>
  <c r="Q7183" i="2"/>
  <c r="R7183" i="2" s="1"/>
  <c r="S7183" i="2" s="1"/>
  <c r="Q7626" i="2"/>
  <c r="R7626" i="2" s="1"/>
  <c r="S7626" i="2" s="1"/>
  <c r="Q7634" i="2"/>
  <c r="R7634" i="2" s="1"/>
  <c r="S7634" i="2" s="1"/>
  <c r="Q7642" i="2"/>
  <c r="R7642" i="2" s="1"/>
  <c r="S7642" i="2" s="1"/>
  <c r="Q7658" i="2"/>
  <c r="R7658" i="2" s="1"/>
  <c r="S7658" i="2" s="1"/>
  <c r="Q7674" i="2"/>
  <c r="R7674" i="2" s="1"/>
  <c r="S7674" i="2" s="1"/>
  <c r="Q7678" i="2"/>
  <c r="R7678" i="2" s="1"/>
  <c r="S7678" i="2" s="1"/>
  <c r="Q7714" i="2"/>
  <c r="R7714" i="2" s="1"/>
  <c r="S7714" i="2" s="1"/>
  <c r="Q8047" i="2"/>
  <c r="R8047" i="2" s="1"/>
  <c r="S8047" i="2" s="1"/>
  <c r="Q8143" i="2"/>
  <c r="R8143" i="2" s="1"/>
  <c r="S8143" i="2" s="1"/>
  <c r="Q8155" i="2"/>
  <c r="R8155" i="2" s="1"/>
  <c r="S8155" i="2" s="1"/>
  <c r="Q8207" i="2"/>
  <c r="R8207" i="2" s="1"/>
  <c r="S8207" i="2" s="1"/>
  <c r="Q7474" i="2"/>
  <c r="R7474" i="2" s="1"/>
  <c r="S7474" i="2" s="1"/>
  <c r="Q7482" i="2"/>
  <c r="R7482" i="2" s="1"/>
  <c r="S7482" i="2" s="1"/>
  <c r="Q7490" i="2"/>
  <c r="R7490" i="2" s="1"/>
  <c r="S7490" i="2" s="1"/>
  <c r="Q7498" i="2"/>
  <c r="R7498" i="2" s="1"/>
  <c r="S7498" i="2" s="1"/>
  <c r="Q7522" i="2"/>
  <c r="R7522" i="2" s="1"/>
  <c r="S7522" i="2" s="1"/>
  <c r="Q7538" i="2"/>
  <c r="R7538" i="2" s="1"/>
  <c r="S7538" i="2" s="1"/>
  <c r="Q7554" i="2"/>
  <c r="R7554" i="2" s="1"/>
  <c r="S7554" i="2" s="1"/>
  <c r="Q7666" i="2"/>
  <c r="R7666" i="2" s="1"/>
  <c r="S7666" i="2" s="1"/>
  <c r="Q7682" i="2"/>
  <c r="R7682" i="2" s="1"/>
  <c r="S7682" i="2" s="1"/>
  <c r="Q7694" i="2"/>
  <c r="R7694" i="2" s="1"/>
  <c r="S7694" i="2" s="1"/>
  <c r="Q7706" i="2"/>
  <c r="R7706" i="2" s="1"/>
  <c r="S7706" i="2" s="1"/>
  <c r="Q7718" i="2"/>
  <c r="R7718" i="2" s="1"/>
  <c r="S7718" i="2" s="1"/>
  <c r="Q7739" i="2"/>
  <c r="R7739" i="2" s="1"/>
  <c r="S7739" i="2" s="1"/>
  <c r="Q7743" i="2"/>
  <c r="R7743" i="2" s="1"/>
  <c r="S7743" i="2" s="1"/>
  <c r="Q7747" i="2"/>
  <c r="R7747" i="2" s="1"/>
  <c r="S7747" i="2" s="1"/>
  <c r="Q7751" i="2"/>
  <c r="R7751" i="2" s="1"/>
  <c r="S7751" i="2" s="1"/>
  <c r="Q7755" i="2"/>
  <c r="R7755" i="2" s="1"/>
  <c r="S7755" i="2" s="1"/>
  <c r="Q7759" i="2"/>
  <c r="R7759" i="2" s="1"/>
  <c r="S7759" i="2" s="1"/>
  <c r="Q7763" i="2"/>
  <c r="R7763" i="2" s="1"/>
  <c r="S7763" i="2" s="1"/>
  <c r="Q7767" i="2"/>
  <c r="R7767" i="2" s="1"/>
  <c r="S7767" i="2" s="1"/>
  <c r="Q7771" i="2"/>
  <c r="R7771" i="2" s="1"/>
  <c r="S7771" i="2" s="1"/>
  <c r="Q7775" i="2"/>
  <c r="R7775" i="2" s="1"/>
  <c r="S7775" i="2" s="1"/>
  <c r="Q7779" i="2"/>
  <c r="R7779" i="2" s="1"/>
  <c r="S7779" i="2" s="1"/>
  <c r="Q8103" i="2"/>
  <c r="R8103" i="2" s="1"/>
  <c r="S8103" i="2" s="1"/>
  <c r="Q8234" i="2"/>
  <c r="R8234" i="2" s="1"/>
  <c r="S8234" i="2" s="1"/>
  <c r="Q8250" i="2"/>
  <c r="R8250" i="2" s="1"/>
  <c r="S8250" i="2" s="1"/>
  <c r="Q8266" i="2"/>
  <c r="R8266" i="2" s="1"/>
  <c r="S8266" i="2" s="1"/>
  <c r="Q8534" i="2"/>
  <c r="R8534" i="2" s="1"/>
  <c r="S8534" i="2" s="1"/>
  <c r="Q8602" i="2"/>
  <c r="R8602" i="2" s="1"/>
  <c r="S8602" i="2" s="1"/>
  <c r="Q7438" i="2"/>
  <c r="R7438" i="2" s="1"/>
  <c r="S7438" i="2" s="1"/>
  <c r="Q7446" i="2"/>
  <c r="R7446" i="2" s="1"/>
  <c r="S7446" i="2" s="1"/>
  <c r="Q7458" i="2"/>
  <c r="R7458" i="2" s="1"/>
  <c r="S7458" i="2" s="1"/>
  <c r="Q7466" i="2"/>
  <c r="R7466" i="2" s="1"/>
  <c r="S7466" i="2" s="1"/>
  <c r="Q7510" i="2"/>
  <c r="R7510" i="2" s="1"/>
  <c r="S7510" i="2" s="1"/>
  <c r="Q7526" i="2"/>
  <c r="R7526" i="2" s="1"/>
  <c r="S7526" i="2" s="1"/>
  <c r="Q7542" i="2"/>
  <c r="R7542" i="2" s="1"/>
  <c r="S7542" i="2" s="1"/>
  <c r="Q7558" i="2"/>
  <c r="R7558" i="2" s="1"/>
  <c r="S7558" i="2" s="1"/>
  <c r="Q7670" i="2"/>
  <c r="R7670" i="2" s="1"/>
  <c r="S7670" i="2" s="1"/>
  <c r="Q7698" i="2"/>
  <c r="R7698" i="2" s="1"/>
  <c r="S7698" i="2" s="1"/>
  <c r="Q7710" i="2"/>
  <c r="R7710" i="2" s="1"/>
  <c r="S7710" i="2" s="1"/>
  <c r="Q7722" i="2"/>
  <c r="R7722" i="2" s="1"/>
  <c r="S7722" i="2" s="1"/>
  <c r="Q7734" i="2"/>
  <c r="R7734" i="2" s="1"/>
  <c r="S7734" i="2" s="1"/>
  <c r="Q8051" i="2"/>
  <c r="R8051" i="2" s="1"/>
  <c r="S8051" i="2" s="1"/>
  <c r="Q8079" i="2"/>
  <c r="R8079" i="2" s="1"/>
  <c r="S8079" i="2" s="1"/>
  <c r="Q8159" i="2"/>
  <c r="R8159" i="2" s="1"/>
  <c r="S8159" i="2" s="1"/>
  <c r="Q8171" i="2"/>
  <c r="R8171" i="2" s="1"/>
  <c r="S8171" i="2" s="1"/>
  <c r="Q8191" i="2"/>
  <c r="R8191" i="2" s="1"/>
  <c r="S8191" i="2" s="1"/>
  <c r="Q8203" i="2"/>
  <c r="R8203" i="2" s="1"/>
  <c r="S8203" i="2" s="1"/>
  <c r="Q8230" i="2"/>
  <c r="R8230" i="2" s="1"/>
  <c r="S8230" i="2" s="1"/>
  <c r="Q8246" i="2"/>
  <c r="R8246" i="2" s="1"/>
  <c r="S8246" i="2" s="1"/>
  <c r="Q8262" i="2"/>
  <c r="R8262" i="2" s="1"/>
  <c r="S8262" i="2" s="1"/>
  <c r="Q8382" i="2"/>
  <c r="R8382" i="2" s="1"/>
  <c r="S8382" i="2" s="1"/>
  <c r="Q8406" i="2"/>
  <c r="R8406" i="2" s="1"/>
  <c r="S8406" i="2" s="1"/>
  <c r="Q8470" i="2"/>
  <c r="R8470" i="2" s="1"/>
  <c r="S8470" i="2" s="1"/>
  <c r="Q8630" i="2"/>
  <c r="R8630" i="2" s="1"/>
  <c r="S8630" i="2" s="1"/>
  <c r="Q8654" i="2"/>
  <c r="R8654" i="2" s="1"/>
  <c r="S8654" i="2" s="1"/>
  <c r="Q8075" i="2"/>
  <c r="R8075" i="2" s="1"/>
  <c r="S8075" i="2" s="1"/>
  <c r="Q8083" i="2"/>
  <c r="R8083" i="2" s="1"/>
  <c r="S8083" i="2" s="1"/>
  <c r="Q8087" i="2"/>
  <c r="R8087" i="2" s="1"/>
  <c r="S8087" i="2" s="1"/>
  <c r="Q8111" i="2"/>
  <c r="R8111" i="2" s="1"/>
  <c r="S8111" i="2" s="1"/>
  <c r="Q8139" i="2"/>
  <c r="R8139" i="2" s="1"/>
  <c r="S8139" i="2" s="1"/>
  <c r="Q8151" i="2"/>
  <c r="R8151" i="2" s="1"/>
  <c r="S8151" i="2" s="1"/>
  <c r="Q8167" i="2"/>
  <c r="R8167" i="2" s="1"/>
  <c r="S8167" i="2" s="1"/>
  <c r="Q8183" i="2"/>
  <c r="R8183" i="2" s="1"/>
  <c r="S8183" i="2" s="1"/>
  <c r="Q8199" i="2"/>
  <c r="R8199" i="2" s="1"/>
  <c r="S8199" i="2" s="1"/>
  <c r="Q8214" i="2"/>
  <c r="R8214" i="2" s="1"/>
  <c r="S8214" i="2" s="1"/>
  <c r="Q8218" i="2"/>
  <c r="R8218" i="2" s="1"/>
  <c r="S8218" i="2" s="1"/>
  <c r="Q8374" i="2"/>
  <c r="R8374" i="2" s="1"/>
  <c r="S8374" i="2" s="1"/>
  <c r="Q8414" i="2"/>
  <c r="R8414" i="2" s="1"/>
  <c r="S8414" i="2" s="1"/>
  <c r="Q8446" i="2"/>
  <c r="R8446" i="2" s="1"/>
  <c r="S8446" i="2" s="1"/>
  <c r="Q8478" i="2"/>
  <c r="R8478" i="2" s="1"/>
  <c r="S8478" i="2" s="1"/>
  <c r="Q8510" i="2"/>
  <c r="R8510" i="2" s="1"/>
  <c r="S8510" i="2" s="1"/>
  <c r="Q8671" i="2"/>
  <c r="R8671" i="2" s="1"/>
  <c r="S8671" i="2" s="1"/>
  <c r="Q8067" i="2"/>
  <c r="R8067" i="2" s="1"/>
  <c r="S8067" i="2" s="1"/>
  <c r="Q8095" i="2"/>
  <c r="R8095" i="2" s="1"/>
  <c r="S8095" i="2" s="1"/>
  <c r="Q8147" i="2"/>
  <c r="R8147" i="2" s="1"/>
  <c r="S8147" i="2" s="1"/>
  <c r="Q8163" i="2"/>
  <c r="R8163" i="2" s="1"/>
  <c r="S8163" i="2" s="1"/>
  <c r="Q8179" i="2"/>
  <c r="R8179" i="2" s="1"/>
  <c r="S8179" i="2" s="1"/>
  <c r="Q8195" i="2"/>
  <c r="R8195" i="2" s="1"/>
  <c r="S8195" i="2" s="1"/>
  <c r="Q8210" i="2"/>
  <c r="R8210" i="2" s="1"/>
  <c r="S8210" i="2" s="1"/>
  <c r="Q8350" i="2"/>
  <c r="R8350" i="2" s="1"/>
  <c r="S8350" i="2" s="1"/>
  <c r="Q8586" i="2"/>
  <c r="R8586" i="2" s="1"/>
  <c r="S8586" i="2" s="1"/>
  <c r="Q8622" i="2"/>
  <c r="R8622" i="2" s="1"/>
  <c r="S8622" i="2" s="1"/>
  <c r="Q8694" i="2"/>
  <c r="R8694" i="2" s="1"/>
  <c r="S8694" i="2" s="1"/>
  <c r="Q8358" i="2"/>
  <c r="R8358" i="2" s="1"/>
  <c r="S8358" i="2" s="1"/>
  <c r="Q8390" i="2"/>
  <c r="R8390" i="2" s="1"/>
  <c r="S8390" i="2" s="1"/>
  <c r="Q8422" i="2"/>
  <c r="R8422" i="2" s="1"/>
  <c r="S8422" i="2" s="1"/>
  <c r="Q8454" i="2"/>
  <c r="R8454" i="2" s="1"/>
  <c r="S8454" i="2" s="1"/>
  <c r="Q8486" i="2"/>
  <c r="R8486" i="2" s="1"/>
  <c r="S8486" i="2" s="1"/>
  <c r="Q8522" i="2"/>
  <c r="R8522" i="2" s="1"/>
  <c r="S8522" i="2" s="1"/>
  <c r="Q8538" i="2"/>
  <c r="R8538" i="2" s="1"/>
  <c r="S8538" i="2" s="1"/>
  <c r="Q8550" i="2"/>
  <c r="R8550" i="2" s="1"/>
  <c r="S8550" i="2" s="1"/>
  <c r="Q8562" i="2"/>
  <c r="R8562" i="2" s="1"/>
  <c r="S8562" i="2" s="1"/>
  <c r="Q8566" i="2"/>
  <c r="R8566" i="2" s="1"/>
  <c r="S8566" i="2" s="1"/>
  <c r="Q8578" i="2"/>
  <c r="R8578" i="2" s="1"/>
  <c r="S8578" i="2" s="1"/>
  <c r="Q8598" i="2"/>
  <c r="R8598" i="2" s="1"/>
  <c r="S8598" i="2" s="1"/>
  <c r="Q8659" i="2"/>
  <c r="R8659" i="2" s="1"/>
  <c r="S8659" i="2" s="1"/>
  <c r="Q8718" i="2"/>
  <c r="R8718" i="2" s="1"/>
  <c r="S8718" i="2" s="1"/>
  <c r="Q8766" i="2"/>
  <c r="R8766" i="2" s="1"/>
  <c r="S8766" i="2" s="1"/>
  <c r="Q8366" i="2"/>
  <c r="R8366" i="2" s="1"/>
  <c r="S8366" i="2" s="1"/>
  <c r="Q8398" i="2"/>
  <c r="R8398" i="2" s="1"/>
  <c r="S8398" i="2" s="1"/>
  <c r="Q8430" i="2"/>
  <c r="R8430" i="2" s="1"/>
  <c r="S8430" i="2" s="1"/>
  <c r="Q8462" i="2"/>
  <c r="R8462" i="2" s="1"/>
  <c r="S8462" i="2" s="1"/>
  <c r="Q8494" i="2"/>
  <c r="R8494" i="2" s="1"/>
  <c r="S8494" i="2" s="1"/>
  <c r="Q8518" i="2"/>
  <c r="R8518" i="2" s="1"/>
  <c r="S8518" i="2" s="1"/>
  <c r="Q8582" i="2"/>
  <c r="R8582" i="2" s="1"/>
  <c r="S8582" i="2" s="1"/>
  <c r="Q8606" i="2"/>
  <c r="R8606" i="2" s="1"/>
  <c r="S8606" i="2" s="1"/>
  <c r="Q8626" i="2"/>
  <c r="R8626" i="2" s="1"/>
  <c r="S8626" i="2" s="1"/>
  <c r="Q8675" i="2"/>
  <c r="R8675" i="2" s="1"/>
  <c r="S8675" i="2" s="1"/>
  <c r="Q8702" i="2"/>
  <c r="R8702" i="2" s="1"/>
  <c r="S8702" i="2" s="1"/>
  <c r="Q8726" i="2"/>
  <c r="R8726" i="2" s="1"/>
  <c r="S8726" i="2" s="1"/>
  <c r="R3" i="2"/>
  <c r="Q2647" i="2"/>
  <c r="R2647" i="2" s="1"/>
  <c r="S2647" i="2" s="1"/>
  <c r="Q2655" i="2"/>
  <c r="R2655" i="2" s="1"/>
  <c r="S2655" i="2" s="1"/>
  <c r="Q2663" i="2"/>
  <c r="R2663" i="2" s="1"/>
  <c r="S2663" i="2" s="1"/>
  <c r="Q2671" i="2"/>
  <c r="R2671" i="2" s="1"/>
  <c r="S2671" i="2" s="1"/>
  <c r="Q2679" i="2"/>
  <c r="R2679" i="2" s="1"/>
  <c r="S2679" i="2" s="1"/>
  <c r="Q2687" i="2"/>
  <c r="R2687" i="2" s="1"/>
  <c r="S2687" i="2" s="1"/>
  <c r="Q2695" i="2"/>
  <c r="R2695" i="2" s="1"/>
  <c r="S2695" i="2" s="1"/>
  <c r="Q2703" i="2"/>
  <c r="R2703" i="2" s="1"/>
  <c r="S2703" i="2" s="1"/>
  <c r="Q2711" i="2"/>
  <c r="R2711" i="2" s="1"/>
  <c r="S2711" i="2" s="1"/>
  <c r="Q2719" i="2"/>
  <c r="R2719" i="2" s="1"/>
  <c r="S2719" i="2" s="1"/>
  <c r="Q2727" i="2"/>
  <c r="R2727" i="2" s="1"/>
  <c r="S2727" i="2" s="1"/>
  <c r="Q2735" i="2"/>
  <c r="R2735" i="2" s="1"/>
  <c r="S2735" i="2" s="1"/>
  <c r="Q2743" i="2"/>
  <c r="R2743" i="2" s="1"/>
  <c r="S2743" i="2" s="1"/>
  <c r="Q2751" i="2"/>
  <c r="R2751" i="2" s="1"/>
  <c r="S2751" i="2" s="1"/>
  <c r="Q2759" i="2"/>
  <c r="R2759" i="2" s="1"/>
  <c r="S2759" i="2" s="1"/>
  <c r="Q2767" i="2"/>
  <c r="R2767" i="2" s="1"/>
  <c r="S2767" i="2" s="1"/>
  <c r="Q2775" i="2"/>
  <c r="R2775" i="2" s="1"/>
  <c r="S2775" i="2" s="1"/>
  <c r="Q2783" i="2"/>
  <c r="R2783" i="2" s="1"/>
  <c r="S2783" i="2" s="1"/>
  <c r="Q2791" i="2"/>
  <c r="R2791" i="2" s="1"/>
  <c r="S2791" i="2" s="1"/>
  <c r="Q2799" i="2"/>
  <c r="R2799" i="2" s="1"/>
  <c r="S2799" i="2" s="1"/>
  <c r="Q2643" i="2"/>
  <c r="R2643" i="2" s="1"/>
  <c r="S2643" i="2" s="1"/>
  <c r="Q2651" i="2"/>
  <c r="R2651" i="2" s="1"/>
  <c r="S2651" i="2" s="1"/>
  <c r="Q2659" i="2"/>
  <c r="R2659" i="2" s="1"/>
  <c r="S2659" i="2" s="1"/>
  <c r="Q2667" i="2"/>
  <c r="R2667" i="2" s="1"/>
  <c r="S2667" i="2" s="1"/>
  <c r="Q2675" i="2"/>
  <c r="R2675" i="2" s="1"/>
  <c r="S2675" i="2" s="1"/>
  <c r="Q2683" i="2"/>
  <c r="R2683" i="2" s="1"/>
  <c r="S2683" i="2" s="1"/>
  <c r="Q2691" i="2"/>
  <c r="R2691" i="2" s="1"/>
  <c r="S2691" i="2" s="1"/>
  <c r="Q2699" i="2"/>
  <c r="R2699" i="2" s="1"/>
  <c r="S2699" i="2" s="1"/>
  <c r="Q2707" i="2"/>
  <c r="R2707" i="2" s="1"/>
  <c r="S2707" i="2" s="1"/>
  <c r="Q2715" i="2"/>
  <c r="R2715" i="2" s="1"/>
  <c r="S2715" i="2" s="1"/>
  <c r="Q2723" i="2"/>
  <c r="R2723" i="2" s="1"/>
  <c r="S2723" i="2" s="1"/>
  <c r="Q2731" i="2"/>
  <c r="R2731" i="2" s="1"/>
  <c r="S2731" i="2" s="1"/>
  <c r="Q2739" i="2"/>
  <c r="R2739" i="2" s="1"/>
  <c r="S2739" i="2" s="1"/>
  <c r="Q2747" i="2"/>
  <c r="R2747" i="2" s="1"/>
  <c r="S2747" i="2" s="1"/>
  <c r="Q2755" i="2"/>
  <c r="R2755" i="2" s="1"/>
  <c r="S2755" i="2" s="1"/>
  <c r="Q2763" i="2"/>
  <c r="R2763" i="2" s="1"/>
  <c r="S2763" i="2" s="1"/>
  <c r="Q2771" i="2"/>
  <c r="R2771" i="2" s="1"/>
  <c r="S2771" i="2" s="1"/>
  <c r="Q2779" i="2"/>
  <c r="R2779" i="2" s="1"/>
  <c r="S2779" i="2" s="1"/>
  <c r="Q2787" i="2"/>
  <c r="R2787" i="2" s="1"/>
  <c r="S2787" i="2" s="1"/>
  <c r="Q2795" i="2"/>
  <c r="R2795" i="2" s="1"/>
  <c r="S2795" i="2" s="1"/>
  <c r="Q2644" i="2"/>
  <c r="R2644" i="2" s="1"/>
  <c r="S2644" i="2" s="1"/>
  <c r="Q2648" i="2"/>
  <c r="R2648" i="2" s="1"/>
  <c r="S2648" i="2" s="1"/>
  <c r="Q2652" i="2"/>
  <c r="R2652" i="2" s="1"/>
  <c r="S2652" i="2" s="1"/>
  <c r="Q2656" i="2"/>
  <c r="R2656" i="2" s="1"/>
  <c r="S2656" i="2" s="1"/>
  <c r="Q2660" i="2"/>
  <c r="R2660" i="2" s="1"/>
  <c r="S2660" i="2" s="1"/>
  <c r="Q2664" i="2"/>
  <c r="R2664" i="2" s="1"/>
  <c r="S2664" i="2" s="1"/>
  <c r="Q2668" i="2"/>
  <c r="R2668" i="2" s="1"/>
  <c r="S2668" i="2" s="1"/>
  <c r="Q2672" i="2"/>
  <c r="R2672" i="2" s="1"/>
  <c r="S2672" i="2" s="1"/>
  <c r="Q2676" i="2"/>
  <c r="R2676" i="2" s="1"/>
  <c r="S2676" i="2" s="1"/>
  <c r="Q2680" i="2"/>
  <c r="R2680" i="2" s="1"/>
  <c r="S2680" i="2" s="1"/>
  <c r="Q2684" i="2"/>
  <c r="R2684" i="2" s="1"/>
  <c r="S2684" i="2" s="1"/>
  <c r="Q2688" i="2"/>
  <c r="R2688" i="2" s="1"/>
  <c r="S2688" i="2" s="1"/>
  <c r="Q2692" i="2"/>
  <c r="R2692" i="2" s="1"/>
  <c r="S2692" i="2" s="1"/>
  <c r="Q2696" i="2"/>
  <c r="R2696" i="2" s="1"/>
  <c r="S2696" i="2" s="1"/>
  <c r="Q2700" i="2"/>
  <c r="R2700" i="2" s="1"/>
  <c r="S2700" i="2" s="1"/>
  <c r="Q2704" i="2"/>
  <c r="R2704" i="2" s="1"/>
  <c r="S2704" i="2" s="1"/>
  <c r="Q2708" i="2"/>
  <c r="R2708" i="2" s="1"/>
  <c r="S2708" i="2" s="1"/>
  <c r="Q2712" i="2"/>
  <c r="R2712" i="2" s="1"/>
  <c r="S2712" i="2" s="1"/>
  <c r="Q2716" i="2"/>
  <c r="R2716" i="2" s="1"/>
  <c r="S2716" i="2" s="1"/>
  <c r="Q2720" i="2"/>
  <c r="R2720" i="2" s="1"/>
  <c r="S2720" i="2" s="1"/>
  <c r="Q2724" i="2"/>
  <c r="R2724" i="2" s="1"/>
  <c r="S2724" i="2" s="1"/>
  <c r="Q2728" i="2"/>
  <c r="R2728" i="2" s="1"/>
  <c r="S2728" i="2" s="1"/>
  <c r="Q2732" i="2"/>
  <c r="R2732" i="2" s="1"/>
  <c r="S2732" i="2" s="1"/>
  <c r="Q2736" i="2"/>
  <c r="R2736" i="2" s="1"/>
  <c r="S2736" i="2" s="1"/>
  <c r="Q2740" i="2"/>
  <c r="R2740" i="2" s="1"/>
  <c r="S2740" i="2" s="1"/>
  <c r="Q2744" i="2"/>
  <c r="R2744" i="2" s="1"/>
  <c r="S2744" i="2" s="1"/>
  <c r="Q2748" i="2"/>
  <c r="R2748" i="2" s="1"/>
  <c r="S2748" i="2" s="1"/>
  <c r="Q2752" i="2"/>
  <c r="R2752" i="2" s="1"/>
  <c r="S2752" i="2" s="1"/>
  <c r="Q2756" i="2"/>
  <c r="R2756" i="2" s="1"/>
  <c r="S2756" i="2" s="1"/>
  <c r="Q2760" i="2"/>
  <c r="R2760" i="2" s="1"/>
  <c r="S2760" i="2" s="1"/>
  <c r="Q2764" i="2"/>
  <c r="R2764" i="2" s="1"/>
  <c r="S2764" i="2" s="1"/>
  <c r="Q2768" i="2"/>
  <c r="R2768" i="2" s="1"/>
  <c r="S2768" i="2" s="1"/>
  <c r="Q2772" i="2"/>
  <c r="R2772" i="2" s="1"/>
  <c r="S2772" i="2" s="1"/>
  <c r="Q2776" i="2"/>
  <c r="R2776" i="2" s="1"/>
  <c r="S2776" i="2" s="1"/>
  <c r="Q2780" i="2"/>
  <c r="R2780" i="2" s="1"/>
  <c r="S2780" i="2" s="1"/>
  <c r="Q2784" i="2"/>
  <c r="R2784" i="2" s="1"/>
  <c r="S2784" i="2" s="1"/>
  <c r="Q2788" i="2"/>
  <c r="R2788" i="2" s="1"/>
  <c r="S2788" i="2" s="1"/>
  <c r="Q2792" i="2"/>
  <c r="R2792" i="2" s="1"/>
  <c r="S2792" i="2" s="1"/>
  <c r="Q2796" i="2"/>
  <c r="R2796" i="2" s="1"/>
  <c r="S2796" i="2" s="1"/>
  <c r="Q2645" i="2"/>
  <c r="R2645" i="2" s="1"/>
  <c r="S2645" i="2" s="1"/>
  <c r="Q2649" i="2"/>
  <c r="R2649" i="2" s="1"/>
  <c r="S2649" i="2" s="1"/>
  <c r="Q2653" i="2"/>
  <c r="R2653" i="2" s="1"/>
  <c r="S2653" i="2" s="1"/>
  <c r="Q2657" i="2"/>
  <c r="R2657" i="2" s="1"/>
  <c r="S2657" i="2" s="1"/>
  <c r="Q2661" i="2"/>
  <c r="R2661" i="2" s="1"/>
  <c r="S2661" i="2" s="1"/>
  <c r="Q2665" i="2"/>
  <c r="R2665" i="2" s="1"/>
  <c r="S2665" i="2" s="1"/>
  <c r="Q2669" i="2"/>
  <c r="R2669" i="2" s="1"/>
  <c r="S2669" i="2" s="1"/>
  <c r="Q2673" i="2"/>
  <c r="R2673" i="2" s="1"/>
  <c r="S2673" i="2" s="1"/>
  <c r="Q2677" i="2"/>
  <c r="R2677" i="2" s="1"/>
  <c r="S2677" i="2" s="1"/>
  <c r="Q2681" i="2"/>
  <c r="R2681" i="2" s="1"/>
  <c r="S2681" i="2" s="1"/>
  <c r="Q2685" i="2"/>
  <c r="R2685" i="2" s="1"/>
  <c r="S2685" i="2" s="1"/>
  <c r="Q2689" i="2"/>
  <c r="R2689" i="2" s="1"/>
  <c r="S2689" i="2" s="1"/>
  <c r="Q2693" i="2"/>
  <c r="R2693" i="2" s="1"/>
  <c r="S2693" i="2" s="1"/>
  <c r="Q2697" i="2"/>
  <c r="R2697" i="2" s="1"/>
  <c r="S2697" i="2" s="1"/>
  <c r="Q2701" i="2"/>
  <c r="R2701" i="2" s="1"/>
  <c r="S2701" i="2" s="1"/>
  <c r="Q2705" i="2"/>
  <c r="R2705" i="2" s="1"/>
  <c r="S2705" i="2" s="1"/>
  <c r="Q2709" i="2"/>
  <c r="R2709" i="2" s="1"/>
  <c r="S2709" i="2" s="1"/>
  <c r="Q2713" i="2"/>
  <c r="R2713" i="2" s="1"/>
  <c r="S2713" i="2" s="1"/>
  <c r="Q2717" i="2"/>
  <c r="R2717" i="2" s="1"/>
  <c r="S2717" i="2" s="1"/>
  <c r="Q2721" i="2"/>
  <c r="R2721" i="2" s="1"/>
  <c r="S2721" i="2" s="1"/>
  <c r="Q2725" i="2"/>
  <c r="R2725" i="2" s="1"/>
  <c r="S2725" i="2" s="1"/>
  <c r="Q2729" i="2"/>
  <c r="R2729" i="2" s="1"/>
  <c r="S2729" i="2" s="1"/>
  <c r="Q2733" i="2"/>
  <c r="R2733" i="2" s="1"/>
  <c r="S2733" i="2" s="1"/>
  <c r="Q2737" i="2"/>
  <c r="R2737" i="2" s="1"/>
  <c r="S2737" i="2" s="1"/>
  <c r="Q2741" i="2"/>
  <c r="R2741" i="2" s="1"/>
  <c r="S2741" i="2" s="1"/>
  <c r="Q2745" i="2"/>
  <c r="R2745" i="2" s="1"/>
  <c r="S2745" i="2" s="1"/>
  <c r="Q2749" i="2"/>
  <c r="R2749" i="2" s="1"/>
  <c r="S2749" i="2" s="1"/>
  <c r="Q2753" i="2"/>
  <c r="R2753" i="2" s="1"/>
  <c r="S2753" i="2" s="1"/>
  <c r="Q2757" i="2"/>
  <c r="R2757" i="2" s="1"/>
  <c r="S2757" i="2" s="1"/>
  <c r="Q2761" i="2"/>
  <c r="R2761" i="2" s="1"/>
  <c r="S2761" i="2" s="1"/>
  <c r="Q2765" i="2"/>
  <c r="R2765" i="2" s="1"/>
  <c r="S2765" i="2" s="1"/>
  <c r="Q2769" i="2"/>
  <c r="R2769" i="2" s="1"/>
  <c r="S2769" i="2" s="1"/>
  <c r="Q2773" i="2"/>
  <c r="R2773" i="2" s="1"/>
  <c r="S2773" i="2" s="1"/>
  <c r="Q2777" i="2"/>
  <c r="R2777" i="2" s="1"/>
  <c r="S2777" i="2" s="1"/>
  <c r="Q2781" i="2"/>
  <c r="R2781" i="2" s="1"/>
  <c r="S2781" i="2" s="1"/>
  <c r="Q2785" i="2"/>
  <c r="R2785" i="2" s="1"/>
  <c r="S2785" i="2" s="1"/>
  <c r="Q2789" i="2"/>
  <c r="R2789" i="2" s="1"/>
  <c r="S2789" i="2" s="1"/>
  <c r="Q2793" i="2"/>
  <c r="R2793" i="2" s="1"/>
  <c r="S2793" i="2" s="1"/>
  <c r="Q2797" i="2"/>
  <c r="R2797" i="2" s="1"/>
  <c r="S2797" i="2" s="1"/>
  <c r="Q3344" i="2"/>
  <c r="R3344" i="2" s="1"/>
  <c r="S3344" i="2" s="1"/>
  <c r="Q3348" i="2"/>
  <c r="R3348" i="2" s="1"/>
  <c r="S3348" i="2" s="1"/>
  <c r="Q3352" i="2"/>
  <c r="R3352" i="2" s="1"/>
  <c r="S3352" i="2" s="1"/>
  <c r="Q3356" i="2"/>
  <c r="R3356" i="2" s="1"/>
  <c r="S3356" i="2" s="1"/>
  <c r="Q3360" i="2"/>
  <c r="R3360" i="2" s="1"/>
  <c r="S3360" i="2" s="1"/>
  <c r="Q3364" i="2"/>
  <c r="R3364" i="2" s="1"/>
  <c r="S3364" i="2" s="1"/>
  <c r="Q3368" i="2"/>
  <c r="R3368" i="2" s="1"/>
  <c r="S3368" i="2" s="1"/>
  <c r="Q3372" i="2"/>
  <c r="R3372" i="2" s="1"/>
  <c r="S3372" i="2" s="1"/>
  <c r="Q3376" i="2"/>
  <c r="R3376" i="2" s="1"/>
  <c r="S3376" i="2" s="1"/>
  <c r="Q3380" i="2"/>
  <c r="R3380" i="2" s="1"/>
  <c r="S3380" i="2" s="1"/>
  <c r="Q3384" i="2"/>
  <c r="R3384" i="2" s="1"/>
  <c r="S3384" i="2" s="1"/>
  <c r="Q3388" i="2"/>
  <c r="R3388" i="2" s="1"/>
  <c r="S3388" i="2" s="1"/>
  <c r="Q3392" i="2"/>
  <c r="R3392" i="2" s="1"/>
  <c r="S3392" i="2" s="1"/>
  <c r="Q3396" i="2"/>
  <c r="R3396" i="2" s="1"/>
  <c r="S3396" i="2" s="1"/>
  <c r="Q3400" i="2"/>
  <c r="R3400" i="2" s="1"/>
  <c r="S3400" i="2" s="1"/>
  <c r="Q3404" i="2"/>
  <c r="R3404" i="2" s="1"/>
  <c r="S3404" i="2" s="1"/>
  <c r="Q3408" i="2"/>
  <c r="R3408" i="2" s="1"/>
  <c r="S3408" i="2" s="1"/>
  <c r="Q3412" i="2"/>
  <c r="R3412" i="2" s="1"/>
  <c r="S3412" i="2" s="1"/>
  <c r="Q3416" i="2"/>
  <c r="R3416" i="2" s="1"/>
  <c r="S3416" i="2" s="1"/>
  <c r="Q3420" i="2"/>
  <c r="R3420" i="2" s="1"/>
  <c r="S3420" i="2" s="1"/>
  <c r="Q3424" i="2"/>
  <c r="R3424" i="2" s="1"/>
  <c r="S3424" i="2" s="1"/>
  <c r="Q3428" i="2"/>
  <c r="R3428" i="2" s="1"/>
  <c r="S3428" i="2" s="1"/>
  <c r="Q3432" i="2"/>
  <c r="R3432" i="2" s="1"/>
  <c r="S3432" i="2" s="1"/>
  <c r="Q3436" i="2"/>
  <c r="R3436" i="2" s="1"/>
  <c r="S3436" i="2" s="1"/>
  <c r="Q3440" i="2"/>
  <c r="R3440" i="2" s="1"/>
  <c r="S3440" i="2" s="1"/>
  <c r="Q3444" i="2"/>
  <c r="R3444" i="2" s="1"/>
  <c r="S3444" i="2" s="1"/>
  <c r="Q3448" i="2"/>
  <c r="R3448" i="2" s="1"/>
  <c r="S3448" i="2" s="1"/>
  <c r="Q3452" i="2"/>
  <c r="R3452" i="2" s="1"/>
  <c r="S3452" i="2" s="1"/>
  <c r="Q3456" i="2"/>
  <c r="R3456" i="2" s="1"/>
  <c r="S3456" i="2" s="1"/>
  <c r="Q3460" i="2"/>
  <c r="R3460" i="2" s="1"/>
  <c r="S3460" i="2" s="1"/>
  <c r="Q3464" i="2"/>
  <c r="R3464" i="2" s="1"/>
  <c r="S3464" i="2" s="1"/>
  <c r="Q3468" i="2"/>
  <c r="R3468" i="2" s="1"/>
  <c r="S3468" i="2" s="1"/>
  <c r="Q3472" i="2"/>
  <c r="R3472" i="2" s="1"/>
  <c r="S3472" i="2" s="1"/>
  <c r="Q3476" i="2"/>
  <c r="R3476" i="2" s="1"/>
  <c r="S3476" i="2" s="1"/>
  <c r="Q3480" i="2"/>
  <c r="R3480" i="2" s="1"/>
  <c r="S3480" i="2" s="1"/>
  <c r="Q3484" i="2"/>
  <c r="R3484" i="2" s="1"/>
  <c r="S3484" i="2" s="1"/>
  <c r="Q3488" i="2"/>
  <c r="R3488" i="2" s="1"/>
  <c r="S3488" i="2" s="1"/>
  <c r="Q3492" i="2"/>
  <c r="R3492" i="2" s="1"/>
  <c r="S3492" i="2" s="1"/>
  <c r="Q3496" i="2"/>
  <c r="R3496" i="2" s="1"/>
  <c r="S3496" i="2" s="1"/>
  <c r="Q3500" i="2"/>
  <c r="R3500" i="2" s="1"/>
  <c r="S3500" i="2" s="1"/>
  <c r="Q3504" i="2"/>
  <c r="R3504" i="2" s="1"/>
  <c r="S3504" i="2" s="1"/>
  <c r="Q3508" i="2"/>
  <c r="R3508" i="2" s="1"/>
  <c r="S3508" i="2" s="1"/>
  <c r="Q3512" i="2"/>
  <c r="R3512" i="2" s="1"/>
  <c r="S3512" i="2" s="1"/>
  <c r="Q3516" i="2"/>
  <c r="R3516" i="2" s="1"/>
  <c r="S3516" i="2" s="1"/>
  <c r="Q3520" i="2"/>
  <c r="R3520" i="2" s="1"/>
  <c r="S3520" i="2" s="1"/>
  <c r="Q3524" i="2"/>
  <c r="R3524" i="2" s="1"/>
  <c r="S3524" i="2" s="1"/>
  <c r="Q3528" i="2"/>
  <c r="R3528" i="2" s="1"/>
  <c r="S3528" i="2" s="1"/>
  <c r="Q3532" i="2"/>
  <c r="R3532" i="2" s="1"/>
  <c r="S3532" i="2" s="1"/>
  <c r="Q3536" i="2"/>
  <c r="R3536" i="2" s="1"/>
  <c r="S3536" i="2" s="1"/>
  <c r="Q3540" i="2"/>
  <c r="R3540" i="2" s="1"/>
  <c r="S3540" i="2" s="1"/>
  <c r="Q3544" i="2"/>
  <c r="R3544" i="2" s="1"/>
  <c r="S3544" i="2" s="1"/>
  <c r="Q3548" i="2"/>
  <c r="R3548" i="2" s="1"/>
  <c r="S3548" i="2" s="1"/>
  <c r="Q3552" i="2"/>
  <c r="R3552" i="2" s="1"/>
  <c r="S3552" i="2" s="1"/>
  <c r="Q3556" i="2"/>
  <c r="R3556" i="2" s="1"/>
  <c r="S3556" i="2" s="1"/>
  <c r="Q3560" i="2"/>
  <c r="R3560" i="2" s="1"/>
  <c r="S3560" i="2" s="1"/>
  <c r="Q3564" i="2"/>
  <c r="R3564" i="2" s="1"/>
  <c r="S3564" i="2" s="1"/>
  <c r="Q3568" i="2"/>
  <c r="R3568" i="2" s="1"/>
  <c r="S3568" i="2" s="1"/>
  <c r="Q3572" i="2"/>
  <c r="R3572" i="2" s="1"/>
  <c r="S3572" i="2" s="1"/>
  <c r="Q3576" i="2"/>
  <c r="R3576" i="2" s="1"/>
  <c r="S3576" i="2" s="1"/>
  <c r="Q3580" i="2"/>
  <c r="R3580" i="2" s="1"/>
  <c r="S3580" i="2" s="1"/>
  <c r="Q3584" i="2"/>
  <c r="R3584" i="2" s="1"/>
  <c r="S3584" i="2" s="1"/>
  <c r="Q3588" i="2"/>
  <c r="R3588" i="2" s="1"/>
  <c r="S3588" i="2" s="1"/>
  <c r="Q3592" i="2"/>
  <c r="R3592" i="2" s="1"/>
  <c r="S3592" i="2" s="1"/>
  <c r="Q3596" i="2"/>
  <c r="R3596" i="2" s="1"/>
  <c r="S3596" i="2" s="1"/>
  <c r="Q3600" i="2"/>
  <c r="R3600" i="2" s="1"/>
  <c r="S3600" i="2" s="1"/>
  <c r="Q3604" i="2"/>
  <c r="R3604" i="2" s="1"/>
  <c r="S3604" i="2" s="1"/>
  <c r="Q3608" i="2"/>
  <c r="R3608" i="2" s="1"/>
  <c r="S3608" i="2" s="1"/>
  <c r="Q3612" i="2"/>
  <c r="R3612" i="2" s="1"/>
  <c r="S3612" i="2" s="1"/>
  <c r="Q3616" i="2"/>
  <c r="R3616" i="2" s="1"/>
  <c r="S3616" i="2" s="1"/>
  <c r="Q3620" i="2"/>
  <c r="R3620" i="2" s="1"/>
  <c r="S3620" i="2" s="1"/>
  <c r="Q3624" i="2"/>
  <c r="R3624" i="2" s="1"/>
  <c r="S3624" i="2" s="1"/>
  <c r="Q3628" i="2"/>
  <c r="R3628" i="2" s="1"/>
  <c r="S3628" i="2" s="1"/>
  <c r="Q3632" i="2"/>
  <c r="R3632" i="2" s="1"/>
  <c r="S3632" i="2" s="1"/>
  <c r="Q3636" i="2"/>
  <c r="R3636" i="2" s="1"/>
  <c r="S3636" i="2" s="1"/>
  <c r="Q3640" i="2"/>
  <c r="R3640" i="2" s="1"/>
  <c r="S3640" i="2" s="1"/>
  <c r="Q3644" i="2"/>
  <c r="R3644" i="2" s="1"/>
  <c r="S3644" i="2" s="1"/>
  <c r="Q3648" i="2"/>
  <c r="R3648" i="2" s="1"/>
  <c r="S3648" i="2" s="1"/>
  <c r="Q3652" i="2"/>
  <c r="R3652" i="2" s="1"/>
  <c r="S3652" i="2" s="1"/>
  <c r="Q3656" i="2"/>
  <c r="R3656" i="2" s="1"/>
  <c r="S3656" i="2" s="1"/>
  <c r="Q3660" i="2"/>
  <c r="R3660" i="2" s="1"/>
  <c r="S3660" i="2" s="1"/>
  <c r="Q3664" i="2"/>
  <c r="R3664" i="2" s="1"/>
  <c r="S3664" i="2" s="1"/>
  <c r="Q3668" i="2"/>
  <c r="R3668" i="2" s="1"/>
  <c r="S3668" i="2" s="1"/>
  <c r="Q3672" i="2"/>
  <c r="R3672" i="2" s="1"/>
  <c r="S3672" i="2" s="1"/>
  <c r="Q3676" i="2"/>
  <c r="R3676" i="2" s="1"/>
  <c r="S3676" i="2" s="1"/>
  <c r="Q3680" i="2"/>
  <c r="R3680" i="2" s="1"/>
  <c r="S3680" i="2" s="1"/>
  <c r="Q3684" i="2"/>
  <c r="R3684" i="2" s="1"/>
  <c r="S3684" i="2" s="1"/>
  <c r="Q3688" i="2"/>
  <c r="R3688" i="2" s="1"/>
  <c r="S3688" i="2" s="1"/>
  <c r="Q3692" i="2"/>
  <c r="R3692" i="2" s="1"/>
  <c r="S3692" i="2" s="1"/>
  <c r="Q3696" i="2"/>
  <c r="R3696" i="2" s="1"/>
  <c r="S3696" i="2" s="1"/>
  <c r="Q3700" i="2"/>
  <c r="R3700" i="2" s="1"/>
  <c r="S3700" i="2" s="1"/>
  <c r="Q3704" i="2"/>
  <c r="R3704" i="2" s="1"/>
  <c r="S3704" i="2" s="1"/>
  <c r="Q3708" i="2"/>
  <c r="R3708" i="2" s="1"/>
  <c r="S3708" i="2" s="1"/>
  <c r="Q3712" i="2"/>
  <c r="R3712" i="2" s="1"/>
  <c r="S3712" i="2" s="1"/>
  <c r="Q3716" i="2"/>
  <c r="R3716" i="2" s="1"/>
  <c r="S3716" i="2" s="1"/>
  <c r="Q3720" i="2"/>
  <c r="R3720" i="2" s="1"/>
  <c r="S3720" i="2" s="1"/>
  <c r="Q3724" i="2"/>
  <c r="R3724" i="2" s="1"/>
  <c r="S3724" i="2" s="1"/>
  <c r="Q3728" i="2"/>
  <c r="R3728" i="2" s="1"/>
  <c r="S3728" i="2" s="1"/>
  <c r="Q3349" i="2"/>
  <c r="R3349" i="2" s="1"/>
  <c r="S3349" i="2" s="1"/>
  <c r="Q3353" i="2"/>
  <c r="R3353" i="2" s="1"/>
  <c r="S3353" i="2" s="1"/>
  <c r="Q3357" i="2"/>
  <c r="R3357" i="2" s="1"/>
  <c r="S3357" i="2" s="1"/>
  <c r="Q3361" i="2"/>
  <c r="R3361" i="2" s="1"/>
  <c r="S3361" i="2" s="1"/>
  <c r="Q3365" i="2"/>
  <c r="R3365" i="2" s="1"/>
  <c r="S3365" i="2" s="1"/>
  <c r="Q3369" i="2"/>
  <c r="R3369" i="2" s="1"/>
  <c r="S3369" i="2" s="1"/>
  <c r="Q3373" i="2"/>
  <c r="R3373" i="2" s="1"/>
  <c r="S3373" i="2" s="1"/>
  <c r="Q3377" i="2"/>
  <c r="R3377" i="2" s="1"/>
  <c r="S3377" i="2" s="1"/>
  <c r="Q3381" i="2"/>
  <c r="R3381" i="2" s="1"/>
  <c r="S3381" i="2" s="1"/>
  <c r="Q3385" i="2"/>
  <c r="R3385" i="2" s="1"/>
  <c r="S3385" i="2" s="1"/>
  <c r="Q3389" i="2"/>
  <c r="R3389" i="2" s="1"/>
  <c r="S3389" i="2" s="1"/>
  <c r="Q3393" i="2"/>
  <c r="R3393" i="2" s="1"/>
  <c r="S3393" i="2" s="1"/>
  <c r="Q3397" i="2"/>
  <c r="R3397" i="2" s="1"/>
  <c r="S3397" i="2" s="1"/>
  <c r="Q3401" i="2"/>
  <c r="R3401" i="2" s="1"/>
  <c r="S3401" i="2" s="1"/>
  <c r="Q3405" i="2"/>
  <c r="R3405" i="2" s="1"/>
  <c r="S3405" i="2" s="1"/>
  <c r="Q3409" i="2"/>
  <c r="R3409" i="2" s="1"/>
  <c r="S3409" i="2" s="1"/>
  <c r="Q3413" i="2"/>
  <c r="R3413" i="2" s="1"/>
  <c r="S3413" i="2" s="1"/>
  <c r="Q3417" i="2"/>
  <c r="R3417" i="2" s="1"/>
  <c r="S3417" i="2" s="1"/>
  <c r="Q3421" i="2"/>
  <c r="R3421" i="2" s="1"/>
  <c r="S3421" i="2" s="1"/>
  <c r="Q3425" i="2"/>
  <c r="R3425" i="2" s="1"/>
  <c r="S3425" i="2" s="1"/>
  <c r="Q3429" i="2"/>
  <c r="R3429" i="2" s="1"/>
  <c r="S3429" i="2" s="1"/>
  <c r="Q3433" i="2"/>
  <c r="R3433" i="2" s="1"/>
  <c r="S3433" i="2" s="1"/>
  <c r="Q3437" i="2"/>
  <c r="R3437" i="2" s="1"/>
  <c r="S3437" i="2" s="1"/>
  <c r="Q3441" i="2"/>
  <c r="R3441" i="2" s="1"/>
  <c r="S3441" i="2" s="1"/>
  <c r="Q3445" i="2"/>
  <c r="R3445" i="2" s="1"/>
  <c r="S3445" i="2" s="1"/>
  <c r="Q3449" i="2"/>
  <c r="R3449" i="2" s="1"/>
  <c r="S3449" i="2" s="1"/>
  <c r="Q3453" i="2"/>
  <c r="R3453" i="2" s="1"/>
  <c r="S3453" i="2" s="1"/>
  <c r="Q3457" i="2"/>
  <c r="R3457" i="2" s="1"/>
  <c r="S3457" i="2" s="1"/>
  <c r="Q3461" i="2"/>
  <c r="R3461" i="2" s="1"/>
  <c r="S3461" i="2" s="1"/>
  <c r="Q3465" i="2"/>
  <c r="R3465" i="2" s="1"/>
  <c r="S3465" i="2" s="1"/>
  <c r="Q3469" i="2"/>
  <c r="R3469" i="2" s="1"/>
  <c r="S3469" i="2" s="1"/>
  <c r="Q3473" i="2"/>
  <c r="R3473" i="2" s="1"/>
  <c r="S3473" i="2" s="1"/>
  <c r="Q3477" i="2"/>
  <c r="R3477" i="2" s="1"/>
  <c r="S3477" i="2" s="1"/>
  <c r="Q3481" i="2"/>
  <c r="R3481" i="2" s="1"/>
  <c r="S3481" i="2" s="1"/>
  <c r="Q3485" i="2"/>
  <c r="R3485" i="2" s="1"/>
  <c r="S3485" i="2" s="1"/>
  <c r="Q3489" i="2"/>
  <c r="R3489" i="2" s="1"/>
  <c r="S3489" i="2" s="1"/>
  <c r="Q3493" i="2"/>
  <c r="R3493" i="2" s="1"/>
  <c r="S3493" i="2" s="1"/>
  <c r="Q3497" i="2"/>
  <c r="R3497" i="2" s="1"/>
  <c r="S3497" i="2" s="1"/>
  <c r="Q3501" i="2"/>
  <c r="R3501" i="2" s="1"/>
  <c r="S3501" i="2" s="1"/>
  <c r="Q3505" i="2"/>
  <c r="R3505" i="2" s="1"/>
  <c r="S3505" i="2" s="1"/>
  <c r="Q3509" i="2"/>
  <c r="R3509" i="2" s="1"/>
  <c r="S3509" i="2" s="1"/>
  <c r="Q3513" i="2"/>
  <c r="R3513" i="2" s="1"/>
  <c r="S3513" i="2" s="1"/>
  <c r="Q3517" i="2"/>
  <c r="R3517" i="2" s="1"/>
  <c r="S3517" i="2" s="1"/>
  <c r="Q3521" i="2"/>
  <c r="R3521" i="2" s="1"/>
  <c r="S3521" i="2" s="1"/>
  <c r="Q3525" i="2"/>
  <c r="R3525" i="2" s="1"/>
  <c r="S3525" i="2" s="1"/>
  <c r="Q3529" i="2"/>
  <c r="R3529" i="2" s="1"/>
  <c r="S3529" i="2" s="1"/>
  <c r="Q3533" i="2"/>
  <c r="R3533" i="2" s="1"/>
  <c r="S3533" i="2" s="1"/>
  <c r="Q3537" i="2"/>
  <c r="R3537" i="2" s="1"/>
  <c r="S3537" i="2" s="1"/>
  <c r="Q3541" i="2"/>
  <c r="R3541" i="2" s="1"/>
  <c r="S3541" i="2" s="1"/>
  <c r="Q3545" i="2"/>
  <c r="R3545" i="2" s="1"/>
  <c r="S3545" i="2" s="1"/>
  <c r="Q3549" i="2"/>
  <c r="R3549" i="2" s="1"/>
  <c r="S3549" i="2" s="1"/>
  <c r="Q3553" i="2"/>
  <c r="R3553" i="2" s="1"/>
  <c r="S3553" i="2" s="1"/>
  <c r="Q3557" i="2"/>
  <c r="R3557" i="2" s="1"/>
  <c r="S3557" i="2" s="1"/>
  <c r="Q3561" i="2"/>
  <c r="R3561" i="2" s="1"/>
  <c r="S3561" i="2" s="1"/>
  <c r="Q3565" i="2"/>
  <c r="R3565" i="2" s="1"/>
  <c r="S3565" i="2" s="1"/>
  <c r="Q3569" i="2"/>
  <c r="R3569" i="2" s="1"/>
  <c r="S3569" i="2" s="1"/>
  <c r="Q3573" i="2"/>
  <c r="R3573" i="2" s="1"/>
  <c r="S3573" i="2" s="1"/>
  <c r="Q3577" i="2"/>
  <c r="R3577" i="2" s="1"/>
  <c r="S3577" i="2" s="1"/>
  <c r="Q3581" i="2"/>
  <c r="R3581" i="2" s="1"/>
  <c r="S3581" i="2" s="1"/>
  <c r="Q3585" i="2"/>
  <c r="R3585" i="2" s="1"/>
  <c r="S3585" i="2" s="1"/>
  <c r="Q3589" i="2"/>
  <c r="R3589" i="2" s="1"/>
  <c r="S3589" i="2" s="1"/>
  <c r="Q3593" i="2"/>
  <c r="R3593" i="2" s="1"/>
  <c r="S3593" i="2" s="1"/>
  <c r="Q3597" i="2"/>
  <c r="R3597" i="2" s="1"/>
  <c r="S3597" i="2" s="1"/>
  <c r="Q3601" i="2"/>
  <c r="R3601" i="2" s="1"/>
  <c r="S3601" i="2" s="1"/>
  <c r="Q3605" i="2"/>
  <c r="R3605" i="2" s="1"/>
  <c r="S3605" i="2" s="1"/>
  <c r="Q3609" i="2"/>
  <c r="R3609" i="2" s="1"/>
  <c r="S3609" i="2" s="1"/>
  <c r="Q3613" i="2"/>
  <c r="R3613" i="2" s="1"/>
  <c r="S3613" i="2" s="1"/>
  <c r="Q3617" i="2"/>
  <c r="R3617" i="2" s="1"/>
  <c r="S3617" i="2" s="1"/>
  <c r="Q3621" i="2"/>
  <c r="R3621" i="2" s="1"/>
  <c r="S3621" i="2" s="1"/>
  <c r="Q3625" i="2"/>
  <c r="R3625" i="2" s="1"/>
  <c r="S3625" i="2" s="1"/>
  <c r="Q3629" i="2"/>
  <c r="R3629" i="2" s="1"/>
  <c r="S3629" i="2" s="1"/>
  <c r="Q3633" i="2"/>
  <c r="R3633" i="2" s="1"/>
  <c r="S3633" i="2" s="1"/>
  <c r="Q3637" i="2"/>
  <c r="R3637" i="2" s="1"/>
  <c r="S3637" i="2" s="1"/>
  <c r="Q3641" i="2"/>
  <c r="R3641" i="2" s="1"/>
  <c r="S3641" i="2" s="1"/>
  <c r="Q3645" i="2"/>
  <c r="R3645" i="2" s="1"/>
  <c r="S3645" i="2" s="1"/>
  <c r="Q3649" i="2"/>
  <c r="R3649" i="2" s="1"/>
  <c r="S3649" i="2" s="1"/>
  <c r="Q3653" i="2"/>
  <c r="R3653" i="2" s="1"/>
  <c r="S3653" i="2" s="1"/>
  <c r="Q3657" i="2"/>
  <c r="R3657" i="2" s="1"/>
  <c r="S3657" i="2" s="1"/>
  <c r="Q3661" i="2"/>
  <c r="R3661" i="2" s="1"/>
  <c r="S3661" i="2" s="1"/>
  <c r="Q3665" i="2"/>
  <c r="R3665" i="2" s="1"/>
  <c r="S3665" i="2" s="1"/>
  <c r="Q3669" i="2"/>
  <c r="R3669" i="2" s="1"/>
  <c r="S3669" i="2" s="1"/>
  <c r="Q3673" i="2"/>
  <c r="R3673" i="2" s="1"/>
  <c r="S3673" i="2" s="1"/>
  <c r="Q3677" i="2"/>
  <c r="R3677" i="2" s="1"/>
  <c r="S3677" i="2" s="1"/>
  <c r="Q3681" i="2"/>
  <c r="R3681" i="2" s="1"/>
  <c r="S3681" i="2" s="1"/>
  <c r="Q3685" i="2"/>
  <c r="R3685" i="2" s="1"/>
  <c r="S3685" i="2" s="1"/>
  <c r="Q3689" i="2"/>
  <c r="R3689" i="2" s="1"/>
  <c r="S3689" i="2" s="1"/>
  <c r="Q3693" i="2"/>
  <c r="R3693" i="2" s="1"/>
  <c r="S3693" i="2" s="1"/>
  <c r="Q3697" i="2"/>
  <c r="R3697" i="2" s="1"/>
  <c r="S3697" i="2" s="1"/>
  <c r="Q3701" i="2"/>
  <c r="R3701" i="2" s="1"/>
  <c r="S3701" i="2" s="1"/>
  <c r="Q3705" i="2"/>
  <c r="R3705" i="2" s="1"/>
  <c r="S3705" i="2" s="1"/>
  <c r="Q3709" i="2"/>
  <c r="R3709" i="2" s="1"/>
  <c r="S3709" i="2" s="1"/>
  <c r="Q3713" i="2"/>
  <c r="R3713" i="2" s="1"/>
  <c r="S3713" i="2" s="1"/>
  <c r="Q3717" i="2"/>
  <c r="R3717" i="2" s="1"/>
  <c r="S3717" i="2" s="1"/>
  <c r="Q3721" i="2"/>
  <c r="R3721" i="2" s="1"/>
  <c r="S3721" i="2" s="1"/>
  <c r="Q3725" i="2"/>
  <c r="R3725" i="2" s="1"/>
  <c r="S3725" i="2" s="1"/>
  <c r="Q3729" i="2"/>
  <c r="R3729" i="2" s="1"/>
  <c r="S3729" i="2" s="1"/>
  <c r="Q8209" i="2"/>
  <c r="R8209" i="2" s="1"/>
  <c r="S8209" i="2" s="1"/>
  <c r="Q8517" i="2"/>
  <c r="R8517" i="2" s="1"/>
  <c r="S8517" i="2" s="1"/>
  <c r="Q8529" i="2"/>
  <c r="R8529" i="2" s="1"/>
  <c r="S8529" i="2" s="1"/>
  <c r="Q8532" i="2"/>
  <c r="R8532" i="2" s="1"/>
  <c r="S8532" i="2" s="1"/>
  <c r="Q8521" i="2"/>
  <c r="R8521" i="2" s="1"/>
  <c r="S8521" i="2" s="1"/>
  <c r="Q8537" i="2"/>
  <c r="R8537" i="2" s="1"/>
  <c r="S8537" i="2" s="1"/>
  <c r="Q8553" i="2"/>
  <c r="R8553" i="2" s="1"/>
  <c r="S8553" i="2" s="1"/>
  <c r="Q8569" i="2"/>
  <c r="R8569" i="2" s="1"/>
  <c r="S8569" i="2" s="1"/>
  <c r="Q8585" i="2"/>
  <c r="R8585" i="2" s="1"/>
  <c r="S8585" i="2" s="1"/>
  <c r="Q8601" i="2"/>
  <c r="R8601" i="2" s="1"/>
  <c r="S8601" i="2" s="1"/>
  <c r="Q8605" i="2"/>
  <c r="R8605" i="2" s="1"/>
  <c r="S8605" i="2" s="1"/>
  <c r="Q8625" i="2"/>
  <c r="R8625" i="2" s="1"/>
  <c r="S8625" i="2" s="1"/>
  <c r="Q8640" i="2"/>
  <c r="R8640" i="2" s="1"/>
  <c r="S8640" i="2" s="1"/>
  <c r="Q8711" i="2"/>
  <c r="R8711" i="2" s="1"/>
  <c r="S8711" i="2" s="1"/>
  <c r="Q8666" i="2"/>
  <c r="R8666" i="2" s="1"/>
  <c r="S8666" i="2" s="1"/>
  <c r="Q8715" i="2"/>
  <c r="R8715" i="2" s="1"/>
  <c r="S8715" i="2" s="1"/>
  <c r="Q8545" i="2"/>
  <c r="R8545" i="2" s="1"/>
  <c r="S8545" i="2" s="1"/>
  <c r="Q8561" i="2"/>
  <c r="R8561" i="2" s="1"/>
  <c r="S8561" i="2" s="1"/>
  <c r="Q8577" i="2"/>
  <c r="R8577" i="2" s="1"/>
  <c r="S8577" i="2" s="1"/>
  <c r="Q8593" i="2"/>
  <c r="R8593" i="2" s="1"/>
  <c r="S8593" i="2" s="1"/>
  <c r="Q8608" i="2"/>
  <c r="R8608" i="2" s="1"/>
  <c r="S8608" i="2" s="1"/>
  <c r="Q8637" i="2"/>
  <c r="R8637" i="2" s="1"/>
  <c r="S8637" i="2" s="1"/>
  <c r="Q8774" i="2"/>
  <c r="R8774" i="2" s="1"/>
  <c r="S8774" i="2" s="1"/>
  <c r="Q8613" i="2"/>
  <c r="R8613" i="2" s="1"/>
  <c r="S8613" i="2" s="1"/>
  <c r="Q8629" i="2"/>
  <c r="R8629" i="2" s="1"/>
  <c r="S8629" i="2" s="1"/>
  <c r="Q8645" i="2"/>
  <c r="R8645" i="2" s="1"/>
  <c r="S8645" i="2" s="1"/>
  <c r="Q8669" i="2"/>
  <c r="R8669" i="2" s="1"/>
  <c r="S8669" i="2" s="1"/>
  <c r="Q8710" i="2"/>
  <c r="R8710" i="2" s="1"/>
  <c r="S8710" i="2" s="1"/>
  <c r="Q8746" i="2"/>
  <c r="R8746" i="2" s="1"/>
  <c r="S8746" i="2" s="1"/>
  <c r="Q8658" i="2"/>
  <c r="R8658" i="2" s="1"/>
  <c r="S8658" i="2" s="1"/>
  <c r="Q8674" i="2"/>
  <c r="R8674" i="2" s="1"/>
  <c r="S8674" i="2" s="1"/>
  <c r="Q8699" i="2"/>
  <c r="R8699" i="2" s="1"/>
  <c r="S8699" i="2" s="1"/>
  <c r="Q8714" i="2"/>
  <c r="R8714" i="2" s="1"/>
  <c r="S8714" i="2" s="1"/>
  <c r="Q8743" i="2"/>
  <c r="R8743" i="2" s="1"/>
  <c r="S8743" i="2" s="1"/>
  <c r="Q8763" i="2"/>
  <c r="R8763" i="2" s="1"/>
  <c r="S8763" i="2" s="1"/>
  <c r="Q8778" i="2"/>
  <c r="R8778" i="2" s="1"/>
  <c r="S8778" i="2" s="1"/>
  <c r="Q8687" i="2"/>
  <c r="R8687" i="2" s="1"/>
  <c r="S8687" i="2" s="1"/>
  <c r="Q8703" i="2"/>
  <c r="R8703" i="2" s="1"/>
  <c r="S8703" i="2" s="1"/>
  <c r="Q8719" i="2"/>
  <c r="R8719" i="2" s="1"/>
  <c r="S8719" i="2" s="1"/>
  <c r="Q8735" i="2"/>
  <c r="R8735" i="2" s="1"/>
  <c r="S8735" i="2" s="1"/>
  <c r="Q8751" i="2"/>
  <c r="R8751" i="2" s="1"/>
  <c r="S8751" i="2" s="1"/>
  <c r="Q8767" i="2"/>
  <c r="R8767" i="2" s="1"/>
  <c r="S8767" i="2" s="1"/>
  <c r="Q8783" i="2"/>
  <c r="R8783" i="2" s="1"/>
  <c r="S8783" i="2" s="1"/>
  <c r="K8792" i="2" l="1"/>
  <c r="K8796" i="2"/>
  <c r="R7" i="2"/>
  <c r="S7" i="2" s="1"/>
  <c r="Q8794" i="2"/>
  <c r="Q8790" i="2"/>
  <c r="Q8793" i="2"/>
  <c r="Q8796" i="2"/>
  <c r="Q8792" i="2"/>
  <c r="Q8791" i="2"/>
  <c r="K8794" i="2"/>
  <c r="U3" i="2"/>
  <c r="O8796" i="2"/>
  <c r="O8794" i="2"/>
  <c r="O8793" i="2"/>
  <c r="O8792" i="2"/>
  <c r="O8791" i="2"/>
  <c r="O8790" i="2"/>
  <c r="V8781" i="2"/>
  <c r="W8781" i="2" s="1"/>
  <c r="V8765" i="2"/>
  <c r="W8765" i="2" s="1"/>
  <c r="V8749" i="2"/>
  <c r="W8749" i="2" s="1"/>
  <c r="V8733" i="2"/>
  <c r="W8733" i="2" s="1"/>
  <c r="V8717" i="2"/>
  <c r="W8717" i="2" s="1"/>
  <c r="V8701" i="2"/>
  <c r="W8701" i="2" s="1"/>
  <c r="V8685" i="2"/>
  <c r="W8685" i="2" s="1"/>
  <c r="V8669" i="2"/>
  <c r="W8669" i="2" s="1"/>
  <c r="V8653" i="2"/>
  <c r="W8653" i="2" s="1"/>
  <c r="V8637" i="2"/>
  <c r="W8637" i="2" s="1"/>
  <c r="V8621" i="2"/>
  <c r="W8621" i="2" s="1"/>
  <c r="V8589" i="2"/>
  <c r="W8589" i="2" s="1"/>
  <c r="V8573" i="2"/>
  <c r="W8573" i="2" s="1"/>
  <c r="V8557" i="2"/>
  <c r="W8557" i="2" s="1"/>
  <c r="V8541" i="2"/>
  <c r="W8541" i="2" s="1"/>
  <c r="V8525" i="2"/>
  <c r="W8525" i="2" s="1"/>
  <c r="V8509" i="2"/>
  <c r="W8509" i="2" s="1"/>
  <c r="V8493" i="2"/>
  <c r="W8493" i="2" s="1"/>
  <c r="V8477" i="2"/>
  <c r="W8477" i="2" s="1"/>
  <c r="V8461" i="2"/>
  <c r="W8461" i="2" s="1"/>
  <c r="V8445" i="2"/>
  <c r="W8445" i="2" s="1"/>
  <c r="V8429" i="2"/>
  <c r="W8429" i="2" s="1"/>
  <c r="V8413" i="2"/>
  <c r="W8413" i="2" s="1"/>
  <c r="V8397" i="2"/>
  <c r="W8397" i="2" s="1"/>
  <c r="V8381" i="2"/>
  <c r="W8381" i="2" s="1"/>
  <c r="V8365" i="2"/>
  <c r="W8365" i="2" s="1"/>
  <c r="V8349" i="2"/>
  <c r="W8349" i="2" s="1"/>
  <c r="V8333" i="2"/>
  <c r="W8333" i="2" s="1"/>
  <c r="V8317" i="2"/>
  <c r="W8317" i="2" s="1"/>
  <c r="V8301" i="2"/>
  <c r="W8301" i="2" s="1"/>
  <c r="V8285" i="2"/>
  <c r="W8285" i="2" s="1"/>
  <c r="V8269" i="2"/>
  <c r="W8269" i="2" s="1"/>
  <c r="V8237" i="2"/>
  <c r="W8237" i="2" s="1"/>
  <c r="V8221" i="2"/>
  <c r="W8221" i="2" s="1"/>
  <c r="V8205" i="2"/>
  <c r="W8205" i="2" s="1"/>
  <c r="V8173" i="2"/>
  <c r="W8173" i="2" s="1"/>
  <c r="V8157" i="2"/>
  <c r="W8157" i="2" s="1"/>
  <c r="V8141" i="2"/>
  <c r="W8141" i="2" s="1"/>
  <c r="V8109" i="2"/>
  <c r="W8109" i="2" s="1"/>
  <c r="V8093" i="2"/>
  <c r="W8093" i="2" s="1"/>
  <c r="V8077" i="2"/>
  <c r="W8077" i="2" s="1"/>
  <c r="V8045" i="2"/>
  <c r="W8045" i="2" s="1"/>
  <c r="V8029" i="2"/>
  <c r="W8029" i="2" s="1"/>
  <c r="V7997" i="2"/>
  <c r="W7997" i="2" s="1"/>
  <c r="V7981" i="2"/>
  <c r="W7981" i="2" s="1"/>
  <c r="V7965" i="2"/>
  <c r="W7965" i="2" s="1"/>
  <c r="V7949" i="2"/>
  <c r="W7949" i="2" s="1"/>
  <c r="V7933" i="2"/>
  <c r="W7933" i="2" s="1"/>
  <c r="V7917" i="2"/>
  <c r="W7917" i="2" s="1"/>
  <c r="V7901" i="2"/>
  <c r="W7901" i="2" s="1"/>
  <c r="V7885" i="2"/>
  <c r="W7885" i="2" s="1"/>
  <c r="V7869" i="2"/>
  <c r="W7869" i="2" s="1"/>
  <c r="V7853" i="2"/>
  <c r="W7853" i="2" s="1"/>
  <c r="V7837" i="2"/>
  <c r="W7837" i="2" s="1"/>
  <c r="V7821" i="2"/>
  <c r="W7821" i="2" s="1"/>
  <c r="V7789" i="2"/>
  <c r="W7789" i="2" s="1"/>
  <c r="V7773" i="2"/>
  <c r="W7773" i="2" s="1"/>
  <c r="V7757" i="2"/>
  <c r="W7757" i="2" s="1"/>
  <c r="V7741" i="2"/>
  <c r="W7741" i="2" s="1"/>
  <c r="V7725" i="2"/>
  <c r="W7725" i="2" s="1"/>
  <c r="V7677" i="2"/>
  <c r="W7677" i="2" s="1"/>
  <c r="V7661" i="2"/>
  <c r="W7661" i="2" s="1"/>
  <c r="V7645" i="2"/>
  <c r="W7645" i="2" s="1"/>
  <c r="V7629" i="2"/>
  <c r="W7629" i="2" s="1"/>
  <c r="V7613" i="2"/>
  <c r="W7613" i="2" s="1"/>
  <c r="V7597" i="2"/>
  <c r="W7597" i="2" s="1"/>
  <c r="V7581" i="2"/>
  <c r="W7581" i="2" s="1"/>
  <c r="V7565" i="2"/>
  <c r="W7565" i="2" s="1"/>
  <c r="V7549" i="2"/>
  <c r="W7549" i="2" s="1"/>
  <c r="V7533" i="2"/>
  <c r="W7533" i="2" s="1"/>
  <c r="V7517" i="2"/>
  <c r="W7517" i="2" s="1"/>
  <c r="V7501" i="2"/>
  <c r="W7501" i="2" s="1"/>
  <c r="V7485" i="2"/>
  <c r="W7485" i="2" s="1"/>
  <c r="V7469" i="2"/>
  <c r="W7469" i="2" s="1"/>
  <c r="V7453" i="2"/>
  <c r="W7453" i="2" s="1"/>
  <c r="V7437" i="2"/>
  <c r="W7437" i="2" s="1"/>
  <c r="V7421" i="2"/>
  <c r="W7421" i="2" s="1"/>
  <c r="V7405" i="2"/>
  <c r="W7405" i="2" s="1"/>
  <c r="V7389" i="2"/>
  <c r="W7389" i="2" s="1"/>
  <c r="V7341" i="2"/>
  <c r="W7341" i="2" s="1"/>
  <c r="V7309" i="2"/>
  <c r="W7309" i="2" s="1"/>
  <c r="V7277" i="2"/>
  <c r="W7277" i="2" s="1"/>
  <c r="V7245" i="2"/>
  <c r="W7245" i="2" s="1"/>
  <c r="V7213" i="2"/>
  <c r="W7213" i="2" s="1"/>
  <c r="V7181" i="2"/>
  <c r="W7181" i="2" s="1"/>
  <c r="V7149" i="2"/>
  <c r="W7149" i="2" s="1"/>
  <c r="V7117" i="2"/>
  <c r="W7117" i="2" s="1"/>
  <c r="V7101" i="2"/>
  <c r="W7101" i="2" s="1"/>
  <c r="V7085" i="2"/>
  <c r="W7085" i="2" s="1"/>
  <c r="V7069" i="2"/>
  <c r="W7069" i="2" s="1"/>
  <c r="V7053" i="2"/>
  <c r="W7053" i="2" s="1"/>
  <c r="V7037" i="2"/>
  <c r="W7037" i="2" s="1"/>
  <c r="V7021" i="2"/>
  <c r="W7021" i="2" s="1"/>
  <c r="V7005" i="2"/>
  <c r="W7005" i="2" s="1"/>
  <c r="V6973" i="2"/>
  <c r="W6973" i="2" s="1"/>
  <c r="V6957" i="2"/>
  <c r="W6957" i="2" s="1"/>
  <c r="V6941" i="2"/>
  <c r="W6941" i="2" s="1"/>
  <c r="V6925" i="2"/>
  <c r="W6925" i="2" s="1"/>
  <c r="V6877" i="2"/>
  <c r="W6877" i="2" s="1"/>
  <c r="V6845" i="2"/>
  <c r="W6845" i="2" s="1"/>
  <c r="V6637" i="2"/>
  <c r="W6637" i="2" s="1"/>
  <c r="V6605" i="2"/>
  <c r="W6605" i="2" s="1"/>
  <c r="V6573" i="2"/>
  <c r="W6573" i="2" s="1"/>
  <c r="V6541" i="2"/>
  <c r="W6541" i="2" s="1"/>
  <c r="V8761" i="2"/>
  <c r="W8761" i="2" s="1"/>
  <c r="V8729" i="2"/>
  <c r="W8729" i="2" s="1"/>
  <c r="V8713" i="2"/>
  <c r="W8713" i="2" s="1"/>
  <c r="V8697" i="2"/>
  <c r="W8697" i="2" s="1"/>
  <c r="V8681" i="2"/>
  <c r="W8681" i="2" s="1"/>
  <c r="V8665" i="2"/>
  <c r="W8665" i="2" s="1"/>
  <c r="V8649" i="2"/>
  <c r="W8649" i="2" s="1"/>
  <c r="V8633" i="2"/>
  <c r="W8633" i="2" s="1"/>
  <c r="V8617" i="2"/>
  <c r="W8617" i="2" s="1"/>
  <c r="V8585" i="2"/>
  <c r="W8585" i="2" s="1"/>
  <c r="V8569" i="2"/>
  <c r="W8569" i="2" s="1"/>
  <c r="V8553" i="2"/>
  <c r="W8553" i="2" s="1"/>
  <c r="V8537" i="2"/>
  <c r="W8537" i="2" s="1"/>
  <c r="V8521" i="2"/>
  <c r="W8521" i="2" s="1"/>
  <c r="V8505" i="2"/>
  <c r="W8505" i="2" s="1"/>
  <c r="V8489" i="2"/>
  <c r="W8489" i="2" s="1"/>
  <c r="V8457" i="2"/>
  <c r="W8457" i="2" s="1"/>
  <c r="V8441" i="2"/>
  <c r="W8441" i="2" s="1"/>
  <c r="V8425" i="2"/>
  <c r="W8425" i="2" s="1"/>
  <c r="V8409" i="2"/>
  <c r="W8409" i="2" s="1"/>
  <c r="V8393" i="2"/>
  <c r="W8393" i="2" s="1"/>
  <c r="V8377" i="2"/>
  <c r="W8377" i="2" s="1"/>
  <c r="V8361" i="2"/>
  <c r="W8361" i="2" s="1"/>
  <c r="V8345" i="2"/>
  <c r="W8345" i="2" s="1"/>
  <c r="V8329" i="2"/>
  <c r="W8329" i="2" s="1"/>
  <c r="V8313" i="2"/>
  <c r="W8313" i="2" s="1"/>
  <c r="V8297" i="2"/>
  <c r="W8297" i="2" s="1"/>
  <c r="V8281" i="2"/>
  <c r="W8281" i="2" s="1"/>
  <c r="V8265" i="2"/>
  <c r="W8265" i="2" s="1"/>
  <c r="V8233" i="2"/>
  <c r="W8233" i="2" s="1"/>
  <c r="V8217" i="2"/>
  <c r="W8217" i="2" s="1"/>
  <c r="V8201" i="2"/>
  <c r="W8201" i="2" s="1"/>
  <c r="V8169" i="2"/>
  <c r="W8169" i="2" s="1"/>
  <c r="V8153" i="2"/>
  <c r="W8153" i="2" s="1"/>
  <c r="V8137" i="2"/>
  <c r="W8137" i="2" s="1"/>
  <c r="V8105" i="2"/>
  <c r="W8105" i="2" s="1"/>
  <c r="V8089" i="2"/>
  <c r="W8089" i="2" s="1"/>
  <c r="V8073" i="2"/>
  <c r="W8073" i="2" s="1"/>
  <c r="V8041" i="2"/>
  <c r="W8041" i="2" s="1"/>
  <c r="V8025" i="2"/>
  <c r="W8025" i="2" s="1"/>
  <c r="V7993" i="2"/>
  <c r="W7993" i="2" s="1"/>
  <c r="V7977" i="2"/>
  <c r="W7977" i="2" s="1"/>
  <c r="V7961" i="2"/>
  <c r="W7961" i="2" s="1"/>
  <c r="V7945" i="2"/>
  <c r="W7945" i="2" s="1"/>
  <c r="V7929" i="2"/>
  <c r="W7929" i="2" s="1"/>
  <c r="V7913" i="2"/>
  <c r="W7913" i="2" s="1"/>
  <c r="V7897" i="2"/>
  <c r="W7897" i="2" s="1"/>
  <c r="V7881" i="2"/>
  <c r="W7881" i="2" s="1"/>
  <c r="V7865" i="2"/>
  <c r="W7865" i="2" s="1"/>
  <c r="V7849" i="2"/>
  <c r="W7849" i="2" s="1"/>
  <c r="V7833" i="2"/>
  <c r="W7833" i="2" s="1"/>
  <c r="V7785" i="2"/>
  <c r="W7785" i="2" s="1"/>
  <c r="V7769" i="2"/>
  <c r="W7769" i="2" s="1"/>
  <c r="V7753" i="2"/>
  <c r="W7753" i="2" s="1"/>
  <c r="V7737" i="2"/>
  <c r="W7737" i="2" s="1"/>
  <c r="V7721" i="2"/>
  <c r="W7721" i="2" s="1"/>
  <c r="V7705" i="2"/>
  <c r="W7705" i="2" s="1"/>
  <c r="V7689" i="2"/>
  <c r="W7689" i="2" s="1"/>
  <c r="V7673" i="2"/>
  <c r="W7673" i="2" s="1"/>
  <c r="V7657" i="2"/>
  <c r="W7657" i="2" s="1"/>
  <c r="V7641" i="2"/>
  <c r="W7641" i="2" s="1"/>
  <c r="V7625" i="2"/>
  <c r="W7625" i="2" s="1"/>
  <c r="V7609" i="2"/>
  <c r="W7609" i="2" s="1"/>
  <c r="V7593" i="2"/>
  <c r="W7593" i="2" s="1"/>
  <c r="V7577" i="2"/>
  <c r="W7577" i="2" s="1"/>
  <c r="V7561" i="2"/>
  <c r="W7561" i="2" s="1"/>
  <c r="V7545" i="2"/>
  <c r="W7545" i="2" s="1"/>
  <c r="V7529" i="2"/>
  <c r="W7529" i="2" s="1"/>
  <c r="V7513" i="2"/>
  <c r="W7513" i="2" s="1"/>
  <c r="V7497" i="2"/>
  <c r="W7497" i="2" s="1"/>
  <c r="V7481" i="2"/>
  <c r="W7481" i="2" s="1"/>
  <c r="V7465" i="2"/>
  <c r="W7465" i="2" s="1"/>
  <c r="V7449" i="2"/>
  <c r="W7449" i="2" s="1"/>
  <c r="V7433" i="2"/>
  <c r="W7433" i="2" s="1"/>
  <c r="V7417" i="2"/>
  <c r="W7417" i="2" s="1"/>
  <c r="V7401" i="2"/>
  <c r="W7401" i="2" s="1"/>
  <c r="V7385" i="2"/>
  <c r="W7385" i="2" s="1"/>
  <c r="V7353" i="2"/>
  <c r="W7353" i="2" s="1"/>
  <c r="V7337" i="2"/>
  <c r="W7337" i="2" s="1"/>
  <c r="V7321" i="2"/>
  <c r="W7321" i="2" s="1"/>
  <c r="V7305" i="2"/>
  <c r="W7305" i="2" s="1"/>
  <c r="V7289" i="2"/>
  <c r="W7289" i="2" s="1"/>
  <c r="V7273" i="2"/>
  <c r="W7273" i="2" s="1"/>
  <c r="V7257" i="2"/>
  <c r="W7257" i="2" s="1"/>
  <c r="V7241" i="2"/>
  <c r="W7241" i="2" s="1"/>
  <c r="V7225" i="2"/>
  <c r="W7225" i="2" s="1"/>
  <c r="V7209" i="2"/>
  <c r="W7209" i="2" s="1"/>
  <c r="V7193" i="2"/>
  <c r="W7193" i="2" s="1"/>
  <c r="V7177" i="2"/>
  <c r="W7177" i="2" s="1"/>
  <c r="V7161" i="2"/>
  <c r="W7161" i="2" s="1"/>
  <c r="V7145" i="2"/>
  <c r="W7145" i="2" s="1"/>
  <c r="V7129" i="2"/>
  <c r="W7129" i="2" s="1"/>
  <c r="V7113" i="2"/>
  <c r="W7113" i="2" s="1"/>
  <c r="V7081" i="2"/>
  <c r="W7081" i="2" s="1"/>
  <c r="V7049" i="2"/>
  <c r="W7049" i="2" s="1"/>
  <c r="V7017" i="2"/>
  <c r="W7017" i="2" s="1"/>
  <c r="V7001" i="2"/>
  <c r="W7001" i="2" s="1"/>
  <c r="V6969" i="2"/>
  <c r="W6969" i="2" s="1"/>
  <c r="V6953" i="2"/>
  <c r="W6953" i="2" s="1"/>
  <c r="V6937" i="2"/>
  <c r="W6937" i="2" s="1"/>
  <c r="V6921" i="2"/>
  <c r="W6921" i="2" s="1"/>
  <c r="V8773" i="2"/>
  <c r="W8773" i="2" s="1"/>
  <c r="V8757" i="2"/>
  <c r="W8757" i="2" s="1"/>
  <c r="V8741" i="2"/>
  <c r="W8741" i="2" s="1"/>
  <c r="V8725" i="2"/>
  <c r="W8725" i="2" s="1"/>
  <c r="V8709" i="2"/>
  <c r="W8709" i="2" s="1"/>
  <c r="V8693" i="2"/>
  <c r="W8693" i="2" s="1"/>
  <c r="V8677" i="2"/>
  <c r="W8677" i="2" s="1"/>
  <c r="V8661" i="2"/>
  <c r="W8661" i="2" s="1"/>
  <c r="V8645" i="2"/>
  <c r="W8645" i="2" s="1"/>
  <c r="V8629" i="2"/>
  <c r="W8629" i="2" s="1"/>
  <c r="V8613" i="2"/>
  <c r="W8613" i="2" s="1"/>
  <c r="V8597" i="2"/>
  <c r="W8597" i="2" s="1"/>
  <c r="V8581" i="2"/>
  <c r="W8581" i="2" s="1"/>
  <c r="V8565" i="2"/>
  <c r="W8565" i="2" s="1"/>
  <c r="V8549" i="2"/>
  <c r="W8549" i="2" s="1"/>
  <c r="V8533" i="2"/>
  <c r="W8533" i="2" s="1"/>
  <c r="V8517" i="2"/>
  <c r="W8517" i="2" s="1"/>
  <c r="V8501" i="2"/>
  <c r="W8501" i="2" s="1"/>
  <c r="V8485" i="2"/>
  <c r="W8485" i="2" s="1"/>
  <c r="V8469" i="2"/>
  <c r="W8469" i="2" s="1"/>
  <c r="V8453" i="2"/>
  <c r="W8453" i="2" s="1"/>
  <c r="V8437" i="2"/>
  <c r="W8437" i="2" s="1"/>
  <c r="V8421" i="2"/>
  <c r="W8421" i="2" s="1"/>
  <c r="V8405" i="2"/>
  <c r="W8405" i="2" s="1"/>
  <c r="V8389" i="2"/>
  <c r="W8389" i="2" s="1"/>
  <c r="V8373" i="2"/>
  <c r="W8373" i="2" s="1"/>
  <c r="V8357" i="2"/>
  <c r="W8357" i="2" s="1"/>
  <c r="V8341" i="2"/>
  <c r="W8341" i="2" s="1"/>
  <c r="V8325" i="2"/>
  <c r="W8325" i="2" s="1"/>
  <c r="V8309" i="2"/>
  <c r="W8309" i="2" s="1"/>
  <c r="V8293" i="2"/>
  <c r="W8293" i="2" s="1"/>
  <c r="V8277" i="2"/>
  <c r="W8277" i="2" s="1"/>
  <c r="V8261" i="2"/>
  <c r="W8261" i="2" s="1"/>
  <c r="V8229" i="2"/>
  <c r="W8229" i="2" s="1"/>
  <c r="V8213" i="2"/>
  <c r="W8213" i="2" s="1"/>
  <c r="V8197" i="2"/>
  <c r="W8197" i="2" s="1"/>
  <c r="V8165" i="2"/>
  <c r="W8165" i="2" s="1"/>
  <c r="V8149" i="2"/>
  <c r="W8149" i="2" s="1"/>
  <c r="V8133" i="2"/>
  <c r="W8133" i="2" s="1"/>
  <c r="V8101" i="2"/>
  <c r="W8101" i="2" s="1"/>
  <c r="V8085" i="2"/>
  <c r="W8085" i="2" s="1"/>
  <c r="V8069" i="2"/>
  <c r="W8069" i="2" s="1"/>
  <c r="V8037" i="2"/>
  <c r="W8037" i="2" s="1"/>
  <c r="V8021" i="2"/>
  <c r="W8021" i="2" s="1"/>
  <c r="V8005" i="2"/>
  <c r="W8005" i="2" s="1"/>
  <c r="V7989" i="2"/>
  <c r="W7989" i="2" s="1"/>
  <c r="V7957" i="2"/>
  <c r="W7957" i="2" s="1"/>
  <c r="V7941" i="2"/>
  <c r="W7941" i="2" s="1"/>
  <c r="V7925" i="2"/>
  <c r="W7925" i="2" s="1"/>
  <c r="V7909" i="2"/>
  <c r="W7909" i="2" s="1"/>
  <c r="V7893" i="2"/>
  <c r="W7893" i="2" s="1"/>
  <c r="V7877" i="2"/>
  <c r="W7877" i="2" s="1"/>
  <c r="V7861" i="2"/>
  <c r="W7861" i="2" s="1"/>
  <c r="V7845" i="2"/>
  <c r="W7845" i="2" s="1"/>
  <c r="V7829" i="2"/>
  <c r="W7829" i="2" s="1"/>
  <c r="V7797" i="2"/>
  <c r="W7797" i="2" s="1"/>
  <c r="V7781" i="2"/>
  <c r="W7781" i="2" s="1"/>
  <c r="V7765" i="2"/>
  <c r="W7765" i="2" s="1"/>
  <c r="V7749" i="2"/>
  <c r="W7749" i="2" s="1"/>
  <c r="V7733" i="2"/>
  <c r="W7733" i="2" s="1"/>
  <c r="V7717" i="2"/>
  <c r="W7717" i="2" s="1"/>
  <c r="V7701" i="2"/>
  <c r="W7701" i="2" s="1"/>
  <c r="V7685" i="2"/>
  <c r="W7685" i="2" s="1"/>
  <c r="V7669" i="2"/>
  <c r="W7669" i="2" s="1"/>
  <c r="V7653" i="2"/>
  <c r="W7653" i="2" s="1"/>
  <c r="V7637" i="2"/>
  <c r="W7637" i="2" s="1"/>
  <c r="V7621" i="2"/>
  <c r="W7621" i="2" s="1"/>
  <c r="V7605" i="2"/>
  <c r="W7605" i="2" s="1"/>
  <c r="V7589" i="2"/>
  <c r="W7589" i="2" s="1"/>
  <c r="V7573" i="2"/>
  <c r="W7573" i="2" s="1"/>
  <c r="V7557" i="2"/>
  <c r="W7557" i="2" s="1"/>
  <c r="V7541" i="2"/>
  <c r="W7541" i="2" s="1"/>
  <c r="V7525" i="2"/>
  <c r="W7525" i="2" s="1"/>
  <c r="V7509" i="2"/>
  <c r="W7509" i="2" s="1"/>
  <c r="V7493" i="2"/>
  <c r="W7493" i="2" s="1"/>
  <c r="V7477" i="2"/>
  <c r="W7477" i="2" s="1"/>
  <c r="V7461" i="2"/>
  <c r="W7461" i="2" s="1"/>
  <c r="V7445" i="2"/>
  <c r="W7445" i="2" s="1"/>
  <c r="V7429" i="2"/>
  <c r="W7429" i="2" s="1"/>
  <c r="V7413" i="2"/>
  <c r="W7413" i="2" s="1"/>
  <c r="V7397" i="2"/>
  <c r="W7397" i="2" s="1"/>
  <c r="V7349" i="2"/>
  <c r="W7349" i="2" s="1"/>
  <c r="V7317" i="2"/>
  <c r="W7317" i="2" s="1"/>
  <c r="V7285" i="2"/>
  <c r="W7285" i="2" s="1"/>
  <c r="V7253" i="2"/>
  <c r="W7253" i="2" s="1"/>
  <c r="V7221" i="2"/>
  <c r="W7221" i="2" s="1"/>
  <c r="V7189" i="2"/>
  <c r="W7189" i="2" s="1"/>
  <c r="V7157" i="2"/>
  <c r="W7157" i="2" s="1"/>
  <c r="V7125" i="2"/>
  <c r="W7125" i="2" s="1"/>
  <c r="V7109" i="2"/>
  <c r="W7109" i="2" s="1"/>
  <c r="V7093" i="2"/>
  <c r="W7093" i="2" s="1"/>
  <c r="V7077" i="2"/>
  <c r="W7077" i="2" s="1"/>
  <c r="V7061" i="2"/>
  <c r="W7061" i="2" s="1"/>
  <c r="V7045" i="2"/>
  <c r="W7045" i="2" s="1"/>
  <c r="V7029" i="2"/>
  <c r="W7029" i="2" s="1"/>
  <c r="V7013" i="2"/>
  <c r="W7013" i="2" s="1"/>
  <c r="V6981" i="2"/>
  <c r="W6981" i="2" s="1"/>
  <c r="V6965" i="2"/>
  <c r="W6965" i="2" s="1"/>
  <c r="V6949" i="2"/>
  <c r="W6949" i="2" s="1"/>
  <c r="V6933" i="2"/>
  <c r="W6933" i="2" s="1"/>
  <c r="V6917" i="2"/>
  <c r="W6917" i="2" s="1"/>
  <c r="V6821" i="2"/>
  <c r="W6821" i="2" s="1"/>
  <c r="V6805" i="2"/>
  <c r="W6805" i="2" s="1"/>
  <c r="V6789" i="2"/>
  <c r="W6789" i="2" s="1"/>
  <c r="V6773" i="2"/>
  <c r="W6773" i="2" s="1"/>
  <c r="V6757" i="2"/>
  <c r="W6757" i="2" s="1"/>
  <c r="V6741" i="2"/>
  <c r="W6741" i="2" s="1"/>
  <c r="V6725" i="2"/>
  <c r="W6725" i="2" s="1"/>
  <c r="V6709" i="2"/>
  <c r="W6709" i="2" s="1"/>
  <c r="V8769" i="2"/>
  <c r="W8769" i="2" s="1"/>
  <c r="V8737" i="2"/>
  <c r="W8737" i="2" s="1"/>
  <c r="V8721" i="2"/>
  <c r="W8721" i="2" s="1"/>
  <c r="V8705" i="2"/>
  <c r="W8705" i="2" s="1"/>
  <c r="V8689" i="2"/>
  <c r="W8689" i="2" s="1"/>
  <c r="V8673" i="2"/>
  <c r="W8673" i="2" s="1"/>
  <c r="V8657" i="2"/>
  <c r="W8657" i="2" s="1"/>
  <c r="V8641" i="2"/>
  <c r="W8641" i="2" s="1"/>
  <c r="V8625" i="2"/>
  <c r="W8625" i="2" s="1"/>
  <c r="V8593" i="2"/>
  <c r="W8593" i="2" s="1"/>
  <c r="V8577" i="2"/>
  <c r="W8577" i="2" s="1"/>
  <c r="V8561" i="2"/>
  <c r="W8561" i="2" s="1"/>
  <c r="V8545" i="2"/>
  <c r="W8545" i="2" s="1"/>
  <c r="V8529" i="2"/>
  <c r="W8529" i="2" s="1"/>
  <c r="V8513" i="2"/>
  <c r="W8513" i="2" s="1"/>
  <c r="V8497" i="2"/>
  <c r="W8497" i="2" s="1"/>
  <c r="V8481" i="2"/>
  <c r="W8481" i="2" s="1"/>
  <c r="V8465" i="2"/>
  <c r="W8465" i="2" s="1"/>
  <c r="V8449" i="2"/>
  <c r="W8449" i="2" s="1"/>
  <c r="V8433" i="2"/>
  <c r="W8433" i="2" s="1"/>
  <c r="V8401" i="2"/>
  <c r="W8401" i="2" s="1"/>
  <c r="V8385" i="2"/>
  <c r="W8385" i="2" s="1"/>
  <c r="V8369" i="2"/>
  <c r="W8369" i="2" s="1"/>
  <c r="V8353" i="2"/>
  <c r="W8353" i="2" s="1"/>
  <c r="V8337" i="2"/>
  <c r="W8337" i="2" s="1"/>
  <c r="V8321" i="2"/>
  <c r="W8321" i="2" s="1"/>
  <c r="V8305" i="2"/>
  <c r="W8305" i="2" s="1"/>
  <c r="V8289" i="2"/>
  <c r="W8289" i="2" s="1"/>
  <c r="V8273" i="2"/>
  <c r="W8273" i="2" s="1"/>
  <c r="V8257" i="2"/>
  <c r="W8257" i="2" s="1"/>
  <c r="V8241" i="2"/>
  <c r="W8241" i="2" s="1"/>
  <c r="V8225" i="2"/>
  <c r="W8225" i="2" s="1"/>
  <c r="V8209" i="2"/>
  <c r="W8209" i="2" s="1"/>
  <c r="V8193" i="2"/>
  <c r="W8193" i="2" s="1"/>
  <c r="V8177" i="2"/>
  <c r="W8177" i="2" s="1"/>
  <c r="V8161" i="2"/>
  <c r="W8161" i="2" s="1"/>
  <c r="V8145" i="2"/>
  <c r="W8145" i="2" s="1"/>
  <c r="V8129" i="2"/>
  <c r="W8129" i="2" s="1"/>
  <c r="V8113" i="2"/>
  <c r="W8113" i="2" s="1"/>
  <c r="V8097" i="2"/>
  <c r="W8097" i="2" s="1"/>
  <c r="V8081" i="2"/>
  <c r="W8081" i="2" s="1"/>
  <c r="V8065" i="2"/>
  <c r="W8065" i="2" s="1"/>
  <c r="V8049" i="2"/>
  <c r="W8049" i="2" s="1"/>
  <c r="V8033" i="2"/>
  <c r="W8033" i="2" s="1"/>
  <c r="V8017" i="2"/>
  <c r="W8017" i="2" s="1"/>
  <c r="V8001" i="2"/>
  <c r="W8001" i="2" s="1"/>
  <c r="V7985" i="2"/>
  <c r="W7985" i="2" s="1"/>
  <c r="V7969" i="2"/>
  <c r="W7969" i="2" s="1"/>
  <c r="V7953" i="2"/>
  <c r="W7953" i="2" s="1"/>
  <c r="V7937" i="2"/>
  <c r="W7937" i="2" s="1"/>
  <c r="V7921" i="2"/>
  <c r="W7921" i="2" s="1"/>
  <c r="V7905" i="2"/>
  <c r="W7905" i="2" s="1"/>
  <c r="V7889" i="2"/>
  <c r="W7889" i="2" s="1"/>
  <c r="V7873" i="2"/>
  <c r="W7873" i="2" s="1"/>
  <c r="V7857" i="2"/>
  <c r="W7857" i="2" s="1"/>
  <c r="V7841" i="2"/>
  <c r="W7841" i="2" s="1"/>
  <c r="V7825" i="2"/>
  <c r="W7825" i="2" s="1"/>
  <c r="V7793" i="2"/>
  <c r="W7793" i="2" s="1"/>
  <c r="V7777" i="2"/>
  <c r="W7777" i="2" s="1"/>
  <c r="V7761" i="2"/>
  <c r="W7761" i="2" s="1"/>
  <c r="V7745" i="2"/>
  <c r="W7745" i="2" s="1"/>
  <c r="V7729" i="2"/>
  <c r="W7729" i="2" s="1"/>
  <c r="V7681" i="2"/>
  <c r="W7681" i="2" s="1"/>
  <c r="V7665" i="2"/>
  <c r="W7665" i="2" s="1"/>
  <c r="V7649" i="2"/>
  <c r="W7649" i="2" s="1"/>
  <c r="V7633" i="2"/>
  <c r="W7633" i="2" s="1"/>
  <c r="V7617" i="2"/>
  <c r="W7617" i="2" s="1"/>
  <c r="V7601" i="2"/>
  <c r="W7601" i="2" s="1"/>
  <c r="V7585" i="2"/>
  <c r="W7585" i="2" s="1"/>
  <c r="V7569" i="2"/>
  <c r="W7569" i="2" s="1"/>
  <c r="V7553" i="2"/>
  <c r="W7553" i="2" s="1"/>
  <c r="V7537" i="2"/>
  <c r="W7537" i="2" s="1"/>
  <c r="V7521" i="2"/>
  <c r="W7521" i="2" s="1"/>
  <c r="V7505" i="2"/>
  <c r="W7505" i="2" s="1"/>
  <c r="V7489" i="2"/>
  <c r="W7489" i="2" s="1"/>
  <c r="V7473" i="2"/>
  <c r="W7473" i="2" s="1"/>
  <c r="V7457" i="2"/>
  <c r="W7457" i="2" s="1"/>
  <c r="V7441" i="2"/>
  <c r="W7441" i="2" s="1"/>
  <c r="V7425" i="2"/>
  <c r="W7425" i="2" s="1"/>
  <c r="V7409" i="2"/>
  <c r="W7409" i="2" s="1"/>
  <c r="V7393" i="2"/>
  <c r="W7393" i="2" s="1"/>
  <c r="V7345" i="2"/>
  <c r="W7345" i="2" s="1"/>
  <c r="V7313" i="2"/>
  <c r="W7313" i="2" s="1"/>
  <c r="V7281" i="2"/>
  <c r="W7281" i="2" s="1"/>
  <c r="V7249" i="2"/>
  <c r="W7249" i="2" s="1"/>
  <c r="V7217" i="2"/>
  <c r="W7217" i="2" s="1"/>
  <c r="V7185" i="2"/>
  <c r="W7185" i="2" s="1"/>
  <c r="V7153" i="2"/>
  <c r="W7153" i="2" s="1"/>
  <c r="V7121" i="2"/>
  <c r="W7121" i="2" s="1"/>
  <c r="V7105" i="2"/>
  <c r="W7105" i="2" s="1"/>
  <c r="V7089" i="2"/>
  <c r="W7089" i="2" s="1"/>
  <c r="V7073" i="2"/>
  <c r="W7073" i="2" s="1"/>
  <c r="V7057" i="2"/>
  <c r="W7057" i="2" s="1"/>
  <c r="V7041" i="2"/>
  <c r="W7041" i="2" s="1"/>
  <c r="V7025" i="2"/>
  <c r="W7025" i="2" s="1"/>
  <c r="V7009" i="2"/>
  <c r="W7009" i="2" s="1"/>
  <c r="V6977" i="2"/>
  <c r="W6977" i="2" s="1"/>
  <c r="V6961" i="2"/>
  <c r="W6961" i="2" s="1"/>
  <c r="V6945" i="2"/>
  <c r="W6945" i="2" s="1"/>
  <c r="V6929" i="2"/>
  <c r="W6929" i="2" s="1"/>
  <c r="V6913" i="2"/>
  <c r="W6913" i="2" s="1"/>
  <c r="V6641" i="2"/>
  <c r="W6641" i="2" s="1"/>
  <c r="V6609" i="2"/>
  <c r="W6609" i="2" s="1"/>
  <c r="V6577" i="2"/>
  <c r="W6577" i="2" s="1"/>
  <c r="V6545" i="2"/>
  <c r="W6545" i="2" s="1"/>
  <c r="V6513" i="2"/>
  <c r="W6513" i="2" s="1"/>
  <c r="S3" i="2"/>
  <c r="R8791" i="2" l="1"/>
  <c r="R8792" i="2"/>
  <c r="S8796" i="2"/>
  <c r="S8794" i="2"/>
  <c r="S8793" i="2"/>
  <c r="S8792" i="2"/>
  <c r="S8791" i="2"/>
  <c r="S8790" i="2"/>
  <c r="V3" i="2"/>
  <c r="U8796" i="2"/>
  <c r="U8794" i="2"/>
  <c r="U8793" i="2"/>
  <c r="U8792" i="2"/>
  <c r="U8791" i="2"/>
  <c r="U8790" i="2"/>
  <c r="R8793" i="2"/>
  <c r="R8790" i="2"/>
  <c r="R8794" i="2"/>
  <c r="R8796" i="2"/>
  <c r="V8794" i="2" l="1"/>
  <c r="V8793" i="2"/>
  <c r="V8792" i="2"/>
  <c r="V8791" i="2"/>
  <c r="V8790" i="2"/>
  <c r="V8796" i="2"/>
  <c r="W3" i="2"/>
  <c r="W8796" i="2" l="1"/>
  <c r="W8794" i="2"/>
  <c r="W8793" i="2"/>
  <c r="W8792" i="2"/>
  <c r="W8791" i="2"/>
  <c r="W8790" i="2"/>
</calcChain>
</file>

<file path=xl/sharedStrings.xml><?xml version="1.0" encoding="utf-8"?>
<sst xmlns="http://schemas.openxmlformats.org/spreadsheetml/2006/main" count="17078" uniqueCount="67">
  <si>
    <t>P50 Est</t>
  </si>
  <si>
    <t>Transaction Dates (Calculated)</t>
  </si>
  <si>
    <t>Hour Ending</t>
  </si>
  <si>
    <t>SPPSOUTH_HUB Real Time Price</t>
  </si>
  <si>
    <t>SPPSOUTH_HUB Day Ahead Price</t>
  </si>
  <si>
    <t>OKGEWDWRD1LD2 Day Ahead Price</t>
  </si>
  <si>
    <t>DA Rev</t>
  </si>
  <si>
    <t>OKGEWDWRD1LD2 Real Time Price</t>
  </si>
  <si>
    <t>RT Rev</t>
  </si>
  <si>
    <t>Opt Revenue</t>
  </si>
  <si>
    <t>00</t>
  </si>
  <si>
    <t>01</t>
  </si>
  <si>
    <t>02</t>
  </si>
  <si>
    <t>03</t>
  </si>
  <si>
    <t>04</t>
  </si>
  <si>
    <t>05</t>
  </si>
  <si>
    <t>06</t>
  </si>
  <si>
    <t>07</t>
  </si>
  <si>
    <t>08</t>
  </si>
  <si>
    <t>0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20</t>
  </si>
  <si>
    <t>21</t>
  </si>
  <si>
    <t>22</t>
  </si>
  <si>
    <t>23</t>
  </si>
  <si>
    <t>Total</t>
  </si>
  <si>
    <t>Average</t>
  </si>
  <si>
    <t>Median</t>
  </si>
  <si>
    <t>Min</t>
  </si>
  <si>
    <t>Max</t>
  </si>
  <si>
    <t>Opt Revenue Benefits (Opt - RT)</t>
  </si>
  <si>
    <t>Opt Revenue Net Benefits (Opt - RT)*.6</t>
  </si>
  <si>
    <t>W/ floor</t>
  </si>
  <si>
    <t>DA Rev w/ floor</t>
  </si>
  <si>
    <t>RT Rev w/ floor</t>
  </si>
  <si>
    <t>Opt Revenue w/ Floor</t>
  </si>
  <si>
    <t>Opt Revenue w/ Floor Benefits (Opt - RT)</t>
  </si>
  <si>
    <t>Opt Revenue w/ Floor Net Benefits (Opt - RT)*.6</t>
  </si>
  <si>
    <t>Std. Dev</t>
  </si>
  <si>
    <t>Avoiding generating during hours with DA rev &lt; -$35 increases DA rev</t>
  </si>
  <si>
    <t>Avoiding generating during hours with RT rev &lt; -$35 sig. increases RT rev</t>
  </si>
  <si>
    <t>This represents the benefit gained relative to strictly selling in RT market - cancels out the revenues in hours where RT &gt; DA to show what we stand to gain by having the flexibility to schedule in DA</t>
  </si>
  <si>
    <t>Net benefit taking into account 40% haircut that scheduling entity takes</t>
  </si>
  <si>
    <t>Revenues increase when generation at sub -$35 hours is curtailed</t>
  </si>
  <si>
    <t>Since RT revenues are significantly increased by taking into account the floor, the net benefit from scheduling is significantly reduced relative to evaluating benefits w/o the floor</t>
  </si>
  <si>
    <t>SNL</t>
  </si>
  <si>
    <t>W/ floor = -PTC value</t>
  </si>
  <si>
    <t>MarkDate</t>
  </si>
  <si>
    <t>Curve</t>
  </si>
  <si>
    <t>FlowDate</t>
  </si>
  <si>
    <t>Flat</t>
  </si>
  <si>
    <t>ICE - SPP South hub</t>
  </si>
  <si>
    <t>RT_HUB_2016</t>
  </si>
  <si>
    <t>RT_NODE_2016</t>
  </si>
  <si>
    <t>RT_HUB_2017</t>
  </si>
  <si>
    <t>RT_NODE_2017</t>
  </si>
  <si>
    <t>RT_HUB_2015</t>
  </si>
  <si>
    <t>RT_NODE_201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(&quot;$&quot;* #,##0.00_);_(&quot;$&quot;* \(#,##0.00\);_(&quot;$&quot;* &quot;-&quot;??_);_(@_)"/>
    <numFmt numFmtId="164" formatCode="[$-409]m/d/yy\ h:mm\ AM/PM;@"/>
    <numFmt numFmtId="165" formatCode="[$-409]m/d/yyyy\ h:mm;@"/>
    <numFmt numFmtId="166" formatCode="h:mm;@"/>
    <numFmt numFmtId="167" formatCode="&quot;$&quot;#,##0.00"/>
  </numFmts>
  <fonts count="7" x14ac:knownFonts="1">
    <font>
      <sz val="8"/>
      <name val="Arial"/>
      <family val="2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sz val="14"/>
      <name val="Arial"/>
      <family val="2"/>
    </font>
    <font>
      <b/>
      <sz val="11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indexed="55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CCFFFF"/>
        <bgColor indexed="64"/>
      </patternFill>
    </fill>
  </fills>
  <borders count="1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23"/>
      </bottom>
      <diagonal/>
    </border>
    <border>
      <left style="thin">
        <color indexed="64"/>
      </left>
      <right/>
      <top style="thin">
        <color indexed="23"/>
      </top>
      <bottom/>
      <diagonal/>
    </border>
  </borders>
  <cellStyleXfs count="3">
    <xf numFmtId="0" fontId="0" fillId="0" borderId="0"/>
    <xf numFmtId="44" fontId="2" fillId="0" borderId="0" applyFont="0" applyFill="0" applyBorder="0" applyAlignment="0" applyProtection="0"/>
    <xf numFmtId="0" fontId="1" fillId="0" borderId="0"/>
  </cellStyleXfs>
  <cellXfs count="76">
    <xf numFmtId="0" fontId="0" fillId="0" borderId="0" xfId="0"/>
    <xf numFmtId="0" fontId="3" fillId="0" borderId="0" xfId="0" applyFont="1"/>
    <xf numFmtId="0" fontId="3" fillId="2" borderId="1" xfId="0" applyFont="1" applyFill="1" applyBorder="1" applyAlignment="1">
      <alignment horizontal="left" wrapText="1"/>
    </xf>
    <xf numFmtId="164" fontId="3" fillId="2" borderId="1" xfId="0" applyNumberFormat="1" applyFont="1" applyFill="1" applyBorder="1" applyAlignment="1">
      <alignment horizontal="left" wrapText="1"/>
    </xf>
    <xf numFmtId="0" fontId="3" fillId="2" borderId="2" xfId="0" applyFont="1" applyFill="1" applyBorder="1" applyAlignment="1">
      <alignment horizontal="right" wrapText="1"/>
    </xf>
    <xf numFmtId="44" fontId="3" fillId="0" borderId="0" xfId="1" applyFont="1" applyFill="1" applyBorder="1" applyAlignment="1">
      <alignment horizontal="right" wrapText="1"/>
    </xf>
    <xf numFmtId="165" fontId="0" fillId="0" borderId="0" xfId="0" applyNumberFormat="1" applyAlignment="1">
      <alignment horizontal="left"/>
    </xf>
    <xf numFmtId="166" fontId="0" fillId="0" borderId="0" xfId="0" applyNumberFormat="1"/>
    <xf numFmtId="2" fontId="0" fillId="0" borderId="0" xfId="0" applyNumberFormat="1" applyAlignment="1">
      <alignment horizontal="right"/>
    </xf>
    <xf numFmtId="44" fontId="0" fillId="0" borderId="0" xfId="1" applyFont="1"/>
    <xf numFmtId="44" fontId="0" fillId="0" borderId="0" xfId="0" applyNumberFormat="1"/>
    <xf numFmtId="165" fontId="0" fillId="0" borderId="0" xfId="0" applyNumberFormat="1"/>
    <xf numFmtId="4" fontId="0" fillId="0" borderId="0" xfId="0" applyNumberFormat="1" applyAlignment="1">
      <alignment horizontal="right"/>
    </xf>
    <xf numFmtId="2" fontId="0" fillId="0" borderId="0" xfId="0" applyNumberFormat="1"/>
    <xf numFmtId="0" fontId="3" fillId="0" borderId="3" xfId="0" applyFont="1" applyBorder="1"/>
    <xf numFmtId="44" fontId="3" fillId="0" borderId="4" xfId="0" applyNumberFormat="1" applyFont="1" applyBorder="1"/>
    <xf numFmtId="0" fontId="0" fillId="0" borderId="0" xfId="0" applyBorder="1"/>
    <xf numFmtId="2" fontId="0" fillId="0" borderId="0" xfId="0" applyNumberFormat="1" applyBorder="1"/>
    <xf numFmtId="0" fontId="0" fillId="0" borderId="7" xfId="0" applyBorder="1"/>
    <xf numFmtId="0" fontId="3" fillId="2" borderId="0" xfId="0" applyFont="1" applyFill="1" applyBorder="1" applyAlignment="1">
      <alignment horizontal="right" wrapText="1"/>
    </xf>
    <xf numFmtId="44" fontId="3" fillId="3" borderId="0" xfId="1" applyFont="1" applyFill="1" applyBorder="1" applyAlignment="1">
      <alignment horizontal="right" wrapText="1"/>
    </xf>
    <xf numFmtId="44" fontId="0" fillId="3" borderId="0" xfId="1" applyFont="1" applyFill="1"/>
    <xf numFmtId="0" fontId="0" fillId="3" borderId="0" xfId="0" applyFill="1"/>
    <xf numFmtId="44" fontId="3" fillId="0" borderId="6" xfId="1" applyFont="1" applyFill="1" applyBorder="1" applyAlignment="1">
      <alignment horizontal="right" wrapText="1"/>
    </xf>
    <xf numFmtId="44" fontId="0" fillId="0" borderId="6" xfId="1" applyFont="1" applyBorder="1"/>
    <xf numFmtId="0" fontId="0" fillId="0" borderId="6" xfId="0" applyBorder="1"/>
    <xf numFmtId="44" fontId="3" fillId="0" borderId="7" xfId="1" applyFont="1" applyFill="1" applyBorder="1" applyAlignment="1">
      <alignment horizontal="right" wrapText="1"/>
    </xf>
    <xf numFmtId="44" fontId="0" fillId="0" borderId="7" xfId="1" applyFont="1" applyBorder="1"/>
    <xf numFmtId="0" fontId="3" fillId="3" borderId="0" xfId="0" applyFont="1" applyFill="1" applyBorder="1" applyAlignment="1">
      <alignment horizontal="right" wrapText="1"/>
    </xf>
    <xf numFmtId="2" fontId="0" fillId="0" borderId="7" xfId="0" applyNumberFormat="1" applyBorder="1"/>
    <xf numFmtId="0" fontId="4" fillId="0" borderId="0" xfId="0" applyFont="1"/>
    <xf numFmtId="0" fontId="3" fillId="3" borderId="4" xfId="0" applyFont="1" applyFill="1" applyBorder="1"/>
    <xf numFmtId="0" fontId="3" fillId="0" borderId="4" xfId="0" applyFont="1" applyBorder="1"/>
    <xf numFmtId="44" fontId="3" fillId="0" borderId="3" xfId="0" applyNumberFormat="1" applyFont="1" applyBorder="1"/>
    <xf numFmtId="44" fontId="3" fillId="0" borderId="12" xfId="0" applyNumberFormat="1" applyFont="1" applyBorder="1"/>
    <xf numFmtId="0" fontId="3" fillId="0" borderId="5" xfId="0" applyFont="1" applyBorder="1"/>
    <xf numFmtId="0" fontId="0" fillId="0" borderId="3" xfId="0" applyBorder="1"/>
    <xf numFmtId="0" fontId="0" fillId="3" borderId="4" xfId="0" applyFill="1" applyBorder="1"/>
    <xf numFmtId="0" fontId="3" fillId="2" borderId="13" xfId="0" applyFont="1" applyFill="1" applyBorder="1" applyAlignment="1">
      <alignment horizontal="right" wrapText="1"/>
    </xf>
    <xf numFmtId="0" fontId="3" fillId="2" borderId="5" xfId="0" applyFont="1" applyFill="1" applyBorder="1" applyAlignment="1">
      <alignment horizontal="right" wrapText="1"/>
    </xf>
    <xf numFmtId="44" fontId="3" fillId="0" borderId="4" xfId="1" applyFont="1" applyFill="1" applyBorder="1" applyAlignment="1">
      <alignment horizontal="right" wrapText="1"/>
    </xf>
    <xf numFmtId="44" fontId="3" fillId="0" borderId="5" xfId="1" applyFont="1" applyFill="1" applyBorder="1" applyAlignment="1">
      <alignment horizontal="right" wrapText="1"/>
    </xf>
    <xf numFmtId="44" fontId="3" fillId="3" borderId="4" xfId="1" applyFont="1" applyFill="1" applyBorder="1" applyAlignment="1">
      <alignment horizontal="right" wrapText="1"/>
    </xf>
    <xf numFmtId="0" fontId="0" fillId="3" borderId="0" xfId="0" applyFill="1" applyBorder="1"/>
    <xf numFmtId="2" fontId="0" fillId="0" borderId="0" xfId="0" applyNumberFormat="1" applyFill="1" applyAlignment="1">
      <alignment horizontal="right"/>
    </xf>
    <xf numFmtId="2" fontId="0" fillId="0" borderId="0" xfId="0" applyNumberFormat="1" applyFill="1" applyBorder="1" applyAlignment="1">
      <alignment horizontal="right"/>
    </xf>
    <xf numFmtId="44" fontId="0" fillId="0" borderId="0" xfId="1" applyFont="1" applyFill="1" applyBorder="1"/>
    <xf numFmtId="44" fontId="0" fillId="0" borderId="0" xfId="0" applyNumberFormat="1" applyFill="1" applyBorder="1"/>
    <xf numFmtId="2" fontId="0" fillId="0" borderId="14" xfId="0" applyNumberFormat="1" applyFill="1" applyBorder="1" applyAlignment="1">
      <alignment horizontal="right"/>
    </xf>
    <xf numFmtId="2" fontId="0" fillId="0" borderId="6" xfId="0" applyNumberFormat="1" applyFill="1" applyBorder="1" applyAlignment="1">
      <alignment horizontal="right"/>
    </xf>
    <xf numFmtId="0" fontId="5" fillId="0" borderId="0" xfId="0" applyFont="1"/>
    <xf numFmtId="0" fontId="4" fillId="0" borderId="8" xfId="0" applyFont="1" applyBorder="1" applyAlignment="1">
      <alignment vertical="top"/>
    </xf>
    <xf numFmtId="0" fontId="4" fillId="3" borderId="9" xfId="0" applyFont="1" applyFill="1" applyBorder="1" applyAlignment="1">
      <alignment vertical="top"/>
    </xf>
    <xf numFmtId="0" fontId="4" fillId="0" borderId="9" xfId="0" applyFont="1" applyBorder="1" applyAlignment="1">
      <alignment vertical="top"/>
    </xf>
    <xf numFmtId="0" fontId="4" fillId="0" borderId="10" xfId="0" applyFont="1" applyBorder="1" applyAlignment="1">
      <alignment horizontal="center" vertical="top" wrapText="1"/>
    </xf>
    <xf numFmtId="0" fontId="4" fillId="0" borderId="9" xfId="0" applyFont="1" applyBorder="1" applyAlignment="1">
      <alignment vertical="top" wrapText="1"/>
    </xf>
    <xf numFmtId="0" fontId="1" fillId="0" borderId="0" xfId="2"/>
    <xf numFmtId="0" fontId="3" fillId="2" borderId="2" xfId="2" applyFont="1" applyFill="1" applyBorder="1" applyAlignment="1">
      <alignment horizontal="right" wrapText="1"/>
    </xf>
    <xf numFmtId="0" fontId="3" fillId="0" borderId="0" xfId="2" applyFont="1" applyFill="1" applyBorder="1" applyAlignment="1">
      <alignment horizontal="right" wrapText="1"/>
    </xf>
    <xf numFmtId="2" fontId="1" fillId="0" borderId="0" xfId="2" applyNumberFormat="1" applyAlignment="1">
      <alignment horizontal="right"/>
    </xf>
    <xf numFmtId="4" fontId="1" fillId="0" borderId="0" xfId="2" applyNumberFormat="1" applyAlignment="1">
      <alignment horizontal="right"/>
    </xf>
    <xf numFmtId="15" fontId="6" fillId="6" borderId="11" xfId="2" applyNumberFormat="1" applyFont="1" applyFill="1" applyBorder="1" applyAlignment="1">
      <alignment horizontal="center"/>
    </xf>
    <xf numFmtId="0" fontId="6" fillId="6" borderId="11" xfId="2" applyFont="1" applyFill="1" applyBorder="1" applyAlignment="1">
      <alignment horizontal="center"/>
    </xf>
    <xf numFmtId="14" fontId="6" fillId="6" borderId="11" xfId="2" applyNumberFormat="1" applyFont="1" applyFill="1" applyBorder="1" applyAlignment="1">
      <alignment horizontal="center"/>
    </xf>
    <xf numFmtId="167" fontId="6" fillId="6" borderId="11" xfId="2" applyNumberFormat="1" applyFont="1" applyFill="1" applyBorder="1" applyAlignment="1">
      <alignment horizontal="center"/>
    </xf>
    <xf numFmtId="0" fontId="1" fillId="0" borderId="0" xfId="2" applyFill="1"/>
    <xf numFmtId="0" fontId="6" fillId="0" borderId="0" xfId="2" applyFont="1" applyFill="1"/>
    <xf numFmtId="15" fontId="1" fillId="0" borderId="0" xfId="2" applyNumberFormat="1" applyFill="1" applyAlignment="1">
      <alignment horizontal="center"/>
    </xf>
    <xf numFmtId="0" fontId="1" fillId="0" borderId="0" xfId="2" applyFill="1" applyAlignment="1">
      <alignment horizontal="center"/>
    </xf>
    <xf numFmtId="14" fontId="1" fillId="0" borderId="0" xfId="2" applyNumberFormat="1" applyFill="1" applyAlignment="1">
      <alignment horizontal="center"/>
    </xf>
    <xf numFmtId="167" fontId="1" fillId="0" borderId="0" xfId="2" applyNumberFormat="1" applyFill="1" applyAlignment="1">
      <alignment horizontal="center"/>
    </xf>
    <xf numFmtId="167" fontId="1" fillId="0" borderId="0" xfId="2" applyNumberFormat="1" applyFill="1"/>
    <xf numFmtId="14" fontId="1" fillId="0" borderId="0" xfId="2" applyNumberFormat="1" applyFill="1"/>
    <xf numFmtId="0" fontId="1" fillId="0" borderId="0" xfId="2" applyAlignment="1">
      <alignment horizontal="center"/>
    </xf>
    <xf numFmtId="0" fontId="5" fillId="4" borderId="0" xfId="0" applyFont="1" applyFill="1" applyAlignment="1">
      <alignment horizontal="center"/>
    </xf>
    <xf numFmtId="0" fontId="5" fillId="5" borderId="0" xfId="0" applyFont="1" applyFill="1" applyAlignment="1">
      <alignment horizontal="center"/>
    </xf>
  </cellXfs>
  <cellStyles count="3">
    <cellStyle name="Currency" xfId="1" builtinId="4"/>
    <cellStyle name="Normal" xfId="0" builtinId="0"/>
    <cellStyle name="Normal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5" Type="http://schemas.openxmlformats.org/officeDocument/2006/relationships/externalLink" Target="externalLinks/externalLink2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damHise/Dropbox%20(Harvest%20Energy%20Svcs.)/Scout%20Clean%20Energy/04%20Market%20Research/11%20SNL/Nodal%20Pricing/Scout%20Projects/Mistletoe_SNL_Energy_ISOLoadandPrice_v1%20(1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damHise/Dropbox%20(Harvest%20Energy%20Svcs.)/Scout%20Clean%20Energy/01%20projects/13%20Persimmon%20Creek%20(OK)/8%20Financial/02%20Backcasting%20Study/Persimmon_Structuring_Model_20171128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damHise/Desktop/Triumph_SNL_Energy_ISOLoadandPrice_v1%20(1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Instructions"/>
      <sheetName val="Annual"/>
      <sheetName val="Monthly"/>
      <sheetName val="Daily"/>
      <sheetName val="Hourly"/>
      <sheetName val="Refer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">
          <cell r="AK6" t="str">
            <v>&lt;&lt;None&gt;&gt;</v>
          </cell>
        </row>
        <row r="7">
          <cell r="AK7" t="str">
            <v>AESO</v>
          </cell>
        </row>
        <row r="8">
          <cell r="AK8" t="str">
            <v>CAISO</v>
          </cell>
        </row>
        <row r="9">
          <cell r="AK9" t="str">
            <v>ERCOT</v>
          </cell>
        </row>
        <row r="10">
          <cell r="AK10" t="str">
            <v>IESO</v>
          </cell>
        </row>
        <row r="11">
          <cell r="AK11" t="str">
            <v>ISO-NE</v>
          </cell>
        </row>
        <row r="12">
          <cell r="AK12" t="str">
            <v>MISO</v>
          </cell>
        </row>
        <row r="13">
          <cell r="AK13" t="str">
            <v>NYISO</v>
          </cell>
        </row>
        <row r="14">
          <cell r="AK14" t="str">
            <v>PJM</v>
          </cell>
        </row>
        <row r="15">
          <cell r="AK15" t="str">
            <v>SPP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WD INPUTS"/>
      <sheetName val="FWD RESULTS QUARTERLY"/>
      <sheetName val="FWD RESULTS ANNUAL"/>
      <sheetName val="FWD CALCS"/>
      <sheetName val="FWD CURVES"/>
      <sheetName val="SUMMARY - BACKCAST"/>
      <sheetName val="INPUTS"/>
      <sheetName val="CALCS - BACKCAST"/>
      <sheetName val="12x24"/>
    </sheetNames>
    <sheetDataSet>
      <sheetData sheetId="0">
        <row r="3">
          <cell r="D3">
            <v>18.87</v>
          </cell>
        </row>
        <row r="4">
          <cell r="D4">
            <v>0</v>
          </cell>
        </row>
        <row r="5">
          <cell r="D5">
            <v>43466</v>
          </cell>
        </row>
        <row r="6">
          <cell r="D6">
            <v>48213</v>
          </cell>
        </row>
        <row r="9">
          <cell r="D9" t="str">
            <v>ICE - SPP South hub</v>
          </cell>
        </row>
        <row r="13">
          <cell r="D13">
            <v>0.93329622916289479</v>
          </cell>
        </row>
        <row r="14">
          <cell r="D14">
            <v>0.40543621865273094</v>
          </cell>
        </row>
        <row r="15">
          <cell r="D15">
            <v>0.3962370886721925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Instructions"/>
      <sheetName val="Annual"/>
      <sheetName val="Monthly"/>
      <sheetName val="Daily"/>
      <sheetName val="Hourly"/>
      <sheetName val="Triumph Basis"/>
      <sheetName val="Reference"/>
    </sheetNames>
    <sheetDataSet>
      <sheetData sheetId="0"/>
      <sheetData sheetId="1"/>
      <sheetData sheetId="2">
        <row r="26">
          <cell r="B26" t="str">
            <v>Transaction Dates (yyyy)</v>
          </cell>
          <cell r="C26" t="str">
            <v>West - A Day Ahead On-Peak</v>
          </cell>
          <cell r="D26" t="str">
            <v>Genesee - B Day Ahead On-Peak</v>
          </cell>
          <cell r="E26" t="str">
            <v>Hudson Valley - G Day Ahead On-Peak</v>
          </cell>
          <cell r="F26" t="str">
            <v>N.Y.C. - J Day Ahead On-Peak</v>
          </cell>
          <cell r="G26" t="str">
            <v>New York ISO Annual Peak Load</v>
          </cell>
          <cell r="I26"/>
        </row>
        <row r="27">
          <cell r="C27">
            <v>57.558556372548999</v>
          </cell>
          <cell r="D27">
            <v>56.9657352941176</v>
          </cell>
          <cell r="E27">
            <v>73.013906862745202</v>
          </cell>
          <cell r="F27">
            <v>75.0744509803922</v>
          </cell>
          <cell r="G27">
            <v>29782.2</v>
          </cell>
        </row>
        <row r="28">
          <cell r="C28">
            <v>44.713196078431402</v>
          </cell>
          <cell r="D28">
            <v>43.547191176470498</v>
          </cell>
          <cell r="E28">
            <v>58.930730392156903</v>
          </cell>
          <cell r="F28">
            <v>62.695995098039397</v>
          </cell>
          <cell r="G28">
            <v>33955.800000000003</v>
          </cell>
        </row>
        <row r="29">
          <cell r="C29">
            <v>35.732443627450998</v>
          </cell>
          <cell r="D29">
            <v>36.921916666666696</v>
          </cell>
          <cell r="E29">
            <v>44.119044117647199</v>
          </cell>
          <cell r="F29">
            <v>46.927308823529401</v>
          </cell>
          <cell r="G29">
            <v>32439.3</v>
          </cell>
        </row>
        <row r="30">
          <cell r="C30">
            <v>41.6764191176472</v>
          </cell>
          <cell r="D30">
            <v>44.652816176470502</v>
          </cell>
          <cell r="E30">
            <v>56.5253872549021</v>
          </cell>
          <cell r="F30">
            <v>63.048232843137299</v>
          </cell>
          <cell r="G30">
            <v>33865.1</v>
          </cell>
        </row>
        <row r="31">
          <cell r="C31">
            <v>43.780607775590603</v>
          </cell>
          <cell r="D31">
            <v>46.8161441929132</v>
          </cell>
          <cell r="E31">
            <v>59.233961614173097</v>
          </cell>
          <cell r="F31">
            <v>65.541656003936893</v>
          </cell>
          <cell r="G31">
            <v>33452.199999999997</v>
          </cell>
        </row>
        <row r="32">
          <cell r="C32">
            <v>35.641328125000001</v>
          </cell>
          <cell r="D32">
            <v>39.210395507812599</v>
          </cell>
          <cell r="E32">
            <v>49.768579101562402</v>
          </cell>
          <cell r="F32">
            <v>56.240766601562399</v>
          </cell>
          <cell r="G32">
            <v>30843.599999999999</v>
          </cell>
        </row>
        <row r="33">
          <cell r="C33">
            <v>67.922814941406202</v>
          </cell>
          <cell r="D33">
            <v>73.3884423828123</v>
          </cell>
          <cell r="E33">
            <v>101.142141113281</v>
          </cell>
          <cell r="F33">
            <v>115.322023925781</v>
          </cell>
          <cell r="G33">
            <v>32431.599999999999</v>
          </cell>
        </row>
        <row r="34">
          <cell r="C34">
            <v>63.967049019607899</v>
          </cell>
          <cell r="D34">
            <v>66.581821078431403</v>
          </cell>
          <cell r="E34">
            <v>86.274156862745301</v>
          </cell>
          <cell r="F34">
            <v>93.937821078431497</v>
          </cell>
          <cell r="G34">
            <v>32169.4</v>
          </cell>
        </row>
      </sheetData>
      <sheetData sheetId="3">
        <row r="24">
          <cell r="C24" t="str">
            <v>HB_NORTH Day Ahead ATC</v>
          </cell>
          <cell r="D24" t="str">
            <v>HB_WEST Day Ahead ATC</v>
          </cell>
          <cell r="E24" t="str">
            <v>MICHIGAN.HUB Day Ahead ATC</v>
          </cell>
          <cell r="F24" t="str">
            <v>ILLINOIS.HUB Day Ahead ATC</v>
          </cell>
          <cell r="G24" t="str">
            <v>MINN.HUB Day Ahead ATC</v>
          </cell>
          <cell r="I24" t="str">
            <v>MEC.CAROL_W1 Day Ahead ATC</v>
          </cell>
        </row>
        <row r="25">
          <cell r="C25">
            <v>30.654314516128998</v>
          </cell>
          <cell r="D25">
            <v>30.2936424731183</v>
          </cell>
          <cell r="E25">
            <v>30.838844086021499</v>
          </cell>
          <cell r="F25">
            <v>29.566895161290301</v>
          </cell>
          <cell r="G25">
            <v>25.846250000000001</v>
          </cell>
          <cell r="I25">
            <v>30.024986559139801</v>
          </cell>
        </row>
        <row r="26">
          <cell r="C26">
            <v>25.890569444444399</v>
          </cell>
          <cell r="D26">
            <v>25.331694444444501</v>
          </cell>
          <cell r="E26">
            <v>29.2497638888889</v>
          </cell>
          <cell r="F26">
            <v>29.009597222222201</v>
          </cell>
          <cell r="G26">
            <v>23.467111111111102</v>
          </cell>
          <cell r="I26">
            <v>22.765458333333299</v>
          </cell>
        </row>
        <row r="27">
          <cell r="C27">
            <v>23.419919354838701</v>
          </cell>
          <cell r="D27">
            <v>22.166612903225801</v>
          </cell>
          <cell r="E27">
            <v>29.6084811827957</v>
          </cell>
          <cell r="F27">
            <v>29.106424731182798</v>
          </cell>
          <cell r="G27">
            <v>24.504166666666698</v>
          </cell>
          <cell r="I27">
            <v>20.981747311827998</v>
          </cell>
        </row>
        <row r="28">
          <cell r="C28">
            <v>21.4105555555556</v>
          </cell>
          <cell r="D28">
            <v>19.9960972222222</v>
          </cell>
          <cell r="E28">
            <v>28.779444444444401</v>
          </cell>
          <cell r="F28">
            <v>25.512499999999999</v>
          </cell>
          <cell r="G28">
            <v>23.501472222222301</v>
          </cell>
          <cell r="I28">
            <v>21.4665</v>
          </cell>
        </row>
        <row r="29">
          <cell r="C29">
            <v>21.227779273216701</v>
          </cell>
          <cell r="D29">
            <v>19.813593539703898</v>
          </cell>
          <cell r="E29">
            <v>29.072325268817199</v>
          </cell>
          <cell r="F29">
            <v>25.192405913978501</v>
          </cell>
          <cell r="G29">
            <v>22.1059543010753</v>
          </cell>
          <cell r="I29">
            <v>19.157405913978501</v>
          </cell>
        </row>
        <row r="30">
          <cell r="C30">
            <v>19.448199404761901</v>
          </cell>
          <cell r="D30">
            <v>17.616681547619098</v>
          </cell>
          <cell r="E30">
            <v>25.828913690476199</v>
          </cell>
          <cell r="F30">
            <v>24.057098214285698</v>
          </cell>
          <cell r="G30">
            <v>20.169925595238102</v>
          </cell>
          <cell r="I30">
            <v>18.8603720238095</v>
          </cell>
        </row>
        <row r="31">
          <cell r="C31">
            <v>22.991854838709699</v>
          </cell>
          <cell r="D31">
            <v>21.901720430107499</v>
          </cell>
          <cell r="E31">
            <v>29.737526881720399</v>
          </cell>
          <cell r="F31">
            <v>28.172419354838699</v>
          </cell>
          <cell r="G31">
            <v>26.637889784946299</v>
          </cell>
          <cell r="I31">
            <v>26.049086021505399</v>
          </cell>
        </row>
        <row r="32">
          <cell r="C32">
            <v>25.149045698924699</v>
          </cell>
          <cell r="D32">
            <v>24.862661290322599</v>
          </cell>
          <cell r="E32">
            <v>33.2153225806452</v>
          </cell>
          <cell r="F32">
            <v>30.338279569892499</v>
          </cell>
          <cell r="G32">
            <v>23.897392473118298</v>
          </cell>
          <cell r="I32">
            <v>22.590900537634401</v>
          </cell>
        </row>
        <row r="33">
          <cell r="C33">
            <v>18.656338418862699</v>
          </cell>
          <cell r="D33">
            <v>18.769722607489602</v>
          </cell>
          <cell r="E33">
            <v>26.158361111111098</v>
          </cell>
          <cell r="F33">
            <v>23.710722222222198</v>
          </cell>
          <cell r="G33">
            <v>18.917638888888899</v>
          </cell>
          <cell r="I33">
            <v>20.186736111111099</v>
          </cell>
        </row>
        <row r="34">
          <cell r="C34">
            <v>24.005255376344099</v>
          </cell>
          <cell r="D34">
            <v>24.113938172042999</v>
          </cell>
          <cell r="E34">
            <v>31.132311827957</v>
          </cell>
          <cell r="F34">
            <v>28.706290322580699</v>
          </cell>
          <cell r="G34">
            <v>20.690913978494599</v>
          </cell>
          <cell r="I34">
            <v>21.366075268817202</v>
          </cell>
        </row>
        <row r="35">
          <cell r="C35">
            <v>26.249180555555501</v>
          </cell>
          <cell r="D35">
            <v>26.35425</v>
          </cell>
          <cell r="E35">
            <v>31.040236111111099</v>
          </cell>
          <cell r="F35">
            <v>29.201847222222199</v>
          </cell>
          <cell r="G35">
            <v>20.364180555555599</v>
          </cell>
          <cell r="I35">
            <v>21.401069444444399</v>
          </cell>
        </row>
        <row r="36">
          <cell r="C36">
            <v>29.8283870967742</v>
          </cell>
          <cell r="D36">
            <v>29.786733870967701</v>
          </cell>
          <cell r="E36">
            <v>35.784637096774198</v>
          </cell>
          <cell r="F36">
            <v>32.326801075268797</v>
          </cell>
          <cell r="G36">
            <v>28.074905913978501</v>
          </cell>
          <cell r="I36">
            <v>26.223965053763401</v>
          </cell>
        </row>
        <row r="37">
          <cell r="C37">
            <v>26.800793010752699</v>
          </cell>
          <cell r="D37">
            <v>26.543561827956999</v>
          </cell>
          <cell r="E37">
            <v>34.037432795698898</v>
          </cell>
          <cell r="F37">
            <v>30.9061290322581</v>
          </cell>
          <cell r="G37">
            <v>26.313548387096802</v>
          </cell>
          <cell r="I37">
            <v>25.8071639784946</v>
          </cell>
        </row>
        <row r="38">
          <cell r="C38">
            <v>23.158055555555499</v>
          </cell>
          <cell r="D38">
            <v>23.141930555555501</v>
          </cell>
          <cell r="E38">
            <v>26.827388888888901</v>
          </cell>
          <cell r="F38">
            <v>26.491152777777799</v>
          </cell>
          <cell r="G38">
            <v>21.127819444444398</v>
          </cell>
          <cell r="I38">
            <v>20.981347222222201</v>
          </cell>
        </row>
        <row r="39">
          <cell r="C39">
            <v>17.905631720430101</v>
          </cell>
          <cell r="D39">
            <v>17.337674731182801</v>
          </cell>
          <cell r="E39">
            <v>23.721747311828</v>
          </cell>
          <cell r="F39">
            <v>25.320564516129</v>
          </cell>
          <cell r="G39">
            <v>17.6243682795699</v>
          </cell>
          <cell r="I39">
            <v>17.940793010752699</v>
          </cell>
        </row>
        <row r="40">
          <cell r="C40">
            <v>18.350666666666701</v>
          </cell>
          <cell r="D40">
            <v>16.862749999999998</v>
          </cell>
          <cell r="E40">
            <v>25.693208333333398</v>
          </cell>
          <cell r="F40">
            <v>24.844638888888898</v>
          </cell>
          <cell r="G40">
            <v>16.058416666666702</v>
          </cell>
          <cell r="I40">
            <v>12.345124999999999</v>
          </cell>
        </row>
        <row r="41">
          <cell r="C41">
            <v>16.859367429340502</v>
          </cell>
          <cell r="D41">
            <v>15.871668909825001</v>
          </cell>
          <cell r="E41">
            <v>21.182500000000001</v>
          </cell>
          <cell r="F41">
            <v>22.152163978494599</v>
          </cell>
          <cell r="G41">
            <v>15.301693548387099</v>
          </cell>
          <cell r="I41">
            <v>11.594529569892501</v>
          </cell>
        </row>
        <row r="42">
          <cell r="C42">
            <v>15.292658045976999</v>
          </cell>
          <cell r="D42">
            <v>14.988663793103401</v>
          </cell>
          <cell r="E42">
            <v>22.5933908045977</v>
          </cell>
          <cell r="F42">
            <v>22.7615229885057</v>
          </cell>
          <cell r="G42">
            <v>18.805373563218399</v>
          </cell>
          <cell r="I42">
            <v>14.9616091954023</v>
          </cell>
        </row>
        <row r="43">
          <cell r="C43">
            <v>19.133306451612899</v>
          </cell>
          <cell r="D43">
            <v>19.126559139785002</v>
          </cell>
          <cell r="E43">
            <v>24.387338709677401</v>
          </cell>
          <cell r="F43">
            <v>22.8448924731183</v>
          </cell>
          <cell r="G43">
            <v>21.636209677419401</v>
          </cell>
          <cell r="I43">
            <v>19.465416666666702</v>
          </cell>
        </row>
        <row r="44">
          <cell r="C44">
            <v>17.438467741935501</v>
          </cell>
          <cell r="D44">
            <v>17.530389784946198</v>
          </cell>
          <cell r="E44">
            <v>22.479180107526901</v>
          </cell>
          <cell r="F44">
            <v>21.799784946236599</v>
          </cell>
          <cell r="G44">
            <v>18.548508064516099</v>
          </cell>
          <cell r="I44">
            <v>16.605712365591401</v>
          </cell>
        </row>
        <row r="45">
          <cell r="C45">
            <v>19.196088765603299</v>
          </cell>
          <cell r="D45">
            <v>18.461969486823801</v>
          </cell>
          <cell r="E45">
            <v>25.050083333333301</v>
          </cell>
          <cell r="F45">
            <v>23.078847222222201</v>
          </cell>
          <cell r="G45">
            <v>16.378458333333299</v>
          </cell>
          <cell r="I45">
            <v>13.053333333333301</v>
          </cell>
        </row>
        <row r="46">
          <cell r="C46">
            <v>20.818817204301101</v>
          </cell>
          <cell r="D46">
            <v>20.914610215053699</v>
          </cell>
          <cell r="E46">
            <v>27.315188172043001</v>
          </cell>
          <cell r="F46">
            <v>27.193965053763499</v>
          </cell>
          <cell r="G46">
            <v>19.3687096774194</v>
          </cell>
          <cell r="I46">
            <v>15.334905913978499</v>
          </cell>
        </row>
        <row r="47">
          <cell r="C47">
            <v>24.579972222222199</v>
          </cell>
          <cell r="D47">
            <v>24.5897638888889</v>
          </cell>
          <cell r="E47">
            <v>28.8699166666667</v>
          </cell>
          <cell r="F47">
            <v>28.8230416666667</v>
          </cell>
          <cell r="G47">
            <v>23.573486111111102</v>
          </cell>
          <cell r="I47">
            <v>16.657541666666699</v>
          </cell>
        </row>
        <row r="48">
          <cell r="C48">
            <v>45.296330645161298</v>
          </cell>
          <cell r="D48">
            <v>45.5364516129032</v>
          </cell>
          <cell r="E48">
            <v>27.834112903225801</v>
          </cell>
          <cell r="F48">
            <v>27.304153225806498</v>
          </cell>
          <cell r="G48">
            <v>24.984274193548401</v>
          </cell>
          <cell r="I48">
            <v>21.6957661290323</v>
          </cell>
        </row>
        <row r="49">
          <cell r="C49">
            <v>29.461908602150501</v>
          </cell>
          <cell r="D49">
            <v>29.450618279569898</v>
          </cell>
          <cell r="E49">
            <v>28.778629032258099</v>
          </cell>
          <cell r="F49">
            <v>28.1124865591398</v>
          </cell>
          <cell r="G49">
            <v>25.6740456989248</v>
          </cell>
          <cell r="I49">
            <v>27.256908602150499</v>
          </cell>
        </row>
        <row r="50">
          <cell r="C50">
            <v>24.323402777777801</v>
          </cell>
          <cell r="D50">
            <v>24.382916666666699</v>
          </cell>
          <cell r="E50">
            <v>27.248819444444401</v>
          </cell>
          <cell r="F50">
            <v>25.428569444444399</v>
          </cell>
          <cell r="G50">
            <v>21.9139861111111</v>
          </cell>
          <cell r="I50">
            <v>21.8474583333333</v>
          </cell>
        </row>
        <row r="51">
          <cell r="C51">
            <v>23.785967741935501</v>
          </cell>
          <cell r="D51">
            <v>23.914018817204301</v>
          </cell>
          <cell r="E51">
            <v>28.896451612903299</v>
          </cell>
          <cell r="F51">
            <v>27.600658602150499</v>
          </cell>
          <cell r="G51">
            <v>19.680349462365601</v>
          </cell>
          <cell r="I51">
            <v>14.848279569892499</v>
          </cell>
        </row>
        <row r="52">
          <cell r="C52">
            <v>23.6186527777778</v>
          </cell>
          <cell r="D52">
            <v>23.579374999999999</v>
          </cell>
          <cell r="E52">
            <v>26.607305555555602</v>
          </cell>
          <cell r="F52">
            <v>25.857805555555601</v>
          </cell>
          <cell r="G52">
            <v>20.3583472222222</v>
          </cell>
          <cell r="I52">
            <v>11.0222916666667</v>
          </cell>
        </row>
        <row r="53">
          <cell r="C53">
            <v>26.244293405114401</v>
          </cell>
          <cell r="D53">
            <v>26.244131897711998</v>
          </cell>
          <cell r="E53">
            <v>30.232486559139801</v>
          </cell>
          <cell r="F53">
            <v>27.8232930107527</v>
          </cell>
          <cell r="G53">
            <v>22.574919354838698</v>
          </cell>
          <cell r="I53">
            <v>12.739408602150499</v>
          </cell>
        </row>
        <row r="54">
          <cell r="C54">
            <v>23.934925595238099</v>
          </cell>
          <cell r="D54">
            <v>24.063541666666701</v>
          </cell>
          <cell r="E54">
            <v>39.2783482142857</v>
          </cell>
          <cell r="F54">
            <v>30.1789136904762</v>
          </cell>
          <cell r="G54">
            <v>28.6720982142857</v>
          </cell>
          <cell r="I54">
            <v>20.862648809523801</v>
          </cell>
        </row>
        <row r="55">
          <cell r="C55">
            <v>24.999771505376302</v>
          </cell>
          <cell r="D55">
            <v>25.068104838709701</v>
          </cell>
          <cell r="E55">
            <v>31.31625</v>
          </cell>
          <cell r="F55">
            <v>27.0309946236559</v>
          </cell>
          <cell r="G55">
            <v>24.8177688172043</v>
          </cell>
          <cell r="I55">
            <v>21.608185483871001</v>
          </cell>
        </row>
        <row r="56">
          <cell r="C56">
            <v>26.568991935483901</v>
          </cell>
          <cell r="D56">
            <v>26.580927419354801</v>
          </cell>
          <cell r="E56">
            <v>32.9018010752688</v>
          </cell>
          <cell r="F56">
            <v>28.571102150537602</v>
          </cell>
          <cell r="G56">
            <v>27.535564516129</v>
          </cell>
          <cell r="I56">
            <v>25.473924731182802</v>
          </cell>
        </row>
        <row r="57">
          <cell r="C57">
            <v>34.533439667129002</v>
          </cell>
          <cell r="D57">
            <v>33.821997226074899</v>
          </cell>
          <cell r="E57">
            <v>36.255375000000001</v>
          </cell>
          <cell r="F57">
            <v>34.075222222222202</v>
          </cell>
          <cell r="G57">
            <v>30.003374999999998</v>
          </cell>
          <cell r="I57">
            <v>20.4811388888889</v>
          </cell>
        </row>
        <row r="58">
          <cell r="C58">
            <v>34.694059139784898</v>
          </cell>
          <cell r="D58">
            <v>34.574677419354899</v>
          </cell>
          <cell r="E58">
            <v>33.400013440860199</v>
          </cell>
          <cell r="F58">
            <v>31.5073655913978</v>
          </cell>
          <cell r="G58">
            <v>31.297903225806401</v>
          </cell>
          <cell r="I58">
            <v>23.236881720430102</v>
          </cell>
        </row>
        <row r="59">
          <cell r="C59">
            <v>33.865805555555603</v>
          </cell>
          <cell r="D59">
            <v>33.901097222222198</v>
          </cell>
          <cell r="E59">
            <v>33.839361111111103</v>
          </cell>
          <cell r="F59">
            <v>30.957833333333401</v>
          </cell>
          <cell r="G59">
            <v>25.506916666666701</v>
          </cell>
          <cell r="I59">
            <v>21.7226527777778</v>
          </cell>
        </row>
        <row r="60">
          <cell r="C60">
            <v>39.330053763440802</v>
          </cell>
          <cell r="D60">
            <v>38.901559139784901</v>
          </cell>
          <cell r="E60">
            <v>33.1236021505376</v>
          </cell>
          <cell r="F60">
            <v>31.331559139785</v>
          </cell>
          <cell r="G60">
            <v>30.026182795698901</v>
          </cell>
          <cell r="I60">
            <v>29.883427419354799</v>
          </cell>
        </row>
        <row r="61">
          <cell r="C61">
            <v>36.021518817204303</v>
          </cell>
          <cell r="D61">
            <v>35.810201612903199</v>
          </cell>
          <cell r="E61">
            <v>33.164610215053798</v>
          </cell>
          <cell r="F61">
            <v>31.676034946236499</v>
          </cell>
          <cell r="G61">
            <v>27.9038440860215</v>
          </cell>
          <cell r="I61">
            <v>23.692607526881702</v>
          </cell>
        </row>
        <row r="62">
          <cell r="C62">
            <v>39.728902777777797</v>
          </cell>
          <cell r="D62">
            <v>39.487444444444499</v>
          </cell>
          <cell r="E62">
            <v>38.725861111111101</v>
          </cell>
          <cell r="F62">
            <v>34.830013888888899</v>
          </cell>
          <cell r="G62">
            <v>30.390083333333301</v>
          </cell>
          <cell r="I62">
            <v>28.039152777777801</v>
          </cell>
        </row>
        <row r="63">
          <cell r="C63">
            <v>35.770604838709701</v>
          </cell>
          <cell r="D63">
            <v>35.904448924731199</v>
          </cell>
          <cell r="E63">
            <v>40.146586021505399</v>
          </cell>
          <cell r="F63">
            <v>40.861209677419403</v>
          </cell>
          <cell r="G63">
            <v>32.873360215053701</v>
          </cell>
          <cell r="I63">
            <v>28.495658602150499</v>
          </cell>
        </row>
        <row r="64">
          <cell r="C64">
            <v>40.2922222222222</v>
          </cell>
          <cell r="D64">
            <v>40.346486111111098</v>
          </cell>
          <cell r="E64">
            <v>40.639111111111099</v>
          </cell>
          <cell r="F64">
            <v>34.376305555555497</v>
          </cell>
          <cell r="G64">
            <v>27.919125000000001</v>
          </cell>
          <cell r="I64">
            <v>18.0116388888889</v>
          </cell>
        </row>
        <row r="65">
          <cell r="C65">
            <v>49.911480484522301</v>
          </cell>
          <cell r="D65">
            <v>49.846177658142601</v>
          </cell>
          <cell r="E65">
            <v>70.410954301075293</v>
          </cell>
          <cell r="F65">
            <v>41.162540322580597</v>
          </cell>
          <cell r="G65">
            <v>35.791075268817202</v>
          </cell>
          <cell r="I65">
            <v>25.469516129032201</v>
          </cell>
        </row>
        <row r="66">
          <cell r="C66">
            <v>51.2986904761906</v>
          </cell>
          <cell r="D66">
            <v>51.721919642857102</v>
          </cell>
          <cell r="E66">
            <v>83.089598214285601</v>
          </cell>
          <cell r="F66">
            <v>54.454538690476198</v>
          </cell>
          <cell r="G66">
            <v>42.808318452381002</v>
          </cell>
          <cell r="I66">
            <v>36.484077380952399</v>
          </cell>
        </row>
        <row r="67">
          <cell r="C67">
            <v>36.714475806451603</v>
          </cell>
          <cell r="D67">
            <v>36.808602150537602</v>
          </cell>
          <cell r="E67">
            <v>66.145026881720398</v>
          </cell>
          <cell r="F67">
            <v>51.810940860215098</v>
          </cell>
          <cell r="G67">
            <v>51.382728494623599</v>
          </cell>
          <cell r="I67">
            <v>34.175040322580699</v>
          </cell>
        </row>
        <row r="68">
          <cell r="C68">
            <v>35.4212365591398</v>
          </cell>
          <cell r="D68">
            <v>35.404543010752697</v>
          </cell>
          <cell r="E68">
            <v>35.319569892473098</v>
          </cell>
          <cell r="F68">
            <v>31.939072580645199</v>
          </cell>
          <cell r="G68">
            <v>37.229462365591402</v>
          </cell>
          <cell r="I68">
            <v>29.082419354838699</v>
          </cell>
        </row>
        <row r="69">
          <cell r="C69">
            <v>30.463994452149802</v>
          </cell>
          <cell r="D69">
            <v>30.338821081830801</v>
          </cell>
          <cell r="E69">
            <v>30.644972222222201</v>
          </cell>
          <cell r="F69">
            <v>28.067486111111101</v>
          </cell>
          <cell r="G69">
            <v>29.709680555555501</v>
          </cell>
          <cell r="I69">
            <v>19.503250000000001</v>
          </cell>
        </row>
        <row r="70">
          <cell r="C70">
            <v>29.7289784946236</v>
          </cell>
          <cell r="D70">
            <v>29.746532258064502</v>
          </cell>
          <cell r="E70">
            <v>32.1951209677419</v>
          </cell>
          <cell r="F70">
            <v>34.524287634408601</v>
          </cell>
          <cell r="G70">
            <v>29.163736559139799</v>
          </cell>
          <cell r="I70">
            <v>19.1620295698925</v>
          </cell>
        </row>
        <row r="71">
          <cell r="C71">
            <v>33.436902777777803</v>
          </cell>
          <cell r="D71">
            <v>34.3551111111111</v>
          </cell>
          <cell r="E71">
            <v>31.3061527777778</v>
          </cell>
          <cell r="F71">
            <v>27.8233888888889</v>
          </cell>
          <cell r="G71">
            <v>31.317652777777798</v>
          </cell>
          <cell r="I71">
            <v>20.531416666666701</v>
          </cell>
        </row>
        <row r="72">
          <cell r="C72">
            <v>35.838857526881803</v>
          </cell>
          <cell r="D72">
            <v>37.3307930107527</v>
          </cell>
          <cell r="E72">
            <v>31.5811021505376</v>
          </cell>
          <cell r="F72">
            <v>30.322002688171999</v>
          </cell>
          <cell r="G72">
            <v>30.388293010752701</v>
          </cell>
          <cell r="I72">
            <v>26.952204301075302</v>
          </cell>
        </row>
        <row r="73">
          <cell r="C73">
            <v>33.064879032258098</v>
          </cell>
          <cell r="D73">
            <v>33.7881048387097</v>
          </cell>
          <cell r="E73">
            <v>34.700094086021501</v>
          </cell>
          <cell r="F73">
            <v>32.053091397849499</v>
          </cell>
          <cell r="G73">
            <v>32.285806451612899</v>
          </cell>
          <cell r="I73">
            <v>28.1911962365592</v>
          </cell>
        </row>
        <row r="74">
          <cell r="C74">
            <v>34.960611111111099</v>
          </cell>
          <cell r="D74">
            <v>34.590069444444502</v>
          </cell>
          <cell r="E74">
            <v>32.6559305555555</v>
          </cell>
          <cell r="F74">
            <v>30.0384722222222</v>
          </cell>
          <cell r="G74">
            <v>28.0347638888889</v>
          </cell>
          <cell r="I74">
            <v>20.984527777777799</v>
          </cell>
        </row>
        <row r="75">
          <cell r="C75">
            <v>33.0518279569893</v>
          </cell>
          <cell r="D75">
            <v>31.933360215053799</v>
          </cell>
          <cell r="E75">
            <v>37.102782258064501</v>
          </cell>
          <cell r="F75">
            <v>34.184650537634397</v>
          </cell>
          <cell r="G75">
            <v>29.779637096774199</v>
          </cell>
          <cell r="I75">
            <v>19.354811827957001</v>
          </cell>
        </row>
        <row r="76">
          <cell r="C76">
            <v>33.808861111111099</v>
          </cell>
          <cell r="D76">
            <v>30.610958333333301</v>
          </cell>
          <cell r="E76">
            <v>36.352541666666703</v>
          </cell>
          <cell r="F76">
            <v>34.303986111111101</v>
          </cell>
          <cell r="G76">
            <v>35.100986111111098</v>
          </cell>
          <cell r="I76">
            <v>20.1055416666666</v>
          </cell>
        </row>
        <row r="77">
          <cell r="C77">
            <v>30.732651413189799</v>
          </cell>
          <cell r="D77">
            <v>27.947429340511501</v>
          </cell>
          <cell r="E77">
            <v>34.634502688171999</v>
          </cell>
          <cell r="F77">
            <v>31.512943548387099</v>
          </cell>
          <cell r="G77">
            <v>31.9608736559139</v>
          </cell>
          <cell r="I77">
            <v>17.087688172042999</v>
          </cell>
        </row>
        <row r="78">
          <cell r="C78">
            <v>25.120312500000001</v>
          </cell>
          <cell r="D78">
            <v>23.411101190476199</v>
          </cell>
          <cell r="E78">
            <v>29.831904761904799</v>
          </cell>
          <cell r="F78">
            <v>23.8313392857143</v>
          </cell>
          <cell r="G78">
            <v>28.222589285714299</v>
          </cell>
          <cell r="I78">
            <v>18.531800595238099</v>
          </cell>
        </row>
        <row r="79">
          <cell r="C79">
            <v>26.1858467741936</v>
          </cell>
          <cell r="D79">
            <v>24.714422043010799</v>
          </cell>
          <cell r="E79">
            <v>29.659569892473101</v>
          </cell>
          <cell r="F79">
            <v>27.6138172043011</v>
          </cell>
          <cell r="G79">
            <v>29.505161290322601</v>
          </cell>
          <cell r="I79">
            <v>19.765712365591401</v>
          </cell>
        </row>
      </sheetData>
      <sheetData sheetId="4">
        <row r="24">
          <cell r="C24" t="str">
            <v>HB_HOUSTON Day Ahead ATC</v>
          </cell>
          <cell r="D24" t="str">
            <v>HB_NORTH Day Ahead ATC</v>
          </cell>
          <cell r="E24" t="str">
            <v>HB_SOUTH Day Ahead ATC</v>
          </cell>
          <cell r="F24" t="str">
            <v>HB_WEST Day Ahead ATC</v>
          </cell>
          <cell r="G24" t="str">
            <v>ERCOT Peak Load</v>
          </cell>
          <cell r="I24"/>
        </row>
        <row r="25">
          <cell r="C25">
            <v>37.5520833333333</v>
          </cell>
          <cell r="D25">
            <v>35.520000000000003</v>
          </cell>
          <cell r="E25">
            <v>37.198749999999997</v>
          </cell>
          <cell r="F25">
            <v>35.997916666666697</v>
          </cell>
          <cell r="G25">
            <v>66214.559999999998</v>
          </cell>
        </row>
        <row r="26">
          <cell r="C26">
            <v>49.446666666666701</v>
          </cell>
          <cell r="D26">
            <v>48.866666666666703</v>
          </cell>
          <cell r="E26">
            <v>49.384999999999998</v>
          </cell>
          <cell r="F26">
            <v>49.131666666666703</v>
          </cell>
          <cell r="G26">
            <v>67647.14</v>
          </cell>
        </row>
        <row r="27">
          <cell r="C27">
            <v>35.385833333333302</v>
          </cell>
          <cell r="D27">
            <v>34.792499999999997</v>
          </cell>
          <cell r="E27">
            <v>35.197499999999998</v>
          </cell>
          <cell r="F27">
            <v>35.168333333333301</v>
          </cell>
          <cell r="G27">
            <v>67580.039999999994</v>
          </cell>
        </row>
        <row r="28">
          <cell r="C28">
            <v>33.493333333333297</v>
          </cell>
          <cell r="D28">
            <v>32.83</v>
          </cell>
          <cell r="E28">
            <v>33.148333333333298</v>
          </cell>
          <cell r="F28">
            <v>33.245833333333302</v>
          </cell>
          <cell r="G28">
            <v>66835.990000000005</v>
          </cell>
        </row>
        <row r="29">
          <cell r="C29">
            <v>35.1591666666667</v>
          </cell>
          <cell r="D29">
            <v>34.371666666666698</v>
          </cell>
          <cell r="E29">
            <v>35.03875</v>
          </cell>
          <cell r="F29">
            <v>34.851666666666702</v>
          </cell>
          <cell r="G29">
            <v>66674.710000000006</v>
          </cell>
        </row>
        <row r="30">
          <cell r="C30">
            <v>35.804166666666703</v>
          </cell>
          <cell r="D30">
            <v>34.436666666666703</v>
          </cell>
          <cell r="E30">
            <v>35.008333333333297</v>
          </cell>
          <cell r="F30">
            <v>34.704999999999998</v>
          </cell>
          <cell r="G30">
            <v>64622.96</v>
          </cell>
        </row>
        <row r="31">
          <cell r="C31">
            <v>34.322083333333303</v>
          </cell>
          <cell r="D31">
            <v>32.992916666666702</v>
          </cell>
          <cell r="E31">
            <v>33.562916666666702</v>
          </cell>
          <cell r="F31">
            <v>33.307916666666699</v>
          </cell>
          <cell r="G31">
            <v>63762.66</v>
          </cell>
        </row>
        <row r="32">
          <cell r="C32">
            <v>36.923749999999998</v>
          </cell>
          <cell r="D32">
            <v>36.0104166666667</v>
          </cell>
          <cell r="E32">
            <v>36.498750000000001</v>
          </cell>
          <cell r="F32">
            <v>36.041249999999998</v>
          </cell>
          <cell r="G32">
            <v>66005.429999999993</v>
          </cell>
        </row>
        <row r="33">
          <cell r="C33">
            <v>33.197083333333303</v>
          </cell>
          <cell r="D33">
            <v>32.818750000000001</v>
          </cell>
          <cell r="E33">
            <v>32.374583333333298</v>
          </cell>
          <cell r="F33">
            <v>32.793333333333301</v>
          </cell>
          <cell r="G33">
            <v>66090.429999999993</v>
          </cell>
        </row>
        <row r="34">
          <cell r="C34">
            <v>30.154583333333299</v>
          </cell>
          <cell r="D34">
            <v>30.122499999999999</v>
          </cell>
          <cell r="E34">
            <v>29.868749999999999</v>
          </cell>
          <cell r="F34">
            <v>30.15625</v>
          </cell>
          <cell r="G34">
            <v>65973.77</v>
          </cell>
        </row>
        <row r="35">
          <cell r="C35">
            <v>29.965</v>
          </cell>
          <cell r="D35">
            <v>29.706250000000001</v>
          </cell>
          <cell r="E35">
            <v>29.5529166666667</v>
          </cell>
          <cell r="F35">
            <v>29.50375</v>
          </cell>
          <cell r="G35">
            <v>65214.42</v>
          </cell>
        </row>
        <row r="36">
          <cell r="C36">
            <v>34.381666666666703</v>
          </cell>
          <cell r="D36">
            <v>33.925833333333301</v>
          </cell>
          <cell r="E36">
            <v>34.175833333333301</v>
          </cell>
          <cell r="F36">
            <v>33.479583333333302</v>
          </cell>
          <cell r="G36">
            <v>66167</v>
          </cell>
        </row>
        <row r="37">
          <cell r="C37">
            <v>31.2404166666667</v>
          </cell>
          <cell r="D37">
            <v>29.342500000000001</v>
          </cell>
          <cell r="E37">
            <v>30.219583333333301</v>
          </cell>
          <cell r="F37">
            <v>29.3645833333333</v>
          </cell>
          <cell r="G37">
            <v>62961.14</v>
          </cell>
        </row>
        <row r="38">
          <cell r="C38">
            <v>29.389583333333299</v>
          </cell>
          <cell r="D38">
            <v>27.665416666666701</v>
          </cell>
          <cell r="E38">
            <v>28.3808333333333</v>
          </cell>
          <cell r="F38">
            <v>27.689583333333299</v>
          </cell>
          <cell r="G38">
            <v>62923.839999999997</v>
          </cell>
        </row>
        <row r="39">
          <cell r="C39">
            <v>28.0341666666667</v>
          </cell>
          <cell r="D39">
            <v>27.99</v>
          </cell>
          <cell r="E39">
            <v>27.907083333333301</v>
          </cell>
          <cell r="F39">
            <v>27.711666666666702</v>
          </cell>
          <cell r="G39">
            <v>64072.56</v>
          </cell>
        </row>
        <row r="40">
          <cell r="C40">
            <v>27.939583333333299</v>
          </cell>
          <cell r="D40">
            <v>27.951250000000002</v>
          </cell>
          <cell r="E40">
            <v>27.9820833333333</v>
          </cell>
          <cell r="F40">
            <v>27.417916666666699</v>
          </cell>
          <cell r="G40">
            <v>64358.5</v>
          </cell>
        </row>
        <row r="41">
          <cell r="C41">
            <v>28.81</v>
          </cell>
          <cell r="D41">
            <v>28.850833333333298</v>
          </cell>
          <cell r="E41">
            <v>28.937083333333302</v>
          </cell>
          <cell r="F41">
            <v>28.1695833333333</v>
          </cell>
          <cell r="G41">
            <v>64688.73</v>
          </cell>
        </row>
        <row r="42">
          <cell r="C42">
            <v>29.780416666666699</v>
          </cell>
          <cell r="D42">
            <v>29.840416666666702</v>
          </cell>
          <cell r="E42">
            <v>29.9745833333333</v>
          </cell>
          <cell r="F42">
            <v>29.2841666666667</v>
          </cell>
          <cell r="G42">
            <v>65349.78</v>
          </cell>
        </row>
        <row r="43">
          <cell r="C43">
            <v>31.817916666666701</v>
          </cell>
          <cell r="D43">
            <v>31.396249999999998</v>
          </cell>
          <cell r="E43">
            <v>32.118333333333297</v>
          </cell>
          <cell r="F43">
            <v>31.414583333333301</v>
          </cell>
          <cell r="G43">
            <v>65004.22</v>
          </cell>
        </row>
        <row r="44">
          <cell r="C44">
            <v>26.606249999999999</v>
          </cell>
          <cell r="D44">
            <v>26.091666666666701</v>
          </cell>
          <cell r="E44">
            <v>26.4441666666667</v>
          </cell>
          <cell r="F44">
            <v>26.103750000000002</v>
          </cell>
          <cell r="G44">
            <v>60504.4</v>
          </cell>
        </row>
        <row r="45">
          <cell r="C45">
            <v>23.3808333333333</v>
          </cell>
          <cell r="D45">
            <v>23.168749999999999</v>
          </cell>
          <cell r="E45">
            <v>23.374583333333302</v>
          </cell>
          <cell r="F45">
            <v>23.18</v>
          </cell>
          <cell r="G45">
            <v>58816.1</v>
          </cell>
        </row>
        <row r="46">
          <cell r="C46">
            <v>23.4591666666667</v>
          </cell>
          <cell r="D46">
            <v>23.0058333333333</v>
          </cell>
          <cell r="E46">
            <v>23.175416666666699</v>
          </cell>
          <cell r="F46">
            <v>22.8020833333333</v>
          </cell>
          <cell r="G46">
            <v>61298.04</v>
          </cell>
        </row>
        <row r="47">
          <cell r="C47">
            <v>23.958749999999998</v>
          </cell>
          <cell r="D47">
            <v>23.0454166666667</v>
          </cell>
          <cell r="E47">
            <v>23.4091666666667</v>
          </cell>
          <cell r="F47">
            <v>22.83625</v>
          </cell>
          <cell r="G47">
            <v>61456.41</v>
          </cell>
        </row>
        <row r="48">
          <cell r="C48">
            <v>25.501666666666701</v>
          </cell>
          <cell r="D48">
            <v>24.761666666666699</v>
          </cell>
          <cell r="E48">
            <v>24.997499999999999</v>
          </cell>
          <cell r="F48">
            <v>24.802499999999998</v>
          </cell>
          <cell r="G48">
            <v>55625.11</v>
          </cell>
        </row>
        <row r="49">
          <cell r="C49">
            <v>25.282916666666701</v>
          </cell>
          <cell r="D49">
            <v>24.282916666666701</v>
          </cell>
          <cell r="E49">
            <v>24.894583333333301</v>
          </cell>
          <cell r="F49">
            <v>24.057083333333299</v>
          </cell>
          <cell r="G49">
            <v>57445.82</v>
          </cell>
        </row>
        <row r="50">
          <cell r="C50">
            <v>25.932916666666699</v>
          </cell>
          <cell r="D50">
            <v>25.058333333333302</v>
          </cell>
          <cell r="E50">
            <v>25.7083333333333</v>
          </cell>
          <cell r="F50">
            <v>25.173749999999998</v>
          </cell>
          <cell r="G50">
            <v>60414.25</v>
          </cell>
        </row>
        <row r="51">
          <cell r="C51">
            <v>24.589583333333302</v>
          </cell>
          <cell r="D51">
            <v>24.314166666666701</v>
          </cell>
          <cell r="E51">
            <v>24.402083333333302</v>
          </cell>
          <cell r="F51">
            <v>24.323333333333299</v>
          </cell>
          <cell r="G51">
            <v>56537.8</v>
          </cell>
        </row>
        <row r="52">
          <cell r="C52">
            <v>24.631250000000001</v>
          </cell>
          <cell r="D52">
            <v>24.579166666666701</v>
          </cell>
          <cell r="E52">
            <v>24.631250000000001</v>
          </cell>
          <cell r="F52">
            <v>24.594999999999999</v>
          </cell>
          <cell r="G52">
            <v>54849.36</v>
          </cell>
        </row>
        <row r="53">
          <cell r="C53">
            <v>24.9745833333333</v>
          </cell>
          <cell r="D53">
            <v>24.555</v>
          </cell>
          <cell r="E53">
            <v>24.8675</v>
          </cell>
          <cell r="F53">
            <v>24.63625</v>
          </cell>
          <cell r="G53">
            <v>55024.87</v>
          </cell>
        </row>
        <row r="54">
          <cell r="C54">
            <v>26.01</v>
          </cell>
          <cell r="D54">
            <v>25.6079166666667</v>
          </cell>
          <cell r="E54">
            <v>26.04</v>
          </cell>
          <cell r="F54">
            <v>25.6979166666667</v>
          </cell>
          <cell r="G54">
            <v>57783.98</v>
          </cell>
        </row>
        <row r="55">
          <cell r="C55">
            <v>25.930416666666702</v>
          </cell>
          <cell r="D55">
            <v>25.4175</v>
          </cell>
          <cell r="E55">
            <v>25.953333333333301</v>
          </cell>
          <cell r="F55">
            <v>25.3266666666667</v>
          </cell>
          <cell r="G55">
            <v>54291.7</v>
          </cell>
        </row>
        <row r="56">
          <cell r="C56">
            <v>27.8966666666667</v>
          </cell>
          <cell r="D56">
            <v>27.8720833333333</v>
          </cell>
          <cell r="E56">
            <v>27.775833333333299</v>
          </cell>
          <cell r="F56">
            <v>27.395</v>
          </cell>
          <cell r="G56">
            <v>57314.55</v>
          </cell>
        </row>
        <row r="57">
          <cell r="C57">
            <v>27.439166666666701</v>
          </cell>
          <cell r="D57">
            <v>27.3654166666667</v>
          </cell>
          <cell r="E57">
            <v>27.545000000000002</v>
          </cell>
          <cell r="F57">
            <v>27.624166666666699</v>
          </cell>
          <cell r="G57">
            <v>60697.61</v>
          </cell>
        </row>
        <row r="58">
          <cell r="C58">
            <v>25.063333333333301</v>
          </cell>
          <cell r="D58">
            <v>24.658750000000001</v>
          </cell>
          <cell r="E58">
            <v>25.0075</v>
          </cell>
          <cell r="F58">
            <v>24.7775</v>
          </cell>
          <cell r="G58">
            <v>53373.39</v>
          </cell>
        </row>
        <row r="59">
          <cell r="C59">
            <v>25.683333333333302</v>
          </cell>
          <cell r="D59">
            <v>23.624166666666699</v>
          </cell>
          <cell r="E59">
            <v>24.78</v>
          </cell>
          <cell r="F59">
            <v>23.8683333333333</v>
          </cell>
          <cell r="G59">
            <v>54345.41</v>
          </cell>
        </row>
        <row r="60">
          <cell r="C60">
            <v>28.159583333333298</v>
          </cell>
          <cell r="D60">
            <v>27.89</v>
          </cell>
          <cell r="E60">
            <v>28.293333333333301</v>
          </cell>
          <cell r="F60">
            <v>27.67</v>
          </cell>
          <cell r="G60">
            <v>60946.94</v>
          </cell>
        </row>
        <row r="61">
          <cell r="C61">
            <v>25.929583333333301</v>
          </cell>
          <cell r="D61">
            <v>25.6183333333333</v>
          </cell>
          <cell r="E61">
            <v>26.193750000000001</v>
          </cell>
          <cell r="F61">
            <v>25.074166666666699</v>
          </cell>
          <cell r="G61">
            <v>62124.75</v>
          </cell>
        </row>
        <row r="62">
          <cell r="C62">
            <v>26.148333333333301</v>
          </cell>
          <cell r="D62">
            <v>25.38</v>
          </cell>
          <cell r="E62">
            <v>26.077916666666699</v>
          </cell>
          <cell r="F62">
            <v>25.30125</v>
          </cell>
          <cell r="G62">
            <v>61750.84</v>
          </cell>
        </row>
        <row r="63">
          <cell r="C63">
            <v>25.5066666666667</v>
          </cell>
          <cell r="D63">
            <v>24.60125</v>
          </cell>
          <cell r="E63">
            <v>25.305</v>
          </cell>
          <cell r="F63">
            <v>24.7083333333333</v>
          </cell>
          <cell r="G63">
            <v>59890.53</v>
          </cell>
        </row>
        <row r="64">
          <cell r="C64">
            <v>25.462499999999999</v>
          </cell>
          <cell r="D64">
            <v>24.589583333333302</v>
          </cell>
          <cell r="E64">
            <v>25.335416666666699</v>
          </cell>
          <cell r="F64">
            <v>24.715416666666702</v>
          </cell>
          <cell r="G64">
            <v>58171.66</v>
          </cell>
        </row>
        <row r="65">
          <cell r="C65">
            <v>23.344999999999999</v>
          </cell>
          <cell r="D65">
            <v>22.3779166666667</v>
          </cell>
          <cell r="E65">
            <v>22.949166666666699</v>
          </cell>
          <cell r="F65">
            <v>22.441666666666698</v>
          </cell>
          <cell r="G65">
            <v>47870.29</v>
          </cell>
        </row>
        <row r="66">
          <cell r="C66">
            <v>24.932500000000001</v>
          </cell>
          <cell r="D66">
            <v>23.870416666666699</v>
          </cell>
          <cell r="E66">
            <v>24.536666666666701</v>
          </cell>
          <cell r="F66">
            <v>24.065000000000001</v>
          </cell>
          <cell r="G66">
            <v>49266.75</v>
          </cell>
        </row>
        <row r="67">
          <cell r="C67">
            <v>26.142499999999998</v>
          </cell>
          <cell r="D67">
            <v>26.0841666666667</v>
          </cell>
          <cell r="E67">
            <v>26.5654166666667</v>
          </cell>
          <cell r="F67">
            <v>26.1675</v>
          </cell>
          <cell r="G67">
            <v>56559.67</v>
          </cell>
        </row>
        <row r="68">
          <cell r="C68">
            <v>26.292916666666699</v>
          </cell>
          <cell r="D68">
            <v>25.945</v>
          </cell>
          <cell r="E68">
            <v>26.1033333333333</v>
          </cell>
          <cell r="F68">
            <v>26.024166666666702</v>
          </cell>
          <cell r="G68">
            <v>54889.8</v>
          </cell>
        </row>
        <row r="69">
          <cell r="C69">
            <v>23.827916666666699</v>
          </cell>
          <cell r="D69">
            <v>23.379166666666698</v>
          </cell>
          <cell r="E69">
            <v>23.62875</v>
          </cell>
          <cell r="F69">
            <v>23.486249999999998</v>
          </cell>
          <cell r="G69">
            <v>48748.08</v>
          </cell>
        </row>
        <row r="70">
          <cell r="C70">
            <v>24.057916666666699</v>
          </cell>
          <cell r="D70">
            <v>23.868749999999999</v>
          </cell>
          <cell r="E70">
            <v>24.342500000000001</v>
          </cell>
          <cell r="F70">
            <v>23.959583333333299</v>
          </cell>
          <cell r="G70">
            <v>47789.52</v>
          </cell>
        </row>
        <row r="71">
          <cell r="C71">
            <v>24.827916666666699</v>
          </cell>
          <cell r="D71">
            <v>24.481666666666701</v>
          </cell>
          <cell r="E71">
            <v>24.844999999999999</v>
          </cell>
          <cell r="F71">
            <v>24.664583333333301</v>
          </cell>
          <cell r="G71">
            <v>55556.56</v>
          </cell>
        </row>
        <row r="72">
          <cell r="C72">
            <v>25.065833333333298</v>
          </cell>
          <cell r="D72">
            <v>24.411666666666701</v>
          </cell>
          <cell r="E72">
            <v>24.956250000000001</v>
          </cell>
          <cell r="F72">
            <v>24.546250000000001</v>
          </cell>
          <cell r="G72">
            <v>50822.33</v>
          </cell>
        </row>
        <row r="73">
          <cell r="C73">
            <v>26.8341666666667</v>
          </cell>
          <cell r="D73">
            <v>25.248750000000001</v>
          </cell>
          <cell r="E73">
            <v>26.470833333333299</v>
          </cell>
          <cell r="F73">
            <v>25.556249999999999</v>
          </cell>
          <cell r="G73">
            <v>53972.84</v>
          </cell>
        </row>
        <row r="74">
          <cell r="C74">
            <v>25.488333333333301</v>
          </cell>
          <cell r="D74">
            <v>24.395</v>
          </cell>
          <cell r="E74">
            <v>25.3325</v>
          </cell>
          <cell r="F74">
            <v>24.428750000000001</v>
          </cell>
          <cell r="G74">
            <v>59680.36</v>
          </cell>
        </row>
        <row r="75">
          <cell r="C75">
            <v>25.223749999999999</v>
          </cell>
          <cell r="D75">
            <v>24.4120833333333</v>
          </cell>
          <cell r="E75">
            <v>25.502500000000001</v>
          </cell>
          <cell r="F75">
            <v>24.5795833333333</v>
          </cell>
          <cell r="G75">
            <v>60895.199999999997</v>
          </cell>
        </row>
        <row r="76">
          <cell r="C76">
            <v>26.643333333333299</v>
          </cell>
          <cell r="D76">
            <v>26.172499999999999</v>
          </cell>
          <cell r="E76">
            <v>26.882916666666699</v>
          </cell>
          <cell r="F76">
            <v>26.342500000000001</v>
          </cell>
          <cell r="G76">
            <v>61935.69</v>
          </cell>
        </row>
        <row r="77">
          <cell r="C77">
            <v>27.884166666666701</v>
          </cell>
          <cell r="D77">
            <v>27.264583333333299</v>
          </cell>
          <cell r="E77">
            <v>28.331666666666699</v>
          </cell>
          <cell r="F77">
            <v>27.293333333333301</v>
          </cell>
          <cell r="G77">
            <v>60072.89</v>
          </cell>
        </row>
        <row r="78">
          <cell r="C78">
            <v>25.2708333333333</v>
          </cell>
          <cell r="D78">
            <v>24.137499999999999</v>
          </cell>
          <cell r="E78">
            <v>25.7016666666667</v>
          </cell>
          <cell r="F78">
            <v>24.557500000000001</v>
          </cell>
          <cell r="G78">
            <v>60605.63</v>
          </cell>
        </row>
        <row r="79">
          <cell r="C79">
            <v>24.194583333333298</v>
          </cell>
          <cell r="D79">
            <v>22.023333333333301</v>
          </cell>
          <cell r="E79">
            <v>23.883749999999999</v>
          </cell>
          <cell r="F79">
            <v>22.105833333333301</v>
          </cell>
          <cell r="G79">
            <v>56095.199999999997</v>
          </cell>
        </row>
        <row r="80">
          <cell r="C80">
            <v>24.499583333333302</v>
          </cell>
          <cell r="D80">
            <v>22.385833333333299</v>
          </cell>
          <cell r="E80">
            <v>24.542083333333299</v>
          </cell>
          <cell r="F80">
            <v>22.262499999999999</v>
          </cell>
          <cell r="G80">
            <v>55678.99</v>
          </cell>
        </row>
        <row r="81">
          <cell r="C81">
            <v>24.72</v>
          </cell>
          <cell r="D81">
            <v>23.536666666666701</v>
          </cell>
          <cell r="E81">
            <v>25.1420833333333</v>
          </cell>
          <cell r="F81">
            <v>23.132083333333298</v>
          </cell>
          <cell r="G81">
            <v>57242.13</v>
          </cell>
        </row>
        <row r="82">
          <cell r="C82">
            <v>23.5133333333333</v>
          </cell>
          <cell r="D82">
            <v>21.588333333333299</v>
          </cell>
          <cell r="E82">
            <v>23.622499999999999</v>
          </cell>
          <cell r="F82">
            <v>21.745000000000001</v>
          </cell>
          <cell r="G82">
            <v>57418.78</v>
          </cell>
        </row>
        <row r="83">
          <cell r="C83">
            <v>21.7129166666667</v>
          </cell>
          <cell r="D83">
            <v>19.9716666666667</v>
          </cell>
          <cell r="E83">
            <v>21.521249999999998</v>
          </cell>
          <cell r="F83">
            <v>20.057083333333299</v>
          </cell>
          <cell r="G83">
            <v>56427.01</v>
          </cell>
        </row>
        <row r="84">
          <cell r="C84">
            <v>22.478750000000002</v>
          </cell>
          <cell r="D84">
            <v>20.265833333333301</v>
          </cell>
          <cell r="E84">
            <v>21.826250000000002</v>
          </cell>
          <cell r="F84">
            <v>20.361249999999998</v>
          </cell>
          <cell r="G84">
            <v>54963.21</v>
          </cell>
        </row>
        <row r="85">
          <cell r="C85">
            <v>24.50375</v>
          </cell>
          <cell r="D85">
            <v>22.281666666666698</v>
          </cell>
          <cell r="E85">
            <v>23.749166666666699</v>
          </cell>
          <cell r="F85">
            <v>22.5766666666667</v>
          </cell>
          <cell r="G85">
            <v>52457.01</v>
          </cell>
        </row>
        <row r="86">
          <cell r="C86">
            <v>22.5625</v>
          </cell>
          <cell r="D86">
            <v>21.882916666666699</v>
          </cell>
          <cell r="E86">
            <v>22.344583333333301</v>
          </cell>
          <cell r="F86">
            <v>22.015416666666699</v>
          </cell>
          <cell r="G86">
            <v>45377.01</v>
          </cell>
        </row>
        <row r="87">
          <cell r="C87">
            <v>21.89875</v>
          </cell>
          <cell r="D87">
            <v>21.182500000000001</v>
          </cell>
          <cell r="E87">
            <v>21.568750000000001</v>
          </cell>
          <cell r="F87">
            <v>21.178750000000001</v>
          </cell>
          <cell r="G87">
            <v>45572.06</v>
          </cell>
        </row>
        <row r="88">
          <cell r="C88">
            <v>22.892499999999998</v>
          </cell>
          <cell r="D88">
            <v>22.2745833333333</v>
          </cell>
          <cell r="E88">
            <v>22.875416666666698</v>
          </cell>
          <cell r="F88">
            <v>22.329166666666701</v>
          </cell>
          <cell r="G88">
            <v>49831.63</v>
          </cell>
        </row>
        <row r="89">
          <cell r="C89">
            <v>22.4025</v>
          </cell>
          <cell r="D89">
            <v>21.215</v>
          </cell>
          <cell r="E89">
            <v>22.543749999999999</v>
          </cell>
          <cell r="F89">
            <v>21.045000000000002</v>
          </cell>
          <cell r="G89">
            <v>53428.9</v>
          </cell>
        </row>
        <row r="90">
          <cell r="C90">
            <v>25.520416666666701</v>
          </cell>
          <cell r="D90">
            <v>24.820833333333301</v>
          </cell>
          <cell r="E90">
            <v>25.616666666666699</v>
          </cell>
          <cell r="F90">
            <v>24.7908333333333</v>
          </cell>
          <cell r="G90">
            <v>52099.57</v>
          </cell>
        </row>
        <row r="91">
          <cell r="C91">
            <v>27.1183333333333</v>
          </cell>
          <cell r="D91">
            <v>26.714166666666699</v>
          </cell>
          <cell r="E91">
            <v>27.172083333333301</v>
          </cell>
          <cell r="F91">
            <v>26.671666666666699</v>
          </cell>
          <cell r="G91">
            <v>48486.879999999997</v>
          </cell>
        </row>
        <row r="92">
          <cell r="C92">
            <v>22.973749999999999</v>
          </cell>
          <cell r="D92">
            <v>22.556249999999999</v>
          </cell>
          <cell r="E92">
            <v>22.9783333333333</v>
          </cell>
          <cell r="F92">
            <v>22.679166666666699</v>
          </cell>
          <cell r="G92">
            <v>43360.97</v>
          </cell>
        </row>
        <row r="93">
          <cell r="C93">
            <v>21.885833333333299</v>
          </cell>
          <cell r="D93">
            <v>21.738333333333301</v>
          </cell>
          <cell r="E93">
            <v>21.9441666666667</v>
          </cell>
          <cell r="F93">
            <v>21.705833333333299</v>
          </cell>
          <cell r="G93">
            <v>40199.61</v>
          </cell>
        </row>
        <row r="94">
          <cell r="C94">
            <v>21.1704166666667</v>
          </cell>
          <cell r="D94">
            <v>20.467083333333299</v>
          </cell>
          <cell r="E94">
            <v>20.929583333333301</v>
          </cell>
          <cell r="F94">
            <v>20.5058333333333</v>
          </cell>
          <cell r="G94">
            <v>42468.83</v>
          </cell>
        </row>
        <row r="95">
          <cell r="C95">
            <v>23.647916666666699</v>
          </cell>
          <cell r="D95">
            <v>22.310833333333299</v>
          </cell>
          <cell r="E95">
            <v>23.37125</v>
          </cell>
          <cell r="F95">
            <v>22.418333333333301</v>
          </cell>
          <cell r="G95">
            <v>40757.1</v>
          </cell>
        </row>
        <row r="96">
          <cell r="C96">
            <v>24.689583333333299</v>
          </cell>
          <cell r="D96">
            <v>22.9866666666667</v>
          </cell>
          <cell r="E96">
            <v>24.095416666666701</v>
          </cell>
          <cell r="F96">
            <v>23.179166666666699</v>
          </cell>
          <cell r="G96">
            <v>39315.64</v>
          </cell>
        </row>
        <row r="97">
          <cell r="C97">
            <v>28.487916666666699</v>
          </cell>
          <cell r="D97">
            <v>27.567083333333301</v>
          </cell>
          <cell r="E97">
            <v>28.6533333333333</v>
          </cell>
          <cell r="F97">
            <v>30.60125</v>
          </cell>
          <cell r="G97">
            <v>51655.83</v>
          </cell>
        </row>
        <row r="98">
          <cell r="C98">
            <v>25.8333333333333</v>
          </cell>
          <cell r="D98">
            <v>25.477083333333301</v>
          </cell>
          <cell r="E98">
            <v>25.874583333333302</v>
          </cell>
          <cell r="F98">
            <v>25.5416666666667</v>
          </cell>
          <cell r="G98">
            <v>49643.17</v>
          </cell>
        </row>
        <row r="99">
          <cell r="C99">
            <v>30.94125</v>
          </cell>
          <cell r="D99">
            <v>30.6620833333333</v>
          </cell>
          <cell r="E99">
            <v>30.967500000000001</v>
          </cell>
          <cell r="F99">
            <v>30.593333333333302</v>
          </cell>
          <cell r="G99">
            <v>53704</v>
          </cell>
        </row>
        <row r="100">
          <cell r="C100">
            <v>28.032916666666701</v>
          </cell>
          <cell r="D100">
            <v>27.8958333333333</v>
          </cell>
          <cell r="E100">
            <v>27.863333333333301</v>
          </cell>
          <cell r="F100">
            <v>27.782499999999999</v>
          </cell>
          <cell r="G100">
            <v>42069.66</v>
          </cell>
        </row>
        <row r="101">
          <cell r="C101">
            <v>24.186666666666699</v>
          </cell>
          <cell r="D101">
            <v>23.906666666666698</v>
          </cell>
          <cell r="E101">
            <v>23.915416666666701</v>
          </cell>
          <cell r="F101">
            <v>23.502083333333299</v>
          </cell>
          <cell r="G101">
            <v>46927.49</v>
          </cell>
        </row>
        <row r="102">
          <cell r="C102">
            <v>22.36375</v>
          </cell>
          <cell r="D102">
            <v>22.153749999999999</v>
          </cell>
          <cell r="E102">
            <v>22.233750000000001</v>
          </cell>
          <cell r="F102">
            <v>21.901250000000001</v>
          </cell>
          <cell r="G102">
            <v>41702.18</v>
          </cell>
        </row>
        <row r="103">
          <cell r="C103">
            <v>24.657499999999999</v>
          </cell>
          <cell r="D103">
            <v>24.320833333333301</v>
          </cell>
          <cell r="E103">
            <v>24.510833333333299</v>
          </cell>
          <cell r="F103">
            <v>24.372916666666701</v>
          </cell>
          <cell r="G103">
            <v>45980.44</v>
          </cell>
        </row>
        <row r="104">
          <cell r="C104">
            <v>22.37125</v>
          </cell>
          <cell r="D104">
            <v>21.612083333333299</v>
          </cell>
          <cell r="E104">
            <v>21.9583333333333</v>
          </cell>
          <cell r="F104">
            <v>21.687083333333302</v>
          </cell>
          <cell r="G104">
            <v>38935.06</v>
          </cell>
        </row>
        <row r="105">
          <cell r="C105">
            <v>23.54</v>
          </cell>
          <cell r="D105">
            <v>22.530833333333302</v>
          </cell>
          <cell r="E105">
            <v>23.08625</v>
          </cell>
          <cell r="F105">
            <v>22.706666666666699</v>
          </cell>
          <cell r="G105">
            <v>38637.32</v>
          </cell>
        </row>
        <row r="106">
          <cell r="C106">
            <v>25.727916666666701</v>
          </cell>
          <cell r="D106">
            <v>24.772916666666699</v>
          </cell>
          <cell r="E106">
            <v>25.2879166666667</v>
          </cell>
          <cell r="F106">
            <v>24.907499999999999</v>
          </cell>
          <cell r="G106">
            <v>41077.22</v>
          </cell>
        </row>
        <row r="107">
          <cell r="C107">
            <v>26.492916666666702</v>
          </cell>
          <cell r="D107">
            <v>25.828333333333301</v>
          </cell>
          <cell r="E107">
            <v>26.167916666666699</v>
          </cell>
          <cell r="F107">
            <v>25.837499999999999</v>
          </cell>
          <cell r="G107">
            <v>41935.449999999997</v>
          </cell>
        </row>
        <row r="108">
          <cell r="C108">
            <v>25.581666666666699</v>
          </cell>
          <cell r="D108">
            <v>24.97625</v>
          </cell>
          <cell r="E108">
            <v>25.248333333333299</v>
          </cell>
          <cell r="F108">
            <v>24.9895833333333</v>
          </cell>
          <cell r="G108">
            <v>45986.46</v>
          </cell>
        </row>
        <row r="109">
          <cell r="C109">
            <v>28.451250000000002</v>
          </cell>
          <cell r="D109">
            <v>27.609166666666699</v>
          </cell>
          <cell r="E109">
            <v>28.055</v>
          </cell>
          <cell r="F109">
            <v>27.6033333333333</v>
          </cell>
          <cell r="G109">
            <v>47759.28</v>
          </cell>
        </row>
        <row r="110">
          <cell r="C110">
            <v>26.627500000000001</v>
          </cell>
          <cell r="D110">
            <v>25.534583333333298</v>
          </cell>
          <cell r="E110">
            <v>26.0766666666667</v>
          </cell>
          <cell r="F110">
            <v>25.5491666666667</v>
          </cell>
          <cell r="G110">
            <v>46614.54</v>
          </cell>
        </row>
        <row r="111">
          <cell r="C111">
            <v>27.643333333333299</v>
          </cell>
          <cell r="D111">
            <v>25.965416666666702</v>
          </cell>
          <cell r="E111">
            <v>26.89875</v>
          </cell>
          <cell r="F111">
            <v>26.098333333333301</v>
          </cell>
          <cell r="G111">
            <v>47050.8</v>
          </cell>
        </row>
        <row r="112">
          <cell r="C112">
            <v>23.202916666666699</v>
          </cell>
          <cell r="D112">
            <v>21.30125</v>
          </cell>
          <cell r="E112">
            <v>22.317916666666701</v>
          </cell>
          <cell r="F112">
            <v>21.43375</v>
          </cell>
          <cell r="G112">
            <v>42988.1</v>
          </cell>
        </row>
        <row r="113">
          <cell r="C113">
            <v>24.6904166666667</v>
          </cell>
          <cell r="D113">
            <v>22.7320833333333</v>
          </cell>
          <cell r="E113">
            <v>23.599166666666701</v>
          </cell>
          <cell r="F113">
            <v>22.9120833333333</v>
          </cell>
          <cell r="G113">
            <v>45560.37</v>
          </cell>
        </row>
        <row r="114">
          <cell r="C114">
            <v>20.630416666666701</v>
          </cell>
          <cell r="D114">
            <v>19.148333333333301</v>
          </cell>
          <cell r="E114">
            <v>19.785</v>
          </cell>
          <cell r="F114">
            <v>19.283333333333299</v>
          </cell>
          <cell r="G114">
            <v>41885.449999999997</v>
          </cell>
        </row>
        <row r="115">
          <cell r="C115">
            <v>23.6779166666667</v>
          </cell>
          <cell r="D115">
            <v>22.137083333333301</v>
          </cell>
          <cell r="E115">
            <v>23.023333333333301</v>
          </cell>
          <cell r="F115">
            <v>22.346250000000001</v>
          </cell>
          <cell r="G115">
            <v>41398.480000000003</v>
          </cell>
        </row>
        <row r="116">
          <cell r="C116">
            <v>23.684166666666702</v>
          </cell>
          <cell r="D116">
            <v>23.0841666666667</v>
          </cell>
          <cell r="E116">
            <v>23.474166666666701</v>
          </cell>
          <cell r="F116">
            <v>23.1658333333333</v>
          </cell>
          <cell r="G116">
            <v>42281.03</v>
          </cell>
        </row>
        <row r="117">
          <cell r="C117">
            <v>23.7245833333333</v>
          </cell>
          <cell r="D117">
            <v>22.86</v>
          </cell>
          <cell r="E117">
            <v>23.560833333333299</v>
          </cell>
          <cell r="F117">
            <v>22.963333333333299</v>
          </cell>
          <cell r="G117">
            <v>41450.949999999997</v>
          </cell>
        </row>
        <row r="118">
          <cell r="C118">
            <v>22.966666666666701</v>
          </cell>
          <cell r="D118">
            <v>22.306249999999999</v>
          </cell>
          <cell r="E118">
            <v>22.79</v>
          </cell>
          <cell r="F118">
            <v>22.41</v>
          </cell>
          <cell r="G118">
            <v>36702.68</v>
          </cell>
        </row>
        <row r="119">
          <cell r="C119">
            <v>19.030833333333302</v>
          </cell>
          <cell r="D119">
            <v>18.637499999999999</v>
          </cell>
          <cell r="E119">
            <v>18.929583333333301</v>
          </cell>
          <cell r="F119">
            <v>18.776666666666699</v>
          </cell>
          <cell r="G119">
            <v>35806.57</v>
          </cell>
        </row>
        <row r="120">
          <cell r="C120">
            <v>23.127083333333299</v>
          </cell>
          <cell r="D120">
            <v>22.0683333333333</v>
          </cell>
          <cell r="E120">
            <v>23.579166666666701</v>
          </cell>
          <cell r="F120">
            <v>22.3854166666667</v>
          </cell>
          <cell r="G120">
            <v>41817.58</v>
          </cell>
        </row>
        <row r="121">
          <cell r="C121">
            <v>23.824583333333301</v>
          </cell>
          <cell r="D121">
            <v>23.402916666666702</v>
          </cell>
          <cell r="E121">
            <v>23.90625</v>
          </cell>
          <cell r="F121">
            <v>23.530416666666699</v>
          </cell>
          <cell r="G121">
            <v>43871.55</v>
          </cell>
        </row>
        <row r="122">
          <cell r="C122">
            <v>24.585000000000001</v>
          </cell>
          <cell r="D122">
            <v>24.282499999999999</v>
          </cell>
          <cell r="E122">
            <v>25.339166666666699</v>
          </cell>
          <cell r="F122">
            <v>24.220416666666701</v>
          </cell>
          <cell r="G122">
            <v>44981.41</v>
          </cell>
        </row>
        <row r="123">
          <cell r="C123">
            <v>23.3304166666667</v>
          </cell>
          <cell r="D123">
            <v>21.7575</v>
          </cell>
          <cell r="E123">
            <v>22.875416666666698</v>
          </cell>
          <cell r="F123">
            <v>21.803333333333299</v>
          </cell>
          <cell r="G123">
            <v>42171.58</v>
          </cell>
        </row>
        <row r="124">
          <cell r="C124">
            <v>28.2945833333333</v>
          </cell>
          <cell r="D124">
            <v>26.426666666666701</v>
          </cell>
          <cell r="E124">
            <v>28.1108333333333</v>
          </cell>
          <cell r="F124">
            <v>26.367083333333301</v>
          </cell>
          <cell r="G124">
            <v>44549</v>
          </cell>
        </row>
        <row r="125">
          <cell r="C125">
            <v>24.06</v>
          </cell>
          <cell r="D125">
            <v>23.805416666666702</v>
          </cell>
          <cell r="E125">
            <v>24.4025</v>
          </cell>
          <cell r="F125">
            <v>23.755416666666701</v>
          </cell>
          <cell r="G125">
            <v>40722.32</v>
          </cell>
        </row>
        <row r="126">
          <cell r="C126">
            <v>22.133749999999999</v>
          </cell>
          <cell r="D126">
            <v>21.864166666666701</v>
          </cell>
          <cell r="E126">
            <v>20.0425</v>
          </cell>
          <cell r="F126">
            <v>22.4904166666667</v>
          </cell>
          <cell r="G126">
            <v>38199.199999999997</v>
          </cell>
        </row>
        <row r="127">
          <cell r="C127">
            <v>24.143333333333299</v>
          </cell>
          <cell r="D127">
            <v>23.932500000000001</v>
          </cell>
          <cell r="E127">
            <v>20.039583333333301</v>
          </cell>
          <cell r="F127">
            <v>23.997499999999999</v>
          </cell>
          <cell r="G127">
            <v>36341.89</v>
          </cell>
        </row>
        <row r="128">
          <cell r="C128">
            <v>29.7879166666667</v>
          </cell>
          <cell r="D128">
            <v>28.55875</v>
          </cell>
          <cell r="E128">
            <v>29.459583333333299</v>
          </cell>
          <cell r="F128">
            <v>28.658750000000001</v>
          </cell>
          <cell r="G128">
            <v>40980.980000000003</v>
          </cell>
        </row>
        <row r="129">
          <cell r="C129">
            <v>28.032083333333301</v>
          </cell>
          <cell r="D129">
            <v>27.858750000000001</v>
          </cell>
          <cell r="E129">
            <v>28.105833333333301</v>
          </cell>
          <cell r="F129">
            <v>27.857500000000002</v>
          </cell>
          <cell r="G129">
            <v>37921.25</v>
          </cell>
        </row>
        <row r="130">
          <cell r="C130">
            <v>26.452083333333299</v>
          </cell>
          <cell r="D130">
            <v>26.289166666666699</v>
          </cell>
          <cell r="E130">
            <v>26.472916666666698</v>
          </cell>
          <cell r="F130">
            <v>26.058333333333302</v>
          </cell>
          <cell r="G130">
            <v>39732.35</v>
          </cell>
        </row>
        <row r="131">
          <cell r="C131">
            <v>23.289166666666699</v>
          </cell>
          <cell r="D131">
            <v>22.731666666666701</v>
          </cell>
          <cell r="E131">
            <v>23.292916666666699</v>
          </cell>
          <cell r="F131">
            <v>22.662500000000001</v>
          </cell>
          <cell r="G131">
            <v>41016.910000000003</v>
          </cell>
        </row>
        <row r="132">
          <cell r="C132">
            <v>26.303750000000001</v>
          </cell>
          <cell r="D132">
            <v>25.234583333333301</v>
          </cell>
          <cell r="E132">
            <v>26.377500000000001</v>
          </cell>
          <cell r="F132">
            <v>25.015416666666699</v>
          </cell>
          <cell r="G132">
            <v>40223.67</v>
          </cell>
        </row>
        <row r="133">
          <cell r="C133">
            <v>26.089583333333302</v>
          </cell>
          <cell r="D133">
            <v>25.067916666666701</v>
          </cell>
          <cell r="E133">
            <v>25.907916666666701</v>
          </cell>
          <cell r="F133">
            <v>24.772916666666699</v>
          </cell>
          <cell r="G133">
            <v>37291.82</v>
          </cell>
        </row>
        <row r="134">
          <cell r="C134">
            <v>26.382083333333298</v>
          </cell>
          <cell r="D134">
            <v>25.000416666666698</v>
          </cell>
          <cell r="E134">
            <v>26.276250000000001</v>
          </cell>
          <cell r="F134">
            <v>24.671666666666699</v>
          </cell>
          <cell r="G134">
            <v>42841.52</v>
          </cell>
        </row>
        <row r="135">
          <cell r="C135">
            <v>22.7254166666667</v>
          </cell>
          <cell r="D135">
            <v>22.727916666666701</v>
          </cell>
          <cell r="E135">
            <v>22.713750000000001</v>
          </cell>
          <cell r="F135">
            <v>22.610416666666701</v>
          </cell>
          <cell r="G135">
            <v>38851.56</v>
          </cell>
        </row>
        <row r="136">
          <cell r="C136">
            <v>20.842500000000001</v>
          </cell>
          <cell r="D136">
            <v>20.720833333333299</v>
          </cell>
          <cell r="E136">
            <v>20.845833333333299</v>
          </cell>
          <cell r="F136">
            <v>20.655000000000001</v>
          </cell>
          <cell r="G136">
            <v>35258.14</v>
          </cell>
        </row>
        <row r="137">
          <cell r="C137">
            <v>24.112916666666699</v>
          </cell>
          <cell r="D137">
            <v>23.5804166666667</v>
          </cell>
          <cell r="E137">
            <v>24.137916666666701</v>
          </cell>
          <cell r="F137">
            <v>23.512499999999999</v>
          </cell>
          <cell r="G137">
            <v>35055.089999999997</v>
          </cell>
        </row>
        <row r="138">
          <cell r="C138">
            <v>28.504999999999999</v>
          </cell>
          <cell r="D138">
            <v>28.473333333333301</v>
          </cell>
          <cell r="E138">
            <v>28.2916666666667</v>
          </cell>
          <cell r="F138">
            <v>28.05875</v>
          </cell>
          <cell r="G138">
            <v>45245.35</v>
          </cell>
        </row>
        <row r="139">
          <cell r="C139">
            <v>22.404583333333299</v>
          </cell>
          <cell r="D139">
            <v>22.158333333333299</v>
          </cell>
          <cell r="E139">
            <v>22.497916666666701</v>
          </cell>
          <cell r="F139">
            <v>22.095833333333299</v>
          </cell>
          <cell r="G139">
            <v>42064.02</v>
          </cell>
        </row>
        <row r="140">
          <cell r="C140">
            <v>24.88625</v>
          </cell>
          <cell r="D140">
            <v>24.915416666666701</v>
          </cell>
          <cell r="E140">
            <v>24.6504166666667</v>
          </cell>
          <cell r="F140">
            <v>24.751249999999999</v>
          </cell>
          <cell r="G140">
            <v>45246.79</v>
          </cell>
        </row>
        <row r="141">
          <cell r="C141">
            <v>23.344583333333301</v>
          </cell>
          <cell r="D141">
            <v>23.3683333333333</v>
          </cell>
          <cell r="E141">
            <v>23.370416666666699</v>
          </cell>
          <cell r="F141">
            <v>23.209583333333299</v>
          </cell>
          <cell r="G141">
            <v>41832.839999999997</v>
          </cell>
        </row>
        <row r="142">
          <cell r="C142">
            <v>20.7745833333333</v>
          </cell>
          <cell r="D142">
            <v>20.702916666666699</v>
          </cell>
          <cell r="E142">
            <v>20.72</v>
          </cell>
          <cell r="F142">
            <v>20.6525</v>
          </cell>
          <cell r="G142">
            <v>34162.03</v>
          </cell>
        </row>
        <row r="143">
          <cell r="C143">
            <v>21.112916666666699</v>
          </cell>
          <cell r="D143">
            <v>21.139583333333299</v>
          </cell>
          <cell r="E143">
            <v>21.0795833333333</v>
          </cell>
          <cell r="F143">
            <v>21.09</v>
          </cell>
          <cell r="G143">
            <v>33031.46</v>
          </cell>
        </row>
        <row r="144">
          <cell r="C144">
            <v>22.862500000000001</v>
          </cell>
          <cell r="D144">
            <v>21.3325</v>
          </cell>
          <cell r="E144">
            <v>22.447500000000002</v>
          </cell>
          <cell r="F144">
            <v>21.2754166666667</v>
          </cell>
          <cell r="G144">
            <v>39436.75</v>
          </cell>
        </row>
        <row r="145">
          <cell r="C145">
            <v>25.3654166666667</v>
          </cell>
          <cell r="D145">
            <v>25.126249999999999</v>
          </cell>
          <cell r="E145">
            <v>24.894166666666699</v>
          </cell>
          <cell r="F145">
            <v>24.9716666666667</v>
          </cell>
          <cell r="G145">
            <v>44961.86</v>
          </cell>
        </row>
        <row r="146">
          <cell r="C146">
            <v>22.046666666666699</v>
          </cell>
          <cell r="D146">
            <v>22.228750000000002</v>
          </cell>
          <cell r="E146">
            <v>22.018333333333299</v>
          </cell>
          <cell r="F146">
            <v>22.10125</v>
          </cell>
          <cell r="G146">
            <v>40217.11</v>
          </cell>
        </row>
        <row r="147">
          <cell r="C147">
            <v>23.030416666666699</v>
          </cell>
          <cell r="D147">
            <v>23.001666666666701</v>
          </cell>
          <cell r="E147">
            <v>22.902916666666702</v>
          </cell>
          <cell r="F147">
            <v>22.8495833333333</v>
          </cell>
          <cell r="G147">
            <v>41957.65</v>
          </cell>
        </row>
        <row r="148">
          <cell r="C148">
            <v>22.980833333333301</v>
          </cell>
          <cell r="D148">
            <v>23.4508333333333</v>
          </cell>
          <cell r="E148">
            <v>23.44875</v>
          </cell>
          <cell r="F148">
            <v>23.457916666666701</v>
          </cell>
          <cell r="G148">
            <v>39849.19</v>
          </cell>
        </row>
        <row r="149">
          <cell r="C149">
            <v>21.1970833333333</v>
          </cell>
          <cell r="D149">
            <v>21.341666666666701</v>
          </cell>
          <cell r="E149">
            <v>20.9925</v>
          </cell>
          <cell r="F149">
            <v>21.3258333333333</v>
          </cell>
          <cell r="G149">
            <v>38308.39</v>
          </cell>
        </row>
        <row r="150">
          <cell r="C150">
            <v>20.4791666666667</v>
          </cell>
          <cell r="D150">
            <v>20.583749999999998</v>
          </cell>
          <cell r="E150">
            <v>20.292916666666699</v>
          </cell>
          <cell r="F150">
            <v>20.564583333333299</v>
          </cell>
          <cell r="G150">
            <v>34552.730000000003</v>
          </cell>
        </row>
        <row r="151">
          <cell r="C151">
            <v>23.044166666666701</v>
          </cell>
          <cell r="D151">
            <v>23.105</v>
          </cell>
          <cell r="E151">
            <v>22.932083333333299</v>
          </cell>
          <cell r="F151">
            <v>23.058333333333302</v>
          </cell>
          <cell r="G151">
            <v>35346.550000000003</v>
          </cell>
        </row>
        <row r="152">
          <cell r="C152">
            <v>22.377500000000001</v>
          </cell>
          <cell r="D152">
            <v>22.43</v>
          </cell>
          <cell r="E152">
            <v>22.205833333333299</v>
          </cell>
          <cell r="F152">
            <v>22.399166666666702</v>
          </cell>
          <cell r="G152">
            <v>35122.730000000003</v>
          </cell>
        </row>
        <row r="153">
          <cell r="C153">
            <v>24.875833333333301</v>
          </cell>
          <cell r="D153">
            <v>24.942083333333301</v>
          </cell>
          <cell r="E153">
            <v>24.914583333333301</v>
          </cell>
          <cell r="F153">
            <v>24.82375</v>
          </cell>
          <cell r="G153">
            <v>40104.19</v>
          </cell>
        </row>
        <row r="154">
          <cell r="C154">
            <v>24.877500000000001</v>
          </cell>
          <cell r="D154">
            <v>24.877500000000001</v>
          </cell>
          <cell r="E154">
            <v>24.782916666666701</v>
          </cell>
          <cell r="F154">
            <v>24.69125</v>
          </cell>
          <cell r="G154">
            <v>39658.11</v>
          </cell>
        </row>
        <row r="155">
          <cell r="C155">
            <v>25.767499999999998</v>
          </cell>
          <cell r="D155">
            <v>25.629583333333301</v>
          </cell>
          <cell r="E155">
            <v>25.744583333333299</v>
          </cell>
          <cell r="F155">
            <v>25.53125</v>
          </cell>
          <cell r="G155">
            <v>37783.339999999997</v>
          </cell>
        </row>
        <row r="156">
          <cell r="C156">
            <v>25.6533333333333</v>
          </cell>
          <cell r="D156">
            <v>25.661666666666701</v>
          </cell>
          <cell r="E156">
            <v>25.6391666666667</v>
          </cell>
          <cell r="F156">
            <v>25.6504166666667</v>
          </cell>
          <cell r="G156">
            <v>34611.589999999997</v>
          </cell>
        </row>
        <row r="157">
          <cell r="C157">
            <v>25.869583333333299</v>
          </cell>
          <cell r="D157">
            <v>25.882083333333298</v>
          </cell>
          <cell r="E157">
            <v>25.845833333333299</v>
          </cell>
          <cell r="F157">
            <v>25.890416666666699</v>
          </cell>
          <cell r="G157">
            <v>33426.61</v>
          </cell>
        </row>
        <row r="158">
          <cell r="C158">
            <v>25.1429166666667</v>
          </cell>
          <cell r="D158">
            <v>25.599166666666701</v>
          </cell>
          <cell r="E158">
            <v>25.054166666666699</v>
          </cell>
          <cell r="F158">
            <v>25.344999999999999</v>
          </cell>
          <cell r="G158">
            <v>36298.660000000003</v>
          </cell>
        </row>
        <row r="159">
          <cell r="C159">
            <v>22.541250000000002</v>
          </cell>
          <cell r="D159">
            <v>23.2870833333333</v>
          </cell>
          <cell r="E159">
            <v>22.371666666666702</v>
          </cell>
          <cell r="F159">
            <v>22.6108333333333</v>
          </cell>
          <cell r="G159">
            <v>37094.379999999997</v>
          </cell>
        </row>
        <row r="160">
          <cell r="C160">
            <v>24.350833333333298</v>
          </cell>
          <cell r="D160">
            <v>24.8058333333333</v>
          </cell>
          <cell r="E160">
            <v>24.12875</v>
          </cell>
          <cell r="F160">
            <v>24.614999999999998</v>
          </cell>
          <cell r="G160">
            <v>36197.53</v>
          </cell>
        </row>
        <row r="161">
          <cell r="C161">
            <v>21.997499999999999</v>
          </cell>
          <cell r="D161">
            <v>22.146249999999998</v>
          </cell>
          <cell r="E161">
            <v>16.7129166666667</v>
          </cell>
          <cell r="F161">
            <v>22.12</v>
          </cell>
          <cell r="G161">
            <v>37583.839999999997</v>
          </cell>
        </row>
        <row r="162">
          <cell r="C162">
            <v>23.716666666666701</v>
          </cell>
          <cell r="D162">
            <v>23.793333333333301</v>
          </cell>
          <cell r="E162">
            <v>21.625</v>
          </cell>
          <cell r="F162">
            <v>23.74625</v>
          </cell>
          <cell r="G162">
            <v>35869.35</v>
          </cell>
        </row>
        <row r="163">
          <cell r="C163">
            <v>22.375416666666698</v>
          </cell>
          <cell r="D163">
            <v>22.404583333333299</v>
          </cell>
          <cell r="E163">
            <v>22.361249999999998</v>
          </cell>
          <cell r="F163">
            <v>22.421250000000001</v>
          </cell>
          <cell r="G163">
            <v>33374.25</v>
          </cell>
        </row>
        <row r="164">
          <cell r="C164">
            <v>21.720416666666701</v>
          </cell>
          <cell r="D164">
            <v>21.7225</v>
          </cell>
          <cell r="E164">
            <v>21.719583333333301</v>
          </cell>
          <cell r="F164">
            <v>21.7225</v>
          </cell>
          <cell r="G164">
            <v>32781.74</v>
          </cell>
        </row>
        <row r="165">
          <cell r="C165">
            <v>23.2245833333333</v>
          </cell>
          <cell r="D165">
            <v>23.291250000000002</v>
          </cell>
          <cell r="E165">
            <v>23.204166666666701</v>
          </cell>
          <cell r="F165">
            <v>23.315000000000001</v>
          </cell>
          <cell r="G165">
            <v>34396.14</v>
          </cell>
        </row>
        <row r="166">
          <cell r="C166">
            <v>23.668749999999999</v>
          </cell>
          <cell r="D166">
            <v>23.9033333333333</v>
          </cell>
          <cell r="E166">
            <v>23.392499999999998</v>
          </cell>
          <cell r="F166">
            <v>23.9441666666667</v>
          </cell>
          <cell r="G166">
            <v>36555.25</v>
          </cell>
        </row>
        <row r="167">
          <cell r="C167">
            <v>26.492916666666702</v>
          </cell>
          <cell r="D167">
            <v>26.787500000000001</v>
          </cell>
          <cell r="E167">
            <v>25.940833333333298</v>
          </cell>
          <cell r="F167">
            <v>26.861249999999998</v>
          </cell>
          <cell r="G167">
            <v>36553.65</v>
          </cell>
        </row>
        <row r="168">
          <cell r="C168">
            <v>24.0454166666667</v>
          </cell>
          <cell r="D168">
            <v>24.252083333333299</v>
          </cell>
          <cell r="E168">
            <v>23.9783333333333</v>
          </cell>
          <cell r="F168">
            <v>24.274999999999999</v>
          </cell>
          <cell r="G168">
            <v>36839.760000000002</v>
          </cell>
        </row>
        <row r="169">
          <cell r="C169">
            <v>25.936666666666699</v>
          </cell>
          <cell r="D169">
            <v>26.1816666666667</v>
          </cell>
          <cell r="E169">
            <v>26.234166666666699</v>
          </cell>
          <cell r="F169">
            <v>26.26125</v>
          </cell>
          <cell r="G169">
            <v>38546.82</v>
          </cell>
        </row>
        <row r="170">
          <cell r="C170">
            <v>25.799565217391301</v>
          </cell>
          <cell r="D170">
            <v>25.8904347826087</v>
          </cell>
          <cell r="E170">
            <v>26.492173913043501</v>
          </cell>
          <cell r="F170">
            <v>25.908260869565201</v>
          </cell>
          <cell r="G170">
            <v>37759.4</v>
          </cell>
        </row>
        <row r="171">
          <cell r="C171">
            <v>29.397500000000001</v>
          </cell>
          <cell r="D171">
            <v>30.041250000000002</v>
          </cell>
          <cell r="E171">
            <v>30.173749999999998</v>
          </cell>
          <cell r="F171">
            <v>30.178750000000001</v>
          </cell>
          <cell r="G171">
            <v>41881.11</v>
          </cell>
        </row>
        <row r="172">
          <cell r="C172">
            <v>35.338333333333303</v>
          </cell>
          <cell r="D172">
            <v>37.467916666666703</v>
          </cell>
          <cell r="E172">
            <v>36.019166666666699</v>
          </cell>
          <cell r="F172">
            <v>37.354999999999997</v>
          </cell>
          <cell r="G172">
            <v>53418.75</v>
          </cell>
        </row>
        <row r="173">
          <cell r="C173">
            <v>57.477916666666701</v>
          </cell>
          <cell r="D173">
            <v>60.490833333333299</v>
          </cell>
          <cell r="E173">
            <v>61.255416666666697</v>
          </cell>
          <cell r="F173">
            <v>61.839166666666699</v>
          </cell>
          <cell r="G173">
            <v>51278.6</v>
          </cell>
        </row>
        <row r="174">
          <cell r="C174">
            <v>29.616666666666699</v>
          </cell>
          <cell r="D174">
            <v>30.729583333333299</v>
          </cell>
          <cell r="E174">
            <v>29.313333333333301</v>
          </cell>
          <cell r="F174">
            <v>30.6345833333333</v>
          </cell>
          <cell r="G174">
            <v>47158.5</v>
          </cell>
        </row>
        <row r="175">
          <cell r="C175">
            <v>24.751249999999999</v>
          </cell>
          <cell r="D175">
            <v>25.003333333333298</v>
          </cell>
          <cell r="E175">
            <v>24.167916666666699</v>
          </cell>
          <cell r="F175">
            <v>25.059166666666702</v>
          </cell>
          <cell r="G175">
            <v>41714.550000000003</v>
          </cell>
        </row>
        <row r="176">
          <cell r="C176">
            <v>29.972083333333298</v>
          </cell>
          <cell r="D176">
            <v>30.123750000000001</v>
          </cell>
          <cell r="E176">
            <v>29.61375</v>
          </cell>
          <cell r="F176">
            <v>30.3095833333333</v>
          </cell>
          <cell r="G176">
            <v>46258.53</v>
          </cell>
        </row>
        <row r="177">
          <cell r="C177">
            <v>24.592500000000001</v>
          </cell>
          <cell r="D177">
            <v>24.730833333333301</v>
          </cell>
          <cell r="E177">
            <v>24.644166666666699</v>
          </cell>
          <cell r="F177">
            <v>24.789583333333301</v>
          </cell>
          <cell r="G177">
            <v>44472.38</v>
          </cell>
        </row>
        <row r="178">
          <cell r="C178">
            <v>26.045000000000002</v>
          </cell>
          <cell r="D178">
            <v>26.333749999999998</v>
          </cell>
          <cell r="E178">
            <v>26.622499999999999</v>
          </cell>
          <cell r="F178">
            <v>26.4270833333333</v>
          </cell>
          <cell r="G178">
            <v>49373.54</v>
          </cell>
        </row>
        <row r="179">
          <cell r="C179">
            <v>32.007083333333298</v>
          </cell>
          <cell r="D179">
            <v>33.954999999999998</v>
          </cell>
          <cell r="E179">
            <v>33.3020833333333</v>
          </cell>
          <cell r="F179">
            <v>34.322499999999998</v>
          </cell>
          <cell r="G179">
            <v>52213.01</v>
          </cell>
        </row>
        <row r="180">
          <cell r="C180">
            <v>24.977916666666701</v>
          </cell>
          <cell r="D180">
            <v>25.549583333333299</v>
          </cell>
          <cell r="E180">
            <v>25.977916666666701</v>
          </cell>
          <cell r="F180">
            <v>25.843333333333302</v>
          </cell>
          <cell r="G180">
            <v>48681.46</v>
          </cell>
        </row>
        <row r="181">
          <cell r="C181">
            <v>26.664999999999999</v>
          </cell>
          <cell r="D181">
            <v>27.3808333333333</v>
          </cell>
          <cell r="E181">
            <v>27.59375</v>
          </cell>
          <cell r="F181">
            <v>27.667083333333299</v>
          </cell>
          <cell r="G181">
            <v>49096.38</v>
          </cell>
        </row>
        <row r="182">
          <cell r="C182">
            <v>35.632083333333298</v>
          </cell>
          <cell r="D182">
            <v>37.574166666666699</v>
          </cell>
          <cell r="E182">
            <v>37.409583333333302</v>
          </cell>
          <cell r="F182">
            <v>37.952083333333299</v>
          </cell>
          <cell r="G182">
            <v>51895.47</v>
          </cell>
        </row>
        <row r="183">
          <cell r="C183">
            <v>42.314999999999998</v>
          </cell>
          <cell r="D183">
            <v>43.953749999999999</v>
          </cell>
          <cell r="E183">
            <v>42.587499999999999</v>
          </cell>
          <cell r="F183">
            <v>43.316666666666698</v>
          </cell>
          <cell r="G183">
            <v>54725.21</v>
          </cell>
        </row>
        <row r="184">
          <cell r="C184">
            <v>24.642499999999998</v>
          </cell>
          <cell r="D184">
            <v>24.817499999999999</v>
          </cell>
          <cell r="E184">
            <v>24.792916666666699</v>
          </cell>
          <cell r="F184">
            <v>24.876666666666701</v>
          </cell>
          <cell r="G184">
            <v>43099.05</v>
          </cell>
        </row>
        <row r="185">
          <cell r="C185">
            <v>20.877500000000001</v>
          </cell>
          <cell r="D185">
            <v>21.003333333333298</v>
          </cell>
          <cell r="E185">
            <v>21.000416666666698</v>
          </cell>
          <cell r="F185">
            <v>21.038333333333298</v>
          </cell>
          <cell r="G185">
            <v>34248.33</v>
          </cell>
        </row>
        <row r="186">
          <cell r="C186">
            <v>19.526250000000001</v>
          </cell>
          <cell r="D186">
            <v>19.572500000000002</v>
          </cell>
          <cell r="E186">
            <v>19.370833333333302</v>
          </cell>
          <cell r="F186">
            <v>19.6079166666667</v>
          </cell>
          <cell r="G186">
            <v>36327.68</v>
          </cell>
        </row>
        <row r="187">
          <cell r="C187">
            <v>21.565000000000001</v>
          </cell>
          <cell r="D187">
            <v>21.590416666666702</v>
          </cell>
          <cell r="E187">
            <v>21.646249999999998</v>
          </cell>
          <cell r="F187">
            <v>21.637916666666701</v>
          </cell>
          <cell r="G187">
            <v>44745.21</v>
          </cell>
        </row>
        <row r="188">
          <cell r="C188">
            <v>24.5216666666667</v>
          </cell>
          <cell r="D188">
            <v>24.857500000000002</v>
          </cell>
          <cell r="E188">
            <v>25.0758333333333</v>
          </cell>
          <cell r="F188">
            <v>24.989166666666701</v>
          </cell>
          <cell r="G188">
            <v>48301.39</v>
          </cell>
        </row>
        <row r="189">
          <cell r="C189">
            <v>27.816666666666698</v>
          </cell>
          <cell r="D189">
            <v>28.25375</v>
          </cell>
          <cell r="E189">
            <v>27.631250000000001</v>
          </cell>
          <cell r="F189">
            <v>28.324583333333301</v>
          </cell>
          <cell r="G189">
            <v>49151.57</v>
          </cell>
        </row>
        <row r="190">
          <cell r="C190">
            <v>21.675000000000001</v>
          </cell>
          <cell r="D190">
            <v>21.842083333333299</v>
          </cell>
          <cell r="E190">
            <v>21.772916666666699</v>
          </cell>
          <cell r="F190">
            <v>21.900833333333299</v>
          </cell>
          <cell r="G190">
            <v>47346.43</v>
          </cell>
        </row>
        <row r="191">
          <cell r="C191">
            <v>18.370833333333302</v>
          </cell>
          <cell r="D191">
            <v>18.3920833333333</v>
          </cell>
          <cell r="E191">
            <v>18.297916666666701</v>
          </cell>
          <cell r="F191">
            <v>18.403749999999999</v>
          </cell>
          <cell r="G191">
            <v>34245.18</v>
          </cell>
        </row>
        <row r="192">
          <cell r="C192">
            <v>20.6808333333333</v>
          </cell>
          <cell r="D192">
            <v>20.6970833333333</v>
          </cell>
          <cell r="E192">
            <v>20.706250000000001</v>
          </cell>
          <cell r="F192">
            <v>20.699583333333301</v>
          </cell>
          <cell r="G192">
            <v>33622.94</v>
          </cell>
        </row>
        <row r="193">
          <cell r="C193">
            <v>22.287500000000001</v>
          </cell>
          <cell r="D193">
            <v>22.5075</v>
          </cell>
          <cell r="E193">
            <v>22.802499999999998</v>
          </cell>
          <cell r="F193">
            <v>22.58</v>
          </cell>
          <cell r="G193">
            <v>40985.879999999997</v>
          </cell>
        </row>
        <row r="194">
          <cell r="C194">
            <v>22.1504166666667</v>
          </cell>
          <cell r="D194">
            <v>22.338750000000001</v>
          </cell>
          <cell r="E194">
            <v>22.51</v>
          </cell>
          <cell r="F194">
            <v>22.373750000000001</v>
          </cell>
          <cell r="G194">
            <v>37957.89</v>
          </cell>
        </row>
        <row r="195">
          <cell r="C195">
            <v>21.585416666666699</v>
          </cell>
          <cell r="D195">
            <v>19.755416666666701</v>
          </cell>
          <cell r="E195">
            <v>21.012499999999999</v>
          </cell>
          <cell r="F195">
            <v>20.001249999999999</v>
          </cell>
          <cell r="G195">
            <v>36500.78</v>
          </cell>
        </row>
        <row r="196">
          <cell r="C196">
            <v>20.2775</v>
          </cell>
          <cell r="D196">
            <v>17.48</v>
          </cell>
          <cell r="E196">
            <v>19.163333333333298</v>
          </cell>
          <cell r="F196">
            <v>17.786249999999999</v>
          </cell>
          <cell r="G196">
            <v>36170.67</v>
          </cell>
        </row>
        <row r="197">
          <cell r="C197">
            <v>22.473333333333301</v>
          </cell>
          <cell r="D197">
            <v>20.832083333333301</v>
          </cell>
          <cell r="E197">
            <v>21.766666666666701</v>
          </cell>
          <cell r="F197">
            <v>21.109583333333301</v>
          </cell>
          <cell r="G197">
            <v>36977.699999999997</v>
          </cell>
        </row>
        <row r="198">
          <cell r="C198">
            <v>20.713333333333299</v>
          </cell>
          <cell r="D198">
            <v>19.257916666666699</v>
          </cell>
          <cell r="E198">
            <v>20.043749999999999</v>
          </cell>
          <cell r="F198">
            <v>19.422916666666701</v>
          </cell>
          <cell r="G198">
            <v>34584.82</v>
          </cell>
        </row>
        <row r="199">
          <cell r="C199">
            <v>20.074583333333301</v>
          </cell>
          <cell r="D199">
            <v>19.317916666666701</v>
          </cell>
          <cell r="E199">
            <v>19.8816666666667</v>
          </cell>
          <cell r="F199">
            <v>19.432500000000001</v>
          </cell>
          <cell r="G199">
            <v>38142.769999999997</v>
          </cell>
        </row>
        <row r="200">
          <cell r="C200">
            <v>23.037500000000001</v>
          </cell>
          <cell r="D200">
            <v>21.655416666666699</v>
          </cell>
          <cell r="E200">
            <v>22.25</v>
          </cell>
          <cell r="F200">
            <v>21.857500000000002</v>
          </cell>
          <cell r="G200">
            <v>45803.31</v>
          </cell>
        </row>
        <row r="201">
          <cell r="C201">
            <v>26.457083333333301</v>
          </cell>
          <cell r="D201">
            <v>26.635833333333299</v>
          </cell>
          <cell r="E201">
            <v>26.4175</v>
          </cell>
          <cell r="F201">
            <v>27.011666666666699</v>
          </cell>
          <cell r="G201">
            <v>47327.22</v>
          </cell>
        </row>
        <row r="202">
          <cell r="C202">
            <v>21.036249999999999</v>
          </cell>
          <cell r="D202">
            <v>18.567916666666701</v>
          </cell>
          <cell r="E202">
            <v>19.877500000000001</v>
          </cell>
          <cell r="F202">
            <v>18.895416666666701</v>
          </cell>
          <cell r="G202">
            <v>44073.68</v>
          </cell>
        </row>
        <row r="203">
          <cell r="C203">
            <v>24.1741666666667</v>
          </cell>
          <cell r="D203">
            <v>22.737916666666699</v>
          </cell>
          <cell r="E203">
            <v>23.307500000000001</v>
          </cell>
          <cell r="F203">
            <v>22.785</v>
          </cell>
          <cell r="G203">
            <v>46110.77</v>
          </cell>
        </row>
        <row r="204">
          <cell r="C204">
            <v>25.3808333333333</v>
          </cell>
          <cell r="D204">
            <v>24.132916666666699</v>
          </cell>
          <cell r="E204">
            <v>24.394583333333301</v>
          </cell>
          <cell r="F204">
            <v>24.32</v>
          </cell>
          <cell r="G204">
            <v>47701.279999999999</v>
          </cell>
        </row>
        <row r="205">
          <cell r="C205">
            <v>19.226666666666699</v>
          </cell>
          <cell r="D205">
            <v>19.184999999999999</v>
          </cell>
          <cell r="E205">
            <v>19.246666666666702</v>
          </cell>
          <cell r="F205">
            <v>19.195833333333301</v>
          </cell>
          <cell r="G205">
            <v>36333.769999999997</v>
          </cell>
        </row>
        <row r="206">
          <cell r="C206">
            <v>21.479583333333299</v>
          </cell>
          <cell r="D206">
            <v>21.502083333333299</v>
          </cell>
          <cell r="E206">
            <v>21.442083333333301</v>
          </cell>
          <cell r="F206">
            <v>21.5075</v>
          </cell>
          <cell r="G206">
            <v>36696.879999999997</v>
          </cell>
        </row>
        <row r="207">
          <cell r="C207">
            <v>23.6145833333333</v>
          </cell>
          <cell r="D207">
            <v>22.385000000000002</v>
          </cell>
          <cell r="E207">
            <v>22.927499999999998</v>
          </cell>
          <cell r="F207">
            <v>22.4716666666667</v>
          </cell>
          <cell r="G207">
            <v>37772.19</v>
          </cell>
        </row>
        <row r="208">
          <cell r="C208">
            <v>23.177499999999998</v>
          </cell>
          <cell r="D208">
            <v>21.083749999999998</v>
          </cell>
          <cell r="E208">
            <v>22.223333333333301</v>
          </cell>
          <cell r="F208">
            <v>21.285</v>
          </cell>
          <cell r="G208">
            <v>36654.629999999997</v>
          </cell>
        </row>
        <row r="209">
          <cell r="C209">
            <v>20.8333333333333</v>
          </cell>
          <cell r="D209">
            <v>20.324166666666699</v>
          </cell>
          <cell r="E209">
            <v>20.695833333333301</v>
          </cell>
          <cell r="F209">
            <v>20.388750000000002</v>
          </cell>
          <cell r="G209">
            <v>37347.67</v>
          </cell>
        </row>
        <row r="210">
          <cell r="C210">
            <v>22.595416666666701</v>
          </cell>
          <cell r="D210">
            <v>22.18375</v>
          </cell>
          <cell r="E210">
            <v>22.6704166666667</v>
          </cell>
          <cell r="F210">
            <v>21.972916666666698</v>
          </cell>
          <cell r="G210">
            <v>39617.550000000003</v>
          </cell>
        </row>
        <row r="211">
          <cell r="C211">
            <v>21.551666666666701</v>
          </cell>
          <cell r="D211">
            <v>21.1741666666667</v>
          </cell>
          <cell r="E211">
            <v>21.4904166666667</v>
          </cell>
          <cell r="F211">
            <v>21.008749999999999</v>
          </cell>
          <cell r="G211">
            <v>42980.79</v>
          </cell>
        </row>
        <row r="212">
          <cell r="C212">
            <v>20.9025</v>
          </cell>
          <cell r="D212">
            <v>20.675833333333301</v>
          </cell>
          <cell r="E212">
            <v>20.875416666666698</v>
          </cell>
          <cell r="F212">
            <v>20.689583333333299</v>
          </cell>
          <cell r="G212">
            <v>37585.879999999997</v>
          </cell>
        </row>
        <row r="213">
          <cell r="C213">
            <v>23.234583333333301</v>
          </cell>
          <cell r="D213">
            <v>23.077916666666699</v>
          </cell>
          <cell r="E213">
            <v>23.128333333333298</v>
          </cell>
          <cell r="F213">
            <v>23.0654166666667</v>
          </cell>
          <cell r="G213">
            <v>44792.27</v>
          </cell>
        </row>
        <row r="214">
          <cell r="C214">
            <v>25.475833333333298</v>
          </cell>
          <cell r="D214">
            <v>24.682916666666699</v>
          </cell>
          <cell r="E214">
            <v>24.811666666666699</v>
          </cell>
          <cell r="F214">
            <v>24.274999999999999</v>
          </cell>
          <cell r="G214">
            <v>45855.1</v>
          </cell>
        </row>
        <row r="215">
          <cell r="C215">
            <v>22.7425</v>
          </cell>
          <cell r="D215">
            <v>21.5408333333333</v>
          </cell>
          <cell r="E215">
            <v>22.072500000000002</v>
          </cell>
          <cell r="F215">
            <v>21.597916666666698</v>
          </cell>
          <cell r="G215">
            <v>46927.8</v>
          </cell>
        </row>
        <row r="216">
          <cell r="C216">
            <v>22.660416666666698</v>
          </cell>
          <cell r="D216">
            <v>22.178333333333299</v>
          </cell>
          <cell r="E216">
            <v>22.534583333333298</v>
          </cell>
          <cell r="F216">
            <v>22.177499999999998</v>
          </cell>
          <cell r="G216">
            <v>38740.53</v>
          </cell>
        </row>
        <row r="217">
          <cell r="C217">
            <v>24.672083333333301</v>
          </cell>
          <cell r="D217">
            <v>23.667916666666699</v>
          </cell>
          <cell r="E217">
            <v>24.264583333333299</v>
          </cell>
          <cell r="F217">
            <v>23.638750000000002</v>
          </cell>
          <cell r="G217">
            <v>39737.19</v>
          </cell>
        </row>
        <row r="218">
          <cell r="C218">
            <v>24.21875</v>
          </cell>
          <cell r="D218">
            <v>23.84</v>
          </cell>
          <cell r="E218">
            <v>24.093333333333302</v>
          </cell>
          <cell r="F218">
            <v>23.862083333333299</v>
          </cell>
          <cell r="G218">
            <v>40044.089999999997</v>
          </cell>
        </row>
        <row r="219">
          <cell r="C219">
            <v>23.516666666666701</v>
          </cell>
          <cell r="D219">
            <v>23.597083333333298</v>
          </cell>
          <cell r="E219">
            <v>23.804166666666699</v>
          </cell>
          <cell r="F219">
            <v>23.628333333333298</v>
          </cell>
          <cell r="G219">
            <v>36803.56</v>
          </cell>
        </row>
        <row r="220">
          <cell r="C220">
            <v>22.967500000000001</v>
          </cell>
          <cell r="D220">
            <v>23.03</v>
          </cell>
          <cell r="E220">
            <v>23.184166666666702</v>
          </cell>
          <cell r="F220">
            <v>23.044166666666701</v>
          </cell>
          <cell r="G220">
            <v>40104.17</v>
          </cell>
        </row>
        <row r="221">
          <cell r="C221">
            <v>27.3533333333333</v>
          </cell>
          <cell r="D221">
            <v>27.196249999999999</v>
          </cell>
          <cell r="E221">
            <v>27.439583333333299</v>
          </cell>
          <cell r="F221">
            <v>27.239166666666701</v>
          </cell>
          <cell r="G221">
            <v>49504.1</v>
          </cell>
        </row>
        <row r="222">
          <cell r="C222">
            <v>26.68375</v>
          </cell>
          <cell r="D222">
            <v>26.004999999999999</v>
          </cell>
          <cell r="E222">
            <v>26.539166666666699</v>
          </cell>
          <cell r="F222">
            <v>26.2054166666667</v>
          </cell>
          <cell r="G222">
            <v>48728.1</v>
          </cell>
        </row>
        <row r="223">
          <cell r="C223">
            <v>28.466666666666701</v>
          </cell>
          <cell r="D223">
            <v>28.3304166666667</v>
          </cell>
          <cell r="E223">
            <v>28.5908333333333</v>
          </cell>
          <cell r="F223">
            <v>28.633749999999999</v>
          </cell>
          <cell r="G223">
            <v>49764.52</v>
          </cell>
        </row>
        <row r="224">
          <cell r="C224">
            <v>27.063333333333301</v>
          </cell>
          <cell r="D224">
            <v>26.9904166666667</v>
          </cell>
          <cell r="E224">
            <v>27.656666666666698</v>
          </cell>
          <cell r="F224">
            <v>27.613333333333301</v>
          </cell>
          <cell r="G224">
            <v>49895.14</v>
          </cell>
        </row>
        <row r="225">
          <cell r="C225">
            <v>24.972916666666698</v>
          </cell>
          <cell r="D225">
            <v>24.7908333333333</v>
          </cell>
          <cell r="E225">
            <v>25.7745833333333</v>
          </cell>
          <cell r="F225">
            <v>24.965416666666702</v>
          </cell>
          <cell r="G225">
            <v>48441.25</v>
          </cell>
        </row>
        <row r="226">
          <cell r="C226">
            <v>23.747916666666701</v>
          </cell>
          <cell r="D226">
            <v>23.7395833333333</v>
          </cell>
          <cell r="E226">
            <v>23.827916666666699</v>
          </cell>
          <cell r="F226">
            <v>23.826250000000002</v>
          </cell>
          <cell r="G226">
            <v>45206.98</v>
          </cell>
        </row>
        <row r="227">
          <cell r="C227">
            <v>29.3229166666667</v>
          </cell>
          <cell r="D227">
            <v>29.5566666666667</v>
          </cell>
          <cell r="E227">
            <v>29.112500000000001</v>
          </cell>
          <cell r="F227">
            <v>29.508333333333301</v>
          </cell>
          <cell r="G227">
            <v>50269.38</v>
          </cell>
        </row>
        <row r="228">
          <cell r="C228">
            <v>30.033750000000001</v>
          </cell>
          <cell r="D228">
            <v>30.3808333333333</v>
          </cell>
          <cell r="E228">
            <v>29.766249999999999</v>
          </cell>
          <cell r="F228">
            <v>30.442499999999999</v>
          </cell>
          <cell r="G228">
            <v>52464.639999999999</v>
          </cell>
        </row>
        <row r="229">
          <cell r="C229">
            <v>34.862916666666699</v>
          </cell>
          <cell r="D229">
            <v>35.790833333333303</v>
          </cell>
          <cell r="E229">
            <v>34.354583333333302</v>
          </cell>
          <cell r="F229">
            <v>36.226666666666702</v>
          </cell>
          <cell r="G229">
            <v>56847.93</v>
          </cell>
        </row>
        <row r="230">
          <cell r="C230">
            <v>26.684166666666702</v>
          </cell>
          <cell r="D230">
            <v>26.963750000000001</v>
          </cell>
          <cell r="E230">
            <v>26.524166666666702</v>
          </cell>
          <cell r="F230">
            <v>27.074166666666699</v>
          </cell>
          <cell r="G230">
            <v>51397.52</v>
          </cell>
        </row>
        <row r="231">
          <cell r="C231">
            <v>25.298749999999998</v>
          </cell>
          <cell r="D231">
            <v>25.402083333333302</v>
          </cell>
          <cell r="E231">
            <v>25.30125</v>
          </cell>
          <cell r="F231">
            <v>25.360416666666701</v>
          </cell>
          <cell r="G231">
            <v>48108.32</v>
          </cell>
        </row>
        <row r="232">
          <cell r="C232">
            <v>30.280416666666699</v>
          </cell>
          <cell r="D232">
            <v>31.624583333333302</v>
          </cell>
          <cell r="E232">
            <v>30.2083333333333</v>
          </cell>
          <cell r="F232">
            <v>31.474166666666701</v>
          </cell>
          <cell r="G232">
            <v>52270.15</v>
          </cell>
        </row>
        <row r="233">
          <cell r="C233">
            <v>24.7983333333333</v>
          </cell>
          <cell r="D233">
            <v>25.168333333333301</v>
          </cell>
          <cell r="E233">
            <v>24.642499999999998</v>
          </cell>
          <cell r="F233">
            <v>24.707916666666701</v>
          </cell>
          <cell r="G233">
            <v>44802.44</v>
          </cell>
        </row>
        <row r="234">
          <cell r="C234">
            <v>22.914583333333301</v>
          </cell>
          <cell r="D234">
            <v>22.941666666666698</v>
          </cell>
          <cell r="E234">
            <v>22.989166666666701</v>
          </cell>
          <cell r="F234">
            <v>22.963750000000001</v>
          </cell>
          <cell r="G234">
            <v>39738.370000000003</v>
          </cell>
        </row>
        <row r="235">
          <cell r="C235">
            <v>27.5058333333333</v>
          </cell>
          <cell r="D235">
            <v>27.7633333333333</v>
          </cell>
          <cell r="E235">
            <v>27.487500000000001</v>
          </cell>
          <cell r="F235">
            <v>28.4129166666667</v>
          </cell>
          <cell r="G235">
            <v>44387.96</v>
          </cell>
        </row>
        <row r="236">
          <cell r="C236">
            <v>26.792916666666699</v>
          </cell>
          <cell r="D236">
            <v>27.404583333333299</v>
          </cell>
          <cell r="E236">
            <v>27.216666666666701</v>
          </cell>
          <cell r="F236">
            <v>27.84375</v>
          </cell>
          <cell r="G236">
            <v>45778.11</v>
          </cell>
        </row>
        <row r="237">
          <cell r="C237">
            <v>30.8408333333333</v>
          </cell>
          <cell r="D237">
            <v>31.043333333333301</v>
          </cell>
          <cell r="E237">
            <v>30.686666666666699</v>
          </cell>
          <cell r="F237">
            <v>30.919166666666701</v>
          </cell>
          <cell r="G237">
            <v>48363.18</v>
          </cell>
        </row>
        <row r="238">
          <cell r="C238">
            <v>24.181249999999999</v>
          </cell>
          <cell r="D238">
            <v>24.202083333333299</v>
          </cell>
          <cell r="E238">
            <v>24.1704166666667</v>
          </cell>
          <cell r="F238">
            <v>24.1941666666667</v>
          </cell>
          <cell r="G238">
            <v>44752.480000000003</v>
          </cell>
        </row>
        <row r="239">
          <cell r="C239">
            <v>25.973749999999999</v>
          </cell>
          <cell r="D239">
            <v>25.9783333333333</v>
          </cell>
          <cell r="E239">
            <v>25.960416666666699</v>
          </cell>
          <cell r="F239">
            <v>26.001249999999999</v>
          </cell>
          <cell r="G239">
            <v>44831.040000000001</v>
          </cell>
        </row>
        <row r="240">
          <cell r="C240">
            <v>25.532083333333301</v>
          </cell>
          <cell r="D240">
            <v>25.606249999999999</v>
          </cell>
          <cell r="E240">
            <v>25.524166666666702</v>
          </cell>
          <cell r="F240">
            <v>25.625833333333301</v>
          </cell>
          <cell r="G240">
            <v>42307.43</v>
          </cell>
        </row>
        <row r="241">
          <cell r="C241">
            <v>21.123750000000001</v>
          </cell>
          <cell r="D241">
            <v>21.129583333333301</v>
          </cell>
          <cell r="E241">
            <v>21.122499999999999</v>
          </cell>
          <cell r="F241">
            <v>21.13</v>
          </cell>
          <cell r="G241">
            <v>40745.4</v>
          </cell>
        </row>
        <row r="242">
          <cell r="C242">
            <v>18.391249999999999</v>
          </cell>
          <cell r="D242">
            <v>18.4033333333333</v>
          </cell>
          <cell r="E242">
            <v>18.381250000000001</v>
          </cell>
          <cell r="F242">
            <v>18.406666666666698</v>
          </cell>
          <cell r="G242">
            <v>34726.32</v>
          </cell>
        </row>
        <row r="243">
          <cell r="C243">
            <v>18.872499999999999</v>
          </cell>
          <cell r="D243">
            <v>18.887083333333301</v>
          </cell>
          <cell r="E243">
            <v>18.8616666666667</v>
          </cell>
          <cell r="F243">
            <v>18.885000000000002</v>
          </cell>
          <cell r="G243">
            <v>38911.360000000001</v>
          </cell>
        </row>
        <row r="244">
          <cell r="C244">
            <v>25.254583333333301</v>
          </cell>
          <cell r="D244">
            <v>25.257083333333298</v>
          </cell>
          <cell r="E244">
            <v>25.249583333333302</v>
          </cell>
          <cell r="F244">
            <v>25.237083333333299</v>
          </cell>
          <cell r="G244">
            <v>39934.11</v>
          </cell>
        </row>
        <row r="245">
          <cell r="C245">
            <v>23.8066666666667</v>
          </cell>
          <cell r="D245">
            <v>23.7670833333333</v>
          </cell>
          <cell r="E245">
            <v>23.785833333333301</v>
          </cell>
          <cell r="F245">
            <v>23.8220833333333</v>
          </cell>
          <cell r="G245">
            <v>40465.480000000003</v>
          </cell>
        </row>
        <row r="246">
          <cell r="C246">
            <v>24.740833333333299</v>
          </cell>
          <cell r="D246">
            <v>24.675416666666699</v>
          </cell>
          <cell r="E246">
            <v>24.737500000000001</v>
          </cell>
          <cell r="F246">
            <v>24.741250000000001</v>
          </cell>
          <cell r="G246">
            <v>37384.5</v>
          </cell>
        </row>
        <row r="247">
          <cell r="C247">
            <v>25.198333333333299</v>
          </cell>
          <cell r="D247">
            <v>25.1695833333333</v>
          </cell>
          <cell r="E247">
            <v>25.197500000000002</v>
          </cell>
          <cell r="F247">
            <v>25.1970833333333</v>
          </cell>
          <cell r="G247">
            <v>37427.93</v>
          </cell>
        </row>
        <row r="248">
          <cell r="C248">
            <v>27.56625</v>
          </cell>
          <cell r="D248">
            <v>27.497499999999999</v>
          </cell>
          <cell r="E248">
            <v>27.554166666666699</v>
          </cell>
          <cell r="F248">
            <v>27.5283333333333</v>
          </cell>
          <cell r="G248">
            <v>38040.26</v>
          </cell>
        </row>
        <row r="249">
          <cell r="C249">
            <v>29.987083333333299</v>
          </cell>
          <cell r="D249">
            <v>30.091249999999999</v>
          </cell>
          <cell r="E249">
            <v>29.983333333333299</v>
          </cell>
          <cell r="F249">
            <v>29.988333333333301</v>
          </cell>
          <cell r="G249">
            <v>39490.730000000003</v>
          </cell>
        </row>
        <row r="250">
          <cell r="C250">
            <v>29.139583333333299</v>
          </cell>
          <cell r="D250">
            <v>29.307916666666699</v>
          </cell>
          <cell r="E250">
            <v>29.2908333333333</v>
          </cell>
          <cell r="F250">
            <v>29.297083333333301</v>
          </cell>
          <cell r="G250">
            <v>39718.71</v>
          </cell>
        </row>
        <row r="251">
          <cell r="C251">
            <v>29.201250000000002</v>
          </cell>
          <cell r="D251">
            <v>29.3675</v>
          </cell>
          <cell r="E251">
            <v>29.279583333333299</v>
          </cell>
          <cell r="F251">
            <v>29.3408333333333</v>
          </cell>
          <cell r="G251">
            <v>41726.519999999997</v>
          </cell>
        </row>
        <row r="252">
          <cell r="C252">
            <v>28.507916666666699</v>
          </cell>
          <cell r="D252">
            <v>28.597916666666698</v>
          </cell>
          <cell r="E252">
            <v>28.620833333333302</v>
          </cell>
          <cell r="F252">
            <v>28.6033333333333</v>
          </cell>
          <cell r="G252">
            <v>39484.879999999997</v>
          </cell>
        </row>
        <row r="253">
          <cell r="C253">
            <v>29.037500000000001</v>
          </cell>
          <cell r="D253">
            <v>29.040416666666701</v>
          </cell>
          <cell r="E253">
            <v>29.0379166666667</v>
          </cell>
          <cell r="F253">
            <v>29.035833333333301</v>
          </cell>
          <cell r="G253">
            <v>39052.97</v>
          </cell>
        </row>
        <row r="254">
          <cell r="C254">
            <v>21.8183333333333</v>
          </cell>
          <cell r="D254">
            <v>21.775833333333299</v>
          </cell>
          <cell r="E254">
            <v>21.78125</v>
          </cell>
          <cell r="F254">
            <v>21.765833333333301</v>
          </cell>
          <cell r="G254">
            <v>36950.019999999997</v>
          </cell>
        </row>
        <row r="255">
          <cell r="C255">
            <v>24.5095833333333</v>
          </cell>
          <cell r="D255">
            <v>24.522500000000001</v>
          </cell>
          <cell r="E255">
            <v>24.4970833333333</v>
          </cell>
          <cell r="F255">
            <v>24.493749999999999</v>
          </cell>
          <cell r="G255">
            <v>35439.230000000003</v>
          </cell>
        </row>
        <row r="256">
          <cell r="C256">
            <v>25.936666666666699</v>
          </cell>
          <cell r="D256">
            <v>25.921666666666699</v>
          </cell>
          <cell r="E256">
            <v>25.936666666666699</v>
          </cell>
          <cell r="F256">
            <v>25.954999999999998</v>
          </cell>
          <cell r="G256">
            <v>36805.32</v>
          </cell>
        </row>
        <row r="257">
          <cell r="C257">
            <v>26.675416666666699</v>
          </cell>
          <cell r="D257">
            <v>26.578333333333301</v>
          </cell>
          <cell r="E257">
            <v>26.67625</v>
          </cell>
          <cell r="F257">
            <v>26.644166666666699</v>
          </cell>
          <cell r="G257">
            <v>38038.85</v>
          </cell>
        </row>
        <row r="258">
          <cell r="C258">
            <v>27.692083333333301</v>
          </cell>
          <cell r="D258">
            <v>27.73875</v>
          </cell>
          <cell r="E258">
            <v>27.7120833333333</v>
          </cell>
          <cell r="F258">
            <v>27.810833333333299</v>
          </cell>
          <cell r="G258">
            <v>38841.54</v>
          </cell>
        </row>
        <row r="259">
          <cell r="C259">
            <v>26.5995833333333</v>
          </cell>
          <cell r="D259">
            <v>26.6695833333333</v>
          </cell>
          <cell r="E259">
            <v>26.609166666666699</v>
          </cell>
          <cell r="F259">
            <v>26.786249999999999</v>
          </cell>
          <cell r="G259">
            <v>39486.300000000003</v>
          </cell>
        </row>
        <row r="260">
          <cell r="C260">
            <v>29.405833333333302</v>
          </cell>
          <cell r="D260">
            <v>29.607500000000002</v>
          </cell>
          <cell r="E260">
            <v>29.425000000000001</v>
          </cell>
          <cell r="F260">
            <v>29.686666666666699</v>
          </cell>
          <cell r="G260">
            <v>38749.129999999997</v>
          </cell>
        </row>
        <row r="261">
          <cell r="C261">
            <v>26.5683333333333</v>
          </cell>
          <cell r="D261">
            <v>26.601666666666699</v>
          </cell>
          <cell r="E261">
            <v>26.5566666666667</v>
          </cell>
          <cell r="F261">
            <v>26.617083333333301</v>
          </cell>
          <cell r="G261">
            <v>37810.68</v>
          </cell>
        </row>
        <row r="262">
          <cell r="C262">
            <v>26.221250000000001</v>
          </cell>
          <cell r="D262">
            <v>26.292083333333299</v>
          </cell>
          <cell r="E262">
            <v>26.203749999999999</v>
          </cell>
          <cell r="F262">
            <v>26.311250000000001</v>
          </cell>
          <cell r="G262">
            <v>35487.699999999997</v>
          </cell>
        </row>
        <row r="263">
          <cell r="C263">
            <v>25.1741666666667</v>
          </cell>
          <cell r="D263">
            <v>25.210416666666699</v>
          </cell>
          <cell r="E263">
            <v>25.22</v>
          </cell>
          <cell r="F263">
            <v>25.2433333333333</v>
          </cell>
          <cell r="G263">
            <v>38277.61</v>
          </cell>
        </row>
        <row r="264">
          <cell r="C264">
            <v>27.080833333333299</v>
          </cell>
          <cell r="D264">
            <v>27.050833333333301</v>
          </cell>
          <cell r="E264">
            <v>27.092500000000001</v>
          </cell>
          <cell r="F264">
            <v>27.067916666666701</v>
          </cell>
          <cell r="G264">
            <v>38044.769999999997</v>
          </cell>
        </row>
        <row r="265">
          <cell r="C265">
            <v>29.6970833333333</v>
          </cell>
          <cell r="D265">
            <v>29.751666666666701</v>
          </cell>
          <cell r="E265">
            <v>29.628333333333298</v>
          </cell>
          <cell r="F265">
            <v>29.951250000000002</v>
          </cell>
          <cell r="G265">
            <v>38839.599999999999</v>
          </cell>
        </row>
        <row r="266">
          <cell r="C266">
            <v>33.711666666666702</v>
          </cell>
          <cell r="D266">
            <v>33.986249999999998</v>
          </cell>
          <cell r="E266">
            <v>33.518749999999997</v>
          </cell>
          <cell r="F266">
            <v>33.751666666666701</v>
          </cell>
          <cell r="G266">
            <v>43868.88</v>
          </cell>
        </row>
        <row r="267">
          <cell r="C267">
            <v>34.012916666666698</v>
          </cell>
          <cell r="D267">
            <v>33.909999999999997</v>
          </cell>
          <cell r="E267">
            <v>34.074166666666699</v>
          </cell>
          <cell r="F267">
            <v>33.970416666666701</v>
          </cell>
          <cell r="G267">
            <v>44681.38</v>
          </cell>
        </row>
        <row r="268">
          <cell r="C268">
            <v>25.291250000000002</v>
          </cell>
          <cell r="D268">
            <v>25.297083333333301</v>
          </cell>
          <cell r="E268">
            <v>25.285833333333301</v>
          </cell>
          <cell r="F268">
            <v>25.271249999999998</v>
          </cell>
          <cell r="G268">
            <v>36971.129999999997</v>
          </cell>
        </row>
        <row r="269">
          <cell r="C269">
            <v>23.695833333333301</v>
          </cell>
          <cell r="D269">
            <v>23.719166666666698</v>
          </cell>
          <cell r="E269">
            <v>23.657499999999999</v>
          </cell>
          <cell r="F269">
            <v>23.612916666666699</v>
          </cell>
          <cell r="G269">
            <v>34442.089999999997</v>
          </cell>
        </row>
        <row r="270">
          <cell r="C270">
            <v>28.485416666666701</v>
          </cell>
          <cell r="D270">
            <v>28.040416666666701</v>
          </cell>
          <cell r="E270">
            <v>28.251249999999999</v>
          </cell>
          <cell r="F270">
            <v>27.96875</v>
          </cell>
          <cell r="G270">
            <v>34240.43</v>
          </cell>
        </row>
        <row r="271">
          <cell r="C271">
            <v>30.997499999999999</v>
          </cell>
          <cell r="D271">
            <v>30.999583333333302</v>
          </cell>
          <cell r="E271">
            <v>30.990833333333299</v>
          </cell>
          <cell r="F271">
            <v>30.9745833333333</v>
          </cell>
          <cell r="G271">
            <v>35840.32</v>
          </cell>
        </row>
        <row r="272">
          <cell r="C272">
            <v>32.018333333333302</v>
          </cell>
          <cell r="D272">
            <v>32.094999999999999</v>
          </cell>
          <cell r="E272">
            <v>32.000416666666702</v>
          </cell>
          <cell r="F272">
            <v>31.7925</v>
          </cell>
          <cell r="G272">
            <v>38905.980000000003</v>
          </cell>
        </row>
        <row r="273">
          <cell r="C273">
            <v>33.938749999999999</v>
          </cell>
          <cell r="D273">
            <v>35.297499999999999</v>
          </cell>
          <cell r="E273">
            <v>35.143749999999997</v>
          </cell>
          <cell r="F273">
            <v>34.627499999999998</v>
          </cell>
          <cell r="G273">
            <v>40388.36</v>
          </cell>
        </row>
        <row r="274">
          <cell r="C274">
            <v>35.021250000000002</v>
          </cell>
          <cell r="D274">
            <v>35.285416666666698</v>
          </cell>
          <cell r="E274">
            <v>34.957500000000003</v>
          </cell>
          <cell r="F274">
            <v>34.544166666666698</v>
          </cell>
          <cell r="G274">
            <v>37588.11</v>
          </cell>
        </row>
        <row r="275">
          <cell r="C275">
            <v>28.813749999999999</v>
          </cell>
          <cell r="D275">
            <v>28.8608333333333</v>
          </cell>
          <cell r="E275">
            <v>28.80875</v>
          </cell>
          <cell r="F275">
            <v>28.484583333333301</v>
          </cell>
          <cell r="G275">
            <v>35461.43</v>
          </cell>
        </row>
        <row r="276">
          <cell r="C276">
            <v>34.015000000000001</v>
          </cell>
          <cell r="D276">
            <v>33.9745833333333</v>
          </cell>
          <cell r="E276">
            <v>34.025833333333303</v>
          </cell>
          <cell r="F276">
            <v>32.506666666666703</v>
          </cell>
          <cell r="G276">
            <v>34930.42</v>
          </cell>
        </row>
        <row r="277">
          <cell r="C277">
            <v>34.374166666666703</v>
          </cell>
          <cell r="D277">
            <v>34.434166666666698</v>
          </cell>
          <cell r="E277">
            <v>34.2841666666667</v>
          </cell>
          <cell r="F277">
            <v>33.976666666666702</v>
          </cell>
          <cell r="G277">
            <v>35981.94</v>
          </cell>
        </row>
        <row r="278">
          <cell r="C278">
            <v>32.585000000000001</v>
          </cell>
          <cell r="D278">
            <v>32.321666666666701</v>
          </cell>
          <cell r="E278">
            <v>32.399166666666702</v>
          </cell>
          <cell r="F278">
            <v>32.497916666666697</v>
          </cell>
          <cell r="G278">
            <v>38574.46</v>
          </cell>
        </row>
        <row r="279">
          <cell r="C279">
            <v>36.153750000000002</v>
          </cell>
          <cell r="D279">
            <v>36.405833333333298</v>
          </cell>
          <cell r="E279">
            <v>36.091666666666697</v>
          </cell>
          <cell r="F279">
            <v>36.027500000000003</v>
          </cell>
          <cell r="G279">
            <v>45347.06</v>
          </cell>
        </row>
        <row r="280">
          <cell r="C280">
            <v>43.982916666666704</v>
          </cell>
          <cell r="D280">
            <v>45.652500000000003</v>
          </cell>
          <cell r="E280">
            <v>43.71</v>
          </cell>
          <cell r="F280">
            <v>45.186250000000001</v>
          </cell>
          <cell r="G280">
            <v>50549.58</v>
          </cell>
        </row>
        <row r="281">
          <cell r="C281">
            <v>40.729999999999997</v>
          </cell>
          <cell r="D281">
            <v>43.839166666666699</v>
          </cell>
          <cell r="E281">
            <v>41.337083333333297</v>
          </cell>
          <cell r="F281">
            <v>43.731666666666698</v>
          </cell>
          <cell r="G281">
            <v>50807.12</v>
          </cell>
        </row>
        <row r="282">
          <cell r="C282">
            <v>30.484583333333301</v>
          </cell>
          <cell r="D282">
            <v>30.993749999999999</v>
          </cell>
          <cell r="E282">
            <v>30.5075</v>
          </cell>
          <cell r="F282">
            <v>30.934999999999999</v>
          </cell>
          <cell r="G282">
            <v>43664.160000000003</v>
          </cell>
        </row>
        <row r="283">
          <cell r="C283">
            <v>32.3183333333333</v>
          </cell>
          <cell r="D283">
            <v>32.732916666666704</v>
          </cell>
          <cell r="E283">
            <v>32.271250000000002</v>
          </cell>
          <cell r="F283">
            <v>32.258749999999999</v>
          </cell>
          <cell r="G283">
            <v>41367.54</v>
          </cell>
        </row>
        <row r="284">
          <cell r="C284">
            <v>76.721249999999998</v>
          </cell>
          <cell r="D284">
            <v>81.084999999999994</v>
          </cell>
          <cell r="E284">
            <v>77.054583333333298</v>
          </cell>
          <cell r="F284">
            <v>80.312916666666695</v>
          </cell>
          <cell r="G284">
            <v>47835.07</v>
          </cell>
        </row>
        <row r="285">
          <cell r="C285">
            <v>46.842500000000001</v>
          </cell>
          <cell r="D285">
            <v>52.6175</v>
          </cell>
          <cell r="E285">
            <v>47.211666666666702</v>
          </cell>
          <cell r="F285">
            <v>49.748750000000001</v>
          </cell>
          <cell r="G285">
            <v>48516.37</v>
          </cell>
        </row>
        <row r="286">
          <cell r="C286">
            <v>39.528750000000002</v>
          </cell>
          <cell r="D286">
            <v>44.534583333333302</v>
          </cell>
          <cell r="E286">
            <v>39.561250000000001</v>
          </cell>
          <cell r="F286">
            <v>38.767083333333296</v>
          </cell>
          <cell r="G286">
            <v>45472.07</v>
          </cell>
        </row>
        <row r="287">
          <cell r="C287">
            <v>33.853749999999998</v>
          </cell>
          <cell r="D287">
            <v>35.7783333333333</v>
          </cell>
          <cell r="E287">
            <v>33.874166666666703</v>
          </cell>
          <cell r="F287">
            <v>33.835000000000001</v>
          </cell>
          <cell r="G287">
            <v>39074.410000000003</v>
          </cell>
        </row>
        <row r="288">
          <cell r="C288">
            <v>27.8929166666667</v>
          </cell>
          <cell r="D288">
            <v>27.8266666666667</v>
          </cell>
          <cell r="E288">
            <v>27.348749999999999</v>
          </cell>
          <cell r="F288">
            <v>27.397083333333299</v>
          </cell>
          <cell r="G288">
            <v>37911</v>
          </cell>
        </row>
        <row r="289">
          <cell r="C289">
            <v>28.107500000000002</v>
          </cell>
          <cell r="D289">
            <v>28.364166666666701</v>
          </cell>
          <cell r="E289">
            <v>28.099166666666701</v>
          </cell>
          <cell r="F289">
            <v>27.944583333333298</v>
          </cell>
          <cell r="G289">
            <v>34236.39</v>
          </cell>
        </row>
        <row r="290">
          <cell r="C290">
            <v>31.3675</v>
          </cell>
          <cell r="D290">
            <v>31.605833333333301</v>
          </cell>
          <cell r="E290">
            <v>31.428750000000001</v>
          </cell>
          <cell r="F290">
            <v>31.577500000000001</v>
          </cell>
          <cell r="G290">
            <v>33252.120000000003</v>
          </cell>
        </row>
        <row r="291">
          <cell r="C291">
            <v>29.2158333333333</v>
          </cell>
          <cell r="D291">
            <v>30.119583333333299</v>
          </cell>
          <cell r="E291">
            <v>29.344999999999999</v>
          </cell>
          <cell r="F291">
            <v>29.970833333333299</v>
          </cell>
          <cell r="G291">
            <v>34612.160000000003</v>
          </cell>
        </row>
        <row r="292">
          <cell r="C292">
            <v>30.855</v>
          </cell>
          <cell r="D292">
            <v>31.283750000000001</v>
          </cell>
          <cell r="E292">
            <v>30.9270833333333</v>
          </cell>
          <cell r="F292">
            <v>31.167083333333299</v>
          </cell>
          <cell r="G292">
            <v>36194.120000000003</v>
          </cell>
        </row>
        <row r="293">
          <cell r="C293">
            <v>29.343333333333302</v>
          </cell>
          <cell r="D293">
            <v>29.654583333333299</v>
          </cell>
          <cell r="E293">
            <v>29.397083333333299</v>
          </cell>
          <cell r="F293">
            <v>29.522916666666699</v>
          </cell>
          <cell r="G293">
            <v>37542.129999999997</v>
          </cell>
        </row>
        <row r="294">
          <cell r="C294">
            <v>32.139166666666704</v>
          </cell>
          <cell r="D294">
            <v>30.142499999999998</v>
          </cell>
          <cell r="E294">
            <v>31.022500000000001</v>
          </cell>
          <cell r="F294">
            <v>30.303333333333299</v>
          </cell>
          <cell r="G294">
            <v>39154.68</v>
          </cell>
        </row>
        <row r="295">
          <cell r="C295">
            <v>28.2870833333333</v>
          </cell>
          <cell r="D295">
            <v>28.354583333333299</v>
          </cell>
          <cell r="E295">
            <v>27.702500000000001</v>
          </cell>
          <cell r="F295">
            <v>26.991666666666699</v>
          </cell>
          <cell r="G295">
            <v>38865.32</v>
          </cell>
        </row>
        <row r="296">
          <cell r="C296">
            <v>24.774799999999999</v>
          </cell>
          <cell r="D296">
            <v>24.998000000000001</v>
          </cell>
          <cell r="E296">
            <v>24.572800000000001</v>
          </cell>
          <cell r="F296">
            <v>23.330400000000001</v>
          </cell>
          <cell r="G296">
            <v>34630.78</v>
          </cell>
        </row>
        <row r="297">
          <cell r="C297">
            <v>30.033750000000001</v>
          </cell>
          <cell r="D297">
            <v>30.085833333333301</v>
          </cell>
          <cell r="E297">
            <v>30.003333333333298</v>
          </cell>
          <cell r="F297">
            <v>29.831250000000001</v>
          </cell>
          <cell r="G297">
            <v>32622.6</v>
          </cell>
        </row>
        <row r="298">
          <cell r="C298">
            <v>26.667916666666699</v>
          </cell>
          <cell r="D298">
            <v>26.570416666666699</v>
          </cell>
          <cell r="E298">
            <v>26.4820833333333</v>
          </cell>
          <cell r="F298">
            <v>26.522916666666699</v>
          </cell>
          <cell r="G298">
            <v>36519.56</v>
          </cell>
        </row>
        <row r="299">
          <cell r="C299">
            <v>31.774999999999999</v>
          </cell>
          <cell r="D299">
            <v>31.245833333333302</v>
          </cell>
          <cell r="E299">
            <v>31.7083333333333</v>
          </cell>
          <cell r="F299">
            <v>31.595416666666701</v>
          </cell>
          <cell r="G299">
            <v>42171.79</v>
          </cell>
        </row>
        <row r="300">
          <cell r="C300">
            <v>31.5029166666667</v>
          </cell>
          <cell r="D300">
            <v>31.096250000000001</v>
          </cell>
          <cell r="E300">
            <v>31.548749999999998</v>
          </cell>
          <cell r="F300">
            <v>31.217500000000001</v>
          </cell>
          <cell r="G300">
            <v>43042.52</v>
          </cell>
        </row>
        <row r="301">
          <cell r="C301">
            <v>32.097083333333302</v>
          </cell>
          <cell r="D301">
            <v>31.7679166666667</v>
          </cell>
          <cell r="E301">
            <v>32.097916666666698</v>
          </cell>
          <cell r="F301">
            <v>31.6391666666667</v>
          </cell>
          <cell r="G301">
            <v>45014.57</v>
          </cell>
        </row>
        <row r="302">
          <cell r="C302">
            <v>33.104999999999997</v>
          </cell>
          <cell r="D302">
            <v>33.143333333333302</v>
          </cell>
          <cell r="E302">
            <v>35.697499999999998</v>
          </cell>
          <cell r="F302">
            <v>32.952500000000001</v>
          </cell>
          <cell r="G302">
            <v>46478.68</v>
          </cell>
        </row>
        <row r="303">
          <cell r="C303">
            <v>29.386666666666699</v>
          </cell>
          <cell r="D303">
            <v>29.957916666666701</v>
          </cell>
          <cell r="E303">
            <v>29.624166666666699</v>
          </cell>
          <cell r="F303">
            <v>29.6666666666667</v>
          </cell>
          <cell r="G303">
            <v>44252.52</v>
          </cell>
        </row>
        <row r="304">
          <cell r="C304">
            <v>32.210416666666703</v>
          </cell>
          <cell r="D304">
            <v>32.968333333333298</v>
          </cell>
          <cell r="E304">
            <v>32.621666666666698</v>
          </cell>
          <cell r="F304">
            <v>32.3779166666667</v>
          </cell>
          <cell r="G304">
            <v>45175.95</v>
          </cell>
        </row>
        <row r="305">
          <cell r="C305">
            <v>33.109166666666702</v>
          </cell>
          <cell r="D305">
            <v>34.607916666666704</v>
          </cell>
          <cell r="E305">
            <v>33.7158333333333</v>
          </cell>
          <cell r="F305">
            <v>34.007916666666702</v>
          </cell>
          <cell r="G305">
            <v>44923.43</v>
          </cell>
        </row>
        <row r="306">
          <cell r="C306">
            <v>32.335416666666703</v>
          </cell>
          <cell r="D306">
            <v>33.242916666666702</v>
          </cell>
          <cell r="E306">
            <v>32.827916666666702</v>
          </cell>
          <cell r="F306">
            <v>32.6620833333333</v>
          </cell>
          <cell r="G306">
            <v>42911.34</v>
          </cell>
        </row>
        <row r="307">
          <cell r="C307">
            <v>33.6383333333333</v>
          </cell>
          <cell r="D307">
            <v>34.250416666666702</v>
          </cell>
          <cell r="E307">
            <v>34.151666666666699</v>
          </cell>
          <cell r="F307">
            <v>33.715416666666698</v>
          </cell>
          <cell r="G307">
            <v>43287.74</v>
          </cell>
        </row>
        <row r="308">
          <cell r="C308">
            <v>34.354583333333302</v>
          </cell>
          <cell r="D308">
            <v>34.628749999999997</v>
          </cell>
          <cell r="E308">
            <v>34.571666666666701</v>
          </cell>
          <cell r="F308">
            <v>34.276249999999997</v>
          </cell>
          <cell r="G308">
            <v>43763.97</v>
          </cell>
        </row>
        <row r="309">
          <cell r="C309">
            <v>37.062083333333298</v>
          </cell>
          <cell r="D309">
            <v>37.369583333333303</v>
          </cell>
          <cell r="E309">
            <v>37.563749999999999</v>
          </cell>
          <cell r="F309">
            <v>37.077916666666702</v>
          </cell>
          <cell r="G309">
            <v>44491.87</v>
          </cell>
        </row>
        <row r="310">
          <cell r="C310">
            <v>32.498333333333299</v>
          </cell>
          <cell r="D310">
            <v>32.481666666666698</v>
          </cell>
          <cell r="E310">
            <v>32.538333333333298</v>
          </cell>
          <cell r="F310">
            <v>32.305833333333297</v>
          </cell>
          <cell r="G310">
            <v>39994.480000000003</v>
          </cell>
        </row>
        <row r="311">
          <cell r="C311">
            <v>33.734166666666702</v>
          </cell>
          <cell r="D311">
            <v>33.954166666666701</v>
          </cell>
          <cell r="E311">
            <v>33.937083333333298</v>
          </cell>
          <cell r="F311">
            <v>33.432499999999997</v>
          </cell>
          <cell r="G311">
            <v>44076.73</v>
          </cell>
        </row>
        <row r="312">
          <cell r="C312">
            <v>32.818750000000001</v>
          </cell>
          <cell r="D312">
            <v>32.940833333333302</v>
          </cell>
          <cell r="E312">
            <v>33.11</v>
          </cell>
          <cell r="F312">
            <v>32.172083333333298</v>
          </cell>
          <cell r="G312">
            <v>47454.35</v>
          </cell>
        </row>
        <row r="313">
          <cell r="C313">
            <v>32.0758333333333</v>
          </cell>
          <cell r="D313">
            <v>32.050833333333301</v>
          </cell>
          <cell r="E313">
            <v>32.162916666666703</v>
          </cell>
          <cell r="F313">
            <v>32.145000000000003</v>
          </cell>
          <cell r="G313">
            <v>44842.879999999997</v>
          </cell>
        </row>
        <row r="314">
          <cell r="C314">
            <v>32.399583333333297</v>
          </cell>
          <cell r="D314">
            <v>32.405833333333298</v>
          </cell>
          <cell r="E314">
            <v>32.577083333333299</v>
          </cell>
          <cell r="F314">
            <v>32.476666666666702</v>
          </cell>
          <cell r="G314">
            <v>42012.39</v>
          </cell>
        </row>
        <row r="315">
          <cell r="C315">
            <v>31.400833333333299</v>
          </cell>
          <cell r="D315">
            <v>31.397916666666699</v>
          </cell>
          <cell r="E315">
            <v>31.635000000000002</v>
          </cell>
          <cell r="F315">
            <v>31.505416666666701</v>
          </cell>
          <cell r="G315">
            <v>37938.160000000003</v>
          </cell>
        </row>
        <row r="316">
          <cell r="C316">
            <v>30.538333333333298</v>
          </cell>
          <cell r="D316">
            <v>29.830833333333299</v>
          </cell>
          <cell r="E316">
            <v>30.2641666666667</v>
          </cell>
          <cell r="F316">
            <v>29.657916666666701</v>
          </cell>
          <cell r="G316">
            <v>39788.53</v>
          </cell>
        </row>
        <row r="317">
          <cell r="C317">
            <v>33.692500000000003</v>
          </cell>
          <cell r="D317">
            <v>32.3333333333333</v>
          </cell>
          <cell r="E317">
            <v>33.180833333333297</v>
          </cell>
          <cell r="F317">
            <v>32.320416666666702</v>
          </cell>
          <cell r="G317">
            <v>40050.74</v>
          </cell>
        </row>
        <row r="318">
          <cell r="C318">
            <v>35.208750000000002</v>
          </cell>
          <cell r="D318">
            <v>33.527083333333302</v>
          </cell>
          <cell r="E318">
            <v>34.512083333333301</v>
          </cell>
          <cell r="F318">
            <v>33.647916666666703</v>
          </cell>
          <cell r="G318">
            <v>39195.83</v>
          </cell>
        </row>
        <row r="319">
          <cell r="C319">
            <v>38.467083333333299</v>
          </cell>
          <cell r="D319">
            <v>38.9629166666667</v>
          </cell>
          <cell r="E319">
            <v>49.361249999999998</v>
          </cell>
          <cell r="F319">
            <v>38.908333333333303</v>
          </cell>
          <cell r="G319">
            <v>55337.88</v>
          </cell>
        </row>
        <row r="320">
          <cell r="C320">
            <v>38.557083333333303</v>
          </cell>
          <cell r="D320">
            <v>38.776249999999997</v>
          </cell>
          <cell r="E320">
            <v>38.569166666666703</v>
          </cell>
          <cell r="F320">
            <v>38.549583333333302</v>
          </cell>
          <cell r="G320">
            <v>55683.82</v>
          </cell>
        </row>
        <row r="321">
          <cell r="C321">
            <v>38.0029166666667</v>
          </cell>
          <cell r="D321">
            <v>37.792083333333302</v>
          </cell>
          <cell r="E321">
            <v>37.834583333333299</v>
          </cell>
          <cell r="F321">
            <v>38.21</v>
          </cell>
          <cell r="G321">
            <v>54575.23</v>
          </cell>
        </row>
        <row r="322">
          <cell r="C322">
            <v>68.082916666666705</v>
          </cell>
          <cell r="D322">
            <v>67.783749999999998</v>
          </cell>
          <cell r="E322">
            <v>67.814999999999998</v>
          </cell>
          <cell r="F322">
            <v>68.617916666666702</v>
          </cell>
          <cell r="G322">
            <v>57779.79</v>
          </cell>
        </row>
        <row r="323">
          <cell r="C323">
            <v>41.491250000000001</v>
          </cell>
          <cell r="D323">
            <v>41.292916666666699</v>
          </cell>
          <cell r="E323">
            <v>41.867083333333298</v>
          </cell>
          <cell r="F323">
            <v>41.809166666666698</v>
          </cell>
          <cell r="G323">
            <v>49907.94</v>
          </cell>
        </row>
        <row r="324">
          <cell r="C324">
            <v>34.189166666666701</v>
          </cell>
          <cell r="D324">
            <v>34.171250000000001</v>
          </cell>
          <cell r="E324">
            <v>34.244583333333303</v>
          </cell>
          <cell r="F324">
            <v>34.1383333333333</v>
          </cell>
          <cell r="G324">
            <v>45190.75</v>
          </cell>
        </row>
        <row r="325">
          <cell r="C325">
            <v>27.241666666666699</v>
          </cell>
          <cell r="D325">
            <v>27.279583333333299</v>
          </cell>
          <cell r="E325">
            <v>27.414999999999999</v>
          </cell>
          <cell r="F325">
            <v>27.227499999999999</v>
          </cell>
          <cell r="G325">
            <v>39127.25</v>
          </cell>
        </row>
        <row r="326">
          <cell r="C326">
            <v>33.9970833333333</v>
          </cell>
          <cell r="D326">
            <v>32.927500000000002</v>
          </cell>
          <cell r="E326">
            <v>33.469583333333297</v>
          </cell>
          <cell r="F326">
            <v>32.952083333333299</v>
          </cell>
          <cell r="G326">
            <v>46372.54</v>
          </cell>
        </row>
        <row r="327">
          <cell r="C327">
            <v>37.907083333333297</v>
          </cell>
          <cell r="D327">
            <v>37.230833333333301</v>
          </cell>
          <cell r="E327">
            <v>37.466666666666697</v>
          </cell>
          <cell r="F327">
            <v>36.897500000000001</v>
          </cell>
          <cell r="G327">
            <v>57582.63</v>
          </cell>
        </row>
        <row r="328">
          <cell r="C328">
            <v>37.715416666666698</v>
          </cell>
          <cell r="D328">
            <v>37.526666666666699</v>
          </cell>
          <cell r="E328">
            <v>37.698333333333302</v>
          </cell>
          <cell r="F328">
            <v>37.129166666666698</v>
          </cell>
          <cell r="G328">
            <v>58781.68</v>
          </cell>
        </row>
        <row r="329">
          <cell r="C329">
            <v>33.506250000000001</v>
          </cell>
          <cell r="D329">
            <v>33.3229166666667</v>
          </cell>
          <cell r="E329">
            <v>33.356250000000003</v>
          </cell>
          <cell r="F329">
            <v>33.332083333333301</v>
          </cell>
          <cell r="G329">
            <v>55121.68</v>
          </cell>
        </row>
        <row r="330">
          <cell r="C330">
            <v>34.346249999999998</v>
          </cell>
          <cell r="D330">
            <v>34.314166666666701</v>
          </cell>
          <cell r="E330">
            <v>34.295416666666704</v>
          </cell>
          <cell r="F330">
            <v>34.4583333333333</v>
          </cell>
          <cell r="G330">
            <v>53737.31</v>
          </cell>
        </row>
        <row r="331">
          <cell r="C331">
            <v>32.909583333333302</v>
          </cell>
          <cell r="D331">
            <v>32.745416666666699</v>
          </cell>
          <cell r="E331">
            <v>32.795416666666704</v>
          </cell>
          <cell r="F331">
            <v>32.6875</v>
          </cell>
          <cell r="G331">
            <v>47497.98</v>
          </cell>
        </row>
        <row r="332">
          <cell r="C332">
            <v>31.780833333333302</v>
          </cell>
          <cell r="D332">
            <v>31.6183333333333</v>
          </cell>
          <cell r="E332">
            <v>31.543749999999999</v>
          </cell>
          <cell r="F332">
            <v>31.574999999999999</v>
          </cell>
          <cell r="G332">
            <v>43949.48</v>
          </cell>
        </row>
        <row r="333">
          <cell r="C333">
            <v>32.085833333333298</v>
          </cell>
          <cell r="D333">
            <v>31.45</v>
          </cell>
          <cell r="E333">
            <v>31.672916666666701</v>
          </cell>
          <cell r="F333">
            <v>31.5879166666667</v>
          </cell>
          <cell r="G333">
            <v>48657.39</v>
          </cell>
        </row>
        <row r="334">
          <cell r="C334">
            <v>33.171666666666702</v>
          </cell>
          <cell r="D334">
            <v>33.0283333333333</v>
          </cell>
          <cell r="E334">
            <v>33.130416666666697</v>
          </cell>
          <cell r="F334">
            <v>33.058750000000003</v>
          </cell>
          <cell r="G334">
            <v>48197.87</v>
          </cell>
        </row>
        <row r="335">
          <cell r="C335">
            <v>31.1175</v>
          </cell>
          <cell r="D335">
            <v>30.652083333333302</v>
          </cell>
          <cell r="E335">
            <v>30.9545833333333</v>
          </cell>
          <cell r="F335">
            <v>30.663333333333298</v>
          </cell>
          <cell r="G335">
            <v>48820.51</v>
          </cell>
        </row>
        <row r="336">
          <cell r="C336">
            <v>32.925833333333301</v>
          </cell>
          <cell r="D336">
            <v>32.384583333333303</v>
          </cell>
          <cell r="E336">
            <v>32.703749999999999</v>
          </cell>
          <cell r="F336">
            <v>32.075000000000003</v>
          </cell>
          <cell r="G336">
            <v>49877.77</v>
          </cell>
        </row>
        <row r="337">
          <cell r="C337">
            <v>35.966250000000002</v>
          </cell>
          <cell r="D337">
            <v>35.4433333333333</v>
          </cell>
          <cell r="E337">
            <v>35.777916666666698</v>
          </cell>
          <cell r="F337">
            <v>35.121666666666698</v>
          </cell>
          <cell r="G337">
            <v>55163.27</v>
          </cell>
        </row>
        <row r="338">
          <cell r="C338">
            <v>35.304583333333298</v>
          </cell>
          <cell r="D338">
            <v>35.259166666666701</v>
          </cell>
          <cell r="E338">
            <v>35.309166666666698</v>
          </cell>
          <cell r="F338">
            <v>35.1695833333333</v>
          </cell>
          <cell r="G338">
            <v>54240.99</v>
          </cell>
        </row>
        <row r="339">
          <cell r="C339">
            <v>35.623750000000001</v>
          </cell>
          <cell r="D339">
            <v>35.564999999999998</v>
          </cell>
          <cell r="E339">
            <v>35.634999999999998</v>
          </cell>
          <cell r="F339">
            <v>35.4270833333333</v>
          </cell>
          <cell r="G339">
            <v>52064.7</v>
          </cell>
        </row>
        <row r="340">
          <cell r="C340">
            <v>35.043750000000003</v>
          </cell>
          <cell r="D340">
            <v>34.972499999999997</v>
          </cell>
          <cell r="E340">
            <v>35.016666666666701</v>
          </cell>
          <cell r="F340">
            <v>34.665833333333303</v>
          </cell>
          <cell r="G340">
            <v>51292.47</v>
          </cell>
        </row>
        <row r="341">
          <cell r="C341">
            <v>34.296666666666702</v>
          </cell>
          <cell r="D341">
            <v>34.051250000000003</v>
          </cell>
          <cell r="E341">
            <v>34.323749999999997</v>
          </cell>
          <cell r="F341">
            <v>33.602499999999999</v>
          </cell>
          <cell r="G341">
            <v>51161.599999999999</v>
          </cell>
        </row>
        <row r="342">
          <cell r="C342">
            <v>36.230416666666699</v>
          </cell>
          <cell r="D342">
            <v>36.073333333333302</v>
          </cell>
          <cell r="E342">
            <v>35.99</v>
          </cell>
          <cell r="F342">
            <v>36.024999999999999</v>
          </cell>
          <cell r="G342">
            <v>54965.63</v>
          </cell>
        </row>
        <row r="343">
          <cell r="C343">
            <v>34.6041666666667</v>
          </cell>
          <cell r="D343">
            <v>33.97</v>
          </cell>
          <cell r="E343">
            <v>34.6145833333333</v>
          </cell>
          <cell r="F343">
            <v>34.0908333333333</v>
          </cell>
          <cell r="G343">
            <v>54733.05</v>
          </cell>
        </row>
        <row r="344">
          <cell r="C344">
            <v>35.302500000000002</v>
          </cell>
          <cell r="D344">
            <v>33.810833333333299</v>
          </cell>
          <cell r="E344">
            <v>34.817500000000003</v>
          </cell>
          <cell r="F344">
            <v>33.771250000000002</v>
          </cell>
          <cell r="G344">
            <v>52675.25</v>
          </cell>
        </row>
        <row r="345">
          <cell r="C345">
            <v>31.815833333333298</v>
          </cell>
          <cell r="D345">
            <v>29.515833333333301</v>
          </cell>
          <cell r="E345">
            <v>30.640416666666699</v>
          </cell>
          <cell r="F345">
            <v>29.652916666666702</v>
          </cell>
          <cell r="G345">
            <v>41783</v>
          </cell>
        </row>
        <row r="346">
          <cell r="C346">
            <v>28.779166666666701</v>
          </cell>
          <cell r="D346">
            <v>26.9820833333333</v>
          </cell>
          <cell r="E346">
            <v>27.808333333333302</v>
          </cell>
          <cell r="F346">
            <v>27.045833333333299</v>
          </cell>
          <cell r="G346">
            <v>35879.31</v>
          </cell>
        </row>
        <row r="347">
          <cell r="C347">
            <v>36.654583333333299</v>
          </cell>
          <cell r="D347">
            <v>31.847916666666698</v>
          </cell>
          <cell r="E347">
            <v>34.043750000000003</v>
          </cell>
          <cell r="F347">
            <v>32.210833333333298</v>
          </cell>
          <cell r="G347">
            <v>47679.13</v>
          </cell>
        </row>
        <row r="348">
          <cell r="C348">
            <v>38.222083333333302</v>
          </cell>
          <cell r="D348">
            <v>33.921250000000001</v>
          </cell>
          <cell r="E348">
            <v>36.292083333333302</v>
          </cell>
          <cell r="F348">
            <v>34.253749999999997</v>
          </cell>
          <cell r="G348">
            <v>59199.37</v>
          </cell>
        </row>
        <row r="349">
          <cell r="C349">
            <v>37.646250000000002</v>
          </cell>
          <cell r="D349">
            <v>36.7991666666667</v>
          </cell>
          <cell r="E349">
            <v>37.288333333333298</v>
          </cell>
          <cell r="F349">
            <v>36.810833333333299</v>
          </cell>
          <cell r="G349">
            <v>64553.55</v>
          </cell>
        </row>
        <row r="350">
          <cell r="C350">
            <v>34.890416666666702</v>
          </cell>
          <cell r="D350">
            <v>33.327083333333299</v>
          </cell>
          <cell r="E350">
            <v>34.271250000000002</v>
          </cell>
          <cell r="F350">
            <v>33.515000000000001</v>
          </cell>
          <cell r="G350">
            <v>62858.63</v>
          </cell>
        </row>
        <row r="351">
          <cell r="C351">
            <v>36.446249999999999</v>
          </cell>
          <cell r="D351">
            <v>35.197083333333303</v>
          </cell>
          <cell r="E351">
            <v>35.717916666666703</v>
          </cell>
          <cell r="F351">
            <v>35.0491666666667</v>
          </cell>
          <cell r="G351">
            <v>60727.03</v>
          </cell>
        </row>
        <row r="352">
          <cell r="C352">
            <v>32.572083333333303</v>
          </cell>
          <cell r="D352">
            <v>31.738333333333301</v>
          </cell>
          <cell r="E352">
            <v>32.151249999999997</v>
          </cell>
          <cell r="F352">
            <v>31.7529166666667</v>
          </cell>
          <cell r="G352">
            <v>49807.26</v>
          </cell>
        </row>
        <row r="353">
          <cell r="C353">
            <v>34.57</v>
          </cell>
          <cell r="D353">
            <v>33.9375</v>
          </cell>
          <cell r="E353">
            <v>34.251249999999999</v>
          </cell>
          <cell r="F353">
            <v>33.935833333333299</v>
          </cell>
          <cell r="G353">
            <v>57615.77</v>
          </cell>
        </row>
        <row r="354">
          <cell r="C354">
            <v>38.450416666666698</v>
          </cell>
          <cell r="D354">
            <v>38.112499999999997</v>
          </cell>
          <cell r="E354">
            <v>38.35</v>
          </cell>
          <cell r="F354">
            <v>38.203333333333298</v>
          </cell>
          <cell r="G354">
            <v>61938.51</v>
          </cell>
        </row>
        <row r="355">
          <cell r="C355">
            <v>37.332083333333301</v>
          </cell>
          <cell r="D355">
            <v>36.181249999999999</v>
          </cell>
          <cell r="E355">
            <v>36.877499999999998</v>
          </cell>
          <cell r="F355">
            <v>36.374583333333298</v>
          </cell>
          <cell r="G355">
            <v>59454.3</v>
          </cell>
        </row>
        <row r="356">
          <cell r="C356">
            <v>36.022916666666703</v>
          </cell>
          <cell r="D356">
            <v>34.558750000000003</v>
          </cell>
          <cell r="E356">
            <v>35.404583333333299</v>
          </cell>
          <cell r="F356">
            <v>34.951250000000002</v>
          </cell>
          <cell r="G356">
            <v>61465.919999999998</v>
          </cell>
        </row>
        <row r="357">
          <cell r="C357">
            <v>39.722499999999997</v>
          </cell>
          <cell r="D357">
            <v>38.357500000000002</v>
          </cell>
          <cell r="E357">
            <v>39.142499999999998</v>
          </cell>
          <cell r="F357">
            <v>38.732500000000002</v>
          </cell>
          <cell r="G357">
            <v>62856.72</v>
          </cell>
        </row>
        <row r="358">
          <cell r="C358">
            <v>38.887083333333301</v>
          </cell>
          <cell r="D358">
            <v>36.836666666666702</v>
          </cell>
          <cell r="E358">
            <v>38.224166666666697</v>
          </cell>
          <cell r="F358">
            <v>37.232500000000002</v>
          </cell>
          <cell r="G358">
            <v>61221.79</v>
          </cell>
        </row>
        <row r="359">
          <cell r="C359">
            <v>35.840416666666698</v>
          </cell>
          <cell r="D359">
            <v>34.0879166666667</v>
          </cell>
          <cell r="E359">
            <v>34.899166666666702</v>
          </cell>
          <cell r="F359">
            <v>34.222083333333302</v>
          </cell>
          <cell r="G359">
            <v>54567.519999999997</v>
          </cell>
        </row>
        <row r="360">
          <cell r="C360">
            <v>35.435416666666697</v>
          </cell>
          <cell r="D360">
            <v>34.524166666666702</v>
          </cell>
          <cell r="E360">
            <v>35.111249999999998</v>
          </cell>
          <cell r="F360">
            <v>34.583750000000002</v>
          </cell>
          <cell r="G360">
            <v>56848.71</v>
          </cell>
        </row>
        <row r="361">
          <cell r="C361">
            <v>35.41375</v>
          </cell>
          <cell r="D361">
            <v>34.2679166666667</v>
          </cell>
          <cell r="E361">
            <v>35.3304166666667</v>
          </cell>
          <cell r="F361">
            <v>34.148333333333298</v>
          </cell>
          <cell r="G361">
            <v>57994.03</v>
          </cell>
        </row>
        <row r="362">
          <cell r="C362">
            <v>35.624583333333298</v>
          </cell>
          <cell r="D362">
            <v>34.972916666666698</v>
          </cell>
          <cell r="E362">
            <v>35.607916666666704</v>
          </cell>
          <cell r="F362">
            <v>34.980833333333301</v>
          </cell>
          <cell r="G362">
            <v>61760.29</v>
          </cell>
        </row>
        <row r="363">
          <cell r="C363">
            <v>39.256250000000001</v>
          </cell>
          <cell r="D363">
            <v>37.888750000000002</v>
          </cell>
          <cell r="E363">
            <v>39.335416666666703</v>
          </cell>
          <cell r="F363">
            <v>37.880000000000003</v>
          </cell>
          <cell r="G363">
            <v>62518.18</v>
          </cell>
        </row>
        <row r="364">
          <cell r="C364">
            <v>44.503749999999997</v>
          </cell>
          <cell r="D364">
            <v>42.019583333333301</v>
          </cell>
          <cell r="E364">
            <v>44.5445833333333</v>
          </cell>
          <cell r="F364">
            <v>42.267499999999998</v>
          </cell>
          <cell r="G364">
            <v>65643.149999999994</v>
          </cell>
        </row>
        <row r="365">
          <cell r="C365">
            <v>57.835000000000001</v>
          </cell>
          <cell r="D365">
            <v>54.1845833333333</v>
          </cell>
          <cell r="E365">
            <v>56.44</v>
          </cell>
          <cell r="F365">
            <v>54.327916666666702</v>
          </cell>
          <cell r="G365">
            <v>66732.039999999994</v>
          </cell>
        </row>
        <row r="366">
          <cell r="C366">
            <v>38.342083333333299</v>
          </cell>
          <cell r="D366">
            <v>36.602499999999999</v>
          </cell>
          <cell r="E366">
            <v>37.383749999999999</v>
          </cell>
          <cell r="F366">
            <v>36.895000000000003</v>
          </cell>
          <cell r="G366">
            <v>63669.27</v>
          </cell>
        </row>
        <row r="367">
          <cell r="C367">
            <v>39.142083333333296</v>
          </cell>
          <cell r="D367">
            <v>37.072499999999998</v>
          </cell>
          <cell r="E367">
            <v>37.816249999999997</v>
          </cell>
          <cell r="F367">
            <v>37.286250000000003</v>
          </cell>
          <cell r="G367">
            <v>62668.23</v>
          </cell>
        </row>
        <row r="368">
          <cell r="C368">
            <v>39.865000000000002</v>
          </cell>
          <cell r="D368">
            <v>36.6116666666667</v>
          </cell>
          <cell r="E368">
            <v>38.036250000000003</v>
          </cell>
          <cell r="F368">
            <v>36.909583333333302</v>
          </cell>
          <cell r="G368">
            <v>65638.42</v>
          </cell>
        </row>
        <row r="369">
          <cell r="C369">
            <v>39.264166666666704</v>
          </cell>
          <cell r="D369">
            <v>34.899583333333297</v>
          </cell>
          <cell r="E369">
            <v>36.921250000000001</v>
          </cell>
          <cell r="F369">
            <v>35.183333333333302</v>
          </cell>
          <cell r="G369">
            <v>65793.990000000005</v>
          </cell>
        </row>
        <row r="370">
          <cell r="C370">
            <v>36.986249999999998</v>
          </cell>
          <cell r="D370">
            <v>34.287916666666703</v>
          </cell>
          <cell r="E370">
            <v>35.095833333333303</v>
          </cell>
          <cell r="F370">
            <v>34.174999999999997</v>
          </cell>
          <cell r="G370">
            <v>62532.36</v>
          </cell>
        </row>
        <row r="371">
          <cell r="C371">
            <v>38.497916666666697</v>
          </cell>
          <cell r="D371">
            <v>34.780833333333298</v>
          </cell>
          <cell r="E371">
            <v>36.5283333333333</v>
          </cell>
          <cell r="F371">
            <v>34.438333333333297</v>
          </cell>
          <cell r="G371">
            <v>61266.19</v>
          </cell>
        </row>
        <row r="372">
          <cell r="C372">
            <v>40.448333333333302</v>
          </cell>
          <cell r="D372">
            <v>39.348750000000003</v>
          </cell>
          <cell r="E372">
            <v>39.82</v>
          </cell>
          <cell r="F372">
            <v>38.964166666666699</v>
          </cell>
          <cell r="G372">
            <v>59804.51</v>
          </cell>
        </row>
        <row r="373">
          <cell r="C373">
            <v>35.457916666666698</v>
          </cell>
          <cell r="D373">
            <v>34.825416666666698</v>
          </cell>
          <cell r="E373">
            <v>34.813749999999999</v>
          </cell>
          <cell r="F373">
            <v>34.8720833333333</v>
          </cell>
          <cell r="G373">
            <v>54851.24</v>
          </cell>
        </row>
        <row r="374">
          <cell r="C374">
            <v>35.92</v>
          </cell>
          <cell r="D374">
            <v>35.5075</v>
          </cell>
          <cell r="E374">
            <v>35.5566666666667</v>
          </cell>
          <cell r="F374">
            <v>35.544166666666698</v>
          </cell>
          <cell r="G374">
            <v>61323.29</v>
          </cell>
        </row>
        <row r="375">
          <cell r="C375">
            <v>39.387083333333301</v>
          </cell>
          <cell r="D375">
            <v>38.7945833333333</v>
          </cell>
          <cell r="E375">
            <v>39.014583333333299</v>
          </cell>
          <cell r="F375">
            <v>38.954999999999998</v>
          </cell>
          <cell r="G375">
            <v>64717.67</v>
          </cell>
        </row>
        <row r="376">
          <cell r="C376">
            <v>37.102083333333297</v>
          </cell>
          <cell r="D376">
            <v>36.215000000000003</v>
          </cell>
          <cell r="E376">
            <v>36.808333333333302</v>
          </cell>
          <cell r="F376">
            <v>36.285416666666698</v>
          </cell>
          <cell r="G376">
            <v>62506.55</v>
          </cell>
        </row>
        <row r="377">
          <cell r="C377">
            <v>38.213333333333303</v>
          </cell>
          <cell r="D377">
            <v>36.721249999999998</v>
          </cell>
          <cell r="E377">
            <v>37.582500000000003</v>
          </cell>
          <cell r="F377">
            <v>36.881666666666703</v>
          </cell>
          <cell r="G377">
            <v>61500.58</v>
          </cell>
        </row>
        <row r="378">
          <cell r="C378">
            <v>39.1845833333333</v>
          </cell>
          <cell r="D378">
            <v>37.640833333333298</v>
          </cell>
          <cell r="E378">
            <v>38.672083333333298</v>
          </cell>
          <cell r="F378">
            <v>37.856666666666698</v>
          </cell>
          <cell r="G378">
            <v>62155.62</v>
          </cell>
        </row>
        <row r="379">
          <cell r="C379">
            <v>54.861249999999998</v>
          </cell>
          <cell r="D379">
            <v>53.110416666666701</v>
          </cell>
          <cell r="E379">
            <v>53.996666666666698</v>
          </cell>
          <cell r="F379">
            <v>52.507916666666702</v>
          </cell>
          <cell r="G379">
            <v>63888.08</v>
          </cell>
        </row>
        <row r="380">
          <cell r="C380">
            <v>43.959583333333299</v>
          </cell>
          <cell r="D380">
            <v>43.637500000000003</v>
          </cell>
          <cell r="E380">
            <v>43.092916666666703</v>
          </cell>
          <cell r="F380">
            <v>41.314583333333303</v>
          </cell>
          <cell r="G380">
            <v>60247.69</v>
          </cell>
        </row>
        <row r="381">
          <cell r="C381">
            <v>41.223750000000003</v>
          </cell>
          <cell r="D381">
            <v>41.410416666666698</v>
          </cell>
          <cell r="E381">
            <v>40.747500000000002</v>
          </cell>
          <cell r="F381">
            <v>38.754166666666698</v>
          </cell>
          <cell r="G381">
            <v>59980.95</v>
          </cell>
        </row>
        <row r="382">
          <cell r="C382">
            <v>90.2141666666666</v>
          </cell>
          <cell r="D382">
            <v>90.463750000000005</v>
          </cell>
          <cell r="E382">
            <v>89.708749999999995</v>
          </cell>
          <cell r="F382">
            <v>86.813333333333304</v>
          </cell>
          <cell r="G382">
            <v>65784.58</v>
          </cell>
        </row>
        <row r="383">
          <cell r="C383">
            <v>42.206666666666699</v>
          </cell>
          <cell r="D383">
            <v>42.132083333333298</v>
          </cell>
          <cell r="E383">
            <v>42.046250000000001</v>
          </cell>
          <cell r="F383">
            <v>40.213749999999997</v>
          </cell>
          <cell r="G383">
            <v>64722.85</v>
          </cell>
        </row>
        <row r="384">
          <cell r="C384">
            <v>36.170416666666704</v>
          </cell>
          <cell r="D384">
            <v>36.06</v>
          </cell>
          <cell r="E384">
            <v>36.101666666666702</v>
          </cell>
          <cell r="F384">
            <v>34.7945833333333</v>
          </cell>
          <cell r="G384">
            <v>64426.14</v>
          </cell>
        </row>
        <row r="385">
          <cell r="C385">
            <v>34.028750000000002</v>
          </cell>
          <cell r="D385">
            <v>33.700000000000003</v>
          </cell>
          <cell r="E385">
            <v>34.166249999999998</v>
          </cell>
          <cell r="F385">
            <v>33.169166666666698</v>
          </cell>
          <cell r="G385">
            <v>62090.73</v>
          </cell>
        </row>
        <row r="386">
          <cell r="C386">
            <v>35.183750000000003</v>
          </cell>
          <cell r="D386">
            <v>34.683333333333302</v>
          </cell>
          <cell r="E386">
            <v>35.015416666666702</v>
          </cell>
          <cell r="F386">
            <v>34.574583333333301</v>
          </cell>
          <cell r="G386">
            <v>60467.14</v>
          </cell>
        </row>
        <row r="387">
          <cell r="C387">
            <v>33.123333333333299</v>
          </cell>
          <cell r="D387">
            <v>32.545416666666704</v>
          </cell>
          <cell r="E387">
            <v>33.08625</v>
          </cell>
          <cell r="F387">
            <v>32.2633333333333</v>
          </cell>
          <cell r="G387">
            <v>53815.15</v>
          </cell>
        </row>
        <row r="388">
          <cell r="C388">
            <v>32.889583333333299</v>
          </cell>
          <cell r="D388">
            <v>31.977083333333301</v>
          </cell>
          <cell r="E388">
            <v>32.906666666666702</v>
          </cell>
          <cell r="F388">
            <v>31.5208333333333</v>
          </cell>
          <cell r="G388">
            <v>48793.56</v>
          </cell>
        </row>
        <row r="389">
          <cell r="C389">
            <v>35.0104166666667</v>
          </cell>
          <cell r="D389">
            <v>34.2575</v>
          </cell>
          <cell r="E389">
            <v>35.248333333333299</v>
          </cell>
          <cell r="F389">
            <v>33.365000000000002</v>
          </cell>
          <cell r="G389">
            <v>51830.57</v>
          </cell>
        </row>
        <row r="390">
          <cell r="C390">
            <v>32.939583333333303</v>
          </cell>
          <cell r="D390">
            <v>29.9783333333333</v>
          </cell>
          <cell r="E390">
            <v>32.570833333333297</v>
          </cell>
          <cell r="F390">
            <v>30.0454166666667</v>
          </cell>
          <cell r="G390">
            <v>54802.21</v>
          </cell>
        </row>
        <row r="391">
          <cell r="C391">
            <v>33.9508333333333</v>
          </cell>
          <cell r="D391">
            <v>31.653749999999999</v>
          </cell>
          <cell r="E391">
            <v>33.096249999999998</v>
          </cell>
          <cell r="F391">
            <v>30.97625</v>
          </cell>
          <cell r="G391">
            <v>58409.98</v>
          </cell>
        </row>
        <row r="392">
          <cell r="C392">
            <v>36.509583333333303</v>
          </cell>
          <cell r="D392">
            <v>34.394583333333301</v>
          </cell>
          <cell r="E392">
            <v>35.480416666666699</v>
          </cell>
          <cell r="F392">
            <v>33.245416666666699</v>
          </cell>
          <cell r="G392">
            <v>55821.97</v>
          </cell>
        </row>
        <row r="393">
          <cell r="C393">
            <v>37.518749999999997</v>
          </cell>
          <cell r="D393">
            <v>36.227916666666701</v>
          </cell>
          <cell r="E393">
            <v>36.682083333333303</v>
          </cell>
          <cell r="F393">
            <v>35.304583333333298</v>
          </cell>
          <cell r="G393">
            <v>63056.44</v>
          </cell>
        </row>
        <row r="394">
          <cell r="C394">
            <v>35.233333333333299</v>
          </cell>
          <cell r="D394">
            <v>35.295416666666704</v>
          </cell>
          <cell r="E394">
            <v>34.967083333333299</v>
          </cell>
          <cell r="F394">
            <v>33.932499999999997</v>
          </cell>
          <cell r="G394">
            <v>62832.02</v>
          </cell>
        </row>
        <row r="395">
          <cell r="C395">
            <v>34.997916666666697</v>
          </cell>
          <cell r="D395">
            <v>35.155416666666703</v>
          </cell>
          <cell r="E395">
            <v>34.000833333333297</v>
          </cell>
          <cell r="F395">
            <v>33.783333333333303</v>
          </cell>
          <cell r="G395">
            <v>61902.25</v>
          </cell>
        </row>
        <row r="396">
          <cell r="C396">
            <v>38.377083333333303</v>
          </cell>
          <cell r="D396">
            <v>38.5254166666667</v>
          </cell>
          <cell r="E396">
            <v>37.992083333333298</v>
          </cell>
          <cell r="F396">
            <v>36.990833333333299</v>
          </cell>
          <cell r="G396">
            <v>63222.04</v>
          </cell>
        </row>
        <row r="397">
          <cell r="C397">
            <v>38.962499999999999</v>
          </cell>
          <cell r="D397">
            <v>38.927916666666697</v>
          </cell>
          <cell r="E397">
            <v>38.792916666666699</v>
          </cell>
          <cell r="F397">
            <v>38.205833333333302</v>
          </cell>
          <cell r="G397">
            <v>61052.11</v>
          </cell>
        </row>
        <row r="398">
          <cell r="C398">
            <v>38.563333333333297</v>
          </cell>
          <cell r="D398">
            <v>38.632916666666702</v>
          </cell>
          <cell r="E398">
            <v>38.274166666666702</v>
          </cell>
          <cell r="F398">
            <v>37.985416666666701</v>
          </cell>
          <cell r="G398">
            <v>62853.03</v>
          </cell>
        </row>
        <row r="399">
          <cell r="C399">
            <v>37.317500000000003</v>
          </cell>
          <cell r="D399">
            <v>37.237499999999997</v>
          </cell>
          <cell r="E399">
            <v>37.196666666666701</v>
          </cell>
          <cell r="F399">
            <v>36.697083333333303</v>
          </cell>
          <cell r="G399">
            <v>63493.85</v>
          </cell>
        </row>
        <row r="400">
          <cell r="C400">
            <v>37.040833333333303</v>
          </cell>
          <cell r="D400">
            <v>35.954583333333296</v>
          </cell>
          <cell r="E400">
            <v>36.556249999999999</v>
          </cell>
          <cell r="F400">
            <v>35.669166666666698</v>
          </cell>
          <cell r="G400">
            <v>63910.16</v>
          </cell>
        </row>
        <row r="401">
          <cell r="C401">
            <v>34.691666666666698</v>
          </cell>
          <cell r="D401">
            <v>33.992916666666702</v>
          </cell>
          <cell r="E401">
            <v>34.335000000000001</v>
          </cell>
          <cell r="F401">
            <v>33.597499999999997</v>
          </cell>
          <cell r="G401">
            <v>56658.02</v>
          </cell>
        </row>
        <row r="402">
          <cell r="C402">
            <v>33.325416666666698</v>
          </cell>
          <cell r="D402">
            <v>32.640416666666702</v>
          </cell>
          <cell r="E402">
            <v>33.1041666666667</v>
          </cell>
          <cell r="F402">
            <v>32.170416666666704</v>
          </cell>
          <cell r="G402">
            <v>47023.01</v>
          </cell>
        </row>
        <row r="403">
          <cell r="C403">
            <v>33.1145833333333</v>
          </cell>
          <cell r="D403">
            <v>31.28125</v>
          </cell>
          <cell r="E403">
            <v>32.175833333333301</v>
          </cell>
          <cell r="F403">
            <v>31.4091666666667</v>
          </cell>
          <cell r="G403">
            <v>45522.53</v>
          </cell>
        </row>
        <row r="404">
          <cell r="C404">
            <v>34.070833333333297</v>
          </cell>
          <cell r="D404">
            <v>30.625416666666698</v>
          </cell>
          <cell r="E404">
            <v>32.1383333333333</v>
          </cell>
          <cell r="F404">
            <v>30.797916666666701</v>
          </cell>
          <cell r="G404">
            <v>48150.63</v>
          </cell>
        </row>
        <row r="405">
          <cell r="C405">
            <v>36.396250000000002</v>
          </cell>
          <cell r="D405">
            <v>33.193750000000001</v>
          </cell>
          <cell r="E405">
            <v>34.774999999999999</v>
          </cell>
          <cell r="F405">
            <v>33.390416666666702</v>
          </cell>
          <cell r="G405">
            <v>56649.98</v>
          </cell>
        </row>
        <row r="406">
          <cell r="C406">
            <v>37.350833333333298</v>
          </cell>
          <cell r="D406">
            <v>34.680833333333297</v>
          </cell>
          <cell r="E406">
            <v>35.979999999999997</v>
          </cell>
          <cell r="F406">
            <v>34.954999999999998</v>
          </cell>
          <cell r="G406">
            <v>55530.39</v>
          </cell>
        </row>
        <row r="407">
          <cell r="C407">
            <v>42.483333333333299</v>
          </cell>
          <cell r="D407">
            <v>42.577916666666702</v>
          </cell>
          <cell r="E407">
            <v>42.264166666666704</v>
          </cell>
          <cell r="F407">
            <v>42.663333333333298</v>
          </cell>
          <cell r="G407">
            <v>62674.64</v>
          </cell>
        </row>
        <row r="408">
          <cell r="C408">
            <v>36.456666666666699</v>
          </cell>
          <cell r="D408">
            <v>36.412916666666703</v>
          </cell>
          <cell r="E408">
            <v>36.509166666666701</v>
          </cell>
          <cell r="F408">
            <v>36.550416666666699</v>
          </cell>
          <cell r="G408">
            <v>61108.85</v>
          </cell>
        </row>
        <row r="409">
          <cell r="C409">
            <v>35.586666666666702</v>
          </cell>
          <cell r="D409">
            <v>34.917916666666699</v>
          </cell>
          <cell r="E409">
            <v>35.194583333333298</v>
          </cell>
          <cell r="F409">
            <v>34.764583333333299</v>
          </cell>
          <cell r="G409">
            <v>58580.41</v>
          </cell>
        </row>
        <row r="410">
          <cell r="C410">
            <v>38.199166666666699</v>
          </cell>
          <cell r="D410">
            <v>37.827916666666702</v>
          </cell>
          <cell r="E410">
            <v>37.873750000000001</v>
          </cell>
          <cell r="F410">
            <v>37.796666666666702</v>
          </cell>
          <cell r="G410">
            <v>59761.02</v>
          </cell>
        </row>
        <row r="411">
          <cell r="C411">
            <v>36.911250000000003</v>
          </cell>
          <cell r="D411">
            <v>36.548333333333296</v>
          </cell>
          <cell r="E411">
            <v>36.670833333333299</v>
          </cell>
          <cell r="F411">
            <v>36.497500000000002</v>
          </cell>
          <cell r="G411">
            <v>59924.22</v>
          </cell>
        </row>
        <row r="412">
          <cell r="C412">
            <v>39.001249999999999</v>
          </cell>
          <cell r="D412">
            <v>38.667083333333302</v>
          </cell>
          <cell r="E412">
            <v>38.78125</v>
          </cell>
          <cell r="F412">
            <v>38.688333333333297</v>
          </cell>
          <cell r="G412">
            <v>61685.54</v>
          </cell>
        </row>
        <row r="413">
          <cell r="C413">
            <v>38.6041666666667</v>
          </cell>
          <cell r="D413">
            <v>38.4345833333333</v>
          </cell>
          <cell r="E413">
            <v>38.294166666666698</v>
          </cell>
          <cell r="F413">
            <v>38.4508333333333</v>
          </cell>
          <cell r="G413">
            <v>61355.88</v>
          </cell>
        </row>
        <row r="414">
          <cell r="C414">
            <v>38.415416666666701</v>
          </cell>
          <cell r="D414">
            <v>37.745833333333302</v>
          </cell>
          <cell r="E414">
            <v>37.995416666666699</v>
          </cell>
          <cell r="F414">
            <v>37.782916666666701</v>
          </cell>
          <cell r="G414">
            <v>60982.47</v>
          </cell>
        </row>
        <row r="415">
          <cell r="C415">
            <v>35.012083333333301</v>
          </cell>
          <cell r="D415">
            <v>34.677916666666697</v>
          </cell>
          <cell r="E415">
            <v>34.977916666666701</v>
          </cell>
          <cell r="F415">
            <v>34.781666666666702</v>
          </cell>
          <cell r="G415">
            <v>54578.87</v>
          </cell>
        </row>
        <row r="416">
          <cell r="C416">
            <v>35.305833333333297</v>
          </cell>
          <cell r="D416">
            <v>34.996250000000003</v>
          </cell>
          <cell r="E416">
            <v>35.355833333333301</v>
          </cell>
          <cell r="F416">
            <v>35.064583333333303</v>
          </cell>
          <cell r="G416">
            <v>51278.3</v>
          </cell>
        </row>
        <row r="417">
          <cell r="C417">
            <v>36.707083333333301</v>
          </cell>
          <cell r="D417">
            <v>36.513750000000002</v>
          </cell>
          <cell r="E417">
            <v>36.662916666666703</v>
          </cell>
          <cell r="F417">
            <v>36.659999999999997</v>
          </cell>
          <cell r="G417">
            <v>54453.09</v>
          </cell>
        </row>
        <row r="418">
          <cell r="C418">
            <v>39.812083333333298</v>
          </cell>
          <cell r="D418">
            <v>38.095833333333303</v>
          </cell>
          <cell r="E418">
            <v>38.262083333333301</v>
          </cell>
          <cell r="F418">
            <v>38.418333333333301</v>
          </cell>
          <cell r="G418">
            <v>55515.25</v>
          </cell>
        </row>
        <row r="419">
          <cell r="C419">
            <v>40.827916666666702</v>
          </cell>
          <cell r="D419">
            <v>40.053333333333299</v>
          </cell>
          <cell r="E419">
            <v>41.644166666666699</v>
          </cell>
          <cell r="F419">
            <v>41.907916666666701</v>
          </cell>
          <cell r="G419">
            <v>59665.04</v>
          </cell>
        </row>
        <row r="420">
          <cell r="C420">
            <v>41.671666666666702</v>
          </cell>
          <cell r="D420">
            <v>40.7991666666667</v>
          </cell>
          <cell r="E420">
            <v>40.9091666666667</v>
          </cell>
          <cell r="F420">
            <v>40.932916666666699</v>
          </cell>
          <cell r="G420">
            <v>60467.18</v>
          </cell>
        </row>
        <row r="421">
          <cell r="C421">
            <v>42.1279166666667</v>
          </cell>
          <cell r="D421">
            <v>39.283333333333303</v>
          </cell>
          <cell r="E421">
            <v>40.576666666666704</v>
          </cell>
          <cell r="F421">
            <v>39.530416666666703</v>
          </cell>
          <cell r="G421">
            <v>59861</v>
          </cell>
        </row>
        <row r="422">
          <cell r="C422">
            <v>40.9716666666667</v>
          </cell>
          <cell r="D422">
            <v>38.294166666666698</v>
          </cell>
          <cell r="E422">
            <v>39.2395833333333</v>
          </cell>
          <cell r="F422">
            <v>38.567083333333301</v>
          </cell>
          <cell r="G422">
            <v>56829.95</v>
          </cell>
        </row>
        <row r="423">
          <cell r="C423">
            <v>37.64</v>
          </cell>
          <cell r="D423">
            <v>36.652916666666698</v>
          </cell>
          <cell r="E423">
            <v>37.001249999999999</v>
          </cell>
          <cell r="F423">
            <v>36.72625</v>
          </cell>
          <cell r="G423">
            <v>51912.59</v>
          </cell>
        </row>
        <row r="424">
          <cell r="C424">
            <v>39.126666666666701</v>
          </cell>
          <cell r="D424">
            <v>37.9270833333333</v>
          </cell>
          <cell r="E424">
            <v>38.16375</v>
          </cell>
          <cell r="F424">
            <v>37.976666666666702</v>
          </cell>
          <cell r="G424">
            <v>55188.6</v>
          </cell>
        </row>
        <row r="425">
          <cell r="C425">
            <v>38.439166666666701</v>
          </cell>
          <cell r="D425">
            <v>37.9033333333333</v>
          </cell>
          <cell r="E425">
            <v>37.539583333333297</v>
          </cell>
          <cell r="F425">
            <v>37.981666666666698</v>
          </cell>
          <cell r="G425">
            <v>51399.31</v>
          </cell>
        </row>
        <row r="426">
          <cell r="C426">
            <v>39.479999999999997</v>
          </cell>
          <cell r="D426">
            <v>39.076250000000002</v>
          </cell>
          <cell r="E426">
            <v>38.776666666666699</v>
          </cell>
          <cell r="F426">
            <v>39.097499999999997</v>
          </cell>
          <cell r="G426">
            <v>47383.48</v>
          </cell>
        </row>
        <row r="427">
          <cell r="C427">
            <v>39.947083333333303</v>
          </cell>
          <cell r="D427">
            <v>38.567500000000003</v>
          </cell>
          <cell r="E427">
            <v>38.955833333333302</v>
          </cell>
          <cell r="F427">
            <v>38.67</v>
          </cell>
          <cell r="G427">
            <v>54160.92</v>
          </cell>
        </row>
        <row r="428">
          <cell r="C428">
            <v>42.897500000000001</v>
          </cell>
          <cell r="D428">
            <v>41.704583333333296</v>
          </cell>
          <cell r="E428">
            <v>41.84</v>
          </cell>
          <cell r="F428">
            <v>41.727916666666701</v>
          </cell>
          <cell r="G428">
            <v>52098.65</v>
          </cell>
        </row>
        <row r="429">
          <cell r="C429">
            <v>39.062083333333298</v>
          </cell>
          <cell r="D429">
            <v>38.9583333333333</v>
          </cell>
          <cell r="E429">
            <v>38.812083333333298</v>
          </cell>
          <cell r="F429">
            <v>38.765000000000001</v>
          </cell>
          <cell r="G429">
            <v>46321.71</v>
          </cell>
        </row>
        <row r="430">
          <cell r="C430">
            <v>42.41375</v>
          </cell>
          <cell r="D430">
            <v>42.0966666666667</v>
          </cell>
          <cell r="E430">
            <v>42.053333333333299</v>
          </cell>
          <cell r="F430">
            <v>41.777916666666698</v>
          </cell>
          <cell r="G430">
            <v>51259.02</v>
          </cell>
        </row>
        <row r="431">
          <cell r="C431">
            <v>43.279166666666697</v>
          </cell>
          <cell r="D431">
            <v>42.875416666666702</v>
          </cell>
          <cell r="E431">
            <v>42.960833333333298</v>
          </cell>
          <cell r="F431">
            <v>43.187083333333298</v>
          </cell>
          <cell r="G431">
            <v>56611.91</v>
          </cell>
        </row>
        <row r="432">
          <cell r="C432">
            <v>41.370833333333302</v>
          </cell>
          <cell r="D432">
            <v>40.151249999999997</v>
          </cell>
          <cell r="E432">
            <v>40.361249999999998</v>
          </cell>
          <cell r="F432">
            <v>39.667499999999997</v>
          </cell>
          <cell r="G432">
            <v>57497.62</v>
          </cell>
        </row>
        <row r="433">
          <cell r="C433">
            <v>41.688749999999999</v>
          </cell>
          <cell r="D433">
            <v>39.939583333333303</v>
          </cell>
          <cell r="E433">
            <v>40.149583333333297</v>
          </cell>
          <cell r="F433">
            <v>37.387916666666698</v>
          </cell>
          <cell r="G433">
            <v>58119.16</v>
          </cell>
        </row>
        <row r="434">
          <cell r="C434">
            <v>42.491250000000001</v>
          </cell>
          <cell r="D434">
            <v>39.772500000000001</v>
          </cell>
          <cell r="E434">
            <v>40.826250000000002</v>
          </cell>
          <cell r="F434">
            <v>39.298333333333296</v>
          </cell>
          <cell r="G434">
            <v>59428.63</v>
          </cell>
        </row>
        <row r="435">
          <cell r="C435">
            <v>44.8883333333333</v>
          </cell>
          <cell r="D435">
            <v>41.825000000000003</v>
          </cell>
          <cell r="E435">
            <v>43.182499999999997</v>
          </cell>
          <cell r="F435">
            <v>41.410833333333301</v>
          </cell>
          <cell r="G435">
            <v>60005.58</v>
          </cell>
        </row>
        <row r="436">
          <cell r="C436">
            <v>41.657916666666701</v>
          </cell>
          <cell r="D436">
            <v>40.155000000000001</v>
          </cell>
          <cell r="E436">
            <v>40.683333333333302</v>
          </cell>
          <cell r="F436">
            <v>39.668333333333301</v>
          </cell>
          <cell r="G436">
            <v>55239.43</v>
          </cell>
        </row>
        <row r="437">
          <cell r="C437">
            <v>40.584583333333299</v>
          </cell>
          <cell r="D437">
            <v>38.765416666666702</v>
          </cell>
          <cell r="E437">
            <v>39.463333333333303</v>
          </cell>
          <cell r="F437">
            <v>38.274999999999999</v>
          </cell>
          <cell r="G437">
            <v>53064.67</v>
          </cell>
        </row>
        <row r="438">
          <cell r="C438">
            <v>39.921250000000001</v>
          </cell>
          <cell r="D438">
            <v>38.542499999999997</v>
          </cell>
          <cell r="E438">
            <v>39.373750000000001</v>
          </cell>
          <cell r="F438">
            <v>38.707916666666698</v>
          </cell>
          <cell r="G438">
            <v>56693.55</v>
          </cell>
        </row>
        <row r="439">
          <cell r="C439">
            <v>44.794166666666698</v>
          </cell>
          <cell r="D439">
            <v>43.437916666666702</v>
          </cell>
          <cell r="E439">
            <v>43.6620833333333</v>
          </cell>
          <cell r="F439">
            <v>43.028750000000002</v>
          </cell>
          <cell r="G439">
            <v>55927.839999999997</v>
          </cell>
        </row>
        <row r="440">
          <cell r="C440">
            <v>42.269166666666699</v>
          </cell>
          <cell r="D440">
            <v>40.802500000000002</v>
          </cell>
          <cell r="E440">
            <v>41.179583333333298</v>
          </cell>
          <cell r="F440">
            <v>40.095833333333303</v>
          </cell>
          <cell r="G440">
            <v>59607.97</v>
          </cell>
        </row>
        <row r="441">
          <cell r="C441">
            <v>38.922916666666701</v>
          </cell>
          <cell r="D441">
            <v>37.4404166666667</v>
          </cell>
          <cell r="E441">
            <v>38.83</v>
          </cell>
          <cell r="F441">
            <v>37.51</v>
          </cell>
          <cell r="G441">
            <v>52690.82</v>
          </cell>
        </row>
        <row r="442">
          <cell r="C442">
            <v>41.886666666666699</v>
          </cell>
          <cell r="D442">
            <v>40.1591666666667</v>
          </cell>
          <cell r="E442">
            <v>40.890833333333298</v>
          </cell>
          <cell r="F442">
            <v>40.292499999999997</v>
          </cell>
          <cell r="G442">
            <v>46677.65</v>
          </cell>
        </row>
        <row r="443">
          <cell r="C443">
            <v>41.600833333333298</v>
          </cell>
          <cell r="D443">
            <v>40.960833333333298</v>
          </cell>
          <cell r="E443">
            <v>41.104999999999997</v>
          </cell>
          <cell r="F443">
            <v>40.83625</v>
          </cell>
          <cell r="G443">
            <v>51010.1</v>
          </cell>
        </row>
        <row r="444">
          <cell r="C444">
            <v>40.963333333333303</v>
          </cell>
          <cell r="D444">
            <v>39.328749999999999</v>
          </cell>
          <cell r="E444">
            <v>39.5416666666667</v>
          </cell>
          <cell r="F444">
            <v>39.43</v>
          </cell>
          <cell r="G444">
            <v>56093.57</v>
          </cell>
        </row>
        <row r="445">
          <cell r="C445">
            <v>39.889583333333299</v>
          </cell>
          <cell r="D445">
            <v>38.765833333333298</v>
          </cell>
          <cell r="E445">
            <v>38.499166666666703</v>
          </cell>
          <cell r="F445">
            <v>38.748333333333299</v>
          </cell>
          <cell r="G445">
            <v>57687.09</v>
          </cell>
        </row>
        <row r="446">
          <cell r="C446">
            <v>38.968333333333298</v>
          </cell>
          <cell r="D446">
            <v>38.296666666666702</v>
          </cell>
          <cell r="E446">
            <v>37.982916666666704</v>
          </cell>
          <cell r="F446">
            <v>38.064166666666701</v>
          </cell>
          <cell r="G446">
            <v>57177.93</v>
          </cell>
        </row>
        <row r="447">
          <cell r="C447">
            <v>42.717916666666703</v>
          </cell>
          <cell r="D447">
            <v>42.145416666666698</v>
          </cell>
          <cell r="E447">
            <v>41.926250000000003</v>
          </cell>
          <cell r="F447">
            <v>41.220416666666701</v>
          </cell>
          <cell r="G447">
            <v>57930.38</v>
          </cell>
        </row>
        <row r="448">
          <cell r="C448">
            <v>41.257916666666702</v>
          </cell>
          <cell r="D448">
            <v>39.417916666666699</v>
          </cell>
          <cell r="E448">
            <v>39.96125</v>
          </cell>
          <cell r="F448">
            <v>39.134166666666701</v>
          </cell>
          <cell r="G448">
            <v>56080.31</v>
          </cell>
        </row>
        <row r="449">
          <cell r="C449">
            <v>40.520000000000003</v>
          </cell>
          <cell r="D449">
            <v>39.998333333333299</v>
          </cell>
          <cell r="E449">
            <v>39.847916666666698</v>
          </cell>
          <cell r="F449">
            <v>39.644583333333301</v>
          </cell>
          <cell r="G449">
            <v>56355.519999999997</v>
          </cell>
        </row>
        <row r="450">
          <cell r="C450">
            <v>38.757916666666702</v>
          </cell>
          <cell r="D450">
            <v>38.622500000000002</v>
          </cell>
          <cell r="E450">
            <v>38.564999999999998</v>
          </cell>
          <cell r="F450">
            <v>38.195</v>
          </cell>
          <cell r="G450">
            <v>51818.38</v>
          </cell>
        </row>
        <row r="451">
          <cell r="C451">
            <v>37.930416666666702</v>
          </cell>
          <cell r="D451">
            <v>37.5520833333333</v>
          </cell>
          <cell r="E451">
            <v>37.722083333333302</v>
          </cell>
          <cell r="F451">
            <v>35.987916666666699</v>
          </cell>
          <cell r="G451">
            <v>48761.36</v>
          </cell>
        </row>
        <row r="452">
          <cell r="C452">
            <v>39.675833333333301</v>
          </cell>
          <cell r="D452">
            <v>38.9195833333333</v>
          </cell>
          <cell r="E452">
            <v>39.3020833333333</v>
          </cell>
          <cell r="F452">
            <v>37.395000000000003</v>
          </cell>
          <cell r="G452">
            <v>52793.75</v>
          </cell>
        </row>
        <row r="453">
          <cell r="C453">
            <v>39.157916666666701</v>
          </cell>
          <cell r="D453">
            <v>37.720833333333303</v>
          </cell>
          <cell r="E453">
            <v>38.512083333333301</v>
          </cell>
          <cell r="F453">
            <v>37.355416666666699</v>
          </cell>
          <cell r="G453">
            <v>51973.75</v>
          </cell>
        </row>
        <row r="454">
          <cell r="C454">
            <v>36.274166666666702</v>
          </cell>
          <cell r="D454">
            <v>34.2008333333333</v>
          </cell>
          <cell r="E454">
            <v>35.183750000000003</v>
          </cell>
          <cell r="F454">
            <v>34.481666666666698</v>
          </cell>
          <cell r="G454">
            <v>47756.480000000003</v>
          </cell>
        </row>
        <row r="455">
          <cell r="C455">
            <v>37.057083333333303</v>
          </cell>
          <cell r="D455">
            <v>33.766666666666701</v>
          </cell>
          <cell r="E455">
            <v>35.402083333333302</v>
          </cell>
          <cell r="F455">
            <v>34.118333333333297</v>
          </cell>
          <cell r="G455">
            <v>42829.55</v>
          </cell>
        </row>
        <row r="456">
          <cell r="C456">
            <v>34.224166666666697</v>
          </cell>
          <cell r="D456">
            <v>32.947499999999998</v>
          </cell>
          <cell r="E456">
            <v>32.82</v>
          </cell>
          <cell r="F456">
            <v>32.924999999999997</v>
          </cell>
          <cell r="G456">
            <v>39594.83</v>
          </cell>
        </row>
        <row r="457">
          <cell r="C457">
            <v>33.722916666666698</v>
          </cell>
          <cell r="D457">
            <v>32.31</v>
          </cell>
          <cell r="E457">
            <v>32.150833333333303</v>
          </cell>
          <cell r="F457">
            <v>32.365416666666697</v>
          </cell>
          <cell r="G457">
            <v>44232.36</v>
          </cell>
        </row>
        <row r="458">
          <cell r="C458">
            <v>35.182083333333303</v>
          </cell>
          <cell r="D458">
            <v>33.573749999999997</v>
          </cell>
          <cell r="E458">
            <v>33.506666666666703</v>
          </cell>
          <cell r="F458">
            <v>33.6429166666667</v>
          </cell>
          <cell r="G458">
            <v>45992.9</v>
          </cell>
        </row>
        <row r="459">
          <cell r="C459">
            <v>38.796666666666702</v>
          </cell>
          <cell r="D459">
            <v>36.381666666666703</v>
          </cell>
          <cell r="E459">
            <v>36.6325</v>
          </cell>
          <cell r="F459">
            <v>36.305416666666702</v>
          </cell>
          <cell r="G459">
            <v>46180.63</v>
          </cell>
        </row>
        <row r="460">
          <cell r="C460">
            <v>41.6220833333333</v>
          </cell>
          <cell r="D460">
            <v>38.114166666666698</v>
          </cell>
          <cell r="E460">
            <v>38.871250000000003</v>
          </cell>
          <cell r="F460">
            <v>38.211666666666702</v>
          </cell>
          <cell r="G460">
            <v>50861.24</v>
          </cell>
        </row>
        <row r="461">
          <cell r="C461">
            <v>42.138750000000002</v>
          </cell>
          <cell r="D461">
            <v>35.9866666666667</v>
          </cell>
          <cell r="E461">
            <v>38.200000000000003</v>
          </cell>
          <cell r="F461">
            <v>36.117916666666702</v>
          </cell>
          <cell r="G461">
            <v>51790.45</v>
          </cell>
        </row>
        <row r="462">
          <cell r="C462">
            <v>41.706666666666699</v>
          </cell>
          <cell r="D462">
            <v>34.991250000000001</v>
          </cell>
          <cell r="E462">
            <v>37.46875</v>
          </cell>
          <cell r="F462">
            <v>35.054166666666703</v>
          </cell>
          <cell r="G462">
            <v>50766.32</v>
          </cell>
        </row>
        <row r="463">
          <cell r="C463">
            <v>37.644166666666699</v>
          </cell>
          <cell r="D463">
            <v>32.891249999999999</v>
          </cell>
          <cell r="E463">
            <v>34.246666666666698</v>
          </cell>
          <cell r="F463">
            <v>33.115000000000002</v>
          </cell>
          <cell r="G463">
            <v>48265.4</v>
          </cell>
        </row>
        <row r="464">
          <cell r="C464">
            <v>33.71875</v>
          </cell>
          <cell r="D464">
            <v>31.0245833333333</v>
          </cell>
          <cell r="E464">
            <v>31.856249999999999</v>
          </cell>
          <cell r="F464">
            <v>31.102916666666701</v>
          </cell>
          <cell r="G464">
            <v>43663.97</v>
          </cell>
        </row>
        <row r="465">
          <cell r="C465">
            <v>33.253749999999997</v>
          </cell>
          <cell r="D465">
            <v>32.422499999999999</v>
          </cell>
          <cell r="E465">
            <v>32.58</v>
          </cell>
          <cell r="F465">
            <v>32.340416666666698</v>
          </cell>
          <cell r="G465">
            <v>41870.79</v>
          </cell>
        </row>
        <row r="466">
          <cell r="C466">
            <v>32.914583333333297</v>
          </cell>
          <cell r="D466">
            <v>31.163333333333298</v>
          </cell>
          <cell r="E466">
            <v>31.803750000000001</v>
          </cell>
          <cell r="F466">
            <v>31.167916666666699</v>
          </cell>
          <cell r="G466">
            <v>43013.89</v>
          </cell>
        </row>
        <row r="467">
          <cell r="C467">
            <v>34.670833333333299</v>
          </cell>
          <cell r="D467">
            <v>33.330833333333302</v>
          </cell>
          <cell r="E467">
            <v>33.7708333333333</v>
          </cell>
          <cell r="F467">
            <v>33.066666666666698</v>
          </cell>
          <cell r="G467">
            <v>39425.22</v>
          </cell>
        </row>
        <row r="468">
          <cell r="C468">
            <v>33.46125</v>
          </cell>
          <cell r="D468">
            <v>31.782083333333301</v>
          </cell>
          <cell r="E468">
            <v>32.141249999999999</v>
          </cell>
          <cell r="F468">
            <v>31.7529166666667</v>
          </cell>
          <cell r="G468">
            <v>34810.32</v>
          </cell>
        </row>
        <row r="469">
          <cell r="C469">
            <v>36.030833333333298</v>
          </cell>
          <cell r="D469">
            <v>31.387499999999999</v>
          </cell>
          <cell r="E469">
            <v>33.070833333333297</v>
          </cell>
          <cell r="F469">
            <v>31.501666666666701</v>
          </cell>
          <cell r="G469">
            <v>35507.08</v>
          </cell>
        </row>
        <row r="470">
          <cell r="C470">
            <v>42.765416666666702</v>
          </cell>
          <cell r="D470">
            <v>37.666249999999998</v>
          </cell>
          <cell r="E470">
            <v>39.4195833333333</v>
          </cell>
          <cell r="F470">
            <v>37.838333333333303</v>
          </cell>
          <cell r="G470">
            <v>46748.71</v>
          </cell>
        </row>
        <row r="471">
          <cell r="C471">
            <v>37.084166666666697</v>
          </cell>
          <cell r="D471">
            <v>36.281666666666702</v>
          </cell>
          <cell r="E471">
            <v>35.864166666666698</v>
          </cell>
          <cell r="F471">
            <v>36.184166666666698</v>
          </cell>
          <cell r="G471">
            <v>48037.75</v>
          </cell>
        </row>
        <row r="472">
          <cell r="C472">
            <v>39.450000000000003</v>
          </cell>
          <cell r="D472">
            <v>39.432916666666699</v>
          </cell>
          <cell r="E472">
            <v>39.185416666666697</v>
          </cell>
          <cell r="F472">
            <v>39.53125</v>
          </cell>
          <cell r="G472">
            <v>47384.55</v>
          </cell>
        </row>
        <row r="473">
          <cell r="C473">
            <v>47.045000000000002</v>
          </cell>
          <cell r="D473">
            <v>46.812083333333298</v>
          </cell>
          <cell r="E473">
            <v>45.241250000000001</v>
          </cell>
          <cell r="F473">
            <v>48.6741666666667</v>
          </cell>
          <cell r="G473">
            <v>45455.09</v>
          </cell>
        </row>
        <row r="474">
          <cell r="C474">
            <v>43.980416666666699</v>
          </cell>
          <cell r="D474">
            <v>40.641249999999999</v>
          </cell>
          <cell r="E474">
            <v>40.57</v>
          </cell>
          <cell r="F474">
            <v>41.362083333333302</v>
          </cell>
          <cell r="G474">
            <v>42145.8</v>
          </cell>
        </row>
        <row r="475">
          <cell r="C475">
            <v>41.462499999999999</v>
          </cell>
          <cell r="D475">
            <v>39.451666666666704</v>
          </cell>
          <cell r="E475">
            <v>39.177500000000002</v>
          </cell>
          <cell r="F475">
            <v>40.053333333333299</v>
          </cell>
          <cell r="G475">
            <v>47189.08</v>
          </cell>
        </row>
        <row r="476">
          <cell r="C476">
            <v>43.755416666666697</v>
          </cell>
          <cell r="D476">
            <v>40.216250000000002</v>
          </cell>
          <cell r="E476">
            <v>40.852916666666701</v>
          </cell>
          <cell r="F476">
            <v>40.8720833333333</v>
          </cell>
          <cell r="G476">
            <v>48986.95</v>
          </cell>
        </row>
        <row r="477">
          <cell r="C477">
            <v>45.523333333333298</v>
          </cell>
          <cell r="D477">
            <v>39.921250000000001</v>
          </cell>
          <cell r="E477">
            <v>41.639166666666704</v>
          </cell>
          <cell r="F477">
            <v>40.5625</v>
          </cell>
          <cell r="G477">
            <v>49469.93</v>
          </cell>
        </row>
        <row r="478">
          <cell r="C478">
            <v>35.643333333333302</v>
          </cell>
          <cell r="D478">
            <v>33.642499999999998</v>
          </cell>
          <cell r="E478">
            <v>34.057916666666699</v>
          </cell>
          <cell r="F478">
            <v>34.0370833333333</v>
          </cell>
          <cell r="G478">
            <v>44853.87</v>
          </cell>
        </row>
        <row r="479">
          <cell r="C479">
            <v>36.316666666666698</v>
          </cell>
          <cell r="D479">
            <v>32.736249999999998</v>
          </cell>
          <cell r="E479">
            <v>33.908749999999998</v>
          </cell>
          <cell r="F479">
            <v>33.15625</v>
          </cell>
          <cell r="G479">
            <v>42466.98</v>
          </cell>
        </row>
        <row r="480">
          <cell r="C480">
            <v>37.893749999999997</v>
          </cell>
          <cell r="D480">
            <v>35.225000000000001</v>
          </cell>
          <cell r="E480">
            <v>36.316249999999997</v>
          </cell>
          <cell r="F480">
            <v>35.737499999999997</v>
          </cell>
          <cell r="G480">
            <v>38233.129999999997</v>
          </cell>
        </row>
        <row r="481">
          <cell r="C481">
            <v>41.248750000000001</v>
          </cell>
          <cell r="D481">
            <v>36.394583333333301</v>
          </cell>
          <cell r="E481">
            <v>38.167499999999997</v>
          </cell>
          <cell r="F481">
            <v>37.0208333333333</v>
          </cell>
          <cell r="G481">
            <v>35312.25</v>
          </cell>
        </row>
        <row r="482">
          <cell r="C482">
            <v>39.232500000000002</v>
          </cell>
          <cell r="D482">
            <v>34.647083333333299</v>
          </cell>
          <cell r="E482">
            <v>36.529583333333299</v>
          </cell>
          <cell r="F482">
            <v>35.173333333333296</v>
          </cell>
          <cell r="G482">
            <v>36149.089999999997</v>
          </cell>
        </row>
        <row r="483">
          <cell r="C483">
            <v>39.678333333333299</v>
          </cell>
          <cell r="D483">
            <v>35.673749999999998</v>
          </cell>
          <cell r="E483">
            <v>37.137916666666698</v>
          </cell>
          <cell r="F483">
            <v>36.077916666666702</v>
          </cell>
          <cell r="G483">
            <v>41972.36</v>
          </cell>
        </row>
        <row r="484">
          <cell r="C484">
            <v>50.001666666666701</v>
          </cell>
          <cell r="D484">
            <v>46.229583333333302</v>
          </cell>
          <cell r="E484">
            <v>48.28</v>
          </cell>
          <cell r="F484">
            <v>46.691666666666698</v>
          </cell>
          <cell r="G484">
            <v>48683.4</v>
          </cell>
        </row>
        <row r="485">
          <cell r="C485">
            <v>39.525833333333303</v>
          </cell>
          <cell r="D485">
            <v>38.386666666666699</v>
          </cell>
          <cell r="E485">
            <v>38.9345833333333</v>
          </cell>
          <cell r="F485">
            <v>38.456666666666699</v>
          </cell>
          <cell r="G485">
            <v>45853.21</v>
          </cell>
        </row>
        <row r="486">
          <cell r="C486">
            <v>35.758333333333297</v>
          </cell>
          <cell r="D486">
            <v>35.554583333333298</v>
          </cell>
          <cell r="E486">
            <v>34.830833333333302</v>
          </cell>
          <cell r="F486">
            <v>35.741250000000001</v>
          </cell>
          <cell r="G486">
            <v>41905.120000000003</v>
          </cell>
        </row>
        <row r="487">
          <cell r="C487">
            <v>45.08</v>
          </cell>
          <cell r="D487">
            <v>44.320833333333297</v>
          </cell>
          <cell r="E487">
            <v>44.328333333333298</v>
          </cell>
          <cell r="F487">
            <v>44.2441666666667</v>
          </cell>
          <cell r="G487">
            <v>45270.87</v>
          </cell>
        </row>
        <row r="488">
          <cell r="C488">
            <v>49.167916666666699</v>
          </cell>
          <cell r="D488">
            <v>48.179583333333298</v>
          </cell>
          <cell r="E488">
            <v>47.860416666666701</v>
          </cell>
          <cell r="F488">
            <v>48.441666666666698</v>
          </cell>
          <cell r="G488">
            <v>44330.8</v>
          </cell>
        </row>
        <row r="489">
          <cell r="C489">
            <v>41.601666666666702</v>
          </cell>
          <cell r="D489">
            <v>41.292499999999997</v>
          </cell>
          <cell r="E489">
            <v>40.771666666666697</v>
          </cell>
          <cell r="F489">
            <v>43.581666666666699</v>
          </cell>
          <cell r="G489">
            <v>45746.29</v>
          </cell>
        </row>
        <row r="490">
          <cell r="C490">
            <v>48.692916666666697</v>
          </cell>
          <cell r="D490">
            <v>46.702916666666702</v>
          </cell>
          <cell r="E490">
            <v>46.7395833333333</v>
          </cell>
          <cell r="F490">
            <v>47.632916666666702</v>
          </cell>
          <cell r="G490">
            <v>44611.02</v>
          </cell>
        </row>
        <row r="491">
          <cell r="C491">
            <v>41.635833333333302</v>
          </cell>
          <cell r="D491">
            <v>41.682083333333303</v>
          </cell>
          <cell r="E491">
            <v>41.374166666666703</v>
          </cell>
          <cell r="F491">
            <v>42.243333333333297</v>
          </cell>
          <cell r="G491">
            <v>40254.39</v>
          </cell>
        </row>
        <row r="492">
          <cell r="C492">
            <v>32.925833333333301</v>
          </cell>
          <cell r="D492">
            <v>32.957916666666698</v>
          </cell>
          <cell r="E492">
            <v>32.817916666666697</v>
          </cell>
          <cell r="F492">
            <v>33.225833333333298</v>
          </cell>
          <cell r="G492">
            <v>34178.300000000003</v>
          </cell>
        </row>
        <row r="493">
          <cell r="C493">
            <v>36.1325</v>
          </cell>
          <cell r="D493">
            <v>36.149166666666702</v>
          </cell>
          <cell r="E493">
            <v>36.015000000000001</v>
          </cell>
          <cell r="F493">
            <v>36.429166666666703</v>
          </cell>
          <cell r="G493">
            <v>34422.339999999997</v>
          </cell>
        </row>
        <row r="494">
          <cell r="C494">
            <v>39.828749999999999</v>
          </cell>
          <cell r="D494">
            <v>39.821249999999999</v>
          </cell>
          <cell r="E494">
            <v>39.618749999999999</v>
          </cell>
          <cell r="F494">
            <v>40.344583333333297</v>
          </cell>
          <cell r="G494">
            <v>34856.050000000003</v>
          </cell>
        </row>
        <row r="495">
          <cell r="C495">
            <v>36.017499999999998</v>
          </cell>
          <cell r="D495">
            <v>36.074583333333301</v>
          </cell>
          <cell r="E495">
            <v>35.863333333333301</v>
          </cell>
          <cell r="F495">
            <v>36.146666666666697</v>
          </cell>
          <cell r="G495">
            <v>33804.720000000001</v>
          </cell>
        </row>
        <row r="496">
          <cell r="C496">
            <v>33.957916666666698</v>
          </cell>
          <cell r="D496">
            <v>34.026666666666699</v>
          </cell>
          <cell r="E496">
            <v>33.745416666666699</v>
          </cell>
          <cell r="F496">
            <v>33.771666666666697</v>
          </cell>
          <cell r="G496">
            <v>36455.86</v>
          </cell>
        </row>
        <row r="497">
          <cell r="C497">
            <v>44.849166666666697</v>
          </cell>
          <cell r="D497">
            <v>45.916249999999998</v>
          </cell>
          <cell r="E497">
            <v>44.346249999999998</v>
          </cell>
          <cell r="F497">
            <v>46.539166666666702</v>
          </cell>
          <cell r="G497">
            <v>38512.1</v>
          </cell>
        </row>
        <row r="498">
          <cell r="C498">
            <v>41.347916666666698</v>
          </cell>
          <cell r="D498">
            <v>41.3958333333333</v>
          </cell>
          <cell r="E498">
            <v>40.734999999999999</v>
          </cell>
          <cell r="F498">
            <v>41.466250000000002</v>
          </cell>
          <cell r="G498">
            <v>36349.26</v>
          </cell>
        </row>
        <row r="499">
          <cell r="C499">
            <v>42.878333333333302</v>
          </cell>
          <cell r="D499">
            <v>42.842500000000001</v>
          </cell>
          <cell r="E499">
            <v>42.417083333333302</v>
          </cell>
          <cell r="F499">
            <v>42.7</v>
          </cell>
          <cell r="G499">
            <v>37992.83</v>
          </cell>
        </row>
        <row r="500">
          <cell r="C500">
            <v>42.79</v>
          </cell>
          <cell r="D500">
            <v>42.997916666666697</v>
          </cell>
          <cell r="E500">
            <v>41.942083333333301</v>
          </cell>
          <cell r="F500">
            <v>42.8066666666667</v>
          </cell>
          <cell r="G500">
            <v>38945.199999999997</v>
          </cell>
        </row>
        <row r="501">
          <cell r="C501">
            <v>47.679166666666703</v>
          </cell>
          <cell r="D501">
            <v>47.7916666666667</v>
          </cell>
          <cell r="E501">
            <v>46.480416666666699</v>
          </cell>
          <cell r="F501">
            <v>47.2245833333333</v>
          </cell>
          <cell r="G501">
            <v>41093.879999999997</v>
          </cell>
        </row>
        <row r="502">
          <cell r="C502">
            <v>36.358750000000001</v>
          </cell>
          <cell r="D502">
            <v>35.803333333333299</v>
          </cell>
          <cell r="E502">
            <v>35.352083333333297</v>
          </cell>
          <cell r="F502">
            <v>35.1533333333333</v>
          </cell>
          <cell r="G502">
            <v>39284.86</v>
          </cell>
        </row>
        <row r="503">
          <cell r="C503">
            <v>40.574583333333301</v>
          </cell>
          <cell r="D503">
            <v>40.282499999999999</v>
          </cell>
          <cell r="E503">
            <v>40.272500000000001</v>
          </cell>
          <cell r="F503">
            <v>39.6383333333333</v>
          </cell>
          <cell r="G503">
            <v>36626.71</v>
          </cell>
        </row>
        <row r="504">
          <cell r="C504">
            <v>44.351666666666702</v>
          </cell>
          <cell r="D504">
            <v>44.195</v>
          </cell>
          <cell r="E504">
            <v>44.488333333333301</v>
          </cell>
          <cell r="F504">
            <v>43.271666666666697</v>
          </cell>
          <cell r="G504">
            <v>34772.47</v>
          </cell>
        </row>
        <row r="505">
          <cell r="C505">
            <v>40.219583333333297</v>
          </cell>
          <cell r="D505">
            <v>39.618333333333297</v>
          </cell>
          <cell r="E505">
            <v>39.842916666666703</v>
          </cell>
          <cell r="F505">
            <v>39.214166666666699</v>
          </cell>
          <cell r="G505">
            <v>34928.949999999997</v>
          </cell>
        </row>
        <row r="506">
          <cell r="C506">
            <v>37.8379166666667</v>
          </cell>
          <cell r="D506">
            <v>37.835416666666703</v>
          </cell>
          <cell r="E506">
            <v>37.943750000000001</v>
          </cell>
          <cell r="F506">
            <v>37.422083333333298</v>
          </cell>
          <cell r="G506">
            <v>34166.300000000003</v>
          </cell>
        </row>
        <row r="507">
          <cell r="C507">
            <v>38.237083333333302</v>
          </cell>
          <cell r="D507">
            <v>37.572083333333303</v>
          </cell>
          <cell r="E507">
            <v>37.922916666666701</v>
          </cell>
          <cell r="F507">
            <v>37.449583333333301</v>
          </cell>
          <cell r="G507">
            <v>32420.62</v>
          </cell>
        </row>
        <row r="508">
          <cell r="C508">
            <v>37.737499999999997</v>
          </cell>
          <cell r="D508">
            <v>37.262083333333301</v>
          </cell>
          <cell r="E508">
            <v>37.381666666666703</v>
          </cell>
          <cell r="F508">
            <v>36.7320833333333</v>
          </cell>
          <cell r="G508">
            <v>34150.85</v>
          </cell>
        </row>
        <row r="509">
          <cell r="C509">
            <v>41.508749999999999</v>
          </cell>
          <cell r="D509">
            <v>41.28</v>
          </cell>
          <cell r="E509">
            <v>41.077500000000001</v>
          </cell>
          <cell r="F509">
            <v>41.287500000000001</v>
          </cell>
          <cell r="G509">
            <v>41201.94</v>
          </cell>
        </row>
        <row r="510">
          <cell r="C510">
            <v>44.119583333333303</v>
          </cell>
          <cell r="D510">
            <v>43.964166666666699</v>
          </cell>
          <cell r="E510">
            <v>43.8958333333333</v>
          </cell>
          <cell r="F510">
            <v>42.759583333333303</v>
          </cell>
          <cell r="G510">
            <v>40829.31</v>
          </cell>
        </row>
        <row r="511">
          <cell r="C511">
            <v>38.590416666666698</v>
          </cell>
          <cell r="D511">
            <v>38.310416666666697</v>
          </cell>
          <cell r="E511">
            <v>38.135833333333302</v>
          </cell>
          <cell r="F511">
            <v>38.527083333333302</v>
          </cell>
          <cell r="G511">
            <v>40336.339999999997</v>
          </cell>
        </row>
        <row r="512">
          <cell r="C512">
            <v>39.4791666666667</v>
          </cell>
          <cell r="D512">
            <v>39.256666666666703</v>
          </cell>
          <cell r="E512">
            <v>39.340416666666698</v>
          </cell>
          <cell r="F512">
            <v>39.4120833333333</v>
          </cell>
          <cell r="G512">
            <v>38174.18</v>
          </cell>
        </row>
        <row r="513">
          <cell r="C513">
            <v>32.995416666666699</v>
          </cell>
          <cell r="D513">
            <v>32.3066666666667</v>
          </cell>
          <cell r="E513">
            <v>32.480833333333301</v>
          </cell>
          <cell r="F513">
            <v>32.195833333333297</v>
          </cell>
          <cell r="G513">
            <v>34353.919999999998</v>
          </cell>
        </row>
        <row r="514">
          <cell r="C514">
            <v>39.9004166666667</v>
          </cell>
          <cell r="D514">
            <v>39.566666666666698</v>
          </cell>
          <cell r="E514">
            <v>39.574583333333301</v>
          </cell>
          <cell r="F514">
            <v>39.533749999999998</v>
          </cell>
          <cell r="G514">
            <v>32297.8</v>
          </cell>
        </row>
        <row r="515">
          <cell r="C515">
            <v>39.834583333333299</v>
          </cell>
          <cell r="D515">
            <v>38.932083333333303</v>
          </cell>
          <cell r="E515">
            <v>43.752499999999998</v>
          </cell>
          <cell r="F515">
            <v>39.215000000000003</v>
          </cell>
          <cell r="G515">
            <v>38737.949999999997</v>
          </cell>
        </row>
        <row r="516">
          <cell r="C516">
            <v>34.920833333333299</v>
          </cell>
          <cell r="D516">
            <v>34.597499999999997</v>
          </cell>
          <cell r="E516">
            <v>37.105833333333301</v>
          </cell>
          <cell r="F516">
            <v>34.674999999999997</v>
          </cell>
          <cell r="G516">
            <v>36858.06</v>
          </cell>
        </row>
        <row r="517">
          <cell r="C517">
            <v>33.564583333333303</v>
          </cell>
          <cell r="D517">
            <v>32.8570833333333</v>
          </cell>
          <cell r="E517">
            <v>33.542499999999997</v>
          </cell>
          <cell r="F517">
            <v>32.907499999999999</v>
          </cell>
          <cell r="G517">
            <v>36452.75</v>
          </cell>
        </row>
        <row r="518">
          <cell r="C518">
            <v>37.849166666666697</v>
          </cell>
          <cell r="D518">
            <v>37.396666666666697</v>
          </cell>
          <cell r="E518">
            <v>37.7633333333333</v>
          </cell>
          <cell r="F518">
            <v>37.410416666666698</v>
          </cell>
          <cell r="G518">
            <v>36914.18</v>
          </cell>
        </row>
        <row r="519">
          <cell r="C519">
            <v>42.439166666666701</v>
          </cell>
          <cell r="D519">
            <v>42.1875</v>
          </cell>
          <cell r="E519">
            <v>42.205833333333302</v>
          </cell>
          <cell r="F519">
            <v>42.1070833333333</v>
          </cell>
          <cell r="G519">
            <v>37292.629999999997</v>
          </cell>
        </row>
        <row r="520">
          <cell r="C520">
            <v>37.388750000000002</v>
          </cell>
          <cell r="D520">
            <v>37.327500000000001</v>
          </cell>
          <cell r="E520">
            <v>37.402500000000003</v>
          </cell>
          <cell r="F520">
            <v>37.296250000000001</v>
          </cell>
          <cell r="G520">
            <v>34208.97</v>
          </cell>
        </row>
        <row r="521">
          <cell r="C521">
            <v>39.234583333333298</v>
          </cell>
          <cell r="D521">
            <v>37.733750000000001</v>
          </cell>
          <cell r="E521">
            <v>38.909583333333302</v>
          </cell>
          <cell r="F521">
            <v>37.767083333333296</v>
          </cell>
          <cell r="G521">
            <v>34405.919999999998</v>
          </cell>
        </row>
        <row r="522">
          <cell r="C522">
            <v>35.063749999999999</v>
          </cell>
          <cell r="D522">
            <v>35.034999999999997</v>
          </cell>
          <cell r="E522">
            <v>34.657916666666701</v>
          </cell>
          <cell r="F522">
            <v>34.641666666666701</v>
          </cell>
          <cell r="G522">
            <v>34906.49</v>
          </cell>
        </row>
        <row r="523">
          <cell r="C523">
            <v>36.801666666666698</v>
          </cell>
          <cell r="D523">
            <v>36.875</v>
          </cell>
          <cell r="E523">
            <v>36.893333333333302</v>
          </cell>
          <cell r="F523">
            <v>36.6458333333333</v>
          </cell>
          <cell r="G523">
            <v>36305.75</v>
          </cell>
        </row>
        <row r="524">
          <cell r="C524">
            <v>36.694166666666703</v>
          </cell>
          <cell r="D524">
            <v>36.662500000000001</v>
          </cell>
          <cell r="E524">
            <v>36.453749999999999</v>
          </cell>
          <cell r="F524">
            <v>36.155000000000001</v>
          </cell>
          <cell r="G524">
            <v>35157.870000000003</v>
          </cell>
        </row>
        <row r="525">
          <cell r="C525">
            <v>34.466250000000002</v>
          </cell>
          <cell r="D525">
            <v>34.162916666666703</v>
          </cell>
          <cell r="E525">
            <v>33.8854166666667</v>
          </cell>
          <cell r="F525">
            <v>33.847916666666698</v>
          </cell>
          <cell r="G525">
            <v>38217.39</v>
          </cell>
        </row>
        <row r="526">
          <cell r="C526">
            <v>47.745416666666699</v>
          </cell>
          <cell r="D526">
            <v>47.069583333333298</v>
          </cell>
          <cell r="E526">
            <v>48.719166666666702</v>
          </cell>
          <cell r="F526">
            <v>47.352499999999999</v>
          </cell>
          <cell r="G526">
            <v>41447.57</v>
          </cell>
        </row>
        <row r="527">
          <cell r="C527">
            <v>31.811666666666699</v>
          </cell>
          <cell r="D527">
            <v>31.918333333333301</v>
          </cell>
          <cell r="E527">
            <v>32.0683333333333</v>
          </cell>
          <cell r="F527">
            <v>30.711666666666702</v>
          </cell>
          <cell r="G527">
            <v>37412.230000000003</v>
          </cell>
        </row>
        <row r="528">
          <cell r="C528">
            <v>33.8183333333333</v>
          </cell>
          <cell r="D528">
            <v>33.762500000000003</v>
          </cell>
          <cell r="E528">
            <v>34.073333333333302</v>
          </cell>
          <cell r="F528">
            <v>33.775833333333303</v>
          </cell>
          <cell r="G528">
            <v>32482.03</v>
          </cell>
        </row>
        <row r="529">
          <cell r="C529">
            <v>33.3675</v>
          </cell>
          <cell r="D529">
            <v>32.425833333333301</v>
          </cell>
          <cell r="E529">
            <v>32.243749999999999</v>
          </cell>
          <cell r="F529">
            <v>32.306249999999999</v>
          </cell>
          <cell r="G529">
            <v>34392.78</v>
          </cell>
        </row>
        <row r="530">
          <cell r="C530">
            <v>39.429583333333298</v>
          </cell>
          <cell r="D530">
            <v>39.497916666666697</v>
          </cell>
          <cell r="E530">
            <v>39.232500000000002</v>
          </cell>
          <cell r="F530">
            <v>39.520000000000003</v>
          </cell>
          <cell r="G530">
            <v>39025.519999999997</v>
          </cell>
        </row>
        <row r="531">
          <cell r="C531">
            <v>33.647916666666703</v>
          </cell>
          <cell r="D531">
            <v>33.747500000000002</v>
          </cell>
          <cell r="E531">
            <v>33.463749999999997</v>
          </cell>
          <cell r="F531">
            <v>33.151249999999997</v>
          </cell>
          <cell r="G531">
            <v>34652.769999999997</v>
          </cell>
        </row>
        <row r="532">
          <cell r="C532">
            <v>34.414999999999999</v>
          </cell>
          <cell r="D532">
            <v>34.389583333333299</v>
          </cell>
          <cell r="E532">
            <v>35.552916666666697</v>
          </cell>
          <cell r="F532">
            <v>34.168333333333301</v>
          </cell>
          <cell r="G532">
            <v>35131.480000000003</v>
          </cell>
        </row>
        <row r="533">
          <cell r="C533">
            <v>42.049583333333302</v>
          </cell>
          <cell r="D533">
            <v>42.106250000000003</v>
          </cell>
          <cell r="E533">
            <v>43.829166666666701</v>
          </cell>
          <cell r="F533">
            <v>42.222499999999997</v>
          </cell>
          <cell r="G533">
            <v>37487.61</v>
          </cell>
        </row>
        <row r="534">
          <cell r="C534">
            <v>43.855652173913001</v>
          </cell>
          <cell r="D534">
            <v>43.836086956521697</v>
          </cell>
          <cell r="E534">
            <v>43.874347826087003</v>
          </cell>
          <cell r="F534">
            <v>43.912173913043503</v>
          </cell>
          <cell r="G534">
            <v>37082.370000000003</v>
          </cell>
        </row>
        <row r="535">
          <cell r="C535">
            <v>36.430416666666702</v>
          </cell>
          <cell r="D535">
            <v>36.40625</v>
          </cell>
          <cell r="E535">
            <v>36.320416666666702</v>
          </cell>
          <cell r="F535">
            <v>36.314166666666701</v>
          </cell>
          <cell r="G535">
            <v>37038.910000000003</v>
          </cell>
        </row>
        <row r="536">
          <cell r="C536">
            <v>35.388750000000002</v>
          </cell>
          <cell r="D536">
            <v>35.375</v>
          </cell>
          <cell r="E536">
            <v>35.493333333333297</v>
          </cell>
          <cell r="F536">
            <v>35.2870833333333</v>
          </cell>
          <cell r="G536">
            <v>41724.17</v>
          </cell>
        </row>
        <row r="537">
          <cell r="C537">
            <v>57.396250000000002</v>
          </cell>
          <cell r="D537">
            <v>58.5683333333333</v>
          </cell>
          <cell r="E537">
            <v>58.173333333333296</v>
          </cell>
          <cell r="F537">
            <v>58.603333333333303</v>
          </cell>
          <cell r="G537">
            <v>41292.18</v>
          </cell>
        </row>
        <row r="538">
          <cell r="C538">
            <v>66.862083333333302</v>
          </cell>
          <cell r="D538">
            <v>67.155000000000001</v>
          </cell>
          <cell r="E538">
            <v>66.6504166666667</v>
          </cell>
          <cell r="F538">
            <v>66.905833333333305</v>
          </cell>
          <cell r="G538">
            <v>45680.79</v>
          </cell>
        </row>
        <row r="539">
          <cell r="C539">
            <v>228.05916666666701</v>
          </cell>
          <cell r="D539">
            <v>230.40833333333299</v>
          </cell>
          <cell r="E539">
            <v>228.95666666666699</v>
          </cell>
          <cell r="F539">
            <v>230.79124999999999</v>
          </cell>
          <cell r="G539">
            <v>50801.88</v>
          </cell>
        </row>
        <row r="540">
          <cell r="C540">
            <v>200.00166666666701</v>
          </cell>
          <cell r="D540">
            <v>203.210833333333</v>
          </cell>
          <cell r="E540">
            <v>199.39750000000001</v>
          </cell>
          <cell r="F540">
            <v>203.768333333333</v>
          </cell>
          <cell r="G540">
            <v>54726.74</v>
          </cell>
        </row>
        <row r="541">
          <cell r="C541">
            <v>30.8645833333333</v>
          </cell>
          <cell r="D541">
            <v>30.9866666666667</v>
          </cell>
          <cell r="E541">
            <v>30.835833333333301</v>
          </cell>
          <cell r="F541">
            <v>31.12</v>
          </cell>
          <cell r="G541">
            <v>47678.5</v>
          </cell>
        </row>
        <row r="542">
          <cell r="C542">
            <v>31.227499999999999</v>
          </cell>
          <cell r="D542">
            <v>31.241250000000001</v>
          </cell>
          <cell r="E542">
            <v>31.202083333333299</v>
          </cell>
          <cell r="F542">
            <v>31.2633333333333</v>
          </cell>
          <cell r="G542">
            <v>34259.919999999998</v>
          </cell>
        </row>
        <row r="543">
          <cell r="C543">
            <v>32.436250000000001</v>
          </cell>
          <cell r="D543">
            <v>32.405833333333298</v>
          </cell>
          <cell r="E543">
            <v>32.396250000000002</v>
          </cell>
          <cell r="F543">
            <v>32.4033333333333</v>
          </cell>
          <cell r="G543">
            <v>40050</v>
          </cell>
        </row>
        <row r="544">
          <cell r="C544">
            <v>44.351666666666702</v>
          </cell>
          <cell r="D544">
            <v>44.628333333333302</v>
          </cell>
          <cell r="E544">
            <v>44.3408333333333</v>
          </cell>
          <cell r="F544">
            <v>44.862916666666699</v>
          </cell>
          <cell r="G544">
            <v>48739.88</v>
          </cell>
        </row>
        <row r="545">
          <cell r="C545">
            <v>48.699583333333301</v>
          </cell>
          <cell r="D545">
            <v>48.944166666666703</v>
          </cell>
          <cell r="E545">
            <v>48.437916666666702</v>
          </cell>
          <cell r="F545">
            <v>49.501666666666701</v>
          </cell>
          <cell r="G545">
            <v>45888.09</v>
          </cell>
        </row>
        <row r="546">
          <cell r="C546">
            <v>40.097499999999997</v>
          </cell>
          <cell r="D546">
            <v>40.060833333333299</v>
          </cell>
          <cell r="E546">
            <v>40.120416666666699</v>
          </cell>
          <cell r="F546">
            <v>40.22</v>
          </cell>
          <cell r="G546">
            <v>39269.629999999997</v>
          </cell>
        </row>
        <row r="547">
          <cell r="C547">
            <v>40.2320833333333</v>
          </cell>
          <cell r="D547">
            <v>40.200416666666698</v>
          </cell>
          <cell r="E547">
            <v>39.707500000000003</v>
          </cell>
          <cell r="F547">
            <v>40.293333333333301</v>
          </cell>
          <cell r="G547">
            <v>36757.42</v>
          </cell>
        </row>
        <row r="548">
          <cell r="C548">
            <v>39.259166666666701</v>
          </cell>
          <cell r="D548">
            <v>39.261666666666699</v>
          </cell>
          <cell r="E548">
            <v>39.258749999999999</v>
          </cell>
          <cell r="F548">
            <v>39.259583333333303</v>
          </cell>
          <cell r="G548">
            <v>35332.699999999997</v>
          </cell>
        </row>
        <row r="549">
          <cell r="C549">
            <v>40.612083333333302</v>
          </cell>
          <cell r="D549">
            <v>40.61</v>
          </cell>
          <cell r="E549">
            <v>40.598750000000003</v>
          </cell>
          <cell r="F549">
            <v>40.610833333333296</v>
          </cell>
          <cell r="G549">
            <v>32194.66</v>
          </cell>
        </row>
        <row r="550">
          <cell r="C550">
            <v>39.968333333333298</v>
          </cell>
          <cell r="D550">
            <v>39.938749999999999</v>
          </cell>
          <cell r="E550">
            <v>39.847499999999997</v>
          </cell>
          <cell r="F550">
            <v>39.938333333333297</v>
          </cell>
          <cell r="G550">
            <v>36846.239999999998</v>
          </cell>
        </row>
        <row r="551">
          <cell r="C551">
            <v>35.683750000000003</v>
          </cell>
          <cell r="D551">
            <v>34.343333333333298</v>
          </cell>
          <cell r="E551">
            <v>34.297499999999999</v>
          </cell>
          <cell r="F551">
            <v>34.360833333333296</v>
          </cell>
          <cell r="G551">
            <v>36016.370000000003</v>
          </cell>
        </row>
        <row r="552">
          <cell r="C552">
            <v>36.233333333333299</v>
          </cell>
          <cell r="D552">
            <v>36.042499999999997</v>
          </cell>
          <cell r="E552">
            <v>36.049583333333302</v>
          </cell>
          <cell r="F552">
            <v>36.070416666666702</v>
          </cell>
          <cell r="G552">
            <v>36628.050000000003</v>
          </cell>
        </row>
        <row r="553">
          <cell r="C553">
            <v>36.172916666666701</v>
          </cell>
          <cell r="D553">
            <v>35.8466666666667</v>
          </cell>
          <cell r="E553">
            <v>35.967500000000001</v>
          </cell>
          <cell r="F553">
            <v>35.842083333333299</v>
          </cell>
          <cell r="G553">
            <v>36612.83</v>
          </cell>
        </row>
        <row r="554">
          <cell r="C554">
            <v>34.720833333333303</v>
          </cell>
          <cell r="D554">
            <v>34.226666666666702</v>
          </cell>
          <cell r="E554">
            <v>34.453333333333298</v>
          </cell>
          <cell r="F554">
            <v>34.326250000000002</v>
          </cell>
          <cell r="G554">
            <v>36272.639999999999</v>
          </cell>
        </row>
        <row r="555">
          <cell r="C555">
            <v>33.219166666666702</v>
          </cell>
          <cell r="D555">
            <v>33.055833333333297</v>
          </cell>
          <cell r="E555">
            <v>33.074583333333301</v>
          </cell>
          <cell r="F555">
            <v>33.058750000000003</v>
          </cell>
          <cell r="G555">
            <v>33550.67</v>
          </cell>
        </row>
        <row r="556">
          <cell r="C556">
            <v>34.990416666666697</v>
          </cell>
          <cell r="D556">
            <v>34.380000000000003</v>
          </cell>
          <cell r="E556">
            <v>34.712083333333297</v>
          </cell>
          <cell r="F556">
            <v>34.557916666666699</v>
          </cell>
          <cell r="G556">
            <v>35109.46</v>
          </cell>
        </row>
        <row r="557">
          <cell r="C557">
            <v>35.137916666666698</v>
          </cell>
          <cell r="D557">
            <v>34.047083333333298</v>
          </cell>
          <cell r="E557">
            <v>34.411250000000003</v>
          </cell>
          <cell r="F557">
            <v>34.267083333333296</v>
          </cell>
          <cell r="G557">
            <v>40532.19</v>
          </cell>
        </row>
        <row r="558">
          <cell r="C558">
            <v>50.499166666666703</v>
          </cell>
          <cell r="D558">
            <v>50.755416666666697</v>
          </cell>
          <cell r="E558">
            <v>49.633749999999999</v>
          </cell>
          <cell r="F558">
            <v>50.496666666666698</v>
          </cell>
          <cell r="G558">
            <v>49467.48</v>
          </cell>
        </row>
        <row r="559">
          <cell r="C559">
            <v>84.399166666666702</v>
          </cell>
          <cell r="D559">
            <v>87.984583333333305</v>
          </cell>
          <cell r="E559">
            <v>80.16</v>
          </cell>
          <cell r="F559">
            <v>89.791250000000005</v>
          </cell>
          <cell r="G559">
            <v>51825.64</v>
          </cell>
        </row>
        <row r="560">
          <cell r="C560">
            <v>84.866249999999994</v>
          </cell>
          <cell r="D560">
            <v>87.591666666666697</v>
          </cell>
          <cell r="E560">
            <v>84.060416666666697</v>
          </cell>
          <cell r="F560">
            <v>88.238749999999996</v>
          </cell>
          <cell r="G560">
            <v>54307.56</v>
          </cell>
        </row>
        <row r="561">
          <cell r="C561">
            <v>50.374166666666703</v>
          </cell>
          <cell r="D561">
            <v>52.300416666666699</v>
          </cell>
          <cell r="E561">
            <v>50.164166666666702</v>
          </cell>
          <cell r="F561">
            <v>52.321249999999999</v>
          </cell>
          <cell r="G561">
            <v>50092.42</v>
          </cell>
        </row>
        <row r="562">
          <cell r="C562">
            <v>36.011666666666699</v>
          </cell>
          <cell r="D562">
            <v>36.052916666666697</v>
          </cell>
          <cell r="E562">
            <v>36.352916666666701</v>
          </cell>
          <cell r="F562">
            <v>36.071666666666701</v>
          </cell>
          <cell r="G562">
            <v>37694.14</v>
          </cell>
        </row>
        <row r="563">
          <cell r="C563">
            <v>53.1933333333333</v>
          </cell>
          <cell r="D563">
            <v>53.686250000000001</v>
          </cell>
          <cell r="E563">
            <v>54.2291666666667</v>
          </cell>
          <cell r="F563">
            <v>53.7633333333333</v>
          </cell>
          <cell r="G563">
            <v>45550.07</v>
          </cell>
        </row>
        <row r="564">
          <cell r="C564">
            <v>85.809583333333407</v>
          </cell>
          <cell r="D564">
            <v>92.818749999999994</v>
          </cell>
          <cell r="E564">
            <v>86.061666666666696</v>
          </cell>
          <cell r="F564">
            <v>94.775833333333395</v>
          </cell>
          <cell r="G564">
            <v>54129.57</v>
          </cell>
        </row>
        <row r="565">
          <cell r="C565">
            <v>171.07791666666699</v>
          </cell>
          <cell r="D565">
            <v>181.59458333333299</v>
          </cell>
          <cell r="E565">
            <v>172.755</v>
          </cell>
          <cell r="F565">
            <v>186.53458333333299</v>
          </cell>
          <cell r="G565">
            <v>57025.21</v>
          </cell>
        </row>
        <row r="566">
          <cell r="C566">
            <v>54.386666666666699</v>
          </cell>
          <cell r="D566">
            <v>55.28125</v>
          </cell>
          <cell r="E566">
            <v>55.115416666666697</v>
          </cell>
          <cell r="F566">
            <v>55.446666666666701</v>
          </cell>
          <cell r="G566">
            <v>52343.68</v>
          </cell>
        </row>
        <row r="567">
          <cell r="C567">
            <v>38.151249999999997</v>
          </cell>
          <cell r="D567">
            <v>38.243333333333297</v>
          </cell>
          <cell r="E567">
            <v>38.958750000000002</v>
          </cell>
          <cell r="F567">
            <v>38.297083333333298</v>
          </cell>
          <cell r="G567">
            <v>44372.46</v>
          </cell>
        </row>
        <row r="568">
          <cell r="C568">
            <v>59.167499999999997</v>
          </cell>
          <cell r="D568">
            <v>60.155416666666703</v>
          </cell>
          <cell r="E568">
            <v>58.421666666666702</v>
          </cell>
          <cell r="F568">
            <v>60.876249999999999</v>
          </cell>
          <cell r="G568">
            <v>48493.2</v>
          </cell>
        </row>
        <row r="569">
          <cell r="C569">
            <v>41.449583333333301</v>
          </cell>
          <cell r="D569">
            <v>41.796250000000001</v>
          </cell>
          <cell r="E569">
            <v>41.519583333333301</v>
          </cell>
          <cell r="F569">
            <v>41.905000000000001</v>
          </cell>
          <cell r="G569">
            <v>45575.62</v>
          </cell>
        </row>
        <row r="570">
          <cell r="C570">
            <v>30.215</v>
          </cell>
          <cell r="D570">
            <v>30.110416666666701</v>
          </cell>
          <cell r="E570">
            <v>30.501249999999999</v>
          </cell>
          <cell r="F570">
            <v>30.1220833333333</v>
          </cell>
          <cell r="G570">
            <v>35241.08</v>
          </cell>
        </row>
        <row r="571">
          <cell r="C571">
            <v>34.692916666666697</v>
          </cell>
          <cell r="D571">
            <v>34.694166666666703</v>
          </cell>
          <cell r="E571">
            <v>35.151249999999997</v>
          </cell>
          <cell r="F571">
            <v>34.702916666666702</v>
          </cell>
          <cell r="G571">
            <v>37339.11</v>
          </cell>
        </row>
        <row r="572">
          <cell r="C572">
            <v>36.283333333333303</v>
          </cell>
          <cell r="D572">
            <v>36.68</v>
          </cell>
          <cell r="E572">
            <v>36.252083333333303</v>
          </cell>
          <cell r="F572">
            <v>36.520000000000003</v>
          </cell>
          <cell r="G572">
            <v>50966.99</v>
          </cell>
        </row>
        <row r="573">
          <cell r="C573">
            <v>52.463333333333303</v>
          </cell>
          <cell r="D573">
            <v>54.418750000000003</v>
          </cell>
          <cell r="E573">
            <v>50.595833333333303</v>
          </cell>
          <cell r="F573">
            <v>54.807916666666699</v>
          </cell>
          <cell r="G573">
            <v>56484.5</v>
          </cell>
        </row>
        <row r="574">
          <cell r="C574">
            <v>57.2841666666667</v>
          </cell>
          <cell r="D574">
            <v>59.488333333333301</v>
          </cell>
          <cell r="E574">
            <v>54.717916666666703</v>
          </cell>
          <cell r="F574">
            <v>59.979583333333302</v>
          </cell>
          <cell r="G574">
            <v>53825.79</v>
          </cell>
        </row>
        <row r="575">
          <cell r="C575">
            <v>36.316666666666698</v>
          </cell>
          <cell r="D575">
            <v>37.012083333333301</v>
          </cell>
          <cell r="E575">
            <v>35.731666666666698</v>
          </cell>
          <cell r="F575">
            <v>37.2558333333333</v>
          </cell>
          <cell r="G575">
            <v>47348.32</v>
          </cell>
        </row>
        <row r="576">
          <cell r="C576">
            <v>31.003333333333298</v>
          </cell>
          <cell r="D576">
            <v>31.009166666666701</v>
          </cell>
          <cell r="E576">
            <v>31.0058333333333</v>
          </cell>
          <cell r="F576">
            <v>31.011666666666699</v>
          </cell>
          <cell r="G576">
            <v>35156.1</v>
          </cell>
        </row>
        <row r="577">
          <cell r="C577">
            <v>39.069583333333298</v>
          </cell>
          <cell r="D577">
            <v>39.321249999999999</v>
          </cell>
          <cell r="E577">
            <v>38.597916666666698</v>
          </cell>
          <cell r="F577">
            <v>39.412916666666703</v>
          </cell>
          <cell r="G577">
            <v>48044.47</v>
          </cell>
        </row>
        <row r="578">
          <cell r="C578">
            <v>61.755416666666697</v>
          </cell>
          <cell r="D578">
            <v>63.102499999999999</v>
          </cell>
          <cell r="E578">
            <v>60.94</v>
          </cell>
          <cell r="F578">
            <v>63.965000000000003</v>
          </cell>
          <cell r="G578">
            <v>54941.87</v>
          </cell>
        </row>
        <row r="579">
          <cell r="C579">
            <v>45.2529166666667</v>
          </cell>
          <cell r="D579">
            <v>46.111249999999998</v>
          </cell>
          <cell r="E579">
            <v>44.717083333333299</v>
          </cell>
          <cell r="F579">
            <v>46.295833333333299</v>
          </cell>
          <cell r="G579">
            <v>53331.360000000001</v>
          </cell>
        </row>
        <row r="580">
          <cell r="C580">
            <v>34.192083333333301</v>
          </cell>
          <cell r="D580">
            <v>34.400833333333303</v>
          </cell>
          <cell r="E580">
            <v>33.884999999999998</v>
          </cell>
          <cell r="F580">
            <v>34.4745833333333</v>
          </cell>
          <cell r="G580">
            <v>46143.42</v>
          </cell>
        </row>
        <row r="581">
          <cell r="C581">
            <v>35.352499999999999</v>
          </cell>
          <cell r="D581">
            <v>35.563333333333297</v>
          </cell>
          <cell r="E581">
            <v>35.009166666666701</v>
          </cell>
          <cell r="F581">
            <v>35.665833333333303</v>
          </cell>
          <cell r="G581">
            <v>40668.629999999997</v>
          </cell>
        </row>
        <row r="582">
          <cell r="C582">
            <v>32.276249999999997</v>
          </cell>
          <cell r="D582">
            <v>32.287500000000001</v>
          </cell>
          <cell r="E582">
            <v>32.450000000000003</v>
          </cell>
          <cell r="F582">
            <v>32.256250000000001</v>
          </cell>
          <cell r="G582">
            <v>37293.26</v>
          </cell>
        </row>
        <row r="583">
          <cell r="C583">
            <v>35.701250000000002</v>
          </cell>
          <cell r="D583">
            <v>35.701666666666704</v>
          </cell>
          <cell r="E583">
            <v>35.705833333333302</v>
          </cell>
          <cell r="F583">
            <v>35.71</v>
          </cell>
          <cell r="G583">
            <v>35168.629999999997</v>
          </cell>
        </row>
        <row r="584">
          <cell r="C584">
            <v>34.810833333333299</v>
          </cell>
          <cell r="D584">
            <v>34.826666666666704</v>
          </cell>
          <cell r="E584">
            <v>34.771250000000002</v>
          </cell>
          <cell r="F584">
            <v>34.873333333333299</v>
          </cell>
          <cell r="G584">
            <v>39428.519999999997</v>
          </cell>
        </row>
        <row r="585">
          <cell r="C585">
            <v>34.127083333333303</v>
          </cell>
          <cell r="D585">
            <v>34.2158333333333</v>
          </cell>
          <cell r="E585">
            <v>34.272916666666703</v>
          </cell>
          <cell r="F585">
            <v>34.277500000000003</v>
          </cell>
          <cell r="G585">
            <v>40290.379999999997</v>
          </cell>
        </row>
        <row r="586">
          <cell r="C586">
            <v>33.000416666666702</v>
          </cell>
          <cell r="D586">
            <v>33.1</v>
          </cell>
          <cell r="E586">
            <v>33.169166666666698</v>
          </cell>
          <cell r="F586">
            <v>33.141249999999999</v>
          </cell>
          <cell r="G586">
            <v>43271.79</v>
          </cell>
        </row>
        <row r="587">
          <cell r="C587">
            <v>33.274166666666702</v>
          </cell>
          <cell r="D587">
            <v>33.490416666666697</v>
          </cell>
          <cell r="E587">
            <v>34.661666666666697</v>
          </cell>
          <cell r="F587">
            <v>33.576250000000002</v>
          </cell>
          <cell r="G587">
            <v>43104.87</v>
          </cell>
        </row>
        <row r="588">
          <cell r="C588">
            <v>31.00375</v>
          </cell>
          <cell r="D588">
            <v>31.1354166666667</v>
          </cell>
          <cell r="E588">
            <v>32.297916666666701</v>
          </cell>
          <cell r="F588">
            <v>31.18375</v>
          </cell>
          <cell r="G588">
            <v>42832.15</v>
          </cell>
        </row>
        <row r="589">
          <cell r="C589">
            <v>30.276250000000001</v>
          </cell>
          <cell r="D589">
            <v>30.75</v>
          </cell>
          <cell r="E589">
            <v>31.085416666666699</v>
          </cell>
          <cell r="F589">
            <v>30.750416666666698</v>
          </cell>
          <cell r="G589">
            <v>36545.279999999999</v>
          </cell>
        </row>
        <row r="590">
          <cell r="C590">
            <v>23.369583333333299</v>
          </cell>
          <cell r="D590">
            <v>23.431249999999999</v>
          </cell>
          <cell r="E590">
            <v>23.305416666666702</v>
          </cell>
          <cell r="F590">
            <v>23.185416666666701</v>
          </cell>
          <cell r="G590">
            <v>34130.959999999999</v>
          </cell>
        </row>
        <row r="591">
          <cell r="C591">
            <v>29.852499999999999</v>
          </cell>
          <cell r="D591">
            <v>29.807500000000001</v>
          </cell>
          <cell r="E591">
            <v>29.888750000000002</v>
          </cell>
          <cell r="F591">
            <v>30.050416666666699</v>
          </cell>
          <cell r="G591">
            <v>33870.14</v>
          </cell>
        </row>
        <row r="592">
          <cell r="C592">
            <v>27.504583333333301</v>
          </cell>
          <cell r="D592">
            <v>27.539583333333301</v>
          </cell>
          <cell r="E592">
            <v>27.4925</v>
          </cell>
          <cell r="F592">
            <v>27.56</v>
          </cell>
          <cell r="G592">
            <v>35158.78</v>
          </cell>
        </row>
        <row r="593">
          <cell r="C593">
            <v>32.729999999999997</v>
          </cell>
          <cell r="D593">
            <v>32.881250000000001</v>
          </cell>
          <cell r="E593">
            <v>32.552500000000002</v>
          </cell>
          <cell r="F593">
            <v>32.932083333333303</v>
          </cell>
          <cell r="G593">
            <v>39601.449999999997</v>
          </cell>
        </row>
        <row r="594">
          <cell r="C594">
            <v>34.085000000000001</v>
          </cell>
          <cell r="D594">
            <v>34.353333333333303</v>
          </cell>
          <cell r="E594">
            <v>33.936666666666703</v>
          </cell>
          <cell r="F594">
            <v>34.357500000000002</v>
          </cell>
          <cell r="G594">
            <v>45931.79</v>
          </cell>
        </row>
        <row r="595">
          <cell r="C595">
            <v>47.717916666666703</v>
          </cell>
          <cell r="D595">
            <v>49.979583333333302</v>
          </cell>
          <cell r="E595">
            <v>47.098333333333301</v>
          </cell>
          <cell r="F595">
            <v>50.059166666666698</v>
          </cell>
          <cell r="G595">
            <v>58373.3</v>
          </cell>
        </row>
        <row r="596">
          <cell r="C596">
            <v>46.538333333333298</v>
          </cell>
          <cell r="D596">
            <v>47.15625</v>
          </cell>
          <cell r="E596">
            <v>46.401249999999997</v>
          </cell>
          <cell r="F596">
            <v>47.2991666666667</v>
          </cell>
          <cell r="G596">
            <v>56102.3</v>
          </cell>
        </row>
        <row r="597">
          <cell r="C597">
            <v>31.117916666666702</v>
          </cell>
          <cell r="D597">
            <v>31.274166666666702</v>
          </cell>
          <cell r="E597">
            <v>32.005000000000003</v>
          </cell>
          <cell r="F597">
            <v>31.339166666666699</v>
          </cell>
          <cell r="G597">
            <v>47266.239999999998</v>
          </cell>
        </row>
        <row r="598">
          <cell r="C598">
            <v>29.1695833333333</v>
          </cell>
          <cell r="D598">
            <v>29.1591666666667</v>
          </cell>
          <cell r="E598">
            <v>29.330833333333299</v>
          </cell>
          <cell r="F598">
            <v>29.2054166666667</v>
          </cell>
          <cell r="G598">
            <v>38830.58</v>
          </cell>
        </row>
        <row r="599">
          <cell r="C599">
            <v>33.995833333333302</v>
          </cell>
          <cell r="D599">
            <v>34.0208333333333</v>
          </cell>
          <cell r="E599">
            <v>34.006250000000001</v>
          </cell>
          <cell r="F599">
            <v>33.991666666666703</v>
          </cell>
          <cell r="G599">
            <v>50023.75</v>
          </cell>
        </row>
        <row r="600">
          <cell r="C600">
            <v>32.2558333333333</v>
          </cell>
          <cell r="D600">
            <v>32.25</v>
          </cell>
          <cell r="E600">
            <v>32.152500000000003</v>
          </cell>
          <cell r="F600">
            <v>32.295416666666704</v>
          </cell>
          <cell r="G600">
            <v>45600.71</v>
          </cell>
        </row>
        <row r="601">
          <cell r="C601">
            <v>28.975000000000001</v>
          </cell>
          <cell r="D601">
            <v>28.9866666666667</v>
          </cell>
          <cell r="E601">
            <v>28.956250000000001</v>
          </cell>
          <cell r="F601">
            <v>28.930416666666702</v>
          </cell>
          <cell r="G601">
            <v>37444.78</v>
          </cell>
        </row>
      </sheetData>
      <sheetData sheetId="5">
        <row r="26">
          <cell r="E26" t="str">
            <v>ARKANSAS.HUB Day Ahead Price</v>
          </cell>
          <cell r="F26" t="str">
            <v>INDIANA.HUB Day Ahead Price</v>
          </cell>
          <cell r="G26" t="str">
            <v>MINN.HUB Day Ahead Price</v>
          </cell>
          <cell r="H26" t="str">
            <v>SPPNORTH_HUB Day Ahead Price</v>
          </cell>
          <cell r="I26" t="str">
            <v>MINN.HUB Day Ahead Price</v>
          </cell>
          <cell r="K26" t="str">
            <v>MEC.VICTRM_1 Day Ahead Price</v>
          </cell>
        </row>
        <row r="27">
          <cell r="B27">
            <v>42736</v>
          </cell>
          <cell r="D27">
            <v>42736</v>
          </cell>
          <cell r="E27">
            <v>16.73</v>
          </cell>
          <cell r="F27">
            <v>22.02</v>
          </cell>
          <cell r="G27">
            <v>13.8</v>
          </cell>
          <cell r="H27">
            <v>18.615300000000001</v>
          </cell>
          <cell r="I27">
            <v>13.8</v>
          </cell>
          <cell r="K27">
            <v>9.6199999999999992</v>
          </cell>
        </row>
        <row r="28">
          <cell r="B28">
            <v>42736.041666666664</v>
          </cell>
          <cell r="C28" t="str">
            <v>01</v>
          </cell>
          <cell r="D28">
            <v>42736.041666666664</v>
          </cell>
          <cell r="E28">
            <v>17.48</v>
          </cell>
          <cell r="F28">
            <v>21.8</v>
          </cell>
          <cell r="G28">
            <v>13.82</v>
          </cell>
          <cell r="H28">
            <v>17.231100000000001</v>
          </cell>
          <cell r="I28">
            <v>13.82</v>
          </cell>
          <cell r="K28">
            <v>9.9700000000000006</v>
          </cell>
        </row>
        <row r="29">
          <cell r="B29">
            <v>42736.083333333336</v>
          </cell>
          <cell r="C29" t="str">
            <v>02</v>
          </cell>
          <cell r="D29">
            <v>42736.083333333336</v>
          </cell>
          <cell r="E29">
            <v>18.059999999999999</v>
          </cell>
          <cell r="F29">
            <v>21.84</v>
          </cell>
          <cell r="G29">
            <v>14.26</v>
          </cell>
          <cell r="H29">
            <v>17.257200000000001</v>
          </cell>
          <cell r="I29">
            <v>14.26</v>
          </cell>
          <cell r="K29">
            <v>11.13</v>
          </cell>
        </row>
        <row r="30">
          <cell r="B30">
            <v>42736.125</v>
          </cell>
          <cell r="C30" t="str">
            <v>03</v>
          </cell>
          <cell r="D30">
            <v>42736.125</v>
          </cell>
          <cell r="E30">
            <v>18.38</v>
          </cell>
          <cell r="F30">
            <v>21.66</v>
          </cell>
          <cell r="G30">
            <v>15.42</v>
          </cell>
          <cell r="H30">
            <v>17.117899999999999</v>
          </cell>
          <cell r="I30">
            <v>15.42</v>
          </cell>
          <cell r="K30">
            <v>13.09</v>
          </cell>
        </row>
        <row r="31">
          <cell r="B31">
            <v>42736.166666666664</v>
          </cell>
          <cell r="C31" t="str">
            <v>04</v>
          </cell>
          <cell r="D31">
            <v>42736.166666666664</v>
          </cell>
          <cell r="E31">
            <v>18.850000000000001</v>
          </cell>
          <cell r="F31">
            <v>21.19</v>
          </cell>
          <cell r="G31">
            <v>17.170000000000002</v>
          </cell>
          <cell r="H31">
            <v>17.353999999999999</v>
          </cell>
          <cell r="I31">
            <v>17.170000000000002</v>
          </cell>
          <cell r="K31">
            <v>16.18</v>
          </cell>
        </row>
        <row r="32">
          <cell r="B32">
            <v>42736.208333333336</v>
          </cell>
          <cell r="C32" t="str">
            <v>05</v>
          </cell>
          <cell r="D32">
            <v>42736.208333333336</v>
          </cell>
          <cell r="E32">
            <v>20.47</v>
          </cell>
          <cell r="F32">
            <v>21.73</v>
          </cell>
          <cell r="G32">
            <v>15.47</v>
          </cell>
          <cell r="H32">
            <v>17.869499999999999</v>
          </cell>
          <cell r="I32">
            <v>15.47</v>
          </cell>
          <cell r="K32">
            <v>14.66</v>
          </cell>
        </row>
        <row r="33">
          <cell r="B33">
            <v>42736.25</v>
          </cell>
          <cell r="C33" t="str">
            <v>06</v>
          </cell>
          <cell r="D33">
            <v>42736.25</v>
          </cell>
          <cell r="E33">
            <v>22.09</v>
          </cell>
          <cell r="F33">
            <v>22.09</v>
          </cell>
          <cell r="G33">
            <v>16.52</v>
          </cell>
          <cell r="H33">
            <v>17.558900000000001</v>
          </cell>
          <cell r="I33">
            <v>16.52</v>
          </cell>
          <cell r="K33">
            <v>16.489999999999998</v>
          </cell>
        </row>
        <row r="34">
          <cell r="B34">
            <v>42736.291666666664</v>
          </cell>
          <cell r="C34" t="str">
            <v>07</v>
          </cell>
          <cell r="D34">
            <v>42736.291666666664</v>
          </cell>
          <cell r="E34">
            <v>22.82</v>
          </cell>
          <cell r="F34">
            <v>23.8</v>
          </cell>
          <cell r="G34">
            <v>17.52</v>
          </cell>
          <cell r="H34">
            <v>19.7285</v>
          </cell>
          <cell r="I34">
            <v>17.52</v>
          </cell>
          <cell r="K34">
            <v>17.309999999999999</v>
          </cell>
        </row>
        <row r="35">
          <cell r="B35">
            <v>42736.333333333336</v>
          </cell>
          <cell r="C35" t="str">
            <v>08</v>
          </cell>
          <cell r="D35">
            <v>42736.333333333336</v>
          </cell>
          <cell r="E35">
            <v>23.77</v>
          </cell>
          <cell r="F35">
            <v>24.51</v>
          </cell>
          <cell r="G35">
            <v>19.45</v>
          </cell>
          <cell r="H35">
            <v>19.532800000000002</v>
          </cell>
          <cell r="I35">
            <v>19.45</v>
          </cell>
          <cell r="K35">
            <v>16.41</v>
          </cell>
        </row>
        <row r="36">
          <cell r="B36">
            <v>42736.375</v>
          </cell>
          <cell r="C36" t="str">
            <v>09</v>
          </cell>
          <cell r="D36">
            <v>42736.375</v>
          </cell>
          <cell r="E36">
            <v>24.1</v>
          </cell>
          <cell r="F36">
            <v>24.3</v>
          </cell>
          <cell r="G36">
            <v>19.97</v>
          </cell>
          <cell r="H36">
            <v>20.2407</v>
          </cell>
          <cell r="I36">
            <v>19.97</v>
          </cell>
          <cell r="K36">
            <v>19.670000000000002</v>
          </cell>
        </row>
        <row r="37">
          <cell r="B37">
            <v>42736.416666666664</v>
          </cell>
          <cell r="C37" t="str">
            <v>10</v>
          </cell>
          <cell r="D37">
            <v>42736.416666666664</v>
          </cell>
          <cell r="E37">
            <v>23.94</v>
          </cell>
          <cell r="F37">
            <v>24.8</v>
          </cell>
          <cell r="G37">
            <v>20.95</v>
          </cell>
          <cell r="H37">
            <v>18.665700000000001</v>
          </cell>
          <cell r="I37">
            <v>20.95</v>
          </cell>
          <cell r="K37">
            <v>21.66</v>
          </cell>
        </row>
        <row r="38">
          <cell r="B38">
            <v>42736.458333333336</v>
          </cell>
          <cell r="C38" t="str">
            <v>11</v>
          </cell>
          <cell r="D38">
            <v>42736.458333333336</v>
          </cell>
          <cell r="E38">
            <v>23.5</v>
          </cell>
          <cell r="F38">
            <v>24.65</v>
          </cell>
          <cell r="G38">
            <v>21.66</v>
          </cell>
          <cell r="H38">
            <v>17.251300000000001</v>
          </cell>
          <cell r="I38">
            <v>21.66</v>
          </cell>
          <cell r="K38">
            <v>22.8</v>
          </cell>
        </row>
        <row r="39">
          <cell r="B39">
            <v>42736.5</v>
          </cell>
          <cell r="C39" t="str">
            <v>12</v>
          </cell>
          <cell r="D39">
            <v>42736.5</v>
          </cell>
          <cell r="E39">
            <v>23.21</v>
          </cell>
          <cell r="F39">
            <v>24.03</v>
          </cell>
          <cell r="G39">
            <v>21.45</v>
          </cell>
          <cell r="H39">
            <v>16.113900000000001</v>
          </cell>
          <cell r="I39">
            <v>21.45</v>
          </cell>
          <cell r="K39">
            <v>22.06</v>
          </cell>
        </row>
        <row r="40">
          <cell r="B40">
            <v>42736.541666666664</v>
          </cell>
          <cell r="C40" t="str">
            <v>13</v>
          </cell>
          <cell r="D40">
            <v>42736.541666666664</v>
          </cell>
          <cell r="E40">
            <v>22.98</v>
          </cell>
          <cell r="F40">
            <v>23.67</v>
          </cell>
          <cell r="G40">
            <v>21.4</v>
          </cell>
          <cell r="H40">
            <v>13.014099999999999</v>
          </cell>
          <cell r="I40">
            <v>21.4</v>
          </cell>
          <cell r="K40">
            <v>22.24</v>
          </cell>
        </row>
        <row r="41">
          <cell r="B41">
            <v>42736.583333333336</v>
          </cell>
          <cell r="C41" t="str">
            <v>14</v>
          </cell>
          <cell r="D41">
            <v>42736.583333333336</v>
          </cell>
          <cell r="E41">
            <v>21.31</v>
          </cell>
          <cell r="F41">
            <v>23.74</v>
          </cell>
          <cell r="G41">
            <v>21.01</v>
          </cell>
          <cell r="H41">
            <v>12.911799999999999</v>
          </cell>
          <cell r="I41">
            <v>21.01</v>
          </cell>
          <cell r="K41">
            <v>22.75</v>
          </cell>
        </row>
        <row r="42">
          <cell r="B42">
            <v>42736.625</v>
          </cell>
          <cell r="C42" t="str">
            <v>15</v>
          </cell>
          <cell r="D42">
            <v>42736.625</v>
          </cell>
          <cell r="E42">
            <v>22.3</v>
          </cell>
          <cell r="F42">
            <v>25.16</v>
          </cell>
          <cell r="G42">
            <v>20.95</v>
          </cell>
          <cell r="H42">
            <v>12.8751</v>
          </cell>
          <cell r="I42">
            <v>20.95</v>
          </cell>
          <cell r="K42">
            <v>20.46</v>
          </cell>
        </row>
        <row r="43">
          <cell r="B43">
            <v>42736.666666666664</v>
          </cell>
          <cell r="C43" t="str">
            <v>16</v>
          </cell>
          <cell r="D43">
            <v>42736.666666666664</v>
          </cell>
          <cell r="E43">
            <v>25.81</v>
          </cell>
          <cell r="F43">
            <v>31.37</v>
          </cell>
          <cell r="G43">
            <v>25.06</v>
          </cell>
          <cell r="H43">
            <v>13.6319</v>
          </cell>
          <cell r="I43">
            <v>25.06</v>
          </cell>
          <cell r="K43">
            <v>24.64</v>
          </cell>
        </row>
        <row r="44">
          <cell r="B44">
            <v>42736.708333333336</v>
          </cell>
          <cell r="C44" t="str">
            <v>17</v>
          </cell>
          <cell r="D44">
            <v>42736.708333333336</v>
          </cell>
          <cell r="E44">
            <v>27.55</v>
          </cell>
          <cell r="F44">
            <v>32.43</v>
          </cell>
          <cell r="G44">
            <v>30.98</v>
          </cell>
          <cell r="H44">
            <v>18.575500000000002</v>
          </cell>
          <cell r="I44">
            <v>30.98</v>
          </cell>
          <cell r="K44">
            <v>27.69</v>
          </cell>
        </row>
        <row r="45">
          <cell r="B45">
            <v>42736.75</v>
          </cell>
          <cell r="C45" t="str">
            <v>18</v>
          </cell>
          <cell r="D45">
            <v>42736.75</v>
          </cell>
          <cell r="E45">
            <v>23.63</v>
          </cell>
          <cell r="F45">
            <v>29.9</v>
          </cell>
          <cell r="G45">
            <v>22.75</v>
          </cell>
          <cell r="H45">
            <v>17.324200000000001</v>
          </cell>
          <cell r="I45">
            <v>22.75</v>
          </cell>
          <cell r="K45">
            <v>18.47</v>
          </cell>
        </row>
        <row r="46">
          <cell r="B46">
            <v>42736.791666666664</v>
          </cell>
          <cell r="C46" t="str">
            <v>19</v>
          </cell>
          <cell r="D46">
            <v>42736.791666666664</v>
          </cell>
          <cell r="E46">
            <v>23.25</v>
          </cell>
          <cell r="F46">
            <v>28.89</v>
          </cell>
          <cell r="G46">
            <v>21.43</v>
          </cell>
          <cell r="H46">
            <v>13.698399999999999</v>
          </cell>
          <cell r="I46">
            <v>21.43</v>
          </cell>
          <cell r="K46">
            <v>16.899999999999999</v>
          </cell>
        </row>
        <row r="47">
          <cell r="B47">
            <v>42736.833333333336</v>
          </cell>
          <cell r="C47" t="str">
            <v>20</v>
          </cell>
          <cell r="D47">
            <v>42736.833333333336</v>
          </cell>
          <cell r="E47">
            <v>21.63</v>
          </cell>
          <cell r="F47">
            <v>26.39</v>
          </cell>
          <cell r="G47">
            <v>19.850000000000001</v>
          </cell>
          <cell r="H47">
            <v>12.566700000000001</v>
          </cell>
          <cell r="I47">
            <v>19.850000000000001</v>
          </cell>
          <cell r="K47">
            <v>16.22</v>
          </cell>
        </row>
        <row r="48">
          <cell r="B48">
            <v>42736.875</v>
          </cell>
          <cell r="C48" t="str">
            <v>21</v>
          </cell>
          <cell r="D48">
            <v>42736.875</v>
          </cell>
          <cell r="E48">
            <v>17.920000000000002</v>
          </cell>
          <cell r="F48">
            <v>23.97</v>
          </cell>
          <cell r="G48">
            <v>19.57</v>
          </cell>
          <cell r="H48">
            <v>7.7060000000000004</v>
          </cell>
          <cell r="I48">
            <v>19.57</v>
          </cell>
          <cell r="K48">
            <v>17.02</v>
          </cell>
        </row>
        <row r="49">
          <cell r="B49">
            <v>42736.916666666664</v>
          </cell>
          <cell r="C49" t="str">
            <v>22</v>
          </cell>
          <cell r="D49">
            <v>42736.916666666664</v>
          </cell>
          <cell r="E49">
            <v>15.94</v>
          </cell>
          <cell r="F49">
            <v>22.88</v>
          </cell>
          <cell r="G49">
            <v>18.88</v>
          </cell>
          <cell r="H49">
            <v>6.8426999999999998</v>
          </cell>
          <cell r="I49">
            <v>18.88</v>
          </cell>
          <cell r="K49">
            <v>16.690000000000001</v>
          </cell>
        </row>
        <row r="50">
          <cell r="B50">
            <v>42736.958333333336</v>
          </cell>
          <cell r="C50" t="str">
            <v>23</v>
          </cell>
          <cell r="D50">
            <v>42736.958333333336</v>
          </cell>
          <cell r="E50">
            <v>17.149999999999999</v>
          </cell>
          <cell r="F50">
            <v>22.14</v>
          </cell>
          <cell r="G50">
            <v>17.260000000000002</v>
          </cell>
          <cell r="H50">
            <v>5.5766999999999998</v>
          </cell>
          <cell r="I50">
            <v>17.260000000000002</v>
          </cell>
          <cell r="K50">
            <v>17.36</v>
          </cell>
        </row>
        <row r="51">
          <cell r="B51">
            <v>42737</v>
          </cell>
          <cell r="C51" t="str">
            <v>00</v>
          </cell>
          <cell r="D51">
            <v>42737</v>
          </cell>
          <cell r="E51">
            <v>16.91</v>
          </cell>
          <cell r="F51">
            <v>21.24</v>
          </cell>
          <cell r="G51">
            <v>16.2</v>
          </cell>
          <cell r="H51">
            <v>4.7754000000000003</v>
          </cell>
          <cell r="I51">
            <v>16.2</v>
          </cell>
          <cell r="K51">
            <v>16.489999999999998</v>
          </cell>
        </row>
        <row r="52">
          <cell r="B52">
            <v>42737.041666666664</v>
          </cell>
          <cell r="C52" t="str">
            <v>01</v>
          </cell>
          <cell r="D52">
            <v>42737.041666666664</v>
          </cell>
          <cell r="E52">
            <v>17.64</v>
          </cell>
          <cell r="F52">
            <v>21.6</v>
          </cell>
          <cell r="G52">
            <v>15.72</v>
          </cell>
          <cell r="H52">
            <v>4.6703999999999999</v>
          </cell>
          <cell r="I52">
            <v>15.72</v>
          </cell>
          <cell r="K52">
            <v>15.4</v>
          </cell>
        </row>
        <row r="53">
          <cell r="B53">
            <v>42737.083333333336</v>
          </cell>
          <cell r="C53" t="str">
            <v>02</v>
          </cell>
          <cell r="D53">
            <v>42737.083333333336</v>
          </cell>
          <cell r="E53">
            <v>17.489999999999998</v>
          </cell>
          <cell r="F53">
            <v>21.19</v>
          </cell>
          <cell r="G53">
            <v>16.63</v>
          </cell>
          <cell r="H53">
            <v>5.2492999999999999</v>
          </cell>
          <cell r="I53">
            <v>16.63</v>
          </cell>
          <cell r="K53">
            <v>16.16</v>
          </cell>
        </row>
        <row r="54">
          <cell r="B54">
            <v>42737.125</v>
          </cell>
          <cell r="C54" t="str">
            <v>03</v>
          </cell>
          <cell r="D54">
            <v>42737.125</v>
          </cell>
          <cell r="E54">
            <v>17.77</v>
          </cell>
          <cell r="F54">
            <v>21.76</v>
          </cell>
          <cell r="G54">
            <v>16.75</v>
          </cell>
          <cell r="H54">
            <v>6.0124000000000004</v>
          </cell>
          <cell r="I54">
            <v>16.75</v>
          </cell>
          <cell r="K54">
            <v>16.329999999999998</v>
          </cell>
        </row>
        <row r="55">
          <cell r="B55">
            <v>42737.166666666664</v>
          </cell>
          <cell r="C55" t="str">
            <v>04</v>
          </cell>
          <cell r="D55">
            <v>42737.166666666664</v>
          </cell>
          <cell r="E55">
            <v>18.47</v>
          </cell>
          <cell r="F55">
            <v>21.58</v>
          </cell>
          <cell r="G55">
            <v>18.05</v>
          </cell>
          <cell r="H55">
            <v>9.4649000000000001</v>
          </cell>
          <cell r="I55">
            <v>18.05</v>
          </cell>
          <cell r="K55">
            <v>16.05</v>
          </cell>
        </row>
        <row r="56">
          <cell r="B56">
            <v>42737.208333333336</v>
          </cell>
          <cell r="C56" t="str">
            <v>05</v>
          </cell>
          <cell r="D56">
            <v>42737.208333333336</v>
          </cell>
          <cell r="E56">
            <v>20.64</v>
          </cell>
          <cell r="F56">
            <v>22.27</v>
          </cell>
          <cell r="G56">
            <v>17.579999999999998</v>
          </cell>
          <cell r="H56">
            <v>11.979799999999999</v>
          </cell>
          <cell r="I56">
            <v>17.579999999999998</v>
          </cell>
          <cell r="K56">
            <v>17.559999999999999</v>
          </cell>
        </row>
        <row r="57">
          <cell r="B57">
            <v>42737.25</v>
          </cell>
          <cell r="C57" t="str">
            <v>06</v>
          </cell>
          <cell r="D57">
            <v>42737.25</v>
          </cell>
          <cell r="E57">
            <v>21.93</v>
          </cell>
          <cell r="F57">
            <v>23.95</v>
          </cell>
          <cell r="G57">
            <v>19.309999999999999</v>
          </cell>
          <cell r="H57">
            <v>20.0078</v>
          </cell>
          <cell r="I57">
            <v>19.309999999999999</v>
          </cell>
          <cell r="K57">
            <v>19.579999999999998</v>
          </cell>
        </row>
        <row r="58">
          <cell r="B58">
            <v>42737.291666666664</v>
          </cell>
          <cell r="C58" t="str">
            <v>07</v>
          </cell>
          <cell r="D58">
            <v>42737.291666666664</v>
          </cell>
          <cell r="E58">
            <v>23.06</v>
          </cell>
          <cell r="F58">
            <v>24.1</v>
          </cell>
          <cell r="G58">
            <v>20.170000000000002</v>
          </cell>
          <cell r="H58">
            <v>20.462</v>
          </cell>
          <cell r="I58">
            <v>20.170000000000002</v>
          </cell>
          <cell r="K58">
            <v>19.87</v>
          </cell>
        </row>
        <row r="59">
          <cell r="B59">
            <v>42737.333333333336</v>
          </cell>
          <cell r="C59" t="str">
            <v>08</v>
          </cell>
          <cell r="D59">
            <v>42737.333333333336</v>
          </cell>
          <cell r="E59">
            <v>24.96</v>
          </cell>
          <cell r="F59">
            <v>26.58</v>
          </cell>
          <cell r="G59">
            <v>21.36</v>
          </cell>
          <cell r="H59">
            <v>20.9421</v>
          </cell>
          <cell r="I59">
            <v>21.36</v>
          </cell>
          <cell r="K59">
            <v>21.39</v>
          </cell>
        </row>
        <row r="60">
          <cell r="B60">
            <v>42737.375</v>
          </cell>
          <cell r="C60" t="str">
            <v>09</v>
          </cell>
          <cell r="D60">
            <v>42737.375</v>
          </cell>
          <cell r="E60">
            <v>25.23</v>
          </cell>
          <cell r="F60">
            <v>27.2</v>
          </cell>
          <cell r="G60">
            <v>23.38</v>
          </cell>
          <cell r="H60">
            <v>26.498200000000001</v>
          </cell>
          <cell r="I60">
            <v>23.38</v>
          </cell>
          <cell r="K60">
            <v>24.12</v>
          </cell>
        </row>
        <row r="61">
          <cell r="B61">
            <v>42737.416666666664</v>
          </cell>
          <cell r="C61" t="str">
            <v>10</v>
          </cell>
          <cell r="D61">
            <v>42737.416666666664</v>
          </cell>
          <cell r="E61">
            <v>25.91</v>
          </cell>
          <cell r="F61">
            <v>27.66</v>
          </cell>
          <cell r="G61">
            <v>24.63</v>
          </cell>
          <cell r="H61">
            <v>32.575299999999999</v>
          </cell>
          <cell r="I61">
            <v>24.63</v>
          </cell>
          <cell r="K61">
            <v>26.4</v>
          </cell>
        </row>
        <row r="62">
          <cell r="B62">
            <v>42737.458333333336</v>
          </cell>
          <cell r="C62" t="str">
            <v>11</v>
          </cell>
          <cell r="D62">
            <v>42737.458333333336</v>
          </cell>
          <cell r="E62">
            <v>27.24</v>
          </cell>
          <cell r="F62">
            <v>28.47</v>
          </cell>
          <cell r="G62">
            <v>26.87</v>
          </cell>
          <cell r="H62">
            <v>34.495199999999997</v>
          </cell>
          <cell r="I62">
            <v>26.87</v>
          </cell>
          <cell r="K62">
            <v>26.87</v>
          </cell>
        </row>
        <row r="63">
          <cell r="B63">
            <v>42737.5</v>
          </cell>
          <cell r="C63" t="str">
            <v>12</v>
          </cell>
          <cell r="D63">
            <v>42737.5</v>
          </cell>
          <cell r="E63">
            <v>26.03</v>
          </cell>
          <cell r="F63">
            <v>27.78</v>
          </cell>
          <cell r="G63">
            <v>26.24</v>
          </cell>
          <cell r="H63">
            <v>28.7149</v>
          </cell>
          <cell r="I63">
            <v>26.24</v>
          </cell>
          <cell r="K63">
            <v>26.19</v>
          </cell>
        </row>
        <row r="64">
          <cell r="B64">
            <v>42737.541666666664</v>
          </cell>
          <cell r="C64" t="str">
            <v>13</v>
          </cell>
          <cell r="D64">
            <v>42737.541666666664</v>
          </cell>
          <cell r="E64">
            <v>23.68</v>
          </cell>
          <cell r="F64">
            <v>26.06</v>
          </cell>
          <cell r="G64">
            <v>23.96</v>
          </cell>
          <cell r="H64">
            <v>24.138500000000001</v>
          </cell>
          <cell r="I64">
            <v>23.96</v>
          </cell>
          <cell r="K64">
            <v>24.17</v>
          </cell>
        </row>
        <row r="65">
          <cell r="B65">
            <v>42737.583333333336</v>
          </cell>
          <cell r="C65" t="str">
            <v>14</v>
          </cell>
          <cell r="D65">
            <v>42737.583333333336</v>
          </cell>
          <cell r="E65">
            <v>22.7</v>
          </cell>
          <cell r="F65">
            <v>26.01</v>
          </cell>
          <cell r="G65">
            <v>23.85</v>
          </cell>
          <cell r="H65">
            <v>22.6509</v>
          </cell>
          <cell r="I65">
            <v>23.85</v>
          </cell>
          <cell r="K65">
            <v>26.32</v>
          </cell>
        </row>
        <row r="66">
          <cell r="B66">
            <v>42737.625</v>
          </cell>
          <cell r="C66" t="str">
            <v>15</v>
          </cell>
          <cell r="D66">
            <v>42737.625</v>
          </cell>
          <cell r="E66">
            <v>25.46</v>
          </cell>
          <cell r="F66">
            <v>27.98</v>
          </cell>
          <cell r="G66">
            <v>24.57</v>
          </cell>
          <cell r="H66">
            <v>28.078900000000001</v>
          </cell>
          <cell r="I66">
            <v>24.57</v>
          </cell>
          <cell r="K66">
            <v>26.8</v>
          </cell>
        </row>
        <row r="67">
          <cell r="B67">
            <v>42737.666666666664</v>
          </cell>
          <cell r="C67" t="str">
            <v>16</v>
          </cell>
          <cell r="D67">
            <v>42737.666666666664</v>
          </cell>
          <cell r="E67">
            <v>34.619999999999997</v>
          </cell>
          <cell r="F67">
            <v>36.130000000000003</v>
          </cell>
          <cell r="G67">
            <v>33.49</v>
          </cell>
          <cell r="H67">
            <v>27.628599999999999</v>
          </cell>
          <cell r="I67">
            <v>33.49</v>
          </cell>
          <cell r="K67">
            <v>34.450000000000003</v>
          </cell>
        </row>
        <row r="68">
          <cell r="B68">
            <v>42737.708333333336</v>
          </cell>
          <cell r="C68" t="str">
            <v>17</v>
          </cell>
          <cell r="D68">
            <v>42737.708333333336</v>
          </cell>
          <cell r="E68">
            <v>36.17</v>
          </cell>
          <cell r="F68">
            <v>38</v>
          </cell>
          <cell r="G68">
            <v>37.54</v>
          </cell>
          <cell r="H68">
            <v>38.775300000000001</v>
          </cell>
          <cell r="I68">
            <v>37.54</v>
          </cell>
          <cell r="K68">
            <v>40.51</v>
          </cell>
        </row>
        <row r="69">
          <cell r="B69">
            <v>42737.75</v>
          </cell>
          <cell r="C69" t="str">
            <v>18</v>
          </cell>
          <cell r="D69">
            <v>42737.75</v>
          </cell>
          <cell r="E69">
            <v>31.33</v>
          </cell>
          <cell r="F69">
            <v>33.49</v>
          </cell>
          <cell r="G69">
            <v>32.29</v>
          </cell>
          <cell r="H69">
            <v>34.655099999999997</v>
          </cell>
          <cell r="I69">
            <v>32.29</v>
          </cell>
          <cell r="K69">
            <v>35.35</v>
          </cell>
        </row>
        <row r="70">
          <cell r="B70">
            <v>42737.791666666664</v>
          </cell>
          <cell r="C70" t="str">
            <v>19</v>
          </cell>
          <cell r="D70">
            <v>42737.791666666664</v>
          </cell>
          <cell r="E70">
            <v>28.84</v>
          </cell>
          <cell r="F70">
            <v>31.28</v>
          </cell>
          <cell r="G70">
            <v>28.82</v>
          </cell>
          <cell r="H70">
            <v>25.744700000000002</v>
          </cell>
          <cell r="I70">
            <v>28.82</v>
          </cell>
          <cell r="K70">
            <v>30.37</v>
          </cell>
        </row>
        <row r="71">
          <cell r="B71">
            <v>42737.833333333336</v>
          </cell>
          <cell r="C71" t="str">
            <v>20</v>
          </cell>
          <cell r="D71">
            <v>42737.833333333336</v>
          </cell>
          <cell r="E71">
            <v>25.49</v>
          </cell>
          <cell r="F71">
            <v>27.05</v>
          </cell>
          <cell r="G71">
            <v>23.37</v>
          </cell>
          <cell r="H71">
            <v>20.716999999999999</v>
          </cell>
          <cell r="I71">
            <v>23.37</v>
          </cell>
          <cell r="K71">
            <v>25.11</v>
          </cell>
        </row>
        <row r="72">
          <cell r="B72">
            <v>42737.875</v>
          </cell>
          <cell r="C72" t="str">
            <v>21</v>
          </cell>
          <cell r="D72">
            <v>42737.875</v>
          </cell>
          <cell r="E72">
            <v>21.18</v>
          </cell>
          <cell r="F72">
            <v>23.71</v>
          </cell>
          <cell r="G72">
            <v>20.05</v>
          </cell>
          <cell r="H72">
            <v>16.57</v>
          </cell>
          <cell r="I72">
            <v>20.05</v>
          </cell>
          <cell r="K72">
            <v>19.579999999999998</v>
          </cell>
        </row>
        <row r="73">
          <cell r="B73">
            <v>42737.916666666664</v>
          </cell>
          <cell r="C73" t="str">
            <v>22</v>
          </cell>
          <cell r="D73">
            <v>42737.916666666664</v>
          </cell>
          <cell r="E73">
            <v>19.39</v>
          </cell>
          <cell r="F73">
            <v>22.64</v>
          </cell>
          <cell r="G73">
            <v>18.510000000000002</v>
          </cell>
          <cell r="H73">
            <v>11.054</v>
          </cell>
          <cell r="I73">
            <v>18.510000000000002</v>
          </cell>
          <cell r="K73">
            <v>19.16</v>
          </cell>
        </row>
        <row r="74">
          <cell r="B74">
            <v>42737.958333333336</v>
          </cell>
          <cell r="C74" t="str">
            <v>23</v>
          </cell>
          <cell r="D74">
            <v>42737.958333333336</v>
          </cell>
          <cell r="E74">
            <v>19.579999999999998</v>
          </cell>
          <cell r="F74">
            <v>22.76</v>
          </cell>
          <cell r="G74">
            <v>19.66</v>
          </cell>
          <cell r="H74">
            <v>10.597899999999999</v>
          </cell>
          <cell r="I74">
            <v>19.66</v>
          </cell>
          <cell r="K74">
            <v>19.93</v>
          </cell>
        </row>
        <row r="75">
          <cell r="B75">
            <v>42738</v>
          </cell>
          <cell r="C75" t="str">
            <v>00</v>
          </cell>
          <cell r="D75">
            <v>42738</v>
          </cell>
          <cell r="E75">
            <v>19.100000000000001</v>
          </cell>
          <cell r="F75">
            <v>21.78</v>
          </cell>
          <cell r="G75">
            <v>18.71</v>
          </cell>
          <cell r="H75">
            <v>9.4643999999999995</v>
          </cell>
          <cell r="I75">
            <v>18.71</v>
          </cell>
          <cell r="K75">
            <v>19.54</v>
          </cell>
        </row>
        <row r="76">
          <cell r="B76">
            <v>42738.041666666664</v>
          </cell>
          <cell r="C76" t="str">
            <v>01</v>
          </cell>
          <cell r="D76">
            <v>42738.041666666664</v>
          </cell>
          <cell r="E76">
            <v>19.25</v>
          </cell>
          <cell r="F76">
            <v>21.77</v>
          </cell>
          <cell r="G76">
            <v>17.239999999999998</v>
          </cell>
          <cell r="H76">
            <v>6.7145000000000001</v>
          </cell>
          <cell r="I76">
            <v>17.239999999999998</v>
          </cell>
          <cell r="K76">
            <v>17.07</v>
          </cell>
        </row>
        <row r="77">
          <cell r="B77">
            <v>42738.083333333336</v>
          </cell>
          <cell r="C77" t="str">
            <v>02</v>
          </cell>
          <cell r="D77">
            <v>42738.083333333336</v>
          </cell>
          <cell r="E77">
            <v>19.48</v>
          </cell>
          <cell r="F77">
            <v>21.74</v>
          </cell>
          <cell r="G77">
            <v>16.579999999999998</v>
          </cell>
          <cell r="H77">
            <v>6.3304</v>
          </cell>
          <cell r="I77">
            <v>16.579999999999998</v>
          </cell>
          <cell r="K77">
            <v>15.12</v>
          </cell>
        </row>
        <row r="78">
          <cell r="B78">
            <v>42738.125</v>
          </cell>
          <cell r="C78" t="str">
            <v>03</v>
          </cell>
          <cell r="D78">
            <v>42738.125</v>
          </cell>
          <cell r="E78">
            <v>19.739999999999998</v>
          </cell>
          <cell r="F78">
            <v>21.6</v>
          </cell>
          <cell r="G78">
            <v>15.61</v>
          </cell>
          <cell r="H78">
            <v>6.4036999999999997</v>
          </cell>
          <cell r="I78">
            <v>15.61</v>
          </cell>
          <cell r="K78">
            <v>14.34</v>
          </cell>
        </row>
        <row r="79">
          <cell r="B79">
            <v>42738.166666666664</v>
          </cell>
          <cell r="C79" t="str">
            <v>04</v>
          </cell>
          <cell r="D79">
            <v>42738.166666666664</v>
          </cell>
          <cell r="E79">
            <v>20.6</v>
          </cell>
          <cell r="F79">
            <v>22.09</v>
          </cell>
          <cell r="G79">
            <v>14.7</v>
          </cell>
          <cell r="H79">
            <v>8.4307999999999996</v>
          </cell>
          <cell r="I79">
            <v>14.7</v>
          </cell>
          <cell r="K79">
            <v>12.62</v>
          </cell>
        </row>
        <row r="80">
          <cell r="B80">
            <v>42738.208333333336</v>
          </cell>
          <cell r="C80" t="str">
            <v>05</v>
          </cell>
          <cell r="D80">
            <v>42738.208333333336</v>
          </cell>
          <cell r="E80">
            <v>24.94</v>
          </cell>
          <cell r="F80">
            <v>24.54</v>
          </cell>
          <cell r="G80">
            <v>14.95</v>
          </cell>
          <cell r="H80">
            <v>12.380800000000001</v>
          </cell>
          <cell r="I80">
            <v>14.95</v>
          </cell>
          <cell r="K80">
            <v>11.69</v>
          </cell>
        </row>
        <row r="81">
          <cell r="B81">
            <v>42738.25</v>
          </cell>
          <cell r="C81" t="str">
            <v>06</v>
          </cell>
          <cell r="D81">
            <v>42738.25</v>
          </cell>
          <cell r="E81">
            <v>30.64</v>
          </cell>
          <cell r="F81">
            <v>31.21</v>
          </cell>
          <cell r="G81">
            <v>22.16</v>
          </cell>
          <cell r="H81">
            <v>18.676200000000001</v>
          </cell>
          <cell r="I81">
            <v>22.16</v>
          </cell>
          <cell r="K81">
            <v>17.04</v>
          </cell>
        </row>
        <row r="82">
          <cell r="B82">
            <v>42738.291666666664</v>
          </cell>
          <cell r="C82" t="str">
            <v>07</v>
          </cell>
          <cell r="D82">
            <v>42738.291666666664</v>
          </cell>
          <cell r="E82">
            <v>39.28</v>
          </cell>
          <cell r="F82">
            <v>29.69</v>
          </cell>
          <cell r="G82">
            <v>20.88</v>
          </cell>
          <cell r="H82">
            <v>19.933499999999999</v>
          </cell>
          <cell r="I82">
            <v>20.88</v>
          </cell>
          <cell r="K82">
            <v>14.56</v>
          </cell>
        </row>
        <row r="83">
          <cell r="B83">
            <v>42738.333333333336</v>
          </cell>
          <cell r="C83" t="str">
            <v>08</v>
          </cell>
          <cell r="D83">
            <v>42738.333333333336</v>
          </cell>
          <cell r="E83">
            <v>36.39</v>
          </cell>
          <cell r="F83">
            <v>29.75</v>
          </cell>
          <cell r="G83">
            <v>21.8</v>
          </cell>
          <cell r="H83">
            <v>18.947299999999998</v>
          </cell>
          <cell r="I83">
            <v>21.8</v>
          </cell>
          <cell r="K83">
            <v>12.87</v>
          </cell>
        </row>
        <row r="84">
          <cell r="B84">
            <v>42738.375</v>
          </cell>
          <cell r="C84" t="str">
            <v>09</v>
          </cell>
          <cell r="D84">
            <v>42738.375</v>
          </cell>
          <cell r="E84">
            <v>37.46</v>
          </cell>
          <cell r="F84">
            <v>31.9</v>
          </cell>
          <cell r="G84">
            <v>20.85</v>
          </cell>
          <cell r="H84">
            <v>18.883099999999999</v>
          </cell>
          <cell r="I84">
            <v>20.85</v>
          </cell>
          <cell r="K84">
            <v>12.63</v>
          </cell>
        </row>
        <row r="85">
          <cell r="B85">
            <v>42738.416666666664</v>
          </cell>
          <cell r="C85" t="str">
            <v>10</v>
          </cell>
          <cell r="D85">
            <v>42738.416666666664</v>
          </cell>
          <cell r="E85">
            <v>36.909999999999997</v>
          </cell>
          <cell r="F85">
            <v>31.15</v>
          </cell>
          <cell r="G85">
            <v>20.5</v>
          </cell>
          <cell r="H85">
            <v>18.788499999999999</v>
          </cell>
          <cell r="I85">
            <v>20.5</v>
          </cell>
          <cell r="K85">
            <v>12.86</v>
          </cell>
        </row>
        <row r="86">
          <cell r="B86">
            <v>42738.458333333336</v>
          </cell>
          <cell r="C86" t="str">
            <v>11</v>
          </cell>
          <cell r="D86">
            <v>42738.458333333336</v>
          </cell>
          <cell r="E86">
            <v>36.770000000000003</v>
          </cell>
          <cell r="F86">
            <v>30.75</v>
          </cell>
          <cell r="G86">
            <v>20.36</v>
          </cell>
          <cell r="H86">
            <v>19.414999999999999</v>
          </cell>
          <cell r="I86">
            <v>20.36</v>
          </cell>
          <cell r="K86">
            <v>11.39</v>
          </cell>
        </row>
        <row r="87">
          <cell r="B87">
            <v>42738.5</v>
          </cell>
          <cell r="C87" t="str">
            <v>12</v>
          </cell>
          <cell r="D87">
            <v>42738.5</v>
          </cell>
          <cell r="E87">
            <v>37.15</v>
          </cell>
          <cell r="F87">
            <v>29.89</v>
          </cell>
          <cell r="G87">
            <v>19.55</v>
          </cell>
          <cell r="H87">
            <v>19.662800000000001</v>
          </cell>
          <cell r="I87">
            <v>19.55</v>
          </cell>
          <cell r="K87">
            <v>10.68</v>
          </cell>
        </row>
        <row r="88">
          <cell r="B88">
            <v>42738.541666666664</v>
          </cell>
          <cell r="C88" t="str">
            <v>13</v>
          </cell>
          <cell r="D88">
            <v>42738.541666666664</v>
          </cell>
          <cell r="E88">
            <v>36.11</v>
          </cell>
          <cell r="F88">
            <v>29.1</v>
          </cell>
          <cell r="G88">
            <v>19.62</v>
          </cell>
          <cell r="H88">
            <v>20.363</v>
          </cell>
          <cell r="I88">
            <v>19.62</v>
          </cell>
          <cell r="K88">
            <v>11.03</v>
          </cell>
        </row>
        <row r="89">
          <cell r="B89">
            <v>42738.583333333336</v>
          </cell>
          <cell r="C89" t="str">
            <v>14</v>
          </cell>
          <cell r="D89">
            <v>42738.583333333336</v>
          </cell>
          <cell r="E89">
            <v>36.14</v>
          </cell>
          <cell r="F89">
            <v>28.76</v>
          </cell>
          <cell r="G89">
            <v>18.57</v>
          </cell>
          <cell r="H89">
            <v>19.4129</v>
          </cell>
          <cell r="I89">
            <v>18.57</v>
          </cell>
          <cell r="K89">
            <v>11.76</v>
          </cell>
        </row>
        <row r="90">
          <cell r="B90">
            <v>42738.625</v>
          </cell>
          <cell r="C90" t="str">
            <v>15</v>
          </cell>
          <cell r="D90">
            <v>42738.625</v>
          </cell>
          <cell r="E90">
            <v>38.49</v>
          </cell>
          <cell r="F90">
            <v>29.85</v>
          </cell>
          <cell r="G90">
            <v>20.62</v>
          </cell>
          <cell r="H90">
            <v>20.096399999999999</v>
          </cell>
          <cell r="I90">
            <v>20.62</v>
          </cell>
          <cell r="K90">
            <v>11.36</v>
          </cell>
        </row>
        <row r="91">
          <cell r="B91">
            <v>42738.666666666664</v>
          </cell>
          <cell r="C91" t="str">
            <v>16</v>
          </cell>
          <cell r="D91">
            <v>42738.666666666664</v>
          </cell>
          <cell r="E91">
            <v>34.549999999999997</v>
          </cell>
          <cell r="F91">
            <v>36.08</v>
          </cell>
          <cell r="G91">
            <v>25.5</v>
          </cell>
          <cell r="H91">
            <v>31.195699999999999</v>
          </cell>
          <cell r="I91">
            <v>25.5</v>
          </cell>
          <cell r="K91">
            <v>15.27</v>
          </cell>
        </row>
        <row r="92">
          <cell r="B92">
            <v>42738.708333333336</v>
          </cell>
          <cell r="C92" t="str">
            <v>17</v>
          </cell>
          <cell r="D92">
            <v>42738.708333333336</v>
          </cell>
          <cell r="E92">
            <v>39.799999999999997</v>
          </cell>
          <cell r="F92">
            <v>39.71</v>
          </cell>
          <cell r="G92">
            <v>31.15</v>
          </cell>
          <cell r="H92">
            <v>41.568600000000004</v>
          </cell>
          <cell r="I92">
            <v>31.15</v>
          </cell>
          <cell r="K92">
            <v>19.28</v>
          </cell>
        </row>
        <row r="93">
          <cell r="B93">
            <v>42738.75</v>
          </cell>
          <cell r="C93" t="str">
            <v>18</v>
          </cell>
          <cell r="D93">
            <v>42738.75</v>
          </cell>
          <cell r="E93">
            <v>38.65</v>
          </cell>
          <cell r="F93">
            <v>35.07</v>
          </cell>
          <cell r="G93">
            <v>24.98</v>
          </cell>
          <cell r="H93">
            <v>38.806399999999996</v>
          </cell>
          <cell r="I93">
            <v>24.98</v>
          </cell>
          <cell r="K93">
            <v>15.77</v>
          </cell>
        </row>
        <row r="94">
          <cell r="B94">
            <v>42738.791666666664</v>
          </cell>
          <cell r="C94" t="str">
            <v>19</v>
          </cell>
          <cell r="D94">
            <v>42738.791666666664</v>
          </cell>
          <cell r="E94">
            <v>36.65</v>
          </cell>
          <cell r="F94">
            <v>34.25</v>
          </cell>
          <cell r="G94">
            <v>23.76</v>
          </cell>
          <cell r="H94">
            <v>34.359299999999998</v>
          </cell>
          <cell r="I94">
            <v>23.76</v>
          </cell>
          <cell r="K94">
            <v>15.57</v>
          </cell>
        </row>
        <row r="95">
          <cell r="B95">
            <v>42738.833333333336</v>
          </cell>
          <cell r="C95" t="str">
            <v>20</v>
          </cell>
          <cell r="D95">
            <v>42738.833333333336</v>
          </cell>
          <cell r="E95">
            <v>35.19</v>
          </cell>
          <cell r="F95">
            <v>30.28</v>
          </cell>
          <cell r="G95">
            <v>21.63</v>
          </cell>
          <cell r="H95">
            <v>31.508700000000001</v>
          </cell>
          <cell r="I95">
            <v>21.63</v>
          </cell>
          <cell r="K95">
            <v>14.2</v>
          </cell>
        </row>
        <row r="96">
          <cell r="B96">
            <v>42738.875</v>
          </cell>
          <cell r="C96" t="str">
            <v>21</v>
          </cell>
          <cell r="D96">
            <v>42738.875</v>
          </cell>
          <cell r="E96">
            <v>25.3</v>
          </cell>
          <cell r="F96">
            <v>26.42</v>
          </cell>
          <cell r="G96">
            <v>19.16</v>
          </cell>
          <cell r="H96">
            <v>28.144500000000001</v>
          </cell>
          <cell r="I96">
            <v>19.16</v>
          </cell>
          <cell r="K96">
            <v>15.28</v>
          </cell>
        </row>
        <row r="97">
          <cell r="B97">
            <v>42738.916666666664</v>
          </cell>
          <cell r="C97" t="str">
            <v>22</v>
          </cell>
          <cell r="D97">
            <v>42738.916666666664</v>
          </cell>
          <cell r="E97">
            <v>23.03</v>
          </cell>
          <cell r="F97">
            <v>24.23</v>
          </cell>
          <cell r="G97">
            <v>18.3</v>
          </cell>
          <cell r="H97">
            <v>26.077400000000001</v>
          </cell>
          <cell r="I97">
            <v>18.3</v>
          </cell>
          <cell r="K97">
            <v>15.94</v>
          </cell>
        </row>
        <row r="98">
          <cell r="B98">
            <v>42738.958333333336</v>
          </cell>
          <cell r="C98" t="str">
            <v>23</v>
          </cell>
          <cell r="D98">
            <v>42738.958333333336</v>
          </cell>
          <cell r="E98">
            <v>21.58</v>
          </cell>
          <cell r="F98">
            <v>23.4</v>
          </cell>
          <cell r="G98">
            <v>16.7</v>
          </cell>
          <cell r="H98">
            <v>22.452100000000002</v>
          </cell>
          <cell r="I98">
            <v>16.7</v>
          </cell>
          <cell r="K98">
            <v>12.97</v>
          </cell>
        </row>
        <row r="99">
          <cell r="B99">
            <v>42739</v>
          </cell>
          <cell r="C99" t="str">
            <v>00</v>
          </cell>
          <cell r="D99">
            <v>42739</v>
          </cell>
          <cell r="E99">
            <v>20.54</v>
          </cell>
          <cell r="F99">
            <v>22.15</v>
          </cell>
          <cell r="G99">
            <v>16.989999999999998</v>
          </cell>
          <cell r="H99">
            <v>22.619</v>
          </cell>
          <cell r="I99">
            <v>16.989999999999998</v>
          </cell>
          <cell r="K99">
            <v>15.03</v>
          </cell>
        </row>
        <row r="100">
          <cell r="B100">
            <v>42739.041666666664</v>
          </cell>
          <cell r="C100" t="str">
            <v>01</v>
          </cell>
          <cell r="D100">
            <v>42739.041666666664</v>
          </cell>
          <cell r="E100">
            <v>20.89</v>
          </cell>
          <cell r="F100">
            <v>22.24</v>
          </cell>
          <cell r="G100">
            <v>16.239999999999998</v>
          </cell>
          <cell r="H100">
            <v>22.860199999999999</v>
          </cell>
          <cell r="I100">
            <v>16.239999999999998</v>
          </cell>
          <cell r="K100">
            <v>13.18</v>
          </cell>
        </row>
        <row r="101">
          <cell r="B101">
            <v>42739.083333333336</v>
          </cell>
          <cell r="C101" t="str">
            <v>02</v>
          </cell>
          <cell r="D101">
            <v>42739.083333333336</v>
          </cell>
          <cell r="E101">
            <v>20.48</v>
          </cell>
          <cell r="F101">
            <v>22.31</v>
          </cell>
          <cell r="G101">
            <v>16.71</v>
          </cell>
          <cell r="H101">
            <v>22.579499999999999</v>
          </cell>
          <cell r="I101">
            <v>16.71</v>
          </cell>
          <cell r="K101">
            <v>14.02</v>
          </cell>
        </row>
        <row r="102">
          <cell r="B102">
            <v>42739.125</v>
          </cell>
          <cell r="C102" t="str">
            <v>03</v>
          </cell>
          <cell r="D102">
            <v>42739.125</v>
          </cell>
          <cell r="E102">
            <v>20.9</v>
          </cell>
          <cell r="F102">
            <v>22.31</v>
          </cell>
          <cell r="G102">
            <v>18.07</v>
          </cell>
          <cell r="H102">
            <v>25.661999999999999</v>
          </cell>
          <cell r="I102">
            <v>18.07</v>
          </cell>
          <cell r="K102">
            <v>17.690000000000001</v>
          </cell>
        </row>
        <row r="103">
          <cell r="B103">
            <v>42739.166666666664</v>
          </cell>
          <cell r="C103" t="str">
            <v>04</v>
          </cell>
          <cell r="D103">
            <v>42739.166666666664</v>
          </cell>
          <cell r="E103">
            <v>21.44</v>
          </cell>
          <cell r="F103">
            <v>24.13</v>
          </cell>
          <cell r="G103">
            <v>19.47</v>
          </cell>
          <cell r="H103">
            <v>26.134699999999999</v>
          </cell>
          <cell r="I103">
            <v>19.47</v>
          </cell>
          <cell r="K103">
            <v>16.98</v>
          </cell>
        </row>
        <row r="104">
          <cell r="B104">
            <v>42739.208333333336</v>
          </cell>
          <cell r="C104" t="str">
            <v>05</v>
          </cell>
          <cell r="D104">
            <v>42739.208333333336</v>
          </cell>
          <cell r="E104">
            <v>26.85</v>
          </cell>
          <cell r="F104">
            <v>29.57</v>
          </cell>
          <cell r="G104">
            <v>25.17</v>
          </cell>
          <cell r="H104">
            <v>31.909199999999998</v>
          </cell>
          <cell r="I104">
            <v>25.17</v>
          </cell>
          <cell r="K104">
            <v>19.18</v>
          </cell>
        </row>
        <row r="105">
          <cell r="B105">
            <v>42739.25</v>
          </cell>
          <cell r="C105" t="str">
            <v>06</v>
          </cell>
          <cell r="D105">
            <v>42739.25</v>
          </cell>
          <cell r="E105">
            <v>33.82</v>
          </cell>
          <cell r="F105">
            <v>38.1</v>
          </cell>
          <cell r="G105">
            <v>32.799999999999997</v>
          </cell>
          <cell r="H105">
            <v>40.449399999999997</v>
          </cell>
          <cell r="I105">
            <v>32.799999999999997</v>
          </cell>
          <cell r="K105">
            <v>28.18</v>
          </cell>
        </row>
        <row r="106">
          <cell r="B106">
            <v>42739.291666666664</v>
          </cell>
          <cell r="C106" t="str">
            <v>07</v>
          </cell>
          <cell r="D106">
            <v>42739.291666666664</v>
          </cell>
          <cell r="E106">
            <v>30.8</v>
          </cell>
          <cell r="F106">
            <v>34.619999999999997</v>
          </cell>
          <cell r="G106">
            <v>30.31</v>
          </cell>
          <cell r="H106">
            <v>48.694099999999999</v>
          </cell>
          <cell r="I106">
            <v>30.31</v>
          </cell>
          <cell r="K106">
            <v>26.31</v>
          </cell>
        </row>
        <row r="107">
          <cell r="B107">
            <v>42739.333333333336</v>
          </cell>
          <cell r="C107" t="str">
            <v>08</v>
          </cell>
          <cell r="D107">
            <v>42739.333333333336</v>
          </cell>
          <cell r="E107">
            <v>28.94</v>
          </cell>
          <cell r="F107">
            <v>34.200000000000003</v>
          </cell>
          <cell r="G107">
            <v>32.01</v>
          </cell>
          <cell r="H107">
            <v>40.101900000000001</v>
          </cell>
          <cell r="I107">
            <v>32.01</v>
          </cell>
          <cell r="K107">
            <v>28.47</v>
          </cell>
        </row>
        <row r="108">
          <cell r="B108">
            <v>42739.375</v>
          </cell>
          <cell r="C108" t="str">
            <v>09</v>
          </cell>
          <cell r="D108">
            <v>42739.375</v>
          </cell>
          <cell r="E108">
            <v>29.96</v>
          </cell>
          <cell r="F108">
            <v>34.79</v>
          </cell>
          <cell r="G108">
            <v>32.659999999999997</v>
          </cell>
          <cell r="H108">
            <v>39.934699999999999</v>
          </cell>
          <cell r="I108">
            <v>32.659999999999997</v>
          </cell>
          <cell r="K108">
            <v>28.83</v>
          </cell>
        </row>
        <row r="109">
          <cell r="B109">
            <v>42739.416666666664</v>
          </cell>
          <cell r="C109" t="str">
            <v>10</v>
          </cell>
          <cell r="D109">
            <v>42739.416666666664</v>
          </cell>
          <cell r="E109">
            <v>29.21</v>
          </cell>
          <cell r="F109">
            <v>33.92</v>
          </cell>
          <cell r="G109">
            <v>31.3</v>
          </cell>
          <cell r="H109">
            <v>37.864600000000003</v>
          </cell>
          <cell r="I109">
            <v>31.3</v>
          </cell>
          <cell r="K109">
            <v>26.84</v>
          </cell>
        </row>
        <row r="110">
          <cell r="B110">
            <v>42739.458333333336</v>
          </cell>
          <cell r="C110" t="str">
            <v>11</v>
          </cell>
          <cell r="D110">
            <v>42739.458333333336</v>
          </cell>
          <cell r="E110">
            <v>28.08</v>
          </cell>
          <cell r="F110">
            <v>32.799999999999997</v>
          </cell>
          <cell r="G110">
            <v>30.3</v>
          </cell>
          <cell r="H110">
            <v>34.160400000000003</v>
          </cell>
          <cell r="I110">
            <v>30.3</v>
          </cell>
          <cell r="K110">
            <v>26.69</v>
          </cell>
        </row>
        <row r="111">
          <cell r="B111">
            <v>42739.5</v>
          </cell>
          <cell r="C111" t="str">
            <v>12</v>
          </cell>
          <cell r="D111">
            <v>42739.5</v>
          </cell>
          <cell r="E111">
            <v>26.82</v>
          </cell>
          <cell r="F111">
            <v>31.47</v>
          </cell>
          <cell r="G111">
            <v>30.51</v>
          </cell>
          <cell r="H111">
            <v>32.456800000000001</v>
          </cell>
          <cell r="I111">
            <v>30.51</v>
          </cell>
          <cell r="K111">
            <v>29.26</v>
          </cell>
        </row>
        <row r="112">
          <cell r="B112">
            <v>42739.541666666664</v>
          </cell>
          <cell r="C112" t="str">
            <v>13</v>
          </cell>
          <cell r="D112">
            <v>42739.541666666664</v>
          </cell>
          <cell r="E112">
            <v>25.33</v>
          </cell>
          <cell r="F112">
            <v>29.43</v>
          </cell>
          <cell r="G112">
            <v>28.93</v>
          </cell>
          <cell r="H112">
            <v>30.7743</v>
          </cell>
          <cell r="I112">
            <v>28.93</v>
          </cell>
          <cell r="K112">
            <v>27.22</v>
          </cell>
        </row>
        <row r="113">
          <cell r="B113">
            <v>42739.583333333336</v>
          </cell>
          <cell r="C113" t="str">
            <v>14</v>
          </cell>
          <cell r="D113">
            <v>42739.583333333336</v>
          </cell>
          <cell r="E113">
            <v>25.28</v>
          </cell>
          <cell r="F113">
            <v>29.1</v>
          </cell>
          <cell r="G113">
            <v>27.21</v>
          </cell>
          <cell r="H113">
            <v>28.623999999999999</v>
          </cell>
          <cell r="I113">
            <v>27.21</v>
          </cell>
          <cell r="K113">
            <v>26.34</v>
          </cell>
        </row>
        <row r="114">
          <cell r="B114">
            <v>42739.625</v>
          </cell>
          <cell r="C114" t="str">
            <v>15</v>
          </cell>
          <cell r="D114">
            <v>42739.625</v>
          </cell>
          <cell r="E114">
            <v>27.5</v>
          </cell>
          <cell r="F114">
            <v>31.25</v>
          </cell>
          <cell r="G114">
            <v>29.28</v>
          </cell>
          <cell r="H114">
            <v>28.221</v>
          </cell>
          <cell r="I114">
            <v>29.28</v>
          </cell>
          <cell r="K114">
            <v>27.56</v>
          </cell>
        </row>
        <row r="115">
          <cell r="B115">
            <v>42739.666666666664</v>
          </cell>
          <cell r="C115" t="str">
            <v>16</v>
          </cell>
          <cell r="D115">
            <v>42739.666666666664</v>
          </cell>
          <cell r="E115">
            <v>39.58</v>
          </cell>
          <cell r="F115">
            <v>43.05</v>
          </cell>
          <cell r="G115">
            <v>41.75</v>
          </cell>
          <cell r="H115">
            <v>29.749600000000001</v>
          </cell>
          <cell r="I115">
            <v>41.75</v>
          </cell>
          <cell r="K115">
            <v>35.32</v>
          </cell>
        </row>
        <row r="116">
          <cell r="B116">
            <v>42739.708333333336</v>
          </cell>
          <cell r="C116" t="str">
            <v>17</v>
          </cell>
          <cell r="D116">
            <v>42739.708333333336</v>
          </cell>
          <cell r="E116">
            <v>46.64</v>
          </cell>
          <cell r="F116">
            <v>50.01</v>
          </cell>
          <cell r="G116">
            <v>49.8</v>
          </cell>
          <cell r="H116">
            <v>43.116300000000003</v>
          </cell>
          <cell r="I116">
            <v>49.8</v>
          </cell>
          <cell r="K116">
            <v>44.8</v>
          </cell>
        </row>
        <row r="117">
          <cell r="B117">
            <v>42739.75</v>
          </cell>
          <cell r="C117" t="str">
            <v>18</v>
          </cell>
          <cell r="D117">
            <v>42739.75</v>
          </cell>
          <cell r="E117">
            <v>42.6</v>
          </cell>
          <cell r="F117">
            <v>44.85</v>
          </cell>
          <cell r="G117">
            <v>42.1</v>
          </cell>
          <cell r="H117">
            <v>37.280999999999999</v>
          </cell>
          <cell r="I117">
            <v>42.1</v>
          </cell>
          <cell r="K117">
            <v>40.15</v>
          </cell>
        </row>
        <row r="118">
          <cell r="B118">
            <v>42739.791666666664</v>
          </cell>
          <cell r="C118" t="str">
            <v>19</v>
          </cell>
          <cell r="D118">
            <v>42739.791666666664</v>
          </cell>
          <cell r="E118">
            <v>38.299999999999997</v>
          </cell>
          <cell r="F118">
            <v>41.76</v>
          </cell>
          <cell r="G118">
            <v>41.96</v>
          </cell>
          <cell r="H118">
            <v>31.874500000000001</v>
          </cell>
          <cell r="I118">
            <v>41.96</v>
          </cell>
          <cell r="K118">
            <v>36.880000000000003</v>
          </cell>
        </row>
        <row r="119">
          <cell r="B119">
            <v>42739.833333333336</v>
          </cell>
          <cell r="C119" t="str">
            <v>20</v>
          </cell>
          <cell r="D119">
            <v>42739.833333333336</v>
          </cell>
          <cell r="E119">
            <v>34.520000000000003</v>
          </cell>
          <cell r="F119">
            <v>37.5</v>
          </cell>
          <cell r="G119">
            <v>37.130000000000003</v>
          </cell>
          <cell r="H119">
            <v>28.6662</v>
          </cell>
          <cell r="I119">
            <v>37.130000000000003</v>
          </cell>
          <cell r="K119">
            <v>33.21</v>
          </cell>
        </row>
        <row r="120">
          <cell r="B120">
            <v>42739.875</v>
          </cell>
          <cell r="C120" t="str">
            <v>21</v>
          </cell>
          <cell r="D120">
            <v>42739.875</v>
          </cell>
          <cell r="E120">
            <v>28.12</v>
          </cell>
          <cell r="F120">
            <v>30.73</v>
          </cell>
          <cell r="G120">
            <v>31.13</v>
          </cell>
          <cell r="H120">
            <v>23.127800000000001</v>
          </cell>
          <cell r="I120">
            <v>31.13</v>
          </cell>
          <cell r="K120">
            <v>30.1</v>
          </cell>
        </row>
        <row r="121">
          <cell r="B121">
            <v>42739.916666666664</v>
          </cell>
          <cell r="C121" t="str">
            <v>22</v>
          </cell>
          <cell r="D121">
            <v>42739.916666666664</v>
          </cell>
          <cell r="E121">
            <v>27.41</v>
          </cell>
          <cell r="F121">
            <v>29.53</v>
          </cell>
          <cell r="G121">
            <v>28.36</v>
          </cell>
          <cell r="H121">
            <v>21.9651</v>
          </cell>
          <cell r="I121">
            <v>28.36</v>
          </cell>
          <cell r="K121">
            <v>26.15</v>
          </cell>
        </row>
        <row r="122">
          <cell r="B122">
            <v>42739.958333333336</v>
          </cell>
          <cell r="C122" t="str">
            <v>23</v>
          </cell>
          <cell r="D122">
            <v>42739.958333333336</v>
          </cell>
          <cell r="E122">
            <v>27.75</v>
          </cell>
          <cell r="F122">
            <v>27.94</v>
          </cell>
          <cell r="G122">
            <v>27.95</v>
          </cell>
          <cell r="H122">
            <v>18.885100000000001</v>
          </cell>
          <cell r="I122">
            <v>27.95</v>
          </cell>
          <cell r="K122">
            <v>29.73</v>
          </cell>
        </row>
        <row r="123">
          <cell r="B123">
            <v>42740</v>
          </cell>
          <cell r="C123" t="str">
            <v>00</v>
          </cell>
          <cell r="D123">
            <v>42740</v>
          </cell>
          <cell r="E123">
            <v>25.15</v>
          </cell>
          <cell r="F123">
            <v>26.62</v>
          </cell>
          <cell r="G123">
            <v>23.81</v>
          </cell>
          <cell r="H123">
            <v>17.319500000000001</v>
          </cell>
          <cell r="I123">
            <v>23.81</v>
          </cell>
          <cell r="K123">
            <v>23.91</v>
          </cell>
        </row>
        <row r="124">
          <cell r="B124">
            <v>42740.041666666664</v>
          </cell>
          <cell r="C124" t="str">
            <v>01</v>
          </cell>
          <cell r="D124">
            <v>42740.041666666664</v>
          </cell>
          <cell r="E124">
            <v>24.99</v>
          </cell>
          <cell r="F124">
            <v>25.41</v>
          </cell>
          <cell r="G124">
            <v>23.76</v>
          </cell>
          <cell r="H124">
            <v>17.0581</v>
          </cell>
          <cell r="I124">
            <v>23.76</v>
          </cell>
          <cell r="K124">
            <v>24.98</v>
          </cell>
        </row>
        <row r="125">
          <cell r="B125">
            <v>42740.083333333336</v>
          </cell>
          <cell r="C125" t="str">
            <v>02</v>
          </cell>
          <cell r="D125">
            <v>42740.083333333336</v>
          </cell>
          <cell r="E125">
            <v>25.04</v>
          </cell>
          <cell r="F125">
            <v>25.46</v>
          </cell>
          <cell r="G125">
            <v>23.8</v>
          </cell>
          <cell r="H125">
            <v>16.796500000000002</v>
          </cell>
          <cell r="I125">
            <v>23.8</v>
          </cell>
          <cell r="K125">
            <v>25.03</v>
          </cell>
        </row>
        <row r="126">
          <cell r="B126">
            <v>42740.125</v>
          </cell>
          <cell r="C126" t="str">
            <v>03</v>
          </cell>
          <cell r="D126">
            <v>42740.125</v>
          </cell>
          <cell r="E126">
            <v>25.43</v>
          </cell>
          <cell r="F126">
            <v>25.86</v>
          </cell>
          <cell r="G126">
            <v>24.17</v>
          </cell>
          <cell r="H126">
            <v>16.9876</v>
          </cell>
          <cell r="I126">
            <v>24.17</v>
          </cell>
          <cell r="K126">
            <v>25.42</v>
          </cell>
        </row>
        <row r="127">
          <cell r="B127">
            <v>42740.166666666664</v>
          </cell>
          <cell r="C127" t="str">
            <v>04</v>
          </cell>
          <cell r="D127">
            <v>42740.166666666664</v>
          </cell>
          <cell r="E127">
            <v>27.25</v>
          </cell>
          <cell r="F127">
            <v>28.11</v>
          </cell>
          <cell r="G127">
            <v>26.56</v>
          </cell>
          <cell r="H127">
            <v>17.128699999999998</v>
          </cell>
          <cell r="I127">
            <v>26.56</v>
          </cell>
          <cell r="K127">
            <v>26.27</v>
          </cell>
        </row>
        <row r="128">
          <cell r="B128">
            <v>42740.208333333336</v>
          </cell>
          <cell r="C128" t="str">
            <v>05</v>
          </cell>
          <cell r="D128">
            <v>42740.208333333336</v>
          </cell>
          <cell r="E128">
            <v>31.52</v>
          </cell>
          <cell r="F128">
            <v>36.97</v>
          </cell>
          <cell r="G128">
            <v>31.68</v>
          </cell>
          <cell r="H128">
            <v>19.1114</v>
          </cell>
          <cell r="I128">
            <v>31.68</v>
          </cell>
          <cell r="K128">
            <v>34.44</v>
          </cell>
        </row>
        <row r="129">
          <cell r="B129">
            <v>42740.25</v>
          </cell>
          <cell r="C129" t="str">
            <v>06</v>
          </cell>
          <cell r="D129">
            <v>42740.25</v>
          </cell>
          <cell r="E129">
            <v>41.92</v>
          </cell>
          <cell r="F129">
            <v>53.64</v>
          </cell>
          <cell r="G129">
            <v>43.59</v>
          </cell>
          <cell r="H129">
            <v>29.409500000000001</v>
          </cell>
          <cell r="I129">
            <v>43.59</v>
          </cell>
          <cell r="K129">
            <v>45.98</v>
          </cell>
        </row>
        <row r="130">
          <cell r="B130">
            <v>42740.291666666664</v>
          </cell>
          <cell r="C130" t="str">
            <v>07</v>
          </cell>
          <cell r="D130">
            <v>42740.291666666664</v>
          </cell>
          <cell r="E130">
            <v>34.69</v>
          </cell>
          <cell r="F130">
            <v>43.79</v>
          </cell>
          <cell r="G130">
            <v>40.19</v>
          </cell>
          <cell r="H130">
            <v>31.2791</v>
          </cell>
          <cell r="I130">
            <v>40.19</v>
          </cell>
          <cell r="K130">
            <v>40.119999999999997</v>
          </cell>
        </row>
        <row r="131">
          <cell r="B131">
            <v>42740.333333333336</v>
          </cell>
          <cell r="C131" t="str">
            <v>08</v>
          </cell>
          <cell r="D131">
            <v>42740.333333333336</v>
          </cell>
          <cell r="E131">
            <v>32.590000000000003</v>
          </cell>
          <cell r="F131">
            <v>43.23</v>
          </cell>
          <cell r="G131">
            <v>37.14</v>
          </cell>
          <cell r="H131">
            <v>23.7331</v>
          </cell>
          <cell r="I131">
            <v>37.14</v>
          </cell>
          <cell r="K131">
            <v>40.03</v>
          </cell>
        </row>
        <row r="132">
          <cell r="B132">
            <v>42740.375</v>
          </cell>
          <cell r="C132" t="str">
            <v>09</v>
          </cell>
          <cell r="D132">
            <v>42740.375</v>
          </cell>
          <cell r="E132">
            <v>32.68</v>
          </cell>
          <cell r="F132">
            <v>41.17</v>
          </cell>
          <cell r="G132">
            <v>35.630000000000003</v>
          </cell>
          <cell r="H132">
            <v>31.968</v>
          </cell>
          <cell r="I132">
            <v>35.630000000000003</v>
          </cell>
          <cell r="K132">
            <v>38.07</v>
          </cell>
        </row>
        <row r="133">
          <cell r="B133">
            <v>42740.416666666664</v>
          </cell>
          <cell r="C133" t="str">
            <v>10</v>
          </cell>
          <cell r="D133">
            <v>42740.416666666664</v>
          </cell>
          <cell r="E133">
            <v>32.11</v>
          </cell>
          <cell r="F133">
            <v>37.5</v>
          </cell>
          <cell r="G133">
            <v>33.58</v>
          </cell>
          <cell r="H133">
            <v>27.654699999999998</v>
          </cell>
          <cell r="I133">
            <v>33.58</v>
          </cell>
          <cell r="K133">
            <v>35.72</v>
          </cell>
        </row>
        <row r="134">
          <cell r="B134">
            <v>42740.458333333336</v>
          </cell>
          <cell r="C134" t="str">
            <v>11</v>
          </cell>
          <cell r="D134">
            <v>42740.458333333336</v>
          </cell>
          <cell r="E134">
            <v>30.89</v>
          </cell>
          <cell r="F134">
            <v>34.04</v>
          </cell>
          <cell r="G134">
            <v>31.4</v>
          </cell>
          <cell r="H134">
            <v>31.372499999999999</v>
          </cell>
          <cell r="I134">
            <v>31.4</v>
          </cell>
          <cell r="K134">
            <v>32.22</v>
          </cell>
        </row>
        <row r="135">
          <cell r="B135">
            <v>42740.5</v>
          </cell>
          <cell r="C135" t="str">
            <v>12</v>
          </cell>
          <cell r="D135">
            <v>42740.5</v>
          </cell>
          <cell r="E135">
            <v>29.11</v>
          </cell>
          <cell r="F135">
            <v>31.89</v>
          </cell>
          <cell r="G135">
            <v>31.74</v>
          </cell>
          <cell r="H135">
            <v>25.100200000000001</v>
          </cell>
          <cell r="I135">
            <v>31.74</v>
          </cell>
          <cell r="K135">
            <v>29.84</v>
          </cell>
        </row>
        <row r="136">
          <cell r="B136">
            <v>42740.541666666664</v>
          </cell>
          <cell r="C136" t="str">
            <v>13</v>
          </cell>
          <cell r="D136">
            <v>42740.541666666664</v>
          </cell>
          <cell r="E136">
            <v>28.12</v>
          </cell>
          <cell r="F136">
            <v>30.08</v>
          </cell>
          <cell r="G136">
            <v>29.8</v>
          </cell>
          <cell r="H136">
            <v>25.156300000000002</v>
          </cell>
          <cell r="I136">
            <v>29.8</v>
          </cell>
          <cell r="K136">
            <v>27.78</v>
          </cell>
        </row>
        <row r="137">
          <cell r="B137">
            <v>42740.583333333336</v>
          </cell>
          <cell r="C137" t="str">
            <v>14</v>
          </cell>
          <cell r="D137">
            <v>42740.583333333336</v>
          </cell>
          <cell r="E137">
            <v>27.09</v>
          </cell>
          <cell r="F137">
            <v>29.32</v>
          </cell>
          <cell r="G137">
            <v>25.85</v>
          </cell>
          <cell r="H137">
            <v>23.502700000000001</v>
          </cell>
          <cell r="I137">
            <v>25.85</v>
          </cell>
          <cell r="K137">
            <v>26</v>
          </cell>
        </row>
        <row r="138">
          <cell r="B138">
            <v>42740.625</v>
          </cell>
          <cell r="C138" t="str">
            <v>15</v>
          </cell>
          <cell r="D138">
            <v>42740.625</v>
          </cell>
          <cell r="E138">
            <v>28.13</v>
          </cell>
          <cell r="F138">
            <v>31.8</v>
          </cell>
          <cell r="G138">
            <v>29.36</v>
          </cell>
          <cell r="H138">
            <v>23.863900000000001</v>
          </cell>
          <cell r="I138">
            <v>29.36</v>
          </cell>
          <cell r="K138">
            <v>26.72</v>
          </cell>
        </row>
        <row r="139">
          <cell r="B139">
            <v>42740.666666666664</v>
          </cell>
          <cell r="C139" t="str">
            <v>16</v>
          </cell>
          <cell r="D139">
            <v>42740.666666666664</v>
          </cell>
          <cell r="E139">
            <v>31.79</v>
          </cell>
          <cell r="F139">
            <v>46.24</v>
          </cell>
          <cell r="G139">
            <v>37.36</v>
          </cell>
          <cell r="H139">
            <v>29.085599999999999</v>
          </cell>
          <cell r="I139">
            <v>37.36</v>
          </cell>
          <cell r="K139">
            <v>38.409999999999997</v>
          </cell>
        </row>
        <row r="140">
          <cell r="B140">
            <v>42740.708333333336</v>
          </cell>
          <cell r="C140" t="str">
            <v>17</v>
          </cell>
          <cell r="D140">
            <v>42740.708333333336</v>
          </cell>
          <cell r="E140">
            <v>35.18</v>
          </cell>
          <cell r="F140">
            <v>56</v>
          </cell>
          <cell r="G140">
            <v>47.41</v>
          </cell>
          <cell r="H140">
            <v>46.495800000000003</v>
          </cell>
          <cell r="I140">
            <v>47.41</v>
          </cell>
          <cell r="K140">
            <v>46.13</v>
          </cell>
        </row>
        <row r="141">
          <cell r="B141">
            <v>42740.75</v>
          </cell>
          <cell r="C141" t="str">
            <v>18</v>
          </cell>
          <cell r="D141">
            <v>42740.75</v>
          </cell>
          <cell r="E141">
            <v>35.46</v>
          </cell>
          <cell r="F141">
            <v>47.21</v>
          </cell>
          <cell r="G141">
            <v>44.29</v>
          </cell>
          <cell r="H141">
            <v>36.845199999999998</v>
          </cell>
          <cell r="I141">
            <v>44.29</v>
          </cell>
          <cell r="K141">
            <v>46.19</v>
          </cell>
        </row>
        <row r="142">
          <cell r="B142">
            <v>42740.791666666664</v>
          </cell>
          <cell r="C142" t="str">
            <v>19</v>
          </cell>
          <cell r="D142">
            <v>42740.791666666664</v>
          </cell>
          <cell r="E142">
            <v>33.729999999999997</v>
          </cell>
          <cell r="F142">
            <v>44.16</v>
          </cell>
          <cell r="G142">
            <v>37.94</v>
          </cell>
          <cell r="H142">
            <v>37.254899999999999</v>
          </cell>
          <cell r="I142">
            <v>37.94</v>
          </cell>
          <cell r="K142">
            <v>40.6</v>
          </cell>
        </row>
        <row r="143">
          <cell r="B143">
            <v>42740.833333333336</v>
          </cell>
          <cell r="C143" t="str">
            <v>20</v>
          </cell>
          <cell r="D143">
            <v>42740.833333333336</v>
          </cell>
          <cell r="E143">
            <v>32.729999999999997</v>
          </cell>
          <cell r="F143">
            <v>38.49</v>
          </cell>
          <cell r="G143">
            <v>33.17</v>
          </cell>
          <cell r="H143">
            <v>36.602400000000003</v>
          </cell>
          <cell r="I143">
            <v>33.17</v>
          </cell>
          <cell r="K143">
            <v>35.35</v>
          </cell>
        </row>
        <row r="144">
          <cell r="B144">
            <v>42740.875</v>
          </cell>
          <cell r="C144" t="str">
            <v>21</v>
          </cell>
          <cell r="D144">
            <v>42740.875</v>
          </cell>
          <cell r="E144">
            <v>28.22</v>
          </cell>
          <cell r="F144">
            <v>31.37</v>
          </cell>
          <cell r="G144">
            <v>29.05</v>
          </cell>
          <cell r="H144">
            <v>35.356200000000001</v>
          </cell>
          <cell r="I144">
            <v>29.05</v>
          </cell>
          <cell r="K144">
            <v>30.23</v>
          </cell>
        </row>
        <row r="145">
          <cell r="B145">
            <v>42740.916666666664</v>
          </cell>
          <cell r="C145" t="str">
            <v>22</v>
          </cell>
          <cell r="D145">
            <v>42740.916666666664</v>
          </cell>
          <cell r="E145">
            <v>27.22</v>
          </cell>
          <cell r="F145">
            <v>29.65</v>
          </cell>
          <cell r="G145">
            <v>29.92</v>
          </cell>
          <cell r="H145">
            <v>32.571300000000001</v>
          </cell>
          <cell r="I145">
            <v>29.92</v>
          </cell>
          <cell r="K145">
            <v>30.55</v>
          </cell>
        </row>
        <row r="146">
          <cell r="B146">
            <v>42740.958333333336</v>
          </cell>
          <cell r="C146" t="str">
            <v>23</v>
          </cell>
          <cell r="D146">
            <v>42740.958333333336</v>
          </cell>
          <cell r="E146">
            <v>25.7</v>
          </cell>
          <cell r="F146">
            <v>28.5</v>
          </cell>
          <cell r="G146">
            <v>28.34</v>
          </cell>
          <cell r="H146">
            <v>28.584299999999999</v>
          </cell>
          <cell r="I146">
            <v>28.34</v>
          </cell>
          <cell r="K146">
            <v>26.7</v>
          </cell>
        </row>
        <row r="147">
          <cell r="B147">
            <v>42741</v>
          </cell>
          <cell r="C147" t="str">
            <v>00</v>
          </cell>
          <cell r="D147">
            <v>42741</v>
          </cell>
          <cell r="E147">
            <v>24.9</v>
          </cell>
          <cell r="F147">
            <v>27.79</v>
          </cell>
          <cell r="G147">
            <v>26.64</v>
          </cell>
          <cell r="H147">
            <v>29.8034</v>
          </cell>
          <cell r="I147">
            <v>26.64</v>
          </cell>
          <cell r="K147">
            <v>26.56</v>
          </cell>
        </row>
        <row r="148">
          <cell r="B148">
            <v>42741.041666666664</v>
          </cell>
          <cell r="C148" t="str">
            <v>01</v>
          </cell>
          <cell r="D148">
            <v>42741.041666666664</v>
          </cell>
          <cell r="E148">
            <v>24.47</v>
          </cell>
          <cell r="F148">
            <v>27.01</v>
          </cell>
          <cell r="G148">
            <v>25.58</v>
          </cell>
          <cell r="H148">
            <v>29.555199999999999</v>
          </cell>
          <cell r="I148">
            <v>25.58</v>
          </cell>
          <cell r="K148">
            <v>25.73</v>
          </cell>
        </row>
        <row r="149">
          <cell r="B149">
            <v>42741.083333333336</v>
          </cell>
          <cell r="C149" t="str">
            <v>02</v>
          </cell>
          <cell r="D149">
            <v>42741.083333333336</v>
          </cell>
          <cell r="E149">
            <v>24.62</v>
          </cell>
          <cell r="F149">
            <v>26.39</v>
          </cell>
          <cell r="G149">
            <v>26.13</v>
          </cell>
          <cell r="H149">
            <v>29.731999999999999</v>
          </cell>
          <cell r="I149">
            <v>26.13</v>
          </cell>
          <cell r="K149">
            <v>28.21</v>
          </cell>
        </row>
        <row r="150">
          <cell r="B150">
            <v>42741.125</v>
          </cell>
          <cell r="C150" t="str">
            <v>03</v>
          </cell>
          <cell r="D150">
            <v>42741.125</v>
          </cell>
          <cell r="E150">
            <v>25.27</v>
          </cell>
          <cell r="F150">
            <v>27.17</v>
          </cell>
          <cell r="G150">
            <v>26.96</v>
          </cell>
          <cell r="H150">
            <v>29.9712</v>
          </cell>
          <cell r="I150">
            <v>26.96</v>
          </cell>
          <cell r="K150">
            <v>29.22</v>
          </cell>
        </row>
        <row r="151">
          <cell r="B151">
            <v>42741.166666666664</v>
          </cell>
          <cell r="C151" t="str">
            <v>04</v>
          </cell>
          <cell r="D151">
            <v>42741.166666666664</v>
          </cell>
          <cell r="E151">
            <v>27.33</v>
          </cell>
          <cell r="F151">
            <v>30.3</v>
          </cell>
          <cell r="G151">
            <v>31.59</v>
          </cell>
          <cell r="H151">
            <v>31.868200000000002</v>
          </cell>
          <cell r="I151">
            <v>31.59</v>
          </cell>
          <cell r="K151">
            <v>34.94</v>
          </cell>
        </row>
        <row r="152">
          <cell r="B152">
            <v>42741.208333333336</v>
          </cell>
          <cell r="C152" t="str">
            <v>05</v>
          </cell>
          <cell r="D152">
            <v>42741.208333333336</v>
          </cell>
          <cell r="E152">
            <v>30.75</v>
          </cell>
          <cell r="F152">
            <v>39.18</v>
          </cell>
          <cell r="G152">
            <v>37.6</v>
          </cell>
          <cell r="H152">
            <v>35.267499999999998</v>
          </cell>
          <cell r="I152">
            <v>37.6</v>
          </cell>
          <cell r="K152">
            <v>39.75</v>
          </cell>
        </row>
        <row r="153">
          <cell r="B153">
            <v>42741.25</v>
          </cell>
          <cell r="C153" t="str">
            <v>06</v>
          </cell>
          <cell r="D153">
            <v>42741.25</v>
          </cell>
          <cell r="E153">
            <v>42</v>
          </cell>
          <cell r="F153">
            <v>55.69</v>
          </cell>
          <cell r="G153">
            <v>55.55</v>
          </cell>
          <cell r="H153">
            <v>48.760300000000001</v>
          </cell>
          <cell r="I153">
            <v>55.55</v>
          </cell>
          <cell r="K153">
            <v>58.84</v>
          </cell>
        </row>
        <row r="154">
          <cell r="B154">
            <v>42741.291666666664</v>
          </cell>
          <cell r="C154" t="str">
            <v>07</v>
          </cell>
          <cell r="D154">
            <v>42741.291666666664</v>
          </cell>
          <cell r="E154">
            <v>36.15</v>
          </cell>
          <cell r="F154">
            <v>47.49</v>
          </cell>
          <cell r="G154">
            <v>53.61</v>
          </cell>
          <cell r="H154">
            <v>53.661799999999999</v>
          </cell>
          <cell r="I154">
            <v>53.61</v>
          </cell>
          <cell r="K154">
            <v>58.87</v>
          </cell>
        </row>
        <row r="155">
          <cell r="B155">
            <v>42741.333333333336</v>
          </cell>
          <cell r="C155" t="str">
            <v>08</v>
          </cell>
          <cell r="D155">
            <v>42741.333333333336</v>
          </cell>
          <cell r="E155">
            <v>31.73</v>
          </cell>
          <cell r="F155">
            <v>46.3</v>
          </cell>
          <cell r="G155">
            <v>51.34</v>
          </cell>
          <cell r="H155">
            <v>50.302700000000002</v>
          </cell>
          <cell r="I155">
            <v>51.34</v>
          </cell>
          <cell r="K155">
            <v>56.77</v>
          </cell>
        </row>
        <row r="156">
          <cell r="B156">
            <v>42741.375</v>
          </cell>
          <cell r="C156" t="str">
            <v>09</v>
          </cell>
          <cell r="D156">
            <v>42741.375</v>
          </cell>
          <cell r="E156">
            <v>32.409999999999997</v>
          </cell>
          <cell r="F156">
            <v>45.56</v>
          </cell>
          <cell r="G156">
            <v>49.55</v>
          </cell>
          <cell r="H156">
            <v>54.246699999999997</v>
          </cell>
          <cell r="I156">
            <v>49.55</v>
          </cell>
          <cell r="K156">
            <v>54.9</v>
          </cell>
        </row>
        <row r="157">
          <cell r="B157">
            <v>42741.416666666664</v>
          </cell>
          <cell r="C157" t="str">
            <v>10</v>
          </cell>
          <cell r="D157">
            <v>42741.416666666664</v>
          </cell>
          <cell r="E157">
            <v>31.23</v>
          </cell>
          <cell r="F157">
            <v>44</v>
          </cell>
          <cell r="G157">
            <v>44.07</v>
          </cell>
          <cell r="H157">
            <v>52.305900000000001</v>
          </cell>
          <cell r="I157">
            <v>44.07</v>
          </cell>
          <cell r="K157">
            <v>47.44</v>
          </cell>
        </row>
        <row r="158">
          <cell r="B158">
            <v>42741.458333333336</v>
          </cell>
          <cell r="C158" t="str">
            <v>11</v>
          </cell>
          <cell r="D158">
            <v>42741.458333333336</v>
          </cell>
          <cell r="E158">
            <v>30.63</v>
          </cell>
          <cell r="F158">
            <v>39.799999999999997</v>
          </cell>
          <cell r="G158">
            <v>38.729999999999997</v>
          </cell>
          <cell r="H158">
            <v>45.253100000000003</v>
          </cell>
          <cell r="I158">
            <v>38.729999999999997</v>
          </cell>
          <cell r="K158">
            <v>41.21</v>
          </cell>
        </row>
        <row r="159">
          <cell r="B159">
            <v>42741.5</v>
          </cell>
          <cell r="C159" t="str">
            <v>12</v>
          </cell>
          <cell r="D159">
            <v>42741.5</v>
          </cell>
          <cell r="E159">
            <v>30.91</v>
          </cell>
          <cell r="F159">
            <v>36.159999999999997</v>
          </cell>
          <cell r="G159">
            <v>38.47</v>
          </cell>
          <cell r="H159">
            <v>39.899500000000003</v>
          </cell>
          <cell r="I159">
            <v>38.47</v>
          </cell>
          <cell r="K159">
            <v>43.45</v>
          </cell>
        </row>
        <row r="160">
          <cell r="B160">
            <v>42741.541666666664</v>
          </cell>
          <cell r="C160" t="str">
            <v>13</v>
          </cell>
          <cell r="D160">
            <v>42741.541666666664</v>
          </cell>
          <cell r="E160">
            <v>30.19</v>
          </cell>
          <cell r="F160">
            <v>34.35</v>
          </cell>
          <cell r="G160">
            <v>35.71</v>
          </cell>
          <cell r="H160">
            <v>38.1464</v>
          </cell>
          <cell r="I160">
            <v>35.71</v>
          </cell>
          <cell r="K160">
            <v>40.51</v>
          </cell>
        </row>
        <row r="161">
          <cell r="B161">
            <v>42741.583333333336</v>
          </cell>
          <cell r="C161" t="str">
            <v>14</v>
          </cell>
          <cell r="D161">
            <v>42741.583333333336</v>
          </cell>
          <cell r="E161">
            <v>29.16</v>
          </cell>
          <cell r="F161">
            <v>33.1</v>
          </cell>
          <cell r="G161">
            <v>34.32</v>
          </cell>
          <cell r="H161">
            <v>35.727200000000003</v>
          </cell>
          <cell r="I161">
            <v>34.32</v>
          </cell>
          <cell r="K161">
            <v>38.79</v>
          </cell>
        </row>
        <row r="162">
          <cell r="B162">
            <v>42741.625</v>
          </cell>
          <cell r="C162" t="str">
            <v>15</v>
          </cell>
          <cell r="D162">
            <v>42741.625</v>
          </cell>
          <cell r="E162">
            <v>30.05</v>
          </cell>
          <cell r="F162">
            <v>33.549999999999997</v>
          </cell>
          <cell r="G162">
            <v>45.04</v>
          </cell>
          <cell r="H162">
            <v>34.341500000000003</v>
          </cell>
          <cell r="I162">
            <v>45.04</v>
          </cell>
          <cell r="K162">
            <v>48.61</v>
          </cell>
        </row>
        <row r="163">
          <cell r="B163">
            <v>42741.666666666664</v>
          </cell>
          <cell r="C163" t="str">
            <v>16</v>
          </cell>
          <cell r="D163">
            <v>42741.666666666664</v>
          </cell>
          <cell r="E163">
            <v>38.950000000000003</v>
          </cell>
          <cell r="F163">
            <v>45.19</v>
          </cell>
          <cell r="G163">
            <v>56.9</v>
          </cell>
          <cell r="H163">
            <v>35.965899999999998</v>
          </cell>
          <cell r="I163">
            <v>56.9</v>
          </cell>
          <cell r="K163">
            <v>62.15</v>
          </cell>
        </row>
        <row r="164">
          <cell r="B164">
            <v>42741.708333333336</v>
          </cell>
          <cell r="C164" t="str">
            <v>17</v>
          </cell>
          <cell r="D164">
            <v>42741.708333333336</v>
          </cell>
          <cell r="E164">
            <v>43.76</v>
          </cell>
          <cell r="F164">
            <v>55.39</v>
          </cell>
          <cell r="G164">
            <v>72.19</v>
          </cell>
          <cell r="H164">
            <v>45.0657</v>
          </cell>
          <cell r="I164">
            <v>72.19</v>
          </cell>
          <cell r="K164">
            <v>79.930000000000007</v>
          </cell>
        </row>
        <row r="165">
          <cell r="B165">
            <v>42741.75</v>
          </cell>
          <cell r="C165" t="str">
            <v>18</v>
          </cell>
          <cell r="D165">
            <v>42741.75</v>
          </cell>
          <cell r="E165">
            <v>40.96</v>
          </cell>
          <cell r="F165">
            <v>48.57</v>
          </cell>
          <cell r="G165">
            <v>61.02</v>
          </cell>
          <cell r="H165">
            <v>42.261400000000002</v>
          </cell>
          <cell r="I165">
            <v>61.02</v>
          </cell>
          <cell r="K165">
            <v>66.7</v>
          </cell>
        </row>
        <row r="166">
          <cell r="B166">
            <v>42741.791666666664</v>
          </cell>
          <cell r="C166" t="str">
            <v>19</v>
          </cell>
          <cell r="D166">
            <v>42741.791666666664</v>
          </cell>
          <cell r="E166">
            <v>38.47</v>
          </cell>
          <cell r="F166">
            <v>46.85</v>
          </cell>
          <cell r="G166">
            <v>53.88</v>
          </cell>
          <cell r="H166">
            <v>38.5276</v>
          </cell>
          <cell r="I166">
            <v>53.88</v>
          </cell>
          <cell r="K166">
            <v>57.55</v>
          </cell>
        </row>
        <row r="167">
          <cell r="B167">
            <v>42741.833333333336</v>
          </cell>
          <cell r="C167" t="str">
            <v>20</v>
          </cell>
          <cell r="D167">
            <v>42741.833333333336</v>
          </cell>
          <cell r="E167">
            <v>37.35</v>
          </cell>
          <cell r="F167">
            <v>39.83</v>
          </cell>
          <cell r="G167">
            <v>44.27</v>
          </cell>
          <cell r="H167">
            <v>36.576599999999999</v>
          </cell>
          <cell r="I167">
            <v>44.27</v>
          </cell>
          <cell r="K167">
            <v>49.27</v>
          </cell>
        </row>
        <row r="168">
          <cell r="B168">
            <v>42741.875</v>
          </cell>
          <cell r="C168" t="str">
            <v>21</v>
          </cell>
          <cell r="D168">
            <v>42741.875</v>
          </cell>
          <cell r="E168">
            <v>30.69</v>
          </cell>
          <cell r="F168">
            <v>37.07</v>
          </cell>
          <cell r="G168">
            <v>37.19</v>
          </cell>
          <cell r="H168">
            <v>33.768999999999998</v>
          </cell>
          <cell r="I168">
            <v>37.19</v>
          </cell>
          <cell r="K168">
            <v>42.38</v>
          </cell>
        </row>
        <row r="169">
          <cell r="B169">
            <v>42741.916666666664</v>
          </cell>
          <cell r="C169" t="str">
            <v>22</v>
          </cell>
          <cell r="D169">
            <v>42741.916666666664</v>
          </cell>
          <cell r="E169">
            <v>29.1</v>
          </cell>
          <cell r="F169">
            <v>33.659999999999997</v>
          </cell>
          <cell r="G169">
            <v>34.409999999999997</v>
          </cell>
          <cell r="H169">
            <v>32.3752</v>
          </cell>
          <cell r="I169">
            <v>34.409999999999997</v>
          </cell>
          <cell r="K169">
            <v>37.42</v>
          </cell>
        </row>
        <row r="170">
          <cell r="B170">
            <v>42741.958333333336</v>
          </cell>
          <cell r="C170" t="str">
            <v>23</v>
          </cell>
          <cell r="D170">
            <v>42741.958333333336</v>
          </cell>
          <cell r="E170">
            <v>33.200000000000003</v>
          </cell>
          <cell r="F170">
            <v>35.659999999999997</v>
          </cell>
          <cell r="G170">
            <v>42.13</v>
          </cell>
          <cell r="H170">
            <v>27.8047</v>
          </cell>
          <cell r="I170">
            <v>42.13</v>
          </cell>
          <cell r="K170">
            <v>45.61</v>
          </cell>
        </row>
        <row r="171">
          <cell r="B171">
            <v>42742</v>
          </cell>
          <cell r="C171" t="str">
            <v>00</v>
          </cell>
          <cell r="D171">
            <v>42742</v>
          </cell>
          <cell r="E171">
            <v>30.71</v>
          </cell>
          <cell r="F171">
            <v>33.43</v>
          </cell>
          <cell r="G171">
            <v>35.26</v>
          </cell>
          <cell r="H171">
            <v>29.874300000000002</v>
          </cell>
          <cell r="I171">
            <v>35.26</v>
          </cell>
          <cell r="K171">
            <v>39.32</v>
          </cell>
        </row>
        <row r="172">
          <cell r="B172">
            <v>42742.041666666664</v>
          </cell>
          <cell r="C172" t="str">
            <v>01</v>
          </cell>
          <cell r="D172">
            <v>42742.041666666664</v>
          </cell>
          <cell r="E172">
            <v>30.36</v>
          </cell>
          <cell r="F172">
            <v>32.770000000000003</v>
          </cell>
          <cell r="G172">
            <v>33.56</v>
          </cell>
          <cell r="H172">
            <v>28.384499999999999</v>
          </cell>
          <cell r="I172">
            <v>33.56</v>
          </cell>
          <cell r="K172">
            <v>37.26</v>
          </cell>
        </row>
        <row r="173">
          <cell r="B173">
            <v>42742.083333333336</v>
          </cell>
          <cell r="C173" t="str">
            <v>02</v>
          </cell>
          <cell r="D173">
            <v>42742.083333333336</v>
          </cell>
          <cell r="E173">
            <v>30.53</v>
          </cell>
          <cell r="F173">
            <v>33.159999999999997</v>
          </cell>
          <cell r="G173">
            <v>33.86</v>
          </cell>
          <cell r="H173">
            <v>26.6554</v>
          </cell>
          <cell r="I173">
            <v>33.86</v>
          </cell>
          <cell r="K173">
            <v>37.630000000000003</v>
          </cell>
        </row>
        <row r="174">
          <cell r="B174">
            <v>42742.125</v>
          </cell>
          <cell r="C174" t="str">
            <v>03</v>
          </cell>
          <cell r="D174">
            <v>42742.125</v>
          </cell>
          <cell r="E174">
            <v>31.53</v>
          </cell>
          <cell r="F174">
            <v>33.99</v>
          </cell>
          <cell r="G174">
            <v>34.92</v>
          </cell>
          <cell r="H174">
            <v>26.962599999999998</v>
          </cell>
          <cell r="I174">
            <v>34.92</v>
          </cell>
          <cell r="K174">
            <v>39.06</v>
          </cell>
        </row>
        <row r="175">
          <cell r="B175">
            <v>42742.166666666664</v>
          </cell>
          <cell r="C175" t="str">
            <v>04</v>
          </cell>
          <cell r="D175">
            <v>42742.166666666664</v>
          </cell>
          <cell r="E175">
            <v>32.06</v>
          </cell>
          <cell r="F175">
            <v>34.729999999999997</v>
          </cell>
          <cell r="G175">
            <v>35.58</v>
          </cell>
          <cell r="H175">
            <v>29.172999999999998</v>
          </cell>
          <cell r="I175">
            <v>35.58</v>
          </cell>
          <cell r="K175">
            <v>39.74</v>
          </cell>
        </row>
        <row r="176">
          <cell r="B176">
            <v>42742.208333333336</v>
          </cell>
          <cell r="C176" t="str">
            <v>05</v>
          </cell>
          <cell r="D176">
            <v>42742.208333333336</v>
          </cell>
          <cell r="E176">
            <v>34.21</v>
          </cell>
          <cell r="F176">
            <v>35.93</v>
          </cell>
          <cell r="G176">
            <v>35.54</v>
          </cell>
          <cell r="H176">
            <v>33</v>
          </cell>
          <cell r="I176">
            <v>35.54</v>
          </cell>
          <cell r="K176">
            <v>39.46</v>
          </cell>
        </row>
        <row r="177">
          <cell r="B177">
            <v>42742.25</v>
          </cell>
          <cell r="C177" t="str">
            <v>06</v>
          </cell>
          <cell r="D177">
            <v>42742.25</v>
          </cell>
          <cell r="E177">
            <v>43.55</v>
          </cell>
          <cell r="F177">
            <v>45.08</v>
          </cell>
          <cell r="G177">
            <v>46</v>
          </cell>
          <cell r="H177">
            <v>35.2911</v>
          </cell>
          <cell r="I177">
            <v>46</v>
          </cell>
          <cell r="K177">
            <v>52.2</v>
          </cell>
        </row>
        <row r="178">
          <cell r="B178">
            <v>42742.291666666664</v>
          </cell>
          <cell r="C178" t="str">
            <v>07</v>
          </cell>
          <cell r="D178">
            <v>42742.291666666664</v>
          </cell>
          <cell r="E178">
            <v>46.3</v>
          </cell>
          <cell r="F178">
            <v>45.6</v>
          </cell>
          <cell r="G178">
            <v>49.13</v>
          </cell>
          <cell r="H178">
            <v>40.999499999999998</v>
          </cell>
          <cell r="I178">
            <v>49.13</v>
          </cell>
          <cell r="K178">
            <v>54.61</v>
          </cell>
        </row>
        <row r="179">
          <cell r="B179">
            <v>42742.333333333336</v>
          </cell>
          <cell r="C179" t="str">
            <v>08</v>
          </cell>
          <cell r="D179">
            <v>42742.333333333336</v>
          </cell>
          <cell r="E179">
            <v>48.5</v>
          </cell>
          <cell r="F179">
            <v>46.17</v>
          </cell>
          <cell r="G179">
            <v>52.47</v>
          </cell>
          <cell r="H179">
            <v>39.247</v>
          </cell>
          <cell r="I179">
            <v>52.47</v>
          </cell>
          <cell r="K179">
            <v>58.05</v>
          </cell>
        </row>
        <row r="180">
          <cell r="B180">
            <v>42742.375</v>
          </cell>
          <cell r="C180" t="str">
            <v>09</v>
          </cell>
          <cell r="D180">
            <v>42742.375</v>
          </cell>
          <cell r="E180">
            <v>43.37</v>
          </cell>
          <cell r="F180">
            <v>44.1</v>
          </cell>
          <cell r="G180">
            <v>52.49</v>
          </cell>
          <cell r="H180">
            <v>39.714500000000001</v>
          </cell>
          <cell r="I180">
            <v>52.49</v>
          </cell>
          <cell r="K180">
            <v>59.06</v>
          </cell>
        </row>
        <row r="181">
          <cell r="B181">
            <v>42742.416666666664</v>
          </cell>
          <cell r="C181" t="str">
            <v>10</v>
          </cell>
          <cell r="D181">
            <v>42742.416666666664</v>
          </cell>
          <cell r="E181">
            <v>37.020000000000003</v>
          </cell>
          <cell r="F181">
            <v>38.79</v>
          </cell>
          <cell r="G181">
            <v>47.75</v>
          </cell>
          <cell r="H181">
            <v>38.558900000000001</v>
          </cell>
          <cell r="I181">
            <v>47.75</v>
          </cell>
          <cell r="K181">
            <v>55.25</v>
          </cell>
        </row>
        <row r="182">
          <cell r="B182">
            <v>42742.458333333336</v>
          </cell>
          <cell r="C182" t="str">
            <v>11</v>
          </cell>
          <cell r="D182">
            <v>42742.458333333336</v>
          </cell>
          <cell r="E182">
            <v>32.51</v>
          </cell>
          <cell r="F182">
            <v>34.43</v>
          </cell>
          <cell r="G182">
            <v>40.89</v>
          </cell>
          <cell r="H182">
            <v>34.862200000000001</v>
          </cell>
          <cell r="I182">
            <v>40.89</v>
          </cell>
          <cell r="K182">
            <v>45.35</v>
          </cell>
        </row>
        <row r="183">
          <cell r="B183">
            <v>42742.5</v>
          </cell>
          <cell r="C183" t="str">
            <v>12</v>
          </cell>
          <cell r="D183">
            <v>42742.5</v>
          </cell>
          <cell r="E183">
            <v>29.73</v>
          </cell>
          <cell r="F183">
            <v>31.33</v>
          </cell>
          <cell r="G183">
            <v>37</v>
          </cell>
          <cell r="H183">
            <v>31.3049</v>
          </cell>
          <cell r="I183">
            <v>37</v>
          </cell>
          <cell r="K183">
            <v>40.31</v>
          </cell>
        </row>
        <row r="184">
          <cell r="B184">
            <v>42742.541666666664</v>
          </cell>
          <cell r="C184" t="str">
            <v>13</v>
          </cell>
          <cell r="D184">
            <v>42742.541666666664</v>
          </cell>
          <cell r="E184">
            <v>26.78</v>
          </cell>
          <cell r="F184">
            <v>28.97</v>
          </cell>
          <cell r="G184">
            <v>32.96</v>
          </cell>
          <cell r="H184">
            <v>30.331499999999998</v>
          </cell>
          <cell r="I184">
            <v>32.96</v>
          </cell>
          <cell r="K184">
            <v>34.22</v>
          </cell>
        </row>
        <row r="185">
          <cell r="B185">
            <v>42742.583333333336</v>
          </cell>
          <cell r="C185" t="str">
            <v>14</v>
          </cell>
          <cell r="D185">
            <v>42742.583333333336</v>
          </cell>
          <cell r="E185">
            <v>26.76</v>
          </cell>
          <cell r="F185">
            <v>28.05</v>
          </cell>
          <cell r="G185">
            <v>31.36</v>
          </cell>
          <cell r="H185">
            <v>27.109000000000002</v>
          </cell>
          <cell r="I185">
            <v>31.36</v>
          </cell>
          <cell r="K185">
            <v>32.909999999999997</v>
          </cell>
        </row>
        <row r="186">
          <cell r="B186">
            <v>42742.625</v>
          </cell>
          <cell r="C186" t="str">
            <v>15</v>
          </cell>
          <cell r="D186">
            <v>42742.625</v>
          </cell>
          <cell r="E186">
            <v>27.59</v>
          </cell>
          <cell r="F186">
            <v>28.91</v>
          </cell>
          <cell r="G186">
            <v>32.299999999999997</v>
          </cell>
          <cell r="H186">
            <v>25.148</v>
          </cell>
          <cell r="I186">
            <v>32.299999999999997</v>
          </cell>
          <cell r="K186">
            <v>33.869999999999997</v>
          </cell>
        </row>
        <row r="187">
          <cell r="B187">
            <v>42742.666666666664</v>
          </cell>
          <cell r="C187" t="str">
            <v>16</v>
          </cell>
          <cell r="D187">
            <v>42742.666666666664</v>
          </cell>
          <cell r="E187">
            <v>35</v>
          </cell>
          <cell r="F187">
            <v>41.6</v>
          </cell>
          <cell r="G187">
            <v>44.05</v>
          </cell>
          <cell r="H187">
            <v>26.016999999999999</v>
          </cell>
          <cell r="I187">
            <v>44.05</v>
          </cell>
          <cell r="K187">
            <v>44.85</v>
          </cell>
        </row>
        <row r="188">
          <cell r="B188">
            <v>42742.708333333336</v>
          </cell>
          <cell r="C188" t="str">
            <v>17</v>
          </cell>
          <cell r="D188">
            <v>42742.708333333336</v>
          </cell>
          <cell r="E188">
            <v>41.69</v>
          </cell>
          <cell r="F188">
            <v>48.64</v>
          </cell>
          <cell r="G188">
            <v>57.86</v>
          </cell>
          <cell r="H188">
            <v>32.194299999999998</v>
          </cell>
          <cell r="I188">
            <v>57.86</v>
          </cell>
          <cell r="K188">
            <v>60.43</v>
          </cell>
        </row>
        <row r="189">
          <cell r="B189">
            <v>42742.75</v>
          </cell>
          <cell r="C189" t="str">
            <v>18</v>
          </cell>
          <cell r="D189">
            <v>42742.75</v>
          </cell>
          <cell r="E189">
            <v>39.200000000000003</v>
          </cell>
          <cell r="F189">
            <v>42.69</v>
          </cell>
          <cell r="G189">
            <v>56.92</v>
          </cell>
          <cell r="H189">
            <v>31.066299999999998</v>
          </cell>
          <cell r="I189">
            <v>56.92</v>
          </cell>
          <cell r="K189">
            <v>65.040000000000006</v>
          </cell>
        </row>
        <row r="190">
          <cell r="B190">
            <v>42742.791666666664</v>
          </cell>
          <cell r="C190" t="str">
            <v>19</v>
          </cell>
          <cell r="D190">
            <v>42742.791666666664</v>
          </cell>
          <cell r="E190">
            <v>35.29</v>
          </cell>
          <cell r="F190">
            <v>39.86</v>
          </cell>
          <cell r="G190">
            <v>50.87</v>
          </cell>
          <cell r="H190">
            <v>25.075500000000002</v>
          </cell>
          <cell r="I190">
            <v>50.87</v>
          </cell>
          <cell r="K190">
            <v>58.62</v>
          </cell>
        </row>
        <row r="191">
          <cell r="B191">
            <v>42742.833333333336</v>
          </cell>
          <cell r="C191" t="str">
            <v>20</v>
          </cell>
          <cell r="D191">
            <v>42742.833333333336</v>
          </cell>
          <cell r="E191">
            <v>34.18</v>
          </cell>
          <cell r="F191">
            <v>36.61</v>
          </cell>
          <cell r="G191">
            <v>43.82</v>
          </cell>
          <cell r="H191">
            <v>21.933299999999999</v>
          </cell>
          <cell r="I191">
            <v>43.82</v>
          </cell>
          <cell r="K191">
            <v>49.86</v>
          </cell>
        </row>
        <row r="192">
          <cell r="B192">
            <v>42742.875</v>
          </cell>
          <cell r="C192" t="str">
            <v>21</v>
          </cell>
          <cell r="D192">
            <v>42742.875</v>
          </cell>
          <cell r="E192">
            <v>32.08</v>
          </cell>
          <cell r="F192">
            <v>34.57</v>
          </cell>
          <cell r="G192">
            <v>40.81</v>
          </cell>
          <cell r="H192">
            <v>16.200700000000001</v>
          </cell>
          <cell r="I192">
            <v>40.81</v>
          </cell>
          <cell r="K192">
            <v>46.23</v>
          </cell>
        </row>
        <row r="193">
          <cell r="B193">
            <v>42742.916666666664</v>
          </cell>
          <cell r="C193" t="str">
            <v>22</v>
          </cell>
          <cell r="D193">
            <v>42742.916666666664</v>
          </cell>
          <cell r="E193">
            <v>30.28</v>
          </cell>
          <cell r="F193">
            <v>32.57</v>
          </cell>
          <cell r="G193">
            <v>40.11</v>
          </cell>
          <cell r="H193">
            <v>16.111599999999999</v>
          </cell>
          <cell r="I193">
            <v>40.11</v>
          </cell>
          <cell r="K193">
            <v>43.11</v>
          </cell>
        </row>
        <row r="194">
          <cell r="B194">
            <v>42742.958333333336</v>
          </cell>
          <cell r="C194" t="str">
            <v>23</v>
          </cell>
          <cell r="D194">
            <v>42742.958333333336</v>
          </cell>
          <cell r="E194">
            <v>33.54</v>
          </cell>
          <cell r="F194">
            <v>37.51</v>
          </cell>
          <cell r="G194">
            <v>35.619999999999997</v>
          </cell>
          <cell r="H194">
            <v>14.3436</v>
          </cell>
          <cell r="I194">
            <v>35.619999999999997</v>
          </cell>
          <cell r="K194">
            <v>39.83</v>
          </cell>
        </row>
        <row r="195">
          <cell r="B195">
            <v>42743</v>
          </cell>
          <cell r="C195" t="str">
            <v>00</v>
          </cell>
          <cell r="D195">
            <v>42743</v>
          </cell>
          <cell r="E195">
            <v>30.73</v>
          </cell>
          <cell r="F195">
            <v>33.15</v>
          </cell>
          <cell r="G195">
            <v>31.51</v>
          </cell>
          <cell r="H195">
            <v>14.361000000000001</v>
          </cell>
          <cell r="I195">
            <v>31.51</v>
          </cell>
          <cell r="K195">
            <v>32.43</v>
          </cell>
        </row>
        <row r="196">
          <cell r="B196">
            <v>42743.041666666664</v>
          </cell>
          <cell r="C196" t="str">
            <v>01</v>
          </cell>
          <cell r="D196">
            <v>42743.041666666664</v>
          </cell>
          <cell r="E196">
            <v>30.34</v>
          </cell>
          <cell r="F196">
            <v>31.12</v>
          </cell>
          <cell r="G196">
            <v>26.89</v>
          </cell>
          <cell r="H196">
            <v>13.9549</v>
          </cell>
          <cell r="I196">
            <v>26.89</v>
          </cell>
          <cell r="K196">
            <v>26.69</v>
          </cell>
        </row>
        <row r="197">
          <cell r="B197">
            <v>42743.083333333336</v>
          </cell>
          <cell r="C197" t="str">
            <v>02</v>
          </cell>
          <cell r="D197">
            <v>42743.083333333336</v>
          </cell>
          <cell r="E197">
            <v>31.18</v>
          </cell>
          <cell r="F197">
            <v>31.2</v>
          </cell>
          <cell r="G197">
            <v>25.36</v>
          </cell>
          <cell r="H197">
            <v>13.174300000000001</v>
          </cell>
          <cell r="I197">
            <v>25.36</v>
          </cell>
          <cell r="K197">
            <v>24.82</v>
          </cell>
        </row>
        <row r="198">
          <cell r="B198">
            <v>42743.125</v>
          </cell>
          <cell r="C198" t="str">
            <v>03</v>
          </cell>
          <cell r="D198">
            <v>42743.125</v>
          </cell>
          <cell r="E198">
            <v>30.83</v>
          </cell>
          <cell r="F198">
            <v>30.6</v>
          </cell>
          <cell r="G198">
            <v>23.07</v>
          </cell>
          <cell r="H198">
            <v>12.881600000000001</v>
          </cell>
          <cell r="I198">
            <v>23.07</v>
          </cell>
          <cell r="K198">
            <v>21.66</v>
          </cell>
        </row>
        <row r="199">
          <cell r="B199">
            <v>42743.166666666664</v>
          </cell>
          <cell r="C199" t="str">
            <v>04</v>
          </cell>
          <cell r="D199">
            <v>42743.166666666664</v>
          </cell>
          <cell r="E199">
            <v>30.67</v>
          </cell>
          <cell r="F199">
            <v>30.63</v>
          </cell>
          <cell r="G199">
            <v>22.73</v>
          </cell>
          <cell r="H199">
            <v>13.3848</v>
          </cell>
          <cell r="I199">
            <v>22.73</v>
          </cell>
          <cell r="K199">
            <v>21.32</v>
          </cell>
        </row>
        <row r="200">
          <cell r="B200">
            <v>42743.208333333336</v>
          </cell>
          <cell r="C200" t="str">
            <v>05</v>
          </cell>
          <cell r="D200">
            <v>42743.208333333336</v>
          </cell>
          <cell r="E200">
            <v>31.42</v>
          </cell>
          <cell r="F200">
            <v>33.590000000000003</v>
          </cell>
          <cell r="G200">
            <v>21.23</v>
          </cell>
          <cell r="H200">
            <v>14.1731</v>
          </cell>
          <cell r="I200">
            <v>21.23</v>
          </cell>
          <cell r="K200">
            <v>19.239999999999998</v>
          </cell>
        </row>
        <row r="201">
          <cell r="B201">
            <v>42743.25</v>
          </cell>
          <cell r="C201" t="str">
            <v>06</v>
          </cell>
          <cell r="D201">
            <v>42743.25</v>
          </cell>
          <cell r="E201">
            <v>38.18</v>
          </cell>
          <cell r="F201">
            <v>40.51</v>
          </cell>
          <cell r="G201">
            <v>23.73</v>
          </cell>
          <cell r="H201">
            <v>17.790600000000001</v>
          </cell>
          <cell r="I201">
            <v>23.73</v>
          </cell>
          <cell r="K201">
            <v>17.04</v>
          </cell>
        </row>
        <row r="202">
          <cell r="B202">
            <v>42743.291666666664</v>
          </cell>
          <cell r="C202" t="str">
            <v>07</v>
          </cell>
          <cell r="D202">
            <v>42743.291666666664</v>
          </cell>
          <cell r="E202">
            <v>39.51</v>
          </cell>
          <cell r="F202">
            <v>38.729999999999997</v>
          </cell>
          <cell r="G202">
            <v>24.07</v>
          </cell>
          <cell r="H202">
            <v>18.599799999999998</v>
          </cell>
          <cell r="I202">
            <v>24.07</v>
          </cell>
          <cell r="K202">
            <v>16.350000000000001</v>
          </cell>
        </row>
        <row r="203">
          <cell r="B203">
            <v>42743.333333333336</v>
          </cell>
          <cell r="C203" t="str">
            <v>08</v>
          </cell>
          <cell r="D203">
            <v>42743.333333333336</v>
          </cell>
          <cell r="E203">
            <v>37.94</v>
          </cell>
          <cell r="F203">
            <v>40.6</v>
          </cell>
          <cell r="G203">
            <v>23.24</v>
          </cell>
          <cell r="H203">
            <v>18.367000000000001</v>
          </cell>
          <cell r="I203">
            <v>23.24</v>
          </cell>
          <cell r="K203">
            <v>15.4</v>
          </cell>
        </row>
        <row r="204">
          <cell r="B204">
            <v>42743.375</v>
          </cell>
          <cell r="C204" t="str">
            <v>09</v>
          </cell>
          <cell r="D204">
            <v>42743.375</v>
          </cell>
          <cell r="E204">
            <v>34.07</v>
          </cell>
          <cell r="F204">
            <v>38.72</v>
          </cell>
          <cell r="G204">
            <v>22.61</v>
          </cell>
          <cell r="H204">
            <v>19.873899999999999</v>
          </cell>
          <cell r="I204">
            <v>22.61</v>
          </cell>
          <cell r="K204">
            <v>15.34</v>
          </cell>
        </row>
        <row r="205">
          <cell r="B205">
            <v>42743.416666666664</v>
          </cell>
          <cell r="C205" t="str">
            <v>10</v>
          </cell>
          <cell r="D205">
            <v>42743.416666666664</v>
          </cell>
          <cell r="E205">
            <v>30.53</v>
          </cell>
          <cell r="F205">
            <v>33.5</v>
          </cell>
          <cell r="G205">
            <v>21.36</v>
          </cell>
          <cell r="H205">
            <v>17.751000000000001</v>
          </cell>
          <cell r="I205">
            <v>21.36</v>
          </cell>
          <cell r="K205">
            <v>14.71</v>
          </cell>
        </row>
        <row r="206">
          <cell r="B206">
            <v>42743.458333333336</v>
          </cell>
          <cell r="C206" t="str">
            <v>11</v>
          </cell>
          <cell r="D206">
            <v>42743.458333333336</v>
          </cell>
          <cell r="E206">
            <v>28.71</v>
          </cell>
          <cell r="F206">
            <v>29.56</v>
          </cell>
          <cell r="G206">
            <v>21.06</v>
          </cell>
          <cell r="H206">
            <v>16.812799999999999</v>
          </cell>
          <cell r="I206">
            <v>21.06</v>
          </cell>
          <cell r="K206">
            <v>15.18</v>
          </cell>
        </row>
        <row r="207">
          <cell r="B207">
            <v>42743.5</v>
          </cell>
          <cell r="C207" t="str">
            <v>12</v>
          </cell>
          <cell r="D207">
            <v>42743.5</v>
          </cell>
          <cell r="E207">
            <v>27.69</v>
          </cell>
          <cell r="F207">
            <v>28.74</v>
          </cell>
          <cell r="G207">
            <v>19.91</v>
          </cell>
          <cell r="H207">
            <v>17.2056</v>
          </cell>
          <cell r="I207">
            <v>19.91</v>
          </cell>
          <cell r="K207">
            <v>14.55</v>
          </cell>
        </row>
        <row r="208">
          <cell r="B208">
            <v>42743.541666666664</v>
          </cell>
          <cell r="C208" t="str">
            <v>13</v>
          </cell>
          <cell r="D208">
            <v>42743.541666666664</v>
          </cell>
          <cell r="E208">
            <v>26.7</v>
          </cell>
          <cell r="F208">
            <v>26.55</v>
          </cell>
          <cell r="G208">
            <v>19.760000000000002</v>
          </cell>
          <cell r="H208">
            <v>16.5274</v>
          </cell>
          <cell r="I208">
            <v>19.760000000000002</v>
          </cell>
          <cell r="K208">
            <v>14.73</v>
          </cell>
        </row>
        <row r="209">
          <cell r="B209">
            <v>42743.583333333336</v>
          </cell>
          <cell r="C209" t="str">
            <v>14</v>
          </cell>
          <cell r="D209">
            <v>42743.583333333336</v>
          </cell>
          <cell r="E209">
            <v>26.25</v>
          </cell>
          <cell r="F209">
            <v>25.92</v>
          </cell>
          <cell r="G209">
            <v>19.45</v>
          </cell>
          <cell r="H209">
            <v>16.204599999999999</v>
          </cell>
          <cell r="I209">
            <v>19.45</v>
          </cell>
          <cell r="K209">
            <v>14.42</v>
          </cell>
        </row>
        <row r="210">
          <cell r="B210">
            <v>42743.625</v>
          </cell>
          <cell r="C210" t="str">
            <v>15</v>
          </cell>
          <cell r="D210">
            <v>42743.625</v>
          </cell>
          <cell r="E210">
            <v>25.44</v>
          </cell>
          <cell r="F210">
            <v>27.24</v>
          </cell>
          <cell r="G210">
            <v>19.989999999999998</v>
          </cell>
          <cell r="H210">
            <v>16.639099999999999</v>
          </cell>
          <cell r="I210">
            <v>19.989999999999998</v>
          </cell>
          <cell r="K210">
            <v>14.54</v>
          </cell>
        </row>
        <row r="211">
          <cell r="B211">
            <v>42743.666666666664</v>
          </cell>
          <cell r="C211" t="str">
            <v>16</v>
          </cell>
          <cell r="D211">
            <v>42743.666666666664</v>
          </cell>
          <cell r="E211">
            <v>29.49</v>
          </cell>
          <cell r="F211">
            <v>37.54</v>
          </cell>
          <cell r="G211">
            <v>23.6</v>
          </cell>
          <cell r="H211">
            <v>18.4421</v>
          </cell>
          <cell r="I211">
            <v>23.6</v>
          </cell>
          <cell r="K211">
            <v>16.53</v>
          </cell>
        </row>
        <row r="212">
          <cell r="B212">
            <v>42743.708333333336</v>
          </cell>
          <cell r="C212" t="str">
            <v>17</v>
          </cell>
          <cell r="D212">
            <v>42743.708333333336</v>
          </cell>
          <cell r="E212">
            <v>34.92</v>
          </cell>
          <cell r="F212">
            <v>42.45</v>
          </cell>
          <cell r="G212">
            <v>33.200000000000003</v>
          </cell>
          <cell r="H212">
            <v>25.5623</v>
          </cell>
          <cell r="I212">
            <v>33.200000000000003</v>
          </cell>
          <cell r="K212">
            <v>22.73</v>
          </cell>
        </row>
        <row r="213">
          <cell r="B213">
            <v>42743.75</v>
          </cell>
          <cell r="C213" t="str">
            <v>18</v>
          </cell>
          <cell r="D213">
            <v>42743.75</v>
          </cell>
          <cell r="E213">
            <v>33.840000000000003</v>
          </cell>
          <cell r="F213">
            <v>39.68</v>
          </cell>
          <cell r="G213">
            <v>25.99</v>
          </cell>
          <cell r="H213">
            <v>21.529399999999999</v>
          </cell>
          <cell r="I213">
            <v>25.99</v>
          </cell>
          <cell r="K213">
            <v>16.829999999999998</v>
          </cell>
        </row>
        <row r="214">
          <cell r="B214">
            <v>42743.791666666664</v>
          </cell>
          <cell r="C214" t="str">
            <v>19</v>
          </cell>
          <cell r="D214">
            <v>42743.791666666664</v>
          </cell>
          <cell r="E214">
            <v>33.47</v>
          </cell>
          <cell r="F214">
            <v>38.049999999999997</v>
          </cell>
          <cell r="G214">
            <v>25.33</v>
          </cell>
          <cell r="H214">
            <v>20.046500000000002</v>
          </cell>
          <cell r="I214">
            <v>25.33</v>
          </cell>
          <cell r="K214">
            <v>17.010000000000002</v>
          </cell>
        </row>
        <row r="215">
          <cell r="B215">
            <v>42743.833333333336</v>
          </cell>
          <cell r="C215" t="str">
            <v>20</v>
          </cell>
          <cell r="D215">
            <v>42743.833333333336</v>
          </cell>
          <cell r="E215">
            <v>33.75</v>
          </cell>
          <cell r="F215">
            <v>34.5</v>
          </cell>
          <cell r="G215">
            <v>24.18</v>
          </cell>
          <cell r="H215">
            <v>18.708100000000002</v>
          </cell>
          <cell r="I215">
            <v>24.18</v>
          </cell>
          <cell r="K215">
            <v>16.54</v>
          </cell>
        </row>
        <row r="216">
          <cell r="B216">
            <v>42743.875</v>
          </cell>
          <cell r="C216" t="str">
            <v>21</v>
          </cell>
          <cell r="D216">
            <v>42743.875</v>
          </cell>
          <cell r="E216">
            <v>28.55</v>
          </cell>
          <cell r="F216">
            <v>30.83</v>
          </cell>
          <cell r="G216">
            <v>22.56</v>
          </cell>
          <cell r="H216">
            <v>14.3596</v>
          </cell>
          <cell r="I216">
            <v>22.56</v>
          </cell>
          <cell r="K216">
            <v>16.38</v>
          </cell>
        </row>
        <row r="217">
          <cell r="B217">
            <v>42743.916666666664</v>
          </cell>
          <cell r="C217" t="str">
            <v>22</v>
          </cell>
          <cell r="D217">
            <v>42743.916666666664</v>
          </cell>
          <cell r="E217">
            <v>29.11</v>
          </cell>
          <cell r="F217">
            <v>29.21</v>
          </cell>
          <cell r="G217">
            <v>22.22</v>
          </cell>
          <cell r="H217">
            <v>14.8643</v>
          </cell>
          <cell r="I217">
            <v>22.22</v>
          </cell>
          <cell r="K217">
            <v>20.350000000000001</v>
          </cell>
        </row>
        <row r="218">
          <cell r="B218">
            <v>42743.958333333336</v>
          </cell>
          <cell r="C218" t="str">
            <v>23</v>
          </cell>
          <cell r="D218">
            <v>42743.958333333336</v>
          </cell>
          <cell r="E218">
            <v>24.42</v>
          </cell>
          <cell r="F218">
            <v>27.89</v>
          </cell>
          <cell r="G218">
            <v>22.33</v>
          </cell>
          <cell r="H218">
            <v>14.034000000000001</v>
          </cell>
          <cell r="I218">
            <v>22.33</v>
          </cell>
          <cell r="K218">
            <v>23.52</v>
          </cell>
        </row>
        <row r="219">
          <cell r="B219">
            <v>42744</v>
          </cell>
          <cell r="C219" t="str">
            <v>00</v>
          </cell>
          <cell r="D219">
            <v>42744</v>
          </cell>
          <cell r="E219">
            <v>24.03</v>
          </cell>
          <cell r="F219">
            <v>26.57</v>
          </cell>
          <cell r="G219">
            <v>22.04</v>
          </cell>
          <cell r="H219">
            <v>18.2013</v>
          </cell>
          <cell r="I219">
            <v>22.04</v>
          </cell>
          <cell r="K219">
            <v>21.56</v>
          </cell>
        </row>
        <row r="220">
          <cell r="B220">
            <v>42744.041666666664</v>
          </cell>
          <cell r="C220" t="str">
            <v>01</v>
          </cell>
          <cell r="D220">
            <v>42744.041666666664</v>
          </cell>
          <cell r="E220">
            <v>24.17</v>
          </cell>
          <cell r="F220">
            <v>26.37</v>
          </cell>
          <cell r="G220">
            <v>23.22</v>
          </cell>
          <cell r="H220">
            <v>18.5791</v>
          </cell>
          <cell r="I220">
            <v>23.22</v>
          </cell>
          <cell r="K220">
            <v>23.41</v>
          </cell>
        </row>
        <row r="221">
          <cell r="B221">
            <v>42744.083333333336</v>
          </cell>
          <cell r="C221" t="str">
            <v>02</v>
          </cell>
          <cell r="D221">
            <v>42744.083333333336</v>
          </cell>
          <cell r="E221">
            <v>24.21</v>
          </cell>
          <cell r="F221">
            <v>27.23</v>
          </cell>
          <cell r="G221">
            <v>24.43</v>
          </cell>
          <cell r="H221">
            <v>18.8597</v>
          </cell>
          <cell r="I221">
            <v>24.43</v>
          </cell>
          <cell r="K221">
            <v>25.19</v>
          </cell>
        </row>
        <row r="222">
          <cell r="B222">
            <v>42744.125</v>
          </cell>
          <cell r="C222" t="str">
            <v>03</v>
          </cell>
          <cell r="D222">
            <v>42744.125</v>
          </cell>
          <cell r="E222">
            <v>24.53</v>
          </cell>
          <cell r="F222">
            <v>28.22</v>
          </cell>
          <cell r="G222">
            <v>25.21</v>
          </cell>
          <cell r="H222">
            <v>19.192900000000002</v>
          </cell>
          <cell r="I222">
            <v>25.21</v>
          </cell>
          <cell r="K222">
            <v>26.17</v>
          </cell>
        </row>
        <row r="223">
          <cell r="B223">
            <v>42744.166666666664</v>
          </cell>
          <cell r="C223" t="str">
            <v>04</v>
          </cell>
          <cell r="D223">
            <v>42744.166666666664</v>
          </cell>
          <cell r="E223">
            <v>26.35</v>
          </cell>
          <cell r="F223">
            <v>30.67</v>
          </cell>
          <cell r="G223">
            <v>28.72</v>
          </cell>
          <cell r="H223">
            <v>19.9681</v>
          </cell>
          <cell r="I223">
            <v>28.72</v>
          </cell>
          <cell r="K223">
            <v>30.17</v>
          </cell>
        </row>
        <row r="224">
          <cell r="B224">
            <v>42744.208333333336</v>
          </cell>
          <cell r="C224" t="str">
            <v>05</v>
          </cell>
          <cell r="D224">
            <v>42744.208333333336</v>
          </cell>
          <cell r="E224">
            <v>38.22</v>
          </cell>
          <cell r="F224">
            <v>39.93</v>
          </cell>
          <cell r="G224">
            <v>36.950000000000003</v>
          </cell>
          <cell r="H224">
            <v>24.147300000000001</v>
          </cell>
          <cell r="I224">
            <v>36.950000000000003</v>
          </cell>
          <cell r="K224">
            <v>40.4</v>
          </cell>
        </row>
        <row r="225">
          <cell r="B225">
            <v>42744.25</v>
          </cell>
          <cell r="C225" t="str">
            <v>06</v>
          </cell>
          <cell r="D225">
            <v>42744.25</v>
          </cell>
          <cell r="E225">
            <v>50.47</v>
          </cell>
          <cell r="F225">
            <v>56.92</v>
          </cell>
          <cell r="G225">
            <v>62.78</v>
          </cell>
          <cell r="H225">
            <v>32.765900000000002</v>
          </cell>
          <cell r="I225">
            <v>62.78</v>
          </cell>
          <cell r="K225">
            <v>63.3</v>
          </cell>
        </row>
        <row r="226">
          <cell r="B226">
            <v>42744.291666666664</v>
          </cell>
          <cell r="C226" t="str">
            <v>07</v>
          </cell>
          <cell r="D226">
            <v>42744.291666666664</v>
          </cell>
          <cell r="E226">
            <v>37.31</v>
          </cell>
          <cell r="F226">
            <v>49.14</v>
          </cell>
          <cell r="G226">
            <v>61.72</v>
          </cell>
          <cell r="H226">
            <v>34.435600000000001</v>
          </cell>
          <cell r="I226">
            <v>61.72</v>
          </cell>
          <cell r="K226">
            <v>64.680000000000007</v>
          </cell>
        </row>
        <row r="227">
          <cell r="B227">
            <v>42744.333333333336</v>
          </cell>
          <cell r="C227" t="str">
            <v>08</v>
          </cell>
          <cell r="D227">
            <v>42744.333333333336</v>
          </cell>
          <cell r="E227">
            <v>32.6</v>
          </cell>
          <cell r="F227">
            <v>44.7</v>
          </cell>
          <cell r="G227">
            <v>52.25</v>
          </cell>
          <cell r="H227">
            <v>26.984100000000002</v>
          </cell>
          <cell r="I227">
            <v>52.25</v>
          </cell>
          <cell r="K227">
            <v>53.39</v>
          </cell>
        </row>
        <row r="228">
          <cell r="B228">
            <v>42744.375</v>
          </cell>
          <cell r="C228" t="str">
            <v>09</v>
          </cell>
          <cell r="D228">
            <v>42744.375</v>
          </cell>
          <cell r="E228">
            <v>32.83</v>
          </cell>
          <cell r="F228">
            <v>42.02</v>
          </cell>
          <cell r="G228">
            <v>48.26</v>
          </cell>
          <cell r="H228">
            <v>21.3504</v>
          </cell>
          <cell r="I228">
            <v>48.26</v>
          </cell>
          <cell r="K228">
            <v>48.96</v>
          </cell>
        </row>
        <row r="229">
          <cell r="B229">
            <v>42744.416666666664</v>
          </cell>
          <cell r="C229" t="str">
            <v>10</v>
          </cell>
          <cell r="D229">
            <v>42744.416666666664</v>
          </cell>
          <cell r="E229">
            <v>28.73</v>
          </cell>
          <cell r="F229">
            <v>37.51</v>
          </cell>
          <cell r="G229">
            <v>43.28</v>
          </cell>
          <cell r="H229">
            <v>17.900600000000001</v>
          </cell>
          <cell r="I229">
            <v>43.28</v>
          </cell>
          <cell r="K229">
            <v>41.77</v>
          </cell>
        </row>
        <row r="230">
          <cell r="B230">
            <v>42744.458333333336</v>
          </cell>
          <cell r="C230" t="str">
            <v>11</v>
          </cell>
          <cell r="D230">
            <v>42744.458333333336</v>
          </cell>
          <cell r="E230">
            <v>28.13</v>
          </cell>
          <cell r="F230">
            <v>33.979999999999997</v>
          </cell>
          <cell r="G230">
            <v>41.04</v>
          </cell>
          <cell r="H230">
            <v>16.887699999999999</v>
          </cell>
          <cell r="I230">
            <v>41.04</v>
          </cell>
          <cell r="K230">
            <v>36.44</v>
          </cell>
        </row>
        <row r="231">
          <cell r="B231">
            <v>42744.5</v>
          </cell>
          <cell r="C231" t="str">
            <v>12</v>
          </cell>
          <cell r="D231">
            <v>42744.5</v>
          </cell>
          <cell r="E231">
            <v>26.74</v>
          </cell>
          <cell r="F231">
            <v>31.78</v>
          </cell>
          <cell r="G231">
            <v>35.04</v>
          </cell>
          <cell r="H231">
            <v>16.189800000000002</v>
          </cell>
          <cell r="I231">
            <v>35.04</v>
          </cell>
          <cell r="K231">
            <v>24.1</v>
          </cell>
        </row>
        <row r="232">
          <cell r="B232">
            <v>42744.541666666664</v>
          </cell>
          <cell r="C232" t="str">
            <v>13</v>
          </cell>
          <cell r="D232">
            <v>42744.541666666664</v>
          </cell>
          <cell r="E232">
            <v>24.95</v>
          </cell>
          <cell r="F232">
            <v>28.4</v>
          </cell>
          <cell r="G232">
            <v>33.25</v>
          </cell>
          <cell r="H232">
            <v>15.1388</v>
          </cell>
          <cell r="I232">
            <v>33.25</v>
          </cell>
          <cell r="K232">
            <v>18.329999999999998</v>
          </cell>
        </row>
        <row r="233">
          <cell r="B233">
            <v>42744.583333333336</v>
          </cell>
          <cell r="C233" t="str">
            <v>14</v>
          </cell>
          <cell r="D233">
            <v>42744.583333333336</v>
          </cell>
          <cell r="E233">
            <v>24.09</v>
          </cell>
          <cell r="F233">
            <v>26.83</v>
          </cell>
          <cell r="G233">
            <v>29.54</v>
          </cell>
          <cell r="H233">
            <v>13.9094</v>
          </cell>
          <cell r="I233">
            <v>29.54</v>
          </cell>
          <cell r="K233">
            <v>16.07</v>
          </cell>
        </row>
        <row r="234">
          <cell r="B234">
            <v>42744.625</v>
          </cell>
          <cell r="C234" t="str">
            <v>15</v>
          </cell>
          <cell r="D234">
            <v>42744.625</v>
          </cell>
          <cell r="E234">
            <v>24.13</v>
          </cell>
          <cell r="F234">
            <v>28.39</v>
          </cell>
          <cell r="G234">
            <v>27.4</v>
          </cell>
          <cell r="H234">
            <v>13.798999999999999</v>
          </cell>
          <cell r="I234">
            <v>27.4</v>
          </cell>
          <cell r="K234">
            <v>14.38</v>
          </cell>
        </row>
        <row r="235">
          <cell r="B235">
            <v>42744.666666666664</v>
          </cell>
          <cell r="C235" t="str">
            <v>16</v>
          </cell>
          <cell r="D235">
            <v>42744.666666666664</v>
          </cell>
          <cell r="E235">
            <v>27.94</v>
          </cell>
          <cell r="F235">
            <v>38.69</v>
          </cell>
          <cell r="G235">
            <v>38.130000000000003</v>
          </cell>
          <cell r="H235">
            <v>13.4482</v>
          </cell>
          <cell r="I235">
            <v>38.130000000000003</v>
          </cell>
          <cell r="K235">
            <v>17.920000000000002</v>
          </cell>
        </row>
        <row r="236">
          <cell r="B236">
            <v>42744.708333333336</v>
          </cell>
          <cell r="C236" t="str">
            <v>17</v>
          </cell>
          <cell r="D236">
            <v>42744.708333333336</v>
          </cell>
          <cell r="E236">
            <v>29.54</v>
          </cell>
          <cell r="F236">
            <v>43.49</v>
          </cell>
          <cell r="G236">
            <v>52.68</v>
          </cell>
          <cell r="H236">
            <v>20.294899999999998</v>
          </cell>
          <cell r="I236">
            <v>52.68</v>
          </cell>
          <cell r="K236">
            <v>20.88</v>
          </cell>
        </row>
        <row r="237">
          <cell r="B237">
            <v>42744.75</v>
          </cell>
          <cell r="C237" t="str">
            <v>18</v>
          </cell>
          <cell r="D237">
            <v>42744.75</v>
          </cell>
          <cell r="E237">
            <v>27.45</v>
          </cell>
          <cell r="F237">
            <v>38.94</v>
          </cell>
          <cell r="G237">
            <v>40.909999999999997</v>
          </cell>
          <cell r="H237">
            <v>17.816099999999999</v>
          </cell>
          <cell r="I237">
            <v>40.909999999999997</v>
          </cell>
          <cell r="K237">
            <v>15.85</v>
          </cell>
        </row>
        <row r="238">
          <cell r="B238">
            <v>42744.791666666664</v>
          </cell>
          <cell r="C238" t="str">
            <v>19</v>
          </cell>
          <cell r="D238">
            <v>42744.791666666664</v>
          </cell>
          <cell r="E238">
            <v>26.38</v>
          </cell>
          <cell r="F238">
            <v>35.15</v>
          </cell>
          <cell r="G238">
            <v>35.21</v>
          </cell>
          <cell r="H238">
            <v>15.4917</v>
          </cell>
          <cell r="I238">
            <v>35.21</v>
          </cell>
          <cell r="K238">
            <v>16.68</v>
          </cell>
        </row>
        <row r="239">
          <cell r="B239">
            <v>42744.833333333336</v>
          </cell>
          <cell r="C239" t="str">
            <v>20</v>
          </cell>
          <cell r="D239">
            <v>42744.833333333336</v>
          </cell>
          <cell r="E239">
            <v>25</v>
          </cell>
          <cell r="F239">
            <v>30.71</v>
          </cell>
          <cell r="G239">
            <v>29.75</v>
          </cell>
          <cell r="H239">
            <v>14.2355</v>
          </cell>
          <cell r="I239">
            <v>29.75</v>
          </cell>
          <cell r="K239">
            <v>16.75</v>
          </cell>
        </row>
        <row r="240">
          <cell r="B240">
            <v>42744.875</v>
          </cell>
          <cell r="C240" t="str">
            <v>21</v>
          </cell>
          <cell r="D240">
            <v>42744.875</v>
          </cell>
          <cell r="E240">
            <v>23.42</v>
          </cell>
          <cell r="F240">
            <v>28.46</v>
          </cell>
          <cell r="G240">
            <v>26.72</v>
          </cell>
          <cell r="H240">
            <v>11.015700000000001</v>
          </cell>
          <cell r="I240">
            <v>26.72</v>
          </cell>
          <cell r="K240">
            <v>15.17</v>
          </cell>
        </row>
        <row r="241">
          <cell r="B241">
            <v>42744.916666666664</v>
          </cell>
          <cell r="C241" t="str">
            <v>22</v>
          </cell>
          <cell r="D241">
            <v>42744.916666666664</v>
          </cell>
          <cell r="E241">
            <v>22.84</v>
          </cell>
          <cell r="F241">
            <v>25.62</v>
          </cell>
          <cell r="G241">
            <v>25.4</v>
          </cell>
          <cell r="H241">
            <v>9.9343000000000004</v>
          </cell>
          <cell r="I241">
            <v>25.4</v>
          </cell>
          <cell r="K241">
            <v>16.05</v>
          </cell>
        </row>
        <row r="242">
          <cell r="B242">
            <v>42744.958333333336</v>
          </cell>
          <cell r="C242" t="str">
            <v>23</v>
          </cell>
          <cell r="D242">
            <v>42744.958333333336</v>
          </cell>
          <cell r="E242">
            <v>21.88</v>
          </cell>
          <cell r="F242">
            <v>23.49</v>
          </cell>
          <cell r="G242">
            <v>22.53</v>
          </cell>
          <cell r="H242">
            <v>5.5433000000000003</v>
          </cell>
          <cell r="I242">
            <v>22.53</v>
          </cell>
          <cell r="K242">
            <v>15.91</v>
          </cell>
        </row>
        <row r="243">
          <cell r="B243">
            <v>42745</v>
          </cell>
          <cell r="C243" t="str">
            <v>00</v>
          </cell>
          <cell r="D243">
            <v>42745</v>
          </cell>
          <cell r="E243">
            <v>21.7</v>
          </cell>
          <cell r="F243">
            <v>22.83</v>
          </cell>
          <cell r="G243">
            <v>20.74</v>
          </cell>
          <cell r="H243">
            <v>4.8106999999999998</v>
          </cell>
          <cell r="I243">
            <v>20.74</v>
          </cell>
          <cell r="K243">
            <v>16.95</v>
          </cell>
        </row>
        <row r="244">
          <cell r="B244">
            <v>42745.041666666664</v>
          </cell>
          <cell r="C244" t="str">
            <v>01</v>
          </cell>
          <cell r="D244">
            <v>42745.041666666664</v>
          </cell>
          <cell r="E244">
            <v>21.22</v>
          </cell>
          <cell r="F244">
            <v>21.97</v>
          </cell>
          <cell r="G244">
            <v>20.86</v>
          </cell>
          <cell r="H244">
            <v>4.3573000000000004</v>
          </cell>
          <cell r="I244">
            <v>20.86</v>
          </cell>
          <cell r="K244">
            <v>19.98</v>
          </cell>
        </row>
        <row r="245">
          <cell r="B245">
            <v>42745.083333333336</v>
          </cell>
          <cell r="C245" t="str">
            <v>02</v>
          </cell>
          <cell r="D245">
            <v>42745.083333333336</v>
          </cell>
          <cell r="E245">
            <v>21.39</v>
          </cell>
          <cell r="F245">
            <v>22.34</v>
          </cell>
          <cell r="G245">
            <v>20.05</v>
          </cell>
          <cell r="H245">
            <v>4.2412000000000001</v>
          </cell>
          <cell r="I245">
            <v>20.05</v>
          </cell>
          <cell r="K245">
            <v>20.11</v>
          </cell>
        </row>
        <row r="246">
          <cell r="B246">
            <v>42745.125</v>
          </cell>
          <cell r="C246" t="str">
            <v>03</v>
          </cell>
          <cell r="D246">
            <v>42745.125</v>
          </cell>
          <cell r="E246">
            <v>21.56</v>
          </cell>
          <cell r="F246">
            <v>22.67</v>
          </cell>
          <cell r="G246">
            <v>20.57</v>
          </cell>
          <cell r="H246">
            <v>4.0755999999999997</v>
          </cell>
          <cell r="I246">
            <v>20.57</v>
          </cell>
          <cell r="K246">
            <v>20.72</v>
          </cell>
        </row>
        <row r="247">
          <cell r="B247">
            <v>42745.166666666664</v>
          </cell>
          <cell r="C247" t="str">
            <v>04</v>
          </cell>
          <cell r="D247">
            <v>42745.166666666664</v>
          </cell>
          <cell r="E247">
            <v>22.26</v>
          </cell>
          <cell r="F247">
            <v>23.32</v>
          </cell>
          <cell r="G247">
            <v>20.45</v>
          </cell>
          <cell r="H247">
            <v>3.9236</v>
          </cell>
          <cell r="I247">
            <v>20.45</v>
          </cell>
          <cell r="K247">
            <v>19.71</v>
          </cell>
        </row>
        <row r="248">
          <cell r="B248">
            <v>42745.208333333336</v>
          </cell>
          <cell r="C248" t="str">
            <v>05</v>
          </cell>
          <cell r="D248">
            <v>42745.208333333336</v>
          </cell>
          <cell r="E248">
            <v>24.08</v>
          </cell>
          <cell r="F248">
            <v>27.12</v>
          </cell>
          <cell r="G248">
            <v>22.88</v>
          </cell>
          <cell r="H248">
            <v>6.4958999999999998</v>
          </cell>
          <cell r="I248">
            <v>22.88</v>
          </cell>
          <cell r="K248">
            <v>22.03</v>
          </cell>
        </row>
        <row r="249">
          <cell r="B249">
            <v>42745.25</v>
          </cell>
          <cell r="C249" t="str">
            <v>06</v>
          </cell>
          <cell r="D249">
            <v>42745.25</v>
          </cell>
          <cell r="E249">
            <v>30.22</v>
          </cell>
          <cell r="F249">
            <v>34.83</v>
          </cell>
          <cell r="G249">
            <v>32.5</v>
          </cell>
          <cell r="H249">
            <v>15.340400000000001</v>
          </cell>
          <cell r="I249">
            <v>32.5</v>
          </cell>
          <cell r="K249">
            <v>30.77</v>
          </cell>
        </row>
        <row r="250">
          <cell r="B250">
            <v>42745.291666666664</v>
          </cell>
          <cell r="C250" t="str">
            <v>07</v>
          </cell>
          <cell r="D250">
            <v>42745.291666666664</v>
          </cell>
          <cell r="E250">
            <v>26.44</v>
          </cell>
          <cell r="F250">
            <v>31.4</v>
          </cell>
          <cell r="G250">
            <v>31.35</v>
          </cell>
          <cell r="H250">
            <v>18.379899999999999</v>
          </cell>
          <cell r="I250">
            <v>31.35</v>
          </cell>
          <cell r="K250">
            <v>21.68</v>
          </cell>
        </row>
        <row r="251">
          <cell r="B251">
            <v>42745.333333333336</v>
          </cell>
          <cell r="C251" t="str">
            <v>08</v>
          </cell>
          <cell r="D251">
            <v>42745.333333333336</v>
          </cell>
          <cell r="E251">
            <v>25.63</v>
          </cell>
          <cell r="F251">
            <v>28.99</v>
          </cell>
          <cell r="G251">
            <v>28.26</v>
          </cell>
          <cell r="H251">
            <v>16.8278</v>
          </cell>
          <cell r="I251">
            <v>28.26</v>
          </cell>
          <cell r="K251">
            <v>17.34</v>
          </cell>
        </row>
        <row r="252">
          <cell r="B252">
            <v>42745.375</v>
          </cell>
          <cell r="C252" t="str">
            <v>09</v>
          </cell>
          <cell r="D252">
            <v>42745.375</v>
          </cell>
          <cell r="E252">
            <v>24.37</v>
          </cell>
          <cell r="F252">
            <v>28.42</v>
          </cell>
          <cell r="G252">
            <v>26.23</v>
          </cell>
          <cell r="H252">
            <v>18.796900000000001</v>
          </cell>
          <cell r="I252">
            <v>26.23</v>
          </cell>
          <cell r="K252">
            <v>14.33</v>
          </cell>
        </row>
        <row r="253">
          <cell r="B253">
            <v>42745.416666666664</v>
          </cell>
          <cell r="C253" t="str">
            <v>10</v>
          </cell>
          <cell r="D253">
            <v>42745.416666666664</v>
          </cell>
          <cell r="E253">
            <v>23.19</v>
          </cell>
          <cell r="F253">
            <v>27</v>
          </cell>
          <cell r="G253">
            <v>25.06</v>
          </cell>
          <cell r="H253">
            <v>18.5533</v>
          </cell>
          <cell r="I253">
            <v>25.06</v>
          </cell>
          <cell r="K253">
            <v>11.96</v>
          </cell>
        </row>
        <row r="254">
          <cell r="B254">
            <v>42745.458333333336</v>
          </cell>
          <cell r="C254" t="str">
            <v>11</v>
          </cell>
          <cell r="D254">
            <v>42745.458333333336</v>
          </cell>
          <cell r="E254">
            <v>22.85</v>
          </cell>
          <cell r="F254">
            <v>25.59</v>
          </cell>
          <cell r="G254">
            <v>22.9</v>
          </cell>
          <cell r="H254">
            <v>19.709800000000001</v>
          </cell>
          <cell r="I254">
            <v>22.9</v>
          </cell>
          <cell r="K254">
            <v>12.33</v>
          </cell>
        </row>
        <row r="255">
          <cell r="B255">
            <v>42745.5</v>
          </cell>
          <cell r="C255" t="str">
            <v>12</v>
          </cell>
          <cell r="D255">
            <v>42745.5</v>
          </cell>
          <cell r="E255">
            <v>22.8</v>
          </cell>
          <cell r="F255">
            <v>24.93</v>
          </cell>
          <cell r="G255">
            <v>21.85</v>
          </cell>
          <cell r="H255">
            <v>20.647099999999998</v>
          </cell>
          <cell r="I255">
            <v>21.85</v>
          </cell>
          <cell r="K255">
            <v>13.69</v>
          </cell>
        </row>
        <row r="256">
          <cell r="B256">
            <v>42745.541666666664</v>
          </cell>
          <cell r="C256" t="str">
            <v>13</v>
          </cell>
          <cell r="D256">
            <v>42745.541666666664</v>
          </cell>
          <cell r="E256">
            <v>22.34</v>
          </cell>
          <cell r="F256">
            <v>24.22</v>
          </cell>
          <cell r="G256">
            <v>21.22</v>
          </cell>
          <cell r="H256">
            <v>21.332999999999998</v>
          </cell>
          <cell r="I256">
            <v>21.22</v>
          </cell>
          <cell r="K256">
            <v>15.24</v>
          </cell>
        </row>
        <row r="257">
          <cell r="B257">
            <v>42745.583333333336</v>
          </cell>
          <cell r="C257" t="str">
            <v>14</v>
          </cell>
          <cell r="D257">
            <v>42745.583333333336</v>
          </cell>
          <cell r="E257">
            <v>22.45</v>
          </cell>
          <cell r="F257">
            <v>24.46</v>
          </cell>
          <cell r="G257">
            <v>20.66</v>
          </cell>
          <cell r="H257">
            <v>21.8551</v>
          </cell>
          <cell r="I257">
            <v>20.66</v>
          </cell>
          <cell r="K257">
            <v>17.3</v>
          </cell>
        </row>
        <row r="258">
          <cell r="B258">
            <v>42745.625</v>
          </cell>
          <cell r="C258" t="str">
            <v>15</v>
          </cell>
          <cell r="D258">
            <v>42745.625</v>
          </cell>
          <cell r="E258">
            <v>22.75</v>
          </cell>
          <cell r="F258">
            <v>25.15</v>
          </cell>
          <cell r="G258">
            <v>21.18</v>
          </cell>
          <cell r="H258">
            <v>21.235700000000001</v>
          </cell>
          <cell r="I258">
            <v>21.18</v>
          </cell>
          <cell r="K258">
            <v>19.61</v>
          </cell>
        </row>
        <row r="259">
          <cell r="B259">
            <v>42745.666666666664</v>
          </cell>
          <cell r="C259" t="str">
            <v>16</v>
          </cell>
          <cell r="D259">
            <v>42745.666666666664</v>
          </cell>
          <cell r="E259">
            <v>27.75</v>
          </cell>
          <cell r="F259">
            <v>30.58</v>
          </cell>
          <cell r="G259">
            <v>31.89</v>
          </cell>
          <cell r="H259">
            <v>20.497399999999999</v>
          </cell>
          <cell r="I259">
            <v>31.89</v>
          </cell>
          <cell r="K259">
            <v>32.94</v>
          </cell>
        </row>
        <row r="260">
          <cell r="B260">
            <v>42745.708333333336</v>
          </cell>
          <cell r="C260" t="str">
            <v>17</v>
          </cell>
          <cell r="D260">
            <v>42745.708333333336</v>
          </cell>
          <cell r="E260">
            <v>29.1</v>
          </cell>
          <cell r="F260">
            <v>34.340000000000003</v>
          </cell>
          <cell r="G260">
            <v>39.880000000000003</v>
          </cell>
          <cell r="H260">
            <v>31.826599999999999</v>
          </cell>
          <cell r="I260">
            <v>39.880000000000003</v>
          </cell>
          <cell r="K260">
            <v>37.04</v>
          </cell>
        </row>
        <row r="261">
          <cell r="B261">
            <v>42745.75</v>
          </cell>
          <cell r="C261" t="str">
            <v>18</v>
          </cell>
          <cell r="D261">
            <v>42745.75</v>
          </cell>
          <cell r="E261">
            <v>28.59</v>
          </cell>
          <cell r="F261">
            <v>33.119999999999997</v>
          </cell>
          <cell r="G261">
            <v>38.75</v>
          </cell>
          <cell r="H261">
            <v>22.571100000000001</v>
          </cell>
          <cell r="I261">
            <v>38.75</v>
          </cell>
          <cell r="K261">
            <v>36.39</v>
          </cell>
        </row>
        <row r="262">
          <cell r="B262">
            <v>42745.791666666664</v>
          </cell>
          <cell r="C262" t="str">
            <v>19</v>
          </cell>
          <cell r="D262">
            <v>42745.791666666664</v>
          </cell>
          <cell r="E262">
            <v>28.09</v>
          </cell>
          <cell r="F262">
            <v>30.9</v>
          </cell>
          <cell r="G262">
            <v>37.090000000000003</v>
          </cell>
          <cell r="H262">
            <v>18.212700000000002</v>
          </cell>
          <cell r="I262">
            <v>37.090000000000003</v>
          </cell>
          <cell r="K262">
            <v>38.54</v>
          </cell>
        </row>
        <row r="263">
          <cell r="B263">
            <v>42745.833333333336</v>
          </cell>
          <cell r="C263" t="str">
            <v>20</v>
          </cell>
          <cell r="D263">
            <v>42745.833333333336</v>
          </cell>
          <cell r="E263">
            <v>25.19</v>
          </cell>
          <cell r="F263">
            <v>27.08</v>
          </cell>
          <cell r="G263">
            <v>31.41</v>
          </cell>
          <cell r="H263">
            <v>14.870900000000001</v>
          </cell>
          <cell r="I263">
            <v>31.41</v>
          </cell>
          <cell r="K263">
            <v>31.44</v>
          </cell>
        </row>
        <row r="264">
          <cell r="B264">
            <v>42745.875</v>
          </cell>
          <cell r="C264" t="str">
            <v>21</v>
          </cell>
          <cell r="D264">
            <v>42745.875</v>
          </cell>
          <cell r="E264">
            <v>23.44</v>
          </cell>
          <cell r="F264">
            <v>25.04</v>
          </cell>
          <cell r="G264">
            <v>27.6</v>
          </cell>
          <cell r="H264">
            <v>11.931699999999999</v>
          </cell>
          <cell r="I264">
            <v>27.6</v>
          </cell>
          <cell r="K264">
            <v>25.98</v>
          </cell>
        </row>
        <row r="265">
          <cell r="B265">
            <v>42745.916666666664</v>
          </cell>
          <cell r="C265" t="str">
            <v>22</v>
          </cell>
          <cell r="D265">
            <v>42745.916666666664</v>
          </cell>
          <cell r="E265">
            <v>22.4</v>
          </cell>
          <cell r="F265">
            <v>23.37</v>
          </cell>
          <cell r="G265">
            <v>24.23</v>
          </cell>
          <cell r="H265">
            <v>10.3087</v>
          </cell>
          <cell r="I265">
            <v>24.23</v>
          </cell>
          <cell r="K265">
            <v>22.33</v>
          </cell>
        </row>
        <row r="266">
          <cell r="B266">
            <v>42745.958333333336</v>
          </cell>
          <cell r="C266" t="str">
            <v>23</v>
          </cell>
          <cell r="D266">
            <v>42745.958333333336</v>
          </cell>
          <cell r="E266">
            <v>20.34</v>
          </cell>
          <cell r="F266">
            <v>22.57</v>
          </cell>
          <cell r="G266">
            <v>23.13</v>
          </cell>
          <cell r="H266">
            <v>7.9164000000000003</v>
          </cell>
          <cell r="I266">
            <v>23.13</v>
          </cell>
          <cell r="K266">
            <v>22.73</v>
          </cell>
        </row>
        <row r="267">
          <cell r="B267">
            <v>42746</v>
          </cell>
          <cell r="C267" t="str">
            <v>00</v>
          </cell>
          <cell r="D267">
            <v>42746</v>
          </cell>
          <cell r="E267">
            <v>19.260000000000002</v>
          </cell>
          <cell r="F267">
            <v>21.38</v>
          </cell>
          <cell r="G267">
            <v>21.63</v>
          </cell>
          <cell r="H267">
            <v>7.1565000000000003</v>
          </cell>
          <cell r="I267">
            <v>21.63</v>
          </cell>
          <cell r="K267">
            <v>21.69</v>
          </cell>
        </row>
        <row r="268">
          <cell r="B268">
            <v>42746.041666666664</v>
          </cell>
          <cell r="C268" t="str">
            <v>01</v>
          </cell>
          <cell r="D268">
            <v>42746.041666666664</v>
          </cell>
          <cell r="E268">
            <v>18.98</v>
          </cell>
          <cell r="F268">
            <v>21.54</v>
          </cell>
          <cell r="G268">
            <v>20.72</v>
          </cell>
          <cell r="H268">
            <v>5.9043000000000001</v>
          </cell>
          <cell r="I268">
            <v>20.72</v>
          </cell>
          <cell r="K268">
            <v>20.47</v>
          </cell>
        </row>
        <row r="269">
          <cell r="B269">
            <v>42746.083333333336</v>
          </cell>
          <cell r="C269" t="str">
            <v>02</v>
          </cell>
          <cell r="D269">
            <v>42746.083333333336</v>
          </cell>
          <cell r="E269">
            <v>18.989999999999998</v>
          </cell>
          <cell r="F269">
            <v>21.46</v>
          </cell>
          <cell r="G269">
            <v>19.89</v>
          </cell>
          <cell r="H269">
            <v>4.9169999999999998</v>
          </cell>
          <cell r="I269">
            <v>19.89</v>
          </cell>
          <cell r="K269">
            <v>19.489999999999998</v>
          </cell>
        </row>
        <row r="270">
          <cell r="B270">
            <v>42746.125</v>
          </cell>
          <cell r="C270" t="str">
            <v>03</v>
          </cell>
          <cell r="D270">
            <v>42746.125</v>
          </cell>
          <cell r="E270">
            <v>18.87</v>
          </cell>
          <cell r="F270">
            <v>21.84</v>
          </cell>
          <cell r="G270">
            <v>19.29</v>
          </cell>
          <cell r="H270">
            <v>4.7870999999999997</v>
          </cell>
          <cell r="I270">
            <v>19.29</v>
          </cell>
          <cell r="K270">
            <v>18.88</v>
          </cell>
        </row>
        <row r="271">
          <cell r="B271">
            <v>42746.166666666664</v>
          </cell>
          <cell r="C271" t="str">
            <v>04</v>
          </cell>
          <cell r="D271">
            <v>42746.166666666664</v>
          </cell>
          <cell r="E271">
            <v>20.38</v>
          </cell>
          <cell r="F271">
            <v>22.56</v>
          </cell>
          <cell r="G271">
            <v>20.170000000000002</v>
          </cell>
          <cell r="H271">
            <v>5.5053000000000001</v>
          </cell>
          <cell r="I271">
            <v>20.170000000000002</v>
          </cell>
          <cell r="K271">
            <v>18.579999999999998</v>
          </cell>
        </row>
        <row r="272">
          <cell r="B272">
            <v>42746.208333333336</v>
          </cell>
          <cell r="C272" t="str">
            <v>05</v>
          </cell>
          <cell r="D272">
            <v>42746.208333333336</v>
          </cell>
          <cell r="E272">
            <v>22.33</v>
          </cell>
          <cell r="F272">
            <v>25.52</v>
          </cell>
          <cell r="G272">
            <v>22.37</v>
          </cell>
          <cell r="H272">
            <v>10.5227</v>
          </cell>
          <cell r="I272">
            <v>22.37</v>
          </cell>
          <cell r="K272">
            <v>20.13</v>
          </cell>
        </row>
        <row r="273">
          <cell r="B273">
            <v>42746.25</v>
          </cell>
          <cell r="C273" t="str">
            <v>06</v>
          </cell>
          <cell r="D273">
            <v>42746.25</v>
          </cell>
          <cell r="E273">
            <v>29.33</v>
          </cell>
          <cell r="F273">
            <v>33.479999999999997</v>
          </cell>
          <cell r="G273">
            <v>35.83</v>
          </cell>
          <cell r="H273">
            <v>18.638300000000001</v>
          </cell>
          <cell r="I273">
            <v>35.83</v>
          </cell>
          <cell r="K273">
            <v>31.84</v>
          </cell>
        </row>
        <row r="274">
          <cell r="B274">
            <v>42746.291666666664</v>
          </cell>
          <cell r="C274" t="str">
            <v>07</v>
          </cell>
          <cell r="D274">
            <v>42746.291666666664</v>
          </cell>
          <cell r="E274">
            <v>25.42</v>
          </cell>
          <cell r="F274">
            <v>29.7</v>
          </cell>
          <cell r="G274">
            <v>37</v>
          </cell>
          <cell r="H274">
            <v>19.652200000000001</v>
          </cell>
          <cell r="I274">
            <v>37</v>
          </cell>
          <cell r="K274">
            <v>30.03</v>
          </cell>
        </row>
        <row r="275">
          <cell r="B275">
            <v>42746.333333333336</v>
          </cell>
          <cell r="C275" t="str">
            <v>08</v>
          </cell>
          <cell r="D275">
            <v>42746.333333333336</v>
          </cell>
          <cell r="E275">
            <v>24.19</v>
          </cell>
          <cell r="F275">
            <v>28.41</v>
          </cell>
          <cell r="G275">
            <v>35.17</v>
          </cell>
          <cell r="H275">
            <v>16.301200000000001</v>
          </cell>
          <cell r="I275">
            <v>35.17</v>
          </cell>
          <cell r="K275">
            <v>29.57</v>
          </cell>
        </row>
        <row r="276">
          <cell r="B276">
            <v>42746.375</v>
          </cell>
          <cell r="C276" t="str">
            <v>09</v>
          </cell>
          <cell r="D276">
            <v>42746.375</v>
          </cell>
          <cell r="E276">
            <v>23.44</v>
          </cell>
          <cell r="F276">
            <v>26.9</v>
          </cell>
          <cell r="G276">
            <v>31.29</v>
          </cell>
          <cell r="H276">
            <v>17.124500000000001</v>
          </cell>
          <cell r="I276">
            <v>31.29</v>
          </cell>
          <cell r="K276">
            <v>28.94</v>
          </cell>
        </row>
        <row r="277">
          <cell r="B277">
            <v>42746.416666666664</v>
          </cell>
          <cell r="C277" t="str">
            <v>10</v>
          </cell>
          <cell r="D277">
            <v>42746.416666666664</v>
          </cell>
          <cell r="E277">
            <v>23.55</v>
          </cell>
          <cell r="F277">
            <v>26.19</v>
          </cell>
          <cell r="G277">
            <v>28.67</v>
          </cell>
          <cell r="H277">
            <v>16.9619</v>
          </cell>
          <cell r="I277">
            <v>28.67</v>
          </cell>
          <cell r="K277">
            <v>27.5</v>
          </cell>
        </row>
        <row r="278">
          <cell r="B278">
            <v>42746.458333333336</v>
          </cell>
          <cell r="C278" t="str">
            <v>11</v>
          </cell>
          <cell r="D278">
            <v>42746.458333333336</v>
          </cell>
          <cell r="E278">
            <v>22.51</v>
          </cell>
          <cell r="F278">
            <v>25.47</v>
          </cell>
          <cell r="G278">
            <v>26.01</v>
          </cell>
          <cell r="H278">
            <v>16.497199999999999</v>
          </cell>
          <cell r="I278">
            <v>26.01</v>
          </cell>
          <cell r="K278">
            <v>24.36</v>
          </cell>
        </row>
        <row r="279">
          <cell r="B279">
            <v>42746.5</v>
          </cell>
          <cell r="C279" t="str">
            <v>12</v>
          </cell>
          <cell r="D279">
            <v>42746.5</v>
          </cell>
          <cell r="E279">
            <v>22.68</v>
          </cell>
          <cell r="F279">
            <v>24.77</v>
          </cell>
          <cell r="G279">
            <v>25</v>
          </cell>
          <cell r="H279">
            <v>16.214200000000002</v>
          </cell>
          <cell r="I279">
            <v>25</v>
          </cell>
          <cell r="K279">
            <v>23.32</v>
          </cell>
        </row>
        <row r="280">
          <cell r="B280">
            <v>42746.541666666664</v>
          </cell>
          <cell r="C280" t="str">
            <v>13</v>
          </cell>
          <cell r="D280">
            <v>42746.541666666664</v>
          </cell>
          <cell r="E280">
            <v>22.9</v>
          </cell>
          <cell r="F280">
            <v>24.35</v>
          </cell>
          <cell r="G280">
            <v>24.52</v>
          </cell>
          <cell r="H280">
            <v>16.4727</v>
          </cell>
          <cell r="I280">
            <v>24.52</v>
          </cell>
          <cell r="K280">
            <v>22.86</v>
          </cell>
        </row>
        <row r="281">
          <cell r="B281">
            <v>42746.583333333336</v>
          </cell>
          <cell r="C281" t="str">
            <v>14</v>
          </cell>
          <cell r="D281">
            <v>42746.583333333336</v>
          </cell>
          <cell r="E281">
            <v>22.91</v>
          </cell>
          <cell r="F281">
            <v>24.48</v>
          </cell>
          <cell r="G281">
            <v>23.43</v>
          </cell>
          <cell r="H281">
            <v>16.656199999999998</v>
          </cell>
          <cell r="I281">
            <v>23.43</v>
          </cell>
          <cell r="K281">
            <v>19.559999999999999</v>
          </cell>
        </row>
        <row r="282">
          <cell r="B282">
            <v>42746.625</v>
          </cell>
          <cell r="C282" t="str">
            <v>15</v>
          </cell>
          <cell r="D282">
            <v>42746.625</v>
          </cell>
          <cell r="E282">
            <v>23.3</v>
          </cell>
          <cell r="F282">
            <v>25.15</v>
          </cell>
          <cell r="G282">
            <v>24.48</v>
          </cell>
          <cell r="H282">
            <v>16.6599</v>
          </cell>
          <cell r="I282">
            <v>24.48</v>
          </cell>
          <cell r="K282">
            <v>20.39</v>
          </cell>
        </row>
        <row r="283">
          <cell r="B283">
            <v>42746.666666666664</v>
          </cell>
          <cell r="C283" t="str">
            <v>16</v>
          </cell>
          <cell r="D283">
            <v>42746.666666666664</v>
          </cell>
          <cell r="E283">
            <v>27.3</v>
          </cell>
          <cell r="F283">
            <v>31.47</v>
          </cell>
          <cell r="G283">
            <v>36.979999999999997</v>
          </cell>
          <cell r="H283">
            <v>19.163799999999998</v>
          </cell>
          <cell r="I283">
            <v>36.979999999999997</v>
          </cell>
          <cell r="K283">
            <v>31.14</v>
          </cell>
        </row>
        <row r="284">
          <cell r="B284">
            <v>42746.708333333336</v>
          </cell>
          <cell r="C284" t="str">
            <v>17</v>
          </cell>
          <cell r="D284">
            <v>42746.708333333336</v>
          </cell>
          <cell r="E284">
            <v>29.52</v>
          </cell>
          <cell r="F284">
            <v>32.79</v>
          </cell>
          <cell r="G284">
            <v>46.92</v>
          </cell>
          <cell r="H284">
            <v>26.677900000000001</v>
          </cell>
          <cell r="I284">
            <v>46.92</v>
          </cell>
          <cell r="K284">
            <v>40.43</v>
          </cell>
        </row>
        <row r="285">
          <cell r="B285">
            <v>42746.75</v>
          </cell>
          <cell r="C285" t="str">
            <v>18</v>
          </cell>
          <cell r="D285">
            <v>42746.75</v>
          </cell>
          <cell r="E285">
            <v>28.57</v>
          </cell>
          <cell r="F285">
            <v>30.35</v>
          </cell>
          <cell r="G285">
            <v>45</v>
          </cell>
          <cell r="H285">
            <v>21.275700000000001</v>
          </cell>
          <cell r="I285">
            <v>45</v>
          </cell>
          <cell r="K285">
            <v>40.72</v>
          </cell>
        </row>
        <row r="286">
          <cell r="B286">
            <v>42746.791666666664</v>
          </cell>
          <cell r="C286" t="str">
            <v>19</v>
          </cell>
          <cell r="D286">
            <v>42746.791666666664</v>
          </cell>
          <cell r="E286">
            <v>27.21</v>
          </cell>
          <cell r="F286">
            <v>29.11</v>
          </cell>
          <cell r="G286">
            <v>39.54</v>
          </cell>
          <cell r="H286">
            <v>19.001000000000001</v>
          </cell>
          <cell r="I286">
            <v>39.54</v>
          </cell>
          <cell r="K286">
            <v>33.24</v>
          </cell>
        </row>
        <row r="287">
          <cell r="B287">
            <v>42746.833333333336</v>
          </cell>
          <cell r="C287" t="str">
            <v>20</v>
          </cell>
          <cell r="D287">
            <v>42746.833333333336</v>
          </cell>
          <cell r="E287">
            <v>23.98</v>
          </cell>
          <cell r="F287">
            <v>25.19</v>
          </cell>
          <cell r="G287">
            <v>31</v>
          </cell>
          <cell r="H287">
            <v>19.001200000000001</v>
          </cell>
          <cell r="I287">
            <v>31</v>
          </cell>
          <cell r="K287">
            <v>28.05</v>
          </cell>
        </row>
        <row r="288">
          <cell r="B288">
            <v>42746.875</v>
          </cell>
          <cell r="C288" t="str">
            <v>21</v>
          </cell>
          <cell r="D288">
            <v>42746.875</v>
          </cell>
          <cell r="E288">
            <v>23.5</v>
          </cell>
          <cell r="F288">
            <v>22.62</v>
          </cell>
          <cell r="G288">
            <v>25.08</v>
          </cell>
          <cell r="H288">
            <v>17.396999999999998</v>
          </cell>
          <cell r="I288">
            <v>25.08</v>
          </cell>
          <cell r="K288">
            <v>22.72</v>
          </cell>
        </row>
        <row r="289">
          <cell r="B289">
            <v>42746.916666666664</v>
          </cell>
          <cell r="C289" t="str">
            <v>22</v>
          </cell>
          <cell r="D289">
            <v>42746.916666666664</v>
          </cell>
          <cell r="E289">
            <v>21.84</v>
          </cell>
          <cell r="F289">
            <v>22.74</v>
          </cell>
          <cell r="G289">
            <v>24.01</v>
          </cell>
          <cell r="H289">
            <v>15.4823</v>
          </cell>
          <cell r="I289">
            <v>24.01</v>
          </cell>
          <cell r="K289">
            <v>24.42</v>
          </cell>
        </row>
        <row r="290">
          <cell r="B290">
            <v>42746.958333333336</v>
          </cell>
          <cell r="C290" t="str">
            <v>23</v>
          </cell>
          <cell r="D290">
            <v>42746.958333333336</v>
          </cell>
          <cell r="E290">
            <v>20.94</v>
          </cell>
          <cell r="F290">
            <v>23.43</v>
          </cell>
          <cell r="G290">
            <v>20.43</v>
          </cell>
          <cell r="H290">
            <v>13.092700000000001</v>
          </cell>
          <cell r="I290">
            <v>20.43</v>
          </cell>
          <cell r="K290">
            <v>19.75</v>
          </cell>
        </row>
        <row r="291">
          <cell r="B291">
            <v>42747</v>
          </cell>
          <cell r="C291" t="str">
            <v>00</v>
          </cell>
          <cell r="D291">
            <v>42747</v>
          </cell>
          <cell r="E291">
            <v>20.87</v>
          </cell>
          <cell r="F291">
            <v>22.59</v>
          </cell>
          <cell r="G291">
            <v>20.16</v>
          </cell>
          <cell r="H291">
            <v>12.700900000000001</v>
          </cell>
          <cell r="I291">
            <v>20.16</v>
          </cell>
          <cell r="K291">
            <v>19.89</v>
          </cell>
        </row>
        <row r="292">
          <cell r="B292">
            <v>42747.041666666664</v>
          </cell>
          <cell r="C292" t="str">
            <v>01</v>
          </cell>
          <cell r="D292">
            <v>42747.041666666664</v>
          </cell>
          <cell r="E292">
            <v>20.48</v>
          </cell>
          <cell r="F292">
            <v>22.06</v>
          </cell>
          <cell r="G292">
            <v>20.05</v>
          </cell>
          <cell r="H292">
            <v>13.157500000000001</v>
          </cell>
          <cell r="I292">
            <v>20.05</v>
          </cell>
          <cell r="K292">
            <v>20.18</v>
          </cell>
        </row>
        <row r="293">
          <cell r="B293">
            <v>42747.083333333336</v>
          </cell>
          <cell r="C293" t="str">
            <v>02</v>
          </cell>
          <cell r="D293">
            <v>42747.083333333336</v>
          </cell>
          <cell r="E293">
            <v>20.38</v>
          </cell>
          <cell r="F293">
            <v>22.04</v>
          </cell>
          <cell r="G293">
            <v>20.149999999999999</v>
          </cell>
          <cell r="H293">
            <v>13.9785</v>
          </cell>
          <cell r="I293">
            <v>20.149999999999999</v>
          </cell>
          <cell r="K293">
            <v>20.34</v>
          </cell>
        </row>
        <row r="294">
          <cell r="B294">
            <v>42747.125</v>
          </cell>
          <cell r="C294" t="str">
            <v>03</v>
          </cell>
          <cell r="D294">
            <v>42747.125</v>
          </cell>
          <cell r="E294">
            <v>20.440000000000001</v>
          </cell>
          <cell r="F294">
            <v>22.33</v>
          </cell>
          <cell r="G294">
            <v>20.45</v>
          </cell>
          <cell r="H294">
            <v>21.688800000000001</v>
          </cell>
          <cell r="I294">
            <v>20.45</v>
          </cell>
          <cell r="K294">
            <v>20.74</v>
          </cell>
        </row>
        <row r="295">
          <cell r="B295">
            <v>42747.166666666664</v>
          </cell>
          <cell r="C295" t="str">
            <v>04</v>
          </cell>
          <cell r="D295">
            <v>42747.166666666664</v>
          </cell>
          <cell r="E295">
            <v>21.09</v>
          </cell>
          <cell r="F295">
            <v>23.16</v>
          </cell>
          <cell r="G295">
            <v>21.08</v>
          </cell>
          <cell r="H295">
            <v>21.909099999999999</v>
          </cell>
          <cell r="I295">
            <v>21.08</v>
          </cell>
          <cell r="K295">
            <v>21.1</v>
          </cell>
        </row>
        <row r="296">
          <cell r="B296">
            <v>42747.208333333336</v>
          </cell>
          <cell r="C296" t="str">
            <v>05</v>
          </cell>
          <cell r="D296">
            <v>42747.208333333336</v>
          </cell>
          <cell r="E296">
            <v>24.46</v>
          </cell>
          <cell r="F296">
            <v>27.58</v>
          </cell>
          <cell r="G296">
            <v>25.85</v>
          </cell>
          <cell r="H296">
            <v>28.003499999999999</v>
          </cell>
          <cell r="I296">
            <v>25.85</v>
          </cell>
          <cell r="K296">
            <v>25.04</v>
          </cell>
        </row>
        <row r="297">
          <cell r="B297">
            <v>42747.25</v>
          </cell>
          <cell r="C297" t="str">
            <v>06</v>
          </cell>
          <cell r="D297">
            <v>42747.25</v>
          </cell>
          <cell r="E297">
            <v>33.549999999999997</v>
          </cell>
          <cell r="F297">
            <v>35.99</v>
          </cell>
          <cell r="G297">
            <v>39.25</v>
          </cell>
          <cell r="H297">
            <v>37.9315</v>
          </cell>
          <cell r="I297">
            <v>39.25</v>
          </cell>
          <cell r="K297">
            <v>40.880000000000003</v>
          </cell>
        </row>
        <row r="298">
          <cell r="B298">
            <v>42747.291666666664</v>
          </cell>
          <cell r="C298" t="str">
            <v>07</v>
          </cell>
          <cell r="D298">
            <v>42747.291666666664</v>
          </cell>
          <cell r="E298">
            <v>28.75</v>
          </cell>
          <cell r="F298">
            <v>32.020000000000003</v>
          </cell>
          <cell r="G298">
            <v>37.94</v>
          </cell>
          <cell r="H298">
            <v>46.057899999999997</v>
          </cell>
          <cell r="I298">
            <v>37.94</v>
          </cell>
          <cell r="K298">
            <v>36.06</v>
          </cell>
        </row>
        <row r="299">
          <cell r="B299">
            <v>42747.333333333336</v>
          </cell>
          <cell r="C299" t="str">
            <v>08</v>
          </cell>
          <cell r="D299">
            <v>42747.333333333336</v>
          </cell>
          <cell r="E299">
            <v>27.88</v>
          </cell>
          <cell r="F299">
            <v>31.15</v>
          </cell>
          <cell r="G299">
            <v>34.18</v>
          </cell>
          <cell r="H299">
            <v>36.9925</v>
          </cell>
          <cell r="I299">
            <v>34.18</v>
          </cell>
          <cell r="K299">
            <v>33.5</v>
          </cell>
        </row>
        <row r="300">
          <cell r="B300">
            <v>42747.375</v>
          </cell>
          <cell r="C300" t="str">
            <v>09</v>
          </cell>
          <cell r="D300">
            <v>42747.375</v>
          </cell>
          <cell r="E300">
            <v>27.58</v>
          </cell>
          <cell r="F300">
            <v>30.08</v>
          </cell>
          <cell r="G300">
            <v>30.75</v>
          </cell>
          <cell r="H300">
            <v>37.337699999999998</v>
          </cell>
          <cell r="I300">
            <v>30.75</v>
          </cell>
          <cell r="K300">
            <v>32.53</v>
          </cell>
        </row>
        <row r="301">
          <cell r="B301">
            <v>42747.416666666664</v>
          </cell>
          <cell r="C301" t="str">
            <v>10</v>
          </cell>
          <cell r="D301">
            <v>42747.416666666664</v>
          </cell>
          <cell r="E301">
            <v>26.3</v>
          </cell>
          <cell r="F301">
            <v>28.96</v>
          </cell>
          <cell r="G301">
            <v>28.66</v>
          </cell>
          <cell r="H301">
            <v>33.971200000000003</v>
          </cell>
          <cell r="I301">
            <v>28.66</v>
          </cell>
          <cell r="K301">
            <v>29.19</v>
          </cell>
        </row>
        <row r="302">
          <cell r="B302">
            <v>42747.458333333336</v>
          </cell>
          <cell r="C302" t="str">
            <v>11</v>
          </cell>
          <cell r="D302">
            <v>42747.458333333336</v>
          </cell>
          <cell r="E302">
            <v>25.18</v>
          </cell>
          <cell r="F302">
            <v>27.32</v>
          </cell>
          <cell r="G302">
            <v>26.91</v>
          </cell>
          <cell r="H302">
            <v>29.4453</v>
          </cell>
          <cell r="I302">
            <v>26.91</v>
          </cell>
          <cell r="K302">
            <v>26.66</v>
          </cell>
        </row>
        <row r="303">
          <cell r="B303">
            <v>42747.5</v>
          </cell>
          <cell r="C303" t="str">
            <v>12</v>
          </cell>
          <cell r="D303">
            <v>42747.5</v>
          </cell>
          <cell r="E303">
            <v>24.23</v>
          </cell>
          <cell r="F303">
            <v>25.79</v>
          </cell>
          <cell r="G303">
            <v>24.52</v>
          </cell>
          <cell r="H303">
            <v>27.713999999999999</v>
          </cell>
          <cell r="I303">
            <v>24.52</v>
          </cell>
          <cell r="K303">
            <v>24.12</v>
          </cell>
        </row>
        <row r="304">
          <cell r="B304">
            <v>42747.541666666664</v>
          </cell>
          <cell r="C304" t="str">
            <v>13</v>
          </cell>
          <cell r="D304">
            <v>42747.541666666664</v>
          </cell>
          <cell r="E304">
            <v>24.31</v>
          </cell>
          <cell r="F304">
            <v>26.28</v>
          </cell>
          <cell r="G304">
            <v>25.36</v>
          </cell>
          <cell r="H304">
            <v>26.986999999999998</v>
          </cell>
          <cell r="I304">
            <v>25.36</v>
          </cell>
          <cell r="K304">
            <v>22.46</v>
          </cell>
        </row>
        <row r="305">
          <cell r="B305">
            <v>42747.583333333336</v>
          </cell>
          <cell r="C305" t="str">
            <v>14</v>
          </cell>
          <cell r="D305">
            <v>42747.583333333336</v>
          </cell>
          <cell r="E305">
            <v>24.27</v>
          </cell>
          <cell r="F305">
            <v>26.05</v>
          </cell>
          <cell r="G305">
            <v>25.3</v>
          </cell>
          <cell r="H305">
            <v>25.401399999999999</v>
          </cell>
          <cell r="I305">
            <v>25.3</v>
          </cell>
          <cell r="K305">
            <v>21.89</v>
          </cell>
        </row>
        <row r="306">
          <cell r="B306">
            <v>42747.625</v>
          </cell>
          <cell r="C306" t="str">
            <v>15</v>
          </cell>
          <cell r="D306">
            <v>42747.625</v>
          </cell>
          <cell r="E306">
            <v>24.97</v>
          </cell>
          <cell r="F306">
            <v>27.32</v>
          </cell>
          <cell r="G306">
            <v>26.51</v>
          </cell>
          <cell r="H306">
            <v>24.070499999999999</v>
          </cell>
          <cell r="I306">
            <v>26.51</v>
          </cell>
          <cell r="K306">
            <v>23.75</v>
          </cell>
        </row>
        <row r="307">
          <cell r="B307">
            <v>42747.666666666664</v>
          </cell>
          <cell r="C307" t="str">
            <v>16</v>
          </cell>
          <cell r="D307">
            <v>42747.666666666664</v>
          </cell>
          <cell r="E307">
            <v>32.5</v>
          </cell>
          <cell r="F307">
            <v>35.26</v>
          </cell>
          <cell r="G307">
            <v>35.22</v>
          </cell>
          <cell r="H307">
            <v>24.875399999999999</v>
          </cell>
          <cell r="I307">
            <v>35.22</v>
          </cell>
          <cell r="K307">
            <v>34.020000000000003</v>
          </cell>
        </row>
        <row r="308">
          <cell r="B308">
            <v>42747.708333333336</v>
          </cell>
          <cell r="C308" t="str">
            <v>17</v>
          </cell>
          <cell r="D308">
            <v>42747.708333333336</v>
          </cell>
          <cell r="E308">
            <v>36.549999999999997</v>
          </cell>
          <cell r="F308">
            <v>39.57</v>
          </cell>
          <cell r="G308">
            <v>42.87</v>
          </cell>
          <cell r="H308">
            <v>36.433100000000003</v>
          </cell>
          <cell r="I308">
            <v>42.87</v>
          </cell>
          <cell r="K308">
            <v>38.53</v>
          </cell>
        </row>
        <row r="309">
          <cell r="B309">
            <v>42747.75</v>
          </cell>
          <cell r="C309" t="str">
            <v>18</v>
          </cell>
          <cell r="D309">
            <v>42747.75</v>
          </cell>
          <cell r="E309">
            <v>35.36</v>
          </cell>
          <cell r="F309">
            <v>38.14</v>
          </cell>
          <cell r="G309">
            <v>41.67</v>
          </cell>
          <cell r="H309">
            <v>30.192399999999999</v>
          </cell>
          <cell r="I309">
            <v>41.67</v>
          </cell>
          <cell r="K309">
            <v>37.99</v>
          </cell>
        </row>
        <row r="310">
          <cell r="B310">
            <v>42747.791666666664</v>
          </cell>
          <cell r="C310" t="str">
            <v>19</v>
          </cell>
          <cell r="D310">
            <v>42747.791666666664</v>
          </cell>
          <cell r="E310">
            <v>33.700000000000003</v>
          </cell>
          <cell r="F310">
            <v>37.15</v>
          </cell>
          <cell r="G310">
            <v>38.369999999999997</v>
          </cell>
          <cell r="H310">
            <v>22.345300000000002</v>
          </cell>
          <cell r="I310">
            <v>38.369999999999997</v>
          </cell>
          <cell r="K310">
            <v>37.479999999999997</v>
          </cell>
        </row>
        <row r="311">
          <cell r="B311">
            <v>42747.833333333336</v>
          </cell>
          <cell r="C311" t="str">
            <v>20</v>
          </cell>
          <cell r="D311">
            <v>42747.833333333336</v>
          </cell>
          <cell r="E311">
            <v>29.07</v>
          </cell>
          <cell r="F311">
            <v>31.82</v>
          </cell>
          <cell r="G311">
            <v>33.659999999999997</v>
          </cell>
          <cell r="H311">
            <v>20.048400000000001</v>
          </cell>
          <cell r="I311">
            <v>33.659999999999997</v>
          </cell>
          <cell r="K311">
            <v>33.950000000000003</v>
          </cell>
        </row>
        <row r="312">
          <cell r="B312">
            <v>42747.875</v>
          </cell>
          <cell r="C312" t="str">
            <v>21</v>
          </cell>
          <cell r="D312">
            <v>42747.875</v>
          </cell>
          <cell r="E312">
            <v>25.88</v>
          </cell>
          <cell r="F312">
            <v>27.75</v>
          </cell>
          <cell r="G312">
            <v>29.42</v>
          </cell>
          <cell r="H312">
            <v>16.220700000000001</v>
          </cell>
          <cell r="I312">
            <v>29.42</v>
          </cell>
          <cell r="K312">
            <v>26.13</v>
          </cell>
        </row>
        <row r="313">
          <cell r="B313">
            <v>42747.916666666664</v>
          </cell>
          <cell r="C313" t="str">
            <v>22</v>
          </cell>
          <cell r="D313">
            <v>42747.916666666664</v>
          </cell>
          <cell r="E313">
            <v>24.33</v>
          </cell>
          <cell r="F313">
            <v>25.8</v>
          </cell>
          <cell r="G313">
            <v>26.21</v>
          </cell>
          <cell r="H313">
            <v>16.241499999999998</v>
          </cell>
          <cell r="I313">
            <v>26.21</v>
          </cell>
          <cell r="K313">
            <v>26.91</v>
          </cell>
        </row>
        <row r="314">
          <cell r="B314">
            <v>42747.958333333336</v>
          </cell>
          <cell r="C314" t="str">
            <v>23</v>
          </cell>
          <cell r="D314">
            <v>42747.958333333336</v>
          </cell>
          <cell r="E314">
            <v>22.42</v>
          </cell>
          <cell r="F314">
            <v>24.19</v>
          </cell>
          <cell r="G314">
            <v>24.81</v>
          </cell>
          <cell r="H314">
            <v>17.362500000000001</v>
          </cell>
          <cell r="I314">
            <v>24.81</v>
          </cell>
          <cell r="K314">
            <v>24.34</v>
          </cell>
        </row>
        <row r="315">
          <cell r="B315">
            <v>42748</v>
          </cell>
          <cell r="C315" t="str">
            <v>00</v>
          </cell>
          <cell r="D315">
            <v>42748</v>
          </cell>
          <cell r="E315">
            <v>21.62</v>
          </cell>
          <cell r="F315">
            <v>23.33</v>
          </cell>
          <cell r="G315">
            <v>24.28</v>
          </cell>
          <cell r="H315">
            <v>21.261199999999999</v>
          </cell>
          <cell r="I315">
            <v>24.28</v>
          </cell>
          <cell r="K315">
            <v>23.85</v>
          </cell>
        </row>
        <row r="316">
          <cell r="B316">
            <v>42748.041666666664</v>
          </cell>
          <cell r="C316" t="str">
            <v>01</v>
          </cell>
          <cell r="D316">
            <v>42748.041666666664</v>
          </cell>
          <cell r="E316">
            <v>21.42</v>
          </cell>
          <cell r="F316">
            <v>23</v>
          </cell>
          <cell r="G316">
            <v>24.22</v>
          </cell>
          <cell r="H316">
            <v>20.894500000000001</v>
          </cell>
          <cell r="I316">
            <v>24.22</v>
          </cell>
          <cell r="K316">
            <v>22.89</v>
          </cell>
        </row>
        <row r="317">
          <cell r="B317">
            <v>42748.083333333336</v>
          </cell>
          <cell r="C317" t="str">
            <v>02</v>
          </cell>
          <cell r="D317">
            <v>42748.083333333336</v>
          </cell>
          <cell r="E317">
            <v>21.06</v>
          </cell>
          <cell r="F317">
            <v>22.83</v>
          </cell>
          <cell r="G317">
            <v>24.44</v>
          </cell>
          <cell r="H317">
            <v>21.041699999999999</v>
          </cell>
          <cell r="I317">
            <v>24.44</v>
          </cell>
          <cell r="K317">
            <v>22.98</v>
          </cell>
        </row>
        <row r="318">
          <cell r="B318">
            <v>42748.125</v>
          </cell>
          <cell r="C318" t="str">
            <v>03</v>
          </cell>
          <cell r="D318">
            <v>42748.125</v>
          </cell>
          <cell r="E318">
            <v>21.15</v>
          </cell>
          <cell r="F318">
            <v>23.3</v>
          </cell>
          <cell r="G318">
            <v>25.89</v>
          </cell>
          <cell r="H318">
            <v>21.2608</v>
          </cell>
          <cell r="I318">
            <v>25.89</v>
          </cell>
          <cell r="K318">
            <v>23.98</v>
          </cell>
        </row>
        <row r="319">
          <cell r="B319">
            <v>42748.166666666664</v>
          </cell>
          <cell r="C319" t="str">
            <v>04</v>
          </cell>
          <cell r="D319">
            <v>42748.166666666664</v>
          </cell>
          <cell r="E319">
            <v>22.21</v>
          </cell>
          <cell r="F319">
            <v>24.3</v>
          </cell>
          <cell r="G319">
            <v>26.44</v>
          </cell>
          <cell r="H319">
            <v>22.835000000000001</v>
          </cell>
          <cell r="I319">
            <v>26.44</v>
          </cell>
          <cell r="K319">
            <v>26.63</v>
          </cell>
        </row>
        <row r="320">
          <cell r="B320">
            <v>42748.208333333336</v>
          </cell>
          <cell r="C320" t="str">
            <v>05</v>
          </cell>
          <cell r="D320">
            <v>42748.208333333336</v>
          </cell>
          <cell r="E320">
            <v>27.75</v>
          </cell>
          <cell r="F320">
            <v>33.49</v>
          </cell>
          <cell r="G320">
            <v>36.880000000000003</v>
          </cell>
          <cell r="H320">
            <v>27.878900000000002</v>
          </cell>
          <cell r="I320">
            <v>36.880000000000003</v>
          </cell>
          <cell r="K320">
            <v>37.6</v>
          </cell>
        </row>
        <row r="321">
          <cell r="B321">
            <v>42748.25</v>
          </cell>
          <cell r="C321" t="str">
            <v>06</v>
          </cell>
          <cell r="D321">
            <v>42748.25</v>
          </cell>
          <cell r="E321">
            <v>35.32</v>
          </cell>
          <cell r="F321">
            <v>45.46</v>
          </cell>
          <cell r="G321">
            <v>56.68</v>
          </cell>
          <cell r="H321">
            <v>34.495800000000003</v>
          </cell>
          <cell r="I321">
            <v>56.68</v>
          </cell>
          <cell r="K321">
            <v>55.46</v>
          </cell>
        </row>
        <row r="322">
          <cell r="B322">
            <v>42748.291666666664</v>
          </cell>
          <cell r="C322" t="str">
            <v>07</v>
          </cell>
          <cell r="D322">
            <v>42748.291666666664</v>
          </cell>
          <cell r="E322">
            <v>31.15</v>
          </cell>
          <cell r="F322">
            <v>40.049999999999997</v>
          </cell>
          <cell r="G322">
            <v>57.08</v>
          </cell>
          <cell r="H322">
            <v>37.753900000000002</v>
          </cell>
          <cell r="I322">
            <v>57.08</v>
          </cell>
          <cell r="K322">
            <v>49.49</v>
          </cell>
        </row>
        <row r="323">
          <cell r="B323">
            <v>42748.333333333336</v>
          </cell>
          <cell r="C323" t="str">
            <v>08</v>
          </cell>
          <cell r="D323">
            <v>42748.333333333336</v>
          </cell>
          <cell r="E323">
            <v>32.119999999999997</v>
          </cell>
          <cell r="F323">
            <v>38.76</v>
          </cell>
          <cell r="G323">
            <v>49</v>
          </cell>
          <cell r="H323">
            <v>32.882599999999996</v>
          </cell>
          <cell r="I323">
            <v>49</v>
          </cell>
          <cell r="K323">
            <v>43.97</v>
          </cell>
        </row>
        <row r="324">
          <cell r="B324">
            <v>42748.375</v>
          </cell>
          <cell r="C324" t="str">
            <v>09</v>
          </cell>
          <cell r="D324">
            <v>42748.375</v>
          </cell>
          <cell r="E324">
            <v>32.1</v>
          </cell>
          <cell r="F324">
            <v>38.46</v>
          </cell>
          <cell r="G324">
            <v>44.47</v>
          </cell>
          <cell r="H324">
            <v>35.069099999999999</v>
          </cell>
          <cell r="I324">
            <v>44.47</v>
          </cell>
          <cell r="K324">
            <v>40.869999999999997</v>
          </cell>
        </row>
        <row r="325">
          <cell r="B325">
            <v>42748.416666666664</v>
          </cell>
          <cell r="C325" t="str">
            <v>10</v>
          </cell>
          <cell r="D325">
            <v>42748.416666666664</v>
          </cell>
          <cell r="E325">
            <v>32.22</v>
          </cell>
          <cell r="F325">
            <v>35.85</v>
          </cell>
          <cell r="G325">
            <v>38.65</v>
          </cell>
          <cell r="H325">
            <v>35.930500000000002</v>
          </cell>
          <cell r="I325">
            <v>38.65</v>
          </cell>
          <cell r="K325">
            <v>35.909999999999997</v>
          </cell>
        </row>
        <row r="326">
          <cell r="B326">
            <v>42748.458333333336</v>
          </cell>
          <cell r="C326" t="str">
            <v>11</v>
          </cell>
          <cell r="D326">
            <v>42748.458333333336</v>
          </cell>
          <cell r="E326">
            <v>30.93</v>
          </cell>
          <cell r="F326">
            <v>31.96</v>
          </cell>
          <cell r="G326">
            <v>33.21</v>
          </cell>
          <cell r="H326">
            <v>33.758800000000001</v>
          </cell>
          <cell r="I326">
            <v>33.21</v>
          </cell>
          <cell r="K326">
            <v>35.9</v>
          </cell>
        </row>
        <row r="327">
          <cell r="B327">
            <v>42748.5</v>
          </cell>
          <cell r="C327" t="str">
            <v>12</v>
          </cell>
          <cell r="D327">
            <v>42748.5</v>
          </cell>
          <cell r="E327">
            <v>29.94</v>
          </cell>
          <cell r="F327">
            <v>31.19</v>
          </cell>
          <cell r="G327">
            <v>32.6</v>
          </cell>
          <cell r="H327">
            <v>29.515599999999999</v>
          </cell>
          <cell r="I327">
            <v>32.6</v>
          </cell>
          <cell r="K327">
            <v>34.49</v>
          </cell>
        </row>
        <row r="328">
          <cell r="B328">
            <v>42748.541666666664</v>
          </cell>
          <cell r="C328" t="str">
            <v>13</v>
          </cell>
          <cell r="D328">
            <v>42748.541666666664</v>
          </cell>
          <cell r="E328">
            <v>28.47</v>
          </cell>
          <cell r="F328">
            <v>30.13</v>
          </cell>
          <cell r="G328">
            <v>30.4</v>
          </cell>
          <cell r="H328">
            <v>28.225899999999999</v>
          </cell>
          <cell r="I328">
            <v>30.4</v>
          </cell>
          <cell r="K328">
            <v>30.88</v>
          </cell>
        </row>
        <row r="329">
          <cell r="B329">
            <v>42748.583333333336</v>
          </cell>
          <cell r="C329" t="str">
            <v>14</v>
          </cell>
          <cell r="D329">
            <v>42748.583333333336</v>
          </cell>
          <cell r="E329">
            <v>28.36</v>
          </cell>
          <cell r="F329">
            <v>30.02</v>
          </cell>
          <cell r="G329">
            <v>29.92</v>
          </cell>
          <cell r="H329">
            <v>26.249600000000001</v>
          </cell>
          <cell r="I329">
            <v>29.92</v>
          </cell>
          <cell r="K329">
            <v>29.93</v>
          </cell>
        </row>
        <row r="330">
          <cell r="B330">
            <v>42748.625</v>
          </cell>
          <cell r="C330" t="str">
            <v>15</v>
          </cell>
          <cell r="D330">
            <v>42748.625</v>
          </cell>
          <cell r="E330">
            <v>29.16</v>
          </cell>
          <cell r="F330">
            <v>30.86</v>
          </cell>
          <cell r="G330">
            <v>30.76</v>
          </cell>
          <cell r="H330">
            <v>25.825900000000001</v>
          </cell>
          <cell r="I330">
            <v>30.76</v>
          </cell>
          <cell r="K330">
            <v>30.67</v>
          </cell>
        </row>
        <row r="331">
          <cell r="B331">
            <v>42748.666666666664</v>
          </cell>
          <cell r="C331" t="str">
            <v>16</v>
          </cell>
          <cell r="D331">
            <v>42748.666666666664</v>
          </cell>
          <cell r="E331">
            <v>37.590000000000003</v>
          </cell>
          <cell r="F331">
            <v>39.700000000000003</v>
          </cell>
          <cell r="G331">
            <v>39.5</v>
          </cell>
          <cell r="H331">
            <v>28.633400000000002</v>
          </cell>
          <cell r="I331">
            <v>39.5</v>
          </cell>
          <cell r="K331">
            <v>42.31</v>
          </cell>
        </row>
        <row r="332">
          <cell r="B332">
            <v>42748.708333333336</v>
          </cell>
          <cell r="C332" t="str">
            <v>17</v>
          </cell>
          <cell r="D332">
            <v>42748.708333333336</v>
          </cell>
          <cell r="E332">
            <v>39</v>
          </cell>
          <cell r="F332">
            <v>43.57</v>
          </cell>
          <cell r="G332">
            <v>43.02</v>
          </cell>
          <cell r="H332">
            <v>38.113799999999998</v>
          </cell>
          <cell r="I332">
            <v>43.02</v>
          </cell>
          <cell r="K332">
            <v>41.38</v>
          </cell>
        </row>
        <row r="333">
          <cell r="B333">
            <v>42748.75</v>
          </cell>
          <cell r="C333" t="str">
            <v>18</v>
          </cell>
          <cell r="D333">
            <v>42748.75</v>
          </cell>
          <cell r="E333">
            <v>34.79</v>
          </cell>
          <cell r="F333">
            <v>38.57</v>
          </cell>
          <cell r="G333">
            <v>38.04</v>
          </cell>
          <cell r="H333">
            <v>34.9754</v>
          </cell>
          <cell r="I333">
            <v>38.04</v>
          </cell>
          <cell r="K333">
            <v>37.15</v>
          </cell>
        </row>
        <row r="334">
          <cell r="B334">
            <v>42748.791666666664</v>
          </cell>
          <cell r="C334" t="str">
            <v>19</v>
          </cell>
          <cell r="D334">
            <v>42748.791666666664</v>
          </cell>
          <cell r="E334">
            <v>33.28</v>
          </cell>
          <cell r="F334">
            <v>35.32</v>
          </cell>
          <cell r="G334">
            <v>36.979999999999997</v>
          </cell>
          <cell r="H334">
            <v>31.290600000000001</v>
          </cell>
          <cell r="I334">
            <v>36.979999999999997</v>
          </cell>
          <cell r="K334">
            <v>40.409999999999997</v>
          </cell>
        </row>
        <row r="335">
          <cell r="B335">
            <v>42748.833333333336</v>
          </cell>
          <cell r="C335" t="str">
            <v>20</v>
          </cell>
          <cell r="D335">
            <v>42748.833333333336</v>
          </cell>
          <cell r="E335">
            <v>28.54</v>
          </cell>
          <cell r="F335">
            <v>28.5</v>
          </cell>
          <cell r="G335">
            <v>31.79</v>
          </cell>
          <cell r="H335">
            <v>31.11</v>
          </cell>
          <cell r="I335">
            <v>31.79</v>
          </cell>
          <cell r="K335">
            <v>35.4</v>
          </cell>
        </row>
        <row r="336">
          <cell r="B336">
            <v>42748.875</v>
          </cell>
          <cell r="C336" t="str">
            <v>21</v>
          </cell>
          <cell r="D336">
            <v>42748.875</v>
          </cell>
          <cell r="E336">
            <v>26.12</v>
          </cell>
          <cell r="F336">
            <v>26.87</v>
          </cell>
          <cell r="G336">
            <v>27.36</v>
          </cell>
          <cell r="H336">
            <v>27.222899999999999</v>
          </cell>
          <cell r="I336">
            <v>27.36</v>
          </cell>
          <cell r="K336">
            <v>30.23</v>
          </cell>
        </row>
        <row r="337">
          <cell r="B337">
            <v>42748.916666666664</v>
          </cell>
          <cell r="C337" t="str">
            <v>22</v>
          </cell>
          <cell r="D337">
            <v>42748.916666666664</v>
          </cell>
          <cell r="E337">
            <v>24.49</v>
          </cell>
          <cell r="F337">
            <v>25.55</v>
          </cell>
          <cell r="G337">
            <v>25.41</v>
          </cell>
          <cell r="H337">
            <v>25.369499999999999</v>
          </cell>
          <cell r="I337">
            <v>25.41</v>
          </cell>
          <cell r="K337">
            <v>28.25</v>
          </cell>
        </row>
        <row r="338">
          <cell r="B338">
            <v>42748.958333333336</v>
          </cell>
          <cell r="C338" t="str">
            <v>23</v>
          </cell>
          <cell r="D338">
            <v>42748.958333333336</v>
          </cell>
          <cell r="E338">
            <v>23.88</v>
          </cell>
          <cell r="F338">
            <v>24.99</v>
          </cell>
          <cell r="G338">
            <v>24.29</v>
          </cell>
          <cell r="H338">
            <v>22.5824</v>
          </cell>
          <cell r="I338">
            <v>24.29</v>
          </cell>
          <cell r="K338">
            <v>24.78</v>
          </cell>
        </row>
        <row r="339">
          <cell r="B339">
            <v>42749</v>
          </cell>
          <cell r="C339" t="str">
            <v>00</v>
          </cell>
          <cell r="D339">
            <v>42749</v>
          </cell>
          <cell r="E339">
            <v>23.28</v>
          </cell>
          <cell r="F339">
            <v>24.18</v>
          </cell>
          <cell r="G339">
            <v>23.59</v>
          </cell>
          <cell r="H339">
            <v>21.921199999999999</v>
          </cell>
          <cell r="I339">
            <v>23.59</v>
          </cell>
          <cell r="K339">
            <v>23.77</v>
          </cell>
        </row>
        <row r="340">
          <cell r="B340">
            <v>42749.041666666664</v>
          </cell>
          <cell r="C340" t="str">
            <v>01</v>
          </cell>
          <cell r="D340">
            <v>42749.041666666664</v>
          </cell>
          <cell r="E340">
            <v>22.78</v>
          </cell>
          <cell r="F340">
            <v>24.03</v>
          </cell>
          <cell r="G340">
            <v>23.44</v>
          </cell>
          <cell r="H340">
            <v>21.757899999999999</v>
          </cell>
          <cell r="I340">
            <v>23.44</v>
          </cell>
          <cell r="K340">
            <v>23.12</v>
          </cell>
        </row>
        <row r="341">
          <cell r="B341">
            <v>42749.083333333336</v>
          </cell>
          <cell r="C341" t="str">
            <v>02</v>
          </cell>
          <cell r="D341">
            <v>42749.083333333336</v>
          </cell>
          <cell r="E341">
            <v>22.79</v>
          </cell>
          <cell r="F341">
            <v>23.99</v>
          </cell>
          <cell r="G341">
            <v>23.12</v>
          </cell>
          <cell r="H341">
            <v>21.646699999999999</v>
          </cell>
          <cell r="I341">
            <v>23.12</v>
          </cell>
          <cell r="K341">
            <v>23.83</v>
          </cell>
        </row>
        <row r="342">
          <cell r="B342">
            <v>42749.125</v>
          </cell>
          <cell r="C342" t="str">
            <v>03</v>
          </cell>
          <cell r="D342">
            <v>42749.125</v>
          </cell>
          <cell r="E342">
            <v>22.18</v>
          </cell>
          <cell r="F342">
            <v>24.13</v>
          </cell>
          <cell r="G342">
            <v>22.78</v>
          </cell>
          <cell r="H342">
            <v>21.9648</v>
          </cell>
          <cell r="I342">
            <v>22.78</v>
          </cell>
          <cell r="K342">
            <v>23.09</v>
          </cell>
        </row>
        <row r="343">
          <cell r="B343">
            <v>42749.166666666664</v>
          </cell>
          <cell r="C343" t="str">
            <v>04</v>
          </cell>
          <cell r="D343">
            <v>42749.166666666664</v>
          </cell>
          <cell r="E343">
            <v>22.45</v>
          </cell>
          <cell r="F343">
            <v>24.44</v>
          </cell>
          <cell r="G343">
            <v>23.24</v>
          </cell>
          <cell r="H343">
            <v>22.561499999999999</v>
          </cell>
          <cell r="I343">
            <v>23.24</v>
          </cell>
          <cell r="K343">
            <v>25.27</v>
          </cell>
        </row>
        <row r="344">
          <cell r="B344">
            <v>42749.208333333336</v>
          </cell>
          <cell r="C344" t="str">
            <v>05</v>
          </cell>
          <cell r="D344">
            <v>42749.208333333336</v>
          </cell>
          <cell r="E344">
            <v>23.89</v>
          </cell>
          <cell r="F344">
            <v>26.31</v>
          </cell>
          <cell r="G344">
            <v>27.21</v>
          </cell>
          <cell r="H344">
            <v>24.487100000000002</v>
          </cell>
          <cell r="I344">
            <v>27.21</v>
          </cell>
          <cell r="K344">
            <v>30</v>
          </cell>
        </row>
        <row r="345">
          <cell r="B345">
            <v>42749.25</v>
          </cell>
          <cell r="C345" t="str">
            <v>06</v>
          </cell>
          <cell r="D345">
            <v>42749.25</v>
          </cell>
          <cell r="E345">
            <v>26.79</v>
          </cell>
          <cell r="F345">
            <v>33.18</v>
          </cell>
          <cell r="G345">
            <v>34.979999999999997</v>
          </cell>
          <cell r="H345">
            <v>26.5381</v>
          </cell>
          <cell r="I345">
            <v>34.979999999999997</v>
          </cell>
          <cell r="K345">
            <v>38.950000000000003</v>
          </cell>
        </row>
        <row r="346">
          <cell r="B346">
            <v>42749.291666666664</v>
          </cell>
          <cell r="C346" t="str">
            <v>07</v>
          </cell>
          <cell r="D346">
            <v>42749.291666666664</v>
          </cell>
          <cell r="E346">
            <v>27.9</v>
          </cell>
          <cell r="F346">
            <v>33.81</v>
          </cell>
          <cell r="G346">
            <v>40.119999999999997</v>
          </cell>
          <cell r="H346">
            <v>29.9665</v>
          </cell>
          <cell r="I346">
            <v>40.119999999999997</v>
          </cell>
          <cell r="K346">
            <v>44.32</v>
          </cell>
        </row>
        <row r="347">
          <cell r="B347">
            <v>42749.333333333336</v>
          </cell>
          <cell r="C347" t="str">
            <v>08</v>
          </cell>
          <cell r="D347">
            <v>42749.333333333336</v>
          </cell>
          <cell r="E347">
            <v>28.7</v>
          </cell>
          <cell r="F347">
            <v>35.25</v>
          </cell>
          <cell r="G347">
            <v>43.33</v>
          </cell>
          <cell r="H347">
            <v>31.9238</v>
          </cell>
          <cell r="I347">
            <v>43.33</v>
          </cell>
          <cell r="K347">
            <v>46.44</v>
          </cell>
        </row>
        <row r="348">
          <cell r="B348">
            <v>42749.375</v>
          </cell>
          <cell r="C348" t="str">
            <v>09</v>
          </cell>
          <cell r="D348">
            <v>42749.375</v>
          </cell>
          <cell r="E348">
            <v>30.12</v>
          </cell>
          <cell r="F348">
            <v>35.44</v>
          </cell>
          <cell r="G348">
            <v>43.11</v>
          </cell>
          <cell r="H348">
            <v>34.142600000000002</v>
          </cell>
          <cell r="I348">
            <v>43.11</v>
          </cell>
          <cell r="K348">
            <v>46.2</v>
          </cell>
        </row>
        <row r="349">
          <cell r="B349">
            <v>42749.416666666664</v>
          </cell>
          <cell r="C349" t="str">
            <v>10</v>
          </cell>
          <cell r="D349">
            <v>42749.416666666664</v>
          </cell>
          <cell r="E349">
            <v>30.53</v>
          </cell>
          <cell r="F349">
            <v>33.42</v>
          </cell>
          <cell r="G349">
            <v>38.85</v>
          </cell>
          <cell r="H349">
            <v>36.915599999999998</v>
          </cell>
          <cell r="I349">
            <v>38.85</v>
          </cell>
          <cell r="K349">
            <v>42.04</v>
          </cell>
        </row>
        <row r="350">
          <cell r="B350">
            <v>42749.458333333336</v>
          </cell>
          <cell r="C350" t="str">
            <v>11</v>
          </cell>
          <cell r="D350">
            <v>42749.458333333336</v>
          </cell>
          <cell r="E350">
            <v>28.38</v>
          </cell>
          <cell r="F350">
            <v>30.77</v>
          </cell>
          <cell r="G350">
            <v>33.14</v>
          </cell>
          <cell r="H350">
            <v>32.547600000000003</v>
          </cell>
          <cell r="I350">
            <v>33.14</v>
          </cell>
          <cell r="K350">
            <v>36.909999999999997</v>
          </cell>
        </row>
        <row r="351">
          <cell r="B351">
            <v>42749.5</v>
          </cell>
          <cell r="C351" t="str">
            <v>12</v>
          </cell>
          <cell r="D351">
            <v>42749.5</v>
          </cell>
          <cell r="E351">
            <v>27.03</v>
          </cell>
          <cell r="F351">
            <v>28.8</v>
          </cell>
          <cell r="G351">
            <v>30</v>
          </cell>
          <cell r="H351">
            <v>30.946300000000001</v>
          </cell>
          <cell r="I351">
            <v>30</v>
          </cell>
          <cell r="K351">
            <v>33.89</v>
          </cell>
        </row>
        <row r="352">
          <cell r="B352">
            <v>42749.541666666664</v>
          </cell>
          <cell r="C352" t="str">
            <v>13</v>
          </cell>
          <cell r="D352">
            <v>42749.541666666664</v>
          </cell>
          <cell r="E352">
            <v>25.77</v>
          </cell>
          <cell r="F352">
            <v>27.55</v>
          </cell>
          <cell r="G352">
            <v>27.29</v>
          </cell>
          <cell r="H352">
            <v>26.773700000000002</v>
          </cell>
          <cell r="I352">
            <v>27.29</v>
          </cell>
          <cell r="K352">
            <v>31</v>
          </cell>
        </row>
        <row r="353">
          <cell r="B353">
            <v>42749.583333333336</v>
          </cell>
          <cell r="C353" t="str">
            <v>14</v>
          </cell>
          <cell r="D353">
            <v>42749.583333333336</v>
          </cell>
          <cell r="E353">
            <v>25.09</v>
          </cell>
          <cell r="F353">
            <v>26.75</v>
          </cell>
          <cell r="G353">
            <v>27.03</v>
          </cell>
          <cell r="H353">
            <v>25.6526</v>
          </cell>
          <cell r="I353">
            <v>27.03</v>
          </cell>
          <cell r="K353">
            <v>28.52</v>
          </cell>
        </row>
        <row r="354">
          <cell r="B354">
            <v>42749.625</v>
          </cell>
          <cell r="C354" t="str">
            <v>15</v>
          </cell>
          <cell r="D354">
            <v>42749.625</v>
          </cell>
          <cell r="E354">
            <v>26.08</v>
          </cell>
          <cell r="F354">
            <v>27.94</v>
          </cell>
          <cell r="G354">
            <v>27.87</v>
          </cell>
          <cell r="H354">
            <v>25.7026</v>
          </cell>
          <cell r="I354">
            <v>27.87</v>
          </cell>
          <cell r="K354">
            <v>31.36</v>
          </cell>
        </row>
        <row r="355">
          <cell r="B355">
            <v>42749.666666666664</v>
          </cell>
          <cell r="C355" t="str">
            <v>16</v>
          </cell>
          <cell r="D355">
            <v>42749.666666666664</v>
          </cell>
          <cell r="E355">
            <v>33.31</v>
          </cell>
          <cell r="F355">
            <v>36.43</v>
          </cell>
          <cell r="G355">
            <v>36.770000000000003</v>
          </cell>
          <cell r="H355">
            <v>28.2864</v>
          </cell>
          <cell r="I355">
            <v>36.770000000000003</v>
          </cell>
          <cell r="K355">
            <v>41.23</v>
          </cell>
        </row>
        <row r="356">
          <cell r="B356">
            <v>42749.708333333336</v>
          </cell>
          <cell r="C356" t="str">
            <v>17</v>
          </cell>
          <cell r="D356">
            <v>42749.708333333336</v>
          </cell>
          <cell r="E356">
            <v>36.24</v>
          </cell>
          <cell r="F356">
            <v>38.9</v>
          </cell>
          <cell r="G356">
            <v>47.61</v>
          </cell>
          <cell r="H356">
            <v>35.250500000000002</v>
          </cell>
          <cell r="I356">
            <v>47.61</v>
          </cell>
          <cell r="K356">
            <v>51.27</v>
          </cell>
        </row>
        <row r="357">
          <cell r="B357">
            <v>42749.75</v>
          </cell>
          <cell r="C357" t="str">
            <v>18</v>
          </cell>
          <cell r="D357">
            <v>42749.75</v>
          </cell>
          <cell r="E357">
            <v>32.5</v>
          </cell>
          <cell r="F357">
            <v>35.020000000000003</v>
          </cell>
          <cell r="G357">
            <v>42.34</v>
          </cell>
          <cell r="H357">
            <v>34.393900000000002</v>
          </cell>
          <cell r="I357">
            <v>42.34</v>
          </cell>
          <cell r="K357">
            <v>46.78</v>
          </cell>
        </row>
        <row r="358">
          <cell r="B358">
            <v>42749.791666666664</v>
          </cell>
          <cell r="C358" t="str">
            <v>19</v>
          </cell>
          <cell r="D358">
            <v>42749.791666666664</v>
          </cell>
          <cell r="E358">
            <v>31.51</v>
          </cell>
          <cell r="F358">
            <v>34.020000000000003</v>
          </cell>
          <cell r="G358">
            <v>37.67</v>
          </cell>
          <cell r="H358">
            <v>31.799700000000001</v>
          </cell>
          <cell r="I358">
            <v>37.67</v>
          </cell>
          <cell r="K358">
            <v>41.67</v>
          </cell>
        </row>
        <row r="359">
          <cell r="B359">
            <v>42749.833333333336</v>
          </cell>
          <cell r="C359" t="str">
            <v>20</v>
          </cell>
          <cell r="D359">
            <v>42749.833333333336</v>
          </cell>
          <cell r="E359">
            <v>28.42</v>
          </cell>
          <cell r="F359">
            <v>30.32</v>
          </cell>
          <cell r="G359">
            <v>33.24</v>
          </cell>
          <cell r="H359">
            <v>30.5029</v>
          </cell>
          <cell r="I359">
            <v>33.24</v>
          </cell>
          <cell r="K359">
            <v>37.5</v>
          </cell>
        </row>
        <row r="360">
          <cell r="B360">
            <v>42749.875</v>
          </cell>
          <cell r="C360" t="str">
            <v>21</v>
          </cell>
          <cell r="D360">
            <v>42749.875</v>
          </cell>
          <cell r="E360">
            <v>26.11</v>
          </cell>
          <cell r="F360">
            <v>27.44</v>
          </cell>
          <cell r="G360">
            <v>29.11</v>
          </cell>
          <cell r="H360">
            <v>26.1952</v>
          </cell>
          <cell r="I360">
            <v>29.11</v>
          </cell>
          <cell r="K360">
            <v>31.22</v>
          </cell>
        </row>
        <row r="361">
          <cell r="B361">
            <v>42749.916666666664</v>
          </cell>
          <cell r="C361" t="str">
            <v>22</v>
          </cell>
          <cell r="D361">
            <v>42749.916666666664</v>
          </cell>
          <cell r="E361">
            <v>24.75</v>
          </cell>
          <cell r="F361">
            <v>25.65</v>
          </cell>
          <cell r="G361">
            <v>27.54</v>
          </cell>
          <cell r="H361">
            <v>24.4251</v>
          </cell>
          <cell r="I361">
            <v>27.54</v>
          </cell>
          <cell r="K361">
            <v>29.72</v>
          </cell>
        </row>
        <row r="362">
          <cell r="B362">
            <v>42749.958333333336</v>
          </cell>
          <cell r="C362" t="str">
            <v>23</v>
          </cell>
          <cell r="D362">
            <v>42749.958333333336</v>
          </cell>
          <cell r="E362">
            <v>23.25</v>
          </cell>
          <cell r="F362">
            <v>23.99</v>
          </cell>
          <cell r="G362">
            <v>22.34</v>
          </cell>
          <cell r="H362">
            <v>21.861599999999999</v>
          </cell>
          <cell r="I362">
            <v>22.34</v>
          </cell>
          <cell r="K362">
            <v>24.34</v>
          </cell>
        </row>
        <row r="363">
          <cell r="B363">
            <v>42750</v>
          </cell>
          <cell r="C363" t="str">
            <v>00</v>
          </cell>
          <cell r="D363">
            <v>42750</v>
          </cell>
          <cell r="E363">
            <v>23</v>
          </cell>
          <cell r="F363">
            <v>23.53</v>
          </cell>
          <cell r="G363">
            <v>23.02</v>
          </cell>
          <cell r="H363">
            <v>24.045500000000001</v>
          </cell>
          <cell r="I363">
            <v>23.02</v>
          </cell>
          <cell r="K363">
            <v>23.01</v>
          </cell>
        </row>
        <row r="364">
          <cell r="B364">
            <v>42750.041666666664</v>
          </cell>
          <cell r="C364" t="str">
            <v>01</v>
          </cell>
          <cell r="D364">
            <v>42750.041666666664</v>
          </cell>
          <cell r="E364">
            <v>22.92</v>
          </cell>
          <cell r="F364">
            <v>24</v>
          </cell>
          <cell r="G364">
            <v>20.93</v>
          </cell>
          <cell r="H364">
            <v>22.553799999999999</v>
          </cell>
          <cell r="I364">
            <v>20.93</v>
          </cell>
          <cell r="K364">
            <v>23.15</v>
          </cell>
        </row>
        <row r="365">
          <cell r="B365">
            <v>42750.083333333336</v>
          </cell>
          <cell r="C365" t="str">
            <v>02</v>
          </cell>
          <cell r="D365">
            <v>42750.083333333336</v>
          </cell>
          <cell r="E365">
            <v>22.73</v>
          </cell>
          <cell r="F365">
            <v>23.33</v>
          </cell>
          <cell r="G365">
            <v>22.22</v>
          </cell>
          <cell r="H365">
            <v>22.171500000000002</v>
          </cell>
          <cell r="I365">
            <v>22.22</v>
          </cell>
          <cell r="K365">
            <v>22.85</v>
          </cell>
        </row>
        <row r="366">
          <cell r="B366">
            <v>42750.125</v>
          </cell>
          <cell r="C366" t="str">
            <v>03</v>
          </cell>
          <cell r="D366">
            <v>42750.125</v>
          </cell>
          <cell r="E366">
            <v>22.52</v>
          </cell>
          <cell r="F366">
            <v>23.12</v>
          </cell>
          <cell r="G366">
            <v>22.02</v>
          </cell>
          <cell r="H366">
            <v>22.253</v>
          </cell>
          <cell r="I366">
            <v>22.02</v>
          </cell>
          <cell r="K366">
            <v>22.65</v>
          </cell>
        </row>
        <row r="367">
          <cell r="B367">
            <v>42750.166666666664</v>
          </cell>
          <cell r="C367" t="str">
            <v>04</v>
          </cell>
          <cell r="D367">
            <v>42750.166666666664</v>
          </cell>
          <cell r="E367">
            <v>22.34</v>
          </cell>
          <cell r="F367">
            <v>22.92</v>
          </cell>
          <cell r="G367">
            <v>21.84</v>
          </cell>
          <cell r="H367">
            <v>22.363700000000001</v>
          </cell>
          <cell r="I367">
            <v>21.84</v>
          </cell>
          <cell r="K367">
            <v>22.46</v>
          </cell>
        </row>
        <row r="368">
          <cell r="B368">
            <v>42750.208333333336</v>
          </cell>
          <cell r="C368" t="str">
            <v>05</v>
          </cell>
          <cell r="D368">
            <v>42750.208333333336</v>
          </cell>
          <cell r="E368">
            <v>22.62</v>
          </cell>
          <cell r="F368">
            <v>23.15</v>
          </cell>
          <cell r="G368">
            <v>22.65</v>
          </cell>
          <cell r="H368">
            <v>23.520099999999999</v>
          </cell>
          <cell r="I368">
            <v>22.65</v>
          </cell>
          <cell r="K368">
            <v>22.64</v>
          </cell>
        </row>
        <row r="369">
          <cell r="B369">
            <v>42750.25</v>
          </cell>
          <cell r="C369" t="str">
            <v>06</v>
          </cell>
          <cell r="D369">
            <v>42750.25</v>
          </cell>
          <cell r="E369">
            <v>24.65</v>
          </cell>
          <cell r="F369">
            <v>26.65</v>
          </cell>
          <cell r="G369">
            <v>24.05</v>
          </cell>
          <cell r="H369">
            <v>24.08</v>
          </cell>
          <cell r="I369">
            <v>24.05</v>
          </cell>
          <cell r="K369">
            <v>26.17</v>
          </cell>
        </row>
        <row r="370">
          <cell r="B370">
            <v>42750.291666666664</v>
          </cell>
          <cell r="C370" t="str">
            <v>07</v>
          </cell>
          <cell r="D370">
            <v>42750.291666666664</v>
          </cell>
          <cell r="E370">
            <v>25.81</v>
          </cell>
          <cell r="F370">
            <v>27.56</v>
          </cell>
          <cell r="G370">
            <v>25.42</v>
          </cell>
          <cell r="H370">
            <v>27.082799999999999</v>
          </cell>
          <cell r="I370">
            <v>25.42</v>
          </cell>
          <cell r="K370">
            <v>27.2</v>
          </cell>
        </row>
        <row r="371">
          <cell r="B371">
            <v>42750.333333333336</v>
          </cell>
          <cell r="C371" t="str">
            <v>08</v>
          </cell>
          <cell r="D371">
            <v>42750.333333333336</v>
          </cell>
          <cell r="E371">
            <v>27.39</v>
          </cell>
          <cell r="F371">
            <v>28.94</v>
          </cell>
          <cell r="G371">
            <v>27.49</v>
          </cell>
          <cell r="H371">
            <v>28.346599999999999</v>
          </cell>
          <cell r="I371">
            <v>27.49</v>
          </cell>
          <cell r="K371">
            <v>28.17</v>
          </cell>
        </row>
        <row r="372">
          <cell r="B372">
            <v>42750.375</v>
          </cell>
          <cell r="C372" t="str">
            <v>09</v>
          </cell>
          <cell r="D372">
            <v>42750.375</v>
          </cell>
          <cell r="E372">
            <v>27.4</v>
          </cell>
          <cell r="F372">
            <v>29.23</v>
          </cell>
          <cell r="G372">
            <v>28.26</v>
          </cell>
          <cell r="H372">
            <v>31.977699999999999</v>
          </cell>
          <cell r="I372">
            <v>28.26</v>
          </cell>
          <cell r="K372">
            <v>30.8</v>
          </cell>
        </row>
        <row r="373">
          <cell r="B373">
            <v>42750.416666666664</v>
          </cell>
          <cell r="C373" t="str">
            <v>10</v>
          </cell>
          <cell r="D373">
            <v>42750.416666666664</v>
          </cell>
          <cell r="E373">
            <v>27.07</v>
          </cell>
          <cell r="F373">
            <v>28.81</v>
          </cell>
          <cell r="G373">
            <v>27.85</v>
          </cell>
          <cell r="H373">
            <v>31.374400000000001</v>
          </cell>
          <cell r="I373">
            <v>27.85</v>
          </cell>
          <cell r="K373">
            <v>30.52</v>
          </cell>
        </row>
        <row r="374">
          <cell r="B374">
            <v>42750.458333333336</v>
          </cell>
          <cell r="C374" t="str">
            <v>11</v>
          </cell>
          <cell r="D374">
            <v>42750.458333333336</v>
          </cell>
          <cell r="E374">
            <v>26.93</v>
          </cell>
          <cell r="F374">
            <v>28.49</v>
          </cell>
          <cell r="G374">
            <v>27.55</v>
          </cell>
          <cell r="H374">
            <v>26.755500000000001</v>
          </cell>
          <cell r="I374">
            <v>27.55</v>
          </cell>
          <cell r="K374">
            <v>30.1</v>
          </cell>
        </row>
        <row r="375">
          <cell r="B375">
            <v>42750.5</v>
          </cell>
          <cell r="C375" t="str">
            <v>12</v>
          </cell>
          <cell r="D375">
            <v>42750.5</v>
          </cell>
          <cell r="E375">
            <v>26.07</v>
          </cell>
          <cell r="F375">
            <v>27.68</v>
          </cell>
          <cell r="G375">
            <v>25.52</v>
          </cell>
          <cell r="H375">
            <v>25.717600000000001</v>
          </cell>
          <cell r="I375">
            <v>25.52</v>
          </cell>
          <cell r="K375">
            <v>27.52</v>
          </cell>
        </row>
        <row r="376">
          <cell r="B376">
            <v>42750.541666666664</v>
          </cell>
          <cell r="C376" t="str">
            <v>13</v>
          </cell>
          <cell r="D376">
            <v>42750.541666666664</v>
          </cell>
          <cell r="E376">
            <v>25.48</v>
          </cell>
          <cell r="F376">
            <v>26.91</v>
          </cell>
          <cell r="G376">
            <v>24.81</v>
          </cell>
          <cell r="H376">
            <v>24.2149</v>
          </cell>
          <cell r="I376">
            <v>24.81</v>
          </cell>
          <cell r="K376">
            <v>26.82</v>
          </cell>
        </row>
        <row r="377">
          <cell r="B377">
            <v>42750.583333333336</v>
          </cell>
          <cell r="C377" t="str">
            <v>14</v>
          </cell>
          <cell r="D377">
            <v>42750.583333333336</v>
          </cell>
          <cell r="E377">
            <v>24.74</v>
          </cell>
          <cell r="F377">
            <v>26.03</v>
          </cell>
          <cell r="G377">
            <v>24</v>
          </cell>
          <cell r="H377">
            <v>23.141400000000001</v>
          </cell>
          <cell r="I377">
            <v>24</v>
          </cell>
          <cell r="K377">
            <v>25.82</v>
          </cell>
        </row>
        <row r="378">
          <cell r="B378">
            <v>42750.625</v>
          </cell>
          <cell r="C378" t="str">
            <v>15</v>
          </cell>
          <cell r="D378">
            <v>42750.625</v>
          </cell>
          <cell r="E378">
            <v>25.69</v>
          </cell>
          <cell r="F378">
            <v>27.15</v>
          </cell>
          <cell r="G378">
            <v>25.02</v>
          </cell>
          <cell r="H378">
            <v>22.560199999999998</v>
          </cell>
          <cell r="I378">
            <v>25.02</v>
          </cell>
          <cell r="K378">
            <v>27</v>
          </cell>
        </row>
        <row r="379">
          <cell r="B379">
            <v>42750.666666666664</v>
          </cell>
          <cell r="C379" t="str">
            <v>16</v>
          </cell>
          <cell r="D379">
            <v>42750.666666666664</v>
          </cell>
          <cell r="E379">
            <v>32.44</v>
          </cell>
          <cell r="F379">
            <v>34.94</v>
          </cell>
          <cell r="G379">
            <v>33.24</v>
          </cell>
          <cell r="H379">
            <v>22.918500000000002</v>
          </cell>
          <cell r="I379">
            <v>33.24</v>
          </cell>
          <cell r="K379">
            <v>36.840000000000003</v>
          </cell>
        </row>
        <row r="380">
          <cell r="B380">
            <v>42750.708333333336</v>
          </cell>
          <cell r="C380" t="str">
            <v>17</v>
          </cell>
          <cell r="D380">
            <v>42750.708333333336</v>
          </cell>
          <cell r="E380">
            <v>37.1</v>
          </cell>
          <cell r="F380">
            <v>39.880000000000003</v>
          </cell>
          <cell r="G380">
            <v>40.42</v>
          </cell>
          <cell r="H380">
            <v>32.627899999999997</v>
          </cell>
          <cell r="I380">
            <v>40.42</v>
          </cell>
          <cell r="K380">
            <v>44.33</v>
          </cell>
        </row>
        <row r="381">
          <cell r="B381">
            <v>42750.75</v>
          </cell>
          <cell r="C381" t="str">
            <v>18</v>
          </cell>
          <cell r="D381">
            <v>42750.75</v>
          </cell>
          <cell r="E381">
            <v>32.85</v>
          </cell>
          <cell r="F381">
            <v>35.1</v>
          </cell>
          <cell r="G381">
            <v>35.26</v>
          </cell>
          <cell r="H381">
            <v>31.3383</v>
          </cell>
          <cell r="I381">
            <v>35.26</v>
          </cell>
          <cell r="K381">
            <v>38.93</v>
          </cell>
        </row>
        <row r="382">
          <cell r="B382">
            <v>42750.791666666664</v>
          </cell>
          <cell r="C382" t="str">
            <v>19</v>
          </cell>
          <cell r="D382">
            <v>42750.791666666664</v>
          </cell>
          <cell r="E382">
            <v>31.44</v>
          </cell>
          <cell r="F382">
            <v>34.17</v>
          </cell>
          <cell r="G382">
            <v>33.340000000000003</v>
          </cell>
          <cell r="H382">
            <v>27.1616</v>
          </cell>
          <cell r="I382">
            <v>33.340000000000003</v>
          </cell>
          <cell r="K382">
            <v>36.659999999999997</v>
          </cell>
        </row>
        <row r="383">
          <cell r="B383">
            <v>42750.833333333336</v>
          </cell>
          <cell r="C383" t="str">
            <v>20</v>
          </cell>
          <cell r="D383">
            <v>42750.833333333336</v>
          </cell>
          <cell r="E383">
            <v>27.77</v>
          </cell>
          <cell r="F383">
            <v>29.77</v>
          </cell>
          <cell r="G383">
            <v>28.68</v>
          </cell>
          <cell r="H383">
            <v>23.118099999999998</v>
          </cell>
          <cell r="I383">
            <v>28.68</v>
          </cell>
          <cell r="K383">
            <v>32.47</v>
          </cell>
        </row>
        <row r="384">
          <cell r="B384">
            <v>42750.875</v>
          </cell>
          <cell r="C384" t="str">
            <v>21</v>
          </cell>
          <cell r="D384">
            <v>42750.875</v>
          </cell>
          <cell r="E384">
            <v>25.13</v>
          </cell>
          <cell r="F384">
            <v>26.23</v>
          </cell>
          <cell r="G384">
            <v>25.23</v>
          </cell>
          <cell r="H384">
            <v>20.5716</v>
          </cell>
          <cell r="I384">
            <v>25.23</v>
          </cell>
          <cell r="K384">
            <v>27.65</v>
          </cell>
        </row>
        <row r="385">
          <cell r="B385">
            <v>42750.916666666664</v>
          </cell>
          <cell r="C385" t="str">
            <v>22</v>
          </cell>
          <cell r="D385">
            <v>42750.916666666664</v>
          </cell>
          <cell r="E385">
            <v>23.18</v>
          </cell>
          <cell r="F385">
            <v>24</v>
          </cell>
          <cell r="G385">
            <v>23.2</v>
          </cell>
          <cell r="H385">
            <v>19.748899999999999</v>
          </cell>
          <cell r="I385">
            <v>23.2</v>
          </cell>
          <cell r="K385">
            <v>25.14</v>
          </cell>
        </row>
        <row r="386">
          <cell r="B386">
            <v>42750.958333333336</v>
          </cell>
          <cell r="C386" t="str">
            <v>23</v>
          </cell>
          <cell r="D386">
            <v>42750.958333333336</v>
          </cell>
          <cell r="E386">
            <v>23.15</v>
          </cell>
          <cell r="F386">
            <v>23.93</v>
          </cell>
          <cell r="G386">
            <v>21.71</v>
          </cell>
          <cell r="H386">
            <v>18.246700000000001</v>
          </cell>
          <cell r="I386">
            <v>21.71</v>
          </cell>
          <cell r="K386">
            <v>22.03</v>
          </cell>
        </row>
        <row r="387">
          <cell r="B387">
            <v>42751</v>
          </cell>
          <cell r="C387" t="str">
            <v>00</v>
          </cell>
          <cell r="D387">
            <v>42751</v>
          </cell>
          <cell r="E387">
            <v>22.66</v>
          </cell>
          <cell r="F387">
            <v>23.45</v>
          </cell>
          <cell r="G387">
            <v>20.83</v>
          </cell>
          <cell r="H387">
            <v>19.1571</v>
          </cell>
          <cell r="I387">
            <v>20.83</v>
          </cell>
          <cell r="K387">
            <v>22.67</v>
          </cell>
        </row>
        <row r="388">
          <cell r="B388">
            <v>42751.041666666664</v>
          </cell>
          <cell r="C388" t="str">
            <v>01</v>
          </cell>
          <cell r="D388">
            <v>42751.041666666664</v>
          </cell>
          <cell r="E388">
            <v>22.42</v>
          </cell>
          <cell r="F388">
            <v>23.46</v>
          </cell>
          <cell r="G388">
            <v>20.46</v>
          </cell>
          <cell r="H388">
            <v>18.828499999999998</v>
          </cell>
          <cell r="I388">
            <v>20.46</v>
          </cell>
          <cell r="K388">
            <v>22.62</v>
          </cell>
        </row>
        <row r="389">
          <cell r="B389">
            <v>42751.083333333336</v>
          </cell>
          <cell r="C389" t="str">
            <v>02</v>
          </cell>
          <cell r="D389">
            <v>42751.083333333336</v>
          </cell>
          <cell r="E389">
            <v>22.5</v>
          </cell>
          <cell r="F389">
            <v>23.56</v>
          </cell>
          <cell r="G389">
            <v>20.54</v>
          </cell>
          <cell r="H389">
            <v>18.6158</v>
          </cell>
          <cell r="I389">
            <v>20.54</v>
          </cell>
          <cell r="K389">
            <v>22.7</v>
          </cell>
        </row>
        <row r="390">
          <cell r="B390">
            <v>42751.125</v>
          </cell>
          <cell r="C390" t="str">
            <v>03</v>
          </cell>
          <cell r="D390">
            <v>42751.125</v>
          </cell>
          <cell r="E390">
            <v>22.72</v>
          </cell>
          <cell r="F390">
            <v>23.79</v>
          </cell>
          <cell r="G390">
            <v>20.72</v>
          </cell>
          <cell r="H390">
            <v>18.585100000000001</v>
          </cell>
          <cell r="I390">
            <v>20.72</v>
          </cell>
          <cell r="K390">
            <v>22.92</v>
          </cell>
        </row>
        <row r="391">
          <cell r="B391">
            <v>42751.166666666664</v>
          </cell>
          <cell r="C391" t="str">
            <v>04</v>
          </cell>
          <cell r="D391">
            <v>42751.166666666664</v>
          </cell>
          <cell r="E391">
            <v>22.67</v>
          </cell>
          <cell r="F391">
            <v>23.74</v>
          </cell>
          <cell r="G391">
            <v>21.4</v>
          </cell>
          <cell r="H391">
            <v>19.139299999999999</v>
          </cell>
          <cell r="I391">
            <v>21.4</v>
          </cell>
          <cell r="K391">
            <v>23.31</v>
          </cell>
        </row>
        <row r="392">
          <cell r="B392">
            <v>42751.208333333336</v>
          </cell>
          <cell r="C392" t="str">
            <v>05</v>
          </cell>
          <cell r="D392">
            <v>42751.208333333336</v>
          </cell>
          <cell r="E392">
            <v>25.11</v>
          </cell>
          <cell r="F392">
            <v>26.33</v>
          </cell>
          <cell r="G392">
            <v>24.45</v>
          </cell>
          <cell r="H392">
            <v>20.845600000000001</v>
          </cell>
          <cell r="I392">
            <v>24.45</v>
          </cell>
          <cell r="K392">
            <v>26.61</v>
          </cell>
        </row>
        <row r="393">
          <cell r="B393">
            <v>42751.25</v>
          </cell>
          <cell r="C393" t="str">
            <v>06</v>
          </cell>
          <cell r="D393">
            <v>42751.25</v>
          </cell>
          <cell r="E393">
            <v>31.24</v>
          </cell>
          <cell r="F393">
            <v>33.99</v>
          </cell>
          <cell r="G393">
            <v>33.6</v>
          </cell>
          <cell r="H393">
            <v>24.9788</v>
          </cell>
          <cell r="I393">
            <v>33.6</v>
          </cell>
          <cell r="K393">
            <v>35.68</v>
          </cell>
        </row>
        <row r="394">
          <cell r="B394">
            <v>42751.291666666664</v>
          </cell>
          <cell r="C394" t="str">
            <v>07</v>
          </cell>
          <cell r="D394">
            <v>42751.291666666664</v>
          </cell>
          <cell r="E394">
            <v>30.79</v>
          </cell>
          <cell r="F394">
            <v>33.119999999999997</v>
          </cell>
          <cell r="G394">
            <v>35.840000000000003</v>
          </cell>
          <cell r="H394">
            <v>33.360399999999998</v>
          </cell>
          <cell r="I394">
            <v>35.840000000000003</v>
          </cell>
          <cell r="K394">
            <v>37.54</v>
          </cell>
        </row>
        <row r="395">
          <cell r="B395">
            <v>42751.333333333336</v>
          </cell>
          <cell r="C395" t="str">
            <v>08</v>
          </cell>
          <cell r="D395">
            <v>42751.333333333336</v>
          </cell>
          <cell r="E395">
            <v>32.340000000000003</v>
          </cell>
          <cell r="F395">
            <v>33.840000000000003</v>
          </cell>
          <cell r="G395">
            <v>36.4</v>
          </cell>
          <cell r="H395">
            <v>29.444900000000001</v>
          </cell>
          <cell r="I395">
            <v>36.4</v>
          </cell>
          <cell r="K395">
            <v>38.83</v>
          </cell>
        </row>
        <row r="396">
          <cell r="B396">
            <v>42751.375</v>
          </cell>
          <cell r="C396" t="str">
            <v>09</v>
          </cell>
          <cell r="D396">
            <v>42751.375</v>
          </cell>
          <cell r="E396">
            <v>31.61</v>
          </cell>
          <cell r="F396">
            <v>34.81</v>
          </cell>
          <cell r="G396">
            <v>36.06</v>
          </cell>
          <cell r="H396">
            <v>29.9998</v>
          </cell>
          <cell r="I396">
            <v>36.06</v>
          </cell>
          <cell r="K396">
            <v>35.409999999999997</v>
          </cell>
        </row>
        <row r="397">
          <cell r="B397">
            <v>42751.416666666664</v>
          </cell>
          <cell r="C397" t="str">
            <v>10</v>
          </cell>
          <cell r="D397">
            <v>42751.416666666664</v>
          </cell>
          <cell r="E397">
            <v>32.24</v>
          </cell>
          <cell r="F397">
            <v>33.9</v>
          </cell>
          <cell r="G397">
            <v>35.79</v>
          </cell>
          <cell r="H397">
            <v>27.53</v>
          </cell>
          <cell r="I397">
            <v>35.79</v>
          </cell>
          <cell r="K397">
            <v>38.26</v>
          </cell>
        </row>
        <row r="398">
          <cell r="B398">
            <v>42751.458333333336</v>
          </cell>
          <cell r="C398" t="str">
            <v>11</v>
          </cell>
          <cell r="D398">
            <v>42751.458333333336</v>
          </cell>
          <cell r="E398">
            <v>30.51</v>
          </cell>
          <cell r="F398">
            <v>32.67</v>
          </cell>
          <cell r="G398">
            <v>32.61</v>
          </cell>
          <cell r="H398">
            <v>23.973299999999998</v>
          </cell>
          <cell r="I398">
            <v>32.61</v>
          </cell>
          <cell r="K398">
            <v>34.81</v>
          </cell>
        </row>
        <row r="399">
          <cell r="B399">
            <v>42751.5</v>
          </cell>
          <cell r="C399" t="str">
            <v>12</v>
          </cell>
          <cell r="D399">
            <v>42751.5</v>
          </cell>
          <cell r="E399">
            <v>29.46</v>
          </cell>
          <cell r="F399">
            <v>31.49</v>
          </cell>
          <cell r="G399">
            <v>31.39</v>
          </cell>
          <cell r="H399">
            <v>22.8386</v>
          </cell>
          <cell r="I399">
            <v>31.39</v>
          </cell>
          <cell r="K399">
            <v>33.56</v>
          </cell>
        </row>
        <row r="400">
          <cell r="B400">
            <v>42751.541666666664</v>
          </cell>
          <cell r="C400" t="str">
            <v>13</v>
          </cell>
          <cell r="D400">
            <v>42751.541666666664</v>
          </cell>
          <cell r="E400">
            <v>28.58</v>
          </cell>
          <cell r="F400">
            <v>30.58</v>
          </cell>
          <cell r="G400">
            <v>29.71</v>
          </cell>
          <cell r="H400">
            <v>21.282699999999998</v>
          </cell>
          <cell r="I400">
            <v>29.71</v>
          </cell>
          <cell r="K400">
            <v>31.91</v>
          </cell>
        </row>
        <row r="401">
          <cell r="B401">
            <v>42751.583333333336</v>
          </cell>
          <cell r="C401" t="str">
            <v>14</v>
          </cell>
          <cell r="D401">
            <v>42751.583333333336</v>
          </cell>
          <cell r="E401">
            <v>27.25</v>
          </cell>
          <cell r="F401">
            <v>28.57</v>
          </cell>
          <cell r="G401">
            <v>28.16</v>
          </cell>
          <cell r="H401">
            <v>19.975300000000001</v>
          </cell>
          <cell r="I401">
            <v>28.16</v>
          </cell>
          <cell r="K401">
            <v>30.88</v>
          </cell>
        </row>
        <row r="402">
          <cell r="B402">
            <v>42751.625</v>
          </cell>
          <cell r="C402" t="str">
            <v>15</v>
          </cell>
          <cell r="D402">
            <v>42751.625</v>
          </cell>
          <cell r="E402">
            <v>27.41</v>
          </cell>
          <cell r="F402">
            <v>28.84</v>
          </cell>
          <cell r="G402">
            <v>28.52</v>
          </cell>
          <cell r="H402">
            <v>19.187899999999999</v>
          </cell>
          <cell r="I402">
            <v>28.52</v>
          </cell>
          <cell r="K402">
            <v>31.23</v>
          </cell>
        </row>
        <row r="403">
          <cell r="B403">
            <v>42751.666666666664</v>
          </cell>
          <cell r="C403" t="str">
            <v>16</v>
          </cell>
          <cell r="D403">
            <v>42751.666666666664</v>
          </cell>
          <cell r="E403">
            <v>31.15</v>
          </cell>
          <cell r="F403">
            <v>34.18</v>
          </cell>
          <cell r="G403">
            <v>34.520000000000003</v>
          </cell>
          <cell r="H403">
            <v>19.988399999999999</v>
          </cell>
          <cell r="I403">
            <v>34.520000000000003</v>
          </cell>
          <cell r="K403">
            <v>31.67</v>
          </cell>
        </row>
        <row r="404">
          <cell r="B404">
            <v>42751.708333333336</v>
          </cell>
          <cell r="C404" t="str">
            <v>17</v>
          </cell>
          <cell r="D404">
            <v>42751.708333333336</v>
          </cell>
          <cell r="E404">
            <v>36.229999999999997</v>
          </cell>
          <cell r="F404">
            <v>38.89</v>
          </cell>
          <cell r="G404">
            <v>41.39</v>
          </cell>
          <cell r="H404">
            <v>36.136800000000001</v>
          </cell>
          <cell r="I404">
            <v>41.39</v>
          </cell>
          <cell r="K404">
            <v>43.79</v>
          </cell>
        </row>
        <row r="405">
          <cell r="B405">
            <v>42751.75</v>
          </cell>
          <cell r="C405" t="str">
            <v>18</v>
          </cell>
          <cell r="D405">
            <v>42751.75</v>
          </cell>
          <cell r="E405">
            <v>32.020000000000003</v>
          </cell>
          <cell r="F405">
            <v>34.67</v>
          </cell>
          <cell r="G405">
            <v>36.97</v>
          </cell>
          <cell r="H405">
            <v>30.3368</v>
          </cell>
          <cell r="I405">
            <v>36.97</v>
          </cell>
          <cell r="K405">
            <v>38.25</v>
          </cell>
        </row>
        <row r="406">
          <cell r="B406">
            <v>42751.791666666664</v>
          </cell>
          <cell r="C406" t="str">
            <v>19</v>
          </cell>
          <cell r="D406">
            <v>42751.791666666664</v>
          </cell>
          <cell r="E406">
            <v>31.67</v>
          </cell>
          <cell r="F406">
            <v>33.049999999999997</v>
          </cell>
          <cell r="G406">
            <v>33.67</v>
          </cell>
          <cell r="H406">
            <v>29.335100000000001</v>
          </cell>
          <cell r="I406">
            <v>33.67</v>
          </cell>
          <cell r="K406">
            <v>35.82</v>
          </cell>
        </row>
        <row r="407">
          <cell r="B407">
            <v>42751.833333333336</v>
          </cell>
          <cell r="C407" t="str">
            <v>20</v>
          </cell>
          <cell r="D407">
            <v>42751.833333333336</v>
          </cell>
          <cell r="E407">
            <v>28.6</v>
          </cell>
          <cell r="F407">
            <v>30.71</v>
          </cell>
          <cell r="G407">
            <v>28.88</v>
          </cell>
          <cell r="H407">
            <v>25.790500000000002</v>
          </cell>
          <cell r="I407">
            <v>28.88</v>
          </cell>
          <cell r="K407">
            <v>29.24</v>
          </cell>
        </row>
        <row r="408">
          <cell r="B408">
            <v>42751.875</v>
          </cell>
          <cell r="C408" t="str">
            <v>21</v>
          </cell>
          <cell r="D408">
            <v>42751.875</v>
          </cell>
          <cell r="E408">
            <v>25.65</v>
          </cell>
          <cell r="F408">
            <v>26.37</v>
          </cell>
          <cell r="G408">
            <v>24.31</v>
          </cell>
          <cell r="H408">
            <v>21.852900000000002</v>
          </cell>
          <cell r="I408">
            <v>24.31</v>
          </cell>
          <cell r="K408">
            <v>24.04</v>
          </cell>
        </row>
        <row r="409">
          <cell r="B409">
            <v>42751.916666666664</v>
          </cell>
          <cell r="C409" t="str">
            <v>22</v>
          </cell>
          <cell r="D409">
            <v>42751.916666666664</v>
          </cell>
          <cell r="E409">
            <v>23.45</v>
          </cell>
          <cell r="F409">
            <v>24.38</v>
          </cell>
          <cell r="G409">
            <v>23.24</v>
          </cell>
          <cell r="H409">
            <v>20.869299999999999</v>
          </cell>
          <cell r="I409">
            <v>23.24</v>
          </cell>
          <cell r="K409">
            <v>23.19</v>
          </cell>
        </row>
        <row r="410">
          <cell r="B410">
            <v>42751.958333333336</v>
          </cell>
          <cell r="C410" t="str">
            <v>23</v>
          </cell>
          <cell r="D410">
            <v>42751.958333333336</v>
          </cell>
          <cell r="E410">
            <v>22.22</v>
          </cell>
          <cell r="F410">
            <v>22.57</v>
          </cell>
          <cell r="G410">
            <v>21.65</v>
          </cell>
          <cell r="H410">
            <v>18.724299999999999</v>
          </cell>
          <cell r="I410">
            <v>21.65</v>
          </cell>
          <cell r="K410">
            <v>21.77</v>
          </cell>
        </row>
        <row r="411">
          <cell r="B411">
            <v>42752</v>
          </cell>
          <cell r="C411" t="str">
            <v>00</v>
          </cell>
          <cell r="D411">
            <v>42752</v>
          </cell>
          <cell r="E411">
            <v>21.76</v>
          </cell>
          <cell r="F411">
            <v>22.08</v>
          </cell>
          <cell r="G411">
            <v>20.69</v>
          </cell>
          <cell r="H411">
            <v>18.409300000000002</v>
          </cell>
          <cell r="I411">
            <v>20.69</v>
          </cell>
          <cell r="K411">
            <v>21.24</v>
          </cell>
        </row>
        <row r="412">
          <cell r="B412">
            <v>42752.041666666664</v>
          </cell>
          <cell r="C412" t="str">
            <v>01</v>
          </cell>
          <cell r="D412">
            <v>42752.041666666664</v>
          </cell>
          <cell r="E412">
            <v>20.88</v>
          </cell>
          <cell r="F412">
            <v>21.87</v>
          </cell>
          <cell r="G412">
            <v>20.62</v>
          </cell>
          <cell r="H412">
            <v>18.648199999999999</v>
          </cell>
          <cell r="I412">
            <v>20.62</v>
          </cell>
          <cell r="K412">
            <v>20.77</v>
          </cell>
        </row>
        <row r="413">
          <cell r="B413">
            <v>42752.083333333336</v>
          </cell>
          <cell r="C413" t="str">
            <v>02</v>
          </cell>
          <cell r="D413">
            <v>42752.083333333336</v>
          </cell>
          <cell r="E413">
            <v>20.84</v>
          </cell>
          <cell r="F413">
            <v>21.83</v>
          </cell>
          <cell r="G413">
            <v>20.62</v>
          </cell>
          <cell r="H413">
            <v>18.6267</v>
          </cell>
          <cell r="I413">
            <v>20.62</v>
          </cell>
          <cell r="K413">
            <v>20.78</v>
          </cell>
        </row>
        <row r="414">
          <cell r="B414">
            <v>42752.125</v>
          </cell>
          <cell r="C414" t="str">
            <v>03</v>
          </cell>
          <cell r="D414">
            <v>42752.125</v>
          </cell>
          <cell r="E414">
            <v>21.17</v>
          </cell>
          <cell r="F414">
            <v>21.87</v>
          </cell>
          <cell r="G414">
            <v>19.95</v>
          </cell>
          <cell r="H414">
            <v>19.102699999999999</v>
          </cell>
          <cell r="I414">
            <v>19.95</v>
          </cell>
          <cell r="K414">
            <v>20.32</v>
          </cell>
        </row>
        <row r="415">
          <cell r="B415">
            <v>42752.166666666664</v>
          </cell>
          <cell r="C415" t="str">
            <v>04</v>
          </cell>
          <cell r="D415">
            <v>42752.166666666664</v>
          </cell>
          <cell r="E415">
            <v>21.7</v>
          </cell>
          <cell r="F415">
            <v>22.59</v>
          </cell>
          <cell r="G415">
            <v>20.77</v>
          </cell>
          <cell r="H415">
            <v>21.834499999999998</v>
          </cell>
          <cell r="I415">
            <v>20.77</v>
          </cell>
          <cell r="K415">
            <v>21.08</v>
          </cell>
        </row>
        <row r="416">
          <cell r="B416">
            <v>42752.208333333336</v>
          </cell>
          <cell r="C416" t="str">
            <v>05</v>
          </cell>
          <cell r="D416">
            <v>42752.208333333336</v>
          </cell>
          <cell r="E416">
            <v>25.13</v>
          </cell>
          <cell r="F416">
            <v>26.14</v>
          </cell>
          <cell r="G416">
            <v>24.61</v>
          </cell>
          <cell r="H416">
            <v>27.898199999999999</v>
          </cell>
          <cell r="I416">
            <v>24.61</v>
          </cell>
          <cell r="K416">
            <v>25.39</v>
          </cell>
        </row>
        <row r="417">
          <cell r="B417">
            <v>42752.25</v>
          </cell>
          <cell r="C417" t="str">
            <v>06</v>
          </cell>
          <cell r="D417">
            <v>42752.25</v>
          </cell>
          <cell r="E417">
            <v>31.09</v>
          </cell>
          <cell r="F417">
            <v>34.07</v>
          </cell>
          <cell r="G417">
            <v>31.51</v>
          </cell>
          <cell r="H417">
            <v>34.740900000000003</v>
          </cell>
          <cell r="I417">
            <v>31.51</v>
          </cell>
          <cell r="K417">
            <v>31.58</v>
          </cell>
        </row>
        <row r="418">
          <cell r="B418">
            <v>42752.291666666664</v>
          </cell>
          <cell r="C418" t="str">
            <v>07</v>
          </cell>
          <cell r="D418">
            <v>42752.291666666664</v>
          </cell>
          <cell r="E418">
            <v>28.46</v>
          </cell>
          <cell r="F418">
            <v>31.46</v>
          </cell>
          <cell r="G418">
            <v>32.85</v>
          </cell>
          <cell r="H418">
            <v>32.829099999999997</v>
          </cell>
          <cell r="I418">
            <v>32.85</v>
          </cell>
          <cell r="K418">
            <v>29.79</v>
          </cell>
        </row>
        <row r="419">
          <cell r="B419">
            <v>42752.333333333336</v>
          </cell>
          <cell r="C419" t="str">
            <v>08</v>
          </cell>
          <cell r="D419">
            <v>42752.333333333336</v>
          </cell>
          <cell r="E419">
            <v>28.98</v>
          </cell>
          <cell r="F419">
            <v>31.45</v>
          </cell>
          <cell r="G419">
            <v>31.94</v>
          </cell>
          <cell r="H419">
            <v>29.3459</v>
          </cell>
          <cell r="I419">
            <v>31.94</v>
          </cell>
          <cell r="K419">
            <v>28.66</v>
          </cell>
        </row>
        <row r="420">
          <cell r="B420">
            <v>42752.375</v>
          </cell>
          <cell r="C420" t="str">
            <v>09</v>
          </cell>
          <cell r="D420">
            <v>42752.375</v>
          </cell>
          <cell r="E420">
            <v>29.17</v>
          </cell>
          <cell r="F420">
            <v>31.65</v>
          </cell>
          <cell r="G420">
            <v>32.47</v>
          </cell>
          <cell r="H420">
            <v>31.7088</v>
          </cell>
          <cell r="I420">
            <v>32.47</v>
          </cell>
          <cell r="K420">
            <v>29.18</v>
          </cell>
        </row>
        <row r="421">
          <cell r="B421">
            <v>42752.416666666664</v>
          </cell>
          <cell r="C421" t="str">
            <v>10</v>
          </cell>
          <cell r="D421">
            <v>42752.416666666664</v>
          </cell>
          <cell r="E421">
            <v>27.15</v>
          </cell>
          <cell r="F421">
            <v>32.07</v>
          </cell>
          <cell r="G421">
            <v>32.57</v>
          </cell>
          <cell r="H421">
            <v>32.553100000000001</v>
          </cell>
          <cell r="I421">
            <v>32.57</v>
          </cell>
          <cell r="K421">
            <v>29.18</v>
          </cell>
        </row>
        <row r="422">
          <cell r="B422">
            <v>42752.458333333336</v>
          </cell>
          <cell r="C422" t="str">
            <v>11</v>
          </cell>
          <cell r="D422">
            <v>42752.458333333336</v>
          </cell>
          <cell r="E422">
            <v>27.79</v>
          </cell>
          <cell r="F422">
            <v>30.94</v>
          </cell>
          <cell r="G422">
            <v>31.11</v>
          </cell>
          <cell r="H422">
            <v>33.191200000000002</v>
          </cell>
          <cell r="I422">
            <v>31.11</v>
          </cell>
          <cell r="K422">
            <v>32.659999999999997</v>
          </cell>
        </row>
        <row r="423">
          <cell r="B423">
            <v>42752.5</v>
          </cell>
          <cell r="C423" t="str">
            <v>12</v>
          </cell>
          <cell r="D423">
            <v>42752.5</v>
          </cell>
          <cell r="E423">
            <v>25.45</v>
          </cell>
          <cell r="F423">
            <v>29.84</v>
          </cell>
          <cell r="G423">
            <v>29.35</v>
          </cell>
          <cell r="H423">
            <v>31.258199999999999</v>
          </cell>
          <cell r="I423">
            <v>29.35</v>
          </cell>
          <cell r="K423">
            <v>31.11</v>
          </cell>
        </row>
        <row r="424">
          <cell r="B424">
            <v>42752.541666666664</v>
          </cell>
          <cell r="C424" t="str">
            <v>13</v>
          </cell>
          <cell r="D424">
            <v>42752.541666666664</v>
          </cell>
          <cell r="E424">
            <v>25.07</v>
          </cell>
          <cell r="F424">
            <v>28.48</v>
          </cell>
          <cell r="G424">
            <v>27.71</v>
          </cell>
          <cell r="H424">
            <v>28.395199999999999</v>
          </cell>
          <cell r="I424">
            <v>27.71</v>
          </cell>
          <cell r="K424">
            <v>29.38</v>
          </cell>
        </row>
        <row r="425">
          <cell r="B425">
            <v>42752.583333333336</v>
          </cell>
          <cell r="C425" t="str">
            <v>14</v>
          </cell>
          <cell r="D425">
            <v>42752.583333333336</v>
          </cell>
          <cell r="E425">
            <v>23.8</v>
          </cell>
          <cell r="F425">
            <v>27.64</v>
          </cell>
          <cell r="G425">
            <v>25.96</v>
          </cell>
          <cell r="H425">
            <v>26.1159</v>
          </cell>
          <cell r="I425">
            <v>25.96</v>
          </cell>
          <cell r="K425">
            <v>27.55</v>
          </cell>
        </row>
        <row r="426">
          <cell r="B426">
            <v>42752.625</v>
          </cell>
          <cell r="C426" t="str">
            <v>15</v>
          </cell>
          <cell r="D426">
            <v>42752.625</v>
          </cell>
          <cell r="E426">
            <v>24.35</v>
          </cell>
          <cell r="F426">
            <v>28</v>
          </cell>
          <cell r="G426">
            <v>26.95</v>
          </cell>
          <cell r="H426">
            <v>25.061900000000001</v>
          </cell>
          <cell r="I426">
            <v>26.95</v>
          </cell>
          <cell r="K426">
            <v>28.5</v>
          </cell>
        </row>
        <row r="427">
          <cell r="B427">
            <v>42752.666666666664</v>
          </cell>
          <cell r="C427" t="str">
            <v>16</v>
          </cell>
          <cell r="D427">
            <v>42752.666666666664</v>
          </cell>
          <cell r="E427">
            <v>30.63</v>
          </cell>
          <cell r="F427">
            <v>33.86</v>
          </cell>
          <cell r="G427">
            <v>33.14</v>
          </cell>
          <cell r="H427">
            <v>27.279199999999999</v>
          </cell>
          <cell r="I427">
            <v>33.14</v>
          </cell>
          <cell r="K427">
            <v>35.28</v>
          </cell>
        </row>
        <row r="428">
          <cell r="B428">
            <v>42752.708333333336</v>
          </cell>
          <cell r="C428" t="str">
            <v>17</v>
          </cell>
          <cell r="D428">
            <v>42752.708333333336</v>
          </cell>
          <cell r="E428">
            <v>33.44</v>
          </cell>
          <cell r="F428">
            <v>37.94</v>
          </cell>
          <cell r="G428">
            <v>38.24</v>
          </cell>
          <cell r="H428">
            <v>35.389499999999998</v>
          </cell>
          <cell r="I428">
            <v>38.24</v>
          </cell>
          <cell r="K428">
            <v>40.049999999999997</v>
          </cell>
        </row>
        <row r="429">
          <cell r="B429">
            <v>42752.75</v>
          </cell>
          <cell r="C429" t="str">
            <v>18</v>
          </cell>
          <cell r="D429">
            <v>42752.75</v>
          </cell>
          <cell r="E429">
            <v>28.77</v>
          </cell>
          <cell r="F429">
            <v>34.1</v>
          </cell>
          <cell r="G429">
            <v>33.56</v>
          </cell>
          <cell r="H429">
            <v>33.738999999999997</v>
          </cell>
          <cell r="I429">
            <v>33.56</v>
          </cell>
          <cell r="K429">
            <v>35.17</v>
          </cell>
        </row>
        <row r="430">
          <cell r="B430">
            <v>42752.791666666664</v>
          </cell>
          <cell r="C430" t="str">
            <v>19</v>
          </cell>
          <cell r="D430">
            <v>42752.791666666664</v>
          </cell>
          <cell r="E430">
            <v>29.49</v>
          </cell>
          <cell r="F430">
            <v>32.97</v>
          </cell>
          <cell r="G430">
            <v>33.03</v>
          </cell>
          <cell r="H430">
            <v>30.330100000000002</v>
          </cell>
          <cell r="I430">
            <v>33.03</v>
          </cell>
          <cell r="K430">
            <v>34.97</v>
          </cell>
        </row>
        <row r="431">
          <cell r="B431">
            <v>42752.833333333336</v>
          </cell>
          <cell r="C431" t="str">
            <v>20</v>
          </cell>
          <cell r="D431">
            <v>42752.833333333336</v>
          </cell>
          <cell r="E431">
            <v>25.89</v>
          </cell>
          <cell r="F431">
            <v>28.11</v>
          </cell>
          <cell r="G431">
            <v>26.37</v>
          </cell>
          <cell r="H431">
            <v>25.639399999999998</v>
          </cell>
          <cell r="I431">
            <v>26.37</v>
          </cell>
          <cell r="K431">
            <v>27.76</v>
          </cell>
        </row>
        <row r="432">
          <cell r="B432">
            <v>42752.875</v>
          </cell>
          <cell r="C432" t="str">
            <v>21</v>
          </cell>
          <cell r="D432">
            <v>42752.875</v>
          </cell>
          <cell r="E432">
            <v>20.83</v>
          </cell>
          <cell r="F432">
            <v>24.9</v>
          </cell>
          <cell r="G432">
            <v>21.71</v>
          </cell>
          <cell r="H432">
            <v>23.174600000000002</v>
          </cell>
          <cell r="I432">
            <v>21.71</v>
          </cell>
          <cell r="K432">
            <v>19.3</v>
          </cell>
        </row>
        <row r="433">
          <cell r="B433">
            <v>42752.916666666664</v>
          </cell>
          <cell r="C433" t="str">
            <v>22</v>
          </cell>
          <cell r="D433">
            <v>42752.916666666664</v>
          </cell>
          <cell r="E433">
            <v>21.44</v>
          </cell>
          <cell r="F433">
            <v>23.59</v>
          </cell>
          <cell r="G433">
            <v>19.27</v>
          </cell>
          <cell r="H433">
            <v>19.250800000000002</v>
          </cell>
          <cell r="I433">
            <v>19.27</v>
          </cell>
          <cell r="K433">
            <v>16.61</v>
          </cell>
        </row>
        <row r="434">
          <cell r="B434">
            <v>42752.958333333336</v>
          </cell>
          <cell r="C434" t="str">
            <v>23</v>
          </cell>
          <cell r="D434">
            <v>42752.958333333336</v>
          </cell>
          <cell r="E434">
            <v>21.48</v>
          </cell>
          <cell r="F434">
            <v>25.81</v>
          </cell>
          <cell r="G434">
            <v>19.55</v>
          </cell>
          <cell r="H434">
            <v>17.059799999999999</v>
          </cell>
          <cell r="I434">
            <v>19.55</v>
          </cell>
          <cell r="K434">
            <v>20.16</v>
          </cell>
        </row>
        <row r="435">
          <cell r="B435">
            <v>42753</v>
          </cell>
          <cell r="C435" t="str">
            <v>00</v>
          </cell>
          <cell r="D435">
            <v>42753</v>
          </cell>
          <cell r="E435">
            <v>21.44</v>
          </cell>
          <cell r="F435">
            <v>24.49</v>
          </cell>
          <cell r="G435">
            <v>18.87</v>
          </cell>
          <cell r="H435">
            <v>16.811299999999999</v>
          </cell>
          <cell r="I435">
            <v>18.87</v>
          </cell>
          <cell r="K435">
            <v>19.3</v>
          </cell>
        </row>
        <row r="436">
          <cell r="B436">
            <v>42753.041666666664</v>
          </cell>
          <cell r="C436" t="str">
            <v>01</v>
          </cell>
          <cell r="D436">
            <v>42753.041666666664</v>
          </cell>
          <cell r="E436">
            <v>21.2</v>
          </cell>
          <cell r="F436">
            <v>24</v>
          </cell>
          <cell r="G436">
            <v>18.16</v>
          </cell>
          <cell r="H436">
            <v>16.186</v>
          </cell>
          <cell r="I436">
            <v>18.16</v>
          </cell>
          <cell r="K436">
            <v>18.63</v>
          </cell>
        </row>
        <row r="437">
          <cell r="B437">
            <v>42753.083333333336</v>
          </cell>
          <cell r="C437" t="str">
            <v>02</v>
          </cell>
          <cell r="D437">
            <v>42753.083333333336</v>
          </cell>
          <cell r="E437">
            <v>21.09</v>
          </cell>
          <cell r="F437">
            <v>23.97</v>
          </cell>
          <cell r="G437">
            <v>18.03</v>
          </cell>
          <cell r="H437">
            <v>16.049900000000001</v>
          </cell>
          <cell r="I437">
            <v>18.03</v>
          </cell>
          <cell r="K437">
            <v>18.440000000000001</v>
          </cell>
        </row>
        <row r="438">
          <cell r="B438">
            <v>42753.125</v>
          </cell>
          <cell r="C438" t="str">
            <v>03</v>
          </cell>
          <cell r="D438">
            <v>42753.125</v>
          </cell>
          <cell r="E438">
            <v>21.41</v>
          </cell>
          <cell r="F438">
            <v>24.01</v>
          </cell>
          <cell r="G438">
            <v>17.239999999999998</v>
          </cell>
          <cell r="H438">
            <v>16.426400000000001</v>
          </cell>
          <cell r="I438">
            <v>17.239999999999998</v>
          </cell>
          <cell r="K438">
            <v>17.32</v>
          </cell>
        </row>
        <row r="439">
          <cell r="B439">
            <v>42753.166666666664</v>
          </cell>
          <cell r="C439" t="str">
            <v>04</v>
          </cell>
          <cell r="D439">
            <v>42753.166666666664</v>
          </cell>
          <cell r="E439">
            <v>22</v>
          </cell>
          <cell r="F439">
            <v>26.64</v>
          </cell>
          <cell r="G439">
            <v>19.59</v>
          </cell>
          <cell r="H439">
            <v>17.650200000000002</v>
          </cell>
          <cell r="I439">
            <v>19.59</v>
          </cell>
          <cell r="K439">
            <v>18.059999999999999</v>
          </cell>
        </row>
        <row r="440">
          <cell r="B440">
            <v>42753.208333333336</v>
          </cell>
          <cell r="C440" t="str">
            <v>05</v>
          </cell>
          <cell r="D440">
            <v>42753.208333333336</v>
          </cell>
          <cell r="E440">
            <v>26.36</v>
          </cell>
          <cell r="F440">
            <v>34.61</v>
          </cell>
          <cell r="G440">
            <v>21.2</v>
          </cell>
          <cell r="H440">
            <v>20.555499999999999</v>
          </cell>
          <cell r="I440">
            <v>21.2</v>
          </cell>
          <cell r="K440">
            <v>22.01</v>
          </cell>
        </row>
        <row r="441">
          <cell r="B441">
            <v>42753.25</v>
          </cell>
          <cell r="C441" t="str">
            <v>06</v>
          </cell>
          <cell r="D441">
            <v>42753.25</v>
          </cell>
          <cell r="E441">
            <v>31.5</v>
          </cell>
          <cell r="F441">
            <v>41.54</v>
          </cell>
          <cell r="G441">
            <v>30.18</v>
          </cell>
          <cell r="H441">
            <v>28.5335</v>
          </cell>
          <cell r="I441">
            <v>30.18</v>
          </cell>
          <cell r="K441">
            <v>23.5</v>
          </cell>
        </row>
        <row r="442">
          <cell r="B442">
            <v>42753.291666666664</v>
          </cell>
          <cell r="C442" t="str">
            <v>07</v>
          </cell>
          <cell r="D442">
            <v>42753.291666666664</v>
          </cell>
          <cell r="E442">
            <v>29.84</v>
          </cell>
          <cell r="F442">
            <v>41.22</v>
          </cell>
          <cell r="G442">
            <v>30.68</v>
          </cell>
          <cell r="H442">
            <v>27.838899999999999</v>
          </cell>
          <cell r="I442">
            <v>30.68</v>
          </cell>
          <cell r="K442">
            <v>23.13</v>
          </cell>
        </row>
        <row r="443">
          <cell r="B443">
            <v>42753.333333333336</v>
          </cell>
          <cell r="C443" t="str">
            <v>08</v>
          </cell>
          <cell r="D443">
            <v>42753.333333333336</v>
          </cell>
          <cell r="E443">
            <v>30.16</v>
          </cell>
          <cell r="F443">
            <v>40.25</v>
          </cell>
          <cell r="G443">
            <v>29.65</v>
          </cell>
          <cell r="H443">
            <v>25.9039</v>
          </cell>
          <cell r="I443">
            <v>29.65</v>
          </cell>
          <cell r="K443">
            <v>24.93</v>
          </cell>
        </row>
        <row r="444">
          <cell r="B444">
            <v>42753.375</v>
          </cell>
          <cell r="C444" t="str">
            <v>09</v>
          </cell>
          <cell r="D444">
            <v>42753.375</v>
          </cell>
          <cell r="E444">
            <v>30.4</v>
          </cell>
          <cell r="F444">
            <v>39.840000000000003</v>
          </cell>
          <cell r="G444">
            <v>28.36</v>
          </cell>
          <cell r="H444">
            <v>26.854900000000001</v>
          </cell>
          <cell r="I444">
            <v>28.36</v>
          </cell>
          <cell r="K444">
            <v>27.62</v>
          </cell>
        </row>
        <row r="445">
          <cell r="B445">
            <v>42753.416666666664</v>
          </cell>
          <cell r="C445" t="str">
            <v>10</v>
          </cell>
          <cell r="D445">
            <v>42753.416666666664</v>
          </cell>
          <cell r="E445">
            <v>30.31</v>
          </cell>
          <cell r="F445">
            <v>36.340000000000003</v>
          </cell>
          <cell r="G445">
            <v>28.49</v>
          </cell>
          <cell r="H445">
            <v>26.844899999999999</v>
          </cell>
          <cell r="I445">
            <v>28.49</v>
          </cell>
          <cell r="K445">
            <v>30.01</v>
          </cell>
        </row>
        <row r="446">
          <cell r="B446">
            <v>42753.458333333336</v>
          </cell>
          <cell r="C446" t="str">
            <v>11</v>
          </cell>
          <cell r="D446">
            <v>42753.458333333336</v>
          </cell>
          <cell r="E446">
            <v>29.51</v>
          </cell>
          <cell r="F446">
            <v>37.24</v>
          </cell>
          <cell r="G446">
            <v>26.18</v>
          </cell>
          <cell r="H446">
            <v>24.543399999999998</v>
          </cell>
          <cell r="I446">
            <v>26.18</v>
          </cell>
          <cell r="K446">
            <v>24.79</v>
          </cell>
        </row>
        <row r="447">
          <cell r="B447">
            <v>42753.5</v>
          </cell>
          <cell r="C447" t="str">
            <v>12</v>
          </cell>
          <cell r="D447">
            <v>42753.5</v>
          </cell>
          <cell r="E447">
            <v>28.08</v>
          </cell>
          <cell r="F447">
            <v>32.33</v>
          </cell>
          <cell r="G447">
            <v>24.47</v>
          </cell>
          <cell r="H447">
            <v>21.6082</v>
          </cell>
          <cell r="I447">
            <v>24.47</v>
          </cell>
          <cell r="K447">
            <v>23.4</v>
          </cell>
        </row>
        <row r="448">
          <cell r="B448">
            <v>42753.541666666664</v>
          </cell>
          <cell r="C448" t="str">
            <v>13</v>
          </cell>
          <cell r="D448">
            <v>42753.541666666664</v>
          </cell>
          <cell r="E448">
            <v>27.17</v>
          </cell>
          <cell r="F448">
            <v>30.65</v>
          </cell>
          <cell r="G448">
            <v>23.05</v>
          </cell>
          <cell r="H448">
            <v>20.145700000000001</v>
          </cell>
          <cell r="I448">
            <v>23.05</v>
          </cell>
          <cell r="K448">
            <v>23.25</v>
          </cell>
        </row>
        <row r="449">
          <cell r="B449">
            <v>42753.583333333336</v>
          </cell>
          <cell r="C449" t="str">
            <v>14</v>
          </cell>
          <cell r="D449">
            <v>42753.583333333336</v>
          </cell>
          <cell r="E449">
            <v>24.48</v>
          </cell>
          <cell r="F449">
            <v>29.75</v>
          </cell>
          <cell r="G449">
            <v>22.15</v>
          </cell>
          <cell r="H449">
            <v>17.575800000000001</v>
          </cell>
          <cell r="I449">
            <v>22.15</v>
          </cell>
          <cell r="K449">
            <v>22.47</v>
          </cell>
        </row>
        <row r="450">
          <cell r="B450">
            <v>42753.625</v>
          </cell>
          <cell r="C450" t="str">
            <v>15</v>
          </cell>
          <cell r="D450">
            <v>42753.625</v>
          </cell>
          <cell r="E450">
            <v>24.89</v>
          </cell>
          <cell r="F450">
            <v>30.42</v>
          </cell>
          <cell r="G450">
            <v>22.05</v>
          </cell>
          <cell r="H450">
            <v>17.551300000000001</v>
          </cell>
          <cell r="I450">
            <v>22.05</v>
          </cell>
          <cell r="K450">
            <v>22.27</v>
          </cell>
        </row>
        <row r="451">
          <cell r="B451">
            <v>42753.666666666664</v>
          </cell>
          <cell r="C451" t="str">
            <v>16</v>
          </cell>
          <cell r="D451">
            <v>42753.666666666664</v>
          </cell>
          <cell r="E451">
            <v>30.14</v>
          </cell>
          <cell r="F451">
            <v>39</v>
          </cell>
          <cell r="G451">
            <v>27.26</v>
          </cell>
          <cell r="H451">
            <v>18.575800000000001</v>
          </cell>
          <cell r="I451">
            <v>27.26</v>
          </cell>
          <cell r="K451">
            <v>22.52</v>
          </cell>
        </row>
        <row r="452">
          <cell r="B452">
            <v>42753.708333333336</v>
          </cell>
          <cell r="C452" t="str">
            <v>17</v>
          </cell>
          <cell r="D452">
            <v>42753.708333333336</v>
          </cell>
          <cell r="E452">
            <v>31.95</v>
          </cell>
          <cell r="F452">
            <v>41.36</v>
          </cell>
          <cell r="G452">
            <v>33.549999999999997</v>
          </cell>
          <cell r="H452">
            <v>25.33</v>
          </cell>
          <cell r="I452">
            <v>33.549999999999997</v>
          </cell>
          <cell r="K452">
            <v>21.8</v>
          </cell>
        </row>
        <row r="453">
          <cell r="B453">
            <v>42753.75</v>
          </cell>
          <cell r="C453" t="str">
            <v>18</v>
          </cell>
          <cell r="D453">
            <v>42753.75</v>
          </cell>
          <cell r="E453">
            <v>29.62</v>
          </cell>
          <cell r="F453">
            <v>38.67</v>
          </cell>
          <cell r="G453">
            <v>30.34</v>
          </cell>
          <cell r="H453">
            <v>21.225100000000001</v>
          </cell>
          <cell r="I453">
            <v>30.34</v>
          </cell>
          <cell r="K453">
            <v>18.72</v>
          </cell>
        </row>
        <row r="454">
          <cell r="B454">
            <v>42753.791666666664</v>
          </cell>
          <cell r="C454" t="str">
            <v>19</v>
          </cell>
          <cell r="D454">
            <v>42753.791666666664</v>
          </cell>
          <cell r="E454">
            <v>28.86</v>
          </cell>
          <cell r="F454">
            <v>39.06</v>
          </cell>
          <cell r="G454">
            <v>27.47</v>
          </cell>
          <cell r="H454">
            <v>17.458200000000001</v>
          </cell>
          <cell r="I454">
            <v>27.47</v>
          </cell>
          <cell r="K454">
            <v>18.3</v>
          </cell>
        </row>
        <row r="455">
          <cell r="B455">
            <v>42753.833333333336</v>
          </cell>
          <cell r="C455" t="str">
            <v>20</v>
          </cell>
          <cell r="D455">
            <v>42753.833333333336</v>
          </cell>
          <cell r="E455">
            <v>26.39</v>
          </cell>
          <cell r="F455">
            <v>31.85</v>
          </cell>
          <cell r="G455">
            <v>24.23</v>
          </cell>
          <cell r="H455">
            <v>14.792199999999999</v>
          </cell>
          <cell r="I455">
            <v>24.23</v>
          </cell>
          <cell r="K455">
            <v>16.489999999999998</v>
          </cell>
        </row>
        <row r="456">
          <cell r="B456">
            <v>42753.875</v>
          </cell>
          <cell r="C456" t="str">
            <v>21</v>
          </cell>
          <cell r="D456">
            <v>42753.875</v>
          </cell>
          <cell r="E456">
            <v>22.45</v>
          </cell>
          <cell r="F456">
            <v>29.16</v>
          </cell>
          <cell r="G456">
            <v>22.42</v>
          </cell>
          <cell r="H456">
            <v>12.6553</v>
          </cell>
          <cell r="I456">
            <v>22.42</v>
          </cell>
          <cell r="K456">
            <v>15.08</v>
          </cell>
        </row>
        <row r="457">
          <cell r="B457">
            <v>42753.916666666664</v>
          </cell>
          <cell r="C457" t="str">
            <v>22</v>
          </cell>
          <cell r="D457">
            <v>42753.916666666664</v>
          </cell>
          <cell r="E457">
            <v>21.58</v>
          </cell>
          <cell r="F457">
            <v>27.82</v>
          </cell>
          <cell r="G457">
            <v>21.75</v>
          </cell>
          <cell r="H457">
            <v>11.3796</v>
          </cell>
          <cell r="I457">
            <v>21.75</v>
          </cell>
          <cell r="K457">
            <v>14.2</v>
          </cell>
        </row>
        <row r="458">
          <cell r="B458">
            <v>42753.958333333336</v>
          </cell>
          <cell r="C458" t="str">
            <v>23</v>
          </cell>
          <cell r="D458">
            <v>42753.958333333336</v>
          </cell>
          <cell r="E458">
            <v>21.86</v>
          </cell>
          <cell r="F458">
            <v>24.55</v>
          </cell>
          <cell r="G458">
            <v>19.54</v>
          </cell>
          <cell r="H458">
            <v>10.7461</v>
          </cell>
          <cell r="I458">
            <v>19.54</v>
          </cell>
          <cell r="K458">
            <v>14.61</v>
          </cell>
        </row>
        <row r="459">
          <cell r="B459">
            <v>42754</v>
          </cell>
          <cell r="C459" t="str">
            <v>00</v>
          </cell>
          <cell r="D459">
            <v>42754</v>
          </cell>
          <cell r="E459">
            <v>21.39</v>
          </cell>
          <cell r="F459">
            <v>23.68</v>
          </cell>
          <cell r="G459">
            <v>17.43</v>
          </cell>
          <cell r="H459">
            <v>10.8416</v>
          </cell>
          <cell r="I459">
            <v>17.43</v>
          </cell>
          <cell r="K459">
            <v>15.7</v>
          </cell>
        </row>
        <row r="460">
          <cell r="B460">
            <v>42754.041666666664</v>
          </cell>
          <cell r="C460" t="str">
            <v>01</v>
          </cell>
          <cell r="D460">
            <v>42754.041666666664</v>
          </cell>
          <cell r="E460">
            <v>21.25</v>
          </cell>
          <cell r="F460">
            <v>23.57</v>
          </cell>
          <cell r="G460">
            <v>17.95</v>
          </cell>
          <cell r="H460">
            <v>10.8371</v>
          </cell>
          <cell r="I460">
            <v>17.95</v>
          </cell>
          <cell r="K460">
            <v>16.34</v>
          </cell>
        </row>
        <row r="461">
          <cell r="B461">
            <v>42754.083333333336</v>
          </cell>
          <cell r="C461" t="str">
            <v>02</v>
          </cell>
          <cell r="D461">
            <v>42754.083333333336</v>
          </cell>
          <cell r="E461">
            <v>21.13</v>
          </cell>
          <cell r="F461">
            <v>23.64</v>
          </cell>
          <cell r="G461">
            <v>18.420000000000002</v>
          </cell>
          <cell r="H461">
            <v>11.1143</v>
          </cell>
          <cell r="I461">
            <v>18.420000000000002</v>
          </cell>
          <cell r="K461">
            <v>17.05</v>
          </cell>
        </row>
        <row r="462">
          <cell r="B462">
            <v>42754.125</v>
          </cell>
          <cell r="C462" t="str">
            <v>03</v>
          </cell>
          <cell r="D462">
            <v>42754.125</v>
          </cell>
          <cell r="E462">
            <v>21.08</v>
          </cell>
          <cell r="F462">
            <v>24.13</v>
          </cell>
          <cell r="G462">
            <v>19</v>
          </cell>
          <cell r="H462">
            <v>11.872400000000001</v>
          </cell>
          <cell r="I462">
            <v>19</v>
          </cell>
          <cell r="K462">
            <v>17.93</v>
          </cell>
        </row>
        <row r="463">
          <cell r="B463">
            <v>42754.166666666664</v>
          </cell>
          <cell r="C463" t="str">
            <v>04</v>
          </cell>
          <cell r="D463">
            <v>42754.166666666664</v>
          </cell>
          <cell r="E463">
            <v>22.04</v>
          </cell>
          <cell r="F463">
            <v>26.41</v>
          </cell>
          <cell r="G463">
            <v>19.89</v>
          </cell>
          <cell r="H463">
            <v>15.422599999999999</v>
          </cell>
          <cell r="I463">
            <v>19.89</v>
          </cell>
          <cell r="K463">
            <v>19.38</v>
          </cell>
        </row>
        <row r="464">
          <cell r="B464">
            <v>42754.208333333336</v>
          </cell>
          <cell r="C464" t="str">
            <v>05</v>
          </cell>
          <cell r="D464">
            <v>42754.208333333336</v>
          </cell>
          <cell r="E464">
            <v>26.09</v>
          </cell>
          <cell r="F464">
            <v>38.44</v>
          </cell>
          <cell r="G464">
            <v>22.5</v>
          </cell>
          <cell r="H464">
            <v>17.812899999999999</v>
          </cell>
          <cell r="I464">
            <v>22.5</v>
          </cell>
          <cell r="K464">
            <v>22.85</v>
          </cell>
        </row>
        <row r="465">
          <cell r="B465">
            <v>42754.25</v>
          </cell>
          <cell r="C465" t="str">
            <v>06</v>
          </cell>
          <cell r="D465">
            <v>42754.25</v>
          </cell>
          <cell r="E465">
            <v>33</v>
          </cell>
          <cell r="F465">
            <v>46.99</v>
          </cell>
          <cell r="G465">
            <v>31.21</v>
          </cell>
          <cell r="H465">
            <v>26.215699999999998</v>
          </cell>
          <cell r="I465">
            <v>31.21</v>
          </cell>
          <cell r="K465">
            <v>32.270000000000003</v>
          </cell>
        </row>
        <row r="466">
          <cell r="B466">
            <v>42754.291666666664</v>
          </cell>
          <cell r="C466" t="str">
            <v>07</v>
          </cell>
          <cell r="D466">
            <v>42754.291666666664</v>
          </cell>
          <cell r="E466">
            <v>30.16</v>
          </cell>
          <cell r="F466">
            <v>38.92</v>
          </cell>
          <cell r="G466">
            <v>32.75</v>
          </cell>
          <cell r="H466">
            <v>24.711099999999998</v>
          </cell>
          <cell r="I466">
            <v>32.75</v>
          </cell>
          <cell r="K466">
            <v>29.78</v>
          </cell>
        </row>
        <row r="467">
          <cell r="B467">
            <v>42754.333333333336</v>
          </cell>
          <cell r="C467" t="str">
            <v>08</v>
          </cell>
          <cell r="D467">
            <v>42754.333333333336</v>
          </cell>
          <cell r="E467">
            <v>30.68</v>
          </cell>
          <cell r="F467">
            <v>38.9</v>
          </cell>
          <cell r="G467">
            <v>31.78</v>
          </cell>
          <cell r="H467">
            <v>22.7348</v>
          </cell>
          <cell r="I467">
            <v>31.78</v>
          </cell>
          <cell r="K467">
            <v>32.11</v>
          </cell>
        </row>
        <row r="468">
          <cell r="B468">
            <v>42754.375</v>
          </cell>
          <cell r="C468" t="str">
            <v>09</v>
          </cell>
          <cell r="D468">
            <v>42754.375</v>
          </cell>
          <cell r="E468">
            <v>29.87</v>
          </cell>
          <cell r="F468">
            <v>37.700000000000003</v>
          </cell>
          <cell r="G468">
            <v>32.24</v>
          </cell>
          <cell r="H468">
            <v>22.855499999999999</v>
          </cell>
          <cell r="I468">
            <v>32.24</v>
          </cell>
          <cell r="K468">
            <v>32.700000000000003</v>
          </cell>
        </row>
        <row r="469">
          <cell r="B469">
            <v>42754.416666666664</v>
          </cell>
          <cell r="C469" t="str">
            <v>10</v>
          </cell>
          <cell r="D469">
            <v>42754.416666666664</v>
          </cell>
          <cell r="E469">
            <v>29.27</v>
          </cell>
          <cell r="F469">
            <v>36.200000000000003</v>
          </cell>
          <cell r="G469">
            <v>32.74</v>
          </cell>
          <cell r="H469">
            <v>24.2515</v>
          </cell>
          <cell r="I469">
            <v>32.74</v>
          </cell>
          <cell r="K469">
            <v>33.47</v>
          </cell>
        </row>
        <row r="470">
          <cell r="B470">
            <v>42754.458333333336</v>
          </cell>
          <cell r="C470" t="str">
            <v>11</v>
          </cell>
          <cell r="D470">
            <v>42754.458333333336</v>
          </cell>
          <cell r="E470">
            <v>28.34</v>
          </cell>
          <cell r="F470">
            <v>33.950000000000003</v>
          </cell>
          <cell r="G470">
            <v>31.03</v>
          </cell>
          <cell r="H470">
            <v>22.9512</v>
          </cell>
          <cell r="I470">
            <v>31.03</v>
          </cell>
          <cell r="K470">
            <v>34.020000000000003</v>
          </cell>
        </row>
        <row r="471">
          <cell r="B471">
            <v>42754.5</v>
          </cell>
          <cell r="C471" t="str">
            <v>12</v>
          </cell>
          <cell r="D471">
            <v>42754.5</v>
          </cell>
          <cell r="E471">
            <v>26.71</v>
          </cell>
          <cell r="F471">
            <v>32.450000000000003</v>
          </cell>
          <cell r="G471">
            <v>27.47</v>
          </cell>
          <cell r="H471">
            <v>22.380700000000001</v>
          </cell>
          <cell r="I471">
            <v>27.47</v>
          </cell>
          <cell r="K471">
            <v>28.96</v>
          </cell>
        </row>
        <row r="472">
          <cell r="B472">
            <v>42754.541666666664</v>
          </cell>
          <cell r="C472" t="str">
            <v>13</v>
          </cell>
          <cell r="D472">
            <v>42754.541666666664</v>
          </cell>
          <cell r="E472">
            <v>25.93</v>
          </cell>
          <cell r="F472">
            <v>32.04</v>
          </cell>
          <cell r="G472">
            <v>25.52</v>
          </cell>
          <cell r="H472">
            <v>21.562899999999999</v>
          </cell>
          <cell r="I472">
            <v>25.52</v>
          </cell>
          <cell r="K472">
            <v>29.13</v>
          </cell>
        </row>
        <row r="473">
          <cell r="B473">
            <v>42754.583333333336</v>
          </cell>
          <cell r="C473" t="str">
            <v>14</v>
          </cell>
          <cell r="D473">
            <v>42754.583333333336</v>
          </cell>
          <cell r="E473">
            <v>25.01</v>
          </cell>
          <cell r="F473">
            <v>31.75</v>
          </cell>
          <cell r="G473">
            <v>24.83</v>
          </cell>
          <cell r="H473">
            <v>20.4846</v>
          </cell>
          <cell r="I473">
            <v>24.83</v>
          </cell>
          <cell r="K473">
            <v>27.05</v>
          </cell>
        </row>
        <row r="474">
          <cell r="B474">
            <v>42754.625</v>
          </cell>
          <cell r="C474" t="str">
            <v>15</v>
          </cell>
          <cell r="D474">
            <v>42754.625</v>
          </cell>
          <cell r="E474">
            <v>25.72</v>
          </cell>
          <cell r="F474">
            <v>32.869999999999997</v>
          </cell>
          <cell r="G474">
            <v>25.23</v>
          </cell>
          <cell r="H474">
            <v>20.267299999999999</v>
          </cell>
          <cell r="I474">
            <v>25.23</v>
          </cell>
          <cell r="K474">
            <v>29.05</v>
          </cell>
        </row>
        <row r="475">
          <cell r="B475">
            <v>42754.666666666664</v>
          </cell>
          <cell r="C475" t="str">
            <v>16</v>
          </cell>
          <cell r="D475">
            <v>42754.666666666664</v>
          </cell>
          <cell r="E475">
            <v>30.84</v>
          </cell>
          <cell r="F475">
            <v>42.15</v>
          </cell>
          <cell r="G475">
            <v>29.23</v>
          </cell>
          <cell r="H475">
            <v>22.410599999999999</v>
          </cell>
          <cell r="I475">
            <v>29.23</v>
          </cell>
          <cell r="K475">
            <v>36.14</v>
          </cell>
        </row>
        <row r="476">
          <cell r="B476">
            <v>42754.708333333336</v>
          </cell>
          <cell r="C476" t="str">
            <v>17</v>
          </cell>
          <cell r="D476">
            <v>42754.708333333336</v>
          </cell>
          <cell r="E476">
            <v>33.369999999999997</v>
          </cell>
          <cell r="F476">
            <v>46.1</v>
          </cell>
          <cell r="G476">
            <v>35.229999999999997</v>
          </cell>
          <cell r="H476">
            <v>33.461500000000001</v>
          </cell>
          <cell r="I476">
            <v>35.229999999999997</v>
          </cell>
          <cell r="K476">
            <v>40.69</v>
          </cell>
        </row>
        <row r="477">
          <cell r="B477">
            <v>42754.75</v>
          </cell>
          <cell r="C477" t="str">
            <v>18</v>
          </cell>
          <cell r="D477">
            <v>42754.75</v>
          </cell>
          <cell r="E477">
            <v>32.880000000000003</v>
          </cell>
          <cell r="F477">
            <v>43.37</v>
          </cell>
          <cell r="G477">
            <v>33.99</v>
          </cell>
          <cell r="H477">
            <v>30.102799999999998</v>
          </cell>
          <cell r="I477">
            <v>33.99</v>
          </cell>
          <cell r="K477">
            <v>38.229999999999997</v>
          </cell>
        </row>
        <row r="478">
          <cell r="B478">
            <v>42754.791666666664</v>
          </cell>
          <cell r="C478" t="str">
            <v>19</v>
          </cell>
          <cell r="D478">
            <v>42754.791666666664</v>
          </cell>
          <cell r="E478">
            <v>32.43</v>
          </cell>
          <cell r="F478">
            <v>42.11</v>
          </cell>
          <cell r="G478">
            <v>30</v>
          </cell>
          <cell r="H478">
            <v>25.804600000000001</v>
          </cell>
          <cell r="I478">
            <v>30</v>
          </cell>
          <cell r="K478">
            <v>35.78</v>
          </cell>
        </row>
        <row r="479">
          <cell r="B479">
            <v>42754.833333333336</v>
          </cell>
          <cell r="C479" t="str">
            <v>20</v>
          </cell>
          <cell r="D479">
            <v>42754.833333333336</v>
          </cell>
          <cell r="E479">
            <v>27.99</v>
          </cell>
          <cell r="F479">
            <v>35.950000000000003</v>
          </cell>
          <cell r="G479">
            <v>27.86</v>
          </cell>
          <cell r="H479">
            <v>24.805700000000002</v>
          </cell>
          <cell r="I479">
            <v>27.86</v>
          </cell>
          <cell r="K479">
            <v>28.82</v>
          </cell>
        </row>
        <row r="480">
          <cell r="B480">
            <v>42754.875</v>
          </cell>
          <cell r="C480" t="str">
            <v>21</v>
          </cell>
          <cell r="D480">
            <v>42754.875</v>
          </cell>
          <cell r="E480">
            <v>24.46</v>
          </cell>
          <cell r="F480">
            <v>29.25</v>
          </cell>
          <cell r="G480">
            <v>23.72</v>
          </cell>
          <cell r="H480">
            <v>22.805099999999999</v>
          </cell>
          <cell r="I480">
            <v>23.72</v>
          </cell>
          <cell r="K480">
            <v>21.48</v>
          </cell>
        </row>
        <row r="481">
          <cell r="B481">
            <v>42754.916666666664</v>
          </cell>
          <cell r="C481" t="str">
            <v>22</v>
          </cell>
          <cell r="D481">
            <v>42754.916666666664</v>
          </cell>
          <cell r="E481">
            <v>23.25</v>
          </cell>
          <cell r="F481">
            <v>27.21</v>
          </cell>
          <cell r="G481">
            <v>21.87</v>
          </cell>
          <cell r="H481">
            <v>19.891100000000002</v>
          </cell>
          <cell r="I481">
            <v>21.87</v>
          </cell>
          <cell r="K481">
            <v>23.22</v>
          </cell>
        </row>
        <row r="482">
          <cell r="B482">
            <v>42754.958333333336</v>
          </cell>
          <cell r="C482" t="str">
            <v>23</v>
          </cell>
          <cell r="D482">
            <v>42754.958333333336</v>
          </cell>
          <cell r="E482">
            <v>22.09</v>
          </cell>
          <cell r="F482">
            <v>22.99</v>
          </cell>
          <cell r="G482">
            <v>19.82</v>
          </cell>
          <cell r="H482">
            <v>18.647500000000001</v>
          </cell>
          <cell r="I482">
            <v>19.82</v>
          </cell>
          <cell r="K482">
            <v>21.87</v>
          </cell>
        </row>
        <row r="483">
          <cell r="B483">
            <v>42755</v>
          </cell>
          <cell r="C483" t="str">
            <v>00</v>
          </cell>
          <cell r="D483">
            <v>42755</v>
          </cell>
          <cell r="E483">
            <v>21.11</v>
          </cell>
          <cell r="F483">
            <v>22.13</v>
          </cell>
          <cell r="G483">
            <v>19.329999999999998</v>
          </cell>
          <cell r="H483">
            <v>17.742999999999999</v>
          </cell>
          <cell r="I483">
            <v>19.329999999999998</v>
          </cell>
          <cell r="K483">
            <v>20.84</v>
          </cell>
        </row>
        <row r="484">
          <cell r="B484">
            <v>42755.041666666664</v>
          </cell>
          <cell r="C484" t="str">
            <v>01</v>
          </cell>
          <cell r="D484">
            <v>42755.041666666664</v>
          </cell>
          <cell r="E484">
            <v>20.97</v>
          </cell>
          <cell r="F484">
            <v>22.2</v>
          </cell>
          <cell r="G484">
            <v>19.11</v>
          </cell>
          <cell r="H484">
            <v>17.522099999999998</v>
          </cell>
          <cell r="I484">
            <v>19.11</v>
          </cell>
          <cell r="K484">
            <v>20.98</v>
          </cell>
        </row>
        <row r="485">
          <cell r="B485">
            <v>42755.083333333336</v>
          </cell>
          <cell r="C485" t="str">
            <v>02</v>
          </cell>
          <cell r="D485">
            <v>42755.083333333336</v>
          </cell>
          <cell r="E485">
            <v>21.32</v>
          </cell>
          <cell r="F485">
            <v>21.81</v>
          </cell>
          <cell r="G485">
            <v>18.95</v>
          </cell>
          <cell r="H485">
            <v>17.1266</v>
          </cell>
          <cell r="I485">
            <v>18.95</v>
          </cell>
          <cell r="K485">
            <v>21.44</v>
          </cell>
        </row>
        <row r="486">
          <cell r="B486">
            <v>42755.125</v>
          </cell>
          <cell r="C486" t="str">
            <v>03</v>
          </cell>
          <cell r="D486">
            <v>42755.125</v>
          </cell>
          <cell r="E486">
            <v>21.27</v>
          </cell>
          <cell r="F486">
            <v>22.35</v>
          </cell>
          <cell r="G486">
            <v>18.68</v>
          </cell>
          <cell r="H486">
            <v>17.1159</v>
          </cell>
          <cell r="I486">
            <v>18.68</v>
          </cell>
          <cell r="K486">
            <v>21.18</v>
          </cell>
        </row>
        <row r="487">
          <cell r="B487">
            <v>42755.166666666664</v>
          </cell>
          <cell r="C487" t="str">
            <v>04</v>
          </cell>
          <cell r="D487">
            <v>42755.166666666664</v>
          </cell>
          <cell r="E487">
            <v>21.89</v>
          </cell>
          <cell r="F487">
            <v>22.81</v>
          </cell>
          <cell r="G487">
            <v>20.11</v>
          </cell>
          <cell r="H487">
            <v>17.492899999999999</v>
          </cell>
          <cell r="I487">
            <v>20.11</v>
          </cell>
          <cell r="K487">
            <v>22.61</v>
          </cell>
        </row>
        <row r="488">
          <cell r="B488">
            <v>42755.208333333336</v>
          </cell>
          <cell r="C488" t="str">
            <v>05</v>
          </cell>
          <cell r="D488">
            <v>42755.208333333336</v>
          </cell>
          <cell r="E488">
            <v>26.76</v>
          </cell>
          <cell r="F488">
            <v>29.36</v>
          </cell>
          <cell r="G488">
            <v>23.36</v>
          </cell>
          <cell r="H488">
            <v>19.9953</v>
          </cell>
          <cell r="I488">
            <v>23.36</v>
          </cell>
          <cell r="K488">
            <v>28.17</v>
          </cell>
        </row>
        <row r="489">
          <cell r="B489">
            <v>42755.25</v>
          </cell>
          <cell r="C489" t="str">
            <v>06</v>
          </cell>
          <cell r="D489">
            <v>42755.25</v>
          </cell>
          <cell r="E489">
            <v>33.1</v>
          </cell>
          <cell r="F489">
            <v>36.26</v>
          </cell>
          <cell r="G489">
            <v>31.08</v>
          </cell>
          <cell r="H489">
            <v>29.915400000000002</v>
          </cell>
          <cell r="I489">
            <v>31.08</v>
          </cell>
          <cell r="K489">
            <v>38.24</v>
          </cell>
        </row>
        <row r="490">
          <cell r="B490">
            <v>42755.291666666664</v>
          </cell>
          <cell r="C490" t="str">
            <v>07</v>
          </cell>
          <cell r="D490">
            <v>42755.291666666664</v>
          </cell>
          <cell r="E490">
            <v>31.77</v>
          </cell>
          <cell r="F490">
            <v>34.51</v>
          </cell>
          <cell r="G490">
            <v>34.24</v>
          </cell>
          <cell r="H490">
            <v>30.280799999999999</v>
          </cell>
          <cell r="I490">
            <v>34.24</v>
          </cell>
          <cell r="K490">
            <v>39.159999999999997</v>
          </cell>
        </row>
        <row r="491">
          <cell r="B491">
            <v>42755.333333333336</v>
          </cell>
          <cell r="C491" t="str">
            <v>08</v>
          </cell>
          <cell r="D491">
            <v>42755.333333333336</v>
          </cell>
          <cell r="E491">
            <v>30.83</v>
          </cell>
          <cell r="F491">
            <v>34</v>
          </cell>
          <cell r="G491">
            <v>32.799999999999997</v>
          </cell>
          <cell r="H491">
            <v>25.107700000000001</v>
          </cell>
          <cell r="I491">
            <v>32.799999999999997</v>
          </cell>
          <cell r="K491">
            <v>37.270000000000003</v>
          </cell>
        </row>
        <row r="492">
          <cell r="B492">
            <v>42755.375</v>
          </cell>
          <cell r="C492" t="str">
            <v>09</v>
          </cell>
          <cell r="D492">
            <v>42755.375</v>
          </cell>
          <cell r="E492">
            <v>30.51</v>
          </cell>
          <cell r="F492">
            <v>33.43</v>
          </cell>
          <cell r="G492">
            <v>31.4</v>
          </cell>
          <cell r="H492">
            <v>23.413799999999998</v>
          </cell>
          <cell r="I492">
            <v>31.4</v>
          </cell>
          <cell r="K492">
            <v>35.770000000000003</v>
          </cell>
        </row>
        <row r="493">
          <cell r="B493">
            <v>42755.416666666664</v>
          </cell>
          <cell r="C493" t="str">
            <v>10</v>
          </cell>
          <cell r="D493">
            <v>42755.416666666664</v>
          </cell>
          <cell r="E493">
            <v>29.85</v>
          </cell>
          <cell r="F493">
            <v>32.83</v>
          </cell>
          <cell r="G493">
            <v>28.89</v>
          </cell>
          <cell r="H493">
            <v>22.622699999999998</v>
          </cell>
          <cell r="I493">
            <v>28.89</v>
          </cell>
          <cell r="K493">
            <v>35.14</v>
          </cell>
        </row>
        <row r="494">
          <cell r="B494">
            <v>42755.458333333336</v>
          </cell>
          <cell r="C494" t="str">
            <v>11</v>
          </cell>
          <cell r="D494">
            <v>42755.458333333336</v>
          </cell>
          <cell r="E494">
            <v>29.21</v>
          </cell>
          <cell r="F494">
            <v>32.58</v>
          </cell>
          <cell r="G494">
            <v>27.25</v>
          </cell>
          <cell r="H494">
            <v>20.533899999999999</v>
          </cell>
          <cell r="I494">
            <v>27.25</v>
          </cell>
          <cell r="K494">
            <v>33.51</v>
          </cell>
        </row>
        <row r="495">
          <cell r="B495">
            <v>42755.5</v>
          </cell>
          <cell r="C495" t="str">
            <v>12</v>
          </cell>
          <cell r="D495">
            <v>42755.5</v>
          </cell>
          <cell r="E495">
            <v>27.79</v>
          </cell>
          <cell r="F495">
            <v>31.3</v>
          </cell>
          <cell r="G495">
            <v>25.9</v>
          </cell>
          <cell r="H495">
            <v>18.070900000000002</v>
          </cell>
          <cell r="I495">
            <v>25.9</v>
          </cell>
          <cell r="K495">
            <v>31.31</v>
          </cell>
        </row>
        <row r="496">
          <cell r="B496">
            <v>42755.541666666664</v>
          </cell>
          <cell r="C496" t="str">
            <v>13</v>
          </cell>
          <cell r="D496">
            <v>42755.541666666664</v>
          </cell>
          <cell r="E496">
            <v>27.25</v>
          </cell>
          <cell r="F496">
            <v>30.3</v>
          </cell>
          <cell r="G496">
            <v>25.87</v>
          </cell>
          <cell r="H496">
            <v>17.477599999999999</v>
          </cell>
          <cell r="I496">
            <v>25.87</v>
          </cell>
          <cell r="K496">
            <v>30.41</v>
          </cell>
        </row>
        <row r="497">
          <cell r="B497">
            <v>42755.583333333336</v>
          </cell>
          <cell r="C497" t="str">
            <v>14</v>
          </cell>
          <cell r="D497">
            <v>42755.583333333336</v>
          </cell>
          <cell r="E497">
            <v>26.29</v>
          </cell>
          <cell r="F497">
            <v>28.46</v>
          </cell>
          <cell r="G497">
            <v>24.77</v>
          </cell>
          <cell r="H497">
            <v>16.415299999999998</v>
          </cell>
          <cell r="I497">
            <v>24.77</v>
          </cell>
          <cell r="K497">
            <v>27.72</v>
          </cell>
        </row>
        <row r="498">
          <cell r="B498">
            <v>42755.625</v>
          </cell>
          <cell r="C498" t="str">
            <v>15</v>
          </cell>
          <cell r="D498">
            <v>42755.625</v>
          </cell>
          <cell r="E498">
            <v>26.31</v>
          </cell>
          <cell r="F498">
            <v>28.71</v>
          </cell>
          <cell r="G498">
            <v>24.03</v>
          </cell>
          <cell r="H498">
            <v>16.9299</v>
          </cell>
          <cell r="I498">
            <v>24.03</v>
          </cell>
          <cell r="K498">
            <v>25.24</v>
          </cell>
        </row>
        <row r="499">
          <cell r="B499">
            <v>42755.666666666664</v>
          </cell>
          <cell r="C499" t="str">
            <v>16</v>
          </cell>
          <cell r="D499">
            <v>42755.666666666664</v>
          </cell>
          <cell r="E499">
            <v>30.31</v>
          </cell>
          <cell r="F499">
            <v>35</v>
          </cell>
          <cell r="G499">
            <v>28.48</v>
          </cell>
          <cell r="H499">
            <v>14.3833</v>
          </cell>
          <cell r="I499">
            <v>28.48</v>
          </cell>
          <cell r="K499">
            <v>29.71</v>
          </cell>
        </row>
        <row r="500">
          <cell r="B500">
            <v>42755.708333333336</v>
          </cell>
          <cell r="C500" t="str">
            <v>17</v>
          </cell>
          <cell r="D500">
            <v>42755.708333333336</v>
          </cell>
          <cell r="E500">
            <v>32.04</v>
          </cell>
          <cell r="F500">
            <v>36.619999999999997</v>
          </cell>
          <cell r="G500">
            <v>31.87</v>
          </cell>
          <cell r="H500">
            <v>21.4008</v>
          </cell>
          <cell r="I500">
            <v>31.87</v>
          </cell>
          <cell r="K500">
            <v>31.06</v>
          </cell>
        </row>
        <row r="501">
          <cell r="B501">
            <v>42755.75</v>
          </cell>
          <cell r="C501" t="str">
            <v>18</v>
          </cell>
          <cell r="D501">
            <v>42755.75</v>
          </cell>
          <cell r="E501">
            <v>30.43</v>
          </cell>
          <cell r="F501">
            <v>33.130000000000003</v>
          </cell>
          <cell r="G501">
            <v>27.48</v>
          </cell>
          <cell r="H501">
            <v>19.251000000000001</v>
          </cell>
          <cell r="I501">
            <v>27.48</v>
          </cell>
          <cell r="K501">
            <v>26.72</v>
          </cell>
        </row>
        <row r="502">
          <cell r="B502">
            <v>42755.791666666664</v>
          </cell>
          <cell r="C502" t="str">
            <v>19</v>
          </cell>
          <cell r="D502">
            <v>42755.791666666664</v>
          </cell>
          <cell r="E502">
            <v>29.02</v>
          </cell>
          <cell r="F502">
            <v>31.58</v>
          </cell>
          <cell r="G502">
            <v>24.55</v>
          </cell>
          <cell r="H502">
            <v>17.289000000000001</v>
          </cell>
          <cell r="I502">
            <v>24.55</v>
          </cell>
          <cell r="K502">
            <v>23.05</v>
          </cell>
        </row>
        <row r="503">
          <cell r="B503">
            <v>42755.833333333336</v>
          </cell>
          <cell r="C503" t="str">
            <v>20</v>
          </cell>
          <cell r="D503">
            <v>42755.833333333336</v>
          </cell>
          <cell r="E503">
            <v>26.14</v>
          </cell>
          <cell r="F503">
            <v>27.24</v>
          </cell>
          <cell r="G503">
            <v>23.87</v>
          </cell>
          <cell r="H503">
            <v>16.7987</v>
          </cell>
          <cell r="I503">
            <v>23.87</v>
          </cell>
          <cell r="K503">
            <v>23.4</v>
          </cell>
        </row>
        <row r="504">
          <cell r="B504">
            <v>42755.875</v>
          </cell>
          <cell r="C504" t="str">
            <v>21</v>
          </cell>
          <cell r="D504">
            <v>42755.875</v>
          </cell>
          <cell r="E504">
            <v>24.05</v>
          </cell>
          <cell r="F504">
            <v>25.74</v>
          </cell>
          <cell r="G504">
            <v>21.33</v>
          </cell>
          <cell r="H504">
            <v>15.935700000000001</v>
          </cell>
          <cell r="I504">
            <v>21.33</v>
          </cell>
          <cell r="K504">
            <v>21.17</v>
          </cell>
        </row>
        <row r="505">
          <cell r="B505">
            <v>42755.916666666664</v>
          </cell>
          <cell r="C505" t="str">
            <v>22</v>
          </cell>
          <cell r="D505">
            <v>42755.916666666664</v>
          </cell>
          <cell r="E505">
            <v>22.8</v>
          </cell>
          <cell r="F505">
            <v>23.55</v>
          </cell>
          <cell r="G505">
            <v>19.57</v>
          </cell>
          <cell r="H505">
            <v>13.893700000000001</v>
          </cell>
          <cell r="I505">
            <v>19.57</v>
          </cell>
          <cell r="K505">
            <v>19.78</v>
          </cell>
        </row>
        <row r="506">
          <cell r="B506">
            <v>42755.958333333336</v>
          </cell>
          <cell r="C506" t="str">
            <v>23</v>
          </cell>
          <cell r="D506">
            <v>42755.958333333336</v>
          </cell>
          <cell r="E506">
            <v>21.89</v>
          </cell>
          <cell r="F506">
            <v>22.38</v>
          </cell>
          <cell r="G506">
            <v>19.43</v>
          </cell>
          <cell r="H506">
            <v>13.209199999999999</v>
          </cell>
          <cell r="I506">
            <v>19.43</v>
          </cell>
          <cell r="K506">
            <v>18.61</v>
          </cell>
        </row>
        <row r="507">
          <cell r="B507">
            <v>42756</v>
          </cell>
          <cell r="C507" t="str">
            <v>00</v>
          </cell>
          <cell r="D507">
            <v>42756</v>
          </cell>
          <cell r="E507">
            <v>21.18</v>
          </cell>
          <cell r="F507">
            <v>21.99</v>
          </cell>
          <cell r="G507">
            <v>18.2</v>
          </cell>
          <cell r="H507">
            <v>14.636699999999999</v>
          </cell>
          <cell r="I507">
            <v>18.2</v>
          </cell>
          <cell r="K507">
            <v>17.86</v>
          </cell>
        </row>
        <row r="508">
          <cell r="B508">
            <v>42756.041666666664</v>
          </cell>
          <cell r="C508" t="str">
            <v>01</v>
          </cell>
          <cell r="D508">
            <v>42756.041666666664</v>
          </cell>
          <cell r="E508">
            <v>20.89</v>
          </cell>
          <cell r="F508">
            <v>21.45</v>
          </cell>
          <cell r="G508">
            <v>18.690000000000001</v>
          </cell>
          <cell r="H508">
            <v>14.719799999999999</v>
          </cell>
          <cell r="I508">
            <v>18.690000000000001</v>
          </cell>
          <cell r="K508">
            <v>17.2</v>
          </cell>
        </row>
        <row r="509">
          <cell r="B509">
            <v>42756.083333333336</v>
          </cell>
          <cell r="C509" t="str">
            <v>02</v>
          </cell>
          <cell r="D509">
            <v>42756.083333333336</v>
          </cell>
          <cell r="E509">
            <v>21</v>
          </cell>
          <cell r="F509">
            <v>21.27</v>
          </cell>
          <cell r="G509">
            <v>17.48</v>
          </cell>
          <cell r="H509">
            <v>14.8466</v>
          </cell>
          <cell r="I509">
            <v>17.48</v>
          </cell>
          <cell r="K509">
            <v>18.28</v>
          </cell>
        </row>
        <row r="510">
          <cell r="B510">
            <v>42756.125</v>
          </cell>
          <cell r="C510" t="str">
            <v>03</v>
          </cell>
          <cell r="D510">
            <v>42756.125</v>
          </cell>
          <cell r="E510">
            <v>21</v>
          </cell>
          <cell r="F510">
            <v>21.39</v>
          </cell>
          <cell r="G510">
            <v>17.37</v>
          </cell>
          <cell r="H510">
            <v>15.492699999999999</v>
          </cell>
          <cell r="I510">
            <v>17.37</v>
          </cell>
          <cell r="K510">
            <v>18.2</v>
          </cell>
        </row>
        <row r="511">
          <cell r="B511">
            <v>42756.166666666664</v>
          </cell>
          <cell r="C511" t="str">
            <v>04</v>
          </cell>
          <cell r="D511">
            <v>42756.166666666664</v>
          </cell>
          <cell r="E511">
            <v>21.21</v>
          </cell>
          <cell r="F511">
            <v>21.43</v>
          </cell>
          <cell r="G511">
            <v>18.68</v>
          </cell>
          <cell r="H511">
            <v>16.864599999999999</v>
          </cell>
          <cell r="I511">
            <v>18.68</v>
          </cell>
          <cell r="K511">
            <v>19.010000000000002</v>
          </cell>
        </row>
        <row r="512">
          <cell r="B512">
            <v>42756.208333333336</v>
          </cell>
          <cell r="C512" t="str">
            <v>05</v>
          </cell>
          <cell r="D512">
            <v>42756.208333333336</v>
          </cell>
          <cell r="E512">
            <v>21.45</v>
          </cell>
          <cell r="F512">
            <v>23.14</v>
          </cell>
          <cell r="G512">
            <v>19.7</v>
          </cell>
          <cell r="H512">
            <v>18.771599999999999</v>
          </cell>
          <cell r="I512">
            <v>19.7</v>
          </cell>
          <cell r="K512">
            <v>20.58</v>
          </cell>
        </row>
        <row r="513">
          <cell r="B513">
            <v>42756.25</v>
          </cell>
          <cell r="C513" t="str">
            <v>06</v>
          </cell>
          <cell r="D513">
            <v>42756.25</v>
          </cell>
          <cell r="E513">
            <v>23.4</v>
          </cell>
          <cell r="F513">
            <v>27.78</v>
          </cell>
          <cell r="G513">
            <v>22.25</v>
          </cell>
          <cell r="H513">
            <v>21.354800000000001</v>
          </cell>
          <cell r="I513">
            <v>22.25</v>
          </cell>
          <cell r="K513">
            <v>22.71</v>
          </cell>
        </row>
        <row r="514">
          <cell r="B514">
            <v>42756.291666666664</v>
          </cell>
          <cell r="C514" t="str">
            <v>07</v>
          </cell>
          <cell r="D514">
            <v>42756.291666666664</v>
          </cell>
          <cell r="E514">
            <v>24.8</v>
          </cell>
          <cell r="F514">
            <v>29.27</v>
          </cell>
          <cell r="G514">
            <v>23.54</v>
          </cell>
          <cell r="H514">
            <v>22.786999999999999</v>
          </cell>
          <cell r="I514">
            <v>23.54</v>
          </cell>
          <cell r="K514">
            <v>23.91</v>
          </cell>
        </row>
        <row r="515">
          <cell r="B515">
            <v>42756.333333333336</v>
          </cell>
          <cell r="C515" t="str">
            <v>08</v>
          </cell>
          <cell r="D515">
            <v>42756.333333333336</v>
          </cell>
          <cell r="E515">
            <v>25.95</v>
          </cell>
          <cell r="F515">
            <v>31.38</v>
          </cell>
          <cell r="G515">
            <v>24.28</v>
          </cell>
          <cell r="H515">
            <v>25.4634</v>
          </cell>
          <cell r="I515">
            <v>24.28</v>
          </cell>
          <cell r="K515">
            <v>25.66</v>
          </cell>
        </row>
        <row r="516">
          <cell r="B516">
            <v>42756.375</v>
          </cell>
          <cell r="C516" t="str">
            <v>09</v>
          </cell>
          <cell r="D516">
            <v>42756.375</v>
          </cell>
          <cell r="E516">
            <v>26.69</v>
          </cell>
          <cell r="F516">
            <v>33.53</v>
          </cell>
          <cell r="G516">
            <v>24.79</v>
          </cell>
          <cell r="H516">
            <v>28.674499999999998</v>
          </cell>
          <cell r="I516">
            <v>24.79</v>
          </cell>
          <cell r="K516">
            <v>26.38</v>
          </cell>
        </row>
        <row r="517">
          <cell r="B517">
            <v>42756.416666666664</v>
          </cell>
          <cell r="C517" t="str">
            <v>10</v>
          </cell>
          <cell r="D517">
            <v>42756.416666666664</v>
          </cell>
          <cell r="E517">
            <v>25.86</v>
          </cell>
          <cell r="F517">
            <v>31.9</v>
          </cell>
          <cell r="G517">
            <v>26.12</v>
          </cell>
          <cell r="H517">
            <v>28.131699999999999</v>
          </cell>
          <cell r="I517">
            <v>26.12</v>
          </cell>
          <cell r="K517">
            <v>25.46</v>
          </cell>
        </row>
        <row r="518">
          <cell r="B518">
            <v>42756.458333333336</v>
          </cell>
          <cell r="C518" t="str">
            <v>11</v>
          </cell>
          <cell r="D518">
            <v>42756.458333333336</v>
          </cell>
          <cell r="E518">
            <v>25.64</v>
          </cell>
          <cell r="F518">
            <v>32.119999999999997</v>
          </cell>
          <cell r="G518">
            <v>25.78</v>
          </cell>
          <cell r="H518">
            <v>26.1998</v>
          </cell>
          <cell r="I518">
            <v>25.78</v>
          </cell>
          <cell r="K518">
            <v>26.35</v>
          </cell>
        </row>
        <row r="519">
          <cell r="B519">
            <v>42756.5</v>
          </cell>
          <cell r="C519" t="str">
            <v>12</v>
          </cell>
          <cell r="D519">
            <v>42756.5</v>
          </cell>
          <cell r="E519">
            <v>25.23</v>
          </cell>
          <cell r="F519">
            <v>29.21</v>
          </cell>
          <cell r="G519">
            <v>23.71</v>
          </cell>
          <cell r="H519">
            <v>22.242000000000001</v>
          </cell>
          <cell r="I519">
            <v>23.71</v>
          </cell>
          <cell r="K519">
            <v>23.59</v>
          </cell>
        </row>
        <row r="520">
          <cell r="B520">
            <v>42756.541666666664</v>
          </cell>
          <cell r="C520" t="str">
            <v>13</v>
          </cell>
          <cell r="D520">
            <v>42756.541666666664</v>
          </cell>
          <cell r="E520">
            <v>24.58</v>
          </cell>
          <cell r="F520">
            <v>28.11</v>
          </cell>
          <cell r="G520">
            <v>22.51</v>
          </cell>
          <cell r="H520">
            <v>19.673999999999999</v>
          </cell>
          <cell r="I520">
            <v>22.51</v>
          </cell>
          <cell r="K520">
            <v>22.45</v>
          </cell>
        </row>
        <row r="521">
          <cell r="B521">
            <v>42756.583333333336</v>
          </cell>
          <cell r="C521" t="str">
            <v>14</v>
          </cell>
          <cell r="D521">
            <v>42756.583333333336</v>
          </cell>
          <cell r="E521">
            <v>24.46</v>
          </cell>
          <cell r="F521">
            <v>26.24</v>
          </cell>
          <cell r="G521">
            <v>21.84</v>
          </cell>
          <cell r="H521">
            <v>18.751899999999999</v>
          </cell>
          <cell r="I521">
            <v>21.84</v>
          </cell>
          <cell r="K521">
            <v>21.65</v>
          </cell>
        </row>
        <row r="522">
          <cell r="B522">
            <v>42756.625</v>
          </cell>
          <cell r="C522" t="str">
            <v>15</v>
          </cell>
          <cell r="D522">
            <v>42756.625</v>
          </cell>
          <cell r="E522">
            <v>24.69</v>
          </cell>
          <cell r="F522">
            <v>26.52</v>
          </cell>
          <cell r="G522">
            <v>23.02</v>
          </cell>
          <cell r="H522">
            <v>18.5063</v>
          </cell>
          <cell r="I522">
            <v>23.02</v>
          </cell>
          <cell r="K522">
            <v>23.46</v>
          </cell>
        </row>
        <row r="523">
          <cell r="B523">
            <v>42756.666666666664</v>
          </cell>
          <cell r="C523" t="str">
            <v>16</v>
          </cell>
          <cell r="D523">
            <v>42756.666666666664</v>
          </cell>
          <cell r="E523">
            <v>28.44</v>
          </cell>
          <cell r="F523">
            <v>31.42</v>
          </cell>
          <cell r="G523">
            <v>27.9</v>
          </cell>
          <cell r="H523">
            <v>19.493099999999998</v>
          </cell>
          <cell r="I523">
            <v>27.9</v>
          </cell>
          <cell r="K523">
            <v>28.04</v>
          </cell>
        </row>
        <row r="524">
          <cell r="B524">
            <v>42756.708333333336</v>
          </cell>
          <cell r="C524" t="str">
            <v>17</v>
          </cell>
          <cell r="D524">
            <v>42756.708333333336</v>
          </cell>
          <cell r="E524">
            <v>30.54</v>
          </cell>
          <cell r="F524">
            <v>34.28</v>
          </cell>
          <cell r="G524">
            <v>29.52</v>
          </cell>
          <cell r="H524">
            <v>32.317599999999999</v>
          </cell>
          <cell r="I524">
            <v>29.52</v>
          </cell>
          <cell r="K524">
            <v>31.34</v>
          </cell>
        </row>
        <row r="525">
          <cell r="B525">
            <v>42756.75</v>
          </cell>
          <cell r="C525" t="str">
            <v>18</v>
          </cell>
          <cell r="D525">
            <v>42756.75</v>
          </cell>
          <cell r="E525">
            <v>28.78</v>
          </cell>
          <cell r="F525">
            <v>30.66</v>
          </cell>
          <cell r="G525">
            <v>28.98</v>
          </cell>
          <cell r="H525">
            <v>26.264900000000001</v>
          </cell>
          <cell r="I525">
            <v>28.98</v>
          </cell>
          <cell r="K525">
            <v>31</v>
          </cell>
        </row>
        <row r="526">
          <cell r="B526">
            <v>42756.791666666664</v>
          </cell>
          <cell r="C526" t="str">
            <v>19</v>
          </cell>
          <cell r="D526">
            <v>42756.791666666664</v>
          </cell>
          <cell r="E526">
            <v>27.25</v>
          </cell>
          <cell r="F526">
            <v>29.31</v>
          </cell>
          <cell r="G526">
            <v>25.96</v>
          </cell>
          <cell r="H526">
            <v>20.8019</v>
          </cell>
          <cell r="I526">
            <v>25.96</v>
          </cell>
          <cell r="K526">
            <v>27.29</v>
          </cell>
        </row>
        <row r="527">
          <cell r="B527">
            <v>42756.833333333336</v>
          </cell>
          <cell r="C527" t="str">
            <v>20</v>
          </cell>
          <cell r="D527">
            <v>42756.833333333336</v>
          </cell>
          <cell r="E527">
            <v>25.58</v>
          </cell>
          <cell r="F527">
            <v>25.97</v>
          </cell>
          <cell r="G527">
            <v>24.77</v>
          </cell>
          <cell r="H527">
            <v>18.639099999999999</v>
          </cell>
          <cell r="I527">
            <v>24.77</v>
          </cell>
          <cell r="K527">
            <v>24.93</v>
          </cell>
        </row>
        <row r="528">
          <cell r="B528">
            <v>42756.875</v>
          </cell>
          <cell r="C528" t="str">
            <v>21</v>
          </cell>
          <cell r="D528">
            <v>42756.875</v>
          </cell>
          <cell r="E528">
            <v>23.09</v>
          </cell>
          <cell r="F528">
            <v>23.94</v>
          </cell>
          <cell r="G528">
            <v>22.08</v>
          </cell>
          <cell r="H528">
            <v>16.371600000000001</v>
          </cell>
          <cell r="I528">
            <v>22.08</v>
          </cell>
          <cell r="K528">
            <v>22.36</v>
          </cell>
        </row>
        <row r="529">
          <cell r="B529">
            <v>42756.916666666664</v>
          </cell>
          <cell r="C529" t="str">
            <v>22</v>
          </cell>
          <cell r="D529">
            <v>42756.916666666664</v>
          </cell>
          <cell r="E529">
            <v>21.81</v>
          </cell>
          <cell r="F529">
            <v>23.06</v>
          </cell>
          <cell r="G529">
            <v>20.440000000000001</v>
          </cell>
          <cell r="H529">
            <v>16.096</v>
          </cell>
          <cell r="I529">
            <v>20.440000000000001</v>
          </cell>
          <cell r="K529">
            <v>22.35</v>
          </cell>
        </row>
        <row r="530">
          <cell r="B530">
            <v>42756.958333333336</v>
          </cell>
          <cell r="C530" t="str">
            <v>23</v>
          </cell>
          <cell r="D530">
            <v>42756.958333333336</v>
          </cell>
          <cell r="E530">
            <v>21.53</v>
          </cell>
          <cell r="F530">
            <v>21.94</v>
          </cell>
          <cell r="G530">
            <v>20.350000000000001</v>
          </cell>
          <cell r="H530">
            <v>13.422000000000001</v>
          </cell>
          <cell r="I530">
            <v>20.350000000000001</v>
          </cell>
          <cell r="K530">
            <v>20.95</v>
          </cell>
        </row>
        <row r="531">
          <cell r="B531">
            <v>42757</v>
          </cell>
          <cell r="C531" t="str">
            <v>00</v>
          </cell>
          <cell r="D531">
            <v>42757</v>
          </cell>
          <cell r="E531">
            <v>20.93</v>
          </cell>
          <cell r="F531">
            <v>21.13</v>
          </cell>
          <cell r="G531">
            <v>19.760000000000002</v>
          </cell>
          <cell r="H531">
            <v>13.7387</v>
          </cell>
          <cell r="I531">
            <v>19.760000000000002</v>
          </cell>
          <cell r="K531">
            <v>20.52</v>
          </cell>
        </row>
        <row r="532">
          <cell r="B532">
            <v>42757.041666666664</v>
          </cell>
          <cell r="C532" t="str">
            <v>01</v>
          </cell>
          <cell r="D532">
            <v>42757.041666666664</v>
          </cell>
          <cell r="E532">
            <v>20.56</v>
          </cell>
          <cell r="F532">
            <v>21</v>
          </cell>
          <cell r="G532">
            <v>19.46</v>
          </cell>
          <cell r="H532">
            <v>11.837899999999999</v>
          </cell>
          <cell r="I532">
            <v>19.46</v>
          </cell>
          <cell r="K532">
            <v>20.239999999999998</v>
          </cell>
        </row>
        <row r="533">
          <cell r="B533">
            <v>42757.083333333336</v>
          </cell>
          <cell r="C533" t="str">
            <v>02</v>
          </cell>
          <cell r="D533">
            <v>42757.083333333336</v>
          </cell>
          <cell r="E533">
            <v>20.61</v>
          </cell>
          <cell r="F533">
            <v>20.52</v>
          </cell>
          <cell r="G533">
            <v>19.059999999999999</v>
          </cell>
          <cell r="H533">
            <v>10.9604</v>
          </cell>
          <cell r="I533">
            <v>19.059999999999999</v>
          </cell>
          <cell r="K533">
            <v>19.86</v>
          </cell>
        </row>
        <row r="534">
          <cell r="B534">
            <v>42757.125</v>
          </cell>
          <cell r="C534" t="str">
            <v>03</v>
          </cell>
          <cell r="D534">
            <v>42757.125</v>
          </cell>
          <cell r="E534">
            <v>20.53</v>
          </cell>
          <cell r="F534">
            <v>20.27</v>
          </cell>
          <cell r="G534">
            <v>18.809999999999999</v>
          </cell>
          <cell r="H534">
            <v>9.2988999999999997</v>
          </cell>
          <cell r="I534">
            <v>18.809999999999999</v>
          </cell>
          <cell r="K534">
            <v>19.600000000000001</v>
          </cell>
        </row>
        <row r="535">
          <cell r="B535">
            <v>42757.166666666664</v>
          </cell>
          <cell r="C535" t="str">
            <v>04</v>
          </cell>
          <cell r="D535">
            <v>42757.166666666664</v>
          </cell>
          <cell r="E535">
            <v>20.53</v>
          </cell>
          <cell r="F535">
            <v>20.04</v>
          </cell>
          <cell r="G535">
            <v>18.559999999999999</v>
          </cell>
          <cell r="H535">
            <v>7.3882000000000003</v>
          </cell>
          <cell r="I535">
            <v>18.559999999999999</v>
          </cell>
          <cell r="K535">
            <v>19.34</v>
          </cell>
        </row>
        <row r="536">
          <cell r="B536">
            <v>42757.208333333336</v>
          </cell>
          <cell r="C536" t="str">
            <v>05</v>
          </cell>
          <cell r="D536">
            <v>42757.208333333336</v>
          </cell>
          <cell r="E536">
            <v>20.68</v>
          </cell>
          <cell r="F536">
            <v>20.92</v>
          </cell>
          <cell r="G536">
            <v>19.52</v>
          </cell>
          <cell r="H536">
            <v>6.6646999999999998</v>
          </cell>
          <cell r="I536">
            <v>19.52</v>
          </cell>
          <cell r="K536">
            <v>20.170000000000002</v>
          </cell>
        </row>
        <row r="537">
          <cell r="B537">
            <v>42757.25</v>
          </cell>
          <cell r="C537" t="str">
            <v>06</v>
          </cell>
          <cell r="D537">
            <v>42757.25</v>
          </cell>
          <cell r="E537">
            <v>21.24</v>
          </cell>
          <cell r="F537">
            <v>22.27</v>
          </cell>
          <cell r="G537">
            <v>21.56</v>
          </cell>
          <cell r="H537">
            <v>9.3728999999999996</v>
          </cell>
          <cell r="I537">
            <v>21.56</v>
          </cell>
          <cell r="K537">
            <v>21.64</v>
          </cell>
        </row>
        <row r="538">
          <cell r="B538">
            <v>42757.291666666664</v>
          </cell>
          <cell r="C538" t="str">
            <v>07</v>
          </cell>
          <cell r="D538">
            <v>42757.291666666664</v>
          </cell>
          <cell r="E538">
            <v>21.93</v>
          </cell>
          <cell r="F538">
            <v>23.16</v>
          </cell>
          <cell r="G538">
            <v>22.09</v>
          </cell>
          <cell r="H538">
            <v>8.5073000000000008</v>
          </cell>
          <cell r="I538">
            <v>22.09</v>
          </cell>
          <cell r="K538">
            <v>22.23</v>
          </cell>
        </row>
        <row r="539">
          <cell r="B539">
            <v>42757.333333333336</v>
          </cell>
          <cell r="C539" t="str">
            <v>08</v>
          </cell>
          <cell r="D539">
            <v>42757.333333333336</v>
          </cell>
          <cell r="E539">
            <v>23.3</v>
          </cell>
          <cell r="F539">
            <v>23.64</v>
          </cell>
          <cell r="G539">
            <v>22.29</v>
          </cell>
          <cell r="H539">
            <v>9.6219000000000001</v>
          </cell>
          <cell r="I539">
            <v>22.29</v>
          </cell>
          <cell r="K539">
            <v>22.6</v>
          </cell>
        </row>
        <row r="540">
          <cell r="B540">
            <v>42757.375</v>
          </cell>
          <cell r="C540" t="str">
            <v>09</v>
          </cell>
          <cell r="D540">
            <v>42757.375</v>
          </cell>
          <cell r="E540">
            <v>23.4</v>
          </cell>
          <cell r="F540">
            <v>24.23</v>
          </cell>
          <cell r="G540">
            <v>22.9</v>
          </cell>
          <cell r="H540">
            <v>12.9542</v>
          </cell>
          <cell r="I540">
            <v>22.9</v>
          </cell>
          <cell r="K540">
            <v>23.47</v>
          </cell>
        </row>
        <row r="541">
          <cell r="B541">
            <v>42757.416666666664</v>
          </cell>
          <cell r="C541" t="str">
            <v>10</v>
          </cell>
          <cell r="D541">
            <v>42757.416666666664</v>
          </cell>
          <cell r="E541">
            <v>23.17</v>
          </cell>
          <cell r="F541">
            <v>23.99</v>
          </cell>
          <cell r="G541">
            <v>22.68</v>
          </cell>
          <cell r="H541">
            <v>12.1396</v>
          </cell>
          <cell r="I541">
            <v>22.68</v>
          </cell>
          <cell r="K541">
            <v>23.25</v>
          </cell>
        </row>
        <row r="542">
          <cell r="B542">
            <v>42757.458333333336</v>
          </cell>
          <cell r="C542" t="str">
            <v>11</v>
          </cell>
          <cell r="D542">
            <v>42757.458333333336</v>
          </cell>
          <cell r="E542">
            <v>23.04</v>
          </cell>
          <cell r="F542">
            <v>23.85</v>
          </cell>
          <cell r="G542">
            <v>22.58</v>
          </cell>
          <cell r="H542">
            <v>12.477</v>
          </cell>
          <cell r="I542">
            <v>22.58</v>
          </cell>
          <cell r="K542">
            <v>23.14</v>
          </cell>
        </row>
        <row r="543">
          <cell r="B543">
            <v>42757.5</v>
          </cell>
          <cell r="C543" t="str">
            <v>12</v>
          </cell>
          <cell r="D543">
            <v>42757.5</v>
          </cell>
          <cell r="E543">
            <v>22.51</v>
          </cell>
          <cell r="F543">
            <v>23.3</v>
          </cell>
          <cell r="G543">
            <v>22.01</v>
          </cell>
          <cell r="H543">
            <v>12.2433</v>
          </cell>
          <cell r="I543">
            <v>22.01</v>
          </cell>
          <cell r="K543">
            <v>22.5</v>
          </cell>
        </row>
        <row r="544">
          <cell r="B544">
            <v>42757.541666666664</v>
          </cell>
          <cell r="C544" t="str">
            <v>13</v>
          </cell>
          <cell r="D544">
            <v>42757.541666666664</v>
          </cell>
          <cell r="E544">
            <v>21.72</v>
          </cell>
          <cell r="F544">
            <v>23.26</v>
          </cell>
          <cell r="G544">
            <v>20.86</v>
          </cell>
          <cell r="H544">
            <v>11.6778</v>
          </cell>
          <cell r="I544">
            <v>20.86</v>
          </cell>
          <cell r="K544">
            <v>21.23</v>
          </cell>
        </row>
        <row r="545">
          <cell r="B545">
            <v>42757.583333333336</v>
          </cell>
          <cell r="C545" t="str">
            <v>14</v>
          </cell>
          <cell r="D545">
            <v>42757.583333333336</v>
          </cell>
          <cell r="E545">
            <v>21.65</v>
          </cell>
          <cell r="F545">
            <v>23.17</v>
          </cell>
          <cell r="G545">
            <v>20.67</v>
          </cell>
          <cell r="H545">
            <v>11.901999999999999</v>
          </cell>
          <cell r="I545">
            <v>20.67</v>
          </cell>
          <cell r="K545">
            <v>21.03</v>
          </cell>
        </row>
        <row r="546">
          <cell r="B546">
            <v>42757.625</v>
          </cell>
          <cell r="C546" t="str">
            <v>15</v>
          </cell>
          <cell r="D546">
            <v>42757.625</v>
          </cell>
          <cell r="E546">
            <v>22.68</v>
          </cell>
          <cell r="F546">
            <v>27</v>
          </cell>
          <cell r="G546">
            <v>21.12</v>
          </cell>
          <cell r="H546">
            <v>12.5372</v>
          </cell>
          <cell r="I546">
            <v>21.12</v>
          </cell>
          <cell r="K546">
            <v>20.9</v>
          </cell>
        </row>
        <row r="547">
          <cell r="B547">
            <v>42757.666666666664</v>
          </cell>
          <cell r="C547" t="str">
            <v>16</v>
          </cell>
          <cell r="D547">
            <v>42757.666666666664</v>
          </cell>
          <cell r="E547">
            <v>26.02</v>
          </cell>
          <cell r="F547">
            <v>35.130000000000003</v>
          </cell>
          <cell r="G547">
            <v>23.87</v>
          </cell>
          <cell r="H547">
            <v>16.3978</v>
          </cell>
          <cell r="I547">
            <v>23.87</v>
          </cell>
          <cell r="K547">
            <v>24</v>
          </cell>
        </row>
        <row r="548">
          <cell r="B548">
            <v>42757.708333333336</v>
          </cell>
          <cell r="C548" t="str">
            <v>17</v>
          </cell>
          <cell r="D548">
            <v>42757.708333333336</v>
          </cell>
          <cell r="E548">
            <v>28.72</v>
          </cell>
          <cell r="F548">
            <v>38.36</v>
          </cell>
          <cell r="G548">
            <v>27</v>
          </cell>
          <cell r="H548">
            <v>30.520800000000001</v>
          </cell>
          <cell r="I548">
            <v>27</v>
          </cell>
          <cell r="K548">
            <v>23.13</v>
          </cell>
        </row>
        <row r="549">
          <cell r="B549">
            <v>42757.75</v>
          </cell>
          <cell r="C549" t="str">
            <v>18</v>
          </cell>
          <cell r="D549">
            <v>42757.75</v>
          </cell>
          <cell r="E549">
            <v>27.82</v>
          </cell>
          <cell r="F549">
            <v>35.79</v>
          </cell>
          <cell r="G549">
            <v>26.9</v>
          </cell>
          <cell r="H549">
            <v>30.0169</v>
          </cell>
          <cell r="I549">
            <v>26.9</v>
          </cell>
          <cell r="K549">
            <v>25.14</v>
          </cell>
        </row>
        <row r="550">
          <cell r="B550">
            <v>42757.791666666664</v>
          </cell>
          <cell r="C550" t="str">
            <v>19</v>
          </cell>
          <cell r="D550">
            <v>42757.791666666664</v>
          </cell>
          <cell r="E550">
            <v>26.99</v>
          </cell>
          <cell r="F550">
            <v>33.880000000000003</v>
          </cell>
          <cell r="G550">
            <v>24.19</v>
          </cell>
          <cell r="H550">
            <v>26.881499999999999</v>
          </cell>
          <cell r="I550">
            <v>24.19</v>
          </cell>
          <cell r="K550">
            <v>23.72</v>
          </cell>
        </row>
        <row r="551">
          <cell r="B551">
            <v>42757.833333333336</v>
          </cell>
          <cell r="C551" t="str">
            <v>20</v>
          </cell>
          <cell r="D551">
            <v>42757.833333333336</v>
          </cell>
          <cell r="E551">
            <v>24.72</v>
          </cell>
          <cell r="F551">
            <v>30.88</v>
          </cell>
          <cell r="G551">
            <v>21.9</v>
          </cell>
          <cell r="H551">
            <v>25.800899999999999</v>
          </cell>
          <cell r="I551">
            <v>21.9</v>
          </cell>
          <cell r="K551">
            <v>20.36</v>
          </cell>
        </row>
        <row r="552">
          <cell r="B552">
            <v>42757.875</v>
          </cell>
          <cell r="C552" t="str">
            <v>21</v>
          </cell>
          <cell r="D552">
            <v>42757.875</v>
          </cell>
          <cell r="E552">
            <v>22.92</v>
          </cell>
          <cell r="F552">
            <v>28.76</v>
          </cell>
          <cell r="G552">
            <v>20.91</v>
          </cell>
          <cell r="H552">
            <v>24.040500000000002</v>
          </cell>
          <cell r="I552">
            <v>20.91</v>
          </cell>
          <cell r="K552">
            <v>19.559999999999999</v>
          </cell>
        </row>
        <row r="553">
          <cell r="B553">
            <v>42757.916666666664</v>
          </cell>
          <cell r="C553" t="str">
            <v>22</v>
          </cell>
          <cell r="D553">
            <v>42757.916666666664</v>
          </cell>
          <cell r="E553">
            <v>21.87</v>
          </cell>
          <cell r="F553">
            <v>26.66</v>
          </cell>
          <cell r="G553">
            <v>20.51</v>
          </cell>
          <cell r="H553">
            <v>23.857299999999999</v>
          </cell>
          <cell r="I553">
            <v>20.51</v>
          </cell>
          <cell r="K553">
            <v>19.63</v>
          </cell>
        </row>
        <row r="554">
          <cell r="B554">
            <v>42757.958333333336</v>
          </cell>
          <cell r="C554" t="str">
            <v>23</v>
          </cell>
          <cell r="D554">
            <v>42757.958333333336</v>
          </cell>
          <cell r="E554">
            <v>21.17</v>
          </cell>
          <cell r="F554">
            <v>22.29</v>
          </cell>
          <cell r="G554">
            <v>20.38</v>
          </cell>
          <cell r="H554">
            <v>22.639099999999999</v>
          </cell>
          <cell r="I554">
            <v>20.38</v>
          </cell>
          <cell r="K554">
            <v>20.32</v>
          </cell>
        </row>
        <row r="555">
          <cell r="B555">
            <v>42758</v>
          </cell>
          <cell r="C555" t="str">
            <v>00</v>
          </cell>
          <cell r="D555">
            <v>42758</v>
          </cell>
          <cell r="E555">
            <v>21.11</v>
          </cell>
          <cell r="F555">
            <v>21.63</v>
          </cell>
          <cell r="G555">
            <v>19.899999999999999</v>
          </cell>
          <cell r="H555">
            <v>23.262499999999999</v>
          </cell>
          <cell r="I555">
            <v>19.899999999999999</v>
          </cell>
          <cell r="K555">
            <v>20.49</v>
          </cell>
        </row>
        <row r="556">
          <cell r="B556">
            <v>42758.041666666664</v>
          </cell>
          <cell r="C556" t="str">
            <v>01</v>
          </cell>
          <cell r="D556">
            <v>42758.041666666664</v>
          </cell>
          <cell r="E556">
            <v>21.07</v>
          </cell>
          <cell r="F556">
            <v>21.61</v>
          </cell>
          <cell r="G556">
            <v>19.82</v>
          </cell>
          <cell r="H556">
            <v>21.532</v>
          </cell>
          <cell r="I556">
            <v>19.82</v>
          </cell>
          <cell r="K556">
            <v>20.420000000000002</v>
          </cell>
        </row>
        <row r="557">
          <cell r="B557">
            <v>42758.083333333336</v>
          </cell>
          <cell r="C557" t="str">
            <v>02</v>
          </cell>
          <cell r="D557">
            <v>42758.083333333336</v>
          </cell>
          <cell r="E557">
            <v>21.16</v>
          </cell>
          <cell r="F557">
            <v>21.66</v>
          </cell>
          <cell r="G557">
            <v>19.940000000000001</v>
          </cell>
          <cell r="H557">
            <v>22.9361</v>
          </cell>
          <cell r="I557">
            <v>19.940000000000001</v>
          </cell>
          <cell r="K557">
            <v>20.54</v>
          </cell>
        </row>
        <row r="558">
          <cell r="B558">
            <v>42758.125</v>
          </cell>
          <cell r="C558" t="str">
            <v>03</v>
          </cell>
          <cell r="D558">
            <v>42758.125</v>
          </cell>
          <cell r="E558">
            <v>21.54</v>
          </cell>
          <cell r="F558">
            <v>22.4</v>
          </cell>
          <cell r="G558">
            <v>20.350000000000001</v>
          </cell>
          <cell r="H558">
            <v>21.8353</v>
          </cell>
          <cell r="I558">
            <v>20.350000000000001</v>
          </cell>
          <cell r="K558">
            <v>20.95</v>
          </cell>
        </row>
        <row r="559">
          <cell r="B559">
            <v>42758.166666666664</v>
          </cell>
          <cell r="C559" t="str">
            <v>04</v>
          </cell>
          <cell r="D559">
            <v>42758.166666666664</v>
          </cell>
          <cell r="E559">
            <v>22.17</v>
          </cell>
          <cell r="F559">
            <v>26.43</v>
          </cell>
          <cell r="G559">
            <v>21.18</v>
          </cell>
          <cell r="H559">
            <v>22.392199999999999</v>
          </cell>
          <cell r="I559">
            <v>21.18</v>
          </cell>
          <cell r="K559">
            <v>21.55</v>
          </cell>
        </row>
        <row r="560">
          <cell r="B560">
            <v>42758.208333333336</v>
          </cell>
          <cell r="C560" t="str">
            <v>05</v>
          </cell>
          <cell r="D560">
            <v>42758.208333333336</v>
          </cell>
          <cell r="E560">
            <v>26.35</v>
          </cell>
          <cell r="F560">
            <v>36.29</v>
          </cell>
          <cell r="G560">
            <v>24.96</v>
          </cell>
          <cell r="H560">
            <v>27.679099999999998</v>
          </cell>
          <cell r="I560">
            <v>24.96</v>
          </cell>
          <cell r="K560">
            <v>25.3</v>
          </cell>
        </row>
        <row r="561">
          <cell r="B561">
            <v>42758.25</v>
          </cell>
          <cell r="C561" t="str">
            <v>06</v>
          </cell>
          <cell r="D561">
            <v>42758.25</v>
          </cell>
          <cell r="E561">
            <v>33.049999999999997</v>
          </cell>
          <cell r="F561">
            <v>43.25</v>
          </cell>
          <cell r="G561">
            <v>34.1</v>
          </cell>
          <cell r="H561">
            <v>34.079900000000002</v>
          </cell>
          <cell r="I561">
            <v>34.1</v>
          </cell>
          <cell r="K561">
            <v>37.14</v>
          </cell>
        </row>
        <row r="562">
          <cell r="B562">
            <v>42758.291666666664</v>
          </cell>
          <cell r="C562" t="str">
            <v>07</v>
          </cell>
          <cell r="D562">
            <v>42758.291666666664</v>
          </cell>
          <cell r="E562">
            <v>32.01</v>
          </cell>
          <cell r="F562">
            <v>43.48</v>
          </cell>
          <cell r="G562">
            <v>35</v>
          </cell>
          <cell r="H562">
            <v>39.176699999999997</v>
          </cell>
          <cell r="I562">
            <v>35</v>
          </cell>
          <cell r="K562">
            <v>36.630000000000003</v>
          </cell>
        </row>
        <row r="563">
          <cell r="B563">
            <v>42758.333333333336</v>
          </cell>
          <cell r="C563" t="str">
            <v>08</v>
          </cell>
          <cell r="D563">
            <v>42758.333333333336</v>
          </cell>
          <cell r="E563">
            <v>32.08</v>
          </cell>
          <cell r="F563">
            <v>43.37</v>
          </cell>
          <cell r="G563">
            <v>33.29</v>
          </cell>
          <cell r="H563">
            <v>30.870699999999999</v>
          </cell>
          <cell r="I563">
            <v>33.29</v>
          </cell>
          <cell r="K563">
            <v>34.71</v>
          </cell>
        </row>
        <row r="564">
          <cell r="B564">
            <v>42758.375</v>
          </cell>
          <cell r="C564" t="str">
            <v>09</v>
          </cell>
          <cell r="D564">
            <v>42758.375</v>
          </cell>
          <cell r="E564">
            <v>31.86</v>
          </cell>
          <cell r="F564">
            <v>43.1</v>
          </cell>
          <cell r="G564">
            <v>33.19</v>
          </cell>
          <cell r="H564">
            <v>26.634799999999998</v>
          </cell>
          <cell r="I564">
            <v>33.19</v>
          </cell>
          <cell r="K564">
            <v>34.909999999999997</v>
          </cell>
        </row>
        <row r="565">
          <cell r="B565">
            <v>42758.416666666664</v>
          </cell>
          <cell r="C565" t="str">
            <v>10</v>
          </cell>
          <cell r="D565">
            <v>42758.416666666664</v>
          </cell>
          <cell r="E565">
            <v>31.34</v>
          </cell>
          <cell r="F565">
            <v>41.57</v>
          </cell>
          <cell r="G565">
            <v>32.94</v>
          </cell>
          <cell r="H565">
            <v>23.584700000000002</v>
          </cell>
          <cell r="I565">
            <v>32.94</v>
          </cell>
          <cell r="K565">
            <v>34.630000000000003</v>
          </cell>
        </row>
        <row r="566">
          <cell r="B566">
            <v>42758.458333333336</v>
          </cell>
          <cell r="C566" t="str">
            <v>11</v>
          </cell>
          <cell r="D566">
            <v>42758.458333333336</v>
          </cell>
          <cell r="E566">
            <v>29.04</v>
          </cell>
          <cell r="F566">
            <v>40</v>
          </cell>
          <cell r="G566">
            <v>30.68</v>
          </cell>
          <cell r="H566">
            <v>21.812200000000001</v>
          </cell>
          <cell r="I566">
            <v>30.68</v>
          </cell>
          <cell r="K566">
            <v>32.299999999999997</v>
          </cell>
        </row>
        <row r="567">
          <cell r="B567">
            <v>42758.5</v>
          </cell>
          <cell r="C567" t="str">
            <v>12</v>
          </cell>
          <cell r="D567">
            <v>42758.5</v>
          </cell>
          <cell r="E567">
            <v>28.46</v>
          </cell>
          <cell r="F567">
            <v>37.83</v>
          </cell>
          <cell r="G567">
            <v>28.96</v>
          </cell>
          <cell r="H567">
            <v>17.862100000000002</v>
          </cell>
          <cell r="I567">
            <v>28.96</v>
          </cell>
          <cell r="K567">
            <v>30.41</v>
          </cell>
        </row>
        <row r="568">
          <cell r="B568">
            <v>42758.541666666664</v>
          </cell>
          <cell r="C568" t="str">
            <v>13</v>
          </cell>
          <cell r="D568">
            <v>42758.541666666664</v>
          </cell>
          <cell r="E568">
            <v>27.31</v>
          </cell>
          <cell r="F568">
            <v>36.590000000000003</v>
          </cell>
          <cell r="G568">
            <v>27.86</v>
          </cell>
          <cell r="H568">
            <v>17.206399999999999</v>
          </cell>
          <cell r="I568">
            <v>27.86</v>
          </cell>
          <cell r="K568">
            <v>29.22</v>
          </cell>
        </row>
        <row r="569">
          <cell r="B569">
            <v>42758.583333333336</v>
          </cell>
          <cell r="C569" t="str">
            <v>14</v>
          </cell>
          <cell r="D569">
            <v>42758.583333333336</v>
          </cell>
          <cell r="E569">
            <v>26.32</v>
          </cell>
          <cell r="F569">
            <v>35.29</v>
          </cell>
          <cell r="G569">
            <v>26.75</v>
          </cell>
          <cell r="H569">
            <v>16.263000000000002</v>
          </cell>
          <cell r="I569">
            <v>26.75</v>
          </cell>
          <cell r="K569">
            <v>28.3</v>
          </cell>
        </row>
        <row r="570">
          <cell r="B570">
            <v>42758.625</v>
          </cell>
          <cell r="C570" t="str">
            <v>15</v>
          </cell>
          <cell r="D570">
            <v>42758.625</v>
          </cell>
          <cell r="E570">
            <v>26.61</v>
          </cell>
          <cell r="F570">
            <v>35.479999999999997</v>
          </cell>
          <cell r="G570">
            <v>26.56</v>
          </cell>
          <cell r="H570">
            <v>16.182400000000001</v>
          </cell>
          <cell r="I570">
            <v>26.56</v>
          </cell>
          <cell r="K570">
            <v>28.13</v>
          </cell>
        </row>
        <row r="571">
          <cell r="B571">
            <v>42758.666666666664</v>
          </cell>
          <cell r="C571" t="str">
            <v>16</v>
          </cell>
          <cell r="D571">
            <v>42758.666666666664</v>
          </cell>
          <cell r="E571">
            <v>29.97</v>
          </cell>
          <cell r="F571">
            <v>43.15</v>
          </cell>
          <cell r="G571">
            <v>31.99</v>
          </cell>
          <cell r="H571">
            <v>16.5456</v>
          </cell>
          <cell r="I571">
            <v>31.99</v>
          </cell>
          <cell r="K571">
            <v>33.49</v>
          </cell>
        </row>
        <row r="572">
          <cell r="B572">
            <v>42758.708333333336</v>
          </cell>
          <cell r="C572" t="str">
            <v>17</v>
          </cell>
          <cell r="D572">
            <v>42758.708333333336</v>
          </cell>
          <cell r="E572">
            <v>34.340000000000003</v>
          </cell>
          <cell r="F572">
            <v>47.02</v>
          </cell>
          <cell r="G572">
            <v>39.54</v>
          </cell>
          <cell r="H572">
            <v>18.463799999999999</v>
          </cell>
          <cell r="I572">
            <v>39.54</v>
          </cell>
          <cell r="K572">
            <v>41.98</v>
          </cell>
        </row>
        <row r="573">
          <cell r="B573">
            <v>42758.75</v>
          </cell>
          <cell r="C573" t="str">
            <v>18</v>
          </cell>
          <cell r="D573">
            <v>42758.75</v>
          </cell>
          <cell r="E573">
            <v>32.07</v>
          </cell>
          <cell r="F573">
            <v>42.76</v>
          </cell>
          <cell r="G573">
            <v>34.71</v>
          </cell>
          <cell r="H573">
            <v>18.5778</v>
          </cell>
          <cell r="I573">
            <v>34.71</v>
          </cell>
          <cell r="K573">
            <v>36.950000000000003</v>
          </cell>
        </row>
        <row r="574">
          <cell r="B574">
            <v>42758.791666666664</v>
          </cell>
          <cell r="C574" t="str">
            <v>19</v>
          </cell>
          <cell r="D574">
            <v>42758.791666666664</v>
          </cell>
          <cell r="E574">
            <v>32.380000000000003</v>
          </cell>
          <cell r="F574">
            <v>37.729999999999997</v>
          </cell>
          <cell r="G574">
            <v>33.6</v>
          </cell>
          <cell r="H574">
            <v>16.2791</v>
          </cell>
          <cell r="I574">
            <v>33.6</v>
          </cell>
          <cell r="K574">
            <v>35.74</v>
          </cell>
        </row>
        <row r="575">
          <cell r="B575">
            <v>42758.833333333336</v>
          </cell>
          <cell r="C575" t="str">
            <v>20</v>
          </cell>
          <cell r="D575">
            <v>42758.833333333336</v>
          </cell>
          <cell r="E575">
            <v>28.55</v>
          </cell>
          <cell r="F575">
            <v>32.65</v>
          </cell>
          <cell r="G575">
            <v>28.33</v>
          </cell>
          <cell r="H575">
            <v>14.801399999999999</v>
          </cell>
          <cell r="I575">
            <v>28.33</v>
          </cell>
          <cell r="K575">
            <v>29.98</v>
          </cell>
        </row>
        <row r="576">
          <cell r="B576">
            <v>42758.875</v>
          </cell>
          <cell r="C576" t="str">
            <v>21</v>
          </cell>
          <cell r="D576">
            <v>42758.875</v>
          </cell>
          <cell r="E576">
            <v>24.82</v>
          </cell>
          <cell r="F576">
            <v>27.49</v>
          </cell>
          <cell r="G576">
            <v>24.59</v>
          </cell>
          <cell r="H576">
            <v>11.334199999999999</v>
          </cell>
          <cell r="I576">
            <v>24.59</v>
          </cell>
          <cell r="K576">
            <v>25.24</v>
          </cell>
        </row>
        <row r="577">
          <cell r="B577">
            <v>42758.916666666664</v>
          </cell>
          <cell r="C577" t="str">
            <v>22</v>
          </cell>
          <cell r="D577">
            <v>42758.916666666664</v>
          </cell>
          <cell r="E577">
            <v>22.69</v>
          </cell>
          <cell r="F577">
            <v>24.17</v>
          </cell>
          <cell r="G577">
            <v>22.99</v>
          </cell>
          <cell r="H577">
            <v>9.1550999999999991</v>
          </cell>
          <cell r="I577">
            <v>22.99</v>
          </cell>
          <cell r="K577">
            <v>24.45</v>
          </cell>
        </row>
        <row r="578">
          <cell r="B578">
            <v>42758.958333333336</v>
          </cell>
          <cell r="C578" t="str">
            <v>23</v>
          </cell>
          <cell r="D578">
            <v>42758.958333333336</v>
          </cell>
          <cell r="E578">
            <v>21.76</v>
          </cell>
          <cell r="F578">
            <v>22.37</v>
          </cell>
          <cell r="G578">
            <v>20.8</v>
          </cell>
          <cell r="H578">
            <v>7.6868999999999996</v>
          </cell>
          <cell r="I578">
            <v>20.8</v>
          </cell>
          <cell r="K578">
            <v>22.61</v>
          </cell>
        </row>
        <row r="579">
          <cell r="B579">
            <v>42759</v>
          </cell>
          <cell r="C579" t="str">
            <v>00</v>
          </cell>
          <cell r="D579">
            <v>42759</v>
          </cell>
          <cell r="E579">
            <v>21</v>
          </cell>
          <cell r="F579">
            <v>21.99</v>
          </cell>
          <cell r="G579">
            <v>19.14</v>
          </cell>
          <cell r="H579">
            <v>7.2411000000000003</v>
          </cell>
          <cell r="I579">
            <v>19.14</v>
          </cell>
          <cell r="K579">
            <v>21.12</v>
          </cell>
        </row>
        <row r="580">
          <cell r="B580">
            <v>42759.041666666664</v>
          </cell>
          <cell r="C580" t="str">
            <v>01</v>
          </cell>
          <cell r="D580">
            <v>42759.041666666664</v>
          </cell>
          <cell r="E580">
            <v>20.65</v>
          </cell>
          <cell r="F580">
            <v>21.5</v>
          </cell>
          <cell r="G580">
            <v>19.760000000000002</v>
          </cell>
          <cell r="H580">
            <v>7.5960999999999999</v>
          </cell>
          <cell r="I580">
            <v>19.760000000000002</v>
          </cell>
          <cell r="K580">
            <v>21.3</v>
          </cell>
        </row>
        <row r="581">
          <cell r="B581">
            <v>42759.083333333336</v>
          </cell>
          <cell r="C581" t="str">
            <v>02</v>
          </cell>
          <cell r="D581">
            <v>42759.083333333336</v>
          </cell>
          <cell r="E581">
            <v>20.91</v>
          </cell>
          <cell r="F581">
            <v>21.17</v>
          </cell>
          <cell r="G581">
            <v>19.649999999999999</v>
          </cell>
          <cell r="H581">
            <v>8.1536000000000008</v>
          </cell>
          <cell r="I581">
            <v>19.649999999999999</v>
          </cell>
          <cell r="K581">
            <v>21.38</v>
          </cell>
        </row>
        <row r="582">
          <cell r="B582">
            <v>42759.125</v>
          </cell>
          <cell r="C582" t="str">
            <v>03</v>
          </cell>
          <cell r="D582">
            <v>42759.125</v>
          </cell>
          <cell r="E582">
            <v>21.06</v>
          </cell>
          <cell r="F582">
            <v>21.37</v>
          </cell>
          <cell r="G582">
            <v>19.72</v>
          </cell>
          <cell r="H582">
            <v>10.1554</v>
          </cell>
          <cell r="I582">
            <v>19.72</v>
          </cell>
          <cell r="K582">
            <v>21.47</v>
          </cell>
        </row>
        <row r="583">
          <cell r="B583">
            <v>42759.166666666664</v>
          </cell>
          <cell r="C583" t="str">
            <v>04</v>
          </cell>
          <cell r="D583">
            <v>42759.166666666664</v>
          </cell>
          <cell r="E583">
            <v>21.63</v>
          </cell>
          <cell r="F583">
            <v>22.8</v>
          </cell>
          <cell r="G583">
            <v>21.02</v>
          </cell>
          <cell r="H583">
            <v>11.36</v>
          </cell>
          <cell r="I583">
            <v>21.02</v>
          </cell>
          <cell r="K583">
            <v>20.73</v>
          </cell>
        </row>
        <row r="584">
          <cell r="B584">
            <v>42759.208333333336</v>
          </cell>
          <cell r="C584" t="str">
            <v>05</v>
          </cell>
          <cell r="D584">
            <v>42759.208333333336</v>
          </cell>
          <cell r="E584">
            <v>26.39</v>
          </cell>
          <cell r="F584">
            <v>29.93</v>
          </cell>
          <cell r="G584">
            <v>23.36</v>
          </cell>
          <cell r="H584">
            <v>14.0214</v>
          </cell>
          <cell r="I584">
            <v>23.36</v>
          </cell>
          <cell r="K584">
            <v>23.89</v>
          </cell>
        </row>
        <row r="585">
          <cell r="B585">
            <v>42759.25</v>
          </cell>
          <cell r="C585" t="str">
            <v>06</v>
          </cell>
          <cell r="D585">
            <v>42759.25</v>
          </cell>
          <cell r="E585">
            <v>33.36</v>
          </cell>
          <cell r="F585">
            <v>35.630000000000003</v>
          </cell>
          <cell r="G585">
            <v>33.36</v>
          </cell>
          <cell r="H585">
            <v>18.3948</v>
          </cell>
          <cell r="I585">
            <v>33.36</v>
          </cell>
          <cell r="K585">
            <v>35.67</v>
          </cell>
        </row>
        <row r="586">
          <cell r="B586">
            <v>42759.291666666664</v>
          </cell>
          <cell r="C586" t="str">
            <v>07</v>
          </cell>
          <cell r="D586">
            <v>42759.291666666664</v>
          </cell>
          <cell r="E586">
            <v>30.32</v>
          </cell>
          <cell r="F586">
            <v>32.479999999999997</v>
          </cell>
          <cell r="G586">
            <v>30.3</v>
          </cell>
          <cell r="H586">
            <v>20.0061</v>
          </cell>
          <cell r="I586">
            <v>30.3</v>
          </cell>
          <cell r="K586">
            <v>31.28</v>
          </cell>
        </row>
        <row r="587">
          <cell r="B587">
            <v>42759.333333333336</v>
          </cell>
          <cell r="C587" t="str">
            <v>08</v>
          </cell>
          <cell r="D587">
            <v>42759.333333333336</v>
          </cell>
          <cell r="E587">
            <v>27.44</v>
          </cell>
          <cell r="F587">
            <v>35.08</v>
          </cell>
          <cell r="G587">
            <v>28.24</v>
          </cell>
          <cell r="H587">
            <v>18.384599999999999</v>
          </cell>
          <cell r="I587">
            <v>28.24</v>
          </cell>
          <cell r="K587">
            <v>25.08</v>
          </cell>
        </row>
        <row r="588">
          <cell r="B588">
            <v>42759.375</v>
          </cell>
          <cell r="C588" t="str">
            <v>09</v>
          </cell>
          <cell r="D588">
            <v>42759.375</v>
          </cell>
          <cell r="E588">
            <v>27.32</v>
          </cell>
          <cell r="F588">
            <v>33.700000000000003</v>
          </cell>
          <cell r="G588">
            <v>25.08</v>
          </cell>
          <cell r="H588">
            <v>16.883400000000002</v>
          </cell>
          <cell r="I588">
            <v>25.08</v>
          </cell>
          <cell r="K588">
            <v>25.1</v>
          </cell>
        </row>
        <row r="589">
          <cell r="B589">
            <v>42759.416666666664</v>
          </cell>
          <cell r="C589" t="str">
            <v>10</v>
          </cell>
          <cell r="D589">
            <v>42759.416666666664</v>
          </cell>
          <cell r="E589">
            <v>25.13</v>
          </cell>
          <cell r="F589">
            <v>31.19</v>
          </cell>
          <cell r="G589">
            <v>25.14</v>
          </cell>
          <cell r="H589">
            <v>16.046700000000001</v>
          </cell>
          <cell r="I589">
            <v>25.14</v>
          </cell>
          <cell r="K589">
            <v>21.9</v>
          </cell>
        </row>
        <row r="590">
          <cell r="B590">
            <v>42759.458333333336</v>
          </cell>
          <cell r="C590" t="str">
            <v>11</v>
          </cell>
          <cell r="D590">
            <v>42759.458333333336</v>
          </cell>
          <cell r="E590">
            <v>24.93</v>
          </cell>
          <cell r="F590">
            <v>30.84</v>
          </cell>
          <cell r="G590">
            <v>24.05</v>
          </cell>
          <cell r="H590">
            <v>14.6142</v>
          </cell>
          <cell r="I590">
            <v>24.05</v>
          </cell>
          <cell r="K590">
            <v>21.21</v>
          </cell>
        </row>
        <row r="591">
          <cell r="B591">
            <v>42759.5</v>
          </cell>
          <cell r="C591" t="str">
            <v>12</v>
          </cell>
          <cell r="D591">
            <v>42759.5</v>
          </cell>
          <cell r="E591">
            <v>23.62</v>
          </cell>
          <cell r="F591">
            <v>28.3</v>
          </cell>
          <cell r="G591">
            <v>21.83</v>
          </cell>
          <cell r="H591">
            <v>13.5893</v>
          </cell>
          <cell r="I591">
            <v>21.83</v>
          </cell>
          <cell r="K591">
            <v>20.76</v>
          </cell>
        </row>
        <row r="592">
          <cell r="B592">
            <v>42759.541666666664</v>
          </cell>
          <cell r="C592" t="str">
            <v>13</v>
          </cell>
          <cell r="D592">
            <v>42759.541666666664</v>
          </cell>
          <cell r="E592">
            <v>23.19</v>
          </cell>
          <cell r="F592">
            <v>28.32</v>
          </cell>
          <cell r="G592">
            <v>21.75</v>
          </cell>
          <cell r="H592">
            <v>13.4702</v>
          </cell>
          <cell r="I592">
            <v>21.75</v>
          </cell>
          <cell r="K592">
            <v>19.420000000000002</v>
          </cell>
        </row>
        <row r="593">
          <cell r="B593">
            <v>42759.583333333336</v>
          </cell>
          <cell r="C593" t="str">
            <v>14</v>
          </cell>
          <cell r="D593">
            <v>42759.583333333336</v>
          </cell>
          <cell r="E593">
            <v>22.53</v>
          </cell>
          <cell r="F593">
            <v>28.81</v>
          </cell>
          <cell r="G593">
            <v>20.65</v>
          </cell>
          <cell r="H593">
            <v>13.5365</v>
          </cell>
          <cell r="I593">
            <v>20.65</v>
          </cell>
          <cell r="K593">
            <v>19.27</v>
          </cell>
        </row>
        <row r="594">
          <cell r="B594">
            <v>42759.625</v>
          </cell>
          <cell r="C594" t="str">
            <v>15</v>
          </cell>
          <cell r="D594">
            <v>42759.625</v>
          </cell>
          <cell r="E594">
            <v>22.46</v>
          </cell>
          <cell r="F594">
            <v>30</v>
          </cell>
          <cell r="G594">
            <v>20.91</v>
          </cell>
          <cell r="H594">
            <v>12.869</v>
          </cell>
          <cell r="I594">
            <v>20.91</v>
          </cell>
          <cell r="K594">
            <v>19.670000000000002</v>
          </cell>
        </row>
        <row r="595">
          <cell r="B595">
            <v>42759.666666666664</v>
          </cell>
          <cell r="C595" t="str">
            <v>16</v>
          </cell>
          <cell r="D595">
            <v>42759.666666666664</v>
          </cell>
          <cell r="E595">
            <v>25.67</v>
          </cell>
          <cell r="F595">
            <v>37.9</v>
          </cell>
          <cell r="G595">
            <v>23.49</v>
          </cell>
          <cell r="H595">
            <v>14.3725</v>
          </cell>
          <cell r="I595">
            <v>23.49</v>
          </cell>
          <cell r="K595">
            <v>20.23</v>
          </cell>
        </row>
        <row r="596">
          <cell r="B596">
            <v>42759.708333333336</v>
          </cell>
          <cell r="C596" t="str">
            <v>17</v>
          </cell>
          <cell r="D596">
            <v>42759.708333333336</v>
          </cell>
          <cell r="E596">
            <v>29.27</v>
          </cell>
          <cell r="F596">
            <v>45.35</v>
          </cell>
          <cell r="G596">
            <v>27.85</v>
          </cell>
          <cell r="H596">
            <v>16.101700000000001</v>
          </cell>
          <cell r="I596">
            <v>27.85</v>
          </cell>
          <cell r="K596">
            <v>21.94</v>
          </cell>
        </row>
        <row r="597">
          <cell r="B597">
            <v>42759.75</v>
          </cell>
          <cell r="C597" t="str">
            <v>18</v>
          </cell>
          <cell r="D597">
            <v>42759.75</v>
          </cell>
          <cell r="E597">
            <v>28.06</v>
          </cell>
          <cell r="F597">
            <v>42.17</v>
          </cell>
          <cell r="G597">
            <v>26.95</v>
          </cell>
          <cell r="H597">
            <v>16.194199999999999</v>
          </cell>
          <cell r="I597">
            <v>26.95</v>
          </cell>
          <cell r="K597">
            <v>21.16</v>
          </cell>
        </row>
        <row r="598">
          <cell r="B598">
            <v>42759.791666666664</v>
          </cell>
          <cell r="C598" t="str">
            <v>19</v>
          </cell>
          <cell r="D598">
            <v>42759.791666666664</v>
          </cell>
          <cell r="E598">
            <v>26.81</v>
          </cell>
          <cell r="F598">
            <v>39.5</v>
          </cell>
          <cell r="G598">
            <v>24.61</v>
          </cell>
          <cell r="H598">
            <v>13.609500000000001</v>
          </cell>
          <cell r="I598">
            <v>24.61</v>
          </cell>
          <cell r="K598">
            <v>18.739999999999998</v>
          </cell>
        </row>
        <row r="599">
          <cell r="B599">
            <v>42759.833333333336</v>
          </cell>
          <cell r="C599" t="str">
            <v>20</v>
          </cell>
          <cell r="D599">
            <v>42759.833333333336</v>
          </cell>
          <cell r="E599">
            <v>24.48</v>
          </cell>
          <cell r="F599">
            <v>35.020000000000003</v>
          </cell>
          <cell r="G599">
            <v>20.62</v>
          </cell>
          <cell r="H599">
            <v>12.154</v>
          </cell>
          <cell r="I599">
            <v>20.62</v>
          </cell>
          <cell r="K599">
            <v>16.649999999999999</v>
          </cell>
        </row>
        <row r="600">
          <cell r="B600">
            <v>42759.875</v>
          </cell>
          <cell r="C600" t="str">
            <v>21</v>
          </cell>
          <cell r="D600">
            <v>42759.875</v>
          </cell>
          <cell r="E600">
            <v>21.92</v>
          </cell>
          <cell r="F600">
            <v>30.97</v>
          </cell>
          <cell r="G600">
            <v>20.02</v>
          </cell>
          <cell r="H600">
            <v>11.0352</v>
          </cell>
          <cell r="I600">
            <v>20.02</v>
          </cell>
          <cell r="K600">
            <v>16.63</v>
          </cell>
        </row>
        <row r="601">
          <cell r="B601">
            <v>42759.916666666664</v>
          </cell>
          <cell r="C601" t="str">
            <v>22</v>
          </cell>
          <cell r="D601">
            <v>42759.916666666664</v>
          </cell>
          <cell r="E601">
            <v>21.07</v>
          </cell>
          <cell r="F601">
            <v>27.82</v>
          </cell>
          <cell r="G601">
            <v>17.559999999999999</v>
          </cell>
          <cell r="H601">
            <v>10.7013</v>
          </cell>
          <cell r="I601">
            <v>17.559999999999999</v>
          </cell>
          <cell r="K601">
            <v>15.56</v>
          </cell>
        </row>
        <row r="602">
          <cell r="B602">
            <v>42759.958333333336</v>
          </cell>
          <cell r="C602" t="str">
            <v>23</v>
          </cell>
          <cell r="D602">
            <v>42759.958333333336</v>
          </cell>
          <cell r="E602">
            <v>20.6</v>
          </cell>
          <cell r="F602">
            <v>23.82</v>
          </cell>
          <cell r="G602">
            <v>19.309999999999999</v>
          </cell>
          <cell r="H602">
            <v>6.4527999999999999</v>
          </cell>
          <cell r="I602">
            <v>19.309999999999999</v>
          </cell>
          <cell r="K602">
            <v>18.78</v>
          </cell>
        </row>
        <row r="603">
          <cell r="B603">
            <v>42760</v>
          </cell>
          <cell r="C603" t="str">
            <v>00</v>
          </cell>
          <cell r="D603">
            <v>42760</v>
          </cell>
          <cell r="E603">
            <v>20.059999999999999</v>
          </cell>
          <cell r="F603">
            <v>22.98</v>
          </cell>
          <cell r="G603">
            <v>18.64</v>
          </cell>
          <cell r="H603">
            <v>9.3215000000000003</v>
          </cell>
          <cell r="I603">
            <v>18.64</v>
          </cell>
          <cell r="K603">
            <v>17.690000000000001</v>
          </cell>
        </row>
        <row r="604">
          <cell r="B604">
            <v>42760.041666666664</v>
          </cell>
          <cell r="C604" t="str">
            <v>01</v>
          </cell>
          <cell r="D604">
            <v>42760.041666666664</v>
          </cell>
          <cell r="E604">
            <v>20.059999999999999</v>
          </cell>
          <cell r="F604">
            <v>22.6</v>
          </cell>
          <cell r="G604">
            <v>17.7</v>
          </cell>
          <cell r="H604">
            <v>8.6562000000000001</v>
          </cell>
          <cell r="I604">
            <v>17.7</v>
          </cell>
          <cell r="K604">
            <v>16.5</v>
          </cell>
        </row>
        <row r="605">
          <cell r="B605">
            <v>42760.083333333336</v>
          </cell>
          <cell r="C605" t="str">
            <v>02</v>
          </cell>
          <cell r="D605">
            <v>42760.083333333336</v>
          </cell>
          <cell r="E605">
            <v>19.920000000000002</v>
          </cell>
          <cell r="F605">
            <v>22.58</v>
          </cell>
          <cell r="G605">
            <v>17.899999999999999</v>
          </cell>
          <cell r="H605">
            <v>8.6821999999999999</v>
          </cell>
          <cell r="I605">
            <v>17.899999999999999</v>
          </cell>
          <cell r="K605">
            <v>16.829999999999998</v>
          </cell>
        </row>
        <row r="606">
          <cell r="B606">
            <v>42760.125</v>
          </cell>
          <cell r="C606" t="str">
            <v>03</v>
          </cell>
          <cell r="D606">
            <v>42760.125</v>
          </cell>
          <cell r="E606">
            <v>20.07</v>
          </cell>
          <cell r="F606">
            <v>22.85</v>
          </cell>
          <cell r="G606">
            <v>17.559999999999999</v>
          </cell>
          <cell r="H606">
            <v>9.4672000000000001</v>
          </cell>
          <cell r="I606">
            <v>17.559999999999999</v>
          </cell>
          <cell r="K606">
            <v>16.34</v>
          </cell>
        </row>
        <row r="607">
          <cell r="B607">
            <v>42760.166666666664</v>
          </cell>
          <cell r="C607" t="str">
            <v>04</v>
          </cell>
          <cell r="D607">
            <v>42760.166666666664</v>
          </cell>
          <cell r="E607">
            <v>20.55</v>
          </cell>
          <cell r="F607">
            <v>28.16</v>
          </cell>
          <cell r="G607">
            <v>18.14</v>
          </cell>
          <cell r="H607">
            <v>11.2349</v>
          </cell>
          <cell r="I607">
            <v>18.14</v>
          </cell>
          <cell r="K607">
            <v>16.78</v>
          </cell>
        </row>
        <row r="608">
          <cell r="B608">
            <v>42760.208333333336</v>
          </cell>
          <cell r="C608" t="str">
            <v>05</v>
          </cell>
          <cell r="D608">
            <v>42760.208333333336</v>
          </cell>
          <cell r="E608">
            <v>26.37</v>
          </cell>
          <cell r="F608">
            <v>41.11</v>
          </cell>
          <cell r="G608">
            <v>19.45</v>
          </cell>
          <cell r="H608">
            <v>13.3904</v>
          </cell>
          <cell r="I608">
            <v>19.45</v>
          </cell>
          <cell r="K608">
            <v>16.97</v>
          </cell>
        </row>
        <row r="609">
          <cell r="B609">
            <v>42760.25</v>
          </cell>
          <cell r="C609" t="str">
            <v>06</v>
          </cell>
          <cell r="D609">
            <v>42760.25</v>
          </cell>
          <cell r="E609">
            <v>30.95</v>
          </cell>
          <cell r="F609">
            <v>47.59</v>
          </cell>
          <cell r="G609">
            <v>28.95</v>
          </cell>
          <cell r="H609">
            <v>20.137</v>
          </cell>
          <cell r="I609">
            <v>28.95</v>
          </cell>
          <cell r="K609">
            <v>24.7</v>
          </cell>
        </row>
        <row r="610">
          <cell r="B610">
            <v>42760.291666666664</v>
          </cell>
          <cell r="C610" t="str">
            <v>07</v>
          </cell>
          <cell r="D610">
            <v>42760.291666666664</v>
          </cell>
          <cell r="E610">
            <v>28.14</v>
          </cell>
          <cell r="F610">
            <v>44.22</v>
          </cell>
          <cell r="G610">
            <v>26.34</v>
          </cell>
          <cell r="H610">
            <v>20.523</v>
          </cell>
          <cell r="I610">
            <v>26.34</v>
          </cell>
          <cell r="K610">
            <v>21.18</v>
          </cell>
        </row>
        <row r="611">
          <cell r="B611">
            <v>42760.333333333336</v>
          </cell>
          <cell r="C611" t="str">
            <v>08</v>
          </cell>
          <cell r="D611">
            <v>42760.333333333336</v>
          </cell>
          <cell r="E611">
            <v>28.03</v>
          </cell>
          <cell r="F611">
            <v>42.28</v>
          </cell>
          <cell r="G611">
            <v>24.26</v>
          </cell>
          <cell r="H611">
            <v>17.2819</v>
          </cell>
          <cell r="I611">
            <v>24.26</v>
          </cell>
          <cell r="K611">
            <v>18.71</v>
          </cell>
        </row>
        <row r="612">
          <cell r="B612">
            <v>42760.375</v>
          </cell>
          <cell r="C612" t="str">
            <v>09</v>
          </cell>
          <cell r="D612">
            <v>42760.375</v>
          </cell>
          <cell r="E612">
            <v>27.88</v>
          </cell>
          <cell r="F612">
            <v>42.26</v>
          </cell>
          <cell r="G612">
            <v>23.07</v>
          </cell>
          <cell r="H612">
            <v>18.3919</v>
          </cell>
          <cell r="I612">
            <v>23.07</v>
          </cell>
          <cell r="K612">
            <v>17.37</v>
          </cell>
        </row>
        <row r="613">
          <cell r="B613">
            <v>42760.416666666664</v>
          </cell>
          <cell r="C613" t="str">
            <v>10</v>
          </cell>
          <cell r="D613">
            <v>42760.416666666664</v>
          </cell>
          <cell r="E613">
            <v>27.68</v>
          </cell>
          <cell r="F613">
            <v>41.55</v>
          </cell>
          <cell r="G613">
            <v>22.3</v>
          </cell>
          <cell r="H613">
            <v>15.3286</v>
          </cell>
          <cell r="I613">
            <v>22.3</v>
          </cell>
          <cell r="K613">
            <v>16.53</v>
          </cell>
        </row>
        <row r="614">
          <cell r="B614">
            <v>42760.458333333336</v>
          </cell>
          <cell r="C614" t="str">
            <v>11</v>
          </cell>
          <cell r="D614">
            <v>42760.458333333336</v>
          </cell>
          <cell r="E614">
            <v>26.92</v>
          </cell>
          <cell r="F614">
            <v>40.14</v>
          </cell>
          <cell r="G614">
            <v>21.38</v>
          </cell>
          <cell r="H614">
            <v>14.1068</v>
          </cell>
          <cell r="I614">
            <v>21.38</v>
          </cell>
          <cell r="K614">
            <v>15.75</v>
          </cell>
        </row>
        <row r="615">
          <cell r="B615">
            <v>42760.5</v>
          </cell>
          <cell r="C615" t="str">
            <v>12</v>
          </cell>
          <cell r="D615">
            <v>42760.5</v>
          </cell>
          <cell r="E615">
            <v>26.15</v>
          </cell>
          <cell r="F615">
            <v>38.630000000000003</v>
          </cell>
          <cell r="G615">
            <v>20.94</v>
          </cell>
          <cell r="H615">
            <v>12.984299999999999</v>
          </cell>
          <cell r="I615">
            <v>20.94</v>
          </cell>
          <cell r="K615">
            <v>15.84</v>
          </cell>
        </row>
        <row r="616">
          <cell r="B616">
            <v>42760.541666666664</v>
          </cell>
          <cell r="C616" t="str">
            <v>13</v>
          </cell>
          <cell r="D616">
            <v>42760.541666666664</v>
          </cell>
          <cell r="E616">
            <v>26.67</v>
          </cell>
          <cell r="F616">
            <v>37.85</v>
          </cell>
          <cell r="G616">
            <v>20.13</v>
          </cell>
          <cell r="H616">
            <v>13.606299999999999</v>
          </cell>
          <cell r="I616">
            <v>20.13</v>
          </cell>
          <cell r="K616">
            <v>15.94</v>
          </cell>
        </row>
        <row r="617">
          <cell r="B617">
            <v>42760.583333333336</v>
          </cell>
          <cell r="C617" t="str">
            <v>14</v>
          </cell>
          <cell r="D617">
            <v>42760.583333333336</v>
          </cell>
          <cell r="E617">
            <v>25.73</v>
          </cell>
          <cell r="F617">
            <v>37.15</v>
          </cell>
          <cell r="G617">
            <v>20.66</v>
          </cell>
          <cell r="H617">
            <v>13.793100000000001</v>
          </cell>
          <cell r="I617">
            <v>20.66</v>
          </cell>
          <cell r="K617">
            <v>15.12</v>
          </cell>
        </row>
        <row r="618">
          <cell r="B618">
            <v>42760.625</v>
          </cell>
          <cell r="C618" t="str">
            <v>15</v>
          </cell>
          <cell r="D618">
            <v>42760.625</v>
          </cell>
          <cell r="E618">
            <v>26.38</v>
          </cell>
          <cell r="F618">
            <v>38</v>
          </cell>
          <cell r="G618">
            <v>20.86</v>
          </cell>
          <cell r="H618">
            <v>14.2812</v>
          </cell>
          <cell r="I618">
            <v>20.86</v>
          </cell>
          <cell r="K618">
            <v>15.28</v>
          </cell>
        </row>
        <row r="619">
          <cell r="B619">
            <v>42760.666666666664</v>
          </cell>
          <cell r="C619" t="str">
            <v>16</v>
          </cell>
          <cell r="D619">
            <v>42760.666666666664</v>
          </cell>
          <cell r="E619">
            <v>29.47</v>
          </cell>
          <cell r="F619">
            <v>42.31</v>
          </cell>
          <cell r="G619">
            <v>24.86</v>
          </cell>
          <cell r="H619">
            <v>18.306899999999999</v>
          </cell>
          <cell r="I619">
            <v>24.86</v>
          </cell>
          <cell r="K619">
            <v>18.11</v>
          </cell>
        </row>
        <row r="620">
          <cell r="B620">
            <v>42760.708333333336</v>
          </cell>
          <cell r="C620" t="str">
            <v>17</v>
          </cell>
          <cell r="D620">
            <v>42760.708333333336</v>
          </cell>
          <cell r="E620">
            <v>33.6</v>
          </cell>
          <cell r="F620">
            <v>48.01</v>
          </cell>
          <cell r="G620">
            <v>30.6</v>
          </cell>
          <cell r="H620">
            <v>26.835699999999999</v>
          </cell>
          <cell r="I620">
            <v>30.6</v>
          </cell>
          <cell r="K620">
            <v>25.92</v>
          </cell>
        </row>
        <row r="621">
          <cell r="B621">
            <v>42760.75</v>
          </cell>
          <cell r="C621" t="str">
            <v>18</v>
          </cell>
          <cell r="D621">
            <v>42760.75</v>
          </cell>
          <cell r="E621">
            <v>32.03</v>
          </cell>
          <cell r="F621">
            <v>44.3</v>
          </cell>
          <cell r="G621">
            <v>25.5</v>
          </cell>
          <cell r="H621">
            <v>26.111599999999999</v>
          </cell>
          <cell r="I621">
            <v>25.5</v>
          </cell>
          <cell r="K621">
            <v>20.04</v>
          </cell>
        </row>
        <row r="622">
          <cell r="B622">
            <v>42760.791666666664</v>
          </cell>
          <cell r="C622" t="str">
            <v>19</v>
          </cell>
          <cell r="D622">
            <v>42760.791666666664</v>
          </cell>
          <cell r="E622">
            <v>30.35</v>
          </cell>
          <cell r="F622">
            <v>41</v>
          </cell>
          <cell r="G622">
            <v>24.68</v>
          </cell>
          <cell r="H622">
            <v>19.2744</v>
          </cell>
          <cell r="I622">
            <v>24.68</v>
          </cell>
          <cell r="K622">
            <v>18.07</v>
          </cell>
        </row>
        <row r="623">
          <cell r="B623">
            <v>42760.833333333336</v>
          </cell>
          <cell r="C623" t="str">
            <v>20</v>
          </cell>
          <cell r="D623">
            <v>42760.833333333336</v>
          </cell>
          <cell r="E623">
            <v>27.33</v>
          </cell>
          <cell r="F623">
            <v>35</v>
          </cell>
          <cell r="G623">
            <v>22.08</v>
          </cell>
          <cell r="H623">
            <v>21.443999999999999</v>
          </cell>
          <cell r="I623">
            <v>22.08</v>
          </cell>
          <cell r="K623">
            <v>15.06</v>
          </cell>
        </row>
        <row r="624">
          <cell r="B624">
            <v>42760.875</v>
          </cell>
          <cell r="C624" t="str">
            <v>21</v>
          </cell>
          <cell r="D624">
            <v>42760.875</v>
          </cell>
          <cell r="E624">
            <v>24.03</v>
          </cell>
          <cell r="F624">
            <v>29.19</v>
          </cell>
          <cell r="G624">
            <v>20.67</v>
          </cell>
          <cell r="H624">
            <v>21.368500000000001</v>
          </cell>
          <cell r="I624">
            <v>20.67</v>
          </cell>
          <cell r="K624">
            <v>17.28</v>
          </cell>
        </row>
        <row r="625">
          <cell r="B625">
            <v>42760.916666666664</v>
          </cell>
          <cell r="C625" t="str">
            <v>22</v>
          </cell>
          <cell r="D625">
            <v>42760.916666666664</v>
          </cell>
          <cell r="E625">
            <v>22.15</v>
          </cell>
          <cell r="F625">
            <v>24.83</v>
          </cell>
          <cell r="G625">
            <v>18.62</v>
          </cell>
          <cell r="H625">
            <v>19.052399999999999</v>
          </cell>
          <cell r="I625">
            <v>18.62</v>
          </cell>
          <cell r="K625">
            <v>15.76</v>
          </cell>
        </row>
        <row r="626">
          <cell r="B626">
            <v>42760.958333333336</v>
          </cell>
          <cell r="C626" t="str">
            <v>23</v>
          </cell>
          <cell r="D626">
            <v>42760.958333333336</v>
          </cell>
          <cell r="E626">
            <v>21.48</v>
          </cell>
          <cell r="F626">
            <v>23.49</v>
          </cell>
          <cell r="G626">
            <v>18.3</v>
          </cell>
          <cell r="H626">
            <v>17.890899999999998</v>
          </cell>
          <cell r="I626">
            <v>18.3</v>
          </cell>
          <cell r="K626">
            <v>15.4</v>
          </cell>
        </row>
        <row r="627">
          <cell r="B627">
            <v>42761</v>
          </cell>
          <cell r="C627" t="str">
            <v>00</v>
          </cell>
          <cell r="D627">
            <v>42761</v>
          </cell>
          <cell r="E627">
            <v>20.81</v>
          </cell>
          <cell r="F627">
            <v>22.27</v>
          </cell>
          <cell r="G627">
            <v>17.579999999999998</v>
          </cell>
          <cell r="H627">
            <v>18.424700000000001</v>
          </cell>
          <cell r="I627">
            <v>17.579999999999998</v>
          </cell>
          <cell r="K627">
            <v>15.64</v>
          </cell>
        </row>
        <row r="628">
          <cell r="B628">
            <v>42761.041666666664</v>
          </cell>
          <cell r="C628" t="str">
            <v>01</v>
          </cell>
          <cell r="D628">
            <v>42761.041666666664</v>
          </cell>
          <cell r="E628">
            <v>21.11</v>
          </cell>
          <cell r="F628">
            <v>21.5</v>
          </cell>
          <cell r="G628">
            <v>16.82</v>
          </cell>
          <cell r="H628">
            <v>18.648499999999999</v>
          </cell>
          <cell r="I628">
            <v>16.82</v>
          </cell>
          <cell r="K628">
            <v>14.26</v>
          </cell>
        </row>
        <row r="629">
          <cell r="B629">
            <v>42761.083333333336</v>
          </cell>
          <cell r="C629" t="str">
            <v>02</v>
          </cell>
          <cell r="D629">
            <v>42761.083333333336</v>
          </cell>
          <cell r="E629">
            <v>21.13</v>
          </cell>
          <cell r="F629">
            <v>21.57</v>
          </cell>
          <cell r="G629">
            <v>17.03</v>
          </cell>
          <cell r="H629">
            <v>18.2439</v>
          </cell>
          <cell r="I629">
            <v>17.03</v>
          </cell>
          <cell r="K629">
            <v>14.53</v>
          </cell>
        </row>
        <row r="630">
          <cell r="B630">
            <v>42761.125</v>
          </cell>
          <cell r="C630" t="str">
            <v>03</v>
          </cell>
          <cell r="D630">
            <v>42761.125</v>
          </cell>
          <cell r="E630">
            <v>21.38</v>
          </cell>
          <cell r="F630">
            <v>22.3</v>
          </cell>
          <cell r="G630">
            <v>17.16</v>
          </cell>
          <cell r="H630">
            <v>19.727</v>
          </cell>
          <cell r="I630">
            <v>17.16</v>
          </cell>
          <cell r="K630">
            <v>14.61</v>
          </cell>
        </row>
        <row r="631">
          <cell r="B631">
            <v>42761.166666666664</v>
          </cell>
          <cell r="C631" t="str">
            <v>04</v>
          </cell>
          <cell r="D631">
            <v>42761.166666666664</v>
          </cell>
          <cell r="E631">
            <v>21.95</v>
          </cell>
          <cell r="F631">
            <v>27.32</v>
          </cell>
          <cell r="G631">
            <v>18.559999999999999</v>
          </cell>
          <cell r="H631">
            <v>22.114599999999999</v>
          </cell>
          <cell r="I631">
            <v>18.559999999999999</v>
          </cell>
          <cell r="K631">
            <v>16.920000000000002</v>
          </cell>
        </row>
        <row r="632">
          <cell r="B632">
            <v>42761.208333333336</v>
          </cell>
          <cell r="C632" t="str">
            <v>05</v>
          </cell>
          <cell r="D632">
            <v>42761.208333333336</v>
          </cell>
          <cell r="E632">
            <v>27.68</v>
          </cell>
          <cell r="F632">
            <v>39.6</v>
          </cell>
          <cell r="G632">
            <v>22.92</v>
          </cell>
          <cell r="H632">
            <v>26.0382</v>
          </cell>
          <cell r="I632">
            <v>22.92</v>
          </cell>
          <cell r="K632">
            <v>20.75</v>
          </cell>
        </row>
        <row r="633">
          <cell r="B633">
            <v>42761.25</v>
          </cell>
          <cell r="C633" t="str">
            <v>06</v>
          </cell>
          <cell r="D633">
            <v>42761.25</v>
          </cell>
          <cell r="E633">
            <v>34.68</v>
          </cell>
          <cell r="F633">
            <v>50.5</v>
          </cell>
          <cell r="G633">
            <v>31.96</v>
          </cell>
          <cell r="H633">
            <v>35.957999999999998</v>
          </cell>
          <cell r="I633">
            <v>31.96</v>
          </cell>
          <cell r="K633">
            <v>29.81</v>
          </cell>
        </row>
        <row r="634">
          <cell r="B634">
            <v>42761.291666666664</v>
          </cell>
          <cell r="C634" t="str">
            <v>07</v>
          </cell>
          <cell r="D634">
            <v>42761.291666666664</v>
          </cell>
          <cell r="E634">
            <v>31.03</v>
          </cell>
          <cell r="F634">
            <v>46.66</v>
          </cell>
          <cell r="G634">
            <v>28.77</v>
          </cell>
          <cell r="H634">
            <v>39.7254</v>
          </cell>
          <cell r="I634">
            <v>28.77</v>
          </cell>
          <cell r="K634">
            <v>26.22</v>
          </cell>
        </row>
        <row r="635">
          <cell r="B635">
            <v>42761.333333333336</v>
          </cell>
          <cell r="C635" t="str">
            <v>08</v>
          </cell>
          <cell r="D635">
            <v>42761.333333333336</v>
          </cell>
          <cell r="E635">
            <v>29.91</v>
          </cell>
          <cell r="F635">
            <v>45.28</v>
          </cell>
          <cell r="G635">
            <v>27.84</v>
          </cell>
          <cell r="H635">
            <v>36.241999999999997</v>
          </cell>
          <cell r="I635">
            <v>27.84</v>
          </cell>
          <cell r="K635">
            <v>25.39</v>
          </cell>
        </row>
        <row r="636">
          <cell r="B636">
            <v>42761.375</v>
          </cell>
          <cell r="C636" t="str">
            <v>09</v>
          </cell>
          <cell r="D636">
            <v>42761.375</v>
          </cell>
          <cell r="E636">
            <v>28.55</v>
          </cell>
          <cell r="F636">
            <v>44.9</v>
          </cell>
          <cell r="G636">
            <v>28.07</v>
          </cell>
          <cell r="H636">
            <v>35.253399999999999</v>
          </cell>
          <cell r="I636">
            <v>28.07</v>
          </cell>
          <cell r="K636">
            <v>25.24</v>
          </cell>
        </row>
        <row r="637">
          <cell r="B637">
            <v>42761.416666666664</v>
          </cell>
          <cell r="C637" t="str">
            <v>10</v>
          </cell>
          <cell r="D637">
            <v>42761.416666666664</v>
          </cell>
          <cell r="E637">
            <v>27.83</v>
          </cell>
          <cell r="F637">
            <v>42.92</v>
          </cell>
          <cell r="G637">
            <v>27.32</v>
          </cell>
          <cell r="H637">
            <v>33.841500000000003</v>
          </cell>
          <cell r="I637">
            <v>27.32</v>
          </cell>
          <cell r="K637">
            <v>24.41</v>
          </cell>
        </row>
        <row r="638">
          <cell r="B638">
            <v>42761.458333333336</v>
          </cell>
          <cell r="C638" t="str">
            <v>11</v>
          </cell>
          <cell r="D638">
            <v>42761.458333333336</v>
          </cell>
          <cell r="E638">
            <v>27.35</v>
          </cell>
          <cell r="F638">
            <v>40.14</v>
          </cell>
          <cell r="G638">
            <v>28.03</v>
          </cell>
          <cell r="H638">
            <v>27.4694</v>
          </cell>
          <cell r="I638">
            <v>28.03</v>
          </cell>
          <cell r="K638">
            <v>26.41</v>
          </cell>
        </row>
        <row r="639">
          <cell r="B639">
            <v>42761.5</v>
          </cell>
          <cell r="C639" t="str">
            <v>12</v>
          </cell>
          <cell r="D639">
            <v>42761.5</v>
          </cell>
          <cell r="E639">
            <v>25.92</v>
          </cell>
          <cell r="F639">
            <v>38.630000000000003</v>
          </cell>
          <cell r="G639">
            <v>26.81</v>
          </cell>
          <cell r="H639">
            <v>23.575399999999998</v>
          </cell>
          <cell r="I639">
            <v>26.81</v>
          </cell>
          <cell r="K639">
            <v>25.05</v>
          </cell>
        </row>
        <row r="640">
          <cell r="B640">
            <v>42761.541666666664</v>
          </cell>
          <cell r="C640" t="str">
            <v>13</v>
          </cell>
          <cell r="D640">
            <v>42761.541666666664</v>
          </cell>
          <cell r="E640">
            <v>25.77</v>
          </cell>
          <cell r="F640">
            <v>37.85</v>
          </cell>
          <cell r="G640">
            <v>25.38</v>
          </cell>
          <cell r="H640">
            <v>23.016999999999999</v>
          </cell>
          <cell r="I640">
            <v>25.38</v>
          </cell>
          <cell r="K640">
            <v>24.24</v>
          </cell>
        </row>
        <row r="641">
          <cell r="B641">
            <v>42761.583333333336</v>
          </cell>
          <cell r="C641" t="str">
            <v>14</v>
          </cell>
          <cell r="D641">
            <v>42761.583333333336</v>
          </cell>
          <cell r="E641">
            <v>24.66</v>
          </cell>
          <cell r="F641">
            <v>37</v>
          </cell>
          <cell r="G641">
            <v>24.29</v>
          </cell>
          <cell r="H641">
            <v>21.400700000000001</v>
          </cell>
          <cell r="I641">
            <v>24.29</v>
          </cell>
          <cell r="K641">
            <v>23.08</v>
          </cell>
        </row>
        <row r="642">
          <cell r="B642">
            <v>42761.625</v>
          </cell>
          <cell r="C642" t="str">
            <v>15</v>
          </cell>
          <cell r="D642">
            <v>42761.625</v>
          </cell>
          <cell r="E642">
            <v>25.59</v>
          </cell>
          <cell r="F642">
            <v>37.29</v>
          </cell>
          <cell r="G642">
            <v>25.01</v>
          </cell>
          <cell r="H642">
            <v>20.884499999999999</v>
          </cell>
          <cell r="I642">
            <v>25.01</v>
          </cell>
          <cell r="K642">
            <v>24.03</v>
          </cell>
        </row>
        <row r="643">
          <cell r="B643">
            <v>42761.666666666664</v>
          </cell>
          <cell r="C643" t="str">
            <v>16</v>
          </cell>
          <cell r="D643">
            <v>42761.666666666664</v>
          </cell>
          <cell r="E643">
            <v>30.83</v>
          </cell>
          <cell r="F643">
            <v>45.27</v>
          </cell>
          <cell r="G643">
            <v>31.49</v>
          </cell>
          <cell r="H643">
            <v>23.5793</v>
          </cell>
          <cell r="I643">
            <v>31.49</v>
          </cell>
          <cell r="K643">
            <v>30.14</v>
          </cell>
        </row>
        <row r="644">
          <cell r="B644">
            <v>42761.708333333336</v>
          </cell>
          <cell r="C644" t="str">
            <v>17</v>
          </cell>
          <cell r="D644">
            <v>42761.708333333336</v>
          </cell>
          <cell r="E644">
            <v>35.29</v>
          </cell>
          <cell r="F644">
            <v>51.18</v>
          </cell>
          <cell r="G644">
            <v>36.520000000000003</v>
          </cell>
          <cell r="H644">
            <v>33.5124</v>
          </cell>
          <cell r="I644">
            <v>36.520000000000003</v>
          </cell>
          <cell r="K644">
            <v>34.590000000000003</v>
          </cell>
        </row>
        <row r="645">
          <cell r="B645">
            <v>42761.75</v>
          </cell>
          <cell r="C645" t="str">
            <v>18</v>
          </cell>
          <cell r="D645">
            <v>42761.75</v>
          </cell>
          <cell r="E645">
            <v>32.840000000000003</v>
          </cell>
          <cell r="F645">
            <v>47.74</v>
          </cell>
          <cell r="G645">
            <v>32.5</v>
          </cell>
          <cell r="H645">
            <v>35.151899999999998</v>
          </cell>
          <cell r="I645">
            <v>32.5</v>
          </cell>
          <cell r="K645">
            <v>29</v>
          </cell>
        </row>
        <row r="646">
          <cell r="B646">
            <v>42761.791666666664</v>
          </cell>
          <cell r="C646" t="str">
            <v>19</v>
          </cell>
          <cell r="D646">
            <v>42761.791666666664</v>
          </cell>
          <cell r="E646">
            <v>30.75</v>
          </cell>
          <cell r="F646">
            <v>44.08</v>
          </cell>
          <cell r="G646">
            <v>29.64</v>
          </cell>
          <cell r="H646">
            <v>33.027500000000003</v>
          </cell>
          <cell r="I646">
            <v>29.64</v>
          </cell>
          <cell r="K646">
            <v>28.2</v>
          </cell>
        </row>
        <row r="647">
          <cell r="B647">
            <v>42761.833333333336</v>
          </cell>
          <cell r="C647" t="str">
            <v>20</v>
          </cell>
          <cell r="D647">
            <v>42761.833333333336</v>
          </cell>
          <cell r="E647">
            <v>28.52</v>
          </cell>
          <cell r="F647">
            <v>39.47</v>
          </cell>
          <cell r="G647">
            <v>27.98</v>
          </cell>
          <cell r="H647">
            <v>30.653099999999998</v>
          </cell>
          <cell r="I647">
            <v>27.98</v>
          </cell>
          <cell r="K647">
            <v>24.51</v>
          </cell>
        </row>
        <row r="648">
          <cell r="B648">
            <v>42761.875</v>
          </cell>
          <cell r="C648" t="str">
            <v>21</v>
          </cell>
          <cell r="D648">
            <v>42761.875</v>
          </cell>
          <cell r="E648">
            <v>25.14</v>
          </cell>
          <cell r="F648">
            <v>30.74</v>
          </cell>
          <cell r="G648">
            <v>24.43</v>
          </cell>
          <cell r="H648">
            <v>29.9467</v>
          </cell>
          <cell r="I648">
            <v>24.43</v>
          </cell>
          <cell r="K648">
            <v>21.66</v>
          </cell>
        </row>
        <row r="649">
          <cell r="B649">
            <v>42761.916666666664</v>
          </cell>
          <cell r="C649" t="str">
            <v>22</v>
          </cell>
          <cell r="D649">
            <v>42761.916666666664</v>
          </cell>
          <cell r="E649">
            <v>23.93</v>
          </cell>
          <cell r="F649">
            <v>26.68</v>
          </cell>
          <cell r="G649">
            <v>21.43</v>
          </cell>
          <cell r="H649">
            <v>25.979099999999999</v>
          </cell>
          <cell r="I649">
            <v>21.43</v>
          </cell>
          <cell r="K649">
            <v>19.88</v>
          </cell>
        </row>
        <row r="650">
          <cell r="B650">
            <v>42761.958333333336</v>
          </cell>
          <cell r="C650" t="str">
            <v>23</v>
          </cell>
          <cell r="D650">
            <v>42761.958333333336</v>
          </cell>
          <cell r="E650">
            <v>22.45</v>
          </cell>
          <cell r="F650">
            <v>25.12</v>
          </cell>
          <cell r="G650">
            <v>21.54</v>
          </cell>
          <cell r="H650">
            <v>19.813700000000001</v>
          </cell>
          <cell r="I650">
            <v>21.54</v>
          </cell>
          <cell r="K650">
            <v>21.74</v>
          </cell>
        </row>
        <row r="651">
          <cell r="B651">
            <v>42762</v>
          </cell>
          <cell r="C651" t="str">
            <v>00</v>
          </cell>
          <cell r="D651">
            <v>42762</v>
          </cell>
          <cell r="E651">
            <v>22.36</v>
          </cell>
          <cell r="F651">
            <v>23.69</v>
          </cell>
          <cell r="G651">
            <v>20.76</v>
          </cell>
          <cell r="H651">
            <v>16.059200000000001</v>
          </cell>
          <cell r="I651">
            <v>20.76</v>
          </cell>
          <cell r="K651">
            <v>19.5</v>
          </cell>
        </row>
        <row r="652">
          <cell r="B652">
            <v>42762.041666666664</v>
          </cell>
          <cell r="C652" t="str">
            <v>01</v>
          </cell>
          <cell r="D652">
            <v>42762.041666666664</v>
          </cell>
          <cell r="E652">
            <v>22.34</v>
          </cell>
          <cell r="F652">
            <v>23.46</v>
          </cell>
          <cell r="G652">
            <v>19.93</v>
          </cell>
          <cell r="H652">
            <v>16.088100000000001</v>
          </cell>
          <cell r="I652">
            <v>19.93</v>
          </cell>
          <cell r="K652">
            <v>20.16</v>
          </cell>
        </row>
        <row r="653">
          <cell r="B653">
            <v>42762.083333333336</v>
          </cell>
          <cell r="C653" t="str">
            <v>02</v>
          </cell>
          <cell r="D653">
            <v>42762.083333333336</v>
          </cell>
          <cell r="E653">
            <v>21.48</v>
          </cell>
          <cell r="F653">
            <v>23.8</v>
          </cell>
          <cell r="G653">
            <v>20.41</v>
          </cell>
          <cell r="H653">
            <v>16.207799999999999</v>
          </cell>
          <cell r="I653">
            <v>20.41</v>
          </cell>
          <cell r="K653">
            <v>19.809999999999999</v>
          </cell>
        </row>
        <row r="654">
          <cell r="B654">
            <v>42762.125</v>
          </cell>
          <cell r="C654" t="str">
            <v>03</v>
          </cell>
          <cell r="D654">
            <v>42762.125</v>
          </cell>
          <cell r="E654">
            <v>22.97</v>
          </cell>
          <cell r="F654">
            <v>23.81</v>
          </cell>
          <cell r="G654">
            <v>19.579999999999998</v>
          </cell>
          <cell r="H654">
            <v>13.321099999999999</v>
          </cell>
          <cell r="I654">
            <v>19.579999999999998</v>
          </cell>
          <cell r="K654">
            <v>20.34</v>
          </cell>
        </row>
        <row r="655">
          <cell r="B655">
            <v>42762.166666666664</v>
          </cell>
          <cell r="C655" t="str">
            <v>04</v>
          </cell>
          <cell r="D655">
            <v>42762.166666666664</v>
          </cell>
          <cell r="E655">
            <v>23.41</v>
          </cell>
          <cell r="F655">
            <v>27.64</v>
          </cell>
          <cell r="G655">
            <v>21.45</v>
          </cell>
          <cell r="H655">
            <v>13.632999999999999</v>
          </cell>
          <cell r="I655">
            <v>21.45</v>
          </cell>
          <cell r="K655">
            <v>18.73</v>
          </cell>
        </row>
        <row r="656">
          <cell r="B656">
            <v>42762.208333333336</v>
          </cell>
          <cell r="C656" t="str">
            <v>05</v>
          </cell>
          <cell r="D656">
            <v>42762.208333333336</v>
          </cell>
          <cell r="E656">
            <v>31.88</v>
          </cell>
          <cell r="F656">
            <v>46.66</v>
          </cell>
          <cell r="G656">
            <v>24.3</v>
          </cell>
          <cell r="H656">
            <v>15.5343</v>
          </cell>
          <cell r="I656">
            <v>24.3</v>
          </cell>
          <cell r="K656">
            <v>25.5</v>
          </cell>
        </row>
        <row r="657">
          <cell r="B657">
            <v>42762.25</v>
          </cell>
          <cell r="C657" t="str">
            <v>06</v>
          </cell>
          <cell r="D657">
            <v>42762.25</v>
          </cell>
          <cell r="E657">
            <v>38.9</v>
          </cell>
          <cell r="F657">
            <v>59.02</v>
          </cell>
          <cell r="G657">
            <v>35.590000000000003</v>
          </cell>
          <cell r="H657">
            <v>29.01</v>
          </cell>
          <cell r="I657">
            <v>35.590000000000003</v>
          </cell>
          <cell r="K657">
            <v>32.76</v>
          </cell>
        </row>
        <row r="658">
          <cell r="B658">
            <v>42762.291666666664</v>
          </cell>
          <cell r="C658" t="str">
            <v>07</v>
          </cell>
          <cell r="D658">
            <v>42762.291666666664</v>
          </cell>
          <cell r="E658">
            <v>34.340000000000003</v>
          </cell>
          <cell r="F658">
            <v>50.96</v>
          </cell>
          <cell r="G658">
            <v>33.909999999999997</v>
          </cell>
          <cell r="H658">
            <v>24.536799999999999</v>
          </cell>
          <cell r="I658">
            <v>33.909999999999997</v>
          </cell>
          <cell r="K658">
            <v>31.18</v>
          </cell>
        </row>
        <row r="659">
          <cell r="B659">
            <v>42762.333333333336</v>
          </cell>
          <cell r="C659" t="str">
            <v>08</v>
          </cell>
          <cell r="D659">
            <v>42762.333333333336</v>
          </cell>
          <cell r="E659">
            <v>31.07</v>
          </cell>
          <cell r="F659">
            <v>47.18</v>
          </cell>
          <cell r="G659">
            <v>31.12</v>
          </cell>
          <cell r="H659">
            <v>21.2881</v>
          </cell>
          <cell r="I659">
            <v>31.12</v>
          </cell>
          <cell r="K659">
            <v>28.57</v>
          </cell>
        </row>
        <row r="660">
          <cell r="B660">
            <v>42762.375</v>
          </cell>
          <cell r="C660" t="str">
            <v>09</v>
          </cell>
          <cell r="D660">
            <v>42762.375</v>
          </cell>
          <cell r="E660">
            <v>29.32</v>
          </cell>
          <cell r="F660">
            <v>48.99</v>
          </cell>
          <cell r="G660">
            <v>27.73</v>
          </cell>
          <cell r="H660">
            <v>19.648499999999999</v>
          </cell>
          <cell r="I660">
            <v>27.73</v>
          </cell>
          <cell r="K660">
            <v>26.28</v>
          </cell>
        </row>
        <row r="661">
          <cell r="B661">
            <v>42762.416666666664</v>
          </cell>
          <cell r="C661" t="str">
            <v>10</v>
          </cell>
          <cell r="D661">
            <v>42762.416666666664</v>
          </cell>
          <cell r="E661">
            <v>28.01</v>
          </cell>
          <cell r="F661">
            <v>45.9</v>
          </cell>
          <cell r="G661">
            <v>26.25</v>
          </cell>
          <cell r="H661">
            <v>18.207599999999999</v>
          </cell>
          <cell r="I661">
            <v>26.25</v>
          </cell>
          <cell r="K661">
            <v>24.93</v>
          </cell>
        </row>
        <row r="662">
          <cell r="B662">
            <v>42762.458333333336</v>
          </cell>
          <cell r="C662" t="str">
            <v>11</v>
          </cell>
          <cell r="D662">
            <v>42762.458333333336</v>
          </cell>
          <cell r="E662">
            <v>26.92</v>
          </cell>
          <cell r="F662">
            <v>42.09</v>
          </cell>
          <cell r="G662">
            <v>26.45</v>
          </cell>
          <cell r="H662">
            <v>16.551200000000001</v>
          </cell>
          <cell r="I662">
            <v>26.45</v>
          </cell>
          <cell r="K662">
            <v>25.34</v>
          </cell>
        </row>
        <row r="663">
          <cell r="B663">
            <v>42762.5</v>
          </cell>
          <cell r="C663" t="str">
            <v>12</v>
          </cell>
          <cell r="D663">
            <v>42762.5</v>
          </cell>
          <cell r="E663">
            <v>25.9</v>
          </cell>
          <cell r="F663">
            <v>40.659999999999997</v>
          </cell>
          <cell r="G663">
            <v>25.33</v>
          </cell>
          <cell r="H663">
            <v>15.038</v>
          </cell>
          <cell r="I663">
            <v>25.33</v>
          </cell>
          <cell r="K663">
            <v>24.31</v>
          </cell>
        </row>
        <row r="664">
          <cell r="B664">
            <v>42762.541666666664</v>
          </cell>
          <cell r="C664" t="str">
            <v>13</v>
          </cell>
          <cell r="D664">
            <v>42762.541666666664</v>
          </cell>
          <cell r="E664">
            <v>24.51</v>
          </cell>
          <cell r="F664">
            <v>40.94</v>
          </cell>
          <cell r="G664">
            <v>23.09</v>
          </cell>
          <cell r="H664">
            <v>13.1555</v>
          </cell>
          <cell r="I664">
            <v>23.09</v>
          </cell>
          <cell r="K664">
            <v>22.29</v>
          </cell>
        </row>
        <row r="665">
          <cell r="B665">
            <v>42762.583333333336</v>
          </cell>
          <cell r="C665" t="str">
            <v>14</v>
          </cell>
          <cell r="D665">
            <v>42762.583333333336</v>
          </cell>
          <cell r="E665">
            <v>23.43</v>
          </cell>
          <cell r="F665">
            <v>40.57</v>
          </cell>
          <cell r="G665">
            <v>20.95</v>
          </cell>
          <cell r="H665">
            <v>12.777900000000001</v>
          </cell>
          <cell r="I665">
            <v>20.95</v>
          </cell>
          <cell r="K665">
            <v>17.489999999999998</v>
          </cell>
        </row>
        <row r="666">
          <cell r="B666">
            <v>42762.625</v>
          </cell>
          <cell r="C666" t="str">
            <v>15</v>
          </cell>
          <cell r="D666">
            <v>42762.625</v>
          </cell>
          <cell r="E666">
            <v>24.06</v>
          </cell>
          <cell r="F666">
            <v>38.880000000000003</v>
          </cell>
          <cell r="G666">
            <v>20.58</v>
          </cell>
          <cell r="H666">
            <v>12.5816</v>
          </cell>
          <cell r="I666">
            <v>20.58</v>
          </cell>
          <cell r="K666">
            <v>16.899999999999999</v>
          </cell>
        </row>
        <row r="667">
          <cell r="B667">
            <v>42762.666666666664</v>
          </cell>
          <cell r="C667" t="str">
            <v>16</v>
          </cell>
          <cell r="D667">
            <v>42762.666666666664</v>
          </cell>
          <cell r="E667">
            <v>27.72</v>
          </cell>
          <cell r="F667">
            <v>43.76</v>
          </cell>
          <cell r="G667">
            <v>22.17</v>
          </cell>
          <cell r="H667">
            <v>14.080500000000001</v>
          </cell>
          <cell r="I667">
            <v>22.17</v>
          </cell>
          <cell r="K667">
            <v>19.18</v>
          </cell>
        </row>
        <row r="668">
          <cell r="B668">
            <v>42762.708333333336</v>
          </cell>
          <cell r="C668" t="str">
            <v>17</v>
          </cell>
          <cell r="D668">
            <v>42762.708333333336</v>
          </cell>
          <cell r="E668">
            <v>32.409999999999997</v>
          </cell>
          <cell r="F668">
            <v>50.08</v>
          </cell>
          <cell r="G668">
            <v>26.07</v>
          </cell>
          <cell r="H668">
            <v>20.3065</v>
          </cell>
          <cell r="I668">
            <v>26.07</v>
          </cell>
          <cell r="K668">
            <v>21.13</v>
          </cell>
        </row>
        <row r="669">
          <cell r="B669">
            <v>42762.75</v>
          </cell>
          <cell r="C669" t="str">
            <v>18</v>
          </cell>
          <cell r="D669">
            <v>42762.75</v>
          </cell>
          <cell r="E669">
            <v>31.2</v>
          </cell>
          <cell r="F669">
            <v>45.91</v>
          </cell>
          <cell r="G669">
            <v>24.5</v>
          </cell>
          <cell r="H669">
            <v>19.240300000000001</v>
          </cell>
          <cell r="I669">
            <v>24.5</v>
          </cell>
          <cell r="K669">
            <v>18.98</v>
          </cell>
        </row>
        <row r="670">
          <cell r="B670">
            <v>42762.791666666664</v>
          </cell>
          <cell r="C670" t="str">
            <v>19</v>
          </cell>
          <cell r="D670">
            <v>42762.791666666664</v>
          </cell>
          <cell r="E670">
            <v>30.26</v>
          </cell>
          <cell r="F670">
            <v>44.33</v>
          </cell>
          <cell r="G670">
            <v>22.53</v>
          </cell>
          <cell r="H670">
            <v>16.4712</v>
          </cell>
          <cell r="I670">
            <v>22.53</v>
          </cell>
          <cell r="K670">
            <v>19.38</v>
          </cell>
        </row>
        <row r="671">
          <cell r="B671">
            <v>42762.833333333336</v>
          </cell>
          <cell r="C671" t="str">
            <v>20</v>
          </cell>
          <cell r="D671">
            <v>42762.833333333336</v>
          </cell>
          <cell r="E671">
            <v>28.43</v>
          </cell>
          <cell r="F671">
            <v>41.16</v>
          </cell>
          <cell r="G671">
            <v>20.88</v>
          </cell>
          <cell r="H671">
            <v>13.387700000000001</v>
          </cell>
          <cell r="I671">
            <v>20.88</v>
          </cell>
          <cell r="K671">
            <v>15.28</v>
          </cell>
        </row>
        <row r="672">
          <cell r="B672">
            <v>42762.875</v>
          </cell>
          <cell r="C672" t="str">
            <v>21</v>
          </cell>
          <cell r="D672">
            <v>42762.875</v>
          </cell>
          <cell r="E672">
            <v>25.56</v>
          </cell>
          <cell r="F672">
            <v>31.88</v>
          </cell>
          <cell r="G672">
            <v>21.26</v>
          </cell>
          <cell r="H672">
            <v>11.0373</v>
          </cell>
          <cell r="I672">
            <v>21.26</v>
          </cell>
          <cell r="K672">
            <v>16.23</v>
          </cell>
        </row>
        <row r="673">
          <cell r="B673">
            <v>42762.916666666664</v>
          </cell>
          <cell r="C673" t="str">
            <v>22</v>
          </cell>
          <cell r="D673">
            <v>42762.916666666664</v>
          </cell>
          <cell r="E673">
            <v>23.51</v>
          </cell>
          <cell r="F673">
            <v>29.74</v>
          </cell>
          <cell r="G673">
            <v>19.579999999999998</v>
          </cell>
          <cell r="H673">
            <v>9.9898000000000007</v>
          </cell>
          <cell r="I673">
            <v>19.579999999999998</v>
          </cell>
          <cell r="K673">
            <v>15.92</v>
          </cell>
        </row>
        <row r="674">
          <cell r="B674">
            <v>42762.958333333336</v>
          </cell>
          <cell r="C674" t="str">
            <v>23</v>
          </cell>
          <cell r="D674">
            <v>42762.958333333336</v>
          </cell>
          <cell r="E674">
            <v>22.75</v>
          </cell>
          <cell r="F674">
            <v>24.86</v>
          </cell>
          <cell r="G674">
            <v>16.690000000000001</v>
          </cell>
          <cell r="H674">
            <v>7.1113</v>
          </cell>
          <cell r="I674">
            <v>16.690000000000001</v>
          </cell>
          <cell r="K674">
            <v>13.25</v>
          </cell>
        </row>
        <row r="675">
          <cell r="B675">
            <v>42763</v>
          </cell>
          <cell r="C675" t="str">
            <v>00</v>
          </cell>
          <cell r="D675">
            <v>42763</v>
          </cell>
          <cell r="E675">
            <v>22.36</v>
          </cell>
          <cell r="F675">
            <v>23.94</v>
          </cell>
          <cell r="G675">
            <v>15.86</v>
          </cell>
          <cell r="H675">
            <v>4.8445</v>
          </cell>
          <cell r="I675">
            <v>15.86</v>
          </cell>
          <cell r="K675">
            <v>12.79</v>
          </cell>
        </row>
        <row r="676">
          <cell r="B676">
            <v>42763.041666666664</v>
          </cell>
          <cell r="C676" t="str">
            <v>01</v>
          </cell>
          <cell r="D676">
            <v>42763.041666666664</v>
          </cell>
          <cell r="E676">
            <v>23.66</v>
          </cell>
          <cell r="F676">
            <v>23.97</v>
          </cell>
          <cell r="G676">
            <v>13.73</v>
          </cell>
          <cell r="H676">
            <v>5.3334000000000001</v>
          </cell>
          <cell r="I676">
            <v>13.73</v>
          </cell>
          <cell r="K676">
            <v>11.96</v>
          </cell>
        </row>
        <row r="677">
          <cell r="B677">
            <v>42763.083333333336</v>
          </cell>
          <cell r="C677" t="str">
            <v>02</v>
          </cell>
          <cell r="D677">
            <v>42763.083333333336</v>
          </cell>
          <cell r="E677">
            <v>23.87</v>
          </cell>
          <cell r="F677">
            <v>23.96</v>
          </cell>
          <cell r="G677">
            <v>13.38</v>
          </cell>
          <cell r="H677">
            <v>5.2182000000000004</v>
          </cell>
          <cell r="I677">
            <v>13.38</v>
          </cell>
          <cell r="K677">
            <v>11.55</v>
          </cell>
        </row>
        <row r="678">
          <cell r="B678">
            <v>42763.125</v>
          </cell>
          <cell r="C678" t="str">
            <v>03</v>
          </cell>
          <cell r="D678">
            <v>42763.125</v>
          </cell>
          <cell r="E678">
            <v>23.48</v>
          </cell>
          <cell r="F678">
            <v>23.92</v>
          </cell>
          <cell r="G678">
            <v>14.8</v>
          </cell>
          <cell r="H678">
            <v>5.4989999999999997</v>
          </cell>
          <cell r="I678">
            <v>14.8</v>
          </cell>
          <cell r="K678">
            <v>12.68</v>
          </cell>
        </row>
        <row r="679">
          <cell r="B679">
            <v>42763.166666666664</v>
          </cell>
          <cell r="C679" t="str">
            <v>04</v>
          </cell>
          <cell r="D679">
            <v>42763.166666666664</v>
          </cell>
          <cell r="E679">
            <v>23.11</v>
          </cell>
          <cell r="F679">
            <v>24.78</v>
          </cell>
          <cell r="G679">
            <v>16</v>
          </cell>
          <cell r="H679">
            <v>6.3085000000000004</v>
          </cell>
          <cell r="I679">
            <v>16</v>
          </cell>
          <cell r="K679">
            <v>12.7</v>
          </cell>
        </row>
        <row r="680">
          <cell r="B680">
            <v>42763.208333333336</v>
          </cell>
          <cell r="C680" t="str">
            <v>05</v>
          </cell>
          <cell r="D680">
            <v>42763.208333333336</v>
          </cell>
          <cell r="E680">
            <v>26.91</v>
          </cell>
          <cell r="F680">
            <v>28.79</v>
          </cell>
          <cell r="G680">
            <v>14.57</v>
          </cell>
          <cell r="H680">
            <v>7.5336999999999996</v>
          </cell>
          <cell r="I680">
            <v>14.57</v>
          </cell>
          <cell r="K680">
            <v>10.06</v>
          </cell>
        </row>
        <row r="681">
          <cell r="B681">
            <v>42763.25</v>
          </cell>
          <cell r="C681" t="str">
            <v>06</v>
          </cell>
          <cell r="D681">
            <v>42763.25</v>
          </cell>
          <cell r="E681">
            <v>32.520000000000003</v>
          </cell>
          <cell r="F681">
            <v>34.08</v>
          </cell>
          <cell r="G681">
            <v>20.079999999999998</v>
          </cell>
          <cell r="H681">
            <v>12.387700000000001</v>
          </cell>
          <cell r="I681">
            <v>20.079999999999998</v>
          </cell>
          <cell r="K681">
            <v>14.53</v>
          </cell>
        </row>
        <row r="682">
          <cell r="B682">
            <v>42763.291666666664</v>
          </cell>
          <cell r="C682" t="str">
            <v>07</v>
          </cell>
          <cell r="D682">
            <v>42763.291666666664</v>
          </cell>
          <cell r="E682">
            <v>32.01</v>
          </cell>
          <cell r="F682">
            <v>34.47</v>
          </cell>
          <cell r="G682">
            <v>20.92</v>
          </cell>
          <cell r="H682">
            <v>14.2033</v>
          </cell>
          <cell r="I682">
            <v>20.92</v>
          </cell>
          <cell r="K682">
            <v>15.92</v>
          </cell>
        </row>
        <row r="683">
          <cell r="B683">
            <v>42763.333333333336</v>
          </cell>
          <cell r="C683" t="str">
            <v>08</v>
          </cell>
          <cell r="D683">
            <v>42763.333333333336</v>
          </cell>
          <cell r="E683">
            <v>32.17</v>
          </cell>
          <cell r="F683">
            <v>36.130000000000003</v>
          </cell>
          <cell r="G683">
            <v>22.5</v>
          </cell>
          <cell r="H683">
            <v>15.0215</v>
          </cell>
          <cell r="I683">
            <v>22.5</v>
          </cell>
          <cell r="K683">
            <v>18.07</v>
          </cell>
        </row>
        <row r="684">
          <cell r="B684">
            <v>42763.375</v>
          </cell>
          <cell r="C684" t="str">
            <v>09</v>
          </cell>
          <cell r="D684">
            <v>42763.375</v>
          </cell>
          <cell r="E684">
            <v>30.72</v>
          </cell>
          <cell r="F684">
            <v>35.83</v>
          </cell>
          <cell r="G684">
            <v>23.03</v>
          </cell>
          <cell r="H684">
            <v>14.8436</v>
          </cell>
          <cell r="I684">
            <v>23.03</v>
          </cell>
          <cell r="K684">
            <v>19.170000000000002</v>
          </cell>
        </row>
        <row r="685">
          <cell r="B685">
            <v>42763.416666666664</v>
          </cell>
          <cell r="C685" t="str">
            <v>10</v>
          </cell>
          <cell r="D685">
            <v>42763.416666666664</v>
          </cell>
          <cell r="E685">
            <v>27.89</v>
          </cell>
          <cell r="F685">
            <v>33.49</v>
          </cell>
          <cell r="G685">
            <v>22.57</v>
          </cell>
          <cell r="H685">
            <v>13.220800000000001</v>
          </cell>
          <cell r="I685">
            <v>22.57</v>
          </cell>
          <cell r="K685">
            <v>19.170000000000002</v>
          </cell>
        </row>
        <row r="686">
          <cell r="B686">
            <v>42763.458333333336</v>
          </cell>
          <cell r="C686" t="str">
            <v>11</v>
          </cell>
          <cell r="D686">
            <v>42763.458333333336</v>
          </cell>
          <cell r="E686">
            <v>25.47</v>
          </cell>
          <cell r="F686">
            <v>31.27</v>
          </cell>
          <cell r="G686">
            <v>21.15</v>
          </cell>
          <cell r="H686">
            <v>11.418799999999999</v>
          </cell>
          <cell r="I686">
            <v>21.15</v>
          </cell>
          <cell r="K686">
            <v>18.21</v>
          </cell>
        </row>
        <row r="687">
          <cell r="B687">
            <v>42763.5</v>
          </cell>
          <cell r="C687" t="str">
            <v>12</v>
          </cell>
          <cell r="D687">
            <v>42763.5</v>
          </cell>
          <cell r="E687">
            <v>24.1</v>
          </cell>
          <cell r="F687">
            <v>30</v>
          </cell>
          <cell r="G687">
            <v>20.28</v>
          </cell>
          <cell r="H687">
            <v>10.5641</v>
          </cell>
          <cell r="I687">
            <v>20.28</v>
          </cell>
          <cell r="K687">
            <v>17.760000000000002</v>
          </cell>
        </row>
        <row r="688">
          <cell r="B688">
            <v>42763.541666666664</v>
          </cell>
          <cell r="C688" t="str">
            <v>13</v>
          </cell>
          <cell r="D688">
            <v>42763.541666666664</v>
          </cell>
          <cell r="E688">
            <v>23.18</v>
          </cell>
          <cell r="F688">
            <v>28.28</v>
          </cell>
          <cell r="G688">
            <v>19.440000000000001</v>
          </cell>
          <cell r="H688">
            <v>9.9320000000000004</v>
          </cell>
          <cell r="I688">
            <v>19.440000000000001</v>
          </cell>
          <cell r="K688">
            <v>17.690000000000001</v>
          </cell>
        </row>
        <row r="689">
          <cell r="B689">
            <v>42763.583333333336</v>
          </cell>
          <cell r="C689" t="str">
            <v>14</v>
          </cell>
          <cell r="D689">
            <v>42763.583333333336</v>
          </cell>
          <cell r="E689">
            <v>22.62</v>
          </cell>
          <cell r="F689">
            <v>27.96</v>
          </cell>
          <cell r="G689">
            <v>18.690000000000001</v>
          </cell>
          <cell r="H689">
            <v>10.384399999999999</v>
          </cell>
          <cell r="I689">
            <v>18.690000000000001</v>
          </cell>
          <cell r="K689">
            <v>16.739999999999998</v>
          </cell>
        </row>
        <row r="690">
          <cell r="B690">
            <v>42763.625</v>
          </cell>
          <cell r="C690" t="str">
            <v>15</v>
          </cell>
          <cell r="D690">
            <v>42763.625</v>
          </cell>
          <cell r="E690">
            <v>23.27</v>
          </cell>
          <cell r="F690">
            <v>28.01</v>
          </cell>
          <cell r="G690">
            <v>20.420000000000002</v>
          </cell>
          <cell r="H690">
            <v>11.039199999999999</v>
          </cell>
          <cell r="I690">
            <v>20.420000000000002</v>
          </cell>
          <cell r="K690">
            <v>19.010000000000002</v>
          </cell>
        </row>
        <row r="691">
          <cell r="B691">
            <v>42763.666666666664</v>
          </cell>
          <cell r="C691" t="str">
            <v>16</v>
          </cell>
          <cell r="D691">
            <v>42763.666666666664</v>
          </cell>
          <cell r="E691">
            <v>26.23</v>
          </cell>
          <cell r="F691">
            <v>31.63</v>
          </cell>
          <cell r="G691">
            <v>24.49</v>
          </cell>
          <cell r="H691">
            <v>12.835100000000001</v>
          </cell>
          <cell r="I691">
            <v>24.49</v>
          </cell>
          <cell r="K691">
            <v>22.91</v>
          </cell>
        </row>
        <row r="692">
          <cell r="B692">
            <v>42763.708333333336</v>
          </cell>
          <cell r="C692" t="str">
            <v>17</v>
          </cell>
          <cell r="D692">
            <v>42763.708333333336</v>
          </cell>
          <cell r="E692">
            <v>31.95</v>
          </cell>
          <cell r="F692">
            <v>38.85</v>
          </cell>
          <cell r="G692">
            <v>30.13</v>
          </cell>
          <cell r="H692">
            <v>23.405200000000001</v>
          </cell>
          <cell r="I692">
            <v>30.13</v>
          </cell>
          <cell r="K692">
            <v>28.27</v>
          </cell>
        </row>
        <row r="693">
          <cell r="B693">
            <v>42763.75</v>
          </cell>
          <cell r="C693" t="str">
            <v>18</v>
          </cell>
          <cell r="D693">
            <v>42763.75</v>
          </cell>
          <cell r="E693">
            <v>30.76</v>
          </cell>
          <cell r="F693">
            <v>34.9</v>
          </cell>
          <cell r="G693">
            <v>30.33</v>
          </cell>
          <cell r="H693">
            <v>20.692900000000002</v>
          </cell>
          <cell r="I693">
            <v>30.33</v>
          </cell>
          <cell r="K693">
            <v>26.22</v>
          </cell>
        </row>
        <row r="694">
          <cell r="B694">
            <v>42763.791666666664</v>
          </cell>
          <cell r="C694" t="str">
            <v>19</v>
          </cell>
          <cell r="D694">
            <v>42763.791666666664</v>
          </cell>
          <cell r="E694">
            <v>29.86</v>
          </cell>
          <cell r="F694">
            <v>33.880000000000003</v>
          </cell>
          <cell r="G694">
            <v>28.21</v>
          </cell>
          <cell r="H694">
            <v>14.4428</v>
          </cell>
          <cell r="I694">
            <v>28.21</v>
          </cell>
          <cell r="K694">
            <v>24.99</v>
          </cell>
        </row>
        <row r="695">
          <cell r="B695">
            <v>42763.833333333336</v>
          </cell>
          <cell r="C695" t="str">
            <v>20</v>
          </cell>
          <cell r="D695">
            <v>42763.833333333336</v>
          </cell>
          <cell r="E695">
            <v>28.12</v>
          </cell>
          <cell r="F695">
            <v>30.45</v>
          </cell>
          <cell r="G695">
            <v>24.48</v>
          </cell>
          <cell r="H695">
            <v>13.154299999999999</v>
          </cell>
          <cell r="I695">
            <v>24.48</v>
          </cell>
          <cell r="K695">
            <v>20.78</v>
          </cell>
        </row>
        <row r="696">
          <cell r="B696">
            <v>42763.875</v>
          </cell>
          <cell r="C696" t="str">
            <v>21</v>
          </cell>
          <cell r="D696">
            <v>42763.875</v>
          </cell>
          <cell r="E696">
            <v>25.38</v>
          </cell>
          <cell r="F696">
            <v>26.45</v>
          </cell>
          <cell r="G696">
            <v>22.41</v>
          </cell>
          <cell r="H696">
            <v>9.7918000000000003</v>
          </cell>
          <cell r="I696">
            <v>22.41</v>
          </cell>
          <cell r="K696">
            <v>21.58</v>
          </cell>
        </row>
        <row r="697">
          <cell r="B697">
            <v>42763.916666666664</v>
          </cell>
          <cell r="C697" t="str">
            <v>22</v>
          </cell>
          <cell r="D697">
            <v>42763.916666666664</v>
          </cell>
          <cell r="E697">
            <v>23.88</v>
          </cell>
          <cell r="F697">
            <v>24.53</v>
          </cell>
          <cell r="G697">
            <v>21.1</v>
          </cell>
          <cell r="H697">
            <v>7.4892000000000003</v>
          </cell>
          <cell r="I697">
            <v>21.1</v>
          </cell>
          <cell r="K697">
            <v>21.28</v>
          </cell>
        </row>
        <row r="698">
          <cell r="B698">
            <v>42763.958333333336</v>
          </cell>
          <cell r="C698" t="str">
            <v>23</v>
          </cell>
          <cell r="D698">
            <v>42763.958333333336</v>
          </cell>
          <cell r="E698">
            <v>23.56</v>
          </cell>
          <cell r="F698">
            <v>23.15</v>
          </cell>
          <cell r="G698">
            <v>19.45</v>
          </cell>
          <cell r="H698">
            <v>5.4245999999999999</v>
          </cell>
          <cell r="I698">
            <v>19.45</v>
          </cell>
          <cell r="K698">
            <v>20.09</v>
          </cell>
        </row>
        <row r="699">
          <cell r="B699">
            <v>42764</v>
          </cell>
          <cell r="C699" t="str">
            <v>00</v>
          </cell>
          <cell r="D699">
            <v>42764</v>
          </cell>
          <cell r="E699">
            <v>22.85</v>
          </cell>
          <cell r="F699">
            <v>22.81</v>
          </cell>
          <cell r="G699">
            <v>19.190000000000001</v>
          </cell>
          <cell r="H699">
            <v>5.0201000000000002</v>
          </cell>
          <cell r="I699">
            <v>19.190000000000001</v>
          </cell>
          <cell r="K699">
            <v>18.84</v>
          </cell>
        </row>
        <row r="700">
          <cell r="B700">
            <v>42764.041666666664</v>
          </cell>
          <cell r="C700" t="str">
            <v>01</v>
          </cell>
          <cell r="D700">
            <v>42764.041666666664</v>
          </cell>
          <cell r="E700">
            <v>23.07</v>
          </cell>
          <cell r="F700">
            <v>22.87</v>
          </cell>
          <cell r="G700">
            <v>18.23</v>
          </cell>
          <cell r="H700">
            <v>5.0534999999999997</v>
          </cell>
          <cell r="I700">
            <v>18.23</v>
          </cell>
          <cell r="K700">
            <v>17.97</v>
          </cell>
        </row>
        <row r="701">
          <cell r="B701">
            <v>42764.083333333336</v>
          </cell>
          <cell r="C701" t="str">
            <v>02</v>
          </cell>
          <cell r="D701">
            <v>42764.083333333336</v>
          </cell>
          <cell r="E701">
            <v>23.26</v>
          </cell>
          <cell r="F701">
            <v>22.71</v>
          </cell>
          <cell r="G701">
            <v>17.54</v>
          </cell>
          <cell r="H701">
            <v>4.8371000000000004</v>
          </cell>
          <cell r="I701">
            <v>17.54</v>
          </cell>
          <cell r="K701">
            <v>17.09</v>
          </cell>
        </row>
        <row r="702">
          <cell r="B702">
            <v>42764.125</v>
          </cell>
          <cell r="C702" t="str">
            <v>03</v>
          </cell>
          <cell r="D702">
            <v>42764.125</v>
          </cell>
          <cell r="E702">
            <v>23.04</v>
          </cell>
          <cell r="F702">
            <v>22.91</v>
          </cell>
          <cell r="G702">
            <v>17.649999999999999</v>
          </cell>
          <cell r="H702">
            <v>4.9635999999999996</v>
          </cell>
          <cell r="I702">
            <v>17.649999999999999</v>
          </cell>
          <cell r="K702">
            <v>17.100000000000001</v>
          </cell>
        </row>
        <row r="703">
          <cell r="B703">
            <v>42764.166666666664</v>
          </cell>
          <cell r="C703" t="str">
            <v>04</v>
          </cell>
          <cell r="D703">
            <v>42764.166666666664</v>
          </cell>
          <cell r="E703">
            <v>23.04</v>
          </cell>
          <cell r="F703">
            <v>22.96</v>
          </cell>
          <cell r="G703">
            <v>18.11</v>
          </cell>
          <cell r="H703">
            <v>5.2637</v>
          </cell>
          <cell r="I703">
            <v>18.11</v>
          </cell>
          <cell r="K703">
            <v>15.97</v>
          </cell>
        </row>
        <row r="704">
          <cell r="B704">
            <v>42764.208333333336</v>
          </cell>
          <cell r="C704" t="str">
            <v>05</v>
          </cell>
          <cell r="D704">
            <v>42764.208333333336</v>
          </cell>
          <cell r="E704">
            <v>24.45</v>
          </cell>
          <cell r="F704">
            <v>24.14</v>
          </cell>
          <cell r="G704">
            <v>18.34</v>
          </cell>
          <cell r="H704">
            <v>6.7514000000000003</v>
          </cell>
          <cell r="I704">
            <v>18.34</v>
          </cell>
          <cell r="K704">
            <v>16.13</v>
          </cell>
        </row>
        <row r="705">
          <cell r="B705">
            <v>42764.25</v>
          </cell>
          <cell r="C705" t="str">
            <v>06</v>
          </cell>
          <cell r="D705">
            <v>42764.25</v>
          </cell>
          <cell r="E705">
            <v>28.99</v>
          </cell>
          <cell r="F705">
            <v>27.23</v>
          </cell>
          <cell r="G705">
            <v>20.51</v>
          </cell>
          <cell r="H705">
            <v>11.7407</v>
          </cell>
          <cell r="I705">
            <v>20.51</v>
          </cell>
          <cell r="K705">
            <v>20.95</v>
          </cell>
        </row>
        <row r="706">
          <cell r="B706">
            <v>42764.291666666664</v>
          </cell>
          <cell r="C706" t="str">
            <v>07</v>
          </cell>
          <cell r="D706">
            <v>42764.291666666664</v>
          </cell>
          <cell r="E706">
            <v>29.17</v>
          </cell>
          <cell r="F706">
            <v>28.5</v>
          </cell>
          <cell r="G706">
            <v>22.05</v>
          </cell>
          <cell r="H706">
            <v>12.4788</v>
          </cell>
          <cell r="I706">
            <v>22.05</v>
          </cell>
          <cell r="K706">
            <v>20.399999999999999</v>
          </cell>
        </row>
        <row r="707">
          <cell r="B707">
            <v>42764.333333333336</v>
          </cell>
          <cell r="C707" t="str">
            <v>08</v>
          </cell>
          <cell r="D707">
            <v>42764.333333333336</v>
          </cell>
          <cell r="E707">
            <v>30.17</v>
          </cell>
          <cell r="F707">
            <v>28.57</v>
          </cell>
          <cell r="G707">
            <v>23.93</v>
          </cell>
          <cell r="H707">
            <v>13.840400000000001</v>
          </cell>
          <cell r="I707">
            <v>23.93</v>
          </cell>
          <cell r="K707">
            <v>22.85</v>
          </cell>
        </row>
        <row r="708">
          <cell r="B708">
            <v>42764.375</v>
          </cell>
          <cell r="C708" t="str">
            <v>09</v>
          </cell>
          <cell r="D708">
            <v>42764.375</v>
          </cell>
          <cell r="E708">
            <v>27.85</v>
          </cell>
          <cell r="F708">
            <v>28.8</v>
          </cell>
          <cell r="G708">
            <v>24.08</v>
          </cell>
          <cell r="H708">
            <v>14.0792</v>
          </cell>
          <cell r="I708">
            <v>24.08</v>
          </cell>
          <cell r="K708">
            <v>23.01</v>
          </cell>
        </row>
        <row r="709">
          <cell r="B709">
            <v>42764.416666666664</v>
          </cell>
          <cell r="C709" t="str">
            <v>10</v>
          </cell>
          <cell r="D709">
            <v>42764.416666666664</v>
          </cell>
          <cell r="E709">
            <v>26.31</v>
          </cell>
          <cell r="F709">
            <v>28.72</v>
          </cell>
          <cell r="G709">
            <v>22.87</v>
          </cell>
          <cell r="H709">
            <v>12.7174</v>
          </cell>
          <cell r="I709">
            <v>22.87</v>
          </cell>
          <cell r="K709">
            <v>21.78</v>
          </cell>
        </row>
        <row r="710">
          <cell r="B710">
            <v>42764.458333333336</v>
          </cell>
          <cell r="C710" t="str">
            <v>11</v>
          </cell>
          <cell r="D710">
            <v>42764.458333333336</v>
          </cell>
          <cell r="E710">
            <v>25.3</v>
          </cell>
          <cell r="F710">
            <v>27.85</v>
          </cell>
          <cell r="G710">
            <v>21.87</v>
          </cell>
          <cell r="H710">
            <v>11.365600000000001</v>
          </cell>
          <cell r="I710">
            <v>21.87</v>
          </cell>
          <cell r="K710">
            <v>20.75</v>
          </cell>
        </row>
        <row r="711">
          <cell r="B711">
            <v>42764.5</v>
          </cell>
          <cell r="C711" t="str">
            <v>12</v>
          </cell>
          <cell r="D711">
            <v>42764.5</v>
          </cell>
          <cell r="E711">
            <v>23.41</v>
          </cell>
          <cell r="F711">
            <v>28.06</v>
          </cell>
          <cell r="G711">
            <v>21.31</v>
          </cell>
          <cell r="H711">
            <v>10.2219</v>
          </cell>
          <cell r="I711">
            <v>21.31</v>
          </cell>
          <cell r="K711">
            <v>20.96</v>
          </cell>
        </row>
        <row r="712">
          <cell r="B712">
            <v>42764.541666666664</v>
          </cell>
          <cell r="C712" t="str">
            <v>13</v>
          </cell>
          <cell r="D712">
            <v>42764.541666666664</v>
          </cell>
          <cell r="E712">
            <v>22.8</v>
          </cell>
          <cell r="F712">
            <v>27.28</v>
          </cell>
          <cell r="G712">
            <v>20.84</v>
          </cell>
          <cell r="H712">
            <v>9.1407000000000007</v>
          </cell>
          <cell r="I712">
            <v>20.84</v>
          </cell>
          <cell r="K712">
            <v>20.54</v>
          </cell>
        </row>
        <row r="713">
          <cell r="B713">
            <v>42764.583333333336</v>
          </cell>
          <cell r="C713" t="str">
            <v>14</v>
          </cell>
          <cell r="D713">
            <v>42764.583333333336</v>
          </cell>
          <cell r="E713">
            <v>22.37</v>
          </cell>
          <cell r="F713">
            <v>26.89</v>
          </cell>
          <cell r="G713">
            <v>20.81</v>
          </cell>
          <cell r="H713">
            <v>8.0109999999999992</v>
          </cell>
          <cell r="I713">
            <v>20.81</v>
          </cell>
          <cell r="K713">
            <v>20.64</v>
          </cell>
        </row>
        <row r="714">
          <cell r="B714">
            <v>42764.625</v>
          </cell>
          <cell r="C714" t="str">
            <v>15</v>
          </cell>
          <cell r="D714">
            <v>42764.625</v>
          </cell>
          <cell r="E714">
            <v>23.11</v>
          </cell>
          <cell r="F714">
            <v>28.05</v>
          </cell>
          <cell r="G714">
            <v>21.73</v>
          </cell>
          <cell r="H714">
            <v>9.8206000000000007</v>
          </cell>
          <cell r="I714">
            <v>21.73</v>
          </cell>
          <cell r="K714">
            <v>21.67</v>
          </cell>
        </row>
        <row r="715">
          <cell r="B715">
            <v>42764.666666666664</v>
          </cell>
          <cell r="C715" t="str">
            <v>16</v>
          </cell>
          <cell r="D715">
            <v>42764.666666666664</v>
          </cell>
          <cell r="E715">
            <v>27.98</v>
          </cell>
          <cell r="F715">
            <v>33.54</v>
          </cell>
          <cell r="G715">
            <v>27.9</v>
          </cell>
          <cell r="H715">
            <v>14.9901</v>
          </cell>
          <cell r="I715">
            <v>27.9</v>
          </cell>
          <cell r="K715">
            <v>26.24</v>
          </cell>
        </row>
        <row r="716">
          <cell r="B716">
            <v>42764.708333333336</v>
          </cell>
          <cell r="C716" t="str">
            <v>17</v>
          </cell>
          <cell r="D716">
            <v>42764.708333333336</v>
          </cell>
          <cell r="E716">
            <v>35.299999999999997</v>
          </cell>
          <cell r="F716">
            <v>42.65</v>
          </cell>
          <cell r="G716">
            <v>36.92</v>
          </cell>
          <cell r="H716">
            <v>32.688800000000001</v>
          </cell>
          <cell r="I716">
            <v>36.92</v>
          </cell>
          <cell r="K716">
            <v>33.74</v>
          </cell>
        </row>
        <row r="717">
          <cell r="B717">
            <v>42764.75</v>
          </cell>
          <cell r="C717" t="str">
            <v>18</v>
          </cell>
          <cell r="D717">
            <v>42764.75</v>
          </cell>
          <cell r="E717">
            <v>35.619999999999997</v>
          </cell>
          <cell r="F717">
            <v>40.909999999999997</v>
          </cell>
          <cell r="G717">
            <v>36.17</v>
          </cell>
          <cell r="H717">
            <v>30.358499999999999</v>
          </cell>
          <cell r="I717">
            <v>36.17</v>
          </cell>
          <cell r="K717">
            <v>36.67</v>
          </cell>
        </row>
        <row r="718">
          <cell r="B718">
            <v>42764.791666666664</v>
          </cell>
          <cell r="C718" t="str">
            <v>19</v>
          </cell>
          <cell r="D718">
            <v>42764.791666666664</v>
          </cell>
          <cell r="E718">
            <v>34.880000000000003</v>
          </cell>
          <cell r="F718">
            <v>39.39</v>
          </cell>
          <cell r="G718">
            <v>35.299999999999997</v>
          </cell>
          <cell r="H718">
            <v>25.728000000000002</v>
          </cell>
          <cell r="I718">
            <v>35.299999999999997</v>
          </cell>
          <cell r="K718">
            <v>35.67</v>
          </cell>
        </row>
        <row r="719">
          <cell r="B719">
            <v>42764.833333333336</v>
          </cell>
          <cell r="C719" t="str">
            <v>20</v>
          </cell>
          <cell r="D719">
            <v>42764.833333333336</v>
          </cell>
          <cell r="E719">
            <v>31.02</v>
          </cell>
          <cell r="F719">
            <v>34.159999999999997</v>
          </cell>
          <cell r="G719">
            <v>30.59</v>
          </cell>
          <cell r="H719">
            <v>19.790600000000001</v>
          </cell>
          <cell r="I719">
            <v>30.59</v>
          </cell>
          <cell r="K719">
            <v>31.52</v>
          </cell>
        </row>
        <row r="720">
          <cell r="B720">
            <v>42764.875</v>
          </cell>
          <cell r="C720" t="str">
            <v>21</v>
          </cell>
          <cell r="D720">
            <v>42764.875</v>
          </cell>
          <cell r="E720">
            <v>26.47</v>
          </cell>
          <cell r="F720">
            <v>28.05</v>
          </cell>
          <cell r="G720">
            <v>25.37</v>
          </cell>
          <cell r="H720">
            <v>17.311900000000001</v>
          </cell>
          <cell r="I720">
            <v>25.37</v>
          </cell>
          <cell r="K720">
            <v>25.91</v>
          </cell>
        </row>
        <row r="721">
          <cell r="B721">
            <v>42764.916666666664</v>
          </cell>
          <cell r="C721" t="str">
            <v>22</v>
          </cell>
          <cell r="D721">
            <v>42764.916666666664</v>
          </cell>
          <cell r="E721">
            <v>25.09</v>
          </cell>
          <cell r="F721">
            <v>26.42</v>
          </cell>
          <cell r="G721">
            <v>23.31</v>
          </cell>
          <cell r="H721">
            <v>10.146800000000001</v>
          </cell>
          <cell r="I721">
            <v>23.31</v>
          </cell>
          <cell r="K721">
            <v>24.25</v>
          </cell>
        </row>
        <row r="722">
          <cell r="B722">
            <v>42764.958333333336</v>
          </cell>
          <cell r="C722" t="str">
            <v>23</v>
          </cell>
          <cell r="D722">
            <v>42764.958333333336</v>
          </cell>
          <cell r="E722">
            <v>23.78</v>
          </cell>
          <cell r="F722">
            <v>24.9</v>
          </cell>
          <cell r="G722">
            <v>21.93</v>
          </cell>
          <cell r="H722">
            <v>10.098599999999999</v>
          </cell>
          <cell r="I722">
            <v>21.93</v>
          </cell>
          <cell r="K722">
            <v>22.43</v>
          </cell>
        </row>
        <row r="723">
          <cell r="B723">
            <v>42765</v>
          </cell>
          <cell r="C723" t="str">
            <v>00</v>
          </cell>
          <cell r="D723">
            <v>42765</v>
          </cell>
          <cell r="E723">
            <v>26.13</v>
          </cell>
          <cell r="F723">
            <v>24.57</v>
          </cell>
          <cell r="G723">
            <v>21.58</v>
          </cell>
          <cell r="H723">
            <v>13.601100000000001</v>
          </cell>
          <cell r="I723">
            <v>21.58</v>
          </cell>
          <cell r="K723">
            <v>22.1</v>
          </cell>
        </row>
        <row r="724">
          <cell r="B724">
            <v>42765.041666666664</v>
          </cell>
          <cell r="C724" t="str">
            <v>01</v>
          </cell>
          <cell r="D724">
            <v>42765.041666666664</v>
          </cell>
          <cell r="E724">
            <v>25.13</v>
          </cell>
          <cell r="F724">
            <v>24.3</v>
          </cell>
          <cell r="G724">
            <v>21.25</v>
          </cell>
          <cell r="H724">
            <v>14.6744</v>
          </cell>
          <cell r="I724">
            <v>21.25</v>
          </cell>
          <cell r="K724">
            <v>23.12</v>
          </cell>
        </row>
        <row r="725">
          <cell r="B725">
            <v>42765.083333333336</v>
          </cell>
          <cell r="C725" t="str">
            <v>02</v>
          </cell>
          <cell r="D725">
            <v>42765.083333333336</v>
          </cell>
          <cell r="E725">
            <v>24.83</v>
          </cell>
          <cell r="F725">
            <v>24.41</v>
          </cell>
          <cell r="G725">
            <v>20.93</v>
          </cell>
          <cell r="H725">
            <v>13.1511</v>
          </cell>
          <cell r="I725">
            <v>20.93</v>
          </cell>
          <cell r="K725">
            <v>23.35</v>
          </cell>
        </row>
        <row r="726">
          <cell r="B726">
            <v>42765.125</v>
          </cell>
          <cell r="C726" t="str">
            <v>03</v>
          </cell>
          <cell r="D726">
            <v>42765.125</v>
          </cell>
          <cell r="E726">
            <v>25.7</v>
          </cell>
          <cell r="F726">
            <v>25.18</v>
          </cell>
          <cell r="G726">
            <v>20.99</v>
          </cell>
          <cell r="H726">
            <v>13.9953</v>
          </cell>
          <cell r="I726">
            <v>20.99</v>
          </cell>
          <cell r="K726">
            <v>23.51</v>
          </cell>
        </row>
        <row r="727">
          <cell r="B727">
            <v>42765.166666666664</v>
          </cell>
          <cell r="C727" t="str">
            <v>04</v>
          </cell>
          <cell r="D727">
            <v>42765.166666666664</v>
          </cell>
          <cell r="E727">
            <v>27.18</v>
          </cell>
          <cell r="F727">
            <v>27.69</v>
          </cell>
          <cell r="G727">
            <v>22.23</v>
          </cell>
          <cell r="H727">
            <v>15.857200000000001</v>
          </cell>
          <cell r="I727">
            <v>22.23</v>
          </cell>
          <cell r="K727">
            <v>23.09</v>
          </cell>
        </row>
        <row r="728">
          <cell r="B728">
            <v>42765.208333333336</v>
          </cell>
          <cell r="C728" t="str">
            <v>05</v>
          </cell>
          <cell r="D728">
            <v>42765.208333333336</v>
          </cell>
          <cell r="E728">
            <v>32.26</v>
          </cell>
          <cell r="F728">
            <v>38.22</v>
          </cell>
          <cell r="G728">
            <v>24.4</v>
          </cell>
          <cell r="H728">
            <v>19.7028</v>
          </cell>
          <cell r="I728">
            <v>24.4</v>
          </cell>
          <cell r="K728">
            <v>27.75</v>
          </cell>
        </row>
        <row r="729">
          <cell r="B729">
            <v>42765.25</v>
          </cell>
          <cell r="C729" t="str">
            <v>06</v>
          </cell>
          <cell r="D729">
            <v>42765.25</v>
          </cell>
          <cell r="E729">
            <v>44.26</v>
          </cell>
          <cell r="F729">
            <v>50.79</v>
          </cell>
          <cell r="G729">
            <v>45.2</v>
          </cell>
          <cell r="H729">
            <v>29.4724</v>
          </cell>
          <cell r="I729">
            <v>45.2</v>
          </cell>
          <cell r="K729">
            <v>42.87</v>
          </cell>
        </row>
        <row r="730">
          <cell r="B730">
            <v>42765.291666666664</v>
          </cell>
          <cell r="C730" t="str">
            <v>07</v>
          </cell>
          <cell r="D730">
            <v>42765.291666666664</v>
          </cell>
          <cell r="E730">
            <v>36.29</v>
          </cell>
          <cell r="F730">
            <v>41.87</v>
          </cell>
          <cell r="G730">
            <v>33.74</v>
          </cell>
          <cell r="H730">
            <v>29.479099999999999</v>
          </cell>
          <cell r="I730">
            <v>33.74</v>
          </cell>
          <cell r="K730">
            <v>31.89</v>
          </cell>
        </row>
        <row r="731">
          <cell r="B731">
            <v>42765.333333333336</v>
          </cell>
          <cell r="C731" t="str">
            <v>08</v>
          </cell>
          <cell r="D731">
            <v>42765.333333333336</v>
          </cell>
          <cell r="E731">
            <v>32.18</v>
          </cell>
          <cell r="F731">
            <v>37.86</v>
          </cell>
          <cell r="G731">
            <v>23.74</v>
          </cell>
          <cell r="H731">
            <v>23.445799999999998</v>
          </cell>
          <cell r="I731">
            <v>23.74</v>
          </cell>
          <cell r="K731">
            <v>25.82</v>
          </cell>
        </row>
        <row r="732">
          <cell r="B732">
            <v>42765.375</v>
          </cell>
          <cell r="C732" t="str">
            <v>09</v>
          </cell>
          <cell r="D732">
            <v>42765.375</v>
          </cell>
          <cell r="E732">
            <v>31.16</v>
          </cell>
          <cell r="F732">
            <v>35.4</v>
          </cell>
          <cell r="G732">
            <v>22.01</v>
          </cell>
          <cell r="H732">
            <v>22.671700000000001</v>
          </cell>
          <cell r="I732">
            <v>22.01</v>
          </cell>
          <cell r="K732">
            <v>24.36</v>
          </cell>
        </row>
        <row r="733">
          <cell r="B733">
            <v>42765.416666666664</v>
          </cell>
          <cell r="C733" t="str">
            <v>10</v>
          </cell>
          <cell r="D733">
            <v>42765.416666666664</v>
          </cell>
          <cell r="E733">
            <v>29.41</v>
          </cell>
          <cell r="F733">
            <v>35.28</v>
          </cell>
          <cell r="G733">
            <v>19.54</v>
          </cell>
          <cell r="H733">
            <v>21.091100000000001</v>
          </cell>
          <cell r="I733">
            <v>19.54</v>
          </cell>
          <cell r="K733">
            <v>18.21</v>
          </cell>
        </row>
        <row r="734">
          <cell r="B734">
            <v>42765.458333333336</v>
          </cell>
          <cell r="C734" t="str">
            <v>11</v>
          </cell>
          <cell r="D734">
            <v>42765.458333333336</v>
          </cell>
          <cell r="E734">
            <v>27.88</v>
          </cell>
          <cell r="F734">
            <v>33.65</v>
          </cell>
          <cell r="G734">
            <v>18.45</v>
          </cell>
          <cell r="H734">
            <v>18.551100000000002</v>
          </cell>
          <cell r="I734">
            <v>18.45</v>
          </cell>
          <cell r="K734">
            <v>18.09</v>
          </cell>
        </row>
        <row r="735">
          <cell r="B735">
            <v>42765.5</v>
          </cell>
          <cell r="C735" t="str">
            <v>12</v>
          </cell>
          <cell r="D735">
            <v>42765.5</v>
          </cell>
          <cell r="E735">
            <v>26.46</v>
          </cell>
          <cell r="F735">
            <v>32.14</v>
          </cell>
          <cell r="G735">
            <v>15.37</v>
          </cell>
          <cell r="H735">
            <v>16.2759</v>
          </cell>
          <cell r="I735">
            <v>15.37</v>
          </cell>
          <cell r="K735">
            <v>14.9</v>
          </cell>
        </row>
        <row r="736">
          <cell r="B736">
            <v>42765.541666666664</v>
          </cell>
          <cell r="C736" t="str">
            <v>13</v>
          </cell>
          <cell r="D736">
            <v>42765.541666666664</v>
          </cell>
          <cell r="E736">
            <v>25.52</v>
          </cell>
          <cell r="F736">
            <v>32.31</v>
          </cell>
          <cell r="G736">
            <v>14.51</v>
          </cell>
          <cell r="H736">
            <v>15.0122</v>
          </cell>
          <cell r="I736">
            <v>14.51</v>
          </cell>
          <cell r="K736">
            <v>13.58</v>
          </cell>
        </row>
        <row r="737">
          <cell r="B737">
            <v>42765.583333333336</v>
          </cell>
          <cell r="C737" t="str">
            <v>14</v>
          </cell>
          <cell r="D737">
            <v>42765.583333333336</v>
          </cell>
          <cell r="E737">
            <v>24.45</v>
          </cell>
          <cell r="F737">
            <v>31.71</v>
          </cell>
          <cell r="G737">
            <v>12.95</v>
          </cell>
          <cell r="H737">
            <v>14.6943</v>
          </cell>
          <cell r="I737">
            <v>12.95</v>
          </cell>
          <cell r="K737">
            <v>12.57</v>
          </cell>
        </row>
        <row r="738">
          <cell r="B738">
            <v>42765.625</v>
          </cell>
          <cell r="C738" t="str">
            <v>15</v>
          </cell>
          <cell r="D738">
            <v>42765.625</v>
          </cell>
          <cell r="E738">
            <v>25.18</v>
          </cell>
          <cell r="F738">
            <v>32.450000000000003</v>
          </cell>
          <cell r="G738">
            <v>13.67</v>
          </cell>
          <cell r="H738">
            <v>14.54</v>
          </cell>
          <cell r="I738">
            <v>13.67</v>
          </cell>
          <cell r="K738">
            <v>11.07</v>
          </cell>
        </row>
        <row r="739">
          <cell r="B739">
            <v>42765.666666666664</v>
          </cell>
          <cell r="C739" t="str">
            <v>16</v>
          </cell>
          <cell r="D739">
            <v>42765.666666666664</v>
          </cell>
          <cell r="E739">
            <v>28.44</v>
          </cell>
          <cell r="F739">
            <v>41.19</v>
          </cell>
          <cell r="G739">
            <v>17.62</v>
          </cell>
          <cell r="H739">
            <v>15.4049</v>
          </cell>
          <cell r="I739">
            <v>17.62</v>
          </cell>
          <cell r="K739">
            <v>12.68</v>
          </cell>
        </row>
        <row r="740">
          <cell r="B740">
            <v>42765.708333333336</v>
          </cell>
          <cell r="C740" t="str">
            <v>17</v>
          </cell>
          <cell r="D740">
            <v>42765.708333333336</v>
          </cell>
          <cell r="E740">
            <v>31.79</v>
          </cell>
          <cell r="F740">
            <v>44.93</v>
          </cell>
          <cell r="G740">
            <v>20.8</v>
          </cell>
          <cell r="H740">
            <v>19.713899999999999</v>
          </cell>
          <cell r="I740">
            <v>20.8</v>
          </cell>
          <cell r="K740">
            <v>14.1</v>
          </cell>
        </row>
        <row r="741">
          <cell r="B741">
            <v>42765.75</v>
          </cell>
          <cell r="C741" t="str">
            <v>18</v>
          </cell>
          <cell r="D741">
            <v>42765.75</v>
          </cell>
          <cell r="E741">
            <v>31.02</v>
          </cell>
          <cell r="F741">
            <v>42.27</v>
          </cell>
          <cell r="G741">
            <v>19.079999999999998</v>
          </cell>
          <cell r="H741">
            <v>21.304099999999998</v>
          </cell>
          <cell r="I741">
            <v>19.079999999999998</v>
          </cell>
          <cell r="K741">
            <v>14.27</v>
          </cell>
        </row>
        <row r="742">
          <cell r="B742">
            <v>42765.791666666664</v>
          </cell>
          <cell r="C742" t="str">
            <v>19</v>
          </cell>
          <cell r="D742">
            <v>42765.791666666664</v>
          </cell>
          <cell r="E742">
            <v>30.12</v>
          </cell>
          <cell r="F742">
            <v>40.869999999999997</v>
          </cell>
          <cell r="G742">
            <v>17.04</v>
          </cell>
          <cell r="H742">
            <v>17.313600000000001</v>
          </cell>
          <cell r="I742">
            <v>17.04</v>
          </cell>
          <cell r="K742">
            <v>13.42</v>
          </cell>
        </row>
        <row r="743">
          <cell r="B743">
            <v>42765.833333333336</v>
          </cell>
          <cell r="C743" t="str">
            <v>20</v>
          </cell>
          <cell r="D743">
            <v>42765.833333333336</v>
          </cell>
          <cell r="E743">
            <v>27.94</v>
          </cell>
          <cell r="F743">
            <v>37.08</v>
          </cell>
          <cell r="G743">
            <v>13.03</v>
          </cell>
          <cell r="H743">
            <v>14.8194</v>
          </cell>
          <cell r="I743">
            <v>13.03</v>
          </cell>
          <cell r="K743">
            <v>10.57</v>
          </cell>
        </row>
        <row r="744">
          <cell r="B744">
            <v>42765.875</v>
          </cell>
          <cell r="C744" t="str">
            <v>21</v>
          </cell>
          <cell r="D744">
            <v>42765.875</v>
          </cell>
          <cell r="E744">
            <v>23.99</v>
          </cell>
          <cell r="F744">
            <v>30.75</v>
          </cell>
          <cell r="G744">
            <v>14.08</v>
          </cell>
          <cell r="H744">
            <v>13.3354</v>
          </cell>
          <cell r="I744">
            <v>14.08</v>
          </cell>
          <cell r="K744">
            <v>12.09</v>
          </cell>
        </row>
        <row r="745">
          <cell r="B745">
            <v>42765.916666666664</v>
          </cell>
          <cell r="C745" t="str">
            <v>22</v>
          </cell>
          <cell r="D745">
            <v>42765.916666666664</v>
          </cell>
          <cell r="E745">
            <v>22.46</v>
          </cell>
          <cell r="F745">
            <v>28.28</v>
          </cell>
          <cell r="G745">
            <v>12.72</v>
          </cell>
          <cell r="H745">
            <v>13.5404</v>
          </cell>
          <cell r="I745">
            <v>12.72</v>
          </cell>
          <cell r="K745">
            <v>9.92</v>
          </cell>
        </row>
        <row r="746">
          <cell r="B746">
            <v>42765.958333333336</v>
          </cell>
          <cell r="C746" t="str">
            <v>23</v>
          </cell>
          <cell r="D746">
            <v>42765.958333333336</v>
          </cell>
          <cell r="E746">
            <v>21.04</v>
          </cell>
          <cell r="F746">
            <v>25.66</v>
          </cell>
          <cell r="G746">
            <v>10.15</v>
          </cell>
          <cell r="H746">
            <v>13.1031</v>
          </cell>
          <cell r="I746">
            <v>10.15</v>
          </cell>
          <cell r="K746">
            <v>8.6999999999999993</v>
          </cell>
        </row>
        <row r="747">
          <cell r="B747">
            <v>42766</v>
          </cell>
          <cell r="C747" t="str">
            <v>00</v>
          </cell>
          <cell r="D747">
            <v>42766</v>
          </cell>
          <cell r="E747">
            <v>20.5</v>
          </cell>
          <cell r="F747">
            <v>24.13</v>
          </cell>
          <cell r="G747">
            <v>7.72</v>
          </cell>
          <cell r="H747">
            <v>12.457700000000001</v>
          </cell>
          <cell r="I747">
            <v>7.72</v>
          </cell>
          <cell r="K747">
            <v>5.9</v>
          </cell>
        </row>
        <row r="748">
          <cell r="B748">
            <v>42766.041666666664</v>
          </cell>
          <cell r="C748" t="str">
            <v>01</v>
          </cell>
          <cell r="D748">
            <v>42766.041666666664</v>
          </cell>
          <cell r="E748">
            <v>20.37</v>
          </cell>
          <cell r="F748">
            <v>23.11</v>
          </cell>
          <cell r="G748">
            <v>7.91</v>
          </cell>
          <cell r="H748">
            <v>11.7773</v>
          </cell>
          <cell r="I748">
            <v>7.91</v>
          </cell>
          <cell r="K748">
            <v>6.07</v>
          </cell>
        </row>
        <row r="749">
          <cell r="B749">
            <v>42766.083333333336</v>
          </cell>
          <cell r="C749" t="str">
            <v>02</v>
          </cell>
          <cell r="D749">
            <v>42766.083333333336</v>
          </cell>
          <cell r="E749">
            <v>20.420000000000002</v>
          </cell>
          <cell r="F749">
            <v>23.21</v>
          </cell>
          <cell r="G749">
            <v>7.95</v>
          </cell>
          <cell r="H749">
            <v>11.414199999999999</v>
          </cell>
          <cell r="I749">
            <v>7.95</v>
          </cell>
          <cell r="K749">
            <v>5.5</v>
          </cell>
        </row>
        <row r="750">
          <cell r="B750">
            <v>42766.125</v>
          </cell>
          <cell r="C750" t="str">
            <v>03</v>
          </cell>
          <cell r="D750">
            <v>42766.125</v>
          </cell>
          <cell r="E750">
            <v>20.67</v>
          </cell>
          <cell r="F750">
            <v>23.76</v>
          </cell>
          <cell r="G750">
            <v>8.2200000000000006</v>
          </cell>
          <cell r="H750">
            <v>11.7783</v>
          </cell>
          <cell r="I750">
            <v>8.2200000000000006</v>
          </cell>
          <cell r="K750">
            <v>6.19</v>
          </cell>
        </row>
        <row r="751">
          <cell r="B751">
            <v>42766.166666666664</v>
          </cell>
          <cell r="C751" t="str">
            <v>04</v>
          </cell>
          <cell r="D751">
            <v>42766.166666666664</v>
          </cell>
          <cell r="E751">
            <v>21.27</v>
          </cell>
          <cell r="F751">
            <v>26.48</v>
          </cell>
          <cell r="G751">
            <v>10.44</v>
          </cell>
          <cell r="H751">
            <v>12.6615</v>
          </cell>
          <cell r="I751">
            <v>10.44</v>
          </cell>
          <cell r="K751">
            <v>8.35</v>
          </cell>
        </row>
        <row r="752">
          <cell r="B752">
            <v>42766.208333333336</v>
          </cell>
          <cell r="C752" t="str">
            <v>05</v>
          </cell>
          <cell r="D752">
            <v>42766.208333333336</v>
          </cell>
          <cell r="E752">
            <v>24.83</v>
          </cell>
          <cell r="F752">
            <v>36.979999999999997</v>
          </cell>
          <cell r="G752">
            <v>13.6</v>
          </cell>
          <cell r="H752">
            <v>13.639200000000001</v>
          </cell>
          <cell r="I752">
            <v>13.6</v>
          </cell>
          <cell r="K752">
            <v>11.51</v>
          </cell>
        </row>
        <row r="753">
          <cell r="B753">
            <v>42766.25</v>
          </cell>
          <cell r="C753" t="str">
            <v>06</v>
          </cell>
          <cell r="D753">
            <v>42766.25</v>
          </cell>
          <cell r="E753">
            <v>31.54</v>
          </cell>
          <cell r="F753">
            <v>45.2</v>
          </cell>
          <cell r="G753">
            <v>19.98</v>
          </cell>
          <cell r="H753">
            <v>14.625400000000001</v>
          </cell>
          <cell r="I753">
            <v>19.98</v>
          </cell>
          <cell r="K753">
            <v>18.97</v>
          </cell>
        </row>
        <row r="754">
          <cell r="B754">
            <v>42766.291666666664</v>
          </cell>
          <cell r="C754" t="str">
            <v>07</v>
          </cell>
          <cell r="D754">
            <v>42766.291666666664</v>
          </cell>
          <cell r="E754">
            <v>28.57</v>
          </cell>
          <cell r="F754">
            <v>41.41</v>
          </cell>
          <cell r="G754">
            <v>20.99</v>
          </cell>
          <cell r="H754">
            <v>15.246600000000001</v>
          </cell>
          <cell r="I754">
            <v>20.99</v>
          </cell>
          <cell r="K754">
            <v>19.62</v>
          </cell>
        </row>
        <row r="755">
          <cell r="B755">
            <v>42766.333333333336</v>
          </cell>
          <cell r="C755" t="str">
            <v>08</v>
          </cell>
          <cell r="D755">
            <v>42766.333333333336</v>
          </cell>
          <cell r="E755">
            <v>26.92</v>
          </cell>
          <cell r="F755">
            <v>39.57</v>
          </cell>
          <cell r="G755">
            <v>17.850000000000001</v>
          </cell>
          <cell r="H755">
            <v>14</v>
          </cell>
          <cell r="I755">
            <v>17.850000000000001</v>
          </cell>
          <cell r="K755">
            <v>18.18</v>
          </cell>
        </row>
        <row r="756">
          <cell r="B756">
            <v>42766.375</v>
          </cell>
          <cell r="C756" t="str">
            <v>09</v>
          </cell>
          <cell r="D756">
            <v>42766.375</v>
          </cell>
          <cell r="E756">
            <v>25.89</v>
          </cell>
          <cell r="F756">
            <v>38.61</v>
          </cell>
          <cell r="G756">
            <v>18.21</v>
          </cell>
          <cell r="H756">
            <v>15.57</v>
          </cell>
          <cell r="I756">
            <v>18.21</v>
          </cell>
          <cell r="K756">
            <v>18.41</v>
          </cell>
        </row>
        <row r="757">
          <cell r="B757">
            <v>42766.416666666664</v>
          </cell>
          <cell r="C757" t="str">
            <v>10</v>
          </cell>
          <cell r="D757">
            <v>42766.416666666664</v>
          </cell>
          <cell r="E757">
            <v>24.58</v>
          </cell>
          <cell r="F757">
            <v>36</v>
          </cell>
          <cell r="G757">
            <v>18.079999999999998</v>
          </cell>
          <cell r="H757">
            <v>15.9635</v>
          </cell>
          <cell r="I757">
            <v>18.079999999999998</v>
          </cell>
          <cell r="K757">
            <v>17.84</v>
          </cell>
        </row>
        <row r="758">
          <cell r="B758">
            <v>42766.458333333336</v>
          </cell>
          <cell r="C758" t="str">
            <v>11</v>
          </cell>
          <cell r="D758">
            <v>42766.458333333336</v>
          </cell>
          <cell r="E758">
            <v>23.62</v>
          </cell>
          <cell r="F758">
            <v>34.67</v>
          </cell>
          <cell r="G758">
            <v>17.41</v>
          </cell>
          <cell r="H758">
            <v>16.032800000000002</v>
          </cell>
          <cell r="I758">
            <v>17.41</v>
          </cell>
          <cell r="K758">
            <v>17.22</v>
          </cell>
        </row>
        <row r="759">
          <cell r="B759">
            <v>42766.5</v>
          </cell>
          <cell r="C759" t="str">
            <v>12</v>
          </cell>
          <cell r="D759">
            <v>42766.5</v>
          </cell>
          <cell r="E759">
            <v>22.98</v>
          </cell>
          <cell r="F759">
            <v>33.19</v>
          </cell>
          <cell r="G759">
            <v>16.850000000000001</v>
          </cell>
          <cell r="H759">
            <v>14.351599999999999</v>
          </cell>
          <cell r="I759">
            <v>16.850000000000001</v>
          </cell>
          <cell r="K759">
            <v>16.96</v>
          </cell>
        </row>
        <row r="760">
          <cell r="B760">
            <v>42766.541666666664</v>
          </cell>
          <cell r="C760" t="str">
            <v>13</v>
          </cell>
          <cell r="D760">
            <v>42766.541666666664</v>
          </cell>
          <cell r="E760">
            <v>22.55</v>
          </cell>
          <cell r="F760">
            <v>31.79</v>
          </cell>
          <cell r="G760">
            <v>16.78</v>
          </cell>
          <cell r="H760">
            <v>13.739699999999999</v>
          </cell>
          <cell r="I760">
            <v>16.78</v>
          </cell>
          <cell r="K760">
            <v>17.84</v>
          </cell>
        </row>
        <row r="761">
          <cell r="B761">
            <v>42766.583333333336</v>
          </cell>
          <cell r="C761" t="str">
            <v>14</v>
          </cell>
          <cell r="D761">
            <v>42766.583333333336</v>
          </cell>
          <cell r="E761">
            <v>22.45</v>
          </cell>
          <cell r="F761">
            <v>31.07</v>
          </cell>
          <cell r="G761">
            <v>16.38</v>
          </cell>
          <cell r="H761">
            <v>13.8599</v>
          </cell>
          <cell r="I761">
            <v>16.38</v>
          </cell>
          <cell r="K761">
            <v>17.87</v>
          </cell>
        </row>
        <row r="762">
          <cell r="B762">
            <v>42766.625</v>
          </cell>
          <cell r="C762" t="str">
            <v>15</v>
          </cell>
          <cell r="D762">
            <v>42766.625</v>
          </cell>
          <cell r="E762">
            <v>22.76</v>
          </cell>
          <cell r="F762">
            <v>30.58</v>
          </cell>
          <cell r="G762">
            <v>17.22</v>
          </cell>
          <cell r="H762">
            <v>14.4087</v>
          </cell>
          <cell r="I762">
            <v>17.22</v>
          </cell>
          <cell r="K762">
            <v>18.46</v>
          </cell>
        </row>
        <row r="763">
          <cell r="B763">
            <v>42766.666666666664</v>
          </cell>
          <cell r="C763" t="str">
            <v>16</v>
          </cell>
          <cell r="D763">
            <v>42766.666666666664</v>
          </cell>
          <cell r="E763">
            <v>25.2</v>
          </cell>
          <cell r="F763">
            <v>33.22</v>
          </cell>
          <cell r="G763">
            <v>22.24</v>
          </cell>
          <cell r="H763">
            <v>15.4107</v>
          </cell>
          <cell r="I763">
            <v>22.24</v>
          </cell>
          <cell r="K763">
            <v>20.38</v>
          </cell>
        </row>
        <row r="764">
          <cell r="B764">
            <v>42766.708333333336</v>
          </cell>
          <cell r="C764" t="str">
            <v>17</v>
          </cell>
          <cell r="D764">
            <v>42766.708333333336</v>
          </cell>
          <cell r="E764">
            <v>28.23</v>
          </cell>
          <cell r="F764">
            <v>37.33</v>
          </cell>
          <cell r="G764">
            <v>26.16</v>
          </cell>
          <cell r="H764">
            <v>19.390799999999999</v>
          </cell>
          <cell r="I764">
            <v>26.16</v>
          </cell>
          <cell r="K764">
            <v>24.94</v>
          </cell>
        </row>
        <row r="765">
          <cell r="B765">
            <v>42766.75</v>
          </cell>
          <cell r="C765" t="str">
            <v>18</v>
          </cell>
          <cell r="D765">
            <v>42766.75</v>
          </cell>
          <cell r="E765">
            <v>27.67</v>
          </cell>
          <cell r="F765">
            <v>36</v>
          </cell>
          <cell r="G765">
            <v>25.74</v>
          </cell>
          <cell r="H765">
            <v>21.074300000000001</v>
          </cell>
          <cell r="I765">
            <v>25.74</v>
          </cell>
          <cell r="K765">
            <v>24.58</v>
          </cell>
        </row>
        <row r="766">
          <cell r="B766">
            <v>42766.791666666664</v>
          </cell>
          <cell r="C766" t="str">
            <v>19</v>
          </cell>
          <cell r="D766">
            <v>42766.791666666664</v>
          </cell>
          <cell r="E766">
            <v>26.42</v>
          </cell>
          <cell r="F766">
            <v>33.270000000000003</v>
          </cell>
          <cell r="G766">
            <v>23.97</v>
          </cell>
          <cell r="H766">
            <v>17.507100000000001</v>
          </cell>
          <cell r="I766">
            <v>23.97</v>
          </cell>
          <cell r="K766">
            <v>21.38</v>
          </cell>
        </row>
        <row r="767">
          <cell r="B767">
            <v>42766.833333333336</v>
          </cell>
          <cell r="C767" t="str">
            <v>20</v>
          </cell>
          <cell r="D767">
            <v>42766.833333333336</v>
          </cell>
          <cell r="E767">
            <v>24.2</v>
          </cell>
          <cell r="F767">
            <v>29.14</v>
          </cell>
          <cell r="G767">
            <v>21.49</v>
          </cell>
          <cell r="H767">
            <v>15.8889</v>
          </cell>
          <cell r="I767">
            <v>21.49</v>
          </cell>
          <cell r="K767">
            <v>21.68</v>
          </cell>
        </row>
        <row r="768">
          <cell r="B768">
            <v>42766.875</v>
          </cell>
          <cell r="C768" t="str">
            <v>21</v>
          </cell>
          <cell r="D768">
            <v>42766.875</v>
          </cell>
          <cell r="E768">
            <v>21.83</v>
          </cell>
          <cell r="F768">
            <v>25.77</v>
          </cell>
          <cell r="G768">
            <v>19.739999999999998</v>
          </cell>
          <cell r="H768">
            <v>15.382099999999999</v>
          </cell>
          <cell r="I768">
            <v>19.739999999999998</v>
          </cell>
          <cell r="K768">
            <v>19.73</v>
          </cell>
        </row>
        <row r="769">
          <cell r="B769">
            <v>42766.916666666664</v>
          </cell>
          <cell r="C769" t="str">
            <v>22</v>
          </cell>
          <cell r="D769">
            <v>42766.916666666664</v>
          </cell>
          <cell r="E769">
            <v>21.37</v>
          </cell>
          <cell r="F769">
            <v>23.8</v>
          </cell>
          <cell r="G769">
            <v>18.8</v>
          </cell>
          <cell r="H769">
            <v>15.363099999999999</v>
          </cell>
          <cell r="I769">
            <v>18.8</v>
          </cell>
          <cell r="K769">
            <v>18.52</v>
          </cell>
        </row>
        <row r="770">
          <cell r="B770">
            <v>42766.958333333336</v>
          </cell>
          <cell r="C770" t="str">
            <v>23</v>
          </cell>
          <cell r="D770">
            <v>42766.958333333336</v>
          </cell>
          <cell r="E770">
            <v>21.03</v>
          </cell>
          <cell r="F770">
            <v>21.96</v>
          </cell>
          <cell r="G770">
            <v>17.760000000000002</v>
          </cell>
          <cell r="H770">
            <v>14.468999999999999</v>
          </cell>
          <cell r="I770">
            <v>17.760000000000002</v>
          </cell>
          <cell r="K770">
            <v>16.670000000000002</v>
          </cell>
        </row>
        <row r="771">
          <cell r="B771">
            <v>42767</v>
          </cell>
          <cell r="C771" t="str">
            <v>00</v>
          </cell>
          <cell r="D771">
            <v>42767</v>
          </cell>
          <cell r="E771">
            <v>19.87</v>
          </cell>
          <cell r="F771">
            <v>21.25</v>
          </cell>
          <cell r="G771">
            <v>17.13</v>
          </cell>
          <cell r="H771">
            <v>14.8979</v>
          </cell>
          <cell r="I771">
            <v>17.13</v>
          </cell>
          <cell r="K771">
            <v>16.239999999999998</v>
          </cell>
        </row>
        <row r="772">
          <cell r="B772">
            <v>42767.041666666664</v>
          </cell>
          <cell r="C772" t="str">
            <v>01</v>
          </cell>
          <cell r="D772">
            <v>42767.041666666664</v>
          </cell>
          <cell r="E772">
            <v>19.84</v>
          </cell>
          <cell r="F772">
            <v>20.82</v>
          </cell>
          <cell r="G772">
            <v>16.989999999999998</v>
          </cell>
          <cell r="H772">
            <v>13.5722</v>
          </cell>
          <cell r="I772">
            <v>16.989999999999998</v>
          </cell>
          <cell r="K772">
            <v>16.420000000000002</v>
          </cell>
        </row>
        <row r="773">
          <cell r="B773">
            <v>42767.083333333336</v>
          </cell>
          <cell r="C773" t="str">
            <v>02</v>
          </cell>
          <cell r="D773">
            <v>42767.083333333336</v>
          </cell>
          <cell r="E773">
            <v>19.87</v>
          </cell>
          <cell r="F773">
            <v>21</v>
          </cell>
          <cell r="G773">
            <v>16.940000000000001</v>
          </cell>
          <cell r="H773">
            <v>12.9374</v>
          </cell>
          <cell r="I773">
            <v>16.940000000000001</v>
          </cell>
          <cell r="K773">
            <v>16.48</v>
          </cell>
        </row>
        <row r="774">
          <cell r="B774">
            <v>42767.125</v>
          </cell>
          <cell r="C774" t="str">
            <v>03</v>
          </cell>
          <cell r="D774">
            <v>42767.125</v>
          </cell>
          <cell r="E774">
            <v>20.05</v>
          </cell>
          <cell r="F774">
            <v>21.57</v>
          </cell>
          <cell r="G774">
            <v>17.260000000000002</v>
          </cell>
          <cell r="H774">
            <v>3.4285999999999999</v>
          </cell>
          <cell r="I774">
            <v>17.260000000000002</v>
          </cell>
          <cell r="K774">
            <v>16.37</v>
          </cell>
        </row>
        <row r="775">
          <cell r="B775">
            <v>42767.166666666664</v>
          </cell>
          <cell r="C775" t="str">
            <v>04</v>
          </cell>
          <cell r="D775">
            <v>42767.166666666664</v>
          </cell>
          <cell r="E775">
            <v>20.82</v>
          </cell>
          <cell r="F775">
            <v>23.26</v>
          </cell>
          <cell r="G775">
            <v>18.71</v>
          </cell>
          <cell r="H775">
            <v>4.3186999999999998</v>
          </cell>
          <cell r="I775">
            <v>18.71</v>
          </cell>
          <cell r="K775">
            <v>17.88</v>
          </cell>
        </row>
        <row r="776">
          <cell r="B776">
            <v>42767.208333333336</v>
          </cell>
          <cell r="C776" t="str">
            <v>05</v>
          </cell>
          <cell r="D776">
            <v>42767.208333333336</v>
          </cell>
          <cell r="E776">
            <v>23.15</v>
          </cell>
          <cell r="F776">
            <v>27.72</v>
          </cell>
          <cell r="G776">
            <v>22.06</v>
          </cell>
          <cell r="H776">
            <v>7.5488</v>
          </cell>
          <cell r="I776">
            <v>22.06</v>
          </cell>
          <cell r="K776">
            <v>19.95</v>
          </cell>
        </row>
        <row r="777">
          <cell r="B777">
            <v>42767.25</v>
          </cell>
          <cell r="C777" t="str">
            <v>06</v>
          </cell>
          <cell r="D777">
            <v>42767.25</v>
          </cell>
          <cell r="E777">
            <v>29.04</v>
          </cell>
          <cell r="F777">
            <v>34.159999999999997</v>
          </cell>
          <cell r="G777">
            <v>27.8</v>
          </cell>
          <cell r="H777">
            <v>17</v>
          </cell>
          <cell r="I777">
            <v>27.8</v>
          </cell>
          <cell r="K777">
            <v>27.96</v>
          </cell>
        </row>
        <row r="778">
          <cell r="B778">
            <v>42767.291666666664</v>
          </cell>
          <cell r="C778" t="str">
            <v>07</v>
          </cell>
          <cell r="D778">
            <v>42767.291666666664</v>
          </cell>
          <cell r="E778">
            <v>25.92</v>
          </cell>
          <cell r="F778">
            <v>31.39</v>
          </cell>
          <cell r="G778">
            <v>28.25</v>
          </cell>
          <cell r="H778">
            <v>16.955400000000001</v>
          </cell>
          <cell r="I778">
            <v>28.25</v>
          </cell>
          <cell r="K778">
            <v>27.43</v>
          </cell>
        </row>
        <row r="779">
          <cell r="B779">
            <v>42767.333333333336</v>
          </cell>
          <cell r="C779" t="str">
            <v>08</v>
          </cell>
          <cell r="D779">
            <v>42767.333333333336</v>
          </cell>
          <cell r="E779">
            <v>25.29</v>
          </cell>
          <cell r="F779">
            <v>29.89</v>
          </cell>
          <cell r="G779">
            <v>26.21</v>
          </cell>
          <cell r="H779">
            <v>16.922499999999999</v>
          </cell>
          <cell r="I779">
            <v>26.21</v>
          </cell>
          <cell r="K779">
            <v>25.9</v>
          </cell>
        </row>
        <row r="780">
          <cell r="B780">
            <v>42767.375</v>
          </cell>
          <cell r="C780" t="str">
            <v>09</v>
          </cell>
          <cell r="D780">
            <v>42767.375</v>
          </cell>
          <cell r="E780">
            <v>23.94</v>
          </cell>
          <cell r="F780">
            <v>28.87</v>
          </cell>
          <cell r="G780">
            <v>23.64</v>
          </cell>
          <cell r="H780">
            <v>17.873799999999999</v>
          </cell>
          <cell r="I780">
            <v>23.64</v>
          </cell>
          <cell r="K780">
            <v>24.18</v>
          </cell>
        </row>
        <row r="781">
          <cell r="B781">
            <v>42767.416666666664</v>
          </cell>
          <cell r="C781" t="str">
            <v>10</v>
          </cell>
          <cell r="D781">
            <v>42767.416666666664</v>
          </cell>
          <cell r="E781">
            <v>23.74</v>
          </cell>
          <cell r="F781">
            <v>28.12</v>
          </cell>
          <cell r="G781">
            <v>23.14</v>
          </cell>
          <cell r="H781">
            <v>17.791899999999998</v>
          </cell>
          <cell r="I781">
            <v>23.14</v>
          </cell>
          <cell r="K781">
            <v>24.52</v>
          </cell>
        </row>
        <row r="782">
          <cell r="B782">
            <v>42767.458333333336</v>
          </cell>
          <cell r="C782" t="str">
            <v>11</v>
          </cell>
          <cell r="D782">
            <v>42767.458333333336</v>
          </cell>
          <cell r="E782">
            <v>23.68</v>
          </cell>
          <cell r="F782">
            <v>28.24</v>
          </cell>
          <cell r="G782">
            <v>21.87</v>
          </cell>
          <cell r="H782">
            <v>16.760899999999999</v>
          </cell>
          <cell r="I782">
            <v>21.87</v>
          </cell>
          <cell r="K782">
            <v>22.27</v>
          </cell>
        </row>
        <row r="783">
          <cell r="B783">
            <v>42767.5</v>
          </cell>
          <cell r="C783" t="str">
            <v>12</v>
          </cell>
          <cell r="D783">
            <v>42767.5</v>
          </cell>
          <cell r="E783">
            <v>22.77</v>
          </cell>
          <cell r="F783">
            <v>26.57</v>
          </cell>
          <cell r="G783">
            <v>21.89</v>
          </cell>
          <cell r="H783">
            <v>19.299600000000002</v>
          </cell>
          <cell r="I783">
            <v>21.89</v>
          </cell>
          <cell r="K783">
            <v>20.49</v>
          </cell>
        </row>
        <row r="784">
          <cell r="B784">
            <v>42767.541666666664</v>
          </cell>
          <cell r="C784" t="str">
            <v>13</v>
          </cell>
          <cell r="D784">
            <v>42767.541666666664</v>
          </cell>
          <cell r="E784">
            <v>21.9</v>
          </cell>
          <cell r="F784">
            <v>26.28</v>
          </cell>
          <cell r="G784">
            <v>20.43</v>
          </cell>
          <cell r="H784">
            <v>18.028199999999998</v>
          </cell>
          <cell r="I784">
            <v>20.43</v>
          </cell>
          <cell r="K784">
            <v>18.309999999999999</v>
          </cell>
        </row>
        <row r="785">
          <cell r="B785">
            <v>42767.583333333336</v>
          </cell>
          <cell r="C785" t="str">
            <v>14</v>
          </cell>
          <cell r="D785">
            <v>42767.583333333336</v>
          </cell>
          <cell r="E785">
            <v>21.59</v>
          </cell>
          <cell r="F785">
            <v>25.51</v>
          </cell>
          <cell r="G785">
            <v>20.38</v>
          </cell>
          <cell r="H785">
            <v>18.4757</v>
          </cell>
          <cell r="I785">
            <v>20.38</v>
          </cell>
          <cell r="K785">
            <v>18.149999999999999</v>
          </cell>
        </row>
        <row r="786">
          <cell r="B786">
            <v>42767.625</v>
          </cell>
          <cell r="C786" t="str">
            <v>15</v>
          </cell>
          <cell r="D786">
            <v>42767.625</v>
          </cell>
          <cell r="E786">
            <v>21.77</v>
          </cell>
          <cell r="F786">
            <v>26.38</v>
          </cell>
          <cell r="G786">
            <v>20.32</v>
          </cell>
          <cell r="H786">
            <v>18.377800000000001</v>
          </cell>
          <cell r="I786">
            <v>20.32</v>
          </cell>
          <cell r="K786">
            <v>17.68</v>
          </cell>
        </row>
        <row r="787">
          <cell r="B787">
            <v>42767.666666666664</v>
          </cell>
          <cell r="C787" t="str">
            <v>16</v>
          </cell>
          <cell r="D787">
            <v>42767.666666666664</v>
          </cell>
          <cell r="E787">
            <v>25.07</v>
          </cell>
          <cell r="F787">
            <v>29.87</v>
          </cell>
          <cell r="G787">
            <v>22.62</v>
          </cell>
          <cell r="H787">
            <v>19.699300000000001</v>
          </cell>
          <cell r="I787">
            <v>22.62</v>
          </cell>
          <cell r="K787">
            <v>22.08</v>
          </cell>
        </row>
        <row r="788">
          <cell r="B788">
            <v>42767.708333333336</v>
          </cell>
          <cell r="C788" t="str">
            <v>17</v>
          </cell>
          <cell r="D788">
            <v>42767.708333333336</v>
          </cell>
          <cell r="E788">
            <v>28.33</v>
          </cell>
          <cell r="F788">
            <v>34.799999999999997</v>
          </cell>
          <cell r="G788">
            <v>30.23</v>
          </cell>
          <cell r="H788">
            <v>26.101900000000001</v>
          </cell>
          <cell r="I788">
            <v>30.23</v>
          </cell>
          <cell r="K788">
            <v>28.34</v>
          </cell>
        </row>
        <row r="789">
          <cell r="B789">
            <v>42767.75</v>
          </cell>
          <cell r="C789" t="str">
            <v>18</v>
          </cell>
          <cell r="D789">
            <v>42767.75</v>
          </cell>
          <cell r="E789">
            <v>28.12</v>
          </cell>
          <cell r="F789">
            <v>34.14</v>
          </cell>
          <cell r="G789">
            <v>28.77</v>
          </cell>
          <cell r="H789">
            <v>28.016200000000001</v>
          </cell>
          <cell r="I789">
            <v>28.77</v>
          </cell>
          <cell r="K789">
            <v>28.32</v>
          </cell>
        </row>
        <row r="790">
          <cell r="B790">
            <v>42767.791666666664</v>
          </cell>
          <cell r="C790" t="str">
            <v>19</v>
          </cell>
          <cell r="D790">
            <v>42767.791666666664</v>
          </cell>
          <cell r="E790">
            <v>26.77</v>
          </cell>
          <cell r="F790">
            <v>32</v>
          </cell>
          <cell r="G790">
            <v>27.07</v>
          </cell>
          <cell r="H790">
            <v>21.1008</v>
          </cell>
          <cell r="I790">
            <v>27.07</v>
          </cell>
          <cell r="K790">
            <v>25.41</v>
          </cell>
        </row>
        <row r="791">
          <cell r="B791">
            <v>42767.833333333336</v>
          </cell>
          <cell r="C791" t="str">
            <v>20</v>
          </cell>
          <cell r="D791">
            <v>42767.833333333336</v>
          </cell>
          <cell r="E791">
            <v>25.4</v>
          </cell>
          <cell r="F791">
            <v>29.27</v>
          </cell>
          <cell r="G791">
            <v>22.69</v>
          </cell>
          <cell r="H791">
            <v>16.863199999999999</v>
          </cell>
          <cell r="I791">
            <v>22.69</v>
          </cell>
          <cell r="K791">
            <v>21.58</v>
          </cell>
        </row>
        <row r="792">
          <cell r="B792">
            <v>42767.875</v>
          </cell>
          <cell r="C792" t="str">
            <v>21</v>
          </cell>
          <cell r="D792">
            <v>42767.875</v>
          </cell>
          <cell r="E792">
            <v>22.8</v>
          </cell>
          <cell r="F792">
            <v>25.76</v>
          </cell>
          <cell r="G792">
            <v>20.71</v>
          </cell>
          <cell r="H792">
            <v>9.2645999999999997</v>
          </cell>
          <cell r="I792">
            <v>20.71</v>
          </cell>
          <cell r="K792">
            <v>18.64</v>
          </cell>
        </row>
        <row r="793">
          <cell r="B793">
            <v>42767.916666666664</v>
          </cell>
          <cell r="C793" t="str">
            <v>22</v>
          </cell>
          <cell r="D793">
            <v>42767.916666666664</v>
          </cell>
          <cell r="E793">
            <v>21.74</v>
          </cell>
          <cell r="F793">
            <v>24.02</v>
          </cell>
          <cell r="G793">
            <v>19.72</v>
          </cell>
          <cell r="H793">
            <v>9.7515000000000001</v>
          </cell>
          <cell r="I793">
            <v>19.72</v>
          </cell>
          <cell r="K793">
            <v>17.13</v>
          </cell>
        </row>
        <row r="794">
          <cell r="B794">
            <v>42767.958333333336</v>
          </cell>
          <cell r="C794" t="str">
            <v>23</v>
          </cell>
          <cell r="D794">
            <v>42767.958333333336</v>
          </cell>
          <cell r="E794">
            <v>21.21</v>
          </cell>
          <cell r="F794">
            <v>21.51</v>
          </cell>
          <cell r="G794">
            <v>17.809999999999999</v>
          </cell>
          <cell r="H794">
            <v>7.0130999999999997</v>
          </cell>
          <cell r="I794">
            <v>17.809999999999999</v>
          </cell>
          <cell r="K794">
            <v>15.07</v>
          </cell>
        </row>
        <row r="795">
          <cell r="B795">
            <v>42768</v>
          </cell>
          <cell r="C795" t="str">
            <v>00</v>
          </cell>
          <cell r="D795">
            <v>42768</v>
          </cell>
          <cell r="E795">
            <v>20.41</v>
          </cell>
          <cell r="F795">
            <v>20.98</v>
          </cell>
          <cell r="G795">
            <v>17.84</v>
          </cell>
          <cell r="H795">
            <v>12.4323</v>
          </cell>
          <cell r="I795">
            <v>17.84</v>
          </cell>
          <cell r="K795">
            <v>15.36</v>
          </cell>
        </row>
        <row r="796">
          <cell r="B796">
            <v>42768.041666666664</v>
          </cell>
          <cell r="C796" t="str">
            <v>01</v>
          </cell>
          <cell r="D796">
            <v>42768.041666666664</v>
          </cell>
          <cell r="E796">
            <v>20.47</v>
          </cell>
          <cell r="F796">
            <v>21.15</v>
          </cell>
          <cell r="G796">
            <v>17.829999999999998</v>
          </cell>
          <cell r="H796">
            <v>12.3817</v>
          </cell>
          <cell r="I796">
            <v>17.829999999999998</v>
          </cell>
          <cell r="K796">
            <v>14.7</v>
          </cell>
        </row>
        <row r="797">
          <cell r="B797">
            <v>42768.083333333336</v>
          </cell>
          <cell r="C797" t="str">
            <v>02</v>
          </cell>
          <cell r="D797">
            <v>42768.083333333336</v>
          </cell>
          <cell r="E797">
            <v>20.53</v>
          </cell>
          <cell r="F797">
            <v>21.34</v>
          </cell>
          <cell r="G797">
            <v>18.010000000000002</v>
          </cell>
          <cell r="H797">
            <v>12.762600000000001</v>
          </cell>
          <cell r="I797">
            <v>18.010000000000002</v>
          </cell>
          <cell r="K797">
            <v>15.1</v>
          </cell>
        </row>
        <row r="798">
          <cell r="B798">
            <v>42768.125</v>
          </cell>
          <cell r="C798" t="str">
            <v>03</v>
          </cell>
          <cell r="D798">
            <v>42768.125</v>
          </cell>
          <cell r="E798">
            <v>20.72</v>
          </cell>
          <cell r="F798">
            <v>21.8</v>
          </cell>
          <cell r="G798">
            <v>18.260000000000002</v>
          </cell>
          <cell r="H798">
            <v>13.2315</v>
          </cell>
          <cell r="I798">
            <v>18.260000000000002</v>
          </cell>
          <cell r="K798">
            <v>17.14</v>
          </cell>
        </row>
        <row r="799">
          <cell r="B799">
            <v>42768.166666666664</v>
          </cell>
          <cell r="C799" t="str">
            <v>04</v>
          </cell>
          <cell r="D799">
            <v>42768.166666666664</v>
          </cell>
          <cell r="E799">
            <v>20.63</v>
          </cell>
          <cell r="F799">
            <v>23.39</v>
          </cell>
          <cell r="G799">
            <v>19.39</v>
          </cell>
          <cell r="H799">
            <v>15.4587</v>
          </cell>
          <cell r="I799">
            <v>19.39</v>
          </cell>
          <cell r="K799">
            <v>19.010000000000002</v>
          </cell>
        </row>
        <row r="800">
          <cell r="B800">
            <v>42768.208333333336</v>
          </cell>
          <cell r="C800" t="str">
            <v>05</v>
          </cell>
          <cell r="D800">
            <v>42768.208333333336</v>
          </cell>
          <cell r="E800">
            <v>24.48</v>
          </cell>
          <cell r="F800">
            <v>30.25</v>
          </cell>
          <cell r="G800">
            <v>22.62</v>
          </cell>
          <cell r="H800">
            <v>17.927499999999998</v>
          </cell>
          <cell r="I800">
            <v>22.62</v>
          </cell>
          <cell r="K800">
            <v>19.510000000000002</v>
          </cell>
        </row>
        <row r="801">
          <cell r="B801">
            <v>42768.25</v>
          </cell>
          <cell r="C801" t="str">
            <v>06</v>
          </cell>
          <cell r="D801">
            <v>42768.25</v>
          </cell>
          <cell r="E801">
            <v>31.54</v>
          </cell>
          <cell r="F801">
            <v>36.89</v>
          </cell>
          <cell r="G801">
            <v>34.11</v>
          </cell>
          <cell r="H801">
            <v>22.5227</v>
          </cell>
          <cell r="I801">
            <v>34.11</v>
          </cell>
          <cell r="K801">
            <v>31.41</v>
          </cell>
        </row>
        <row r="802">
          <cell r="B802">
            <v>42768.291666666664</v>
          </cell>
          <cell r="C802" t="str">
            <v>07</v>
          </cell>
          <cell r="D802">
            <v>42768.291666666664</v>
          </cell>
          <cell r="E802">
            <v>28.34</v>
          </cell>
          <cell r="F802">
            <v>32.31</v>
          </cell>
          <cell r="G802">
            <v>28.05</v>
          </cell>
          <cell r="H802">
            <v>26.4</v>
          </cell>
          <cell r="I802">
            <v>28.05</v>
          </cell>
          <cell r="K802">
            <v>27.1</v>
          </cell>
        </row>
        <row r="803">
          <cell r="B803">
            <v>42768.333333333336</v>
          </cell>
          <cell r="C803" t="str">
            <v>08</v>
          </cell>
          <cell r="D803">
            <v>42768.333333333336</v>
          </cell>
          <cell r="E803">
            <v>26.85</v>
          </cell>
          <cell r="F803">
            <v>31.02</v>
          </cell>
          <cell r="G803">
            <v>29.24</v>
          </cell>
          <cell r="H803">
            <v>24.7639</v>
          </cell>
          <cell r="I803">
            <v>29.24</v>
          </cell>
          <cell r="K803">
            <v>27.43</v>
          </cell>
        </row>
        <row r="804">
          <cell r="B804">
            <v>42768.375</v>
          </cell>
          <cell r="C804" t="str">
            <v>09</v>
          </cell>
          <cell r="D804">
            <v>42768.375</v>
          </cell>
          <cell r="E804">
            <v>25.7</v>
          </cell>
          <cell r="F804">
            <v>29.85</v>
          </cell>
          <cell r="G804">
            <v>26.71</v>
          </cell>
          <cell r="H804">
            <v>25.172699999999999</v>
          </cell>
          <cell r="I804">
            <v>26.71</v>
          </cell>
          <cell r="K804">
            <v>24.67</v>
          </cell>
        </row>
        <row r="805">
          <cell r="B805">
            <v>42768.416666666664</v>
          </cell>
          <cell r="C805" t="str">
            <v>10</v>
          </cell>
          <cell r="D805">
            <v>42768.416666666664</v>
          </cell>
          <cell r="E805">
            <v>25.71</v>
          </cell>
          <cell r="F805">
            <v>28.81</v>
          </cell>
          <cell r="G805">
            <v>27.03</v>
          </cell>
          <cell r="H805">
            <v>27.583100000000002</v>
          </cell>
          <cell r="I805">
            <v>27.03</v>
          </cell>
          <cell r="K805">
            <v>25.86</v>
          </cell>
        </row>
        <row r="806">
          <cell r="B806">
            <v>42768.458333333336</v>
          </cell>
          <cell r="C806" t="str">
            <v>11</v>
          </cell>
          <cell r="D806">
            <v>42768.458333333336</v>
          </cell>
          <cell r="E806">
            <v>24.79</v>
          </cell>
          <cell r="F806">
            <v>27.75</v>
          </cell>
          <cell r="G806">
            <v>26.02</v>
          </cell>
          <cell r="H806">
            <v>25.899699999999999</v>
          </cell>
          <cell r="I806">
            <v>26.02</v>
          </cell>
          <cell r="K806">
            <v>24.93</v>
          </cell>
        </row>
        <row r="807">
          <cell r="B807">
            <v>42768.5</v>
          </cell>
          <cell r="C807" t="str">
            <v>12</v>
          </cell>
          <cell r="D807">
            <v>42768.5</v>
          </cell>
          <cell r="E807">
            <v>24.56</v>
          </cell>
          <cell r="F807">
            <v>26.87</v>
          </cell>
          <cell r="G807">
            <v>24.93</v>
          </cell>
          <cell r="H807">
            <v>25.030799999999999</v>
          </cell>
          <cell r="I807">
            <v>24.93</v>
          </cell>
          <cell r="K807">
            <v>24.96</v>
          </cell>
        </row>
        <row r="808">
          <cell r="B808">
            <v>42768.541666666664</v>
          </cell>
          <cell r="C808" t="str">
            <v>13</v>
          </cell>
          <cell r="D808">
            <v>42768.541666666664</v>
          </cell>
          <cell r="E808">
            <v>23.68</v>
          </cell>
          <cell r="F808">
            <v>26.69</v>
          </cell>
          <cell r="G808">
            <v>24.32</v>
          </cell>
          <cell r="H808">
            <v>24.482099999999999</v>
          </cell>
          <cell r="I808">
            <v>24.32</v>
          </cell>
          <cell r="K808">
            <v>21.89</v>
          </cell>
        </row>
        <row r="809">
          <cell r="B809">
            <v>42768.583333333336</v>
          </cell>
          <cell r="C809" t="str">
            <v>14</v>
          </cell>
          <cell r="D809">
            <v>42768.583333333336</v>
          </cell>
          <cell r="E809">
            <v>23.74</v>
          </cell>
          <cell r="F809">
            <v>26.57</v>
          </cell>
          <cell r="G809">
            <v>24.16</v>
          </cell>
          <cell r="H809">
            <v>23.174499999999998</v>
          </cell>
          <cell r="I809">
            <v>24.16</v>
          </cell>
          <cell r="K809">
            <v>21.74</v>
          </cell>
        </row>
        <row r="810">
          <cell r="B810">
            <v>42768.625</v>
          </cell>
          <cell r="C810" t="str">
            <v>15</v>
          </cell>
          <cell r="D810">
            <v>42768.625</v>
          </cell>
          <cell r="E810">
            <v>24.76</v>
          </cell>
          <cell r="F810">
            <v>27.89</v>
          </cell>
          <cell r="G810">
            <v>25.39</v>
          </cell>
          <cell r="H810">
            <v>22.967600000000001</v>
          </cell>
          <cell r="I810">
            <v>25.39</v>
          </cell>
          <cell r="K810">
            <v>23.03</v>
          </cell>
        </row>
        <row r="811">
          <cell r="B811">
            <v>42768.666666666664</v>
          </cell>
          <cell r="C811" t="str">
            <v>16</v>
          </cell>
          <cell r="D811">
            <v>42768.666666666664</v>
          </cell>
          <cell r="E811">
            <v>28.49</v>
          </cell>
          <cell r="F811">
            <v>31.23</v>
          </cell>
          <cell r="G811">
            <v>29.52</v>
          </cell>
          <cell r="H811">
            <v>26.217099999999999</v>
          </cell>
          <cell r="I811">
            <v>29.52</v>
          </cell>
          <cell r="K811">
            <v>29.9</v>
          </cell>
        </row>
        <row r="812">
          <cell r="B812">
            <v>42768.708333333336</v>
          </cell>
          <cell r="C812" t="str">
            <v>17</v>
          </cell>
          <cell r="D812">
            <v>42768.708333333336</v>
          </cell>
          <cell r="E812">
            <v>34.51</v>
          </cell>
          <cell r="F812">
            <v>39.46</v>
          </cell>
          <cell r="G812">
            <v>34.770000000000003</v>
          </cell>
          <cell r="H812">
            <v>31.415299999999998</v>
          </cell>
          <cell r="I812">
            <v>34.770000000000003</v>
          </cell>
          <cell r="K812">
            <v>34.979999999999997</v>
          </cell>
        </row>
        <row r="813">
          <cell r="B813">
            <v>42768.75</v>
          </cell>
          <cell r="C813" t="str">
            <v>18</v>
          </cell>
          <cell r="D813">
            <v>42768.75</v>
          </cell>
          <cell r="E813">
            <v>32.979999999999997</v>
          </cell>
          <cell r="F813">
            <v>37.32</v>
          </cell>
          <cell r="G813">
            <v>32.380000000000003</v>
          </cell>
          <cell r="H813">
            <v>35.261600000000001</v>
          </cell>
          <cell r="I813">
            <v>32.380000000000003</v>
          </cell>
          <cell r="K813">
            <v>32.89</v>
          </cell>
        </row>
        <row r="814">
          <cell r="B814">
            <v>42768.791666666664</v>
          </cell>
          <cell r="C814" t="str">
            <v>19</v>
          </cell>
          <cell r="D814">
            <v>42768.791666666664</v>
          </cell>
          <cell r="E814">
            <v>31.83</v>
          </cell>
          <cell r="F814">
            <v>35.54</v>
          </cell>
          <cell r="G814">
            <v>32.159999999999997</v>
          </cell>
          <cell r="H814">
            <v>31.8903</v>
          </cell>
          <cell r="I814">
            <v>32.159999999999997</v>
          </cell>
          <cell r="K814">
            <v>32.369999999999997</v>
          </cell>
        </row>
        <row r="815">
          <cell r="B815">
            <v>42768.833333333336</v>
          </cell>
          <cell r="C815" t="str">
            <v>20</v>
          </cell>
          <cell r="D815">
            <v>42768.833333333336</v>
          </cell>
          <cell r="E815">
            <v>28.39</v>
          </cell>
          <cell r="F815">
            <v>30.87</v>
          </cell>
          <cell r="G815">
            <v>28.99</v>
          </cell>
          <cell r="H815">
            <v>30.6129</v>
          </cell>
          <cell r="I815">
            <v>28.99</v>
          </cell>
          <cell r="K815">
            <v>29.42</v>
          </cell>
        </row>
        <row r="816">
          <cell r="B816">
            <v>42768.875</v>
          </cell>
          <cell r="C816" t="str">
            <v>21</v>
          </cell>
          <cell r="D816">
            <v>42768.875</v>
          </cell>
          <cell r="E816">
            <v>25.26</v>
          </cell>
          <cell r="F816">
            <v>26.85</v>
          </cell>
          <cell r="G816">
            <v>24.85</v>
          </cell>
          <cell r="H816">
            <v>24.266400000000001</v>
          </cell>
          <cell r="I816">
            <v>24.85</v>
          </cell>
          <cell r="K816">
            <v>25.27</v>
          </cell>
        </row>
        <row r="817">
          <cell r="B817">
            <v>42768.916666666664</v>
          </cell>
          <cell r="C817" t="str">
            <v>22</v>
          </cell>
          <cell r="D817">
            <v>42768.916666666664</v>
          </cell>
          <cell r="E817">
            <v>24.06</v>
          </cell>
          <cell r="F817">
            <v>24.98</v>
          </cell>
          <cell r="G817">
            <v>24.54</v>
          </cell>
          <cell r="H817">
            <v>23.1174</v>
          </cell>
          <cell r="I817">
            <v>24.54</v>
          </cell>
          <cell r="K817">
            <v>25.97</v>
          </cell>
        </row>
        <row r="818">
          <cell r="B818">
            <v>42768.958333333336</v>
          </cell>
          <cell r="C818" t="str">
            <v>23</v>
          </cell>
          <cell r="D818">
            <v>42768.958333333336</v>
          </cell>
          <cell r="E818">
            <v>22.58</v>
          </cell>
          <cell r="F818">
            <v>23.68</v>
          </cell>
          <cell r="G818">
            <v>20.77</v>
          </cell>
          <cell r="H818">
            <v>20.563199999999998</v>
          </cell>
          <cell r="I818">
            <v>20.77</v>
          </cell>
          <cell r="K818">
            <v>21.62</v>
          </cell>
        </row>
        <row r="819">
          <cell r="B819">
            <v>42769</v>
          </cell>
          <cell r="C819" t="str">
            <v>00</v>
          </cell>
          <cell r="D819">
            <v>42769</v>
          </cell>
          <cell r="E819">
            <v>22.35</v>
          </cell>
          <cell r="F819">
            <v>23.04</v>
          </cell>
          <cell r="G819">
            <v>20.56</v>
          </cell>
          <cell r="H819">
            <v>18.875399999999999</v>
          </cell>
          <cell r="I819">
            <v>20.56</v>
          </cell>
          <cell r="K819">
            <v>21.07</v>
          </cell>
        </row>
        <row r="820">
          <cell r="B820">
            <v>42769.041666666664</v>
          </cell>
          <cell r="C820" t="str">
            <v>01</v>
          </cell>
          <cell r="D820">
            <v>42769.041666666664</v>
          </cell>
          <cell r="E820">
            <v>22.06</v>
          </cell>
          <cell r="F820">
            <v>22.98</v>
          </cell>
          <cell r="G820">
            <v>20</v>
          </cell>
          <cell r="H820">
            <v>18.886800000000001</v>
          </cell>
          <cell r="I820">
            <v>20</v>
          </cell>
          <cell r="K820">
            <v>19.5</v>
          </cell>
        </row>
        <row r="821">
          <cell r="B821">
            <v>42769.083333333336</v>
          </cell>
          <cell r="C821" t="str">
            <v>02</v>
          </cell>
          <cell r="D821">
            <v>42769.083333333336</v>
          </cell>
          <cell r="E821">
            <v>22.15</v>
          </cell>
          <cell r="F821">
            <v>23.19</v>
          </cell>
          <cell r="G821">
            <v>20.21</v>
          </cell>
          <cell r="H821">
            <v>18.865100000000002</v>
          </cell>
          <cell r="I821">
            <v>20.21</v>
          </cell>
          <cell r="K821">
            <v>19.79</v>
          </cell>
        </row>
        <row r="822">
          <cell r="B822">
            <v>42769.125</v>
          </cell>
          <cell r="C822" t="str">
            <v>03</v>
          </cell>
          <cell r="D822">
            <v>42769.125</v>
          </cell>
          <cell r="E822">
            <v>22.24</v>
          </cell>
          <cell r="F822">
            <v>23.43</v>
          </cell>
          <cell r="G822">
            <v>20.67</v>
          </cell>
          <cell r="H822">
            <v>19.218900000000001</v>
          </cell>
          <cell r="I822">
            <v>20.67</v>
          </cell>
          <cell r="K822">
            <v>20.41</v>
          </cell>
        </row>
        <row r="823">
          <cell r="B823">
            <v>42769.166666666664</v>
          </cell>
          <cell r="C823" t="str">
            <v>04</v>
          </cell>
          <cell r="D823">
            <v>42769.166666666664</v>
          </cell>
          <cell r="E823">
            <v>22.24</v>
          </cell>
          <cell r="F823">
            <v>25.08</v>
          </cell>
          <cell r="G823">
            <v>21.59</v>
          </cell>
          <cell r="H823">
            <v>20.296099999999999</v>
          </cell>
          <cell r="I823">
            <v>21.59</v>
          </cell>
          <cell r="K823">
            <v>22.55</v>
          </cell>
        </row>
        <row r="824">
          <cell r="B824">
            <v>42769.208333333336</v>
          </cell>
          <cell r="C824" t="str">
            <v>05</v>
          </cell>
          <cell r="D824">
            <v>42769.208333333336</v>
          </cell>
          <cell r="E824">
            <v>28.62</v>
          </cell>
          <cell r="F824">
            <v>33.83</v>
          </cell>
          <cell r="G824">
            <v>29.95</v>
          </cell>
          <cell r="H824">
            <v>25.995000000000001</v>
          </cell>
          <cell r="I824">
            <v>29.95</v>
          </cell>
          <cell r="K824">
            <v>29.36</v>
          </cell>
        </row>
        <row r="825">
          <cell r="B825">
            <v>42769.25</v>
          </cell>
          <cell r="C825" t="str">
            <v>06</v>
          </cell>
          <cell r="D825">
            <v>42769.25</v>
          </cell>
          <cell r="E825">
            <v>37.58</v>
          </cell>
          <cell r="F825">
            <v>44.15</v>
          </cell>
          <cell r="G825">
            <v>37.979999999999997</v>
          </cell>
          <cell r="H825">
            <v>32.2254</v>
          </cell>
          <cell r="I825">
            <v>37.979999999999997</v>
          </cell>
          <cell r="K825">
            <v>38.22</v>
          </cell>
        </row>
        <row r="826">
          <cell r="B826">
            <v>42769.291666666664</v>
          </cell>
          <cell r="C826" t="str">
            <v>07</v>
          </cell>
          <cell r="D826">
            <v>42769.291666666664</v>
          </cell>
          <cell r="E826">
            <v>33.42</v>
          </cell>
          <cell r="F826">
            <v>38.56</v>
          </cell>
          <cell r="G826">
            <v>33.42</v>
          </cell>
          <cell r="H826">
            <v>33.8172</v>
          </cell>
          <cell r="I826">
            <v>33.42</v>
          </cell>
          <cell r="K826">
            <v>33.950000000000003</v>
          </cell>
        </row>
        <row r="827">
          <cell r="B827">
            <v>42769.333333333336</v>
          </cell>
          <cell r="C827" t="str">
            <v>08</v>
          </cell>
          <cell r="D827">
            <v>42769.333333333336</v>
          </cell>
          <cell r="E827">
            <v>29.88</v>
          </cell>
          <cell r="F827">
            <v>35.090000000000003</v>
          </cell>
          <cell r="G827">
            <v>29.73</v>
          </cell>
          <cell r="H827">
            <v>32.366500000000002</v>
          </cell>
          <cell r="I827">
            <v>29.73</v>
          </cell>
          <cell r="K827">
            <v>30.2</v>
          </cell>
        </row>
        <row r="828">
          <cell r="B828">
            <v>42769.375</v>
          </cell>
          <cell r="C828" t="str">
            <v>09</v>
          </cell>
          <cell r="D828">
            <v>42769.375</v>
          </cell>
          <cell r="E828">
            <v>27.88</v>
          </cell>
          <cell r="F828">
            <v>34.130000000000003</v>
          </cell>
          <cell r="G828">
            <v>27.4</v>
          </cell>
          <cell r="H828">
            <v>32.8767</v>
          </cell>
          <cell r="I828">
            <v>27.4</v>
          </cell>
          <cell r="K828">
            <v>27.84</v>
          </cell>
        </row>
        <row r="829">
          <cell r="B829">
            <v>42769.416666666664</v>
          </cell>
          <cell r="C829" t="str">
            <v>10</v>
          </cell>
          <cell r="D829">
            <v>42769.416666666664</v>
          </cell>
          <cell r="E829">
            <v>28.53</v>
          </cell>
          <cell r="F829">
            <v>33.24</v>
          </cell>
          <cell r="G829">
            <v>29.47</v>
          </cell>
          <cell r="H829">
            <v>32.454999999999998</v>
          </cell>
          <cell r="I829">
            <v>29.47</v>
          </cell>
          <cell r="K829">
            <v>29.43</v>
          </cell>
        </row>
        <row r="830">
          <cell r="B830">
            <v>42769.458333333336</v>
          </cell>
          <cell r="C830" t="str">
            <v>11</v>
          </cell>
          <cell r="D830">
            <v>42769.458333333336</v>
          </cell>
          <cell r="E830">
            <v>26.7</v>
          </cell>
          <cell r="F830">
            <v>31.3</v>
          </cell>
          <cell r="G830">
            <v>27.19</v>
          </cell>
          <cell r="H830">
            <v>29.597899999999999</v>
          </cell>
          <cell r="I830">
            <v>27.19</v>
          </cell>
          <cell r="K830">
            <v>27.58</v>
          </cell>
        </row>
        <row r="831">
          <cell r="B831">
            <v>42769.5</v>
          </cell>
          <cell r="C831" t="str">
            <v>12</v>
          </cell>
          <cell r="D831">
            <v>42769.5</v>
          </cell>
          <cell r="E831">
            <v>25.46</v>
          </cell>
          <cell r="F831">
            <v>29</v>
          </cell>
          <cell r="G831">
            <v>26.08</v>
          </cell>
          <cell r="H831">
            <v>26.169799999999999</v>
          </cell>
          <cell r="I831">
            <v>26.08</v>
          </cell>
          <cell r="K831">
            <v>26.48</v>
          </cell>
        </row>
        <row r="832">
          <cell r="B832">
            <v>42769.541666666664</v>
          </cell>
          <cell r="C832" t="str">
            <v>13</v>
          </cell>
          <cell r="D832">
            <v>42769.541666666664</v>
          </cell>
          <cell r="E832">
            <v>25.02</v>
          </cell>
          <cell r="F832">
            <v>27.77</v>
          </cell>
          <cell r="G832">
            <v>26.19</v>
          </cell>
          <cell r="H832">
            <v>26.7439</v>
          </cell>
          <cell r="I832">
            <v>26.19</v>
          </cell>
          <cell r="K832">
            <v>27.74</v>
          </cell>
        </row>
        <row r="833">
          <cell r="B833">
            <v>42769.583333333336</v>
          </cell>
          <cell r="C833" t="str">
            <v>14</v>
          </cell>
          <cell r="D833">
            <v>42769.583333333336</v>
          </cell>
          <cell r="E833">
            <v>23.89</v>
          </cell>
          <cell r="F833">
            <v>27.32</v>
          </cell>
          <cell r="G833">
            <v>23.55</v>
          </cell>
          <cell r="H833">
            <v>23.806699999999999</v>
          </cell>
          <cell r="I833">
            <v>23.55</v>
          </cell>
          <cell r="K833">
            <v>23.71</v>
          </cell>
        </row>
        <row r="834">
          <cell r="B834">
            <v>42769.625</v>
          </cell>
          <cell r="C834" t="str">
            <v>15</v>
          </cell>
          <cell r="D834">
            <v>42769.625</v>
          </cell>
          <cell r="E834">
            <v>23.89</v>
          </cell>
          <cell r="F834">
            <v>27.68</v>
          </cell>
          <cell r="G834">
            <v>23.3</v>
          </cell>
          <cell r="H834">
            <v>21.802600000000002</v>
          </cell>
          <cell r="I834">
            <v>23.3</v>
          </cell>
          <cell r="K834">
            <v>22.85</v>
          </cell>
        </row>
        <row r="835">
          <cell r="B835">
            <v>42769.666666666664</v>
          </cell>
          <cell r="C835" t="str">
            <v>16</v>
          </cell>
          <cell r="D835">
            <v>42769.666666666664</v>
          </cell>
          <cell r="E835">
            <v>26</v>
          </cell>
          <cell r="F835">
            <v>29.52</v>
          </cell>
          <cell r="G835">
            <v>25.38</v>
          </cell>
          <cell r="H835">
            <v>22.574300000000001</v>
          </cell>
          <cell r="I835">
            <v>25.38</v>
          </cell>
          <cell r="K835">
            <v>25.45</v>
          </cell>
        </row>
        <row r="836">
          <cell r="B836">
            <v>42769.708333333336</v>
          </cell>
          <cell r="C836" t="str">
            <v>17</v>
          </cell>
          <cell r="D836">
            <v>42769.708333333336</v>
          </cell>
          <cell r="E836">
            <v>30.88</v>
          </cell>
          <cell r="F836">
            <v>34.049999999999997</v>
          </cell>
          <cell r="G836">
            <v>31.72</v>
          </cell>
          <cell r="H836">
            <v>26.057200000000002</v>
          </cell>
          <cell r="I836">
            <v>31.72</v>
          </cell>
          <cell r="K836">
            <v>32.15</v>
          </cell>
        </row>
        <row r="837">
          <cell r="B837">
            <v>42769.75</v>
          </cell>
          <cell r="C837" t="str">
            <v>18</v>
          </cell>
          <cell r="D837">
            <v>42769.75</v>
          </cell>
          <cell r="E837">
            <v>30.84</v>
          </cell>
          <cell r="F837">
            <v>33.799999999999997</v>
          </cell>
          <cell r="G837">
            <v>32.159999999999997</v>
          </cell>
          <cell r="H837">
            <v>26.0504</v>
          </cell>
          <cell r="I837">
            <v>32.159999999999997</v>
          </cell>
          <cell r="K837">
            <v>32.119999999999997</v>
          </cell>
        </row>
        <row r="838">
          <cell r="B838">
            <v>42769.791666666664</v>
          </cell>
          <cell r="C838" t="str">
            <v>19</v>
          </cell>
          <cell r="D838">
            <v>42769.791666666664</v>
          </cell>
          <cell r="E838">
            <v>29.37</v>
          </cell>
          <cell r="F838">
            <v>32.090000000000003</v>
          </cell>
          <cell r="G838">
            <v>29.89</v>
          </cell>
          <cell r="H838">
            <v>18.243600000000001</v>
          </cell>
          <cell r="I838">
            <v>29.89</v>
          </cell>
          <cell r="K838">
            <v>29.84</v>
          </cell>
        </row>
        <row r="839">
          <cell r="B839">
            <v>42769.833333333336</v>
          </cell>
          <cell r="C839" t="str">
            <v>20</v>
          </cell>
          <cell r="D839">
            <v>42769.833333333336</v>
          </cell>
          <cell r="E839">
            <v>26.7</v>
          </cell>
          <cell r="F839">
            <v>28.88</v>
          </cell>
          <cell r="G839">
            <v>26.67</v>
          </cell>
          <cell r="H839">
            <v>16.282900000000001</v>
          </cell>
          <cell r="I839">
            <v>26.67</v>
          </cell>
          <cell r="K839">
            <v>26.71</v>
          </cell>
        </row>
        <row r="840">
          <cell r="B840">
            <v>42769.875</v>
          </cell>
          <cell r="C840" t="str">
            <v>21</v>
          </cell>
          <cell r="D840">
            <v>42769.875</v>
          </cell>
          <cell r="E840">
            <v>24.85</v>
          </cell>
          <cell r="F840">
            <v>26.87</v>
          </cell>
          <cell r="G840">
            <v>23.34</v>
          </cell>
          <cell r="H840">
            <v>11.6869</v>
          </cell>
          <cell r="I840">
            <v>23.34</v>
          </cell>
          <cell r="K840">
            <v>20.55</v>
          </cell>
        </row>
        <row r="841">
          <cell r="B841">
            <v>42769.916666666664</v>
          </cell>
          <cell r="C841" t="str">
            <v>22</v>
          </cell>
          <cell r="D841">
            <v>42769.916666666664</v>
          </cell>
          <cell r="E841">
            <v>24.99</v>
          </cell>
          <cell r="F841">
            <v>25.82</v>
          </cell>
          <cell r="G841">
            <v>21.16</v>
          </cell>
          <cell r="H841">
            <v>10.843999999999999</v>
          </cell>
          <cell r="I841">
            <v>21.16</v>
          </cell>
          <cell r="K841">
            <v>19.77</v>
          </cell>
        </row>
        <row r="842">
          <cell r="B842">
            <v>42769.958333333336</v>
          </cell>
          <cell r="C842" t="str">
            <v>23</v>
          </cell>
          <cell r="D842">
            <v>42769.958333333336</v>
          </cell>
          <cell r="E842">
            <v>24.21</v>
          </cell>
          <cell r="F842">
            <v>23.92</v>
          </cell>
          <cell r="G842">
            <v>17.14</v>
          </cell>
          <cell r="H842">
            <v>8.5297999999999998</v>
          </cell>
          <cell r="I842">
            <v>17.14</v>
          </cell>
          <cell r="K842">
            <v>14.83</v>
          </cell>
        </row>
        <row r="843">
          <cell r="B843">
            <v>42770</v>
          </cell>
          <cell r="C843" t="str">
            <v>00</v>
          </cell>
          <cell r="D843">
            <v>42770</v>
          </cell>
          <cell r="E843">
            <v>23.73</v>
          </cell>
          <cell r="F843">
            <v>23.83</v>
          </cell>
          <cell r="G843">
            <v>16.440000000000001</v>
          </cell>
          <cell r="H843">
            <v>7.3611000000000004</v>
          </cell>
          <cell r="I843">
            <v>16.440000000000001</v>
          </cell>
          <cell r="K843">
            <v>12.47</v>
          </cell>
        </row>
        <row r="844">
          <cell r="B844">
            <v>42770.041666666664</v>
          </cell>
          <cell r="C844" t="str">
            <v>01</v>
          </cell>
          <cell r="D844">
            <v>42770.041666666664</v>
          </cell>
          <cell r="E844">
            <v>23.75</v>
          </cell>
          <cell r="F844">
            <v>23.63</v>
          </cell>
          <cell r="G844">
            <v>13.78</v>
          </cell>
          <cell r="H844">
            <v>6.2732000000000001</v>
          </cell>
          <cell r="I844">
            <v>13.78</v>
          </cell>
          <cell r="K844">
            <v>9.11</v>
          </cell>
        </row>
        <row r="845">
          <cell r="B845">
            <v>42770.083333333336</v>
          </cell>
          <cell r="C845" t="str">
            <v>02</v>
          </cell>
          <cell r="D845">
            <v>42770.083333333336</v>
          </cell>
          <cell r="E845">
            <v>23.99</v>
          </cell>
          <cell r="F845">
            <v>23.64</v>
          </cell>
          <cell r="G845">
            <v>11.63</v>
          </cell>
          <cell r="H845">
            <v>6.0265000000000004</v>
          </cell>
          <cell r="I845">
            <v>11.63</v>
          </cell>
          <cell r="K845">
            <v>6.92</v>
          </cell>
        </row>
        <row r="846">
          <cell r="B846">
            <v>42770.125</v>
          </cell>
          <cell r="C846" t="str">
            <v>03</v>
          </cell>
          <cell r="D846">
            <v>42770.125</v>
          </cell>
          <cell r="E846">
            <v>24.26</v>
          </cell>
          <cell r="F846">
            <v>23.15</v>
          </cell>
          <cell r="G846">
            <v>12.44</v>
          </cell>
          <cell r="H846">
            <v>5.0339999999999998</v>
          </cell>
          <cell r="I846">
            <v>12.44</v>
          </cell>
          <cell r="K846">
            <v>7.65</v>
          </cell>
        </row>
        <row r="847">
          <cell r="B847">
            <v>42770.166666666664</v>
          </cell>
          <cell r="C847" t="str">
            <v>04</v>
          </cell>
          <cell r="D847">
            <v>42770.166666666664</v>
          </cell>
          <cell r="E847">
            <v>24.51</v>
          </cell>
          <cell r="F847">
            <v>24.17</v>
          </cell>
          <cell r="G847">
            <v>12.79</v>
          </cell>
          <cell r="H847">
            <v>5.1660000000000004</v>
          </cell>
          <cell r="I847">
            <v>12.79</v>
          </cell>
          <cell r="K847">
            <v>8.77</v>
          </cell>
        </row>
        <row r="848">
          <cell r="B848">
            <v>42770.208333333336</v>
          </cell>
          <cell r="C848" t="str">
            <v>05</v>
          </cell>
          <cell r="D848">
            <v>42770.208333333336</v>
          </cell>
          <cell r="E848">
            <v>26.44</v>
          </cell>
          <cell r="F848">
            <v>25.41</v>
          </cell>
          <cell r="G848">
            <v>11.97</v>
          </cell>
          <cell r="H848">
            <v>5.2210999999999999</v>
          </cell>
          <cell r="I848">
            <v>11.97</v>
          </cell>
          <cell r="K848">
            <v>7.27</v>
          </cell>
        </row>
        <row r="849">
          <cell r="B849">
            <v>42770.25</v>
          </cell>
          <cell r="C849" t="str">
            <v>06</v>
          </cell>
          <cell r="D849">
            <v>42770.25</v>
          </cell>
          <cell r="E849">
            <v>31.55</v>
          </cell>
          <cell r="F849">
            <v>28.79</v>
          </cell>
          <cell r="G849">
            <v>16.05</v>
          </cell>
          <cell r="H849">
            <v>9.4045000000000005</v>
          </cell>
          <cell r="I849">
            <v>16.05</v>
          </cell>
          <cell r="K849">
            <v>9.35</v>
          </cell>
        </row>
        <row r="850">
          <cell r="B850">
            <v>42770.291666666664</v>
          </cell>
          <cell r="C850" t="str">
            <v>07</v>
          </cell>
          <cell r="D850">
            <v>42770.291666666664</v>
          </cell>
          <cell r="E850">
            <v>32.729999999999997</v>
          </cell>
          <cell r="F850">
            <v>30.49</v>
          </cell>
          <cell r="G850">
            <v>17.78</v>
          </cell>
          <cell r="H850">
            <v>10.481400000000001</v>
          </cell>
          <cell r="I850">
            <v>17.78</v>
          </cell>
          <cell r="K850">
            <v>9.77</v>
          </cell>
        </row>
        <row r="851">
          <cell r="B851">
            <v>42770.333333333336</v>
          </cell>
          <cell r="C851" t="str">
            <v>08</v>
          </cell>
          <cell r="D851">
            <v>42770.333333333336</v>
          </cell>
          <cell r="E851">
            <v>33.47</v>
          </cell>
          <cell r="F851">
            <v>31.61</v>
          </cell>
          <cell r="G851">
            <v>19.04</v>
          </cell>
          <cell r="H851">
            <v>12.416600000000001</v>
          </cell>
          <cell r="I851">
            <v>19.04</v>
          </cell>
          <cell r="K851">
            <v>10.6</v>
          </cell>
        </row>
        <row r="852">
          <cell r="B852">
            <v>42770.375</v>
          </cell>
          <cell r="C852" t="str">
            <v>09</v>
          </cell>
          <cell r="D852">
            <v>42770.375</v>
          </cell>
          <cell r="E852">
            <v>30.54</v>
          </cell>
          <cell r="F852">
            <v>30.22</v>
          </cell>
          <cell r="G852">
            <v>17.64</v>
          </cell>
          <cell r="H852">
            <v>13.5853</v>
          </cell>
          <cell r="I852">
            <v>17.64</v>
          </cell>
          <cell r="K852">
            <v>10.35</v>
          </cell>
        </row>
        <row r="853">
          <cell r="B853">
            <v>42770.416666666664</v>
          </cell>
          <cell r="C853" t="str">
            <v>10</v>
          </cell>
          <cell r="D853">
            <v>42770.416666666664</v>
          </cell>
          <cell r="E853">
            <v>27.92</v>
          </cell>
          <cell r="F853">
            <v>27.56</v>
          </cell>
          <cell r="G853">
            <v>16.309999999999999</v>
          </cell>
          <cell r="H853">
            <v>12.8804</v>
          </cell>
          <cell r="I853">
            <v>16.309999999999999</v>
          </cell>
          <cell r="K853">
            <v>9.44</v>
          </cell>
        </row>
        <row r="854">
          <cell r="B854">
            <v>42770.458333333336</v>
          </cell>
          <cell r="C854" t="str">
            <v>11</v>
          </cell>
          <cell r="D854">
            <v>42770.458333333336</v>
          </cell>
          <cell r="E854">
            <v>26.01</v>
          </cell>
          <cell r="F854">
            <v>26.75</v>
          </cell>
          <cell r="G854">
            <v>14.87</v>
          </cell>
          <cell r="H854">
            <v>12.106199999999999</v>
          </cell>
          <cell r="I854">
            <v>14.87</v>
          </cell>
          <cell r="K854">
            <v>9.09</v>
          </cell>
        </row>
        <row r="855">
          <cell r="B855">
            <v>42770.5</v>
          </cell>
          <cell r="C855" t="str">
            <v>12</v>
          </cell>
          <cell r="D855">
            <v>42770.5</v>
          </cell>
          <cell r="E855">
            <v>25.18</v>
          </cell>
          <cell r="F855">
            <v>25.69</v>
          </cell>
          <cell r="G855">
            <v>14.15</v>
          </cell>
          <cell r="H855">
            <v>10.214700000000001</v>
          </cell>
          <cell r="I855">
            <v>14.15</v>
          </cell>
          <cell r="K855">
            <v>9.16</v>
          </cell>
        </row>
        <row r="856">
          <cell r="B856">
            <v>42770.541666666664</v>
          </cell>
          <cell r="C856" t="str">
            <v>13</v>
          </cell>
          <cell r="D856">
            <v>42770.541666666664</v>
          </cell>
          <cell r="E856">
            <v>24.67</v>
          </cell>
          <cell r="F856">
            <v>25.28</v>
          </cell>
          <cell r="G856">
            <v>13.94</v>
          </cell>
          <cell r="H856">
            <v>12.984299999999999</v>
          </cell>
          <cell r="I856">
            <v>13.94</v>
          </cell>
          <cell r="K856">
            <v>9.5500000000000007</v>
          </cell>
        </row>
        <row r="857">
          <cell r="B857">
            <v>42770.583333333336</v>
          </cell>
          <cell r="C857" t="str">
            <v>14</v>
          </cell>
          <cell r="D857">
            <v>42770.583333333336</v>
          </cell>
          <cell r="E857">
            <v>24.07</v>
          </cell>
          <cell r="F857">
            <v>24.42</v>
          </cell>
          <cell r="G857">
            <v>14.46</v>
          </cell>
          <cell r="H857">
            <v>13.3805</v>
          </cell>
          <cell r="I857">
            <v>14.46</v>
          </cell>
          <cell r="K857">
            <v>10.7</v>
          </cell>
        </row>
        <row r="858">
          <cell r="B858">
            <v>42770.625</v>
          </cell>
          <cell r="C858" t="str">
            <v>15</v>
          </cell>
          <cell r="D858">
            <v>42770.625</v>
          </cell>
          <cell r="E858">
            <v>23.96</v>
          </cell>
          <cell r="F858">
            <v>25.01</v>
          </cell>
          <cell r="G858">
            <v>16.760000000000002</v>
          </cell>
          <cell r="H858">
            <v>14.535399999999999</v>
          </cell>
          <cell r="I858">
            <v>16.760000000000002</v>
          </cell>
          <cell r="K858">
            <v>13.42</v>
          </cell>
        </row>
        <row r="859">
          <cell r="B859">
            <v>42770.666666666664</v>
          </cell>
          <cell r="C859" t="str">
            <v>16</v>
          </cell>
          <cell r="D859">
            <v>42770.666666666664</v>
          </cell>
          <cell r="E859">
            <v>24.96</v>
          </cell>
          <cell r="F859">
            <v>28.36</v>
          </cell>
          <cell r="G859">
            <v>19.11</v>
          </cell>
          <cell r="H859">
            <v>19.852900000000002</v>
          </cell>
          <cell r="I859">
            <v>19.11</v>
          </cell>
          <cell r="K859">
            <v>16.8</v>
          </cell>
        </row>
        <row r="860">
          <cell r="B860">
            <v>42770.708333333336</v>
          </cell>
          <cell r="C860" t="str">
            <v>17</v>
          </cell>
          <cell r="D860">
            <v>42770.708333333336</v>
          </cell>
          <cell r="E860">
            <v>27.47</v>
          </cell>
          <cell r="F860">
            <v>33.76</v>
          </cell>
          <cell r="G860">
            <v>24.34</v>
          </cell>
          <cell r="H860">
            <v>26.1462</v>
          </cell>
          <cell r="I860">
            <v>24.34</v>
          </cell>
          <cell r="K860">
            <v>22.69</v>
          </cell>
        </row>
        <row r="861">
          <cell r="B861">
            <v>42770.75</v>
          </cell>
          <cell r="C861" t="str">
            <v>18</v>
          </cell>
          <cell r="D861">
            <v>42770.75</v>
          </cell>
          <cell r="E861">
            <v>27.55</v>
          </cell>
          <cell r="F861">
            <v>32.619999999999997</v>
          </cell>
          <cell r="G861">
            <v>23</v>
          </cell>
          <cell r="H861">
            <v>27.083300000000001</v>
          </cell>
          <cell r="I861">
            <v>23</v>
          </cell>
          <cell r="K861">
            <v>21.03</v>
          </cell>
        </row>
        <row r="862">
          <cell r="B862">
            <v>42770.791666666664</v>
          </cell>
          <cell r="C862" t="str">
            <v>19</v>
          </cell>
          <cell r="D862">
            <v>42770.791666666664</v>
          </cell>
          <cell r="E862">
            <v>26.53</v>
          </cell>
          <cell r="F862">
            <v>31.2</v>
          </cell>
          <cell r="G862">
            <v>20.72</v>
          </cell>
          <cell r="H862">
            <v>16.4163</v>
          </cell>
          <cell r="I862">
            <v>20.72</v>
          </cell>
          <cell r="K862">
            <v>17.84</v>
          </cell>
        </row>
        <row r="863">
          <cell r="B863">
            <v>42770.833333333336</v>
          </cell>
          <cell r="C863" t="str">
            <v>20</v>
          </cell>
          <cell r="D863">
            <v>42770.833333333336</v>
          </cell>
          <cell r="E863">
            <v>25.59</v>
          </cell>
          <cell r="F863">
            <v>28.39</v>
          </cell>
          <cell r="G863">
            <v>18.3</v>
          </cell>
          <cell r="H863">
            <v>16.0366</v>
          </cell>
          <cell r="I863">
            <v>18.3</v>
          </cell>
          <cell r="K863">
            <v>16.07</v>
          </cell>
        </row>
        <row r="864">
          <cell r="B864">
            <v>42770.875</v>
          </cell>
          <cell r="C864" t="str">
            <v>21</v>
          </cell>
          <cell r="D864">
            <v>42770.875</v>
          </cell>
          <cell r="E864">
            <v>23.97</v>
          </cell>
          <cell r="F864">
            <v>26.29</v>
          </cell>
          <cell r="G864">
            <v>17.09</v>
          </cell>
          <cell r="H864">
            <v>14.448700000000001</v>
          </cell>
          <cell r="I864">
            <v>17.09</v>
          </cell>
          <cell r="K864">
            <v>14.4</v>
          </cell>
        </row>
        <row r="865">
          <cell r="B865">
            <v>42770.916666666664</v>
          </cell>
          <cell r="C865" t="str">
            <v>22</v>
          </cell>
          <cell r="D865">
            <v>42770.916666666664</v>
          </cell>
          <cell r="E865">
            <v>23.08</v>
          </cell>
          <cell r="F865">
            <v>25.38</v>
          </cell>
          <cell r="G865">
            <v>15.99</v>
          </cell>
          <cell r="H865">
            <v>14.915699999999999</v>
          </cell>
          <cell r="I865">
            <v>15.99</v>
          </cell>
          <cell r="K865">
            <v>11.73</v>
          </cell>
        </row>
        <row r="866">
          <cell r="B866">
            <v>42770.958333333336</v>
          </cell>
          <cell r="C866" t="str">
            <v>23</v>
          </cell>
          <cell r="D866">
            <v>42770.958333333336</v>
          </cell>
          <cell r="E866">
            <v>21.48</v>
          </cell>
          <cell r="F866">
            <v>22.06</v>
          </cell>
          <cell r="G866">
            <v>16.010000000000002</v>
          </cell>
          <cell r="H866">
            <v>14.4124</v>
          </cell>
          <cell r="I866">
            <v>16.010000000000002</v>
          </cell>
          <cell r="K866">
            <v>12.96</v>
          </cell>
        </row>
        <row r="867">
          <cell r="B867">
            <v>42771</v>
          </cell>
          <cell r="C867" t="str">
            <v>00</v>
          </cell>
          <cell r="D867">
            <v>42771</v>
          </cell>
          <cell r="E867">
            <v>21.15</v>
          </cell>
          <cell r="F867">
            <v>21.61</v>
          </cell>
          <cell r="G867">
            <v>15.77</v>
          </cell>
          <cell r="H867">
            <v>16.106100000000001</v>
          </cell>
          <cell r="I867">
            <v>15.77</v>
          </cell>
          <cell r="K867">
            <v>13.11</v>
          </cell>
        </row>
        <row r="868">
          <cell r="B868">
            <v>42771.041666666664</v>
          </cell>
          <cell r="C868" t="str">
            <v>01</v>
          </cell>
          <cell r="D868">
            <v>42771.041666666664</v>
          </cell>
          <cell r="E868">
            <v>20.71</v>
          </cell>
          <cell r="F868">
            <v>21.52</v>
          </cell>
          <cell r="G868">
            <v>16.57</v>
          </cell>
          <cell r="H868">
            <v>16.3917</v>
          </cell>
          <cell r="I868">
            <v>16.57</v>
          </cell>
          <cell r="K868">
            <v>13.59</v>
          </cell>
        </row>
        <row r="869">
          <cell r="B869">
            <v>42771.083333333336</v>
          </cell>
          <cell r="C869" t="str">
            <v>02</v>
          </cell>
          <cell r="D869">
            <v>42771.083333333336</v>
          </cell>
          <cell r="E869">
            <v>20.420000000000002</v>
          </cell>
          <cell r="F869">
            <v>21.41</v>
          </cell>
          <cell r="G869">
            <v>16.88</v>
          </cell>
          <cell r="H869">
            <v>17.636199999999999</v>
          </cell>
          <cell r="I869">
            <v>16.88</v>
          </cell>
          <cell r="K869">
            <v>15.12</v>
          </cell>
        </row>
        <row r="870">
          <cell r="B870">
            <v>42771.125</v>
          </cell>
          <cell r="C870" t="str">
            <v>03</v>
          </cell>
          <cell r="D870">
            <v>42771.125</v>
          </cell>
          <cell r="E870">
            <v>20.36</v>
          </cell>
          <cell r="F870">
            <v>21.6</v>
          </cell>
          <cell r="G870">
            <v>16.899999999999999</v>
          </cell>
          <cell r="H870">
            <v>18.7578</v>
          </cell>
          <cell r="I870">
            <v>16.899999999999999</v>
          </cell>
          <cell r="K870">
            <v>15.64</v>
          </cell>
        </row>
        <row r="871">
          <cell r="B871">
            <v>42771.166666666664</v>
          </cell>
          <cell r="C871" t="str">
            <v>04</v>
          </cell>
          <cell r="D871">
            <v>42771.166666666664</v>
          </cell>
          <cell r="E871">
            <v>20.5</v>
          </cell>
          <cell r="F871">
            <v>22.14</v>
          </cell>
          <cell r="G871">
            <v>17.62</v>
          </cell>
          <cell r="H871">
            <v>21.505400000000002</v>
          </cell>
          <cell r="I871">
            <v>17.62</v>
          </cell>
          <cell r="K871">
            <v>15.77</v>
          </cell>
        </row>
        <row r="872">
          <cell r="B872">
            <v>42771.208333333336</v>
          </cell>
          <cell r="C872" t="str">
            <v>05</v>
          </cell>
          <cell r="D872">
            <v>42771.208333333336</v>
          </cell>
          <cell r="E872">
            <v>20.95</v>
          </cell>
          <cell r="F872">
            <v>23.52</v>
          </cell>
          <cell r="G872">
            <v>19.48</v>
          </cell>
          <cell r="H872">
            <v>24.870899999999999</v>
          </cell>
          <cell r="I872">
            <v>19.48</v>
          </cell>
          <cell r="K872">
            <v>18.66</v>
          </cell>
        </row>
        <row r="873">
          <cell r="B873">
            <v>42771.25</v>
          </cell>
          <cell r="C873" t="str">
            <v>06</v>
          </cell>
          <cell r="D873">
            <v>42771.25</v>
          </cell>
          <cell r="E873">
            <v>21.01</v>
          </cell>
          <cell r="F873">
            <v>24.83</v>
          </cell>
          <cell r="G873">
            <v>21</v>
          </cell>
          <cell r="H873">
            <v>26.533999999999999</v>
          </cell>
          <cell r="I873">
            <v>21</v>
          </cell>
          <cell r="K873">
            <v>19.77</v>
          </cell>
        </row>
        <row r="874">
          <cell r="B874">
            <v>42771.291666666664</v>
          </cell>
          <cell r="C874" t="str">
            <v>07</v>
          </cell>
          <cell r="D874">
            <v>42771.291666666664</v>
          </cell>
          <cell r="E874">
            <v>22.09</v>
          </cell>
          <cell r="F874">
            <v>25.85</v>
          </cell>
          <cell r="G874">
            <v>21.92</v>
          </cell>
          <cell r="H874">
            <v>30.6511</v>
          </cell>
          <cell r="I874">
            <v>21.92</v>
          </cell>
          <cell r="K874">
            <v>22.55</v>
          </cell>
        </row>
        <row r="875">
          <cell r="B875">
            <v>42771.333333333336</v>
          </cell>
          <cell r="C875" t="str">
            <v>08</v>
          </cell>
          <cell r="D875">
            <v>42771.333333333336</v>
          </cell>
          <cell r="E875">
            <v>23.04</v>
          </cell>
          <cell r="F875">
            <v>26.55</v>
          </cell>
          <cell r="G875">
            <v>23.51</v>
          </cell>
          <cell r="H875">
            <v>31.8933</v>
          </cell>
          <cell r="I875">
            <v>23.51</v>
          </cell>
          <cell r="K875">
            <v>23.63</v>
          </cell>
        </row>
        <row r="876">
          <cell r="B876">
            <v>42771.375</v>
          </cell>
          <cell r="C876" t="str">
            <v>09</v>
          </cell>
          <cell r="D876">
            <v>42771.375</v>
          </cell>
          <cell r="E876">
            <v>22.96</v>
          </cell>
          <cell r="F876">
            <v>26.5</v>
          </cell>
          <cell r="G876">
            <v>23.15</v>
          </cell>
          <cell r="H876">
            <v>35.424199999999999</v>
          </cell>
          <cell r="I876">
            <v>23.15</v>
          </cell>
          <cell r="K876">
            <v>23.75</v>
          </cell>
        </row>
        <row r="877">
          <cell r="B877">
            <v>42771.416666666664</v>
          </cell>
          <cell r="C877" t="str">
            <v>10</v>
          </cell>
          <cell r="D877">
            <v>42771.416666666664</v>
          </cell>
          <cell r="E877">
            <v>22.69</v>
          </cell>
          <cell r="F877">
            <v>25.31</v>
          </cell>
          <cell r="G877">
            <v>23.96</v>
          </cell>
          <cell r="H877">
            <v>33.027000000000001</v>
          </cell>
          <cell r="I877">
            <v>23.96</v>
          </cell>
          <cell r="K877">
            <v>23.52</v>
          </cell>
        </row>
        <row r="878">
          <cell r="B878">
            <v>42771.458333333336</v>
          </cell>
          <cell r="C878" t="str">
            <v>11</v>
          </cell>
          <cell r="D878">
            <v>42771.458333333336</v>
          </cell>
          <cell r="E878">
            <v>22.54</v>
          </cell>
          <cell r="F878">
            <v>25.06</v>
          </cell>
          <cell r="G878">
            <v>22.79</v>
          </cell>
          <cell r="H878">
            <v>30.683800000000002</v>
          </cell>
          <cell r="I878">
            <v>22.79</v>
          </cell>
          <cell r="K878">
            <v>23.99</v>
          </cell>
        </row>
        <row r="879">
          <cell r="B879">
            <v>42771.5</v>
          </cell>
          <cell r="C879" t="str">
            <v>12</v>
          </cell>
          <cell r="D879">
            <v>42771.5</v>
          </cell>
          <cell r="E879">
            <v>22.38</v>
          </cell>
          <cell r="F879">
            <v>24.59</v>
          </cell>
          <cell r="G879">
            <v>22.52</v>
          </cell>
          <cell r="H879">
            <v>25.2821</v>
          </cell>
          <cell r="I879">
            <v>22.52</v>
          </cell>
          <cell r="K879">
            <v>23.7</v>
          </cell>
        </row>
        <row r="880">
          <cell r="B880">
            <v>42771.541666666664</v>
          </cell>
          <cell r="C880" t="str">
            <v>13</v>
          </cell>
          <cell r="D880">
            <v>42771.541666666664</v>
          </cell>
          <cell r="E880">
            <v>22.09</v>
          </cell>
          <cell r="F880">
            <v>23.83</v>
          </cell>
          <cell r="G880">
            <v>22.83</v>
          </cell>
          <cell r="H880">
            <v>22.707999999999998</v>
          </cell>
          <cell r="I880">
            <v>22.83</v>
          </cell>
          <cell r="K880">
            <v>23.42</v>
          </cell>
        </row>
        <row r="881">
          <cell r="B881">
            <v>42771.583333333336</v>
          </cell>
          <cell r="C881" t="str">
            <v>14</v>
          </cell>
          <cell r="D881">
            <v>42771.583333333336</v>
          </cell>
          <cell r="E881">
            <v>22.21</v>
          </cell>
          <cell r="F881">
            <v>23.72</v>
          </cell>
          <cell r="G881">
            <v>22.97</v>
          </cell>
          <cell r="H881">
            <v>19.9953</v>
          </cell>
          <cell r="I881">
            <v>22.97</v>
          </cell>
          <cell r="K881">
            <v>22.96</v>
          </cell>
        </row>
        <row r="882">
          <cell r="B882">
            <v>42771.625</v>
          </cell>
          <cell r="C882" t="str">
            <v>15</v>
          </cell>
          <cell r="D882">
            <v>42771.625</v>
          </cell>
          <cell r="E882">
            <v>22.53</v>
          </cell>
          <cell r="F882">
            <v>24.13</v>
          </cell>
          <cell r="G882">
            <v>23.3</v>
          </cell>
          <cell r="H882">
            <v>19.816600000000001</v>
          </cell>
          <cell r="I882">
            <v>23.3</v>
          </cell>
          <cell r="K882">
            <v>23.9</v>
          </cell>
        </row>
        <row r="883">
          <cell r="B883">
            <v>42771.666666666664</v>
          </cell>
          <cell r="C883" t="str">
            <v>16</v>
          </cell>
          <cell r="D883">
            <v>42771.666666666664</v>
          </cell>
          <cell r="E883">
            <v>24.18</v>
          </cell>
          <cell r="F883">
            <v>26.93</v>
          </cell>
          <cell r="G883">
            <v>23.53</v>
          </cell>
          <cell r="H883">
            <v>20.4193</v>
          </cell>
          <cell r="I883">
            <v>23.53</v>
          </cell>
          <cell r="K883">
            <v>25.15</v>
          </cell>
        </row>
        <row r="884">
          <cell r="B884">
            <v>42771.708333333336</v>
          </cell>
          <cell r="C884" t="str">
            <v>17</v>
          </cell>
          <cell r="D884">
            <v>42771.708333333336</v>
          </cell>
          <cell r="E884">
            <v>28.85</v>
          </cell>
          <cell r="F884">
            <v>31.43</v>
          </cell>
          <cell r="G884">
            <v>29.19</v>
          </cell>
          <cell r="H884">
            <v>25.192399999999999</v>
          </cell>
          <cell r="I884">
            <v>29.19</v>
          </cell>
          <cell r="K884">
            <v>31.04</v>
          </cell>
        </row>
        <row r="885">
          <cell r="B885">
            <v>42771.75</v>
          </cell>
          <cell r="C885" t="str">
            <v>18</v>
          </cell>
          <cell r="D885">
            <v>42771.75</v>
          </cell>
          <cell r="E885">
            <v>27.64</v>
          </cell>
          <cell r="F885">
            <v>30.36</v>
          </cell>
          <cell r="G885">
            <v>31.32</v>
          </cell>
          <cell r="H885">
            <v>30.6523</v>
          </cell>
          <cell r="I885">
            <v>31.32</v>
          </cell>
          <cell r="K885">
            <v>31.24</v>
          </cell>
        </row>
        <row r="886">
          <cell r="B886">
            <v>42771.791666666664</v>
          </cell>
          <cell r="C886" t="str">
            <v>19</v>
          </cell>
          <cell r="D886">
            <v>42771.791666666664</v>
          </cell>
          <cell r="E886">
            <v>26.35</v>
          </cell>
          <cell r="F886">
            <v>29.37</v>
          </cell>
          <cell r="G886">
            <v>27.03</v>
          </cell>
          <cell r="H886">
            <v>21.520399999999999</v>
          </cell>
          <cell r="I886">
            <v>27.03</v>
          </cell>
          <cell r="K886">
            <v>27.74</v>
          </cell>
        </row>
        <row r="887">
          <cell r="B887">
            <v>42771.833333333336</v>
          </cell>
          <cell r="C887" t="str">
            <v>20</v>
          </cell>
          <cell r="D887">
            <v>42771.833333333336</v>
          </cell>
          <cell r="E887">
            <v>23.58</v>
          </cell>
          <cell r="F887">
            <v>26.12</v>
          </cell>
          <cell r="G887">
            <v>24.42</v>
          </cell>
          <cell r="H887">
            <v>19.5809</v>
          </cell>
          <cell r="I887">
            <v>24.42</v>
          </cell>
          <cell r="K887">
            <v>22.73</v>
          </cell>
        </row>
        <row r="888">
          <cell r="B888">
            <v>42771.875</v>
          </cell>
          <cell r="C888" t="str">
            <v>21</v>
          </cell>
          <cell r="D888">
            <v>42771.875</v>
          </cell>
          <cell r="E888">
            <v>22.41</v>
          </cell>
          <cell r="F888">
            <v>24.18</v>
          </cell>
          <cell r="G888">
            <v>21.58</v>
          </cell>
          <cell r="H888">
            <v>16.966799999999999</v>
          </cell>
          <cell r="I888">
            <v>21.58</v>
          </cell>
          <cell r="K888">
            <v>21.93</v>
          </cell>
        </row>
        <row r="889">
          <cell r="B889">
            <v>42771.916666666664</v>
          </cell>
          <cell r="C889" t="str">
            <v>22</v>
          </cell>
          <cell r="D889">
            <v>42771.916666666664</v>
          </cell>
          <cell r="E889">
            <v>21.73</v>
          </cell>
          <cell r="F889">
            <v>23.19</v>
          </cell>
          <cell r="G889">
            <v>21.01</v>
          </cell>
          <cell r="H889">
            <v>15.7658</v>
          </cell>
          <cell r="I889">
            <v>21.01</v>
          </cell>
          <cell r="K889">
            <v>19.64</v>
          </cell>
        </row>
        <row r="890">
          <cell r="B890">
            <v>42771.958333333336</v>
          </cell>
          <cell r="C890" t="str">
            <v>23</v>
          </cell>
          <cell r="D890">
            <v>42771.958333333336</v>
          </cell>
          <cell r="E890">
            <v>20.75</v>
          </cell>
          <cell r="F890">
            <v>21.93</v>
          </cell>
          <cell r="G890">
            <v>18.21</v>
          </cell>
          <cell r="H890">
            <v>14.074</v>
          </cell>
          <cell r="I890">
            <v>18.21</v>
          </cell>
          <cell r="K890">
            <v>17.61</v>
          </cell>
        </row>
        <row r="891">
          <cell r="B891">
            <v>42772</v>
          </cell>
          <cell r="C891" t="str">
            <v>00</v>
          </cell>
          <cell r="D891">
            <v>42772</v>
          </cell>
          <cell r="E891">
            <v>20.6</v>
          </cell>
          <cell r="F891">
            <v>21.58</v>
          </cell>
          <cell r="G891">
            <v>18.190000000000001</v>
          </cell>
          <cell r="H891">
            <v>13.867699999999999</v>
          </cell>
          <cell r="I891">
            <v>18.190000000000001</v>
          </cell>
          <cell r="K891">
            <v>16.940000000000001</v>
          </cell>
        </row>
        <row r="892">
          <cell r="B892">
            <v>42772.041666666664</v>
          </cell>
          <cell r="C892" t="str">
            <v>01</v>
          </cell>
          <cell r="D892">
            <v>42772.041666666664</v>
          </cell>
          <cell r="E892">
            <v>20.239999999999998</v>
          </cell>
          <cell r="F892">
            <v>21.37</v>
          </cell>
          <cell r="G892">
            <v>17.41</v>
          </cell>
          <cell r="H892">
            <v>14.5061</v>
          </cell>
          <cell r="I892">
            <v>17.41</v>
          </cell>
          <cell r="K892">
            <v>16.22</v>
          </cell>
        </row>
        <row r="893">
          <cell r="B893">
            <v>42772.083333333336</v>
          </cell>
          <cell r="C893" t="str">
            <v>02</v>
          </cell>
          <cell r="D893">
            <v>42772.083333333336</v>
          </cell>
          <cell r="E893">
            <v>20.37</v>
          </cell>
          <cell r="F893">
            <v>21.64</v>
          </cell>
          <cell r="G893">
            <v>17.829999999999998</v>
          </cell>
          <cell r="H893">
            <v>14.3116</v>
          </cell>
          <cell r="I893">
            <v>17.829999999999998</v>
          </cell>
          <cell r="K893">
            <v>16.739999999999998</v>
          </cell>
        </row>
        <row r="894">
          <cell r="B894">
            <v>42772.125</v>
          </cell>
          <cell r="C894" t="str">
            <v>03</v>
          </cell>
          <cell r="D894">
            <v>42772.125</v>
          </cell>
          <cell r="E894">
            <v>20.75</v>
          </cell>
          <cell r="F894">
            <v>22.06</v>
          </cell>
          <cell r="G894">
            <v>18.34</v>
          </cell>
          <cell r="H894">
            <v>14.8086</v>
          </cell>
          <cell r="I894">
            <v>18.34</v>
          </cell>
          <cell r="K894">
            <v>16.59</v>
          </cell>
        </row>
        <row r="895">
          <cell r="B895">
            <v>42772.166666666664</v>
          </cell>
          <cell r="C895" t="str">
            <v>04</v>
          </cell>
          <cell r="D895">
            <v>42772.166666666664</v>
          </cell>
          <cell r="E895">
            <v>20.84</v>
          </cell>
          <cell r="F895">
            <v>22.64</v>
          </cell>
          <cell r="G895">
            <v>18.66</v>
          </cell>
          <cell r="H895">
            <v>15.6043</v>
          </cell>
          <cell r="I895">
            <v>18.66</v>
          </cell>
          <cell r="K895">
            <v>17.989999999999998</v>
          </cell>
        </row>
        <row r="896">
          <cell r="B896">
            <v>42772.208333333336</v>
          </cell>
          <cell r="C896" t="str">
            <v>05</v>
          </cell>
          <cell r="D896">
            <v>42772.208333333336</v>
          </cell>
          <cell r="E896">
            <v>23.64</v>
          </cell>
          <cell r="F896">
            <v>28.62</v>
          </cell>
          <cell r="G896">
            <v>20.81</v>
          </cell>
          <cell r="H896">
            <v>16.851600000000001</v>
          </cell>
          <cell r="I896">
            <v>20.81</v>
          </cell>
          <cell r="K896">
            <v>17.68</v>
          </cell>
        </row>
        <row r="897">
          <cell r="B897">
            <v>42772.25</v>
          </cell>
          <cell r="C897" t="str">
            <v>06</v>
          </cell>
          <cell r="D897">
            <v>42772.25</v>
          </cell>
          <cell r="E897">
            <v>27.23</v>
          </cell>
          <cell r="F897">
            <v>35.020000000000003</v>
          </cell>
          <cell r="G897">
            <v>26.29</v>
          </cell>
          <cell r="H897">
            <v>22.689599999999999</v>
          </cell>
          <cell r="I897">
            <v>26.29</v>
          </cell>
          <cell r="K897">
            <v>24.55</v>
          </cell>
        </row>
        <row r="898">
          <cell r="B898">
            <v>42772.291666666664</v>
          </cell>
          <cell r="C898" t="str">
            <v>07</v>
          </cell>
          <cell r="D898">
            <v>42772.291666666664</v>
          </cell>
          <cell r="E898">
            <v>26.19</v>
          </cell>
          <cell r="F898">
            <v>32</v>
          </cell>
          <cell r="G898">
            <v>25.25</v>
          </cell>
          <cell r="H898">
            <v>23.7392</v>
          </cell>
          <cell r="I898">
            <v>25.25</v>
          </cell>
          <cell r="K898">
            <v>24.93</v>
          </cell>
        </row>
        <row r="899">
          <cell r="B899">
            <v>42772.333333333336</v>
          </cell>
          <cell r="C899" t="str">
            <v>08</v>
          </cell>
          <cell r="D899">
            <v>42772.333333333336</v>
          </cell>
          <cell r="E899">
            <v>25.9</v>
          </cell>
          <cell r="F899">
            <v>31.2</v>
          </cell>
          <cell r="G899">
            <v>25.37</v>
          </cell>
          <cell r="H899">
            <v>19.620899999999999</v>
          </cell>
          <cell r="I899">
            <v>25.37</v>
          </cell>
          <cell r="K899">
            <v>25.33</v>
          </cell>
        </row>
        <row r="900">
          <cell r="B900">
            <v>42772.375</v>
          </cell>
          <cell r="C900" t="str">
            <v>09</v>
          </cell>
          <cell r="D900">
            <v>42772.375</v>
          </cell>
          <cell r="E900">
            <v>25.33</v>
          </cell>
          <cell r="F900">
            <v>30.36</v>
          </cell>
          <cell r="G900">
            <v>27.29</v>
          </cell>
          <cell r="H900">
            <v>20.8748</v>
          </cell>
          <cell r="I900">
            <v>27.29</v>
          </cell>
          <cell r="K900">
            <v>24.94</v>
          </cell>
        </row>
        <row r="901">
          <cell r="B901">
            <v>42772.416666666664</v>
          </cell>
          <cell r="C901" t="str">
            <v>10</v>
          </cell>
          <cell r="D901">
            <v>42772.416666666664</v>
          </cell>
          <cell r="E901">
            <v>24.86</v>
          </cell>
          <cell r="F901">
            <v>29.8</v>
          </cell>
          <cell r="G901">
            <v>26.99</v>
          </cell>
          <cell r="H901">
            <v>18.317900000000002</v>
          </cell>
          <cell r="I901">
            <v>26.99</v>
          </cell>
          <cell r="K901">
            <v>24.68</v>
          </cell>
        </row>
        <row r="902">
          <cell r="B902">
            <v>42772.458333333336</v>
          </cell>
          <cell r="C902" t="str">
            <v>11</v>
          </cell>
          <cell r="D902">
            <v>42772.458333333336</v>
          </cell>
          <cell r="E902">
            <v>25.6</v>
          </cell>
          <cell r="F902">
            <v>29.62</v>
          </cell>
          <cell r="G902">
            <v>26.17</v>
          </cell>
          <cell r="H902">
            <v>17.6434</v>
          </cell>
          <cell r="I902">
            <v>26.17</v>
          </cell>
          <cell r="K902">
            <v>25.64</v>
          </cell>
        </row>
        <row r="903">
          <cell r="B903">
            <v>42772.5</v>
          </cell>
          <cell r="C903" t="str">
            <v>12</v>
          </cell>
          <cell r="D903">
            <v>42772.5</v>
          </cell>
          <cell r="E903">
            <v>24.55</v>
          </cell>
          <cell r="F903">
            <v>29.68</v>
          </cell>
          <cell r="G903">
            <v>24.57</v>
          </cell>
          <cell r="H903">
            <v>15.9358</v>
          </cell>
          <cell r="I903">
            <v>24.57</v>
          </cell>
          <cell r="K903">
            <v>23.9</v>
          </cell>
        </row>
        <row r="904">
          <cell r="B904">
            <v>42772.541666666664</v>
          </cell>
          <cell r="C904" t="str">
            <v>13</v>
          </cell>
          <cell r="D904">
            <v>42772.541666666664</v>
          </cell>
          <cell r="E904">
            <v>24.14</v>
          </cell>
          <cell r="F904">
            <v>27.92</v>
          </cell>
          <cell r="G904">
            <v>24.9</v>
          </cell>
          <cell r="H904">
            <v>15.4221</v>
          </cell>
          <cell r="I904">
            <v>24.9</v>
          </cell>
          <cell r="K904">
            <v>25.42</v>
          </cell>
        </row>
        <row r="905">
          <cell r="B905">
            <v>42772.583333333336</v>
          </cell>
          <cell r="C905" t="str">
            <v>14</v>
          </cell>
          <cell r="D905">
            <v>42772.583333333336</v>
          </cell>
          <cell r="E905">
            <v>23.36</v>
          </cell>
          <cell r="F905">
            <v>27.26</v>
          </cell>
          <cell r="G905">
            <v>23.21</v>
          </cell>
          <cell r="H905">
            <v>12.9016</v>
          </cell>
          <cell r="I905">
            <v>23.21</v>
          </cell>
          <cell r="K905">
            <v>23.6</v>
          </cell>
        </row>
        <row r="906">
          <cell r="B906">
            <v>42772.625</v>
          </cell>
          <cell r="C906" t="str">
            <v>15</v>
          </cell>
          <cell r="D906">
            <v>42772.625</v>
          </cell>
          <cell r="E906">
            <v>23.34</v>
          </cell>
          <cell r="F906">
            <v>27.36</v>
          </cell>
          <cell r="G906">
            <v>23.2</v>
          </cell>
          <cell r="H906">
            <v>13.0082</v>
          </cell>
          <cell r="I906">
            <v>23.2</v>
          </cell>
          <cell r="K906">
            <v>23.6</v>
          </cell>
        </row>
        <row r="907">
          <cell r="B907">
            <v>42772.666666666664</v>
          </cell>
          <cell r="C907" t="str">
            <v>16</v>
          </cell>
          <cell r="D907">
            <v>42772.666666666664</v>
          </cell>
          <cell r="E907">
            <v>25.2</v>
          </cell>
          <cell r="F907">
            <v>29.86</v>
          </cell>
          <cell r="G907">
            <v>25.93</v>
          </cell>
          <cell r="H907">
            <v>13.712400000000001</v>
          </cell>
          <cell r="I907">
            <v>25.93</v>
          </cell>
          <cell r="K907">
            <v>26.43</v>
          </cell>
        </row>
        <row r="908">
          <cell r="B908">
            <v>42772.708333333336</v>
          </cell>
          <cell r="C908" t="str">
            <v>17</v>
          </cell>
          <cell r="D908">
            <v>42772.708333333336</v>
          </cell>
          <cell r="E908">
            <v>28.56</v>
          </cell>
          <cell r="F908">
            <v>34.82</v>
          </cell>
          <cell r="G908">
            <v>29.24</v>
          </cell>
          <cell r="H908">
            <v>16.860399999999998</v>
          </cell>
          <cell r="I908">
            <v>29.24</v>
          </cell>
          <cell r="K908">
            <v>29.71</v>
          </cell>
        </row>
        <row r="909">
          <cell r="B909">
            <v>42772.75</v>
          </cell>
          <cell r="C909" t="str">
            <v>18</v>
          </cell>
          <cell r="D909">
            <v>42772.75</v>
          </cell>
          <cell r="E909">
            <v>28.63</v>
          </cell>
          <cell r="F909">
            <v>34.36</v>
          </cell>
          <cell r="G909">
            <v>30.52</v>
          </cell>
          <cell r="H909">
            <v>21.6007</v>
          </cell>
          <cell r="I909">
            <v>30.52</v>
          </cell>
          <cell r="K909">
            <v>30.85</v>
          </cell>
        </row>
        <row r="910">
          <cell r="B910">
            <v>42772.791666666664</v>
          </cell>
          <cell r="C910" t="str">
            <v>19</v>
          </cell>
          <cell r="D910">
            <v>42772.791666666664</v>
          </cell>
          <cell r="E910">
            <v>26.97</v>
          </cell>
          <cell r="F910">
            <v>32.159999999999997</v>
          </cell>
          <cell r="G910">
            <v>29.18</v>
          </cell>
          <cell r="H910">
            <v>17.2408</v>
          </cell>
          <cell r="I910">
            <v>29.18</v>
          </cell>
          <cell r="K910">
            <v>28.82</v>
          </cell>
        </row>
        <row r="911">
          <cell r="B911">
            <v>42772.833333333336</v>
          </cell>
          <cell r="C911" t="str">
            <v>20</v>
          </cell>
          <cell r="D911">
            <v>42772.833333333336</v>
          </cell>
          <cell r="E911">
            <v>24.31</v>
          </cell>
          <cell r="F911">
            <v>28.52</v>
          </cell>
          <cell r="G911">
            <v>25.8</v>
          </cell>
          <cell r="H911">
            <v>14.843</v>
          </cell>
          <cell r="I911">
            <v>25.8</v>
          </cell>
          <cell r="K911">
            <v>25.53</v>
          </cell>
        </row>
        <row r="912">
          <cell r="B912">
            <v>42772.875</v>
          </cell>
          <cell r="C912" t="str">
            <v>21</v>
          </cell>
          <cell r="D912">
            <v>42772.875</v>
          </cell>
          <cell r="E912">
            <v>22.87</v>
          </cell>
          <cell r="F912">
            <v>25.12</v>
          </cell>
          <cell r="G912">
            <v>21.43</v>
          </cell>
          <cell r="H912">
            <v>11.777900000000001</v>
          </cell>
          <cell r="I912">
            <v>21.43</v>
          </cell>
          <cell r="K912">
            <v>22.24</v>
          </cell>
        </row>
        <row r="913">
          <cell r="B913">
            <v>42772.916666666664</v>
          </cell>
          <cell r="C913" t="str">
            <v>22</v>
          </cell>
          <cell r="D913">
            <v>42772.916666666664</v>
          </cell>
          <cell r="E913">
            <v>21.66</v>
          </cell>
          <cell r="F913">
            <v>23.54</v>
          </cell>
          <cell r="G913">
            <v>20.66</v>
          </cell>
          <cell r="H913">
            <v>10.416499999999999</v>
          </cell>
          <cell r="I913">
            <v>20.66</v>
          </cell>
          <cell r="K913">
            <v>20.86</v>
          </cell>
        </row>
        <row r="914">
          <cell r="B914">
            <v>42772.958333333336</v>
          </cell>
          <cell r="C914" t="str">
            <v>23</v>
          </cell>
          <cell r="D914">
            <v>42772.958333333336</v>
          </cell>
          <cell r="E914">
            <v>20.22</v>
          </cell>
          <cell r="F914">
            <v>23.6</v>
          </cell>
          <cell r="G914">
            <v>19.149999999999999</v>
          </cell>
          <cell r="H914">
            <v>6.1505999999999998</v>
          </cell>
          <cell r="I914">
            <v>19.149999999999999</v>
          </cell>
          <cell r="K914">
            <v>19.98</v>
          </cell>
        </row>
        <row r="915">
          <cell r="B915">
            <v>42773</v>
          </cell>
          <cell r="C915" t="str">
            <v>00</v>
          </cell>
          <cell r="D915">
            <v>42773</v>
          </cell>
          <cell r="E915">
            <v>19.649999999999999</v>
          </cell>
          <cell r="F915">
            <v>22.23</v>
          </cell>
          <cell r="G915">
            <v>19.57</v>
          </cell>
          <cell r="H915">
            <v>3.2359</v>
          </cell>
          <cell r="I915">
            <v>19.57</v>
          </cell>
          <cell r="K915">
            <v>19.32</v>
          </cell>
        </row>
        <row r="916">
          <cell r="B916">
            <v>42773.041666666664</v>
          </cell>
          <cell r="C916" t="str">
            <v>01</v>
          </cell>
          <cell r="D916">
            <v>42773.041666666664</v>
          </cell>
          <cell r="E916">
            <v>19.11</v>
          </cell>
          <cell r="F916">
            <v>22.39</v>
          </cell>
          <cell r="G916">
            <v>18.48</v>
          </cell>
          <cell r="H916">
            <v>3.6667000000000001</v>
          </cell>
          <cell r="I916">
            <v>18.48</v>
          </cell>
          <cell r="K916">
            <v>19.11</v>
          </cell>
        </row>
        <row r="917">
          <cell r="B917">
            <v>42773.083333333336</v>
          </cell>
          <cell r="C917" t="str">
            <v>02</v>
          </cell>
          <cell r="D917">
            <v>42773.083333333336</v>
          </cell>
          <cell r="E917">
            <v>19.39</v>
          </cell>
          <cell r="F917">
            <v>22.42</v>
          </cell>
          <cell r="G917">
            <v>19.13</v>
          </cell>
          <cell r="H917">
            <v>3.6686000000000001</v>
          </cell>
          <cell r="I917">
            <v>19.13</v>
          </cell>
          <cell r="K917">
            <v>18.89</v>
          </cell>
        </row>
        <row r="918">
          <cell r="B918">
            <v>42773.125</v>
          </cell>
          <cell r="C918" t="str">
            <v>03</v>
          </cell>
          <cell r="D918">
            <v>42773.125</v>
          </cell>
          <cell r="E918">
            <v>19.329999999999998</v>
          </cell>
          <cell r="F918">
            <v>23.19</v>
          </cell>
          <cell r="G918">
            <v>18.71</v>
          </cell>
          <cell r="H918">
            <v>3.1648000000000001</v>
          </cell>
          <cell r="I918">
            <v>18.71</v>
          </cell>
          <cell r="K918">
            <v>19.36</v>
          </cell>
        </row>
        <row r="919">
          <cell r="B919">
            <v>42773.166666666664</v>
          </cell>
          <cell r="C919" t="str">
            <v>04</v>
          </cell>
          <cell r="D919">
            <v>42773.166666666664</v>
          </cell>
          <cell r="E919">
            <v>20.12</v>
          </cell>
          <cell r="F919">
            <v>25.38</v>
          </cell>
          <cell r="G919">
            <v>19.12</v>
          </cell>
          <cell r="H919">
            <v>4.7215999999999996</v>
          </cell>
          <cell r="I919">
            <v>19.12</v>
          </cell>
          <cell r="K919">
            <v>19.71</v>
          </cell>
        </row>
        <row r="920">
          <cell r="B920">
            <v>42773.208333333336</v>
          </cell>
          <cell r="C920" t="str">
            <v>05</v>
          </cell>
          <cell r="D920">
            <v>42773.208333333336</v>
          </cell>
          <cell r="E920">
            <v>22.75</v>
          </cell>
          <cell r="F920">
            <v>32.33</v>
          </cell>
          <cell r="G920">
            <v>21.65</v>
          </cell>
          <cell r="H920">
            <v>8.0274999999999999</v>
          </cell>
          <cell r="I920">
            <v>21.65</v>
          </cell>
          <cell r="K920">
            <v>21.31</v>
          </cell>
        </row>
        <row r="921">
          <cell r="B921">
            <v>42773.25</v>
          </cell>
          <cell r="C921" t="str">
            <v>06</v>
          </cell>
          <cell r="D921">
            <v>42773.25</v>
          </cell>
          <cell r="E921">
            <v>25.85</v>
          </cell>
          <cell r="F921">
            <v>37.22</v>
          </cell>
          <cell r="G921">
            <v>26.31</v>
          </cell>
          <cell r="H921">
            <v>19.817799999999998</v>
          </cell>
          <cell r="I921">
            <v>26.31</v>
          </cell>
          <cell r="K921">
            <v>22.64</v>
          </cell>
        </row>
        <row r="922">
          <cell r="B922">
            <v>42773.291666666664</v>
          </cell>
          <cell r="C922" t="str">
            <v>07</v>
          </cell>
          <cell r="D922">
            <v>42773.291666666664</v>
          </cell>
          <cell r="E922">
            <v>24.63</v>
          </cell>
          <cell r="F922">
            <v>35.85</v>
          </cell>
          <cell r="G922">
            <v>24.48</v>
          </cell>
          <cell r="H922">
            <v>19.174600000000002</v>
          </cell>
          <cell r="I922">
            <v>24.48</v>
          </cell>
          <cell r="K922">
            <v>23.87</v>
          </cell>
        </row>
        <row r="923">
          <cell r="B923">
            <v>42773.333333333336</v>
          </cell>
          <cell r="C923" t="str">
            <v>08</v>
          </cell>
          <cell r="D923">
            <v>42773.333333333336</v>
          </cell>
          <cell r="E923">
            <v>23.72</v>
          </cell>
          <cell r="F923">
            <v>35.130000000000003</v>
          </cell>
          <cell r="G923">
            <v>23.91</v>
          </cell>
          <cell r="H923">
            <v>21.4498</v>
          </cell>
          <cell r="I923">
            <v>23.91</v>
          </cell>
          <cell r="K923">
            <v>23.31</v>
          </cell>
        </row>
        <row r="924">
          <cell r="B924">
            <v>42773.375</v>
          </cell>
          <cell r="C924" t="str">
            <v>09</v>
          </cell>
          <cell r="D924">
            <v>42773.375</v>
          </cell>
          <cell r="E924">
            <v>23.37</v>
          </cell>
          <cell r="F924">
            <v>33.76</v>
          </cell>
          <cell r="G924">
            <v>21.79</v>
          </cell>
          <cell r="H924">
            <v>25.251200000000001</v>
          </cell>
          <cell r="I924">
            <v>21.79</v>
          </cell>
          <cell r="K924">
            <v>20.41</v>
          </cell>
        </row>
        <row r="925">
          <cell r="B925">
            <v>42773.416666666664</v>
          </cell>
          <cell r="C925" t="str">
            <v>10</v>
          </cell>
          <cell r="D925">
            <v>42773.416666666664</v>
          </cell>
          <cell r="E925">
            <v>23.53</v>
          </cell>
          <cell r="F925">
            <v>32.979999999999997</v>
          </cell>
          <cell r="G925">
            <v>19.5</v>
          </cell>
          <cell r="H925">
            <v>26.004899999999999</v>
          </cell>
          <cell r="I925">
            <v>19.5</v>
          </cell>
          <cell r="K925">
            <v>17.57</v>
          </cell>
        </row>
        <row r="926">
          <cell r="B926">
            <v>42773.458333333336</v>
          </cell>
          <cell r="C926" t="str">
            <v>11</v>
          </cell>
          <cell r="D926">
            <v>42773.458333333336</v>
          </cell>
          <cell r="E926">
            <v>24.2</v>
          </cell>
          <cell r="F926">
            <v>32.61</v>
          </cell>
          <cell r="G926">
            <v>17.440000000000001</v>
          </cell>
          <cell r="H926">
            <v>24.847100000000001</v>
          </cell>
          <cell r="I926">
            <v>17.440000000000001</v>
          </cell>
          <cell r="K926">
            <v>14</v>
          </cell>
        </row>
        <row r="927">
          <cell r="B927">
            <v>42773.5</v>
          </cell>
          <cell r="C927" t="str">
            <v>12</v>
          </cell>
          <cell r="D927">
            <v>42773.5</v>
          </cell>
          <cell r="E927">
            <v>24.51</v>
          </cell>
          <cell r="F927">
            <v>31.72</v>
          </cell>
          <cell r="G927">
            <v>16.86</v>
          </cell>
          <cell r="H927">
            <v>19.3919</v>
          </cell>
          <cell r="I927">
            <v>16.86</v>
          </cell>
          <cell r="K927">
            <v>13.72</v>
          </cell>
        </row>
        <row r="928">
          <cell r="B928">
            <v>42773.541666666664</v>
          </cell>
          <cell r="C928" t="str">
            <v>13</v>
          </cell>
          <cell r="D928">
            <v>42773.541666666664</v>
          </cell>
          <cell r="E928">
            <v>24.27</v>
          </cell>
          <cell r="F928">
            <v>31</v>
          </cell>
          <cell r="G928">
            <v>16.37</v>
          </cell>
          <cell r="H928">
            <v>17.586099999999998</v>
          </cell>
          <cell r="I928">
            <v>16.37</v>
          </cell>
          <cell r="K928">
            <v>11.79</v>
          </cell>
        </row>
        <row r="929">
          <cell r="B929">
            <v>42773.583333333336</v>
          </cell>
          <cell r="C929" t="str">
            <v>14</v>
          </cell>
          <cell r="D929">
            <v>42773.583333333336</v>
          </cell>
          <cell r="E929">
            <v>23.81</v>
          </cell>
          <cell r="F929">
            <v>30.56</v>
          </cell>
          <cell r="G929">
            <v>15.92</v>
          </cell>
          <cell r="H929">
            <v>17.065899999999999</v>
          </cell>
          <cell r="I929">
            <v>15.92</v>
          </cell>
          <cell r="K929">
            <v>11.21</v>
          </cell>
        </row>
        <row r="930">
          <cell r="B930">
            <v>42773.625</v>
          </cell>
          <cell r="C930" t="str">
            <v>15</v>
          </cell>
          <cell r="D930">
            <v>42773.625</v>
          </cell>
          <cell r="E930">
            <v>24.72</v>
          </cell>
          <cell r="F930">
            <v>31.01</v>
          </cell>
          <cell r="G930">
            <v>16.04</v>
          </cell>
          <cell r="H930">
            <v>16.9177</v>
          </cell>
          <cell r="I930">
            <v>16.04</v>
          </cell>
          <cell r="K930">
            <v>11.21</v>
          </cell>
        </row>
        <row r="931">
          <cell r="B931">
            <v>42773.666666666664</v>
          </cell>
          <cell r="C931" t="str">
            <v>16</v>
          </cell>
          <cell r="D931">
            <v>42773.666666666664</v>
          </cell>
          <cell r="E931">
            <v>24.81</v>
          </cell>
          <cell r="F931">
            <v>32.67</v>
          </cell>
          <cell r="G931">
            <v>18.45</v>
          </cell>
          <cell r="H931">
            <v>21.136800000000001</v>
          </cell>
          <cell r="I931">
            <v>18.45</v>
          </cell>
          <cell r="K931">
            <v>13.87</v>
          </cell>
        </row>
        <row r="932">
          <cell r="B932">
            <v>42773.708333333336</v>
          </cell>
          <cell r="C932" t="str">
            <v>17</v>
          </cell>
          <cell r="D932">
            <v>42773.708333333336</v>
          </cell>
          <cell r="E932">
            <v>27.24</v>
          </cell>
          <cell r="F932">
            <v>36.14</v>
          </cell>
          <cell r="G932">
            <v>21.99</v>
          </cell>
          <cell r="H932">
            <v>22.169899999999998</v>
          </cell>
          <cell r="I932">
            <v>21.99</v>
          </cell>
          <cell r="K932">
            <v>16.46</v>
          </cell>
        </row>
        <row r="933">
          <cell r="B933">
            <v>42773.75</v>
          </cell>
          <cell r="C933" t="str">
            <v>18</v>
          </cell>
          <cell r="D933">
            <v>42773.75</v>
          </cell>
          <cell r="E933">
            <v>26.25</v>
          </cell>
          <cell r="F933">
            <v>35.200000000000003</v>
          </cell>
          <cell r="G933">
            <v>22.17</v>
          </cell>
          <cell r="H933">
            <v>29.711600000000001</v>
          </cell>
          <cell r="I933">
            <v>22.17</v>
          </cell>
          <cell r="K933">
            <v>17.45</v>
          </cell>
        </row>
        <row r="934">
          <cell r="B934">
            <v>42773.791666666664</v>
          </cell>
          <cell r="C934" t="str">
            <v>19</v>
          </cell>
          <cell r="D934">
            <v>42773.791666666664</v>
          </cell>
          <cell r="E934">
            <v>25.83</v>
          </cell>
          <cell r="F934">
            <v>32.9</v>
          </cell>
          <cell r="G934">
            <v>21.37</v>
          </cell>
          <cell r="H934">
            <v>20.8124</v>
          </cell>
          <cell r="I934">
            <v>21.37</v>
          </cell>
          <cell r="K934">
            <v>16.12</v>
          </cell>
        </row>
        <row r="935">
          <cell r="B935">
            <v>42773.833333333336</v>
          </cell>
          <cell r="C935" t="str">
            <v>20</v>
          </cell>
          <cell r="D935">
            <v>42773.833333333336</v>
          </cell>
          <cell r="E935">
            <v>24.05</v>
          </cell>
          <cell r="F935">
            <v>30</v>
          </cell>
          <cell r="G935">
            <v>19.739999999999998</v>
          </cell>
          <cell r="H935">
            <v>13.0687</v>
          </cell>
          <cell r="I935">
            <v>19.739999999999998</v>
          </cell>
          <cell r="K935">
            <v>17.190000000000001</v>
          </cell>
        </row>
        <row r="936">
          <cell r="B936">
            <v>42773.875</v>
          </cell>
          <cell r="C936" t="str">
            <v>21</v>
          </cell>
          <cell r="D936">
            <v>42773.875</v>
          </cell>
          <cell r="E936">
            <v>22.31</v>
          </cell>
          <cell r="F936">
            <v>25.72</v>
          </cell>
          <cell r="G936">
            <v>19.87</v>
          </cell>
          <cell r="H936">
            <v>13.218</v>
          </cell>
          <cell r="I936">
            <v>19.87</v>
          </cell>
          <cell r="K936">
            <v>17.260000000000002</v>
          </cell>
        </row>
        <row r="937">
          <cell r="B937">
            <v>42773.916666666664</v>
          </cell>
          <cell r="C937" t="str">
            <v>22</v>
          </cell>
          <cell r="D937">
            <v>42773.916666666664</v>
          </cell>
          <cell r="E937">
            <v>21.25</v>
          </cell>
          <cell r="F937">
            <v>24.04</v>
          </cell>
          <cell r="G937">
            <v>19.41</v>
          </cell>
          <cell r="H937">
            <v>12.624599999999999</v>
          </cell>
          <cell r="I937">
            <v>19.41</v>
          </cell>
          <cell r="K937">
            <v>17.190000000000001</v>
          </cell>
        </row>
        <row r="938">
          <cell r="B938">
            <v>42773.958333333336</v>
          </cell>
          <cell r="C938" t="str">
            <v>23</v>
          </cell>
          <cell r="D938">
            <v>42773.958333333336</v>
          </cell>
          <cell r="E938">
            <v>20.04</v>
          </cell>
          <cell r="F938">
            <v>21.55</v>
          </cell>
          <cell r="G938">
            <v>18.84</v>
          </cell>
          <cell r="H938">
            <v>6.5148000000000001</v>
          </cell>
          <cell r="I938">
            <v>18.84</v>
          </cell>
          <cell r="K938">
            <v>17.59</v>
          </cell>
        </row>
        <row r="939">
          <cell r="B939">
            <v>42774</v>
          </cell>
          <cell r="C939" t="str">
            <v>00</v>
          </cell>
          <cell r="D939">
            <v>42774</v>
          </cell>
          <cell r="E939">
            <v>19.27</v>
          </cell>
          <cell r="F939">
            <v>20.63</v>
          </cell>
          <cell r="G939">
            <v>18.05</v>
          </cell>
          <cell r="H939">
            <v>14.099500000000001</v>
          </cell>
          <cell r="I939">
            <v>18.05</v>
          </cell>
          <cell r="K939">
            <v>16.809999999999999</v>
          </cell>
        </row>
        <row r="940">
          <cell r="B940">
            <v>42774.041666666664</v>
          </cell>
          <cell r="C940" t="str">
            <v>01</v>
          </cell>
          <cell r="D940">
            <v>42774.041666666664</v>
          </cell>
          <cell r="E940">
            <v>18.78</v>
          </cell>
          <cell r="F940">
            <v>19.7</v>
          </cell>
          <cell r="G940">
            <v>17.64</v>
          </cell>
          <cell r="H940">
            <v>13.9231</v>
          </cell>
          <cell r="I940">
            <v>17.64</v>
          </cell>
          <cell r="K940">
            <v>17</v>
          </cell>
        </row>
        <row r="941">
          <cell r="B941">
            <v>42774.083333333336</v>
          </cell>
          <cell r="C941" t="str">
            <v>02</v>
          </cell>
          <cell r="D941">
            <v>42774.083333333336</v>
          </cell>
          <cell r="E941">
            <v>19.18</v>
          </cell>
          <cell r="F941">
            <v>20.13</v>
          </cell>
          <cell r="G941">
            <v>18</v>
          </cell>
          <cell r="H941">
            <v>13.817399999999999</v>
          </cell>
          <cell r="I941">
            <v>18</v>
          </cell>
          <cell r="K941">
            <v>17.399999999999999</v>
          </cell>
        </row>
        <row r="942">
          <cell r="B942">
            <v>42774.125</v>
          </cell>
          <cell r="C942" t="str">
            <v>03</v>
          </cell>
          <cell r="D942">
            <v>42774.125</v>
          </cell>
          <cell r="E942">
            <v>19.13</v>
          </cell>
          <cell r="F942">
            <v>20.74</v>
          </cell>
          <cell r="G942">
            <v>19.39</v>
          </cell>
          <cell r="H942">
            <v>14.2814</v>
          </cell>
          <cell r="I942">
            <v>19.39</v>
          </cell>
          <cell r="K942">
            <v>17.309999999999999</v>
          </cell>
        </row>
        <row r="943">
          <cell r="B943">
            <v>42774.166666666664</v>
          </cell>
          <cell r="C943" t="str">
            <v>04</v>
          </cell>
          <cell r="D943">
            <v>42774.166666666664</v>
          </cell>
          <cell r="E943">
            <v>20.010000000000002</v>
          </cell>
          <cell r="F943">
            <v>21.97</v>
          </cell>
          <cell r="G943">
            <v>19.18</v>
          </cell>
          <cell r="H943">
            <v>15.5632</v>
          </cell>
          <cell r="I943">
            <v>19.18</v>
          </cell>
          <cell r="K943">
            <v>18.68</v>
          </cell>
        </row>
        <row r="944">
          <cell r="B944">
            <v>42774.208333333336</v>
          </cell>
          <cell r="C944" t="str">
            <v>05</v>
          </cell>
          <cell r="D944">
            <v>42774.208333333336</v>
          </cell>
          <cell r="E944">
            <v>23.06</v>
          </cell>
          <cell r="F944">
            <v>26.25</v>
          </cell>
          <cell r="G944">
            <v>21.72</v>
          </cell>
          <cell r="H944">
            <v>17.957699999999999</v>
          </cell>
          <cell r="I944">
            <v>21.72</v>
          </cell>
          <cell r="K944">
            <v>21.1</v>
          </cell>
        </row>
        <row r="945">
          <cell r="B945">
            <v>42774.25</v>
          </cell>
          <cell r="C945" t="str">
            <v>06</v>
          </cell>
          <cell r="D945">
            <v>42774.25</v>
          </cell>
          <cell r="E945">
            <v>26</v>
          </cell>
          <cell r="F945">
            <v>31.84</v>
          </cell>
          <cell r="G945">
            <v>26.07</v>
          </cell>
          <cell r="H945">
            <v>23.413900000000002</v>
          </cell>
          <cell r="I945">
            <v>26.07</v>
          </cell>
          <cell r="K945">
            <v>22.48</v>
          </cell>
        </row>
        <row r="946">
          <cell r="B946">
            <v>42774.291666666664</v>
          </cell>
          <cell r="C946" t="str">
            <v>07</v>
          </cell>
          <cell r="D946">
            <v>42774.291666666664</v>
          </cell>
          <cell r="E946">
            <v>25.43</v>
          </cell>
          <cell r="F946">
            <v>28.3</v>
          </cell>
          <cell r="G946">
            <v>25.36</v>
          </cell>
          <cell r="H946">
            <v>27.2575</v>
          </cell>
          <cell r="I946">
            <v>25.36</v>
          </cell>
          <cell r="K946">
            <v>24.6</v>
          </cell>
        </row>
        <row r="947">
          <cell r="B947">
            <v>42774.333333333336</v>
          </cell>
          <cell r="C947" t="str">
            <v>08</v>
          </cell>
          <cell r="D947">
            <v>42774.333333333336</v>
          </cell>
          <cell r="E947">
            <v>25.25</v>
          </cell>
          <cell r="F947">
            <v>27.65</v>
          </cell>
          <cell r="G947">
            <v>25.31</v>
          </cell>
          <cell r="H947">
            <v>24.122499999999999</v>
          </cell>
          <cell r="I947">
            <v>25.31</v>
          </cell>
          <cell r="K947">
            <v>24.86</v>
          </cell>
        </row>
        <row r="948">
          <cell r="B948">
            <v>42774.375</v>
          </cell>
          <cell r="C948" t="str">
            <v>09</v>
          </cell>
          <cell r="D948">
            <v>42774.375</v>
          </cell>
          <cell r="E948">
            <v>25.05</v>
          </cell>
          <cell r="F948">
            <v>27.94</v>
          </cell>
          <cell r="G948">
            <v>26.86</v>
          </cell>
          <cell r="H948">
            <v>25.8186</v>
          </cell>
          <cell r="I948">
            <v>26.86</v>
          </cell>
          <cell r="K948">
            <v>24.87</v>
          </cell>
        </row>
        <row r="949">
          <cell r="B949">
            <v>42774.416666666664</v>
          </cell>
          <cell r="C949" t="str">
            <v>10</v>
          </cell>
          <cell r="D949">
            <v>42774.416666666664</v>
          </cell>
          <cell r="E949">
            <v>24.6</v>
          </cell>
          <cell r="F949">
            <v>27.63</v>
          </cell>
          <cell r="G949">
            <v>26.52</v>
          </cell>
          <cell r="H949">
            <v>24.970300000000002</v>
          </cell>
          <cell r="I949">
            <v>26.52</v>
          </cell>
          <cell r="K949">
            <v>24.55</v>
          </cell>
        </row>
        <row r="950">
          <cell r="B950">
            <v>42774.458333333336</v>
          </cell>
          <cell r="C950" t="str">
            <v>11</v>
          </cell>
          <cell r="D950">
            <v>42774.458333333336</v>
          </cell>
          <cell r="E950">
            <v>23.95</v>
          </cell>
          <cell r="F950">
            <v>27</v>
          </cell>
          <cell r="G950">
            <v>25.76</v>
          </cell>
          <cell r="H950">
            <v>27.2791</v>
          </cell>
          <cell r="I950">
            <v>25.76</v>
          </cell>
          <cell r="K950">
            <v>23.81</v>
          </cell>
        </row>
        <row r="951">
          <cell r="B951">
            <v>42774.5</v>
          </cell>
          <cell r="C951" t="str">
            <v>12</v>
          </cell>
          <cell r="D951">
            <v>42774.5</v>
          </cell>
          <cell r="E951">
            <v>25</v>
          </cell>
          <cell r="F951">
            <v>26.77</v>
          </cell>
          <cell r="G951">
            <v>24.1</v>
          </cell>
          <cell r="H951">
            <v>23.191400000000002</v>
          </cell>
          <cell r="I951">
            <v>24.1</v>
          </cell>
          <cell r="K951">
            <v>24.47</v>
          </cell>
        </row>
        <row r="952">
          <cell r="B952">
            <v>42774.541666666664</v>
          </cell>
          <cell r="C952" t="str">
            <v>13</v>
          </cell>
          <cell r="D952">
            <v>42774.541666666664</v>
          </cell>
          <cell r="E952">
            <v>23.45</v>
          </cell>
          <cell r="F952">
            <v>25.96</v>
          </cell>
          <cell r="G952">
            <v>24.4</v>
          </cell>
          <cell r="H952">
            <v>22.945900000000002</v>
          </cell>
          <cell r="I952">
            <v>24.4</v>
          </cell>
          <cell r="K952">
            <v>21.91</v>
          </cell>
        </row>
        <row r="953">
          <cell r="B953">
            <v>42774.583333333336</v>
          </cell>
          <cell r="C953" t="str">
            <v>14</v>
          </cell>
          <cell r="D953">
            <v>42774.583333333336</v>
          </cell>
          <cell r="E953">
            <v>24.08</v>
          </cell>
          <cell r="F953">
            <v>25.74</v>
          </cell>
          <cell r="G953">
            <v>23.34</v>
          </cell>
          <cell r="H953">
            <v>21.930499999999999</v>
          </cell>
          <cell r="I953">
            <v>23.34</v>
          </cell>
          <cell r="K953">
            <v>22.73</v>
          </cell>
        </row>
        <row r="954">
          <cell r="B954">
            <v>42774.625</v>
          </cell>
          <cell r="C954" t="str">
            <v>15</v>
          </cell>
          <cell r="D954">
            <v>42774.625</v>
          </cell>
          <cell r="E954">
            <v>24.07</v>
          </cell>
          <cell r="F954">
            <v>26.15</v>
          </cell>
          <cell r="G954">
            <v>24.28</v>
          </cell>
          <cell r="H954">
            <v>21.4452</v>
          </cell>
          <cell r="I954">
            <v>24.28</v>
          </cell>
          <cell r="K954">
            <v>22.24</v>
          </cell>
        </row>
        <row r="955">
          <cell r="B955">
            <v>42774.666666666664</v>
          </cell>
          <cell r="C955" t="str">
            <v>16</v>
          </cell>
          <cell r="D955">
            <v>42774.666666666664</v>
          </cell>
          <cell r="E955">
            <v>24.89</v>
          </cell>
          <cell r="F955">
            <v>29.68</v>
          </cell>
          <cell r="G955">
            <v>26.09</v>
          </cell>
          <cell r="H955">
            <v>23.144600000000001</v>
          </cell>
          <cell r="I955">
            <v>26.09</v>
          </cell>
          <cell r="K955">
            <v>23.75</v>
          </cell>
        </row>
        <row r="956">
          <cell r="B956">
            <v>42774.708333333336</v>
          </cell>
          <cell r="C956" t="str">
            <v>17</v>
          </cell>
          <cell r="D956">
            <v>42774.708333333336</v>
          </cell>
          <cell r="E956">
            <v>29.64</v>
          </cell>
          <cell r="F956">
            <v>35.369999999999997</v>
          </cell>
          <cell r="G956">
            <v>31</v>
          </cell>
          <cell r="H956">
            <v>27.550899999999999</v>
          </cell>
          <cell r="I956">
            <v>31</v>
          </cell>
          <cell r="K956">
            <v>31.34</v>
          </cell>
        </row>
        <row r="957">
          <cell r="B957">
            <v>42774.75</v>
          </cell>
          <cell r="C957" t="str">
            <v>18</v>
          </cell>
          <cell r="D957">
            <v>42774.75</v>
          </cell>
          <cell r="E957">
            <v>29.48</v>
          </cell>
          <cell r="F957">
            <v>34.369999999999997</v>
          </cell>
          <cell r="G957">
            <v>30.47</v>
          </cell>
          <cell r="H957">
            <v>34.427999999999997</v>
          </cell>
          <cell r="I957">
            <v>30.47</v>
          </cell>
          <cell r="K957">
            <v>30.08</v>
          </cell>
        </row>
        <row r="958">
          <cell r="B958">
            <v>42774.791666666664</v>
          </cell>
          <cell r="C958" t="str">
            <v>19</v>
          </cell>
          <cell r="D958">
            <v>42774.791666666664</v>
          </cell>
          <cell r="E958">
            <v>26.67</v>
          </cell>
          <cell r="F958">
            <v>31.41</v>
          </cell>
          <cell r="G958">
            <v>27.96</v>
          </cell>
          <cell r="H958">
            <v>28.7409</v>
          </cell>
          <cell r="I958">
            <v>27.96</v>
          </cell>
          <cell r="K958">
            <v>26.19</v>
          </cell>
        </row>
        <row r="959">
          <cell r="B959">
            <v>42774.833333333336</v>
          </cell>
          <cell r="C959" t="str">
            <v>20</v>
          </cell>
          <cell r="D959">
            <v>42774.833333333336</v>
          </cell>
          <cell r="E959">
            <v>23.9</v>
          </cell>
          <cell r="F959">
            <v>28.07</v>
          </cell>
          <cell r="G959">
            <v>23.73</v>
          </cell>
          <cell r="H959">
            <v>26.503499999999999</v>
          </cell>
          <cell r="I959">
            <v>23.73</v>
          </cell>
          <cell r="K959">
            <v>21.9</v>
          </cell>
        </row>
        <row r="960">
          <cell r="B960">
            <v>42774.875</v>
          </cell>
          <cell r="C960" t="str">
            <v>21</v>
          </cell>
          <cell r="D960">
            <v>42774.875</v>
          </cell>
          <cell r="E960">
            <v>22.77</v>
          </cell>
          <cell r="F960">
            <v>25.46</v>
          </cell>
          <cell r="G960">
            <v>22.57</v>
          </cell>
          <cell r="H960">
            <v>23.4984</v>
          </cell>
          <cell r="I960">
            <v>22.57</v>
          </cell>
          <cell r="K960">
            <v>21.52</v>
          </cell>
        </row>
        <row r="961">
          <cell r="B961">
            <v>42774.916666666664</v>
          </cell>
          <cell r="C961" t="str">
            <v>22</v>
          </cell>
          <cell r="D961">
            <v>42774.916666666664</v>
          </cell>
          <cell r="E961">
            <v>21.94</v>
          </cell>
          <cell r="F961">
            <v>24.09</v>
          </cell>
          <cell r="G961">
            <v>20</v>
          </cell>
          <cell r="H961">
            <v>23.9621</v>
          </cell>
          <cell r="I961">
            <v>20</v>
          </cell>
          <cell r="K961">
            <v>16.95</v>
          </cell>
        </row>
        <row r="962">
          <cell r="B962">
            <v>42774.958333333336</v>
          </cell>
          <cell r="C962" t="str">
            <v>23</v>
          </cell>
          <cell r="D962">
            <v>42774.958333333336</v>
          </cell>
          <cell r="E962">
            <v>20.89</v>
          </cell>
          <cell r="F962">
            <v>22.69</v>
          </cell>
          <cell r="G962">
            <v>19.46</v>
          </cell>
          <cell r="H962">
            <v>20.909300000000002</v>
          </cell>
          <cell r="I962">
            <v>19.46</v>
          </cell>
          <cell r="K962">
            <v>17.420000000000002</v>
          </cell>
        </row>
        <row r="963">
          <cell r="B963">
            <v>42775</v>
          </cell>
          <cell r="C963" t="str">
            <v>00</v>
          </cell>
          <cell r="D963">
            <v>42775</v>
          </cell>
          <cell r="E963">
            <v>20.18</v>
          </cell>
          <cell r="F963">
            <v>22.74</v>
          </cell>
          <cell r="G963">
            <v>18.309999999999999</v>
          </cell>
          <cell r="H963">
            <v>24.752300000000002</v>
          </cell>
          <cell r="I963">
            <v>18.309999999999999</v>
          </cell>
          <cell r="K963">
            <v>17.649999999999999</v>
          </cell>
        </row>
        <row r="964">
          <cell r="B964">
            <v>42775.041666666664</v>
          </cell>
          <cell r="C964" t="str">
            <v>01</v>
          </cell>
          <cell r="D964">
            <v>42775.041666666664</v>
          </cell>
          <cell r="E964">
            <v>20.16</v>
          </cell>
          <cell r="F964">
            <v>22.7</v>
          </cell>
          <cell r="G964">
            <v>18.52</v>
          </cell>
          <cell r="H964">
            <v>23.809699999999999</v>
          </cell>
          <cell r="I964">
            <v>18.52</v>
          </cell>
          <cell r="K964">
            <v>17.96</v>
          </cell>
        </row>
        <row r="965">
          <cell r="B965">
            <v>42775.083333333336</v>
          </cell>
          <cell r="C965" t="str">
            <v>02</v>
          </cell>
          <cell r="D965">
            <v>42775.083333333336</v>
          </cell>
          <cell r="E965">
            <v>20.73</v>
          </cell>
          <cell r="F965">
            <v>22.98</v>
          </cell>
          <cell r="G965">
            <v>19.260000000000002</v>
          </cell>
          <cell r="H965">
            <v>24.617899999999999</v>
          </cell>
          <cell r="I965">
            <v>19.260000000000002</v>
          </cell>
          <cell r="K965">
            <v>18.579999999999998</v>
          </cell>
        </row>
        <row r="966">
          <cell r="B966">
            <v>42775.125</v>
          </cell>
          <cell r="C966" t="str">
            <v>03</v>
          </cell>
          <cell r="D966">
            <v>42775.125</v>
          </cell>
          <cell r="E966">
            <v>21.13</v>
          </cell>
          <cell r="F966">
            <v>23.5</v>
          </cell>
          <cell r="G966">
            <v>19.920000000000002</v>
          </cell>
          <cell r="H966">
            <v>24.415099999999999</v>
          </cell>
          <cell r="I966">
            <v>19.920000000000002</v>
          </cell>
          <cell r="K966">
            <v>19.29</v>
          </cell>
        </row>
        <row r="967">
          <cell r="B967">
            <v>42775.166666666664</v>
          </cell>
          <cell r="C967" t="str">
            <v>04</v>
          </cell>
          <cell r="D967">
            <v>42775.166666666664</v>
          </cell>
          <cell r="E967">
            <v>21.85</v>
          </cell>
          <cell r="F967">
            <v>26.32</v>
          </cell>
          <cell r="G967">
            <v>21.42</v>
          </cell>
          <cell r="H967">
            <v>25.902200000000001</v>
          </cell>
          <cell r="I967">
            <v>21.42</v>
          </cell>
          <cell r="K967">
            <v>17.739999999999998</v>
          </cell>
        </row>
        <row r="968">
          <cell r="B968">
            <v>42775.208333333336</v>
          </cell>
          <cell r="C968" t="str">
            <v>05</v>
          </cell>
          <cell r="D968">
            <v>42775.208333333336</v>
          </cell>
          <cell r="E968">
            <v>25.2</v>
          </cell>
          <cell r="F968">
            <v>40</v>
          </cell>
          <cell r="G968">
            <v>25.96</v>
          </cell>
          <cell r="H968">
            <v>28.063600000000001</v>
          </cell>
          <cell r="I968">
            <v>25.96</v>
          </cell>
          <cell r="K968">
            <v>26.01</v>
          </cell>
        </row>
        <row r="969">
          <cell r="B969">
            <v>42775.25</v>
          </cell>
          <cell r="C969" t="str">
            <v>06</v>
          </cell>
          <cell r="D969">
            <v>42775.25</v>
          </cell>
          <cell r="E969">
            <v>32.39</v>
          </cell>
          <cell r="F969">
            <v>46.82</v>
          </cell>
          <cell r="G969">
            <v>35.57</v>
          </cell>
          <cell r="H969">
            <v>38.187800000000003</v>
          </cell>
          <cell r="I969">
            <v>35.57</v>
          </cell>
          <cell r="K969">
            <v>35.07</v>
          </cell>
        </row>
        <row r="970">
          <cell r="B970">
            <v>42775.291666666664</v>
          </cell>
          <cell r="C970" t="str">
            <v>07</v>
          </cell>
          <cell r="D970">
            <v>42775.291666666664</v>
          </cell>
          <cell r="E970">
            <v>28.86</v>
          </cell>
          <cell r="F970">
            <v>44.11</v>
          </cell>
          <cell r="G970">
            <v>32.53</v>
          </cell>
          <cell r="H970">
            <v>38.454300000000003</v>
          </cell>
          <cell r="I970">
            <v>32.53</v>
          </cell>
          <cell r="K970">
            <v>32.71</v>
          </cell>
        </row>
        <row r="971">
          <cell r="B971">
            <v>42775.333333333336</v>
          </cell>
          <cell r="C971" t="str">
            <v>08</v>
          </cell>
          <cell r="D971">
            <v>42775.333333333336</v>
          </cell>
          <cell r="E971">
            <v>28.36</v>
          </cell>
          <cell r="F971">
            <v>41.89</v>
          </cell>
          <cell r="G971">
            <v>31.43</v>
          </cell>
          <cell r="H971">
            <v>33.948099999999997</v>
          </cell>
          <cell r="I971">
            <v>31.43</v>
          </cell>
          <cell r="K971">
            <v>31.91</v>
          </cell>
        </row>
        <row r="972">
          <cell r="B972">
            <v>42775.375</v>
          </cell>
          <cell r="C972" t="str">
            <v>09</v>
          </cell>
          <cell r="D972">
            <v>42775.375</v>
          </cell>
          <cell r="E972">
            <v>27.48</v>
          </cell>
          <cell r="F972">
            <v>38.65</v>
          </cell>
          <cell r="G972">
            <v>33.35</v>
          </cell>
          <cell r="H972">
            <v>31.750900000000001</v>
          </cell>
          <cell r="I972">
            <v>33.35</v>
          </cell>
          <cell r="K972">
            <v>33.29</v>
          </cell>
        </row>
        <row r="973">
          <cell r="B973">
            <v>42775.416666666664</v>
          </cell>
          <cell r="C973" t="str">
            <v>10</v>
          </cell>
          <cell r="D973">
            <v>42775.416666666664</v>
          </cell>
          <cell r="E973">
            <v>27.1</v>
          </cell>
          <cell r="F973">
            <v>35.14</v>
          </cell>
          <cell r="G973">
            <v>31.04</v>
          </cell>
          <cell r="H973">
            <v>24.959299999999999</v>
          </cell>
          <cell r="I973">
            <v>31.04</v>
          </cell>
          <cell r="K973">
            <v>30.98</v>
          </cell>
        </row>
        <row r="974">
          <cell r="B974">
            <v>42775.458333333336</v>
          </cell>
          <cell r="C974" t="str">
            <v>11</v>
          </cell>
          <cell r="D974">
            <v>42775.458333333336</v>
          </cell>
          <cell r="E974">
            <v>25.78</v>
          </cell>
          <cell r="F974">
            <v>31.53</v>
          </cell>
          <cell r="G974">
            <v>28.58</v>
          </cell>
          <cell r="H974">
            <v>20.612300000000001</v>
          </cell>
          <cell r="I974">
            <v>28.58</v>
          </cell>
          <cell r="K974">
            <v>28.98</v>
          </cell>
        </row>
        <row r="975">
          <cell r="B975">
            <v>42775.5</v>
          </cell>
          <cell r="C975" t="str">
            <v>12</v>
          </cell>
          <cell r="D975">
            <v>42775.5</v>
          </cell>
          <cell r="E975">
            <v>25.29</v>
          </cell>
          <cell r="F975">
            <v>30.14</v>
          </cell>
          <cell r="G975">
            <v>26.38</v>
          </cell>
          <cell r="H975">
            <v>15.302300000000001</v>
          </cell>
          <cell r="I975">
            <v>26.38</v>
          </cell>
          <cell r="K975">
            <v>26.75</v>
          </cell>
        </row>
        <row r="976">
          <cell r="B976">
            <v>42775.541666666664</v>
          </cell>
          <cell r="C976" t="str">
            <v>13</v>
          </cell>
          <cell r="D976">
            <v>42775.541666666664</v>
          </cell>
          <cell r="E976">
            <v>24.04</v>
          </cell>
          <cell r="F976">
            <v>28.16</v>
          </cell>
          <cell r="G976">
            <v>25.61</v>
          </cell>
          <cell r="H976">
            <v>13.962</v>
          </cell>
          <cell r="I976">
            <v>25.61</v>
          </cell>
          <cell r="K976">
            <v>25.56</v>
          </cell>
        </row>
        <row r="977">
          <cell r="B977">
            <v>42775.583333333336</v>
          </cell>
          <cell r="C977" t="str">
            <v>14</v>
          </cell>
          <cell r="D977">
            <v>42775.583333333336</v>
          </cell>
          <cell r="E977">
            <v>23.35</v>
          </cell>
          <cell r="F977">
            <v>26.6</v>
          </cell>
          <cell r="G977">
            <v>24.15</v>
          </cell>
          <cell r="H977">
            <v>12.0984</v>
          </cell>
          <cell r="I977">
            <v>24.15</v>
          </cell>
          <cell r="K977">
            <v>24.21</v>
          </cell>
        </row>
        <row r="978">
          <cell r="B978">
            <v>42775.625</v>
          </cell>
          <cell r="C978" t="str">
            <v>15</v>
          </cell>
          <cell r="D978">
            <v>42775.625</v>
          </cell>
          <cell r="E978">
            <v>23.75</v>
          </cell>
          <cell r="F978">
            <v>27.34</v>
          </cell>
          <cell r="G978">
            <v>22.92</v>
          </cell>
          <cell r="H978">
            <v>11.7677</v>
          </cell>
          <cell r="I978">
            <v>22.92</v>
          </cell>
          <cell r="K978">
            <v>23.42</v>
          </cell>
        </row>
        <row r="979">
          <cell r="B979">
            <v>42775.666666666664</v>
          </cell>
          <cell r="C979" t="str">
            <v>16</v>
          </cell>
          <cell r="D979">
            <v>42775.666666666664</v>
          </cell>
          <cell r="E979">
            <v>23.7</v>
          </cell>
          <cell r="F979">
            <v>29.51</v>
          </cell>
          <cell r="G979">
            <v>23.79</v>
          </cell>
          <cell r="H979">
            <v>12.011100000000001</v>
          </cell>
          <cell r="I979">
            <v>23.79</v>
          </cell>
          <cell r="K979">
            <v>23.45</v>
          </cell>
        </row>
        <row r="980">
          <cell r="B980">
            <v>42775.708333333336</v>
          </cell>
          <cell r="C980" t="str">
            <v>17</v>
          </cell>
          <cell r="D980">
            <v>42775.708333333336</v>
          </cell>
          <cell r="E980">
            <v>27.17</v>
          </cell>
          <cell r="F980">
            <v>35.74</v>
          </cell>
          <cell r="G980">
            <v>25.04</v>
          </cell>
          <cell r="H980">
            <v>14.381</v>
          </cell>
          <cell r="I980">
            <v>25.04</v>
          </cell>
          <cell r="K980">
            <v>23.59</v>
          </cell>
        </row>
        <row r="981">
          <cell r="B981">
            <v>42775.75</v>
          </cell>
          <cell r="C981" t="str">
            <v>18</v>
          </cell>
          <cell r="D981">
            <v>42775.75</v>
          </cell>
          <cell r="E981">
            <v>28.68</v>
          </cell>
          <cell r="F981">
            <v>35.869999999999997</v>
          </cell>
          <cell r="G981">
            <v>24.65</v>
          </cell>
          <cell r="H981">
            <v>16.001799999999999</v>
          </cell>
          <cell r="I981">
            <v>24.65</v>
          </cell>
          <cell r="K981">
            <v>18.579999999999998</v>
          </cell>
        </row>
        <row r="982">
          <cell r="B982">
            <v>42775.791666666664</v>
          </cell>
          <cell r="C982" t="str">
            <v>19</v>
          </cell>
          <cell r="D982">
            <v>42775.791666666664</v>
          </cell>
          <cell r="E982">
            <v>27.37</v>
          </cell>
          <cell r="F982">
            <v>34.4</v>
          </cell>
          <cell r="G982">
            <v>22.79</v>
          </cell>
          <cell r="H982">
            <v>12.5601</v>
          </cell>
          <cell r="I982">
            <v>22.79</v>
          </cell>
          <cell r="K982">
            <v>15.48</v>
          </cell>
        </row>
        <row r="983">
          <cell r="B983">
            <v>42775.833333333336</v>
          </cell>
          <cell r="C983" t="str">
            <v>20</v>
          </cell>
          <cell r="D983">
            <v>42775.833333333336</v>
          </cell>
          <cell r="E983">
            <v>26.14</v>
          </cell>
          <cell r="F983">
            <v>31.66</v>
          </cell>
          <cell r="G983">
            <v>21.06</v>
          </cell>
          <cell r="H983">
            <v>10.472</v>
          </cell>
          <cell r="I983">
            <v>21.06</v>
          </cell>
          <cell r="K983">
            <v>11.07</v>
          </cell>
        </row>
        <row r="984">
          <cell r="B984">
            <v>42775.875</v>
          </cell>
          <cell r="C984" t="str">
            <v>21</v>
          </cell>
          <cell r="D984">
            <v>42775.875</v>
          </cell>
          <cell r="E984">
            <v>24.15</v>
          </cell>
          <cell r="F984">
            <v>25.91</v>
          </cell>
          <cell r="G984">
            <v>18.579999999999998</v>
          </cell>
          <cell r="H984">
            <v>7.5458999999999996</v>
          </cell>
          <cell r="I984">
            <v>18.579999999999998</v>
          </cell>
          <cell r="K984">
            <v>9.76</v>
          </cell>
        </row>
        <row r="985">
          <cell r="B985">
            <v>42775.916666666664</v>
          </cell>
          <cell r="C985" t="str">
            <v>22</v>
          </cell>
          <cell r="D985">
            <v>42775.916666666664</v>
          </cell>
          <cell r="E985">
            <v>22.82</v>
          </cell>
          <cell r="F985">
            <v>24.04</v>
          </cell>
          <cell r="G985">
            <v>15.03</v>
          </cell>
          <cell r="H985">
            <v>5.0529999999999999</v>
          </cell>
          <cell r="I985">
            <v>15.03</v>
          </cell>
          <cell r="K985">
            <v>6.23</v>
          </cell>
        </row>
        <row r="986">
          <cell r="B986">
            <v>42775.958333333336</v>
          </cell>
          <cell r="C986" t="str">
            <v>23</v>
          </cell>
          <cell r="D986">
            <v>42775.958333333336</v>
          </cell>
          <cell r="E986">
            <v>21.89</v>
          </cell>
          <cell r="F986">
            <v>23.42</v>
          </cell>
          <cell r="G986">
            <v>12.95</v>
          </cell>
          <cell r="H986">
            <v>3.1071</v>
          </cell>
          <cell r="I986">
            <v>12.95</v>
          </cell>
          <cell r="K986">
            <v>6.07</v>
          </cell>
        </row>
        <row r="987">
          <cell r="B987">
            <v>42776</v>
          </cell>
          <cell r="C987" t="str">
            <v>00</v>
          </cell>
          <cell r="D987">
            <v>42776</v>
          </cell>
          <cell r="E987">
            <v>21.55</v>
          </cell>
          <cell r="F987">
            <v>23.1</v>
          </cell>
          <cell r="G987">
            <v>11.22</v>
          </cell>
          <cell r="H987">
            <v>3.379</v>
          </cell>
          <cell r="I987">
            <v>11.22</v>
          </cell>
          <cell r="K987">
            <v>5.35</v>
          </cell>
        </row>
        <row r="988">
          <cell r="B988">
            <v>42776.041666666664</v>
          </cell>
          <cell r="C988" t="str">
            <v>01</v>
          </cell>
          <cell r="D988">
            <v>42776.041666666664</v>
          </cell>
          <cell r="E988">
            <v>21.14</v>
          </cell>
          <cell r="F988">
            <v>22.94</v>
          </cell>
          <cell r="G988">
            <v>10.17</v>
          </cell>
          <cell r="H988">
            <v>3.3266</v>
          </cell>
          <cell r="I988">
            <v>10.17</v>
          </cell>
          <cell r="K988">
            <v>5.31</v>
          </cell>
        </row>
        <row r="989">
          <cell r="B989">
            <v>42776.083333333336</v>
          </cell>
          <cell r="C989" t="str">
            <v>02</v>
          </cell>
          <cell r="D989">
            <v>42776.083333333336</v>
          </cell>
          <cell r="E989">
            <v>21.49</v>
          </cell>
          <cell r="F989">
            <v>23.03</v>
          </cell>
          <cell r="G989">
            <v>8.82</v>
          </cell>
          <cell r="H989">
            <v>2.9998999999999998</v>
          </cell>
          <cell r="I989">
            <v>8.82</v>
          </cell>
          <cell r="K989">
            <v>5.4</v>
          </cell>
        </row>
        <row r="990">
          <cell r="B990">
            <v>42776.125</v>
          </cell>
          <cell r="C990" t="str">
            <v>03</v>
          </cell>
          <cell r="D990">
            <v>42776.125</v>
          </cell>
          <cell r="E990">
            <v>21.72</v>
          </cell>
          <cell r="F990">
            <v>23.68</v>
          </cell>
          <cell r="G990">
            <v>9.26</v>
          </cell>
          <cell r="H990">
            <v>3.1993999999999998</v>
          </cell>
          <cell r="I990">
            <v>9.26</v>
          </cell>
          <cell r="K990">
            <v>5.64</v>
          </cell>
        </row>
        <row r="991">
          <cell r="B991">
            <v>42776.166666666664</v>
          </cell>
          <cell r="C991" t="str">
            <v>04</v>
          </cell>
          <cell r="D991">
            <v>42776.166666666664</v>
          </cell>
          <cell r="E991">
            <v>22.99</v>
          </cell>
          <cell r="F991">
            <v>26.97</v>
          </cell>
          <cell r="G991">
            <v>10.97</v>
          </cell>
          <cell r="H991">
            <v>5.1505999999999998</v>
          </cell>
          <cell r="I991">
            <v>10.97</v>
          </cell>
          <cell r="K991">
            <v>7.23</v>
          </cell>
        </row>
        <row r="992">
          <cell r="B992">
            <v>42776.208333333336</v>
          </cell>
          <cell r="C992" t="str">
            <v>05</v>
          </cell>
          <cell r="D992">
            <v>42776.208333333336</v>
          </cell>
          <cell r="E992">
            <v>28.38</v>
          </cell>
          <cell r="F992">
            <v>42.39</v>
          </cell>
          <cell r="G992">
            <v>17.649999999999999</v>
          </cell>
          <cell r="H992">
            <v>12.062900000000001</v>
          </cell>
          <cell r="I992">
            <v>17.649999999999999</v>
          </cell>
          <cell r="K992">
            <v>12.09</v>
          </cell>
        </row>
        <row r="993">
          <cell r="B993">
            <v>42776.25</v>
          </cell>
          <cell r="C993" t="str">
            <v>06</v>
          </cell>
          <cell r="D993">
            <v>42776.25</v>
          </cell>
          <cell r="E993">
            <v>33.43</v>
          </cell>
          <cell r="F993">
            <v>49.11</v>
          </cell>
          <cell r="G993">
            <v>23.46</v>
          </cell>
          <cell r="H993">
            <v>14.2058</v>
          </cell>
          <cell r="I993">
            <v>23.46</v>
          </cell>
          <cell r="K993">
            <v>17.760000000000002</v>
          </cell>
        </row>
        <row r="994">
          <cell r="B994">
            <v>42776.291666666664</v>
          </cell>
          <cell r="C994" t="str">
            <v>07</v>
          </cell>
          <cell r="D994">
            <v>42776.291666666664</v>
          </cell>
          <cell r="E994">
            <v>30.82</v>
          </cell>
          <cell r="F994">
            <v>41.39</v>
          </cell>
          <cell r="G994">
            <v>22.99</v>
          </cell>
          <cell r="H994">
            <v>14.1206</v>
          </cell>
          <cell r="I994">
            <v>22.99</v>
          </cell>
          <cell r="K994">
            <v>16.7</v>
          </cell>
        </row>
        <row r="995">
          <cell r="B995">
            <v>42776.333333333336</v>
          </cell>
          <cell r="C995" t="str">
            <v>08</v>
          </cell>
          <cell r="D995">
            <v>42776.333333333336</v>
          </cell>
          <cell r="E995">
            <v>27.66</v>
          </cell>
          <cell r="F995">
            <v>38.68</v>
          </cell>
          <cell r="G995">
            <v>22.74</v>
          </cell>
          <cell r="H995">
            <v>13.1732</v>
          </cell>
          <cell r="I995">
            <v>22.74</v>
          </cell>
          <cell r="K995">
            <v>16.8</v>
          </cell>
        </row>
        <row r="996">
          <cell r="B996">
            <v>42776.375</v>
          </cell>
          <cell r="C996" t="str">
            <v>09</v>
          </cell>
          <cell r="D996">
            <v>42776.375</v>
          </cell>
          <cell r="E996">
            <v>26.49</v>
          </cell>
          <cell r="F996">
            <v>36.19</v>
          </cell>
          <cell r="G996">
            <v>20.309999999999999</v>
          </cell>
          <cell r="H996">
            <v>14.9907</v>
          </cell>
          <cell r="I996">
            <v>20.309999999999999</v>
          </cell>
          <cell r="K996">
            <v>15.86</v>
          </cell>
        </row>
        <row r="997">
          <cell r="B997">
            <v>42776.416666666664</v>
          </cell>
          <cell r="C997" t="str">
            <v>10</v>
          </cell>
          <cell r="D997">
            <v>42776.416666666664</v>
          </cell>
          <cell r="E997">
            <v>25.69</v>
          </cell>
          <cell r="F997">
            <v>33.82</v>
          </cell>
          <cell r="G997">
            <v>20.49</v>
          </cell>
          <cell r="H997">
            <v>15.261100000000001</v>
          </cell>
          <cell r="I997">
            <v>20.49</v>
          </cell>
          <cell r="K997">
            <v>18.91</v>
          </cell>
        </row>
        <row r="998">
          <cell r="B998">
            <v>42776.458333333336</v>
          </cell>
          <cell r="C998" t="str">
            <v>11</v>
          </cell>
          <cell r="D998">
            <v>42776.458333333336</v>
          </cell>
          <cell r="E998">
            <v>25.29</v>
          </cell>
          <cell r="F998">
            <v>32.5</v>
          </cell>
          <cell r="G998">
            <v>20.84</v>
          </cell>
          <cell r="H998">
            <v>15.0199</v>
          </cell>
          <cell r="I998">
            <v>20.84</v>
          </cell>
          <cell r="K998">
            <v>19.91</v>
          </cell>
        </row>
        <row r="999">
          <cell r="B999">
            <v>42776.5</v>
          </cell>
          <cell r="C999" t="str">
            <v>12</v>
          </cell>
          <cell r="D999">
            <v>42776.5</v>
          </cell>
          <cell r="E999">
            <v>24.19</v>
          </cell>
          <cell r="F999">
            <v>31.06</v>
          </cell>
          <cell r="G999">
            <v>21.03</v>
          </cell>
          <cell r="H999">
            <v>13.860300000000001</v>
          </cell>
          <cell r="I999">
            <v>21.03</v>
          </cell>
          <cell r="K999">
            <v>19.84</v>
          </cell>
        </row>
        <row r="1000">
          <cell r="B1000">
            <v>42776.541666666664</v>
          </cell>
          <cell r="C1000" t="str">
            <v>13</v>
          </cell>
          <cell r="D1000">
            <v>42776.541666666664</v>
          </cell>
          <cell r="E1000">
            <v>23.81</v>
          </cell>
          <cell r="F1000">
            <v>29.63</v>
          </cell>
          <cell r="G1000">
            <v>21.03</v>
          </cell>
          <cell r="H1000">
            <v>13.857200000000001</v>
          </cell>
          <cell r="I1000">
            <v>21.03</v>
          </cell>
          <cell r="K1000">
            <v>19.36</v>
          </cell>
        </row>
        <row r="1001">
          <cell r="B1001">
            <v>42776.583333333336</v>
          </cell>
          <cell r="C1001" t="str">
            <v>14</v>
          </cell>
          <cell r="D1001">
            <v>42776.583333333336</v>
          </cell>
          <cell r="E1001">
            <v>23.52</v>
          </cell>
          <cell r="F1001">
            <v>28.51</v>
          </cell>
          <cell r="G1001">
            <v>20.87</v>
          </cell>
          <cell r="H1001">
            <v>14.0207</v>
          </cell>
          <cell r="I1001">
            <v>20.87</v>
          </cell>
          <cell r="K1001">
            <v>19.809999999999999</v>
          </cell>
        </row>
        <row r="1002">
          <cell r="B1002">
            <v>42776.625</v>
          </cell>
          <cell r="C1002" t="str">
            <v>15</v>
          </cell>
          <cell r="D1002">
            <v>42776.625</v>
          </cell>
          <cell r="E1002">
            <v>22.91</v>
          </cell>
          <cell r="F1002">
            <v>28</v>
          </cell>
          <cell r="G1002">
            <v>20.7</v>
          </cell>
          <cell r="H1002">
            <v>13.8337</v>
          </cell>
          <cell r="I1002">
            <v>20.7</v>
          </cell>
          <cell r="K1002">
            <v>18.43</v>
          </cell>
        </row>
        <row r="1003">
          <cell r="B1003">
            <v>42776.666666666664</v>
          </cell>
          <cell r="C1003" t="str">
            <v>16</v>
          </cell>
          <cell r="D1003">
            <v>42776.666666666664</v>
          </cell>
          <cell r="E1003">
            <v>23.56</v>
          </cell>
          <cell r="F1003">
            <v>29.84</v>
          </cell>
          <cell r="G1003">
            <v>21.65</v>
          </cell>
          <cell r="H1003">
            <v>14.15</v>
          </cell>
          <cell r="I1003">
            <v>21.65</v>
          </cell>
          <cell r="K1003">
            <v>20.76</v>
          </cell>
        </row>
        <row r="1004">
          <cell r="B1004">
            <v>42776.708333333336</v>
          </cell>
          <cell r="C1004" t="str">
            <v>17</v>
          </cell>
          <cell r="D1004">
            <v>42776.708333333336</v>
          </cell>
          <cell r="E1004">
            <v>25.22</v>
          </cell>
          <cell r="F1004">
            <v>34.5</v>
          </cell>
          <cell r="G1004">
            <v>24.43</v>
          </cell>
          <cell r="H1004">
            <v>15.1805</v>
          </cell>
          <cell r="I1004">
            <v>24.43</v>
          </cell>
          <cell r="K1004">
            <v>24.7</v>
          </cell>
        </row>
        <row r="1005">
          <cell r="B1005">
            <v>42776.75</v>
          </cell>
          <cell r="C1005" t="str">
            <v>18</v>
          </cell>
          <cell r="D1005">
            <v>42776.75</v>
          </cell>
          <cell r="E1005">
            <v>24.79</v>
          </cell>
          <cell r="F1005">
            <v>32.659999999999997</v>
          </cell>
          <cell r="G1005">
            <v>25.42</v>
          </cell>
          <cell r="H1005">
            <v>16.0322</v>
          </cell>
          <cell r="I1005">
            <v>25.42</v>
          </cell>
          <cell r="K1005">
            <v>25.39</v>
          </cell>
        </row>
        <row r="1006">
          <cell r="B1006">
            <v>42776.791666666664</v>
          </cell>
          <cell r="C1006" t="str">
            <v>19</v>
          </cell>
          <cell r="D1006">
            <v>42776.791666666664</v>
          </cell>
          <cell r="E1006">
            <v>23.8</v>
          </cell>
          <cell r="F1006">
            <v>31.47</v>
          </cell>
          <cell r="G1006">
            <v>24.25</v>
          </cell>
          <cell r="H1006">
            <v>12.793100000000001</v>
          </cell>
          <cell r="I1006">
            <v>24.25</v>
          </cell>
          <cell r="K1006">
            <v>22.34</v>
          </cell>
        </row>
        <row r="1007">
          <cell r="B1007">
            <v>42776.833333333336</v>
          </cell>
          <cell r="C1007" t="str">
            <v>20</v>
          </cell>
          <cell r="D1007">
            <v>42776.833333333336</v>
          </cell>
          <cell r="E1007">
            <v>22.87</v>
          </cell>
          <cell r="F1007">
            <v>28.96</v>
          </cell>
          <cell r="G1007">
            <v>23.34</v>
          </cell>
          <cell r="H1007">
            <v>11.7599</v>
          </cell>
          <cell r="I1007">
            <v>23.34</v>
          </cell>
          <cell r="K1007">
            <v>21.99</v>
          </cell>
        </row>
        <row r="1008">
          <cell r="B1008">
            <v>42776.875</v>
          </cell>
          <cell r="C1008" t="str">
            <v>21</v>
          </cell>
          <cell r="D1008">
            <v>42776.875</v>
          </cell>
          <cell r="E1008">
            <v>21.71</v>
          </cell>
          <cell r="F1008">
            <v>25.4</v>
          </cell>
          <cell r="G1008">
            <v>20.78</v>
          </cell>
          <cell r="H1008">
            <v>8.0220000000000002</v>
          </cell>
          <cell r="I1008">
            <v>20.78</v>
          </cell>
          <cell r="K1008">
            <v>18.760000000000002</v>
          </cell>
        </row>
        <row r="1009">
          <cell r="B1009">
            <v>42776.916666666664</v>
          </cell>
          <cell r="C1009" t="str">
            <v>22</v>
          </cell>
          <cell r="D1009">
            <v>42776.916666666664</v>
          </cell>
          <cell r="E1009">
            <v>20.87</v>
          </cell>
          <cell r="F1009">
            <v>23.19</v>
          </cell>
          <cell r="G1009">
            <v>20.260000000000002</v>
          </cell>
          <cell r="H1009">
            <v>7.0506000000000002</v>
          </cell>
          <cell r="I1009">
            <v>20.260000000000002</v>
          </cell>
          <cell r="K1009">
            <v>20.399999999999999</v>
          </cell>
        </row>
        <row r="1010">
          <cell r="B1010">
            <v>42776.958333333336</v>
          </cell>
          <cell r="C1010" t="str">
            <v>23</v>
          </cell>
          <cell r="D1010">
            <v>42776.958333333336</v>
          </cell>
          <cell r="E1010">
            <v>21.09</v>
          </cell>
          <cell r="F1010">
            <v>22.04</v>
          </cell>
          <cell r="G1010">
            <v>20.38</v>
          </cell>
          <cell r="H1010">
            <v>5.1147999999999998</v>
          </cell>
          <cell r="I1010">
            <v>20.38</v>
          </cell>
          <cell r="K1010">
            <v>20.7</v>
          </cell>
        </row>
        <row r="1011">
          <cell r="B1011">
            <v>42777</v>
          </cell>
          <cell r="C1011" t="str">
            <v>00</v>
          </cell>
          <cell r="D1011">
            <v>42777</v>
          </cell>
          <cell r="E1011">
            <v>20.59</v>
          </cell>
          <cell r="F1011">
            <v>21.77</v>
          </cell>
          <cell r="G1011">
            <v>20.68</v>
          </cell>
          <cell r="H1011">
            <v>3.8567</v>
          </cell>
          <cell r="I1011">
            <v>20.68</v>
          </cell>
          <cell r="K1011">
            <v>20.55</v>
          </cell>
        </row>
        <row r="1012">
          <cell r="B1012">
            <v>42777.041666666664</v>
          </cell>
          <cell r="C1012" t="str">
            <v>01</v>
          </cell>
          <cell r="D1012">
            <v>42777.041666666664</v>
          </cell>
          <cell r="E1012">
            <v>20.49</v>
          </cell>
          <cell r="F1012">
            <v>21.57</v>
          </cell>
          <cell r="G1012">
            <v>19.45</v>
          </cell>
          <cell r="H1012">
            <v>3.0009999999999999</v>
          </cell>
          <cell r="I1012">
            <v>19.45</v>
          </cell>
          <cell r="K1012">
            <v>18.66</v>
          </cell>
        </row>
        <row r="1013">
          <cell r="B1013">
            <v>42777.083333333336</v>
          </cell>
          <cell r="C1013" t="str">
            <v>02</v>
          </cell>
          <cell r="D1013">
            <v>42777.083333333336</v>
          </cell>
          <cell r="E1013">
            <v>20.329999999999998</v>
          </cell>
          <cell r="F1013">
            <v>21.44</v>
          </cell>
          <cell r="G1013">
            <v>18.79</v>
          </cell>
          <cell r="H1013">
            <v>2.9813000000000001</v>
          </cell>
          <cell r="I1013">
            <v>18.79</v>
          </cell>
          <cell r="K1013">
            <v>18.53</v>
          </cell>
        </row>
        <row r="1014">
          <cell r="B1014">
            <v>42777.125</v>
          </cell>
          <cell r="C1014" t="str">
            <v>03</v>
          </cell>
          <cell r="D1014">
            <v>42777.125</v>
          </cell>
          <cell r="E1014">
            <v>20.239999999999998</v>
          </cell>
          <cell r="F1014">
            <v>21.36</v>
          </cell>
          <cell r="G1014">
            <v>18.71</v>
          </cell>
          <cell r="H1014">
            <v>3.5453999999999999</v>
          </cell>
          <cell r="I1014">
            <v>18.71</v>
          </cell>
          <cell r="K1014">
            <v>18.45</v>
          </cell>
        </row>
        <row r="1015">
          <cell r="B1015">
            <v>42777.166666666664</v>
          </cell>
          <cell r="C1015" t="str">
            <v>04</v>
          </cell>
          <cell r="D1015">
            <v>42777.166666666664</v>
          </cell>
          <cell r="E1015">
            <v>19.989999999999998</v>
          </cell>
          <cell r="F1015">
            <v>21.52</v>
          </cell>
          <cell r="G1015">
            <v>19.329999999999998</v>
          </cell>
          <cell r="H1015">
            <v>4.9588999999999999</v>
          </cell>
          <cell r="I1015">
            <v>19.329999999999998</v>
          </cell>
          <cell r="K1015">
            <v>19.86</v>
          </cell>
        </row>
        <row r="1016">
          <cell r="B1016">
            <v>42777.208333333336</v>
          </cell>
          <cell r="C1016" t="str">
            <v>05</v>
          </cell>
          <cell r="D1016">
            <v>42777.208333333336</v>
          </cell>
          <cell r="E1016">
            <v>21.14</v>
          </cell>
          <cell r="F1016">
            <v>22.16</v>
          </cell>
          <cell r="G1016">
            <v>20.43</v>
          </cell>
          <cell r="H1016">
            <v>9.2620000000000005</v>
          </cell>
          <cell r="I1016">
            <v>20.43</v>
          </cell>
          <cell r="K1016">
            <v>20.75</v>
          </cell>
        </row>
        <row r="1017">
          <cell r="B1017">
            <v>42777.25</v>
          </cell>
          <cell r="C1017" t="str">
            <v>06</v>
          </cell>
          <cell r="D1017">
            <v>42777.25</v>
          </cell>
          <cell r="E1017">
            <v>22.12</v>
          </cell>
          <cell r="F1017">
            <v>23.72</v>
          </cell>
          <cell r="G1017">
            <v>23.07</v>
          </cell>
          <cell r="H1017">
            <v>14.4953</v>
          </cell>
          <cell r="I1017">
            <v>23.07</v>
          </cell>
          <cell r="K1017">
            <v>22.79</v>
          </cell>
        </row>
        <row r="1018">
          <cell r="B1018">
            <v>42777.291666666664</v>
          </cell>
          <cell r="C1018" t="str">
            <v>07</v>
          </cell>
          <cell r="D1018">
            <v>42777.291666666664</v>
          </cell>
          <cell r="E1018">
            <v>23.87</v>
          </cell>
          <cell r="F1018">
            <v>25.82</v>
          </cell>
          <cell r="G1018">
            <v>22.96</v>
          </cell>
          <cell r="H1018">
            <v>15.545199999999999</v>
          </cell>
          <cell r="I1018">
            <v>22.96</v>
          </cell>
          <cell r="K1018">
            <v>23.18</v>
          </cell>
        </row>
        <row r="1019">
          <cell r="B1019">
            <v>42777.333333333336</v>
          </cell>
          <cell r="C1019" t="str">
            <v>08</v>
          </cell>
          <cell r="D1019">
            <v>42777.333333333336</v>
          </cell>
          <cell r="E1019">
            <v>24.74</v>
          </cell>
          <cell r="F1019">
            <v>26.6</v>
          </cell>
          <cell r="G1019">
            <v>23.26</v>
          </cell>
          <cell r="H1019">
            <v>16.248100000000001</v>
          </cell>
          <cell r="I1019">
            <v>23.26</v>
          </cell>
          <cell r="K1019">
            <v>24.65</v>
          </cell>
        </row>
        <row r="1020">
          <cell r="B1020">
            <v>42777.375</v>
          </cell>
          <cell r="C1020" t="str">
            <v>09</v>
          </cell>
          <cell r="D1020">
            <v>42777.375</v>
          </cell>
          <cell r="E1020">
            <v>24.7</v>
          </cell>
          <cell r="F1020">
            <v>26.47</v>
          </cell>
          <cell r="G1020">
            <v>23.15</v>
          </cell>
          <cell r="H1020">
            <v>18.7226</v>
          </cell>
          <cell r="I1020">
            <v>23.15</v>
          </cell>
          <cell r="K1020">
            <v>24.54</v>
          </cell>
        </row>
        <row r="1021">
          <cell r="B1021">
            <v>42777.416666666664</v>
          </cell>
          <cell r="C1021" t="str">
            <v>10</v>
          </cell>
          <cell r="D1021">
            <v>42777.416666666664</v>
          </cell>
          <cell r="E1021">
            <v>24.59</v>
          </cell>
          <cell r="F1021">
            <v>26.37</v>
          </cell>
          <cell r="G1021">
            <v>23.7</v>
          </cell>
          <cell r="H1021">
            <v>22.13</v>
          </cell>
          <cell r="I1021">
            <v>23.7</v>
          </cell>
          <cell r="K1021">
            <v>24.33</v>
          </cell>
        </row>
        <row r="1022">
          <cell r="B1022">
            <v>42777.458333333336</v>
          </cell>
          <cell r="C1022" t="str">
            <v>11</v>
          </cell>
          <cell r="D1022">
            <v>42777.458333333336</v>
          </cell>
          <cell r="E1022">
            <v>24.54</v>
          </cell>
          <cell r="F1022">
            <v>25.89</v>
          </cell>
          <cell r="G1022">
            <v>22.83</v>
          </cell>
          <cell r="H1022">
            <v>20.190000000000001</v>
          </cell>
          <cell r="I1022">
            <v>22.83</v>
          </cell>
          <cell r="K1022">
            <v>24.4</v>
          </cell>
        </row>
        <row r="1023">
          <cell r="B1023">
            <v>42777.5</v>
          </cell>
          <cell r="C1023" t="str">
            <v>12</v>
          </cell>
          <cell r="D1023">
            <v>42777.5</v>
          </cell>
          <cell r="E1023">
            <v>23.75</v>
          </cell>
          <cell r="F1023">
            <v>24.9</v>
          </cell>
          <cell r="G1023">
            <v>21.74</v>
          </cell>
          <cell r="H1023">
            <v>18.0336</v>
          </cell>
          <cell r="I1023">
            <v>21.74</v>
          </cell>
          <cell r="K1023">
            <v>23.28</v>
          </cell>
        </row>
        <row r="1024">
          <cell r="B1024">
            <v>42777.541666666664</v>
          </cell>
          <cell r="C1024" t="str">
            <v>13</v>
          </cell>
          <cell r="D1024">
            <v>42777.541666666664</v>
          </cell>
          <cell r="E1024">
            <v>22.92</v>
          </cell>
          <cell r="F1024">
            <v>23.51</v>
          </cell>
          <cell r="G1024">
            <v>22.92</v>
          </cell>
          <cell r="H1024">
            <v>17.589099999999998</v>
          </cell>
          <cell r="I1024">
            <v>22.92</v>
          </cell>
          <cell r="K1024">
            <v>23.29</v>
          </cell>
        </row>
        <row r="1025">
          <cell r="B1025">
            <v>42777.583333333336</v>
          </cell>
          <cell r="C1025" t="str">
            <v>14</v>
          </cell>
          <cell r="D1025">
            <v>42777.583333333336</v>
          </cell>
          <cell r="E1025">
            <v>22.83</v>
          </cell>
          <cell r="F1025">
            <v>23.18</v>
          </cell>
          <cell r="G1025">
            <v>21.72</v>
          </cell>
          <cell r="H1025">
            <v>17.1983</v>
          </cell>
          <cell r="I1025">
            <v>21.72</v>
          </cell>
          <cell r="K1025">
            <v>21.77</v>
          </cell>
        </row>
        <row r="1026">
          <cell r="B1026">
            <v>42777.625</v>
          </cell>
          <cell r="C1026" t="str">
            <v>15</v>
          </cell>
          <cell r="D1026">
            <v>42777.625</v>
          </cell>
          <cell r="E1026">
            <v>22.67</v>
          </cell>
          <cell r="F1026">
            <v>23.15</v>
          </cell>
          <cell r="G1026">
            <v>21.53</v>
          </cell>
          <cell r="H1026">
            <v>16.924399999999999</v>
          </cell>
          <cell r="I1026">
            <v>21.53</v>
          </cell>
          <cell r="K1026">
            <v>21.55</v>
          </cell>
        </row>
        <row r="1027">
          <cell r="B1027">
            <v>42777.666666666664</v>
          </cell>
          <cell r="C1027" t="str">
            <v>16</v>
          </cell>
          <cell r="D1027">
            <v>42777.666666666664</v>
          </cell>
          <cell r="E1027">
            <v>24.13</v>
          </cell>
          <cell r="F1027">
            <v>24.77</v>
          </cell>
          <cell r="G1027">
            <v>20.78</v>
          </cell>
          <cell r="H1027">
            <v>17.998000000000001</v>
          </cell>
          <cell r="I1027">
            <v>20.78</v>
          </cell>
          <cell r="K1027">
            <v>22.01</v>
          </cell>
        </row>
        <row r="1028">
          <cell r="B1028">
            <v>42777.708333333336</v>
          </cell>
          <cell r="C1028" t="str">
            <v>17</v>
          </cell>
          <cell r="D1028">
            <v>42777.708333333336</v>
          </cell>
          <cell r="E1028">
            <v>25.09</v>
          </cell>
          <cell r="F1028">
            <v>27.46</v>
          </cell>
          <cell r="G1028">
            <v>24</v>
          </cell>
          <cell r="H1028">
            <v>18.9419</v>
          </cell>
          <cell r="I1028">
            <v>24</v>
          </cell>
          <cell r="K1028">
            <v>22.23</v>
          </cell>
        </row>
        <row r="1029">
          <cell r="B1029">
            <v>42777.75</v>
          </cell>
          <cell r="C1029" t="str">
            <v>18</v>
          </cell>
          <cell r="D1029">
            <v>42777.75</v>
          </cell>
          <cell r="E1029">
            <v>25.16</v>
          </cell>
          <cell r="F1029">
            <v>26.29</v>
          </cell>
          <cell r="G1029">
            <v>24.51</v>
          </cell>
          <cell r="H1029">
            <v>17.203499999999998</v>
          </cell>
          <cell r="I1029">
            <v>24.51</v>
          </cell>
          <cell r="K1029">
            <v>23.28</v>
          </cell>
        </row>
        <row r="1030">
          <cell r="B1030">
            <v>42777.791666666664</v>
          </cell>
          <cell r="C1030" t="str">
            <v>19</v>
          </cell>
          <cell r="D1030">
            <v>42777.791666666664</v>
          </cell>
          <cell r="E1030">
            <v>23.4</v>
          </cell>
          <cell r="F1030">
            <v>25.7</v>
          </cell>
          <cell r="G1030">
            <v>22.64</v>
          </cell>
          <cell r="H1030">
            <v>14.2584</v>
          </cell>
          <cell r="I1030">
            <v>22.64</v>
          </cell>
          <cell r="K1030">
            <v>21.12</v>
          </cell>
        </row>
        <row r="1031">
          <cell r="B1031">
            <v>42777.833333333336</v>
          </cell>
          <cell r="C1031" t="str">
            <v>20</v>
          </cell>
          <cell r="D1031">
            <v>42777.833333333336</v>
          </cell>
          <cell r="E1031">
            <v>22.7</v>
          </cell>
          <cell r="F1031">
            <v>23.8</v>
          </cell>
          <cell r="G1031">
            <v>21.18</v>
          </cell>
          <cell r="H1031">
            <v>9.6271000000000004</v>
          </cell>
          <cell r="I1031">
            <v>21.18</v>
          </cell>
          <cell r="K1031">
            <v>20.93</v>
          </cell>
        </row>
        <row r="1032">
          <cell r="B1032">
            <v>42777.875</v>
          </cell>
          <cell r="C1032" t="str">
            <v>21</v>
          </cell>
          <cell r="D1032">
            <v>42777.875</v>
          </cell>
          <cell r="E1032">
            <v>21.35</v>
          </cell>
          <cell r="F1032">
            <v>22.48</v>
          </cell>
          <cell r="G1032">
            <v>18.649999999999999</v>
          </cell>
          <cell r="H1032">
            <v>5.5655000000000001</v>
          </cell>
          <cell r="I1032">
            <v>18.649999999999999</v>
          </cell>
          <cell r="K1032">
            <v>17.23</v>
          </cell>
        </row>
        <row r="1033">
          <cell r="B1033">
            <v>42777.916666666664</v>
          </cell>
          <cell r="C1033" t="str">
            <v>22</v>
          </cell>
          <cell r="D1033">
            <v>42777.916666666664</v>
          </cell>
          <cell r="E1033">
            <v>20.99</v>
          </cell>
          <cell r="F1033">
            <v>21.54</v>
          </cell>
          <cell r="G1033">
            <v>16.88</v>
          </cell>
          <cell r="H1033">
            <v>2.8161999999999998</v>
          </cell>
          <cell r="I1033">
            <v>16.88</v>
          </cell>
          <cell r="K1033">
            <v>16.53</v>
          </cell>
        </row>
        <row r="1034">
          <cell r="B1034">
            <v>42777.958333333336</v>
          </cell>
          <cell r="C1034" t="str">
            <v>23</v>
          </cell>
          <cell r="D1034">
            <v>42777.958333333336</v>
          </cell>
          <cell r="E1034">
            <v>20.03</v>
          </cell>
          <cell r="F1034">
            <v>21.29</v>
          </cell>
          <cell r="G1034">
            <v>15.73</v>
          </cell>
          <cell r="H1034">
            <v>0.91049999999999998</v>
          </cell>
          <cell r="I1034">
            <v>15.73</v>
          </cell>
          <cell r="K1034">
            <v>15.77</v>
          </cell>
        </row>
        <row r="1035">
          <cell r="B1035">
            <v>42778</v>
          </cell>
          <cell r="C1035" t="str">
            <v>00</v>
          </cell>
          <cell r="D1035">
            <v>42778</v>
          </cell>
          <cell r="E1035">
            <v>19.73</v>
          </cell>
          <cell r="F1035">
            <v>20.21</v>
          </cell>
          <cell r="G1035">
            <v>10.65</v>
          </cell>
          <cell r="H1035">
            <v>0.86180000000000001</v>
          </cell>
          <cell r="I1035">
            <v>10.65</v>
          </cell>
          <cell r="K1035">
            <v>11.33</v>
          </cell>
        </row>
        <row r="1036">
          <cell r="B1036">
            <v>42778.041666666664</v>
          </cell>
          <cell r="C1036" t="str">
            <v>01</v>
          </cell>
          <cell r="D1036">
            <v>42778.041666666664</v>
          </cell>
          <cell r="E1036">
            <v>20.13</v>
          </cell>
          <cell r="F1036">
            <v>19.75</v>
          </cell>
          <cell r="G1036">
            <v>7.13</v>
          </cell>
          <cell r="H1036">
            <v>-5.4399999999999997E-2</v>
          </cell>
          <cell r="I1036">
            <v>7.13</v>
          </cell>
          <cell r="K1036">
            <v>7.35</v>
          </cell>
        </row>
        <row r="1037">
          <cell r="B1037">
            <v>42778.083333333336</v>
          </cell>
          <cell r="C1037" t="str">
            <v>02</v>
          </cell>
          <cell r="D1037">
            <v>42778.083333333336</v>
          </cell>
          <cell r="E1037">
            <v>19.760000000000002</v>
          </cell>
          <cell r="F1037">
            <v>18.47</v>
          </cell>
          <cell r="G1037">
            <v>3.19</v>
          </cell>
          <cell r="H1037">
            <v>-0.88080000000000003</v>
          </cell>
          <cell r="I1037">
            <v>3.19</v>
          </cell>
          <cell r="K1037">
            <v>3.54</v>
          </cell>
        </row>
        <row r="1038">
          <cell r="B1038">
            <v>42778.125</v>
          </cell>
          <cell r="C1038" t="str">
            <v>03</v>
          </cell>
          <cell r="D1038">
            <v>42778.125</v>
          </cell>
          <cell r="E1038">
            <v>19.16</v>
          </cell>
          <cell r="F1038">
            <v>17.579999999999998</v>
          </cell>
          <cell r="G1038">
            <v>3.37</v>
          </cell>
          <cell r="H1038">
            <v>-0.85329999999999995</v>
          </cell>
          <cell r="I1038">
            <v>3.37</v>
          </cell>
          <cell r="K1038">
            <v>1.68</v>
          </cell>
        </row>
        <row r="1039">
          <cell r="B1039">
            <v>42778.166666666664</v>
          </cell>
          <cell r="C1039" t="str">
            <v>04</v>
          </cell>
          <cell r="D1039">
            <v>42778.166666666664</v>
          </cell>
          <cell r="E1039">
            <v>19.95</v>
          </cell>
          <cell r="F1039">
            <v>18</v>
          </cell>
          <cell r="G1039">
            <v>3.36</v>
          </cell>
          <cell r="H1039">
            <v>-0.90769999999999995</v>
          </cell>
          <cell r="I1039">
            <v>3.36</v>
          </cell>
          <cell r="K1039">
            <v>1.0900000000000001</v>
          </cell>
        </row>
        <row r="1040">
          <cell r="B1040">
            <v>42778.208333333336</v>
          </cell>
          <cell r="C1040" t="str">
            <v>05</v>
          </cell>
          <cell r="D1040">
            <v>42778.208333333336</v>
          </cell>
          <cell r="E1040">
            <v>21.31</v>
          </cell>
          <cell r="F1040">
            <v>18.95</v>
          </cell>
          <cell r="G1040">
            <v>7.03</v>
          </cell>
          <cell r="H1040">
            <v>1.6093999999999999</v>
          </cell>
          <cell r="I1040">
            <v>7.03</v>
          </cell>
          <cell r="K1040">
            <v>0.24</v>
          </cell>
        </row>
        <row r="1041">
          <cell r="B1041">
            <v>42778.25</v>
          </cell>
          <cell r="C1041" t="str">
            <v>06</v>
          </cell>
          <cell r="D1041">
            <v>42778.25</v>
          </cell>
          <cell r="E1041">
            <v>22.29</v>
          </cell>
          <cell r="F1041">
            <v>21.01</v>
          </cell>
          <cell r="G1041">
            <v>10.19</v>
          </cell>
          <cell r="H1041">
            <v>4.5457000000000001</v>
          </cell>
          <cell r="I1041">
            <v>10.19</v>
          </cell>
          <cell r="K1041">
            <v>4.16</v>
          </cell>
        </row>
        <row r="1042">
          <cell r="B1042">
            <v>42778.291666666664</v>
          </cell>
          <cell r="C1042" t="str">
            <v>07</v>
          </cell>
          <cell r="D1042">
            <v>42778.291666666664</v>
          </cell>
          <cell r="E1042">
            <v>22.14</v>
          </cell>
          <cell r="F1042">
            <v>21.99</v>
          </cell>
          <cell r="G1042">
            <v>14.09</v>
          </cell>
          <cell r="H1042">
            <v>6.7407000000000004</v>
          </cell>
          <cell r="I1042">
            <v>14.09</v>
          </cell>
          <cell r="K1042">
            <v>7.31</v>
          </cell>
        </row>
        <row r="1043">
          <cell r="B1043">
            <v>42778.333333333336</v>
          </cell>
          <cell r="C1043" t="str">
            <v>08</v>
          </cell>
          <cell r="D1043">
            <v>42778.333333333336</v>
          </cell>
          <cell r="E1043">
            <v>22.82</v>
          </cell>
          <cell r="F1043">
            <v>22.66</v>
          </cell>
          <cell r="G1043">
            <v>15.95</v>
          </cell>
          <cell r="H1043">
            <v>10.7066</v>
          </cell>
          <cell r="I1043">
            <v>15.95</v>
          </cell>
          <cell r="K1043">
            <v>8.85</v>
          </cell>
        </row>
        <row r="1044">
          <cell r="B1044">
            <v>42778.375</v>
          </cell>
          <cell r="C1044" t="str">
            <v>09</v>
          </cell>
          <cell r="D1044">
            <v>42778.375</v>
          </cell>
          <cell r="E1044">
            <v>22.9</v>
          </cell>
          <cell r="F1044">
            <v>23.49</v>
          </cell>
          <cell r="G1044">
            <v>15.49</v>
          </cell>
          <cell r="H1044">
            <v>12.1797</v>
          </cell>
          <cell r="I1044">
            <v>15.49</v>
          </cell>
          <cell r="K1044">
            <v>10.91</v>
          </cell>
        </row>
        <row r="1045">
          <cell r="B1045">
            <v>42778.416666666664</v>
          </cell>
          <cell r="C1045" t="str">
            <v>10</v>
          </cell>
          <cell r="D1045">
            <v>42778.416666666664</v>
          </cell>
          <cell r="E1045">
            <v>22.52</v>
          </cell>
          <cell r="F1045">
            <v>23.33</v>
          </cell>
          <cell r="G1045">
            <v>17.260000000000002</v>
          </cell>
          <cell r="H1045">
            <v>12.0425</v>
          </cell>
          <cell r="I1045">
            <v>17.260000000000002</v>
          </cell>
          <cell r="K1045">
            <v>10.99</v>
          </cell>
        </row>
        <row r="1046">
          <cell r="B1046">
            <v>42778.458333333336</v>
          </cell>
          <cell r="C1046" t="str">
            <v>11</v>
          </cell>
          <cell r="D1046">
            <v>42778.458333333336</v>
          </cell>
          <cell r="E1046">
            <v>22.33</v>
          </cell>
          <cell r="F1046">
            <v>23.15</v>
          </cell>
          <cell r="G1046">
            <v>16.68</v>
          </cell>
          <cell r="H1046">
            <v>14.0411</v>
          </cell>
          <cell r="I1046">
            <v>16.68</v>
          </cell>
          <cell r="K1046">
            <v>10.28</v>
          </cell>
        </row>
        <row r="1047">
          <cell r="B1047">
            <v>42778.5</v>
          </cell>
          <cell r="C1047" t="str">
            <v>12</v>
          </cell>
          <cell r="D1047">
            <v>42778.5</v>
          </cell>
          <cell r="E1047">
            <v>22.5</v>
          </cell>
          <cell r="F1047">
            <v>23.5</v>
          </cell>
          <cell r="G1047">
            <v>15.48</v>
          </cell>
          <cell r="H1047">
            <v>13.7417</v>
          </cell>
          <cell r="I1047">
            <v>15.48</v>
          </cell>
          <cell r="K1047">
            <v>11.1</v>
          </cell>
        </row>
        <row r="1048">
          <cell r="B1048">
            <v>42778.541666666664</v>
          </cell>
          <cell r="C1048" t="str">
            <v>13</v>
          </cell>
          <cell r="D1048">
            <v>42778.541666666664</v>
          </cell>
          <cell r="E1048">
            <v>22.26</v>
          </cell>
          <cell r="F1048">
            <v>23.77</v>
          </cell>
          <cell r="G1048">
            <v>15.71</v>
          </cell>
          <cell r="H1048">
            <v>13.9621</v>
          </cell>
          <cell r="I1048">
            <v>15.71</v>
          </cell>
          <cell r="K1048">
            <v>10.93</v>
          </cell>
        </row>
        <row r="1049">
          <cell r="B1049">
            <v>42778.583333333336</v>
          </cell>
          <cell r="C1049" t="str">
            <v>14</v>
          </cell>
          <cell r="D1049">
            <v>42778.583333333336</v>
          </cell>
          <cell r="E1049">
            <v>22.06</v>
          </cell>
          <cell r="F1049">
            <v>23.75</v>
          </cell>
          <cell r="G1049">
            <v>15.89</v>
          </cell>
          <cell r="H1049">
            <v>14.164099999999999</v>
          </cell>
          <cell r="I1049">
            <v>15.89</v>
          </cell>
          <cell r="K1049">
            <v>10.97</v>
          </cell>
        </row>
        <row r="1050">
          <cell r="B1050">
            <v>42778.625</v>
          </cell>
          <cell r="C1050" t="str">
            <v>15</v>
          </cell>
          <cell r="D1050">
            <v>42778.625</v>
          </cell>
          <cell r="E1050">
            <v>22</v>
          </cell>
          <cell r="F1050">
            <v>24.81</v>
          </cell>
          <cell r="G1050">
            <v>17.8</v>
          </cell>
          <cell r="H1050">
            <v>16.340800000000002</v>
          </cell>
          <cell r="I1050">
            <v>17.8</v>
          </cell>
          <cell r="K1050">
            <v>13.47</v>
          </cell>
        </row>
        <row r="1051">
          <cell r="B1051">
            <v>42778.666666666664</v>
          </cell>
          <cell r="C1051" t="str">
            <v>16</v>
          </cell>
          <cell r="D1051">
            <v>42778.666666666664</v>
          </cell>
          <cell r="E1051">
            <v>21.94</v>
          </cell>
          <cell r="F1051">
            <v>26.01</v>
          </cell>
          <cell r="G1051">
            <v>20.59</v>
          </cell>
          <cell r="H1051">
            <v>19.7211</v>
          </cell>
          <cell r="I1051">
            <v>20.59</v>
          </cell>
          <cell r="K1051">
            <v>17.07</v>
          </cell>
        </row>
        <row r="1052">
          <cell r="B1052">
            <v>42778.708333333336</v>
          </cell>
          <cell r="C1052" t="str">
            <v>17</v>
          </cell>
          <cell r="D1052">
            <v>42778.708333333336</v>
          </cell>
          <cell r="E1052">
            <v>22.67</v>
          </cell>
          <cell r="F1052">
            <v>31.24</v>
          </cell>
          <cell r="G1052">
            <v>29.14</v>
          </cell>
          <cell r="H1052">
            <v>25.245000000000001</v>
          </cell>
          <cell r="I1052">
            <v>29.14</v>
          </cell>
          <cell r="K1052">
            <v>28.68</v>
          </cell>
        </row>
        <row r="1053">
          <cell r="B1053">
            <v>42778.75</v>
          </cell>
          <cell r="C1053" t="str">
            <v>18</v>
          </cell>
          <cell r="D1053">
            <v>42778.75</v>
          </cell>
          <cell r="E1053">
            <v>22.21</v>
          </cell>
          <cell r="F1053">
            <v>31.79</v>
          </cell>
          <cell r="G1053">
            <v>34.75</v>
          </cell>
          <cell r="H1053">
            <v>30.991099999999999</v>
          </cell>
          <cell r="I1053">
            <v>34.75</v>
          </cell>
          <cell r="K1053">
            <v>40.409999999999997</v>
          </cell>
        </row>
        <row r="1054">
          <cell r="B1054">
            <v>42778.791666666664</v>
          </cell>
          <cell r="C1054" t="str">
            <v>19</v>
          </cell>
          <cell r="D1054">
            <v>42778.791666666664</v>
          </cell>
          <cell r="E1054">
            <v>22.14</v>
          </cell>
          <cell r="F1054">
            <v>29.71</v>
          </cell>
          <cell r="G1054">
            <v>30.99</v>
          </cell>
          <cell r="H1054">
            <v>27.913900000000002</v>
          </cell>
          <cell r="I1054">
            <v>30.99</v>
          </cell>
          <cell r="K1054">
            <v>34.86</v>
          </cell>
        </row>
        <row r="1055">
          <cell r="B1055">
            <v>42778.833333333336</v>
          </cell>
          <cell r="C1055" t="str">
            <v>20</v>
          </cell>
          <cell r="D1055">
            <v>42778.833333333336</v>
          </cell>
          <cell r="E1055">
            <v>21.58</v>
          </cell>
          <cell r="F1055">
            <v>27.46</v>
          </cell>
          <cell r="G1055">
            <v>28.24</v>
          </cell>
          <cell r="H1055">
            <v>28.046299999999999</v>
          </cell>
          <cell r="I1055">
            <v>28.24</v>
          </cell>
          <cell r="K1055">
            <v>31.05</v>
          </cell>
        </row>
        <row r="1056">
          <cell r="B1056">
            <v>42778.875</v>
          </cell>
          <cell r="C1056" t="str">
            <v>21</v>
          </cell>
          <cell r="D1056">
            <v>42778.875</v>
          </cell>
          <cell r="E1056">
            <v>21.36</v>
          </cell>
          <cell r="F1056">
            <v>23.82</v>
          </cell>
          <cell r="G1056">
            <v>23.4</v>
          </cell>
          <cell r="H1056">
            <v>24.686</v>
          </cell>
          <cell r="I1056">
            <v>23.4</v>
          </cell>
          <cell r="K1056">
            <v>25.85</v>
          </cell>
        </row>
        <row r="1057">
          <cell r="B1057">
            <v>42778.916666666664</v>
          </cell>
          <cell r="C1057" t="str">
            <v>22</v>
          </cell>
          <cell r="D1057">
            <v>42778.916666666664</v>
          </cell>
          <cell r="E1057">
            <v>20.36</v>
          </cell>
          <cell r="F1057">
            <v>22.48</v>
          </cell>
          <cell r="G1057">
            <v>22.82</v>
          </cell>
          <cell r="H1057">
            <v>21.8108</v>
          </cell>
          <cell r="I1057">
            <v>22.82</v>
          </cell>
          <cell r="K1057">
            <v>24.59</v>
          </cell>
        </row>
        <row r="1058">
          <cell r="B1058">
            <v>42778.958333333336</v>
          </cell>
          <cell r="C1058" t="str">
            <v>23</v>
          </cell>
          <cell r="D1058">
            <v>42778.958333333336</v>
          </cell>
          <cell r="E1058">
            <v>19.75</v>
          </cell>
          <cell r="F1058">
            <v>22.25</v>
          </cell>
          <cell r="G1058">
            <v>20.6</v>
          </cell>
          <cell r="H1058">
            <v>19.648800000000001</v>
          </cell>
          <cell r="I1058">
            <v>20.6</v>
          </cell>
          <cell r="K1058">
            <v>21.99</v>
          </cell>
        </row>
        <row r="1059">
          <cell r="B1059">
            <v>42779</v>
          </cell>
          <cell r="C1059" t="str">
            <v>00</v>
          </cell>
          <cell r="D1059">
            <v>42779</v>
          </cell>
          <cell r="E1059">
            <v>19.260000000000002</v>
          </cell>
          <cell r="F1059">
            <v>21.73</v>
          </cell>
          <cell r="G1059">
            <v>20.16</v>
          </cell>
          <cell r="H1059">
            <v>18.729399999999998</v>
          </cell>
          <cell r="I1059">
            <v>20.16</v>
          </cell>
          <cell r="K1059">
            <v>21.52</v>
          </cell>
        </row>
        <row r="1060">
          <cell r="B1060">
            <v>42779.041666666664</v>
          </cell>
          <cell r="C1060" t="str">
            <v>01</v>
          </cell>
          <cell r="D1060">
            <v>42779.041666666664</v>
          </cell>
          <cell r="E1060">
            <v>19.09</v>
          </cell>
          <cell r="F1060">
            <v>21.5</v>
          </cell>
          <cell r="G1060">
            <v>19.850000000000001</v>
          </cell>
          <cell r="H1060">
            <v>18.171500000000002</v>
          </cell>
          <cell r="I1060">
            <v>19.850000000000001</v>
          </cell>
          <cell r="K1060">
            <v>21.42</v>
          </cell>
        </row>
        <row r="1061">
          <cell r="B1061">
            <v>42779.083333333336</v>
          </cell>
          <cell r="C1061" t="str">
            <v>02</v>
          </cell>
          <cell r="D1061">
            <v>42779.083333333336</v>
          </cell>
          <cell r="E1061">
            <v>19.43</v>
          </cell>
          <cell r="F1061">
            <v>21.67</v>
          </cell>
          <cell r="G1061">
            <v>19.690000000000001</v>
          </cell>
          <cell r="H1061">
            <v>18.146899999999999</v>
          </cell>
          <cell r="I1061">
            <v>19.690000000000001</v>
          </cell>
          <cell r="K1061">
            <v>21.06</v>
          </cell>
        </row>
        <row r="1062">
          <cell r="B1062">
            <v>42779.125</v>
          </cell>
          <cell r="C1062" t="str">
            <v>03</v>
          </cell>
          <cell r="D1062">
            <v>42779.125</v>
          </cell>
          <cell r="E1062">
            <v>19.84</v>
          </cell>
          <cell r="F1062">
            <v>22.06</v>
          </cell>
          <cell r="G1062">
            <v>20.07</v>
          </cell>
          <cell r="H1062">
            <v>18.593699999999998</v>
          </cell>
          <cell r="I1062">
            <v>20.07</v>
          </cell>
          <cell r="K1062">
            <v>21.28</v>
          </cell>
        </row>
        <row r="1063">
          <cell r="B1063">
            <v>42779.166666666664</v>
          </cell>
          <cell r="C1063" t="str">
            <v>04</v>
          </cell>
          <cell r="D1063">
            <v>42779.166666666664</v>
          </cell>
          <cell r="E1063">
            <v>20.13</v>
          </cell>
          <cell r="F1063">
            <v>22.96</v>
          </cell>
          <cell r="G1063">
            <v>20.329999999999998</v>
          </cell>
          <cell r="H1063">
            <v>19.289899999999999</v>
          </cell>
          <cell r="I1063">
            <v>20.329999999999998</v>
          </cell>
          <cell r="K1063">
            <v>21.05</v>
          </cell>
        </row>
        <row r="1064">
          <cell r="B1064">
            <v>42779.208333333336</v>
          </cell>
          <cell r="C1064" t="str">
            <v>05</v>
          </cell>
          <cell r="D1064">
            <v>42779.208333333336</v>
          </cell>
          <cell r="E1064">
            <v>24.17</v>
          </cell>
          <cell r="F1064">
            <v>28.72</v>
          </cell>
          <cell r="G1064">
            <v>25.08</v>
          </cell>
          <cell r="H1064">
            <v>21.195900000000002</v>
          </cell>
          <cell r="I1064">
            <v>25.08</v>
          </cell>
          <cell r="K1064">
            <v>27.01</v>
          </cell>
        </row>
        <row r="1065">
          <cell r="B1065">
            <v>42779.25</v>
          </cell>
          <cell r="C1065" t="str">
            <v>06</v>
          </cell>
          <cell r="D1065">
            <v>42779.25</v>
          </cell>
          <cell r="E1065">
            <v>26.42</v>
          </cell>
          <cell r="F1065">
            <v>33.119999999999997</v>
          </cell>
          <cell r="G1065">
            <v>33.119999999999997</v>
          </cell>
          <cell r="H1065">
            <v>26.9636</v>
          </cell>
          <cell r="I1065">
            <v>33.119999999999997</v>
          </cell>
          <cell r="K1065">
            <v>37.06</v>
          </cell>
        </row>
        <row r="1066">
          <cell r="B1066">
            <v>42779.291666666664</v>
          </cell>
          <cell r="C1066" t="str">
            <v>07</v>
          </cell>
          <cell r="D1066">
            <v>42779.291666666664</v>
          </cell>
          <cell r="E1066">
            <v>25.12</v>
          </cell>
          <cell r="F1066">
            <v>31.33</v>
          </cell>
          <cell r="G1066">
            <v>30.47</v>
          </cell>
          <cell r="H1066">
            <v>27.0593</v>
          </cell>
          <cell r="I1066">
            <v>30.47</v>
          </cell>
          <cell r="K1066">
            <v>33.520000000000003</v>
          </cell>
        </row>
        <row r="1067">
          <cell r="B1067">
            <v>42779.333333333336</v>
          </cell>
          <cell r="C1067" t="str">
            <v>08</v>
          </cell>
          <cell r="D1067">
            <v>42779.333333333336</v>
          </cell>
          <cell r="E1067">
            <v>25.67</v>
          </cell>
          <cell r="F1067">
            <v>30.84</v>
          </cell>
          <cell r="G1067">
            <v>28.87</v>
          </cell>
          <cell r="H1067">
            <v>24.915099999999999</v>
          </cell>
          <cell r="I1067">
            <v>28.87</v>
          </cell>
          <cell r="K1067">
            <v>26.71</v>
          </cell>
        </row>
        <row r="1068">
          <cell r="B1068">
            <v>42779.375</v>
          </cell>
          <cell r="C1068" t="str">
            <v>09</v>
          </cell>
          <cell r="D1068">
            <v>42779.375</v>
          </cell>
          <cell r="E1068">
            <v>25.5</v>
          </cell>
          <cell r="F1068">
            <v>29.06</v>
          </cell>
          <cell r="G1068">
            <v>26.48</v>
          </cell>
          <cell r="H1068">
            <v>26.837499999999999</v>
          </cell>
          <cell r="I1068">
            <v>26.48</v>
          </cell>
          <cell r="K1068">
            <v>24.66</v>
          </cell>
        </row>
        <row r="1069">
          <cell r="B1069">
            <v>42779.416666666664</v>
          </cell>
          <cell r="C1069" t="str">
            <v>10</v>
          </cell>
          <cell r="D1069">
            <v>42779.416666666664</v>
          </cell>
          <cell r="E1069">
            <v>25.09</v>
          </cell>
          <cell r="F1069">
            <v>27.57</v>
          </cell>
          <cell r="G1069">
            <v>23.85</v>
          </cell>
          <cell r="H1069">
            <v>24.1921</v>
          </cell>
          <cell r="I1069">
            <v>23.85</v>
          </cell>
          <cell r="K1069">
            <v>19.34</v>
          </cell>
        </row>
        <row r="1070">
          <cell r="B1070">
            <v>42779.458333333336</v>
          </cell>
          <cell r="C1070" t="str">
            <v>11</v>
          </cell>
          <cell r="D1070">
            <v>42779.458333333336</v>
          </cell>
          <cell r="E1070">
            <v>24.55</v>
          </cell>
          <cell r="F1070">
            <v>26.83</v>
          </cell>
          <cell r="G1070">
            <v>22.05</v>
          </cell>
          <cell r="H1070">
            <v>23.7455</v>
          </cell>
          <cell r="I1070">
            <v>22.05</v>
          </cell>
          <cell r="K1070">
            <v>17.55</v>
          </cell>
        </row>
        <row r="1071">
          <cell r="B1071">
            <v>42779.5</v>
          </cell>
          <cell r="C1071" t="str">
            <v>12</v>
          </cell>
          <cell r="D1071">
            <v>42779.5</v>
          </cell>
          <cell r="E1071">
            <v>23.99</v>
          </cell>
          <cell r="F1071">
            <v>25.72</v>
          </cell>
          <cell r="G1071">
            <v>21.26</v>
          </cell>
          <cell r="H1071">
            <v>22.645199999999999</v>
          </cell>
          <cell r="I1071">
            <v>21.26</v>
          </cell>
          <cell r="K1071">
            <v>16.940000000000001</v>
          </cell>
        </row>
        <row r="1072">
          <cell r="B1072">
            <v>42779.541666666664</v>
          </cell>
          <cell r="C1072" t="str">
            <v>13</v>
          </cell>
          <cell r="D1072">
            <v>42779.541666666664</v>
          </cell>
          <cell r="E1072">
            <v>24.09</v>
          </cell>
          <cell r="F1072">
            <v>25.28</v>
          </cell>
          <cell r="G1072">
            <v>19.739999999999998</v>
          </cell>
          <cell r="H1072">
            <v>21.936</v>
          </cell>
          <cell r="I1072">
            <v>19.739999999999998</v>
          </cell>
          <cell r="K1072">
            <v>16.54</v>
          </cell>
        </row>
        <row r="1073">
          <cell r="B1073">
            <v>42779.583333333336</v>
          </cell>
          <cell r="C1073" t="str">
            <v>14</v>
          </cell>
          <cell r="D1073">
            <v>42779.583333333336</v>
          </cell>
          <cell r="E1073">
            <v>23.41</v>
          </cell>
          <cell r="F1073">
            <v>24.45</v>
          </cell>
          <cell r="G1073">
            <v>18.72</v>
          </cell>
          <cell r="H1073">
            <v>21.091699999999999</v>
          </cell>
          <cell r="I1073">
            <v>18.72</v>
          </cell>
          <cell r="K1073">
            <v>14.36</v>
          </cell>
        </row>
        <row r="1074">
          <cell r="B1074">
            <v>42779.625</v>
          </cell>
          <cell r="C1074" t="str">
            <v>15</v>
          </cell>
          <cell r="D1074">
            <v>42779.625</v>
          </cell>
          <cell r="E1074">
            <v>23.29</v>
          </cell>
          <cell r="F1074">
            <v>24.6</v>
          </cell>
          <cell r="G1074">
            <v>19.170000000000002</v>
          </cell>
          <cell r="H1074">
            <v>20.1023</v>
          </cell>
          <cell r="I1074">
            <v>19.170000000000002</v>
          </cell>
          <cell r="K1074">
            <v>14.84</v>
          </cell>
        </row>
        <row r="1075">
          <cell r="B1075">
            <v>42779.666666666664</v>
          </cell>
          <cell r="C1075" t="str">
            <v>16</v>
          </cell>
          <cell r="D1075">
            <v>42779.666666666664</v>
          </cell>
          <cell r="E1075">
            <v>24.15</v>
          </cell>
          <cell r="F1075">
            <v>26.63</v>
          </cell>
          <cell r="G1075">
            <v>20.67</v>
          </cell>
          <cell r="H1075">
            <v>20.4573</v>
          </cell>
          <cell r="I1075">
            <v>20.67</v>
          </cell>
          <cell r="K1075">
            <v>14.32</v>
          </cell>
        </row>
        <row r="1076">
          <cell r="B1076">
            <v>42779.708333333336</v>
          </cell>
          <cell r="C1076" t="str">
            <v>17</v>
          </cell>
          <cell r="D1076">
            <v>42779.708333333336</v>
          </cell>
          <cell r="E1076">
            <v>27.87</v>
          </cell>
          <cell r="F1076">
            <v>31.35</v>
          </cell>
          <cell r="G1076">
            <v>24.63</v>
          </cell>
          <cell r="H1076">
            <v>21.3018</v>
          </cell>
          <cell r="I1076">
            <v>24.63</v>
          </cell>
          <cell r="K1076">
            <v>18.739999999999998</v>
          </cell>
        </row>
        <row r="1077">
          <cell r="B1077">
            <v>42779.75</v>
          </cell>
          <cell r="C1077" t="str">
            <v>18</v>
          </cell>
          <cell r="D1077">
            <v>42779.75</v>
          </cell>
          <cell r="E1077">
            <v>27.98</v>
          </cell>
          <cell r="F1077">
            <v>30.53</v>
          </cell>
          <cell r="G1077">
            <v>24.37</v>
          </cell>
          <cell r="H1077">
            <v>26.8809</v>
          </cell>
          <cell r="I1077">
            <v>24.37</v>
          </cell>
          <cell r="K1077">
            <v>17.489999999999998</v>
          </cell>
        </row>
        <row r="1078">
          <cell r="B1078">
            <v>42779.791666666664</v>
          </cell>
          <cell r="C1078" t="str">
            <v>19</v>
          </cell>
          <cell r="D1078">
            <v>42779.791666666664</v>
          </cell>
          <cell r="E1078">
            <v>26.78</v>
          </cell>
          <cell r="F1078">
            <v>29.78</v>
          </cell>
          <cell r="G1078">
            <v>23.37</v>
          </cell>
          <cell r="H1078">
            <v>23.2439</v>
          </cell>
          <cell r="I1078">
            <v>23.37</v>
          </cell>
          <cell r="K1078">
            <v>15.09</v>
          </cell>
        </row>
        <row r="1079">
          <cell r="B1079">
            <v>42779.833333333336</v>
          </cell>
          <cell r="C1079" t="str">
            <v>20</v>
          </cell>
          <cell r="D1079">
            <v>42779.833333333336</v>
          </cell>
          <cell r="E1079">
            <v>25.67</v>
          </cell>
          <cell r="F1079">
            <v>26.75</v>
          </cell>
          <cell r="G1079">
            <v>20.75</v>
          </cell>
          <cell r="H1079">
            <v>22.081700000000001</v>
          </cell>
          <cell r="I1079">
            <v>20.75</v>
          </cell>
          <cell r="K1079">
            <v>14.27</v>
          </cell>
        </row>
        <row r="1080">
          <cell r="B1080">
            <v>42779.875</v>
          </cell>
          <cell r="C1080" t="str">
            <v>21</v>
          </cell>
          <cell r="D1080">
            <v>42779.875</v>
          </cell>
          <cell r="E1080">
            <v>23.2</v>
          </cell>
          <cell r="F1080">
            <v>23.48</v>
          </cell>
          <cell r="G1080">
            <v>18.18</v>
          </cell>
          <cell r="H1080">
            <v>20.8461</v>
          </cell>
          <cell r="I1080">
            <v>18.18</v>
          </cell>
          <cell r="K1080">
            <v>10.7</v>
          </cell>
        </row>
        <row r="1081">
          <cell r="B1081">
            <v>42779.916666666664</v>
          </cell>
          <cell r="C1081" t="str">
            <v>22</v>
          </cell>
          <cell r="D1081">
            <v>42779.916666666664</v>
          </cell>
          <cell r="E1081">
            <v>21.93</v>
          </cell>
          <cell r="F1081">
            <v>22.79</v>
          </cell>
          <cell r="G1081">
            <v>16.39</v>
          </cell>
          <cell r="H1081">
            <v>18.451000000000001</v>
          </cell>
          <cell r="I1081">
            <v>16.39</v>
          </cell>
          <cell r="K1081">
            <v>9.67</v>
          </cell>
        </row>
        <row r="1082">
          <cell r="B1082">
            <v>42779.958333333336</v>
          </cell>
          <cell r="C1082" t="str">
            <v>23</v>
          </cell>
          <cell r="D1082">
            <v>42779.958333333336</v>
          </cell>
          <cell r="E1082">
            <v>21.33</v>
          </cell>
          <cell r="F1082">
            <v>21.89</v>
          </cell>
          <cell r="G1082">
            <v>12.73</v>
          </cell>
          <cell r="H1082">
            <v>17.266100000000002</v>
          </cell>
          <cell r="I1082">
            <v>12.73</v>
          </cell>
          <cell r="K1082">
            <v>11.1</v>
          </cell>
        </row>
        <row r="1083">
          <cell r="B1083">
            <v>42780</v>
          </cell>
          <cell r="C1083" t="str">
            <v>00</v>
          </cell>
          <cell r="D1083">
            <v>42780</v>
          </cell>
          <cell r="E1083">
            <v>21.12</v>
          </cell>
          <cell r="F1083">
            <v>21.14</v>
          </cell>
          <cell r="G1083">
            <v>11.75</v>
          </cell>
          <cell r="H1083">
            <v>16.209800000000001</v>
          </cell>
          <cell r="I1083">
            <v>11.75</v>
          </cell>
          <cell r="K1083">
            <v>9.68</v>
          </cell>
        </row>
        <row r="1084">
          <cell r="B1084">
            <v>42780.041666666664</v>
          </cell>
          <cell r="C1084" t="str">
            <v>01</v>
          </cell>
          <cell r="D1084">
            <v>42780.041666666664</v>
          </cell>
          <cell r="E1084">
            <v>20.68</v>
          </cell>
          <cell r="F1084">
            <v>20.89</v>
          </cell>
          <cell r="G1084">
            <v>12.45</v>
          </cell>
          <cell r="H1084">
            <v>15.0832</v>
          </cell>
          <cell r="I1084">
            <v>12.45</v>
          </cell>
          <cell r="K1084">
            <v>10.51</v>
          </cell>
        </row>
        <row r="1085">
          <cell r="B1085">
            <v>42780.083333333336</v>
          </cell>
          <cell r="C1085" t="str">
            <v>02</v>
          </cell>
          <cell r="D1085">
            <v>42780.083333333336</v>
          </cell>
          <cell r="E1085">
            <v>21.09</v>
          </cell>
          <cell r="F1085">
            <v>20.95</v>
          </cell>
          <cell r="G1085">
            <v>9.44</v>
          </cell>
          <cell r="H1085">
            <v>14.8626</v>
          </cell>
          <cell r="I1085">
            <v>9.44</v>
          </cell>
          <cell r="K1085">
            <v>9.3699999999999992</v>
          </cell>
        </row>
        <row r="1086">
          <cell r="B1086">
            <v>42780.125</v>
          </cell>
          <cell r="C1086" t="str">
            <v>03</v>
          </cell>
          <cell r="D1086">
            <v>42780.125</v>
          </cell>
          <cell r="E1086">
            <v>21.46</v>
          </cell>
          <cell r="F1086">
            <v>22.02</v>
          </cell>
          <cell r="G1086">
            <v>12.45</v>
          </cell>
          <cell r="H1086">
            <v>14.815200000000001</v>
          </cell>
          <cell r="I1086">
            <v>12.45</v>
          </cell>
          <cell r="K1086">
            <v>11.31</v>
          </cell>
        </row>
        <row r="1087">
          <cell r="B1087">
            <v>42780.166666666664</v>
          </cell>
          <cell r="C1087" t="str">
            <v>04</v>
          </cell>
          <cell r="D1087">
            <v>42780.166666666664</v>
          </cell>
          <cell r="E1087">
            <v>21.89</v>
          </cell>
          <cell r="F1087">
            <v>23.75</v>
          </cell>
          <cell r="G1087">
            <v>14.37</v>
          </cell>
          <cell r="H1087">
            <v>14.998200000000001</v>
          </cell>
          <cell r="I1087">
            <v>14.37</v>
          </cell>
          <cell r="K1087">
            <v>13.42</v>
          </cell>
        </row>
        <row r="1088">
          <cell r="B1088">
            <v>42780.208333333336</v>
          </cell>
          <cell r="C1088" t="str">
            <v>05</v>
          </cell>
          <cell r="D1088">
            <v>42780.208333333336</v>
          </cell>
          <cell r="E1088">
            <v>26.14</v>
          </cell>
          <cell r="F1088">
            <v>32.81</v>
          </cell>
          <cell r="G1088">
            <v>14.84</v>
          </cell>
          <cell r="H1088">
            <v>11.6998</v>
          </cell>
          <cell r="I1088">
            <v>14.84</v>
          </cell>
          <cell r="K1088">
            <v>15.31</v>
          </cell>
        </row>
        <row r="1089">
          <cell r="B1089">
            <v>42780.25</v>
          </cell>
          <cell r="C1089" t="str">
            <v>06</v>
          </cell>
          <cell r="D1089">
            <v>42780.25</v>
          </cell>
          <cell r="E1089">
            <v>27.9</v>
          </cell>
          <cell r="F1089">
            <v>36.32</v>
          </cell>
          <cell r="G1089">
            <v>23.83</v>
          </cell>
          <cell r="H1089">
            <v>17.220400000000001</v>
          </cell>
          <cell r="I1089">
            <v>23.83</v>
          </cell>
          <cell r="K1089">
            <v>23.31</v>
          </cell>
        </row>
        <row r="1090">
          <cell r="B1090">
            <v>42780.291666666664</v>
          </cell>
          <cell r="C1090" t="str">
            <v>07</v>
          </cell>
          <cell r="D1090">
            <v>42780.291666666664</v>
          </cell>
          <cell r="E1090">
            <v>25.91</v>
          </cell>
          <cell r="F1090">
            <v>32.880000000000003</v>
          </cell>
          <cell r="G1090">
            <v>22.49</v>
          </cell>
          <cell r="H1090">
            <v>15.874499999999999</v>
          </cell>
          <cell r="I1090">
            <v>22.49</v>
          </cell>
          <cell r="K1090">
            <v>20.88</v>
          </cell>
        </row>
        <row r="1091">
          <cell r="B1091">
            <v>42780.333333333336</v>
          </cell>
          <cell r="C1091" t="str">
            <v>08</v>
          </cell>
          <cell r="D1091">
            <v>42780.333333333336</v>
          </cell>
          <cell r="E1091">
            <v>25.85</v>
          </cell>
          <cell r="F1091">
            <v>31.26</v>
          </cell>
          <cell r="G1091">
            <v>22.36</v>
          </cell>
          <cell r="H1091">
            <v>13.866899999999999</v>
          </cell>
          <cell r="I1091">
            <v>22.36</v>
          </cell>
          <cell r="K1091">
            <v>22.02</v>
          </cell>
        </row>
        <row r="1092">
          <cell r="B1092">
            <v>42780.375</v>
          </cell>
          <cell r="C1092" t="str">
            <v>09</v>
          </cell>
          <cell r="D1092">
            <v>42780.375</v>
          </cell>
          <cell r="E1092">
            <v>25.24</v>
          </cell>
          <cell r="F1092">
            <v>29.98</v>
          </cell>
          <cell r="G1092">
            <v>21.6</v>
          </cell>
          <cell r="H1092">
            <v>14.501200000000001</v>
          </cell>
          <cell r="I1092">
            <v>21.6</v>
          </cell>
          <cell r="K1092">
            <v>21.12</v>
          </cell>
        </row>
        <row r="1093">
          <cell r="B1093">
            <v>42780.416666666664</v>
          </cell>
          <cell r="C1093" t="str">
            <v>10</v>
          </cell>
          <cell r="D1093">
            <v>42780.416666666664</v>
          </cell>
          <cell r="E1093">
            <v>24.37</v>
          </cell>
          <cell r="F1093">
            <v>27.66</v>
          </cell>
          <cell r="G1093">
            <v>20.87</v>
          </cell>
          <cell r="H1093">
            <v>14.5595</v>
          </cell>
          <cell r="I1093">
            <v>20.87</v>
          </cell>
          <cell r="K1093">
            <v>20.329999999999998</v>
          </cell>
        </row>
        <row r="1094">
          <cell r="B1094">
            <v>42780.458333333336</v>
          </cell>
          <cell r="C1094" t="str">
            <v>11</v>
          </cell>
          <cell r="D1094">
            <v>42780.458333333336</v>
          </cell>
          <cell r="E1094">
            <v>23.81</v>
          </cell>
          <cell r="F1094">
            <v>25.91</v>
          </cell>
          <cell r="G1094">
            <v>19.55</v>
          </cell>
          <cell r="H1094">
            <v>13.147600000000001</v>
          </cell>
          <cell r="I1094">
            <v>19.55</v>
          </cell>
          <cell r="K1094">
            <v>18.13</v>
          </cell>
        </row>
        <row r="1095">
          <cell r="B1095">
            <v>42780.5</v>
          </cell>
          <cell r="C1095" t="str">
            <v>12</v>
          </cell>
          <cell r="D1095">
            <v>42780.5</v>
          </cell>
          <cell r="E1095">
            <v>22.68</v>
          </cell>
          <cell r="F1095">
            <v>24.85</v>
          </cell>
          <cell r="G1095">
            <v>17.09</v>
          </cell>
          <cell r="H1095">
            <v>12.6082</v>
          </cell>
          <cell r="I1095">
            <v>17.09</v>
          </cell>
          <cell r="K1095">
            <v>14.66</v>
          </cell>
        </row>
        <row r="1096">
          <cell r="B1096">
            <v>42780.541666666664</v>
          </cell>
          <cell r="C1096" t="str">
            <v>13</v>
          </cell>
          <cell r="D1096">
            <v>42780.541666666664</v>
          </cell>
          <cell r="E1096">
            <v>23.06</v>
          </cell>
          <cell r="F1096">
            <v>24.43</v>
          </cell>
          <cell r="G1096">
            <v>15.28</v>
          </cell>
          <cell r="H1096">
            <v>11.966900000000001</v>
          </cell>
          <cell r="I1096">
            <v>15.28</v>
          </cell>
          <cell r="K1096">
            <v>12.02</v>
          </cell>
        </row>
        <row r="1097">
          <cell r="B1097">
            <v>42780.583333333336</v>
          </cell>
          <cell r="C1097" t="str">
            <v>14</v>
          </cell>
          <cell r="D1097">
            <v>42780.583333333336</v>
          </cell>
          <cell r="E1097">
            <v>22.39</v>
          </cell>
          <cell r="F1097">
            <v>24.16</v>
          </cell>
          <cell r="G1097">
            <v>14.8</v>
          </cell>
          <cell r="H1097">
            <v>10.613799999999999</v>
          </cell>
          <cell r="I1097">
            <v>14.8</v>
          </cell>
          <cell r="K1097">
            <v>9.9700000000000006</v>
          </cell>
        </row>
        <row r="1098">
          <cell r="B1098">
            <v>42780.625</v>
          </cell>
          <cell r="C1098" t="str">
            <v>15</v>
          </cell>
          <cell r="D1098">
            <v>42780.625</v>
          </cell>
          <cell r="E1098">
            <v>22.75</v>
          </cell>
          <cell r="F1098">
            <v>24.41</v>
          </cell>
          <cell r="G1098">
            <v>14.52</v>
          </cell>
          <cell r="H1098">
            <v>10.699299999999999</v>
          </cell>
          <cell r="I1098">
            <v>14.52</v>
          </cell>
          <cell r="K1098">
            <v>8.69</v>
          </cell>
        </row>
        <row r="1099">
          <cell r="B1099">
            <v>42780.666666666664</v>
          </cell>
          <cell r="C1099" t="str">
            <v>16</v>
          </cell>
          <cell r="D1099">
            <v>42780.666666666664</v>
          </cell>
          <cell r="E1099">
            <v>25.04</v>
          </cell>
          <cell r="F1099">
            <v>27.07</v>
          </cell>
          <cell r="G1099">
            <v>16.47</v>
          </cell>
          <cell r="H1099">
            <v>12.799899999999999</v>
          </cell>
          <cell r="I1099">
            <v>16.47</v>
          </cell>
          <cell r="K1099">
            <v>11.51</v>
          </cell>
        </row>
        <row r="1100">
          <cell r="B1100">
            <v>42780.708333333336</v>
          </cell>
          <cell r="C1100" t="str">
            <v>17</v>
          </cell>
          <cell r="D1100">
            <v>42780.708333333336</v>
          </cell>
          <cell r="E1100">
            <v>29.41</v>
          </cell>
          <cell r="F1100">
            <v>34.51</v>
          </cell>
          <cell r="G1100">
            <v>24.01</v>
          </cell>
          <cell r="H1100">
            <v>17.1632</v>
          </cell>
          <cell r="I1100">
            <v>24.01</v>
          </cell>
          <cell r="K1100">
            <v>16.14</v>
          </cell>
        </row>
        <row r="1101">
          <cell r="B1101">
            <v>42780.75</v>
          </cell>
          <cell r="C1101" t="str">
            <v>18</v>
          </cell>
          <cell r="D1101">
            <v>42780.75</v>
          </cell>
          <cell r="E1101">
            <v>29.11</v>
          </cell>
          <cell r="F1101">
            <v>34.479999999999997</v>
          </cell>
          <cell r="G1101">
            <v>25.09</v>
          </cell>
          <cell r="H1101">
            <v>20.984300000000001</v>
          </cell>
          <cell r="I1101">
            <v>25.09</v>
          </cell>
          <cell r="K1101">
            <v>16.809999999999999</v>
          </cell>
        </row>
        <row r="1102">
          <cell r="B1102">
            <v>42780.791666666664</v>
          </cell>
          <cell r="C1102" t="str">
            <v>19</v>
          </cell>
          <cell r="D1102">
            <v>42780.791666666664</v>
          </cell>
          <cell r="E1102">
            <v>27.86</v>
          </cell>
          <cell r="F1102">
            <v>31.78</v>
          </cell>
          <cell r="G1102">
            <v>22.49</v>
          </cell>
          <cell r="H1102">
            <v>17.1587</v>
          </cell>
          <cell r="I1102">
            <v>22.49</v>
          </cell>
          <cell r="K1102">
            <v>14.14</v>
          </cell>
        </row>
        <row r="1103">
          <cell r="B1103">
            <v>42780.833333333336</v>
          </cell>
          <cell r="C1103" t="str">
            <v>20</v>
          </cell>
          <cell r="D1103">
            <v>42780.833333333336</v>
          </cell>
          <cell r="E1103">
            <v>26.22</v>
          </cell>
          <cell r="F1103">
            <v>28.17</v>
          </cell>
          <cell r="G1103">
            <v>20.72</v>
          </cell>
          <cell r="H1103">
            <v>16.2789</v>
          </cell>
          <cell r="I1103">
            <v>20.72</v>
          </cell>
          <cell r="K1103">
            <v>12.24</v>
          </cell>
        </row>
        <row r="1104">
          <cell r="B1104">
            <v>42780.875</v>
          </cell>
          <cell r="C1104" t="str">
            <v>21</v>
          </cell>
          <cell r="D1104">
            <v>42780.875</v>
          </cell>
          <cell r="E1104">
            <v>22.99</v>
          </cell>
          <cell r="F1104">
            <v>24.05</v>
          </cell>
          <cell r="G1104">
            <v>19.97</v>
          </cell>
          <cell r="H1104">
            <v>12.5817</v>
          </cell>
          <cell r="I1104">
            <v>19.97</v>
          </cell>
          <cell r="K1104">
            <v>13.75</v>
          </cell>
        </row>
        <row r="1105">
          <cell r="B1105">
            <v>42780.916666666664</v>
          </cell>
          <cell r="C1105" t="str">
            <v>22</v>
          </cell>
          <cell r="D1105">
            <v>42780.916666666664</v>
          </cell>
          <cell r="E1105">
            <v>21.8</v>
          </cell>
          <cell r="F1105">
            <v>23.25</v>
          </cell>
          <cell r="G1105">
            <v>18.91</v>
          </cell>
          <cell r="H1105">
            <v>11.8734</v>
          </cell>
          <cell r="I1105">
            <v>18.91</v>
          </cell>
          <cell r="K1105">
            <v>12.85</v>
          </cell>
        </row>
        <row r="1106">
          <cell r="B1106">
            <v>42780.958333333336</v>
          </cell>
          <cell r="C1106" t="str">
            <v>23</v>
          </cell>
          <cell r="D1106">
            <v>42780.958333333336</v>
          </cell>
          <cell r="E1106">
            <v>19.809999999999999</v>
          </cell>
          <cell r="F1106">
            <v>21.44</v>
          </cell>
          <cell r="G1106">
            <v>17.61</v>
          </cell>
          <cell r="H1106">
            <v>9.7087000000000003</v>
          </cell>
          <cell r="I1106">
            <v>17.61</v>
          </cell>
          <cell r="K1106">
            <v>15.96</v>
          </cell>
        </row>
        <row r="1107">
          <cell r="B1107">
            <v>42781</v>
          </cell>
          <cell r="C1107" t="str">
            <v>00</v>
          </cell>
          <cell r="D1107">
            <v>42781</v>
          </cell>
          <cell r="E1107">
            <v>19.41</v>
          </cell>
          <cell r="F1107">
            <v>20.73</v>
          </cell>
          <cell r="G1107">
            <v>17.07</v>
          </cell>
          <cell r="H1107">
            <v>11.7529</v>
          </cell>
          <cell r="I1107">
            <v>17.07</v>
          </cell>
          <cell r="K1107">
            <v>15.9</v>
          </cell>
        </row>
        <row r="1108">
          <cell r="B1108">
            <v>42781.041666666664</v>
          </cell>
          <cell r="C1108" t="str">
            <v>01</v>
          </cell>
          <cell r="D1108">
            <v>42781.041666666664</v>
          </cell>
          <cell r="E1108">
            <v>19.12</v>
          </cell>
          <cell r="F1108">
            <v>20.63</v>
          </cell>
          <cell r="G1108">
            <v>17.36</v>
          </cell>
          <cell r="H1108">
            <v>11.418699999999999</v>
          </cell>
          <cell r="I1108">
            <v>17.36</v>
          </cell>
          <cell r="K1108">
            <v>16.46</v>
          </cell>
        </row>
        <row r="1109">
          <cell r="B1109">
            <v>42781.083333333336</v>
          </cell>
          <cell r="C1109" t="str">
            <v>02</v>
          </cell>
          <cell r="D1109">
            <v>42781.083333333336</v>
          </cell>
          <cell r="E1109">
            <v>18.989999999999998</v>
          </cell>
          <cell r="F1109">
            <v>20.84</v>
          </cell>
          <cell r="G1109">
            <v>17.62</v>
          </cell>
          <cell r="H1109">
            <v>11.478899999999999</v>
          </cell>
          <cell r="I1109">
            <v>17.62</v>
          </cell>
          <cell r="K1109">
            <v>16.98</v>
          </cell>
        </row>
        <row r="1110">
          <cell r="B1110">
            <v>42781.125</v>
          </cell>
          <cell r="C1110" t="str">
            <v>03</v>
          </cell>
          <cell r="D1110">
            <v>42781.125</v>
          </cell>
          <cell r="E1110">
            <v>19.53</v>
          </cell>
          <cell r="F1110">
            <v>21.49</v>
          </cell>
          <cell r="G1110">
            <v>18.940000000000001</v>
          </cell>
          <cell r="H1110">
            <v>12.1866</v>
          </cell>
          <cell r="I1110">
            <v>18.940000000000001</v>
          </cell>
          <cell r="K1110">
            <v>18.23</v>
          </cell>
        </row>
        <row r="1111">
          <cell r="B1111">
            <v>42781.166666666664</v>
          </cell>
          <cell r="C1111" t="str">
            <v>04</v>
          </cell>
          <cell r="D1111">
            <v>42781.166666666664</v>
          </cell>
          <cell r="E1111">
            <v>20.41</v>
          </cell>
          <cell r="F1111">
            <v>23.13</v>
          </cell>
          <cell r="G1111">
            <v>20.51</v>
          </cell>
          <cell r="H1111">
            <v>13.633699999999999</v>
          </cell>
          <cell r="I1111">
            <v>20.51</v>
          </cell>
          <cell r="K1111">
            <v>20.170000000000002</v>
          </cell>
        </row>
        <row r="1112">
          <cell r="B1112">
            <v>42781.208333333336</v>
          </cell>
          <cell r="C1112" t="str">
            <v>05</v>
          </cell>
          <cell r="D1112">
            <v>42781.208333333336</v>
          </cell>
          <cell r="E1112">
            <v>24.21</v>
          </cell>
          <cell r="F1112">
            <v>31.04</v>
          </cell>
          <cell r="G1112">
            <v>25.59</v>
          </cell>
          <cell r="H1112">
            <v>17.3797</v>
          </cell>
          <cell r="I1112">
            <v>25.59</v>
          </cell>
          <cell r="K1112">
            <v>28.65</v>
          </cell>
        </row>
        <row r="1113">
          <cell r="B1113">
            <v>42781.25</v>
          </cell>
          <cell r="C1113" t="str">
            <v>06</v>
          </cell>
          <cell r="D1113">
            <v>42781.25</v>
          </cell>
          <cell r="E1113">
            <v>26.15</v>
          </cell>
          <cell r="F1113">
            <v>36</v>
          </cell>
          <cell r="G1113">
            <v>33.4</v>
          </cell>
          <cell r="H1113">
            <v>33.943899999999999</v>
          </cell>
          <cell r="I1113">
            <v>33.4</v>
          </cell>
          <cell r="K1113">
            <v>38.42</v>
          </cell>
        </row>
        <row r="1114">
          <cell r="B1114">
            <v>42781.291666666664</v>
          </cell>
          <cell r="C1114" t="str">
            <v>07</v>
          </cell>
          <cell r="D1114">
            <v>42781.291666666664</v>
          </cell>
          <cell r="E1114">
            <v>24.18</v>
          </cell>
          <cell r="F1114">
            <v>31.74</v>
          </cell>
          <cell r="G1114">
            <v>32.340000000000003</v>
          </cell>
          <cell r="H1114">
            <v>26.051100000000002</v>
          </cell>
          <cell r="I1114">
            <v>32.340000000000003</v>
          </cell>
          <cell r="K1114">
            <v>34.51</v>
          </cell>
        </row>
        <row r="1115">
          <cell r="B1115">
            <v>42781.333333333336</v>
          </cell>
          <cell r="C1115" t="str">
            <v>08</v>
          </cell>
          <cell r="D1115">
            <v>42781.333333333336</v>
          </cell>
          <cell r="E1115">
            <v>23.27</v>
          </cell>
          <cell r="F1115">
            <v>30.97</v>
          </cell>
          <cell r="G1115">
            <v>32.299999999999997</v>
          </cell>
          <cell r="H1115">
            <v>25.68</v>
          </cell>
          <cell r="I1115">
            <v>32.299999999999997</v>
          </cell>
          <cell r="K1115">
            <v>35.9</v>
          </cell>
        </row>
        <row r="1116">
          <cell r="B1116">
            <v>42781.375</v>
          </cell>
          <cell r="C1116" t="str">
            <v>09</v>
          </cell>
          <cell r="D1116">
            <v>42781.375</v>
          </cell>
          <cell r="E1116">
            <v>23.05</v>
          </cell>
          <cell r="F1116">
            <v>29.64</v>
          </cell>
          <cell r="G1116">
            <v>30.72</v>
          </cell>
          <cell r="H1116">
            <v>30.999700000000001</v>
          </cell>
          <cell r="I1116">
            <v>30.72</v>
          </cell>
          <cell r="K1116">
            <v>34.01</v>
          </cell>
        </row>
        <row r="1117">
          <cell r="B1117">
            <v>42781.416666666664</v>
          </cell>
          <cell r="C1117" t="str">
            <v>10</v>
          </cell>
          <cell r="D1117">
            <v>42781.416666666664</v>
          </cell>
          <cell r="E1117">
            <v>22.25</v>
          </cell>
          <cell r="F1117">
            <v>28.54</v>
          </cell>
          <cell r="G1117">
            <v>29.22</v>
          </cell>
          <cell r="H1117">
            <v>28.253299999999999</v>
          </cell>
          <cell r="I1117">
            <v>29.22</v>
          </cell>
          <cell r="K1117">
            <v>32.78</v>
          </cell>
        </row>
        <row r="1118">
          <cell r="B1118">
            <v>42781.458333333336</v>
          </cell>
          <cell r="C1118" t="str">
            <v>11</v>
          </cell>
          <cell r="D1118">
            <v>42781.458333333336</v>
          </cell>
          <cell r="E1118">
            <v>21.43</v>
          </cell>
          <cell r="F1118">
            <v>27.09</v>
          </cell>
          <cell r="G1118">
            <v>29.07</v>
          </cell>
          <cell r="H1118">
            <v>24.872699999999998</v>
          </cell>
          <cell r="I1118">
            <v>29.07</v>
          </cell>
          <cell r="K1118">
            <v>32.9</v>
          </cell>
        </row>
        <row r="1119">
          <cell r="B1119">
            <v>42781.5</v>
          </cell>
          <cell r="C1119" t="str">
            <v>12</v>
          </cell>
          <cell r="D1119">
            <v>42781.5</v>
          </cell>
          <cell r="E1119">
            <v>21.44</v>
          </cell>
          <cell r="F1119">
            <v>26.22</v>
          </cell>
          <cell r="G1119">
            <v>26.17</v>
          </cell>
          <cell r="H1119">
            <v>21.419899999999998</v>
          </cell>
          <cell r="I1119">
            <v>26.17</v>
          </cell>
          <cell r="K1119">
            <v>28.13</v>
          </cell>
        </row>
        <row r="1120">
          <cell r="B1120">
            <v>42781.541666666664</v>
          </cell>
          <cell r="C1120" t="str">
            <v>13</v>
          </cell>
          <cell r="D1120">
            <v>42781.541666666664</v>
          </cell>
          <cell r="E1120">
            <v>20.88</v>
          </cell>
          <cell r="F1120">
            <v>25.01</v>
          </cell>
          <cell r="G1120">
            <v>24.94</v>
          </cell>
          <cell r="H1120">
            <v>21.2788</v>
          </cell>
          <cell r="I1120">
            <v>24.94</v>
          </cell>
          <cell r="K1120">
            <v>27.28</v>
          </cell>
        </row>
        <row r="1121">
          <cell r="B1121">
            <v>42781.583333333336</v>
          </cell>
          <cell r="C1121" t="str">
            <v>14</v>
          </cell>
          <cell r="D1121">
            <v>42781.583333333336</v>
          </cell>
          <cell r="E1121">
            <v>21.14</v>
          </cell>
          <cell r="F1121">
            <v>24.72</v>
          </cell>
          <cell r="G1121">
            <v>24.22</v>
          </cell>
          <cell r="H1121">
            <v>21.017199999999999</v>
          </cell>
          <cell r="I1121">
            <v>24.22</v>
          </cell>
          <cell r="K1121">
            <v>26.3</v>
          </cell>
        </row>
        <row r="1122">
          <cell r="B1122">
            <v>42781.625</v>
          </cell>
          <cell r="C1122" t="str">
            <v>15</v>
          </cell>
          <cell r="D1122">
            <v>42781.625</v>
          </cell>
          <cell r="E1122">
            <v>20.97</v>
          </cell>
          <cell r="F1122">
            <v>25.32</v>
          </cell>
          <cell r="G1122">
            <v>24.45</v>
          </cell>
          <cell r="H1122">
            <v>20.441700000000001</v>
          </cell>
          <cell r="I1122">
            <v>24.45</v>
          </cell>
          <cell r="K1122">
            <v>26.36</v>
          </cell>
        </row>
        <row r="1123">
          <cell r="B1123">
            <v>42781.666666666664</v>
          </cell>
          <cell r="C1123" t="str">
            <v>16</v>
          </cell>
          <cell r="D1123">
            <v>42781.666666666664</v>
          </cell>
          <cell r="E1123">
            <v>22.46</v>
          </cell>
          <cell r="F1123">
            <v>27.89</v>
          </cell>
          <cell r="G1123">
            <v>25.74</v>
          </cell>
          <cell r="H1123">
            <v>21.962</v>
          </cell>
          <cell r="I1123">
            <v>25.74</v>
          </cell>
          <cell r="K1123">
            <v>27.29</v>
          </cell>
        </row>
        <row r="1124">
          <cell r="B1124">
            <v>42781.708333333336</v>
          </cell>
          <cell r="C1124" t="str">
            <v>17</v>
          </cell>
          <cell r="D1124">
            <v>42781.708333333336</v>
          </cell>
          <cell r="E1124">
            <v>25.62</v>
          </cell>
          <cell r="F1124">
            <v>32.14</v>
          </cell>
          <cell r="G1124">
            <v>32.65</v>
          </cell>
          <cell r="H1124">
            <v>22.8033</v>
          </cell>
          <cell r="I1124">
            <v>32.65</v>
          </cell>
          <cell r="K1124">
            <v>35.83</v>
          </cell>
        </row>
        <row r="1125">
          <cell r="B1125">
            <v>42781.75</v>
          </cell>
          <cell r="C1125" t="str">
            <v>18</v>
          </cell>
          <cell r="D1125">
            <v>42781.75</v>
          </cell>
          <cell r="E1125">
            <v>25.32</v>
          </cell>
          <cell r="F1125">
            <v>33.549999999999997</v>
          </cell>
          <cell r="G1125">
            <v>33.04</v>
          </cell>
          <cell r="H1125">
            <v>27.3565</v>
          </cell>
          <cell r="I1125">
            <v>33.04</v>
          </cell>
          <cell r="K1125">
            <v>34.64</v>
          </cell>
        </row>
        <row r="1126">
          <cell r="B1126">
            <v>42781.791666666664</v>
          </cell>
          <cell r="C1126" t="str">
            <v>19</v>
          </cell>
          <cell r="D1126">
            <v>42781.791666666664</v>
          </cell>
          <cell r="E1126">
            <v>26.21</v>
          </cell>
          <cell r="F1126">
            <v>30.95</v>
          </cell>
          <cell r="G1126">
            <v>27.89</v>
          </cell>
          <cell r="H1126">
            <v>24.423100000000002</v>
          </cell>
          <cell r="I1126">
            <v>27.89</v>
          </cell>
          <cell r="K1126">
            <v>28.77</v>
          </cell>
        </row>
        <row r="1127">
          <cell r="B1127">
            <v>42781.833333333336</v>
          </cell>
          <cell r="C1127" t="str">
            <v>20</v>
          </cell>
          <cell r="D1127">
            <v>42781.833333333336</v>
          </cell>
          <cell r="E1127">
            <v>24.78</v>
          </cell>
          <cell r="F1127">
            <v>28.72</v>
          </cell>
          <cell r="G1127">
            <v>24.81</v>
          </cell>
          <cell r="H1127">
            <v>18.854700000000001</v>
          </cell>
          <cell r="I1127">
            <v>24.81</v>
          </cell>
          <cell r="K1127">
            <v>22.61</v>
          </cell>
        </row>
        <row r="1128">
          <cell r="B1128">
            <v>42781.875</v>
          </cell>
          <cell r="C1128" t="str">
            <v>21</v>
          </cell>
          <cell r="D1128">
            <v>42781.875</v>
          </cell>
          <cell r="E1128">
            <v>23.61</v>
          </cell>
          <cell r="F1128">
            <v>25.46</v>
          </cell>
          <cell r="G1128">
            <v>22.72</v>
          </cell>
          <cell r="H1128">
            <v>14.299899999999999</v>
          </cell>
          <cell r="I1128">
            <v>22.72</v>
          </cell>
          <cell r="K1128">
            <v>21.73</v>
          </cell>
        </row>
        <row r="1129">
          <cell r="B1129">
            <v>42781.916666666664</v>
          </cell>
          <cell r="C1129" t="str">
            <v>22</v>
          </cell>
          <cell r="D1129">
            <v>42781.916666666664</v>
          </cell>
          <cell r="E1129">
            <v>22.09</v>
          </cell>
          <cell r="F1129">
            <v>23.95</v>
          </cell>
          <cell r="G1129">
            <v>20.8</v>
          </cell>
          <cell r="H1129">
            <v>12.370699999999999</v>
          </cell>
          <cell r="I1129">
            <v>20.8</v>
          </cell>
          <cell r="K1129">
            <v>20.22</v>
          </cell>
        </row>
        <row r="1130">
          <cell r="B1130">
            <v>42781.958333333336</v>
          </cell>
          <cell r="C1130" t="str">
            <v>23</v>
          </cell>
          <cell r="D1130">
            <v>42781.958333333336</v>
          </cell>
          <cell r="E1130">
            <v>21.45</v>
          </cell>
          <cell r="F1130">
            <v>22.93</v>
          </cell>
          <cell r="G1130">
            <v>15.43</v>
          </cell>
          <cell r="H1130">
            <v>9.0271000000000008</v>
          </cell>
          <cell r="I1130">
            <v>15.43</v>
          </cell>
          <cell r="K1130">
            <v>12.26</v>
          </cell>
        </row>
        <row r="1131">
          <cell r="B1131">
            <v>42782</v>
          </cell>
          <cell r="C1131" t="str">
            <v>00</v>
          </cell>
          <cell r="D1131">
            <v>42782</v>
          </cell>
          <cell r="E1131">
            <v>21.29</v>
          </cell>
          <cell r="F1131">
            <v>22.37</v>
          </cell>
          <cell r="G1131">
            <v>14.53</v>
          </cell>
          <cell r="H1131">
            <v>6.0837000000000003</v>
          </cell>
          <cell r="I1131">
            <v>14.53</v>
          </cell>
          <cell r="K1131">
            <v>10.89</v>
          </cell>
        </row>
        <row r="1132">
          <cell r="B1132">
            <v>42782.041666666664</v>
          </cell>
          <cell r="C1132" t="str">
            <v>01</v>
          </cell>
          <cell r="D1132">
            <v>42782.041666666664</v>
          </cell>
          <cell r="E1132">
            <v>21.28</v>
          </cell>
          <cell r="F1132">
            <v>22.56</v>
          </cell>
          <cell r="G1132">
            <v>15.08</v>
          </cell>
          <cell r="H1132">
            <v>5.3789999999999996</v>
          </cell>
          <cell r="I1132">
            <v>15.08</v>
          </cell>
          <cell r="K1132">
            <v>13.35</v>
          </cell>
        </row>
        <row r="1133">
          <cell r="B1133">
            <v>42782.083333333336</v>
          </cell>
          <cell r="C1133" t="str">
            <v>02</v>
          </cell>
          <cell r="D1133">
            <v>42782.083333333336</v>
          </cell>
          <cell r="E1133">
            <v>21.62</v>
          </cell>
          <cell r="F1133">
            <v>22.9</v>
          </cell>
          <cell r="G1133">
            <v>15.29</v>
          </cell>
          <cell r="H1133">
            <v>6.6295000000000002</v>
          </cell>
          <cell r="I1133">
            <v>15.29</v>
          </cell>
          <cell r="K1133">
            <v>13.82</v>
          </cell>
        </row>
        <row r="1134">
          <cell r="B1134">
            <v>42782.125</v>
          </cell>
          <cell r="C1134" t="str">
            <v>03</v>
          </cell>
          <cell r="D1134">
            <v>42782.125</v>
          </cell>
          <cell r="E1134">
            <v>21.61</v>
          </cell>
          <cell r="F1134">
            <v>23.37</v>
          </cell>
          <cell r="G1134">
            <v>16.57</v>
          </cell>
          <cell r="H1134">
            <v>6.1074000000000002</v>
          </cell>
          <cell r="I1134">
            <v>16.57</v>
          </cell>
          <cell r="K1134">
            <v>15.06</v>
          </cell>
        </row>
        <row r="1135">
          <cell r="B1135">
            <v>42782.166666666664</v>
          </cell>
          <cell r="C1135" t="str">
            <v>04</v>
          </cell>
          <cell r="D1135">
            <v>42782.166666666664</v>
          </cell>
          <cell r="E1135">
            <v>23.08</v>
          </cell>
          <cell r="F1135">
            <v>25.43</v>
          </cell>
          <cell r="G1135">
            <v>18.600000000000001</v>
          </cell>
          <cell r="H1135">
            <v>9.2367000000000008</v>
          </cell>
          <cell r="I1135">
            <v>18.600000000000001</v>
          </cell>
          <cell r="K1135">
            <v>17.239999999999998</v>
          </cell>
        </row>
        <row r="1136">
          <cell r="B1136">
            <v>42782.208333333336</v>
          </cell>
          <cell r="C1136" t="str">
            <v>05</v>
          </cell>
          <cell r="D1136">
            <v>42782.208333333336</v>
          </cell>
          <cell r="E1136">
            <v>29.17</v>
          </cell>
          <cell r="F1136">
            <v>33.93</v>
          </cell>
          <cell r="G1136">
            <v>23</v>
          </cell>
          <cell r="H1136">
            <v>12.1259</v>
          </cell>
          <cell r="I1136">
            <v>23</v>
          </cell>
          <cell r="K1136">
            <v>23.09</v>
          </cell>
        </row>
        <row r="1137">
          <cell r="B1137">
            <v>42782.25</v>
          </cell>
          <cell r="C1137" t="str">
            <v>06</v>
          </cell>
          <cell r="D1137">
            <v>42782.25</v>
          </cell>
          <cell r="E1137">
            <v>34.270000000000003</v>
          </cell>
          <cell r="F1137">
            <v>38.659999999999997</v>
          </cell>
          <cell r="G1137">
            <v>30.11</v>
          </cell>
          <cell r="H1137">
            <v>22.0014</v>
          </cell>
          <cell r="I1137">
            <v>30.11</v>
          </cell>
          <cell r="K1137">
            <v>30.82</v>
          </cell>
        </row>
        <row r="1138">
          <cell r="B1138">
            <v>42782.291666666664</v>
          </cell>
          <cell r="C1138" t="str">
            <v>07</v>
          </cell>
          <cell r="D1138">
            <v>42782.291666666664</v>
          </cell>
          <cell r="E1138">
            <v>28.7</v>
          </cell>
          <cell r="F1138">
            <v>32.869999999999997</v>
          </cell>
          <cell r="G1138">
            <v>26.72</v>
          </cell>
          <cell r="H1138">
            <v>22.997699999999998</v>
          </cell>
          <cell r="I1138">
            <v>26.72</v>
          </cell>
          <cell r="K1138">
            <v>25.85</v>
          </cell>
        </row>
        <row r="1139">
          <cell r="B1139">
            <v>42782.333333333336</v>
          </cell>
          <cell r="C1139" t="str">
            <v>08</v>
          </cell>
          <cell r="D1139">
            <v>42782.333333333336</v>
          </cell>
          <cell r="E1139">
            <v>27.28</v>
          </cell>
          <cell r="F1139">
            <v>30.8</v>
          </cell>
          <cell r="G1139">
            <v>26.39</v>
          </cell>
          <cell r="H1139">
            <v>23.180099999999999</v>
          </cell>
          <cell r="I1139">
            <v>26.39</v>
          </cell>
          <cell r="K1139">
            <v>26.98</v>
          </cell>
        </row>
        <row r="1140">
          <cell r="B1140">
            <v>42782.375</v>
          </cell>
          <cell r="C1140" t="str">
            <v>09</v>
          </cell>
          <cell r="D1140">
            <v>42782.375</v>
          </cell>
          <cell r="E1140">
            <v>26.1</v>
          </cell>
          <cell r="F1140">
            <v>29.83</v>
          </cell>
          <cell r="G1140">
            <v>26.7</v>
          </cell>
          <cell r="H1140">
            <v>27.491</v>
          </cell>
          <cell r="I1140">
            <v>26.7</v>
          </cell>
          <cell r="K1140">
            <v>28.2</v>
          </cell>
        </row>
        <row r="1141">
          <cell r="B1141">
            <v>42782.416666666664</v>
          </cell>
          <cell r="C1141" t="str">
            <v>10</v>
          </cell>
          <cell r="D1141">
            <v>42782.416666666664</v>
          </cell>
          <cell r="E1141">
            <v>24.82</v>
          </cell>
          <cell r="F1141">
            <v>28.76</v>
          </cell>
          <cell r="G1141">
            <v>25.6</v>
          </cell>
          <cell r="H1141">
            <v>27.447700000000001</v>
          </cell>
          <cell r="I1141">
            <v>25.6</v>
          </cell>
          <cell r="K1141">
            <v>27.29</v>
          </cell>
        </row>
        <row r="1142">
          <cell r="B1142">
            <v>42782.458333333336</v>
          </cell>
          <cell r="C1142" t="str">
            <v>11</v>
          </cell>
          <cell r="D1142">
            <v>42782.458333333336</v>
          </cell>
          <cell r="E1142">
            <v>24.07</v>
          </cell>
          <cell r="F1142">
            <v>27.78</v>
          </cell>
          <cell r="G1142">
            <v>24.79</v>
          </cell>
          <cell r="H1142">
            <v>24.224799999999998</v>
          </cell>
          <cell r="I1142">
            <v>24.79</v>
          </cell>
          <cell r="K1142">
            <v>26.65</v>
          </cell>
        </row>
        <row r="1143">
          <cell r="B1143">
            <v>42782.5</v>
          </cell>
          <cell r="C1143" t="str">
            <v>12</v>
          </cell>
          <cell r="D1143">
            <v>42782.5</v>
          </cell>
          <cell r="E1143">
            <v>22.73</v>
          </cell>
          <cell r="F1143">
            <v>26.68</v>
          </cell>
          <cell r="G1143">
            <v>23.95</v>
          </cell>
          <cell r="H1143">
            <v>20.122299999999999</v>
          </cell>
          <cell r="I1143">
            <v>23.95</v>
          </cell>
          <cell r="K1143">
            <v>24.9</v>
          </cell>
        </row>
        <row r="1144">
          <cell r="B1144">
            <v>42782.541666666664</v>
          </cell>
          <cell r="C1144" t="str">
            <v>13</v>
          </cell>
          <cell r="D1144">
            <v>42782.541666666664</v>
          </cell>
          <cell r="E1144">
            <v>22.11</v>
          </cell>
          <cell r="F1144">
            <v>25.43</v>
          </cell>
          <cell r="G1144">
            <v>23.02</v>
          </cell>
          <cell r="H1144">
            <v>18.944299999999998</v>
          </cell>
          <cell r="I1144">
            <v>23.02</v>
          </cell>
          <cell r="K1144">
            <v>24.94</v>
          </cell>
        </row>
        <row r="1145">
          <cell r="B1145">
            <v>42782.583333333336</v>
          </cell>
          <cell r="C1145" t="str">
            <v>14</v>
          </cell>
          <cell r="D1145">
            <v>42782.583333333336</v>
          </cell>
          <cell r="E1145">
            <v>21.83</v>
          </cell>
          <cell r="F1145">
            <v>24.96</v>
          </cell>
          <cell r="G1145">
            <v>22.44</v>
          </cell>
          <cell r="H1145">
            <v>17.309799999999999</v>
          </cell>
          <cell r="I1145">
            <v>22.44</v>
          </cell>
          <cell r="K1145">
            <v>24.19</v>
          </cell>
        </row>
        <row r="1146">
          <cell r="B1146">
            <v>42782.625</v>
          </cell>
          <cell r="C1146" t="str">
            <v>15</v>
          </cell>
          <cell r="D1146">
            <v>42782.625</v>
          </cell>
          <cell r="E1146">
            <v>21.8</v>
          </cell>
          <cell r="F1146">
            <v>25.25</v>
          </cell>
          <cell r="G1146">
            <v>22.58</v>
          </cell>
          <cell r="H1146">
            <v>17.798999999999999</v>
          </cell>
          <cell r="I1146">
            <v>22.58</v>
          </cell>
          <cell r="K1146">
            <v>24.1</v>
          </cell>
        </row>
        <row r="1147">
          <cell r="B1147">
            <v>42782.666666666664</v>
          </cell>
          <cell r="C1147" t="str">
            <v>16</v>
          </cell>
          <cell r="D1147">
            <v>42782.666666666664</v>
          </cell>
          <cell r="E1147">
            <v>22.89</v>
          </cell>
          <cell r="F1147">
            <v>26.89</v>
          </cell>
          <cell r="G1147">
            <v>23.58</v>
          </cell>
          <cell r="H1147">
            <v>16.308199999999999</v>
          </cell>
          <cell r="I1147">
            <v>23.58</v>
          </cell>
          <cell r="K1147">
            <v>24.78</v>
          </cell>
        </row>
        <row r="1148">
          <cell r="B1148">
            <v>42782.708333333336</v>
          </cell>
          <cell r="C1148" t="str">
            <v>17</v>
          </cell>
          <cell r="D1148">
            <v>42782.708333333336</v>
          </cell>
          <cell r="E1148">
            <v>27.3</v>
          </cell>
          <cell r="F1148">
            <v>30.95</v>
          </cell>
          <cell r="G1148">
            <v>28.83</v>
          </cell>
          <cell r="H1148">
            <v>16.5534</v>
          </cell>
          <cell r="I1148">
            <v>28.83</v>
          </cell>
          <cell r="K1148">
            <v>31.28</v>
          </cell>
        </row>
        <row r="1149">
          <cell r="B1149">
            <v>42782.75</v>
          </cell>
          <cell r="C1149" t="str">
            <v>18</v>
          </cell>
          <cell r="D1149">
            <v>42782.75</v>
          </cell>
          <cell r="E1149">
            <v>27.05</v>
          </cell>
          <cell r="F1149">
            <v>31.78</v>
          </cell>
          <cell r="G1149">
            <v>30.23</v>
          </cell>
          <cell r="H1149">
            <v>16.880099999999999</v>
          </cell>
          <cell r="I1149">
            <v>30.23</v>
          </cell>
          <cell r="K1149">
            <v>32.229999999999997</v>
          </cell>
        </row>
        <row r="1150">
          <cell r="B1150">
            <v>42782.791666666664</v>
          </cell>
          <cell r="C1150" t="str">
            <v>19</v>
          </cell>
          <cell r="D1150">
            <v>42782.791666666664</v>
          </cell>
          <cell r="E1150">
            <v>26.24</v>
          </cell>
          <cell r="F1150">
            <v>29.77</v>
          </cell>
          <cell r="G1150">
            <v>26.21</v>
          </cell>
          <cell r="H1150">
            <v>12.7174</v>
          </cell>
          <cell r="I1150">
            <v>26.21</v>
          </cell>
          <cell r="K1150">
            <v>27.6</v>
          </cell>
        </row>
        <row r="1151">
          <cell r="B1151">
            <v>42782.833333333336</v>
          </cell>
          <cell r="C1151" t="str">
            <v>20</v>
          </cell>
          <cell r="D1151">
            <v>42782.833333333336</v>
          </cell>
          <cell r="E1151">
            <v>24.19</v>
          </cell>
          <cell r="F1151">
            <v>27.86</v>
          </cell>
          <cell r="G1151">
            <v>23.42</v>
          </cell>
          <cell r="H1151">
            <v>9.3270999999999997</v>
          </cell>
          <cell r="I1151">
            <v>23.42</v>
          </cell>
          <cell r="K1151">
            <v>21.71</v>
          </cell>
        </row>
        <row r="1152">
          <cell r="B1152">
            <v>42782.875</v>
          </cell>
          <cell r="C1152" t="str">
            <v>21</v>
          </cell>
          <cell r="D1152">
            <v>42782.875</v>
          </cell>
          <cell r="E1152">
            <v>23.4</v>
          </cell>
          <cell r="F1152">
            <v>24.8</v>
          </cell>
          <cell r="G1152">
            <v>21.24</v>
          </cell>
          <cell r="H1152">
            <v>4.8634000000000004</v>
          </cell>
          <cell r="I1152">
            <v>21.24</v>
          </cell>
          <cell r="K1152">
            <v>21.01</v>
          </cell>
        </row>
        <row r="1153">
          <cell r="B1153">
            <v>42782.916666666664</v>
          </cell>
          <cell r="C1153" t="str">
            <v>22</v>
          </cell>
          <cell r="D1153">
            <v>42782.916666666664</v>
          </cell>
          <cell r="E1153">
            <v>21.62</v>
          </cell>
          <cell r="F1153">
            <v>23.58</v>
          </cell>
          <cell r="G1153">
            <v>19.850000000000001</v>
          </cell>
          <cell r="H1153">
            <v>2.8780999999999999</v>
          </cell>
          <cell r="I1153">
            <v>19.850000000000001</v>
          </cell>
          <cell r="K1153">
            <v>20.14</v>
          </cell>
        </row>
        <row r="1154">
          <cell r="B1154">
            <v>42782.958333333336</v>
          </cell>
          <cell r="C1154" t="str">
            <v>23</v>
          </cell>
          <cell r="D1154">
            <v>42782.958333333336</v>
          </cell>
          <cell r="E1154">
            <v>20.72</v>
          </cell>
          <cell r="F1154">
            <v>22.5</v>
          </cell>
          <cell r="G1154">
            <v>15.32</v>
          </cell>
          <cell r="H1154">
            <v>-0.2681</v>
          </cell>
          <cell r="I1154">
            <v>15.32</v>
          </cell>
          <cell r="K1154">
            <v>15.88</v>
          </cell>
        </row>
        <row r="1155">
          <cell r="B1155">
            <v>42783</v>
          </cell>
          <cell r="C1155" t="str">
            <v>00</v>
          </cell>
          <cell r="D1155">
            <v>42783</v>
          </cell>
          <cell r="E1155">
            <v>19.96</v>
          </cell>
          <cell r="F1155">
            <v>21.86</v>
          </cell>
          <cell r="G1155">
            <v>14.05</v>
          </cell>
          <cell r="H1155">
            <v>0.51259999999999994</v>
          </cell>
          <cell r="I1155">
            <v>14.05</v>
          </cell>
          <cell r="K1155">
            <v>15.23</v>
          </cell>
        </row>
        <row r="1156">
          <cell r="B1156">
            <v>42783.041666666664</v>
          </cell>
          <cell r="C1156" t="str">
            <v>01</v>
          </cell>
          <cell r="D1156">
            <v>42783.041666666664</v>
          </cell>
          <cell r="E1156">
            <v>19.87</v>
          </cell>
          <cell r="F1156">
            <v>21.89</v>
          </cell>
          <cell r="G1156">
            <v>13.01</v>
          </cell>
          <cell r="H1156">
            <v>1.0967</v>
          </cell>
          <cell r="I1156">
            <v>13.01</v>
          </cell>
          <cell r="K1156">
            <v>12.56</v>
          </cell>
        </row>
        <row r="1157">
          <cell r="B1157">
            <v>42783.083333333336</v>
          </cell>
          <cell r="C1157" t="str">
            <v>02</v>
          </cell>
          <cell r="D1157">
            <v>42783.083333333336</v>
          </cell>
          <cell r="E1157">
            <v>19.8</v>
          </cell>
          <cell r="F1157">
            <v>21.69</v>
          </cell>
          <cell r="G1157">
            <v>12.62</v>
          </cell>
          <cell r="H1157">
            <v>2.5409999999999999</v>
          </cell>
          <cell r="I1157">
            <v>12.62</v>
          </cell>
          <cell r="K1157">
            <v>12.7</v>
          </cell>
        </row>
        <row r="1158">
          <cell r="B1158">
            <v>42783.125</v>
          </cell>
          <cell r="C1158" t="str">
            <v>03</v>
          </cell>
          <cell r="D1158">
            <v>42783.125</v>
          </cell>
          <cell r="E1158">
            <v>20.13</v>
          </cell>
          <cell r="F1158">
            <v>22.03</v>
          </cell>
          <cell r="G1158">
            <v>12.63</v>
          </cell>
          <cell r="H1158">
            <v>2.8902000000000001</v>
          </cell>
          <cell r="I1158">
            <v>12.63</v>
          </cell>
          <cell r="K1158">
            <v>13.07</v>
          </cell>
        </row>
        <row r="1159">
          <cell r="B1159">
            <v>42783.166666666664</v>
          </cell>
          <cell r="C1159" t="str">
            <v>04</v>
          </cell>
          <cell r="D1159">
            <v>42783.166666666664</v>
          </cell>
          <cell r="E1159">
            <v>21.04</v>
          </cell>
          <cell r="F1159">
            <v>24.25</v>
          </cell>
          <cell r="G1159">
            <v>15.13</v>
          </cell>
          <cell r="H1159">
            <v>5.9581999999999997</v>
          </cell>
          <cell r="I1159">
            <v>15.13</v>
          </cell>
          <cell r="K1159">
            <v>15.48</v>
          </cell>
        </row>
        <row r="1160">
          <cell r="B1160">
            <v>42783.208333333336</v>
          </cell>
          <cell r="C1160" t="str">
            <v>05</v>
          </cell>
          <cell r="D1160">
            <v>42783.208333333336</v>
          </cell>
          <cell r="E1160">
            <v>26.16</v>
          </cell>
          <cell r="F1160">
            <v>29.8</v>
          </cell>
          <cell r="G1160">
            <v>19.420000000000002</v>
          </cell>
          <cell r="H1160">
            <v>9.3402999999999992</v>
          </cell>
          <cell r="I1160">
            <v>19.420000000000002</v>
          </cell>
          <cell r="K1160">
            <v>18.32</v>
          </cell>
        </row>
        <row r="1161">
          <cell r="B1161">
            <v>42783.25</v>
          </cell>
          <cell r="C1161" t="str">
            <v>06</v>
          </cell>
          <cell r="D1161">
            <v>42783.25</v>
          </cell>
          <cell r="E1161">
            <v>29.7</v>
          </cell>
          <cell r="F1161">
            <v>32.99</v>
          </cell>
          <cell r="G1161">
            <v>25.38</v>
          </cell>
          <cell r="H1161">
            <v>20.900600000000001</v>
          </cell>
          <cell r="I1161">
            <v>25.38</v>
          </cell>
          <cell r="K1161">
            <v>24.36</v>
          </cell>
        </row>
        <row r="1162">
          <cell r="B1162">
            <v>42783.291666666664</v>
          </cell>
          <cell r="C1162" t="str">
            <v>07</v>
          </cell>
          <cell r="D1162">
            <v>42783.291666666664</v>
          </cell>
          <cell r="E1162">
            <v>26.71</v>
          </cell>
          <cell r="F1162">
            <v>29.6</v>
          </cell>
          <cell r="G1162">
            <v>22.09</v>
          </cell>
          <cell r="H1162">
            <v>23.900200000000002</v>
          </cell>
          <cell r="I1162">
            <v>22.09</v>
          </cell>
          <cell r="K1162">
            <v>21.06</v>
          </cell>
        </row>
        <row r="1163">
          <cell r="B1163">
            <v>42783.333333333336</v>
          </cell>
          <cell r="C1163" t="str">
            <v>08</v>
          </cell>
          <cell r="D1163">
            <v>42783.333333333336</v>
          </cell>
          <cell r="E1163">
            <v>26.1</v>
          </cell>
          <cell r="F1163">
            <v>28.6</v>
          </cell>
          <cell r="G1163">
            <v>22.56</v>
          </cell>
          <cell r="H1163">
            <v>21.909400000000002</v>
          </cell>
          <cell r="I1163">
            <v>22.56</v>
          </cell>
          <cell r="K1163">
            <v>21.91</v>
          </cell>
        </row>
        <row r="1164">
          <cell r="B1164">
            <v>42783.375</v>
          </cell>
          <cell r="C1164" t="str">
            <v>09</v>
          </cell>
          <cell r="D1164">
            <v>42783.375</v>
          </cell>
          <cell r="E1164">
            <v>24.99</v>
          </cell>
          <cell r="F1164">
            <v>27.17</v>
          </cell>
          <cell r="G1164">
            <v>21.6</v>
          </cell>
          <cell r="H1164">
            <v>24.543600000000001</v>
          </cell>
          <cell r="I1164">
            <v>21.6</v>
          </cell>
          <cell r="K1164">
            <v>20.82</v>
          </cell>
        </row>
        <row r="1165">
          <cell r="B1165">
            <v>42783.416666666664</v>
          </cell>
          <cell r="C1165" t="str">
            <v>10</v>
          </cell>
          <cell r="D1165">
            <v>42783.416666666664</v>
          </cell>
          <cell r="E1165">
            <v>24.42</v>
          </cell>
          <cell r="F1165">
            <v>26.25</v>
          </cell>
          <cell r="G1165">
            <v>20.45</v>
          </cell>
          <cell r="H1165">
            <v>23.206399999999999</v>
          </cell>
          <cell r="I1165">
            <v>20.45</v>
          </cell>
          <cell r="K1165">
            <v>18.829999999999998</v>
          </cell>
        </row>
        <row r="1166">
          <cell r="B1166">
            <v>42783.458333333336</v>
          </cell>
          <cell r="C1166" t="str">
            <v>11</v>
          </cell>
          <cell r="D1166">
            <v>42783.458333333336</v>
          </cell>
          <cell r="E1166">
            <v>23.49</v>
          </cell>
          <cell r="F1166">
            <v>25.42</v>
          </cell>
          <cell r="G1166">
            <v>19.48</v>
          </cell>
          <cell r="H1166">
            <v>22.0595</v>
          </cell>
          <cell r="I1166">
            <v>19.48</v>
          </cell>
          <cell r="K1166">
            <v>19.22</v>
          </cell>
        </row>
        <row r="1167">
          <cell r="B1167">
            <v>42783.5</v>
          </cell>
          <cell r="C1167" t="str">
            <v>12</v>
          </cell>
          <cell r="D1167">
            <v>42783.5</v>
          </cell>
          <cell r="E1167">
            <v>22.22</v>
          </cell>
          <cell r="F1167">
            <v>24.46</v>
          </cell>
          <cell r="G1167">
            <v>18.420000000000002</v>
          </cell>
          <cell r="H1167">
            <v>18.438700000000001</v>
          </cell>
          <cell r="I1167">
            <v>18.420000000000002</v>
          </cell>
          <cell r="K1167">
            <v>16.399999999999999</v>
          </cell>
        </row>
        <row r="1168">
          <cell r="B1168">
            <v>42783.541666666664</v>
          </cell>
          <cell r="C1168" t="str">
            <v>13</v>
          </cell>
          <cell r="D1168">
            <v>42783.541666666664</v>
          </cell>
          <cell r="E1168">
            <v>21.78</v>
          </cell>
          <cell r="F1168">
            <v>23.51</v>
          </cell>
          <cell r="G1168">
            <v>17.95</v>
          </cell>
          <cell r="H1168">
            <v>16.972000000000001</v>
          </cell>
          <cell r="I1168">
            <v>17.95</v>
          </cell>
          <cell r="K1168">
            <v>17.89</v>
          </cell>
        </row>
        <row r="1169">
          <cell r="B1169">
            <v>42783.583333333336</v>
          </cell>
          <cell r="C1169" t="str">
            <v>14</v>
          </cell>
          <cell r="D1169">
            <v>42783.583333333336</v>
          </cell>
          <cell r="E1169">
            <v>21.39</v>
          </cell>
          <cell r="F1169">
            <v>22.26</v>
          </cell>
          <cell r="G1169">
            <v>16.41</v>
          </cell>
          <cell r="H1169">
            <v>16.598400000000002</v>
          </cell>
          <cell r="I1169">
            <v>16.41</v>
          </cell>
          <cell r="K1169">
            <v>15.65</v>
          </cell>
        </row>
        <row r="1170">
          <cell r="B1170">
            <v>42783.625</v>
          </cell>
          <cell r="C1170" t="str">
            <v>15</v>
          </cell>
          <cell r="D1170">
            <v>42783.625</v>
          </cell>
          <cell r="E1170">
            <v>21.04</v>
          </cell>
          <cell r="F1170">
            <v>23.13</v>
          </cell>
          <cell r="G1170">
            <v>14.57</v>
          </cell>
          <cell r="H1170">
            <v>16.316299999999998</v>
          </cell>
          <cell r="I1170">
            <v>14.57</v>
          </cell>
          <cell r="K1170">
            <v>13.51</v>
          </cell>
        </row>
        <row r="1171">
          <cell r="B1171">
            <v>42783.666666666664</v>
          </cell>
          <cell r="C1171" t="str">
            <v>16</v>
          </cell>
          <cell r="D1171">
            <v>42783.666666666664</v>
          </cell>
          <cell r="E1171">
            <v>21.75</v>
          </cell>
          <cell r="F1171">
            <v>24.42</v>
          </cell>
          <cell r="G1171">
            <v>14.28</v>
          </cell>
          <cell r="H1171">
            <v>16.598700000000001</v>
          </cell>
          <cell r="I1171">
            <v>14.28</v>
          </cell>
          <cell r="K1171">
            <v>13.31</v>
          </cell>
        </row>
        <row r="1172">
          <cell r="B1172">
            <v>42783.708333333336</v>
          </cell>
          <cell r="C1172" t="str">
            <v>17</v>
          </cell>
          <cell r="D1172">
            <v>42783.708333333336</v>
          </cell>
          <cell r="E1172">
            <v>23.8</v>
          </cell>
          <cell r="F1172">
            <v>26.53</v>
          </cell>
          <cell r="G1172">
            <v>16.96</v>
          </cell>
          <cell r="H1172">
            <v>17.578900000000001</v>
          </cell>
          <cell r="I1172">
            <v>16.96</v>
          </cell>
          <cell r="K1172">
            <v>15.94</v>
          </cell>
        </row>
        <row r="1173">
          <cell r="B1173">
            <v>42783.75</v>
          </cell>
          <cell r="C1173" t="str">
            <v>18</v>
          </cell>
          <cell r="D1173">
            <v>42783.75</v>
          </cell>
          <cell r="E1173">
            <v>24.67</v>
          </cell>
          <cell r="F1173">
            <v>27.09</v>
          </cell>
          <cell r="G1173">
            <v>17.420000000000002</v>
          </cell>
          <cell r="H1173">
            <v>20.807400000000001</v>
          </cell>
          <cell r="I1173">
            <v>17.420000000000002</v>
          </cell>
          <cell r="K1173">
            <v>15.79</v>
          </cell>
        </row>
        <row r="1174">
          <cell r="B1174">
            <v>42783.791666666664</v>
          </cell>
          <cell r="C1174" t="str">
            <v>19</v>
          </cell>
          <cell r="D1174">
            <v>42783.791666666664</v>
          </cell>
          <cell r="E1174">
            <v>22.98</v>
          </cell>
          <cell r="F1174">
            <v>25.4</v>
          </cell>
          <cell r="G1174">
            <v>14.05</v>
          </cell>
          <cell r="H1174">
            <v>16.984500000000001</v>
          </cell>
          <cell r="I1174">
            <v>14.05</v>
          </cell>
          <cell r="K1174">
            <v>13.46</v>
          </cell>
        </row>
        <row r="1175">
          <cell r="B1175">
            <v>42783.833333333336</v>
          </cell>
          <cell r="C1175" t="str">
            <v>20</v>
          </cell>
          <cell r="D1175">
            <v>42783.833333333336</v>
          </cell>
          <cell r="E1175">
            <v>21.78</v>
          </cell>
          <cell r="F1175">
            <v>23.87</v>
          </cell>
          <cell r="G1175">
            <v>11.7</v>
          </cell>
          <cell r="H1175">
            <v>14.398300000000001</v>
          </cell>
          <cell r="I1175">
            <v>11.7</v>
          </cell>
          <cell r="K1175">
            <v>11.92</v>
          </cell>
        </row>
        <row r="1176">
          <cell r="B1176">
            <v>42783.875</v>
          </cell>
          <cell r="C1176" t="str">
            <v>21</v>
          </cell>
          <cell r="D1176">
            <v>42783.875</v>
          </cell>
          <cell r="E1176">
            <v>20.68</v>
          </cell>
          <cell r="F1176">
            <v>22.67</v>
          </cell>
          <cell r="G1176">
            <v>12.7</v>
          </cell>
          <cell r="H1176">
            <v>12.803000000000001</v>
          </cell>
          <cell r="I1176">
            <v>12.7</v>
          </cell>
          <cell r="K1176">
            <v>12.11</v>
          </cell>
        </row>
        <row r="1177">
          <cell r="B1177">
            <v>42783.916666666664</v>
          </cell>
          <cell r="C1177" t="str">
            <v>22</v>
          </cell>
          <cell r="D1177">
            <v>42783.916666666664</v>
          </cell>
          <cell r="E1177">
            <v>20.350000000000001</v>
          </cell>
          <cell r="F1177">
            <v>21.84</v>
          </cell>
          <cell r="G1177">
            <v>12.56</v>
          </cell>
          <cell r="H1177">
            <v>11.780200000000001</v>
          </cell>
          <cell r="I1177">
            <v>12.56</v>
          </cell>
          <cell r="K1177">
            <v>11.93</v>
          </cell>
        </row>
        <row r="1178">
          <cell r="B1178">
            <v>42783.958333333336</v>
          </cell>
          <cell r="C1178" t="str">
            <v>23</v>
          </cell>
          <cell r="D1178">
            <v>42783.958333333336</v>
          </cell>
          <cell r="E1178">
            <v>18.75</v>
          </cell>
          <cell r="F1178">
            <v>20.7</v>
          </cell>
          <cell r="G1178">
            <v>10.59</v>
          </cell>
          <cell r="H1178">
            <v>13.1327</v>
          </cell>
          <cell r="I1178">
            <v>10.59</v>
          </cell>
          <cell r="K1178">
            <v>9.4</v>
          </cell>
        </row>
        <row r="1179">
          <cell r="B1179">
            <v>42784</v>
          </cell>
          <cell r="C1179" t="str">
            <v>00</v>
          </cell>
          <cell r="D1179">
            <v>42784</v>
          </cell>
          <cell r="E1179">
            <v>18.149999999999999</v>
          </cell>
          <cell r="F1179">
            <v>18.77</v>
          </cell>
          <cell r="G1179">
            <v>7.36</v>
          </cell>
          <cell r="H1179">
            <v>15.445499999999999</v>
          </cell>
          <cell r="I1179">
            <v>7.36</v>
          </cell>
          <cell r="K1179">
            <v>5.87</v>
          </cell>
        </row>
        <row r="1180">
          <cell r="B1180">
            <v>42784.041666666664</v>
          </cell>
          <cell r="C1180" t="str">
            <v>01</v>
          </cell>
          <cell r="D1180">
            <v>42784.041666666664</v>
          </cell>
          <cell r="E1180">
            <v>17.489999999999998</v>
          </cell>
          <cell r="F1180">
            <v>18.16</v>
          </cell>
          <cell r="G1180">
            <v>6.76</v>
          </cell>
          <cell r="H1180">
            <v>15.937200000000001</v>
          </cell>
          <cell r="I1180">
            <v>6.76</v>
          </cell>
          <cell r="K1180">
            <v>6.47</v>
          </cell>
        </row>
        <row r="1181">
          <cell r="B1181">
            <v>42784.083333333336</v>
          </cell>
          <cell r="C1181" t="str">
            <v>02</v>
          </cell>
          <cell r="D1181">
            <v>42784.083333333336</v>
          </cell>
          <cell r="E1181">
            <v>17.3</v>
          </cell>
          <cell r="F1181">
            <v>17.84</v>
          </cell>
          <cell r="G1181">
            <v>5.44</v>
          </cell>
          <cell r="H1181">
            <v>16.611499999999999</v>
          </cell>
          <cell r="I1181">
            <v>5.44</v>
          </cell>
          <cell r="K1181">
            <v>6.05</v>
          </cell>
        </row>
        <row r="1182">
          <cell r="B1182">
            <v>42784.125</v>
          </cell>
          <cell r="C1182" t="str">
            <v>03</v>
          </cell>
          <cell r="D1182">
            <v>42784.125</v>
          </cell>
          <cell r="E1182">
            <v>17.28</v>
          </cell>
          <cell r="F1182">
            <v>18.27</v>
          </cell>
          <cell r="G1182">
            <v>7.33</v>
          </cell>
          <cell r="H1182">
            <v>16.886600000000001</v>
          </cell>
          <cell r="I1182">
            <v>7.33</v>
          </cell>
          <cell r="K1182">
            <v>8.01</v>
          </cell>
        </row>
        <row r="1183">
          <cell r="B1183">
            <v>42784.166666666664</v>
          </cell>
          <cell r="C1183" t="str">
            <v>04</v>
          </cell>
          <cell r="D1183">
            <v>42784.166666666664</v>
          </cell>
          <cell r="E1183">
            <v>17.86</v>
          </cell>
          <cell r="F1183">
            <v>19.48</v>
          </cell>
          <cell r="G1183">
            <v>11.84</v>
          </cell>
          <cell r="H1183">
            <v>17.7377</v>
          </cell>
          <cell r="I1183">
            <v>11.84</v>
          </cell>
          <cell r="K1183">
            <v>12.26</v>
          </cell>
        </row>
        <row r="1184">
          <cell r="B1184">
            <v>42784.208333333336</v>
          </cell>
          <cell r="C1184" t="str">
            <v>05</v>
          </cell>
          <cell r="D1184">
            <v>42784.208333333336</v>
          </cell>
          <cell r="E1184">
            <v>19.809999999999999</v>
          </cell>
          <cell r="F1184">
            <v>22.26</v>
          </cell>
          <cell r="G1184">
            <v>13.59</v>
          </cell>
          <cell r="H1184">
            <v>18.885400000000001</v>
          </cell>
          <cell r="I1184">
            <v>13.59</v>
          </cell>
          <cell r="K1184">
            <v>13.95</v>
          </cell>
        </row>
        <row r="1185">
          <cell r="B1185">
            <v>42784.25</v>
          </cell>
          <cell r="C1185" t="str">
            <v>06</v>
          </cell>
          <cell r="D1185">
            <v>42784.25</v>
          </cell>
          <cell r="E1185">
            <v>21.42</v>
          </cell>
          <cell r="F1185">
            <v>23.94</v>
          </cell>
          <cell r="G1185">
            <v>19.66</v>
          </cell>
          <cell r="H1185">
            <v>22.457799999999999</v>
          </cell>
          <cell r="I1185">
            <v>19.66</v>
          </cell>
          <cell r="K1185">
            <v>22.14</v>
          </cell>
        </row>
        <row r="1186">
          <cell r="B1186">
            <v>42784.291666666664</v>
          </cell>
          <cell r="C1186" t="str">
            <v>07</v>
          </cell>
          <cell r="D1186">
            <v>42784.291666666664</v>
          </cell>
          <cell r="E1186">
            <v>21.37</v>
          </cell>
          <cell r="F1186">
            <v>23.58</v>
          </cell>
          <cell r="G1186">
            <v>20.67</v>
          </cell>
          <cell r="H1186">
            <v>24.7</v>
          </cell>
          <cell r="I1186">
            <v>20.67</v>
          </cell>
          <cell r="K1186">
            <v>23.32</v>
          </cell>
        </row>
        <row r="1187">
          <cell r="B1187">
            <v>42784.333333333336</v>
          </cell>
          <cell r="C1187" t="str">
            <v>08</v>
          </cell>
          <cell r="D1187">
            <v>42784.333333333336</v>
          </cell>
          <cell r="E1187">
            <v>21.86</v>
          </cell>
          <cell r="F1187">
            <v>24.73</v>
          </cell>
          <cell r="G1187">
            <v>22.31</v>
          </cell>
          <cell r="H1187">
            <v>25.937799999999999</v>
          </cell>
          <cell r="I1187">
            <v>22.31</v>
          </cell>
          <cell r="K1187">
            <v>23.53</v>
          </cell>
        </row>
        <row r="1188">
          <cell r="B1188">
            <v>42784.375</v>
          </cell>
          <cell r="C1188" t="str">
            <v>09</v>
          </cell>
          <cell r="D1188">
            <v>42784.375</v>
          </cell>
          <cell r="E1188">
            <v>21.66</v>
          </cell>
          <cell r="F1188">
            <v>24.5</v>
          </cell>
          <cell r="G1188">
            <v>22.75</v>
          </cell>
          <cell r="H1188">
            <v>27.8629</v>
          </cell>
          <cell r="I1188">
            <v>22.75</v>
          </cell>
          <cell r="K1188">
            <v>24.19</v>
          </cell>
        </row>
        <row r="1189">
          <cell r="B1189">
            <v>42784.416666666664</v>
          </cell>
          <cell r="C1189" t="str">
            <v>10</v>
          </cell>
          <cell r="D1189">
            <v>42784.416666666664</v>
          </cell>
          <cell r="E1189">
            <v>21.99</v>
          </cell>
          <cell r="F1189">
            <v>23.89</v>
          </cell>
          <cell r="G1189">
            <v>23.12</v>
          </cell>
          <cell r="H1189">
            <v>27.027899999999999</v>
          </cell>
          <cell r="I1189">
            <v>23.12</v>
          </cell>
          <cell r="K1189">
            <v>24.95</v>
          </cell>
        </row>
        <row r="1190">
          <cell r="B1190">
            <v>42784.458333333336</v>
          </cell>
          <cell r="C1190" t="str">
            <v>11</v>
          </cell>
          <cell r="D1190">
            <v>42784.458333333336</v>
          </cell>
          <cell r="E1190">
            <v>21.26</v>
          </cell>
          <cell r="F1190">
            <v>23.42</v>
          </cell>
          <cell r="G1190">
            <v>22.7</v>
          </cell>
          <cell r="H1190">
            <v>25.4878</v>
          </cell>
          <cell r="I1190">
            <v>22.7</v>
          </cell>
          <cell r="K1190">
            <v>24.13</v>
          </cell>
        </row>
        <row r="1191">
          <cell r="B1191">
            <v>42784.5</v>
          </cell>
          <cell r="C1191" t="str">
            <v>12</v>
          </cell>
          <cell r="D1191">
            <v>42784.5</v>
          </cell>
          <cell r="E1191">
            <v>21</v>
          </cell>
          <cell r="F1191">
            <v>22.83</v>
          </cell>
          <cell r="G1191">
            <v>22.58</v>
          </cell>
          <cell r="H1191">
            <v>21.5549</v>
          </cell>
          <cell r="I1191">
            <v>22.58</v>
          </cell>
          <cell r="K1191">
            <v>24.22</v>
          </cell>
        </row>
        <row r="1192">
          <cell r="B1192">
            <v>42784.541666666664</v>
          </cell>
          <cell r="C1192" t="str">
            <v>13</v>
          </cell>
          <cell r="D1192">
            <v>42784.541666666664</v>
          </cell>
          <cell r="E1192">
            <v>20.7</v>
          </cell>
          <cell r="F1192">
            <v>22.55</v>
          </cell>
          <cell r="G1192">
            <v>22.22</v>
          </cell>
          <cell r="H1192">
            <v>19.775300000000001</v>
          </cell>
          <cell r="I1192">
            <v>22.22</v>
          </cell>
          <cell r="K1192">
            <v>24.21</v>
          </cell>
        </row>
        <row r="1193">
          <cell r="B1193">
            <v>42784.583333333336</v>
          </cell>
          <cell r="C1193" t="str">
            <v>14</v>
          </cell>
          <cell r="D1193">
            <v>42784.583333333336</v>
          </cell>
          <cell r="E1193">
            <v>20.9</v>
          </cell>
          <cell r="F1193">
            <v>22.63</v>
          </cell>
          <cell r="G1193">
            <v>21.19</v>
          </cell>
          <cell r="H1193">
            <v>18.246500000000001</v>
          </cell>
          <cell r="I1193">
            <v>21.19</v>
          </cell>
          <cell r="K1193">
            <v>24.82</v>
          </cell>
        </row>
        <row r="1194">
          <cell r="B1194">
            <v>42784.625</v>
          </cell>
          <cell r="C1194" t="str">
            <v>15</v>
          </cell>
          <cell r="D1194">
            <v>42784.625</v>
          </cell>
          <cell r="E1194">
            <v>20.98</v>
          </cell>
          <cell r="F1194">
            <v>22.72</v>
          </cell>
          <cell r="G1194">
            <v>21.4</v>
          </cell>
          <cell r="H1194">
            <v>17.864799999999999</v>
          </cell>
          <cell r="I1194">
            <v>21.4</v>
          </cell>
          <cell r="K1194">
            <v>24.98</v>
          </cell>
        </row>
        <row r="1195">
          <cell r="B1195">
            <v>42784.666666666664</v>
          </cell>
          <cell r="C1195" t="str">
            <v>16</v>
          </cell>
          <cell r="D1195">
            <v>42784.666666666664</v>
          </cell>
          <cell r="E1195">
            <v>21.24</v>
          </cell>
          <cell r="F1195">
            <v>23.45</v>
          </cell>
          <cell r="G1195">
            <v>22.31</v>
          </cell>
          <cell r="H1195">
            <v>17.739999999999998</v>
          </cell>
          <cell r="I1195">
            <v>22.31</v>
          </cell>
          <cell r="K1195">
            <v>26.48</v>
          </cell>
        </row>
        <row r="1196">
          <cell r="B1196">
            <v>42784.708333333336</v>
          </cell>
          <cell r="C1196" t="str">
            <v>17</v>
          </cell>
          <cell r="D1196">
            <v>42784.708333333336</v>
          </cell>
          <cell r="E1196">
            <v>22.8</v>
          </cell>
          <cell r="F1196">
            <v>25.82</v>
          </cell>
          <cell r="G1196">
            <v>25.59</v>
          </cell>
          <cell r="H1196">
            <v>17.062200000000001</v>
          </cell>
          <cell r="I1196">
            <v>25.59</v>
          </cell>
          <cell r="K1196">
            <v>29.58</v>
          </cell>
        </row>
        <row r="1197">
          <cell r="B1197">
            <v>42784.75</v>
          </cell>
          <cell r="C1197" t="str">
            <v>18</v>
          </cell>
          <cell r="D1197">
            <v>42784.75</v>
          </cell>
          <cell r="E1197">
            <v>22.93</v>
          </cell>
          <cell r="F1197">
            <v>26.13</v>
          </cell>
          <cell r="G1197">
            <v>27.98</v>
          </cell>
          <cell r="H1197">
            <v>20.1403</v>
          </cell>
          <cell r="I1197">
            <v>27.98</v>
          </cell>
          <cell r="K1197">
            <v>31.09</v>
          </cell>
        </row>
        <row r="1198">
          <cell r="B1198">
            <v>42784.791666666664</v>
          </cell>
          <cell r="C1198" t="str">
            <v>19</v>
          </cell>
          <cell r="D1198">
            <v>42784.791666666664</v>
          </cell>
          <cell r="E1198">
            <v>22.3</v>
          </cell>
          <cell r="F1198">
            <v>24.03</v>
          </cell>
          <cell r="G1198">
            <v>23.98</v>
          </cell>
          <cell r="H1198">
            <v>12.064299999999999</v>
          </cell>
          <cell r="I1198">
            <v>23.98</v>
          </cell>
          <cell r="K1198">
            <v>27.89</v>
          </cell>
        </row>
        <row r="1199">
          <cell r="B1199">
            <v>42784.833333333336</v>
          </cell>
          <cell r="C1199" t="str">
            <v>20</v>
          </cell>
          <cell r="D1199">
            <v>42784.833333333336</v>
          </cell>
          <cell r="E1199">
            <v>21.24</v>
          </cell>
          <cell r="F1199">
            <v>23.09</v>
          </cell>
          <cell r="G1199">
            <v>23.52</v>
          </cell>
          <cell r="H1199">
            <v>7.8620999999999999</v>
          </cell>
          <cell r="I1199">
            <v>23.52</v>
          </cell>
          <cell r="K1199">
            <v>25.89</v>
          </cell>
        </row>
        <row r="1200">
          <cell r="B1200">
            <v>42784.875</v>
          </cell>
          <cell r="C1200" t="str">
            <v>21</v>
          </cell>
          <cell r="D1200">
            <v>42784.875</v>
          </cell>
          <cell r="E1200">
            <v>20.93</v>
          </cell>
          <cell r="F1200">
            <v>21.92</v>
          </cell>
          <cell r="G1200">
            <v>20.29</v>
          </cell>
          <cell r="H1200">
            <v>3.7501000000000002</v>
          </cell>
          <cell r="I1200">
            <v>20.29</v>
          </cell>
          <cell r="K1200">
            <v>21.3</v>
          </cell>
        </row>
        <row r="1201">
          <cell r="B1201">
            <v>42784.916666666664</v>
          </cell>
          <cell r="C1201" t="str">
            <v>22</v>
          </cell>
          <cell r="D1201">
            <v>42784.916666666664</v>
          </cell>
          <cell r="E1201">
            <v>20.53</v>
          </cell>
          <cell r="F1201">
            <v>21.55</v>
          </cell>
          <cell r="G1201">
            <v>19.38</v>
          </cell>
          <cell r="H1201">
            <v>2.5516999999999999</v>
          </cell>
          <cell r="I1201">
            <v>19.38</v>
          </cell>
          <cell r="K1201">
            <v>19.52</v>
          </cell>
        </row>
        <row r="1202">
          <cell r="B1202">
            <v>42784.958333333336</v>
          </cell>
          <cell r="C1202" t="str">
            <v>23</v>
          </cell>
          <cell r="D1202">
            <v>42784.958333333336</v>
          </cell>
          <cell r="E1202">
            <v>19.29</v>
          </cell>
          <cell r="F1202">
            <v>20.16</v>
          </cell>
          <cell r="G1202">
            <v>18.309999999999999</v>
          </cell>
          <cell r="H1202">
            <v>-0.48659999999999998</v>
          </cell>
          <cell r="I1202">
            <v>18.309999999999999</v>
          </cell>
          <cell r="K1202">
            <v>18.09</v>
          </cell>
        </row>
        <row r="1203">
          <cell r="B1203">
            <v>42785</v>
          </cell>
          <cell r="C1203" t="str">
            <v>00</v>
          </cell>
          <cell r="D1203">
            <v>42785</v>
          </cell>
          <cell r="E1203">
            <v>17.63</v>
          </cell>
          <cell r="F1203">
            <v>18.670000000000002</v>
          </cell>
          <cell r="G1203">
            <v>16.170000000000002</v>
          </cell>
          <cell r="H1203">
            <v>7.3673000000000002</v>
          </cell>
          <cell r="I1203">
            <v>16.170000000000002</v>
          </cell>
          <cell r="K1203">
            <v>16.55</v>
          </cell>
        </row>
        <row r="1204">
          <cell r="B1204">
            <v>42785.041666666664</v>
          </cell>
          <cell r="C1204" t="str">
            <v>01</v>
          </cell>
          <cell r="D1204">
            <v>42785.041666666664</v>
          </cell>
          <cell r="E1204">
            <v>17.22</v>
          </cell>
          <cell r="F1204">
            <v>18.05</v>
          </cell>
          <cell r="G1204">
            <v>15.18</v>
          </cell>
          <cell r="H1204">
            <v>7.5937000000000001</v>
          </cell>
          <cell r="I1204">
            <v>15.18</v>
          </cell>
          <cell r="K1204">
            <v>15.74</v>
          </cell>
        </row>
        <row r="1205">
          <cell r="B1205">
            <v>42785.083333333336</v>
          </cell>
          <cell r="C1205" t="str">
            <v>02</v>
          </cell>
          <cell r="D1205">
            <v>42785.083333333336</v>
          </cell>
          <cell r="E1205">
            <v>17.18</v>
          </cell>
          <cell r="F1205">
            <v>18.25</v>
          </cell>
          <cell r="G1205">
            <v>12.61</v>
          </cell>
          <cell r="H1205">
            <v>10.786899999999999</v>
          </cell>
          <cell r="I1205">
            <v>12.61</v>
          </cell>
          <cell r="K1205">
            <v>14.39</v>
          </cell>
        </row>
        <row r="1206">
          <cell r="B1206">
            <v>42785.125</v>
          </cell>
          <cell r="C1206" t="str">
            <v>03</v>
          </cell>
          <cell r="D1206">
            <v>42785.125</v>
          </cell>
          <cell r="E1206">
            <v>17.14</v>
          </cell>
          <cell r="F1206">
            <v>18.18</v>
          </cell>
          <cell r="G1206">
            <v>12.59</v>
          </cell>
          <cell r="H1206">
            <v>10.8734</v>
          </cell>
          <cell r="I1206">
            <v>12.59</v>
          </cell>
          <cell r="K1206">
            <v>14.36</v>
          </cell>
        </row>
        <row r="1207">
          <cell r="B1207">
            <v>42785.166666666664</v>
          </cell>
          <cell r="C1207" t="str">
            <v>04</v>
          </cell>
          <cell r="D1207">
            <v>42785.166666666664</v>
          </cell>
          <cell r="E1207">
            <v>17.760000000000002</v>
          </cell>
          <cell r="F1207">
            <v>18.670000000000002</v>
          </cell>
          <cell r="G1207">
            <v>12.6</v>
          </cell>
          <cell r="H1207">
            <v>11.8973</v>
          </cell>
          <cell r="I1207">
            <v>12.6</v>
          </cell>
          <cell r="K1207">
            <v>14.18</v>
          </cell>
        </row>
        <row r="1208">
          <cell r="B1208">
            <v>42785.208333333336</v>
          </cell>
          <cell r="C1208" t="str">
            <v>05</v>
          </cell>
          <cell r="D1208">
            <v>42785.208333333336</v>
          </cell>
          <cell r="E1208">
            <v>19.079999999999998</v>
          </cell>
          <cell r="F1208">
            <v>20.85</v>
          </cell>
          <cell r="G1208">
            <v>14.62</v>
          </cell>
          <cell r="H1208">
            <v>13.4091</v>
          </cell>
          <cell r="I1208">
            <v>14.62</v>
          </cell>
          <cell r="K1208">
            <v>16.66</v>
          </cell>
        </row>
        <row r="1209">
          <cell r="B1209">
            <v>42785.25</v>
          </cell>
          <cell r="C1209" t="str">
            <v>06</v>
          </cell>
          <cell r="D1209">
            <v>42785.25</v>
          </cell>
          <cell r="E1209">
            <v>20.38</v>
          </cell>
          <cell r="F1209">
            <v>21.94</v>
          </cell>
          <cell r="G1209">
            <v>16.29</v>
          </cell>
          <cell r="H1209">
            <v>16.0762</v>
          </cell>
          <cell r="I1209">
            <v>16.29</v>
          </cell>
          <cell r="K1209">
            <v>17.260000000000002</v>
          </cell>
        </row>
        <row r="1210">
          <cell r="B1210">
            <v>42785.291666666664</v>
          </cell>
          <cell r="C1210" t="str">
            <v>07</v>
          </cell>
          <cell r="D1210">
            <v>42785.291666666664</v>
          </cell>
          <cell r="E1210">
            <v>21.52</v>
          </cell>
          <cell r="F1210">
            <v>22.02</v>
          </cell>
          <cell r="G1210">
            <v>17.22</v>
          </cell>
          <cell r="H1210">
            <v>15.2315</v>
          </cell>
          <cell r="I1210">
            <v>17.22</v>
          </cell>
          <cell r="K1210">
            <v>18.7</v>
          </cell>
        </row>
        <row r="1211">
          <cell r="B1211">
            <v>42785.333333333336</v>
          </cell>
          <cell r="C1211" t="str">
            <v>08</v>
          </cell>
          <cell r="D1211">
            <v>42785.333333333336</v>
          </cell>
          <cell r="E1211">
            <v>21.74</v>
          </cell>
          <cell r="F1211">
            <v>22.37</v>
          </cell>
          <cell r="G1211">
            <v>17.760000000000002</v>
          </cell>
          <cell r="H1211">
            <v>16.167100000000001</v>
          </cell>
          <cell r="I1211">
            <v>17.760000000000002</v>
          </cell>
          <cell r="K1211">
            <v>18.579999999999998</v>
          </cell>
        </row>
        <row r="1212">
          <cell r="B1212">
            <v>42785.375</v>
          </cell>
          <cell r="C1212" t="str">
            <v>09</v>
          </cell>
          <cell r="D1212">
            <v>42785.375</v>
          </cell>
          <cell r="E1212">
            <v>21.59</v>
          </cell>
          <cell r="F1212">
            <v>22.63</v>
          </cell>
          <cell r="G1212">
            <v>18.37</v>
          </cell>
          <cell r="H1212">
            <v>19.226700000000001</v>
          </cell>
          <cell r="I1212">
            <v>18.37</v>
          </cell>
          <cell r="K1212">
            <v>18.23</v>
          </cell>
        </row>
        <row r="1213">
          <cell r="B1213">
            <v>42785.416666666664</v>
          </cell>
          <cell r="C1213" t="str">
            <v>10</v>
          </cell>
          <cell r="D1213">
            <v>42785.416666666664</v>
          </cell>
          <cell r="E1213">
            <v>21.57</v>
          </cell>
          <cell r="F1213">
            <v>22.79</v>
          </cell>
          <cell r="G1213">
            <v>18.87</v>
          </cell>
          <cell r="H1213">
            <v>16.3536</v>
          </cell>
          <cell r="I1213">
            <v>18.87</v>
          </cell>
          <cell r="K1213">
            <v>18.09</v>
          </cell>
        </row>
        <row r="1214">
          <cell r="B1214">
            <v>42785.458333333336</v>
          </cell>
          <cell r="C1214" t="str">
            <v>11</v>
          </cell>
          <cell r="D1214">
            <v>42785.458333333336</v>
          </cell>
          <cell r="E1214">
            <v>22.19</v>
          </cell>
          <cell r="F1214">
            <v>22.8</v>
          </cell>
          <cell r="G1214">
            <v>17.27</v>
          </cell>
          <cell r="H1214">
            <v>13.5631</v>
          </cell>
          <cell r="I1214">
            <v>17.27</v>
          </cell>
          <cell r="K1214">
            <v>16.440000000000001</v>
          </cell>
        </row>
        <row r="1215">
          <cell r="B1215">
            <v>42785.5</v>
          </cell>
          <cell r="C1215" t="str">
            <v>12</v>
          </cell>
          <cell r="D1215">
            <v>42785.5</v>
          </cell>
          <cell r="E1215">
            <v>22.03</v>
          </cell>
          <cell r="F1215">
            <v>22.1</v>
          </cell>
          <cell r="G1215">
            <v>15.62</v>
          </cell>
          <cell r="H1215">
            <v>12.331899999999999</v>
          </cell>
          <cell r="I1215">
            <v>15.62</v>
          </cell>
          <cell r="K1215">
            <v>16.21</v>
          </cell>
        </row>
        <row r="1216">
          <cell r="B1216">
            <v>42785.541666666664</v>
          </cell>
          <cell r="C1216" t="str">
            <v>13</v>
          </cell>
          <cell r="D1216">
            <v>42785.541666666664</v>
          </cell>
          <cell r="E1216">
            <v>22.5</v>
          </cell>
          <cell r="F1216">
            <v>21.9</v>
          </cell>
          <cell r="G1216">
            <v>12.65</v>
          </cell>
          <cell r="H1216">
            <v>10.248100000000001</v>
          </cell>
          <cell r="I1216">
            <v>12.65</v>
          </cell>
          <cell r="K1216">
            <v>13.99</v>
          </cell>
        </row>
        <row r="1217">
          <cell r="B1217">
            <v>42785.583333333336</v>
          </cell>
          <cell r="C1217" t="str">
            <v>14</v>
          </cell>
          <cell r="D1217">
            <v>42785.583333333336</v>
          </cell>
          <cell r="E1217">
            <v>22.3</v>
          </cell>
          <cell r="F1217">
            <v>21.76</v>
          </cell>
          <cell r="G1217">
            <v>12.31</v>
          </cell>
          <cell r="H1217">
            <v>7.2999000000000001</v>
          </cell>
          <cell r="I1217">
            <v>12.31</v>
          </cell>
          <cell r="K1217">
            <v>11.43</v>
          </cell>
        </row>
        <row r="1218">
          <cell r="B1218">
            <v>42785.625</v>
          </cell>
          <cell r="C1218" t="str">
            <v>15</v>
          </cell>
          <cell r="D1218">
            <v>42785.625</v>
          </cell>
          <cell r="E1218">
            <v>22.5</v>
          </cell>
          <cell r="F1218">
            <v>22.5</v>
          </cell>
          <cell r="G1218">
            <v>12.74</v>
          </cell>
          <cell r="H1218">
            <v>5.9751000000000003</v>
          </cell>
          <cell r="I1218">
            <v>12.74</v>
          </cell>
          <cell r="K1218">
            <v>10.97</v>
          </cell>
        </row>
        <row r="1219">
          <cell r="B1219">
            <v>42785.666666666664</v>
          </cell>
          <cell r="C1219" t="str">
            <v>16</v>
          </cell>
          <cell r="D1219">
            <v>42785.666666666664</v>
          </cell>
          <cell r="E1219">
            <v>23.47</v>
          </cell>
          <cell r="F1219">
            <v>23.59</v>
          </cell>
          <cell r="G1219">
            <v>11.89</v>
          </cell>
          <cell r="H1219">
            <v>5.6623000000000001</v>
          </cell>
          <cell r="I1219">
            <v>11.89</v>
          </cell>
          <cell r="K1219">
            <v>11.43</v>
          </cell>
        </row>
        <row r="1220">
          <cell r="B1220">
            <v>42785.708333333336</v>
          </cell>
          <cell r="C1220" t="str">
            <v>17</v>
          </cell>
          <cell r="D1220">
            <v>42785.708333333336</v>
          </cell>
          <cell r="E1220">
            <v>25.58</v>
          </cell>
          <cell r="F1220">
            <v>28.46</v>
          </cell>
          <cell r="G1220">
            <v>14.68</v>
          </cell>
          <cell r="H1220">
            <v>7.0053000000000001</v>
          </cell>
          <cell r="I1220">
            <v>14.68</v>
          </cell>
          <cell r="K1220">
            <v>12.1</v>
          </cell>
        </row>
        <row r="1221">
          <cell r="B1221">
            <v>42785.75</v>
          </cell>
          <cell r="C1221" t="str">
            <v>18</v>
          </cell>
          <cell r="D1221">
            <v>42785.75</v>
          </cell>
          <cell r="E1221">
            <v>26.32</v>
          </cell>
          <cell r="F1221">
            <v>26.91</v>
          </cell>
          <cell r="G1221">
            <v>14.09</v>
          </cell>
          <cell r="H1221">
            <v>10.2981</v>
          </cell>
          <cell r="I1221">
            <v>14.09</v>
          </cell>
          <cell r="K1221">
            <v>13.5</v>
          </cell>
        </row>
        <row r="1222">
          <cell r="B1222">
            <v>42785.791666666664</v>
          </cell>
          <cell r="C1222" t="str">
            <v>19</v>
          </cell>
          <cell r="D1222">
            <v>42785.791666666664</v>
          </cell>
          <cell r="E1222">
            <v>24.69</v>
          </cell>
          <cell r="F1222">
            <v>25.15</v>
          </cell>
          <cell r="G1222">
            <v>9.06</v>
          </cell>
          <cell r="H1222">
            <v>7.9798999999999998</v>
          </cell>
          <cell r="I1222">
            <v>9.06</v>
          </cell>
          <cell r="K1222">
            <v>9.39</v>
          </cell>
        </row>
        <row r="1223">
          <cell r="B1223">
            <v>42785.833333333336</v>
          </cell>
          <cell r="C1223" t="str">
            <v>20</v>
          </cell>
          <cell r="D1223">
            <v>42785.833333333336</v>
          </cell>
          <cell r="E1223">
            <v>23.04</v>
          </cell>
          <cell r="F1223">
            <v>23.32</v>
          </cell>
          <cell r="G1223">
            <v>8.59</v>
          </cell>
          <cell r="H1223">
            <v>3.2519</v>
          </cell>
          <cell r="I1223">
            <v>8.59</v>
          </cell>
          <cell r="K1223">
            <v>8.1199999999999992</v>
          </cell>
        </row>
        <row r="1224">
          <cell r="B1224">
            <v>42785.875</v>
          </cell>
          <cell r="C1224" t="str">
            <v>21</v>
          </cell>
          <cell r="D1224">
            <v>42785.875</v>
          </cell>
          <cell r="E1224">
            <v>20.23</v>
          </cell>
          <cell r="F1224">
            <v>19.93</v>
          </cell>
          <cell r="G1224">
            <v>6.54</v>
          </cell>
          <cell r="H1224">
            <v>-0.82709999999999995</v>
          </cell>
          <cell r="I1224">
            <v>6.54</v>
          </cell>
          <cell r="K1224">
            <v>6.12</v>
          </cell>
        </row>
        <row r="1225">
          <cell r="B1225">
            <v>42785.916666666664</v>
          </cell>
          <cell r="C1225" t="str">
            <v>22</v>
          </cell>
          <cell r="D1225">
            <v>42785.916666666664</v>
          </cell>
          <cell r="E1225">
            <v>19.579999999999998</v>
          </cell>
          <cell r="F1225">
            <v>18.940000000000001</v>
          </cell>
          <cell r="G1225">
            <v>4.59</v>
          </cell>
          <cell r="H1225">
            <v>-1.6111</v>
          </cell>
          <cell r="I1225">
            <v>4.59</v>
          </cell>
          <cell r="K1225">
            <v>3.74</v>
          </cell>
        </row>
        <row r="1226">
          <cell r="B1226">
            <v>42785.958333333336</v>
          </cell>
          <cell r="C1226" t="str">
            <v>23</v>
          </cell>
          <cell r="D1226">
            <v>42785.958333333336</v>
          </cell>
          <cell r="E1226">
            <v>18.95</v>
          </cell>
          <cell r="F1226">
            <v>20.02</v>
          </cell>
          <cell r="G1226">
            <v>2.97</v>
          </cell>
          <cell r="H1226">
            <v>-3.2094</v>
          </cell>
          <cell r="I1226">
            <v>2.97</v>
          </cell>
          <cell r="K1226">
            <v>0.62</v>
          </cell>
        </row>
        <row r="1227">
          <cell r="B1227">
            <v>42786</v>
          </cell>
          <cell r="C1227" t="str">
            <v>00</v>
          </cell>
          <cell r="D1227">
            <v>42786</v>
          </cell>
          <cell r="E1227">
            <v>18.14</v>
          </cell>
          <cell r="F1227">
            <v>19.27</v>
          </cell>
          <cell r="G1227">
            <v>2.06</v>
          </cell>
          <cell r="H1227">
            <v>-0.9325</v>
          </cell>
          <cell r="I1227">
            <v>2.06</v>
          </cell>
          <cell r="K1227">
            <v>0.84</v>
          </cell>
        </row>
        <row r="1228">
          <cell r="B1228">
            <v>42786.041666666664</v>
          </cell>
          <cell r="C1228" t="str">
            <v>01</v>
          </cell>
          <cell r="D1228">
            <v>42786.041666666664</v>
          </cell>
          <cell r="E1228">
            <v>17.73</v>
          </cell>
          <cell r="F1228">
            <v>18.87</v>
          </cell>
          <cell r="G1228">
            <v>1.76</v>
          </cell>
          <cell r="H1228">
            <v>-1.9601999999999999</v>
          </cell>
          <cell r="I1228">
            <v>1.76</v>
          </cell>
          <cell r="K1228">
            <v>1</v>
          </cell>
        </row>
        <row r="1229">
          <cell r="B1229">
            <v>42786.083333333336</v>
          </cell>
          <cell r="C1229" t="str">
            <v>02</v>
          </cell>
          <cell r="D1229">
            <v>42786.083333333336</v>
          </cell>
          <cell r="E1229">
            <v>17.68</v>
          </cell>
          <cell r="F1229">
            <v>19.13</v>
          </cell>
          <cell r="G1229">
            <v>1.62</v>
          </cell>
          <cell r="H1229">
            <v>-1.7746999999999999</v>
          </cell>
          <cell r="I1229">
            <v>1.62</v>
          </cell>
          <cell r="K1229">
            <v>0.49</v>
          </cell>
        </row>
        <row r="1230">
          <cell r="B1230">
            <v>42786.125</v>
          </cell>
          <cell r="C1230" t="str">
            <v>03</v>
          </cell>
          <cell r="D1230">
            <v>42786.125</v>
          </cell>
          <cell r="E1230">
            <v>18.28</v>
          </cell>
          <cell r="F1230">
            <v>20.68</v>
          </cell>
          <cell r="G1230">
            <v>3.08</v>
          </cell>
          <cell r="H1230">
            <v>-0.86270000000000002</v>
          </cell>
          <cell r="I1230">
            <v>3.08</v>
          </cell>
          <cell r="K1230">
            <v>0.38</v>
          </cell>
        </row>
        <row r="1231">
          <cell r="B1231">
            <v>42786.166666666664</v>
          </cell>
          <cell r="C1231" t="str">
            <v>04</v>
          </cell>
          <cell r="D1231">
            <v>42786.166666666664</v>
          </cell>
          <cell r="E1231">
            <v>19.29</v>
          </cell>
          <cell r="F1231">
            <v>21.95</v>
          </cell>
          <cell r="G1231">
            <v>2.27</v>
          </cell>
          <cell r="H1231">
            <v>4.8498999999999999</v>
          </cell>
          <cell r="I1231">
            <v>2.27</v>
          </cell>
          <cell r="K1231">
            <v>0.63</v>
          </cell>
        </row>
        <row r="1232">
          <cell r="B1232">
            <v>42786.208333333336</v>
          </cell>
          <cell r="C1232" t="str">
            <v>05</v>
          </cell>
          <cell r="D1232">
            <v>42786.208333333336</v>
          </cell>
          <cell r="E1232">
            <v>24.09</v>
          </cell>
          <cell r="F1232">
            <v>26.23</v>
          </cell>
          <cell r="G1232">
            <v>7.78</v>
          </cell>
          <cell r="H1232">
            <v>13.306699999999999</v>
          </cell>
          <cell r="I1232">
            <v>7.78</v>
          </cell>
          <cell r="K1232">
            <v>3.97</v>
          </cell>
        </row>
        <row r="1233">
          <cell r="B1233">
            <v>42786.25</v>
          </cell>
          <cell r="C1233" t="str">
            <v>06</v>
          </cell>
          <cell r="D1233">
            <v>42786.25</v>
          </cell>
          <cell r="E1233">
            <v>25.54</v>
          </cell>
          <cell r="F1233">
            <v>28.47</v>
          </cell>
          <cell r="G1233">
            <v>12.37</v>
          </cell>
          <cell r="H1233">
            <v>19.141400000000001</v>
          </cell>
          <cell r="I1233">
            <v>12.37</v>
          </cell>
          <cell r="K1233">
            <v>6.21</v>
          </cell>
        </row>
        <row r="1234">
          <cell r="B1234">
            <v>42786.291666666664</v>
          </cell>
          <cell r="C1234" t="str">
            <v>07</v>
          </cell>
          <cell r="D1234">
            <v>42786.291666666664</v>
          </cell>
          <cell r="E1234">
            <v>25.17</v>
          </cell>
          <cell r="F1234">
            <v>27.2</v>
          </cell>
          <cell r="G1234">
            <v>12.92</v>
          </cell>
          <cell r="H1234">
            <v>17.104099999999999</v>
          </cell>
          <cell r="I1234">
            <v>12.92</v>
          </cell>
          <cell r="K1234">
            <v>7.05</v>
          </cell>
        </row>
        <row r="1235">
          <cell r="B1235">
            <v>42786.333333333336</v>
          </cell>
          <cell r="C1235" t="str">
            <v>08</v>
          </cell>
          <cell r="D1235">
            <v>42786.333333333336</v>
          </cell>
          <cell r="E1235">
            <v>24.45</v>
          </cell>
          <cell r="F1235">
            <v>27</v>
          </cell>
          <cell r="G1235">
            <v>12.85</v>
          </cell>
          <cell r="H1235">
            <v>17.508700000000001</v>
          </cell>
          <cell r="I1235">
            <v>12.85</v>
          </cell>
          <cell r="K1235">
            <v>5.89</v>
          </cell>
        </row>
        <row r="1236">
          <cell r="B1236">
            <v>42786.375</v>
          </cell>
          <cell r="C1236" t="str">
            <v>09</v>
          </cell>
          <cell r="D1236">
            <v>42786.375</v>
          </cell>
          <cell r="E1236">
            <v>24.47</v>
          </cell>
          <cell r="F1236">
            <v>26.81</v>
          </cell>
          <cell r="G1236">
            <v>12.72</v>
          </cell>
          <cell r="H1236">
            <v>22.201499999999999</v>
          </cell>
          <cell r="I1236">
            <v>12.72</v>
          </cell>
          <cell r="K1236">
            <v>6.47</v>
          </cell>
        </row>
        <row r="1237">
          <cell r="B1237">
            <v>42786.416666666664</v>
          </cell>
          <cell r="C1237" t="str">
            <v>10</v>
          </cell>
          <cell r="D1237">
            <v>42786.416666666664</v>
          </cell>
          <cell r="E1237">
            <v>24.87</v>
          </cell>
          <cell r="F1237">
            <v>26.69</v>
          </cell>
          <cell r="G1237">
            <v>12.64</v>
          </cell>
          <cell r="H1237">
            <v>18.024000000000001</v>
          </cell>
          <cell r="I1237">
            <v>12.64</v>
          </cell>
          <cell r="K1237">
            <v>6.64</v>
          </cell>
        </row>
        <row r="1238">
          <cell r="B1238">
            <v>42786.458333333336</v>
          </cell>
          <cell r="C1238" t="str">
            <v>11</v>
          </cell>
          <cell r="D1238">
            <v>42786.458333333336</v>
          </cell>
          <cell r="E1238">
            <v>24.69</v>
          </cell>
          <cell r="F1238">
            <v>25.87</v>
          </cell>
          <cell r="G1238">
            <v>12.84</v>
          </cell>
          <cell r="H1238">
            <v>17.252300000000002</v>
          </cell>
          <cell r="I1238">
            <v>12.84</v>
          </cell>
          <cell r="K1238">
            <v>5.97</v>
          </cell>
        </row>
        <row r="1239">
          <cell r="B1239">
            <v>42786.5</v>
          </cell>
          <cell r="C1239" t="str">
            <v>12</v>
          </cell>
          <cell r="D1239">
            <v>42786.5</v>
          </cell>
          <cell r="E1239">
            <v>24.11</v>
          </cell>
          <cell r="F1239">
            <v>24.11</v>
          </cell>
          <cell r="G1239">
            <v>12.95</v>
          </cell>
          <cell r="H1239">
            <v>16.9526</v>
          </cell>
          <cell r="I1239">
            <v>12.95</v>
          </cell>
          <cell r="K1239">
            <v>5.88</v>
          </cell>
        </row>
        <row r="1240">
          <cell r="B1240">
            <v>42786.541666666664</v>
          </cell>
          <cell r="C1240" t="str">
            <v>13</v>
          </cell>
          <cell r="D1240">
            <v>42786.541666666664</v>
          </cell>
          <cell r="E1240">
            <v>24.08</v>
          </cell>
          <cell r="F1240">
            <v>24.08</v>
          </cell>
          <cell r="G1240">
            <v>12.72</v>
          </cell>
          <cell r="H1240">
            <v>17.091899999999999</v>
          </cell>
          <cell r="I1240">
            <v>12.72</v>
          </cell>
          <cell r="K1240">
            <v>10.38</v>
          </cell>
        </row>
        <row r="1241">
          <cell r="B1241">
            <v>42786.583333333336</v>
          </cell>
          <cell r="C1241" t="str">
            <v>14</v>
          </cell>
          <cell r="D1241">
            <v>42786.583333333336</v>
          </cell>
          <cell r="E1241">
            <v>23.52</v>
          </cell>
          <cell r="F1241">
            <v>23.23</v>
          </cell>
          <cell r="G1241">
            <v>13.15</v>
          </cell>
          <cell r="H1241">
            <v>17.417200000000001</v>
          </cell>
          <cell r="I1241">
            <v>13.15</v>
          </cell>
          <cell r="K1241">
            <v>10.07</v>
          </cell>
        </row>
        <row r="1242">
          <cell r="B1242">
            <v>42786.625</v>
          </cell>
          <cell r="C1242" t="str">
            <v>15</v>
          </cell>
          <cell r="D1242">
            <v>42786.625</v>
          </cell>
          <cell r="E1242">
            <v>23.92</v>
          </cell>
          <cell r="F1242">
            <v>23.21</v>
          </cell>
          <cell r="G1242">
            <v>12.79</v>
          </cell>
          <cell r="H1242">
            <v>17.906400000000001</v>
          </cell>
          <cell r="I1242">
            <v>12.79</v>
          </cell>
          <cell r="K1242">
            <v>11.67</v>
          </cell>
        </row>
        <row r="1243">
          <cell r="B1243">
            <v>42786.666666666664</v>
          </cell>
          <cell r="C1243" t="str">
            <v>16</v>
          </cell>
          <cell r="D1243">
            <v>42786.666666666664</v>
          </cell>
          <cell r="E1243">
            <v>24.48</v>
          </cell>
          <cell r="F1243">
            <v>25.78</v>
          </cell>
          <cell r="G1243">
            <v>14.33</v>
          </cell>
          <cell r="H1243">
            <v>21.831700000000001</v>
          </cell>
          <cell r="I1243">
            <v>14.33</v>
          </cell>
          <cell r="K1243">
            <v>14.07</v>
          </cell>
        </row>
        <row r="1244">
          <cell r="B1244">
            <v>42786.708333333336</v>
          </cell>
          <cell r="C1244" t="str">
            <v>17</v>
          </cell>
          <cell r="D1244">
            <v>42786.708333333336</v>
          </cell>
          <cell r="E1244">
            <v>27.84</v>
          </cell>
          <cell r="F1244">
            <v>31.96</v>
          </cell>
          <cell r="G1244">
            <v>20.8</v>
          </cell>
          <cell r="H1244">
            <v>25.170999999999999</v>
          </cell>
          <cell r="I1244">
            <v>20.8</v>
          </cell>
          <cell r="K1244">
            <v>20.92</v>
          </cell>
        </row>
        <row r="1245">
          <cell r="B1245">
            <v>42786.75</v>
          </cell>
          <cell r="C1245" t="str">
            <v>18</v>
          </cell>
          <cell r="D1245">
            <v>42786.75</v>
          </cell>
          <cell r="E1245">
            <v>27.32</v>
          </cell>
          <cell r="F1245">
            <v>29.69</v>
          </cell>
          <cell r="G1245">
            <v>21.33</v>
          </cell>
          <cell r="H1245">
            <v>29.7529</v>
          </cell>
          <cell r="I1245">
            <v>21.33</v>
          </cell>
          <cell r="K1245">
            <v>20.27</v>
          </cell>
        </row>
        <row r="1246">
          <cell r="B1246">
            <v>42786.791666666664</v>
          </cell>
          <cell r="C1246" t="str">
            <v>19</v>
          </cell>
          <cell r="D1246">
            <v>42786.791666666664</v>
          </cell>
          <cell r="E1246">
            <v>25.88</v>
          </cell>
          <cell r="F1246">
            <v>27.24</v>
          </cell>
          <cell r="G1246">
            <v>20.76</v>
          </cell>
          <cell r="H1246">
            <v>29.961500000000001</v>
          </cell>
          <cell r="I1246">
            <v>20.76</v>
          </cell>
          <cell r="K1246">
            <v>19.53</v>
          </cell>
        </row>
        <row r="1247">
          <cell r="B1247">
            <v>42786.833333333336</v>
          </cell>
          <cell r="C1247" t="str">
            <v>20</v>
          </cell>
          <cell r="D1247">
            <v>42786.833333333336</v>
          </cell>
          <cell r="E1247">
            <v>23.74</v>
          </cell>
          <cell r="F1247">
            <v>24.2</v>
          </cell>
          <cell r="G1247">
            <v>19.37</v>
          </cell>
          <cell r="H1247">
            <v>25.8765</v>
          </cell>
          <cell r="I1247">
            <v>19.37</v>
          </cell>
          <cell r="K1247">
            <v>18.36</v>
          </cell>
        </row>
        <row r="1248">
          <cell r="B1248">
            <v>42786.875</v>
          </cell>
          <cell r="C1248" t="str">
            <v>21</v>
          </cell>
          <cell r="D1248">
            <v>42786.875</v>
          </cell>
          <cell r="E1248">
            <v>21</v>
          </cell>
          <cell r="F1248">
            <v>20.99</v>
          </cell>
          <cell r="G1248">
            <v>17.62</v>
          </cell>
          <cell r="H1248">
            <v>23.741299999999999</v>
          </cell>
          <cell r="I1248">
            <v>17.62</v>
          </cell>
          <cell r="K1248">
            <v>18.239999999999998</v>
          </cell>
        </row>
        <row r="1249">
          <cell r="B1249">
            <v>42786.916666666664</v>
          </cell>
          <cell r="C1249" t="str">
            <v>22</v>
          </cell>
          <cell r="D1249">
            <v>42786.916666666664</v>
          </cell>
          <cell r="E1249">
            <v>19.96</v>
          </cell>
          <cell r="F1249">
            <v>20.96</v>
          </cell>
          <cell r="G1249">
            <v>16.34</v>
          </cell>
          <cell r="H1249">
            <v>20.584800000000001</v>
          </cell>
          <cell r="I1249">
            <v>16.34</v>
          </cell>
          <cell r="K1249">
            <v>17.02</v>
          </cell>
        </row>
        <row r="1250">
          <cell r="B1250">
            <v>42786.958333333336</v>
          </cell>
          <cell r="C1250" t="str">
            <v>23</v>
          </cell>
          <cell r="D1250">
            <v>42786.958333333336</v>
          </cell>
          <cell r="E1250">
            <v>18.399999999999999</v>
          </cell>
          <cell r="F1250">
            <v>19.39</v>
          </cell>
          <cell r="G1250">
            <v>13.19</v>
          </cell>
          <cell r="H1250">
            <v>17.084900000000001</v>
          </cell>
          <cell r="I1250">
            <v>13.19</v>
          </cell>
          <cell r="K1250">
            <v>13.56</v>
          </cell>
        </row>
        <row r="1251">
          <cell r="B1251">
            <v>42787</v>
          </cell>
          <cell r="C1251" t="str">
            <v>00</v>
          </cell>
          <cell r="D1251">
            <v>42787</v>
          </cell>
          <cell r="E1251">
            <v>18.05</v>
          </cell>
          <cell r="F1251">
            <v>18.93</v>
          </cell>
          <cell r="G1251">
            <v>12.85</v>
          </cell>
          <cell r="H1251">
            <v>14.6572</v>
          </cell>
          <cell r="I1251">
            <v>12.85</v>
          </cell>
          <cell r="K1251">
            <v>13.6</v>
          </cell>
        </row>
        <row r="1252">
          <cell r="B1252">
            <v>42787.041666666664</v>
          </cell>
          <cell r="C1252" t="str">
            <v>01</v>
          </cell>
          <cell r="D1252">
            <v>42787.041666666664</v>
          </cell>
          <cell r="E1252">
            <v>17.34</v>
          </cell>
          <cell r="F1252">
            <v>18.62</v>
          </cell>
          <cell r="G1252">
            <v>13.66</v>
          </cell>
          <cell r="H1252">
            <v>14.671200000000001</v>
          </cell>
          <cell r="I1252">
            <v>13.66</v>
          </cell>
          <cell r="K1252">
            <v>13.98</v>
          </cell>
        </row>
        <row r="1253">
          <cell r="B1253">
            <v>42787.083333333336</v>
          </cell>
          <cell r="C1253" t="str">
            <v>02</v>
          </cell>
          <cell r="D1253">
            <v>42787.083333333336</v>
          </cell>
          <cell r="E1253">
            <v>17.52</v>
          </cell>
          <cell r="F1253">
            <v>18.8</v>
          </cell>
          <cell r="G1253">
            <v>13.3</v>
          </cell>
          <cell r="H1253">
            <v>14.6874</v>
          </cell>
          <cell r="I1253">
            <v>13.3</v>
          </cell>
          <cell r="K1253">
            <v>14.22</v>
          </cell>
        </row>
        <row r="1254">
          <cell r="B1254">
            <v>42787.125</v>
          </cell>
          <cell r="C1254" t="str">
            <v>03</v>
          </cell>
          <cell r="D1254">
            <v>42787.125</v>
          </cell>
          <cell r="E1254">
            <v>18.22</v>
          </cell>
          <cell r="F1254">
            <v>19.760000000000002</v>
          </cell>
          <cell r="G1254">
            <v>13.79</v>
          </cell>
          <cell r="H1254">
            <v>15.0349</v>
          </cell>
          <cell r="I1254">
            <v>13.79</v>
          </cell>
          <cell r="K1254">
            <v>15.21</v>
          </cell>
        </row>
        <row r="1255">
          <cell r="B1255">
            <v>42787.166666666664</v>
          </cell>
          <cell r="C1255" t="str">
            <v>04</v>
          </cell>
          <cell r="D1255">
            <v>42787.166666666664</v>
          </cell>
          <cell r="E1255">
            <v>19.649999999999999</v>
          </cell>
          <cell r="F1255">
            <v>21.26</v>
          </cell>
          <cell r="G1255">
            <v>14.25</v>
          </cell>
          <cell r="H1255">
            <v>15.890499999999999</v>
          </cell>
          <cell r="I1255">
            <v>14.25</v>
          </cell>
          <cell r="K1255">
            <v>15.84</v>
          </cell>
        </row>
        <row r="1256">
          <cell r="B1256">
            <v>42787.208333333336</v>
          </cell>
          <cell r="C1256" t="str">
            <v>05</v>
          </cell>
          <cell r="D1256">
            <v>42787.208333333336</v>
          </cell>
          <cell r="E1256">
            <v>23.2</v>
          </cell>
          <cell r="F1256">
            <v>28.2</v>
          </cell>
          <cell r="G1256">
            <v>19.440000000000001</v>
          </cell>
          <cell r="H1256">
            <v>17.384599999999999</v>
          </cell>
          <cell r="I1256">
            <v>19.440000000000001</v>
          </cell>
          <cell r="K1256">
            <v>19.88</v>
          </cell>
        </row>
        <row r="1257">
          <cell r="B1257">
            <v>42787.25</v>
          </cell>
          <cell r="C1257" t="str">
            <v>06</v>
          </cell>
          <cell r="D1257">
            <v>42787.25</v>
          </cell>
          <cell r="E1257">
            <v>24.16</v>
          </cell>
          <cell r="F1257">
            <v>29.74</v>
          </cell>
          <cell r="G1257">
            <v>22.03</v>
          </cell>
          <cell r="H1257">
            <v>21.880099999999999</v>
          </cell>
          <cell r="I1257">
            <v>22.03</v>
          </cell>
          <cell r="K1257">
            <v>22.55</v>
          </cell>
        </row>
        <row r="1258">
          <cell r="B1258">
            <v>42787.291666666664</v>
          </cell>
          <cell r="C1258" t="str">
            <v>07</v>
          </cell>
          <cell r="D1258">
            <v>42787.291666666664</v>
          </cell>
          <cell r="E1258">
            <v>23.38</v>
          </cell>
          <cell r="F1258">
            <v>28.26</v>
          </cell>
          <cell r="G1258">
            <v>20.91</v>
          </cell>
          <cell r="H1258">
            <v>21.4025</v>
          </cell>
          <cell r="I1258">
            <v>20.91</v>
          </cell>
          <cell r="K1258">
            <v>18.940000000000001</v>
          </cell>
        </row>
        <row r="1259">
          <cell r="B1259">
            <v>42787.333333333336</v>
          </cell>
          <cell r="C1259" t="str">
            <v>08</v>
          </cell>
          <cell r="D1259">
            <v>42787.333333333336</v>
          </cell>
          <cell r="E1259">
            <v>23.7</v>
          </cell>
          <cell r="F1259">
            <v>28.98</v>
          </cell>
          <cell r="G1259">
            <v>19.579999999999998</v>
          </cell>
          <cell r="H1259">
            <v>21.439499999999999</v>
          </cell>
          <cell r="I1259">
            <v>19.579999999999998</v>
          </cell>
          <cell r="K1259">
            <v>18.84</v>
          </cell>
        </row>
        <row r="1260">
          <cell r="B1260">
            <v>42787.375</v>
          </cell>
          <cell r="C1260" t="str">
            <v>09</v>
          </cell>
          <cell r="D1260">
            <v>42787.375</v>
          </cell>
          <cell r="E1260">
            <v>23.55</v>
          </cell>
          <cell r="F1260">
            <v>28.64</v>
          </cell>
          <cell r="G1260">
            <v>18.43</v>
          </cell>
          <cell r="H1260">
            <v>24.6934</v>
          </cell>
          <cell r="I1260">
            <v>18.43</v>
          </cell>
          <cell r="K1260">
            <v>15.71</v>
          </cell>
        </row>
        <row r="1261">
          <cell r="B1261">
            <v>42787.416666666664</v>
          </cell>
          <cell r="C1261" t="str">
            <v>10</v>
          </cell>
          <cell r="D1261">
            <v>42787.416666666664</v>
          </cell>
          <cell r="E1261">
            <v>23.8</v>
          </cell>
          <cell r="F1261">
            <v>28.13</v>
          </cell>
          <cell r="G1261">
            <v>17.329999999999998</v>
          </cell>
          <cell r="H1261">
            <v>24.8508</v>
          </cell>
          <cell r="I1261">
            <v>17.329999999999998</v>
          </cell>
          <cell r="K1261">
            <v>14.9</v>
          </cell>
        </row>
        <row r="1262">
          <cell r="B1262">
            <v>42787.458333333336</v>
          </cell>
          <cell r="C1262" t="str">
            <v>11</v>
          </cell>
          <cell r="D1262">
            <v>42787.458333333336</v>
          </cell>
          <cell r="E1262">
            <v>23.67</v>
          </cell>
          <cell r="F1262">
            <v>27.66</v>
          </cell>
          <cell r="G1262">
            <v>17.350000000000001</v>
          </cell>
          <cell r="H1262">
            <v>24.955200000000001</v>
          </cell>
          <cell r="I1262">
            <v>17.350000000000001</v>
          </cell>
          <cell r="K1262">
            <v>17.14</v>
          </cell>
        </row>
        <row r="1263">
          <cell r="B1263">
            <v>42787.5</v>
          </cell>
          <cell r="C1263" t="str">
            <v>12</v>
          </cell>
          <cell r="D1263">
            <v>42787.5</v>
          </cell>
          <cell r="E1263">
            <v>23.59</v>
          </cell>
          <cell r="F1263">
            <v>27.28</v>
          </cell>
          <cell r="G1263">
            <v>15.9</v>
          </cell>
          <cell r="H1263">
            <v>24.915400000000002</v>
          </cell>
          <cell r="I1263">
            <v>15.9</v>
          </cell>
          <cell r="K1263">
            <v>14.94</v>
          </cell>
        </row>
        <row r="1264">
          <cell r="B1264">
            <v>42787.541666666664</v>
          </cell>
          <cell r="C1264" t="str">
            <v>13</v>
          </cell>
          <cell r="D1264">
            <v>42787.541666666664</v>
          </cell>
          <cell r="E1264">
            <v>23.3</v>
          </cell>
          <cell r="F1264">
            <v>26.56</v>
          </cell>
          <cell r="G1264">
            <v>15.7</v>
          </cell>
          <cell r="H1264">
            <v>24.167899999999999</v>
          </cell>
          <cell r="I1264">
            <v>15.7</v>
          </cell>
          <cell r="K1264">
            <v>14.34</v>
          </cell>
        </row>
        <row r="1265">
          <cell r="B1265">
            <v>42787.583333333336</v>
          </cell>
          <cell r="C1265" t="str">
            <v>14</v>
          </cell>
          <cell r="D1265">
            <v>42787.583333333336</v>
          </cell>
          <cell r="E1265">
            <v>23.12</v>
          </cell>
          <cell r="F1265">
            <v>26.06</v>
          </cell>
          <cell r="G1265">
            <v>15.81</v>
          </cell>
          <cell r="H1265">
            <v>24.452500000000001</v>
          </cell>
          <cell r="I1265">
            <v>15.81</v>
          </cell>
          <cell r="K1265">
            <v>14.04</v>
          </cell>
        </row>
        <row r="1266">
          <cell r="B1266">
            <v>42787.625</v>
          </cell>
          <cell r="C1266" t="str">
            <v>15</v>
          </cell>
          <cell r="D1266">
            <v>42787.625</v>
          </cell>
          <cell r="E1266">
            <v>23.29</v>
          </cell>
          <cell r="F1266">
            <v>26.45</v>
          </cell>
          <cell r="G1266">
            <v>16.25</v>
          </cell>
          <cell r="H1266">
            <v>24.98</v>
          </cell>
          <cell r="I1266">
            <v>16.25</v>
          </cell>
          <cell r="K1266">
            <v>14.1</v>
          </cell>
        </row>
        <row r="1267">
          <cell r="B1267">
            <v>42787.666666666664</v>
          </cell>
          <cell r="C1267" t="str">
            <v>16</v>
          </cell>
          <cell r="D1267">
            <v>42787.666666666664</v>
          </cell>
          <cell r="E1267">
            <v>24.11</v>
          </cell>
          <cell r="F1267">
            <v>27.37</v>
          </cell>
          <cell r="G1267">
            <v>17.57</v>
          </cell>
          <cell r="H1267">
            <v>24.241800000000001</v>
          </cell>
          <cell r="I1267">
            <v>17.57</v>
          </cell>
          <cell r="K1267">
            <v>14.6</v>
          </cell>
        </row>
        <row r="1268">
          <cell r="B1268">
            <v>42787.708333333336</v>
          </cell>
          <cell r="C1268" t="str">
            <v>17</v>
          </cell>
          <cell r="D1268">
            <v>42787.708333333336</v>
          </cell>
          <cell r="E1268">
            <v>25.18</v>
          </cell>
          <cell r="F1268">
            <v>31.74</v>
          </cell>
          <cell r="G1268">
            <v>21.4</v>
          </cell>
          <cell r="H1268">
            <v>22.894300000000001</v>
          </cell>
          <cell r="I1268">
            <v>21.4</v>
          </cell>
          <cell r="K1268">
            <v>20.82</v>
          </cell>
        </row>
        <row r="1269">
          <cell r="B1269">
            <v>42787.75</v>
          </cell>
          <cell r="C1269" t="str">
            <v>18</v>
          </cell>
          <cell r="D1269">
            <v>42787.75</v>
          </cell>
          <cell r="E1269">
            <v>25.73</v>
          </cell>
          <cell r="F1269">
            <v>31.51</v>
          </cell>
          <cell r="G1269">
            <v>22.95</v>
          </cell>
          <cell r="H1269">
            <v>26.122900000000001</v>
          </cell>
          <cell r="I1269">
            <v>22.95</v>
          </cell>
          <cell r="K1269">
            <v>21.65</v>
          </cell>
        </row>
        <row r="1270">
          <cell r="B1270">
            <v>42787.791666666664</v>
          </cell>
          <cell r="C1270" t="str">
            <v>19</v>
          </cell>
          <cell r="D1270">
            <v>42787.791666666664</v>
          </cell>
          <cell r="E1270">
            <v>25.68</v>
          </cell>
          <cell r="F1270">
            <v>28.74</v>
          </cell>
          <cell r="G1270">
            <v>19.79</v>
          </cell>
          <cell r="H1270">
            <v>20.807700000000001</v>
          </cell>
          <cell r="I1270">
            <v>19.79</v>
          </cell>
          <cell r="K1270">
            <v>18.170000000000002</v>
          </cell>
        </row>
        <row r="1271">
          <cell r="B1271">
            <v>42787.833333333336</v>
          </cell>
          <cell r="C1271" t="str">
            <v>20</v>
          </cell>
          <cell r="D1271">
            <v>42787.833333333336</v>
          </cell>
          <cell r="E1271">
            <v>25.02</v>
          </cell>
          <cell r="F1271">
            <v>27.13</v>
          </cell>
          <cell r="G1271">
            <v>19.420000000000002</v>
          </cell>
          <cell r="H1271">
            <v>15.517899999999999</v>
          </cell>
          <cell r="I1271">
            <v>19.420000000000002</v>
          </cell>
          <cell r="K1271">
            <v>19.09</v>
          </cell>
        </row>
        <row r="1272">
          <cell r="B1272">
            <v>42787.875</v>
          </cell>
          <cell r="C1272" t="str">
            <v>21</v>
          </cell>
          <cell r="D1272">
            <v>42787.875</v>
          </cell>
          <cell r="E1272">
            <v>21.78</v>
          </cell>
          <cell r="F1272">
            <v>22.82</v>
          </cell>
          <cell r="G1272">
            <v>16.89</v>
          </cell>
          <cell r="H1272">
            <v>12.334199999999999</v>
          </cell>
          <cell r="I1272">
            <v>16.89</v>
          </cell>
          <cell r="K1272">
            <v>15.14</v>
          </cell>
        </row>
        <row r="1273">
          <cell r="B1273">
            <v>42787.916666666664</v>
          </cell>
          <cell r="C1273" t="str">
            <v>22</v>
          </cell>
          <cell r="D1273">
            <v>42787.916666666664</v>
          </cell>
          <cell r="E1273">
            <v>21.11</v>
          </cell>
          <cell r="F1273">
            <v>22.11</v>
          </cell>
          <cell r="G1273">
            <v>14.76</v>
          </cell>
          <cell r="H1273">
            <v>10.500500000000001</v>
          </cell>
          <cell r="I1273">
            <v>14.76</v>
          </cell>
          <cell r="K1273">
            <v>13.13</v>
          </cell>
        </row>
        <row r="1274">
          <cell r="B1274">
            <v>42787.958333333336</v>
          </cell>
          <cell r="C1274" t="str">
            <v>23</v>
          </cell>
          <cell r="D1274">
            <v>42787.958333333336</v>
          </cell>
          <cell r="E1274">
            <v>18.739999999999998</v>
          </cell>
          <cell r="F1274">
            <v>21.57</v>
          </cell>
          <cell r="G1274">
            <v>11.37</v>
          </cell>
          <cell r="H1274">
            <v>7.4438000000000004</v>
          </cell>
          <cell r="I1274">
            <v>11.37</v>
          </cell>
          <cell r="K1274">
            <v>8.52</v>
          </cell>
        </row>
        <row r="1275">
          <cell r="B1275">
            <v>42788</v>
          </cell>
          <cell r="C1275" t="str">
            <v>00</v>
          </cell>
          <cell r="D1275">
            <v>42788</v>
          </cell>
          <cell r="E1275">
            <v>17.59</v>
          </cell>
          <cell r="F1275">
            <v>20.82</v>
          </cell>
          <cell r="G1275">
            <v>9.23</v>
          </cell>
          <cell r="H1275">
            <v>8.1102000000000007</v>
          </cell>
          <cell r="I1275">
            <v>9.23</v>
          </cell>
          <cell r="K1275">
            <v>6.83</v>
          </cell>
        </row>
        <row r="1276">
          <cell r="B1276">
            <v>42788.041666666664</v>
          </cell>
          <cell r="C1276" t="str">
            <v>01</v>
          </cell>
          <cell r="D1276">
            <v>42788.041666666664</v>
          </cell>
          <cell r="E1276">
            <v>17.45</v>
          </cell>
          <cell r="F1276">
            <v>20.69</v>
          </cell>
          <cell r="G1276">
            <v>9.81</v>
          </cell>
          <cell r="H1276">
            <v>6.7268999999999997</v>
          </cell>
          <cell r="I1276">
            <v>9.81</v>
          </cell>
          <cell r="K1276">
            <v>7.79</v>
          </cell>
        </row>
        <row r="1277">
          <cell r="B1277">
            <v>42788.083333333336</v>
          </cell>
          <cell r="C1277" t="str">
            <v>02</v>
          </cell>
          <cell r="D1277">
            <v>42788.083333333336</v>
          </cell>
          <cell r="E1277">
            <v>17.37</v>
          </cell>
          <cell r="F1277">
            <v>20.88</v>
          </cell>
          <cell r="G1277">
            <v>9</v>
          </cell>
          <cell r="H1277">
            <v>5.6756000000000002</v>
          </cell>
          <cell r="I1277">
            <v>9</v>
          </cell>
          <cell r="K1277">
            <v>7.05</v>
          </cell>
        </row>
        <row r="1278">
          <cell r="B1278">
            <v>42788.125</v>
          </cell>
          <cell r="C1278" t="str">
            <v>03</v>
          </cell>
          <cell r="D1278">
            <v>42788.125</v>
          </cell>
          <cell r="E1278">
            <v>17.97</v>
          </cell>
          <cell r="F1278">
            <v>21.34</v>
          </cell>
          <cell r="G1278">
            <v>10.130000000000001</v>
          </cell>
          <cell r="H1278">
            <v>5.3311999999999999</v>
          </cell>
          <cell r="I1278">
            <v>10.130000000000001</v>
          </cell>
          <cell r="K1278">
            <v>7.89</v>
          </cell>
        </row>
        <row r="1279">
          <cell r="B1279">
            <v>42788.166666666664</v>
          </cell>
          <cell r="C1279" t="str">
            <v>04</v>
          </cell>
          <cell r="D1279">
            <v>42788.166666666664</v>
          </cell>
          <cell r="E1279">
            <v>19.21</v>
          </cell>
          <cell r="F1279">
            <v>22.68</v>
          </cell>
          <cell r="G1279">
            <v>11.94</v>
          </cell>
          <cell r="H1279">
            <v>6.5647000000000002</v>
          </cell>
          <cell r="I1279">
            <v>11.94</v>
          </cell>
          <cell r="K1279">
            <v>10</v>
          </cell>
        </row>
        <row r="1280">
          <cell r="B1280">
            <v>42788.208333333336</v>
          </cell>
          <cell r="C1280" t="str">
            <v>05</v>
          </cell>
          <cell r="D1280">
            <v>42788.208333333336</v>
          </cell>
          <cell r="E1280">
            <v>23.17</v>
          </cell>
          <cell r="F1280">
            <v>27.96</v>
          </cell>
          <cell r="G1280">
            <v>15.51</v>
          </cell>
          <cell r="H1280">
            <v>11.575900000000001</v>
          </cell>
          <cell r="I1280">
            <v>15.51</v>
          </cell>
          <cell r="K1280">
            <v>13.2</v>
          </cell>
        </row>
        <row r="1281">
          <cell r="B1281">
            <v>42788.25</v>
          </cell>
          <cell r="C1281" t="str">
            <v>06</v>
          </cell>
          <cell r="D1281">
            <v>42788.25</v>
          </cell>
          <cell r="E1281">
            <v>25.55</v>
          </cell>
          <cell r="F1281">
            <v>31</v>
          </cell>
          <cell r="G1281">
            <v>22.53</v>
          </cell>
          <cell r="H1281">
            <v>18.850100000000001</v>
          </cell>
          <cell r="I1281">
            <v>22.53</v>
          </cell>
          <cell r="K1281">
            <v>22.34</v>
          </cell>
        </row>
        <row r="1282">
          <cell r="B1282">
            <v>42788.291666666664</v>
          </cell>
          <cell r="C1282" t="str">
            <v>07</v>
          </cell>
          <cell r="D1282">
            <v>42788.291666666664</v>
          </cell>
          <cell r="E1282">
            <v>24.71</v>
          </cell>
          <cell r="F1282">
            <v>27.21</v>
          </cell>
          <cell r="G1282">
            <v>21.65</v>
          </cell>
          <cell r="H1282">
            <v>17.036300000000001</v>
          </cell>
          <cell r="I1282">
            <v>21.65</v>
          </cell>
          <cell r="K1282">
            <v>20.28</v>
          </cell>
        </row>
        <row r="1283">
          <cell r="B1283">
            <v>42788.333333333336</v>
          </cell>
          <cell r="C1283" t="str">
            <v>08</v>
          </cell>
          <cell r="D1283">
            <v>42788.333333333336</v>
          </cell>
          <cell r="E1283">
            <v>24.59</v>
          </cell>
          <cell r="F1283">
            <v>26.96</v>
          </cell>
          <cell r="G1283">
            <v>22.18</v>
          </cell>
          <cell r="H1283">
            <v>19.0077</v>
          </cell>
          <cell r="I1283">
            <v>22.18</v>
          </cell>
          <cell r="K1283">
            <v>21.14</v>
          </cell>
        </row>
        <row r="1284">
          <cell r="B1284">
            <v>42788.375</v>
          </cell>
          <cell r="C1284" t="str">
            <v>09</v>
          </cell>
          <cell r="D1284">
            <v>42788.375</v>
          </cell>
          <cell r="E1284">
            <v>24.41</v>
          </cell>
          <cell r="F1284">
            <v>26.56</v>
          </cell>
          <cell r="G1284">
            <v>22.55</v>
          </cell>
          <cell r="H1284">
            <v>21.274000000000001</v>
          </cell>
          <cell r="I1284">
            <v>22.55</v>
          </cell>
          <cell r="K1284">
            <v>22.47</v>
          </cell>
        </row>
        <row r="1285">
          <cell r="B1285">
            <v>42788.416666666664</v>
          </cell>
          <cell r="C1285" t="str">
            <v>10</v>
          </cell>
          <cell r="D1285">
            <v>42788.416666666664</v>
          </cell>
          <cell r="E1285">
            <v>24.28</v>
          </cell>
          <cell r="F1285">
            <v>25.56</v>
          </cell>
          <cell r="G1285">
            <v>22.76</v>
          </cell>
          <cell r="H1285">
            <v>21.993099999999998</v>
          </cell>
          <cell r="I1285">
            <v>22.76</v>
          </cell>
          <cell r="K1285">
            <v>22.71</v>
          </cell>
        </row>
        <row r="1286">
          <cell r="B1286">
            <v>42788.458333333336</v>
          </cell>
          <cell r="C1286" t="str">
            <v>11</v>
          </cell>
          <cell r="D1286">
            <v>42788.458333333336</v>
          </cell>
          <cell r="E1286">
            <v>23.52</v>
          </cell>
          <cell r="F1286">
            <v>25.71</v>
          </cell>
          <cell r="G1286">
            <v>21.15</v>
          </cell>
          <cell r="H1286">
            <v>21.336400000000001</v>
          </cell>
          <cell r="I1286">
            <v>21.15</v>
          </cell>
          <cell r="K1286">
            <v>20.21</v>
          </cell>
        </row>
        <row r="1287">
          <cell r="B1287">
            <v>42788.5</v>
          </cell>
          <cell r="C1287" t="str">
            <v>12</v>
          </cell>
          <cell r="D1287">
            <v>42788.5</v>
          </cell>
          <cell r="E1287">
            <v>23.57</v>
          </cell>
          <cell r="F1287">
            <v>25.07</v>
          </cell>
          <cell r="G1287">
            <v>21.69</v>
          </cell>
          <cell r="H1287">
            <v>21.783000000000001</v>
          </cell>
          <cell r="I1287">
            <v>21.69</v>
          </cell>
          <cell r="K1287">
            <v>21.95</v>
          </cell>
        </row>
        <row r="1288">
          <cell r="B1288">
            <v>42788.541666666664</v>
          </cell>
          <cell r="C1288" t="str">
            <v>13</v>
          </cell>
          <cell r="D1288">
            <v>42788.541666666664</v>
          </cell>
          <cell r="E1288">
            <v>22.98</v>
          </cell>
          <cell r="F1288">
            <v>24.34</v>
          </cell>
          <cell r="G1288">
            <v>20.9</v>
          </cell>
          <cell r="H1288">
            <v>21.691700000000001</v>
          </cell>
          <cell r="I1288">
            <v>20.9</v>
          </cell>
          <cell r="K1288">
            <v>21.2</v>
          </cell>
        </row>
        <row r="1289">
          <cell r="B1289">
            <v>42788.583333333336</v>
          </cell>
          <cell r="C1289" t="str">
            <v>14</v>
          </cell>
          <cell r="D1289">
            <v>42788.583333333336</v>
          </cell>
          <cell r="E1289">
            <v>22.59</v>
          </cell>
          <cell r="F1289">
            <v>23.92</v>
          </cell>
          <cell r="G1289">
            <v>20.61</v>
          </cell>
          <cell r="H1289">
            <v>21.046700000000001</v>
          </cell>
          <cell r="I1289">
            <v>20.61</v>
          </cell>
          <cell r="K1289">
            <v>21.24</v>
          </cell>
        </row>
        <row r="1290">
          <cell r="B1290">
            <v>42788.625</v>
          </cell>
          <cell r="C1290" t="str">
            <v>15</v>
          </cell>
          <cell r="D1290">
            <v>42788.625</v>
          </cell>
          <cell r="E1290">
            <v>22.66</v>
          </cell>
          <cell r="F1290">
            <v>24</v>
          </cell>
          <cell r="G1290">
            <v>20.62</v>
          </cell>
          <cell r="H1290">
            <v>20.458200000000001</v>
          </cell>
          <cell r="I1290">
            <v>20.62</v>
          </cell>
          <cell r="K1290">
            <v>21.35</v>
          </cell>
        </row>
        <row r="1291">
          <cell r="B1291">
            <v>42788.666666666664</v>
          </cell>
          <cell r="C1291" t="str">
            <v>16</v>
          </cell>
          <cell r="D1291">
            <v>42788.666666666664</v>
          </cell>
          <cell r="E1291">
            <v>23.5</v>
          </cell>
          <cell r="F1291">
            <v>25.95</v>
          </cell>
          <cell r="G1291">
            <v>20.59</v>
          </cell>
          <cell r="H1291">
            <v>23.722999999999999</v>
          </cell>
          <cell r="I1291">
            <v>20.59</v>
          </cell>
          <cell r="K1291">
            <v>21.24</v>
          </cell>
        </row>
        <row r="1292">
          <cell r="B1292">
            <v>42788.708333333336</v>
          </cell>
          <cell r="C1292" t="str">
            <v>17</v>
          </cell>
          <cell r="D1292">
            <v>42788.708333333336</v>
          </cell>
          <cell r="E1292">
            <v>26.41</v>
          </cell>
          <cell r="F1292">
            <v>30.9</v>
          </cell>
          <cell r="G1292">
            <v>22.8</v>
          </cell>
          <cell r="H1292">
            <v>24.805700000000002</v>
          </cell>
          <cell r="I1292">
            <v>22.8</v>
          </cell>
          <cell r="K1292">
            <v>20.239999999999998</v>
          </cell>
        </row>
        <row r="1293">
          <cell r="B1293">
            <v>42788.75</v>
          </cell>
          <cell r="C1293" t="str">
            <v>18</v>
          </cell>
          <cell r="D1293">
            <v>42788.75</v>
          </cell>
          <cell r="E1293">
            <v>26.03</v>
          </cell>
          <cell r="F1293">
            <v>30.71</v>
          </cell>
          <cell r="G1293">
            <v>24.77</v>
          </cell>
          <cell r="H1293">
            <v>27.613099999999999</v>
          </cell>
          <cell r="I1293">
            <v>24.77</v>
          </cell>
          <cell r="K1293">
            <v>21.36</v>
          </cell>
        </row>
        <row r="1294">
          <cell r="B1294">
            <v>42788.791666666664</v>
          </cell>
          <cell r="C1294" t="str">
            <v>19</v>
          </cell>
          <cell r="D1294">
            <v>42788.791666666664</v>
          </cell>
          <cell r="E1294">
            <v>24.16</v>
          </cell>
          <cell r="F1294">
            <v>27.48</v>
          </cell>
          <cell r="G1294">
            <v>20.34</v>
          </cell>
          <cell r="H1294">
            <v>21.341100000000001</v>
          </cell>
          <cell r="I1294">
            <v>20.34</v>
          </cell>
          <cell r="K1294">
            <v>18.5</v>
          </cell>
        </row>
        <row r="1295">
          <cell r="B1295">
            <v>42788.833333333336</v>
          </cell>
          <cell r="C1295" t="str">
            <v>20</v>
          </cell>
          <cell r="D1295">
            <v>42788.833333333336</v>
          </cell>
          <cell r="E1295">
            <v>22.19</v>
          </cell>
          <cell r="F1295">
            <v>24.64</v>
          </cell>
          <cell r="G1295">
            <v>19.23</v>
          </cell>
          <cell r="H1295">
            <v>16.093</v>
          </cell>
          <cell r="I1295">
            <v>19.23</v>
          </cell>
          <cell r="K1295">
            <v>16.04</v>
          </cell>
        </row>
        <row r="1296">
          <cell r="B1296">
            <v>42788.875</v>
          </cell>
          <cell r="C1296" t="str">
            <v>21</v>
          </cell>
          <cell r="D1296">
            <v>42788.875</v>
          </cell>
          <cell r="E1296">
            <v>20.63</v>
          </cell>
          <cell r="F1296">
            <v>21.85</v>
          </cell>
          <cell r="G1296">
            <v>16.78</v>
          </cell>
          <cell r="H1296">
            <v>12.9079</v>
          </cell>
          <cell r="I1296">
            <v>16.78</v>
          </cell>
          <cell r="K1296">
            <v>15.33</v>
          </cell>
        </row>
        <row r="1297">
          <cell r="B1297">
            <v>42788.916666666664</v>
          </cell>
          <cell r="C1297" t="str">
            <v>22</v>
          </cell>
          <cell r="D1297">
            <v>42788.916666666664</v>
          </cell>
          <cell r="E1297">
            <v>20.079999999999998</v>
          </cell>
          <cell r="F1297">
            <v>21.32</v>
          </cell>
          <cell r="G1297">
            <v>15.2</v>
          </cell>
          <cell r="H1297">
            <v>11.7439</v>
          </cell>
          <cell r="I1297">
            <v>15.2</v>
          </cell>
          <cell r="K1297">
            <v>13.34</v>
          </cell>
        </row>
        <row r="1298">
          <cell r="B1298">
            <v>42788.958333333336</v>
          </cell>
          <cell r="C1298" t="str">
            <v>23</v>
          </cell>
          <cell r="D1298">
            <v>42788.958333333336</v>
          </cell>
          <cell r="E1298">
            <v>18.25</v>
          </cell>
          <cell r="F1298">
            <v>19.59</v>
          </cell>
          <cell r="G1298">
            <v>14.32</v>
          </cell>
          <cell r="H1298">
            <v>8.673</v>
          </cell>
          <cell r="I1298">
            <v>14.32</v>
          </cell>
          <cell r="K1298">
            <v>13</v>
          </cell>
        </row>
        <row r="1299">
          <cell r="B1299">
            <v>42789</v>
          </cell>
          <cell r="C1299" t="str">
            <v>00</v>
          </cell>
          <cell r="D1299">
            <v>42789</v>
          </cell>
          <cell r="E1299">
            <v>17.47</v>
          </cell>
          <cell r="F1299">
            <v>18.14</v>
          </cell>
          <cell r="G1299">
            <v>14.12</v>
          </cell>
          <cell r="H1299">
            <v>11.9008</v>
          </cell>
          <cell r="I1299">
            <v>14.12</v>
          </cell>
          <cell r="K1299">
            <v>12.77</v>
          </cell>
        </row>
        <row r="1300">
          <cell r="B1300">
            <v>42789.041666666664</v>
          </cell>
          <cell r="C1300" t="str">
            <v>01</v>
          </cell>
          <cell r="D1300">
            <v>42789.041666666664</v>
          </cell>
          <cell r="E1300">
            <v>16.38</v>
          </cell>
          <cell r="F1300">
            <v>17.489999999999998</v>
          </cell>
          <cell r="G1300">
            <v>13.25</v>
          </cell>
          <cell r="H1300">
            <v>11.6235</v>
          </cell>
          <cell r="I1300">
            <v>13.25</v>
          </cell>
          <cell r="K1300">
            <v>12.31</v>
          </cell>
        </row>
        <row r="1301">
          <cell r="B1301">
            <v>42789.083333333336</v>
          </cell>
          <cell r="C1301" t="str">
            <v>02</v>
          </cell>
          <cell r="D1301">
            <v>42789.083333333336</v>
          </cell>
          <cell r="E1301">
            <v>16.63</v>
          </cell>
          <cell r="F1301">
            <v>17.760000000000002</v>
          </cell>
          <cell r="G1301">
            <v>13.53</v>
          </cell>
          <cell r="H1301">
            <v>11.487500000000001</v>
          </cell>
          <cell r="I1301">
            <v>13.53</v>
          </cell>
          <cell r="K1301">
            <v>12.69</v>
          </cell>
        </row>
        <row r="1302">
          <cell r="B1302">
            <v>42789.125</v>
          </cell>
          <cell r="C1302" t="str">
            <v>03</v>
          </cell>
          <cell r="D1302">
            <v>42789.125</v>
          </cell>
          <cell r="E1302">
            <v>17.600000000000001</v>
          </cell>
          <cell r="F1302">
            <v>18.850000000000001</v>
          </cell>
          <cell r="G1302">
            <v>13.71</v>
          </cell>
          <cell r="H1302">
            <v>12.6259</v>
          </cell>
          <cell r="I1302">
            <v>13.71</v>
          </cell>
          <cell r="K1302">
            <v>12.94</v>
          </cell>
        </row>
        <row r="1303">
          <cell r="B1303">
            <v>42789.166666666664</v>
          </cell>
          <cell r="C1303" t="str">
            <v>04</v>
          </cell>
          <cell r="D1303">
            <v>42789.166666666664</v>
          </cell>
          <cell r="E1303">
            <v>19.12</v>
          </cell>
          <cell r="F1303">
            <v>20.56</v>
          </cell>
          <cell r="G1303">
            <v>15.71</v>
          </cell>
          <cell r="H1303">
            <v>14.7347</v>
          </cell>
          <cell r="I1303">
            <v>15.71</v>
          </cell>
          <cell r="K1303">
            <v>14.84</v>
          </cell>
        </row>
        <row r="1304">
          <cell r="B1304">
            <v>42789.208333333336</v>
          </cell>
          <cell r="C1304" t="str">
            <v>05</v>
          </cell>
          <cell r="D1304">
            <v>42789.208333333336</v>
          </cell>
          <cell r="E1304">
            <v>23.02</v>
          </cell>
          <cell r="F1304">
            <v>28</v>
          </cell>
          <cell r="G1304">
            <v>20.43</v>
          </cell>
          <cell r="H1304">
            <v>16.950600000000001</v>
          </cell>
          <cell r="I1304">
            <v>20.43</v>
          </cell>
          <cell r="K1304">
            <v>18.84</v>
          </cell>
        </row>
        <row r="1305">
          <cell r="B1305">
            <v>42789.25</v>
          </cell>
          <cell r="C1305" t="str">
            <v>06</v>
          </cell>
          <cell r="D1305">
            <v>42789.25</v>
          </cell>
          <cell r="E1305">
            <v>25.82</v>
          </cell>
          <cell r="F1305">
            <v>38.04</v>
          </cell>
          <cell r="G1305">
            <v>23.08</v>
          </cell>
          <cell r="H1305">
            <v>19.889099999999999</v>
          </cell>
          <cell r="I1305">
            <v>23.08</v>
          </cell>
          <cell r="K1305">
            <v>21.37</v>
          </cell>
        </row>
        <row r="1306">
          <cell r="B1306">
            <v>42789.291666666664</v>
          </cell>
          <cell r="C1306" t="str">
            <v>07</v>
          </cell>
          <cell r="D1306">
            <v>42789.291666666664</v>
          </cell>
          <cell r="E1306">
            <v>24.18</v>
          </cell>
          <cell r="F1306">
            <v>33.450000000000003</v>
          </cell>
          <cell r="G1306">
            <v>22.35</v>
          </cell>
          <cell r="H1306">
            <v>22.538499999999999</v>
          </cell>
          <cell r="I1306">
            <v>22.35</v>
          </cell>
          <cell r="K1306">
            <v>21.16</v>
          </cell>
        </row>
        <row r="1307">
          <cell r="B1307">
            <v>42789.333333333336</v>
          </cell>
          <cell r="C1307" t="str">
            <v>08</v>
          </cell>
          <cell r="D1307">
            <v>42789.333333333336</v>
          </cell>
          <cell r="E1307">
            <v>23.4</v>
          </cell>
          <cell r="F1307">
            <v>35.549999999999997</v>
          </cell>
          <cell r="G1307">
            <v>21.4</v>
          </cell>
          <cell r="H1307">
            <v>22.456499999999998</v>
          </cell>
          <cell r="I1307">
            <v>21.4</v>
          </cell>
          <cell r="K1307">
            <v>20.65</v>
          </cell>
        </row>
        <row r="1308">
          <cell r="B1308">
            <v>42789.375</v>
          </cell>
          <cell r="C1308" t="str">
            <v>09</v>
          </cell>
          <cell r="D1308">
            <v>42789.375</v>
          </cell>
          <cell r="E1308">
            <v>22.76</v>
          </cell>
          <cell r="F1308">
            <v>32</v>
          </cell>
          <cell r="G1308">
            <v>19.899999999999999</v>
          </cell>
          <cell r="H1308">
            <v>24.488299999999999</v>
          </cell>
          <cell r="I1308">
            <v>19.899999999999999</v>
          </cell>
          <cell r="K1308">
            <v>17.12</v>
          </cell>
        </row>
        <row r="1309">
          <cell r="B1309">
            <v>42789.416666666664</v>
          </cell>
          <cell r="C1309" t="str">
            <v>10</v>
          </cell>
          <cell r="D1309">
            <v>42789.416666666664</v>
          </cell>
          <cell r="E1309">
            <v>22.58</v>
          </cell>
          <cell r="F1309">
            <v>31</v>
          </cell>
          <cell r="G1309">
            <v>19.07</v>
          </cell>
          <cell r="H1309">
            <v>24.004899999999999</v>
          </cell>
          <cell r="I1309">
            <v>19.07</v>
          </cell>
          <cell r="K1309">
            <v>16.399999999999999</v>
          </cell>
        </row>
        <row r="1310">
          <cell r="B1310">
            <v>42789.458333333336</v>
          </cell>
          <cell r="C1310" t="str">
            <v>11</v>
          </cell>
          <cell r="D1310">
            <v>42789.458333333336</v>
          </cell>
          <cell r="E1310">
            <v>22.14</v>
          </cell>
          <cell r="F1310">
            <v>28.56</v>
          </cell>
          <cell r="G1310">
            <v>19.350000000000001</v>
          </cell>
          <cell r="H1310">
            <v>20.394200000000001</v>
          </cell>
          <cell r="I1310">
            <v>19.350000000000001</v>
          </cell>
          <cell r="K1310">
            <v>16.940000000000001</v>
          </cell>
        </row>
        <row r="1311">
          <cell r="B1311">
            <v>42789.5</v>
          </cell>
          <cell r="C1311" t="str">
            <v>12</v>
          </cell>
          <cell r="D1311">
            <v>42789.5</v>
          </cell>
          <cell r="E1311">
            <v>21.3</v>
          </cell>
          <cell r="F1311">
            <v>27.87</v>
          </cell>
          <cell r="G1311">
            <v>17.14</v>
          </cell>
          <cell r="H1311">
            <v>15.8276</v>
          </cell>
          <cell r="I1311">
            <v>17.14</v>
          </cell>
          <cell r="K1311">
            <v>14.16</v>
          </cell>
        </row>
        <row r="1312">
          <cell r="B1312">
            <v>42789.541666666664</v>
          </cell>
          <cell r="C1312" t="str">
            <v>13</v>
          </cell>
          <cell r="D1312">
            <v>42789.541666666664</v>
          </cell>
          <cell r="E1312">
            <v>20.52</v>
          </cell>
          <cell r="F1312">
            <v>27.84</v>
          </cell>
          <cell r="G1312">
            <v>16.14</v>
          </cell>
          <cell r="H1312">
            <v>13.229200000000001</v>
          </cell>
          <cell r="I1312">
            <v>16.14</v>
          </cell>
          <cell r="K1312">
            <v>13.52</v>
          </cell>
        </row>
        <row r="1313">
          <cell r="B1313">
            <v>42789.583333333336</v>
          </cell>
          <cell r="C1313" t="str">
            <v>14</v>
          </cell>
          <cell r="D1313">
            <v>42789.583333333336</v>
          </cell>
          <cell r="E1313">
            <v>20.59</v>
          </cell>
          <cell r="F1313">
            <v>26.23</v>
          </cell>
          <cell r="G1313">
            <v>14.91</v>
          </cell>
          <cell r="H1313">
            <v>12.7545</v>
          </cell>
          <cell r="I1313">
            <v>14.91</v>
          </cell>
          <cell r="K1313">
            <v>13.34</v>
          </cell>
        </row>
        <row r="1314">
          <cell r="B1314">
            <v>42789.625</v>
          </cell>
          <cell r="C1314" t="str">
            <v>15</v>
          </cell>
          <cell r="D1314">
            <v>42789.625</v>
          </cell>
          <cell r="E1314">
            <v>19.86</v>
          </cell>
          <cell r="F1314">
            <v>27.39</v>
          </cell>
          <cell r="G1314">
            <v>14.83</v>
          </cell>
          <cell r="H1314">
            <v>10.7478</v>
          </cell>
          <cell r="I1314">
            <v>14.83</v>
          </cell>
          <cell r="K1314">
            <v>11.1</v>
          </cell>
        </row>
        <row r="1315">
          <cell r="B1315">
            <v>42789.666666666664</v>
          </cell>
          <cell r="C1315" t="str">
            <v>16</v>
          </cell>
          <cell r="D1315">
            <v>42789.666666666664</v>
          </cell>
          <cell r="E1315">
            <v>20.25</v>
          </cell>
          <cell r="F1315">
            <v>32.18</v>
          </cell>
          <cell r="G1315">
            <v>15.3</v>
          </cell>
          <cell r="H1315">
            <v>11.0395</v>
          </cell>
          <cell r="I1315">
            <v>15.3</v>
          </cell>
          <cell r="K1315">
            <v>11.93</v>
          </cell>
        </row>
        <row r="1316">
          <cell r="B1316">
            <v>42789.708333333336</v>
          </cell>
          <cell r="C1316" t="str">
            <v>17</v>
          </cell>
          <cell r="D1316">
            <v>42789.708333333336</v>
          </cell>
          <cell r="E1316">
            <v>23.19</v>
          </cell>
          <cell r="F1316">
            <v>39.57</v>
          </cell>
          <cell r="G1316">
            <v>16.79</v>
          </cell>
          <cell r="H1316">
            <v>9.8633000000000006</v>
          </cell>
          <cell r="I1316">
            <v>16.79</v>
          </cell>
          <cell r="K1316">
            <v>12.6</v>
          </cell>
        </row>
        <row r="1317">
          <cell r="B1317">
            <v>42789.75</v>
          </cell>
          <cell r="C1317" t="str">
            <v>18</v>
          </cell>
          <cell r="D1317">
            <v>42789.75</v>
          </cell>
          <cell r="E1317">
            <v>24.12</v>
          </cell>
          <cell r="F1317">
            <v>39.61</v>
          </cell>
          <cell r="G1317">
            <v>18.98</v>
          </cell>
          <cell r="H1317">
            <v>11.988200000000001</v>
          </cell>
          <cell r="I1317">
            <v>18.98</v>
          </cell>
          <cell r="K1317">
            <v>13.57</v>
          </cell>
        </row>
        <row r="1318">
          <cell r="B1318">
            <v>42789.791666666664</v>
          </cell>
          <cell r="C1318" t="str">
            <v>19</v>
          </cell>
          <cell r="D1318">
            <v>42789.791666666664</v>
          </cell>
          <cell r="E1318">
            <v>22.36</v>
          </cell>
          <cell r="F1318">
            <v>33.619999999999997</v>
          </cell>
          <cell r="G1318">
            <v>16.059999999999999</v>
          </cell>
          <cell r="H1318">
            <v>10.3436</v>
          </cell>
          <cell r="I1318">
            <v>16.059999999999999</v>
          </cell>
          <cell r="K1318">
            <v>11.89</v>
          </cell>
        </row>
        <row r="1319">
          <cell r="B1319">
            <v>42789.833333333336</v>
          </cell>
          <cell r="C1319" t="str">
            <v>20</v>
          </cell>
          <cell r="D1319">
            <v>42789.833333333336</v>
          </cell>
          <cell r="E1319">
            <v>20.73</v>
          </cell>
          <cell r="F1319">
            <v>30.33</v>
          </cell>
          <cell r="G1319">
            <v>13.25</v>
          </cell>
          <cell r="H1319">
            <v>6.4211</v>
          </cell>
          <cell r="I1319">
            <v>13.25</v>
          </cell>
          <cell r="K1319">
            <v>9.14</v>
          </cell>
        </row>
        <row r="1320">
          <cell r="B1320">
            <v>42789.875</v>
          </cell>
          <cell r="C1320" t="str">
            <v>21</v>
          </cell>
          <cell r="D1320">
            <v>42789.875</v>
          </cell>
          <cell r="E1320">
            <v>19.579999999999998</v>
          </cell>
          <cell r="F1320">
            <v>27.59</v>
          </cell>
          <cell r="G1320">
            <v>12.65</v>
          </cell>
          <cell r="H1320">
            <v>4.0015000000000001</v>
          </cell>
          <cell r="I1320">
            <v>12.65</v>
          </cell>
          <cell r="K1320">
            <v>8.56</v>
          </cell>
        </row>
        <row r="1321">
          <cell r="B1321">
            <v>42789.916666666664</v>
          </cell>
          <cell r="C1321" t="str">
            <v>22</v>
          </cell>
          <cell r="D1321">
            <v>42789.916666666664</v>
          </cell>
          <cell r="E1321">
            <v>18.8</v>
          </cell>
          <cell r="F1321">
            <v>21.96</v>
          </cell>
          <cell r="G1321">
            <v>10.11</v>
          </cell>
          <cell r="H1321">
            <v>2.6528</v>
          </cell>
          <cell r="I1321">
            <v>10.11</v>
          </cell>
          <cell r="K1321">
            <v>6.32</v>
          </cell>
        </row>
        <row r="1322">
          <cell r="B1322">
            <v>42789.958333333336</v>
          </cell>
          <cell r="C1322" t="str">
            <v>23</v>
          </cell>
          <cell r="D1322">
            <v>42789.958333333336</v>
          </cell>
          <cell r="E1322">
            <v>17.329999999999998</v>
          </cell>
          <cell r="F1322">
            <v>20.72</v>
          </cell>
          <cell r="G1322">
            <v>11.38</v>
          </cell>
          <cell r="H1322">
            <v>1.0550999999999999</v>
          </cell>
          <cell r="I1322">
            <v>11.38</v>
          </cell>
          <cell r="K1322">
            <v>5.93</v>
          </cell>
        </row>
        <row r="1323">
          <cell r="B1323">
            <v>42790</v>
          </cell>
          <cell r="C1323" t="str">
            <v>00</v>
          </cell>
          <cell r="D1323">
            <v>42790</v>
          </cell>
          <cell r="E1323">
            <v>17</v>
          </cell>
          <cell r="F1323">
            <v>20.18</v>
          </cell>
          <cell r="G1323">
            <v>9.61</v>
          </cell>
          <cell r="H1323">
            <v>2.9883999999999999</v>
          </cell>
          <cell r="I1323">
            <v>9.61</v>
          </cell>
          <cell r="K1323">
            <v>5.29</v>
          </cell>
        </row>
        <row r="1324">
          <cell r="B1324">
            <v>42790.041666666664</v>
          </cell>
          <cell r="C1324" t="str">
            <v>01</v>
          </cell>
          <cell r="D1324">
            <v>42790.041666666664</v>
          </cell>
          <cell r="E1324">
            <v>16.420000000000002</v>
          </cell>
          <cell r="F1324">
            <v>20.04</v>
          </cell>
          <cell r="G1324">
            <v>9.32</v>
          </cell>
          <cell r="H1324">
            <v>2.8944000000000001</v>
          </cell>
          <cell r="I1324">
            <v>9.32</v>
          </cell>
          <cell r="K1324">
            <v>4.5</v>
          </cell>
        </row>
        <row r="1325">
          <cell r="B1325">
            <v>42790.083333333336</v>
          </cell>
          <cell r="C1325" t="str">
            <v>02</v>
          </cell>
          <cell r="D1325">
            <v>42790.083333333336</v>
          </cell>
          <cell r="E1325">
            <v>16.34</v>
          </cell>
          <cell r="F1325">
            <v>20.43</v>
          </cell>
          <cell r="G1325">
            <v>8.75</v>
          </cell>
          <cell r="H1325">
            <v>2.8136999999999999</v>
          </cell>
          <cell r="I1325">
            <v>8.75</v>
          </cell>
          <cell r="K1325">
            <v>4.38</v>
          </cell>
        </row>
        <row r="1326">
          <cell r="B1326">
            <v>42790.125</v>
          </cell>
          <cell r="C1326" t="str">
            <v>03</v>
          </cell>
          <cell r="D1326">
            <v>42790.125</v>
          </cell>
          <cell r="E1326">
            <v>16.63</v>
          </cell>
          <cell r="F1326">
            <v>20.29</v>
          </cell>
          <cell r="G1326">
            <v>9.51</v>
          </cell>
          <cell r="H1326">
            <v>2.8212999999999999</v>
          </cell>
          <cell r="I1326">
            <v>9.51</v>
          </cell>
          <cell r="K1326">
            <v>4.5199999999999996</v>
          </cell>
        </row>
        <row r="1327">
          <cell r="B1327">
            <v>42790.166666666664</v>
          </cell>
          <cell r="C1327" t="str">
            <v>04</v>
          </cell>
          <cell r="D1327">
            <v>42790.166666666664</v>
          </cell>
          <cell r="E1327">
            <v>18.14</v>
          </cell>
          <cell r="F1327">
            <v>22.04</v>
          </cell>
          <cell r="G1327">
            <v>11.28</v>
          </cell>
          <cell r="H1327">
            <v>3.9367000000000001</v>
          </cell>
          <cell r="I1327">
            <v>11.28</v>
          </cell>
          <cell r="K1327">
            <v>6.37</v>
          </cell>
        </row>
        <row r="1328">
          <cell r="B1328">
            <v>42790.208333333336</v>
          </cell>
          <cell r="C1328" t="str">
            <v>05</v>
          </cell>
          <cell r="D1328">
            <v>42790.208333333336</v>
          </cell>
          <cell r="E1328">
            <v>21.57</v>
          </cell>
          <cell r="F1328">
            <v>28.75</v>
          </cell>
          <cell r="G1328">
            <v>14.84</v>
          </cell>
          <cell r="H1328">
            <v>9.3834999999999997</v>
          </cell>
          <cell r="I1328">
            <v>14.84</v>
          </cell>
          <cell r="K1328">
            <v>9.7100000000000009</v>
          </cell>
        </row>
        <row r="1329">
          <cell r="B1329">
            <v>42790.25</v>
          </cell>
          <cell r="C1329" t="str">
            <v>06</v>
          </cell>
          <cell r="D1329">
            <v>42790.25</v>
          </cell>
          <cell r="E1329">
            <v>24.85</v>
          </cell>
          <cell r="F1329">
            <v>31.66</v>
          </cell>
          <cell r="G1329">
            <v>20.61</v>
          </cell>
          <cell r="H1329">
            <v>18.3477</v>
          </cell>
          <cell r="I1329">
            <v>20.61</v>
          </cell>
          <cell r="K1329">
            <v>14.42</v>
          </cell>
        </row>
        <row r="1330">
          <cell r="B1330">
            <v>42790.291666666664</v>
          </cell>
          <cell r="C1330" t="str">
            <v>07</v>
          </cell>
          <cell r="D1330">
            <v>42790.291666666664</v>
          </cell>
          <cell r="E1330">
            <v>23.83</v>
          </cell>
          <cell r="F1330">
            <v>28.89</v>
          </cell>
          <cell r="G1330">
            <v>20.47</v>
          </cell>
          <cell r="H1330">
            <v>16.723099999999999</v>
          </cell>
          <cell r="I1330">
            <v>20.47</v>
          </cell>
          <cell r="K1330">
            <v>13.75</v>
          </cell>
        </row>
        <row r="1331">
          <cell r="B1331">
            <v>42790.333333333336</v>
          </cell>
          <cell r="C1331" t="str">
            <v>08</v>
          </cell>
          <cell r="D1331">
            <v>42790.333333333336</v>
          </cell>
          <cell r="E1331">
            <v>23.57</v>
          </cell>
          <cell r="F1331">
            <v>28.32</v>
          </cell>
          <cell r="G1331">
            <v>20.65</v>
          </cell>
          <cell r="H1331">
            <v>15.018000000000001</v>
          </cell>
          <cell r="I1331">
            <v>20.65</v>
          </cell>
          <cell r="K1331">
            <v>13.4</v>
          </cell>
        </row>
        <row r="1332">
          <cell r="B1332">
            <v>42790.375</v>
          </cell>
          <cell r="C1332" t="str">
            <v>09</v>
          </cell>
          <cell r="D1332">
            <v>42790.375</v>
          </cell>
          <cell r="E1332">
            <v>24.23</v>
          </cell>
          <cell r="F1332">
            <v>28.79</v>
          </cell>
          <cell r="G1332">
            <v>20.61</v>
          </cell>
          <cell r="H1332">
            <v>19.671299999999999</v>
          </cell>
          <cell r="I1332">
            <v>20.61</v>
          </cell>
          <cell r="K1332">
            <v>14.26</v>
          </cell>
        </row>
        <row r="1333">
          <cell r="B1333">
            <v>42790.416666666664</v>
          </cell>
          <cell r="C1333" t="str">
            <v>10</v>
          </cell>
          <cell r="D1333">
            <v>42790.416666666664</v>
          </cell>
          <cell r="E1333">
            <v>23.74</v>
          </cell>
          <cell r="F1333">
            <v>28.3</v>
          </cell>
          <cell r="G1333">
            <v>19.68</v>
          </cell>
          <cell r="H1333">
            <v>18.707599999999999</v>
          </cell>
          <cell r="I1333">
            <v>19.68</v>
          </cell>
          <cell r="K1333">
            <v>12.69</v>
          </cell>
        </row>
        <row r="1334">
          <cell r="B1334">
            <v>42790.458333333336</v>
          </cell>
          <cell r="C1334" t="str">
            <v>11</v>
          </cell>
          <cell r="D1334">
            <v>42790.458333333336</v>
          </cell>
          <cell r="E1334">
            <v>22.77</v>
          </cell>
          <cell r="F1334">
            <v>27.45</v>
          </cell>
          <cell r="G1334">
            <v>20.010000000000002</v>
          </cell>
          <cell r="H1334">
            <v>14.391999999999999</v>
          </cell>
          <cell r="I1334">
            <v>20.010000000000002</v>
          </cell>
          <cell r="K1334">
            <v>13.17</v>
          </cell>
        </row>
        <row r="1335">
          <cell r="B1335">
            <v>42790.5</v>
          </cell>
          <cell r="C1335" t="str">
            <v>12</v>
          </cell>
          <cell r="D1335">
            <v>42790.5</v>
          </cell>
          <cell r="E1335">
            <v>22.33</v>
          </cell>
          <cell r="F1335">
            <v>27.44</v>
          </cell>
          <cell r="G1335">
            <v>19.920000000000002</v>
          </cell>
          <cell r="H1335">
            <v>12.928900000000001</v>
          </cell>
          <cell r="I1335">
            <v>19.920000000000002</v>
          </cell>
          <cell r="K1335">
            <v>12.87</v>
          </cell>
        </row>
        <row r="1336">
          <cell r="B1336">
            <v>42790.541666666664</v>
          </cell>
          <cell r="C1336" t="str">
            <v>13</v>
          </cell>
          <cell r="D1336">
            <v>42790.541666666664</v>
          </cell>
          <cell r="E1336">
            <v>21.51</v>
          </cell>
          <cell r="F1336">
            <v>26.83</v>
          </cell>
          <cell r="G1336">
            <v>19.14</v>
          </cell>
          <cell r="H1336">
            <v>12.504</v>
          </cell>
          <cell r="I1336">
            <v>19.14</v>
          </cell>
          <cell r="K1336">
            <v>13.01</v>
          </cell>
        </row>
        <row r="1337">
          <cell r="B1337">
            <v>42790.583333333336</v>
          </cell>
          <cell r="C1337" t="str">
            <v>14</v>
          </cell>
          <cell r="D1337">
            <v>42790.583333333336</v>
          </cell>
          <cell r="E1337">
            <v>21.28</v>
          </cell>
          <cell r="F1337">
            <v>26.72</v>
          </cell>
          <cell r="G1337">
            <v>18.36</v>
          </cell>
          <cell r="H1337">
            <v>11.951000000000001</v>
          </cell>
          <cell r="I1337">
            <v>18.36</v>
          </cell>
          <cell r="K1337">
            <v>11.88</v>
          </cell>
        </row>
        <row r="1338">
          <cell r="B1338">
            <v>42790.625</v>
          </cell>
          <cell r="C1338" t="str">
            <v>15</v>
          </cell>
          <cell r="D1338">
            <v>42790.625</v>
          </cell>
          <cell r="E1338">
            <v>21.35</v>
          </cell>
          <cell r="F1338">
            <v>26.71</v>
          </cell>
          <cell r="G1338">
            <v>16.88</v>
          </cell>
          <cell r="H1338">
            <v>11.1989</v>
          </cell>
          <cell r="I1338">
            <v>16.88</v>
          </cell>
          <cell r="K1338">
            <v>11.71</v>
          </cell>
        </row>
        <row r="1339">
          <cell r="B1339">
            <v>42790.666666666664</v>
          </cell>
          <cell r="C1339" t="str">
            <v>16</v>
          </cell>
          <cell r="D1339">
            <v>42790.666666666664</v>
          </cell>
          <cell r="E1339">
            <v>21.9</v>
          </cell>
          <cell r="F1339">
            <v>27.66</v>
          </cell>
          <cell r="G1339">
            <v>16.78</v>
          </cell>
          <cell r="H1339">
            <v>12.02</v>
          </cell>
          <cell r="I1339">
            <v>16.78</v>
          </cell>
          <cell r="K1339">
            <v>12.87</v>
          </cell>
        </row>
        <row r="1340">
          <cell r="B1340">
            <v>42790.708333333336</v>
          </cell>
          <cell r="C1340" t="str">
            <v>17</v>
          </cell>
          <cell r="D1340">
            <v>42790.708333333336</v>
          </cell>
          <cell r="E1340">
            <v>23.36</v>
          </cell>
          <cell r="F1340">
            <v>30.31</v>
          </cell>
          <cell r="G1340">
            <v>19.43</v>
          </cell>
          <cell r="H1340">
            <v>12.577400000000001</v>
          </cell>
          <cell r="I1340">
            <v>19.43</v>
          </cell>
          <cell r="K1340">
            <v>13.47</v>
          </cell>
        </row>
        <row r="1341">
          <cell r="B1341">
            <v>42790.75</v>
          </cell>
          <cell r="C1341" t="str">
            <v>18</v>
          </cell>
          <cell r="D1341">
            <v>42790.75</v>
          </cell>
          <cell r="E1341">
            <v>22.92</v>
          </cell>
          <cell r="F1341">
            <v>31.79</v>
          </cell>
          <cell r="G1341">
            <v>20.77</v>
          </cell>
          <cell r="H1341">
            <v>16.1328</v>
          </cell>
          <cell r="I1341">
            <v>20.77</v>
          </cell>
          <cell r="K1341">
            <v>15.8</v>
          </cell>
        </row>
        <row r="1342">
          <cell r="B1342">
            <v>42790.791666666664</v>
          </cell>
          <cell r="C1342" t="str">
            <v>19</v>
          </cell>
          <cell r="D1342">
            <v>42790.791666666664</v>
          </cell>
          <cell r="E1342">
            <v>22.35</v>
          </cell>
          <cell r="F1342">
            <v>27.71</v>
          </cell>
          <cell r="G1342">
            <v>18.760000000000002</v>
          </cell>
          <cell r="H1342">
            <v>15.5936</v>
          </cell>
          <cell r="I1342">
            <v>18.760000000000002</v>
          </cell>
          <cell r="K1342">
            <v>14.55</v>
          </cell>
        </row>
        <row r="1343">
          <cell r="B1343">
            <v>42790.833333333336</v>
          </cell>
          <cell r="C1343" t="str">
            <v>20</v>
          </cell>
          <cell r="D1343">
            <v>42790.833333333336</v>
          </cell>
          <cell r="E1343">
            <v>21.36</v>
          </cell>
          <cell r="F1343">
            <v>25.44</v>
          </cell>
          <cell r="G1343">
            <v>16.02</v>
          </cell>
          <cell r="H1343">
            <v>13.5441</v>
          </cell>
          <cell r="I1343">
            <v>16.02</v>
          </cell>
          <cell r="K1343">
            <v>12.11</v>
          </cell>
        </row>
        <row r="1344">
          <cell r="B1344">
            <v>42790.875</v>
          </cell>
          <cell r="C1344" t="str">
            <v>21</v>
          </cell>
          <cell r="D1344">
            <v>42790.875</v>
          </cell>
          <cell r="E1344">
            <v>20.57</v>
          </cell>
          <cell r="F1344">
            <v>22.82</v>
          </cell>
          <cell r="G1344">
            <v>14.68</v>
          </cell>
          <cell r="H1344">
            <v>12.2075</v>
          </cell>
          <cell r="I1344">
            <v>14.68</v>
          </cell>
          <cell r="K1344">
            <v>11.14</v>
          </cell>
        </row>
        <row r="1345">
          <cell r="B1345">
            <v>42790.916666666664</v>
          </cell>
          <cell r="C1345" t="str">
            <v>22</v>
          </cell>
          <cell r="D1345">
            <v>42790.916666666664</v>
          </cell>
          <cell r="E1345">
            <v>19.12</v>
          </cell>
          <cell r="F1345">
            <v>21.07</v>
          </cell>
          <cell r="G1345">
            <v>13.55</v>
          </cell>
          <cell r="H1345">
            <v>11.9496</v>
          </cell>
          <cell r="I1345">
            <v>13.55</v>
          </cell>
          <cell r="K1345">
            <v>9.06</v>
          </cell>
        </row>
        <row r="1346">
          <cell r="B1346">
            <v>42790.958333333336</v>
          </cell>
          <cell r="C1346" t="str">
            <v>23</v>
          </cell>
          <cell r="D1346">
            <v>42790.958333333336</v>
          </cell>
          <cell r="E1346">
            <v>18.84</v>
          </cell>
          <cell r="F1346">
            <v>20.010000000000002</v>
          </cell>
          <cell r="G1346">
            <v>16.66</v>
          </cell>
          <cell r="H1346">
            <v>11.575900000000001</v>
          </cell>
          <cell r="I1346">
            <v>16.66</v>
          </cell>
          <cell r="K1346">
            <v>14.84</v>
          </cell>
        </row>
        <row r="1347">
          <cell r="B1347">
            <v>42791</v>
          </cell>
          <cell r="C1347" t="str">
            <v>00</v>
          </cell>
          <cell r="D1347">
            <v>42791</v>
          </cell>
          <cell r="E1347">
            <v>17.73</v>
          </cell>
          <cell r="F1347">
            <v>18.989999999999998</v>
          </cell>
          <cell r="G1347">
            <v>15.59</v>
          </cell>
          <cell r="H1347">
            <v>16.837199999999999</v>
          </cell>
          <cell r="I1347">
            <v>15.59</v>
          </cell>
          <cell r="K1347">
            <v>14.28</v>
          </cell>
        </row>
        <row r="1348">
          <cell r="B1348">
            <v>42791.041666666664</v>
          </cell>
          <cell r="C1348" t="str">
            <v>01</v>
          </cell>
          <cell r="D1348">
            <v>42791.041666666664</v>
          </cell>
          <cell r="E1348">
            <v>17.38</v>
          </cell>
          <cell r="F1348">
            <v>18.68</v>
          </cell>
          <cell r="G1348">
            <v>15.28</v>
          </cell>
          <cell r="H1348">
            <v>16.5518</v>
          </cell>
          <cell r="I1348">
            <v>15.28</v>
          </cell>
          <cell r="K1348">
            <v>14.1</v>
          </cell>
        </row>
        <row r="1349">
          <cell r="B1349">
            <v>42791.083333333336</v>
          </cell>
          <cell r="C1349" t="str">
            <v>02</v>
          </cell>
          <cell r="D1349">
            <v>42791.083333333336</v>
          </cell>
          <cell r="E1349">
            <v>17.100000000000001</v>
          </cell>
          <cell r="F1349">
            <v>18.43</v>
          </cell>
          <cell r="G1349">
            <v>15.09</v>
          </cell>
          <cell r="H1349">
            <v>17.758500000000002</v>
          </cell>
          <cell r="I1349">
            <v>15.09</v>
          </cell>
          <cell r="K1349">
            <v>14.11</v>
          </cell>
        </row>
        <row r="1350">
          <cell r="B1350">
            <v>42791.125</v>
          </cell>
          <cell r="C1350" t="str">
            <v>03</v>
          </cell>
          <cell r="D1350">
            <v>42791.125</v>
          </cell>
          <cell r="E1350">
            <v>17.39</v>
          </cell>
          <cell r="F1350">
            <v>18.7</v>
          </cell>
          <cell r="G1350">
            <v>15.34</v>
          </cell>
          <cell r="H1350">
            <v>18.782800000000002</v>
          </cell>
          <cell r="I1350">
            <v>15.34</v>
          </cell>
          <cell r="K1350">
            <v>14.43</v>
          </cell>
        </row>
        <row r="1351">
          <cell r="B1351">
            <v>42791.166666666664</v>
          </cell>
          <cell r="C1351" t="str">
            <v>04</v>
          </cell>
          <cell r="D1351">
            <v>42791.166666666664</v>
          </cell>
          <cell r="E1351">
            <v>18.12</v>
          </cell>
          <cell r="F1351">
            <v>19.54</v>
          </cell>
          <cell r="G1351">
            <v>15.85</v>
          </cell>
          <cell r="H1351">
            <v>19.491800000000001</v>
          </cell>
          <cell r="I1351">
            <v>15.85</v>
          </cell>
          <cell r="K1351">
            <v>14.67</v>
          </cell>
        </row>
        <row r="1352">
          <cell r="B1352">
            <v>42791.208333333336</v>
          </cell>
          <cell r="C1352" t="str">
            <v>05</v>
          </cell>
          <cell r="D1352">
            <v>42791.208333333336</v>
          </cell>
          <cell r="E1352">
            <v>20.47</v>
          </cell>
          <cell r="F1352">
            <v>21.76</v>
          </cell>
          <cell r="G1352">
            <v>19.11</v>
          </cell>
          <cell r="H1352">
            <v>22.264700000000001</v>
          </cell>
          <cell r="I1352">
            <v>19.11</v>
          </cell>
          <cell r="K1352">
            <v>15.86</v>
          </cell>
        </row>
        <row r="1353">
          <cell r="B1353">
            <v>42791.25</v>
          </cell>
          <cell r="C1353" t="str">
            <v>06</v>
          </cell>
          <cell r="D1353">
            <v>42791.25</v>
          </cell>
          <cell r="E1353">
            <v>22.61</v>
          </cell>
          <cell r="F1353">
            <v>23.47</v>
          </cell>
          <cell r="G1353">
            <v>21.43</v>
          </cell>
          <cell r="H1353">
            <v>25.189699999999998</v>
          </cell>
          <cell r="I1353">
            <v>21.43</v>
          </cell>
          <cell r="K1353">
            <v>17.7</v>
          </cell>
        </row>
        <row r="1354">
          <cell r="B1354">
            <v>42791.291666666664</v>
          </cell>
          <cell r="C1354" t="str">
            <v>07</v>
          </cell>
          <cell r="D1354">
            <v>42791.291666666664</v>
          </cell>
          <cell r="E1354">
            <v>23.72</v>
          </cell>
          <cell r="F1354">
            <v>24.45</v>
          </cell>
          <cell r="G1354">
            <v>21.7</v>
          </cell>
          <cell r="H1354">
            <v>27.664100000000001</v>
          </cell>
          <cell r="I1354">
            <v>21.7</v>
          </cell>
          <cell r="K1354">
            <v>19.579999999999998</v>
          </cell>
        </row>
        <row r="1355">
          <cell r="B1355">
            <v>42791.333333333336</v>
          </cell>
          <cell r="C1355" t="str">
            <v>08</v>
          </cell>
          <cell r="D1355">
            <v>42791.333333333336</v>
          </cell>
          <cell r="E1355">
            <v>24.56</v>
          </cell>
          <cell r="F1355">
            <v>25.81</v>
          </cell>
          <cell r="G1355">
            <v>24.12</v>
          </cell>
          <cell r="H1355">
            <v>32.155299999999997</v>
          </cell>
          <cell r="I1355">
            <v>24.12</v>
          </cell>
          <cell r="K1355">
            <v>21.54</v>
          </cell>
        </row>
        <row r="1356">
          <cell r="B1356">
            <v>42791.375</v>
          </cell>
          <cell r="C1356" t="str">
            <v>09</v>
          </cell>
          <cell r="D1356">
            <v>42791.375</v>
          </cell>
          <cell r="E1356">
            <v>24.77</v>
          </cell>
          <cell r="F1356">
            <v>25.98</v>
          </cell>
          <cell r="G1356">
            <v>23.28</v>
          </cell>
          <cell r="H1356">
            <v>36.542900000000003</v>
          </cell>
          <cell r="I1356">
            <v>23.28</v>
          </cell>
          <cell r="K1356">
            <v>22.19</v>
          </cell>
        </row>
        <row r="1357">
          <cell r="B1357">
            <v>42791.416666666664</v>
          </cell>
          <cell r="C1357" t="str">
            <v>10</v>
          </cell>
          <cell r="D1357">
            <v>42791.416666666664</v>
          </cell>
          <cell r="E1357">
            <v>24.16</v>
          </cell>
          <cell r="F1357">
            <v>25.15</v>
          </cell>
          <cell r="G1357">
            <v>22.74</v>
          </cell>
          <cell r="H1357">
            <v>31.559899999999999</v>
          </cell>
          <cell r="I1357">
            <v>22.74</v>
          </cell>
          <cell r="K1357">
            <v>21.69</v>
          </cell>
        </row>
        <row r="1358">
          <cell r="B1358">
            <v>42791.458333333336</v>
          </cell>
          <cell r="C1358" t="str">
            <v>11</v>
          </cell>
          <cell r="D1358">
            <v>42791.458333333336</v>
          </cell>
          <cell r="E1358">
            <v>23.4</v>
          </cell>
          <cell r="F1358">
            <v>24.76</v>
          </cell>
          <cell r="G1358">
            <v>22.64</v>
          </cell>
          <cell r="H1358">
            <v>28.204499999999999</v>
          </cell>
          <cell r="I1358">
            <v>22.64</v>
          </cell>
          <cell r="K1358">
            <v>21.43</v>
          </cell>
        </row>
        <row r="1359">
          <cell r="B1359">
            <v>42791.5</v>
          </cell>
          <cell r="C1359" t="str">
            <v>12</v>
          </cell>
          <cell r="D1359">
            <v>42791.5</v>
          </cell>
          <cell r="E1359">
            <v>22.99</v>
          </cell>
          <cell r="F1359">
            <v>24.09</v>
          </cell>
          <cell r="G1359">
            <v>22.45</v>
          </cell>
          <cell r="H1359">
            <v>21.968800000000002</v>
          </cell>
          <cell r="I1359">
            <v>22.45</v>
          </cell>
          <cell r="K1359">
            <v>21.42</v>
          </cell>
        </row>
        <row r="1360">
          <cell r="B1360">
            <v>42791.541666666664</v>
          </cell>
          <cell r="C1360" t="str">
            <v>13</v>
          </cell>
          <cell r="D1360">
            <v>42791.541666666664</v>
          </cell>
          <cell r="E1360">
            <v>22.23</v>
          </cell>
          <cell r="F1360">
            <v>23.67</v>
          </cell>
          <cell r="G1360">
            <v>21.67</v>
          </cell>
          <cell r="H1360">
            <v>20.252300000000002</v>
          </cell>
          <cell r="I1360">
            <v>21.67</v>
          </cell>
          <cell r="K1360">
            <v>21.49</v>
          </cell>
        </row>
        <row r="1361">
          <cell r="B1361">
            <v>42791.583333333336</v>
          </cell>
          <cell r="C1361" t="str">
            <v>14</v>
          </cell>
          <cell r="D1361">
            <v>42791.583333333336</v>
          </cell>
          <cell r="E1361">
            <v>21.71</v>
          </cell>
          <cell r="F1361">
            <v>23.36</v>
          </cell>
          <cell r="G1361">
            <v>21.21</v>
          </cell>
          <cell r="H1361">
            <v>18.98</v>
          </cell>
          <cell r="I1361">
            <v>21.21</v>
          </cell>
          <cell r="K1361">
            <v>21.04</v>
          </cell>
        </row>
        <row r="1362">
          <cell r="B1362">
            <v>42791.625</v>
          </cell>
          <cell r="C1362" t="str">
            <v>15</v>
          </cell>
          <cell r="D1362">
            <v>42791.625</v>
          </cell>
          <cell r="E1362">
            <v>21.81</v>
          </cell>
          <cell r="F1362">
            <v>23.55</v>
          </cell>
          <cell r="G1362">
            <v>21.38</v>
          </cell>
          <cell r="H1362">
            <v>18.335999999999999</v>
          </cell>
          <cell r="I1362">
            <v>21.38</v>
          </cell>
          <cell r="K1362">
            <v>21.19</v>
          </cell>
        </row>
        <row r="1363">
          <cell r="B1363">
            <v>42791.666666666664</v>
          </cell>
          <cell r="C1363" t="str">
            <v>16</v>
          </cell>
          <cell r="D1363">
            <v>42791.666666666664</v>
          </cell>
          <cell r="E1363">
            <v>22.82</v>
          </cell>
          <cell r="F1363">
            <v>25.48</v>
          </cell>
          <cell r="G1363">
            <v>22.81</v>
          </cell>
          <cell r="H1363">
            <v>17.534600000000001</v>
          </cell>
          <cell r="I1363">
            <v>22.81</v>
          </cell>
          <cell r="K1363">
            <v>22.6</v>
          </cell>
        </row>
        <row r="1364">
          <cell r="B1364">
            <v>42791.708333333336</v>
          </cell>
          <cell r="C1364" t="str">
            <v>17</v>
          </cell>
          <cell r="D1364">
            <v>42791.708333333336</v>
          </cell>
          <cell r="E1364">
            <v>25.13</v>
          </cell>
          <cell r="F1364">
            <v>28.61</v>
          </cell>
          <cell r="G1364">
            <v>25.13</v>
          </cell>
          <cell r="H1364">
            <v>18.019600000000001</v>
          </cell>
          <cell r="I1364">
            <v>25.13</v>
          </cell>
          <cell r="K1364">
            <v>24.22</v>
          </cell>
        </row>
        <row r="1365">
          <cell r="B1365">
            <v>42791.75</v>
          </cell>
          <cell r="C1365" t="str">
            <v>18</v>
          </cell>
          <cell r="D1365">
            <v>42791.75</v>
          </cell>
          <cell r="E1365">
            <v>27.84</v>
          </cell>
          <cell r="F1365">
            <v>30.4</v>
          </cell>
          <cell r="G1365">
            <v>26.28</v>
          </cell>
          <cell r="H1365">
            <v>21.7224</v>
          </cell>
          <cell r="I1365">
            <v>26.28</v>
          </cell>
          <cell r="K1365">
            <v>26.36</v>
          </cell>
        </row>
        <row r="1366">
          <cell r="B1366">
            <v>42791.791666666664</v>
          </cell>
          <cell r="C1366" t="str">
            <v>19</v>
          </cell>
          <cell r="D1366">
            <v>42791.791666666664</v>
          </cell>
          <cell r="E1366">
            <v>25.66</v>
          </cell>
          <cell r="F1366">
            <v>27.72</v>
          </cell>
          <cell r="G1366">
            <v>23.95</v>
          </cell>
          <cell r="H1366">
            <v>17.543700000000001</v>
          </cell>
          <cell r="I1366">
            <v>23.95</v>
          </cell>
          <cell r="K1366">
            <v>24</v>
          </cell>
        </row>
        <row r="1367">
          <cell r="B1367">
            <v>42791.833333333336</v>
          </cell>
          <cell r="C1367" t="str">
            <v>20</v>
          </cell>
          <cell r="D1367">
            <v>42791.833333333336</v>
          </cell>
          <cell r="E1367">
            <v>23.44</v>
          </cell>
          <cell r="F1367">
            <v>25.57</v>
          </cell>
          <cell r="G1367">
            <v>23.22</v>
          </cell>
          <cell r="H1367">
            <v>13.957599999999999</v>
          </cell>
          <cell r="I1367">
            <v>23.22</v>
          </cell>
          <cell r="K1367">
            <v>22.95</v>
          </cell>
        </row>
        <row r="1368">
          <cell r="B1368">
            <v>42791.875</v>
          </cell>
          <cell r="C1368" t="str">
            <v>21</v>
          </cell>
          <cell r="D1368">
            <v>42791.875</v>
          </cell>
          <cell r="E1368">
            <v>22.01</v>
          </cell>
          <cell r="F1368">
            <v>23.98</v>
          </cell>
          <cell r="G1368">
            <v>20.86</v>
          </cell>
          <cell r="H1368">
            <v>11.772600000000001</v>
          </cell>
          <cell r="I1368">
            <v>20.86</v>
          </cell>
          <cell r="K1368">
            <v>19.010000000000002</v>
          </cell>
        </row>
        <row r="1369">
          <cell r="B1369">
            <v>42791.916666666664</v>
          </cell>
          <cell r="C1369" t="str">
            <v>22</v>
          </cell>
          <cell r="D1369">
            <v>42791.916666666664</v>
          </cell>
          <cell r="E1369">
            <v>21.98</v>
          </cell>
          <cell r="F1369">
            <v>22.62</v>
          </cell>
          <cell r="G1369">
            <v>20.2</v>
          </cell>
          <cell r="H1369">
            <v>9.6689000000000007</v>
          </cell>
          <cell r="I1369">
            <v>20.2</v>
          </cell>
          <cell r="K1369">
            <v>20.92</v>
          </cell>
        </row>
        <row r="1370">
          <cell r="B1370">
            <v>42791.958333333336</v>
          </cell>
          <cell r="C1370" t="str">
            <v>23</v>
          </cell>
          <cell r="D1370">
            <v>42791.958333333336</v>
          </cell>
          <cell r="E1370">
            <v>21.4</v>
          </cell>
          <cell r="F1370">
            <v>22.32</v>
          </cell>
          <cell r="G1370">
            <v>18.43</v>
          </cell>
          <cell r="H1370">
            <v>6.1794000000000002</v>
          </cell>
          <cell r="I1370">
            <v>18.43</v>
          </cell>
          <cell r="K1370">
            <v>15.28</v>
          </cell>
        </row>
        <row r="1371">
          <cell r="B1371">
            <v>42792</v>
          </cell>
          <cell r="C1371" t="str">
            <v>00</v>
          </cell>
          <cell r="D1371">
            <v>42792</v>
          </cell>
          <cell r="E1371">
            <v>20.81</v>
          </cell>
          <cell r="F1371">
            <v>21.28</v>
          </cell>
          <cell r="G1371">
            <v>17.63</v>
          </cell>
          <cell r="H1371">
            <v>11.443300000000001</v>
          </cell>
          <cell r="I1371">
            <v>17.63</v>
          </cell>
          <cell r="K1371">
            <v>15.28</v>
          </cell>
        </row>
        <row r="1372">
          <cell r="B1372">
            <v>42792.041666666664</v>
          </cell>
          <cell r="C1372" t="str">
            <v>01</v>
          </cell>
          <cell r="D1372">
            <v>42792.041666666664</v>
          </cell>
          <cell r="E1372">
            <v>20.32</v>
          </cell>
          <cell r="F1372">
            <v>21.46</v>
          </cell>
          <cell r="G1372">
            <v>18.13</v>
          </cell>
          <cell r="H1372">
            <v>15.177099999999999</v>
          </cell>
          <cell r="I1372">
            <v>18.13</v>
          </cell>
          <cell r="K1372">
            <v>15.41</v>
          </cell>
        </row>
        <row r="1373">
          <cell r="B1373">
            <v>42792.083333333336</v>
          </cell>
          <cell r="C1373" t="str">
            <v>02</v>
          </cell>
          <cell r="D1373">
            <v>42792.083333333336</v>
          </cell>
          <cell r="E1373">
            <v>20.149999999999999</v>
          </cell>
          <cell r="F1373">
            <v>21.28</v>
          </cell>
          <cell r="G1373">
            <v>18.010000000000002</v>
          </cell>
          <cell r="H1373">
            <v>15.0686</v>
          </cell>
          <cell r="I1373">
            <v>18.010000000000002</v>
          </cell>
          <cell r="K1373">
            <v>15.64</v>
          </cell>
        </row>
        <row r="1374">
          <cell r="B1374">
            <v>42792.125</v>
          </cell>
          <cell r="C1374" t="str">
            <v>03</v>
          </cell>
          <cell r="D1374">
            <v>42792.125</v>
          </cell>
          <cell r="E1374">
            <v>20.47</v>
          </cell>
          <cell r="F1374">
            <v>21.64</v>
          </cell>
          <cell r="G1374">
            <v>18.260000000000002</v>
          </cell>
          <cell r="H1374">
            <v>16.304200000000002</v>
          </cell>
          <cell r="I1374">
            <v>18.260000000000002</v>
          </cell>
          <cell r="K1374">
            <v>15.66</v>
          </cell>
        </row>
        <row r="1375">
          <cell r="B1375">
            <v>42792.166666666664</v>
          </cell>
          <cell r="C1375" t="str">
            <v>04</v>
          </cell>
          <cell r="D1375">
            <v>42792.166666666664</v>
          </cell>
          <cell r="E1375">
            <v>21.34</v>
          </cell>
          <cell r="F1375">
            <v>21.87</v>
          </cell>
          <cell r="G1375">
            <v>18.239999999999998</v>
          </cell>
          <cell r="H1375">
            <v>17.541</v>
          </cell>
          <cell r="I1375">
            <v>18.239999999999998</v>
          </cell>
          <cell r="K1375">
            <v>15.63</v>
          </cell>
        </row>
        <row r="1376">
          <cell r="B1376">
            <v>42792.208333333336</v>
          </cell>
          <cell r="C1376" t="str">
            <v>05</v>
          </cell>
          <cell r="D1376">
            <v>42792.208333333336</v>
          </cell>
          <cell r="E1376">
            <v>23.31</v>
          </cell>
          <cell r="F1376">
            <v>23.76</v>
          </cell>
          <cell r="G1376">
            <v>19.59</v>
          </cell>
          <cell r="H1376">
            <v>18.5764</v>
          </cell>
          <cell r="I1376">
            <v>19.59</v>
          </cell>
          <cell r="K1376">
            <v>16.46</v>
          </cell>
        </row>
        <row r="1377">
          <cell r="B1377">
            <v>42792.25</v>
          </cell>
          <cell r="C1377" t="str">
            <v>06</v>
          </cell>
          <cell r="D1377">
            <v>42792.25</v>
          </cell>
          <cell r="E1377">
            <v>23.77</v>
          </cell>
          <cell r="F1377">
            <v>24.72</v>
          </cell>
          <cell r="G1377">
            <v>21.1</v>
          </cell>
          <cell r="H1377">
            <v>21.793199999999999</v>
          </cell>
          <cell r="I1377">
            <v>21.1</v>
          </cell>
          <cell r="K1377">
            <v>17.7</v>
          </cell>
        </row>
        <row r="1378">
          <cell r="B1378">
            <v>42792.291666666664</v>
          </cell>
          <cell r="C1378" t="str">
            <v>07</v>
          </cell>
          <cell r="D1378">
            <v>42792.291666666664</v>
          </cell>
          <cell r="E1378">
            <v>23.98</v>
          </cell>
          <cell r="F1378">
            <v>25.62</v>
          </cell>
          <cell r="G1378">
            <v>21.83</v>
          </cell>
          <cell r="H1378">
            <v>22.767800000000001</v>
          </cell>
          <cell r="I1378">
            <v>21.83</v>
          </cell>
          <cell r="K1378">
            <v>19.96</v>
          </cell>
        </row>
        <row r="1379">
          <cell r="B1379">
            <v>42792.333333333336</v>
          </cell>
          <cell r="C1379" t="str">
            <v>08</v>
          </cell>
          <cell r="D1379">
            <v>42792.333333333336</v>
          </cell>
          <cell r="E1379">
            <v>24.86</v>
          </cell>
          <cell r="F1379">
            <v>26.91</v>
          </cell>
          <cell r="G1379">
            <v>23.25</v>
          </cell>
          <cell r="H1379">
            <v>24.957000000000001</v>
          </cell>
          <cell r="I1379">
            <v>23.25</v>
          </cell>
          <cell r="K1379">
            <v>22.64</v>
          </cell>
        </row>
        <row r="1380">
          <cell r="B1380">
            <v>42792.375</v>
          </cell>
          <cell r="C1380" t="str">
            <v>09</v>
          </cell>
          <cell r="D1380">
            <v>42792.375</v>
          </cell>
          <cell r="E1380">
            <v>24.38</v>
          </cell>
          <cell r="F1380">
            <v>26.22</v>
          </cell>
          <cell r="G1380">
            <v>24.04</v>
          </cell>
          <cell r="H1380">
            <v>28.313800000000001</v>
          </cell>
          <cell r="I1380">
            <v>24.04</v>
          </cell>
          <cell r="K1380">
            <v>24.74</v>
          </cell>
        </row>
        <row r="1381">
          <cell r="B1381">
            <v>42792.416666666664</v>
          </cell>
          <cell r="C1381" t="str">
            <v>10</v>
          </cell>
          <cell r="D1381">
            <v>42792.416666666664</v>
          </cell>
          <cell r="E1381">
            <v>23.21</v>
          </cell>
          <cell r="F1381">
            <v>24.91</v>
          </cell>
          <cell r="G1381">
            <v>22.71</v>
          </cell>
          <cell r="H1381">
            <v>25.257300000000001</v>
          </cell>
          <cell r="I1381">
            <v>22.71</v>
          </cell>
          <cell r="K1381">
            <v>23.36</v>
          </cell>
        </row>
        <row r="1382">
          <cell r="B1382">
            <v>42792.458333333336</v>
          </cell>
          <cell r="C1382" t="str">
            <v>11</v>
          </cell>
          <cell r="D1382">
            <v>42792.458333333336</v>
          </cell>
          <cell r="E1382">
            <v>22.84</v>
          </cell>
          <cell r="F1382">
            <v>24</v>
          </cell>
          <cell r="G1382">
            <v>22.28</v>
          </cell>
          <cell r="H1382">
            <v>22.148599999999998</v>
          </cell>
          <cell r="I1382">
            <v>22.28</v>
          </cell>
          <cell r="K1382">
            <v>22.26</v>
          </cell>
        </row>
        <row r="1383">
          <cell r="B1383">
            <v>42792.5</v>
          </cell>
          <cell r="C1383" t="str">
            <v>12</v>
          </cell>
          <cell r="D1383">
            <v>42792.5</v>
          </cell>
          <cell r="E1383">
            <v>22.26</v>
          </cell>
          <cell r="F1383">
            <v>23.15</v>
          </cell>
          <cell r="G1383">
            <v>20.85</v>
          </cell>
          <cell r="H1383">
            <v>20.594799999999999</v>
          </cell>
          <cell r="I1383">
            <v>20.85</v>
          </cell>
          <cell r="K1383">
            <v>21.01</v>
          </cell>
        </row>
        <row r="1384">
          <cell r="B1384">
            <v>42792.541666666664</v>
          </cell>
          <cell r="C1384" t="str">
            <v>13</v>
          </cell>
          <cell r="D1384">
            <v>42792.541666666664</v>
          </cell>
          <cell r="E1384">
            <v>21.4</v>
          </cell>
          <cell r="F1384">
            <v>22.95</v>
          </cell>
          <cell r="G1384">
            <v>20.440000000000001</v>
          </cell>
          <cell r="H1384">
            <v>20.218900000000001</v>
          </cell>
          <cell r="I1384">
            <v>20.440000000000001</v>
          </cell>
          <cell r="K1384">
            <v>19.27</v>
          </cell>
        </row>
        <row r="1385">
          <cell r="B1385">
            <v>42792.583333333336</v>
          </cell>
          <cell r="C1385" t="str">
            <v>14</v>
          </cell>
          <cell r="D1385">
            <v>42792.583333333336</v>
          </cell>
          <cell r="E1385">
            <v>21.65</v>
          </cell>
          <cell r="F1385">
            <v>22.54</v>
          </cell>
          <cell r="G1385">
            <v>20.36</v>
          </cell>
          <cell r="H1385">
            <v>19.888500000000001</v>
          </cell>
          <cell r="I1385">
            <v>20.36</v>
          </cell>
          <cell r="K1385">
            <v>20.27</v>
          </cell>
        </row>
        <row r="1386">
          <cell r="B1386">
            <v>42792.625</v>
          </cell>
          <cell r="C1386" t="str">
            <v>15</v>
          </cell>
          <cell r="D1386">
            <v>42792.625</v>
          </cell>
          <cell r="E1386">
            <v>22.04</v>
          </cell>
          <cell r="F1386">
            <v>22.91</v>
          </cell>
          <cell r="G1386">
            <v>20.76</v>
          </cell>
          <cell r="H1386">
            <v>21.079599999999999</v>
          </cell>
          <cell r="I1386">
            <v>20.76</v>
          </cell>
          <cell r="K1386">
            <v>20.66</v>
          </cell>
        </row>
        <row r="1387">
          <cell r="B1387">
            <v>42792.666666666664</v>
          </cell>
          <cell r="C1387" t="str">
            <v>16</v>
          </cell>
          <cell r="D1387">
            <v>42792.666666666664</v>
          </cell>
          <cell r="E1387">
            <v>23.09</v>
          </cell>
          <cell r="F1387">
            <v>24.78</v>
          </cell>
          <cell r="G1387">
            <v>22.53</v>
          </cell>
          <cell r="H1387">
            <v>20.697800000000001</v>
          </cell>
          <cell r="I1387">
            <v>22.53</v>
          </cell>
          <cell r="K1387">
            <v>22.35</v>
          </cell>
        </row>
        <row r="1388">
          <cell r="B1388">
            <v>42792.708333333336</v>
          </cell>
          <cell r="C1388" t="str">
            <v>17</v>
          </cell>
          <cell r="D1388">
            <v>42792.708333333336</v>
          </cell>
          <cell r="E1388">
            <v>28.23</v>
          </cell>
          <cell r="F1388">
            <v>30.13</v>
          </cell>
          <cell r="G1388">
            <v>27.47</v>
          </cell>
          <cell r="H1388">
            <v>22.213899999999999</v>
          </cell>
          <cell r="I1388">
            <v>27.47</v>
          </cell>
          <cell r="K1388">
            <v>27.6</v>
          </cell>
        </row>
        <row r="1389">
          <cell r="B1389">
            <v>42792.75</v>
          </cell>
          <cell r="C1389" t="str">
            <v>18</v>
          </cell>
          <cell r="D1389">
            <v>42792.75</v>
          </cell>
          <cell r="E1389">
            <v>31.27</v>
          </cell>
          <cell r="F1389">
            <v>32.99</v>
          </cell>
          <cell r="G1389">
            <v>31.63</v>
          </cell>
          <cell r="H1389">
            <v>30.6646</v>
          </cell>
          <cell r="I1389">
            <v>31.63</v>
          </cell>
          <cell r="K1389">
            <v>30.73</v>
          </cell>
        </row>
        <row r="1390">
          <cell r="B1390">
            <v>42792.791666666664</v>
          </cell>
          <cell r="C1390" t="str">
            <v>19</v>
          </cell>
          <cell r="D1390">
            <v>42792.791666666664</v>
          </cell>
          <cell r="E1390">
            <v>25.84</v>
          </cell>
          <cell r="F1390">
            <v>28.47</v>
          </cell>
          <cell r="G1390">
            <v>25.83</v>
          </cell>
          <cell r="H1390">
            <v>26.713699999999999</v>
          </cell>
          <cell r="I1390">
            <v>25.83</v>
          </cell>
          <cell r="K1390">
            <v>24.5</v>
          </cell>
        </row>
        <row r="1391">
          <cell r="B1391">
            <v>42792.833333333336</v>
          </cell>
          <cell r="C1391" t="str">
            <v>20</v>
          </cell>
          <cell r="D1391">
            <v>42792.833333333336</v>
          </cell>
          <cell r="E1391">
            <v>24.23</v>
          </cell>
          <cell r="F1391">
            <v>26.03</v>
          </cell>
          <cell r="G1391">
            <v>23.83</v>
          </cell>
          <cell r="H1391">
            <v>22.418900000000001</v>
          </cell>
          <cell r="I1391">
            <v>23.83</v>
          </cell>
          <cell r="K1391">
            <v>22.52</v>
          </cell>
        </row>
        <row r="1392">
          <cell r="B1392">
            <v>42792.875</v>
          </cell>
          <cell r="C1392" t="str">
            <v>21</v>
          </cell>
          <cell r="D1392">
            <v>42792.875</v>
          </cell>
          <cell r="E1392">
            <v>22.22</v>
          </cell>
          <cell r="F1392">
            <v>23.56</v>
          </cell>
          <cell r="G1392">
            <v>22.03</v>
          </cell>
          <cell r="H1392">
            <v>20.334900000000001</v>
          </cell>
          <cell r="I1392">
            <v>22.03</v>
          </cell>
          <cell r="K1392">
            <v>20.94</v>
          </cell>
        </row>
        <row r="1393">
          <cell r="B1393">
            <v>42792.916666666664</v>
          </cell>
          <cell r="C1393" t="str">
            <v>22</v>
          </cell>
          <cell r="D1393">
            <v>42792.916666666664</v>
          </cell>
          <cell r="E1393">
            <v>20.76</v>
          </cell>
          <cell r="F1393">
            <v>22.55</v>
          </cell>
          <cell r="G1393">
            <v>21.11</v>
          </cell>
          <cell r="H1393">
            <v>18.6281</v>
          </cell>
          <cell r="I1393">
            <v>21.11</v>
          </cell>
          <cell r="K1393">
            <v>20.170000000000002</v>
          </cell>
        </row>
        <row r="1394">
          <cell r="B1394">
            <v>42792.958333333336</v>
          </cell>
          <cell r="C1394" t="str">
            <v>23</v>
          </cell>
          <cell r="D1394">
            <v>42792.958333333336</v>
          </cell>
          <cell r="E1394">
            <v>20.54</v>
          </cell>
          <cell r="F1394">
            <v>30.37</v>
          </cell>
          <cell r="G1394">
            <v>20.51</v>
          </cell>
          <cell r="H1394">
            <v>17.020499999999998</v>
          </cell>
          <cell r="I1394">
            <v>20.51</v>
          </cell>
          <cell r="K1394">
            <v>15.35</v>
          </cell>
        </row>
        <row r="1395">
          <cell r="B1395">
            <v>42793</v>
          </cell>
          <cell r="C1395" t="str">
            <v>00</v>
          </cell>
          <cell r="D1395">
            <v>42793</v>
          </cell>
          <cell r="E1395">
            <v>20.74</v>
          </cell>
          <cell r="F1395">
            <v>28.82</v>
          </cell>
          <cell r="G1395">
            <v>19.579999999999998</v>
          </cell>
          <cell r="H1395">
            <v>16.6264</v>
          </cell>
          <cell r="I1395">
            <v>19.579999999999998</v>
          </cell>
          <cell r="K1395">
            <v>14.93</v>
          </cell>
        </row>
        <row r="1396">
          <cell r="B1396">
            <v>42793.041666666664</v>
          </cell>
          <cell r="C1396" t="str">
            <v>01</v>
          </cell>
          <cell r="D1396">
            <v>42793.041666666664</v>
          </cell>
          <cell r="E1396">
            <v>20.059999999999999</v>
          </cell>
          <cell r="F1396">
            <v>28.69</v>
          </cell>
          <cell r="G1396">
            <v>19.93</v>
          </cell>
          <cell r="H1396">
            <v>17.5687</v>
          </cell>
          <cell r="I1396">
            <v>19.93</v>
          </cell>
          <cell r="K1396">
            <v>14.92</v>
          </cell>
        </row>
        <row r="1397">
          <cell r="B1397">
            <v>42793.083333333336</v>
          </cell>
          <cell r="C1397" t="str">
            <v>02</v>
          </cell>
          <cell r="D1397">
            <v>42793.083333333336</v>
          </cell>
          <cell r="E1397">
            <v>20.03</v>
          </cell>
          <cell r="F1397">
            <v>25.67</v>
          </cell>
          <cell r="G1397">
            <v>20.25</v>
          </cell>
          <cell r="H1397">
            <v>16.549199999999999</v>
          </cell>
          <cell r="I1397">
            <v>20.25</v>
          </cell>
          <cell r="K1397">
            <v>15.07</v>
          </cell>
        </row>
        <row r="1398">
          <cell r="B1398">
            <v>42793.125</v>
          </cell>
          <cell r="C1398" t="str">
            <v>03</v>
          </cell>
          <cell r="D1398">
            <v>42793.125</v>
          </cell>
          <cell r="E1398">
            <v>19.989999999999998</v>
          </cell>
          <cell r="F1398">
            <v>25.95</v>
          </cell>
          <cell r="G1398">
            <v>20.420000000000002</v>
          </cell>
          <cell r="H1398">
            <v>16.417200000000001</v>
          </cell>
          <cell r="I1398">
            <v>20.420000000000002</v>
          </cell>
          <cell r="K1398">
            <v>15.32</v>
          </cell>
        </row>
        <row r="1399">
          <cell r="B1399">
            <v>42793.166666666664</v>
          </cell>
          <cell r="C1399" t="str">
            <v>04</v>
          </cell>
          <cell r="D1399">
            <v>42793.166666666664</v>
          </cell>
          <cell r="E1399">
            <v>20.74</v>
          </cell>
          <cell r="F1399">
            <v>29.69</v>
          </cell>
          <cell r="G1399">
            <v>20.58</v>
          </cell>
          <cell r="H1399">
            <v>17.578800000000001</v>
          </cell>
          <cell r="I1399">
            <v>20.58</v>
          </cell>
          <cell r="K1399">
            <v>17.11</v>
          </cell>
        </row>
        <row r="1400">
          <cell r="B1400">
            <v>42793.208333333336</v>
          </cell>
          <cell r="C1400" t="str">
            <v>05</v>
          </cell>
          <cell r="D1400">
            <v>42793.208333333336</v>
          </cell>
          <cell r="E1400">
            <v>24.41</v>
          </cell>
          <cell r="F1400">
            <v>40.26</v>
          </cell>
          <cell r="G1400">
            <v>26.23</v>
          </cell>
          <cell r="H1400">
            <v>20.991800000000001</v>
          </cell>
          <cell r="I1400">
            <v>26.23</v>
          </cell>
          <cell r="K1400">
            <v>21.34</v>
          </cell>
        </row>
        <row r="1401">
          <cell r="B1401">
            <v>42793.25</v>
          </cell>
          <cell r="C1401" t="str">
            <v>06</v>
          </cell>
          <cell r="D1401">
            <v>42793.25</v>
          </cell>
          <cell r="E1401">
            <v>27.18</v>
          </cell>
          <cell r="F1401">
            <v>44.37</v>
          </cell>
          <cell r="G1401">
            <v>32.090000000000003</v>
          </cell>
          <cell r="H1401">
            <v>28.010300000000001</v>
          </cell>
          <cell r="I1401">
            <v>32.090000000000003</v>
          </cell>
          <cell r="K1401">
            <v>27.64</v>
          </cell>
        </row>
        <row r="1402">
          <cell r="B1402">
            <v>42793.291666666664</v>
          </cell>
          <cell r="C1402" t="str">
            <v>07</v>
          </cell>
          <cell r="D1402">
            <v>42793.291666666664</v>
          </cell>
          <cell r="E1402">
            <v>25.26</v>
          </cell>
          <cell r="F1402">
            <v>37.81</v>
          </cell>
          <cell r="G1402">
            <v>27.25</v>
          </cell>
          <cell r="H1402">
            <v>25.923200000000001</v>
          </cell>
          <cell r="I1402">
            <v>27.25</v>
          </cell>
          <cell r="K1402">
            <v>23.2</v>
          </cell>
        </row>
        <row r="1403">
          <cell r="B1403">
            <v>42793.333333333336</v>
          </cell>
          <cell r="C1403" t="str">
            <v>08</v>
          </cell>
          <cell r="D1403">
            <v>42793.333333333336</v>
          </cell>
          <cell r="E1403">
            <v>25.24</v>
          </cell>
          <cell r="F1403">
            <v>37.06</v>
          </cell>
          <cell r="G1403">
            <v>26.25</v>
          </cell>
          <cell r="H1403">
            <v>25.259499999999999</v>
          </cell>
          <cell r="I1403">
            <v>26.25</v>
          </cell>
          <cell r="K1403">
            <v>25.69</v>
          </cell>
        </row>
        <row r="1404">
          <cell r="B1404">
            <v>42793.375</v>
          </cell>
          <cell r="C1404" t="str">
            <v>09</v>
          </cell>
          <cell r="D1404">
            <v>42793.375</v>
          </cell>
          <cell r="E1404">
            <v>25.04</v>
          </cell>
          <cell r="F1404">
            <v>35.01</v>
          </cell>
          <cell r="G1404">
            <v>26.66</v>
          </cell>
          <cell r="H1404">
            <v>25.6144</v>
          </cell>
          <cell r="I1404">
            <v>26.66</v>
          </cell>
          <cell r="K1404">
            <v>26.14</v>
          </cell>
        </row>
        <row r="1405">
          <cell r="B1405">
            <v>42793.416666666664</v>
          </cell>
          <cell r="C1405" t="str">
            <v>10</v>
          </cell>
          <cell r="D1405">
            <v>42793.416666666664</v>
          </cell>
          <cell r="E1405">
            <v>25.49</v>
          </cell>
          <cell r="F1405">
            <v>32.44</v>
          </cell>
          <cell r="G1405">
            <v>25.48</v>
          </cell>
          <cell r="H1405">
            <v>21.926400000000001</v>
          </cell>
          <cell r="I1405">
            <v>25.48</v>
          </cell>
          <cell r="K1405">
            <v>25.04</v>
          </cell>
        </row>
        <row r="1406">
          <cell r="B1406">
            <v>42793.458333333336</v>
          </cell>
          <cell r="C1406" t="str">
            <v>11</v>
          </cell>
          <cell r="D1406">
            <v>42793.458333333336</v>
          </cell>
          <cell r="E1406">
            <v>25.33</v>
          </cell>
          <cell r="F1406">
            <v>30.22</v>
          </cell>
          <cell r="G1406">
            <v>24.41</v>
          </cell>
          <cell r="H1406">
            <v>19.849900000000002</v>
          </cell>
          <cell r="I1406">
            <v>24.41</v>
          </cell>
          <cell r="K1406">
            <v>24.57</v>
          </cell>
        </row>
        <row r="1407">
          <cell r="B1407">
            <v>42793.5</v>
          </cell>
          <cell r="C1407" t="str">
            <v>12</v>
          </cell>
          <cell r="D1407">
            <v>42793.5</v>
          </cell>
          <cell r="E1407">
            <v>24.46</v>
          </cell>
          <cell r="F1407">
            <v>28.19</v>
          </cell>
          <cell r="G1407">
            <v>22.83</v>
          </cell>
          <cell r="H1407">
            <v>16.9377</v>
          </cell>
          <cell r="I1407">
            <v>22.83</v>
          </cell>
          <cell r="K1407">
            <v>23.51</v>
          </cell>
        </row>
        <row r="1408">
          <cell r="B1408">
            <v>42793.541666666664</v>
          </cell>
          <cell r="C1408" t="str">
            <v>13</v>
          </cell>
          <cell r="D1408">
            <v>42793.541666666664</v>
          </cell>
          <cell r="E1408">
            <v>23.63</v>
          </cell>
          <cell r="F1408">
            <v>26.85</v>
          </cell>
          <cell r="G1408">
            <v>23.25</v>
          </cell>
          <cell r="H1408">
            <v>15.156599999999999</v>
          </cell>
          <cell r="I1408">
            <v>23.25</v>
          </cell>
          <cell r="K1408">
            <v>21.91</v>
          </cell>
        </row>
        <row r="1409">
          <cell r="B1409">
            <v>42793.583333333336</v>
          </cell>
          <cell r="C1409" t="str">
            <v>14</v>
          </cell>
          <cell r="D1409">
            <v>42793.583333333336</v>
          </cell>
          <cell r="E1409">
            <v>22.72</v>
          </cell>
          <cell r="F1409">
            <v>25.77</v>
          </cell>
          <cell r="G1409">
            <v>22.57</v>
          </cell>
          <cell r="H1409">
            <v>14.2201</v>
          </cell>
          <cell r="I1409">
            <v>22.57</v>
          </cell>
          <cell r="K1409">
            <v>17.87</v>
          </cell>
        </row>
        <row r="1410">
          <cell r="B1410">
            <v>42793.625</v>
          </cell>
          <cell r="C1410" t="str">
            <v>15</v>
          </cell>
          <cell r="D1410">
            <v>42793.625</v>
          </cell>
          <cell r="E1410">
            <v>22.56</v>
          </cell>
          <cell r="F1410">
            <v>26</v>
          </cell>
          <cell r="G1410">
            <v>21.54</v>
          </cell>
          <cell r="H1410">
            <v>14.077299999999999</v>
          </cell>
          <cell r="I1410">
            <v>21.54</v>
          </cell>
          <cell r="K1410">
            <v>16.38</v>
          </cell>
        </row>
        <row r="1411">
          <cell r="B1411">
            <v>42793.666666666664</v>
          </cell>
          <cell r="C1411" t="str">
            <v>16</v>
          </cell>
          <cell r="D1411">
            <v>42793.666666666664</v>
          </cell>
          <cell r="E1411">
            <v>23.59</v>
          </cell>
          <cell r="F1411">
            <v>26.55</v>
          </cell>
          <cell r="G1411">
            <v>22.08</v>
          </cell>
          <cell r="H1411">
            <v>14.6755</v>
          </cell>
          <cell r="I1411">
            <v>22.08</v>
          </cell>
          <cell r="K1411">
            <v>18.97</v>
          </cell>
        </row>
        <row r="1412">
          <cell r="B1412">
            <v>42793.708333333336</v>
          </cell>
          <cell r="C1412" t="str">
            <v>17</v>
          </cell>
          <cell r="D1412">
            <v>42793.708333333336</v>
          </cell>
          <cell r="E1412">
            <v>27.12</v>
          </cell>
          <cell r="F1412">
            <v>34.67</v>
          </cell>
          <cell r="G1412">
            <v>25.08</v>
          </cell>
          <cell r="H1412">
            <v>14.9346</v>
          </cell>
          <cell r="I1412">
            <v>25.08</v>
          </cell>
          <cell r="K1412">
            <v>15.99</v>
          </cell>
        </row>
        <row r="1413">
          <cell r="B1413">
            <v>42793.75</v>
          </cell>
          <cell r="C1413" t="str">
            <v>18</v>
          </cell>
          <cell r="D1413">
            <v>42793.75</v>
          </cell>
          <cell r="E1413">
            <v>29.72</v>
          </cell>
          <cell r="F1413">
            <v>38.75</v>
          </cell>
          <cell r="G1413">
            <v>26.45</v>
          </cell>
          <cell r="H1413">
            <v>19.691600000000001</v>
          </cell>
          <cell r="I1413">
            <v>26.45</v>
          </cell>
          <cell r="K1413">
            <v>16.93</v>
          </cell>
        </row>
        <row r="1414">
          <cell r="B1414">
            <v>42793.791666666664</v>
          </cell>
          <cell r="C1414" t="str">
            <v>19</v>
          </cell>
          <cell r="D1414">
            <v>42793.791666666664</v>
          </cell>
          <cell r="E1414">
            <v>26.26</v>
          </cell>
          <cell r="F1414">
            <v>31.68</v>
          </cell>
          <cell r="G1414">
            <v>24.46</v>
          </cell>
          <cell r="H1414">
            <v>14.612399999999999</v>
          </cell>
          <cell r="I1414">
            <v>24.46</v>
          </cell>
          <cell r="K1414">
            <v>14.79</v>
          </cell>
        </row>
        <row r="1415">
          <cell r="B1415">
            <v>42793.833333333336</v>
          </cell>
          <cell r="C1415" t="str">
            <v>20</v>
          </cell>
          <cell r="D1415">
            <v>42793.833333333336</v>
          </cell>
          <cell r="E1415">
            <v>24.35</v>
          </cell>
          <cell r="F1415">
            <v>27.27</v>
          </cell>
          <cell r="G1415">
            <v>22.41</v>
          </cell>
          <cell r="H1415">
            <v>10.2928</v>
          </cell>
          <cell r="I1415">
            <v>22.41</v>
          </cell>
          <cell r="K1415">
            <v>13.94</v>
          </cell>
        </row>
        <row r="1416">
          <cell r="B1416">
            <v>42793.875</v>
          </cell>
          <cell r="C1416" t="str">
            <v>21</v>
          </cell>
          <cell r="D1416">
            <v>42793.875</v>
          </cell>
          <cell r="E1416">
            <v>22.28</v>
          </cell>
          <cell r="F1416">
            <v>25.38</v>
          </cell>
          <cell r="G1416">
            <v>20.48</v>
          </cell>
          <cell r="H1416">
            <v>7.4622000000000002</v>
          </cell>
          <cell r="I1416">
            <v>20.48</v>
          </cell>
          <cell r="K1416">
            <v>11.52</v>
          </cell>
        </row>
        <row r="1417">
          <cell r="B1417">
            <v>42793.916666666664</v>
          </cell>
          <cell r="C1417" t="str">
            <v>22</v>
          </cell>
          <cell r="D1417">
            <v>42793.916666666664</v>
          </cell>
          <cell r="E1417">
            <v>20.95</v>
          </cell>
          <cell r="F1417">
            <v>23.07</v>
          </cell>
          <cell r="G1417">
            <v>18.97</v>
          </cell>
          <cell r="H1417">
            <v>5.1881000000000004</v>
          </cell>
          <cell r="I1417">
            <v>18.97</v>
          </cell>
          <cell r="K1417">
            <v>10.79</v>
          </cell>
        </row>
        <row r="1418">
          <cell r="B1418">
            <v>42793.958333333336</v>
          </cell>
          <cell r="C1418" t="str">
            <v>23</v>
          </cell>
          <cell r="D1418">
            <v>42793.958333333336</v>
          </cell>
          <cell r="E1418">
            <v>18.71</v>
          </cell>
          <cell r="F1418">
            <v>20.61</v>
          </cell>
          <cell r="G1418">
            <v>16.190000000000001</v>
          </cell>
          <cell r="H1418">
            <v>1.4432</v>
          </cell>
          <cell r="I1418">
            <v>16.190000000000001</v>
          </cell>
          <cell r="K1418">
            <v>12.84</v>
          </cell>
        </row>
        <row r="1419">
          <cell r="B1419">
            <v>42794</v>
          </cell>
          <cell r="C1419" t="str">
            <v>00</v>
          </cell>
          <cell r="D1419">
            <v>42794</v>
          </cell>
          <cell r="E1419">
            <v>17.48</v>
          </cell>
          <cell r="F1419">
            <v>19.170000000000002</v>
          </cell>
          <cell r="G1419">
            <v>15.65</v>
          </cell>
          <cell r="H1419">
            <v>-0.57320000000000004</v>
          </cell>
          <cell r="I1419">
            <v>15.65</v>
          </cell>
          <cell r="K1419">
            <v>13.16</v>
          </cell>
        </row>
        <row r="1420">
          <cell r="B1420">
            <v>42794.041666666664</v>
          </cell>
          <cell r="C1420" t="str">
            <v>01</v>
          </cell>
          <cell r="D1420">
            <v>42794.041666666664</v>
          </cell>
          <cell r="E1420">
            <v>17.420000000000002</v>
          </cell>
          <cell r="F1420">
            <v>18.66</v>
          </cell>
          <cell r="G1420">
            <v>15.58</v>
          </cell>
          <cell r="H1420">
            <v>1.4619</v>
          </cell>
          <cell r="I1420">
            <v>15.58</v>
          </cell>
          <cell r="K1420">
            <v>15.1</v>
          </cell>
        </row>
        <row r="1421">
          <cell r="B1421">
            <v>42794.083333333336</v>
          </cell>
          <cell r="C1421" t="str">
            <v>02</v>
          </cell>
          <cell r="D1421">
            <v>42794.083333333336</v>
          </cell>
          <cell r="E1421">
            <v>17.559999999999999</v>
          </cell>
          <cell r="F1421">
            <v>18.899999999999999</v>
          </cell>
          <cell r="G1421">
            <v>15.75</v>
          </cell>
          <cell r="H1421">
            <v>2.4491999999999998</v>
          </cell>
          <cell r="I1421">
            <v>15.75</v>
          </cell>
          <cell r="K1421">
            <v>15.75</v>
          </cell>
        </row>
        <row r="1422">
          <cell r="B1422">
            <v>42794.125</v>
          </cell>
          <cell r="C1422" t="str">
            <v>03</v>
          </cell>
          <cell r="D1422">
            <v>42794.125</v>
          </cell>
          <cell r="E1422">
            <v>18.36</v>
          </cell>
          <cell r="F1422">
            <v>19.78</v>
          </cell>
          <cell r="G1422">
            <v>16.510000000000002</v>
          </cell>
          <cell r="H1422">
            <v>3.0285000000000002</v>
          </cell>
          <cell r="I1422">
            <v>16.510000000000002</v>
          </cell>
          <cell r="K1422">
            <v>16.489999999999998</v>
          </cell>
        </row>
        <row r="1423">
          <cell r="B1423">
            <v>42794.166666666664</v>
          </cell>
          <cell r="C1423" t="str">
            <v>04</v>
          </cell>
          <cell r="D1423">
            <v>42794.166666666664</v>
          </cell>
          <cell r="E1423">
            <v>19.809999999999999</v>
          </cell>
          <cell r="F1423">
            <v>21.71</v>
          </cell>
          <cell r="G1423">
            <v>17.72</v>
          </cell>
          <cell r="H1423">
            <v>4.5170000000000003</v>
          </cell>
          <cell r="I1423">
            <v>17.72</v>
          </cell>
          <cell r="K1423">
            <v>17.510000000000002</v>
          </cell>
        </row>
        <row r="1424">
          <cell r="B1424">
            <v>42794.208333333336</v>
          </cell>
          <cell r="C1424" t="str">
            <v>05</v>
          </cell>
          <cell r="D1424">
            <v>42794.208333333336</v>
          </cell>
          <cell r="E1424">
            <v>23.21</v>
          </cell>
          <cell r="F1424">
            <v>27.03</v>
          </cell>
          <cell r="G1424">
            <v>22.44</v>
          </cell>
          <cell r="H1424">
            <v>7.9901</v>
          </cell>
          <cell r="I1424">
            <v>22.44</v>
          </cell>
          <cell r="K1424">
            <v>22.59</v>
          </cell>
        </row>
        <row r="1425">
          <cell r="B1425">
            <v>42794.25</v>
          </cell>
          <cell r="C1425" t="str">
            <v>06</v>
          </cell>
          <cell r="D1425">
            <v>42794.25</v>
          </cell>
          <cell r="E1425">
            <v>26.29</v>
          </cell>
          <cell r="F1425">
            <v>31.86</v>
          </cell>
          <cell r="G1425">
            <v>26.07</v>
          </cell>
          <cell r="H1425">
            <v>21.860099999999999</v>
          </cell>
          <cell r="I1425">
            <v>26.07</v>
          </cell>
          <cell r="K1425">
            <v>23.01</v>
          </cell>
        </row>
        <row r="1426">
          <cell r="B1426">
            <v>42794.291666666664</v>
          </cell>
          <cell r="C1426" t="str">
            <v>07</v>
          </cell>
          <cell r="D1426">
            <v>42794.291666666664</v>
          </cell>
          <cell r="E1426">
            <v>25.24</v>
          </cell>
          <cell r="F1426">
            <v>29.68</v>
          </cell>
          <cell r="G1426">
            <v>25.22</v>
          </cell>
          <cell r="H1426">
            <v>18.1737</v>
          </cell>
          <cell r="I1426">
            <v>25.22</v>
          </cell>
          <cell r="K1426">
            <v>25.01</v>
          </cell>
        </row>
        <row r="1427">
          <cell r="B1427">
            <v>42794.333333333336</v>
          </cell>
          <cell r="C1427" t="str">
            <v>08</v>
          </cell>
          <cell r="D1427">
            <v>42794.333333333336</v>
          </cell>
          <cell r="E1427">
            <v>25.05</v>
          </cell>
          <cell r="F1427">
            <v>29.33</v>
          </cell>
          <cell r="G1427">
            <v>24.54</v>
          </cell>
          <cell r="H1427">
            <v>16.3827</v>
          </cell>
          <cell r="I1427">
            <v>24.54</v>
          </cell>
          <cell r="K1427">
            <v>22.48</v>
          </cell>
        </row>
        <row r="1428">
          <cell r="B1428">
            <v>42794.375</v>
          </cell>
          <cell r="C1428" t="str">
            <v>09</v>
          </cell>
          <cell r="D1428">
            <v>42794.375</v>
          </cell>
          <cell r="E1428">
            <v>25.59</v>
          </cell>
          <cell r="F1428">
            <v>28.88</v>
          </cell>
          <cell r="G1428">
            <v>24.32</v>
          </cell>
          <cell r="H1428">
            <v>17.561299999999999</v>
          </cell>
          <cell r="I1428">
            <v>24.32</v>
          </cell>
          <cell r="K1428">
            <v>24.27</v>
          </cell>
        </row>
        <row r="1429">
          <cell r="B1429">
            <v>42794.416666666664</v>
          </cell>
          <cell r="C1429" t="str">
            <v>10</v>
          </cell>
          <cell r="D1429">
            <v>42794.416666666664</v>
          </cell>
          <cell r="E1429">
            <v>25.02</v>
          </cell>
          <cell r="F1429">
            <v>28.12</v>
          </cell>
          <cell r="G1429">
            <v>25.99</v>
          </cell>
          <cell r="H1429">
            <v>17.265000000000001</v>
          </cell>
          <cell r="I1429">
            <v>25.99</v>
          </cell>
          <cell r="K1429">
            <v>25.67</v>
          </cell>
        </row>
        <row r="1430">
          <cell r="B1430">
            <v>42794.458333333336</v>
          </cell>
          <cell r="C1430" t="str">
            <v>11</v>
          </cell>
          <cell r="D1430">
            <v>42794.458333333336</v>
          </cell>
          <cell r="E1430">
            <v>24.72</v>
          </cell>
          <cell r="F1430">
            <v>28.11</v>
          </cell>
          <cell r="G1430">
            <v>25.77</v>
          </cell>
          <cell r="H1430">
            <v>16.289400000000001</v>
          </cell>
          <cell r="I1430">
            <v>25.77</v>
          </cell>
          <cell r="K1430">
            <v>25.46</v>
          </cell>
        </row>
        <row r="1431">
          <cell r="B1431">
            <v>42794.5</v>
          </cell>
          <cell r="C1431" t="str">
            <v>12</v>
          </cell>
          <cell r="D1431">
            <v>42794.5</v>
          </cell>
          <cell r="E1431">
            <v>24.14</v>
          </cell>
          <cell r="F1431">
            <v>27.41</v>
          </cell>
          <cell r="G1431">
            <v>24.73</v>
          </cell>
          <cell r="H1431">
            <v>14.9939</v>
          </cell>
          <cell r="I1431">
            <v>24.73</v>
          </cell>
          <cell r="K1431">
            <v>23.69</v>
          </cell>
        </row>
        <row r="1432">
          <cell r="B1432">
            <v>42794.541666666664</v>
          </cell>
          <cell r="C1432" t="str">
            <v>13</v>
          </cell>
          <cell r="D1432">
            <v>42794.541666666664</v>
          </cell>
          <cell r="E1432">
            <v>23.09</v>
          </cell>
          <cell r="F1432">
            <v>27</v>
          </cell>
          <cell r="G1432">
            <v>23.33</v>
          </cell>
          <cell r="H1432">
            <v>14.1508</v>
          </cell>
          <cell r="I1432">
            <v>23.33</v>
          </cell>
          <cell r="K1432">
            <v>23.79</v>
          </cell>
        </row>
        <row r="1433">
          <cell r="B1433">
            <v>42794.583333333336</v>
          </cell>
          <cell r="C1433" t="str">
            <v>14</v>
          </cell>
          <cell r="D1433">
            <v>42794.583333333336</v>
          </cell>
          <cell r="E1433">
            <v>21.69</v>
          </cell>
          <cell r="F1433">
            <v>26.54</v>
          </cell>
          <cell r="G1433">
            <v>22.66</v>
          </cell>
          <cell r="H1433">
            <v>13.813700000000001</v>
          </cell>
          <cell r="I1433">
            <v>22.66</v>
          </cell>
          <cell r="K1433">
            <v>22.79</v>
          </cell>
        </row>
        <row r="1434">
          <cell r="B1434">
            <v>42794.625</v>
          </cell>
          <cell r="C1434" t="str">
            <v>15</v>
          </cell>
          <cell r="D1434">
            <v>42794.625</v>
          </cell>
          <cell r="E1434">
            <v>21.53</v>
          </cell>
          <cell r="F1434">
            <v>26.01</v>
          </cell>
          <cell r="G1434">
            <v>23.15</v>
          </cell>
          <cell r="H1434">
            <v>13.7674</v>
          </cell>
          <cell r="I1434">
            <v>23.15</v>
          </cell>
          <cell r="K1434">
            <v>22.53</v>
          </cell>
        </row>
        <row r="1435">
          <cell r="B1435">
            <v>42794.666666666664</v>
          </cell>
          <cell r="C1435" t="str">
            <v>16</v>
          </cell>
          <cell r="D1435">
            <v>42794.666666666664</v>
          </cell>
          <cell r="E1435">
            <v>22.19</v>
          </cell>
          <cell r="F1435">
            <v>27.18</v>
          </cell>
          <cell r="G1435">
            <v>22.32</v>
          </cell>
          <cell r="H1435">
            <v>15.066700000000001</v>
          </cell>
          <cell r="I1435">
            <v>22.32</v>
          </cell>
          <cell r="K1435">
            <v>21.55</v>
          </cell>
        </row>
        <row r="1436">
          <cell r="B1436">
            <v>42794.708333333336</v>
          </cell>
          <cell r="C1436" t="str">
            <v>17</v>
          </cell>
          <cell r="D1436">
            <v>42794.708333333336</v>
          </cell>
          <cell r="E1436">
            <v>23.89</v>
          </cell>
          <cell r="F1436">
            <v>29.62</v>
          </cell>
          <cell r="G1436">
            <v>23.46</v>
          </cell>
          <cell r="H1436">
            <v>15.011699999999999</v>
          </cell>
          <cell r="I1436">
            <v>23.46</v>
          </cell>
          <cell r="K1436">
            <v>24.8</v>
          </cell>
        </row>
        <row r="1437">
          <cell r="B1437">
            <v>42794.75</v>
          </cell>
          <cell r="C1437" t="str">
            <v>18</v>
          </cell>
          <cell r="D1437">
            <v>42794.75</v>
          </cell>
          <cell r="E1437">
            <v>23.11</v>
          </cell>
          <cell r="F1437">
            <v>30.62</v>
          </cell>
          <cell r="G1437">
            <v>24.96</v>
          </cell>
          <cell r="H1437">
            <v>18.244900000000001</v>
          </cell>
          <cell r="I1437">
            <v>24.96</v>
          </cell>
          <cell r="K1437">
            <v>22.82</v>
          </cell>
        </row>
        <row r="1438">
          <cell r="B1438">
            <v>42794.791666666664</v>
          </cell>
          <cell r="C1438" t="str">
            <v>19</v>
          </cell>
          <cell r="D1438">
            <v>42794.791666666664</v>
          </cell>
          <cell r="E1438">
            <v>22.37</v>
          </cell>
          <cell r="F1438">
            <v>27.08</v>
          </cell>
          <cell r="G1438">
            <v>23.07</v>
          </cell>
          <cell r="H1438">
            <v>15.3141</v>
          </cell>
          <cell r="I1438">
            <v>23.07</v>
          </cell>
          <cell r="K1438">
            <v>20.12</v>
          </cell>
        </row>
        <row r="1439">
          <cell r="B1439">
            <v>42794.833333333336</v>
          </cell>
          <cell r="C1439" t="str">
            <v>20</v>
          </cell>
          <cell r="D1439">
            <v>42794.833333333336</v>
          </cell>
          <cell r="E1439">
            <v>22.42</v>
          </cell>
          <cell r="F1439">
            <v>24.6</v>
          </cell>
          <cell r="G1439">
            <v>20.92</v>
          </cell>
          <cell r="H1439">
            <v>12.876300000000001</v>
          </cell>
          <cell r="I1439">
            <v>20.92</v>
          </cell>
          <cell r="K1439">
            <v>18.649999999999999</v>
          </cell>
        </row>
        <row r="1440">
          <cell r="B1440">
            <v>42794.875</v>
          </cell>
          <cell r="C1440" t="str">
            <v>21</v>
          </cell>
          <cell r="D1440">
            <v>42794.875</v>
          </cell>
          <cell r="E1440">
            <v>21.68</v>
          </cell>
          <cell r="F1440">
            <v>22.65</v>
          </cell>
          <cell r="G1440">
            <v>19.21</v>
          </cell>
          <cell r="H1440">
            <v>10.1875</v>
          </cell>
          <cell r="I1440">
            <v>19.21</v>
          </cell>
          <cell r="K1440">
            <v>15.81</v>
          </cell>
        </row>
        <row r="1441">
          <cell r="B1441">
            <v>42794.916666666664</v>
          </cell>
          <cell r="C1441" t="str">
            <v>22</v>
          </cell>
          <cell r="D1441">
            <v>42794.916666666664</v>
          </cell>
          <cell r="E1441">
            <v>20.69</v>
          </cell>
          <cell r="F1441">
            <v>21.07</v>
          </cell>
          <cell r="G1441">
            <v>18.37</v>
          </cell>
          <cell r="H1441">
            <v>4.9421999999999997</v>
          </cell>
          <cell r="I1441">
            <v>18.37</v>
          </cell>
          <cell r="K1441">
            <v>15.66</v>
          </cell>
        </row>
        <row r="1442">
          <cell r="B1442">
            <v>42794.958333333336</v>
          </cell>
          <cell r="C1442" t="str">
            <v>23</v>
          </cell>
          <cell r="D1442">
            <v>42794.958333333336</v>
          </cell>
          <cell r="E1442">
            <v>17.600000000000001</v>
          </cell>
          <cell r="F1442">
            <v>19.22</v>
          </cell>
          <cell r="G1442">
            <v>16.61</v>
          </cell>
          <cell r="H1442">
            <v>1.2650999999999999</v>
          </cell>
          <cell r="I1442">
            <v>16.61</v>
          </cell>
          <cell r="K1442">
            <v>14.87</v>
          </cell>
        </row>
        <row r="1443">
          <cell r="B1443">
            <v>42795</v>
          </cell>
          <cell r="C1443" t="str">
            <v>00</v>
          </cell>
          <cell r="D1443">
            <v>42795</v>
          </cell>
          <cell r="E1443">
            <v>16.77</v>
          </cell>
          <cell r="F1443">
            <v>18.100000000000001</v>
          </cell>
          <cell r="G1443">
            <v>15.62</v>
          </cell>
          <cell r="H1443">
            <v>7.4248000000000003</v>
          </cell>
          <cell r="I1443">
            <v>15.62</v>
          </cell>
          <cell r="K1443">
            <v>14.92</v>
          </cell>
        </row>
        <row r="1444">
          <cell r="B1444">
            <v>42795.041666666664</v>
          </cell>
          <cell r="C1444" t="str">
            <v>01</v>
          </cell>
          <cell r="D1444">
            <v>42795.041666666664</v>
          </cell>
          <cell r="E1444">
            <v>16.36</v>
          </cell>
          <cell r="F1444">
            <v>17.34</v>
          </cell>
          <cell r="G1444">
            <v>15.17</v>
          </cell>
          <cell r="H1444">
            <v>9.6021999999999998</v>
          </cell>
          <cell r="I1444">
            <v>15.17</v>
          </cell>
          <cell r="K1444">
            <v>13.67</v>
          </cell>
        </row>
        <row r="1445">
          <cell r="B1445">
            <v>42795.083333333336</v>
          </cell>
          <cell r="C1445" t="str">
            <v>02</v>
          </cell>
          <cell r="D1445">
            <v>42795.083333333336</v>
          </cell>
          <cell r="E1445">
            <v>16.32</v>
          </cell>
          <cell r="F1445">
            <v>17.43</v>
          </cell>
          <cell r="G1445">
            <v>15.13</v>
          </cell>
          <cell r="H1445">
            <v>12.088100000000001</v>
          </cell>
          <cell r="I1445">
            <v>15.13</v>
          </cell>
          <cell r="K1445">
            <v>13.94</v>
          </cell>
        </row>
        <row r="1446">
          <cell r="B1446">
            <v>42795.125</v>
          </cell>
          <cell r="C1446" t="str">
            <v>03</v>
          </cell>
          <cell r="D1446">
            <v>42795.125</v>
          </cell>
          <cell r="E1446">
            <v>16.53</v>
          </cell>
          <cell r="F1446">
            <v>17.489999999999998</v>
          </cell>
          <cell r="G1446">
            <v>14.94</v>
          </cell>
          <cell r="H1446">
            <v>13.5137</v>
          </cell>
          <cell r="I1446">
            <v>14.94</v>
          </cell>
          <cell r="K1446">
            <v>12.17</v>
          </cell>
        </row>
        <row r="1447">
          <cell r="B1447">
            <v>42795.166666666664</v>
          </cell>
          <cell r="C1447" t="str">
            <v>04</v>
          </cell>
          <cell r="D1447">
            <v>42795.166666666664</v>
          </cell>
          <cell r="E1447">
            <v>18.760000000000002</v>
          </cell>
          <cell r="F1447">
            <v>20.37</v>
          </cell>
          <cell r="G1447">
            <v>16.68</v>
          </cell>
          <cell r="H1447">
            <v>14.6952</v>
          </cell>
          <cell r="I1447">
            <v>16.68</v>
          </cell>
          <cell r="K1447">
            <v>14.23</v>
          </cell>
        </row>
        <row r="1448">
          <cell r="B1448">
            <v>42795.208333333336</v>
          </cell>
          <cell r="C1448" t="str">
            <v>05</v>
          </cell>
          <cell r="D1448">
            <v>42795.208333333336</v>
          </cell>
          <cell r="E1448">
            <v>20.7</v>
          </cell>
          <cell r="F1448">
            <v>24.3</v>
          </cell>
          <cell r="G1448">
            <v>18.91</v>
          </cell>
          <cell r="H1448">
            <v>18.7683</v>
          </cell>
          <cell r="I1448">
            <v>18.91</v>
          </cell>
          <cell r="K1448">
            <v>14.73</v>
          </cell>
        </row>
        <row r="1449">
          <cell r="B1449">
            <v>42795.25</v>
          </cell>
          <cell r="C1449" t="str">
            <v>06</v>
          </cell>
          <cell r="D1449">
            <v>42795.25</v>
          </cell>
          <cell r="E1449">
            <v>22.94</v>
          </cell>
          <cell r="F1449">
            <v>25.29</v>
          </cell>
          <cell r="G1449">
            <v>21.51</v>
          </cell>
          <cell r="H1449">
            <v>19.074000000000002</v>
          </cell>
          <cell r="I1449">
            <v>21.51</v>
          </cell>
          <cell r="K1449">
            <v>15.79</v>
          </cell>
        </row>
        <row r="1450">
          <cell r="B1450">
            <v>42795.291666666664</v>
          </cell>
          <cell r="C1450" t="str">
            <v>07</v>
          </cell>
          <cell r="D1450">
            <v>42795.291666666664</v>
          </cell>
          <cell r="E1450">
            <v>21.58</v>
          </cell>
          <cell r="F1450">
            <v>23.48</v>
          </cell>
          <cell r="G1450">
            <v>21.43</v>
          </cell>
          <cell r="H1450">
            <v>18.382400000000001</v>
          </cell>
          <cell r="I1450">
            <v>21.43</v>
          </cell>
          <cell r="K1450">
            <v>13</v>
          </cell>
        </row>
        <row r="1451">
          <cell r="B1451">
            <v>42795.333333333336</v>
          </cell>
          <cell r="C1451" t="str">
            <v>08</v>
          </cell>
          <cell r="D1451">
            <v>42795.333333333336</v>
          </cell>
          <cell r="E1451">
            <v>21.91</v>
          </cell>
          <cell r="F1451">
            <v>23.65</v>
          </cell>
          <cell r="G1451">
            <v>20.87</v>
          </cell>
          <cell r="H1451">
            <v>17.961600000000001</v>
          </cell>
          <cell r="I1451">
            <v>20.87</v>
          </cell>
          <cell r="K1451">
            <v>12.92</v>
          </cell>
        </row>
        <row r="1452">
          <cell r="B1452">
            <v>42795.375</v>
          </cell>
          <cell r="C1452" t="str">
            <v>09</v>
          </cell>
          <cell r="D1452">
            <v>42795.375</v>
          </cell>
          <cell r="E1452">
            <v>20.9</v>
          </cell>
          <cell r="F1452">
            <v>23.39</v>
          </cell>
          <cell r="G1452">
            <v>21.01</v>
          </cell>
          <cell r="H1452">
            <v>17.559200000000001</v>
          </cell>
          <cell r="I1452">
            <v>21.01</v>
          </cell>
          <cell r="K1452">
            <v>9.74</v>
          </cell>
        </row>
        <row r="1453">
          <cell r="B1453">
            <v>42795.416666666664</v>
          </cell>
          <cell r="C1453" t="str">
            <v>10</v>
          </cell>
          <cell r="D1453">
            <v>42795.416666666664</v>
          </cell>
          <cell r="E1453">
            <v>21.41</v>
          </cell>
          <cell r="F1453">
            <v>23.91</v>
          </cell>
          <cell r="G1453">
            <v>20.100000000000001</v>
          </cell>
          <cell r="H1453">
            <v>14.1638</v>
          </cell>
          <cell r="I1453">
            <v>20.100000000000001</v>
          </cell>
          <cell r="K1453">
            <v>16.2</v>
          </cell>
        </row>
        <row r="1454">
          <cell r="B1454">
            <v>42795.458333333336</v>
          </cell>
          <cell r="C1454" t="str">
            <v>11</v>
          </cell>
          <cell r="D1454">
            <v>42795.458333333336</v>
          </cell>
          <cell r="E1454">
            <v>19.79</v>
          </cell>
          <cell r="F1454">
            <v>23.87</v>
          </cell>
          <cell r="G1454">
            <v>19.77</v>
          </cell>
          <cell r="H1454">
            <v>13.7866</v>
          </cell>
          <cell r="I1454">
            <v>19.77</v>
          </cell>
          <cell r="K1454">
            <v>13.87</v>
          </cell>
        </row>
        <row r="1455">
          <cell r="B1455">
            <v>42795.5</v>
          </cell>
          <cell r="C1455" t="str">
            <v>12</v>
          </cell>
          <cell r="D1455">
            <v>42795.5</v>
          </cell>
          <cell r="E1455">
            <v>20.07</v>
          </cell>
          <cell r="F1455">
            <v>23.17</v>
          </cell>
          <cell r="G1455">
            <v>18.68</v>
          </cell>
          <cell r="H1455">
            <v>14.263199999999999</v>
          </cell>
          <cell r="I1455">
            <v>18.68</v>
          </cell>
          <cell r="K1455">
            <v>15.99</v>
          </cell>
        </row>
        <row r="1456">
          <cell r="B1456">
            <v>42795.541666666664</v>
          </cell>
          <cell r="C1456" t="str">
            <v>13</v>
          </cell>
          <cell r="D1456">
            <v>42795.541666666664</v>
          </cell>
          <cell r="E1456">
            <v>19.57</v>
          </cell>
          <cell r="F1456">
            <v>22.76</v>
          </cell>
          <cell r="G1456">
            <v>17.88</v>
          </cell>
          <cell r="H1456">
            <v>15.6005</v>
          </cell>
          <cell r="I1456">
            <v>17.88</v>
          </cell>
          <cell r="K1456">
            <v>10.23</v>
          </cell>
        </row>
        <row r="1457">
          <cell r="B1457">
            <v>42795.583333333336</v>
          </cell>
          <cell r="C1457" t="str">
            <v>14</v>
          </cell>
          <cell r="D1457">
            <v>42795.583333333336</v>
          </cell>
          <cell r="E1457">
            <v>19.190000000000001</v>
          </cell>
          <cell r="F1457">
            <v>22.42</v>
          </cell>
          <cell r="G1457">
            <v>16.940000000000001</v>
          </cell>
          <cell r="H1457">
            <v>15.452500000000001</v>
          </cell>
          <cell r="I1457">
            <v>16.940000000000001</v>
          </cell>
          <cell r="K1457">
            <v>14.66</v>
          </cell>
        </row>
        <row r="1458">
          <cell r="B1458">
            <v>42795.625</v>
          </cell>
          <cell r="C1458" t="str">
            <v>15</v>
          </cell>
          <cell r="D1458">
            <v>42795.625</v>
          </cell>
          <cell r="E1458">
            <v>18.899999999999999</v>
          </cell>
          <cell r="F1458">
            <v>22.8</v>
          </cell>
          <cell r="G1458">
            <v>17.53</v>
          </cell>
          <cell r="H1458">
            <v>17.043299999999999</v>
          </cell>
          <cell r="I1458">
            <v>17.53</v>
          </cell>
          <cell r="K1458">
            <v>14.67</v>
          </cell>
        </row>
        <row r="1459">
          <cell r="B1459">
            <v>42795.666666666664</v>
          </cell>
          <cell r="C1459" t="str">
            <v>16</v>
          </cell>
          <cell r="D1459">
            <v>42795.666666666664</v>
          </cell>
          <cell r="E1459">
            <v>18.97</v>
          </cell>
          <cell r="F1459">
            <v>23.23</v>
          </cell>
          <cell r="G1459">
            <v>19.2</v>
          </cell>
          <cell r="H1459">
            <v>19.082899999999999</v>
          </cell>
          <cell r="I1459">
            <v>19.2</v>
          </cell>
          <cell r="K1459">
            <v>15.26</v>
          </cell>
        </row>
        <row r="1460">
          <cell r="B1460">
            <v>42795.708333333336</v>
          </cell>
          <cell r="C1460" t="str">
            <v>17</v>
          </cell>
          <cell r="D1460">
            <v>42795.708333333336</v>
          </cell>
          <cell r="E1460">
            <v>22.38</v>
          </cell>
          <cell r="F1460">
            <v>26.35</v>
          </cell>
          <cell r="G1460">
            <v>22.48</v>
          </cell>
          <cell r="H1460">
            <v>21.4147</v>
          </cell>
          <cell r="I1460">
            <v>22.48</v>
          </cell>
          <cell r="K1460">
            <v>17.64</v>
          </cell>
        </row>
        <row r="1461">
          <cell r="B1461">
            <v>42795.75</v>
          </cell>
          <cell r="C1461" t="str">
            <v>18</v>
          </cell>
          <cell r="D1461">
            <v>42795.75</v>
          </cell>
          <cell r="E1461">
            <v>24.14</v>
          </cell>
          <cell r="F1461">
            <v>28.28</v>
          </cell>
          <cell r="G1461">
            <v>24.35</v>
          </cell>
          <cell r="H1461">
            <v>31.434999999999999</v>
          </cell>
          <cell r="I1461">
            <v>24.35</v>
          </cell>
          <cell r="K1461">
            <v>21.54</v>
          </cell>
        </row>
        <row r="1462">
          <cell r="B1462">
            <v>42795.791666666664</v>
          </cell>
          <cell r="C1462" t="str">
            <v>19</v>
          </cell>
          <cell r="D1462">
            <v>42795.791666666664</v>
          </cell>
          <cell r="E1462">
            <v>22.43</v>
          </cell>
          <cell r="F1462">
            <v>25.43</v>
          </cell>
          <cell r="G1462">
            <v>23.34</v>
          </cell>
          <cell r="H1462">
            <v>29.130400000000002</v>
          </cell>
          <cell r="I1462">
            <v>23.34</v>
          </cell>
          <cell r="K1462">
            <v>19.27</v>
          </cell>
        </row>
        <row r="1463">
          <cell r="B1463">
            <v>42795.833333333336</v>
          </cell>
          <cell r="C1463" t="str">
            <v>20</v>
          </cell>
          <cell r="D1463">
            <v>42795.833333333336</v>
          </cell>
          <cell r="E1463">
            <v>22.19</v>
          </cell>
          <cell r="F1463">
            <v>24.15</v>
          </cell>
          <cell r="G1463">
            <v>21.08</v>
          </cell>
          <cell r="H1463">
            <v>28.424900000000001</v>
          </cell>
          <cell r="I1463">
            <v>21.08</v>
          </cell>
          <cell r="K1463">
            <v>19.100000000000001</v>
          </cell>
        </row>
        <row r="1464">
          <cell r="B1464">
            <v>42795.875</v>
          </cell>
          <cell r="C1464" t="str">
            <v>21</v>
          </cell>
          <cell r="D1464">
            <v>42795.875</v>
          </cell>
          <cell r="E1464">
            <v>21.22</v>
          </cell>
          <cell r="F1464">
            <v>22.95</v>
          </cell>
          <cell r="G1464">
            <v>21.03</v>
          </cell>
          <cell r="H1464">
            <v>23.9573</v>
          </cell>
          <cell r="I1464">
            <v>21.03</v>
          </cell>
          <cell r="K1464">
            <v>18.8</v>
          </cell>
        </row>
        <row r="1465">
          <cell r="B1465">
            <v>42795.916666666664</v>
          </cell>
          <cell r="C1465" t="str">
            <v>22</v>
          </cell>
          <cell r="D1465">
            <v>42795.916666666664</v>
          </cell>
          <cell r="E1465">
            <v>21.07</v>
          </cell>
          <cell r="F1465">
            <v>22.21</v>
          </cell>
          <cell r="G1465">
            <v>19.96</v>
          </cell>
          <cell r="H1465">
            <v>21.7361</v>
          </cell>
          <cell r="I1465">
            <v>19.96</v>
          </cell>
          <cell r="K1465">
            <v>18.649999999999999</v>
          </cell>
        </row>
        <row r="1466">
          <cell r="B1466">
            <v>42795.958333333336</v>
          </cell>
          <cell r="C1466" t="str">
            <v>23</v>
          </cell>
          <cell r="D1466">
            <v>42795.958333333336</v>
          </cell>
          <cell r="E1466">
            <v>20.82</v>
          </cell>
          <cell r="F1466">
            <v>21.78</v>
          </cell>
          <cell r="G1466">
            <v>18.68</v>
          </cell>
          <cell r="H1466">
            <v>19.548400000000001</v>
          </cell>
          <cell r="I1466">
            <v>18.68</v>
          </cell>
          <cell r="K1466">
            <v>17.61</v>
          </cell>
        </row>
        <row r="1467">
          <cell r="B1467">
            <v>42796</v>
          </cell>
          <cell r="C1467" t="str">
            <v>00</v>
          </cell>
          <cell r="D1467">
            <v>42796</v>
          </cell>
          <cell r="E1467">
            <v>19.989999999999998</v>
          </cell>
          <cell r="F1467">
            <v>21.03</v>
          </cell>
          <cell r="G1467">
            <v>19.66</v>
          </cell>
          <cell r="H1467">
            <v>16.681100000000001</v>
          </cell>
          <cell r="I1467">
            <v>19.66</v>
          </cell>
          <cell r="K1467">
            <v>18.68</v>
          </cell>
        </row>
        <row r="1468">
          <cell r="B1468">
            <v>42796.041666666664</v>
          </cell>
          <cell r="C1468" t="str">
            <v>01</v>
          </cell>
          <cell r="D1468">
            <v>42796.041666666664</v>
          </cell>
          <cell r="E1468">
            <v>19.850000000000001</v>
          </cell>
          <cell r="F1468">
            <v>20.6</v>
          </cell>
          <cell r="G1468">
            <v>18.87</v>
          </cell>
          <cell r="H1468">
            <v>16.379799999999999</v>
          </cell>
          <cell r="I1468">
            <v>18.87</v>
          </cell>
          <cell r="K1468">
            <v>18.239999999999998</v>
          </cell>
        </row>
        <row r="1469">
          <cell r="B1469">
            <v>42796.083333333336</v>
          </cell>
          <cell r="C1469" t="str">
            <v>02</v>
          </cell>
          <cell r="D1469">
            <v>42796.083333333336</v>
          </cell>
          <cell r="E1469">
            <v>19.66</v>
          </cell>
          <cell r="F1469">
            <v>21.14</v>
          </cell>
          <cell r="G1469">
            <v>19</v>
          </cell>
          <cell r="H1469">
            <v>16.3034</v>
          </cell>
          <cell r="I1469">
            <v>19</v>
          </cell>
          <cell r="K1469">
            <v>19.510000000000002</v>
          </cell>
        </row>
        <row r="1470">
          <cell r="B1470">
            <v>42796.125</v>
          </cell>
          <cell r="C1470" t="str">
            <v>03</v>
          </cell>
          <cell r="D1470">
            <v>42796.125</v>
          </cell>
          <cell r="E1470">
            <v>20.350000000000001</v>
          </cell>
          <cell r="F1470">
            <v>21.97</v>
          </cell>
          <cell r="G1470">
            <v>19.28</v>
          </cell>
          <cell r="H1470">
            <v>16.339200000000002</v>
          </cell>
          <cell r="I1470">
            <v>19.28</v>
          </cell>
          <cell r="K1470">
            <v>19.649999999999999</v>
          </cell>
        </row>
        <row r="1471">
          <cell r="B1471">
            <v>42796.166666666664</v>
          </cell>
          <cell r="C1471" t="str">
            <v>04</v>
          </cell>
          <cell r="D1471">
            <v>42796.166666666664</v>
          </cell>
          <cell r="E1471">
            <v>20.92</v>
          </cell>
          <cell r="F1471">
            <v>22.61</v>
          </cell>
          <cell r="G1471">
            <v>21.33</v>
          </cell>
          <cell r="H1471">
            <v>17.071200000000001</v>
          </cell>
          <cell r="I1471">
            <v>21.33</v>
          </cell>
          <cell r="K1471">
            <v>20.89</v>
          </cell>
        </row>
        <row r="1472">
          <cell r="B1472">
            <v>42796.208333333336</v>
          </cell>
          <cell r="C1472" t="str">
            <v>05</v>
          </cell>
          <cell r="D1472">
            <v>42796.208333333336</v>
          </cell>
          <cell r="E1472">
            <v>26.56</v>
          </cell>
          <cell r="F1472">
            <v>28.93</v>
          </cell>
          <cell r="G1472">
            <v>24.65</v>
          </cell>
          <cell r="H1472">
            <v>19.075500000000002</v>
          </cell>
          <cell r="I1472">
            <v>24.65</v>
          </cell>
          <cell r="K1472">
            <v>25.43</v>
          </cell>
        </row>
        <row r="1473">
          <cell r="B1473">
            <v>42796.25</v>
          </cell>
          <cell r="C1473" t="str">
            <v>06</v>
          </cell>
          <cell r="D1473">
            <v>42796.25</v>
          </cell>
          <cell r="E1473">
            <v>32.18</v>
          </cell>
          <cell r="F1473">
            <v>34.049999999999997</v>
          </cell>
          <cell r="G1473">
            <v>31.67</v>
          </cell>
          <cell r="H1473">
            <v>27.4666</v>
          </cell>
          <cell r="I1473">
            <v>31.67</v>
          </cell>
          <cell r="K1473">
            <v>32.97</v>
          </cell>
        </row>
        <row r="1474">
          <cell r="B1474">
            <v>42796.291666666664</v>
          </cell>
          <cell r="C1474" t="str">
            <v>07</v>
          </cell>
          <cell r="D1474">
            <v>42796.291666666664</v>
          </cell>
          <cell r="E1474">
            <v>27.79</v>
          </cell>
          <cell r="F1474">
            <v>30.59</v>
          </cell>
          <cell r="G1474">
            <v>29.06</v>
          </cell>
          <cell r="H1474">
            <v>25.609300000000001</v>
          </cell>
          <cell r="I1474">
            <v>29.06</v>
          </cell>
          <cell r="K1474">
            <v>30.87</v>
          </cell>
        </row>
        <row r="1475">
          <cell r="B1475">
            <v>42796.333333333336</v>
          </cell>
          <cell r="C1475" t="str">
            <v>08</v>
          </cell>
          <cell r="D1475">
            <v>42796.333333333336</v>
          </cell>
          <cell r="E1475">
            <v>27.39</v>
          </cell>
          <cell r="F1475">
            <v>29.46</v>
          </cell>
          <cell r="G1475">
            <v>26.6</v>
          </cell>
          <cell r="H1475">
            <v>25.401199999999999</v>
          </cell>
          <cell r="I1475">
            <v>26.6</v>
          </cell>
          <cell r="K1475">
            <v>27.38</v>
          </cell>
        </row>
        <row r="1476">
          <cell r="B1476">
            <v>42796.375</v>
          </cell>
          <cell r="C1476" t="str">
            <v>09</v>
          </cell>
          <cell r="D1476">
            <v>42796.375</v>
          </cell>
          <cell r="E1476">
            <v>26.49</v>
          </cell>
          <cell r="F1476">
            <v>28.21</v>
          </cell>
          <cell r="G1476">
            <v>25.76</v>
          </cell>
          <cell r="H1476">
            <v>27.755099999999999</v>
          </cell>
          <cell r="I1476">
            <v>25.76</v>
          </cell>
          <cell r="K1476">
            <v>26.14</v>
          </cell>
        </row>
        <row r="1477">
          <cell r="B1477">
            <v>42796.416666666664</v>
          </cell>
          <cell r="C1477" t="str">
            <v>10</v>
          </cell>
          <cell r="D1477">
            <v>42796.416666666664</v>
          </cell>
          <cell r="E1477">
            <v>25.42</v>
          </cell>
          <cell r="F1477">
            <v>26.96</v>
          </cell>
          <cell r="G1477">
            <v>24.32</v>
          </cell>
          <cell r="H1477">
            <v>23.064800000000002</v>
          </cell>
          <cell r="I1477">
            <v>24.32</v>
          </cell>
          <cell r="K1477">
            <v>25.08</v>
          </cell>
        </row>
        <row r="1478">
          <cell r="B1478">
            <v>42796.458333333336</v>
          </cell>
          <cell r="C1478" t="str">
            <v>11</v>
          </cell>
          <cell r="D1478">
            <v>42796.458333333336</v>
          </cell>
          <cell r="E1478">
            <v>24.26</v>
          </cell>
          <cell r="F1478">
            <v>25.76</v>
          </cell>
          <cell r="G1478">
            <v>22.87</v>
          </cell>
          <cell r="H1478">
            <v>20.476700000000001</v>
          </cell>
          <cell r="I1478">
            <v>22.87</v>
          </cell>
          <cell r="K1478">
            <v>22.77</v>
          </cell>
        </row>
        <row r="1479">
          <cell r="B1479">
            <v>42796.5</v>
          </cell>
          <cell r="C1479" t="str">
            <v>12</v>
          </cell>
          <cell r="D1479">
            <v>42796.5</v>
          </cell>
          <cell r="E1479">
            <v>23.33</v>
          </cell>
          <cell r="F1479">
            <v>24.64</v>
          </cell>
          <cell r="G1479">
            <v>22.42</v>
          </cell>
          <cell r="H1479">
            <v>19.675000000000001</v>
          </cell>
          <cell r="I1479">
            <v>22.42</v>
          </cell>
          <cell r="K1479">
            <v>20.25</v>
          </cell>
        </row>
        <row r="1480">
          <cell r="B1480">
            <v>42796.541666666664</v>
          </cell>
          <cell r="C1480" t="str">
            <v>13</v>
          </cell>
          <cell r="D1480">
            <v>42796.541666666664</v>
          </cell>
          <cell r="E1480">
            <v>22.44</v>
          </cell>
          <cell r="F1480">
            <v>23.61</v>
          </cell>
          <cell r="G1480">
            <v>20.93</v>
          </cell>
          <cell r="H1480">
            <v>19.560099999999998</v>
          </cell>
          <cell r="I1480">
            <v>20.93</v>
          </cell>
          <cell r="K1480">
            <v>19.73</v>
          </cell>
        </row>
        <row r="1481">
          <cell r="B1481">
            <v>42796.583333333336</v>
          </cell>
          <cell r="C1481" t="str">
            <v>14</v>
          </cell>
          <cell r="D1481">
            <v>42796.583333333336</v>
          </cell>
          <cell r="E1481">
            <v>22.05</v>
          </cell>
          <cell r="F1481">
            <v>23.37</v>
          </cell>
          <cell r="G1481">
            <v>20.64</v>
          </cell>
          <cell r="H1481">
            <v>19.5566</v>
          </cell>
          <cell r="I1481">
            <v>20.64</v>
          </cell>
          <cell r="K1481">
            <v>20.53</v>
          </cell>
        </row>
        <row r="1482">
          <cell r="B1482">
            <v>42796.625</v>
          </cell>
          <cell r="C1482" t="str">
            <v>15</v>
          </cell>
          <cell r="D1482">
            <v>42796.625</v>
          </cell>
          <cell r="E1482">
            <v>22.59</v>
          </cell>
          <cell r="F1482">
            <v>23.84</v>
          </cell>
          <cell r="G1482">
            <v>20.72</v>
          </cell>
          <cell r="H1482">
            <v>19.7483</v>
          </cell>
          <cell r="I1482">
            <v>20.72</v>
          </cell>
          <cell r="K1482">
            <v>20.75</v>
          </cell>
        </row>
        <row r="1483">
          <cell r="B1483">
            <v>42796.666666666664</v>
          </cell>
          <cell r="C1483" t="str">
            <v>16</v>
          </cell>
          <cell r="D1483">
            <v>42796.666666666664</v>
          </cell>
          <cell r="E1483">
            <v>22.67</v>
          </cell>
          <cell r="F1483">
            <v>23.55</v>
          </cell>
          <cell r="G1483">
            <v>21.73</v>
          </cell>
          <cell r="H1483">
            <v>20.706600000000002</v>
          </cell>
          <cell r="I1483">
            <v>21.73</v>
          </cell>
          <cell r="K1483">
            <v>21.92</v>
          </cell>
        </row>
        <row r="1484">
          <cell r="B1484">
            <v>42796.708333333336</v>
          </cell>
          <cell r="C1484" t="str">
            <v>17</v>
          </cell>
          <cell r="D1484">
            <v>42796.708333333336</v>
          </cell>
          <cell r="E1484">
            <v>27.1</v>
          </cell>
          <cell r="F1484">
            <v>28.26</v>
          </cell>
          <cell r="G1484">
            <v>25.88</v>
          </cell>
          <cell r="H1484">
            <v>22.927499999999998</v>
          </cell>
          <cell r="I1484">
            <v>25.88</v>
          </cell>
          <cell r="K1484">
            <v>26.19</v>
          </cell>
        </row>
        <row r="1485">
          <cell r="B1485">
            <v>42796.75</v>
          </cell>
          <cell r="C1485" t="str">
            <v>18</v>
          </cell>
          <cell r="D1485">
            <v>42796.75</v>
          </cell>
          <cell r="E1485">
            <v>32.22</v>
          </cell>
          <cell r="F1485">
            <v>34.22</v>
          </cell>
          <cell r="G1485">
            <v>33.770000000000003</v>
          </cell>
          <cell r="H1485">
            <v>29.999300000000002</v>
          </cell>
          <cell r="I1485">
            <v>33.770000000000003</v>
          </cell>
          <cell r="K1485">
            <v>33.11</v>
          </cell>
        </row>
        <row r="1486">
          <cell r="B1486">
            <v>42796.791666666664</v>
          </cell>
          <cell r="C1486" t="str">
            <v>19</v>
          </cell>
          <cell r="D1486">
            <v>42796.791666666664</v>
          </cell>
          <cell r="E1486">
            <v>27.91</v>
          </cell>
          <cell r="F1486">
            <v>29.49</v>
          </cell>
          <cell r="G1486">
            <v>29.89</v>
          </cell>
          <cell r="H1486">
            <v>30.1023</v>
          </cell>
          <cell r="I1486">
            <v>29.89</v>
          </cell>
          <cell r="K1486">
            <v>29.52</v>
          </cell>
        </row>
        <row r="1487">
          <cell r="B1487">
            <v>42796.833333333336</v>
          </cell>
          <cell r="C1487" t="str">
            <v>20</v>
          </cell>
          <cell r="D1487">
            <v>42796.833333333336</v>
          </cell>
          <cell r="E1487">
            <v>25.81</v>
          </cell>
          <cell r="F1487">
            <v>27.23</v>
          </cell>
          <cell r="G1487">
            <v>26.42</v>
          </cell>
          <cell r="H1487">
            <v>25.602</v>
          </cell>
          <cell r="I1487">
            <v>26.42</v>
          </cell>
          <cell r="K1487">
            <v>27.84</v>
          </cell>
        </row>
        <row r="1488">
          <cell r="B1488">
            <v>42796.875</v>
          </cell>
          <cell r="C1488" t="str">
            <v>21</v>
          </cell>
          <cell r="D1488">
            <v>42796.875</v>
          </cell>
          <cell r="E1488">
            <v>23.48</v>
          </cell>
          <cell r="F1488">
            <v>24.11</v>
          </cell>
          <cell r="G1488">
            <v>24.32</v>
          </cell>
          <cell r="H1488">
            <v>21.3123</v>
          </cell>
          <cell r="I1488">
            <v>24.32</v>
          </cell>
          <cell r="K1488">
            <v>24.56</v>
          </cell>
        </row>
        <row r="1489">
          <cell r="B1489">
            <v>42796.916666666664</v>
          </cell>
          <cell r="C1489" t="str">
            <v>22</v>
          </cell>
          <cell r="D1489">
            <v>42796.916666666664</v>
          </cell>
          <cell r="E1489">
            <v>21.76</v>
          </cell>
          <cell r="F1489">
            <v>22.88</v>
          </cell>
          <cell r="G1489">
            <v>23.14</v>
          </cell>
          <cell r="H1489">
            <v>19.533000000000001</v>
          </cell>
          <cell r="I1489">
            <v>23.14</v>
          </cell>
          <cell r="K1489">
            <v>22.83</v>
          </cell>
        </row>
        <row r="1490">
          <cell r="B1490">
            <v>42796.958333333336</v>
          </cell>
          <cell r="C1490" t="str">
            <v>23</v>
          </cell>
          <cell r="D1490">
            <v>42796.958333333336</v>
          </cell>
          <cell r="E1490">
            <v>22.7</v>
          </cell>
          <cell r="F1490">
            <v>23.81</v>
          </cell>
          <cell r="G1490">
            <v>22.09</v>
          </cell>
          <cell r="H1490">
            <v>17.1815</v>
          </cell>
          <cell r="I1490">
            <v>22.09</v>
          </cell>
          <cell r="K1490">
            <v>23.25</v>
          </cell>
        </row>
        <row r="1491">
          <cell r="B1491">
            <v>42797</v>
          </cell>
          <cell r="C1491" t="str">
            <v>00</v>
          </cell>
          <cell r="D1491">
            <v>42797</v>
          </cell>
          <cell r="E1491">
            <v>22.09</v>
          </cell>
          <cell r="F1491">
            <v>23.44</v>
          </cell>
          <cell r="G1491">
            <v>21.14</v>
          </cell>
          <cell r="H1491">
            <v>19.080300000000001</v>
          </cell>
          <cell r="I1491">
            <v>21.14</v>
          </cell>
          <cell r="K1491">
            <v>21.67</v>
          </cell>
        </row>
        <row r="1492">
          <cell r="B1492">
            <v>42797.041666666664</v>
          </cell>
          <cell r="C1492" t="str">
            <v>01</v>
          </cell>
          <cell r="D1492">
            <v>42797.041666666664</v>
          </cell>
          <cell r="E1492">
            <v>21.91</v>
          </cell>
          <cell r="F1492">
            <v>23.51</v>
          </cell>
          <cell r="G1492">
            <v>20.74</v>
          </cell>
          <cell r="H1492">
            <v>18.516100000000002</v>
          </cell>
          <cell r="I1492">
            <v>20.74</v>
          </cell>
          <cell r="K1492">
            <v>21.32</v>
          </cell>
        </row>
        <row r="1493">
          <cell r="B1493">
            <v>42797.083333333336</v>
          </cell>
          <cell r="C1493" t="str">
            <v>02</v>
          </cell>
          <cell r="D1493">
            <v>42797.083333333336</v>
          </cell>
          <cell r="E1493">
            <v>22.11</v>
          </cell>
          <cell r="F1493">
            <v>23.96</v>
          </cell>
          <cell r="G1493">
            <v>21.11</v>
          </cell>
          <cell r="H1493">
            <v>17.345500000000001</v>
          </cell>
          <cell r="I1493">
            <v>21.11</v>
          </cell>
          <cell r="K1493">
            <v>21.7</v>
          </cell>
        </row>
        <row r="1494">
          <cell r="B1494">
            <v>42797.125</v>
          </cell>
          <cell r="C1494" t="str">
            <v>03</v>
          </cell>
          <cell r="D1494">
            <v>42797.125</v>
          </cell>
          <cell r="E1494">
            <v>22.22</v>
          </cell>
          <cell r="F1494">
            <v>23.87</v>
          </cell>
          <cell r="G1494">
            <v>21.5</v>
          </cell>
          <cell r="H1494">
            <v>15.886900000000001</v>
          </cell>
          <cell r="I1494">
            <v>21.5</v>
          </cell>
          <cell r="K1494">
            <v>22.04</v>
          </cell>
        </row>
        <row r="1495">
          <cell r="B1495">
            <v>42797.166666666664</v>
          </cell>
          <cell r="C1495" t="str">
            <v>04</v>
          </cell>
          <cell r="D1495">
            <v>42797.166666666664</v>
          </cell>
          <cell r="E1495">
            <v>23.3</v>
          </cell>
          <cell r="F1495">
            <v>26</v>
          </cell>
          <cell r="G1495">
            <v>22.5</v>
          </cell>
          <cell r="H1495">
            <v>16.835899999999999</v>
          </cell>
          <cell r="I1495">
            <v>22.5</v>
          </cell>
          <cell r="K1495">
            <v>24.05</v>
          </cell>
        </row>
        <row r="1496">
          <cell r="B1496">
            <v>42797.208333333336</v>
          </cell>
          <cell r="C1496" t="str">
            <v>05</v>
          </cell>
          <cell r="D1496">
            <v>42797.208333333336</v>
          </cell>
          <cell r="E1496">
            <v>32.17</v>
          </cell>
          <cell r="F1496">
            <v>36.83</v>
          </cell>
          <cell r="G1496">
            <v>31.57</v>
          </cell>
          <cell r="H1496">
            <v>19.619599999999998</v>
          </cell>
          <cell r="I1496">
            <v>31.57</v>
          </cell>
          <cell r="K1496">
            <v>31.42</v>
          </cell>
        </row>
        <row r="1497">
          <cell r="B1497">
            <v>42797.25</v>
          </cell>
          <cell r="C1497" t="str">
            <v>06</v>
          </cell>
          <cell r="D1497">
            <v>42797.25</v>
          </cell>
          <cell r="E1497">
            <v>42.06</v>
          </cell>
          <cell r="F1497">
            <v>47.87</v>
          </cell>
          <cell r="G1497">
            <v>41.28</v>
          </cell>
          <cell r="H1497">
            <v>26.980799999999999</v>
          </cell>
          <cell r="I1497">
            <v>41.28</v>
          </cell>
          <cell r="K1497">
            <v>42.78</v>
          </cell>
        </row>
        <row r="1498">
          <cell r="B1498">
            <v>42797.291666666664</v>
          </cell>
          <cell r="C1498" t="str">
            <v>07</v>
          </cell>
          <cell r="D1498">
            <v>42797.291666666664</v>
          </cell>
          <cell r="E1498">
            <v>35.119999999999997</v>
          </cell>
          <cell r="F1498">
            <v>38.619999999999997</v>
          </cell>
          <cell r="G1498">
            <v>35.729999999999997</v>
          </cell>
          <cell r="H1498">
            <v>21.4422</v>
          </cell>
          <cell r="I1498">
            <v>35.729999999999997</v>
          </cell>
          <cell r="K1498">
            <v>35.94</v>
          </cell>
        </row>
        <row r="1499">
          <cell r="B1499">
            <v>42797.333333333336</v>
          </cell>
          <cell r="C1499" t="str">
            <v>08</v>
          </cell>
          <cell r="D1499">
            <v>42797.333333333336</v>
          </cell>
          <cell r="E1499">
            <v>33.01</v>
          </cell>
          <cell r="F1499">
            <v>36.409999999999997</v>
          </cell>
          <cell r="G1499">
            <v>32.369999999999997</v>
          </cell>
          <cell r="H1499">
            <v>19.6632</v>
          </cell>
          <cell r="I1499">
            <v>32.369999999999997</v>
          </cell>
          <cell r="K1499">
            <v>33.229999999999997</v>
          </cell>
        </row>
        <row r="1500">
          <cell r="B1500">
            <v>42797.375</v>
          </cell>
          <cell r="C1500" t="str">
            <v>09</v>
          </cell>
          <cell r="D1500">
            <v>42797.375</v>
          </cell>
          <cell r="E1500">
            <v>29.99</v>
          </cell>
          <cell r="F1500">
            <v>34.78</v>
          </cell>
          <cell r="G1500">
            <v>30.35</v>
          </cell>
          <cell r="H1500">
            <v>19.759599999999999</v>
          </cell>
          <cell r="I1500">
            <v>30.35</v>
          </cell>
          <cell r="K1500">
            <v>30.38</v>
          </cell>
        </row>
        <row r="1501">
          <cell r="B1501">
            <v>42797.416666666664</v>
          </cell>
          <cell r="C1501" t="str">
            <v>10</v>
          </cell>
          <cell r="D1501">
            <v>42797.416666666664</v>
          </cell>
          <cell r="E1501">
            <v>25.84</v>
          </cell>
          <cell r="F1501">
            <v>31.7</v>
          </cell>
          <cell r="G1501">
            <v>25.96</v>
          </cell>
          <cell r="H1501">
            <v>18.4971</v>
          </cell>
          <cell r="I1501">
            <v>25.96</v>
          </cell>
          <cell r="K1501">
            <v>26.47</v>
          </cell>
        </row>
        <row r="1502">
          <cell r="B1502">
            <v>42797.458333333336</v>
          </cell>
          <cell r="C1502" t="str">
            <v>11</v>
          </cell>
          <cell r="D1502">
            <v>42797.458333333336</v>
          </cell>
          <cell r="E1502">
            <v>25.4</v>
          </cell>
          <cell r="F1502">
            <v>29.28</v>
          </cell>
          <cell r="G1502">
            <v>23.91</v>
          </cell>
          <cell r="H1502">
            <v>14.434900000000001</v>
          </cell>
          <cell r="I1502">
            <v>23.91</v>
          </cell>
          <cell r="K1502">
            <v>23.49</v>
          </cell>
        </row>
        <row r="1503">
          <cell r="B1503">
            <v>42797.5</v>
          </cell>
          <cell r="C1503" t="str">
            <v>12</v>
          </cell>
          <cell r="D1503">
            <v>42797.5</v>
          </cell>
          <cell r="E1503">
            <v>24.51</v>
          </cell>
          <cell r="F1503">
            <v>27.34</v>
          </cell>
          <cell r="G1503">
            <v>22.88</v>
          </cell>
          <cell r="H1503">
            <v>13.1509</v>
          </cell>
          <cell r="I1503">
            <v>22.88</v>
          </cell>
          <cell r="K1503">
            <v>21.08</v>
          </cell>
        </row>
        <row r="1504">
          <cell r="B1504">
            <v>42797.541666666664</v>
          </cell>
          <cell r="C1504" t="str">
            <v>13</v>
          </cell>
          <cell r="D1504">
            <v>42797.541666666664</v>
          </cell>
          <cell r="E1504">
            <v>22.74</v>
          </cell>
          <cell r="F1504">
            <v>26.2</v>
          </cell>
          <cell r="G1504">
            <v>20.8</v>
          </cell>
          <cell r="H1504">
            <v>11.899900000000001</v>
          </cell>
          <cell r="I1504">
            <v>20.8</v>
          </cell>
          <cell r="K1504">
            <v>14.75</v>
          </cell>
        </row>
        <row r="1505">
          <cell r="B1505">
            <v>42797.583333333336</v>
          </cell>
          <cell r="C1505" t="str">
            <v>14</v>
          </cell>
          <cell r="D1505">
            <v>42797.583333333336</v>
          </cell>
          <cell r="E1505">
            <v>21.79</v>
          </cell>
          <cell r="F1505">
            <v>24.08</v>
          </cell>
          <cell r="G1505">
            <v>19.670000000000002</v>
          </cell>
          <cell r="H1505">
            <v>9.0755999999999997</v>
          </cell>
          <cell r="I1505">
            <v>19.670000000000002</v>
          </cell>
          <cell r="K1505">
            <v>14.01</v>
          </cell>
        </row>
        <row r="1506">
          <cell r="B1506">
            <v>42797.625</v>
          </cell>
          <cell r="C1506" t="str">
            <v>15</v>
          </cell>
          <cell r="D1506">
            <v>42797.625</v>
          </cell>
          <cell r="E1506">
            <v>21.81</v>
          </cell>
          <cell r="F1506">
            <v>24.01</v>
          </cell>
          <cell r="G1506">
            <v>18.329999999999998</v>
          </cell>
          <cell r="H1506">
            <v>8.8284000000000002</v>
          </cell>
          <cell r="I1506">
            <v>18.329999999999998</v>
          </cell>
          <cell r="K1506">
            <v>12.86</v>
          </cell>
        </row>
        <row r="1507">
          <cell r="B1507">
            <v>42797.666666666664</v>
          </cell>
          <cell r="C1507" t="str">
            <v>16</v>
          </cell>
          <cell r="D1507">
            <v>42797.666666666664</v>
          </cell>
          <cell r="E1507">
            <v>22.44</v>
          </cell>
          <cell r="F1507">
            <v>24.36</v>
          </cell>
          <cell r="G1507">
            <v>18.75</v>
          </cell>
          <cell r="H1507">
            <v>8.2545000000000002</v>
          </cell>
          <cell r="I1507">
            <v>18.75</v>
          </cell>
          <cell r="K1507">
            <v>14.34</v>
          </cell>
        </row>
        <row r="1508">
          <cell r="B1508">
            <v>42797.708333333336</v>
          </cell>
          <cell r="C1508" t="str">
            <v>17</v>
          </cell>
          <cell r="D1508">
            <v>42797.708333333336</v>
          </cell>
          <cell r="E1508">
            <v>25.96</v>
          </cell>
          <cell r="F1508">
            <v>27.76</v>
          </cell>
          <cell r="G1508">
            <v>22.05</v>
          </cell>
          <cell r="H1508">
            <v>10.3596</v>
          </cell>
          <cell r="I1508">
            <v>22.05</v>
          </cell>
          <cell r="K1508">
            <v>20.47</v>
          </cell>
        </row>
        <row r="1509">
          <cell r="B1509">
            <v>42797.75</v>
          </cell>
          <cell r="C1509" t="str">
            <v>18</v>
          </cell>
          <cell r="D1509">
            <v>42797.75</v>
          </cell>
          <cell r="E1509">
            <v>30.84</v>
          </cell>
          <cell r="F1509">
            <v>32.86</v>
          </cell>
          <cell r="G1509">
            <v>26.9</v>
          </cell>
          <cell r="H1509">
            <v>14.5444</v>
          </cell>
          <cell r="I1509">
            <v>26.9</v>
          </cell>
          <cell r="K1509">
            <v>16.95</v>
          </cell>
        </row>
        <row r="1510">
          <cell r="B1510">
            <v>42797.791666666664</v>
          </cell>
          <cell r="C1510" t="str">
            <v>19</v>
          </cell>
          <cell r="D1510">
            <v>42797.791666666664</v>
          </cell>
          <cell r="E1510">
            <v>26.46</v>
          </cell>
          <cell r="F1510">
            <v>28.52</v>
          </cell>
          <cell r="G1510">
            <v>22.14</v>
          </cell>
          <cell r="H1510">
            <v>11.0282</v>
          </cell>
          <cell r="I1510">
            <v>22.14</v>
          </cell>
          <cell r="K1510">
            <v>14.03</v>
          </cell>
        </row>
        <row r="1511">
          <cell r="B1511">
            <v>42797.833333333336</v>
          </cell>
          <cell r="C1511" t="str">
            <v>20</v>
          </cell>
          <cell r="D1511">
            <v>42797.833333333336</v>
          </cell>
          <cell r="E1511">
            <v>25.03</v>
          </cell>
          <cell r="F1511">
            <v>27.2</v>
          </cell>
          <cell r="G1511">
            <v>20.14</v>
          </cell>
          <cell r="H1511">
            <v>9.3495000000000008</v>
          </cell>
          <cell r="I1511">
            <v>20.14</v>
          </cell>
          <cell r="K1511">
            <v>10.73</v>
          </cell>
        </row>
        <row r="1512">
          <cell r="B1512">
            <v>42797.875</v>
          </cell>
          <cell r="C1512" t="str">
            <v>21</v>
          </cell>
          <cell r="D1512">
            <v>42797.875</v>
          </cell>
          <cell r="E1512">
            <v>22.88</v>
          </cell>
          <cell r="F1512">
            <v>24.32</v>
          </cell>
          <cell r="G1512">
            <v>17.66</v>
          </cell>
          <cell r="H1512">
            <v>3.4893999999999998</v>
          </cell>
          <cell r="I1512">
            <v>17.66</v>
          </cell>
          <cell r="K1512">
            <v>8.8000000000000007</v>
          </cell>
        </row>
        <row r="1513">
          <cell r="B1513">
            <v>42797.916666666664</v>
          </cell>
          <cell r="C1513" t="str">
            <v>22</v>
          </cell>
          <cell r="D1513">
            <v>42797.916666666664</v>
          </cell>
          <cell r="E1513">
            <v>21.26</v>
          </cell>
          <cell r="F1513">
            <v>22.8</v>
          </cell>
          <cell r="G1513">
            <v>16.03</v>
          </cell>
          <cell r="H1513">
            <v>2.3403</v>
          </cell>
          <cell r="I1513">
            <v>16.03</v>
          </cell>
          <cell r="K1513">
            <v>7.02</v>
          </cell>
        </row>
        <row r="1514">
          <cell r="B1514">
            <v>42797.958333333336</v>
          </cell>
          <cell r="C1514" t="str">
            <v>23</v>
          </cell>
          <cell r="D1514">
            <v>42797.958333333336</v>
          </cell>
          <cell r="E1514">
            <v>20.91</v>
          </cell>
          <cell r="F1514">
            <v>23.06</v>
          </cell>
          <cell r="G1514">
            <v>18.91</v>
          </cell>
          <cell r="H1514">
            <v>-1.06</v>
          </cell>
          <cell r="I1514">
            <v>18.91</v>
          </cell>
          <cell r="K1514">
            <v>10.68</v>
          </cell>
        </row>
        <row r="1515">
          <cell r="B1515">
            <v>42798</v>
          </cell>
          <cell r="C1515" t="str">
            <v>00</v>
          </cell>
          <cell r="D1515">
            <v>42798</v>
          </cell>
          <cell r="E1515">
            <v>20.72</v>
          </cell>
          <cell r="F1515">
            <v>22.06</v>
          </cell>
          <cell r="G1515">
            <v>17.54</v>
          </cell>
          <cell r="H1515">
            <v>2.7298</v>
          </cell>
          <cell r="I1515">
            <v>17.54</v>
          </cell>
          <cell r="K1515">
            <v>11.4</v>
          </cell>
        </row>
        <row r="1516">
          <cell r="B1516">
            <v>42798.041666666664</v>
          </cell>
          <cell r="C1516" t="str">
            <v>01</v>
          </cell>
          <cell r="D1516">
            <v>42798.041666666664</v>
          </cell>
          <cell r="E1516">
            <v>20.47</v>
          </cell>
          <cell r="F1516">
            <v>22.25</v>
          </cell>
          <cell r="G1516">
            <v>18.53</v>
          </cell>
          <cell r="H1516">
            <v>3.0449000000000002</v>
          </cell>
          <cell r="I1516">
            <v>18.53</v>
          </cell>
          <cell r="K1516">
            <v>12.94</v>
          </cell>
        </row>
        <row r="1517">
          <cell r="B1517">
            <v>42798.083333333336</v>
          </cell>
          <cell r="C1517" t="str">
            <v>02</v>
          </cell>
          <cell r="D1517">
            <v>42798.083333333336</v>
          </cell>
          <cell r="E1517">
            <v>20.63</v>
          </cell>
          <cell r="F1517">
            <v>22.35</v>
          </cell>
          <cell r="G1517">
            <v>19.059999999999999</v>
          </cell>
          <cell r="H1517">
            <v>2.1476000000000002</v>
          </cell>
          <cell r="I1517">
            <v>19.059999999999999</v>
          </cell>
          <cell r="K1517">
            <v>15.41</v>
          </cell>
        </row>
        <row r="1518">
          <cell r="B1518">
            <v>42798.125</v>
          </cell>
          <cell r="C1518" t="str">
            <v>03</v>
          </cell>
          <cell r="D1518">
            <v>42798.125</v>
          </cell>
          <cell r="E1518">
            <v>20.83</v>
          </cell>
          <cell r="F1518">
            <v>22.57</v>
          </cell>
          <cell r="G1518">
            <v>19.34</v>
          </cell>
          <cell r="H1518">
            <v>1.5557000000000001</v>
          </cell>
          <cell r="I1518">
            <v>19.34</v>
          </cell>
          <cell r="K1518">
            <v>16.34</v>
          </cell>
        </row>
        <row r="1519">
          <cell r="B1519">
            <v>42798.166666666664</v>
          </cell>
          <cell r="C1519" t="str">
            <v>04</v>
          </cell>
          <cell r="D1519">
            <v>42798.166666666664</v>
          </cell>
          <cell r="E1519">
            <v>21.51</v>
          </cell>
          <cell r="F1519">
            <v>23.05</v>
          </cell>
          <cell r="G1519">
            <v>19.62</v>
          </cell>
          <cell r="H1519">
            <v>4.2705000000000002</v>
          </cell>
          <cell r="I1519">
            <v>19.62</v>
          </cell>
          <cell r="K1519">
            <v>19.13</v>
          </cell>
        </row>
        <row r="1520">
          <cell r="B1520">
            <v>42798.208333333336</v>
          </cell>
          <cell r="C1520" t="str">
            <v>05</v>
          </cell>
          <cell r="D1520">
            <v>42798.208333333336</v>
          </cell>
          <cell r="E1520">
            <v>22.97</v>
          </cell>
          <cell r="F1520">
            <v>24.9</v>
          </cell>
          <cell r="G1520">
            <v>18.12</v>
          </cell>
          <cell r="H1520">
            <v>7.4664000000000001</v>
          </cell>
          <cell r="I1520">
            <v>18.12</v>
          </cell>
          <cell r="K1520">
            <v>21.17</v>
          </cell>
        </row>
        <row r="1521">
          <cell r="B1521">
            <v>42798.25</v>
          </cell>
          <cell r="C1521" t="str">
            <v>06</v>
          </cell>
          <cell r="D1521">
            <v>42798.25</v>
          </cell>
          <cell r="E1521">
            <v>25.55</v>
          </cell>
          <cell r="F1521">
            <v>28.3</v>
          </cell>
          <cell r="G1521">
            <v>18.64</v>
          </cell>
          <cell r="H1521">
            <v>13.4839</v>
          </cell>
          <cell r="I1521">
            <v>18.64</v>
          </cell>
          <cell r="K1521">
            <v>21.84</v>
          </cell>
        </row>
        <row r="1522">
          <cell r="B1522">
            <v>42798.291666666664</v>
          </cell>
          <cell r="C1522" t="str">
            <v>07</v>
          </cell>
          <cell r="D1522">
            <v>42798.291666666664</v>
          </cell>
          <cell r="E1522">
            <v>26.41</v>
          </cell>
          <cell r="F1522">
            <v>29.13</v>
          </cell>
          <cell r="G1522">
            <v>20.29</v>
          </cell>
          <cell r="H1522">
            <v>15.5831</v>
          </cell>
          <cell r="I1522">
            <v>20.29</v>
          </cell>
          <cell r="K1522">
            <v>23.9</v>
          </cell>
        </row>
        <row r="1523">
          <cell r="B1523">
            <v>42798.333333333336</v>
          </cell>
          <cell r="C1523" t="str">
            <v>08</v>
          </cell>
          <cell r="D1523">
            <v>42798.333333333336</v>
          </cell>
          <cell r="E1523">
            <v>26.18</v>
          </cell>
          <cell r="F1523">
            <v>29.66</v>
          </cell>
          <cell r="G1523">
            <v>21.41</v>
          </cell>
          <cell r="H1523">
            <v>15.4732</v>
          </cell>
          <cell r="I1523">
            <v>21.41</v>
          </cell>
          <cell r="K1523">
            <v>26.25</v>
          </cell>
        </row>
        <row r="1524">
          <cell r="B1524">
            <v>42798.375</v>
          </cell>
          <cell r="C1524" t="str">
            <v>09</v>
          </cell>
          <cell r="D1524">
            <v>42798.375</v>
          </cell>
          <cell r="E1524">
            <v>24.67</v>
          </cell>
          <cell r="F1524">
            <v>28.43</v>
          </cell>
          <cell r="G1524">
            <v>21.01</v>
          </cell>
          <cell r="H1524">
            <v>14.2585</v>
          </cell>
          <cell r="I1524">
            <v>21.01</v>
          </cell>
          <cell r="K1524">
            <v>25.78</v>
          </cell>
        </row>
        <row r="1525">
          <cell r="B1525">
            <v>42798.416666666664</v>
          </cell>
          <cell r="C1525" t="str">
            <v>10</v>
          </cell>
          <cell r="D1525">
            <v>42798.416666666664</v>
          </cell>
          <cell r="E1525">
            <v>22.3</v>
          </cell>
          <cell r="F1525">
            <v>25.76</v>
          </cell>
          <cell r="G1525">
            <v>18.850000000000001</v>
          </cell>
          <cell r="H1525">
            <v>13.904400000000001</v>
          </cell>
          <cell r="I1525">
            <v>18.850000000000001</v>
          </cell>
          <cell r="K1525">
            <v>20.94</v>
          </cell>
        </row>
        <row r="1526">
          <cell r="B1526">
            <v>42798.458333333336</v>
          </cell>
          <cell r="C1526" t="str">
            <v>11</v>
          </cell>
          <cell r="D1526">
            <v>42798.458333333336</v>
          </cell>
          <cell r="E1526">
            <v>21.29</v>
          </cell>
          <cell r="F1526">
            <v>24.06</v>
          </cell>
          <cell r="G1526">
            <v>17.63</v>
          </cell>
          <cell r="H1526">
            <v>13.2704</v>
          </cell>
          <cell r="I1526">
            <v>17.63</v>
          </cell>
          <cell r="K1526">
            <v>19.82</v>
          </cell>
        </row>
        <row r="1527">
          <cell r="B1527">
            <v>42798.5</v>
          </cell>
          <cell r="C1527" t="str">
            <v>12</v>
          </cell>
          <cell r="D1527">
            <v>42798.5</v>
          </cell>
          <cell r="E1527">
            <v>20.55</v>
          </cell>
          <cell r="F1527">
            <v>23.01</v>
          </cell>
          <cell r="G1527">
            <v>13.35</v>
          </cell>
          <cell r="H1527">
            <v>10.1187</v>
          </cell>
          <cell r="I1527">
            <v>13.35</v>
          </cell>
          <cell r="K1527">
            <v>15.85</v>
          </cell>
        </row>
        <row r="1528">
          <cell r="B1528">
            <v>42798.541666666664</v>
          </cell>
          <cell r="C1528" t="str">
            <v>13</v>
          </cell>
          <cell r="D1528">
            <v>42798.541666666664</v>
          </cell>
          <cell r="E1528">
            <v>20.03</v>
          </cell>
          <cell r="F1528">
            <v>22.26</v>
          </cell>
          <cell r="G1528">
            <v>12.13</v>
          </cell>
          <cell r="H1528">
            <v>7.8658999999999999</v>
          </cell>
          <cell r="I1528">
            <v>12.13</v>
          </cell>
          <cell r="K1528">
            <v>15.12</v>
          </cell>
        </row>
        <row r="1529">
          <cell r="B1529">
            <v>42798.583333333336</v>
          </cell>
          <cell r="C1529" t="str">
            <v>14</v>
          </cell>
          <cell r="D1529">
            <v>42798.583333333336</v>
          </cell>
          <cell r="E1529">
            <v>20.010000000000002</v>
          </cell>
          <cell r="F1529">
            <v>22</v>
          </cell>
          <cell r="G1529">
            <v>11.14</v>
          </cell>
          <cell r="H1529">
            <v>5.7931999999999997</v>
          </cell>
          <cell r="I1529">
            <v>11.14</v>
          </cell>
          <cell r="K1529">
            <v>11</v>
          </cell>
        </row>
        <row r="1530">
          <cell r="B1530">
            <v>42798.625</v>
          </cell>
          <cell r="C1530" t="str">
            <v>15</v>
          </cell>
          <cell r="D1530">
            <v>42798.625</v>
          </cell>
          <cell r="E1530">
            <v>19.899999999999999</v>
          </cell>
          <cell r="F1530">
            <v>21.98</v>
          </cell>
          <cell r="G1530">
            <v>10.42</v>
          </cell>
          <cell r="H1530">
            <v>5.1429</v>
          </cell>
          <cell r="I1530">
            <v>10.42</v>
          </cell>
          <cell r="K1530">
            <v>10.02</v>
          </cell>
        </row>
        <row r="1531">
          <cell r="B1531">
            <v>42798.666666666664</v>
          </cell>
          <cell r="C1531" t="str">
            <v>16</v>
          </cell>
          <cell r="D1531">
            <v>42798.666666666664</v>
          </cell>
          <cell r="E1531">
            <v>20.83</v>
          </cell>
          <cell r="F1531">
            <v>22.85</v>
          </cell>
          <cell r="G1531">
            <v>12.41</v>
          </cell>
          <cell r="H1531">
            <v>5.3461999999999996</v>
          </cell>
          <cell r="I1531">
            <v>12.41</v>
          </cell>
          <cell r="K1531">
            <v>9.67</v>
          </cell>
        </row>
        <row r="1532">
          <cell r="B1532">
            <v>42798.708333333336</v>
          </cell>
          <cell r="C1532" t="str">
            <v>17</v>
          </cell>
          <cell r="D1532">
            <v>42798.708333333336</v>
          </cell>
          <cell r="E1532">
            <v>22.38</v>
          </cell>
          <cell r="F1532">
            <v>25.08</v>
          </cell>
          <cell r="G1532">
            <v>13.5</v>
          </cell>
          <cell r="H1532">
            <v>7.1093999999999999</v>
          </cell>
          <cell r="I1532">
            <v>13.5</v>
          </cell>
          <cell r="K1532">
            <v>8.91</v>
          </cell>
        </row>
        <row r="1533">
          <cell r="B1533">
            <v>42798.75</v>
          </cell>
          <cell r="C1533" t="str">
            <v>18</v>
          </cell>
          <cell r="D1533">
            <v>42798.75</v>
          </cell>
          <cell r="E1533">
            <v>25.48</v>
          </cell>
          <cell r="F1533">
            <v>28.37</v>
          </cell>
          <cell r="G1533">
            <v>17.899999999999999</v>
          </cell>
          <cell r="H1533">
            <v>12.173400000000001</v>
          </cell>
          <cell r="I1533">
            <v>17.899999999999999</v>
          </cell>
          <cell r="K1533">
            <v>8.51</v>
          </cell>
        </row>
        <row r="1534">
          <cell r="B1534">
            <v>42798.791666666664</v>
          </cell>
          <cell r="C1534" t="str">
            <v>19</v>
          </cell>
          <cell r="D1534">
            <v>42798.791666666664</v>
          </cell>
          <cell r="E1534">
            <v>22.17</v>
          </cell>
          <cell r="F1534">
            <v>24.69</v>
          </cell>
          <cell r="G1534">
            <v>14.24</v>
          </cell>
          <cell r="H1534">
            <v>12.378500000000001</v>
          </cell>
          <cell r="I1534">
            <v>14.24</v>
          </cell>
          <cell r="K1534">
            <v>8.08</v>
          </cell>
        </row>
        <row r="1535">
          <cell r="B1535">
            <v>42798.833333333336</v>
          </cell>
          <cell r="C1535" t="str">
            <v>20</v>
          </cell>
          <cell r="D1535">
            <v>42798.833333333336</v>
          </cell>
          <cell r="E1535">
            <v>20.55</v>
          </cell>
          <cell r="F1535">
            <v>22.64</v>
          </cell>
          <cell r="G1535">
            <v>13.19</v>
          </cell>
          <cell r="H1535">
            <v>6.8380000000000001</v>
          </cell>
          <cell r="I1535">
            <v>13.19</v>
          </cell>
          <cell r="K1535">
            <v>7.29</v>
          </cell>
        </row>
        <row r="1536">
          <cell r="B1536">
            <v>42798.875</v>
          </cell>
          <cell r="C1536" t="str">
            <v>21</v>
          </cell>
          <cell r="D1536">
            <v>42798.875</v>
          </cell>
          <cell r="E1536">
            <v>20.38</v>
          </cell>
          <cell r="F1536">
            <v>21.27</v>
          </cell>
          <cell r="G1536">
            <v>13.08</v>
          </cell>
          <cell r="H1536">
            <v>3.7635999999999998</v>
          </cell>
          <cell r="I1536">
            <v>13.08</v>
          </cell>
          <cell r="K1536">
            <v>1.7</v>
          </cell>
        </row>
        <row r="1537">
          <cell r="B1537">
            <v>42798.916666666664</v>
          </cell>
          <cell r="C1537" t="str">
            <v>22</v>
          </cell>
          <cell r="D1537">
            <v>42798.916666666664</v>
          </cell>
          <cell r="E1537">
            <v>19.38</v>
          </cell>
          <cell r="F1537">
            <v>20</v>
          </cell>
          <cell r="G1537">
            <v>13.92</v>
          </cell>
          <cell r="H1537">
            <v>1.1677999999999999</v>
          </cell>
          <cell r="I1537">
            <v>13.92</v>
          </cell>
          <cell r="K1537">
            <v>1</v>
          </cell>
        </row>
        <row r="1538">
          <cell r="B1538">
            <v>42798.958333333336</v>
          </cell>
          <cell r="C1538" t="str">
            <v>23</v>
          </cell>
          <cell r="D1538">
            <v>42798.958333333336</v>
          </cell>
          <cell r="E1538">
            <v>20.62</v>
          </cell>
          <cell r="F1538">
            <v>21.17</v>
          </cell>
          <cell r="G1538">
            <v>6.4</v>
          </cell>
          <cell r="H1538">
            <v>-0.82479999999999998</v>
          </cell>
          <cell r="I1538">
            <v>6.4</v>
          </cell>
          <cell r="K1538">
            <v>2.48</v>
          </cell>
        </row>
        <row r="1539">
          <cell r="B1539">
            <v>42799</v>
          </cell>
          <cell r="C1539" t="str">
            <v>00</v>
          </cell>
          <cell r="D1539">
            <v>42799</v>
          </cell>
          <cell r="E1539">
            <v>19.57</v>
          </cell>
          <cell r="F1539">
            <v>19.940000000000001</v>
          </cell>
          <cell r="G1539">
            <v>4.4400000000000004</v>
          </cell>
          <cell r="H1539">
            <v>-2.3167</v>
          </cell>
          <cell r="I1539">
            <v>4.4400000000000004</v>
          </cell>
          <cell r="K1539">
            <v>1.51</v>
          </cell>
        </row>
        <row r="1540">
          <cell r="B1540">
            <v>42799.041666666664</v>
          </cell>
          <cell r="C1540" t="str">
            <v>01</v>
          </cell>
          <cell r="D1540">
            <v>42799.041666666664</v>
          </cell>
          <cell r="E1540">
            <v>18.73</v>
          </cell>
          <cell r="F1540">
            <v>19.28</v>
          </cell>
          <cell r="G1540">
            <v>3.41</v>
          </cell>
          <cell r="H1540">
            <v>-2.8069999999999999</v>
          </cell>
          <cell r="I1540">
            <v>3.41</v>
          </cell>
          <cell r="K1540">
            <v>0.91</v>
          </cell>
        </row>
        <row r="1541">
          <cell r="B1541">
            <v>42799.083333333336</v>
          </cell>
          <cell r="C1541" t="str">
            <v>02</v>
          </cell>
          <cell r="D1541">
            <v>42799.083333333336</v>
          </cell>
          <cell r="E1541">
            <v>18.420000000000002</v>
          </cell>
          <cell r="F1541">
            <v>18.86</v>
          </cell>
          <cell r="G1541">
            <v>3.43</v>
          </cell>
          <cell r="H1541">
            <v>-2.6097000000000001</v>
          </cell>
          <cell r="I1541">
            <v>3.43</v>
          </cell>
          <cell r="K1541">
            <v>0.56999999999999995</v>
          </cell>
        </row>
        <row r="1542">
          <cell r="B1542">
            <v>42799.125</v>
          </cell>
          <cell r="C1542" t="str">
            <v>03</v>
          </cell>
          <cell r="D1542">
            <v>42799.125</v>
          </cell>
          <cell r="E1542">
            <v>18.66</v>
          </cell>
          <cell r="F1542">
            <v>19.07</v>
          </cell>
          <cell r="G1542">
            <v>3.46</v>
          </cell>
          <cell r="H1542">
            <v>-2.8330000000000002</v>
          </cell>
          <cell r="I1542">
            <v>3.46</v>
          </cell>
          <cell r="K1542">
            <v>0.79</v>
          </cell>
        </row>
        <row r="1543">
          <cell r="B1543">
            <v>42799.166666666664</v>
          </cell>
          <cell r="C1543" t="str">
            <v>04</v>
          </cell>
          <cell r="D1543">
            <v>42799.166666666664</v>
          </cell>
          <cell r="E1543">
            <v>18.97</v>
          </cell>
          <cell r="F1543">
            <v>19.95</v>
          </cell>
          <cell r="G1543">
            <v>4.88</v>
          </cell>
          <cell r="H1543">
            <v>-2.5659999999999998</v>
          </cell>
          <cell r="I1543">
            <v>4.88</v>
          </cell>
          <cell r="K1543">
            <v>1.81</v>
          </cell>
        </row>
        <row r="1544">
          <cell r="B1544">
            <v>42799.208333333336</v>
          </cell>
          <cell r="C1544" t="str">
            <v>05</v>
          </cell>
          <cell r="D1544">
            <v>42799.208333333336</v>
          </cell>
          <cell r="E1544">
            <v>20.61</v>
          </cell>
          <cell r="F1544">
            <v>21.6</v>
          </cell>
          <cell r="G1544">
            <v>5.68</v>
          </cell>
          <cell r="H1544">
            <v>0.30880000000000002</v>
          </cell>
          <cell r="I1544">
            <v>5.68</v>
          </cell>
          <cell r="K1544">
            <v>4.63</v>
          </cell>
        </row>
        <row r="1545">
          <cell r="B1545">
            <v>42799.25</v>
          </cell>
          <cell r="C1545" t="str">
            <v>06</v>
          </cell>
          <cell r="D1545">
            <v>42799.25</v>
          </cell>
          <cell r="E1545">
            <v>21.28</v>
          </cell>
          <cell r="F1545">
            <v>23.75</v>
          </cell>
          <cell r="G1545">
            <v>10.5</v>
          </cell>
          <cell r="H1545">
            <v>4.8925999999999998</v>
          </cell>
          <cell r="I1545">
            <v>10.5</v>
          </cell>
          <cell r="K1545">
            <v>11.37</v>
          </cell>
        </row>
        <row r="1546">
          <cell r="B1546">
            <v>42799.291666666664</v>
          </cell>
          <cell r="C1546" t="str">
            <v>07</v>
          </cell>
          <cell r="D1546">
            <v>42799.291666666664</v>
          </cell>
          <cell r="E1546">
            <v>22.22</v>
          </cell>
          <cell r="F1546">
            <v>24.81</v>
          </cell>
          <cell r="G1546">
            <v>13.77</v>
          </cell>
          <cell r="H1546">
            <v>7.4451000000000001</v>
          </cell>
          <cell r="I1546">
            <v>13.77</v>
          </cell>
          <cell r="K1546">
            <v>11.67</v>
          </cell>
        </row>
        <row r="1547">
          <cell r="B1547">
            <v>42799.333333333336</v>
          </cell>
          <cell r="C1547" t="str">
            <v>08</v>
          </cell>
          <cell r="D1547">
            <v>42799.333333333336</v>
          </cell>
          <cell r="E1547">
            <v>23.24</v>
          </cell>
          <cell r="F1547">
            <v>26</v>
          </cell>
          <cell r="G1547">
            <v>15.26</v>
          </cell>
          <cell r="H1547">
            <v>10.934900000000001</v>
          </cell>
          <cell r="I1547">
            <v>15.26</v>
          </cell>
          <cell r="K1547">
            <v>14.63</v>
          </cell>
        </row>
        <row r="1548">
          <cell r="B1548">
            <v>42799.375</v>
          </cell>
          <cell r="C1548" t="str">
            <v>09</v>
          </cell>
          <cell r="D1548">
            <v>42799.375</v>
          </cell>
          <cell r="E1548">
            <v>22.48</v>
          </cell>
          <cell r="F1548">
            <v>25.14</v>
          </cell>
          <cell r="G1548">
            <v>16.059999999999999</v>
          </cell>
          <cell r="H1548">
            <v>11.790699999999999</v>
          </cell>
          <cell r="I1548">
            <v>16.059999999999999</v>
          </cell>
          <cell r="K1548">
            <v>13.54</v>
          </cell>
        </row>
        <row r="1549">
          <cell r="B1549">
            <v>42799.416666666664</v>
          </cell>
          <cell r="C1549" t="str">
            <v>10</v>
          </cell>
          <cell r="D1549">
            <v>42799.416666666664</v>
          </cell>
          <cell r="E1549">
            <v>21.49</v>
          </cell>
          <cell r="F1549">
            <v>23.75</v>
          </cell>
          <cell r="G1549">
            <v>14.25</v>
          </cell>
          <cell r="H1549">
            <v>10.1114</v>
          </cell>
          <cell r="I1549">
            <v>14.25</v>
          </cell>
          <cell r="K1549">
            <v>11.43</v>
          </cell>
        </row>
        <row r="1550">
          <cell r="B1550">
            <v>42799.458333333336</v>
          </cell>
          <cell r="C1550" t="str">
            <v>11</v>
          </cell>
          <cell r="D1550">
            <v>42799.458333333336</v>
          </cell>
          <cell r="E1550">
            <v>20.79</v>
          </cell>
          <cell r="F1550">
            <v>23.48</v>
          </cell>
          <cell r="G1550">
            <v>12.72</v>
          </cell>
          <cell r="H1550">
            <v>10.251300000000001</v>
          </cell>
          <cell r="I1550">
            <v>12.72</v>
          </cell>
          <cell r="K1550">
            <v>10.63</v>
          </cell>
        </row>
        <row r="1551">
          <cell r="B1551">
            <v>42799.5</v>
          </cell>
          <cell r="C1551" t="str">
            <v>12</v>
          </cell>
          <cell r="D1551">
            <v>42799.5</v>
          </cell>
          <cell r="E1551">
            <v>20.48</v>
          </cell>
          <cell r="F1551">
            <v>23.37</v>
          </cell>
          <cell r="G1551">
            <v>12.74</v>
          </cell>
          <cell r="H1551">
            <v>7.3226000000000004</v>
          </cell>
          <cell r="I1551">
            <v>12.74</v>
          </cell>
          <cell r="K1551">
            <v>10.63</v>
          </cell>
        </row>
        <row r="1552">
          <cell r="B1552">
            <v>42799.541666666664</v>
          </cell>
          <cell r="C1552" t="str">
            <v>13</v>
          </cell>
          <cell r="D1552">
            <v>42799.541666666664</v>
          </cell>
          <cell r="E1552">
            <v>20.47</v>
          </cell>
          <cell r="F1552">
            <v>23.1</v>
          </cell>
          <cell r="G1552">
            <v>12.45</v>
          </cell>
          <cell r="H1552">
            <v>5.0635000000000003</v>
          </cell>
          <cell r="I1552">
            <v>12.45</v>
          </cell>
          <cell r="K1552">
            <v>10.050000000000001</v>
          </cell>
        </row>
        <row r="1553">
          <cell r="B1553">
            <v>42799.583333333336</v>
          </cell>
          <cell r="C1553" t="str">
            <v>14</v>
          </cell>
          <cell r="D1553">
            <v>42799.583333333336</v>
          </cell>
          <cell r="E1553">
            <v>19.829999999999998</v>
          </cell>
          <cell r="F1553">
            <v>22.73</v>
          </cell>
          <cell r="G1553">
            <v>11.88</v>
          </cell>
          <cell r="H1553">
            <v>4.5643000000000002</v>
          </cell>
          <cell r="I1553">
            <v>11.88</v>
          </cell>
          <cell r="K1553">
            <v>10.47</v>
          </cell>
        </row>
        <row r="1554">
          <cell r="B1554">
            <v>42799.625</v>
          </cell>
          <cell r="C1554" t="str">
            <v>15</v>
          </cell>
          <cell r="D1554">
            <v>42799.625</v>
          </cell>
          <cell r="E1554">
            <v>19.760000000000002</v>
          </cell>
          <cell r="F1554">
            <v>22.85</v>
          </cell>
          <cell r="G1554">
            <v>12.65</v>
          </cell>
          <cell r="H1554">
            <v>2.4102999999999999</v>
          </cell>
          <cell r="I1554">
            <v>12.65</v>
          </cell>
          <cell r="K1554">
            <v>10.82</v>
          </cell>
        </row>
        <row r="1555">
          <cell r="B1555">
            <v>42799.666666666664</v>
          </cell>
          <cell r="C1555" t="str">
            <v>16</v>
          </cell>
          <cell r="D1555">
            <v>42799.666666666664</v>
          </cell>
          <cell r="E1555">
            <v>20.3</v>
          </cell>
          <cell r="F1555">
            <v>24.33</v>
          </cell>
          <cell r="G1555">
            <v>14.72</v>
          </cell>
          <cell r="H1555">
            <v>2.2402000000000002</v>
          </cell>
          <cell r="I1555">
            <v>14.72</v>
          </cell>
          <cell r="K1555">
            <v>12.52</v>
          </cell>
        </row>
        <row r="1556">
          <cell r="B1556">
            <v>42799.708333333336</v>
          </cell>
          <cell r="C1556" t="str">
            <v>17</v>
          </cell>
          <cell r="D1556">
            <v>42799.708333333336</v>
          </cell>
          <cell r="E1556">
            <v>23.64</v>
          </cell>
          <cell r="F1556">
            <v>28.18</v>
          </cell>
          <cell r="G1556">
            <v>16.37</v>
          </cell>
          <cell r="H1556">
            <v>4.3296000000000001</v>
          </cell>
          <cell r="I1556">
            <v>16.37</v>
          </cell>
          <cell r="K1556">
            <v>14.51</v>
          </cell>
        </row>
        <row r="1557">
          <cell r="B1557">
            <v>42799.75</v>
          </cell>
          <cell r="C1557" t="str">
            <v>18</v>
          </cell>
          <cell r="D1557">
            <v>42799.75</v>
          </cell>
          <cell r="E1557">
            <v>25.8</v>
          </cell>
          <cell r="F1557">
            <v>31.57</v>
          </cell>
          <cell r="G1557">
            <v>18.97</v>
          </cell>
          <cell r="H1557">
            <v>9.3915000000000006</v>
          </cell>
          <cell r="I1557">
            <v>18.97</v>
          </cell>
          <cell r="K1557">
            <v>15.83</v>
          </cell>
        </row>
        <row r="1558">
          <cell r="B1558">
            <v>42799.791666666664</v>
          </cell>
          <cell r="C1558" t="str">
            <v>19</v>
          </cell>
          <cell r="D1558">
            <v>42799.791666666664</v>
          </cell>
          <cell r="E1558">
            <v>23.06</v>
          </cell>
          <cell r="F1558">
            <v>28.13</v>
          </cell>
          <cell r="G1558">
            <v>15.53</v>
          </cell>
          <cell r="H1558">
            <v>11.4322</v>
          </cell>
          <cell r="I1558">
            <v>15.53</v>
          </cell>
          <cell r="K1558">
            <v>13.59</v>
          </cell>
        </row>
        <row r="1559">
          <cell r="B1559">
            <v>42799.833333333336</v>
          </cell>
          <cell r="C1559" t="str">
            <v>20</v>
          </cell>
          <cell r="D1559">
            <v>42799.833333333336</v>
          </cell>
          <cell r="E1559">
            <v>21.82</v>
          </cell>
          <cell r="F1559">
            <v>24.74</v>
          </cell>
          <cell r="G1559">
            <v>12.85</v>
          </cell>
          <cell r="H1559">
            <v>4.9897999999999998</v>
          </cell>
          <cell r="I1559">
            <v>12.85</v>
          </cell>
          <cell r="K1559">
            <v>8.85</v>
          </cell>
        </row>
        <row r="1560">
          <cell r="B1560">
            <v>42799.875</v>
          </cell>
          <cell r="C1560" t="str">
            <v>21</v>
          </cell>
          <cell r="D1560">
            <v>42799.875</v>
          </cell>
          <cell r="E1560">
            <v>21.44</v>
          </cell>
          <cell r="F1560">
            <v>22.84</v>
          </cell>
          <cell r="G1560">
            <v>11.18</v>
          </cell>
          <cell r="H1560">
            <v>-0.61260000000000003</v>
          </cell>
          <cell r="I1560">
            <v>11.18</v>
          </cell>
          <cell r="K1560">
            <v>6.42</v>
          </cell>
        </row>
        <row r="1561">
          <cell r="B1561">
            <v>42799.916666666664</v>
          </cell>
          <cell r="C1561" t="str">
            <v>22</v>
          </cell>
          <cell r="D1561">
            <v>42799.916666666664</v>
          </cell>
          <cell r="E1561">
            <v>20.67</v>
          </cell>
          <cell r="F1561">
            <v>20.47</v>
          </cell>
          <cell r="G1561">
            <v>5.44</v>
          </cell>
          <cell r="H1561">
            <v>-1.7786999999999999</v>
          </cell>
          <cell r="I1561">
            <v>5.44</v>
          </cell>
          <cell r="K1561">
            <v>1.57</v>
          </cell>
        </row>
        <row r="1562">
          <cell r="B1562">
            <v>42799.958333333336</v>
          </cell>
          <cell r="C1562" t="str">
            <v>23</v>
          </cell>
          <cell r="D1562">
            <v>42799.958333333336</v>
          </cell>
          <cell r="E1562">
            <v>19.399999999999999</v>
          </cell>
          <cell r="F1562">
            <v>21.7</v>
          </cell>
          <cell r="G1562">
            <v>9.56</v>
          </cell>
          <cell r="H1562">
            <v>-2.9742999999999999</v>
          </cell>
          <cell r="I1562">
            <v>9.56</v>
          </cell>
          <cell r="K1562">
            <v>-1.73</v>
          </cell>
        </row>
        <row r="1563">
          <cell r="B1563">
            <v>42800</v>
          </cell>
          <cell r="C1563" t="str">
            <v>00</v>
          </cell>
          <cell r="D1563">
            <v>42800</v>
          </cell>
          <cell r="E1563">
            <v>19.170000000000002</v>
          </cell>
          <cell r="F1563">
            <v>20.02</v>
          </cell>
          <cell r="G1563">
            <v>7.87</v>
          </cell>
          <cell r="H1563">
            <v>-4.3754999999999997</v>
          </cell>
          <cell r="I1563">
            <v>7.87</v>
          </cell>
          <cell r="K1563">
            <v>-2.2799999999999998</v>
          </cell>
        </row>
        <row r="1564">
          <cell r="B1564">
            <v>42800.041666666664</v>
          </cell>
          <cell r="C1564" t="str">
            <v>01</v>
          </cell>
          <cell r="D1564">
            <v>42800.041666666664</v>
          </cell>
          <cell r="E1564">
            <v>18.96</v>
          </cell>
          <cell r="F1564">
            <v>19.55</v>
          </cell>
          <cell r="G1564">
            <v>7.47</v>
          </cell>
          <cell r="H1564">
            <v>-5.2742000000000004</v>
          </cell>
          <cell r="I1564">
            <v>7.47</v>
          </cell>
          <cell r="K1564">
            <v>-2.65</v>
          </cell>
        </row>
        <row r="1565">
          <cell r="B1565">
            <v>42800.083333333336</v>
          </cell>
          <cell r="C1565" t="str">
            <v>02</v>
          </cell>
          <cell r="D1565">
            <v>42800.083333333336</v>
          </cell>
          <cell r="E1565">
            <v>17.96</v>
          </cell>
          <cell r="F1565">
            <v>20.350000000000001</v>
          </cell>
          <cell r="G1565">
            <v>6.44</v>
          </cell>
          <cell r="H1565">
            <v>-5.7779999999999996</v>
          </cell>
          <cell r="I1565">
            <v>6.44</v>
          </cell>
          <cell r="K1565">
            <v>-2.36</v>
          </cell>
        </row>
        <row r="1566">
          <cell r="B1566">
            <v>42800.125</v>
          </cell>
          <cell r="C1566" t="str">
            <v>03</v>
          </cell>
          <cell r="D1566">
            <v>42800.125</v>
          </cell>
          <cell r="E1566">
            <v>18.61</v>
          </cell>
          <cell r="F1566">
            <v>21.22</v>
          </cell>
          <cell r="G1566">
            <v>6.66</v>
          </cell>
          <cell r="H1566">
            <v>-5.0400999999999998</v>
          </cell>
          <cell r="I1566">
            <v>6.66</v>
          </cell>
          <cell r="K1566">
            <v>-1.81</v>
          </cell>
        </row>
        <row r="1567">
          <cell r="B1567">
            <v>42800.166666666664</v>
          </cell>
          <cell r="C1567" t="str">
            <v>04</v>
          </cell>
          <cell r="D1567">
            <v>42800.166666666664</v>
          </cell>
          <cell r="E1567">
            <v>19.47</v>
          </cell>
          <cell r="F1567">
            <v>22.7</v>
          </cell>
          <cell r="G1567">
            <v>8.91</v>
          </cell>
          <cell r="H1567">
            <v>-3.8317000000000001</v>
          </cell>
          <cell r="I1567">
            <v>8.91</v>
          </cell>
          <cell r="K1567">
            <v>-1.53</v>
          </cell>
        </row>
        <row r="1568">
          <cell r="B1568">
            <v>42800.208333333336</v>
          </cell>
          <cell r="C1568" t="str">
            <v>05</v>
          </cell>
          <cell r="D1568">
            <v>42800.208333333336</v>
          </cell>
          <cell r="E1568">
            <v>22.61</v>
          </cell>
          <cell r="F1568">
            <v>27.21</v>
          </cell>
          <cell r="G1568">
            <v>13.96</v>
          </cell>
          <cell r="H1568">
            <v>-0.84089999999999998</v>
          </cell>
          <cell r="I1568">
            <v>13.96</v>
          </cell>
          <cell r="K1568">
            <v>-1.49</v>
          </cell>
        </row>
        <row r="1569">
          <cell r="B1569">
            <v>42800.25</v>
          </cell>
          <cell r="C1569" t="str">
            <v>06</v>
          </cell>
          <cell r="D1569">
            <v>42800.25</v>
          </cell>
          <cell r="E1569">
            <v>25.48</v>
          </cell>
          <cell r="F1569">
            <v>30.3</v>
          </cell>
          <cell r="G1569">
            <v>18.07</v>
          </cell>
          <cell r="H1569">
            <v>6.0351999999999997</v>
          </cell>
          <cell r="I1569">
            <v>18.07</v>
          </cell>
          <cell r="K1569">
            <v>0.17</v>
          </cell>
        </row>
        <row r="1570">
          <cell r="B1570">
            <v>42800.291666666664</v>
          </cell>
          <cell r="C1570" t="str">
            <v>07</v>
          </cell>
          <cell r="D1570">
            <v>42800.291666666664</v>
          </cell>
          <cell r="E1570">
            <v>24.48</v>
          </cell>
          <cell r="F1570">
            <v>28.77</v>
          </cell>
          <cell r="G1570">
            <v>17.25</v>
          </cell>
          <cell r="H1570">
            <v>9.3451000000000004</v>
          </cell>
          <cell r="I1570">
            <v>17.25</v>
          </cell>
          <cell r="K1570">
            <v>1.49</v>
          </cell>
        </row>
        <row r="1571">
          <cell r="B1571">
            <v>42800.333333333336</v>
          </cell>
          <cell r="C1571" t="str">
            <v>08</v>
          </cell>
          <cell r="D1571">
            <v>42800.333333333336</v>
          </cell>
          <cell r="E1571">
            <v>24.16</v>
          </cell>
          <cell r="F1571">
            <v>29.2</v>
          </cell>
          <cell r="G1571">
            <v>16.93</v>
          </cell>
          <cell r="H1571">
            <v>10.6151</v>
          </cell>
          <cell r="I1571">
            <v>16.93</v>
          </cell>
          <cell r="K1571">
            <v>2.5499999999999998</v>
          </cell>
        </row>
        <row r="1572">
          <cell r="B1572">
            <v>42800.375</v>
          </cell>
          <cell r="C1572" t="str">
            <v>09</v>
          </cell>
          <cell r="D1572">
            <v>42800.375</v>
          </cell>
          <cell r="E1572">
            <v>24.89</v>
          </cell>
          <cell r="F1572">
            <v>28.88</v>
          </cell>
          <cell r="G1572">
            <v>17.690000000000001</v>
          </cell>
          <cell r="H1572">
            <v>12.217000000000001</v>
          </cell>
          <cell r="I1572">
            <v>17.690000000000001</v>
          </cell>
          <cell r="K1572">
            <v>2.19</v>
          </cell>
        </row>
        <row r="1573">
          <cell r="B1573">
            <v>42800.416666666664</v>
          </cell>
          <cell r="C1573" t="str">
            <v>10</v>
          </cell>
          <cell r="D1573">
            <v>42800.416666666664</v>
          </cell>
          <cell r="E1573">
            <v>23.89</v>
          </cell>
          <cell r="F1573">
            <v>27.14</v>
          </cell>
          <cell r="G1573">
            <v>16.739999999999998</v>
          </cell>
          <cell r="H1573">
            <v>12.1111</v>
          </cell>
          <cell r="I1573">
            <v>16.739999999999998</v>
          </cell>
          <cell r="K1573">
            <v>2.71</v>
          </cell>
        </row>
        <row r="1574">
          <cell r="B1574">
            <v>42800.458333333336</v>
          </cell>
          <cell r="C1574" t="str">
            <v>11</v>
          </cell>
          <cell r="D1574">
            <v>42800.458333333336</v>
          </cell>
          <cell r="E1574">
            <v>22.28</v>
          </cell>
          <cell r="F1574">
            <v>25.98</v>
          </cell>
          <cell r="G1574">
            <v>15.92</v>
          </cell>
          <cell r="H1574">
            <v>12.140599999999999</v>
          </cell>
          <cell r="I1574">
            <v>15.92</v>
          </cell>
          <cell r="K1574">
            <v>1.1100000000000001</v>
          </cell>
        </row>
        <row r="1575">
          <cell r="B1575">
            <v>42800.5</v>
          </cell>
          <cell r="C1575" t="str">
            <v>12</v>
          </cell>
          <cell r="D1575">
            <v>42800.5</v>
          </cell>
          <cell r="E1575">
            <v>21.86</v>
          </cell>
          <cell r="F1575">
            <v>25.53</v>
          </cell>
          <cell r="G1575">
            <v>15.5</v>
          </cell>
          <cell r="H1575">
            <v>9.6516000000000002</v>
          </cell>
          <cell r="I1575">
            <v>15.5</v>
          </cell>
          <cell r="K1575">
            <v>1.32</v>
          </cell>
        </row>
        <row r="1576">
          <cell r="B1576">
            <v>42800.541666666664</v>
          </cell>
          <cell r="C1576" t="str">
            <v>13</v>
          </cell>
          <cell r="D1576">
            <v>42800.541666666664</v>
          </cell>
          <cell r="E1576">
            <v>21.33</v>
          </cell>
          <cell r="F1576">
            <v>24.92</v>
          </cell>
          <cell r="G1576">
            <v>14.49</v>
          </cell>
          <cell r="H1576">
            <v>9.4643999999999995</v>
          </cell>
          <cell r="I1576">
            <v>14.49</v>
          </cell>
          <cell r="K1576">
            <v>1.04</v>
          </cell>
        </row>
        <row r="1577">
          <cell r="B1577">
            <v>42800.583333333336</v>
          </cell>
          <cell r="C1577" t="str">
            <v>14</v>
          </cell>
          <cell r="D1577">
            <v>42800.583333333336</v>
          </cell>
          <cell r="E1577">
            <v>20.96</v>
          </cell>
          <cell r="F1577">
            <v>24.27</v>
          </cell>
          <cell r="G1577">
            <v>12.64</v>
          </cell>
          <cell r="H1577">
            <v>9.5564</v>
          </cell>
          <cell r="I1577">
            <v>12.64</v>
          </cell>
          <cell r="K1577">
            <v>1.1299999999999999</v>
          </cell>
        </row>
        <row r="1578">
          <cell r="B1578">
            <v>42800.625</v>
          </cell>
          <cell r="C1578" t="str">
            <v>15</v>
          </cell>
          <cell r="D1578">
            <v>42800.625</v>
          </cell>
          <cell r="E1578">
            <v>20.78</v>
          </cell>
          <cell r="F1578">
            <v>24.23</v>
          </cell>
          <cell r="G1578">
            <v>12.7</v>
          </cell>
          <cell r="H1578">
            <v>10.242800000000001</v>
          </cell>
          <cell r="I1578">
            <v>12.7</v>
          </cell>
          <cell r="K1578">
            <v>1.1499999999999999</v>
          </cell>
        </row>
        <row r="1579">
          <cell r="B1579">
            <v>42800.666666666664</v>
          </cell>
          <cell r="C1579" t="str">
            <v>16</v>
          </cell>
          <cell r="D1579">
            <v>42800.666666666664</v>
          </cell>
          <cell r="E1579">
            <v>21.21</v>
          </cell>
          <cell r="F1579">
            <v>24.46</v>
          </cell>
          <cell r="G1579">
            <v>12.68</v>
          </cell>
          <cell r="H1579">
            <v>12.6181</v>
          </cell>
          <cell r="I1579">
            <v>12.68</v>
          </cell>
          <cell r="K1579">
            <v>1.41</v>
          </cell>
        </row>
        <row r="1580">
          <cell r="B1580">
            <v>42800.708333333336</v>
          </cell>
          <cell r="C1580" t="str">
            <v>17</v>
          </cell>
          <cell r="D1580">
            <v>42800.708333333336</v>
          </cell>
          <cell r="E1580">
            <v>23.93</v>
          </cell>
          <cell r="F1580">
            <v>27.74</v>
          </cell>
          <cell r="G1580">
            <v>16.100000000000001</v>
          </cell>
          <cell r="H1580">
            <v>13.717000000000001</v>
          </cell>
          <cell r="I1580">
            <v>16.100000000000001</v>
          </cell>
          <cell r="K1580">
            <v>0.66</v>
          </cell>
        </row>
        <row r="1581">
          <cell r="B1581">
            <v>42800.75</v>
          </cell>
          <cell r="C1581" t="str">
            <v>18</v>
          </cell>
          <cell r="D1581">
            <v>42800.75</v>
          </cell>
          <cell r="E1581">
            <v>25.53</v>
          </cell>
          <cell r="F1581">
            <v>30.8</v>
          </cell>
          <cell r="G1581">
            <v>18.940000000000001</v>
          </cell>
          <cell r="H1581">
            <v>15.8164</v>
          </cell>
          <cell r="I1581">
            <v>18.940000000000001</v>
          </cell>
          <cell r="K1581">
            <v>1.37</v>
          </cell>
        </row>
        <row r="1582">
          <cell r="B1582">
            <v>42800.791666666664</v>
          </cell>
          <cell r="C1582" t="str">
            <v>19</v>
          </cell>
          <cell r="D1582">
            <v>42800.791666666664</v>
          </cell>
          <cell r="E1582">
            <v>23.25</v>
          </cell>
          <cell r="F1582">
            <v>26.33</v>
          </cell>
          <cell r="G1582">
            <v>15.78</v>
          </cell>
          <cell r="H1582">
            <v>14.4488</v>
          </cell>
          <cell r="I1582">
            <v>15.78</v>
          </cell>
          <cell r="K1582">
            <v>1.57</v>
          </cell>
        </row>
        <row r="1583">
          <cell r="B1583">
            <v>42800.833333333336</v>
          </cell>
          <cell r="C1583" t="str">
            <v>20</v>
          </cell>
          <cell r="D1583">
            <v>42800.833333333336</v>
          </cell>
          <cell r="E1583">
            <v>21.58</v>
          </cell>
          <cell r="F1583">
            <v>24.55</v>
          </cell>
          <cell r="G1583">
            <v>13.12</v>
          </cell>
          <cell r="H1583">
            <v>12.7319</v>
          </cell>
          <cell r="I1583">
            <v>13.12</v>
          </cell>
          <cell r="K1583">
            <v>0.56999999999999995</v>
          </cell>
        </row>
        <row r="1584">
          <cell r="B1584">
            <v>42800.875</v>
          </cell>
          <cell r="C1584" t="str">
            <v>21</v>
          </cell>
          <cell r="D1584">
            <v>42800.875</v>
          </cell>
          <cell r="E1584">
            <v>21.95</v>
          </cell>
          <cell r="F1584">
            <v>22.57</v>
          </cell>
          <cell r="G1584">
            <v>10.79</v>
          </cell>
          <cell r="H1584">
            <v>2.3843999999999999</v>
          </cell>
          <cell r="I1584">
            <v>10.79</v>
          </cell>
          <cell r="K1584">
            <v>0.28000000000000003</v>
          </cell>
        </row>
        <row r="1585">
          <cell r="B1585">
            <v>42800.916666666664</v>
          </cell>
          <cell r="C1585" t="str">
            <v>22</v>
          </cell>
          <cell r="D1585">
            <v>42800.916666666664</v>
          </cell>
          <cell r="E1585">
            <v>21</v>
          </cell>
          <cell r="F1585">
            <v>21.08</v>
          </cell>
          <cell r="G1585">
            <v>9</v>
          </cell>
          <cell r="H1585">
            <v>1.4958</v>
          </cell>
          <cell r="I1585">
            <v>9</v>
          </cell>
          <cell r="K1585">
            <v>-1.54</v>
          </cell>
        </row>
        <row r="1586">
          <cell r="B1586">
            <v>42800.958333333336</v>
          </cell>
          <cell r="C1586" t="str">
            <v>23</v>
          </cell>
          <cell r="D1586">
            <v>42800.958333333336</v>
          </cell>
          <cell r="E1586">
            <v>19.64</v>
          </cell>
          <cell r="F1586">
            <v>19.97</v>
          </cell>
          <cell r="G1586">
            <v>4.8099999999999996</v>
          </cell>
          <cell r="H1586">
            <v>-0.29420000000000002</v>
          </cell>
          <cell r="I1586">
            <v>4.8099999999999996</v>
          </cell>
          <cell r="K1586">
            <v>-3.47</v>
          </cell>
        </row>
        <row r="1587">
          <cell r="B1587">
            <v>42801</v>
          </cell>
          <cell r="C1587" t="str">
            <v>00</v>
          </cell>
          <cell r="D1587">
            <v>42801</v>
          </cell>
          <cell r="E1587">
            <v>18.09</v>
          </cell>
          <cell r="F1587">
            <v>18.350000000000001</v>
          </cell>
          <cell r="G1587">
            <v>3.66</v>
          </cell>
          <cell r="H1587">
            <v>-1.8202</v>
          </cell>
          <cell r="I1587">
            <v>3.66</v>
          </cell>
          <cell r="K1587">
            <v>-2.76</v>
          </cell>
        </row>
        <row r="1588">
          <cell r="B1588">
            <v>42801.041666666664</v>
          </cell>
          <cell r="C1588" t="str">
            <v>01</v>
          </cell>
          <cell r="D1588">
            <v>42801.041666666664</v>
          </cell>
          <cell r="E1588">
            <v>17.86</v>
          </cell>
          <cell r="F1588">
            <v>17.809999999999999</v>
          </cell>
          <cell r="G1588">
            <v>3.71</v>
          </cell>
          <cell r="H1588">
            <v>-0.84099999999999997</v>
          </cell>
          <cell r="I1588">
            <v>3.71</v>
          </cell>
          <cell r="K1588">
            <v>-3.83</v>
          </cell>
        </row>
        <row r="1589">
          <cell r="B1589">
            <v>42801.083333333336</v>
          </cell>
          <cell r="C1589" t="str">
            <v>02</v>
          </cell>
          <cell r="D1589">
            <v>42801.083333333336</v>
          </cell>
          <cell r="E1589">
            <v>17.940000000000001</v>
          </cell>
          <cell r="F1589">
            <v>17.86</v>
          </cell>
          <cell r="G1589">
            <v>3.73</v>
          </cell>
          <cell r="H1589">
            <v>0.3342</v>
          </cell>
          <cell r="I1589">
            <v>3.73</v>
          </cell>
          <cell r="K1589">
            <v>-3.7</v>
          </cell>
        </row>
        <row r="1590">
          <cell r="B1590">
            <v>42801.125</v>
          </cell>
          <cell r="C1590" t="str">
            <v>03</v>
          </cell>
          <cell r="D1590">
            <v>42801.125</v>
          </cell>
          <cell r="E1590">
            <v>18.809999999999999</v>
          </cell>
          <cell r="F1590">
            <v>19.16</v>
          </cell>
          <cell r="G1590">
            <v>3.49</v>
          </cell>
          <cell r="H1590">
            <v>6.6635</v>
          </cell>
          <cell r="I1590">
            <v>3.49</v>
          </cell>
          <cell r="K1590">
            <v>-2.42</v>
          </cell>
        </row>
        <row r="1591">
          <cell r="B1591">
            <v>42801.166666666664</v>
          </cell>
          <cell r="C1591" t="str">
            <v>04</v>
          </cell>
          <cell r="D1591">
            <v>42801.166666666664</v>
          </cell>
          <cell r="E1591">
            <v>20.2</v>
          </cell>
          <cell r="F1591">
            <v>22.15</v>
          </cell>
          <cell r="G1591">
            <v>5.43</v>
          </cell>
          <cell r="H1591">
            <v>13.7821</v>
          </cell>
          <cell r="I1591">
            <v>5.43</v>
          </cell>
          <cell r="K1591">
            <v>-0.38</v>
          </cell>
        </row>
        <row r="1592">
          <cell r="B1592">
            <v>42801.208333333336</v>
          </cell>
          <cell r="C1592" t="str">
            <v>05</v>
          </cell>
          <cell r="D1592">
            <v>42801.208333333336</v>
          </cell>
          <cell r="E1592">
            <v>23.06</v>
          </cell>
          <cell r="F1592">
            <v>28.34</v>
          </cell>
          <cell r="G1592">
            <v>12.71</v>
          </cell>
          <cell r="H1592">
            <v>17.1706</v>
          </cell>
          <cell r="I1592">
            <v>12.71</v>
          </cell>
          <cell r="K1592">
            <v>2.2599999999999998</v>
          </cell>
        </row>
        <row r="1593">
          <cell r="B1593">
            <v>42801.25</v>
          </cell>
          <cell r="C1593" t="str">
            <v>06</v>
          </cell>
          <cell r="D1593">
            <v>42801.25</v>
          </cell>
          <cell r="E1593">
            <v>25.17</v>
          </cell>
          <cell r="F1593">
            <v>31.58</v>
          </cell>
          <cell r="G1593">
            <v>18.66</v>
          </cell>
          <cell r="H1593">
            <v>25.319299999999998</v>
          </cell>
          <cell r="I1593">
            <v>18.66</v>
          </cell>
          <cell r="K1593">
            <v>6.8</v>
          </cell>
        </row>
        <row r="1594">
          <cell r="B1594">
            <v>42801.291666666664</v>
          </cell>
          <cell r="C1594" t="str">
            <v>07</v>
          </cell>
          <cell r="D1594">
            <v>42801.291666666664</v>
          </cell>
          <cell r="E1594">
            <v>23.9</v>
          </cell>
          <cell r="F1594">
            <v>29.87</v>
          </cell>
          <cell r="G1594">
            <v>18.93</v>
          </cell>
          <cell r="H1594">
            <v>22.975899999999999</v>
          </cell>
          <cell r="I1594">
            <v>18.93</v>
          </cell>
          <cell r="K1594">
            <v>7.55</v>
          </cell>
        </row>
        <row r="1595">
          <cell r="B1595">
            <v>42801.333333333336</v>
          </cell>
          <cell r="C1595" t="str">
            <v>08</v>
          </cell>
          <cell r="D1595">
            <v>42801.333333333336</v>
          </cell>
          <cell r="E1595">
            <v>24.36</v>
          </cell>
          <cell r="F1595">
            <v>30.03</v>
          </cell>
          <cell r="G1595">
            <v>18.350000000000001</v>
          </cell>
          <cell r="H1595">
            <v>25.071100000000001</v>
          </cell>
          <cell r="I1595">
            <v>18.350000000000001</v>
          </cell>
          <cell r="K1595">
            <v>7.44</v>
          </cell>
        </row>
        <row r="1596">
          <cell r="B1596">
            <v>42801.375</v>
          </cell>
          <cell r="C1596" t="str">
            <v>09</v>
          </cell>
          <cell r="D1596">
            <v>42801.375</v>
          </cell>
          <cell r="E1596">
            <v>24.01</v>
          </cell>
          <cell r="F1596">
            <v>28.65</v>
          </cell>
          <cell r="G1596">
            <v>18.489999999999998</v>
          </cell>
          <cell r="H1596">
            <v>24.399000000000001</v>
          </cell>
          <cell r="I1596">
            <v>18.489999999999998</v>
          </cell>
          <cell r="K1596">
            <v>6.43</v>
          </cell>
        </row>
        <row r="1597">
          <cell r="B1597">
            <v>42801.416666666664</v>
          </cell>
          <cell r="C1597" t="str">
            <v>10</v>
          </cell>
          <cell r="D1597">
            <v>42801.416666666664</v>
          </cell>
          <cell r="E1597">
            <v>23.1</v>
          </cell>
          <cell r="F1597">
            <v>27.25</v>
          </cell>
          <cell r="G1597">
            <v>16.260000000000002</v>
          </cell>
          <cell r="H1597">
            <v>21.412800000000001</v>
          </cell>
          <cell r="I1597">
            <v>16.260000000000002</v>
          </cell>
          <cell r="K1597">
            <v>5</v>
          </cell>
        </row>
        <row r="1598">
          <cell r="B1598">
            <v>42801.458333333336</v>
          </cell>
          <cell r="C1598" t="str">
            <v>11</v>
          </cell>
          <cell r="D1598">
            <v>42801.458333333336</v>
          </cell>
          <cell r="E1598">
            <v>21.94</v>
          </cell>
          <cell r="F1598">
            <v>26.16</v>
          </cell>
          <cell r="G1598">
            <v>14.48</v>
          </cell>
          <cell r="H1598">
            <v>16.673300000000001</v>
          </cell>
          <cell r="I1598">
            <v>14.48</v>
          </cell>
          <cell r="K1598">
            <v>4.05</v>
          </cell>
        </row>
        <row r="1599">
          <cell r="B1599">
            <v>42801.5</v>
          </cell>
          <cell r="C1599" t="str">
            <v>12</v>
          </cell>
          <cell r="D1599">
            <v>42801.5</v>
          </cell>
          <cell r="E1599">
            <v>21.65</v>
          </cell>
          <cell r="F1599">
            <v>25.73</v>
          </cell>
          <cell r="G1599">
            <v>13.69</v>
          </cell>
          <cell r="H1599">
            <v>12.4183</v>
          </cell>
          <cell r="I1599">
            <v>13.69</v>
          </cell>
          <cell r="K1599">
            <v>2.8</v>
          </cell>
        </row>
        <row r="1600">
          <cell r="B1600">
            <v>42801.541666666664</v>
          </cell>
          <cell r="C1600" t="str">
            <v>13</v>
          </cell>
          <cell r="D1600">
            <v>42801.541666666664</v>
          </cell>
          <cell r="E1600">
            <v>22.05</v>
          </cell>
          <cell r="F1600">
            <v>24.63</v>
          </cell>
          <cell r="G1600">
            <v>12.66</v>
          </cell>
          <cell r="H1600">
            <v>13.367699999999999</v>
          </cell>
          <cell r="I1600">
            <v>12.66</v>
          </cell>
          <cell r="K1600">
            <v>1.99</v>
          </cell>
        </row>
        <row r="1601">
          <cell r="B1601">
            <v>42801.583333333336</v>
          </cell>
          <cell r="C1601" t="str">
            <v>14</v>
          </cell>
          <cell r="D1601">
            <v>42801.583333333336</v>
          </cell>
          <cell r="E1601">
            <v>21.87</v>
          </cell>
          <cell r="F1601">
            <v>24.09</v>
          </cell>
          <cell r="G1601">
            <v>12.61</v>
          </cell>
          <cell r="H1601">
            <v>12.825900000000001</v>
          </cell>
          <cell r="I1601">
            <v>12.61</v>
          </cell>
          <cell r="K1601">
            <v>1.7</v>
          </cell>
        </row>
        <row r="1602">
          <cell r="B1602">
            <v>42801.625</v>
          </cell>
          <cell r="C1602" t="str">
            <v>15</v>
          </cell>
          <cell r="D1602">
            <v>42801.625</v>
          </cell>
          <cell r="E1602">
            <v>21.93</v>
          </cell>
          <cell r="F1602">
            <v>24.79</v>
          </cell>
          <cell r="G1602">
            <v>12.75</v>
          </cell>
          <cell r="H1602">
            <v>13.385999999999999</v>
          </cell>
          <cell r="I1602">
            <v>12.75</v>
          </cell>
          <cell r="K1602">
            <v>1.1499999999999999</v>
          </cell>
        </row>
        <row r="1603">
          <cell r="B1603">
            <v>42801.666666666664</v>
          </cell>
          <cell r="C1603" t="str">
            <v>16</v>
          </cell>
          <cell r="D1603">
            <v>42801.666666666664</v>
          </cell>
          <cell r="E1603">
            <v>22.14</v>
          </cell>
          <cell r="F1603">
            <v>25.46</v>
          </cell>
          <cell r="G1603">
            <v>12.8</v>
          </cell>
          <cell r="H1603">
            <v>15.7887</v>
          </cell>
          <cell r="I1603">
            <v>12.8</v>
          </cell>
          <cell r="K1603">
            <v>2.5</v>
          </cell>
        </row>
        <row r="1604">
          <cell r="B1604">
            <v>42801.708333333336</v>
          </cell>
          <cell r="C1604" t="str">
            <v>17</v>
          </cell>
          <cell r="D1604">
            <v>42801.708333333336</v>
          </cell>
          <cell r="E1604">
            <v>23.88</v>
          </cell>
          <cell r="F1604">
            <v>29.56</v>
          </cell>
          <cell r="G1604">
            <v>16.55</v>
          </cell>
          <cell r="H1604">
            <v>19.269100000000002</v>
          </cell>
          <cell r="I1604">
            <v>16.55</v>
          </cell>
          <cell r="K1604">
            <v>3.93</v>
          </cell>
        </row>
        <row r="1605">
          <cell r="B1605">
            <v>42801.75</v>
          </cell>
          <cell r="C1605" t="str">
            <v>18</v>
          </cell>
          <cell r="D1605">
            <v>42801.75</v>
          </cell>
          <cell r="E1605">
            <v>26.84</v>
          </cell>
          <cell r="F1605">
            <v>33.04</v>
          </cell>
          <cell r="G1605">
            <v>21.67</v>
          </cell>
          <cell r="H1605">
            <v>25.983000000000001</v>
          </cell>
          <cell r="I1605">
            <v>21.67</v>
          </cell>
          <cell r="K1605">
            <v>6.91</v>
          </cell>
        </row>
        <row r="1606">
          <cell r="B1606">
            <v>42801.791666666664</v>
          </cell>
          <cell r="C1606" t="str">
            <v>19</v>
          </cell>
          <cell r="D1606">
            <v>42801.791666666664</v>
          </cell>
          <cell r="E1606">
            <v>24.31</v>
          </cell>
          <cell r="F1606">
            <v>29.11</v>
          </cell>
          <cell r="G1606">
            <v>18.93</v>
          </cell>
          <cell r="H1606">
            <v>24.709399999999999</v>
          </cell>
          <cell r="I1606">
            <v>18.93</v>
          </cell>
          <cell r="K1606">
            <v>5</v>
          </cell>
        </row>
        <row r="1607">
          <cell r="B1607">
            <v>42801.833333333336</v>
          </cell>
          <cell r="C1607" t="str">
            <v>20</v>
          </cell>
          <cell r="D1607">
            <v>42801.833333333336</v>
          </cell>
          <cell r="E1607">
            <v>22.57</v>
          </cell>
          <cell r="F1607">
            <v>26.62</v>
          </cell>
          <cell r="G1607">
            <v>15.31</v>
          </cell>
          <cell r="H1607">
            <v>18.943999999999999</v>
          </cell>
          <cell r="I1607">
            <v>15.31</v>
          </cell>
          <cell r="K1607">
            <v>3.08</v>
          </cell>
        </row>
        <row r="1608">
          <cell r="B1608">
            <v>42801.875</v>
          </cell>
          <cell r="C1608" t="str">
            <v>21</v>
          </cell>
          <cell r="D1608">
            <v>42801.875</v>
          </cell>
          <cell r="E1608">
            <v>21.6</v>
          </cell>
          <cell r="F1608">
            <v>23.84</v>
          </cell>
          <cell r="G1608">
            <v>11.28</v>
          </cell>
          <cell r="H1608">
            <v>15.8767</v>
          </cell>
          <cell r="I1608">
            <v>11.28</v>
          </cell>
          <cell r="K1608">
            <v>2.92</v>
          </cell>
        </row>
        <row r="1609">
          <cell r="B1609">
            <v>42801.916666666664</v>
          </cell>
          <cell r="C1609" t="str">
            <v>22</v>
          </cell>
          <cell r="D1609">
            <v>42801.916666666664</v>
          </cell>
          <cell r="E1609">
            <v>20.329999999999998</v>
          </cell>
          <cell r="F1609">
            <v>22.14</v>
          </cell>
          <cell r="G1609">
            <v>10.18</v>
          </cell>
          <cell r="H1609">
            <v>13.747199999999999</v>
          </cell>
          <cell r="I1609">
            <v>10.18</v>
          </cell>
          <cell r="K1609">
            <v>0.61</v>
          </cell>
        </row>
        <row r="1610">
          <cell r="B1610">
            <v>42801.958333333336</v>
          </cell>
          <cell r="C1610" t="str">
            <v>23</v>
          </cell>
          <cell r="D1610">
            <v>42801.958333333336</v>
          </cell>
          <cell r="E1610">
            <v>21.15</v>
          </cell>
          <cell r="F1610">
            <v>21.18</v>
          </cell>
          <cell r="G1610">
            <v>10.68</v>
          </cell>
          <cell r="H1610">
            <v>12.1393</v>
          </cell>
          <cell r="I1610">
            <v>10.68</v>
          </cell>
          <cell r="K1610">
            <v>-1.41</v>
          </cell>
        </row>
        <row r="1611">
          <cell r="B1611">
            <v>42802</v>
          </cell>
          <cell r="C1611" t="str">
            <v>00</v>
          </cell>
          <cell r="D1611">
            <v>42802</v>
          </cell>
          <cell r="E1611">
            <v>19.100000000000001</v>
          </cell>
          <cell r="F1611">
            <v>19.55</v>
          </cell>
          <cell r="G1611">
            <v>9.08</v>
          </cell>
          <cell r="H1611">
            <v>5.4801000000000002</v>
          </cell>
          <cell r="I1611">
            <v>9.08</v>
          </cell>
          <cell r="K1611">
            <v>-0.63</v>
          </cell>
        </row>
        <row r="1612">
          <cell r="B1612">
            <v>42802.041666666664</v>
          </cell>
          <cell r="C1612" t="str">
            <v>01</v>
          </cell>
          <cell r="D1612">
            <v>42802.041666666664</v>
          </cell>
          <cell r="E1612">
            <v>18.88</v>
          </cell>
          <cell r="F1612">
            <v>19.190000000000001</v>
          </cell>
          <cell r="G1612">
            <v>8.23</v>
          </cell>
          <cell r="H1612">
            <v>3.5819999999999999</v>
          </cell>
          <cell r="I1612">
            <v>8.23</v>
          </cell>
          <cell r="K1612">
            <v>-0.94</v>
          </cell>
        </row>
        <row r="1613">
          <cell r="B1613">
            <v>42802.083333333336</v>
          </cell>
          <cell r="C1613" t="str">
            <v>02</v>
          </cell>
          <cell r="D1613">
            <v>42802.083333333336</v>
          </cell>
          <cell r="E1613">
            <v>18.57</v>
          </cell>
          <cell r="F1613">
            <v>19.25</v>
          </cell>
          <cell r="G1613">
            <v>7.41</v>
          </cell>
          <cell r="H1613">
            <v>4.4242999999999997</v>
          </cell>
          <cell r="I1613">
            <v>7.41</v>
          </cell>
          <cell r="K1613">
            <v>-1.17</v>
          </cell>
        </row>
        <row r="1614">
          <cell r="B1614">
            <v>42802.125</v>
          </cell>
          <cell r="C1614" t="str">
            <v>03</v>
          </cell>
          <cell r="D1614">
            <v>42802.125</v>
          </cell>
          <cell r="E1614">
            <v>18.760000000000002</v>
          </cell>
          <cell r="F1614">
            <v>20.12</v>
          </cell>
          <cell r="G1614">
            <v>8.26</v>
          </cell>
          <cell r="H1614">
            <v>4.5382999999999996</v>
          </cell>
          <cell r="I1614">
            <v>8.26</v>
          </cell>
          <cell r="K1614">
            <v>-0.71</v>
          </cell>
        </row>
        <row r="1615">
          <cell r="B1615">
            <v>42802.166666666664</v>
          </cell>
          <cell r="C1615" t="str">
            <v>04</v>
          </cell>
          <cell r="D1615">
            <v>42802.166666666664</v>
          </cell>
          <cell r="E1615">
            <v>20.54</v>
          </cell>
          <cell r="F1615">
            <v>23.02</v>
          </cell>
          <cell r="G1615">
            <v>11.1</v>
          </cell>
          <cell r="H1615">
            <v>6.6910999999999996</v>
          </cell>
          <cell r="I1615">
            <v>11.1</v>
          </cell>
          <cell r="K1615">
            <v>1.27</v>
          </cell>
        </row>
        <row r="1616">
          <cell r="B1616">
            <v>42802.208333333336</v>
          </cell>
          <cell r="C1616" t="str">
            <v>05</v>
          </cell>
          <cell r="D1616">
            <v>42802.208333333336</v>
          </cell>
          <cell r="E1616">
            <v>24.46</v>
          </cell>
          <cell r="F1616">
            <v>33.42</v>
          </cell>
          <cell r="G1616">
            <v>20.329999999999998</v>
          </cell>
          <cell r="H1616">
            <v>10.058299999999999</v>
          </cell>
          <cell r="I1616">
            <v>20.329999999999998</v>
          </cell>
          <cell r="K1616">
            <v>7</v>
          </cell>
        </row>
        <row r="1617">
          <cell r="B1617">
            <v>42802.25</v>
          </cell>
          <cell r="C1617" t="str">
            <v>06</v>
          </cell>
          <cell r="D1617">
            <v>42802.25</v>
          </cell>
          <cell r="E1617">
            <v>26.37</v>
          </cell>
          <cell r="F1617">
            <v>37.4</v>
          </cell>
          <cell r="G1617">
            <v>23.36</v>
          </cell>
          <cell r="H1617">
            <v>28.059200000000001</v>
          </cell>
          <cell r="I1617">
            <v>23.36</v>
          </cell>
          <cell r="K1617">
            <v>13.16</v>
          </cell>
        </row>
        <row r="1618">
          <cell r="B1618">
            <v>42802.291666666664</v>
          </cell>
          <cell r="C1618" t="str">
            <v>07</v>
          </cell>
          <cell r="D1618">
            <v>42802.291666666664</v>
          </cell>
          <cell r="E1618">
            <v>24.61</v>
          </cell>
          <cell r="F1618">
            <v>39</v>
          </cell>
          <cell r="G1618">
            <v>22.47</v>
          </cell>
          <cell r="H1618">
            <v>24.560099999999998</v>
          </cell>
          <cell r="I1618">
            <v>22.47</v>
          </cell>
          <cell r="K1618">
            <v>13.22</v>
          </cell>
        </row>
        <row r="1619">
          <cell r="B1619">
            <v>42802.333333333336</v>
          </cell>
          <cell r="C1619" t="str">
            <v>08</v>
          </cell>
          <cell r="D1619">
            <v>42802.333333333336</v>
          </cell>
          <cell r="E1619">
            <v>24.32</v>
          </cell>
          <cell r="F1619">
            <v>35</v>
          </cell>
          <cell r="G1619">
            <v>22.79</v>
          </cell>
          <cell r="H1619">
            <v>24.283300000000001</v>
          </cell>
          <cell r="I1619">
            <v>22.79</v>
          </cell>
          <cell r="K1619">
            <v>13.78</v>
          </cell>
        </row>
        <row r="1620">
          <cell r="B1620">
            <v>42802.375</v>
          </cell>
          <cell r="C1620" t="str">
            <v>09</v>
          </cell>
          <cell r="D1620">
            <v>42802.375</v>
          </cell>
          <cell r="E1620">
            <v>23.44</v>
          </cell>
          <cell r="F1620">
            <v>33.729999999999997</v>
          </cell>
          <cell r="G1620">
            <v>20.93</v>
          </cell>
          <cell r="H1620">
            <v>25.424600000000002</v>
          </cell>
          <cell r="I1620">
            <v>20.93</v>
          </cell>
          <cell r="K1620">
            <v>12.34</v>
          </cell>
        </row>
        <row r="1621">
          <cell r="B1621">
            <v>42802.416666666664</v>
          </cell>
          <cell r="C1621" t="str">
            <v>10</v>
          </cell>
          <cell r="D1621">
            <v>42802.416666666664</v>
          </cell>
          <cell r="E1621">
            <v>22.55</v>
          </cell>
          <cell r="F1621">
            <v>31.35</v>
          </cell>
          <cell r="G1621">
            <v>20.440000000000001</v>
          </cell>
          <cell r="H1621">
            <v>23.008900000000001</v>
          </cell>
          <cell r="I1621">
            <v>20.440000000000001</v>
          </cell>
          <cell r="K1621">
            <v>12.09</v>
          </cell>
        </row>
        <row r="1622">
          <cell r="B1622">
            <v>42802.458333333336</v>
          </cell>
          <cell r="C1622" t="str">
            <v>11</v>
          </cell>
          <cell r="D1622">
            <v>42802.458333333336</v>
          </cell>
          <cell r="E1622">
            <v>21.2</v>
          </cell>
          <cell r="F1622">
            <v>28.61</v>
          </cell>
          <cell r="G1622">
            <v>20.09</v>
          </cell>
          <cell r="H1622">
            <v>23.041499999999999</v>
          </cell>
          <cell r="I1622">
            <v>20.09</v>
          </cell>
          <cell r="K1622">
            <v>13.08</v>
          </cell>
        </row>
        <row r="1623">
          <cell r="B1623">
            <v>42802.5</v>
          </cell>
          <cell r="C1623" t="str">
            <v>12</v>
          </cell>
          <cell r="D1623">
            <v>42802.5</v>
          </cell>
          <cell r="E1623">
            <v>20.61</v>
          </cell>
          <cell r="F1623">
            <v>26.6</v>
          </cell>
          <cell r="G1623">
            <v>20.16</v>
          </cell>
          <cell r="H1623">
            <v>19.956299999999999</v>
          </cell>
          <cell r="I1623">
            <v>20.16</v>
          </cell>
          <cell r="K1623">
            <v>15.23</v>
          </cell>
        </row>
        <row r="1624">
          <cell r="B1624">
            <v>42802.541666666664</v>
          </cell>
          <cell r="C1624" t="str">
            <v>13</v>
          </cell>
          <cell r="D1624">
            <v>42802.541666666664</v>
          </cell>
          <cell r="E1624">
            <v>20.3</v>
          </cell>
          <cell r="F1624">
            <v>25.66</v>
          </cell>
          <cell r="G1624">
            <v>20.8</v>
          </cell>
          <cell r="H1624">
            <v>19.4314</v>
          </cell>
          <cell r="I1624">
            <v>20.8</v>
          </cell>
          <cell r="K1624">
            <v>14.42</v>
          </cell>
        </row>
        <row r="1625">
          <cell r="B1625">
            <v>42802.583333333336</v>
          </cell>
          <cell r="C1625" t="str">
            <v>14</v>
          </cell>
          <cell r="D1625">
            <v>42802.583333333336</v>
          </cell>
          <cell r="E1625">
            <v>20.81</v>
          </cell>
          <cell r="F1625">
            <v>24.89</v>
          </cell>
          <cell r="G1625">
            <v>19.7</v>
          </cell>
          <cell r="H1625">
            <v>19.8065</v>
          </cell>
          <cell r="I1625">
            <v>19.7</v>
          </cell>
          <cell r="K1625">
            <v>15.25</v>
          </cell>
        </row>
        <row r="1626">
          <cell r="B1626">
            <v>42802.625</v>
          </cell>
          <cell r="C1626" t="str">
            <v>15</v>
          </cell>
          <cell r="D1626">
            <v>42802.625</v>
          </cell>
          <cell r="E1626">
            <v>20.55</v>
          </cell>
          <cell r="F1626">
            <v>25.06</v>
          </cell>
          <cell r="G1626">
            <v>21.02</v>
          </cell>
          <cell r="H1626">
            <v>19.823399999999999</v>
          </cell>
          <cell r="I1626">
            <v>21.02</v>
          </cell>
          <cell r="K1626">
            <v>17</v>
          </cell>
        </row>
        <row r="1627">
          <cell r="B1627">
            <v>42802.666666666664</v>
          </cell>
          <cell r="C1627" t="str">
            <v>16</v>
          </cell>
          <cell r="D1627">
            <v>42802.666666666664</v>
          </cell>
          <cell r="E1627">
            <v>20.72</v>
          </cell>
          <cell r="F1627">
            <v>26.3</v>
          </cell>
          <cell r="G1627">
            <v>23.28</v>
          </cell>
          <cell r="H1627">
            <v>20.946200000000001</v>
          </cell>
          <cell r="I1627">
            <v>23.28</v>
          </cell>
          <cell r="K1627">
            <v>22.13</v>
          </cell>
        </row>
        <row r="1628">
          <cell r="B1628">
            <v>42802.708333333336</v>
          </cell>
          <cell r="C1628" t="str">
            <v>17</v>
          </cell>
          <cell r="D1628">
            <v>42802.708333333336</v>
          </cell>
          <cell r="E1628">
            <v>24.46</v>
          </cell>
          <cell r="F1628">
            <v>34.32</v>
          </cell>
          <cell r="G1628">
            <v>30.33</v>
          </cell>
          <cell r="H1628">
            <v>23.618600000000001</v>
          </cell>
          <cell r="I1628">
            <v>30.33</v>
          </cell>
          <cell r="K1628">
            <v>34.5</v>
          </cell>
        </row>
        <row r="1629">
          <cell r="B1629">
            <v>42802.75</v>
          </cell>
          <cell r="C1629" t="str">
            <v>18</v>
          </cell>
          <cell r="D1629">
            <v>42802.75</v>
          </cell>
          <cell r="E1629">
            <v>28.79</v>
          </cell>
          <cell r="F1629">
            <v>41.5</v>
          </cell>
          <cell r="G1629">
            <v>37.83</v>
          </cell>
          <cell r="H1629">
            <v>29.5154</v>
          </cell>
          <cell r="I1629">
            <v>37.83</v>
          </cell>
          <cell r="K1629">
            <v>41.63</v>
          </cell>
        </row>
        <row r="1630">
          <cell r="B1630">
            <v>42802.791666666664</v>
          </cell>
          <cell r="C1630" t="str">
            <v>19</v>
          </cell>
          <cell r="D1630">
            <v>42802.791666666664</v>
          </cell>
          <cell r="E1630">
            <v>23.5</v>
          </cell>
          <cell r="F1630">
            <v>32.17</v>
          </cell>
          <cell r="G1630">
            <v>30.51</v>
          </cell>
          <cell r="H1630">
            <v>28.796700000000001</v>
          </cell>
          <cell r="I1630">
            <v>30.51</v>
          </cell>
          <cell r="K1630">
            <v>32.4</v>
          </cell>
        </row>
        <row r="1631">
          <cell r="B1631">
            <v>42802.833333333336</v>
          </cell>
          <cell r="C1631" t="str">
            <v>20</v>
          </cell>
          <cell r="D1631">
            <v>42802.833333333336</v>
          </cell>
          <cell r="E1631">
            <v>22.58</v>
          </cell>
          <cell r="F1631">
            <v>29.08</v>
          </cell>
          <cell r="G1631">
            <v>27.69</v>
          </cell>
          <cell r="H1631">
            <v>21.259499999999999</v>
          </cell>
          <cell r="I1631">
            <v>27.69</v>
          </cell>
          <cell r="K1631">
            <v>29.49</v>
          </cell>
        </row>
        <row r="1632">
          <cell r="B1632">
            <v>42802.875</v>
          </cell>
          <cell r="C1632" t="str">
            <v>21</v>
          </cell>
          <cell r="D1632">
            <v>42802.875</v>
          </cell>
          <cell r="E1632">
            <v>21.77</v>
          </cell>
          <cell r="F1632">
            <v>24.99</v>
          </cell>
          <cell r="G1632">
            <v>23.37</v>
          </cell>
          <cell r="H1632">
            <v>16.311</v>
          </cell>
          <cell r="I1632">
            <v>23.37</v>
          </cell>
          <cell r="K1632">
            <v>23.66</v>
          </cell>
        </row>
        <row r="1633">
          <cell r="B1633">
            <v>42802.916666666664</v>
          </cell>
          <cell r="C1633" t="str">
            <v>22</v>
          </cell>
          <cell r="D1633">
            <v>42802.916666666664</v>
          </cell>
          <cell r="E1633">
            <v>21.46</v>
          </cell>
          <cell r="F1633">
            <v>23.59</v>
          </cell>
          <cell r="G1633">
            <v>21.24</v>
          </cell>
          <cell r="H1633">
            <v>13.3759</v>
          </cell>
          <cell r="I1633">
            <v>21.24</v>
          </cell>
          <cell r="K1633">
            <v>20.03</v>
          </cell>
        </row>
        <row r="1634">
          <cell r="B1634">
            <v>42802.958333333336</v>
          </cell>
          <cell r="C1634" t="str">
            <v>23</v>
          </cell>
          <cell r="D1634">
            <v>42802.958333333336</v>
          </cell>
          <cell r="E1634">
            <v>21.43</v>
          </cell>
          <cell r="F1634">
            <v>22.73</v>
          </cell>
          <cell r="G1634">
            <v>22.22</v>
          </cell>
          <cell r="H1634">
            <v>4.9634999999999998</v>
          </cell>
          <cell r="I1634">
            <v>22.22</v>
          </cell>
          <cell r="K1634">
            <v>20.39</v>
          </cell>
        </row>
        <row r="1635">
          <cell r="B1635">
            <v>42803</v>
          </cell>
          <cell r="C1635" t="str">
            <v>00</v>
          </cell>
          <cell r="D1635">
            <v>42803</v>
          </cell>
          <cell r="E1635">
            <v>20.53</v>
          </cell>
          <cell r="F1635">
            <v>21.83</v>
          </cell>
          <cell r="G1635">
            <v>20.79</v>
          </cell>
          <cell r="H1635">
            <v>8.2687000000000008</v>
          </cell>
          <cell r="I1635">
            <v>20.79</v>
          </cell>
          <cell r="K1635">
            <v>17.93</v>
          </cell>
        </row>
        <row r="1636">
          <cell r="B1636">
            <v>42803.041666666664</v>
          </cell>
          <cell r="C1636" t="str">
            <v>01</v>
          </cell>
          <cell r="D1636">
            <v>42803.041666666664</v>
          </cell>
          <cell r="E1636">
            <v>20.190000000000001</v>
          </cell>
          <cell r="F1636">
            <v>21.8</v>
          </cell>
          <cell r="G1636">
            <v>20.14</v>
          </cell>
          <cell r="H1636">
            <v>7.1680000000000001</v>
          </cell>
          <cell r="I1636">
            <v>20.14</v>
          </cell>
          <cell r="K1636">
            <v>16.670000000000002</v>
          </cell>
        </row>
        <row r="1637">
          <cell r="B1637">
            <v>42803.083333333336</v>
          </cell>
          <cell r="C1637" t="str">
            <v>02</v>
          </cell>
          <cell r="D1637">
            <v>42803.083333333336</v>
          </cell>
          <cell r="E1637">
            <v>20.239999999999998</v>
          </cell>
          <cell r="F1637">
            <v>21.69</v>
          </cell>
          <cell r="G1637">
            <v>20.440000000000001</v>
          </cell>
          <cell r="H1637">
            <v>5.5212000000000003</v>
          </cell>
          <cell r="I1637">
            <v>20.440000000000001</v>
          </cell>
          <cell r="K1637">
            <v>17.38</v>
          </cell>
        </row>
        <row r="1638">
          <cell r="B1638">
            <v>42803.125</v>
          </cell>
          <cell r="C1638" t="str">
            <v>03</v>
          </cell>
          <cell r="D1638">
            <v>42803.125</v>
          </cell>
          <cell r="E1638">
            <v>21.33</v>
          </cell>
          <cell r="F1638">
            <v>22.74</v>
          </cell>
          <cell r="G1638">
            <v>20.420000000000002</v>
          </cell>
          <cell r="H1638">
            <v>8.1239000000000008</v>
          </cell>
          <cell r="I1638">
            <v>20.420000000000002</v>
          </cell>
          <cell r="K1638">
            <v>16.52</v>
          </cell>
        </row>
        <row r="1639">
          <cell r="B1639">
            <v>42803.166666666664</v>
          </cell>
          <cell r="C1639" t="str">
            <v>04</v>
          </cell>
          <cell r="D1639">
            <v>42803.166666666664</v>
          </cell>
          <cell r="E1639">
            <v>22.6</v>
          </cell>
          <cell r="F1639">
            <v>25.14</v>
          </cell>
          <cell r="G1639">
            <v>23.34</v>
          </cell>
          <cell r="H1639">
            <v>11.027100000000001</v>
          </cell>
          <cell r="I1639">
            <v>23.34</v>
          </cell>
          <cell r="K1639">
            <v>21.06</v>
          </cell>
        </row>
        <row r="1640">
          <cell r="B1640">
            <v>42803.208333333336</v>
          </cell>
          <cell r="C1640" t="str">
            <v>05</v>
          </cell>
          <cell r="D1640">
            <v>42803.208333333336</v>
          </cell>
          <cell r="E1640">
            <v>28.64</v>
          </cell>
          <cell r="F1640">
            <v>33.22</v>
          </cell>
          <cell r="G1640">
            <v>32.35</v>
          </cell>
          <cell r="H1640">
            <v>15.2493</v>
          </cell>
          <cell r="I1640">
            <v>32.35</v>
          </cell>
          <cell r="K1640">
            <v>33.65</v>
          </cell>
        </row>
        <row r="1641">
          <cell r="B1641">
            <v>42803.25</v>
          </cell>
          <cell r="C1641" t="str">
            <v>06</v>
          </cell>
          <cell r="D1641">
            <v>42803.25</v>
          </cell>
          <cell r="E1641">
            <v>30.29</v>
          </cell>
          <cell r="F1641">
            <v>38.6</v>
          </cell>
          <cell r="G1641">
            <v>39.57</v>
          </cell>
          <cell r="H1641">
            <v>28.514399999999998</v>
          </cell>
          <cell r="I1641">
            <v>39.57</v>
          </cell>
          <cell r="K1641">
            <v>42.84</v>
          </cell>
        </row>
        <row r="1642">
          <cell r="B1642">
            <v>42803.291666666664</v>
          </cell>
          <cell r="C1642" t="str">
            <v>07</v>
          </cell>
          <cell r="D1642">
            <v>42803.291666666664</v>
          </cell>
          <cell r="E1642">
            <v>26.38</v>
          </cell>
          <cell r="F1642">
            <v>32.729999999999997</v>
          </cell>
          <cell r="G1642">
            <v>38.22</v>
          </cell>
          <cell r="H1642">
            <v>26.828199999999999</v>
          </cell>
          <cell r="I1642">
            <v>38.22</v>
          </cell>
          <cell r="K1642">
            <v>39.909999999999997</v>
          </cell>
        </row>
        <row r="1643">
          <cell r="B1643">
            <v>42803.333333333336</v>
          </cell>
          <cell r="C1643" t="str">
            <v>08</v>
          </cell>
          <cell r="D1643">
            <v>42803.333333333336</v>
          </cell>
          <cell r="E1643">
            <v>26.86</v>
          </cell>
          <cell r="F1643">
            <v>32.11</v>
          </cell>
          <cell r="G1643">
            <v>36.700000000000003</v>
          </cell>
          <cell r="H1643">
            <v>32.030500000000004</v>
          </cell>
          <cell r="I1643">
            <v>36.700000000000003</v>
          </cell>
          <cell r="K1643">
            <v>37.17</v>
          </cell>
        </row>
        <row r="1644">
          <cell r="B1644">
            <v>42803.375</v>
          </cell>
          <cell r="C1644" t="str">
            <v>09</v>
          </cell>
          <cell r="D1644">
            <v>42803.375</v>
          </cell>
          <cell r="E1644">
            <v>24.47</v>
          </cell>
          <cell r="F1644">
            <v>30.85</v>
          </cell>
          <cell r="G1644">
            <v>33.57</v>
          </cell>
          <cell r="H1644">
            <v>36.083399999999997</v>
          </cell>
          <cell r="I1644">
            <v>33.57</v>
          </cell>
          <cell r="K1644">
            <v>34.950000000000003</v>
          </cell>
        </row>
        <row r="1645">
          <cell r="B1645">
            <v>42803.416666666664</v>
          </cell>
          <cell r="C1645" t="str">
            <v>10</v>
          </cell>
          <cell r="D1645">
            <v>42803.416666666664</v>
          </cell>
          <cell r="E1645">
            <v>24.3</v>
          </cell>
          <cell r="F1645">
            <v>29.15</v>
          </cell>
          <cell r="G1645">
            <v>31.84</v>
          </cell>
          <cell r="H1645">
            <v>34.281799999999997</v>
          </cell>
          <cell r="I1645">
            <v>31.84</v>
          </cell>
          <cell r="K1645">
            <v>35.32</v>
          </cell>
        </row>
        <row r="1646">
          <cell r="B1646">
            <v>42803.458333333336</v>
          </cell>
          <cell r="C1646" t="str">
            <v>11</v>
          </cell>
          <cell r="D1646">
            <v>42803.458333333336</v>
          </cell>
          <cell r="E1646">
            <v>22.82</v>
          </cell>
          <cell r="F1646">
            <v>27.19</v>
          </cell>
          <cell r="G1646">
            <v>28.43</v>
          </cell>
          <cell r="H1646">
            <v>31.714099999999998</v>
          </cell>
          <cell r="I1646">
            <v>28.43</v>
          </cell>
          <cell r="K1646">
            <v>30.93</v>
          </cell>
        </row>
        <row r="1647">
          <cell r="B1647">
            <v>42803.5</v>
          </cell>
          <cell r="C1647" t="str">
            <v>12</v>
          </cell>
          <cell r="D1647">
            <v>42803.5</v>
          </cell>
          <cell r="E1647">
            <v>21.88</v>
          </cell>
          <cell r="F1647">
            <v>27.01</v>
          </cell>
          <cell r="G1647">
            <v>26.14</v>
          </cell>
          <cell r="H1647">
            <v>29.613099999999999</v>
          </cell>
          <cell r="I1647">
            <v>26.14</v>
          </cell>
          <cell r="K1647">
            <v>28.24</v>
          </cell>
        </row>
        <row r="1648">
          <cell r="B1648">
            <v>42803.541666666664</v>
          </cell>
          <cell r="C1648" t="str">
            <v>13</v>
          </cell>
          <cell r="D1648">
            <v>42803.541666666664</v>
          </cell>
          <cell r="E1648">
            <v>21.62</v>
          </cell>
          <cell r="F1648">
            <v>26.5</v>
          </cell>
          <cell r="G1648">
            <v>23.72</v>
          </cell>
          <cell r="H1648">
            <v>28.485900000000001</v>
          </cell>
          <cell r="I1648">
            <v>23.72</v>
          </cell>
          <cell r="K1648">
            <v>25.87</v>
          </cell>
        </row>
        <row r="1649">
          <cell r="B1649">
            <v>42803.583333333336</v>
          </cell>
          <cell r="C1649" t="str">
            <v>14</v>
          </cell>
          <cell r="D1649">
            <v>42803.583333333336</v>
          </cell>
          <cell r="E1649">
            <v>21.78</v>
          </cell>
          <cell r="F1649">
            <v>25.56</v>
          </cell>
          <cell r="G1649">
            <v>21.28</v>
          </cell>
          <cell r="H1649">
            <v>24.950099999999999</v>
          </cell>
          <cell r="I1649">
            <v>21.28</v>
          </cell>
          <cell r="K1649">
            <v>21.48</v>
          </cell>
        </row>
        <row r="1650">
          <cell r="B1650">
            <v>42803.625</v>
          </cell>
          <cell r="C1650" t="str">
            <v>15</v>
          </cell>
          <cell r="D1650">
            <v>42803.625</v>
          </cell>
          <cell r="E1650">
            <v>22.71</v>
          </cell>
          <cell r="F1650">
            <v>25.83</v>
          </cell>
          <cell r="G1650">
            <v>20.7</v>
          </cell>
          <cell r="H1650">
            <v>24.8018</v>
          </cell>
          <cell r="I1650">
            <v>20.7</v>
          </cell>
          <cell r="K1650">
            <v>19.71</v>
          </cell>
        </row>
        <row r="1651">
          <cell r="B1651">
            <v>42803.666666666664</v>
          </cell>
          <cell r="C1651" t="str">
            <v>16</v>
          </cell>
          <cell r="D1651">
            <v>42803.666666666664</v>
          </cell>
          <cell r="E1651">
            <v>23.94</v>
          </cell>
          <cell r="F1651">
            <v>26.89</v>
          </cell>
          <cell r="G1651">
            <v>21.94</v>
          </cell>
          <cell r="H1651">
            <v>26.171099999999999</v>
          </cell>
          <cell r="I1651">
            <v>21.94</v>
          </cell>
          <cell r="K1651">
            <v>20.23</v>
          </cell>
        </row>
        <row r="1652">
          <cell r="B1652">
            <v>42803.708333333336</v>
          </cell>
          <cell r="C1652" t="str">
            <v>17</v>
          </cell>
          <cell r="D1652">
            <v>42803.708333333336</v>
          </cell>
          <cell r="E1652">
            <v>28.22</v>
          </cell>
          <cell r="F1652">
            <v>32.25</v>
          </cell>
          <cell r="G1652">
            <v>26.44</v>
          </cell>
          <cell r="H1652">
            <v>24.2056</v>
          </cell>
          <cell r="I1652">
            <v>26.44</v>
          </cell>
          <cell r="K1652">
            <v>22.46</v>
          </cell>
        </row>
        <row r="1653">
          <cell r="B1653">
            <v>42803.75</v>
          </cell>
          <cell r="C1653" t="str">
            <v>18</v>
          </cell>
          <cell r="D1653">
            <v>42803.75</v>
          </cell>
          <cell r="E1653">
            <v>30.84</v>
          </cell>
          <cell r="F1653">
            <v>35.81</v>
          </cell>
          <cell r="G1653">
            <v>30.55</v>
          </cell>
          <cell r="H1653">
            <v>27.721</v>
          </cell>
          <cell r="I1653">
            <v>30.55</v>
          </cell>
          <cell r="K1653">
            <v>25.72</v>
          </cell>
        </row>
        <row r="1654">
          <cell r="B1654">
            <v>42803.791666666664</v>
          </cell>
          <cell r="C1654" t="str">
            <v>19</v>
          </cell>
          <cell r="D1654">
            <v>42803.791666666664</v>
          </cell>
          <cell r="E1654">
            <v>27.24</v>
          </cell>
          <cell r="F1654">
            <v>31.56</v>
          </cell>
          <cell r="G1654">
            <v>25.92</v>
          </cell>
          <cell r="H1654">
            <v>22.0321</v>
          </cell>
          <cell r="I1654">
            <v>25.92</v>
          </cell>
          <cell r="K1654">
            <v>18.440000000000001</v>
          </cell>
        </row>
        <row r="1655">
          <cell r="B1655">
            <v>42803.833333333336</v>
          </cell>
          <cell r="C1655" t="str">
            <v>20</v>
          </cell>
          <cell r="D1655">
            <v>42803.833333333336</v>
          </cell>
          <cell r="E1655">
            <v>25.69</v>
          </cell>
          <cell r="F1655">
            <v>28.06</v>
          </cell>
          <cell r="G1655">
            <v>23.21</v>
          </cell>
          <cell r="H1655">
            <v>17.855599999999999</v>
          </cell>
          <cell r="I1655">
            <v>23.21</v>
          </cell>
          <cell r="K1655">
            <v>15.23</v>
          </cell>
        </row>
        <row r="1656">
          <cell r="B1656">
            <v>42803.875</v>
          </cell>
          <cell r="C1656" t="str">
            <v>21</v>
          </cell>
          <cell r="D1656">
            <v>42803.875</v>
          </cell>
          <cell r="E1656">
            <v>23.86</v>
          </cell>
          <cell r="F1656">
            <v>24.44</v>
          </cell>
          <cell r="G1656">
            <v>20.89</v>
          </cell>
          <cell r="H1656">
            <v>13.8811</v>
          </cell>
          <cell r="I1656">
            <v>20.89</v>
          </cell>
          <cell r="K1656">
            <v>12.24</v>
          </cell>
        </row>
        <row r="1657">
          <cell r="B1657">
            <v>42803.916666666664</v>
          </cell>
          <cell r="C1657" t="str">
            <v>22</v>
          </cell>
          <cell r="D1657">
            <v>42803.916666666664</v>
          </cell>
          <cell r="E1657">
            <v>22.34</v>
          </cell>
          <cell r="F1657">
            <v>22.89</v>
          </cell>
          <cell r="G1657">
            <v>19.64</v>
          </cell>
          <cell r="H1657">
            <v>10.622</v>
          </cell>
          <cell r="I1657">
            <v>19.64</v>
          </cell>
          <cell r="K1657">
            <v>10.29</v>
          </cell>
        </row>
        <row r="1658">
          <cell r="B1658">
            <v>42803.958333333336</v>
          </cell>
          <cell r="C1658" t="str">
            <v>23</v>
          </cell>
          <cell r="D1658">
            <v>42803.958333333336</v>
          </cell>
          <cell r="E1658">
            <v>21.23</v>
          </cell>
          <cell r="F1658">
            <v>22.76</v>
          </cell>
          <cell r="G1658">
            <v>17.399999999999999</v>
          </cell>
          <cell r="H1658">
            <v>9.2462999999999997</v>
          </cell>
          <cell r="I1658">
            <v>17.399999999999999</v>
          </cell>
          <cell r="K1658">
            <v>10.81</v>
          </cell>
        </row>
        <row r="1659">
          <cell r="B1659">
            <v>42804</v>
          </cell>
          <cell r="C1659" t="str">
            <v>00</v>
          </cell>
          <cell r="D1659">
            <v>42804</v>
          </cell>
          <cell r="E1659">
            <v>20.54</v>
          </cell>
          <cell r="F1659">
            <v>21.59</v>
          </cell>
          <cell r="G1659">
            <v>18.899999999999999</v>
          </cell>
          <cell r="H1659">
            <v>11.9876</v>
          </cell>
          <cell r="I1659">
            <v>18.899999999999999</v>
          </cell>
          <cell r="K1659">
            <v>10.23</v>
          </cell>
        </row>
        <row r="1660">
          <cell r="B1660">
            <v>42804.041666666664</v>
          </cell>
          <cell r="C1660" t="str">
            <v>01</v>
          </cell>
          <cell r="D1660">
            <v>42804.041666666664</v>
          </cell>
          <cell r="E1660">
            <v>20.420000000000002</v>
          </cell>
          <cell r="F1660">
            <v>21.73</v>
          </cell>
          <cell r="G1660">
            <v>17.440000000000001</v>
          </cell>
          <cell r="H1660">
            <v>10.717499999999999</v>
          </cell>
          <cell r="I1660">
            <v>17.440000000000001</v>
          </cell>
          <cell r="K1660">
            <v>9.89</v>
          </cell>
        </row>
        <row r="1661">
          <cell r="B1661">
            <v>42804.083333333336</v>
          </cell>
          <cell r="C1661" t="str">
            <v>02</v>
          </cell>
          <cell r="D1661">
            <v>42804.083333333336</v>
          </cell>
          <cell r="E1661">
            <v>20.5</v>
          </cell>
          <cell r="F1661">
            <v>21.68</v>
          </cell>
          <cell r="G1661">
            <v>17.41</v>
          </cell>
          <cell r="H1661">
            <v>11.9617</v>
          </cell>
          <cell r="I1661">
            <v>17.41</v>
          </cell>
          <cell r="K1661">
            <v>11.26</v>
          </cell>
        </row>
        <row r="1662">
          <cell r="B1662">
            <v>42804.125</v>
          </cell>
          <cell r="C1662" t="str">
            <v>03</v>
          </cell>
          <cell r="D1662">
            <v>42804.125</v>
          </cell>
          <cell r="E1662">
            <v>21.11</v>
          </cell>
          <cell r="F1662">
            <v>22.77</v>
          </cell>
          <cell r="G1662">
            <v>18.32</v>
          </cell>
          <cell r="H1662">
            <v>11.1591</v>
          </cell>
          <cell r="I1662">
            <v>18.32</v>
          </cell>
          <cell r="K1662">
            <v>12.52</v>
          </cell>
        </row>
        <row r="1663">
          <cell r="B1663">
            <v>42804.166666666664</v>
          </cell>
          <cell r="C1663" t="str">
            <v>04</v>
          </cell>
          <cell r="D1663">
            <v>42804.166666666664</v>
          </cell>
          <cell r="E1663">
            <v>22.25</v>
          </cell>
          <cell r="F1663">
            <v>24.35</v>
          </cell>
          <cell r="G1663">
            <v>20.54</v>
          </cell>
          <cell r="H1663">
            <v>14.3086</v>
          </cell>
          <cell r="I1663">
            <v>20.54</v>
          </cell>
          <cell r="K1663">
            <v>14.66</v>
          </cell>
        </row>
        <row r="1664">
          <cell r="B1664">
            <v>42804.208333333336</v>
          </cell>
          <cell r="C1664" t="str">
            <v>05</v>
          </cell>
          <cell r="D1664">
            <v>42804.208333333336</v>
          </cell>
          <cell r="E1664">
            <v>28.31</v>
          </cell>
          <cell r="F1664">
            <v>33.049999999999997</v>
          </cell>
          <cell r="G1664">
            <v>26.91</v>
          </cell>
          <cell r="H1664">
            <v>17.520399999999999</v>
          </cell>
          <cell r="I1664">
            <v>26.91</v>
          </cell>
          <cell r="K1664">
            <v>22.51</v>
          </cell>
        </row>
        <row r="1665">
          <cell r="B1665">
            <v>42804.25</v>
          </cell>
          <cell r="C1665" t="str">
            <v>06</v>
          </cell>
          <cell r="D1665">
            <v>42804.25</v>
          </cell>
          <cell r="E1665">
            <v>33.630000000000003</v>
          </cell>
          <cell r="F1665">
            <v>40.71</v>
          </cell>
          <cell r="G1665">
            <v>38.47</v>
          </cell>
          <cell r="H1665">
            <v>28.398</v>
          </cell>
          <cell r="I1665">
            <v>38.47</v>
          </cell>
          <cell r="K1665">
            <v>34.46</v>
          </cell>
        </row>
        <row r="1666">
          <cell r="B1666">
            <v>42804.291666666664</v>
          </cell>
          <cell r="C1666" t="str">
            <v>07</v>
          </cell>
          <cell r="D1666">
            <v>42804.291666666664</v>
          </cell>
          <cell r="E1666">
            <v>30.57</v>
          </cell>
          <cell r="F1666">
            <v>35.590000000000003</v>
          </cell>
          <cell r="G1666">
            <v>39.99</v>
          </cell>
          <cell r="H1666">
            <v>25.896699999999999</v>
          </cell>
          <cell r="I1666">
            <v>39.99</v>
          </cell>
          <cell r="K1666">
            <v>36.090000000000003</v>
          </cell>
        </row>
        <row r="1667">
          <cell r="B1667">
            <v>42804.333333333336</v>
          </cell>
          <cell r="C1667" t="str">
            <v>08</v>
          </cell>
          <cell r="D1667">
            <v>42804.333333333336</v>
          </cell>
          <cell r="E1667">
            <v>30.68</v>
          </cell>
          <cell r="F1667">
            <v>35.08</v>
          </cell>
          <cell r="G1667">
            <v>39.39</v>
          </cell>
          <cell r="H1667">
            <v>30.184100000000001</v>
          </cell>
          <cell r="I1667">
            <v>39.39</v>
          </cell>
          <cell r="K1667">
            <v>32.21</v>
          </cell>
        </row>
        <row r="1668">
          <cell r="B1668">
            <v>42804.375</v>
          </cell>
          <cell r="C1668" t="str">
            <v>09</v>
          </cell>
          <cell r="D1668">
            <v>42804.375</v>
          </cell>
          <cell r="E1668">
            <v>30.98</v>
          </cell>
          <cell r="F1668">
            <v>34.14</v>
          </cell>
          <cell r="G1668">
            <v>36.64</v>
          </cell>
          <cell r="H1668">
            <v>31.979099999999999</v>
          </cell>
          <cell r="I1668">
            <v>36.64</v>
          </cell>
          <cell r="K1668">
            <v>32.67</v>
          </cell>
        </row>
        <row r="1669">
          <cell r="B1669">
            <v>42804.416666666664</v>
          </cell>
          <cell r="C1669" t="str">
            <v>10</v>
          </cell>
          <cell r="D1669">
            <v>42804.416666666664</v>
          </cell>
          <cell r="E1669">
            <v>29.72</v>
          </cell>
          <cell r="F1669">
            <v>33</v>
          </cell>
          <cell r="G1669">
            <v>33.6</v>
          </cell>
          <cell r="H1669">
            <v>32.375399999999999</v>
          </cell>
          <cell r="I1669">
            <v>33.6</v>
          </cell>
          <cell r="K1669">
            <v>33.729999999999997</v>
          </cell>
        </row>
        <row r="1670">
          <cell r="B1670">
            <v>42804.458333333336</v>
          </cell>
          <cell r="C1670" t="str">
            <v>11</v>
          </cell>
          <cell r="D1670">
            <v>42804.458333333336</v>
          </cell>
          <cell r="E1670">
            <v>27.85</v>
          </cell>
          <cell r="F1670">
            <v>30.6</v>
          </cell>
          <cell r="G1670">
            <v>32</v>
          </cell>
          <cell r="H1670">
            <v>31.430499999999999</v>
          </cell>
          <cell r="I1670">
            <v>32</v>
          </cell>
          <cell r="K1670">
            <v>31.65</v>
          </cell>
        </row>
        <row r="1671">
          <cell r="B1671">
            <v>42804.5</v>
          </cell>
          <cell r="C1671" t="str">
            <v>12</v>
          </cell>
          <cell r="D1671">
            <v>42804.5</v>
          </cell>
          <cell r="E1671">
            <v>27.51</v>
          </cell>
          <cell r="F1671">
            <v>29.15</v>
          </cell>
          <cell r="G1671">
            <v>30.68</v>
          </cell>
          <cell r="H1671">
            <v>29.889800000000001</v>
          </cell>
          <cell r="I1671">
            <v>30.68</v>
          </cell>
          <cell r="K1671">
            <v>33</v>
          </cell>
        </row>
        <row r="1672">
          <cell r="B1672">
            <v>42804.541666666664</v>
          </cell>
          <cell r="C1672" t="str">
            <v>13</v>
          </cell>
          <cell r="D1672">
            <v>42804.541666666664</v>
          </cell>
          <cell r="E1672">
            <v>26</v>
          </cell>
          <cell r="F1672">
            <v>28.63</v>
          </cell>
          <cell r="G1672">
            <v>29.92</v>
          </cell>
          <cell r="H1672">
            <v>28.706900000000001</v>
          </cell>
          <cell r="I1672">
            <v>29.92</v>
          </cell>
          <cell r="K1672">
            <v>30.06</v>
          </cell>
        </row>
        <row r="1673">
          <cell r="B1673">
            <v>42804.583333333336</v>
          </cell>
          <cell r="C1673" t="str">
            <v>14</v>
          </cell>
          <cell r="D1673">
            <v>42804.583333333336</v>
          </cell>
          <cell r="E1673">
            <v>24.8</v>
          </cell>
          <cell r="F1673">
            <v>28</v>
          </cell>
          <cell r="G1673">
            <v>27.86</v>
          </cell>
          <cell r="H1673">
            <v>25.668600000000001</v>
          </cell>
          <cell r="I1673">
            <v>27.86</v>
          </cell>
          <cell r="K1673">
            <v>28.24</v>
          </cell>
        </row>
        <row r="1674">
          <cell r="B1674">
            <v>42804.625</v>
          </cell>
          <cell r="C1674" t="str">
            <v>15</v>
          </cell>
          <cell r="D1674">
            <v>42804.625</v>
          </cell>
          <cell r="E1674">
            <v>25.02</v>
          </cell>
          <cell r="F1674">
            <v>27.81</v>
          </cell>
          <cell r="G1674">
            <v>27.95</v>
          </cell>
          <cell r="H1674">
            <v>23.5108</v>
          </cell>
          <cell r="I1674">
            <v>27.95</v>
          </cell>
          <cell r="K1674">
            <v>29.27</v>
          </cell>
        </row>
        <row r="1675">
          <cell r="B1675">
            <v>42804.666666666664</v>
          </cell>
          <cell r="C1675" t="str">
            <v>16</v>
          </cell>
          <cell r="D1675">
            <v>42804.666666666664</v>
          </cell>
          <cell r="E1675">
            <v>24.66</v>
          </cell>
          <cell r="F1675">
            <v>28.78</v>
          </cell>
          <cell r="G1675">
            <v>29.23</v>
          </cell>
          <cell r="H1675">
            <v>23.4998</v>
          </cell>
          <cell r="I1675">
            <v>29.23</v>
          </cell>
          <cell r="K1675">
            <v>30.72</v>
          </cell>
        </row>
        <row r="1676">
          <cell r="B1676">
            <v>42804.708333333336</v>
          </cell>
          <cell r="C1676" t="str">
            <v>17</v>
          </cell>
          <cell r="D1676">
            <v>42804.708333333336</v>
          </cell>
          <cell r="E1676">
            <v>29.67</v>
          </cell>
          <cell r="F1676">
            <v>33.97</v>
          </cell>
          <cell r="G1676">
            <v>39.42</v>
          </cell>
          <cell r="H1676">
            <v>28.1372</v>
          </cell>
          <cell r="I1676">
            <v>39.42</v>
          </cell>
          <cell r="K1676">
            <v>39.97</v>
          </cell>
        </row>
        <row r="1677">
          <cell r="B1677">
            <v>42804.75</v>
          </cell>
          <cell r="C1677" t="str">
            <v>18</v>
          </cell>
          <cell r="D1677">
            <v>42804.75</v>
          </cell>
          <cell r="E1677">
            <v>34.64</v>
          </cell>
          <cell r="F1677">
            <v>40.590000000000003</v>
          </cell>
          <cell r="G1677">
            <v>48.06</v>
          </cell>
          <cell r="H1677">
            <v>30.270900000000001</v>
          </cell>
          <cell r="I1677">
            <v>48.06</v>
          </cell>
          <cell r="K1677">
            <v>47.56</v>
          </cell>
        </row>
        <row r="1678">
          <cell r="B1678">
            <v>42804.791666666664</v>
          </cell>
          <cell r="C1678" t="str">
            <v>19</v>
          </cell>
          <cell r="D1678">
            <v>42804.791666666664</v>
          </cell>
          <cell r="E1678">
            <v>30.99</v>
          </cell>
          <cell r="F1678">
            <v>35.880000000000003</v>
          </cell>
          <cell r="G1678">
            <v>43</v>
          </cell>
          <cell r="H1678">
            <v>29.086400000000001</v>
          </cell>
          <cell r="I1678">
            <v>43</v>
          </cell>
          <cell r="K1678">
            <v>42.16</v>
          </cell>
        </row>
        <row r="1679">
          <cell r="B1679">
            <v>42804.833333333336</v>
          </cell>
          <cell r="C1679" t="str">
            <v>20</v>
          </cell>
          <cell r="D1679">
            <v>42804.833333333336</v>
          </cell>
          <cell r="E1679">
            <v>27.73</v>
          </cell>
          <cell r="F1679">
            <v>31.02</v>
          </cell>
          <cell r="G1679">
            <v>34.270000000000003</v>
          </cell>
          <cell r="H1679">
            <v>23.824100000000001</v>
          </cell>
          <cell r="I1679">
            <v>34.270000000000003</v>
          </cell>
          <cell r="K1679">
            <v>35.020000000000003</v>
          </cell>
        </row>
        <row r="1680">
          <cell r="B1680">
            <v>42804.875</v>
          </cell>
          <cell r="C1680" t="str">
            <v>21</v>
          </cell>
          <cell r="D1680">
            <v>42804.875</v>
          </cell>
          <cell r="E1680">
            <v>24.34</v>
          </cell>
          <cell r="F1680">
            <v>27.41</v>
          </cell>
          <cell r="G1680">
            <v>26.46</v>
          </cell>
          <cell r="H1680">
            <v>17.445599999999999</v>
          </cell>
          <cell r="I1680">
            <v>26.46</v>
          </cell>
          <cell r="K1680">
            <v>29.02</v>
          </cell>
        </row>
        <row r="1681">
          <cell r="B1681">
            <v>42804.916666666664</v>
          </cell>
          <cell r="C1681" t="str">
            <v>22</v>
          </cell>
          <cell r="D1681">
            <v>42804.916666666664</v>
          </cell>
          <cell r="E1681">
            <v>23.22</v>
          </cell>
          <cell r="F1681">
            <v>25.54</v>
          </cell>
          <cell r="G1681">
            <v>25.36</v>
          </cell>
          <cell r="H1681">
            <v>15.102</v>
          </cell>
          <cell r="I1681">
            <v>25.36</v>
          </cell>
          <cell r="K1681">
            <v>27.57</v>
          </cell>
        </row>
        <row r="1682">
          <cell r="B1682">
            <v>42804.958333333336</v>
          </cell>
          <cell r="C1682" t="str">
            <v>23</v>
          </cell>
          <cell r="D1682">
            <v>42804.958333333336</v>
          </cell>
          <cell r="E1682">
            <v>24.44</v>
          </cell>
          <cell r="F1682">
            <v>26.67</v>
          </cell>
          <cell r="G1682">
            <v>25.41</v>
          </cell>
          <cell r="H1682">
            <v>14.013500000000001</v>
          </cell>
          <cell r="I1682">
            <v>25.41</v>
          </cell>
          <cell r="K1682">
            <v>27.6</v>
          </cell>
        </row>
        <row r="1683">
          <cell r="B1683">
            <v>42805</v>
          </cell>
          <cell r="C1683" t="str">
            <v>00</v>
          </cell>
          <cell r="D1683">
            <v>42805</v>
          </cell>
          <cell r="E1683">
            <v>23.19</v>
          </cell>
          <cell r="F1683">
            <v>24.95</v>
          </cell>
          <cell r="G1683">
            <v>24.08</v>
          </cell>
          <cell r="H1683">
            <v>19.041599999999999</v>
          </cell>
          <cell r="I1683">
            <v>24.08</v>
          </cell>
          <cell r="K1683">
            <v>24.55</v>
          </cell>
        </row>
        <row r="1684">
          <cell r="B1684">
            <v>42805.041666666664</v>
          </cell>
          <cell r="C1684" t="str">
            <v>01</v>
          </cell>
          <cell r="D1684">
            <v>42805.041666666664</v>
          </cell>
          <cell r="E1684">
            <v>22.97</v>
          </cell>
          <cell r="F1684">
            <v>25.27</v>
          </cell>
          <cell r="G1684">
            <v>23.25</v>
          </cell>
          <cell r="H1684">
            <v>17.895</v>
          </cell>
          <cell r="I1684">
            <v>23.25</v>
          </cell>
          <cell r="K1684">
            <v>25.03</v>
          </cell>
        </row>
        <row r="1685">
          <cell r="B1685">
            <v>42805.083333333336</v>
          </cell>
          <cell r="C1685" t="str">
            <v>02</v>
          </cell>
          <cell r="D1685">
            <v>42805.083333333336</v>
          </cell>
          <cell r="E1685">
            <v>22.56</v>
          </cell>
          <cell r="F1685">
            <v>24.37</v>
          </cell>
          <cell r="G1685">
            <v>23.73</v>
          </cell>
          <cell r="H1685">
            <v>18.1248</v>
          </cell>
          <cell r="I1685">
            <v>23.73</v>
          </cell>
          <cell r="K1685">
            <v>24.32</v>
          </cell>
        </row>
        <row r="1686">
          <cell r="B1686">
            <v>42805.125</v>
          </cell>
          <cell r="C1686" t="str">
            <v>03</v>
          </cell>
          <cell r="D1686">
            <v>42805.125</v>
          </cell>
          <cell r="E1686">
            <v>22.38</v>
          </cell>
          <cell r="F1686">
            <v>24.82</v>
          </cell>
          <cell r="G1686">
            <v>22.99</v>
          </cell>
          <cell r="H1686">
            <v>18.638100000000001</v>
          </cell>
          <cell r="I1686">
            <v>22.99</v>
          </cell>
          <cell r="K1686">
            <v>24.98</v>
          </cell>
        </row>
        <row r="1687">
          <cell r="B1687">
            <v>42805.166666666664</v>
          </cell>
          <cell r="C1687" t="str">
            <v>04</v>
          </cell>
          <cell r="D1687">
            <v>42805.166666666664</v>
          </cell>
          <cell r="E1687">
            <v>23.49</v>
          </cell>
          <cell r="F1687">
            <v>26.06</v>
          </cell>
          <cell r="G1687">
            <v>23.89</v>
          </cell>
          <cell r="H1687">
            <v>20.2484</v>
          </cell>
          <cell r="I1687">
            <v>23.89</v>
          </cell>
          <cell r="K1687">
            <v>25.73</v>
          </cell>
        </row>
        <row r="1688">
          <cell r="B1688">
            <v>42805.208333333336</v>
          </cell>
          <cell r="C1688" t="str">
            <v>05</v>
          </cell>
          <cell r="D1688">
            <v>42805.208333333336</v>
          </cell>
          <cell r="E1688">
            <v>24.56</v>
          </cell>
          <cell r="F1688">
            <v>29.87</v>
          </cell>
          <cell r="G1688">
            <v>26.64</v>
          </cell>
          <cell r="H1688">
            <v>23.2239</v>
          </cell>
          <cell r="I1688">
            <v>26.64</v>
          </cell>
          <cell r="K1688">
            <v>28.42</v>
          </cell>
        </row>
        <row r="1689">
          <cell r="B1689">
            <v>42805.25</v>
          </cell>
          <cell r="C1689" t="str">
            <v>06</v>
          </cell>
          <cell r="D1689">
            <v>42805.25</v>
          </cell>
          <cell r="E1689">
            <v>28.86</v>
          </cell>
          <cell r="F1689">
            <v>35.450000000000003</v>
          </cell>
          <cell r="G1689">
            <v>33.380000000000003</v>
          </cell>
          <cell r="H1689">
            <v>29.994199999999999</v>
          </cell>
          <cell r="I1689">
            <v>33.380000000000003</v>
          </cell>
          <cell r="K1689">
            <v>36.76</v>
          </cell>
        </row>
        <row r="1690">
          <cell r="B1690">
            <v>42805.291666666664</v>
          </cell>
          <cell r="C1690" t="str">
            <v>07</v>
          </cell>
          <cell r="D1690">
            <v>42805.291666666664</v>
          </cell>
          <cell r="E1690">
            <v>31.14</v>
          </cell>
          <cell r="F1690">
            <v>37.76</v>
          </cell>
          <cell r="G1690">
            <v>38.020000000000003</v>
          </cell>
          <cell r="H1690">
            <v>31.239799999999999</v>
          </cell>
          <cell r="I1690">
            <v>38.020000000000003</v>
          </cell>
          <cell r="K1690">
            <v>39.590000000000003</v>
          </cell>
        </row>
        <row r="1691">
          <cell r="B1691">
            <v>42805.333333333336</v>
          </cell>
          <cell r="C1691" t="str">
            <v>08</v>
          </cell>
          <cell r="D1691">
            <v>42805.333333333336</v>
          </cell>
          <cell r="E1691">
            <v>33.020000000000003</v>
          </cell>
          <cell r="F1691">
            <v>39.26</v>
          </cell>
          <cell r="G1691">
            <v>41.95</v>
          </cell>
          <cell r="H1691">
            <v>32.880499999999998</v>
          </cell>
          <cell r="I1691">
            <v>41.95</v>
          </cell>
          <cell r="K1691">
            <v>41.9</v>
          </cell>
        </row>
        <row r="1692">
          <cell r="B1692">
            <v>42805.375</v>
          </cell>
          <cell r="C1692" t="str">
            <v>09</v>
          </cell>
          <cell r="D1692">
            <v>42805.375</v>
          </cell>
          <cell r="E1692">
            <v>34.19</v>
          </cell>
          <cell r="F1692">
            <v>38.56</v>
          </cell>
          <cell r="G1692">
            <v>41.68</v>
          </cell>
          <cell r="H1692">
            <v>36.824199999999998</v>
          </cell>
          <cell r="I1692">
            <v>41.68</v>
          </cell>
          <cell r="K1692">
            <v>41.42</v>
          </cell>
        </row>
        <row r="1693">
          <cell r="B1693">
            <v>42805.416666666664</v>
          </cell>
          <cell r="C1693" t="str">
            <v>10</v>
          </cell>
          <cell r="D1693">
            <v>42805.416666666664</v>
          </cell>
          <cell r="E1693">
            <v>30.76</v>
          </cell>
          <cell r="F1693">
            <v>34.93</v>
          </cell>
          <cell r="G1693">
            <v>36.54</v>
          </cell>
          <cell r="H1693">
            <v>36.664700000000003</v>
          </cell>
          <cell r="I1693">
            <v>36.54</v>
          </cell>
          <cell r="K1693">
            <v>36.799999999999997</v>
          </cell>
        </row>
        <row r="1694">
          <cell r="B1694">
            <v>42805.458333333336</v>
          </cell>
          <cell r="C1694" t="str">
            <v>11</v>
          </cell>
          <cell r="D1694">
            <v>42805.458333333336</v>
          </cell>
          <cell r="E1694">
            <v>28.25</v>
          </cell>
          <cell r="F1694">
            <v>31.09</v>
          </cell>
          <cell r="G1694">
            <v>30.38</v>
          </cell>
          <cell r="H1694">
            <v>33.888399999999997</v>
          </cell>
          <cell r="I1694">
            <v>30.38</v>
          </cell>
          <cell r="K1694">
            <v>33.4</v>
          </cell>
        </row>
        <row r="1695">
          <cell r="B1695">
            <v>42805.5</v>
          </cell>
          <cell r="C1695" t="str">
            <v>12</v>
          </cell>
          <cell r="D1695">
            <v>42805.5</v>
          </cell>
          <cell r="E1695">
            <v>27.32</v>
          </cell>
          <cell r="F1695">
            <v>29.43</v>
          </cell>
          <cell r="G1695">
            <v>30.91</v>
          </cell>
          <cell r="H1695">
            <v>29.210899999999999</v>
          </cell>
          <cell r="I1695">
            <v>30.91</v>
          </cell>
          <cell r="K1695">
            <v>30.97</v>
          </cell>
        </row>
        <row r="1696">
          <cell r="B1696">
            <v>42805.541666666664</v>
          </cell>
          <cell r="C1696" t="str">
            <v>13</v>
          </cell>
          <cell r="D1696">
            <v>42805.541666666664</v>
          </cell>
          <cell r="E1696">
            <v>26.61</v>
          </cell>
          <cell r="F1696">
            <v>28.62</v>
          </cell>
          <cell r="G1696">
            <v>27.53</v>
          </cell>
          <cell r="H1696">
            <v>23.999400000000001</v>
          </cell>
          <cell r="I1696">
            <v>27.53</v>
          </cell>
          <cell r="K1696">
            <v>29.53</v>
          </cell>
        </row>
        <row r="1697">
          <cell r="B1697">
            <v>42805.583333333336</v>
          </cell>
          <cell r="C1697" t="str">
            <v>14</v>
          </cell>
          <cell r="D1697">
            <v>42805.583333333336</v>
          </cell>
          <cell r="E1697">
            <v>26.18</v>
          </cell>
          <cell r="F1697">
            <v>28.12</v>
          </cell>
          <cell r="G1697">
            <v>26.97</v>
          </cell>
          <cell r="H1697">
            <v>21.2712</v>
          </cell>
          <cell r="I1697">
            <v>26.97</v>
          </cell>
          <cell r="K1697">
            <v>28.05</v>
          </cell>
        </row>
        <row r="1698">
          <cell r="B1698">
            <v>42805.625</v>
          </cell>
          <cell r="C1698" t="str">
            <v>15</v>
          </cell>
          <cell r="D1698">
            <v>42805.625</v>
          </cell>
          <cell r="E1698">
            <v>26.31</v>
          </cell>
          <cell r="F1698">
            <v>28.15</v>
          </cell>
          <cell r="G1698">
            <v>26.72</v>
          </cell>
          <cell r="H1698">
            <v>19.952200000000001</v>
          </cell>
          <cell r="I1698">
            <v>26.72</v>
          </cell>
          <cell r="K1698">
            <v>27.82</v>
          </cell>
        </row>
        <row r="1699">
          <cell r="B1699">
            <v>42805.666666666664</v>
          </cell>
          <cell r="C1699" t="str">
            <v>16</v>
          </cell>
          <cell r="D1699">
            <v>42805.666666666664</v>
          </cell>
          <cell r="E1699">
            <v>27.64</v>
          </cell>
          <cell r="F1699">
            <v>30.12</v>
          </cell>
          <cell r="G1699">
            <v>27.84</v>
          </cell>
          <cell r="H1699">
            <v>19.819800000000001</v>
          </cell>
          <cell r="I1699">
            <v>27.84</v>
          </cell>
          <cell r="K1699">
            <v>31.02</v>
          </cell>
        </row>
        <row r="1700">
          <cell r="B1700">
            <v>42805.708333333336</v>
          </cell>
          <cell r="C1700" t="str">
            <v>17</v>
          </cell>
          <cell r="D1700">
            <v>42805.708333333336</v>
          </cell>
          <cell r="E1700">
            <v>32.78</v>
          </cell>
          <cell r="F1700">
            <v>35.97</v>
          </cell>
          <cell r="G1700">
            <v>38.46</v>
          </cell>
          <cell r="H1700">
            <v>23.273599999999998</v>
          </cell>
          <cell r="I1700">
            <v>38.46</v>
          </cell>
          <cell r="K1700">
            <v>41.54</v>
          </cell>
        </row>
        <row r="1701">
          <cell r="B1701">
            <v>42805.75</v>
          </cell>
          <cell r="C1701" t="str">
            <v>18</v>
          </cell>
          <cell r="D1701">
            <v>42805.75</v>
          </cell>
          <cell r="E1701">
            <v>37.79</v>
          </cell>
          <cell r="F1701">
            <v>43.04</v>
          </cell>
          <cell r="G1701">
            <v>43.21</v>
          </cell>
          <cell r="H1701">
            <v>29.744199999999999</v>
          </cell>
          <cell r="I1701">
            <v>43.21</v>
          </cell>
          <cell r="K1701">
            <v>46.57</v>
          </cell>
        </row>
        <row r="1702">
          <cell r="B1702">
            <v>42805.791666666664</v>
          </cell>
          <cell r="C1702" t="str">
            <v>19</v>
          </cell>
          <cell r="D1702">
            <v>42805.791666666664</v>
          </cell>
          <cell r="E1702">
            <v>34.200000000000003</v>
          </cell>
          <cell r="F1702">
            <v>38</v>
          </cell>
          <cell r="G1702">
            <v>38.880000000000003</v>
          </cell>
          <cell r="H1702">
            <v>30.437799999999999</v>
          </cell>
          <cell r="I1702">
            <v>38.880000000000003</v>
          </cell>
          <cell r="K1702">
            <v>43.1</v>
          </cell>
        </row>
        <row r="1703">
          <cell r="B1703">
            <v>42805.833333333336</v>
          </cell>
          <cell r="C1703" t="str">
            <v>20</v>
          </cell>
          <cell r="D1703">
            <v>42805.833333333336</v>
          </cell>
          <cell r="E1703">
            <v>29.28</v>
          </cell>
          <cell r="F1703">
            <v>32.630000000000003</v>
          </cell>
          <cell r="G1703">
            <v>30.81</v>
          </cell>
          <cell r="H1703">
            <v>26.2988</v>
          </cell>
          <cell r="I1703">
            <v>30.81</v>
          </cell>
          <cell r="K1703">
            <v>32.68</v>
          </cell>
        </row>
        <row r="1704">
          <cell r="B1704">
            <v>42805.875</v>
          </cell>
          <cell r="C1704" t="str">
            <v>21</v>
          </cell>
          <cell r="D1704">
            <v>42805.875</v>
          </cell>
          <cell r="E1704">
            <v>26.77</v>
          </cell>
          <cell r="F1704">
            <v>28.52</v>
          </cell>
          <cell r="G1704">
            <v>28.98</v>
          </cell>
          <cell r="H1704">
            <v>21.736899999999999</v>
          </cell>
          <cell r="I1704">
            <v>28.98</v>
          </cell>
          <cell r="K1704">
            <v>28.76</v>
          </cell>
        </row>
        <row r="1705">
          <cell r="B1705">
            <v>42805.916666666664</v>
          </cell>
          <cell r="C1705" t="str">
            <v>22</v>
          </cell>
          <cell r="D1705">
            <v>42805.916666666664</v>
          </cell>
          <cell r="E1705">
            <v>25.2</v>
          </cell>
          <cell r="F1705">
            <v>26.78</v>
          </cell>
          <cell r="G1705">
            <v>25.19</v>
          </cell>
          <cell r="H1705">
            <v>20.101800000000001</v>
          </cell>
          <cell r="I1705">
            <v>25.19</v>
          </cell>
          <cell r="K1705">
            <v>27.01</v>
          </cell>
        </row>
        <row r="1706">
          <cell r="B1706">
            <v>42805.958333333336</v>
          </cell>
          <cell r="C1706" t="str">
            <v>23</v>
          </cell>
          <cell r="D1706">
            <v>42805.958333333336</v>
          </cell>
          <cell r="E1706">
            <v>25.92</v>
          </cell>
          <cell r="F1706">
            <v>27.15</v>
          </cell>
          <cell r="G1706">
            <v>26.16</v>
          </cell>
          <cell r="H1706">
            <v>19.384799999999998</v>
          </cell>
          <cell r="I1706">
            <v>26.16</v>
          </cell>
          <cell r="K1706">
            <v>25.99</v>
          </cell>
        </row>
        <row r="1707">
          <cell r="B1707">
            <v>42806</v>
          </cell>
          <cell r="C1707" t="str">
            <v>00</v>
          </cell>
          <cell r="D1707">
            <v>42806</v>
          </cell>
          <cell r="E1707">
            <v>25.16</v>
          </cell>
          <cell r="F1707">
            <v>26.68</v>
          </cell>
          <cell r="G1707">
            <v>25.19</v>
          </cell>
          <cell r="H1707">
            <v>26.715499999999999</v>
          </cell>
          <cell r="I1707">
            <v>25.19</v>
          </cell>
          <cell r="K1707">
            <v>25.09</v>
          </cell>
        </row>
        <row r="1708">
          <cell r="B1708">
            <v>42806.041666666664</v>
          </cell>
          <cell r="C1708" t="str">
            <v>01</v>
          </cell>
          <cell r="D1708">
            <v>42806.041666666664</v>
          </cell>
          <cell r="E1708">
            <v>24.47</v>
          </cell>
          <cell r="F1708">
            <v>26.01</v>
          </cell>
          <cell r="G1708">
            <v>24.58</v>
          </cell>
          <cell r="H1708">
            <v>26.228300000000001</v>
          </cell>
          <cell r="I1708">
            <v>24.58</v>
          </cell>
          <cell r="K1708">
            <v>24.48</v>
          </cell>
        </row>
        <row r="1709">
          <cell r="B1709">
            <v>42806.083333333336</v>
          </cell>
          <cell r="C1709" t="str">
            <v>02</v>
          </cell>
          <cell r="D1709">
            <v>42806.083333333336</v>
          </cell>
          <cell r="E1709" t="str">
            <v>-</v>
          </cell>
          <cell r="F1709" t="str">
            <v>-</v>
          </cell>
          <cell r="G1709" t="str">
            <v>-</v>
          </cell>
          <cell r="H1709" t="str">
            <v>-</v>
          </cell>
          <cell r="I1709" t="str">
            <v>-</v>
          </cell>
          <cell r="K1709" t="str">
            <v>-</v>
          </cell>
        </row>
        <row r="1710">
          <cell r="B1710">
            <v>42806.125</v>
          </cell>
          <cell r="C1710" t="str">
            <v>03</v>
          </cell>
          <cell r="D1710">
            <v>42806.125</v>
          </cell>
          <cell r="E1710">
            <v>24.04</v>
          </cell>
          <cell r="F1710">
            <v>25.82</v>
          </cell>
          <cell r="G1710">
            <v>22.65</v>
          </cell>
          <cell r="H1710">
            <v>25.510999999999999</v>
          </cell>
          <cell r="I1710">
            <v>22.65</v>
          </cell>
          <cell r="K1710">
            <v>23.22</v>
          </cell>
        </row>
        <row r="1711">
          <cell r="B1711">
            <v>42806.166666666664</v>
          </cell>
          <cell r="C1711" t="str">
            <v>04</v>
          </cell>
          <cell r="D1711">
            <v>42806.166666666664</v>
          </cell>
          <cell r="E1711">
            <v>24.3</v>
          </cell>
          <cell r="F1711">
            <v>26.23</v>
          </cell>
          <cell r="G1711">
            <v>22.96</v>
          </cell>
          <cell r="H1711">
            <v>25.798400000000001</v>
          </cell>
          <cell r="I1711">
            <v>22.96</v>
          </cell>
          <cell r="K1711">
            <v>23.05</v>
          </cell>
        </row>
        <row r="1712">
          <cell r="B1712">
            <v>42806.208333333336</v>
          </cell>
          <cell r="C1712" t="str">
            <v>05</v>
          </cell>
          <cell r="D1712">
            <v>42806.208333333336</v>
          </cell>
          <cell r="E1712">
            <v>25.68</v>
          </cell>
          <cell r="F1712">
            <v>27.6</v>
          </cell>
          <cell r="G1712">
            <v>23.16</v>
          </cell>
          <cell r="H1712">
            <v>27.184200000000001</v>
          </cell>
          <cell r="I1712">
            <v>23.16</v>
          </cell>
          <cell r="K1712">
            <v>22.46</v>
          </cell>
        </row>
        <row r="1713">
          <cell r="B1713">
            <v>42806.25</v>
          </cell>
          <cell r="C1713" t="str">
            <v>06</v>
          </cell>
          <cell r="D1713">
            <v>42806.25</v>
          </cell>
          <cell r="E1713">
            <v>27.64</v>
          </cell>
          <cell r="F1713">
            <v>29.32</v>
          </cell>
          <cell r="G1713">
            <v>24.11</v>
          </cell>
          <cell r="H1713">
            <v>30.401299999999999</v>
          </cell>
          <cell r="I1713">
            <v>24.11</v>
          </cell>
          <cell r="K1713">
            <v>23.77</v>
          </cell>
        </row>
        <row r="1714">
          <cell r="B1714">
            <v>42806.291666666664</v>
          </cell>
          <cell r="C1714" t="str">
            <v>07</v>
          </cell>
          <cell r="D1714">
            <v>42806.291666666664</v>
          </cell>
          <cell r="E1714">
            <v>29.87</v>
          </cell>
          <cell r="F1714">
            <v>31.91</v>
          </cell>
          <cell r="G1714">
            <v>25.66</v>
          </cell>
          <cell r="H1714">
            <v>28.972300000000001</v>
          </cell>
          <cell r="I1714">
            <v>25.66</v>
          </cell>
          <cell r="K1714">
            <v>24.35</v>
          </cell>
        </row>
        <row r="1715">
          <cell r="B1715">
            <v>42806.333333333336</v>
          </cell>
          <cell r="C1715" t="str">
            <v>08</v>
          </cell>
          <cell r="D1715">
            <v>42806.333333333336</v>
          </cell>
          <cell r="E1715">
            <v>32.5</v>
          </cell>
          <cell r="F1715">
            <v>33.9</v>
          </cell>
          <cell r="G1715">
            <v>26.94</v>
          </cell>
          <cell r="H1715">
            <v>29.116399999999999</v>
          </cell>
          <cell r="I1715">
            <v>26.94</v>
          </cell>
          <cell r="K1715">
            <v>21.72</v>
          </cell>
        </row>
        <row r="1716">
          <cell r="B1716">
            <v>42806.375</v>
          </cell>
          <cell r="C1716" t="str">
            <v>09</v>
          </cell>
          <cell r="D1716">
            <v>42806.375</v>
          </cell>
          <cell r="E1716">
            <v>33.19</v>
          </cell>
          <cell r="F1716">
            <v>34.31</v>
          </cell>
          <cell r="G1716">
            <v>26.61</v>
          </cell>
          <cell r="H1716">
            <v>26.0716</v>
          </cell>
          <cell r="I1716">
            <v>26.61</v>
          </cell>
          <cell r="K1716">
            <v>20.99</v>
          </cell>
        </row>
        <row r="1717">
          <cell r="B1717">
            <v>42806.416666666664</v>
          </cell>
          <cell r="C1717" t="str">
            <v>10</v>
          </cell>
          <cell r="D1717">
            <v>42806.416666666664</v>
          </cell>
          <cell r="E1717">
            <v>29.9</v>
          </cell>
          <cell r="F1717">
            <v>31.82</v>
          </cell>
          <cell r="G1717">
            <v>24.26</v>
          </cell>
          <cell r="H1717">
            <v>21.1723</v>
          </cell>
          <cell r="I1717">
            <v>24.26</v>
          </cell>
          <cell r="K1717">
            <v>19.13</v>
          </cell>
        </row>
        <row r="1718">
          <cell r="B1718">
            <v>42806.458333333336</v>
          </cell>
          <cell r="C1718" t="str">
            <v>11</v>
          </cell>
          <cell r="D1718">
            <v>42806.458333333336</v>
          </cell>
          <cell r="E1718">
            <v>27.88</v>
          </cell>
          <cell r="F1718">
            <v>28.72</v>
          </cell>
          <cell r="G1718">
            <v>21.11</v>
          </cell>
          <cell r="H1718">
            <v>15.783200000000001</v>
          </cell>
          <cell r="I1718">
            <v>21.11</v>
          </cell>
          <cell r="K1718">
            <v>14</v>
          </cell>
        </row>
        <row r="1719">
          <cell r="B1719">
            <v>42806.5</v>
          </cell>
          <cell r="C1719" t="str">
            <v>12</v>
          </cell>
          <cell r="D1719">
            <v>42806.5</v>
          </cell>
          <cell r="E1719">
            <v>25.75</v>
          </cell>
          <cell r="F1719">
            <v>27.82</v>
          </cell>
          <cell r="G1719">
            <v>18.170000000000002</v>
          </cell>
          <cell r="H1719">
            <v>14.2463</v>
          </cell>
          <cell r="I1719">
            <v>18.170000000000002</v>
          </cell>
          <cell r="K1719">
            <v>10.23</v>
          </cell>
        </row>
        <row r="1720">
          <cell r="B1720">
            <v>42806.541666666664</v>
          </cell>
          <cell r="C1720" t="str">
            <v>13</v>
          </cell>
          <cell r="D1720">
            <v>42806.541666666664</v>
          </cell>
          <cell r="E1720">
            <v>24.6</v>
          </cell>
          <cell r="F1720">
            <v>25.84</v>
          </cell>
          <cell r="G1720">
            <v>16.96</v>
          </cell>
          <cell r="H1720">
            <v>12.740600000000001</v>
          </cell>
          <cell r="I1720">
            <v>16.96</v>
          </cell>
          <cell r="K1720">
            <v>7.47</v>
          </cell>
        </row>
        <row r="1721">
          <cell r="B1721">
            <v>42806.583333333336</v>
          </cell>
          <cell r="C1721" t="str">
            <v>14</v>
          </cell>
          <cell r="D1721">
            <v>42806.583333333336</v>
          </cell>
          <cell r="E1721">
            <v>23.94</v>
          </cell>
          <cell r="F1721">
            <v>25.16</v>
          </cell>
          <cell r="G1721">
            <v>14.91</v>
          </cell>
          <cell r="H1721">
            <v>11.828799999999999</v>
          </cell>
          <cell r="I1721">
            <v>14.91</v>
          </cell>
          <cell r="K1721">
            <v>5.05</v>
          </cell>
        </row>
        <row r="1722">
          <cell r="B1722">
            <v>42806.625</v>
          </cell>
          <cell r="C1722" t="str">
            <v>15</v>
          </cell>
          <cell r="D1722">
            <v>42806.625</v>
          </cell>
          <cell r="E1722">
            <v>25</v>
          </cell>
          <cell r="F1722">
            <v>24.93</v>
          </cell>
          <cell r="G1722">
            <v>14.98</v>
          </cell>
          <cell r="H1722">
            <v>11.2057</v>
          </cell>
          <cell r="I1722">
            <v>14.98</v>
          </cell>
          <cell r="K1722">
            <v>5.0999999999999996</v>
          </cell>
        </row>
        <row r="1723">
          <cell r="B1723">
            <v>42806.666666666664</v>
          </cell>
          <cell r="C1723" t="str">
            <v>16</v>
          </cell>
          <cell r="D1723">
            <v>42806.666666666664</v>
          </cell>
          <cell r="E1723">
            <v>24.43</v>
          </cell>
          <cell r="F1723">
            <v>25.57</v>
          </cell>
          <cell r="G1723">
            <v>14.45</v>
          </cell>
          <cell r="H1723">
            <v>12.7889</v>
          </cell>
          <cell r="I1723">
            <v>14.45</v>
          </cell>
          <cell r="K1723">
            <v>4.83</v>
          </cell>
        </row>
        <row r="1724">
          <cell r="B1724">
            <v>42806.708333333336</v>
          </cell>
          <cell r="C1724" t="str">
            <v>17</v>
          </cell>
          <cell r="D1724">
            <v>42806.708333333336</v>
          </cell>
          <cell r="E1724">
            <v>25.54</v>
          </cell>
          <cell r="F1724">
            <v>26.66</v>
          </cell>
          <cell r="G1724">
            <v>17.04</v>
          </cell>
          <cell r="H1724">
            <v>15.7249</v>
          </cell>
          <cell r="I1724">
            <v>17.04</v>
          </cell>
          <cell r="K1724">
            <v>7.47</v>
          </cell>
        </row>
        <row r="1725">
          <cell r="B1725">
            <v>42806.75</v>
          </cell>
          <cell r="C1725" t="str">
            <v>18</v>
          </cell>
          <cell r="D1725">
            <v>42806.75</v>
          </cell>
          <cell r="E1725">
            <v>28.81</v>
          </cell>
          <cell r="F1725">
            <v>30.66</v>
          </cell>
          <cell r="G1725">
            <v>21.02</v>
          </cell>
          <cell r="H1725">
            <v>17.962199999999999</v>
          </cell>
          <cell r="I1725">
            <v>21.02</v>
          </cell>
          <cell r="K1725">
            <v>13.15</v>
          </cell>
        </row>
        <row r="1726">
          <cell r="B1726">
            <v>42806.791666666664</v>
          </cell>
          <cell r="C1726" t="str">
            <v>19</v>
          </cell>
          <cell r="D1726">
            <v>42806.791666666664</v>
          </cell>
          <cell r="E1726">
            <v>35.94</v>
          </cell>
          <cell r="F1726">
            <v>39.85</v>
          </cell>
          <cell r="G1726">
            <v>29.24</v>
          </cell>
          <cell r="H1726">
            <v>20.017199999999999</v>
          </cell>
          <cell r="I1726">
            <v>29.24</v>
          </cell>
          <cell r="K1726">
            <v>19.91</v>
          </cell>
        </row>
        <row r="1727">
          <cell r="B1727">
            <v>42806.833333333336</v>
          </cell>
          <cell r="C1727" t="str">
            <v>20</v>
          </cell>
          <cell r="D1727">
            <v>42806.833333333336</v>
          </cell>
          <cell r="E1727">
            <v>32.479999999999997</v>
          </cell>
          <cell r="F1727">
            <v>34.68</v>
          </cell>
          <cell r="G1727">
            <v>24.84</v>
          </cell>
          <cell r="H1727">
            <v>18.328299999999999</v>
          </cell>
          <cell r="I1727">
            <v>24.84</v>
          </cell>
          <cell r="K1727">
            <v>16.899999999999999</v>
          </cell>
        </row>
        <row r="1728">
          <cell r="B1728">
            <v>42806.875</v>
          </cell>
          <cell r="C1728" t="str">
            <v>21</v>
          </cell>
          <cell r="D1728">
            <v>42806.875</v>
          </cell>
          <cell r="E1728">
            <v>27.66</v>
          </cell>
          <cell r="F1728">
            <v>29.68</v>
          </cell>
          <cell r="G1728">
            <v>19.38</v>
          </cell>
          <cell r="H1728">
            <v>17.152200000000001</v>
          </cell>
          <cell r="I1728">
            <v>19.38</v>
          </cell>
          <cell r="K1728">
            <v>10.050000000000001</v>
          </cell>
        </row>
        <row r="1729">
          <cell r="B1729">
            <v>42806.916666666664</v>
          </cell>
          <cell r="C1729" t="str">
            <v>22</v>
          </cell>
          <cell r="D1729">
            <v>42806.916666666664</v>
          </cell>
          <cell r="E1729">
            <v>25.63</v>
          </cell>
          <cell r="F1729">
            <v>26.53</v>
          </cell>
          <cell r="G1729">
            <v>15.92</v>
          </cell>
          <cell r="H1729">
            <v>16.332100000000001</v>
          </cell>
          <cell r="I1729">
            <v>15.92</v>
          </cell>
          <cell r="K1729">
            <v>7.79</v>
          </cell>
        </row>
        <row r="1730">
          <cell r="B1730">
            <v>42806.958333333336</v>
          </cell>
          <cell r="C1730" t="str">
            <v>23</v>
          </cell>
          <cell r="D1730">
            <v>42806.958333333336</v>
          </cell>
          <cell r="E1730">
            <v>23.16</v>
          </cell>
          <cell r="F1730">
            <v>24.62</v>
          </cell>
          <cell r="G1730">
            <v>14.94</v>
          </cell>
          <cell r="H1730">
            <v>14.576599999999999</v>
          </cell>
          <cell r="I1730">
            <v>14.94</v>
          </cell>
          <cell r="K1730">
            <v>8.43</v>
          </cell>
        </row>
        <row r="1731">
          <cell r="B1731">
            <v>42807</v>
          </cell>
          <cell r="C1731" t="str">
            <v>00</v>
          </cell>
          <cell r="D1731">
            <v>42807</v>
          </cell>
          <cell r="E1731">
            <v>22.23</v>
          </cell>
          <cell r="F1731">
            <v>24.62</v>
          </cell>
          <cell r="G1731">
            <v>16.079999999999998</v>
          </cell>
          <cell r="H1731">
            <v>15.2582</v>
          </cell>
          <cell r="I1731">
            <v>16.079999999999998</v>
          </cell>
          <cell r="K1731">
            <v>9.6300000000000008</v>
          </cell>
        </row>
        <row r="1732">
          <cell r="B1732">
            <v>42807.041666666664</v>
          </cell>
          <cell r="C1732" t="str">
            <v>01</v>
          </cell>
          <cell r="D1732">
            <v>42807.041666666664</v>
          </cell>
          <cell r="E1732">
            <v>21.84</v>
          </cell>
          <cell r="F1732">
            <v>24.33</v>
          </cell>
          <cell r="G1732">
            <v>14.92</v>
          </cell>
          <cell r="H1732">
            <v>15.2568</v>
          </cell>
          <cell r="I1732">
            <v>14.92</v>
          </cell>
          <cell r="K1732">
            <v>8.9600000000000009</v>
          </cell>
        </row>
        <row r="1733">
          <cell r="B1733">
            <v>42807.083333333336</v>
          </cell>
          <cell r="C1733" t="str">
            <v>02</v>
          </cell>
          <cell r="D1733">
            <v>42807.083333333336</v>
          </cell>
          <cell r="E1733">
            <v>21.9</v>
          </cell>
          <cell r="F1733">
            <v>24.46</v>
          </cell>
          <cell r="G1733">
            <v>15.07</v>
          </cell>
          <cell r="H1733">
            <v>14.930400000000001</v>
          </cell>
          <cell r="I1733">
            <v>15.07</v>
          </cell>
          <cell r="K1733">
            <v>8.5299999999999994</v>
          </cell>
        </row>
        <row r="1734">
          <cell r="B1734">
            <v>42807.125</v>
          </cell>
          <cell r="C1734" t="str">
            <v>03</v>
          </cell>
          <cell r="D1734">
            <v>42807.125</v>
          </cell>
          <cell r="E1734">
            <v>22.65</v>
          </cell>
          <cell r="F1734">
            <v>24.86</v>
          </cell>
          <cell r="G1734">
            <v>15.4</v>
          </cell>
          <cell r="H1734">
            <v>15.0097</v>
          </cell>
          <cell r="I1734">
            <v>15.4</v>
          </cell>
          <cell r="K1734">
            <v>9.0399999999999991</v>
          </cell>
        </row>
        <row r="1735">
          <cell r="B1735">
            <v>42807.166666666664</v>
          </cell>
          <cell r="C1735" t="str">
            <v>04</v>
          </cell>
          <cell r="D1735">
            <v>42807.166666666664</v>
          </cell>
          <cell r="E1735">
            <v>24.08</v>
          </cell>
          <cell r="F1735">
            <v>27.36</v>
          </cell>
          <cell r="G1735">
            <v>16.98</v>
          </cell>
          <cell r="H1735">
            <v>15.7502</v>
          </cell>
          <cell r="I1735">
            <v>16.98</v>
          </cell>
          <cell r="K1735">
            <v>9.67</v>
          </cell>
        </row>
        <row r="1736">
          <cell r="B1736">
            <v>42807.208333333336</v>
          </cell>
          <cell r="C1736" t="str">
            <v>05</v>
          </cell>
          <cell r="D1736">
            <v>42807.208333333336</v>
          </cell>
          <cell r="E1736">
            <v>30.41</v>
          </cell>
          <cell r="F1736">
            <v>35.21</v>
          </cell>
          <cell r="G1736">
            <v>22.05</v>
          </cell>
          <cell r="H1736">
            <v>17.369800000000001</v>
          </cell>
          <cell r="I1736">
            <v>22.05</v>
          </cell>
          <cell r="K1736">
            <v>13.12</v>
          </cell>
        </row>
        <row r="1737">
          <cell r="B1737">
            <v>42807.25</v>
          </cell>
          <cell r="C1737" t="str">
            <v>06</v>
          </cell>
          <cell r="D1737">
            <v>42807.25</v>
          </cell>
          <cell r="E1737">
            <v>38.44</v>
          </cell>
          <cell r="F1737">
            <v>43.73</v>
          </cell>
          <cell r="G1737">
            <v>28.23</v>
          </cell>
          <cell r="H1737">
            <v>27.427900000000001</v>
          </cell>
          <cell r="I1737">
            <v>28.23</v>
          </cell>
          <cell r="K1737">
            <v>18.45</v>
          </cell>
        </row>
        <row r="1738">
          <cell r="B1738">
            <v>42807.291666666664</v>
          </cell>
          <cell r="C1738" t="str">
            <v>07</v>
          </cell>
          <cell r="D1738">
            <v>42807.291666666664</v>
          </cell>
          <cell r="E1738">
            <v>40.97</v>
          </cell>
          <cell r="F1738">
            <v>45.14</v>
          </cell>
          <cell r="G1738">
            <v>32.770000000000003</v>
          </cell>
          <cell r="H1738">
            <v>22.794799999999999</v>
          </cell>
          <cell r="I1738">
            <v>32.770000000000003</v>
          </cell>
          <cell r="K1738">
            <v>18.41</v>
          </cell>
        </row>
        <row r="1739">
          <cell r="B1739">
            <v>42807.333333333336</v>
          </cell>
          <cell r="C1739" t="str">
            <v>08</v>
          </cell>
          <cell r="D1739">
            <v>42807.333333333336</v>
          </cell>
          <cell r="E1739">
            <v>36.64</v>
          </cell>
          <cell r="F1739">
            <v>39.729999999999997</v>
          </cell>
          <cell r="G1739">
            <v>29.24</v>
          </cell>
          <cell r="H1739">
            <v>24.9651</v>
          </cell>
          <cell r="I1739">
            <v>29.24</v>
          </cell>
          <cell r="K1739">
            <v>18.399999999999999</v>
          </cell>
        </row>
        <row r="1740">
          <cell r="B1740">
            <v>42807.375</v>
          </cell>
          <cell r="C1740" t="str">
            <v>09</v>
          </cell>
          <cell r="D1740">
            <v>42807.375</v>
          </cell>
          <cell r="E1740">
            <v>37.47</v>
          </cell>
          <cell r="F1740">
            <v>37.69</v>
          </cell>
          <cell r="G1740">
            <v>32.36</v>
          </cell>
          <cell r="H1740">
            <v>25.7227</v>
          </cell>
          <cell r="I1740">
            <v>32.36</v>
          </cell>
          <cell r="K1740">
            <v>21.42</v>
          </cell>
        </row>
        <row r="1741">
          <cell r="B1741">
            <v>42807.416666666664</v>
          </cell>
          <cell r="C1741" t="str">
            <v>10</v>
          </cell>
          <cell r="D1741">
            <v>42807.416666666664</v>
          </cell>
          <cell r="E1741">
            <v>35.17</v>
          </cell>
          <cell r="F1741">
            <v>36.869999999999997</v>
          </cell>
          <cell r="G1741">
            <v>31.32</v>
          </cell>
          <cell r="H1741">
            <v>26.3339</v>
          </cell>
          <cell r="I1741">
            <v>31.32</v>
          </cell>
          <cell r="K1741">
            <v>22.4</v>
          </cell>
        </row>
        <row r="1742">
          <cell r="B1742">
            <v>42807.458333333336</v>
          </cell>
          <cell r="C1742" t="str">
            <v>11</v>
          </cell>
          <cell r="D1742">
            <v>42807.458333333336</v>
          </cell>
          <cell r="E1742">
            <v>31.62</v>
          </cell>
          <cell r="F1742">
            <v>33.49</v>
          </cell>
          <cell r="G1742">
            <v>30.49</v>
          </cell>
          <cell r="H1742">
            <v>28.171399999999998</v>
          </cell>
          <cell r="I1742">
            <v>30.49</v>
          </cell>
          <cell r="K1742">
            <v>23.12</v>
          </cell>
        </row>
        <row r="1743">
          <cell r="B1743">
            <v>42807.5</v>
          </cell>
          <cell r="C1743" t="str">
            <v>12</v>
          </cell>
          <cell r="D1743">
            <v>42807.5</v>
          </cell>
          <cell r="E1743">
            <v>30.3</v>
          </cell>
          <cell r="F1743">
            <v>31.96</v>
          </cell>
          <cell r="G1743">
            <v>26.75</v>
          </cell>
          <cell r="H1743">
            <v>25.628699999999998</v>
          </cell>
          <cell r="I1743">
            <v>26.75</v>
          </cell>
          <cell r="K1743">
            <v>23.15</v>
          </cell>
        </row>
        <row r="1744">
          <cell r="B1744">
            <v>42807.541666666664</v>
          </cell>
          <cell r="C1744" t="str">
            <v>13</v>
          </cell>
          <cell r="D1744">
            <v>42807.541666666664</v>
          </cell>
          <cell r="E1744">
            <v>28.49</v>
          </cell>
          <cell r="F1744">
            <v>30.18</v>
          </cell>
          <cell r="G1744">
            <v>28.19</v>
          </cell>
          <cell r="H1744">
            <v>25.685300000000002</v>
          </cell>
          <cell r="I1744">
            <v>28.19</v>
          </cell>
          <cell r="K1744">
            <v>22.86</v>
          </cell>
        </row>
        <row r="1745">
          <cell r="B1745">
            <v>42807.583333333336</v>
          </cell>
          <cell r="C1745" t="str">
            <v>14</v>
          </cell>
          <cell r="D1745">
            <v>42807.583333333336</v>
          </cell>
          <cell r="E1745">
            <v>27.61</v>
          </cell>
          <cell r="F1745">
            <v>29</v>
          </cell>
          <cell r="G1745">
            <v>26.92</v>
          </cell>
          <cell r="H1745">
            <v>27.102499999999999</v>
          </cell>
          <cell r="I1745">
            <v>26.92</v>
          </cell>
          <cell r="K1745">
            <v>22.4</v>
          </cell>
        </row>
        <row r="1746">
          <cell r="B1746">
            <v>42807.625</v>
          </cell>
          <cell r="C1746" t="str">
            <v>15</v>
          </cell>
          <cell r="D1746">
            <v>42807.625</v>
          </cell>
          <cell r="E1746">
            <v>26.4</v>
          </cell>
          <cell r="F1746">
            <v>28.83</v>
          </cell>
          <cell r="G1746">
            <v>25.78</v>
          </cell>
          <cell r="H1746">
            <v>26.599399999999999</v>
          </cell>
          <cell r="I1746">
            <v>25.78</v>
          </cell>
          <cell r="K1746">
            <v>22.97</v>
          </cell>
        </row>
        <row r="1747">
          <cell r="B1747">
            <v>42807.666666666664</v>
          </cell>
          <cell r="C1747" t="str">
            <v>16</v>
          </cell>
          <cell r="D1747">
            <v>42807.666666666664</v>
          </cell>
          <cell r="E1747">
            <v>26.25</v>
          </cell>
          <cell r="F1747">
            <v>28.42</v>
          </cell>
          <cell r="G1747">
            <v>25.8</v>
          </cell>
          <cell r="H1747">
            <v>28.306899999999999</v>
          </cell>
          <cell r="I1747">
            <v>25.8</v>
          </cell>
          <cell r="K1747">
            <v>25.13</v>
          </cell>
        </row>
        <row r="1748">
          <cell r="B1748">
            <v>42807.708333333336</v>
          </cell>
          <cell r="C1748" t="str">
            <v>17</v>
          </cell>
          <cell r="D1748">
            <v>42807.708333333336</v>
          </cell>
          <cell r="E1748">
            <v>27.64</v>
          </cell>
          <cell r="F1748">
            <v>30.17</v>
          </cell>
          <cell r="G1748">
            <v>27.36</v>
          </cell>
          <cell r="H1748">
            <v>32.088700000000003</v>
          </cell>
          <cell r="I1748">
            <v>27.36</v>
          </cell>
          <cell r="K1748">
            <v>24.86</v>
          </cell>
        </row>
        <row r="1749">
          <cell r="B1749">
            <v>42807.75</v>
          </cell>
          <cell r="C1749" t="str">
            <v>18</v>
          </cell>
          <cell r="D1749">
            <v>42807.75</v>
          </cell>
          <cell r="E1749">
            <v>32.659999999999997</v>
          </cell>
          <cell r="F1749">
            <v>35.090000000000003</v>
          </cell>
          <cell r="G1749">
            <v>32.380000000000003</v>
          </cell>
          <cell r="H1749">
            <v>35.310299999999998</v>
          </cell>
          <cell r="I1749">
            <v>32.380000000000003</v>
          </cell>
          <cell r="K1749">
            <v>32.93</v>
          </cell>
        </row>
        <row r="1750">
          <cell r="B1750">
            <v>42807.791666666664</v>
          </cell>
          <cell r="C1750" t="str">
            <v>19</v>
          </cell>
          <cell r="D1750">
            <v>42807.791666666664</v>
          </cell>
          <cell r="E1750">
            <v>41.52</v>
          </cell>
          <cell r="F1750">
            <v>44.2</v>
          </cell>
          <cell r="G1750">
            <v>41.79</v>
          </cell>
          <cell r="H1750">
            <v>38.502200000000002</v>
          </cell>
          <cell r="I1750">
            <v>41.79</v>
          </cell>
          <cell r="K1750">
            <v>40.31</v>
          </cell>
        </row>
        <row r="1751">
          <cell r="B1751">
            <v>42807.833333333336</v>
          </cell>
          <cell r="C1751" t="str">
            <v>20</v>
          </cell>
          <cell r="D1751">
            <v>42807.833333333336</v>
          </cell>
          <cell r="E1751">
            <v>35.299999999999997</v>
          </cell>
          <cell r="F1751">
            <v>37.28</v>
          </cell>
          <cell r="G1751">
            <v>35.83</v>
          </cell>
          <cell r="H1751">
            <v>34.277900000000002</v>
          </cell>
          <cell r="I1751">
            <v>35.83</v>
          </cell>
          <cell r="K1751">
            <v>35.549999999999997</v>
          </cell>
        </row>
        <row r="1752">
          <cell r="B1752">
            <v>42807.875</v>
          </cell>
          <cell r="C1752" t="str">
            <v>21</v>
          </cell>
          <cell r="D1752">
            <v>42807.875</v>
          </cell>
          <cell r="E1752">
            <v>29.31</v>
          </cell>
          <cell r="F1752">
            <v>31.43</v>
          </cell>
          <cell r="G1752">
            <v>28.71</v>
          </cell>
          <cell r="H1752">
            <v>28.038399999999999</v>
          </cell>
          <cell r="I1752">
            <v>28.71</v>
          </cell>
          <cell r="K1752">
            <v>26.58</v>
          </cell>
        </row>
        <row r="1753">
          <cell r="B1753">
            <v>42807.916666666664</v>
          </cell>
          <cell r="C1753" t="str">
            <v>22</v>
          </cell>
          <cell r="D1753">
            <v>42807.916666666664</v>
          </cell>
          <cell r="E1753">
            <v>25.17</v>
          </cell>
          <cell r="F1753">
            <v>27.06</v>
          </cell>
          <cell r="G1753">
            <v>24.73</v>
          </cell>
          <cell r="H1753">
            <v>23.367999999999999</v>
          </cell>
          <cell r="I1753">
            <v>24.73</v>
          </cell>
          <cell r="K1753">
            <v>24.59</v>
          </cell>
        </row>
        <row r="1754">
          <cell r="B1754">
            <v>42807.958333333336</v>
          </cell>
          <cell r="C1754" t="str">
            <v>23</v>
          </cell>
          <cell r="D1754">
            <v>42807.958333333336</v>
          </cell>
          <cell r="E1754">
            <v>23.08</v>
          </cell>
          <cell r="F1754">
            <v>24.32</v>
          </cell>
          <cell r="G1754">
            <v>23.54</v>
          </cell>
          <cell r="H1754">
            <v>19.068000000000001</v>
          </cell>
          <cell r="I1754">
            <v>23.54</v>
          </cell>
          <cell r="K1754">
            <v>24.3</v>
          </cell>
        </row>
        <row r="1755">
          <cell r="B1755">
            <v>42808</v>
          </cell>
          <cell r="C1755" t="str">
            <v>00</v>
          </cell>
          <cell r="D1755">
            <v>42808</v>
          </cell>
          <cell r="E1755">
            <v>24.48</v>
          </cell>
          <cell r="F1755">
            <v>26.08</v>
          </cell>
          <cell r="G1755">
            <v>23.22</v>
          </cell>
          <cell r="H1755">
            <v>20.790500000000002</v>
          </cell>
          <cell r="I1755">
            <v>23.22</v>
          </cell>
          <cell r="K1755">
            <v>23.44</v>
          </cell>
        </row>
        <row r="1756">
          <cell r="B1756">
            <v>42808.041666666664</v>
          </cell>
          <cell r="C1756" t="str">
            <v>01</v>
          </cell>
          <cell r="D1756">
            <v>42808.041666666664</v>
          </cell>
          <cell r="E1756">
            <v>23.67</v>
          </cell>
          <cell r="F1756">
            <v>24.96</v>
          </cell>
          <cell r="G1756">
            <v>22.19</v>
          </cell>
          <cell r="H1756">
            <v>20.4557</v>
          </cell>
          <cell r="I1756">
            <v>22.19</v>
          </cell>
          <cell r="K1756">
            <v>23.76</v>
          </cell>
        </row>
        <row r="1757">
          <cell r="B1757">
            <v>42808.083333333336</v>
          </cell>
          <cell r="C1757" t="str">
            <v>02</v>
          </cell>
          <cell r="D1757">
            <v>42808.083333333336</v>
          </cell>
          <cell r="E1757">
            <v>23.87</v>
          </cell>
          <cell r="F1757">
            <v>25.18</v>
          </cell>
          <cell r="G1757">
            <v>22.47</v>
          </cell>
          <cell r="H1757">
            <v>20.186399999999999</v>
          </cell>
          <cell r="I1757">
            <v>22.47</v>
          </cell>
          <cell r="K1757">
            <v>24</v>
          </cell>
        </row>
        <row r="1758">
          <cell r="B1758">
            <v>42808.125</v>
          </cell>
          <cell r="C1758" t="str">
            <v>03</v>
          </cell>
          <cell r="D1758">
            <v>42808.125</v>
          </cell>
          <cell r="E1758">
            <v>24.7</v>
          </cell>
          <cell r="F1758">
            <v>26.43</v>
          </cell>
          <cell r="G1758">
            <v>23.07</v>
          </cell>
          <cell r="H1758">
            <v>19.757200000000001</v>
          </cell>
          <cell r="I1758">
            <v>23.07</v>
          </cell>
          <cell r="K1758">
            <v>23.34</v>
          </cell>
        </row>
        <row r="1759">
          <cell r="B1759">
            <v>42808.166666666664</v>
          </cell>
          <cell r="C1759" t="str">
            <v>04</v>
          </cell>
          <cell r="D1759">
            <v>42808.166666666664</v>
          </cell>
          <cell r="E1759">
            <v>26.85</v>
          </cell>
          <cell r="F1759">
            <v>28.64</v>
          </cell>
          <cell r="G1759">
            <v>24.6</v>
          </cell>
          <cell r="H1759">
            <v>20.6387</v>
          </cell>
          <cell r="I1759">
            <v>24.6</v>
          </cell>
          <cell r="K1759">
            <v>26.23</v>
          </cell>
        </row>
        <row r="1760">
          <cell r="B1760">
            <v>42808.208333333336</v>
          </cell>
          <cell r="C1760" t="str">
            <v>05</v>
          </cell>
          <cell r="D1760">
            <v>42808.208333333336</v>
          </cell>
          <cell r="E1760">
            <v>33.67</v>
          </cell>
          <cell r="F1760">
            <v>37.21</v>
          </cell>
          <cell r="G1760">
            <v>32.409999999999997</v>
          </cell>
          <cell r="H1760">
            <v>26.7621</v>
          </cell>
          <cell r="I1760">
            <v>32.409999999999997</v>
          </cell>
          <cell r="K1760">
            <v>32.5</v>
          </cell>
        </row>
        <row r="1761">
          <cell r="B1761">
            <v>42808.25</v>
          </cell>
          <cell r="C1761" t="str">
            <v>06</v>
          </cell>
          <cell r="D1761">
            <v>42808.25</v>
          </cell>
          <cell r="E1761">
            <v>46.24</v>
          </cell>
          <cell r="F1761">
            <v>51.22</v>
          </cell>
          <cell r="G1761">
            <v>46.29</v>
          </cell>
          <cell r="H1761">
            <v>36.332000000000001</v>
          </cell>
          <cell r="I1761">
            <v>46.29</v>
          </cell>
          <cell r="K1761">
            <v>48.24</v>
          </cell>
        </row>
        <row r="1762">
          <cell r="B1762">
            <v>42808.291666666664</v>
          </cell>
          <cell r="C1762" t="str">
            <v>07</v>
          </cell>
          <cell r="D1762">
            <v>42808.291666666664</v>
          </cell>
          <cell r="E1762">
            <v>48.4</v>
          </cell>
          <cell r="F1762">
            <v>54.11</v>
          </cell>
          <cell r="G1762">
            <v>50.49</v>
          </cell>
          <cell r="H1762">
            <v>36.768000000000001</v>
          </cell>
          <cell r="I1762">
            <v>50.49</v>
          </cell>
          <cell r="K1762">
            <v>50.25</v>
          </cell>
        </row>
        <row r="1763">
          <cell r="B1763">
            <v>42808.333333333336</v>
          </cell>
          <cell r="C1763" t="str">
            <v>08</v>
          </cell>
          <cell r="D1763">
            <v>42808.333333333336</v>
          </cell>
          <cell r="E1763">
            <v>43.26</v>
          </cell>
          <cell r="F1763">
            <v>49.65</v>
          </cell>
          <cell r="G1763">
            <v>46.89</v>
          </cell>
          <cell r="H1763">
            <v>37.217700000000001</v>
          </cell>
          <cell r="I1763">
            <v>46.89</v>
          </cell>
          <cell r="K1763">
            <v>47.64</v>
          </cell>
        </row>
        <row r="1764">
          <cell r="B1764">
            <v>42808.375</v>
          </cell>
          <cell r="C1764" t="str">
            <v>09</v>
          </cell>
          <cell r="D1764">
            <v>42808.375</v>
          </cell>
          <cell r="E1764">
            <v>39.81</v>
          </cell>
          <cell r="F1764">
            <v>46.44</v>
          </cell>
          <cell r="G1764">
            <v>44.3</v>
          </cell>
          <cell r="H1764">
            <v>39.214399999999998</v>
          </cell>
          <cell r="I1764">
            <v>44.3</v>
          </cell>
          <cell r="K1764">
            <v>48.4</v>
          </cell>
        </row>
        <row r="1765">
          <cell r="B1765">
            <v>42808.416666666664</v>
          </cell>
          <cell r="C1765" t="str">
            <v>10</v>
          </cell>
          <cell r="D1765">
            <v>42808.416666666664</v>
          </cell>
          <cell r="E1765">
            <v>36.119999999999997</v>
          </cell>
          <cell r="F1765">
            <v>42.4</v>
          </cell>
          <cell r="G1765">
            <v>40.880000000000003</v>
          </cell>
          <cell r="H1765">
            <v>36.870699999999999</v>
          </cell>
          <cell r="I1765">
            <v>40.880000000000003</v>
          </cell>
          <cell r="K1765">
            <v>44.8</v>
          </cell>
        </row>
        <row r="1766">
          <cell r="B1766">
            <v>42808.458333333336</v>
          </cell>
          <cell r="C1766" t="str">
            <v>11</v>
          </cell>
          <cell r="D1766">
            <v>42808.458333333336</v>
          </cell>
          <cell r="E1766">
            <v>34.25</v>
          </cell>
          <cell r="F1766">
            <v>39.07</v>
          </cell>
          <cell r="G1766">
            <v>37.32</v>
          </cell>
          <cell r="H1766">
            <v>37.347700000000003</v>
          </cell>
          <cell r="I1766">
            <v>37.32</v>
          </cell>
          <cell r="K1766">
            <v>40.090000000000003</v>
          </cell>
        </row>
        <row r="1767">
          <cell r="B1767">
            <v>42808.5</v>
          </cell>
          <cell r="C1767" t="str">
            <v>12</v>
          </cell>
          <cell r="D1767">
            <v>42808.5</v>
          </cell>
          <cell r="E1767">
            <v>30.23</v>
          </cell>
          <cell r="F1767">
            <v>34.32</v>
          </cell>
          <cell r="G1767">
            <v>33.21</v>
          </cell>
          <cell r="H1767">
            <v>33.915599999999998</v>
          </cell>
          <cell r="I1767">
            <v>33.21</v>
          </cell>
          <cell r="K1767">
            <v>36.17</v>
          </cell>
        </row>
        <row r="1768">
          <cell r="B1768">
            <v>42808.541666666664</v>
          </cell>
          <cell r="C1768" t="str">
            <v>13</v>
          </cell>
          <cell r="D1768">
            <v>42808.541666666664</v>
          </cell>
          <cell r="E1768">
            <v>29.49</v>
          </cell>
          <cell r="F1768">
            <v>31.64</v>
          </cell>
          <cell r="G1768">
            <v>33.119999999999997</v>
          </cell>
          <cell r="H1768">
            <v>33.3277</v>
          </cell>
          <cell r="I1768">
            <v>33.119999999999997</v>
          </cell>
          <cell r="K1768">
            <v>36.1</v>
          </cell>
        </row>
        <row r="1769">
          <cell r="B1769">
            <v>42808.583333333336</v>
          </cell>
          <cell r="C1769" t="str">
            <v>14</v>
          </cell>
          <cell r="D1769">
            <v>42808.583333333336</v>
          </cell>
          <cell r="E1769">
            <v>27.9</v>
          </cell>
          <cell r="F1769">
            <v>30.6</v>
          </cell>
          <cell r="G1769">
            <v>30.57</v>
          </cell>
          <cell r="H1769">
            <v>31.2484</v>
          </cell>
          <cell r="I1769">
            <v>30.57</v>
          </cell>
          <cell r="K1769">
            <v>33.409999999999997</v>
          </cell>
        </row>
        <row r="1770">
          <cell r="B1770">
            <v>42808.625</v>
          </cell>
          <cell r="C1770" t="str">
            <v>15</v>
          </cell>
          <cell r="D1770">
            <v>42808.625</v>
          </cell>
          <cell r="E1770">
            <v>27.28</v>
          </cell>
          <cell r="F1770">
            <v>29.47</v>
          </cell>
          <cell r="G1770">
            <v>29.54</v>
          </cell>
          <cell r="H1770">
            <v>30.046900000000001</v>
          </cell>
          <cell r="I1770">
            <v>29.54</v>
          </cell>
          <cell r="K1770">
            <v>32.11</v>
          </cell>
        </row>
        <row r="1771">
          <cell r="B1771">
            <v>42808.666666666664</v>
          </cell>
          <cell r="C1771" t="str">
            <v>16</v>
          </cell>
          <cell r="D1771">
            <v>42808.666666666664</v>
          </cell>
          <cell r="E1771">
            <v>27.59</v>
          </cell>
          <cell r="F1771">
            <v>29.31</v>
          </cell>
          <cell r="G1771">
            <v>29.14</v>
          </cell>
          <cell r="H1771">
            <v>30.549399999999999</v>
          </cell>
          <cell r="I1771">
            <v>29.14</v>
          </cell>
          <cell r="K1771">
            <v>31.3</v>
          </cell>
        </row>
        <row r="1772">
          <cell r="B1772">
            <v>42808.708333333336</v>
          </cell>
          <cell r="C1772" t="str">
            <v>17</v>
          </cell>
          <cell r="D1772">
            <v>42808.708333333336</v>
          </cell>
          <cell r="E1772">
            <v>28.01</v>
          </cell>
          <cell r="F1772">
            <v>29.99</v>
          </cell>
          <cell r="G1772">
            <v>30.35</v>
          </cell>
          <cell r="H1772">
            <v>30.0945</v>
          </cell>
          <cell r="I1772">
            <v>30.35</v>
          </cell>
          <cell r="K1772">
            <v>33.119999999999997</v>
          </cell>
        </row>
        <row r="1773">
          <cell r="B1773">
            <v>42808.75</v>
          </cell>
          <cell r="C1773" t="str">
            <v>18</v>
          </cell>
          <cell r="D1773">
            <v>42808.75</v>
          </cell>
          <cell r="E1773">
            <v>31.16</v>
          </cell>
          <cell r="F1773">
            <v>33.380000000000003</v>
          </cell>
          <cell r="G1773">
            <v>33.67</v>
          </cell>
          <cell r="H1773">
            <v>32.501300000000001</v>
          </cell>
          <cell r="I1773">
            <v>33.67</v>
          </cell>
          <cell r="K1773">
            <v>36.119999999999997</v>
          </cell>
        </row>
        <row r="1774">
          <cell r="B1774">
            <v>42808.791666666664</v>
          </cell>
          <cell r="C1774" t="str">
            <v>19</v>
          </cell>
          <cell r="D1774">
            <v>42808.791666666664</v>
          </cell>
          <cell r="E1774">
            <v>44.84</v>
          </cell>
          <cell r="F1774">
            <v>46.76</v>
          </cell>
          <cell r="G1774">
            <v>49.47</v>
          </cell>
          <cell r="H1774">
            <v>33.966500000000003</v>
          </cell>
          <cell r="I1774">
            <v>49.47</v>
          </cell>
          <cell r="K1774">
            <v>51.51</v>
          </cell>
        </row>
        <row r="1775">
          <cell r="B1775">
            <v>42808.833333333336</v>
          </cell>
          <cell r="C1775" t="str">
            <v>20</v>
          </cell>
          <cell r="D1775">
            <v>42808.833333333336</v>
          </cell>
          <cell r="E1775">
            <v>39.659999999999997</v>
          </cell>
          <cell r="F1775">
            <v>40.89</v>
          </cell>
          <cell r="G1775">
            <v>41.32</v>
          </cell>
          <cell r="H1775">
            <v>27.601199999999999</v>
          </cell>
          <cell r="I1775">
            <v>41.32</v>
          </cell>
          <cell r="K1775">
            <v>43.58</v>
          </cell>
        </row>
        <row r="1776">
          <cell r="B1776">
            <v>42808.875</v>
          </cell>
          <cell r="C1776" t="str">
            <v>21</v>
          </cell>
          <cell r="D1776">
            <v>42808.875</v>
          </cell>
          <cell r="E1776">
            <v>32.869999999999997</v>
          </cell>
          <cell r="F1776">
            <v>33.64</v>
          </cell>
          <cell r="G1776">
            <v>34.22</v>
          </cell>
          <cell r="H1776">
            <v>23.520800000000001</v>
          </cell>
          <cell r="I1776">
            <v>34.22</v>
          </cell>
          <cell r="K1776">
            <v>36.11</v>
          </cell>
        </row>
        <row r="1777">
          <cell r="B1777">
            <v>42808.916666666664</v>
          </cell>
          <cell r="C1777" t="str">
            <v>22</v>
          </cell>
          <cell r="D1777">
            <v>42808.916666666664</v>
          </cell>
          <cell r="E1777">
            <v>28.19</v>
          </cell>
          <cell r="F1777">
            <v>27.77</v>
          </cell>
          <cell r="G1777">
            <v>26.93</v>
          </cell>
          <cell r="H1777">
            <v>16.809999999999999</v>
          </cell>
          <cell r="I1777">
            <v>26.93</v>
          </cell>
          <cell r="K1777">
            <v>27.21</v>
          </cell>
        </row>
        <row r="1778">
          <cell r="B1778">
            <v>42808.958333333336</v>
          </cell>
          <cell r="C1778" t="str">
            <v>23</v>
          </cell>
          <cell r="D1778">
            <v>42808.958333333336</v>
          </cell>
          <cell r="E1778">
            <v>25.29</v>
          </cell>
          <cell r="F1778">
            <v>25.53</v>
          </cell>
          <cell r="G1778">
            <v>23.12</v>
          </cell>
          <cell r="H1778">
            <v>15.8779</v>
          </cell>
          <cell r="I1778">
            <v>23.12</v>
          </cell>
          <cell r="K1778">
            <v>24.69</v>
          </cell>
        </row>
        <row r="1779">
          <cell r="B1779">
            <v>42809</v>
          </cell>
          <cell r="C1779" t="str">
            <v>00</v>
          </cell>
          <cell r="D1779">
            <v>42809</v>
          </cell>
          <cell r="E1779">
            <v>26.32</v>
          </cell>
          <cell r="F1779">
            <v>27.45</v>
          </cell>
          <cell r="G1779">
            <v>23.29</v>
          </cell>
          <cell r="H1779">
            <v>20.706</v>
          </cell>
          <cell r="I1779">
            <v>23.29</v>
          </cell>
          <cell r="K1779">
            <v>24.33</v>
          </cell>
        </row>
        <row r="1780">
          <cell r="B1780">
            <v>42809.041666666664</v>
          </cell>
          <cell r="C1780" t="str">
            <v>01</v>
          </cell>
          <cell r="D1780">
            <v>42809.041666666664</v>
          </cell>
          <cell r="E1780">
            <v>26.21</v>
          </cell>
          <cell r="F1780">
            <v>27.63</v>
          </cell>
          <cell r="G1780">
            <v>22.53</v>
          </cell>
          <cell r="H1780">
            <v>20.910699999999999</v>
          </cell>
          <cell r="I1780">
            <v>22.53</v>
          </cell>
          <cell r="K1780">
            <v>23.7</v>
          </cell>
        </row>
        <row r="1781">
          <cell r="B1781">
            <v>42809.083333333336</v>
          </cell>
          <cell r="C1781" t="str">
            <v>02</v>
          </cell>
          <cell r="D1781">
            <v>42809.083333333336</v>
          </cell>
          <cell r="E1781">
            <v>26.24</v>
          </cell>
          <cell r="F1781">
            <v>27.71</v>
          </cell>
          <cell r="G1781">
            <v>22.43</v>
          </cell>
          <cell r="H1781">
            <v>21.960799999999999</v>
          </cell>
          <cell r="I1781">
            <v>22.43</v>
          </cell>
          <cell r="K1781">
            <v>23.58</v>
          </cell>
        </row>
        <row r="1782">
          <cell r="B1782">
            <v>42809.125</v>
          </cell>
          <cell r="C1782" t="str">
            <v>03</v>
          </cell>
          <cell r="D1782">
            <v>42809.125</v>
          </cell>
          <cell r="E1782">
            <v>26.56</v>
          </cell>
          <cell r="F1782">
            <v>27.82</v>
          </cell>
          <cell r="G1782">
            <v>22.48</v>
          </cell>
          <cell r="H1782">
            <v>22.930599999999998</v>
          </cell>
          <cell r="I1782">
            <v>22.48</v>
          </cell>
          <cell r="K1782">
            <v>24.55</v>
          </cell>
        </row>
        <row r="1783">
          <cell r="B1783">
            <v>42809.166666666664</v>
          </cell>
          <cell r="C1783" t="str">
            <v>04</v>
          </cell>
          <cell r="D1783">
            <v>42809.166666666664</v>
          </cell>
          <cell r="E1783">
            <v>28.64</v>
          </cell>
          <cell r="F1783">
            <v>29.94</v>
          </cell>
          <cell r="G1783">
            <v>24.54</v>
          </cell>
          <cell r="H1783">
            <v>23.2319</v>
          </cell>
          <cell r="I1783">
            <v>24.54</v>
          </cell>
          <cell r="K1783">
            <v>25.95</v>
          </cell>
        </row>
        <row r="1784">
          <cell r="B1784">
            <v>42809.208333333336</v>
          </cell>
          <cell r="C1784" t="str">
            <v>05</v>
          </cell>
          <cell r="D1784">
            <v>42809.208333333336</v>
          </cell>
          <cell r="E1784">
            <v>37.409999999999997</v>
          </cell>
          <cell r="F1784">
            <v>39.200000000000003</v>
          </cell>
          <cell r="G1784">
            <v>30.1</v>
          </cell>
          <cell r="H1784">
            <v>29.277899999999999</v>
          </cell>
          <cell r="I1784">
            <v>30.1</v>
          </cell>
          <cell r="K1784">
            <v>34.799999999999997</v>
          </cell>
        </row>
        <row r="1785">
          <cell r="B1785">
            <v>42809.25</v>
          </cell>
          <cell r="C1785" t="str">
            <v>06</v>
          </cell>
          <cell r="D1785">
            <v>42809.25</v>
          </cell>
          <cell r="E1785">
            <v>51.4</v>
          </cell>
          <cell r="F1785">
            <v>58.94</v>
          </cell>
          <cell r="G1785">
            <v>48.03</v>
          </cell>
          <cell r="H1785">
            <v>39.492199999999997</v>
          </cell>
          <cell r="I1785">
            <v>48.03</v>
          </cell>
          <cell r="K1785">
            <v>49.19</v>
          </cell>
        </row>
        <row r="1786">
          <cell r="B1786">
            <v>42809.291666666664</v>
          </cell>
          <cell r="C1786" t="str">
            <v>07</v>
          </cell>
          <cell r="D1786">
            <v>42809.291666666664</v>
          </cell>
          <cell r="E1786">
            <v>55.1</v>
          </cell>
          <cell r="F1786">
            <v>60</v>
          </cell>
          <cell r="G1786">
            <v>49.33</v>
          </cell>
          <cell r="H1786">
            <v>40.254300000000001</v>
          </cell>
          <cell r="I1786">
            <v>49.33</v>
          </cell>
          <cell r="K1786">
            <v>49.29</v>
          </cell>
        </row>
        <row r="1787">
          <cell r="B1787">
            <v>42809.333333333336</v>
          </cell>
          <cell r="C1787" t="str">
            <v>08</v>
          </cell>
          <cell r="D1787">
            <v>42809.333333333336</v>
          </cell>
          <cell r="E1787">
            <v>47.89</v>
          </cell>
          <cell r="F1787">
            <v>51.22</v>
          </cell>
          <cell r="G1787">
            <v>42.63</v>
          </cell>
          <cell r="H1787">
            <v>39.291400000000003</v>
          </cell>
          <cell r="I1787">
            <v>42.63</v>
          </cell>
          <cell r="K1787">
            <v>42.6</v>
          </cell>
        </row>
        <row r="1788">
          <cell r="B1788">
            <v>42809.375</v>
          </cell>
          <cell r="C1788" t="str">
            <v>09</v>
          </cell>
          <cell r="D1788">
            <v>42809.375</v>
          </cell>
          <cell r="E1788">
            <v>39.700000000000003</v>
          </cell>
          <cell r="F1788">
            <v>45</v>
          </cell>
          <cell r="G1788">
            <v>39.04</v>
          </cell>
          <cell r="H1788">
            <v>35.203299999999999</v>
          </cell>
          <cell r="I1788">
            <v>39.04</v>
          </cell>
          <cell r="K1788">
            <v>38.71</v>
          </cell>
        </row>
        <row r="1789">
          <cell r="B1789">
            <v>42809.416666666664</v>
          </cell>
          <cell r="C1789" t="str">
            <v>10</v>
          </cell>
          <cell r="D1789">
            <v>42809.416666666664</v>
          </cell>
          <cell r="E1789">
            <v>35.51</v>
          </cell>
          <cell r="F1789">
            <v>40</v>
          </cell>
          <cell r="G1789">
            <v>35.479999999999997</v>
          </cell>
          <cell r="H1789">
            <v>31.680399999999999</v>
          </cell>
          <cell r="I1789">
            <v>35.479999999999997</v>
          </cell>
          <cell r="K1789">
            <v>35.94</v>
          </cell>
        </row>
        <row r="1790">
          <cell r="B1790">
            <v>42809.458333333336</v>
          </cell>
          <cell r="C1790" t="str">
            <v>11</v>
          </cell>
          <cell r="D1790">
            <v>42809.458333333336</v>
          </cell>
          <cell r="E1790">
            <v>33.03</v>
          </cell>
          <cell r="F1790">
            <v>35</v>
          </cell>
          <cell r="G1790">
            <v>32.64</v>
          </cell>
          <cell r="H1790">
            <v>27.993500000000001</v>
          </cell>
          <cell r="I1790">
            <v>32.64</v>
          </cell>
          <cell r="K1790">
            <v>33.53</v>
          </cell>
        </row>
        <row r="1791">
          <cell r="B1791">
            <v>42809.5</v>
          </cell>
          <cell r="C1791" t="str">
            <v>12</v>
          </cell>
          <cell r="D1791">
            <v>42809.5</v>
          </cell>
          <cell r="E1791">
            <v>27.7</v>
          </cell>
          <cell r="F1791">
            <v>30.92</v>
          </cell>
          <cell r="G1791">
            <v>27.46</v>
          </cell>
          <cell r="H1791">
            <v>24.9999</v>
          </cell>
          <cell r="I1791">
            <v>27.46</v>
          </cell>
          <cell r="K1791">
            <v>28.68</v>
          </cell>
        </row>
        <row r="1792">
          <cell r="B1792">
            <v>42809.541666666664</v>
          </cell>
          <cell r="C1792" t="str">
            <v>13</v>
          </cell>
          <cell r="D1792">
            <v>42809.541666666664</v>
          </cell>
          <cell r="E1792">
            <v>26.02</v>
          </cell>
          <cell r="F1792">
            <v>30.04</v>
          </cell>
          <cell r="G1792">
            <v>25.57</v>
          </cell>
          <cell r="H1792">
            <v>21.5139</v>
          </cell>
          <cell r="I1792">
            <v>25.57</v>
          </cell>
          <cell r="K1792">
            <v>27.29</v>
          </cell>
        </row>
        <row r="1793">
          <cell r="B1793">
            <v>42809.583333333336</v>
          </cell>
          <cell r="C1793" t="str">
            <v>14</v>
          </cell>
          <cell r="D1793">
            <v>42809.583333333336</v>
          </cell>
          <cell r="E1793">
            <v>25.01</v>
          </cell>
          <cell r="F1793">
            <v>27.77</v>
          </cell>
          <cell r="G1793">
            <v>25.51</v>
          </cell>
          <cell r="H1793">
            <v>19.946999999999999</v>
          </cell>
          <cell r="I1793">
            <v>25.51</v>
          </cell>
          <cell r="K1793">
            <v>25.16</v>
          </cell>
        </row>
        <row r="1794">
          <cell r="B1794">
            <v>42809.625</v>
          </cell>
          <cell r="C1794" t="str">
            <v>15</v>
          </cell>
          <cell r="D1794">
            <v>42809.625</v>
          </cell>
          <cell r="E1794">
            <v>23.94</v>
          </cell>
          <cell r="F1794">
            <v>26.89</v>
          </cell>
          <cell r="G1794">
            <v>22.16</v>
          </cell>
          <cell r="H1794">
            <v>18.498100000000001</v>
          </cell>
          <cell r="I1794">
            <v>22.16</v>
          </cell>
          <cell r="K1794">
            <v>24.18</v>
          </cell>
        </row>
        <row r="1795">
          <cell r="B1795">
            <v>42809.666666666664</v>
          </cell>
          <cell r="C1795" t="str">
            <v>16</v>
          </cell>
          <cell r="D1795">
            <v>42809.666666666664</v>
          </cell>
          <cell r="E1795">
            <v>24.36</v>
          </cell>
          <cell r="F1795">
            <v>27.84</v>
          </cell>
          <cell r="G1795">
            <v>21.87</v>
          </cell>
          <cell r="H1795">
            <v>18.448699999999999</v>
          </cell>
          <cell r="I1795">
            <v>21.87</v>
          </cell>
          <cell r="K1795">
            <v>24.14</v>
          </cell>
        </row>
        <row r="1796">
          <cell r="B1796">
            <v>42809.708333333336</v>
          </cell>
          <cell r="C1796" t="str">
            <v>17</v>
          </cell>
          <cell r="D1796">
            <v>42809.708333333336</v>
          </cell>
          <cell r="E1796">
            <v>25.11</v>
          </cell>
          <cell r="F1796">
            <v>28.97</v>
          </cell>
          <cell r="G1796">
            <v>23.83</v>
          </cell>
          <cell r="H1796">
            <v>19.3002</v>
          </cell>
          <cell r="I1796">
            <v>23.83</v>
          </cell>
          <cell r="K1796">
            <v>25.71</v>
          </cell>
        </row>
        <row r="1797">
          <cell r="B1797">
            <v>42809.75</v>
          </cell>
          <cell r="C1797" t="str">
            <v>18</v>
          </cell>
          <cell r="D1797">
            <v>42809.75</v>
          </cell>
          <cell r="E1797">
            <v>28.9</v>
          </cell>
          <cell r="F1797">
            <v>33.07</v>
          </cell>
          <cell r="G1797">
            <v>27.09</v>
          </cell>
          <cell r="H1797">
            <v>21.4892</v>
          </cell>
          <cell r="I1797">
            <v>27.09</v>
          </cell>
          <cell r="K1797">
            <v>28.28</v>
          </cell>
        </row>
        <row r="1798">
          <cell r="B1798">
            <v>42809.791666666664</v>
          </cell>
          <cell r="C1798" t="str">
            <v>19</v>
          </cell>
          <cell r="D1798">
            <v>42809.791666666664</v>
          </cell>
          <cell r="E1798">
            <v>42.11</v>
          </cell>
          <cell r="F1798">
            <v>48.9</v>
          </cell>
          <cell r="G1798">
            <v>42.94</v>
          </cell>
          <cell r="H1798">
            <v>25.3584</v>
          </cell>
          <cell r="I1798">
            <v>42.94</v>
          </cell>
          <cell r="K1798">
            <v>43.39</v>
          </cell>
        </row>
        <row r="1799">
          <cell r="B1799">
            <v>42809.833333333336</v>
          </cell>
          <cell r="C1799" t="str">
            <v>20</v>
          </cell>
          <cell r="D1799">
            <v>42809.833333333336</v>
          </cell>
          <cell r="E1799">
            <v>35.11</v>
          </cell>
          <cell r="F1799">
            <v>38.56</v>
          </cell>
          <cell r="G1799">
            <v>33.08</v>
          </cell>
          <cell r="H1799">
            <v>18.052399999999999</v>
          </cell>
          <cell r="I1799">
            <v>33.08</v>
          </cell>
          <cell r="K1799">
            <v>33.46</v>
          </cell>
        </row>
        <row r="1800">
          <cell r="B1800">
            <v>42809.875</v>
          </cell>
          <cell r="C1800" t="str">
            <v>21</v>
          </cell>
          <cell r="D1800">
            <v>42809.875</v>
          </cell>
          <cell r="E1800">
            <v>29.52</v>
          </cell>
          <cell r="F1800">
            <v>31.94</v>
          </cell>
          <cell r="G1800">
            <v>23.17</v>
          </cell>
          <cell r="H1800">
            <v>12.539099999999999</v>
          </cell>
          <cell r="I1800">
            <v>23.17</v>
          </cell>
          <cell r="K1800">
            <v>20.27</v>
          </cell>
        </row>
        <row r="1801">
          <cell r="B1801">
            <v>42809.916666666664</v>
          </cell>
          <cell r="C1801" t="str">
            <v>22</v>
          </cell>
          <cell r="D1801">
            <v>42809.916666666664</v>
          </cell>
          <cell r="E1801">
            <v>25.31</v>
          </cell>
          <cell r="F1801">
            <v>27.92</v>
          </cell>
          <cell r="G1801">
            <v>19.27</v>
          </cell>
          <cell r="H1801">
            <v>9.8219999999999992</v>
          </cell>
          <cell r="I1801">
            <v>19.27</v>
          </cell>
          <cell r="K1801">
            <v>15.06</v>
          </cell>
        </row>
        <row r="1802">
          <cell r="B1802">
            <v>42809.958333333336</v>
          </cell>
          <cell r="C1802" t="str">
            <v>23</v>
          </cell>
          <cell r="D1802">
            <v>42809.958333333336</v>
          </cell>
          <cell r="E1802">
            <v>23.97</v>
          </cell>
          <cell r="F1802">
            <v>25.97</v>
          </cell>
          <cell r="G1802">
            <v>17.78</v>
          </cell>
          <cell r="H1802">
            <v>4.8592000000000004</v>
          </cell>
          <cell r="I1802">
            <v>17.78</v>
          </cell>
          <cell r="K1802">
            <v>15.84</v>
          </cell>
        </row>
        <row r="1803">
          <cell r="B1803">
            <v>42810</v>
          </cell>
          <cell r="C1803" t="str">
            <v>00</v>
          </cell>
          <cell r="D1803">
            <v>42810</v>
          </cell>
          <cell r="E1803">
            <v>20.94</v>
          </cell>
          <cell r="F1803">
            <v>30.75</v>
          </cell>
          <cell r="G1803">
            <v>19.739999999999998</v>
          </cell>
          <cell r="H1803">
            <v>3.8759000000000001</v>
          </cell>
          <cell r="I1803">
            <v>19.739999999999998</v>
          </cell>
          <cell r="K1803">
            <v>16</v>
          </cell>
        </row>
        <row r="1804">
          <cell r="B1804">
            <v>42810.041666666664</v>
          </cell>
          <cell r="C1804" t="str">
            <v>01</v>
          </cell>
          <cell r="D1804">
            <v>42810.041666666664</v>
          </cell>
          <cell r="E1804">
            <v>20.34</v>
          </cell>
          <cell r="F1804">
            <v>29.95</v>
          </cell>
          <cell r="G1804">
            <v>18.54</v>
          </cell>
          <cell r="H1804">
            <v>1.5737000000000001</v>
          </cell>
          <cell r="I1804">
            <v>18.54</v>
          </cell>
          <cell r="K1804">
            <v>12.88</v>
          </cell>
        </row>
        <row r="1805">
          <cell r="B1805">
            <v>42810.083333333336</v>
          </cell>
          <cell r="C1805" t="str">
            <v>02</v>
          </cell>
          <cell r="D1805">
            <v>42810.083333333336</v>
          </cell>
          <cell r="E1805">
            <v>20.86</v>
          </cell>
          <cell r="F1805">
            <v>30.03</v>
          </cell>
          <cell r="G1805">
            <v>17.63</v>
          </cell>
          <cell r="H1805">
            <v>3.9990000000000001</v>
          </cell>
          <cell r="I1805">
            <v>17.63</v>
          </cell>
          <cell r="K1805">
            <v>11.54</v>
          </cell>
        </row>
        <row r="1806">
          <cell r="B1806">
            <v>42810.125</v>
          </cell>
          <cell r="C1806" t="str">
            <v>03</v>
          </cell>
          <cell r="D1806">
            <v>42810.125</v>
          </cell>
          <cell r="E1806">
            <v>20.6</v>
          </cell>
          <cell r="F1806">
            <v>31</v>
          </cell>
          <cell r="G1806">
            <v>18.36</v>
          </cell>
          <cell r="H1806">
            <v>4.4196999999999997</v>
          </cell>
          <cell r="I1806">
            <v>18.36</v>
          </cell>
          <cell r="K1806">
            <v>14.46</v>
          </cell>
        </row>
        <row r="1807">
          <cell r="B1807">
            <v>42810.166666666664</v>
          </cell>
          <cell r="C1807" t="str">
            <v>04</v>
          </cell>
          <cell r="D1807">
            <v>42810.166666666664</v>
          </cell>
          <cell r="E1807">
            <v>21.68</v>
          </cell>
          <cell r="F1807">
            <v>32.81</v>
          </cell>
          <cell r="G1807">
            <v>20.18</v>
          </cell>
          <cell r="H1807">
            <v>3.8973</v>
          </cell>
          <cell r="I1807">
            <v>20.18</v>
          </cell>
          <cell r="K1807">
            <v>17.62</v>
          </cell>
        </row>
        <row r="1808">
          <cell r="B1808">
            <v>42810.208333333336</v>
          </cell>
          <cell r="C1808" t="str">
            <v>05</v>
          </cell>
          <cell r="D1808">
            <v>42810.208333333336</v>
          </cell>
          <cell r="E1808">
            <v>27.1</v>
          </cell>
          <cell r="F1808">
            <v>43.16</v>
          </cell>
          <cell r="G1808">
            <v>24.57</v>
          </cell>
          <cell r="H1808">
            <v>11.5579</v>
          </cell>
          <cell r="I1808">
            <v>24.57</v>
          </cell>
          <cell r="K1808">
            <v>20.93</v>
          </cell>
        </row>
        <row r="1809">
          <cell r="B1809">
            <v>42810.25</v>
          </cell>
          <cell r="C1809" t="str">
            <v>06</v>
          </cell>
          <cell r="D1809">
            <v>42810.25</v>
          </cell>
          <cell r="E1809">
            <v>42.17</v>
          </cell>
          <cell r="F1809">
            <v>54.82</v>
          </cell>
          <cell r="G1809">
            <v>37.090000000000003</v>
          </cell>
          <cell r="H1809">
            <v>21.253699999999998</v>
          </cell>
          <cell r="I1809">
            <v>37.090000000000003</v>
          </cell>
          <cell r="K1809">
            <v>33.770000000000003</v>
          </cell>
        </row>
        <row r="1810">
          <cell r="B1810">
            <v>42810.291666666664</v>
          </cell>
          <cell r="C1810" t="str">
            <v>07</v>
          </cell>
          <cell r="D1810">
            <v>42810.291666666664</v>
          </cell>
          <cell r="E1810">
            <v>42.75</v>
          </cell>
          <cell r="F1810">
            <v>51.18</v>
          </cell>
          <cell r="G1810">
            <v>40.78</v>
          </cell>
          <cell r="H1810">
            <v>20.7498</v>
          </cell>
          <cell r="I1810">
            <v>40.78</v>
          </cell>
          <cell r="K1810">
            <v>36.380000000000003</v>
          </cell>
        </row>
        <row r="1811">
          <cell r="B1811">
            <v>42810.333333333336</v>
          </cell>
          <cell r="C1811" t="str">
            <v>08</v>
          </cell>
          <cell r="D1811">
            <v>42810.333333333336</v>
          </cell>
          <cell r="E1811">
            <v>34.950000000000003</v>
          </cell>
          <cell r="F1811">
            <v>47.22</v>
          </cell>
          <cell r="G1811">
            <v>30.58</v>
          </cell>
          <cell r="H1811">
            <v>19.469899999999999</v>
          </cell>
          <cell r="I1811">
            <v>30.58</v>
          </cell>
          <cell r="K1811">
            <v>30.65</v>
          </cell>
        </row>
        <row r="1812">
          <cell r="B1812">
            <v>42810.375</v>
          </cell>
          <cell r="C1812" t="str">
            <v>09</v>
          </cell>
          <cell r="D1812">
            <v>42810.375</v>
          </cell>
          <cell r="E1812">
            <v>31.32</v>
          </cell>
          <cell r="F1812">
            <v>42.55</v>
          </cell>
          <cell r="G1812">
            <v>26.59</v>
          </cell>
          <cell r="H1812">
            <v>21.4559</v>
          </cell>
          <cell r="I1812">
            <v>26.59</v>
          </cell>
          <cell r="K1812">
            <v>29.39</v>
          </cell>
        </row>
        <row r="1813">
          <cell r="B1813">
            <v>42810.416666666664</v>
          </cell>
          <cell r="C1813" t="str">
            <v>10</v>
          </cell>
          <cell r="D1813">
            <v>42810.416666666664</v>
          </cell>
          <cell r="E1813">
            <v>27.94</v>
          </cell>
          <cell r="F1813">
            <v>38.53</v>
          </cell>
          <cell r="G1813">
            <v>24.47</v>
          </cell>
          <cell r="H1813">
            <v>23.133800000000001</v>
          </cell>
          <cell r="I1813">
            <v>24.47</v>
          </cell>
          <cell r="K1813">
            <v>29.47</v>
          </cell>
        </row>
        <row r="1814">
          <cell r="B1814">
            <v>42810.458333333336</v>
          </cell>
          <cell r="C1814" t="str">
            <v>11</v>
          </cell>
          <cell r="D1814">
            <v>42810.458333333336</v>
          </cell>
          <cell r="E1814">
            <v>27.15</v>
          </cell>
          <cell r="F1814">
            <v>34.89</v>
          </cell>
          <cell r="G1814">
            <v>22.46</v>
          </cell>
          <cell r="H1814">
            <v>21.532699999999998</v>
          </cell>
          <cell r="I1814">
            <v>22.46</v>
          </cell>
          <cell r="K1814">
            <v>25.26</v>
          </cell>
        </row>
        <row r="1815">
          <cell r="B1815">
            <v>42810.5</v>
          </cell>
          <cell r="C1815" t="str">
            <v>12</v>
          </cell>
          <cell r="D1815">
            <v>42810.5</v>
          </cell>
          <cell r="E1815">
            <v>24.55</v>
          </cell>
          <cell r="F1815">
            <v>30.48</v>
          </cell>
          <cell r="G1815">
            <v>24.01</v>
          </cell>
          <cell r="H1815">
            <v>20.691099999999999</v>
          </cell>
          <cell r="I1815">
            <v>24.01</v>
          </cell>
          <cell r="K1815">
            <v>23.24</v>
          </cell>
        </row>
        <row r="1816">
          <cell r="B1816">
            <v>42810.541666666664</v>
          </cell>
          <cell r="C1816" t="str">
            <v>13</v>
          </cell>
          <cell r="D1816">
            <v>42810.541666666664</v>
          </cell>
          <cell r="E1816">
            <v>23.03</v>
          </cell>
          <cell r="F1816">
            <v>29.1</v>
          </cell>
          <cell r="G1816">
            <v>22.54</v>
          </cell>
          <cell r="H1816">
            <v>18.1066</v>
          </cell>
          <cell r="I1816">
            <v>22.54</v>
          </cell>
          <cell r="K1816">
            <v>21.15</v>
          </cell>
        </row>
        <row r="1817">
          <cell r="B1817">
            <v>42810.583333333336</v>
          </cell>
          <cell r="C1817" t="str">
            <v>14</v>
          </cell>
          <cell r="D1817">
            <v>42810.583333333336</v>
          </cell>
          <cell r="E1817">
            <v>21.87</v>
          </cell>
          <cell r="F1817">
            <v>26.27</v>
          </cell>
          <cell r="G1817">
            <v>20.87</v>
          </cell>
          <cell r="H1817">
            <v>16.927700000000002</v>
          </cell>
          <cell r="I1817">
            <v>20.87</v>
          </cell>
          <cell r="K1817">
            <v>18.78</v>
          </cell>
        </row>
        <row r="1818">
          <cell r="B1818">
            <v>42810.625</v>
          </cell>
          <cell r="C1818" t="str">
            <v>15</v>
          </cell>
          <cell r="D1818">
            <v>42810.625</v>
          </cell>
          <cell r="E1818">
            <v>21.5</v>
          </cell>
          <cell r="F1818">
            <v>25.95</v>
          </cell>
          <cell r="G1818">
            <v>20</v>
          </cell>
          <cell r="H1818">
            <v>16.221599999999999</v>
          </cell>
          <cell r="I1818">
            <v>20</v>
          </cell>
          <cell r="K1818">
            <v>18.18</v>
          </cell>
        </row>
        <row r="1819">
          <cell r="B1819">
            <v>42810.666666666664</v>
          </cell>
          <cell r="C1819" t="str">
            <v>16</v>
          </cell>
          <cell r="D1819">
            <v>42810.666666666664</v>
          </cell>
          <cell r="E1819">
            <v>21.59</v>
          </cell>
          <cell r="F1819">
            <v>26.42</v>
          </cell>
          <cell r="G1819">
            <v>19.93</v>
          </cell>
          <cell r="H1819">
            <v>16.536899999999999</v>
          </cell>
          <cell r="I1819">
            <v>19.93</v>
          </cell>
          <cell r="K1819">
            <v>17.809999999999999</v>
          </cell>
        </row>
        <row r="1820">
          <cell r="B1820">
            <v>42810.708333333336</v>
          </cell>
          <cell r="C1820" t="str">
            <v>17</v>
          </cell>
          <cell r="D1820">
            <v>42810.708333333336</v>
          </cell>
          <cell r="E1820">
            <v>21.13</v>
          </cell>
          <cell r="F1820">
            <v>26.63</v>
          </cell>
          <cell r="G1820">
            <v>19.63</v>
          </cell>
          <cell r="H1820">
            <v>18.936299999999999</v>
          </cell>
          <cell r="I1820">
            <v>19.63</v>
          </cell>
          <cell r="K1820">
            <v>16.77</v>
          </cell>
        </row>
        <row r="1821">
          <cell r="B1821">
            <v>42810.75</v>
          </cell>
          <cell r="C1821" t="str">
            <v>18</v>
          </cell>
          <cell r="D1821">
            <v>42810.75</v>
          </cell>
          <cell r="E1821">
            <v>26.71</v>
          </cell>
          <cell r="F1821">
            <v>29.15</v>
          </cell>
          <cell r="G1821">
            <v>21.62</v>
          </cell>
          <cell r="H1821">
            <v>17.582699999999999</v>
          </cell>
          <cell r="I1821">
            <v>21.62</v>
          </cell>
          <cell r="K1821">
            <v>17.690000000000001</v>
          </cell>
        </row>
        <row r="1822">
          <cell r="B1822">
            <v>42810.791666666664</v>
          </cell>
          <cell r="C1822" t="str">
            <v>19</v>
          </cell>
          <cell r="D1822">
            <v>42810.791666666664</v>
          </cell>
          <cell r="E1822">
            <v>33.19</v>
          </cell>
          <cell r="F1822">
            <v>40.9</v>
          </cell>
          <cell r="G1822">
            <v>30.65</v>
          </cell>
          <cell r="H1822">
            <v>22.301200000000001</v>
          </cell>
          <cell r="I1822">
            <v>30.65</v>
          </cell>
          <cell r="K1822">
            <v>26.11</v>
          </cell>
        </row>
        <row r="1823">
          <cell r="B1823">
            <v>42810.833333333336</v>
          </cell>
          <cell r="C1823" t="str">
            <v>20</v>
          </cell>
          <cell r="D1823">
            <v>42810.833333333336</v>
          </cell>
          <cell r="E1823">
            <v>30.57</v>
          </cell>
          <cell r="F1823">
            <v>35.9</v>
          </cell>
          <cell r="G1823">
            <v>25.39</v>
          </cell>
          <cell r="H1823">
            <v>17.04</v>
          </cell>
          <cell r="I1823">
            <v>25.39</v>
          </cell>
          <cell r="K1823">
            <v>19.559999999999999</v>
          </cell>
        </row>
        <row r="1824">
          <cell r="B1824">
            <v>42810.875</v>
          </cell>
          <cell r="C1824" t="str">
            <v>21</v>
          </cell>
          <cell r="D1824">
            <v>42810.875</v>
          </cell>
          <cell r="E1824">
            <v>26.83</v>
          </cell>
          <cell r="F1824">
            <v>27.35</v>
          </cell>
          <cell r="G1824">
            <v>20.399999999999999</v>
          </cell>
          <cell r="H1824">
            <v>10.898300000000001</v>
          </cell>
          <cell r="I1824">
            <v>20.399999999999999</v>
          </cell>
          <cell r="K1824">
            <v>16.13</v>
          </cell>
        </row>
        <row r="1825">
          <cell r="B1825">
            <v>42810.916666666664</v>
          </cell>
          <cell r="C1825" t="str">
            <v>22</v>
          </cell>
          <cell r="D1825">
            <v>42810.916666666664</v>
          </cell>
          <cell r="E1825">
            <v>23.59</v>
          </cell>
          <cell r="F1825">
            <v>26.36</v>
          </cell>
          <cell r="G1825">
            <v>17.55</v>
          </cell>
          <cell r="H1825">
            <v>0.9274</v>
          </cell>
          <cell r="I1825">
            <v>17.55</v>
          </cell>
          <cell r="K1825">
            <v>14.4</v>
          </cell>
        </row>
        <row r="1826">
          <cell r="B1826">
            <v>42810.958333333336</v>
          </cell>
          <cell r="C1826" t="str">
            <v>23</v>
          </cell>
          <cell r="D1826">
            <v>42810.958333333336</v>
          </cell>
          <cell r="E1826">
            <v>21.35</v>
          </cell>
          <cell r="F1826">
            <v>26.05</v>
          </cell>
          <cell r="G1826">
            <v>17.100000000000001</v>
          </cell>
          <cell r="H1826">
            <v>1.5953999999999999</v>
          </cell>
          <cell r="I1826">
            <v>17.100000000000001</v>
          </cell>
          <cell r="K1826">
            <v>15.59</v>
          </cell>
        </row>
        <row r="1827">
          <cell r="B1827">
            <v>42811</v>
          </cell>
          <cell r="C1827" t="str">
            <v>00</v>
          </cell>
          <cell r="D1827">
            <v>42811</v>
          </cell>
          <cell r="E1827">
            <v>19.579999999999998</v>
          </cell>
          <cell r="F1827">
            <v>25.79</v>
          </cell>
          <cell r="G1827">
            <v>13.37</v>
          </cell>
          <cell r="H1827">
            <v>4.3891999999999998</v>
          </cell>
          <cell r="I1827">
            <v>13.37</v>
          </cell>
          <cell r="K1827">
            <v>10.41</v>
          </cell>
        </row>
        <row r="1828">
          <cell r="B1828">
            <v>42811.041666666664</v>
          </cell>
          <cell r="C1828" t="str">
            <v>01</v>
          </cell>
          <cell r="D1828">
            <v>42811.041666666664</v>
          </cell>
          <cell r="E1828">
            <v>19.2</v>
          </cell>
          <cell r="F1828">
            <v>25</v>
          </cell>
          <cell r="G1828">
            <v>11.17</v>
          </cell>
          <cell r="H1828">
            <v>3.5167999999999999</v>
          </cell>
          <cell r="I1828">
            <v>11.17</v>
          </cell>
          <cell r="K1828">
            <v>8.09</v>
          </cell>
        </row>
        <row r="1829">
          <cell r="B1829">
            <v>42811.083333333336</v>
          </cell>
          <cell r="C1829" t="str">
            <v>02</v>
          </cell>
          <cell r="D1829">
            <v>42811.083333333336</v>
          </cell>
          <cell r="E1829">
            <v>19.03</v>
          </cell>
          <cell r="F1829">
            <v>24.87</v>
          </cell>
          <cell r="G1829">
            <v>10.98</v>
          </cell>
          <cell r="H1829">
            <v>9.2878000000000007</v>
          </cell>
          <cell r="I1829">
            <v>10.98</v>
          </cell>
          <cell r="K1829">
            <v>7.9</v>
          </cell>
        </row>
        <row r="1830">
          <cell r="B1830">
            <v>42811.125</v>
          </cell>
          <cell r="C1830" t="str">
            <v>03</v>
          </cell>
          <cell r="D1830">
            <v>42811.125</v>
          </cell>
          <cell r="E1830">
            <v>19.170000000000002</v>
          </cell>
          <cell r="F1830">
            <v>25.52</v>
          </cell>
          <cell r="G1830">
            <v>11.28</v>
          </cell>
          <cell r="H1830">
            <v>11.2475</v>
          </cell>
          <cell r="I1830">
            <v>11.28</v>
          </cell>
          <cell r="K1830">
            <v>7.98</v>
          </cell>
        </row>
        <row r="1831">
          <cell r="B1831">
            <v>42811.166666666664</v>
          </cell>
          <cell r="C1831" t="str">
            <v>04</v>
          </cell>
          <cell r="D1831">
            <v>42811.166666666664</v>
          </cell>
          <cell r="E1831">
            <v>19.309999999999999</v>
          </cell>
          <cell r="F1831">
            <v>27.43</v>
          </cell>
          <cell r="G1831">
            <v>12.74</v>
          </cell>
          <cell r="H1831">
            <v>13.0755</v>
          </cell>
          <cell r="I1831">
            <v>12.74</v>
          </cell>
          <cell r="K1831">
            <v>7.74</v>
          </cell>
        </row>
        <row r="1832">
          <cell r="B1832">
            <v>42811.208333333336</v>
          </cell>
          <cell r="C1832" t="str">
            <v>05</v>
          </cell>
          <cell r="D1832">
            <v>42811.208333333336</v>
          </cell>
          <cell r="E1832">
            <v>21.75</v>
          </cell>
          <cell r="F1832">
            <v>36.270000000000003</v>
          </cell>
          <cell r="G1832">
            <v>18.23</v>
          </cell>
          <cell r="H1832">
            <v>15.5366</v>
          </cell>
          <cell r="I1832">
            <v>18.23</v>
          </cell>
          <cell r="K1832">
            <v>11.16</v>
          </cell>
        </row>
        <row r="1833">
          <cell r="B1833">
            <v>42811.25</v>
          </cell>
          <cell r="C1833" t="str">
            <v>06</v>
          </cell>
          <cell r="D1833">
            <v>42811.25</v>
          </cell>
          <cell r="E1833">
            <v>32.35</v>
          </cell>
          <cell r="F1833">
            <v>43.47</v>
          </cell>
          <cell r="G1833">
            <v>24.07</v>
          </cell>
          <cell r="H1833">
            <v>16.412199999999999</v>
          </cell>
          <cell r="I1833">
            <v>24.07</v>
          </cell>
          <cell r="K1833">
            <v>18.63</v>
          </cell>
        </row>
        <row r="1834">
          <cell r="B1834">
            <v>42811.291666666664</v>
          </cell>
          <cell r="C1834" t="str">
            <v>07</v>
          </cell>
          <cell r="D1834">
            <v>42811.291666666664</v>
          </cell>
          <cell r="E1834">
            <v>30.58</v>
          </cell>
          <cell r="F1834">
            <v>37.869999999999997</v>
          </cell>
          <cell r="G1834">
            <v>23.25</v>
          </cell>
          <cell r="H1834">
            <v>16.594799999999999</v>
          </cell>
          <cell r="I1834">
            <v>23.25</v>
          </cell>
          <cell r="K1834">
            <v>20.059999999999999</v>
          </cell>
        </row>
        <row r="1835">
          <cell r="B1835">
            <v>42811.333333333336</v>
          </cell>
          <cell r="C1835" t="str">
            <v>08</v>
          </cell>
          <cell r="D1835">
            <v>42811.333333333336</v>
          </cell>
          <cell r="E1835">
            <v>29.65</v>
          </cell>
          <cell r="F1835">
            <v>34.14</v>
          </cell>
          <cell r="G1835">
            <v>23.5</v>
          </cell>
          <cell r="H1835">
            <v>16.212499999999999</v>
          </cell>
          <cell r="I1835">
            <v>23.5</v>
          </cell>
          <cell r="K1835">
            <v>16.920000000000002</v>
          </cell>
        </row>
        <row r="1836">
          <cell r="B1836">
            <v>42811.375</v>
          </cell>
          <cell r="C1836" t="str">
            <v>09</v>
          </cell>
          <cell r="D1836">
            <v>42811.375</v>
          </cell>
          <cell r="E1836">
            <v>28.97</v>
          </cell>
          <cell r="F1836">
            <v>33.130000000000003</v>
          </cell>
          <cell r="G1836">
            <v>23.44</v>
          </cell>
          <cell r="H1836">
            <v>16.668199999999999</v>
          </cell>
          <cell r="I1836">
            <v>23.44</v>
          </cell>
          <cell r="K1836">
            <v>17.22</v>
          </cell>
        </row>
        <row r="1837">
          <cell r="B1837">
            <v>42811.416666666664</v>
          </cell>
          <cell r="C1837" t="str">
            <v>10</v>
          </cell>
          <cell r="D1837">
            <v>42811.416666666664</v>
          </cell>
          <cell r="E1837">
            <v>27.45</v>
          </cell>
          <cell r="F1837">
            <v>32.200000000000003</v>
          </cell>
          <cell r="G1837">
            <v>21.16</v>
          </cell>
          <cell r="H1837">
            <v>15.302899999999999</v>
          </cell>
          <cell r="I1837">
            <v>21.16</v>
          </cell>
          <cell r="K1837">
            <v>17.3</v>
          </cell>
        </row>
        <row r="1838">
          <cell r="B1838">
            <v>42811.458333333336</v>
          </cell>
          <cell r="C1838" t="str">
            <v>11</v>
          </cell>
          <cell r="D1838">
            <v>42811.458333333336</v>
          </cell>
          <cell r="E1838">
            <v>26.74</v>
          </cell>
          <cell r="F1838">
            <v>30.86</v>
          </cell>
          <cell r="G1838">
            <v>20.65</v>
          </cell>
          <cell r="H1838">
            <v>15.137499999999999</v>
          </cell>
          <cell r="I1838">
            <v>20.65</v>
          </cell>
          <cell r="K1838">
            <v>15.16</v>
          </cell>
        </row>
        <row r="1839">
          <cell r="B1839">
            <v>42811.5</v>
          </cell>
          <cell r="C1839" t="str">
            <v>12</v>
          </cell>
          <cell r="D1839">
            <v>42811.5</v>
          </cell>
          <cell r="E1839">
            <v>25.32</v>
          </cell>
          <cell r="F1839">
            <v>28.26</v>
          </cell>
          <cell r="G1839">
            <v>18.54</v>
          </cell>
          <cell r="H1839">
            <v>15.0001</v>
          </cell>
          <cell r="I1839">
            <v>18.54</v>
          </cell>
          <cell r="K1839">
            <v>12.04</v>
          </cell>
        </row>
        <row r="1840">
          <cell r="B1840">
            <v>42811.541666666664</v>
          </cell>
          <cell r="C1840" t="str">
            <v>13</v>
          </cell>
          <cell r="D1840">
            <v>42811.541666666664</v>
          </cell>
          <cell r="E1840">
            <v>24.46</v>
          </cell>
          <cell r="F1840">
            <v>27</v>
          </cell>
          <cell r="G1840">
            <v>16.45</v>
          </cell>
          <cell r="H1840">
            <v>14.4215</v>
          </cell>
          <cell r="I1840">
            <v>16.45</v>
          </cell>
          <cell r="K1840">
            <v>9.35</v>
          </cell>
        </row>
        <row r="1841">
          <cell r="B1841">
            <v>42811.583333333336</v>
          </cell>
          <cell r="C1841" t="str">
            <v>14</v>
          </cell>
          <cell r="D1841">
            <v>42811.583333333336</v>
          </cell>
          <cell r="E1841">
            <v>24.16</v>
          </cell>
          <cell r="F1841">
            <v>25.36</v>
          </cell>
          <cell r="G1841">
            <v>14.8</v>
          </cell>
          <cell r="H1841">
            <v>14.356199999999999</v>
          </cell>
          <cell r="I1841">
            <v>14.8</v>
          </cell>
          <cell r="K1841">
            <v>7.84</v>
          </cell>
        </row>
        <row r="1842">
          <cell r="B1842">
            <v>42811.625</v>
          </cell>
          <cell r="C1842" t="str">
            <v>15</v>
          </cell>
          <cell r="D1842">
            <v>42811.625</v>
          </cell>
          <cell r="E1842">
            <v>23.56</v>
          </cell>
          <cell r="F1842">
            <v>25.07</v>
          </cell>
          <cell r="G1842">
            <v>13.35</v>
          </cell>
          <cell r="H1842">
            <v>14.207100000000001</v>
          </cell>
          <cell r="I1842">
            <v>13.35</v>
          </cell>
          <cell r="K1842">
            <v>6.37</v>
          </cell>
        </row>
        <row r="1843">
          <cell r="B1843">
            <v>42811.666666666664</v>
          </cell>
          <cell r="C1843" t="str">
            <v>16</v>
          </cell>
          <cell r="D1843">
            <v>42811.666666666664</v>
          </cell>
          <cell r="E1843">
            <v>23.39</v>
          </cell>
          <cell r="F1843">
            <v>25.48</v>
          </cell>
          <cell r="G1843">
            <v>11.35</v>
          </cell>
          <cell r="H1843">
            <v>14.493600000000001</v>
          </cell>
          <cell r="I1843">
            <v>11.35</v>
          </cell>
          <cell r="K1843">
            <v>5.14</v>
          </cell>
        </row>
        <row r="1844">
          <cell r="B1844">
            <v>42811.708333333336</v>
          </cell>
          <cell r="C1844" t="str">
            <v>17</v>
          </cell>
          <cell r="D1844">
            <v>42811.708333333336</v>
          </cell>
          <cell r="E1844">
            <v>22.14</v>
          </cell>
          <cell r="F1844">
            <v>25.16</v>
          </cell>
          <cell r="G1844">
            <v>12.34</v>
          </cell>
          <cell r="H1844">
            <v>16.96</v>
          </cell>
          <cell r="I1844">
            <v>12.34</v>
          </cell>
          <cell r="K1844">
            <v>8.44</v>
          </cell>
        </row>
        <row r="1845">
          <cell r="B1845">
            <v>42811.75</v>
          </cell>
          <cell r="C1845" t="str">
            <v>18</v>
          </cell>
          <cell r="D1845">
            <v>42811.75</v>
          </cell>
          <cell r="E1845">
            <v>22.8</v>
          </cell>
          <cell r="F1845">
            <v>26.11</v>
          </cell>
          <cell r="G1845">
            <v>13.12</v>
          </cell>
          <cell r="H1845">
            <v>17.4419</v>
          </cell>
          <cell r="I1845">
            <v>13.12</v>
          </cell>
          <cell r="K1845">
            <v>9.43</v>
          </cell>
        </row>
        <row r="1846">
          <cell r="B1846">
            <v>42811.791666666664</v>
          </cell>
          <cell r="C1846" t="str">
            <v>19</v>
          </cell>
          <cell r="D1846">
            <v>42811.791666666664</v>
          </cell>
          <cell r="E1846">
            <v>27.73</v>
          </cell>
          <cell r="F1846">
            <v>30.23</v>
          </cell>
          <cell r="G1846">
            <v>18.59</v>
          </cell>
          <cell r="H1846">
            <v>23.8215</v>
          </cell>
          <cell r="I1846">
            <v>18.59</v>
          </cell>
          <cell r="K1846">
            <v>13.8</v>
          </cell>
        </row>
        <row r="1847">
          <cell r="B1847">
            <v>42811.833333333336</v>
          </cell>
          <cell r="C1847" t="str">
            <v>20</v>
          </cell>
          <cell r="D1847">
            <v>42811.833333333336</v>
          </cell>
          <cell r="E1847">
            <v>26.79</v>
          </cell>
          <cell r="F1847">
            <v>28</v>
          </cell>
          <cell r="G1847">
            <v>16.149999999999999</v>
          </cell>
          <cell r="H1847">
            <v>21.142600000000002</v>
          </cell>
          <cell r="I1847">
            <v>16.149999999999999</v>
          </cell>
          <cell r="K1847">
            <v>11.03</v>
          </cell>
        </row>
        <row r="1848">
          <cell r="B1848">
            <v>42811.875</v>
          </cell>
          <cell r="C1848" t="str">
            <v>21</v>
          </cell>
          <cell r="D1848">
            <v>42811.875</v>
          </cell>
          <cell r="E1848">
            <v>23.99</v>
          </cell>
          <cell r="F1848">
            <v>24.71</v>
          </cell>
          <cell r="G1848">
            <v>13.99</v>
          </cell>
          <cell r="H1848">
            <v>17.267299999999999</v>
          </cell>
          <cell r="I1848">
            <v>13.99</v>
          </cell>
          <cell r="K1848">
            <v>9.77</v>
          </cell>
        </row>
        <row r="1849">
          <cell r="B1849">
            <v>42811.916666666664</v>
          </cell>
          <cell r="C1849" t="str">
            <v>22</v>
          </cell>
          <cell r="D1849">
            <v>42811.916666666664</v>
          </cell>
          <cell r="E1849">
            <v>21.28</v>
          </cell>
          <cell r="F1849">
            <v>25.68</v>
          </cell>
          <cell r="G1849">
            <v>14.03</v>
          </cell>
          <cell r="H1849">
            <v>16.147200000000002</v>
          </cell>
          <cell r="I1849">
            <v>14.03</v>
          </cell>
          <cell r="K1849">
            <v>9.9700000000000006</v>
          </cell>
        </row>
        <row r="1850">
          <cell r="B1850">
            <v>42811.958333333336</v>
          </cell>
          <cell r="C1850" t="str">
            <v>23</v>
          </cell>
          <cell r="D1850">
            <v>42811.958333333336</v>
          </cell>
          <cell r="E1850">
            <v>20.7</v>
          </cell>
          <cell r="F1850">
            <v>24.79</v>
          </cell>
          <cell r="G1850">
            <v>13.63</v>
          </cell>
          <cell r="H1850">
            <v>15.141400000000001</v>
          </cell>
          <cell r="I1850">
            <v>13.63</v>
          </cell>
          <cell r="K1850">
            <v>10.28</v>
          </cell>
        </row>
        <row r="1851">
          <cell r="B1851">
            <v>42812</v>
          </cell>
          <cell r="C1851" t="str">
            <v>00</v>
          </cell>
          <cell r="D1851">
            <v>42812</v>
          </cell>
          <cell r="E1851">
            <v>21.44</v>
          </cell>
          <cell r="F1851">
            <v>23.49</v>
          </cell>
          <cell r="G1851">
            <v>11.95</v>
          </cell>
          <cell r="H1851">
            <v>15.7995</v>
          </cell>
          <cell r="I1851">
            <v>11.95</v>
          </cell>
          <cell r="K1851">
            <v>9.25</v>
          </cell>
        </row>
        <row r="1852">
          <cell r="B1852">
            <v>42812.041666666664</v>
          </cell>
          <cell r="C1852" t="str">
            <v>01</v>
          </cell>
          <cell r="D1852">
            <v>42812.041666666664</v>
          </cell>
          <cell r="E1852">
            <v>19.75</v>
          </cell>
          <cell r="F1852">
            <v>21.97</v>
          </cell>
          <cell r="G1852">
            <v>12.08</v>
          </cell>
          <cell r="H1852">
            <v>16.033999999999999</v>
          </cell>
          <cell r="I1852">
            <v>12.08</v>
          </cell>
          <cell r="K1852">
            <v>10.119999999999999</v>
          </cell>
        </row>
        <row r="1853">
          <cell r="B1853">
            <v>42812.083333333336</v>
          </cell>
          <cell r="C1853" t="str">
            <v>02</v>
          </cell>
          <cell r="D1853">
            <v>42812.083333333336</v>
          </cell>
          <cell r="E1853">
            <v>20.29</v>
          </cell>
          <cell r="F1853">
            <v>22.4</v>
          </cell>
          <cell r="G1853">
            <v>11.01</v>
          </cell>
          <cell r="H1853">
            <v>15.8872</v>
          </cell>
          <cell r="I1853">
            <v>11.01</v>
          </cell>
          <cell r="K1853">
            <v>9.51</v>
          </cell>
        </row>
        <row r="1854">
          <cell r="B1854">
            <v>42812.125</v>
          </cell>
          <cell r="C1854" t="str">
            <v>03</v>
          </cell>
          <cell r="D1854">
            <v>42812.125</v>
          </cell>
          <cell r="E1854">
            <v>20.34</v>
          </cell>
          <cell r="F1854">
            <v>22.6</v>
          </cell>
          <cell r="G1854">
            <v>11.71</v>
          </cell>
          <cell r="H1854">
            <v>15.969200000000001</v>
          </cell>
          <cell r="I1854">
            <v>11.71</v>
          </cell>
          <cell r="K1854">
            <v>10.29</v>
          </cell>
        </row>
        <row r="1855">
          <cell r="B1855">
            <v>42812.166666666664</v>
          </cell>
          <cell r="C1855" t="str">
            <v>04</v>
          </cell>
          <cell r="D1855">
            <v>42812.166666666664</v>
          </cell>
          <cell r="E1855">
            <v>21.48</v>
          </cell>
          <cell r="F1855">
            <v>24.46</v>
          </cell>
          <cell r="G1855">
            <v>13.44</v>
          </cell>
          <cell r="H1855">
            <v>16.581499999999998</v>
          </cell>
          <cell r="I1855">
            <v>13.44</v>
          </cell>
          <cell r="K1855">
            <v>12.23</v>
          </cell>
        </row>
        <row r="1856">
          <cell r="B1856">
            <v>42812.208333333336</v>
          </cell>
          <cell r="C1856" t="str">
            <v>05</v>
          </cell>
          <cell r="D1856">
            <v>42812.208333333336</v>
          </cell>
          <cell r="E1856">
            <v>23.09</v>
          </cell>
          <cell r="F1856">
            <v>26.86</v>
          </cell>
          <cell r="G1856">
            <v>15.86</v>
          </cell>
          <cell r="H1856">
            <v>18.110199999999999</v>
          </cell>
          <cell r="I1856">
            <v>15.86</v>
          </cell>
          <cell r="K1856">
            <v>14.09</v>
          </cell>
        </row>
        <row r="1857">
          <cell r="B1857">
            <v>42812.25</v>
          </cell>
          <cell r="C1857" t="str">
            <v>06</v>
          </cell>
          <cell r="D1857">
            <v>42812.25</v>
          </cell>
          <cell r="E1857">
            <v>25.24</v>
          </cell>
          <cell r="F1857">
            <v>27.68</v>
          </cell>
          <cell r="G1857">
            <v>20.78</v>
          </cell>
          <cell r="H1857">
            <v>21.626100000000001</v>
          </cell>
          <cell r="I1857">
            <v>20.78</v>
          </cell>
          <cell r="K1857">
            <v>18.920000000000002</v>
          </cell>
        </row>
        <row r="1858">
          <cell r="B1858">
            <v>42812.291666666664</v>
          </cell>
          <cell r="C1858" t="str">
            <v>07</v>
          </cell>
          <cell r="D1858">
            <v>42812.291666666664</v>
          </cell>
          <cell r="E1858">
            <v>26.44</v>
          </cell>
          <cell r="F1858">
            <v>27.59</v>
          </cell>
          <cell r="G1858">
            <v>20.91</v>
          </cell>
          <cell r="H1858">
            <v>24.996500000000001</v>
          </cell>
          <cell r="I1858">
            <v>20.91</v>
          </cell>
          <cell r="K1858">
            <v>21.92</v>
          </cell>
        </row>
        <row r="1859">
          <cell r="B1859">
            <v>42812.333333333336</v>
          </cell>
          <cell r="C1859" t="str">
            <v>08</v>
          </cell>
          <cell r="D1859">
            <v>42812.333333333336</v>
          </cell>
          <cell r="E1859">
            <v>27.34</v>
          </cell>
          <cell r="F1859">
            <v>29.37</v>
          </cell>
          <cell r="G1859">
            <v>24.66</v>
          </cell>
          <cell r="H1859">
            <v>28.57</v>
          </cell>
          <cell r="I1859">
            <v>24.66</v>
          </cell>
          <cell r="K1859">
            <v>25.29</v>
          </cell>
        </row>
        <row r="1860">
          <cell r="B1860">
            <v>42812.375</v>
          </cell>
          <cell r="C1860" t="str">
            <v>09</v>
          </cell>
          <cell r="D1860">
            <v>42812.375</v>
          </cell>
          <cell r="E1860">
            <v>29.83</v>
          </cell>
          <cell r="F1860">
            <v>30.71</v>
          </cell>
          <cell r="G1860">
            <v>28.04</v>
          </cell>
          <cell r="H1860">
            <v>30.861899999999999</v>
          </cell>
          <cell r="I1860">
            <v>28.04</v>
          </cell>
          <cell r="K1860">
            <v>29.85</v>
          </cell>
        </row>
        <row r="1861">
          <cell r="B1861">
            <v>42812.416666666664</v>
          </cell>
          <cell r="C1861" t="str">
            <v>10</v>
          </cell>
          <cell r="D1861">
            <v>42812.416666666664</v>
          </cell>
          <cell r="E1861">
            <v>29.8</v>
          </cell>
          <cell r="F1861">
            <v>30.6</v>
          </cell>
          <cell r="G1861">
            <v>27.91</v>
          </cell>
          <cell r="H1861">
            <v>27.9666</v>
          </cell>
          <cell r="I1861">
            <v>27.91</v>
          </cell>
          <cell r="K1861">
            <v>29.02</v>
          </cell>
        </row>
        <row r="1862">
          <cell r="B1862">
            <v>42812.458333333336</v>
          </cell>
          <cell r="C1862" t="str">
            <v>11</v>
          </cell>
          <cell r="D1862">
            <v>42812.458333333336</v>
          </cell>
          <cell r="E1862">
            <v>28.64</v>
          </cell>
          <cell r="F1862">
            <v>28.41</v>
          </cell>
          <cell r="G1862">
            <v>26.17</v>
          </cell>
          <cell r="H1862">
            <v>25.403099999999998</v>
          </cell>
          <cell r="I1862">
            <v>26.17</v>
          </cell>
          <cell r="K1862">
            <v>26.64</v>
          </cell>
        </row>
        <row r="1863">
          <cell r="B1863">
            <v>42812.5</v>
          </cell>
          <cell r="C1863" t="str">
            <v>12</v>
          </cell>
          <cell r="D1863">
            <v>42812.5</v>
          </cell>
          <cell r="E1863">
            <v>26.84</v>
          </cell>
          <cell r="F1863">
            <v>26.18</v>
          </cell>
          <cell r="G1863">
            <v>25.92</v>
          </cell>
          <cell r="H1863">
            <v>21.659099999999999</v>
          </cell>
          <cell r="I1863">
            <v>25.92</v>
          </cell>
          <cell r="K1863">
            <v>26.08</v>
          </cell>
        </row>
        <row r="1864">
          <cell r="B1864">
            <v>42812.541666666664</v>
          </cell>
          <cell r="C1864" t="str">
            <v>13</v>
          </cell>
          <cell r="D1864">
            <v>42812.541666666664</v>
          </cell>
          <cell r="E1864">
            <v>26.93</v>
          </cell>
          <cell r="F1864">
            <v>26.08</v>
          </cell>
          <cell r="G1864">
            <v>24.1</v>
          </cell>
          <cell r="H1864">
            <v>17.849799999999998</v>
          </cell>
          <cell r="I1864">
            <v>24.1</v>
          </cell>
          <cell r="K1864">
            <v>24.19</v>
          </cell>
        </row>
        <row r="1865">
          <cell r="B1865">
            <v>42812.583333333336</v>
          </cell>
          <cell r="C1865" t="str">
            <v>14</v>
          </cell>
          <cell r="D1865">
            <v>42812.583333333336</v>
          </cell>
          <cell r="E1865">
            <v>25.58</v>
          </cell>
          <cell r="F1865">
            <v>25.28</v>
          </cell>
          <cell r="G1865">
            <v>23.07</v>
          </cell>
          <cell r="H1865">
            <v>16.782399999999999</v>
          </cell>
          <cell r="I1865">
            <v>23.07</v>
          </cell>
          <cell r="K1865">
            <v>23.16</v>
          </cell>
        </row>
        <row r="1866">
          <cell r="B1866">
            <v>42812.625</v>
          </cell>
          <cell r="C1866" t="str">
            <v>15</v>
          </cell>
          <cell r="D1866">
            <v>42812.625</v>
          </cell>
          <cell r="E1866">
            <v>24.87</v>
          </cell>
          <cell r="F1866">
            <v>25</v>
          </cell>
          <cell r="G1866">
            <v>22.64</v>
          </cell>
          <cell r="H1866">
            <v>15.852</v>
          </cell>
          <cell r="I1866">
            <v>22.64</v>
          </cell>
          <cell r="K1866">
            <v>24.47</v>
          </cell>
        </row>
        <row r="1867">
          <cell r="B1867">
            <v>42812.666666666664</v>
          </cell>
          <cell r="C1867" t="str">
            <v>16</v>
          </cell>
          <cell r="D1867">
            <v>42812.666666666664</v>
          </cell>
          <cell r="E1867">
            <v>27.56</v>
          </cell>
          <cell r="F1867">
            <v>24.92</v>
          </cell>
          <cell r="G1867">
            <v>23.32</v>
          </cell>
          <cell r="H1867">
            <v>15.6624</v>
          </cell>
          <cell r="I1867">
            <v>23.32</v>
          </cell>
          <cell r="K1867">
            <v>25.44</v>
          </cell>
        </row>
        <row r="1868">
          <cell r="B1868">
            <v>42812.708333333336</v>
          </cell>
          <cell r="C1868" t="str">
            <v>17</v>
          </cell>
          <cell r="D1868">
            <v>42812.708333333336</v>
          </cell>
          <cell r="E1868">
            <v>27.93</v>
          </cell>
          <cell r="F1868">
            <v>25.71</v>
          </cell>
          <cell r="G1868">
            <v>23.98</v>
          </cell>
          <cell r="H1868">
            <v>15.702299999999999</v>
          </cell>
          <cell r="I1868">
            <v>23.98</v>
          </cell>
          <cell r="K1868">
            <v>25.91</v>
          </cell>
        </row>
        <row r="1869">
          <cell r="B1869">
            <v>42812.75</v>
          </cell>
          <cell r="C1869" t="str">
            <v>18</v>
          </cell>
          <cell r="D1869">
            <v>42812.75</v>
          </cell>
          <cell r="E1869">
            <v>30</v>
          </cell>
          <cell r="F1869">
            <v>27.69</v>
          </cell>
          <cell r="G1869">
            <v>24.55</v>
          </cell>
          <cell r="H1869">
            <v>16.057600000000001</v>
          </cell>
          <cell r="I1869">
            <v>24.55</v>
          </cell>
          <cell r="K1869">
            <v>26.22</v>
          </cell>
        </row>
        <row r="1870">
          <cell r="B1870">
            <v>42812.791666666664</v>
          </cell>
          <cell r="C1870" t="str">
            <v>19</v>
          </cell>
          <cell r="D1870">
            <v>42812.791666666664</v>
          </cell>
          <cell r="E1870">
            <v>34.31</v>
          </cell>
          <cell r="F1870">
            <v>32.54</v>
          </cell>
          <cell r="G1870">
            <v>27.7</v>
          </cell>
          <cell r="H1870">
            <v>15.757999999999999</v>
          </cell>
          <cell r="I1870">
            <v>27.7</v>
          </cell>
          <cell r="K1870">
            <v>32.880000000000003</v>
          </cell>
        </row>
        <row r="1871">
          <cell r="B1871">
            <v>42812.833333333336</v>
          </cell>
          <cell r="C1871" t="str">
            <v>20</v>
          </cell>
          <cell r="D1871">
            <v>42812.833333333336</v>
          </cell>
          <cell r="E1871">
            <v>31.5</v>
          </cell>
          <cell r="F1871">
            <v>28.02</v>
          </cell>
          <cell r="G1871">
            <v>24.02</v>
          </cell>
          <cell r="H1871">
            <v>12.0054</v>
          </cell>
          <cell r="I1871">
            <v>24.02</v>
          </cell>
          <cell r="K1871">
            <v>26.94</v>
          </cell>
        </row>
        <row r="1872">
          <cell r="B1872">
            <v>42812.875</v>
          </cell>
          <cell r="C1872" t="str">
            <v>21</v>
          </cell>
          <cell r="D1872">
            <v>42812.875</v>
          </cell>
          <cell r="E1872">
            <v>25.57</v>
          </cell>
          <cell r="F1872">
            <v>25.04</v>
          </cell>
          <cell r="G1872">
            <v>21.18</v>
          </cell>
          <cell r="H1872">
            <v>5.1974999999999998</v>
          </cell>
          <cell r="I1872">
            <v>21.18</v>
          </cell>
          <cell r="K1872">
            <v>20.420000000000002</v>
          </cell>
        </row>
        <row r="1873">
          <cell r="B1873">
            <v>42812.916666666664</v>
          </cell>
          <cell r="C1873" t="str">
            <v>22</v>
          </cell>
          <cell r="D1873">
            <v>42812.916666666664</v>
          </cell>
          <cell r="E1873">
            <v>23.17</v>
          </cell>
          <cell r="F1873">
            <v>25.08</v>
          </cell>
          <cell r="G1873">
            <v>19.809999999999999</v>
          </cell>
          <cell r="H1873">
            <v>2.0470999999999999</v>
          </cell>
          <cell r="I1873">
            <v>19.809999999999999</v>
          </cell>
          <cell r="K1873">
            <v>19.05</v>
          </cell>
        </row>
        <row r="1874">
          <cell r="B1874">
            <v>42812.958333333336</v>
          </cell>
          <cell r="C1874" t="str">
            <v>23</v>
          </cell>
          <cell r="D1874">
            <v>42812.958333333336</v>
          </cell>
          <cell r="E1874">
            <v>21.7</v>
          </cell>
          <cell r="F1874">
            <v>23.92</v>
          </cell>
          <cell r="G1874">
            <v>16.5</v>
          </cell>
          <cell r="H1874">
            <v>-1.0637000000000001</v>
          </cell>
          <cell r="I1874">
            <v>16.5</v>
          </cell>
          <cell r="K1874">
            <v>17.18</v>
          </cell>
        </row>
        <row r="1875">
          <cell r="B1875">
            <v>42813</v>
          </cell>
          <cell r="C1875" t="str">
            <v>00</v>
          </cell>
          <cell r="D1875">
            <v>42813</v>
          </cell>
          <cell r="E1875">
            <v>21.2</v>
          </cell>
          <cell r="F1875">
            <v>23.15</v>
          </cell>
          <cell r="G1875">
            <v>12.56</v>
          </cell>
          <cell r="H1875">
            <v>-3.5297000000000001</v>
          </cell>
          <cell r="I1875">
            <v>12.56</v>
          </cell>
          <cell r="K1875">
            <v>7.38</v>
          </cell>
        </row>
        <row r="1876">
          <cell r="B1876">
            <v>42813.041666666664</v>
          </cell>
          <cell r="C1876" t="str">
            <v>01</v>
          </cell>
          <cell r="D1876">
            <v>42813.041666666664</v>
          </cell>
          <cell r="E1876">
            <v>19.53</v>
          </cell>
          <cell r="F1876">
            <v>21.91</v>
          </cell>
          <cell r="G1876">
            <v>10.37</v>
          </cell>
          <cell r="H1876">
            <v>-4.5429000000000004</v>
          </cell>
          <cell r="I1876">
            <v>10.37</v>
          </cell>
          <cell r="K1876">
            <v>5.03</v>
          </cell>
        </row>
        <row r="1877">
          <cell r="B1877">
            <v>42813.083333333336</v>
          </cell>
          <cell r="C1877" t="str">
            <v>02</v>
          </cell>
          <cell r="D1877">
            <v>42813.083333333336</v>
          </cell>
          <cell r="E1877">
            <v>19.34</v>
          </cell>
          <cell r="F1877">
            <v>21.37</v>
          </cell>
          <cell r="G1877">
            <v>7.6</v>
          </cell>
          <cell r="H1877">
            <v>-4.9489000000000001</v>
          </cell>
          <cell r="I1877">
            <v>7.6</v>
          </cell>
          <cell r="K1877">
            <v>1.5</v>
          </cell>
        </row>
        <row r="1878">
          <cell r="B1878">
            <v>42813.125</v>
          </cell>
          <cell r="C1878" t="str">
            <v>03</v>
          </cell>
          <cell r="D1878">
            <v>42813.125</v>
          </cell>
          <cell r="E1878">
            <v>19.22</v>
          </cell>
          <cell r="F1878">
            <v>21.51</v>
          </cell>
          <cell r="G1878">
            <v>7.11</v>
          </cell>
          <cell r="H1878">
            <v>-5.9134000000000002</v>
          </cell>
          <cell r="I1878">
            <v>7.11</v>
          </cell>
          <cell r="K1878">
            <v>0.86</v>
          </cell>
        </row>
        <row r="1879">
          <cell r="B1879">
            <v>42813.166666666664</v>
          </cell>
          <cell r="C1879" t="str">
            <v>04</v>
          </cell>
          <cell r="D1879">
            <v>42813.166666666664</v>
          </cell>
          <cell r="E1879">
            <v>18.72</v>
          </cell>
          <cell r="F1879">
            <v>21.24</v>
          </cell>
          <cell r="G1879">
            <v>6.4</v>
          </cell>
          <cell r="H1879">
            <v>-6.0570000000000004</v>
          </cell>
          <cell r="I1879">
            <v>6.4</v>
          </cell>
          <cell r="K1879">
            <v>0.56999999999999995</v>
          </cell>
        </row>
        <row r="1880">
          <cell r="B1880">
            <v>42813.208333333336</v>
          </cell>
          <cell r="C1880" t="str">
            <v>05</v>
          </cell>
          <cell r="D1880">
            <v>42813.208333333336</v>
          </cell>
          <cell r="E1880">
            <v>19.850000000000001</v>
          </cell>
          <cell r="F1880">
            <v>23.42</v>
          </cell>
          <cell r="G1880">
            <v>7.86</v>
          </cell>
          <cell r="H1880">
            <v>-5.7241999999999997</v>
          </cell>
          <cell r="I1880">
            <v>7.86</v>
          </cell>
          <cell r="K1880">
            <v>1.01</v>
          </cell>
        </row>
        <row r="1881">
          <cell r="B1881">
            <v>42813.25</v>
          </cell>
          <cell r="C1881" t="str">
            <v>06</v>
          </cell>
          <cell r="D1881">
            <v>42813.25</v>
          </cell>
          <cell r="E1881">
            <v>22.36</v>
          </cell>
          <cell r="F1881">
            <v>25.96</v>
          </cell>
          <cell r="G1881">
            <v>9.1</v>
          </cell>
          <cell r="H1881">
            <v>-1.7273000000000001</v>
          </cell>
          <cell r="I1881">
            <v>9.1</v>
          </cell>
          <cell r="K1881">
            <v>1.58</v>
          </cell>
        </row>
        <row r="1882">
          <cell r="B1882">
            <v>42813.291666666664</v>
          </cell>
          <cell r="C1882" t="str">
            <v>07</v>
          </cell>
          <cell r="D1882">
            <v>42813.291666666664</v>
          </cell>
          <cell r="E1882">
            <v>23.77</v>
          </cell>
          <cell r="F1882">
            <v>26.1</v>
          </cell>
          <cell r="G1882">
            <v>10.79</v>
          </cell>
          <cell r="H1882">
            <v>0.42559999999999998</v>
          </cell>
          <cell r="I1882">
            <v>10.79</v>
          </cell>
          <cell r="K1882">
            <v>2.87</v>
          </cell>
        </row>
        <row r="1883">
          <cell r="B1883">
            <v>42813.333333333336</v>
          </cell>
          <cell r="C1883" t="str">
            <v>08</v>
          </cell>
          <cell r="D1883">
            <v>42813.333333333336</v>
          </cell>
          <cell r="E1883">
            <v>25.46</v>
          </cell>
          <cell r="F1883">
            <v>27.73</v>
          </cell>
          <cell r="G1883">
            <v>13.13</v>
          </cell>
          <cell r="H1883">
            <v>2.6145999999999998</v>
          </cell>
          <cell r="I1883">
            <v>13.13</v>
          </cell>
          <cell r="K1883">
            <v>5.3</v>
          </cell>
        </row>
        <row r="1884">
          <cell r="B1884">
            <v>42813.375</v>
          </cell>
          <cell r="C1884" t="str">
            <v>09</v>
          </cell>
          <cell r="D1884">
            <v>42813.375</v>
          </cell>
          <cell r="E1884">
            <v>26.75</v>
          </cell>
          <cell r="F1884">
            <v>27.53</v>
          </cell>
          <cell r="G1884">
            <v>14.73</v>
          </cell>
          <cell r="H1884">
            <v>5.7346000000000004</v>
          </cell>
          <cell r="I1884">
            <v>14.73</v>
          </cell>
          <cell r="K1884">
            <v>6.54</v>
          </cell>
        </row>
        <row r="1885">
          <cell r="B1885">
            <v>42813.416666666664</v>
          </cell>
          <cell r="C1885" t="str">
            <v>10</v>
          </cell>
          <cell r="D1885">
            <v>42813.416666666664</v>
          </cell>
          <cell r="E1885">
            <v>27.3</v>
          </cell>
          <cell r="F1885">
            <v>26.98</v>
          </cell>
          <cell r="G1885">
            <v>14.57</v>
          </cell>
          <cell r="H1885">
            <v>8.5282</v>
          </cell>
          <cell r="I1885">
            <v>14.57</v>
          </cell>
          <cell r="K1885">
            <v>6.28</v>
          </cell>
        </row>
        <row r="1886">
          <cell r="B1886">
            <v>42813.458333333336</v>
          </cell>
          <cell r="C1886" t="str">
            <v>11</v>
          </cell>
          <cell r="D1886">
            <v>42813.458333333336</v>
          </cell>
          <cell r="E1886">
            <v>26.85</v>
          </cell>
          <cell r="F1886">
            <v>24.7</v>
          </cell>
          <cell r="G1886">
            <v>11.56</v>
          </cell>
          <cell r="H1886">
            <v>11.4506</v>
          </cell>
          <cell r="I1886">
            <v>11.56</v>
          </cell>
          <cell r="K1886">
            <v>5.19</v>
          </cell>
        </row>
        <row r="1887">
          <cell r="B1887">
            <v>42813.5</v>
          </cell>
          <cell r="C1887" t="str">
            <v>12</v>
          </cell>
          <cell r="D1887">
            <v>42813.5</v>
          </cell>
          <cell r="E1887">
            <v>25.63</v>
          </cell>
          <cell r="F1887">
            <v>23.69</v>
          </cell>
          <cell r="G1887">
            <v>10.38</v>
          </cell>
          <cell r="H1887">
            <v>12.9877</v>
          </cell>
          <cell r="I1887">
            <v>10.38</v>
          </cell>
          <cell r="K1887">
            <v>3.87</v>
          </cell>
        </row>
        <row r="1888">
          <cell r="B1888">
            <v>42813.541666666664</v>
          </cell>
          <cell r="C1888" t="str">
            <v>13</v>
          </cell>
          <cell r="D1888">
            <v>42813.541666666664</v>
          </cell>
          <cell r="E1888">
            <v>26.27</v>
          </cell>
          <cell r="F1888">
            <v>22.8</v>
          </cell>
          <cell r="G1888">
            <v>9.7100000000000009</v>
          </cell>
          <cell r="H1888">
            <v>14.4916</v>
          </cell>
          <cell r="I1888">
            <v>9.7100000000000009</v>
          </cell>
          <cell r="K1888">
            <v>3.77</v>
          </cell>
        </row>
        <row r="1889">
          <cell r="B1889">
            <v>42813.583333333336</v>
          </cell>
          <cell r="C1889" t="str">
            <v>14</v>
          </cell>
          <cell r="D1889">
            <v>42813.583333333336</v>
          </cell>
          <cell r="E1889">
            <v>25.47</v>
          </cell>
          <cell r="F1889">
            <v>22.32</v>
          </cell>
          <cell r="G1889">
            <v>9.42</v>
          </cell>
          <cell r="H1889">
            <v>14.9068</v>
          </cell>
          <cell r="I1889">
            <v>9.42</v>
          </cell>
          <cell r="K1889">
            <v>4.5599999999999996</v>
          </cell>
        </row>
        <row r="1890">
          <cell r="B1890">
            <v>42813.625</v>
          </cell>
          <cell r="C1890" t="str">
            <v>15</v>
          </cell>
          <cell r="D1890">
            <v>42813.625</v>
          </cell>
          <cell r="E1890">
            <v>26.07</v>
          </cell>
          <cell r="F1890">
            <v>22.96</v>
          </cell>
          <cell r="G1890">
            <v>9.1999999999999993</v>
          </cell>
          <cell r="H1890">
            <v>15.6226</v>
          </cell>
          <cell r="I1890">
            <v>9.1999999999999993</v>
          </cell>
          <cell r="K1890">
            <v>7.06</v>
          </cell>
        </row>
        <row r="1891">
          <cell r="B1891">
            <v>42813.666666666664</v>
          </cell>
          <cell r="C1891" t="str">
            <v>16</v>
          </cell>
          <cell r="D1891">
            <v>42813.666666666664</v>
          </cell>
          <cell r="E1891">
            <v>26.26</v>
          </cell>
          <cell r="F1891">
            <v>23.55</v>
          </cell>
          <cell r="G1891">
            <v>11.95</v>
          </cell>
          <cell r="H1891">
            <v>17.247199999999999</v>
          </cell>
          <cell r="I1891">
            <v>11.95</v>
          </cell>
          <cell r="K1891">
            <v>10</v>
          </cell>
        </row>
        <row r="1892">
          <cell r="B1892">
            <v>42813.708333333336</v>
          </cell>
          <cell r="C1892" t="str">
            <v>17</v>
          </cell>
          <cell r="D1892">
            <v>42813.708333333336</v>
          </cell>
          <cell r="E1892">
            <v>26.95</v>
          </cell>
          <cell r="F1892">
            <v>25.15</v>
          </cell>
          <cell r="G1892">
            <v>17.260000000000002</v>
          </cell>
          <cell r="H1892">
            <v>17.184000000000001</v>
          </cell>
          <cell r="I1892">
            <v>17.260000000000002</v>
          </cell>
          <cell r="K1892">
            <v>14.72</v>
          </cell>
        </row>
        <row r="1893">
          <cell r="B1893">
            <v>42813.75</v>
          </cell>
          <cell r="C1893" t="str">
            <v>18</v>
          </cell>
          <cell r="D1893">
            <v>42813.75</v>
          </cell>
          <cell r="E1893">
            <v>31.36</v>
          </cell>
          <cell r="F1893">
            <v>29.57</v>
          </cell>
          <cell r="G1893">
            <v>21.12</v>
          </cell>
          <cell r="H1893">
            <v>18.240600000000001</v>
          </cell>
          <cell r="I1893">
            <v>21.12</v>
          </cell>
          <cell r="K1893">
            <v>20.420000000000002</v>
          </cell>
        </row>
        <row r="1894">
          <cell r="B1894">
            <v>42813.791666666664</v>
          </cell>
          <cell r="C1894" t="str">
            <v>19</v>
          </cell>
          <cell r="D1894">
            <v>42813.791666666664</v>
          </cell>
          <cell r="E1894">
            <v>35.46</v>
          </cell>
          <cell r="F1894">
            <v>33.049999999999997</v>
          </cell>
          <cell r="G1894">
            <v>29.31</v>
          </cell>
          <cell r="H1894">
            <v>20.7456</v>
          </cell>
          <cell r="I1894">
            <v>29.31</v>
          </cell>
          <cell r="K1894">
            <v>28.75</v>
          </cell>
        </row>
        <row r="1895">
          <cell r="B1895">
            <v>42813.833333333336</v>
          </cell>
          <cell r="C1895" t="str">
            <v>20</v>
          </cell>
          <cell r="D1895">
            <v>42813.833333333336</v>
          </cell>
          <cell r="E1895">
            <v>32.619999999999997</v>
          </cell>
          <cell r="F1895">
            <v>28.81</v>
          </cell>
          <cell r="G1895">
            <v>24.46</v>
          </cell>
          <cell r="H1895">
            <v>16.473299999999998</v>
          </cell>
          <cell r="I1895">
            <v>24.46</v>
          </cell>
          <cell r="K1895">
            <v>22.92</v>
          </cell>
        </row>
        <row r="1896">
          <cell r="B1896">
            <v>42813.875</v>
          </cell>
          <cell r="C1896" t="str">
            <v>21</v>
          </cell>
          <cell r="D1896">
            <v>42813.875</v>
          </cell>
          <cell r="E1896">
            <v>26.23</v>
          </cell>
          <cell r="F1896">
            <v>23.94</v>
          </cell>
          <cell r="G1896">
            <v>20.3</v>
          </cell>
          <cell r="H1896">
            <v>9.5736000000000008</v>
          </cell>
          <cell r="I1896">
            <v>20.3</v>
          </cell>
          <cell r="K1896">
            <v>13.9</v>
          </cell>
        </row>
        <row r="1897">
          <cell r="B1897">
            <v>42813.916666666664</v>
          </cell>
          <cell r="C1897" t="str">
            <v>22</v>
          </cell>
          <cell r="D1897">
            <v>42813.916666666664</v>
          </cell>
          <cell r="E1897">
            <v>22.1</v>
          </cell>
          <cell r="F1897">
            <v>23.5</v>
          </cell>
          <cell r="G1897">
            <v>16.89</v>
          </cell>
          <cell r="H1897">
            <v>4.8940999999999999</v>
          </cell>
          <cell r="I1897">
            <v>16.89</v>
          </cell>
          <cell r="K1897">
            <v>13.23</v>
          </cell>
        </row>
        <row r="1898">
          <cell r="B1898">
            <v>42813.958333333336</v>
          </cell>
          <cell r="C1898" t="str">
            <v>23</v>
          </cell>
          <cell r="D1898">
            <v>42813.958333333336</v>
          </cell>
          <cell r="E1898">
            <v>21.12</v>
          </cell>
          <cell r="F1898">
            <v>23.4</v>
          </cell>
          <cell r="G1898">
            <v>13.62</v>
          </cell>
          <cell r="H1898">
            <v>1.5001</v>
          </cell>
          <cell r="I1898">
            <v>13.62</v>
          </cell>
          <cell r="K1898">
            <v>11.51</v>
          </cell>
        </row>
        <row r="1899">
          <cell r="B1899">
            <v>42814</v>
          </cell>
          <cell r="C1899" t="str">
            <v>00</v>
          </cell>
          <cell r="D1899">
            <v>42814</v>
          </cell>
          <cell r="E1899">
            <v>20.53</v>
          </cell>
          <cell r="F1899">
            <v>24.8</v>
          </cell>
          <cell r="G1899">
            <v>14.33</v>
          </cell>
          <cell r="H1899">
            <v>1.8749</v>
          </cell>
          <cell r="I1899">
            <v>14.33</v>
          </cell>
          <cell r="K1899">
            <v>12.3</v>
          </cell>
        </row>
        <row r="1900">
          <cell r="B1900">
            <v>42814.041666666664</v>
          </cell>
          <cell r="C1900" t="str">
            <v>01</v>
          </cell>
          <cell r="D1900">
            <v>42814.041666666664</v>
          </cell>
          <cell r="E1900">
            <v>20.21</v>
          </cell>
          <cell r="F1900">
            <v>23.85</v>
          </cell>
          <cell r="G1900">
            <v>13.62</v>
          </cell>
          <cell r="H1900">
            <v>1.1499999999999999</v>
          </cell>
          <cell r="I1900">
            <v>13.62</v>
          </cell>
          <cell r="K1900">
            <v>12.13</v>
          </cell>
        </row>
        <row r="1901">
          <cell r="B1901">
            <v>42814.083333333336</v>
          </cell>
          <cell r="C1901" t="str">
            <v>02</v>
          </cell>
          <cell r="D1901">
            <v>42814.083333333336</v>
          </cell>
          <cell r="E1901">
            <v>19.77</v>
          </cell>
          <cell r="F1901">
            <v>23.57</v>
          </cell>
          <cell r="G1901">
            <v>13.52</v>
          </cell>
          <cell r="H1901">
            <v>5.5701000000000001</v>
          </cell>
          <cell r="I1901">
            <v>13.52</v>
          </cell>
          <cell r="K1901">
            <v>10.43</v>
          </cell>
        </row>
        <row r="1902">
          <cell r="B1902">
            <v>42814.125</v>
          </cell>
          <cell r="C1902" t="str">
            <v>03</v>
          </cell>
          <cell r="D1902">
            <v>42814.125</v>
          </cell>
          <cell r="E1902">
            <v>19.64</v>
          </cell>
          <cell r="F1902">
            <v>25.13</v>
          </cell>
          <cell r="G1902">
            <v>13.79</v>
          </cell>
          <cell r="H1902">
            <v>6.1498999999999997</v>
          </cell>
          <cell r="I1902">
            <v>13.79</v>
          </cell>
          <cell r="K1902">
            <v>9.67</v>
          </cell>
        </row>
        <row r="1903">
          <cell r="B1903">
            <v>42814.166666666664</v>
          </cell>
          <cell r="C1903" t="str">
            <v>04</v>
          </cell>
          <cell r="D1903">
            <v>42814.166666666664</v>
          </cell>
          <cell r="E1903">
            <v>20.25</v>
          </cell>
          <cell r="F1903">
            <v>26.53</v>
          </cell>
          <cell r="G1903">
            <v>15.94</v>
          </cell>
          <cell r="H1903">
            <v>10.6877</v>
          </cell>
          <cell r="I1903">
            <v>15.94</v>
          </cell>
          <cell r="K1903">
            <v>7.64</v>
          </cell>
        </row>
        <row r="1904">
          <cell r="B1904">
            <v>42814.208333333336</v>
          </cell>
          <cell r="C1904" t="str">
            <v>05</v>
          </cell>
          <cell r="D1904">
            <v>42814.208333333336</v>
          </cell>
          <cell r="E1904">
            <v>25.89</v>
          </cell>
          <cell r="F1904">
            <v>33.909999999999997</v>
          </cell>
          <cell r="G1904">
            <v>20</v>
          </cell>
          <cell r="H1904">
            <v>15.823700000000001</v>
          </cell>
          <cell r="I1904">
            <v>20</v>
          </cell>
          <cell r="K1904">
            <v>10.6</v>
          </cell>
        </row>
        <row r="1905">
          <cell r="B1905">
            <v>42814.25</v>
          </cell>
          <cell r="C1905" t="str">
            <v>06</v>
          </cell>
          <cell r="D1905">
            <v>42814.25</v>
          </cell>
          <cell r="E1905">
            <v>36.090000000000003</v>
          </cell>
          <cell r="F1905">
            <v>35.97</v>
          </cell>
          <cell r="G1905">
            <v>28.17</v>
          </cell>
          <cell r="H1905">
            <v>20.639199999999999</v>
          </cell>
          <cell r="I1905">
            <v>28.17</v>
          </cell>
          <cell r="K1905">
            <v>17.690000000000001</v>
          </cell>
        </row>
        <row r="1906">
          <cell r="B1906">
            <v>42814.291666666664</v>
          </cell>
          <cell r="C1906" t="str">
            <v>07</v>
          </cell>
          <cell r="D1906">
            <v>42814.291666666664</v>
          </cell>
          <cell r="E1906">
            <v>33.130000000000003</v>
          </cell>
          <cell r="F1906">
            <v>33.76</v>
          </cell>
          <cell r="G1906">
            <v>20.2</v>
          </cell>
          <cell r="H1906">
            <v>21.084499999999998</v>
          </cell>
          <cell r="I1906">
            <v>20.2</v>
          </cell>
          <cell r="K1906">
            <v>12.52</v>
          </cell>
        </row>
        <row r="1907">
          <cell r="B1907">
            <v>42814.333333333336</v>
          </cell>
          <cell r="C1907" t="str">
            <v>08</v>
          </cell>
          <cell r="D1907">
            <v>42814.333333333336</v>
          </cell>
          <cell r="E1907">
            <v>33.770000000000003</v>
          </cell>
          <cell r="F1907">
            <v>32.22</v>
          </cell>
          <cell r="G1907">
            <v>22.7</v>
          </cell>
          <cell r="H1907">
            <v>20.678599999999999</v>
          </cell>
          <cell r="I1907">
            <v>22.7</v>
          </cell>
          <cell r="K1907">
            <v>13.53</v>
          </cell>
        </row>
        <row r="1908">
          <cell r="B1908">
            <v>42814.375</v>
          </cell>
          <cell r="C1908" t="str">
            <v>09</v>
          </cell>
          <cell r="D1908">
            <v>42814.375</v>
          </cell>
          <cell r="E1908">
            <v>35.049999999999997</v>
          </cell>
          <cell r="F1908">
            <v>32.35</v>
          </cell>
          <cell r="G1908">
            <v>22.88</v>
          </cell>
          <cell r="H1908">
            <v>22.401</v>
          </cell>
          <cell r="I1908">
            <v>22.88</v>
          </cell>
          <cell r="K1908">
            <v>16.37</v>
          </cell>
        </row>
        <row r="1909">
          <cell r="B1909">
            <v>42814.416666666664</v>
          </cell>
          <cell r="C1909" t="str">
            <v>10</v>
          </cell>
          <cell r="D1909">
            <v>42814.416666666664</v>
          </cell>
          <cell r="E1909">
            <v>35.950000000000003</v>
          </cell>
          <cell r="F1909">
            <v>31.19</v>
          </cell>
          <cell r="G1909">
            <v>24.15</v>
          </cell>
          <cell r="H1909">
            <v>25.335100000000001</v>
          </cell>
          <cell r="I1909">
            <v>24.15</v>
          </cell>
          <cell r="K1909">
            <v>19.420000000000002</v>
          </cell>
        </row>
        <row r="1910">
          <cell r="B1910">
            <v>42814.458333333336</v>
          </cell>
          <cell r="C1910" t="str">
            <v>11</v>
          </cell>
          <cell r="D1910">
            <v>42814.458333333336</v>
          </cell>
          <cell r="E1910">
            <v>36.270000000000003</v>
          </cell>
          <cell r="F1910">
            <v>29.21</v>
          </cell>
          <cell r="G1910">
            <v>24.57</v>
          </cell>
          <cell r="H1910">
            <v>25.7654</v>
          </cell>
          <cell r="I1910">
            <v>24.57</v>
          </cell>
          <cell r="K1910">
            <v>19.850000000000001</v>
          </cell>
        </row>
        <row r="1911">
          <cell r="B1911">
            <v>42814.5</v>
          </cell>
          <cell r="C1911" t="str">
            <v>12</v>
          </cell>
          <cell r="D1911">
            <v>42814.5</v>
          </cell>
          <cell r="E1911">
            <v>36.950000000000003</v>
          </cell>
          <cell r="F1911">
            <v>28.14</v>
          </cell>
          <cell r="G1911">
            <v>24.42</v>
          </cell>
          <cell r="H1911">
            <v>26.990500000000001</v>
          </cell>
          <cell r="I1911">
            <v>24.42</v>
          </cell>
          <cell r="K1911">
            <v>19.989999999999998</v>
          </cell>
        </row>
        <row r="1912">
          <cell r="B1912">
            <v>42814.541666666664</v>
          </cell>
          <cell r="C1912" t="str">
            <v>13</v>
          </cell>
          <cell r="D1912">
            <v>42814.541666666664</v>
          </cell>
          <cell r="E1912">
            <v>36.07</v>
          </cell>
          <cell r="F1912">
            <v>26.21</v>
          </cell>
          <cell r="G1912">
            <v>25.36</v>
          </cell>
          <cell r="H1912">
            <v>30.640799999999999</v>
          </cell>
          <cell r="I1912">
            <v>25.36</v>
          </cell>
          <cell r="K1912">
            <v>22.83</v>
          </cell>
        </row>
        <row r="1913">
          <cell r="B1913">
            <v>42814.583333333336</v>
          </cell>
          <cell r="C1913" t="str">
            <v>14</v>
          </cell>
          <cell r="D1913">
            <v>42814.583333333336</v>
          </cell>
          <cell r="E1913">
            <v>35.58</v>
          </cell>
          <cell r="F1913">
            <v>24.69</v>
          </cell>
          <cell r="G1913">
            <v>25.29</v>
          </cell>
          <cell r="H1913">
            <v>31.841000000000001</v>
          </cell>
          <cell r="I1913">
            <v>25.29</v>
          </cell>
          <cell r="K1913">
            <v>22.28</v>
          </cell>
        </row>
        <row r="1914">
          <cell r="B1914">
            <v>42814.625</v>
          </cell>
          <cell r="C1914" t="str">
            <v>15</v>
          </cell>
          <cell r="D1914">
            <v>42814.625</v>
          </cell>
          <cell r="E1914">
            <v>36.81</v>
          </cell>
          <cell r="F1914">
            <v>24.88</v>
          </cell>
          <cell r="G1914">
            <v>24.31</v>
          </cell>
          <cell r="H1914">
            <v>27.0549</v>
          </cell>
          <cell r="I1914">
            <v>24.31</v>
          </cell>
          <cell r="K1914">
            <v>23.16</v>
          </cell>
        </row>
        <row r="1915">
          <cell r="B1915">
            <v>42814.666666666664</v>
          </cell>
          <cell r="C1915" t="str">
            <v>16</v>
          </cell>
          <cell r="D1915">
            <v>42814.666666666664</v>
          </cell>
          <cell r="E1915">
            <v>37.1</v>
          </cell>
          <cell r="F1915">
            <v>25.22</v>
          </cell>
          <cell r="G1915">
            <v>24.39</v>
          </cell>
          <cell r="H1915">
            <v>27.378699999999998</v>
          </cell>
          <cell r="I1915">
            <v>24.39</v>
          </cell>
          <cell r="K1915">
            <v>23.72</v>
          </cell>
        </row>
        <row r="1916">
          <cell r="B1916">
            <v>42814.708333333336</v>
          </cell>
          <cell r="C1916" t="str">
            <v>17</v>
          </cell>
          <cell r="D1916">
            <v>42814.708333333336</v>
          </cell>
          <cell r="E1916">
            <v>36.409999999999997</v>
          </cell>
          <cell r="F1916">
            <v>26.1</v>
          </cell>
          <cell r="G1916">
            <v>25.5</v>
          </cell>
          <cell r="H1916">
            <v>25.8994</v>
          </cell>
          <cell r="I1916">
            <v>25.5</v>
          </cell>
          <cell r="K1916">
            <v>25.28</v>
          </cell>
        </row>
        <row r="1917">
          <cell r="B1917">
            <v>42814.75</v>
          </cell>
          <cell r="C1917" t="str">
            <v>18</v>
          </cell>
          <cell r="D1917">
            <v>42814.75</v>
          </cell>
          <cell r="E1917">
            <v>41.14</v>
          </cell>
          <cell r="F1917">
            <v>29.82</v>
          </cell>
          <cell r="G1917">
            <v>27.82</v>
          </cell>
          <cell r="H1917">
            <v>25.2456</v>
          </cell>
          <cell r="I1917">
            <v>27.82</v>
          </cell>
          <cell r="K1917">
            <v>26.16</v>
          </cell>
        </row>
        <row r="1918">
          <cell r="B1918">
            <v>42814.791666666664</v>
          </cell>
          <cell r="C1918" t="str">
            <v>19</v>
          </cell>
          <cell r="D1918">
            <v>42814.791666666664</v>
          </cell>
          <cell r="E1918">
            <v>48.92</v>
          </cell>
          <cell r="F1918">
            <v>34.93</v>
          </cell>
          <cell r="G1918">
            <v>36.130000000000003</v>
          </cell>
          <cell r="H1918">
            <v>27.0992</v>
          </cell>
          <cell r="I1918">
            <v>36.130000000000003</v>
          </cell>
          <cell r="K1918">
            <v>32.81</v>
          </cell>
        </row>
        <row r="1919">
          <cell r="B1919">
            <v>42814.833333333336</v>
          </cell>
          <cell r="C1919" t="str">
            <v>20</v>
          </cell>
          <cell r="D1919">
            <v>42814.833333333336</v>
          </cell>
          <cell r="E1919">
            <v>40.57</v>
          </cell>
          <cell r="F1919">
            <v>28.83</v>
          </cell>
          <cell r="G1919">
            <v>29.45</v>
          </cell>
          <cell r="H1919">
            <v>22.724299999999999</v>
          </cell>
          <cell r="I1919">
            <v>29.45</v>
          </cell>
          <cell r="K1919">
            <v>25.85</v>
          </cell>
        </row>
        <row r="1920">
          <cell r="B1920">
            <v>42814.875</v>
          </cell>
          <cell r="C1920" t="str">
            <v>21</v>
          </cell>
          <cell r="D1920">
            <v>42814.875</v>
          </cell>
          <cell r="E1920">
            <v>32.83</v>
          </cell>
          <cell r="F1920">
            <v>25.38</v>
          </cell>
          <cell r="G1920">
            <v>22.92</v>
          </cell>
          <cell r="H1920">
            <v>16.207999999999998</v>
          </cell>
          <cell r="I1920">
            <v>22.92</v>
          </cell>
          <cell r="K1920">
            <v>18.989999999999998</v>
          </cell>
        </row>
        <row r="1921">
          <cell r="B1921">
            <v>42814.916666666664</v>
          </cell>
          <cell r="C1921" t="str">
            <v>22</v>
          </cell>
          <cell r="D1921">
            <v>42814.916666666664</v>
          </cell>
          <cell r="E1921">
            <v>26.15</v>
          </cell>
          <cell r="F1921">
            <v>25.96</v>
          </cell>
          <cell r="G1921">
            <v>19.36</v>
          </cell>
          <cell r="H1921">
            <v>13.830399999999999</v>
          </cell>
          <cell r="I1921">
            <v>19.36</v>
          </cell>
          <cell r="K1921">
            <v>15.58</v>
          </cell>
        </row>
        <row r="1922">
          <cell r="B1922">
            <v>42814.958333333336</v>
          </cell>
          <cell r="C1922" t="str">
            <v>23</v>
          </cell>
          <cell r="D1922">
            <v>42814.958333333336</v>
          </cell>
          <cell r="E1922">
            <v>22.03</v>
          </cell>
          <cell r="F1922">
            <v>24.03</v>
          </cell>
          <cell r="G1922">
            <v>16.670000000000002</v>
          </cell>
          <cell r="H1922">
            <v>11.9292</v>
          </cell>
          <cell r="I1922">
            <v>16.670000000000002</v>
          </cell>
          <cell r="K1922">
            <v>15.8</v>
          </cell>
        </row>
        <row r="1923">
          <cell r="B1923">
            <v>42815</v>
          </cell>
          <cell r="C1923" t="str">
            <v>00</v>
          </cell>
          <cell r="D1923">
            <v>42815</v>
          </cell>
          <cell r="E1923">
            <v>22.53</v>
          </cell>
          <cell r="F1923">
            <v>23.11</v>
          </cell>
          <cell r="G1923">
            <v>14.28</v>
          </cell>
          <cell r="H1923">
            <v>11.485900000000001</v>
          </cell>
          <cell r="I1923">
            <v>14.28</v>
          </cell>
          <cell r="K1923">
            <v>11.45</v>
          </cell>
        </row>
        <row r="1924">
          <cell r="B1924">
            <v>42815.041666666664</v>
          </cell>
          <cell r="C1924" t="str">
            <v>01</v>
          </cell>
          <cell r="D1924">
            <v>42815.041666666664</v>
          </cell>
          <cell r="E1924">
            <v>21.19</v>
          </cell>
          <cell r="F1924">
            <v>20.85</v>
          </cell>
          <cell r="G1924">
            <v>14.77</v>
          </cell>
          <cell r="H1924">
            <v>10.319100000000001</v>
          </cell>
          <cell r="I1924">
            <v>14.77</v>
          </cell>
          <cell r="K1924">
            <v>11.59</v>
          </cell>
        </row>
        <row r="1925">
          <cell r="B1925">
            <v>42815.083333333336</v>
          </cell>
          <cell r="C1925" t="str">
            <v>02</v>
          </cell>
          <cell r="D1925">
            <v>42815.083333333336</v>
          </cell>
          <cell r="E1925">
            <v>20.61</v>
          </cell>
          <cell r="F1925">
            <v>20.65</v>
          </cell>
          <cell r="G1925">
            <v>13.76</v>
          </cell>
          <cell r="H1925">
            <v>8.7774999999999999</v>
          </cell>
          <cell r="I1925">
            <v>13.76</v>
          </cell>
          <cell r="K1925">
            <v>11.43</v>
          </cell>
        </row>
        <row r="1926">
          <cell r="B1926">
            <v>42815.125</v>
          </cell>
          <cell r="C1926" t="str">
            <v>03</v>
          </cell>
          <cell r="D1926">
            <v>42815.125</v>
          </cell>
          <cell r="E1926">
            <v>21.39</v>
          </cell>
          <cell r="F1926">
            <v>21.63</v>
          </cell>
          <cell r="G1926">
            <v>13.75</v>
          </cell>
          <cell r="H1926">
            <v>10.571300000000001</v>
          </cell>
          <cell r="I1926">
            <v>13.75</v>
          </cell>
          <cell r="K1926">
            <v>10.69</v>
          </cell>
        </row>
        <row r="1927">
          <cell r="B1927">
            <v>42815.166666666664</v>
          </cell>
          <cell r="C1927" t="str">
            <v>04</v>
          </cell>
          <cell r="D1927">
            <v>42815.166666666664</v>
          </cell>
          <cell r="E1927">
            <v>21.99</v>
          </cell>
          <cell r="F1927">
            <v>23.01</v>
          </cell>
          <cell r="G1927">
            <v>14.15</v>
          </cell>
          <cell r="H1927">
            <v>12.7043</v>
          </cell>
          <cell r="I1927">
            <v>14.15</v>
          </cell>
          <cell r="K1927">
            <v>11.76</v>
          </cell>
        </row>
        <row r="1928">
          <cell r="B1928">
            <v>42815.208333333336</v>
          </cell>
          <cell r="C1928" t="str">
            <v>05</v>
          </cell>
          <cell r="D1928">
            <v>42815.208333333336</v>
          </cell>
          <cell r="E1928">
            <v>28.19</v>
          </cell>
          <cell r="F1928">
            <v>35.770000000000003</v>
          </cell>
          <cell r="G1928">
            <v>19.850000000000001</v>
          </cell>
          <cell r="H1928">
            <v>14.8985</v>
          </cell>
          <cell r="I1928">
            <v>19.850000000000001</v>
          </cell>
          <cell r="K1928">
            <v>16.73</v>
          </cell>
        </row>
        <row r="1929">
          <cell r="B1929">
            <v>42815.25</v>
          </cell>
          <cell r="C1929" t="str">
            <v>06</v>
          </cell>
          <cell r="D1929">
            <v>42815.25</v>
          </cell>
          <cell r="E1929">
            <v>37.369999999999997</v>
          </cell>
          <cell r="F1929">
            <v>40.909999999999997</v>
          </cell>
          <cell r="G1929">
            <v>28.94</v>
          </cell>
          <cell r="H1929">
            <v>20.349799999999998</v>
          </cell>
          <cell r="I1929">
            <v>28.94</v>
          </cell>
          <cell r="K1929">
            <v>23.38</v>
          </cell>
        </row>
        <row r="1930">
          <cell r="B1930">
            <v>42815.291666666664</v>
          </cell>
          <cell r="C1930" t="str">
            <v>07</v>
          </cell>
          <cell r="D1930">
            <v>42815.291666666664</v>
          </cell>
          <cell r="E1930">
            <v>30.37</v>
          </cell>
          <cell r="F1930">
            <v>33.950000000000003</v>
          </cell>
          <cell r="G1930">
            <v>27.13</v>
          </cell>
          <cell r="H1930">
            <v>19.8643</v>
          </cell>
          <cell r="I1930">
            <v>27.13</v>
          </cell>
          <cell r="K1930">
            <v>23.95</v>
          </cell>
        </row>
        <row r="1931">
          <cell r="B1931">
            <v>42815.333333333336</v>
          </cell>
          <cell r="C1931" t="str">
            <v>08</v>
          </cell>
          <cell r="D1931">
            <v>42815.333333333336</v>
          </cell>
          <cell r="E1931">
            <v>30.74</v>
          </cell>
          <cell r="F1931">
            <v>32.79</v>
          </cell>
          <cell r="G1931">
            <v>26.18</v>
          </cell>
          <cell r="H1931">
            <v>19.1998</v>
          </cell>
          <cell r="I1931">
            <v>26.18</v>
          </cell>
          <cell r="K1931">
            <v>23.12</v>
          </cell>
        </row>
        <row r="1932">
          <cell r="B1932">
            <v>42815.375</v>
          </cell>
          <cell r="C1932" t="str">
            <v>09</v>
          </cell>
          <cell r="D1932">
            <v>42815.375</v>
          </cell>
          <cell r="E1932">
            <v>30.77</v>
          </cell>
          <cell r="F1932">
            <v>31.24</v>
          </cell>
          <cell r="G1932">
            <v>27.71</v>
          </cell>
          <cell r="H1932">
            <v>21.84</v>
          </cell>
          <cell r="I1932">
            <v>27.71</v>
          </cell>
          <cell r="K1932">
            <v>25.58</v>
          </cell>
        </row>
        <row r="1933">
          <cell r="B1933">
            <v>42815.416666666664</v>
          </cell>
          <cell r="C1933" t="str">
            <v>10</v>
          </cell>
          <cell r="D1933">
            <v>42815.416666666664</v>
          </cell>
          <cell r="E1933">
            <v>31.86</v>
          </cell>
          <cell r="F1933">
            <v>31.11</v>
          </cell>
          <cell r="G1933">
            <v>28.19</v>
          </cell>
          <cell r="H1933">
            <v>21.782599999999999</v>
          </cell>
          <cell r="I1933">
            <v>28.19</v>
          </cell>
          <cell r="K1933">
            <v>25.68</v>
          </cell>
        </row>
        <row r="1934">
          <cell r="B1934">
            <v>42815.458333333336</v>
          </cell>
          <cell r="C1934" t="str">
            <v>11</v>
          </cell>
          <cell r="D1934">
            <v>42815.458333333336</v>
          </cell>
          <cell r="E1934">
            <v>32.020000000000003</v>
          </cell>
          <cell r="F1934">
            <v>28.84</v>
          </cell>
          <cell r="G1934">
            <v>28.42</v>
          </cell>
          <cell r="H1934">
            <v>21.234400000000001</v>
          </cell>
          <cell r="I1934">
            <v>28.42</v>
          </cell>
          <cell r="K1934">
            <v>27.12</v>
          </cell>
        </row>
        <row r="1935">
          <cell r="B1935">
            <v>42815.5</v>
          </cell>
          <cell r="C1935" t="str">
            <v>12</v>
          </cell>
          <cell r="D1935">
            <v>42815.5</v>
          </cell>
          <cell r="E1935">
            <v>31.21</v>
          </cell>
          <cell r="F1935">
            <v>27.94</v>
          </cell>
          <cell r="G1935">
            <v>28.16</v>
          </cell>
          <cell r="H1935">
            <v>19.494499999999999</v>
          </cell>
          <cell r="I1935">
            <v>28.16</v>
          </cell>
          <cell r="K1935">
            <v>26.94</v>
          </cell>
        </row>
        <row r="1936">
          <cell r="B1936">
            <v>42815.541666666664</v>
          </cell>
          <cell r="C1936" t="str">
            <v>13</v>
          </cell>
          <cell r="D1936">
            <v>42815.541666666664</v>
          </cell>
          <cell r="E1936">
            <v>28.54</v>
          </cell>
          <cell r="F1936">
            <v>25.82</v>
          </cell>
          <cell r="G1936">
            <v>27.33</v>
          </cell>
          <cell r="H1936">
            <v>19.292000000000002</v>
          </cell>
          <cell r="I1936">
            <v>27.33</v>
          </cell>
          <cell r="K1936">
            <v>27.74</v>
          </cell>
        </row>
        <row r="1937">
          <cell r="B1937">
            <v>42815.583333333336</v>
          </cell>
          <cell r="C1937" t="str">
            <v>14</v>
          </cell>
          <cell r="D1937">
            <v>42815.583333333336</v>
          </cell>
          <cell r="E1937">
            <v>30.97</v>
          </cell>
          <cell r="F1937">
            <v>25.73</v>
          </cell>
          <cell r="G1937">
            <v>27.48</v>
          </cell>
          <cell r="H1937">
            <v>18.4819</v>
          </cell>
          <cell r="I1937">
            <v>27.48</v>
          </cell>
          <cell r="K1937">
            <v>26.38</v>
          </cell>
        </row>
        <row r="1938">
          <cell r="B1938">
            <v>42815.625</v>
          </cell>
          <cell r="C1938" t="str">
            <v>15</v>
          </cell>
          <cell r="D1938">
            <v>42815.625</v>
          </cell>
          <cell r="E1938">
            <v>31.41</v>
          </cell>
          <cell r="F1938">
            <v>25.5</v>
          </cell>
          <cell r="G1938">
            <v>25.9</v>
          </cell>
          <cell r="H1938">
            <v>17.920000000000002</v>
          </cell>
          <cell r="I1938">
            <v>25.9</v>
          </cell>
          <cell r="K1938">
            <v>26.55</v>
          </cell>
        </row>
        <row r="1939">
          <cell r="B1939">
            <v>42815.666666666664</v>
          </cell>
          <cell r="C1939" t="str">
            <v>16</v>
          </cell>
          <cell r="D1939">
            <v>42815.666666666664</v>
          </cell>
          <cell r="E1939">
            <v>31.38</v>
          </cell>
          <cell r="F1939">
            <v>25.47</v>
          </cell>
          <cell r="G1939">
            <v>25.38</v>
          </cell>
          <cell r="H1939">
            <v>16.432700000000001</v>
          </cell>
          <cell r="I1939">
            <v>25.38</v>
          </cell>
          <cell r="K1939">
            <v>25.85</v>
          </cell>
        </row>
        <row r="1940">
          <cell r="B1940">
            <v>42815.708333333336</v>
          </cell>
          <cell r="C1940" t="str">
            <v>17</v>
          </cell>
          <cell r="D1940">
            <v>42815.708333333336</v>
          </cell>
          <cell r="E1940">
            <v>30</v>
          </cell>
          <cell r="F1940">
            <v>26.55</v>
          </cell>
          <cell r="G1940">
            <v>25.07</v>
          </cell>
          <cell r="H1940">
            <v>16.193300000000001</v>
          </cell>
          <cell r="I1940">
            <v>25.07</v>
          </cell>
          <cell r="K1940">
            <v>24.82</v>
          </cell>
        </row>
        <row r="1941">
          <cell r="B1941">
            <v>42815.75</v>
          </cell>
          <cell r="C1941" t="str">
            <v>18</v>
          </cell>
          <cell r="D1941">
            <v>42815.75</v>
          </cell>
          <cell r="E1941">
            <v>36.51</v>
          </cell>
          <cell r="F1941">
            <v>30.52</v>
          </cell>
          <cell r="G1941">
            <v>26.81</v>
          </cell>
          <cell r="H1941">
            <v>15.7456</v>
          </cell>
          <cell r="I1941">
            <v>26.81</v>
          </cell>
          <cell r="K1941">
            <v>25.92</v>
          </cell>
        </row>
        <row r="1942">
          <cell r="B1942">
            <v>42815.791666666664</v>
          </cell>
          <cell r="C1942" t="str">
            <v>19</v>
          </cell>
          <cell r="D1942">
            <v>42815.791666666664</v>
          </cell>
          <cell r="E1942">
            <v>45.74</v>
          </cell>
          <cell r="F1942">
            <v>38.75</v>
          </cell>
          <cell r="G1942">
            <v>35.770000000000003</v>
          </cell>
          <cell r="H1942">
            <v>16.3842</v>
          </cell>
          <cell r="I1942">
            <v>35.770000000000003</v>
          </cell>
          <cell r="K1942">
            <v>32.03</v>
          </cell>
        </row>
        <row r="1943">
          <cell r="B1943">
            <v>42815.833333333336</v>
          </cell>
          <cell r="C1943" t="str">
            <v>20</v>
          </cell>
          <cell r="D1943">
            <v>42815.833333333336</v>
          </cell>
          <cell r="E1943">
            <v>35.090000000000003</v>
          </cell>
          <cell r="F1943">
            <v>30.58</v>
          </cell>
          <cell r="G1943">
            <v>28.77</v>
          </cell>
          <cell r="H1943">
            <v>15.494999999999999</v>
          </cell>
          <cell r="I1943">
            <v>28.77</v>
          </cell>
          <cell r="K1943">
            <v>25.93</v>
          </cell>
        </row>
        <row r="1944">
          <cell r="B1944">
            <v>42815.875</v>
          </cell>
          <cell r="C1944" t="str">
            <v>21</v>
          </cell>
          <cell r="D1944">
            <v>42815.875</v>
          </cell>
          <cell r="E1944">
            <v>28.95</v>
          </cell>
          <cell r="F1944">
            <v>24.77</v>
          </cell>
          <cell r="G1944">
            <v>21.78</v>
          </cell>
          <cell r="H1944">
            <v>9.9327000000000005</v>
          </cell>
          <cell r="I1944">
            <v>21.78</v>
          </cell>
          <cell r="K1944">
            <v>17.64</v>
          </cell>
        </row>
        <row r="1945">
          <cell r="B1945">
            <v>42815.916666666664</v>
          </cell>
          <cell r="C1945" t="str">
            <v>22</v>
          </cell>
          <cell r="D1945">
            <v>42815.916666666664</v>
          </cell>
          <cell r="E1945">
            <v>26.19</v>
          </cell>
          <cell r="F1945">
            <v>25.41</v>
          </cell>
          <cell r="G1945">
            <v>20.95</v>
          </cell>
          <cell r="H1945">
            <v>5.8693999999999997</v>
          </cell>
          <cell r="I1945">
            <v>20.95</v>
          </cell>
          <cell r="K1945">
            <v>14.82</v>
          </cell>
        </row>
        <row r="1946">
          <cell r="B1946">
            <v>42815.958333333336</v>
          </cell>
          <cell r="C1946" t="str">
            <v>23</v>
          </cell>
          <cell r="D1946">
            <v>42815.958333333336</v>
          </cell>
          <cell r="E1946">
            <v>22.64</v>
          </cell>
          <cell r="F1946">
            <v>24.25</v>
          </cell>
          <cell r="G1946">
            <v>19.850000000000001</v>
          </cell>
          <cell r="H1946">
            <v>3.5888</v>
          </cell>
          <cell r="I1946">
            <v>19.850000000000001</v>
          </cell>
          <cell r="K1946">
            <v>12.29</v>
          </cell>
        </row>
        <row r="1947">
          <cell r="B1947">
            <v>42816</v>
          </cell>
          <cell r="C1947" t="str">
            <v>00</v>
          </cell>
          <cell r="D1947">
            <v>42816</v>
          </cell>
          <cell r="E1947">
            <v>22.56</v>
          </cell>
          <cell r="F1947">
            <v>23.37</v>
          </cell>
          <cell r="G1947">
            <v>19</v>
          </cell>
          <cell r="H1947">
            <v>-1.014</v>
          </cell>
          <cell r="I1947">
            <v>19</v>
          </cell>
          <cell r="K1947">
            <v>10.9</v>
          </cell>
        </row>
        <row r="1948">
          <cell r="B1948">
            <v>42816.041666666664</v>
          </cell>
          <cell r="C1948" t="str">
            <v>01</v>
          </cell>
          <cell r="D1948">
            <v>42816.041666666664</v>
          </cell>
          <cell r="E1948">
            <v>21.62</v>
          </cell>
          <cell r="F1948">
            <v>22.56</v>
          </cell>
          <cell r="G1948">
            <v>18.010000000000002</v>
          </cell>
          <cell r="H1948">
            <v>-1.4557</v>
          </cell>
          <cell r="I1948">
            <v>18.010000000000002</v>
          </cell>
          <cell r="K1948">
            <v>10.59</v>
          </cell>
        </row>
        <row r="1949">
          <cell r="B1949">
            <v>42816.083333333336</v>
          </cell>
          <cell r="C1949" t="str">
            <v>02</v>
          </cell>
          <cell r="D1949">
            <v>42816.083333333336</v>
          </cell>
          <cell r="E1949">
            <v>21.3</v>
          </cell>
          <cell r="F1949">
            <v>22.75</v>
          </cell>
          <cell r="G1949">
            <v>17.760000000000002</v>
          </cell>
          <cell r="H1949">
            <v>-1.633</v>
          </cell>
          <cell r="I1949">
            <v>17.760000000000002</v>
          </cell>
          <cell r="K1949">
            <v>9.65</v>
          </cell>
        </row>
        <row r="1950">
          <cell r="B1950">
            <v>42816.125</v>
          </cell>
          <cell r="C1950" t="str">
            <v>03</v>
          </cell>
          <cell r="D1950">
            <v>42816.125</v>
          </cell>
          <cell r="E1950">
            <v>21.83</v>
          </cell>
          <cell r="F1950">
            <v>23.54</v>
          </cell>
          <cell r="G1950">
            <v>18.75</v>
          </cell>
          <cell r="H1950">
            <v>-0.68600000000000005</v>
          </cell>
          <cell r="I1950">
            <v>18.75</v>
          </cell>
          <cell r="K1950">
            <v>12.54</v>
          </cell>
        </row>
        <row r="1951">
          <cell r="B1951">
            <v>42816.166666666664</v>
          </cell>
          <cell r="C1951" t="str">
            <v>04</v>
          </cell>
          <cell r="D1951">
            <v>42816.166666666664</v>
          </cell>
          <cell r="E1951">
            <v>22.32</v>
          </cell>
          <cell r="F1951">
            <v>25.94</v>
          </cell>
          <cell r="G1951">
            <v>19.2</v>
          </cell>
          <cell r="H1951">
            <v>2.8727</v>
          </cell>
          <cell r="I1951">
            <v>19.2</v>
          </cell>
          <cell r="K1951">
            <v>11.37</v>
          </cell>
        </row>
        <row r="1952">
          <cell r="B1952">
            <v>42816.208333333336</v>
          </cell>
          <cell r="C1952" t="str">
            <v>05</v>
          </cell>
          <cell r="D1952">
            <v>42816.208333333336</v>
          </cell>
          <cell r="E1952">
            <v>29.78</v>
          </cell>
          <cell r="F1952">
            <v>37.83</v>
          </cell>
          <cell r="G1952">
            <v>24.59</v>
          </cell>
          <cell r="H1952">
            <v>7.9028999999999998</v>
          </cell>
          <cell r="I1952">
            <v>24.59</v>
          </cell>
          <cell r="K1952">
            <v>17.66</v>
          </cell>
        </row>
        <row r="1953">
          <cell r="B1953">
            <v>42816.25</v>
          </cell>
          <cell r="C1953" t="str">
            <v>06</v>
          </cell>
          <cell r="D1953">
            <v>42816.25</v>
          </cell>
          <cell r="E1953">
            <v>39.5</v>
          </cell>
          <cell r="F1953">
            <v>47.22</v>
          </cell>
          <cell r="G1953">
            <v>35.92</v>
          </cell>
          <cell r="H1953">
            <v>25.4145</v>
          </cell>
          <cell r="I1953">
            <v>35.92</v>
          </cell>
          <cell r="K1953">
            <v>26.01</v>
          </cell>
        </row>
        <row r="1954">
          <cell r="B1954">
            <v>42816.291666666664</v>
          </cell>
          <cell r="C1954" t="str">
            <v>07</v>
          </cell>
          <cell r="D1954">
            <v>42816.291666666664</v>
          </cell>
          <cell r="E1954">
            <v>33.51</v>
          </cell>
          <cell r="F1954">
            <v>40</v>
          </cell>
          <cell r="G1954">
            <v>31.46</v>
          </cell>
          <cell r="H1954">
            <v>21.7576</v>
          </cell>
          <cell r="I1954">
            <v>31.46</v>
          </cell>
          <cell r="K1954">
            <v>23.08</v>
          </cell>
        </row>
        <row r="1955">
          <cell r="B1955">
            <v>42816.333333333336</v>
          </cell>
          <cell r="C1955" t="str">
            <v>08</v>
          </cell>
          <cell r="D1955">
            <v>42816.333333333336</v>
          </cell>
          <cell r="E1955">
            <v>31.72</v>
          </cell>
          <cell r="F1955">
            <v>37.590000000000003</v>
          </cell>
          <cell r="G1955">
            <v>29.55</v>
          </cell>
          <cell r="H1955">
            <v>18.888000000000002</v>
          </cell>
          <cell r="I1955">
            <v>29.55</v>
          </cell>
          <cell r="K1955">
            <v>21.78</v>
          </cell>
        </row>
        <row r="1956">
          <cell r="B1956">
            <v>42816.375</v>
          </cell>
          <cell r="C1956" t="str">
            <v>09</v>
          </cell>
          <cell r="D1956">
            <v>42816.375</v>
          </cell>
          <cell r="E1956">
            <v>32.96</v>
          </cell>
          <cell r="F1956">
            <v>36.369999999999997</v>
          </cell>
          <cell r="G1956">
            <v>25.02</v>
          </cell>
          <cell r="H1956">
            <v>24.1571</v>
          </cell>
          <cell r="I1956">
            <v>25.02</v>
          </cell>
          <cell r="K1956">
            <v>21.61</v>
          </cell>
        </row>
        <row r="1957">
          <cell r="B1957">
            <v>42816.416666666664</v>
          </cell>
          <cell r="C1957" t="str">
            <v>10</v>
          </cell>
          <cell r="D1957">
            <v>42816.416666666664</v>
          </cell>
          <cell r="E1957">
            <v>32.869999999999997</v>
          </cell>
          <cell r="F1957">
            <v>34.93</v>
          </cell>
          <cell r="G1957">
            <v>22.98</v>
          </cell>
          <cell r="H1957">
            <v>22.920999999999999</v>
          </cell>
          <cell r="I1957">
            <v>22.98</v>
          </cell>
          <cell r="K1957">
            <v>18.760000000000002</v>
          </cell>
        </row>
        <row r="1958">
          <cell r="B1958">
            <v>42816.458333333336</v>
          </cell>
          <cell r="C1958" t="str">
            <v>11</v>
          </cell>
          <cell r="D1958">
            <v>42816.458333333336</v>
          </cell>
          <cell r="E1958">
            <v>31.76</v>
          </cell>
          <cell r="F1958">
            <v>32.29</v>
          </cell>
          <cell r="G1958">
            <v>21.36</v>
          </cell>
          <cell r="H1958">
            <v>24.148399999999999</v>
          </cell>
          <cell r="I1958">
            <v>21.36</v>
          </cell>
          <cell r="K1958">
            <v>17.5</v>
          </cell>
        </row>
        <row r="1959">
          <cell r="B1959">
            <v>42816.5</v>
          </cell>
          <cell r="C1959" t="str">
            <v>12</v>
          </cell>
          <cell r="D1959">
            <v>42816.5</v>
          </cell>
          <cell r="E1959">
            <v>31.92</v>
          </cell>
          <cell r="F1959">
            <v>32.25</v>
          </cell>
          <cell r="G1959">
            <v>20.260000000000002</v>
          </cell>
          <cell r="H1959">
            <v>21.454899999999999</v>
          </cell>
          <cell r="I1959">
            <v>20.260000000000002</v>
          </cell>
          <cell r="K1959">
            <v>15.74</v>
          </cell>
        </row>
        <row r="1960">
          <cell r="B1960">
            <v>42816.541666666664</v>
          </cell>
          <cell r="C1960" t="str">
            <v>13</v>
          </cell>
          <cell r="D1960">
            <v>42816.541666666664</v>
          </cell>
          <cell r="E1960">
            <v>30.65</v>
          </cell>
          <cell r="F1960">
            <v>29.5</v>
          </cell>
          <cell r="G1960">
            <v>22.05</v>
          </cell>
          <cell r="H1960">
            <v>20.4192</v>
          </cell>
          <cell r="I1960">
            <v>22.05</v>
          </cell>
          <cell r="K1960">
            <v>14.04</v>
          </cell>
        </row>
        <row r="1961">
          <cell r="B1961">
            <v>42816.583333333336</v>
          </cell>
          <cell r="C1961" t="str">
            <v>14</v>
          </cell>
          <cell r="D1961">
            <v>42816.583333333336</v>
          </cell>
          <cell r="E1961">
            <v>29.14</v>
          </cell>
          <cell r="F1961">
            <v>28.24</v>
          </cell>
          <cell r="G1961">
            <v>21.12</v>
          </cell>
          <cell r="H1961">
            <v>19.4253</v>
          </cell>
          <cell r="I1961">
            <v>21.12</v>
          </cell>
          <cell r="K1961">
            <v>12.56</v>
          </cell>
        </row>
        <row r="1962">
          <cell r="B1962">
            <v>42816.625</v>
          </cell>
          <cell r="C1962" t="str">
            <v>15</v>
          </cell>
          <cell r="D1962">
            <v>42816.625</v>
          </cell>
          <cell r="E1962">
            <v>29.68</v>
          </cell>
          <cell r="F1962">
            <v>28.22</v>
          </cell>
          <cell r="G1962">
            <v>21.49</v>
          </cell>
          <cell r="H1962">
            <v>17.263200000000001</v>
          </cell>
          <cell r="I1962">
            <v>21.49</v>
          </cell>
          <cell r="K1962">
            <v>13.28</v>
          </cell>
        </row>
        <row r="1963">
          <cell r="B1963">
            <v>42816.666666666664</v>
          </cell>
          <cell r="C1963" t="str">
            <v>16</v>
          </cell>
          <cell r="D1963">
            <v>42816.666666666664</v>
          </cell>
          <cell r="E1963">
            <v>30.11</v>
          </cell>
          <cell r="F1963">
            <v>28.4</v>
          </cell>
          <cell r="G1963">
            <v>20.71</v>
          </cell>
          <cell r="H1963">
            <v>17.463799999999999</v>
          </cell>
          <cell r="I1963">
            <v>20.71</v>
          </cell>
          <cell r="K1963">
            <v>11.99</v>
          </cell>
        </row>
        <row r="1964">
          <cell r="B1964">
            <v>42816.708333333336</v>
          </cell>
          <cell r="C1964" t="str">
            <v>17</v>
          </cell>
          <cell r="D1964">
            <v>42816.708333333336</v>
          </cell>
          <cell r="E1964">
            <v>31.31</v>
          </cell>
          <cell r="F1964">
            <v>29.36</v>
          </cell>
          <cell r="G1964">
            <v>21.09</v>
          </cell>
          <cell r="H1964">
            <v>16.381</v>
          </cell>
          <cell r="I1964">
            <v>21.09</v>
          </cell>
          <cell r="K1964">
            <v>11.69</v>
          </cell>
        </row>
        <row r="1965">
          <cell r="B1965">
            <v>42816.75</v>
          </cell>
          <cell r="C1965" t="str">
            <v>18</v>
          </cell>
          <cell r="D1965">
            <v>42816.75</v>
          </cell>
          <cell r="E1965">
            <v>32.049999999999997</v>
          </cell>
          <cell r="F1965">
            <v>35.229999999999997</v>
          </cell>
          <cell r="G1965">
            <v>21.54</v>
          </cell>
          <cell r="H1965">
            <v>15.975099999999999</v>
          </cell>
          <cell r="I1965">
            <v>21.54</v>
          </cell>
          <cell r="K1965">
            <v>10.41</v>
          </cell>
        </row>
        <row r="1966">
          <cell r="B1966">
            <v>42816.791666666664</v>
          </cell>
          <cell r="C1966" t="str">
            <v>19</v>
          </cell>
          <cell r="D1966">
            <v>42816.791666666664</v>
          </cell>
          <cell r="E1966">
            <v>42.45</v>
          </cell>
          <cell r="F1966">
            <v>46.02</v>
          </cell>
          <cell r="G1966">
            <v>29.6</v>
          </cell>
          <cell r="H1966">
            <v>13.3864</v>
          </cell>
          <cell r="I1966">
            <v>29.6</v>
          </cell>
          <cell r="K1966">
            <v>14.12</v>
          </cell>
        </row>
        <row r="1967">
          <cell r="B1967">
            <v>42816.833333333336</v>
          </cell>
          <cell r="C1967" t="str">
            <v>20</v>
          </cell>
          <cell r="D1967">
            <v>42816.833333333336</v>
          </cell>
          <cell r="E1967">
            <v>33.86</v>
          </cell>
          <cell r="F1967">
            <v>35.79</v>
          </cell>
          <cell r="G1967">
            <v>22.51</v>
          </cell>
          <cell r="H1967">
            <v>12.8902</v>
          </cell>
          <cell r="I1967">
            <v>22.51</v>
          </cell>
          <cell r="K1967">
            <v>7.86</v>
          </cell>
        </row>
        <row r="1968">
          <cell r="B1968">
            <v>42816.875</v>
          </cell>
          <cell r="C1968" t="str">
            <v>21</v>
          </cell>
          <cell r="D1968">
            <v>42816.875</v>
          </cell>
          <cell r="E1968">
            <v>28.84</v>
          </cell>
          <cell r="F1968">
            <v>29.76</v>
          </cell>
          <cell r="G1968">
            <v>18.43</v>
          </cell>
          <cell r="H1968">
            <v>6.5435999999999996</v>
          </cell>
          <cell r="I1968">
            <v>18.43</v>
          </cell>
          <cell r="K1968">
            <v>1.75</v>
          </cell>
        </row>
        <row r="1969">
          <cell r="B1969">
            <v>42816.916666666664</v>
          </cell>
          <cell r="C1969" t="str">
            <v>22</v>
          </cell>
          <cell r="D1969">
            <v>42816.916666666664</v>
          </cell>
          <cell r="E1969">
            <v>27.58</v>
          </cell>
          <cell r="F1969">
            <v>27.61</v>
          </cell>
          <cell r="G1969">
            <v>14.97</v>
          </cell>
          <cell r="H1969">
            <v>2.0716999999999999</v>
          </cell>
          <cell r="I1969">
            <v>14.97</v>
          </cell>
          <cell r="K1969">
            <v>-0.92</v>
          </cell>
        </row>
        <row r="1970">
          <cell r="B1970">
            <v>42816.958333333336</v>
          </cell>
          <cell r="C1970" t="str">
            <v>23</v>
          </cell>
          <cell r="D1970">
            <v>42816.958333333336</v>
          </cell>
          <cell r="E1970">
            <v>24.32</v>
          </cell>
          <cell r="F1970">
            <v>26.44</v>
          </cell>
          <cell r="G1970">
            <v>13.43</v>
          </cell>
          <cell r="H1970">
            <v>-1.8124</v>
          </cell>
          <cell r="I1970">
            <v>13.43</v>
          </cell>
          <cell r="K1970">
            <v>-2.68</v>
          </cell>
        </row>
        <row r="1971">
          <cell r="B1971">
            <v>42817</v>
          </cell>
          <cell r="C1971" t="str">
            <v>00</v>
          </cell>
          <cell r="D1971">
            <v>42817</v>
          </cell>
          <cell r="E1971">
            <v>22.65</v>
          </cell>
          <cell r="F1971">
            <v>26.18</v>
          </cell>
          <cell r="G1971">
            <v>10</v>
          </cell>
          <cell r="H1971">
            <v>-2.891</v>
          </cell>
          <cell r="I1971">
            <v>10</v>
          </cell>
          <cell r="K1971">
            <v>-1.47</v>
          </cell>
        </row>
        <row r="1972">
          <cell r="B1972">
            <v>42817.041666666664</v>
          </cell>
          <cell r="C1972" t="str">
            <v>01</v>
          </cell>
          <cell r="D1972">
            <v>42817.041666666664</v>
          </cell>
          <cell r="E1972">
            <v>21.64</v>
          </cell>
          <cell r="F1972">
            <v>25.15</v>
          </cell>
          <cell r="G1972">
            <v>10.52</v>
          </cell>
          <cell r="H1972">
            <v>-4.4676999999999998</v>
          </cell>
          <cell r="I1972">
            <v>10.52</v>
          </cell>
          <cell r="K1972">
            <v>-2.62</v>
          </cell>
        </row>
        <row r="1973">
          <cell r="B1973">
            <v>42817.083333333336</v>
          </cell>
          <cell r="C1973" t="str">
            <v>02</v>
          </cell>
          <cell r="D1973">
            <v>42817.083333333336</v>
          </cell>
          <cell r="E1973">
            <v>21.29</v>
          </cell>
          <cell r="F1973">
            <v>25.48</v>
          </cell>
          <cell r="G1973">
            <v>10.4</v>
          </cell>
          <cell r="H1973">
            <v>-5.1223000000000001</v>
          </cell>
          <cell r="I1973">
            <v>10.4</v>
          </cell>
          <cell r="K1973">
            <v>-2.42</v>
          </cell>
        </row>
        <row r="1974">
          <cell r="B1974">
            <v>42817.125</v>
          </cell>
          <cell r="C1974" t="str">
            <v>03</v>
          </cell>
          <cell r="D1974">
            <v>42817.125</v>
          </cell>
          <cell r="E1974">
            <v>21.97</v>
          </cell>
          <cell r="F1974">
            <v>26.56</v>
          </cell>
          <cell r="G1974">
            <v>10.17</v>
          </cell>
          <cell r="H1974">
            <v>-5.9546999999999999</v>
          </cell>
          <cell r="I1974">
            <v>10.17</v>
          </cell>
          <cell r="K1974">
            <v>-1.37</v>
          </cell>
        </row>
        <row r="1975">
          <cell r="B1975">
            <v>42817.166666666664</v>
          </cell>
          <cell r="C1975" t="str">
            <v>04</v>
          </cell>
          <cell r="D1975">
            <v>42817.166666666664</v>
          </cell>
          <cell r="E1975">
            <v>22.83</v>
          </cell>
          <cell r="F1975">
            <v>29.74</v>
          </cell>
          <cell r="G1975">
            <v>11.04</v>
          </cell>
          <cell r="H1975">
            <v>-4.7229000000000001</v>
          </cell>
          <cell r="I1975">
            <v>11.04</v>
          </cell>
          <cell r="K1975">
            <v>-1.33</v>
          </cell>
        </row>
        <row r="1976">
          <cell r="B1976">
            <v>42817.208333333336</v>
          </cell>
          <cell r="C1976" t="str">
            <v>05</v>
          </cell>
          <cell r="D1976">
            <v>42817.208333333336</v>
          </cell>
          <cell r="E1976">
            <v>31.12</v>
          </cell>
          <cell r="F1976">
            <v>45.87</v>
          </cell>
          <cell r="G1976">
            <v>17.18</v>
          </cell>
          <cell r="H1976">
            <v>-1.7541</v>
          </cell>
          <cell r="I1976">
            <v>17.18</v>
          </cell>
          <cell r="K1976">
            <v>4.34</v>
          </cell>
        </row>
        <row r="1977">
          <cell r="B1977">
            <v>42817.25</v>
          </cell>
          <cell r="C1977" t="str">
            <v>06</v>
          </cell>
          <cell r="D1977">
            <v>42817.25</v>
          </cell>
          <cell r="E1977">
            <v>40</v>
          </cell>
          <cell r="F1977">
            <v>53.16</v>
          </cell>
          <cell r="G1977">
            <v>26.13</v>
          </cell>
          <cell r="H1977">
            <v>11.148099999999999</v>
          </cell>
          <cell r="I1977">
            <v>26.13</v>
          </cell>
          <cell r="K1977">
            <v>10.83</v>
          </cell>
        </row>
        <row r="1978">
          <cell r="B1978">
            <v>42817.291666666664</v>
          </cell>
          <cell r="C1978" t="str">
            <v>07</v>
          </cell>
          <cell r="D1978">
            <v>42817.291666666664</v>
          </cell>
          <cell r="E1978">
            <v>35.25</v>
          </cell>
          <cell r="F1978">
            <v>42.26</v>
          </cell>
          <cell r="G1978">
            <v>26.18</v>
          </cell>
          <cell r="H1978">
            <v>10.6511</v>
          </cell>
          <cell r="I1978">
            <v>26.18</v>
          </cell>
          <cell r="K1978">
            <v>12.6</v>
          </cell>
        </row>
        <row r="1979">
          <cell r="B1979">
            <v>42817.333333333336</v>
          </cell>
          <cell r="C1979" t="str">
            <v>08</v>
          </cell>
          <cell r="D1979">
            <v>42817.333333333336</v>
          </cell>
          <cell r="E1979">
            <v>32.89</v>
          </cell>
          <cell r="F1979">
            <v>40.19</v>
          </cell>
          <cell r="G1979">
            <v>23.06</v>
          </cell>
          <cell r="H1979">
            <v>7.3692000000000002</v>
          </cell>
          <cell r="I1979">
            <v>23.06</v>
          </cell>
          <cell r="K1979">
            <v>13.26</v>
          </cell>
        </row>
        <row r="1980">
          <cell r="B1980">
            <v>42817.375</v>
          </cell>
          <cell r="C1980" t="str">
            <v>09</v>
          </cell>
          <cell r="D1980">
            <v>42817.375</v>
          </cell>
          <cell r="E1980">
            <v>32.049999999999997</v>
          </cell>
          <cell r="F1980">
            <v>37.08</v>
          </cell>
          <cell r="G1980">
            <v>23.2</v>
          </cell>
          <cell r="H1980">
            <v>7.7725</v>
          </cell>
          <cell r="I1980">
            <v>23.2</v>
          </cell>
          <cell r="K1980">
            <v>12.78</v>
          </cell>
        </row>
        <row r="1981">
          <cell r="B1981">
            <v>42817.416666666664</v>
          </cell>
          <cell r="C1981" t="str">
            <v>10</v>
          </cell>
          <cell r="D1981">
            <v>42817.416666666664</v>
          </cell>
          <cell r="E1981">
            <v>30.01</v>
          </cell>
          <cell r="F1981">
            <v>34.15</v>
          </cell>
          <cell r="G1981">
            <v>23.38</v>
          </cell>
          <cell r="H1981">
            <v>8.2218999999999998</v>
          </cell>
          <cell r="I1981">
            <v>23.38</v>
          </cell>
          <cell r="K1981">
            <v>12.38</v>
          </cell>
        </row>
        <row r="1982">
          <cell r="B1982">
            <v>42817.458333333336</v>
          </cell>
          <cell r="C1982" t="str">
            <v>11</v>
          </cell>
          <cell r="D1982">
            <v>42817.458333333336</v>
          </cell>
          <cell r="E1982">
            <v>29.78</v>
          </cell>
          <cell r="F1982">
            <v>32.130000000000003</v>
          </cell>
          <cell r="G1982">
            <v>21.72</v>
          </cell>
          <cell r="H1982">
            <v>7.069</v>
          </cell>
          <cell r="I1982">
            <v>21.72</v>
          </cell>
          <cell r="K1982">
            <v>8.9600000000000009</v>
          </cell>
        </row>
        <row r="1983">
          <cell r="B1983">
            <v>42817.5</v>
          </cell>
          <cell r="C1983" t="str">
            <v>12</v>
          </cell>
          <cell r="D1983">
            <v>42817.5</v>
          </cell>
          <cell r="E1983">
            <v>30.61</v>
          </cell>
          <cell r="F1983">
            <v>31.08</v>
          </cell>
          <cell r="G1983">
            <v>21.9</v>
          </cell>
          <cell r="H1983">
            <v>7.57</v>
          </cell>
          <cell r="I1983">
            <v>21.9</v>
          </cell>
          <cell r="K1983">
            <v>9.5500000000000007</v>
          </cell>
        </row>
        <row r="1984">
          <cell r="B1984">
            <v>42817.541666666664</v>
          </cell>
          <cell r="C1984" t="str">
            <v>13</v>
          </cell>
          <cell r="D1984">
            <v>42817.541666666664</v>
          </cell>
          <cell r="E1984">
            <v>28.96</v>
          </cell>
          <cell r="F1984">
            <v>28.72</v>
          </cell>
          <cell r="G1984">
            <v>20.69</v>
          </cell>
          <cell r="H1984">
            <v>8.2362000000000002</v>
          </cell>
          <cell r="I1984">
            <v>20.69</v>
          </cell>
          <cell r="K1984">
            <v>6.56</v>
          </cell>
        </row>
        <row r="1985">
          <cell r="B1985">
            <v>42817.583333333336</v>
          </cell>
          <cell r="C1985" t="str">
            <v>14</v>
          </cell>
          <cell r="D1985">
            <v>42817.583333333336</v>
          </cell>
          <cell r="E1985">
            <v>30.1</v>
          </cell>
          <cell r="F1985">
            <v>27.96</v>
          </cell>
          <cell r="G1985">
            <v>19.920000000000002</v>
          </cell>
          <cell r="H1985">
            <v>8.9268999999999998</v>
          </cell>
          <cell r="I1985">
            <v>19.920000000000002</v>
          </cell>
          <cell r="K1985">
            <v>6.97</v>
          </cell>
        </row>
        <row r="1986">
          <cell r="B1986">
            <v>42817.625</v>
          </cell>
          <cell r="C1986" t="str">
            <v>15</v>
          </cell>
          <cell r="D1986">
            <v>42817.625</v>
          </cell>
          <cell r="E1986">
            <v>32.76</v>
          </cell>
          <cell r="F1986">
            <v>28.08</v>
          </cell>
          <cell r="G1986">
            <v>19.38</v>
          </cell>
          <cell r="H1986">
            <v>9.5783000000000005</v>
          </cell>
          <cell r="I1986">
            <v>19.38</v>
          </cell>
          <cell r="K1986">
            <v>5.57</v>
          </cell>
        </row>
        <row r="1987">
          <cell r="B1987">
            <v>42817.666666666664</v>
          </cell>
          <cell r="C1987" t="str">
            <v>16</v>
          </cell>
          <cell r="D1987">
            <v>42817.666666666664</v>
          </cell>
          <cell r="E1987">
            <v>35.08</v>
          </cell>
          <cell r="F1987">
            <v>27.64</v>
          </cell>
          <cell r="G1987">
            <v>20.86</v>
          </cell>
          <cell r="H1987">
            <v>12.461600000000001</v>
          </cell>
          <cell r="I1987">
            <v>20.86</v>
          </cell>
          <cell r="K1987">
            <v>5.81</v>
          </cell>
        </row>
        <row r="1988">
          <cell r="B1988">
            <v>42817.708333333336</v>
          </cell>
          <cell r="C1988" t="str">
            <v>17</v>
          </cell>
          <cell r="D1988">
            <v>42817.708333333336</v>
          </cell>
          <cell r="E1988">
            <v>35.01</v>
          </cell>
          <cell r="F1988">
            <v>28.26</v>
          </cell>
          <cell r="G1988">
            <v>21.7</v>
          </cell>
          <cell r="H1988">
            <v>13.2372</v>
          </cell>
          <cell r="I1988">
            <v>21.7</v>
          </cell>
          <cell r="K1988">
            <v>12.06</v>
          </cell>
        </row>
        <row r="1989">
          <cell r="B1989">
            <v>42817.75</v>
          </cell>
          <cell r="C1989" t="str">
            <v>18</v>
          </cell>
          <cell r="D1989">
            <v>42817.75</v>
          </cell>
          <cell r="E1989">
            <v>34.6</v>
          </cell>
          <cell r="F1989">
            <v>32.229999999999997</v>
          </cell>
          <cell r="G1989">
            <v>24.63</v>
          </cell>
          <cell r="H1989">
            <v>12.3194</v>
          </cell>
          <cell r="I1989">
            <v>24.63</v>
          </cell>
          <cell r="K1989">
            <v>17.2</v>
          </cell>
        </row>
        <row r="1990">
          <cell r="B1990">
            <v>42817.791666666664</v>
          </cell>
          <cell r="C1990" t="str">
            <v>19</v>
          </cell>
          <cell r="D1990">
            <v>42817.791666666664</v>
          </cell>
          <cell r="E1990">
            <v>42.11</v>
          </cell>
          <cell r="F1990">
            <v>38</v>
          </cell>
          <cell r="G1990">
            <v>32.75</v>
          </cell>
          <cell r="H1990">
            <v>14.9184</v>
          </cell>
          <cell r="I1990">
            <v>32.75</v>
          </cell>
          <cell r="K1990">
            <v>21.12</v>
          </cell>
        </row>
        <row r="1991">
          <cell r="B1991">
            <v>42817.833333333336</v>
          </cell>
          <cell r="C1991" t="str">
            <v>20</v>
          </cell>
          <cell r="D1991">
            <v>42817.833333333336</v>
          </cell>
          <cell r="E1991">
            <v>33.590000000000003</v>
          </cell>
          <cell r="F1991">
            <v>30.74</v>
          </cell>
          <cell r="G1991">
            <v>27</v>
          </cell>
          <cell r="H1991">
            <v>14.75</v>
          </cell>
          <cell r="I1991">
            <v>27</v>
          </cell>
          <cell r="K1991">
            <v>17.170000000000002</v>
          </cell>
        </row>
        <row r="1992">
          <cell r="B1992">
            <v>42817.875</v>
          </cell>
          <cell r="C1992" t="str">
            <v>21</v>
          </cell>
          <cell r="D1992">
            <v>42817.875</v>
          </cell>
          <cell r="E1992">
            <v>27.4</v>
          </cell>
          <cell r="F1992">
            <v>25.98</v>
          </cell>
          <cell r="G1992">
            <v>20.98</v>
          </cell>
          <cell r="H1992">
            <v>7.1877000000000004</v>
          </cell>
          <cell r="I1992">
            <v>20.98</v>
          </cell>
          <cell r="K1992">
            <v>10.78</v>
          </cell>
        </row>
        <row r="1993">
          <cell r="B1993">
            <v>42817.916666666664</v>
          </cell>
          <cell r="C1993" t="str">
            <v>22</v>
          </cell>
          <cell r="D1993">
            <v>42817.916666666664</v>
          </cell>
          <cell r="E1993">
            <v>25.09</v>
          </cell>
          <cell r="F1993">
            <v>24.38</v>
          </cell>
          <cell r="G1993">
            <v>19</v>
          </cell>
          <cell r="H1993">
            <v>1.6718999999999999</v>
          </cell>
          <cell r="I1993">
            <v>19</v>
          </cell>
          <cell r="K1993">
            <v>8.83</v>
          </cell>
        </row>
        <row r="1994">
          <cell r="B1994">
            <v>42817.958333333336</v>
          </cell>
          <cell r="C1994" t="str">
            <v>23</v>
          </cell>
          <cell r="D1994">
            <v>42817.958333333336</v>
          </cell>
          <cell r="E1994">
            <v>21.76</v>
          </cell>
          <cell r="F1994">
            <v>23.32</v>
          </cell>
          <cell r="G1994">
            <v>17.920000000000002</v>
          </cell>
          <cell r="H1994">
            <v>-2.0954999999999999</v>
          </cell>
          <cell r="I1994">
            <v>17.920000000000002</v>
          </cell>
          <cell r="K1994">
            <v>8.48</v>
          </cell>
        </row>
        <row r="1995">
          <cell r="B1995">
            <v>42818</v>
          </cell>
          <cell r="C1995" t="str">
            <v>00</v>
          </cell>
          <cell r="D1995">
            <v>42818</v>
          </cell>
          <cell r="E1995">
            <v>20.329999999999998</v>
          </cell>
          <cell r="F1995">
            <v>20.78</v>
          </cell>
          <cell r="G1995">
            <v>15.77</v>
          </cell>
          <cell r="H1995">
            <v>-2.4678</v>
          </cell>
          <cell r="I1995">
            <v>15.77</v>
          </cell>
          <cell r="K1995">
            <v>7.6</v>
          </cell>
        </row>
        <row r="1996">
          <cell r="B1996">
            <v>42818.041666666664</v>
          </cell>
          <cell r="C1996" t="str">
            <v>01</v>
          </cell>
          <cell r="D1996">
            <v>42818.041666666664</v>
          </cell>
          <cell r="E1996">
            <v>19.54</v>
          </cell>
          <cell r="F1996">
            <v>19.23</v>
          </cell>
          <cell r="G1996">
            <v>15.01</v>
          </cell>
          <cell r="H1996">
            <v>-3.012</v>
          </cell>
          <cell r="I1996">
            <v>15.01</v>
          </cell>
          <cell r="K1996">
            <v>6.88</v>
          </cell>
        </row>
        <row r="1997">
          <cell r="B1997">
            <v>42818.083333333336</v>
          </cell>
          <cell r="C1997" t="str">
            <v>02</v>
          </cell>
          <cell r="D1997">
            <v>42818.083333333336</v>
          </cell>
          <cell r="E1997">
            <v>19.36</v>
          </cell>
          <cell r="F1997">
            <v>19.54</v>
          </cell>
          <cell r="G1997">
            <v>14.69</v>
          </cell>
          <cell r="H1997">
            <v>-3.2277999999999998</v>
          </cell>
          <cell r="I1997">
            <v>14.69</v>
          </cell>
          <cell r="K1997">
            <v>5.96</v>
          </cell>
        </row>
        <row r="1998">
          <cell r="B1998">
            <v>42818.125</v>
          </cell>
          <cell r="C1998" t="str">
            <v>03</v>
          </cell>
          <cell r="D1998">
            <v>42818.125</v>
          </cell>
          <cell r="E1998">
            <v>19.440000000000001</v>
          </cell>
          <cell r="F1998">
            <v>19.57</v>
          </cell>
          <cell r="G1998">
            <v>15.4</v>
          </cell>
          <cell r="H1998">
            <v>-3.5499000000000001</v>
          </cell>
          <cell r="I1998">
            <v>15.4</v>
          </cell>
          <cell r="K1998">
            <v>7.31</v>
          </cell>
        </row>
        <row r="1999">
          <cell r="B1999">
            <v>42818.166666666664</v>
          </cell>
          <cell r="C1999" t="str">
            <v>04</v>
          </cell>
          <cell r="D1999">
            <v>42818.166666666664</v>
          </cell>
          <cell r="E1999">
            <v>20.3</v>
          </cell>
          <cell r="F1999">
            <v>23.02</v>
          </cell>
          <cell r="G1999">
            <v>16.420000000000002</v>
          </cell>
          <cell r="H1999">
            <v>-3.4352</v>
          </cell>
          <cell r="I1999">
            <v>16.420000000000002</v>
          </cell>
          <cell r="K1999">
            <v>7.77</v>
          </cell>
        </row>
        <row r="2000">
          <cell r="B2000">
            <v>42818.208333333336</v>
          </cell>
          <cell r="C2000" t="str">
            <v>05</v>
          </cell>
          <cell r="D2000">
            <v>42818.208333333336</v>
          </cell>
          <cell r="E2000">
            <v>27.07</v>
          </cell>
          <cell r="F2000">
            <v>36.369999999999997</v>
          </cell>
          <cell r="G2000">
            <v>20.89</v>
          </cell>
          <cell r="H2000">
            <v>-1.2049000000000001</v>
          </cell>
          <cell r="I2000">
            <v>20.89</v>
          </cell>
          <cell r="K2000">
            <v>11.03</v>
          </cell>
        </row>
        <row r="2001">
          <cell r="B2001">
            <v>42818.25</v>
          </cell>
          <cell r="C2001" t="str">
            <v>06</v>
          </cell>
          <cell r="D2001">
            <v>42818.25</v>
          </cell>
          <cell r="E2001">
            <v>34.630000000000003</v>
          </cell>
          <cell r="F2001">
            <v>42.31</v>
          </cell>
          <cell r="G2001">
            <v>30.1</v>
          </cell>
          <cell r="H2001">
            <v>7.3693999999999997</v>
          </cell>
          <cell r="I2001">
            <v>30.1</v>
          </cell>
          <cell r="K2001">
            <v>18.02</v>
          </cell>
        </row>
        <row r="2002">
          <cell r="B2002">
            <v>42818.291666666664</v>
          </cell>
          <cell r="C2002" t="str">
            <v>07</v>
          </cell>
          <cell r="D2002">
            <v>42818.291666666664</v>
          </cell>
          <cell r="E2002">
            <v>30.4</v>
          </cell>
          <cell r="F2002">
            <v>35.840000000000003</v>
          </cell>
          <cell r="G2002">
            <v>26.83</v>
          </cell>
          <cell r="H2002">
            <v>8.9757999999999996</v>
          </cell>
          <cell r="I2002">
            <v>26.83</v>
          </cell>
          <cell r="K2002">
            <v>16.45</v>
          </cell>
        </row>
        <row r="2003">
          <cell r="B2003">
            <v>42818.333333333336</v>
          </cell>
          <cell r="C2003" t="str">
            <v>08</v>
          </cell>
          <cell r="D2003">
            <v>42818.333333333336</v>
          </cell>
          <cell r="E2003">
            <v>29.82</v>
          </cell>
          <cell r="F2003">
            <v>34.270000000000003</v>
          </cell>
          <cell r="G2003">
            <v>25.89</v>
          </cell>
          <cell r="H2003">
            <v>11.3452</v>
          </cell>
          <cell r="I2003">
            <v>25.89</v>
          </cell>
          <cell r="K2003">
            <v>15.29</v>
          </cell>
        </row>
        <row r="2004">
          <cell r="B2004">
            <v>42818.375</v>
          </cell>
          <cell r="C2004" t="str">
            <v>09</v>
          </cell>
          <cell r="D2004">
            <v>42818.375</v>
          </cell>
          <cell r="E2004">
            <v>29.15</v>
          </cell>
          <cell r="F2004">
            <v>33.01</v>
          </cell>
          <cell r="G2004">
            <v>25.63</v>
          </cell>
          <cell r="H2004">
            <v>12.7509</v>
          </cell>
          <cell r="I2004">
            <v>25.63</v>
          </cell>
          <cell r="K2004">
            <v>15.98</v>
          </cell>
        </row>
        <row r="2005">
          <cell r="B2005">
            <v>42818.416666666664</v>
          </cell>
          <cell r="C2005" t="str">
            <v>10</v>
          </cell>
          <cell r="D2005">
            <v>42818.416666666664</v>
          </cell>
          <cell r="E2005">
            <v>28.45</v>
          </cell>
          <cell r="F2005">
            <v>32.17</v>
          </cell>
          <cell r="G2005">
            <v>25.57</v>
          </cell>
          <cell r="H2005">
            <v>15.3491</v>
          </cell>
          <cell r="I2005">
            <v>25.57</v>
          </cell>
          <cell r="K2005">
            <v>16.63</v>
          </cell>
        </row>
        <row r="2006">
          <cell r="B2006">
            <v>42818.458333333336</v>
          </cell>
          <cell r="C2006" t="str">
            <v>11</v>
          </cell>
          <cell r="D2006">
            <v>42818.458333333336</v>
          </cell>
          <cell r="E2006">
            <v>27.07</v>
          </cell>
          <cell r="F2006">
            <v>29.31</v>
          </cell>
          <cell r="G2006">
            <v>25.56</v>
          </cell>
          <cell r="H2006">
            <v>16.126999999999999</v>
          </cell>
          <cell r="I2006">
            <v>25.56</v>
          </cell>
          <cell r="K2006">
            <v>16.899999999999999</v>
          </cell>
        </row>
        <row r="2007">
          <cell r="B2007">
            <v>42818.5</v>
          </cell>
          <cell r="C2007" t="str">
            <v>12</v>
          </cell>
          <cell r="D2007">
            <v>42818.5</v>
          </cell>
          <cell r="E2007">
            <v>28.32</v>
          </cell>
          <cell r="F2007">
            <v>29.2</v>
          </cell>
          <cell r="G2007">
            <v>25.4</v>
          </cell>
          <cell r="H2007">
            <v>15.605600000000001</v>
          </cell>
          <cell r="I2007">
            <v>25.4</v>
          </cell>
          <cell r="K2007">
            <v>20.53</v>
          </cell>
        </row>
        <row r="2008">
          <cell r="B2008">
            <v>42818.541666666664</v>
          </cell>
          <cell r="C2008" t="str">
            <v>13</v>
          </cell>
          <cell r="D2008">
            <v>42818.541666666664</v>
          </cell>
          <cell r="E2008">
            <v>24.96</v>
          </cell>
          <cell r="F2008">
            <v>28.27</v>
          </cell>
          <cell r="G2008">
            <v>26.58</v>
          </cell>
          <cell r="H2008">
            <v>14.504300000000001</v>
          </cell>
          <cell r="I2008">
            <v>26.58</v>
          </cell>
          <cell r="K2008">
            <v>20.34</v>
          </cell>
        </row>
        <row r="2009">
          <cell r="B2009">
            <v>42818.583333333336</v>
          </cell>
          <cell r="C2009" t="str">
            <v>14</v>
          </cell>
          <cell r="D2009">
            <v>42818.583333333336</v>
          </cell>
          <cell r="E2009">
            <v>24.3</v>
          </cell>
          <cell r="F2009">
            <v>27.53</v>
          </cell>
          <cell r="G2009">
            <v>24.79</v>
          </cell>
          <cell r="H2009">
            <v>12.805099999999999</v>
          </cell>
          <cell r="I2009">
            <v>24.79</v>
          </cell>
          <cell r="K2009">
            <v>16.239999999999998</v>
          </cell>
        </row>
        <row r="2010">
          <cell r="B2010">
            <v>42818.625</v>
          </cell>
          <cell r="C2010" t="str">
            <v>15</v>
          </cell>
          <cell r="D2010">
            <v>42818.625</v>
          </cell>
          <cell r="E2010">
            <v>26.53</v>
          </cell>
          <cell r="F2010">
            <v>27.59</v>
          </cell>
          <cell r="G2010">
            <v>25.29</v>
          </cell>
          <cell r="H2010">
            <v>12.4581</v>
          </cell>
          <cell r="I2010">
            <v>25.29</v>
          </cell>
          <cell r="K2010">
            <v>17.079999999999998</v>
          </cell>
        </row>
        <row r="2011">
          <cell r="B2011">
            <v>42818.666666666664</v>
          </cell>
          <cell r="C2011" t="str">
            <v>16</v>
          </cell>
          <cell r="D2011">
            <v>42818.666666666664</v>
          </cell>
          <cell r="E2011">
            <v>24.59</v>
          </cell>
          <cell r="F2011">
            <v>27.08</v>
          </cell>
          <cell r="G2011">
            <v>23.14</v>
          </cell>
          <cell r="H2011">
            <v>11.8858</v>
          </cell>
          <cell r="I2011">
            <v>23.14</v>
          </cell>
          <cell r="K2011">
            <v>15.5</v>
          </cell>
        </row>
        <row r="2012">
          <cell r="B2012">
            <v>42818.708333333336</v>
          </cell>
          <cell r="C2012" t="str">
            <v>17</v>
          </cell>
          <cell r="D2012">
            <v>42818.708333333336</v>
          </cell>
          <cell r="E2012">
            <v>25.67</v>
          </cell>
          <cell r="F2012">
            <v>27.14</v>
          </cell>
          <cell r="G2012">
            <v>22.47</v>
          </cell>
          <cell r="H2012">
            <v>12.3855</v>
          </cell>
          <cell r="I2012">
            <v>22.47</v>
          </cell>
          <cell r="K2012">
            <v>19.100000000000001</v>
          </cell>
        </row>
        <row r="2013">
          <cell r="B2013">
            <v>42818.75</v>
          </cell>
          <cell r="C2013" t="str">
            <v>18</v>
          </cell>
          <cell r="D2013">
            <v>42818.75</v>
          </cell>
          <cell r="E2013">
            <v>26.19</v>
          </cell>
          <cell r="F2013">
            <v>30.01</v>
          </cell>
          <cell r="G2013">
            <v>23.59</v>
          </cell>
          <cell r="H2013">
            <v>11.6364</v>
          </cell>
          <cell r="I2013">
            <v>23.59</v>
          </cell>
          <cell r="K2013">
            <v>22.35</v>
          </cell>
        </row>
        <row r="2014">
          <cell r="B2014">
            <v>42818.791666666664</v>
          </cell>
          <cell r="C2014" t="str">
            <v>19</v>
          </cell>
          <cell r="D2014">
            <v>42818.791666666664</v>
          </cell>
          <cell r="E2014">
            <v>30.36</v>
          </cell>
          <cell r="F2014">
            <v>31.86</v>
          </cell>
          <cell r="G2014">
            <v>24.86</v>
          </cell>
          <cell r="H2014">
            <v>13.034000000000001</v>
          </cell>
          <cell r="I2014">
            <v>24.86</v>
          </cell>
          <cell r="K2014">
            <v>21.32</v>
          </cell>
        </row>
        <row r="2015">
          <cell r="B2015">
            <v>42818.833333333336</v>
          </cell>
          <cell r="C2015" t="str">
            <v>20</v>
          </cell>
          <cell r="D2015">
            <v>42818.833333333336</v>
          </cell>
          <cell r="E2015">
            <v>27.83</v>
          </cell>
          <cell r="F2015">
            <v>27.66</v>
          </cell>
          <cell r="G2015">
            <v>21.73</v>
          </cell>
          <cell r="H2015">
            <v>12.568</v>
          </cell>
          <cell r="I2015">
            <v>21.73</v>
          </cell>
          <cell r="K2015">
            <v>20.25</v>
          </cell>
        </row>
        <row r="2016">
          <cell r="B2016">
            <v>42818.875</v>
          </cell>
          <cell r="C2016" t="str">
            <v>21</v>
          </cell>
          <cell r="D2016">
            <v>42818.875</v>
          </cell>
          <cell r="E2016">
            <v>22.92</v>
          </cell>
          <cell r="F2016">
            <v>25.73</v>
          </cell>
          <cell r="G2016">
            <v>18.25</v>
          </cell>
          <cell r="H2016">
            <v>6.2888999999999999</v>
          </cell>
          <cell r="I2016">
            <v>18.25</v>
          </cell>
          <cell r="K2016">
            <v>15.57</v>
          </cell>
        </row>
        <row r="2017">
          <cell r="B2017">
            <v>42818.916666666664</v>
          </cell>
          <cell r="C2017" t="str">
            <v>22</v>
          </cell>
          <cell r="D2017">
            <v>42818.916666666664</v>
          </cell>
          <cell r="E2017">
            <v>23.35</v>
          </cell>
          <cell r="F2017">
            <v>23.54</v>
          </cell>
          <cell r="G2017">
            <v>15.49</v>
          </cell>
          <cell r="H2017">
            <v>1.9996</v>
          </cell>
          <cell r="I2017">
            <v>15.49</v>
          </cell>
          <cell r="K2017">
            <v>13.37</v>
          </cell>
        </row>
        <row r="2018">
          <cell r="B2018">
            <v>42818.958333333336</v>
          </cell>
          <cell r="C2018" t="str">
            <v>23</v>
          </cell>
          <cell r="D2018">
            <v>42818.958333333336</v>
          </cell>
          <cell r="E2018">
            <v>21.13</v>
          </cell>
          <cell r="F2018">
            <v>22.92</v>
          </cell>
          <cell r="G2018">
            <v>12.76</v>
          </cell>
          <cell r="H2018">
            <v>-1.06</v>
          </cell>
          <cell r="I2018">
            <v>12.76</v>
          </cell>
          <cell r="K2018">
            <v>10.43</v>
          </cell>
        </row>
        <row r="2019">
          <cell r="B2019">
            <v>42819</v>
          </cell>
          <cell r="C2019" t="str">
            <v>00</v>
          </cell>
          <cell r="D2019">
            <v>42819</v>
          </cell>
          <cell r="E2019">
            <v>20.46</v>
          </cell>
          <cell r="F2019">
            <v>19.88</v>
          </cell>
          <cell r="G2019">
            <v>12.49</v>
          </cell>
          <cell r="H2019">
            <v>1.6385000000000001</v>
          </cell>
          <cell r="I2019">
            <v>12.49</v>
          </cell>
          <cell r="K2019">
            <v>11.36</v>
          </cell>
        </row>
        <row r="2020">
          <cell r="B2020">
            <v>42819.041666666664</v>
          </cell>
          <cell r="C2020" t="str">
            <v>01</v>
          </cell>
          <cell r="D2020">
            <v>42819.041666666664</v>
          </cell>
          <cell r="E2020">
            <v>19.61</v>
          </cell>
          <cell r="F2020">
            <v>16.59</v>
          </cell>
          <cell r="G2020">
            <v>10.36</v>
          </cell>
          <cell r="H2020">
            <v>-0.109</v>
          </cell>
          <cell r="I2020">
            <v>10.36</v>
          </cell>
          <cell r="K2020">
            <v>9.9499999999999993</v>
          </cell>
        </row>
        <row r="2021">
          <cell r="B2021">
            <v>42819.083333333336</v>
          </cell>
          <cell r="C2021" t="str">
            <v>02</v>
          </cell>
          <cell r="D2021">
            <v>42819.083333333336</v>
          </cell>
          <cell r="E2021">
            <v>19.079999999999998</v>
          </cell>
          <cell r="F2021">
            <v>16.059999999999999</v>
          </cell>
          <cell r="G2021">
            <v>8.4499999999999993</v>
          </cell>
          <cell r="H2021">
            <v>-0.59970000000000001</v>
          </cell>
          <cell r="I2021">
            <v>8.4499999999999993</v>
          </cell>
          <cell r="K2021">
            <v>8.1999999999999993</v>
          </cell>
        </row>
        <row r="2022">
          <cell r="B2022">
            <v>42819.125</v>
          </cell>
          <cell r="C2022" t="str">
            <v>03</v>
          </cell>
          <cell r="D2022">
            <v>42819.125</v>
          </cell>
          <cell r="E2022">
            <v>18.93</v>
          </cell>
          <cell r="F2022">
            <v>16.440000000000001</v>
          </cell>
          <cell r="G2022">
            <v>8.06</v>
          </cell>
          <cell r="H2022">
            <v>-0.87939999999999996</v>
          </cell>
          <cell r="I2022">
            <v>8.06</v>
          </cell>
          <cell r="K2022">
            <v>8.02</v>
          </cell>
        </row>
        <row r="2023">
          <cell r="B2023">
            <v>42819.166666666664</v>
          </cell>
          <cell r="C2023" t="str">
            <v>04</v>
          </cell>
          <cell r="D2023">
            <v>42819.166666666664</v>
          </cell>
          <cell r="E2023">
            <v>19.149999999999999</v>
          </cell>
          <cell r="F2023">
            <v>17.87</v>
          </cell>
          <cell r="G2023">
            <v>9.92</v>
          </cell>
          <cell r="H2023">
            <v>-1.4915</v>
          </cell>
          <cell r="I2023">
            <v>9.92</v>
          </cell>
          <cell r="K2023">
            <v>9.36</v>
          </cell>
        </row>
        <row r="2024">
          <cell r="B2024">
            <v>42819.208333333336</v>
          </cell>
          <cell r="C2024" t="str">
            <v>05</v>
          </cell>
          <cell r="D2024">
            <v>42819.208333333336</v>
          </cell>
          <cell r="E2024">
            <v>19.420000000000002</v>
          </cell>
          <cell r="F2024">
            <v>21.11</v>
          </cell>
          <cell r="G2024">
            <v>11.13</v>
          </cell>
          <cell r="H2024">
            <v>1.4318</v>
          </cell>
          <cell r="I2024">
            <v>11.13</v>
          </cell>
          <cell r="K2024">
            <v>10.8</v>
          </cell>
        </row>
        <row r="2025">
          <cell r="B2025">
            <v>42819.25</v>
          </cell>
          <cell r="C2025" t="str">
            <v>06</v>
          </cell>
          <cell r="D2025">
            <v>42819.25</v>
          </cell>
          <cell r="E2025">
            <v>21.32</v>
          </cell>
          <cell r="F2025">
            <v>22.52</v>
          </cell>
          <cell r="G2025">
            <v>15.83</v>
          </cell>
          <cell r="H2025">
            <v>12.6462</v>
          </cell>
          <cell r="I2025">
            <v>15.83</v>
          </cell>
          <cell r="K2025">
            <v>14.01</v>
          </cell>
        </row>
        <row r="2026">
          <cell r="B2026">
            <v>42819.291666666664</v>
          </cell>
          <cell r="C2026" t="str">
            <v>07</v>
          </cell>
          <cell r="D2026">
            <v>42819.291666666664</v>
          </cell>
          <cell r="E2026">
            <v>21.62</v>
          </cell>
          <cell r="F2026">
            <v>23.52</v>
          </cell>
          <cell r="G2026">
            <v>16.5</v>
          </cell>
          <cell r="H2026">
            <v>13.980700000000001</v>
          </cell>
          <cell r="I2026">
            <v>16.5</v>
          </cell>
          <cell r="K2026">
            <v>14.31</v>
          </cell>
        </row>
        <row r="2027">
          <cell r="B2027">
            <v>42819.333333333336</v>
          </cell>
          <cell r="C2027" t="str">
            <v>08</v>
          </cell>
          <cell r="D2027">
            <v>42819.333333333336</v>
          </cell>
          <cell r="E2027">
            <v>23.72</v>
          </cell>
          <cell r="F2027">
            <v>25.14</v>
          </cell>
          <cell r="G2027">
            <v>18.75</v>
          </cell>
          <cell r="H2027">
            <v>17.650099999999998</v>
          </cell>
          <cell r="I2027">
            <v>18.75</v>
          </cell>
          <cell r="K2027">
            <v>16.579999999999998</v>
          </cell>
        </row>
        <row r="2028">
          <cell r="B2028">
            <v>42819.375</v>
          </cell>
          <cell r="C2028" t="str">
            <v>09</v>
          </cell>
          <cell r="D2028">
            <v>42819.375</v>
          </cell>
          <cell r="E2028">
            <v>24.58</v>
          </cell>
          <cell r="F2028">
            <v>25.69</v>
          </cell>
          <cell r="G2028">
            <v>20.57</v>
          </cell>
          <cell r="H2028">
            <v>18.791799999999999</v>
          </cell>
          <cell r="I2028">
            <v>20.57</v>
          </cell>
          <cell r="K2028">
            <v>18.07</v>
          </cell>
        </row>
        <row r="2029">
          <cell r="B2029">
            <v>42819.416666666664</v>
          </cell>
          <cell r="C2029" t="str">
            <v>10</v>
          </cell>
          <cell r="D2029">
            <v>42819.416666666664</v>
          </cell>
          <cell r="E2029">
            <v>25.51</v>
          </cell>
          <cell r="F2029">
            <v>25.6</v>
          </cell>
          <cell r="G2029">
            <v>20.98</v>
          </cell>
          <cell r="H2029">
            <v>22.965900000000001</v>
          </cell>
          <cell r="I2029">
            <v>20.98</v>
          </cell>
          <cell r="K2029">
            <v>19.13</v>
          </cell>
        </row>
        <row r="2030">
          <cell r="B2030">
            <v>42819.458333333336</v>
          </cell>
          <cell r="C2030" t="str">
            <v>11</v>
          </cell>
          <cell r="D2030">
            <v>42819.458333333336</v>
          </cell>
          <cell r="E2030">
            <v>24.96</v>
          </cell>
          <cell r="F2030">
            <v>23.51</v>
          </cell>
          <cell r="G2030">
            <v>21.21</v>
          </cell>
          <cell r="H2030">
            <v>24.205100000000002</v>
          </cell>
          <cell r="I2030">
            <v>21.21</v>
          </cell>
          <cell r="K2030">
            <v>18.62</v>
          </cell>
        </row>
        <row r="2031">
          <cell r="B2031">
            <v>42819.5</v>
          </cell>
          <cell r="C2031" t="str">
            <v>12</v>
          </cell>
          <cell r="D2031">
            <v>42819.5</v>
          </cell>
          <cell r="E2031">
            <v>25.09</v>
          </cell>
          <cell r="F2031">
            <v>22.89</v>
          </cell>
          <cell r="G2031">
            <v>20.83</v>
          </cell>
          <cell r="H2031">
            <v>22.107299999999999</v>
          </cell>
          <cell r="I2031">
            <v>20.83</v>
          </cell>
          <cell r="K2031">
            <v>18.16</v>
          </cell>
        </row>
        <row r="2032">
          <cell r="B2032">
            <v>42819.541666666664</v>
          </cell>
          <cell r="C2032" t="str">
            <v>13</v>
          </cell>
          <cell r="D2032">
            <v>42819.541666666664</v>
          </cell>
          <cell r="E2032">
            <v>24.34</v>
          </cell>
          <cell r="F2032">
            <v>22.28</v>
          </cell>
          <cell r="G2032">
            <v>20.93</v>
          </cell>
          <cell r="H2032">
            <v>22.594100000000001</v>
          </cell>
          <cell r="I2032">
            <v>20.93</v>
          </cell>
          <cell r="K2032">
            <v>19.98</v>
          </cell>
        </row>
        <row r="2033">
          <cell r="B2033">
            <v>42819.583333333336</v>
          </cell>
          <cell r="C2033" t="str">
            <v>14</v>
          </cell>
          <cell r="D2033">
            <v>42819.583333333336</v>
          </cell>
          <cell r="E2033">
            <v>26.51</v>
          </cell>
          <cell r="F2033">
            <v>22.03</v>
          </cell>
          <cell r="G2033">
            <v>21.28</v>
          </cell>
          <cell r="H2033">
            <v>21.733799999999999</v>
          </cell>
          <cell r="I2033">
            <v>21.28</v>
          </cell>
          <cell r="K2033">
            <v>20.36</v>
          </cell>
        </row>
        <row r="2034">
          <cell r="B2034">
            <v>42819.625</v>
          </cell>
          <cell r="C2034" t="str">
            <v>15</v>
          </cell>
          <cell r="D2034">
            <v>42819.625</v>
          </cell>
          <cell r="E2034">
            <v>27.48</v>
          </cell>
          <cell r="F2034">
            <v>21.83</v>
          </cell>
          <cell r="G2034">
            <v>21.99</v>
          </cell>
          <cell r="H2034">
            <v>23.493300000000001</v>
          </cell>
          <cell r="I2034">
            <v>21.99</v>
          </cell>
          <cell r="K2034">
            <v>19.32</v>
          </cell>
        </row>
        <row r="2035">
          <cell r="B2035">
            <v>42819.666666666664</v>
          </cell>
          <cell r="C2035" t="str">
            <v>16</v>
          </cell>
          <cell r="D2035">
            <v>42819.666666666664</v>
          </cell>
          <cell r="E2035">
            <v>28.92</v>
          </cell>
          <cell r="F2035">
            <v>22.02</v>
          </cell>
          <cell r="G2035">
            <v>23.58</v>
          </cell>
          <cell r="H2035">
            <v>23.9617</v>
          </cell>
          <cell r="I2035">
            <v>23.58</v>
          </cell>
          <cell r="K2035">
            <v>20.69</v>
          </cell>
        </row>
        <row r="2036">
          <cell r="B2036">
            <v>42819.708333333336</v>
          </cell>
          <cell r="C2036" t="str">
            <v>17</v>
          </cell>
          <cell r="D2036">
            <v>42819.708333333336</v>
          </cell>
          <cell r="E2036">
            <v>28.29</v>
          </cell>
          <cell r="F2036">
            <v>23.13</v>
          </cell>
          <cell r="G2036">
            <v>24.36</v>
          </cell>
          <cell r="H2036">
            <v>25.767499999999998</v>
          </cell>
          <cell r="I2036">
            <v>24.36</v>
          </cell>
          <cell r="K2036">
            <v>21.26</v>
          </cell>
        </row>
        <row r="2037">
          <cell r="B2037">
            <v>42819.75</v>
          </cell>
          <cell r="C2037" t="str">
            <v>18</v>
          </cell>
          <cell r="D2037">
            <v>42819.75</v>
          </cell>
          <cell r="E2037">
            <v>27.21</v>
          </cell>
          <cell r="F2037">
            <v>25.22</v>
          </cell>
          <cell r="G2037">
            <v>24.27</v>
          </cell>
          <cell r="H2037">
            <v>31.6007</v>
          </cell>
          <cell r="I2037">
            <v>24.27</v>
          </cell>
          <cell r="K2037">
            <v>21.55</v>
          </cell>
        </row>
        <row r="2038">
          <cell r="B2038">
            <v>42819.791666666664</v>
          </cell>
          <cell r="C2038" t="str">
            <v>19</v>
          </cell>
          <cell r="D2038">
            <v>42819.791666666664</v>
          </cell>
          <cell r="E2038">
            <v>30.44</v>
          </cell>
          <cell r="F2038">
            <v>27.72</v>
          </cell>
          <cell r="G2038">
            <v>26.93</v>
          </cell>
          <cell r="H2038">
            <v>37.011000000000003</v>
          </cell>
          <cell r="I2038">
            <v>26.93</v>
          </cell>
          <cell r="K2038">
            <v>23.9</v>
          </cell>
        </row>
        <row r="2039">
          <cell r="B2039">
            <v>42819.833333333336</v>
          </cell>
          <cell r="C2039" t="str">
            <v>20</v>
          </cell>
          <cell r="D2039">
            <v>42819.833333333336</v>
          </cell>
          <cell r="E2039">
            <v>27.89</v>
          </cell>
          <cell r="F2039">
            <v>24.31</v>
          </cell>
          <cell r="G2039">
            <v>23.91</v>
          </cell>
          <cell r="H2039">
            <v>36.1252</v>
          </cell>
          <cell r="I2039">
            <v>23.91</v>
          </cell>
          <cell r="K2039">
            <v>20.85</v>
          </cell>
        </row>
        <row r="2040">
          <cell r="B2040">
            <v>42819.875</v>
          </cell>
          <cell r="C2040" t="str">
            <v>21</v>
          </cell>
          <cell r="D2040">
            <v>42819.875</v>
          </cell>
          <cell r="E2040">
            <v>23.41</v>
          </cell>
          <cell r="F2040">
            <v>22.59</v>
          </cell>
          <cell r="G2040">
            <v>20.47</v>
          </cell>
          <cell r="H2040">
            <v>24.005099999999999</v>
          </cell>
          <cell r="I2040">
            <v>20.47</v>
          </cell>
          <cell r="K2040">
            <v>18.2</v>
          </cell>
        </row>
        <row r="2041">
          <cell r="B2041">
            <v>42819.916666666664</v>
          </cell>
          <cell r="C2041" t="str">
            <v>22</v>
          </cell>
          <cell r="D2041">
            <v>42819.916666666664</v>
          </cell>
          <cell r="E2041">
            <v>22.81</v>
          </cell>
          <cell r="F2041">
            <v>22.35</v>
          </cell>
          <cell r="G2041">
            <v>20.36</v>
          </cell>
          <cell r="H2041">
            <v>26.8977</v>
          </cell>
          <cell r="I2041">
            <v>20.36</v>
          </cell>
          <cell r="K2041">
            <v>18.5</v>
          </cell>
        </row>
        <row r="2042">
          <cell r="B2042">
            <v>42819.958333333336</v>
          </cell>
          <cell r="C2042" t="str">
            <v>23</v>
          </cell>
          <cell r="D2042">
            <v>42819.958333333336</v>
          </cell>
          <cell r="E2042">
            <v>20.8</v>
          </cell>
          <cell r="F2042">
            <v>21.44</v>
          </cell>
          <cell r="G2042">
            <v>18.63</v>
          </cell>
          <cell r="H2042">
            <v>21.329000000000001</v>
          </cell>
          <cell r="I2042">
            <v>18.63</v>
          </cell>
          <cell r="K2042">
            <v>17.66</v>
          </cell>
        </row>
        <row r="2043">
          <cell r="B2043">
            <v>42820</v>
          </cell>
          <cell r="C2043" t="str">
            <v>00</v>
          </cell>
          <cell r="D2043">
            <v>42820</v>
          </cell>
          <cell r="E2043">
            <v>20.52</v>
          </cell>
          <cell r="F2043">
            <v>22.14</v>
          </cell>
          <cell r="G2043">
            <v>19.739999999999998</v>
          </cell>
          <cell r="H2043">
            <v>17.477599999999999</v>
          </cell>
          <cell r="I2043">
            <v>19.739999999999998</v>
          </cell>
          <cell r="K2043">
            <v>19.28</v>
          </cell>
        </row>
        <row r="2044">
          <cell r="B2044">
            <v>42820.041666666664</v>
          </cell>
          <cell r="C2044" t="str">
            <v>01</v>
          </cell>
          <cell r="D2044">
            <v>42820.041666666664</v>
          </cell>
          <cell r="E2044">
            <v>20.190000000000001</v>
          </cell>
          <cell r="F2044">
            <v>21.8</v>
          </cell>
          <cell r="G2044">
            <v>19.489999999999998</v>
          </cell>
          <cell r="H2044">
            <v>17.5488</v>
          </cell>
          <cell r="I2044">
            <v>19.489999999999998</v>
          </cell>
          <cell r="K2044">
            <v>18.97</v>
          </cell>
        </row>
        <row r="2045">
          <cell r="B2045">
            <v>42820.083333333336</v>
          </cell>
          <cell r="C2045" t="str">
            <v>02</v>
          </cell>
          <cell r="D2045">
            <v>42820.083333333336</v>
          </cell>
          <cell r="E2045">
            <v>19.96</v>
          </cell>
          <cell r="F2045">
            <v>21.88</v>
          </cell>
          <cell r="G2045">
            <v>18.86</v>
          </cell>
          <cell r="H2045">
            <v>16.758099999999999</v>
          </cell>
          <cell r="I2045">
            <v>18.86</v>
          </cell>
          <cell r="K2045">
            <v>17.989999999999998</v>
          </cell>
        </row>
        <row r="2046">
          <cell r="B2046">
            <v>42820.125</v>
          </cell>
          <cell r="C2046" t="str">
            <v>03</v>
          </cell>
          <cell r="D2046">
            <v>42820.125</v>
          </cell>
          <cell r="E2046">
            <v>19.989999999999998</v>
          </cell>
          <cell r="F2046">
            <v>21.69</v>
          </cell>
          <cell r="G2046">
            <v>19.34</v>
          </cell>
          <cell r="H2046">
            <v>16.226800000000001</v>
          </cell>
          <cell r="I2046">
            <v>19.34</v>
          </cell>
          <cell r="K2046">
            <v>18.190000000000001</v>
          </cell>
        </row>
        <row r="2047">
          <cell r="B2047">
            <v>42820.166666666664</v>
          </cell>
          <cell r="C2047" t="str">
            <v>04</v>
          </cell>
          <cell r="D2047">
            <v>42820.166666666664</v>
          </cell>
          <cell r="E2047">
            <v>19.93</v>
          </cell>
          <cell r="F2047">
            <v>21.81</v>
          </cell>
          <cell r="G2047">
            <v>19.73</v>
          </cell>
          <cell r="H2047">
            <v>16.746600000000001</v>
          </cell>
          <cell r="I2047">
            <v>19.73</v>
          </cell>
          <cell r="K2047">
            <v>18.48</v>
          </cell>
        </row>
        <row r="2048">
          <cell r="B2048">
            <v>42820.208333333336</v>
          </cell>
          <cell r="C2048" t="str">
            <v>05</v>
          </cell>
          <cell r="D2048">
            <v>42820.208333333336</v>
          </cell>
          <cell r="E2048">
            <v>20.62</v>
          </cell>
          <cell r="F2048">
            <v>22.3</v>
          </cell>
          <cell r="G2048">
            <v>20.55</v>
          </cell>
          <cell r="H2048">
            <v>17.067799999999998</v>
          </cell>
          <cell r="I2048">
            <v>20.55</v>
          </cell>
          <cell r="K2048">
            <v>19.86</v>
          </cell>
        </row>
        <row r="2049">
          <cell r="B2049">
            <v>42820.25</v>
          </cell>
          <cell r="C2049" t="str">
            <v>06</v>
          </cell>
          <cell r="D2049">
            <v>42820.25</v>
          </cell>
          <cell r="E2049">
            <v>21.87</v>
          </cell>
          <cell r="F2049">
            <v>23.38</v>
          </cell>
          <cell r="G2049">
            <v>20.97</v>
          </cell>
          <cell r="H2049">
            <v>20.208300000000001</v>
          </cell>
          <cell r="I2049">
            <v>20.97</v>
          </cell>
          <cell r="K2049">
            <v>20.55</v>
          </cell>
        </row>
        <row r="2050">
          <cell r="B2050">
            <v>42820.291666666664</v>
          </cell>
          <cell r="C2050" t="str">
            <v>07</v>
          </cell>
          <cell r="D2050">
            <v>42820.291666666664</v>
          </cell>
          <cell r="E2050">
            <v>22.38</v>
          </cell>
          <cell r="F2050">
            <v>23.27</v>
          </cell>
          <cell r="G2050">
            <v>22.49</v>
          </cell>
          <cell r="H2050">
            <v>20.848500000000001</v>
          </cell>
          <cell r="I2050">
            <v>22.49</v>
          </cell>
          <cell r="K2050">
            <v>21.2</v>
          </cell>
        </row>
        <row r="2051">
          <cell r="B2051">
            <v>42820.333333333336</v>
          </cell>
          <cell r="C2051" t="str">
            <v>08</v>
          </cell>
          <cell r="D2051">
            <v>42820.333333333336</v>
          </cell>
          <cell r="E2051">
            <v>23.54</v>
          </cell>
          <cell r="F2051">
            <v>24.33</v>
          </cell>
          <cell r="G2051">
            <v>23.57</v>
          </cell>
          <cell r="H2051">
            <v>21.782800000000002</v>
          </cell>
          <cell r="I2051">
            <v>23.57</v>
          </cell>
          <cell r="K2051">
            <v>22.77</v>
          </cell>
        </row>
        <row r="2052">
          <cell r="B2052">
            <v>42820.375</v>
          </cell>
          <cell r="C2052" t="str">
            <v>09</v>
          </cell>
          <cell r="D2052">
            <v>42820.375</v>
          </cell>
          <cell r="E2052">
            <v>25.12</v>
          </cell>
          <cell r="F2052">
            <v>25.72</v>
          </cell>
          <cell r="G2052">
            <v>23.76</v>
          </cell>
          <cell r="H2052">
            <v>20.929200000000002</v>
          </cell>
          <cell r="I2052">
            <v>23.76</v>
          </cell>
          <cell r="K2052">
            <v>24.71</v>
          </cell>
        </row>
        <row r="2053">
          <cell r="B2053">
            <v>42820.416666666664</v>
          </cell>
          <cell r="C2053" t="str">
            <v>10</v>
          </cell>
          <cell r="D2053">
            <v>42820.416666666664</v>
          </cell>
          <cell r="E2053">
            <v>25.98</v>
          </cell>
          <cell r="F2053">
            <v>26.02</v>
          </cell>
          <cell r="G2053">
            <v>25.44</v>
          </cell>
          <cell r="H2053">
            <v>19.3584</v>
          </cell>
          <cell r="I2053">
            <v>25.44</v>
          </cell>
          <cell r="K2053">
            <v>25.69</v>
          </cell>
        </row>
        <row r="2054">
          <cell r="B2054">
            <v>42820.458333333336</v>
          </cell>
          <cell r="C2054" t="str">
            <v>11</v>
          </cell>
          <cell r="D2054">
            <v>42820.458333333336</v>
          </cell>
          <cell r="E2054">
            <v>26.5</v>
          </cell>
          <cell r="F2054">
            <v>24.88</v>
          </cell>
          <cell r="G2054">
            <v>25.16</v>
          </cell>
          <cell r="H2054">
            <v>18.899000000000001</v>
          </cell>
          <cell r="I2054">
            <v>25.16</v>
          </cell>
          <cell r="K2054">
            <v>25.33</v>
          </cell>
        </row>
        <row r="2055">
          <cell r="B2055">
            <v>42820.5</v>
          </cell>
          <cell r="C2055" t="str">
            <v>12</v>
          </cell>
          <cell r="D2055">
            <v>42820.5</v>
          </cell>
          <cell r="E2055">
            <v>27.59</v>
          </cell>
          <cell r="F2055">
            <v>24.54</v>
          </cell>
          <cell r="G2055">
            <v>25.01</v>
          </cell>
          <cell r="H2055">
            <v>17.910599999999999</v>
          </cell>
          <cell r="I2055">
            <v>25.01</v>
          </cell>
          <cell r="K2055">
            <v>25.63</v>
          </cell>
        </row>
        <row r="2056">
          <cell r="B2056">
            <v>42820.541666666664</v>
          </cell>
          <cell r="C2056" t="str">
            <v>13</v>
          </cell>
          <cell r="D2056">
            <v>42820.541666666664</v>
          </cell>
          <cell r="E2056">
            <v>27.88</v>
          </cell>
          <cell r="F2056">
            <v>23.53</v>
          </cell>
          <cell r="G2056">
            <v>25.63</v>
          </cell>
          <cell r="H2056">
            <v>17.800999999999998</v>
          </cell>
          <cell r="I2056">
            <v>25.63</v>
          </cell>
          <cell r="K2056">
            <v>26.04</v>
          </cell>
        </row>
        <row r="2057">
          <cell r="B2057">
            <v>42820.583333333336</v>
          </cell>
          <cell r="C2057" t="str">
            <v>14</v>
          </cell>
          <cell r="D2057">
            <v>42820.583333333336</v>
          </cell>
          <cell r="E2057">
            <v>29.12</v>
          </cell>
          <cell r="F2057">
            <v>23.54</v>
          </cell>
          <cell r="G2057">
            <v>24.51</v>
          </cell>
          <cell r="H2057">
            <v>21.273900000000001</v>
          </cell>
          <cell r="I2057">
            <v>24.51</v>
          </cell>
          <cell r="K2057">
            <v>25.46</v>
          </cell>
        </row>
        <row r="2058">
          <cell r="B2058">
            <v>42820.625</v>
          </cell>
          <cell r="C2058" t="str">
            <v>15</v>
          </cell>
          <cell r="D2058">
            <v>42820.625</v>
          </cell>
          <cell r="E2058">
            <v>30.5</v>
          </cell>
          <cell r="F2058">
            <v>23.89</v>
          </cell>
          <cell r="G2058">
            <v>24.22</v>
          </cell>
          <cell r="H2058">
            <v>20.386500000000002</v>
          </cell>
          <cell r="I2058">
            <v>24.22</v>
          </cell>
          <cell r="K2058">
            <v>26.07</v>
          </cell>
        </row>
        <row r="2059">
          <cell r="B2059">
            <v>42820.666666666664</v>
          </cell>
          <cell r="C2059" t="str">
            <v>16</v>
          </cell>
          <cell r="D2059">
            <v>42820.666666666664</v>
          </cell>
          <cell r="E2059">
            <v>35.840000000000003</v>
          </cell>
          <cell r="F2059">
            <v>24.44</v>
          </cell>
          <cell r="G2059">
            <v>26.3</v>
          </cell>
          <cell r="H2059">
            <v>22.615600000000001</v>
          </cell>
          <cell r="I2059">
            <v>26.3</v>
          </cell>
          <cell r="K2059">
            <v>27.55</v>
          </cell>
        </row>
        <row r="2060">
          <cell r="B2060">
            <v>42820.708333333336</v>
          </cell>
          <cell r="C2060" t="str">
            <v>17</v>
          </cell>
          <cell r="D2060">
            <v>42820.708333333336</v>
          </cell>
          <cell r="E2060">
            <v>32.46</v>
          </cell>
          <cell r="F2060">
            <v>25.23</v>
          </cell>
          <cell r="G2060">
            <v>28.48</v>
          </cell>
          <cell r="H2060">
            <v>25.339099999999998</v>
          </cell>
          <cell r="I2060">
            <v>28.48</v>
          </cell>
          <cell r="K2060">
            <v>29.17</v>
          </cell>
        </row>
        <row r="2061">
          <cell r="B2061">
            <v>42820.75</v>
          </cell>
          <cell r="C2061" t="str">
            <v>18</v>
          </cell>
          <cell r="D2061">
            <v>42820.75</v>
          </cell>
          <cell r="E2061">
            <v>31.81</v>
          </cell>
          <cell r="F2061">
            <v>26.62</v>
          </cell>
          <cell r="G2061">
            <v>29.03</v>
          </cell>
          <cell r="H2061">
            <v>23.369700000000002</v>
          </cell>
          <cell r="I2061">
            <v>29.03</v>
          </cell>
          <cell r="K2061">
            <v>29.32</v>
          </cell>
        </row>
        <row r="2062">
          <cell r="B2062">
            <v>42820.791666666664</v>
          </cell>
          <cell r="C2062" t="str">
            <v>19</v>
          </cell>
          <cell r="D2062">
            <v>42820.791666666664</v>
          </cell>
          <cell r="E2062">
            <v>37.29</v>
          </cell>
          <cell r="F2062">
            <v>31.74</v>
          </cell>
          <cell r="G2062">
            <v>35</v>
          </cell>
          <cell r="H2062">
            <v>25.875800000000002</v>
          </cell>
          <cell r="I2062">
            <v>35</v>
          </cell>
          <cell r="K2062">
            <v>35.43</v>
          </cell>
        </row>
        <row r="2063">
          <cell r="B2063">
            <v>42820.833333333336</v>
          </cell>
          <cell r="C2063" t="str">
            <v>20</v>
          </cell>
          <cell r="D2063">
            <v>42820.833333333336</v>
          </cell>
          <cell r="E2063">
            <v>31.45</v>
          </cell>
          <cell r="F2063">
            <v>26.66</v>
          </cell>
          <cell r="G2063">
            <v>29.61</v>
          </cell>
          <cell r="H2063">
            <v>22.1755</v>
          </cell>
          <cell r="I2063">
            <v>29.61</v>
          </cell>
          <cell r="K2063">
            <v>29.44</v>
          </cell>
        </row>
        <row r="2064">
          <cell r="B2064">
            <v>42820.875</v>
          </cell>
          <cell r="C2064" t="str">
            <v>21</v>
          </cell>
          <cell r="D2064">
            <v>42820.875</v>
          </cell>
          <cell r="E2064">
            <v>25.88</v>
          </cell>
          <cell r="F2064">
            <v>23.24</v>
          </cell>
          <cell r="G2064">
            <v>23.39</v>
          </cell>
          <cell r="H2064">
            <v>17.3765</v>
          </cell>
          <cell r="I2064">
            <v>23.39</v>
          </cell>
          <cell r="K2064">
            <v>24.07</v>
          </cell>
        </row>
        <row r="2065">
          <cell r="B2065">
            <v>42820.916666666664</v>
          </cell>
          <cell r="C2065" t="str">
            <v>22</v>
          </cell>
          <cell r="D2065">
            <v>42820.916666666664</v>
          </cell>
          <cell r="E2065">
            <v>22.28</v>
          </cell>
          <cell r="F2065">
            <v>22.97</v>
          </cell>
          <cell r="G2065">
            <v>20.71</v>
          </cell>
          <cell r="H2065">
            <v>14.3089</v>
          </cell>
          <cell r="I2065">
            <v>20.71</v>
          </cell>
          <cell r="K2065">
            <v>21.97</v>
          </cell>
        </row>
        <row r="2066">
          <cell r="B2066">
            <v>42820.958333333336</v>
          </cell>
          <cell r="C2066" t="str">
            <v>23</v>
          </cell>
          <cell r="D2066">
            <v>42820.958333333336</v>
          </cell>
          <cell r="E2066">
            <v>21.15</v>
          </cell>
          <cell r="F2066">
            <v>21.8</v>
          </cell>
          <cell r="G2066">
            <v>20.94</v>
          </cell>
          <cell r="H2066">
            <v>14.106299999999999</v>
          </cell>
          <cell r="I2066">
            <v>20.94</v>
          </cell>
          <cell r="K2066">
            <v>20.05</v>
          </cell>
        </row>
        <row r="2067">
          <cell r="B2067">
            <v>42821</v>
          </cell>
          <cell r="C2067" t="str">
            <v>00</v>
          </cell>
          <cell r="D2067">
            <v>42821</v>
          </cell>
          <cell r="E2067">
            <v>20.73</v>
          </cell>
          <cell r="F2067">
            <v>22.15</v>
          </cell>
          <cell r="G2067">
            <v>19.95</v>
          </cell>
          <cell r="H2067">
            <v>14.193899999999999</v>
          </cell>
          <cell r="I2067">
            <v>19.95</v>
          </cell>
          <cell r="K2067">
            <v>19.5</v>
          </cell>
        </row>
        <row r="2068">
          <cell r="B2068">
            <v>42821.041666666664</v>
          </cell>
          <cell r="C2068" t="str">
            <v>01</v>
          </cell>
          <cell r="D2068">
            <v>42821.041666666664</v>
          </cell>
          <cell r="E2068">
            <v>20.420000000000002</v>
          </cell>
          <cell r="F2068">
            <v>21.77</v>
          </cell>
          <cell r="G2068">
            <v>19.62</v>
          </cell>
          <cell r="H2068">
            <v>14.9937</v>
          </cell>
          <cell r="I2068">
            <v>19.62</v>
          </cell>
          <cell r="K2068">
            <v>19.170000000000002</v>
          </cell>
        </row>
        <row r="2069">
          <cell r="B2069">
            <v>42821.083333333336</v>
          </cell>
          <cell r="C2069" t="str">
            <v>02</v>
          </cell>
          <cell r="D2069">
            <v>42821.083333333336</v>
          </cell>
          <cell r="E2069">
            <v>20.25</v>
          </cell>
          <cell r="F2069">
            <v>21.93</v>
          </cell>
          <cell r="G2069">
            <v>18.940000000000001</v>
          </cell>
          <cell r="H2069">
            <v>15.0595</v>
          </cell>
          <cell r="I2069">
            <v>18.940000000000001</v>
          </cell>
          <cell r="K2069">
            <v>18.27</v>
          </cell>
        </row>
        <row r="2070">
          <cell r="B2070">
            <v>42821.125</v>
          </cell>
          <cell r="C2070" t="str">
            <v>03</v>
          </cell>
          <cell r="D2070">
            <v>42821.125</v>
          </cell>
          <cell r="E2070">
            <v>20.62</v>
          </cell>
          <cell r="F2070">
            <v>22.01</v>
          </cell>
          <cell r="G2070">
            <v>19.78</v>
          </cell>
          <cell r="H2070">
            <v>15.6805</v>
          </cell>
          <cell r="I2070">
            <v>19.78</v>
          </cell>
          <cell r="K2070">
            <v>18.739999999999998</v>
          </cell>
        </row>
        <row r="2071">
          <cell r="B2071">
            <v>42821.166666666664</v>
          </cell>
          <cell r="C2071" t="str">
            <v>04</v>
          </cell>
          <cell r="D2071">
            <v>42821.166666666664</v>
          </cell>
          <cell r="E2071">
            <v>21.51</v>
          </cell>
          <cell r="F2071">
            <v>23.16</v>
          </cell>
          <cell r="G2071">
            <v>20.75</v>
          </cell>
          <cell r="H2071">
            <v>16.716899999999999</v>
          </cell>
          <cell r="I2071">
            <v>20.75</v>
          </cell>
          <cell r="K2071">
            <v>19.75</v>
          </cell>
        </row>
        <row r="2072">
          <cell r="B2072">
            <v>42821.208333333336</v>
          </cell>
          <cell r="C2072" t="str">
            <v>05</v>
          </cell>
          <cell r="D2072">
            <v>42821.208333333336</v>
          </cell>
          <cell r="E2072">
            <v>26.88</v>
          </cell>
          <cell r="F2072">
            <v>30.13</v>
          </cell>
          <cell r="G2072">
            <v>26.22</v>
          </cell>
          <cell r="H2072">
            <v>18.3155</v>
          </cell>
          <cell r="I2072">
            <v>26.22</v>
          </cell>
          <cell r="K2072">
            <v>25.51</v>
          </cell>
        </row>
        <row r="2073">
          <cell r="B2073">
            <v>42821.25</v>
          </cell>
          <cell r="C2073" t="str">
            <v>06</v>
          </cell>
          <cell r="D2073">
            <v>42821.25</v>
          </cell>
          <cell r="E2073">
            <v>34.880000000000003</v>
          </cell>
          <cell r="F2073">
            <v>37.69</v>
          </cell>
          <cell r="G2073">
            <v>33.17</v>
          </cell>
          <cell r="H2073">
            <v>26.5945</v>
          </cell>
          <cell r="I2073">
            <v>33.17</v>
          </cell>
          <cell r="K2073">
            <v>32.479999999999997</v>
          </cell>
        </row>
        <row r="2074">
          <cell r="B2074">
            <v>42821.291666666664</v>
          </cell>
          <cell r="C2074" t="str">
            <v>07</v>
          </cell>
          <cell r="D2074">
            <v>42821.291666666664</v>
          </cell>
          <cell r="E2074">
            <v>32.79</v>
          </cell>
          <cell r="F2074">
            <v>33.94</v>
          </cell>
          <cell r="G2074">
            <v>35.01</v>
          </cell>
          <cell r="H2074">
            <v>27.436</v>
          </cell>
          <cell r="I2074">
            <v>35.01</v>
          </cell>
          <cell r="K2074">
            <v>35.229999999999997</v>
          </cell>
        </row>
        <row r="2075">
          <cell r="B2075">
            <v>42821.333333333336</v>
          </cell>
          <cell r="C2075" t="str">
            <v>08</v>
          </cell>
          <cell r="D2075">
            <v>42821.333333333336</v>
          </cell>
          <cell r="E2075">
            <v>32.44</v>
          </cell>
          <cell r="F2075">
            <v>33.26</v>
          </cell>
          <cell r="G2075">
            <v>34.04</v>
          </cell>
          <cell r="H2075">
            <v>27.414100000000001</v>
          </cell>
          <cell r="I2075">
            <v>34.04</v>
          </cell>
          <cell r="K2075">
            <v>35.14</v>
          </cell>
        </row>
        <row r="2076">
          <cell r="B2076">
            <v>42821.375</v>
          </cell>
          <cell r="C2076" t="str">
            <v>09</v>
          </cell>
          <cell r="D2076">
            <v>42821.375</v>
          </cell>
          <cell r="E2076">
            <v>33.229999999999997</v>
          </cell>
          <cell r="F2076">
            <v>33.840000000000003</v>
          </cell>
          <cell r="G2076">
            <v>32.79</v>
          </cell>
          <cell r="H2076">
            <v>30.693200000000001</v>
          </cell>
          <cell r="I2076">
            <v>32.79</v>
          </cell>
          <cell r="K2076">
            <v>36.21</v>
          </cell>
        </row>
        <row r="2077">
          <cell r="B2077">
            <v>42821.416666666664</v>
          </cell>
          <cell r="C2077" t="str">
            <v>10</v>
          </cell>
          <cell r="D2077">
            <v>42821.416666666664</v>
          </cell>
          <cell r="E2077">
            <v>34.799999999999997</v>
          </cell>
          <cell r="F2077">
            <v>35.21</v>
          </cell>
          <cell r="G2077">
            <v>33.270000000000003</v>
          </cell>
          <cell r="H2077">
            <v>29.286000000000001</v>
          </cell>
          <cell r="I2077">
            <v>33.270000000000003</v>
          </cell>
          <cell r="K2077">
            <v>34.4</v>
          </cell>
        </row>
        <row r="2078">
          <cell r="B2078">
            <v>42821.458333333336</v>
          </cell>
          <cell r="C2078" t="str">
            <v>11</v>
          </cell>
          <cell r="D2078">
            <v>42821.458333333336</v>
          </cell>
          <cell r="E2078">
            <v>33.21</v>
          </cell>
          <cell r="F2078">
            <v>32.76</v>
          </cell>
          <cell r="G2078">
            <v>31.37</v>
          </cell>
          <cell r="H2078">
            <v>32.363100000000003</v>
          </cell>
          <cell r="I2078">
            <v>31.37</v>
          </cell>
          <cell r="K2078">
            <v>32.18</v>
          </cell>
        </row>
        <row r="2079">
          <cell r="B2079">
            <v>42821.5</v>
          </cell>
          <cell r="C2079" t="str">
            <v>12</v>
          </cell>
          <cell r="D2079">
            <v>42821.5</v>
          </cell>
          <cell r="E2079">
            <v>34.950000000000003</v>
          </cell>
          <cell r="F2079">
            <v>32.86</v>
          </cell>
          <cell r="G2079">
            <v>31.18</v>
          </cell>
          <cell r="H2079">
            <v>30.738499999999998</v>
          </cell>
          <cell r="I2079">
            <v>31.18</v>
          </cell>
          <cell r="K2079">
            <v>32.4</v>
          </cell>
        </row>
        <row r="2080">
          <cell r="B2080">
            <v>42821.541666666664</v>
          </cell>
          <cell r="C2080" t="str">
            <v>13</v>
          </cell>
          <cell r="D2080">
            <v>42821.541666666664</v>
          </cell>
          <cell r="E2080">
            <v>36.119999999999997</v>
          </cell>
          <cell r="F2080">
            <v>32.450000000000003</v>
          </cell>
          <cell r="G2080">
            <v>30.01</v>
          </cell>
          <cell r="H2080">
            <v>30.945</v>
          </cell>
          <cell r="I2080">
            <v>30.01</v>
          </cell>
          <cell r="K2080">
            <v>30.81</v>
          </cell>
        </row>
        <row r="2081">
          <cell r="B2081">
            <v>42821.583333333336</v>
          </cell>
          <cell r="C2081" t="str">
            <v>14</v>
          </cell>
          <cell r="D2081">
            <v>42821.583333333336</v>
          </cell>
          <cell r="E2081">
            <v>36.770000000000003</v>
          </cell>
          <cell r="F2081">
            <v>31.56</v>
          </cell>
          <cell r="G2081">
            <v>27.97</v>
          </cell>
          <cell r="H2081">
            <v>31.1617</v>
          </cell>
          <cell r="I2081">
            <v>27.97</v>
          </cell>
          <cell r="K2081">
            <v>29.11</v>
          </cell>
        </row>
        <row r="2082">
          <cell r="B2082">
            <v>42821.625</v>
          </cell>
          <cell r="C2082" t="str">
            <v>15</v>
          </cell>
          <cell r="D2082">
            <v>42821.625</v>
          </cell>
          <cell r="E2082">
            <v>38.85</v>
          </cell>
          <cell r="F2082">
            <v>31.62</v>
          </cell>
          <cell r="G2082">
            <v>26.16</v>
          </cell>
          <cell r="H2082">
            <v>31.810099999999998</v>
          </cell>
          <cell r="I2082">
            <v>26.16</v>
          </cell>
          <cell r="K2082">
            <v>28.31</v>
          </cell>
        </row>
        <row r="2083">
          <cell r="B2083">
            <v>42821.666666666664</v>
          </cell>
          <cell r="C2083" t="str">
            <v>16</v>
          </cell>
          <cell r="D2083">
            <v>42821.666666666664</v>
          </cell>
          <cell r="E2083">
            <v>37.950000000000003</v>
          </cell>
          <cell r="F2083">
            <v>31.08</v>
          </cell>
          <cell r="G2083">
            <v>27.52</v>
          </cell>
          <cell r="H2083">
            <v>30.081399999999999</v>
          </cell>
          <cell r="I2083">
            <v>27.52</v>
          </cell>
          <cell r="K2083">
            <v>28.8</v>
          </cell>
        </row>
        <row r="2084">
          <cell r="B2084">
            <v>42821.708333333336</v>
          </cell>
          <cell r="C2084" t="str">
            <v>17</v>
          </cell>
          <cell r="D2084">
            <v>42821.708333333336</v>
          </cell>
          <cell r="E2084">
            <v>37.909999999999997</v>
          </cell>
          <cell r="F2084">
            <v>31.8</v>
          </cell>
          <cell r="G2084">
            <v>27.95</v>
          </cell>
          <cell r="H2084">
            <v>27.872</v>
          </cell>
          <cell r="I2084">
            <v>27.95</v>
          </cell>
          <cell r="K2084">
            <v>28.79</v>
          </cell>
        </row>
        <row r="2085">
          <cell r="B2085">
            <v>42821.75</v>
          </cell>
          <cell r="C2085" t="str">
            <v>18</v>
          </cell>
          <cell r="D2085">
            <v>42821.75</v>
          </cell>
          <cell r="E2085">
            <v>38.82</v>
          </cell>
          <cell r="F2085">
            <v>33.81</v>
          </cell>
          <cell r="G2085">
            <v>30.69</v>
          </cell>
          <cell r="H2085">
            <v>26.290600000000001</v>
          </cell>
          <cell r="I2085">
            <v>30.69</v>
          </cell>
          <cell r="K2085">
            <v>31.04</v>
          </cell>
        </row>
        <row r="2086">
          <cell r="B2086">
            <v>42821.791666666664</v>
          </cell>
          <cell r="C2086" t="str">
            <v>19</v>
          </cell>
          <cell r="D2086">
            <v>42821.791666666664</v>
          </cell>
          <cell r="E2086">
            <v>44.14</v>
          </cell>
          <cell r="F2086">
            <v>37.89</v>
          </cell>
          <cell r="G2086">
            <v>35.54</v>
          </cell>
          <cell r="H2086">
            <v>26.934000000000001</v>
          </cell>
          <cell r="I2086">
            <v>35.54</v>
          </cell>
          <cell r="K2086">
            <v>36.03</v>
          </cell>
        </row>
        <row r="2087">
          <cell r="B2087">
            <v>42821.833333333336</v>
          </cell>
          <cell r="C2087" t="str">
            <v>20</v>
          </cell>
          <cell r="D2087">
            <v>42821.833333333336</v>
          </cell>
          <cell r="E2087">
            <v>35.04</v>
          </cell>
          <cell r="F2087">
            <v>31.97</v>
          </cell>
          <cell r="G2087">
            <v>29.64</v>
          </cell>
          <cell r="H2087">
            <v>24.832100000000001</v>
          </cell>
          <cell r="I2087">
            <v>29.64</v>
          </cell>
          <cell r="K2087">
            <v>29.65</v>
          </cell>
        </row>
        <row r="2088">
          <cell r="B2088">
            <v>42821.875</v>
          </cell>
          <cell r="C2088" t="str">
            <v>21</v>
          </cell>
          <cell r="D2088">
            <v>42821.875</v>
          </cell>
          <cell r="E2088">
            <v>28.66</v>
          </cell>
          <cell r="F2088">
            <v>26.47</v>
          </cell>
          <cell r="G2088">
            <v>24.12</v>
          </cell>
          <cell r="H2088">
            <v>17.945599999999999</v>
          </cell>
          <cell r="I2088">
            <v>24.12</v>
          </cell>
          <cell r="K2088">
            <v>25.13</v>
          </cell>
        </row>
        <row r="2089">
          <cell r="B2089">
            <v>42821.916666666664</v>
          </cell>
          <cell r="C2089" t="str">
            <v>22</v>
          </cell>
          <cell r="D2089">
            <v>42821.916666666664</v>
          </cell>
          <cell r="E2089">
            <v>23.56</v>
          </cell>
          <cell r="F2089">
            <v>24.15</v>
          </cell>
          <cell r="G2089">
            <v>20.94</v>
          </cell>
          <cell r="H2089">
            <v>14.976699999999999</v>
          </cell>
          <cell r="I2089">
            <v>20.94</v>
          </cell>
          <cell r="K2089">
            <v>22.92</v>
          </cell>
        </row>
        <row r="2090">
          <cell r="B2090">
            <v>42821.958333333336</v>
          </cell>
          <cell r="C2090" t="str">
            <v>23</v>
          </cell>
          <cell r="D2090">
            <v>42821.958333333336</v>
          </cell>
          <cell r="E2090">
            <v>21.69</v>
          </cell>
          <cell r="F2090">
            <v>22.3</v>
          </cell>
          <cell r="G2090">
            <v>20.61</v>
          </cell>
          <cell r="H2090">
            <v>12.2537</v>
          </cell>
          <cell r="I2090">
            <v>20.61</v>
          </cell>
          <cell r="K2090">
            <v>20.309999999999999</v>
          </cell>
        </row>
        <row r="2091">
          <cell r="B2091">
            <v>42822</v>
          </cell>
          <cell r="C2091" t="str">
            <v>00</v>
          </cell>
          <cell r="D2091">
            <v>42822</v>
          </cell>
          <cell r="E2091">
            <v>21.33</v>
          </cell>
          <cell r="F2091">
            <v>21.83</v>
          </cell>
          <cell r="G2091">
            <v>19.309999999999999</v>
          </cell>
          <cell r="H2091">
            <v>13.3216</v>
          </cell>
          <cell r="I2091">
            <v>19.309999999999999</v>
          </cell>
          <cell r="K2091">
            <v>20.94</v>
          </cell>
        </row>
        <row r="2092">
          <cell r="B2092">
            <v>42822.041666666664</v>
          </cell>
          <cell r="C2092" t="str">
            <v>01</v>
          </cell>
          <cell r="D2092">
            <v>42822.041666666664</v>
          </cell>
          <cell r="E2092">
            <v>20.82</v>
          </cell>
          <cell r="F2092">
            <v>21.27</v>
          </cell>
          <cell r="G2092">
            <v>19.37</v>
          </cell>
          <cell r="H2092">
            <v>11.7896</v>
          </cell>
          <cell r="I2092">
            <v>19.37</v>
          </cell>
          <cell r="K2092">
            <v>19.91</v>
          </cell>
        </row>
        <row r="2093">
          <cell r="B2093">
            <v>42822.083333333336</v>
          </cell>
          <cell r="C2093" t="str">
            <v>02</v>
          </cell>
          <cell r="D2093">
            <v>42822.083333333336</v>
          </cell>
          <cell r="E2093">
            <v>20.79</v>
          </cell>
          <cell r="F2093">
            <v>21.18</v>
          </cell>
          <cell r="G2093">
            <v>18.739999999999998</v>
          </cell>
          <cell r="H2093">
            <v>12.474399999999999</v>
          </cell>
          <cell r="I2093">
            <v>18.739999999999998</v>
          </cell>
          <cell r="K2093">
            <v>19.920000000000002</v>
          </cell>
        </row>
        <row r="2094">
          <cell r="B2094">
            <v>42822.125</v>
          </cell>
          <cell r="C2094" t="str">
            <v>03</v>
          </cell>
          <cell r="D2094">
            <v>42822.125</v>
          </cell>
          <cell r="E2094">
            <v>21.08</v>
          </cell>
          <cell r="F2094">
            <v>21.5</v>
          </cell>
          <cell r="G2094">
            <v>19.420000000000002</v>
          </cell>
          <cell r="H2094">
            <v>12.766</v>
          </cell>
          <cell r="I2094">
            <v>19.420000000000002</v>
          </cell>
          <cell r="K2094">
            <v>20.12</v>
          </cell>
        </row>
        <row r="2095">
          <cell r="B2095">
            <v>42822.166666666664</v>
          </cell>
          <cell r="C2095" t="str">
            <v>04</v>
          </cell>
          <cell r="D2095">
            <v>42822.166666666664</v>
          </cell>
          <cell r="E2095">
            <v>21.53</v>
          </cell>
          <cell r="F2095">
            <v>23.16</v>
          </cell>
          <cell r="G2095">
            <v>20.59</v>
          </cell>
          <cell r="H2095">
            <v>14.2407</v>
          </cell>
          <cell r="I2095">
            <v>20.59</v>
          </cell>
          <cell r="K2095">
            <v>20.23</v>
          </cell>
        </row>
        <row r="2096">
          <cell r="B2096">
            <v>42822.208333333336</v>
          </cell>
          <cell r="C2096" t="str">
            <v>05</v>
          </cell>
          <cell r="D2096">
            <v>42822.208333333336</v>
          </cell>
          <cell r="E2096">
            <v>28.14</v>
          </cell>
          <cell r="F2096">
            <v>31.85</v>
          </cell>
          <cell r="G2096">
            <v>25.96</v>
          </cell>
          <cell r="H2096">
            <v>17.6189</v>
          </cell>
          <cell r="I2096">
            <v>25.96</v>
          </cell>
          <cell r="K2096">
            <v>28.57</v>
          </cell>
        </row>
        <row r="2097">
          <cell r="B2097">
            <v>42822.25</v>
          </cell>
          <cell r="C2097" t="str">
            <v>06</v>
          </cell>
          <cell r="D2097">
            <v>42822.25</v>
          </cell>
          <cell r="E2097">
            <v>38.229999999999997</v>
          </cell>
          <cell r="F2097">
            <v>40.090000000000003</v>
          </cell>
          <cell r="G2097">
            <v>37.409999999999997</v>
          </cell>
          <cell r="H2097">
            <v>21.7577</v>
          </cell>
          <cell r="I2097">
            <v>37.409999999999997</v>
          </cell>
          <cell r="K2097">
            <v>40.380000000000003</v>
          </cell>
        </row>
        <row r="2098">
          <cell r="B2098">
            <v>42822.291666666664</v>
          </cell>
          <cell r="C2098" t="str">
            <v>07</v>
          </cell>
          <cell r="D2098">
            <v>42822.291666666664</v>
          </cell>
          <cell r="E2098">
            <v>33.85</v>
          </cell>
          <cell r="F2098">
            <v>35.1</v>
          </cell>
          <cell r="G2098">
            <v>34.51</v>
          </cell>
          <cell r="H2098">
            <v>22.663900000000002</v>
          </cell>
          <cell r="I2098">
            <v>34.51</v>
          </cell>
          <cell r="K2098">
            <v>35.020000000000003</v>
          </cell>
        </row>
        <row r="2099">
          <cell r="B2099">
            <v>42822.333333333336</v>
          </cell>
          <cell r="C2099" t="str">
            <v>08</v>
          </cell>
          <cell r="D2099">
            <v>42822.333333333336</v>
          </cell>
          <cell r="E2099">
            <v>32.799999999999997</v>
          </cell>
          <cell r="F2099">
            <v>35.07</v>
          </cell>
          <cell r="G2099">
            <v>32.619999999999997</v>
          </cell>
          <cell r="H2099">
            <v>22.359500000000001</v>
          </cell>
          <cell r="I2099">
            <v>32.619999999999997</v>
          </cell>
          <cell r="K2099">
            <v>33.47</v>
          </cell>
        </row>
        <row r="2100">
          <cell r="B2100">
            <v>42822.375</v>
          </cell>
          <cell r="C2100" t="str">
            <v>09</v>
          </cell>
          <cell r="D2100">
            <v>42822.375</v>
          </cell>
          <cell r="E2100">
            <v>33.07</v>
          </cell>
          <cell r="F2100">
            <v>34.770000000000003</v>
          </cell>
          <cell r="G2100">
            <v>32.04</v>
          </cell>
          <cell r="H2100">
            <v>23.833600000000001</v>
          </cell>
          <cell r="I2100">
            <v>32.04</v>
          </cell>
          <cell r="K2100">
            <v>33.270000000000003</v>
          </cell>
        </row>
        <row r="2101">
          <cell r="B2101">
            <v>42822.416666666664</v>
          </cell>
          <cell r="C2101" t="str">
            <v>10</v>
          </cell>
          <cell r="D2101">
            <v>42822.416666666664</v>
          </cell>
          <cell r="E2101">
            <v>34.159999999999997</v>
          </cell>
          <cell r="F2101">
            <v>35.340000000000003</v>
          </cell>
          <cell r="G2101">
            <v>32.86</v>
          </cell>
          <cell r="H2101">
            <v>23.847100000000001</v>
          </cell>
          <cell r="I2101">
            <v>32.86</v>
          </cell>
          <cell r="K2101">
            <v>34.159999999999997</v>
          </cell>
        </row>
        <row r="2102">
          <cell r="B2102">
            <v>42822.458333333336</v>
          </cell>
          <cell r="C2102" t="str">
            <v>11</v>
          </cell>
          <cell r="D2102">
            <v>42822.458333333336</v>
          </cell>
          <cell r="E2102">
            <v>32.6</v>
          </cell>
          <cell r="F2102">
            <v>34.229999999999997</v>
          </cell>
          <cell r="G2102">
            <v>31.49</v>
          </cell>
          <cell r="H2102">
            <v>22.532900000000001</v>
          </cell>
          <cell r="I2102">
            <v>31.49</v>
          </cell>
          <cell r="K2102">
            <v>34.19</v>
          </cell>
        </row>
        <row r="2103">
          <cell r="B2103">
            <v>42822.5</v>
          </cell>
          <cell r="C2103" t="str">
            <v>12</v>
          </cell>
          <cell r="D2103">
            <v>42822.5</v>
          </cell>
          <cell r="E2103">
            <v>32.31</v>
          </cell>
          <cell r="F2103">
            <v>33.479999999999997</v>
          </cell>
          <cell r="G2103">
            <v>28.33</v>
          </cell>
          <cell r="H2103">
            <v>20.5288</v>
          </cell>
          <cell r="I2103">
            <v>28.33</v>
          </cell>
          <cell r="K2103">
            <v>33.26</v>
          </cell>
        </row>
        <row r="2104">
          <cell r="B2104">
            <v>42822.541666666664</v>
          </cell>
          <cell r="C2104" t="str">
            <v>13</v>
          </cell>
          <cell r="D2104">
            <v>42822.541666666664</v>
          </cell>
          <cell r="E2104">
            <v>31.39</v>
          </cell>
          <cell r="F2104">
            <v>31.85</v>
          </cell>
          <cell r="G2104">
            <v>26.37</v>
          </cell>
          <cell r="H2104">
            <v>19.991199999999999</v>
          </cell>
          <cell r="I2104">
            <v>26.37</v>
          </cell>
          <cell r="K2104">
            <v>31.4</v>
          </cell>
        </row>
        <row r="2105">
          <cell r="B2105">
            <v>42822.583333333336</v>
          </cell>
          <cell r="C2105" t="str">
            <v>14</v>
          </cell>
          <cell r="D2105">
            <v>42822.583333333336</v>
          </cell>
          <cell r="E2105">
            <v>32.26</v>
          </cell>
          <cell r="F2105">
            <v>29.64</v>
          </cell>
          <cell r="G2105">
            <v>24.76</v>
          </cell>
          <cell r="H2105">
            <v>18.694800000000001</v>
          </cell>
          <cell r="I2105">
            <v>24.76</v>
          </cell>
          <cell r="K2105">
            <v>30.05</v>
          </cell>
        </row>
        <row r="2106">
          <cell r="B2106">
            <v>42822.625</v>
          </cell>
          <cell r="C2106" t="str">
            <v>15</v>
          </cell>
          <cell r="D2106">
            <v>42822.625</v>
          </cell>
          <cell r="E2106">
            <v>34.04</v>
          </cell>
          <cell r="F2106">
            <v>29.13</v>
          </cell>
          <cell r="G2106">
            <v>24.2</v>
          </cell>
          <cell r="H2106">
            <v>19.0791</v>
          </cell>
          <cell r="I2106">
            <v>24.2</v>
          </cell>
          <cell r="K2106">
            <v>29.05</v>
          </cell>
        </row>
        <row r="2107">
          <cell r="B2107">
            <v>42822.666666666664</v>
          </cell>
          <cell r="C2107" t="str">
            <v>16</v>
          </cell>
          <cell r="D2107">
            <v>42822.666666666664</v>
          </cell>
          <cell r="E2107">
            <v>33.5</v>
          </cell>
          <cell r="F2107">
            <v>29.42</v>
          </cell>
          <cell r="G2107">
            <v>23.1</v>
          </cell>
          <cell r="H2107">
            <v>18.658200000000001</v>
          </cell>
          <cell r="I2107">
            <v>23.1</v>
          </cell>
          <cell r="K2107">
            <v>27.48</v>
          </cell>
        </row>
        <row r="2108">
          <cell r="B2108">
            <v>42822.708333333336</v>
          </cell>
          <cell r="C2108" t="str">
            <v>17</v>
          </cell>
          <cell r="D2108">
            <v>42822.708333333336</v>
          </cell>
          <cell r="E2108">
            <v>31.07</v>
          </cell>
          <cell r="F2108">
            <v>30.13</v>
          </cell>
          <cell r="G2108">
            <v>23.54</v>
          </cell>
          <cell r="H2108">
            <v>17.880700000000001</v>
          </cell>
          <cell r="I2108">
            <v>23.54</v>
          </cell>
          <cell r="K2108">
            <v>26.71</v>
          </cell>
        </row>
        <row r="2109">
          <cell r="B2109">
            <v>42822.75</v>
          </cell>
          <cell r="C2109" t="str">
            <v>18</v>
          </cell>
          <cell r="D2109">
            <v>42822.75</v>
          </cell>
          <cell r="E2109">
            <v>31.76</v>
          </cell>
          <cell r="F2109">
            <v>31.51</v>
          </cell>
          <cell r="G2109">
            <v>24.77</v>
          </cell>
          <cell r="H2109">
            <v>17.127400000000002</v>
          </cell>
          <cell r="I2109">
            <v>24.77</v>
          </cell>
          <cell r="K2109">
            <v>26.37</v>
          </cell>
        </row>
        <row r="2110">
          <cell r="B2110">
            <v>42822.791666666664</v>
          </cell>
          <cell r="C2110" t="str">
            <v>19</v>
          </cell>
          <cell r="D2110">
            <v>42822.791666666664</v>
          </cell>
          <cell r="E2110">
            <v>32.26</v>
          </cell>
          <cell r="F2110">
            <v>38.68</v>
          </cell>
          <cell r="G2110">
            <v>28.46</v>
          </cell>
          <cell r="H2110">
            <v>19.376100000000001</v>
          </cell>
          <cell r="I2110">
            <v>28.46</v>
          </cell>
          <cell r="K2110">
            <v>31.19</v>
          </cell>
        </row>
        <row r="2111">
          <cell r="B2111">
            <v>42822.833333333336</v>
          </cell>
          <cell r="C2111" t="str">
            <v>20</v>
          </cell>
          <cell r="D2111">
            <v>42822.833333333336</v>
          </cell>
          <cell r="E2111">
            <v>30.2</v>
          </cell>
          <cell r="F2111">
            <v>30</v>
          </cell>
          <cell r="G2111">
            <v>25.91</v>
          </cell>
          <cell r="H2111">
            <v>20.249600000000001</v>
          </cell>
          <cell r="I2111">
            <v>25.91</v>
          </cell>
          <cell r="K2111">
            <v>28.19</v>
          </cell>
        </row>
        <row r="2112">
          <cell r="B2112">
            <v>42822.875</v>
          </cell>
          <cell r="C2112" t="str">
            <v>21</v>
          </cell>
          <cell r="D2112">
            <v>42822.875</v>
          </cell>
          <cell r="E2112">
            <v>27.42</v>
          </cell>
          <cell r="F2112">
            <v>24.57</v>
          </cell>
          <cell r="G2112">
            <v>19.46</v>
          </cell>
          <cell r="H2112">
            <v>13.729100000000001</v>
          </cell>
          <cell r="I2112">
            <v>19.46</v>
          </cell>
          <cell r="K2112">
            <v>21.53</v>
          </cell>
        </row>
        <row r="2113">
          <cell r="B2113">
            <v>42822.916666666664</v>
          </cell>
          <cell r="C2113" t="str">
            <v>22</v>
          </cell>
          <cell r="D2113">
            <v>42822.916666666664</v>
          </cell>
          <cell r="E2113">
            <v>22.03</v>
          </cell>
          <cell r="F2113">
            <v>22.68</v>
          </cell>
          <cell r="G2113">
            <v>17.57</v>
          </cell>
          <cell r="H2113">
            <v>10.741400000000001</v>
          </cell>
          <cell r="I2113">
            <v>17.57</v>
          </cell>
          <cell r="K2113">
            <v>19.84</v>
          </cell>
        </row>
        <row r="2114">
          <cell r="B2114">
            <v>42822.958333333336</v>
          </cell>
          <cell r="C2114" t="str">
            <v>23</v>
          </cell>
          <cell r="D2114">
            <v>42822.958333333336</v>
          </cell>
          <cell r="E2114">
            <v>21.45</v>
          </cell>
          <cell r="F2114">
            <v>22.28</v>
          </cell>
          <cell r="G2114">
            <v>16.93</v>
          </cell>
          <cell r="H2114">
            <v>8.9997000000000007</v>
          </cell>
          <cell r="I2114">
            <v>16.93</v>
          </cell>
          <cell r="K2114">
            <v>17.82</v>
          </cell>
        </row>
        <row r="2115">
          <cell r="B2115">
            <v>42823</v>
          </cell>
          <cell r="C2115" t="str">
            <v>00</v>
          </cell>
          <cell r="D2115">
            <v>42823</v>
          </cell>
          <cell r="E2115">
            <v>21.19</v>
          </cell>
          <cell r="F2115">
            <v>22.54</v>
          </cell>
          <cell r="G2115">
            <v>19.32</v>
          </cell>
          <cell r="H2115">
            <v>11.543900000000001</v>
          </cell>
          <cell r="I2115">
            <v>19.32</v>
          </cell>
          <cell r="K2115">
            <v>20.41</v>
          </cell>
        </row>
        <row r="2116">
          <cell r="B2116">
            <v>42823.041666666664</v>
          </cell>
          <cell r="C2116" t="str">
            <v>01</v>
          </cell>
          <cell r="D2116">
            <v>42823.041666666664</v>
          </cell>
          <cell r="E2116">
            <v>20.8</v>
          </cell>
          <cell r="F2116">
            <v>21.94</v>
          </cell>
          <cell r="G2116">
            <v>19</v>
          </cell>
          <cell r="H2116">
            <v>12.1759</v>
          </cell>
          <cell r="I2116">
            <v>19</v>
          </cell>
          <cell r="K2116">
            <v>18.559999999999999</v>
          </cell>
        </row>
        <row r="2117">
          <cell r="B2117">
            <v>42823.083333333336</v>
          </cell>
          <cell r="C2117" t="str">
            <v>02</v>
          </cell>
          <cell r="D2117">
            <v>42823.083333333336</v>
          </cell>
          <cell r="E2117">
            <v>20.77</v>
          </cell>
          <cell r="F2117">
            <v>21.92</v>
          </cell>
          <cell r="G2117">
            <v>18.95</v>
          </cell>
          <cell r="H2117">
            <v>11.8269</v>
          </cell>
          <cell r="I2117">
            <v>18.95</v>
          </cell>
          <cell r="K2117">
            <v>18.57</v>
          </cell>
        </row>
        <row r="2118">
          <cell r="B2118">
            <v>42823.125</v>
          </cell>
          <cell r="C2118" t="str">
            <v>03</v>
          </cell>
          <cell r="D2118">
            <v>42823.125</v>
          </cell>
          <cell r="E2118">
            <v>20.76</v>
          </cell>
          <cell r="F2118">
            <v>22.28</v>
          </cell>
          <cell r="G2118">
            <v>19.829999999999998</v>
          </cell>
          <cell r="H2118">
            <v>12.124000000000001</v>
          </cell>
          <cell r="I2118">
            <v>19.829999999999998</v>
          </cell>
          <cell r="K2118">
            <v>20.87</v>
          </cell>
        </row>
        <row r="2119">
          <cell r="B2119">
            <v>42823.166666666664</v>
          </cell>
          <cell r="C2119" t="str">
            <v>04</v>
          </cell>
          <cell r="D2119">
            <v>42823.166666666664</v>
          </cell>
          <cell r="E2119">
            <v>22.03</v>
          </cell>
          <cell r="F2119">
            <v>23.89</v>
          </cell>
          <cell r="G2119">
            <v>20.100000000000001</v>
          </cell>
          <cell r="H2119">
            <v>12.944100000000001</v>
          </cell>
          <cell r="I2119">
            <v>20.100000000000001</v>
          </cell>
          <cell r="K2119">
            <v>21.14</v>
          </cell>
        </row>
        <row r="2120">
          <cell r="B2120">
            <v>42823.208333333336</v>
          </cell>
          <cell r="C2120" t="str">
            <v>05</v>
          </cell>
          <cell r="D2120">
            <v>42823.208333333336</v>
          </cell>
          <cell r="E2120">
            <v>27.24</v>
          </cell>
          <cell r="F2120">
            <v>31.81</v>
          </cell>
          <cell r="G2120">
            <v>22.25</v>
          </cell>
          <cell r="H2120">
            <v>17.1692</v>
          </cell>
          <cell r="I2120">
            <v>22.25</v>
          </cell>
          <cell r="K2120">
            <v>24.75</v>
          </cell>
        </row>
        <row r="2121">
          <cell r="B2121">
            <v>42823.25</v>
          </cell>
          <cell r="C2121" t="str">
            <v>06</v>
          </cell>
          <cell r="D2121">
            <v>42823.25</v>
          </cell>
          <cell r="E2121">
            <v>34.35</v>
          </cell>
          <cell r="F2121">
            <v>38.96</v>
          </cell>
          <cell r="G2121">
            <v>32.770000000000003</v>
          </cell>
          <cell r="H2121">
            <v>19.219000000000001</v>
          </cell>
          <cell r="I2121">
            <v>32.770000000000003</v>
          </cell>
          <cell r="K2121">
            <v>34.03</v>
          </cell>
        </row>
        <row r="2122">
          <cell r="B2122">
            <v>42823.291666666664</v>
          </cell>
          <cell r="C2122" t="str">
            <v>07</v>
          </cell>
          <cell r="D2122">
            <v>42823.291666666664</v>
          </cell>
          <cell r="E2122">
            <v>30.03</v>
          </cell>
          <cell r="F2122">
            <v>33.32</v>
          </cell>
          <cell r="G2122">
            <v>28.63</v>
          </cell>
          <cell r="H2122">
            <v>19.808800000000002</v>
          </cell>
          <cell r="I2122">
            <v>28.63</v>
          </cell>
          <cell r="K2122">
            <v>29.83</v>
          </cell>
        </row>
        <row r="2123">
          <cell r="B2123">
            <v>42823.333333333336</v>
          </cell>
          <cell r="C2123" t="str">
            <v>08</v>
          </cell>
          <cell r="D2123">
            <v>42823.333333333336</v>
          </cell>
          <cell r="E2123">
            <v>28.8</v>
          </cell>
          <cell r="F2123">
            <v>32.159999999999997</v>
          </cell>
          <cell r="G2123">
            <v>27.46</v>
          </cell>
          <cell r="H2123">
            <v>19.289300000000001</v>
          </cell>
          <cell r="I2123">
            <v>27.46</v>
          </cell>
          <cell r="K2123">
            <v>27.8</v>
          </cell>
        </row>
        <row r="2124">
          <cell r="B2124">
            <v>42823.375</v>
          </cell>
          <cell r="C2124" t="str">
            <v>09</v>
          </cell>
          <cell r="D2124">
            <v>42823.375</v>
          </cell>
          <cell r="E2124">
            <v>29.66</v>
          </cell>
          <cell r="F2124">
            <v>32.75</v>
          </cell>
          <cell r="G2124">
            <v>27.8</v>
          </cell>
          <cell r="H2124">
            <v>17.218900000000001</v>
          </cell>
          <cell r="I2124">
            <v>27.8</v>
          </cell>
          <cell r="K2124">
            <v>29.07</v>
          </cell>
        </row>
        <row r="2125">
          <cell r="B2125">
            <v>42823.416666666664</v>
          </cell>
          <cell r="C2125" t="str">
            <v>10</v>
          </cell>
          <cell r="D2125">
            <v>42823.416666666664</v>
          </cell>
          <cell r="E2125">
            <v>30.59</v>
          </cell>
          <cell r="F2125">
            <v>33.630000000000003</v>
          </cell>
          <cell r="G2125">
            <v>28.4</v>
          </cell>
          <cell r="H2125">
            <v>17.067900000000002</v>
          </cell>
          <cell r="I2125">
            <v>28.4</v>
          </cell>
          <cell r="K2125">
            <v>28.09</v>
          </cell>
        </row>
        <row r="2126">
          <cell r="B2126">
            <v>42823.458333333336</v>
          </cell>
          <cell r="C2126" t="str">
            <v>11</v>
          </cell>
          <cell r="D2126">
            <v>42823.458333333336</v>
          </cell>
          <cell r="E2126">
            <v>29.4</v>
          </cell>
          <cell r="F2126">
            <v>33.729999999999997</v>
          </cell>
          <cell r="G2126">
            <v>26.49</v>
          </cell>
          <cell r="H2126">
            <v>18.023800000000001</v>
          </cell>
          <cell r="I2126">
            <v>26.49</v>
          </cell>
          <cell r="K2126">
            <v>25.49</v>
          </cell>
        </row>
        <row r="2127">
          <cell r="B2127">
            <v>42823.5</v>
          </cell>
          <cell r="C2127" t="str">
            <v>12</v>
          </cell>
          <cell r="D2127">
            <v>42823.5</v>
          </cell>
          <cell r="E2127">
            <v>31.34</v>
          </cell>
          <cell r="F2127">
            <v>32.700000000000003</v>
          </cell>
          <cell r="G2127">
            <v>25.36</v>
          </cell>
          <cell r="H2127">
            <v>16.723199999999999</v>
          </cell>
          <cell r="I2127">
            <v>25.36</v>
          </cell>
          <cell r="K2127">
            <v>23.57</v>
          </cell>
        </row>
        <row r="2128">
          <cell r="B2128">
            <v>42823.541666666664</v>
          </cell>
          <cell r="C2128" t="str">
            <v>13</v>
          </cell>
          <cell r="D2128">
            <v>42823.541666666664</v>
          </cell>
          <cell r="E2128">
            <v>32.65</v>
          </cell>
          <cell r="F2128">
            <v>31.64</v>
          </cell>
          <cell r="G2128">
            <v>24.57</v>
          </cell>
          <cell r="H2128">
            <v>15.7226</v>
          </cell>
          <cell r="I2128">
            <v>24.57</v>
          </cell>
          <cell r="K2128">
            <v>22.93</v>
          </cell>
        </row>
        <row r="2129">
          <cell r="B2129">
            <v>42823.583333333336</v>
          </cell>
          <cell r="C2129" t="str">
            <v>14</v>
          </cell>
          <cell r="D2129">
            <v>42823.583333333336</v>
          </cell>
          <cell r="E2129">
            <v>35.44</v>
          </cell>
          <cell r="F2129">
            <v>29.92</v>
          </cell>
          <cell r="G2129">
            <v>21.62</v>
          </cell>
          <cell r="H2129">
            <v>14.1953</v>
          </cell>
          <cell r="I2129">
            <v>21.62</v>
          </cell>
          <cell r="K2129">
            <v>20.99</v>
          </cell>
        </row>
        <row r="2130">
          <cell r="B2130">
            <v>42823.625</v>
          </cell>
          <cell r="C2130" t="str">
            <v>15</v>
          </cell>
          <cell r="D2130">
            <v>42823.625</v>
          </cell>
          <cell r="E2130">
            <v>35.94</v>
          </cell>
          <cell r="F2130">
            <v>31.18</v>
          </cell>
          <cell r="G2130">
            <v>20.93</v>
          </cell>
          <cell r="H2130">
            <v>13.3551</v>
          </cell>
          <cell r="I2130">
            <v>20.93</v>
          </cell>
          <cell r="K2130">
            <v>19.62</v>
          </cell>
        </row>
        <row r="2131">
          <cell r="B2131">
            <v>42823.666666666664</v>
          </cell>
          <cell r="C2131" t="str">
            <v>16</v>
          </cell>
          <cell r="D2131">
            <v>42823.666666666664</v>
          </cell>
          <cell r="E2131">
            <v>35.81</v>
          </cell>
          <cell r="F2131">
            <v>30.66</v>
          </cell>
          <cell r="G2131">
            <v>20.18</v>
          </cell>
          <cell r="H2131">
            <v>13.9962</v>
          </cell>
          <cell r="I2131">
            <v>20.18</v>
          </cell>
          <cell r="K2131">
            <v>19.23</v>
          </cell>
        </row>
        <row r="2132">
          <cell r="B2132">
            <v>42823.708333333336</v>
          </cell>
          <cell r="C2132" t="str">
            <v>17</v>
          </cell>
          <cell r="D2132">
            <v>42823.708333333336</v>
          </cell>
          <cell r="E2132">
            <v>36.659999999999997</v>
          </cell>
          <cell r="F2132">
            <v>32.21</v>
          </cell>
          <cell r="G2132">
            <v>20.38</v>
          </cell>
          <cell r="H2132">
            <v>15.589</v>
          </cell>
          <cell r="I2132">
            <v>20.38</v>
          </cell>
          <cell r="K2132">
            <v>18.989999999999998</v>
          </cell>
        </row>
        <row r="2133">
          <cell r="B2133">
            <v>42823.75</v>
          </cell>
          <cell r="C2133" t="str">
            <v>18</v>
          </cell>
          <cell r="D2133">
            <v>42823.75</v>
          </cell>
          <cell r="E2133">
            <v>37.1</v>
          </cell>
          <cell r="F2133">
            <v>33.15</v>
          </cell>
          <cell r="G2133">
            <v>20.83</v>
          </cell>
          <cell r="H2133">
            <v>14.7643</v>
          </cell>
          <cell r="I2133">
            <v>20.83</v>
          </cell>
          <cell r="K2133">
            <v>18.87</v>
          </cell>
        </row>
        <row r="2134">
          <cell r="B2134">
            <v>42823.791666666664</v>
          </cell>
          <cell r="C2134" t="str">
            <v>19</v>
          </cell>
          <cell r="D2134">
            <v>42823.791666666664</v>
          </cell>
          <cell r="E2134">
            <v>43.07</v>
          </cell>
          <cell r="F2134">
            <v>38.479999999999997</v>
          </cell>
          <cell r="G2134">
            <v>25.29</v>
          </cell>
          <cell r="H2134">
            <v>16.6433</v>
          </cell>
          <cell r="I2134">
            <v>25.29</v>
          </cell>
          <cell r="K2134">
            <v>20.97</v>
          </cell>
        </row>
        <row r="2135">
          <cell r="B2135">
            <v>42823.833333333336</v>
          </cell>
          <cell r="C2135" t="str">
            <v>20</v>
          </cell>
          <cell r="D2135">
            <v>42823.833333333336</v>
          </cell>
          <cell r="E2135">
            <v>37.950000000000003</v>
          </cell>
          <cell r="F2135">
            <v>31.54</v>
          </cell>
          <cell r="G2135">
            <v>23.02</v>
          </cell>
          <cell r="H2135">
            <v>16.023399999999999</v>
          </cell>
          <cell r="I2135">
            <v>23.02</v>
          </cell>
          <cell r="K2135">
            <v>19.989999999999998</v>
          </cell>
        </row>
        <row r="2136">
          <cell r="B2136">
            <v>42823.875</v>
          </cell>
          <cell r="C2136" t="str">
            <v>21</v>
          </cell>
          <cell r="D2136">
            <v>42823.875</v>
          </cell>
          <cell r="E2136">
            <v>27.94</v>
          </cell>
          <cell r="F2136">
            <v>24</v>
          </cell>
          <cell r="G2136">
            <v>17.73</v>
          </cell>
          <cell r="H2136">
            <v>12.384399999999999</v>
          </cell>
          <cell r="I2136">
            <v>17.73</v>
          </cell>
          <cell r="K2136">
            <v>15.38</v>
          </cell>
        </row>
        <row r="2137">
          <cell r="B2137">
            <v>42823.916666666664</v>
          </cell>
          <cell r="C2137" t="str">
            <v>22</v>
          </cell>
          <cell r="D2137">
            <v>42823.916666666664</v>
          </cell>
          <cell r="E2137">
            <v>24.82</v>
          </cell>
          <cell r="F2137">
            <v>23.3</v>
          </cell>
          <cell r="G2137">
            <v>16.55</v>
          </cell>
          <cell r="H2137">
            <v>8.0779999999999994</v>
          </cell>
          <cell r="I2137">
            <v>16.55</v>
          </cell>
          <cell r="K2137">
            <v>14.85</v>
          </cell>
        </row>
        <row r="2138">
          <cell r="B2138">
            <v>42823.958333333336</v>
          </cell>
          <cell r="C2138" t="str">
            <v>23</v>
          </cell>
          <cell r="D2138">
            <v>42823.958333333336</v>
          </cell>
          <cell r="E2138">
            <v>21.4</v>
          </cell>
          <cell r="F2138">
            <v>22.97</v>
          </cell>
          <cell r="G2138">
            <v>14.74</v>
          </cell>
          <cell r="H2138">
            <v>3.7816999999999998</v>
          </cell>
          <cell r="I2138">
            <v>14.74</v>
          </cell>
          <cell r="K2138">
            <v>13.48</v>
          </cell>
        </row>
        <row r="2139">
          <cell r="B2139">
            <v>42824</v>
          </cell>
          <cell r="C2139" t="str">
            <v>00</v>
          </cell>
          <cell r="D2139">
            <v>42824</v>
          </cell>
          <cell r="E2139">
            <v>20.12</v>
          </cell>
          <cell r="F2139">
            <v>22.24</v>
          </cell>
          <cell r="G2139">
            <v>7.83</v>
          </cell>
          <cell r="H2139">
            <v>2.9542000000000002</v>
          </cell>
          <cell r="I2139">
            <v>7.83</v>
          </cell>
          <cell r="K2139">
            <v>6.44</v>
          </cell>
        </row>
        <row r="2140">
          <cell r="B2140">
            <v>42824.041666666664</v>
          </cell>
          <cell r="C2140" t="str">
            <v>01</v>
          </cell>
          <cell r="D2140">
            <v>42824.041666666664</v>
          </cell>
          <cell r="E2140">
            <v>18.97</v>
          </cell>
          <cell r="F2140">
            <v>21.4</v>
          </cell>
          <cell r="G2140">
            <v>7.08</v>
          </cell>
          <cell r="H2140">
            <v>2.6417000000000002</v>
          </cell>
          <cell r="I2140">
            <v>7.08</v>
          </cell>
          <cell r="K2140">
            <v>6.45</v>
          </cell>
        </row>
        <row r="2141">
          <cell r="B2141">
            <v>42824.083333333336</v>
          </cell>
          <cell r="C2141" t="str">
            <v>02</v>
          </cell>
          <cell r="D2141">
            <v>42824.083333333336</v>
          </cell>
          <cell r="E2141">
            <v>18.95</v>
          </cell>
          <cell r="F2141">
            <v>21.34</v>
          </cell>
          <cell r="G2141">
            <v>7.33</v>
          </cell>
          <cell r="H2141">
            <v>2.1701999999999999</v>
          </cell>
          <cell r="I2141">
            <v>7.33</v>
          </cell>
          <cell r="K2141">
            <v>6.94</v>
          </cell>
        </row>
        <row r="2142">
          <cell r="B2142">
            <v>42824.125</v>
          </cell>
          <cell r="C2142" t="str">
            <v>03</v>
          </cell>
          <cell r="D2142">
            <v>42824.125</v>
          </cell>
          <cell r="E2142">
            <v>18.96</v>
          </cell>
          <cell r="F2142">
            <v>21.74</v>
          </cell>
          <cell r="G2142">
            <v>7.37</v>
          </cell>
          <cell r="H2142">
            <v>1.0306</v>
          </cell>
          <cell r="I2142">
            <v>7.37</v>
          </cell>
          <cell r="K2142">
            <v>7.61</v>
          </cell>
        </row>
        <row r="2143">
          <cell r="B2143">
            <v>42824.166666666664</v>
          </cell>
          <cell r="C2143" t="str">
            <v>04</v>
          </cell>
          <cell r="D2143">
            <v>42824.166666666664</v>
          </cell>
          <cell r="E2143">
            <v>19.829999999999998</v>
          </cell>
          <cell r="F2143">
            <v>24.25</v>
          </cell>
          <cell r="G2143">
            <v>7.49</v>
          </cell>
          <cell r="H2143">
            <v>2.145</v>
          </cell>
          <cell r="I2143">
            <v>7.49</v>
          </cell>
          <cell r="K2143">
            <v>8.7200000000000006</v>
          </cell>
        </row>
        <row r="2144">
          <cell r="B2144">
            <v>42824.208333333336</v>
          </cell>
          <cell r="C2144" t="str">
            <v>05</v>
          </cell>
          <cell r="D2144">
            <v>42824.208333333336</v>
          </cell>
          <cell r="E2144">
            <v>26.95</v>
          </cell>
          <cell r="F2144">
            <v>35.96</v>
          </cell>
          <cell r="G2144">
            <v>16.11</v>
          </cell>
          <cell r="H2144">
            <v>6.5198</v>
          </cell>
          <cell r="I2144">
            <v>16.11</v>
          </cell>
          <cell r="K2144">
            <v>15.21</v>
          </cell>
        </row>
        <row r="2145">
          <cell r="B2145">
            <v>42824.25</v>
          </cell>
          <cell r="C2145" t="str">
            <v>06</v>
          </cell>
          <cell r="D2145">
            <v>42824.25</v>
          </cell>
          <cell r="E2145">
            <v>34.130000000000003</v>
          </cell>
          <cell r="F2145">
            <v>38.83</v>
          </cell>
          <cell r="G2145">
            <v>24.67</v>
          </cell>
          <cell r="H2145">
            <v>13.1587</v>
          </cell>
          <cell r="I2145">
            <v>24.67</v>
          </cell>
          <cell r="K2145">
            <v>20.32</v>
          </cell>
        </row>
        <row r="2146">
          <cell r="B2146">
            <v>42824.291666666664</v>
          </cell>
          <cell r="C2146" t="str">
            <v>07</v>
          </cell>
          <cell r="D2146">
            <v>42824.291666666664</v>
          </cell>
          <cell r="E2146">
            <v>29.72</v>
          </cell>
          <cell r="F2146">
            <v>34.200000000000003</v>
          </cell>
          <cell r="G2146">
            <v>24.88</v>
          </cell>
          <cell r="H2146">
            <v>14.7232</v>
          </cell>
          <cell r="I2146">
            <v>24.88</v>
          </cell>
          <cell r="K2146">
            <v>20</v>
          </cell>
        </row>
        <row r="2147">
          <cell r="B2147">
            <v>42824.333333333336</v>
          </cell>
          <cell r="C2147" t="str">
            <v>08</v>
          </cell>
          <cell r="D2147">
            <v>42824.333333333336</v>
          </cell>
          <cell r="E2147">
            <v>29.64</v>
          </cell>
          <cell r="F2147">
            <v>33.57</v>
          </cell>
          <cell r="G2147">
            <v>23.89</v>
          </cell>
          <cell r="H2147">
            <v>14.729200000000001</v>
          </cell>
          <cell r="I2147">
            <v>23.89</v>
          </cell>
          <cell r="K2147">
            <v>19.52</v>
          </cell>
        </row>
        <row r="2148">
          <cell r="B2148">
            <v>42824.375</v>
          </cell>
          <cell r="C2148" t="str">
            <v>09</v>
          </cell>
          <cell r="D2148">
            <v>42824.375</v>
          </cell>
          <cell r="E2148">
            <v>29.8</v>
          </cell>
          <cell r="F2148">
            <v>32.51</v>
          </cell>
          <cell r="G2148">
            <v>25.91</v>
          </cell>
          <cell r="H2148">
            <v>16.257999999999999</v>
          </cell>
          <cell r="I2148">
            <v>25.91</v>
          </cell>
          <cell r="K2148">
            <v>19.89</v>
          </cell>
        </row>
        <row r="2149">
          <cell r="B2149">
            <v>42824.416666666664</v>
          </cell>
          <cell r="C2149" t="str">
            <v>10</v>
          </cell>
          <cell r="D2149">
            <v>42824.416666666664</v>
          </cell>
          <cell r="E2149">
            <v>27.79</v>
          </cell>
          <cell r="F2149">
            <v>30.8</v>
          </cell>
          <cell r="G2149">
            <v>24.99</v>
          </cell>
          <cell r="H2149">
            <v>18.445399999999999</v>
          </cell>
          <cell r="I2149">
            <v>24.99</v>
          </cell>
          <cell r="K2149">
            <v>19.920000000000002</v>
          </cell>
        </row>
        <row r="2150">
          <cell r="B2150">
            <v>42824.458333333336</v>
          </cell>
          <cell r="C2150" t="str">
            <v>11</v>
          </cell>
          <cell r="D2150">
            <v>42824.458333333336</v>
          </cell>
          <cell r="E2150">
            <v>27.4</v>
          </cell>
          <cell r="F2150">
            <v>29.87</v>
          </cell>
          <cell r="G2150">
            <v>24.95</v>
          </cell>
          <cell r="H2150">
            <v>21.579799999999999</v>
          </cell>
          <cell r="I2150">
            <v>24.95</v>
          </cell>
          <cell r="K2150">
            <v>21.79</v>
          </cell>
        </row>
        <row r="2151">
          <cell r="B2151">
            <v>42824.5</v>
          </cell>
          <cell r="C2151" t="str">
            <v>12</v>
          </cell>
          <cell r="D2151">
            <v>42824.5</v>
          </cell>
          <cell r="E2151">
            <v>27.6</v>
          </cell>
          <cell r="F2151">
            <v>31.21</v>
          </cell>
          <cell r="G2151">
            <v>24.78</v>
          </cell>
          <cell r="H2151">
            <v>21.910499999999999</v>
          </cell>
          <cell r="I2151">
            <v>24.78</v>
          </cell>
          <cell r="K2151">
            <v>21.72</v>
          </cell>
        </row>
        <row r="2152">
          <cell r="B2152">
            <v>42824.541666666664</v>
          </cell>
          <cell r="C2152" t="str">
            <v>13</v>
          </cell>
          <cell r="D2152">
            <v>42824.541666666664</v>
          </cell>
          <cell r="E2152">
            <v>28.74</v>
          </cell>
          <cell r="F2152">
            <v>30.85</v>
          </cell>
          <cell r="G2152">
            <v>24.72</v>
          </cell>
          <cell r="H2152">
            <v>22.257300000000001</v>
          </cell>
          <cell r="I2152">
            <v>24.72</v>
          </cell>
          <cell r="K2152">
            <v>21.64</v>
          </cell>
        </row>
        <row r="2153">
          <cell r="B2153">
            <v>42824.583333333336</v>
          </cell>
          <cell r="C2153" t="str">
            <v>14</v>
          </cell>
          <cell r="D2153">
            <v>42824.583333333336</v>
          </cell>
          <cell r="E2153">
            <v>28.09</v>
          </cell>
          <cell r="F2153">
            <v>28.14</v>
          </cell>
          <cell r="G2153">
            <v>22.84</v>
          </cell>
          <cell r="H2153">
            <v>21.470700000000001</v>
          </cell>
          <cell r="I2153">
            <v>22.84</v>
          </cell>
          <cell r="K2153">
            <v>19.86</v>
          </cell>
        </row>
        <row r="2154">
          <cell r="B2154">
            <v>42824.625</v>
          </cell>
          <cell r="C2154" t="str">
            <v>15</v>
          </cell>
          <cell r="D2154">
            <v>42824.625</v>
          </cell>
          <cell r="E2154">
            <v>29.03</v>
          </cell>
          <cell r="F2154">
            <v>28.49</v>
          </cell>
          <cell r="G2154">
            <v>21.5</v>
          </cell>
          <cell r="H2154">
            <v>19.194199999999999</v>
          </cell>
          <cell r="I2154">
            <v>21.5</v>
          </cell>
          <cell r="K2154">
            <v>20.54</v>
          </cell>
        </row>
        <row r="2155">
          <cell r="B2155">
            <v>42824.666666666664</v>
          </cell>
          <cell r="C2155" t="str">
            <v>16</v>
          </cell>
          <cell r="D2155">
            <v>42824.666666666664</v>
          </cell>
          <cell r="E2155">
            <v>29.13</v>
          </cell>
          <cell r="F2155">
            <v>28.37</v>
          </cell>
          <cell r="G2155">
            <v>21.39</v>
          </cell>
          <cell r="H2155">
            <v>21.202999999999999</v>
          </cell>
          <cell r="I2155">
            <v>21.39</v>
          </cell>
          <cell r="K2155">
            <v>19.690000000000001</v>
          </cell>
        </row>
        <row r="2156">
          <cell r="B2156">
            <v>42824.708333333336</v>
          </cell>
          <cell r="C2156" t="str">
            <v>17</v>
          </cell>
          <cell r="D2156">
            <v>42824.708333333336</v>
          </cell>
          <cell r="E2156">
            <v>28.89</v>
          </cell>
          <cell r="F2156">
            <v>28.88</v>
          </cell>
          <cell r="G2156">
            <v>22.34</v>
          </cell>
          <cell r="H2156">
            <v>23.812899999999999</v>
          </cell>
          <cell r="I2156">
            <v>22.34</v>
          </cell>
          <cell r="K2156">
            <v>20.48</v>
          </cell>
        </row>
        <row r="2157">
          <cell r="B2157">
            <v>42824.75</v>
          </cell>
          <cell r="C2157" t="str">
            <v>18</v>
          </cell>
          <cell r="D2157">
            <v>42824.75</v>
          </cell>
          <cell r="E2157">
            <v>28.1</v>
          </cell>
          <cell r="F2157">
            <v>30.99</v>
          </cell>
          <cell r="G2157">
            <v>24.18</v>
          </cell>
          <cell r="H2157">
            <v>26.612500000000001</v>
          </cell>
          <cell r="I2157">
            <v>24.18</v>
          </cell>
          <cell r="K2157">
            <v>22.59</v>
          </cell>
        </row>
        <row r="2158">
          <cell r="B2158">
            <v>42824.791666666664</v>
          </cell>
          <cell r="C2158" t="str">
            <v>19</v>
          </cell>
          <cell r="D2158">
            <v>42824.791666666664</v>
          </cell>
          <cell r="E2158">
            <v>35.31</v>
          </cell>
          <cell r="F2158">
            <v>39.380000000000003</v>
          </cell>
          <cell r="G2158">
            <v>30.98</v>
          </cell>
          <cell r="H2158">
            <v>33.930300000000003</v>
          </cell>
          <cell r="I2158">
            <v>30.98</v>
          </cell>
          <cell r="K2158">
            <v>29.59</v>
          </cell>
        </row>
        <row r="2159">
          <cell r="B2159">
            <v>42824.833333333336</v>
          </cell>
          <cell r="C2159" t="str">
            <v>20</v>
          </cell>
          <cell r="D2159">
            <v>42824.833333333336</v>
          </cell>
          <cell r="E2159">
            <v>30.66</v>
          </cell>
          <cell r="F2159">
            <v>32.39</v>
          </cell>
          <cell r="G2159">
            <v>26.85</v>
          </cell>
          <cell r="H2159">
            <v>37.422499999999999</v>
          </cell>
          <cell r="I2159">
            <v>26.85</v>
          </cell>
          <cell r="K2159">
            <v>25.03</v>
          </cell>
        </row>
        <row r="2160">
          <cell r="B2160">
            <v>42824.875</v>
          </cell>
          <cell r="C2160" t="str">
            <v>21</v>
          </cell>
          <cell r="D2160">
            <v>42824.875</v>
          </cell>
          <cell r="E2160">
            <v>24.95</v>
          </cell>
          <cell r="F2160">
            <v>25.4</v>
          </cell>
          <cell r="G2160">
            <v>22.75</v>
          </cell>
          <cell r="H2160">
            <v>27.533899999999999</v>
          </cell>
          <cell r="I2160">
            <v>22.75</v>
          </cell>
          <cell r="K2160">
            <v>20.16</v>
          </cell>
        </row>
        <row r="2161">
          <cell r="B2161">
            <v>42824.916666666664</v>
          </cell>
          <cell r="C2161" t="str">
            <v>22</v>
          </cell>
          <cell r="D2161">
            <v>42824.916666666664</v>
          </cell>
          <cell r="E2161">
            <v>22.85</v>
          </cell>
          <cell r="F2161">
            <v>24.13</v>
          </cell>
          <cell r="G2161">
            <v>21.94</v>
          </cell>
          <cell r="H2161">
            <v>21.139600000000002</v>
          </cell>
          <cell r="I2161">
            <v>21.94</v>
          </cell>
          <cell r="K2161">
            <v>20.149999999999999</v>
          </cell>
        </row>
        <row r="2162">
          <cell r="B2162">
            <v>42824.958333333336</v>
          </cell>
          <cell r="C2162" t="str">
            <v>23</v>
          </cell>
          <cell r="D2162">
            <v>42824.958333333336</v>
          </cell>
          <cell r="E2162">
            <v>22.2</v>
          </cell>
          <cell r="F2162">
            <v>23.3</v>
          </cell>
          <cell r="G2162">
            <v>19.690000000000001</v>
          </cell>
          <cell r="H2162">
            <v>17.816299999999998</v>
          </cell>
          <cell r="I2162">
            <v>19.690000000000001</v>
          </cell>
          <cell r="K2162">
            <v>19.82</v>
          </cell>
        </row>
        <row r="2163">
          <cell r="B2163">
            <v>42825</v>
          </cell>
          <cell r="C2163" t="str">
            <v>00</v>
          </cell>
          <cell r="D2163">
            <v>42825</v>
          </cell>
          <cell r="E2163">
            <v>21.66</v>
          </cell>
          <cell r="F2163">
            <v>22.81</v>
          </cell>
          <cell r="G2163">
            <v>19.39</v>
          </cell>
          <cell r="H2163">
            <v>16.842099999999999</v>
          </cell>
          <cell r="I2163">
            <v>19.39</v>
          </cell>
          <cell r="K2163">
            <v>19.010000000000002</v>
          </cell>
        </row>
        <row r="2164">
          <cell r="B2164">
            <v>42825.041666666664</v>
          </cell>
          <cell r="C2164" t="str">
            <v>01</v>
          </cell>
          <cell r="D2164">
            <v>42825.041666666664</v>
          </cell>
          <cell r="E2164">
            <v>21.06</v>
          </cell>
          <cell r="F2164">
            <v>22.06</v>
          </cell>
          <cell r="G2164">
            <v>19.46</v>
          </cell>
          <cell r="H2164">
            <v>16.643599999999999</v>
          </cell>
          <cell r="I2164">
            <v>19.46</v>
          </cell>
          <cell r="K2164">
            <v>18.71</v>
          </cell>
        </row>
        <row r="2165">
          <cell r="B2165">
            <v>42825.083333333336</v>
          </cell>
          <cell r="C2165" t="str">
            <v>02</v>
          </cell>
          <cell r="D2165">
            <v>42825.083333333336</v>
          </cell>
          <cell r="E2165">
            <v>20.89</v>
          </cell>
          <cell r="F2165">
            <v>22.45</v>
          </cell>
          <cell r="G2165">
            <v>19.61</v>
          </cell>
          <cell r="H2165">
            <v>16.729800000000001</v>
          </cell>
          <cell r="I2165">
            <v>19.61</v>
          </cell>
          <cell r="K2165">
            <v>19.079999999999998</v>
          </cell>
        </row>
        <row r="2166">
          <cell r="B2166">
            <v>42825.125</v>
          </cell>
          <cell r="C2166" t="str">
            <v>03</v>
          </cell>
          <cell r="D2166">
            <v>42825.125</v>
          </cell>
          <cell r="E2166">
            <v>21.14</v>
          </cell>
          <cell r="F2166">
            <v>23.1</v>
          </cell>
          <cell r="G2166">
            <v>19.88</v>
          </cell>
          <cell r="H2166">
            <v>16.841100000000001</v>
          </cell>
          <cell r="I2166">
            <v>19.88</v>
          </cell>
          <cell r="K2166">
            <v>19.71</v>
          </cell>
        </row>
        <row r="2167">
          <cell r="B2167">
            <v>42825.166666666664</v>
          </cell>
          <cell r="C2167" t="str">
            <v>04</v>
          </cell>
          <cell r="D2167">
            <v>42825.166666666664</v>
          </cell>
          <cell r="E2167">
            <v>22.06</v>
          </cell>
          <cell r="F2167">
            <v>23.98</v>
          </cell>
          <cell r="G2167">
            <v>19.48</v>
          </cell>
          <cell r="H2167">
            <v>17.169799999999999</v>
          </cell>
          <cell r="I2167">
            <v>19.48</v>
          </cell>
          <cell r="K2167">
            <v>19.510000000000002</v>
          </cell>
        </row>
        <row r="2168">
          <cell r="B2168">
            <v>42825.208333333336</v>
          </cell>
          <cell r="C2168" t="str">
            <v>05</v>
          </cell>
          <cell r="D2168">
            <v>42825.208333333336</v>
          </cell>
          <cell r="E2168">
            <v>27.32</v>
          </cell>
          <cell r="F2168">
            <v>30.94</v>
          </cell>
          <cell r="G2168">
            <v>24.48</v>
          </cell>
          <cell r="H2168">
            <v>22.680599999999998</v>
          </cell>
          <cell r="I2168">
            <v>24.48</v>
          </cell>
          <cell r="K2168">
            <v>25.44</v>
          </cell>
        </row>
        <row r="2169">
          <cell r="B2169">
            <v>42825.25</v>
          </cell>
          <cell r="C2169" t="str">
            <v>06</v>
          </cell>
          <cell r="D2169">
            <v>42825.25</v>
          </cell>
          <cell r="E2169">
            <v>37.5</v>
          </cell>
          <cell r="F2169">
            <v>40.450000000000003</v>
          </cell>
          <cell r="G2169">
            <v>36.270000000000003</v>
          </cell>
          <cell r="H2169">
            <v>28.7912</v>
          </cell>
          <cell r="I2169">
            <v>36.270000000000003</v>
          </cell>
          <cell r="K2169">
            <v>38.06</v>
          </cell>
        </row>
        <row r="2170">
          <cell r="B2170">
            <v>42825.291666666664</v>
          </cell>
          <cell r="C2170" t="str">
            <v>07</v>
          </cell>
          <cell r="D2170">
            <v>42825.291666666664</v>
          </cell>
          <cell r="E2170">
            <v>33.270000000000003</v>
          </cell>
          <cell r="F2170">
            <v>35.799999999999997</v>
          </cell>
          <cell r="G2170">
            <v>33.35</v>
          </cell>
          <cell r="H2170">
            <v>28.612100000000002</v>
          </cell>
          <cell r="I2170">
            <v>33.35</v>
          </cell>
          <cell r="K2170">
            <v>34.479999999999997</v>
          </cell>
        </row>
        <row r="2171">
          <cell r="B2171">
            <v>42825.333333333336</v>
          </cell>
          <cell r="C2171" t="str">
            <v>08</v>
          </cell>
          <cell r="D2171">
            <v>42825.333333333336</v>
          </cell>
          <cell r="E2171">
            <v>33.25</v>
          </cell>
          <cell r="F2171">
            <v>36.39</v>
          </cell>
          <cell r="G2171">
            <v>32.82</v>
          </cell>
          <cell r="H2171">
            <v>29.688400000000001</v>
          </cell>
          <cell r="I2171">
            <v>32.82</v>
          </cell>
          <cell r="K2171">
            <v>28.61</v>
          </cell>
        </row>
        <row r="2172">
          <cell r="B2172">
            <v>42825.375</v>
          </cell>
          <cell r="C2172" t="str">
            <v>09</v>
          </cell>
          <cell r="D2172">
            <v>42825.375</v>
          </cell>
          <cell r="E2172">
            <v>29.73</v>
          </cell>
          <cell r="F2172">
            <v>33.950000000000003</v>
          </cell>
          <cell r="G2172">
            <v>30.29</v>
          </cell>
          <cell r="H2172">
            <v>27.766999999999999</v>
          </cell>
          <cell r="I2172">
            <v>30.29</v>
          </cell>
          <cell r="K2172">
            <v>30.14</v>
          </cell>
        </row>
        <row r="2173">
          <cell r="B2173">
            <v>42825.416666666664</v>
          </cell>
          <cell r="C2173" t="str">
            <v>10</v>
          </cell>
          <cell r="D2173">
            <v>42825.416666666664</v>
          </cell>
          <cell r="E2173">
            <v>28.35</v>
          </cell>
          <cell r="F2173">
            <v>33.35</v>
          </cell>
          <cell r="G2173">
            <v>29.65</v>
          </cell>
          <cell r="H2173">
            <v>27.486699999999999</v>
          </cell>
          <cell r="I2173">
            <v>29.65</v>
          </cell>
          <cell r="K2173">
            <v>29.5</v>
          </cell>
        </row>
        <row r="2174">
          <cell r="B2174">
            <v>42825.458333333336</v>
          </cell>
          <cell r="C2174" t="str">
            <v>11</v>
          </cell>
          <cell r="D2174">
            <v>42825.458333333336</v>
          </cell>
          <cell r="E2174">
            <v>28.12</v>
          </cell>
          <cell r="F2174">
            <v>32.799999999999997</v>
          </cell>
          <cell r="G2174">
            <v>29.2</v>
          </cell>
          <cell r="H2174">
            <v>26.683</v>
          </cell>
          <cell r="I2174">
            <v>29.2</v>
          </cell>
          <cell r="K2174">
            <v>28.71</v>
          </cell>
        </row>
        <row r="2175">
          <cell r="B2175">
            <v>42825.5</v>
          </cell>
          <cell r="C2175" t="str">
            <v>12</v>
          </cell>
          <cell r="D2175">
            <v>42825.5</v>
          </cell>
          <cell r="E2175">
            <v>29.52</v>
          </cell>
          <cell r="F2175">
            <v>32.299999999999997</v>
          </cell>
          <cell r="G2175">
            <v>28.6</v>
          </cell>
          <cell r="H2175">
            <v>22.781600000000001</v>
          </cell>
          <cell r="I2175">
            <v>28.6</v>
          </cell>
          <cell r="K2175">
            <v>28.09</v>
          </cell>
        </row>
        <row r="2176">
          <cell r="B2176">
            <v>42825.541666666664</v>
          </cell>
          <cell r="C2176" t="str">
            <v>13</v>
          </cell>
          <cell r="D2176">
            <v>42825.541666666664</v>
          </cell>
          <cell r="E2176">
            <v>30.54</v>
          </cell>
          <cell r="F2176">
            <v>32.07</v>
          </cell>
          <cell r="G2176">
            <v>27.08</v>
          </cell>
          <cell r="H2176">
            <v>22.474299999999999</v>
          </cell>
          <cell r="I2176">
            <v>27.08</v>
          </cell>
          <cell r="K2176">
            <v>26.01</v>
          </cell>
        </row>
        <row r="2177">
          <cell r="B2177">
            <v>42825.583333333336</v>
          </cell>
          <cell r="C2177" t="str">
            <v>14</v>
          </cell>
          <cell r="D2177">
            <v>42825.583333333336</v>
          </cell>
          <cell r="E2177">
            <v>29.14</v>
          </cell>
          <cell r="F2177">
            <v>30.63</v>
          </cell>
          <cell r="G2177">
            <v>24.79</v>
          </cell>
          <cell r="H2177">
            <v>20.343299999999999</v>
          </cell>
          <cell r="I2177">
            <v>24.79</v>
          </cell>
          <cell r="K2177">
            <v>23.85</v>
          </cell>
        </row>
        <row r="2178">
          <cell r="B2178">
            <v>42825.625</v>
          </cell>
          <cell r="C2178" t="str">
            <v>15</v>
          </cell>
          <cell r="D2178">
            <v>42825.625</v>
          </cell>
          <cell r="E2178">
            <v>30.05</v>
          </cell>
          <cell r="F2178">
            <v>29.92</v>
          </cell>
          <cell r="G2178">
            <v>24.31</v>
          </cell>
          <cell r="H2178">
            <v>18.1678</v>
          </cell>
          <cell r="I2178">
            <v>24.31</v>
          </cell>
          <cell r="K2178">
            <v>23.29</v>
          </cell>
        </row>
        <row r="2179">
          <cell r="B2179">
            <v>42825.666666666664</v>
          </cell>
          <cell r="C2179" t="str">
            <v>16</v>
          </cell>
          <cell r="D2179">
            <v>42825.666666666664</v>
          </cell>
          <cell r="E2179">
            <v>29.42</v>
          </cell>
          <cell r="F2179">
            <v>29.21</v>
          </cell>
          <cell r="G2179">
            <v>23.39</v>
          </cell>
          <cell r="H2179">
            <v>20.049800000000001</v>
          </cell>
          <cell r="I2179">
            <v>23.39</v>
          </cell>
          <cell r="K2179">
            <v>23.45</v>
          </cell>
        </row>
        <row r="2180">
          <cell r="B2180">
            <v>42825.708333333336</v>
          </cell>
          <cell r="C2180" t="str">
            <v>17</v>
          </cell>
          <cell r="D2180">
            <v>42825.708333333336</v>
          </cell>
          <cell r="E2180">
            <v>29.97</v>
          </cell>
          <cell r="F2180">
            <v>28.84</v>
          </cell>
          <cell r="G2180">
            <v>25.77</v>
          </cell>
          <cell r="H2180">
            <v>18.482199999999999</v>
          </cell>
          <cell r="I2180">
            <v>25.77</v>
          </cell>
          <cell r="K2180">
            <v>23.68</v>
          </cell>
        </row>
        <row r="2181">
          <cell r="B2181">
            <v>42825.75</v>
          </cell>
          <cell r="C2181" t="str">
            <v>18</v>
          </cell>
          <cell r="D2181">
            <v>42825.75</v>
          </cell>
          <cell r="E2181">
            <v>31.37</v>
          </cell>
          <cell r="F2181">
            <v>31.49</v>
          </cell>
          <cell r="G2181">
            <v>28.96</v>
          </cell>
          <cell r="H2181">
            <v>18.734400000000001</v>
          </cell>
          <cell r="I2181">
            <v>28.96</v>
          </cell>
          <cell r="K2181">
            <v>26.91</v>
          </cell>
        </row>
        <row r="2182">
          <cell r="B2182">
            <v>42825.791666666664</v>
          </cell>
          <cell r="C2182" t="str">
            <v>19</v>
          </cell>
          <cell r="D2182">
            <v>42825.791666666664</v>
          </cell>
          <cell r="E2182">
            <v>33.08</v>
          </cell>
          <cell r="F2182">
            <v>36.520000000000003</v>
          </cell>
          <cell r="G2182">
            <v>33.99</v>
          </cell>
          <cell r="H2182">
            <v>20.0166</v>
          </cell>
          <cell r="I2182">
            <v>33.99</v>
          </cell>
          <cell r="K2182">
            <v>36.479999999999997</v>
          </cell>
        </row>
        <row r="2183">
          <cell r="B2183">
            <v>42825.833333333336</v>
          </cell>
          <cell r="C2183" t="str">
            <v>20</v>
          </cell>
          <cell r="D2183">
            <v>42825.833333333336</v>
          </cell>
          <cell r="E2183">
            <v>29.26</v>
          </cell>
          <cell r="F2183">
            <v>31.63</v>
          </cell>
          <cell r="G2183">
            <v>28.99</v>
          </cell>
          <cell r="H2183">
            <v>20.4618</v>
          </cell>
          <cell r="I2183">
            <v>28.99</v>
          </cell>
          <cell r="K2183">
            <v>29.92</v>
          </cell>
        </row>
        <row r="2184">
          <cell r="B2184">
            <v>42825.875</v>
          </cell>
          <cell r="C2184" t="str">
            <v>21</v>
          </cell>
          <cell r="D2184">
            <v>42825.875</v>
          </cell>
          <cell r="E2184">
            <v>26.71</v>
          </cell>
          <cell r="F2184">
            <v>27.25</v>
          </cell>
          <cell r="G2184">
            <v>24.54</v>
          </cell>
          <cell r="H2184">
            <v>13.502599999999999</v>
          </cell>
          <cell r="I2184">
            <v>24.54</v>
          </cell>
          <cell r="K2184">
            <v>25.08</v>
          </cell>
        </row>
        <row r="2185">
          <cell r="B2185">
            <v>42825.916666666664</v>
          </cell>
          <cell r="C2185" t="str">
            <v>22</v>
          </cell>
          <cell r="D2185">
            <v>42825.916666666664</v>
          </cell>
          <cell r="E2185">
            <v>25.08</v>
          </cell>
          <cell r="F2185">
            <v>25.01</v>
          </cell>
          <cell r="G2185">
            <v>21.82</v>
          </cell>
          <cell r="H2185">
            <v>12.2056</v>
          </cell>
          <cell r="I2185">
            <v>21.82</v>
          </cell>
          <cell r="K2185">
            <v>23.65</v>
          </cell>
        </row>
        <row r="2186">
          <cell r="B2186">
            <v>42825.958333333336</v>
          </cell>
          <cell r="C2186" t="str">
            <v>23</v>
          </cell>
          <cell r="D2186">
            <v>42825.958333333336</v>
          </cell>
          <cell r="E2186">
            <v>22.67</v>
          </cell>
          <cell r="F2186">
            <v>23.18</v>
          </cell>
          <cell r="G2186">
            <v>21.07</v>
          </cell>
          <cell r="H2186">
            <v>6.8554000000000004</v>
          </cell>
          <cell r="I2186">
            <v>21.07</v>
          </cell>
          <cell r="K2186">
            <v>22.03</v>
          </cell>
        </row>
        <row r="2187">
          <cell r="B2187">
            <v>42826</v>
          </cell>
          <cell r="C2187" t="str">
            <v>00</v>
          </cell>
          <cell r="D2187">
            <v>42826</v>
          </cell>
          <cell r="E2187">
            <v>21.94</v>
          </cell>
          <cell r="F2187">
            <v>23.95</v>
          </cell>
          <cell r="G2187">
            <v>21.7</v>
          </cell>
          <cell r="H2187">
            <v>12.9382</v>
          </cell>
          <cell r="I2187">
            <v>21.7</v>
          </cell>
          <cell r="K2187">
            <v>23.25</v>
          </cell>
        </row>
        <row r="2188">
          <cell r="B2188">
            <v>42826.041666666664</v>
          </cell>
          <cell r="C2188" t="str">
            <v>01</v>
          </cell>
          <cell r="D2188">
            <v>42826.041666666664</v>
          </cell>
          <cell r="E2188">
            <v>21.59</v>
          </cell>
          <cell r="F2188">
            <v>23.59</v>
          </cell>
          <cell r="G2188">
            <v>20.67</v>
          </cell>
          <cell r="H2188">
            <v>12.7957</v>
          </cell>
          <cell r="I2188">
            <v>20.67</v>
          </cell>
          <cell r="K2188">
            <v>20.260000000000002</v>
          </cell>
        </row>
        <row r="2189">
          <cell r="B2189">
            <v>42826.083333333336</v>
          </cell>
          <cell r="C2189" t="str">
            <v>02</v>
          </cell>
          <cell r="D2189">
            <v>42826.083333333336</v>
          </cell>
          <cell r="E2189">
            <v>21.61</v>
          </cell>
          <cell r="F2189">
            <v>23.12</v>
          </cell>
          <cell r="G2189">
            <v>20.87</v>
          </cell>
          <cell r="H2189">
            <v>14.1038</v>
          </cell>
          <cell r="I2189">
            <v>20.87</v>
          </cell>
          <cell r="K2189">
            <v>21.99</v>
          </cell>
        </row>
        <row r="2190">
          <cell r="B2190">
            <v>42826.125</v>
          </cell>
          <cell r="C2190" t="str">
            <v>03</v>
          </cell>
          <cell r="D2190">
            <v>42826.125</v>
          </cell>
          <cell r="E2190">
            <v>21.76</v>
          </cell>
          <cell r="F2190">
            <v>23.09</v>
          </cell>
          <cell r="G2190">
            <v>20.85</v>
          </cell>
          <cell r="H2190">
            <v>13.7943</v>
          </cell>
          <cell r="I2190">
            <v>20.85</v>
          </cell>
          <cell r="K2190">
            <v>21.97</v>
          </cell>
        </row>
        <row r="2191">
          <cell r="B2191">
            <v>42826.166666666664</v>
          </cell>
          <cell r="C2191" t="str">
            <v>04</v>
          </cell>
          <cell r="D2191">
            <v>42826.166666666664</v>
          </cell>
          <cell r="E2191">
            <v>21.72</v>
          </cell>
          <cell r="F2191">
            <v>23.42</v>
          </cell>
          <cell r="G2191">
            <v>22.68</v>
          </cell>
          <cell r="H2191">
            <v>14.7492</v>
          </cell>
          <cell r="I2191">
            <v>22.68</v>
          </cell>
          <cell r="K2191">
            <v>22.67</v>
          </cell>
        </row>
        <row r="2192">
          <cell r="B2192">
            <v>42826.208333333336</v>
          </cell>
          <cell r="C2192" t="str">
            <v>05</v>
          </cell>
          <cell r="D2192">
            <v>42826.208333333336</v>
          </cell>
          <cell r="E2192">
            <v>23.49</v>
          </cell>
          <cell r="F2192">
            <v>25.73</v>
          </cell>
          <cell r="G2192">
            <v>22.76</v>
          </cell>
          <cell r="H2192">
            <v>17.2164</v>
          </cell>
          <cell r="I2192">
            <v>22.76</v>
          </cell>
          <cell r="K2192">
            <v>23.52</v>
          </cell>
        </row>
        <row r="2193">
          <cell r="B2193">
            <v>42826.25</v>
          </cell>
          <cell r="C2193" t="str">
            <v>06</v>
          </cell>
          <cell r="D2193">
            <v>42826.25</v>
          </cell>
          <cell r="E2193">
            <v>27.56</v>
          </cell>
          <cell r="F2193">
            <v>28.44</v>
          </cell>
          <cell r="G2193">
            <v>25.29</v>
          </cell>
          <cell r="H2193">
            <v>19.473199999999999</v>
          </cell>
          <cell r="I2193">
            <v>25.29</v>
          </cell>
          <cell r="K2193">
            <v>26.21</v>
          </cell>
        </row>
        <row r="2194">
          <cell r="B2194">
            <v>42826.291666666664</v>
          </cell>
          <cell r="C2194" t="str">
            <v>07</v>
          </cell>
          <cell r="D2194">
            <v>42826.291666666664</v>
          </cell>
          <cell r="E2194">
            <v>31.12</v>
          </cell>
          <cell r="F2194">
            <v>32.700000000000003</v>
          </cell>
          <cell r="G2194">
            <v>29.4</v>
          </cell>
          <cell r="H2194">
            <v>21.399000000000001</v>
          </cell>
          <cell r="I2194">
            <v>29.4</v>
          </cell>
          <cell r="K2194">
            <v>30.01</v>
          </cell>
        </row>
        <row r="2195">
          <cell r="B2195">
            <v>42826.333333333336</v>
          </cell>
          <cell r="C2195" t="str">
            <v>08</v>
          </cell>
          <cell r="D2195">
            <v>42826.333333333336</v>
          </cell>
          <cell r="E2195">
            <v>33.61</v>
          </cell>
          <cell r="F2195">
            <v>35.36</v>
          </cell>
          <cell r="G2195">
            <v>33.08</v>
          </cell>
          <cell r="H2195">
            <v>24.962800000000001</v>
          </cell>
          <cell r="I2195">
            <v>33.08</v>
          </cell>
          <cell r="K2195">
            <v>33.9</v>
          </cell>
        </row>
        <row r="2196">
          <cell r="B2196">
            <v>42826.375</v>
          </cell>
          <cell r="C2196" t="str">
            <v>09</v>
          </cell>
          <cell r="D2196">
            <v>42826.375</v>
          </cell>
          <cell r="E2196">
            <v>34.08</v>
          </cell>
          <cell r="F2196">
            <v>35.81</v>
          </cell>
          <cell r="G2196">
            <v>33.51</v>
          </cell>
          <cell r="H2196">
            <v>24.942</v>
          </cell>
          <cell r="I2196">
            <v>33.51</v>
          </cell>
          <cell r="K2196">
            <v>34.35</v>
          </cell>
        </row>
        <row r="2197">
          <cell r="B2197">
            <v>42826.416666666664</v>
          </cell>
          <cell r="C2197" t="str">
            <v>10</v>
          </cell>
          <cell r="D2197">
            <v>42826.416666666664</v>
          </cell>
          <cell r="E2197">
            <v>34.619999999999997</v>
          </cell>
          <cell r="F2197">
            <v>35</v>
          </cell>
          <cell r="G2197">
            <v>33.71</v>
          </cell>
          <cell r="H2197">
            <v>28.120100000000001</v>
          </cell>
          <cell r="I2197">
            <v>33.71</v>
          </cell>
          <cell r="K2197">
            <v>34.56</v>
          </cell>
        </row>
        <row r="2198">
          <cell r="B2198">
            <v>42826.458333333336</v>
          </cell>
          <cell r="C2198" t="str">
            <v>11</v>
          </cell>
          <cell r="D2198">
            <v>42826.458333333336</v>
          </cell>
          <cell r="E2198">
            <v>33.770000000000003</v>
          </cell>
          <cell r="F2198">
            <v>31.2</v>
          </cell>
          <cell r="G2198">
            <v>31.67</v>
          </cell>
          <cell r="H2198">
            <v>28.860900000000001</v>
          </cell>
          <cell r="I2198">
            <v>31.67</v>
          </cell>
          <cell r="K2198">
            <v>32.36</v>
          </cell>
        </row>
        <row r="2199">
          <cell r="B2199">
            <v>42826.5</v>
          </cell>
          <cell r="C2199" t="str">
            <v>12</v>
          </cell>
          <cell r="D2199">
            <v>42826.5</v>
          </cell>
          <cell r="E2199">
            <v>31.76</v>
          </cell>
          <cell r="F2199">
            <v>29.78</v>
          </cell>
          <cell r="G2199">
            <v>28.81</v>
          </cell>
          <cell r="H2199">
            <v>28.3338</v>
          </cell>
          <cell r="I2199">
            <v>28.81</v>
          </cell>
          <cell r="K2199">
            <v>29.49</v>
          </cell>
        </row>
        <row r="2200">
          <cell r="B2200">
            <v>42826.541666666664</v>
          </cell>
          <cell r="C2200" t="str">
            <v>13</v>
          </cell>
          <cell r="D2200">
            <v>42826.541666666664</v>
          </cell>
          <cell r="E2200">
            <v>33.08</v>
          </cell>
          <cell r="F2200">
            <v>28.93</v>
          </cell>
          <cell r="G2200">
            <v>27.43</v>
          </cell>
          <cell r="H2200">
            <v>25.881599999999999</v>
          </cell>
          <cell r="I2200">
            <v>27.43</v>
          </cell>
          <cell r="K2200">
            <v>28.33</v>
          </cell>
        </row>
        <row r="2201">
          <cell r="B2201">
            <v>42826.583333333336</v>
          </cell>
          <cell r="C2201" t="str">
            <v>14</v>
          </cell>
          <cell r="D2201">
            <v>42826.583333333336</v>
          </cell>
          <cell r="E2201">
            <v>34.590000000000003</v>
          </cell>
          <cell r="F2201">
            <v>28.94</v>
          </cell>
          <cell r="G2201">
            <v>26.5</v>
          </cell>
          <cell r="H2201">
            <v>24.684200000000001</v>
          </cell>
          <cell r="I2201">
            <v>26.5</v>
          </cell>
          <cell r="K2201">
            <v>28.26</v>
          </cell>
        </row>
        <row r="2202">
          <cell r="B2202">
            <v>42826.625</v>
          </cell>
          <cell r="C2202" t="str">
            <v>15</v>
          </cell>
          <cell r="D2202">
            <v>42826.625</v>
          </cell>
          <cell r="E2202">
            <v>36.450000000000003</v>
          </cell>
          <cell r="F2202">
            <v>29.34</v>
          </cell>
          <cell r="G2202">
            <v>27.05</v>
          </cell>
          <cell r="H2202">
            <v>23.645600000000002</v>
          </cell>
          <cell r="I2202">
            <v>27.05</v>
          </cell>
          <cell r="K2202">
            <v>28.58</v>
          </cell>
        </row>
        <row r="2203">
          <cell r="B2203">
            <v>42826.666666666664</v>
          </cell>
          <cell r="C2203" t="str">
            <v>16</v>
          </cell>
          <cell r="D2203">
            <v>42826.666666666664</v>
          </cell>
          <cell r="E2203">
            <v>32.35</v>
          </cell>
          <cell r="F2203">
            <v>29.3</v>
          </cell>
          <cell r="G2203">
            <v>27.25</v>
          </cell>
          <cell r="H2203">
            <v>25.426300000000001</v>
          </cell>
          <cell r="I2203">
            <v>27.25</v>
          </cell>
          <cell r="K2203">
            <v>29.12</v>
          </cell>
        </row>
        <row r="2204">
          <cell r="B2204">
            <v>42826.708333333336</v>
          </cell>
          <cell r="C2204" t="str">
            <v>17</v>
          </cell>
          <cell r="D2204">
            <v>42826.708333333336</v>
          </cell>
          <cell r="E2204">
            <v>34.840000000000003</v>
          </cell>
          <cell r="F2204">
            <v>29.83</v>
          </cell>
          <cell r="G2204">
            <v>27.13</v>
          </cell>
          <cell r="H2204">
            <v>23.323699999999999</v>
          </cell>
          <cell r="I2204">
            <v>27.13</v>
          </cell>
          <cell r="K2204">
            <v>28.48</v>
          </cell>
        </row>
        <row r="2205">
          <cell r="B2205">
            <v>42826.75</v>
          </cell>
          <cell r="C2205" t="str">
            <v>18</v>
          </cell>
          <cell r="D2205">
            <v>42826.75</v>
          </cell>
          <cell r="E2205">
            <v>34.9</v>
          </cell>
          <cell r="F2205">
            <v>30.41</v>
          </cell>
          <cell r="G2205">
            <v>27.8</v>
          </cell>
          <cell r="H2205">
            <v>21.750399999999999</v>
          </cell>
          <cell r="I2205">
            <v>27.8</v>
          </cell>
          <cell r="K2205">
            <v>29.19</v>
          </cell>
        </row>
        <row r="2206">
          <cell r="B2206">
            <v>42826.791666666664</v>
          </cell>
          <cell r="C2206" t="str">
            <v>19</v>
          </cell>
          <cell r="D2206">
            <v>42826.791666666664</v>
          </cell>
          <cell r="E2206">
            <v>36.68</v>
          </cell>
          <cell r="F2206">
            <v>34.15</v>
          </cell>
          <cell r="G2206">
            <v>30.61</v>
          </cell>
          <cell r="H2206">
            <v>22.4129</v>
          </cell>
          <cell r="I2206">
            <v>30.61</v>
          </cell>
          <cell r="K2206">
            <v>30.85</v>
          </cell>
        </row>
        <row r="2207">
          <cell r="B2207">
            <v>42826.833333333336</v>
          </cell>
          <cell r="C2207" t="str">
            <v>20</v>
          </cell>
          <cell r="D2207">
            <v>42826.833333333336</v>
          </cell>
          <cell r="E2207">
            <v>35.51</v>
          </cell>
          <cell r="F2207">
            <v>30.89</v>
          </cell>
          <cell r="G2207">
            <v>27.69</v>
          </cell>
          <cell r="H2207">
            <v>23.129000000000001</v>
          </cell>
          <cell r="I2207">
            <v>27.69</v>
          </cell>
          <cell r="K2207">
            <v>28.81</v>
          </cell>
        </row>
        <row r="2208">
          <cell r="B2208">
            <v>42826.875</v>
          </cell>
          <cell r="C2208" t="str">
            <v>21</v>
          </cell>
          <cell r="D2208">
            <v>42826.875</v>
          </cell>
          <cell r="E2208">
            <v>28.5</v>
          </cell>
          <cell r="F2208">
            <v>25.2</v>
          </cell>
          <cell r="G2208">
            <v>21.25</v>
          </cell>
          <cell r="H2208">
            <v>19.3062</v>
          </cell>
          <cell r="I2208">
            <v>21.25</v>
          </cell>
          <cell r="K2208">
            <v>21.37</v>
          </cell>
        </row>
        <row r="2209">
          <cell r="B2209">
            <v>42826.916666666664</v>
          </cell>
          <cell r="C2209" t="str">
            <v>22</v>
          </cell>
          <cell r="D2209">
            <v>42826.916666666664</v>
          </cell>
          <cell r="E2209">
            <v>24.47</v>
          </cell>
          <cell r="F2209">
            <v>23.94</v>
          </cell>
          <cell r="G2209">
            <v>20.41</v>
          </cell>
          <cell r="H2209">
            <v>17.501300000000001</v>
          </cell>
          <cell r="I2209">
            <v>20.41</v>
          </cell>
          <cell r="K2209">
            <v>21.02</v>
          </cell>
        </row>
        <row r="2210">
          <cell r="B2210">
            <v>42826.958333333336</v>
          </cell>
          <cell r="C2210" t="str">
            <v>23</v>
          </cell>
          <cell r="D2210">
            <v>42826.958333333336</v>
          </cell>
          <cell r="E2210">
            <v>22.08</v>
          </cell>
          <cell r="F2210">
            <v>22.68</v>
          </cell>
          <cell r="G2210">
            <v>19.53</v>
          </cell>
          <cell r="H2210">
            <v>16.349399999999999</v>
          </cell>
          <cell r="I2210">
            <v>19.53</v>
          </cell>
          <cell r="K2210">
            <v>20.29</v>
          </cell>
        </row>
        <row r="2211">
          <cell r="B2211">
            <v>42827</v>
          </cell>
          <cell r="C2211" t="str">
            <v>00</v>
          </cell>
          <cell r="D2211">
            <v>42827</v>
          </cell>
          <cell r="E2211">
            <v>21.19</v>
          </cell>
          <cell r="F2211">
            <v>22.64</v>
          </cell>
          <cell r="G2211">
            <v>16.73</v>
          </cell>
          <cell r="H2211">
            <v>17.731300000000001</v>
          </cell>
          <cell r="I2211">
            <v>16.73</v>
          </cell>
          <cell r="K2211">
            <v>18.12</v>
          </cell>
        </row>
        <row r="2212">
          <cell r="B2212">
            <v>42827.041666666664</v>
          </cell>
          <cell r="C2212" t="str">
            <v>01</v>
          </cell>
          <cell r="D2212">
            <v>42827.041666666664</v>
          </cell>
          <cell r="E2212">
            <v>20.45</v>
          </cell>
          <cell r="F2212">
            <v>23.1</v>
          </cell>
          <cell r="G2212">
            <v>16</v>
          </cell>
          <cell r="H2212">
            <v>17.4969</v>
          </cell>
          <cell r="I2212">
            <v>16</v>
          </cell>
          <cell r="K2212">
            <v>17.95</v>
          </cell>
        </row>
        <row r="2213">
          <cell r="B2213">
            <v>42827.083333333336</v>
          </cell>
          <cell r="C2213" t="str">
            <v>02</v>
          </cell>
          <cell r="D2213">
            <v>42827.083333333336</v>
          </cell>
          <cell r="E2213">
            <v>20.420000000000002</v>
          </cell>
          <cell r="F2213">
            <v>22.97</v>
          </cell>
          <cell r="G2213">
            <v>15.64</v>
          </cell>
          <cell r="H2213">
            <v>17.462800000000001</v>
          </cell>
          <cell r="I2213">
            <v>15.64</v>
          </cell>
          <cell r="K2213">
            <v>17.690000000000001</v>
          </cell>
        </row>
        <row r="2214">
          <cell r="B2214">
            <v>42827.125</v>
          </cell>
          <cell r="C2214" t="str">
            <v>03</v>
          </cell>
          <cell r="D2214">
            <v>42827.125</v>
          </cell>
          <cell r="E2214">
            <v>19.989999999999998</v>
          </cell>
          <cell r="F2214">
            <v>22.64</v>
          </cell>
          <cell r="G2214">
            <v>15.81</v>
          </cell>
          <cell r="H2214">
            <v>17.372800000000002</v>
          </cell>
          <cell r="I2214">
            <v>15.81</v>
          </cell>
          <cell r="K2214">
            <v>18.579999999999998</v>
          </cell>
        </row>
        <row r="2215">
          <cell r="B2215">
            <v>42827.166666666664</v>
          </cell>
          <cell r="C2215" t="str">
            <v>04</v>
          </cell>
          <cell r="D2215">
            <v>42827.166666666664</v>
          </cell>
          <cell r="E2215">
            <v>20.23</v>
          </cell>
          <cell r="F2215">
            <v>22.68</v>
          </cell>
          <cell r="G2215">
            <v>16.04</v>
          </cell>
          <cell r="H2215">
            <v>17.787199999999999</v>
          </cell>
          <cell r="I2215">
            <v>16.04</v>
          </cell>
          <cell r="K2215">
            <v>18.55</v>
          </cell>
        </row>
        <row r="2216">
          <cell r="B2216">
            <v>42827.208333333336</v>
          </cell>
          <cell r="C2216" t="str">
            <v>05</v>
          </cell>
          <cell r="D2216">
            <v>42827.208333333336</v>
          </cell>
          <cell r="E2216">
            <v>20.55</v>
          </cell>
          <cell r="F2216">
            <v>23.26</v>
          </cell>
          <cell r="G2216">
            <v>17.84</v>
          </cell>
          <cell r="H2216">
            <v>20.015599999999999</v>
          </cell>
          <cell r="I2216">
            <v>17.84</v>
          </cell>
          <cell r="K2216">
            <v>18.79</v>
          </cell>
        </row>
        <row r="2217">
          <cell r="B2217">
            <v>42827.25</v>
          </cell>
          <cell r="C2217" t="str">
            <v>06</v>
          </cell>
          <cell r="D2217">
            <v>42827.25</v>
          </cell>
          <cell r="E2217">
            <v>21.44</v>
          </cell>
          <cell r="F2217">
            <v>23.52</v>
          </cell>
          <cell r="G2217">
            <v>19.399999999999999</v>
          </cell>
          <cell r="H2217">
            <v>24.128</v>
          </cell>
          <cell r="I2217">
            <v>19.399999999999999</v>
          </cell>
          <cell r="K2217">
            <v>19.940000000000001</v>
          </cell>
        </row>
        <row r="2218">
          <cell r="B2218">
            <v>42827.291666666664</v>
          </cell>
          <cell r="C2218" t="str">
            <v>07</v>
          </cell>
          <cell r="D2218">
            <v>42827.291666666664</v>
          </cell>
          <cell r="E2218">
            <v>22.1</v>
          </cell>
          <cell r="F2218">
            <v>25.21</v>
          </cell>
          <cell r="G2218">
            <v>20.5</v>
          </cell>
          <cell r="H2218">
            <v>23.218299999999999</v>
          </cell>
          <cell r="I2218">
            <v>20.5</v>
          </cell>
          <cell r="K2218">
            <v>20.52</v>
          </cell>
        </row>
        <row r="2219">
          <cell r="B2219">
            <v>42827.333333333336</v>
          </cell>
          <cell r="C2219" t="str">
            <v>08</v>
          </cell>
          <cell r="D2219">
            <v>42827.333333333336</v>
          </cell>
          <cell r="E2219">
            <v>24.67</v>
          </cell>
          <cell r="F2219">
            <v>27.13</v>
          </cell>
          <cell r="G2219">
            <v>23.5</v>
          </cell>
          <cell r="H2219">
            <v>25.341999999999999</v>
          </cell>
          <cell r="I2219">
            <v>23.5</v>
          </cell>
          <cell r="K2219">
            <v>23.86</v>
          </cell>
        </row>
        <row r="2220">
          <cell r="B2220">
            <v>42827.375</v>
          </cell>
          <cell r="C2220" t="str">
            <v>09</v>
          </cell>
          <cell r="D2220">
            <v>42827.375</v>
          </cell>
          <cell r="E2220">
            <v>27.01</v>
          </cell>
          <cell r="F2220">
            <v>27.19</v>
          </cell>
          <cell r="G2220">
            <v>25.17</v>
          </cell>
          <cell r="H2220">
            <v>27.305299999999999</v>
          </cell>
          <cell r="I2220">
            <v>25.17</v>
          </cell>
          <cell r="K2220">
            <v>25.07</v>
          </cell>
        </row>
        <row r="2221">
          <cell r="B2221">
            <v>42827.416666666664</v>
          </cell>
          <cell r="C2221" t="str">
            <v>10</v>
          </cell>
          <cell r="D2221">
            <v>42827.416666666664</v>
          </cell>
          <cell r="E2221">
            <v>26.22</v>
          </cell>
          <cell r="F2221">
            <v>27.32</v>
          </cell>
          <cell r="G2221">
            <v>25.66</v>
          </cell>
          <cell r="H2221">
            <v>27.197500000000002</v>
          </cell>
          <cell r="I2221">
            <v>25.66</v>
          </cell>
          <cell r="K2221">
            <v>24.36</v>
          </cell>
        </row>
        <row r="2222">
          <cell r="B2222">
            <v>42827.458333333336</v>
          </cell>
          <cell r="C2222" t="str">
            <v>11</v>
          </cell>
          <cell r="D2222">
            <v>42827.458333333336</v>
          </cell>
          <cell r="E2222">
            <v>26.88</v>
          </cell>
          <cell r="F2222">
            <v>24.57</v>
          </cell>
          <cell r="G2222">
            <v>23.29</v>
          </cell>
          <cell r="H2222">
            <v>26.7607</v>
          </cell>
          <cell r="I2222">
            <v>23.29</v>
          </cell>
          <cell r="K2222">
            <v>22.54</v>
          </cell>
        </row>
        <row r="2223">
          <cell r="B2223">
            <v>42827.5</v>
          </cell>
          <cell r="C2223" t="str">
            <v>12</v>
          </cell>
          <cell r="D2223">
            <v>42827.5</v>
          </cell>
          <cell r="E2223">
            <v>28.14</v>
          </cell>
          <cell r="F2223">
            <v>24.83</v>
          </cell>
          <cell r="G2223">
            <v>23.02</v>
          </cell>
          <cell r="H2223">
            <v>26.234200000000001</v>
          </cell>
          <cell r="I2223">
            <v>23.02</v>
          </cell>
          <cell r="K2223">
            <v>22.3</v>
          </cell>
        </row>
        <row r="2224">
          <cell r="B2224">
            <v>42827.541666666664</v>
          </cell>
          <cell r="C2224" t="str">
            <v>13</v>
          </cell>
          <cell r="D2224">
            <v>42827.541666666664</v>
          </cell>
          <cell r="E2224">
            <v>28.54</v>
          </cell>
          <cell r="F2224">
            <v>24.37</v>
          </cell>
          <cell r="G2224">
            <v>22.46</v>
          </cell>
          <cell r="H2224">
            <v>24.866</v>
          </cell>
          <cell r="I2224">
            <v>22.46</v>
          </cell>
          <cell r="K2224">
            <v>20.8</v>
          </cell>
        </row>
        <row r="2225">
          <cell r="B2225">
            <v>42827.583333333336</v>
          </cell>
          <cell r="C2225" t="str">
            <v>14</v>
          </cell>
          <cell r="D2225">
            <v>42827.583333333336</v>
          </cell>
          <cell r="E2225">
            <v>27.83</v>
          </cell>
          <cell r="F2225">
            <v>24.27</v>
          </cell>
          <cell r="G2225">
            <v>22.63</v>
          </cell>
          <cell r="H2225">
            <v>24.636399999999998</v>
          </cell>
          <cell r="I2225">
            <v>22.63</v>
          </cell>
          <cell r="K2225">
            <v>20.82</v>
          </cell>
        </row>
        <row r="2226">
          <cell r="B2226">
            <v>42827.625</v>
          </cell>
          <cell r="C2226" t="str">
            <v>15</v>
          </cell>
          <cell r="D2226">
            <v>42827.625</v>
          </cell>
          <cell r="E2226">
            <v>27.74</v>
          </cell>
          <cell r="F2226">
            <v>24.72</v>
          </cell>
          <cell r="G2226">
            <v>22.82</v>
          </cell>
          <cell r="H2226">
            <v>24.304300000000001</v>
          </cell>
          <cell r="I2226">
            <v>22.82</v>
          </cell>
          <cell r="K2226">
            <v>24.3</v>
          </cell>
        </row>
        <row r="2227">
          <cell r="B2227">
            <v>42827.666666666664</v>
          </cell>
          <cell r="C2227" t="str">
            <v>16</v>
          </cell>
          <cell r="D2227">
            <v>42827.666666666664</v>
          </cell>
          <cell r="E2227">
            <v>29.11</v>
          </cell>
          <cell r="F2227">
            <v>25.85</v>
          </cell>
          <cell r="G2227">
            <v>24.11</v>
          </cell>
          <cell r="H2227">
            <v>26.302800000000001</v>
          </cell>
          <cell r="I2227">
            <v>24.11</v>
          </cell>
          <cell r="K2227">
            <v>25.81</v>
          </cell>
        </row>
        <row r="2228">
          <cell r="B2228">
            <v>42827.708333333336</v>
          </cell>
          <cell r="C2228" t="str">
            <v>17</v>
          </cell>
          <cell r="D2228">
            <v>42827.708333333336</v>
          </cell>
          <cell r="E2228">
            <v>28.79</v>
          </cell>
          <cell r="F2228">
            <v>26.83</v>
          </cell>
          <cell r="G2228">
            <v>26.68</v>
          </cell>
          <cell r="H2228">
            <v>29.1602</v>
          </cell>
          <cell r="I2228">
            <v>26.68</v>
          </cell>
          <cell r="K2228">
            <v>27.73</v>
          </cell>
        </row>
        <row r="2229">
          <cell r="B2229">
            <v>42827.75</v>
          </cell>
          <cell r="C2229" t="str">
            <v>18</v>
          </cell>
          <cell r="D2229">
            <v>42827.75</v>
          </cell>
          <cell r="E2229">
            <v>32.4</v>
          </cell>
          <cell r="F2229">
            <v>29.76</v>
          </cell>
          <cell r="G2229">
            <v>29.32</v>
          </cell>
          <cell r="H2229">
            <v>30.985499999999998</v>
          </cell>
          <cell r="I2229">
            <v>29.32</v>
          </cell>
          <cell r="K2229">
            <v>30.18</v>
          </cell>
        </row>
        <row r="2230">
          <cell r="B2230">
            <v>42827.791666666664</v>
          </cell>
          <cell r="C2230" t="str">
            <v>19</v>
          </cell>
          <cell r="D2230">
            <v>42827.791666666664</v>
          </cell>
          <cell r="E2230">
            <v>39.71</v>
          </cell>
          <cell r="F2230">
            <v>36.549999999999997</v>
          </cell>
          <cell r="G2230">
            <v>34.159999999999997</v>
          </cell>
          <cell r="H2230">
            <v>34.837000000000003</v>
          </cell>
          <cell r="I2230">
            <v>34.159999999999997</v>
          </cell>
          <cell r="K2230">
            <v>34.57</v>
          </cell>
        </row>
        <row r="2231">
          <cell r="B2231">
            <v>42827.833333333336</v>
          </cell>
          <cell r="C2231" t="str">
            <v>20</v>
          </cell>
          <cell r="D2231">
            <v>42827.833333333336</v>
          </cell>
          <cell r="E2231">
            <v>36.54</v>
          </cell>
          <cell r="F2231">
            <v>32.57</v>
          </cell>
          <cell r="G2231">
            <v>31.26</v>
          </cell>
          <cell r="H2231">
            <v>37.160499999999999</v>
          </cell>
          <cell r="I2231">
            <v>31.26</v>
          </cell>
          <cell r="K2231">
            <v>31.87</v>
          </cell>
        </row>
        <row r="2232">
          <cell r="B2232">
            <v>42827.875</v>
          </cell>
          <cell r="C2232" t="str">
            <v>21</v>
          </cell>
          <cell r="D2232">
            <v>42827.875</v>
          </cell>
          <cell r="E2232">
            <v>28.58</v>
          </cell>
          <cell r="F2232">
            <v>24.69</v>
          </cell>
          <cell r="G2232">
            <v>24.29</v>
          </cell>
          <cell r="H2232">
            <v>29.894300000000001</v>
          </cell>
          <cell r="I2232">
            <v>24.29</v>
          </cell>
          <cell r="K2232">
            <v>24.58</v>
          </cell>
        </row>
        <row r="2233">
          <cell r="B2233">
            <v>42827.916666666664</v>
          </cell>
          <cell r="C2233" t="str">
            <v>22</v>
          </cell>
          <cell r="D2233">
            <v>42827.916666666664</v>
          </cell>
          <cell r="E2233">
            <v>28.18</v>
          </cell>
          <cell r="F2233">
            <v>24.11</v>
          </cell>
          <cell r="G2233">
            <v>21.29</v>
          </cell>
          <cell r="H2233">
            <v>25.251000000000001</v>
          </cell>
          <cell r="I2233">
            <v>21.29</v>
          </cell>
          <cell r="K2233">
            <v>21.58</v>
          </cell>
        </row>
        <row r="2234">
          <cell r="B2234">
            <v>42827.958333333336</v>
          </cell>
          <cell r="C2234" t="str">
            <v>23</v>
          </cell>
          <cell r="D2234">
            <v>42827.958333333336</v>
          </cell>
          <cell r="E2234">
            <v>21.92</v>
          </cell>
          <cell r="F2234">
            <v>23.24</v>
          </cell>
          <cell r="G2234">
            <v>20.78</v>
          </cell>
          <cell r="H2234">
            <v>21.104199999999999</v>
          </cell>
          <cell r="I2234">
            <v>20.78</v>
          </cell>
          <cell r="K2234">
            <v>20.46</v>
          </cell>
        </row>
        <row r="2235">
          <cell r="B2235">
            <v>42828</v>
          </cell>
          <cell r="C2235" t="str">
            <v>00</v>
          </cell>
          <cell r="D2235">
            <v>42828</v>
          </cell>
          <cell r="E2235">
            <v>20.91</v>
          </cell>
          <cell r="F2235">
            <v>22</v>
          </cell>
          <cell r="G2235">
            <v>18.989999999999998</v>
          </cell>
          <cell r="H2235">
            <v>20.521999999999998</v>
          </cell>
          <cell r="I2235">
            <v>18.989999999999998</v>
          </cell>
          <cell r="K2235">
            <v>19.3</v>
          </cell>
        </row>
        <row r="2236">
          <cell r="B2236">
            <v>42828.041666666664</v>
          </cell>
          <cell r="C2236" t="str">
            <v>01</v>
          </cell>
          <cell r="D2236">
            <v>42828.041666666664</v>
          </cell>
          <cell r="E2236">
            <v>20.7</v>
          </cell>
          <cell r="F2236">
            <v>21.99</v>
          </cell>
          <cell r="G2236">
            <v>18.62</v>
          </cell>
          <cell r="H2236">
            <v>19.268999999999998</v>
          </cell>
          <cell r="I2236">
            <v>18.62</v>
          </cell>
          <cell r="K2236">
            <v>19.059999999999999</v>
          </cell>
        </row>
        <row r="2237">
          <cell r="B2237">
            <v>42828.083333333336</v>
          </cell>
          <cell r="C2237" t="str">
            <v>02</v>
          </cell>
          <cell r="D2237">
            <v>42828.083333333336</v>
          </cell>
          <cell r="E2237">
            <v>20.52</v>
          </cell>
          <cell r="F2237">
            <v>21.73</v>
          </cell>
          <cell r="G2237">
            <v>19.11</v>
          </cell>
          <cell r="H2237">
            <v>18.785499999999999</v>
          </cell>
          <cell r="I2237">
            <v>19.11</v>
          </cell>
          <cell r="K2237">
            <v>20.170000000000002</v>
          </cell>
        </row>
        <row r="2238">
          <cell r="B2238">
            <v>42828.125</v>
          </cell>
          <cell r="C2238" t="str">
            <v>03</v>
          </cell>
          <cell r="D2238">
            <v>42828.125</v>
          </cell>
          <cell r="E2238">
            <v>20.75</v>
          </cell>
          <cell r="F2238">
            <v>22.05</v>
          </cell>
          <cell r="G2238">
            <v>19.07</v>
          </cell>
          <cell r="H2238">
            <v>18.056899999999999</v>
          </cell>
          <cell r="I2238">
            <v>19.07</v>
          </cell>
          <cell r="K2238">
            <v>20.6</v>
          </cell>
        </row>
        <row r="2239">
          <cell r="B2239">
            <v>42828.166666666664</v>
          </cell>
          <cell r="C2239" t="str">
            <v>04</v>
          </cell>
          <cell r="D2239">
            <v>42828.166666666664</v>
          </cell>
          <cell r="E2239">
            <v>22.33</v>
          </cell>
          <cell r="F2239">
            <v>24.27</v>
          </cell>
          <cell r="G2239">
            <v>19.84</v>
          </cell>
          <cell r="H2239">
            <v>18.233899999999998</v>
          </cell>
          <cell r="I2239">
            <v>19.84</v>
          </cell>
          <cell r="K2239">
            <v>22.2</v>
          </cell>
        </row>
        <row r="2240">
          <cell r="B2240">
            <v>42828.208333333336</v>
          </cell>
          <cell r="C2240" t="str">
            <v>05</v>
          </cell>
          <cell r="D2240">
            <v>42828.208333333336</v>
          </cell>
          <cell r="E2240">
            <v>30.1</v>
          </cell>
          <cell r="F2240">
            <v>34.29</v>
          </cell>
          <cell r="G2240">
            <v>25.73</v>
          </cell>
          <cell r="H2240">
            <v>20.793700000000001</v>
          </cell>
          <cell r="I2240">
            <v>25.73</v>
          </cell>
          <cell r="K2240">
            <v>29.35</v>
          </cell>
        </row>
        <row r="2241">
          <cell r="B2241">
            <v>42828.25</v>
          </cell>
          <cell r="C2241" t="str">
            <v>06</v>
          </cell>
          <cell r="D2241">
            <v>42828.25</v>
          </cell>
          <cell r="E2241">
            <v>37.799999999999997</v>
          </cell>
          <cell r="F2241">
            <v>39.880000000000003</v>
          </cell>
          <cell r="G2241">
            <v>36.950000000000003</v>
          </cell>
          <cell r="H2241">
            <v>27.5946</v>
          </cell>
          <cell r="I2241">
            <v>36.950000000000003</v>
          </cell>
          <cell r="K2241">
            <v>38.51</v>
          </cell>
        </row>
        <row r="2242">
          <cell r="B2242">
            <v>42828.291666666664</v>
          </cell>
          <cell r="C2242" t="str">
            <v>07</v>
          </cell>
          <cell r="D2242">
            <v>42828.291666666664</v>
          </cell>
          <cell r="E2242">
            <v>34.229999999999997</v>
          </cell>
          <cell r="F2242">
            <v>35.33</v>
          </cell>
          <cell r="G2242">
            <v>35.85</v>
          </cell>
          <cell r="H2242">
            <v>30.154900000000001</v>
          </cell>
          <cell r="I2242">
            <v>35.85</v>
          </cell>
          <cell r="K2242">
            <v>36.22</v>
          </cell>
        </row>
        <row r="2243">
          <cell r="B2243">
            <v>42828.333333333336</v>
          </cell>
          <cell r="C2243" t="str">
            <v>08</v>
          </cell>
          <cell r="D2243">
            <v>42828.333333333336</v>
          </cell>
          <cell r="E2243">
            <v>33.64</v>
          </cell>
          <cell r="F2243">
            <v>35.29</v>
          </cell>
          <cell r="G2243">
            <v>37.799999999999997</v>
          </cell>
          <cell r="H2243">
            <v>32.4251</v>
          </cell>
          <cell r="I2243">
            <v>37.799999999999997</v>
          </cell>
          <cell r="K2243">
            <v>36.35</v>
          </cell>
        </row>
        <row r="2244">
          <cell r="B2244">
            <v>42828.375</v>
          </cell>
          <cell r="C2244" t="str">
            <v>09</v>
          </cell>
          <cell r="D2244">
            <v>42828.375</v>
          </cell>
          <cell r="E2244">
            <v>34.22</v>
          </cell>
          <cell r="F2244">
            <v>35.549999999999997</v>
          </cell>
          <cell r="G2244">
            <v>36.549999999999997</v>
          </cell>
          <cell r="H2244">
            <v>33.2577</v>
          </cell>
          <cell r="I2244">
            <v>36.549999999999997</v>
          </cell>
          <cell r="K2244">
            <v>36.75</v>
          </cell>
        </row>
        <row r="2245">
          <cell r="B2245">
            <v>42828.416666666664</v>
          </cell>
          <cell r="C2245" t="str">
            <v>10</v>
          </cell>
          <cell r="D2245">
            <v>42828.416666666664</v>
          </cell>
          <cell r="E2245">
            <v>33.979999999999997</v>
          </cell>
          <cell r="F2245">
            <v>34.270000000000003</v>
          </cell>
          <cell r="G2245">
            <v>37.46</v>
          </cell>
          <cell r="H2245">
            <v>33.191600000000001</v>
          </cell>
          <cell r="I2245">
            <v>37.46</v>
          </cell>
          <cell r="K2245">
            <v>38.4</v>
          </cell>
        </row>
        <row r="2246">
          <cell r="B2246">
            <v>42828.458333333336</v>
          </cell>
          <cell r="C2246" t="str">
            <v>11</v>
          </cell>
          <cell r="D2246">
            <v>42828.458333333336</v>
          </cell>
          <cell r="E2246">
            <v>32.020000000000003</v>
          </cell>
          <cell r="F2246">
            <v>34.25</v>
          </cell>
          <cell r="G2246">
            <v>34.15</v>
          </cell>
          <cell r="H2246">
            <v>33.880400000000002</v>
          </cell>
          <cell r="I2246">
            <v>34.15</v>
          </cell>
          <cell r="K2246">
            <v>33.1</v>
          </cell>
        </row>
        <row r="2247">
          <cell r="B2247">
            <v>42828.5</v>
          </cell>
          <cell r="C2247" t="str">
            <v>12</v>
          </cell>
          <cell r="D2247">
            <v>42828.5</v>
          </cell>
          <cell r="E2247">
            <v>31</v>
          </cell>
          <cell r="F2247">
            <v>32.340000000000003</v>
          </cell>
          <cell r="G2247">
            <v>32.340000000000003</v>
          </cell>
          <cell r="H2247">
            <v>34.226999999999997</v>
          </cell>
          <cell r="I2247">
            <v>32.340000000000003</v>
          </cell>
          <cell r="K2247">
            <v>33.340000000000003</v>
          </cell>
        </row>
        <row r="2248">
          <cell r="B2248">
            <v>42828.541666666664</v>
          </cell>
          <cell r="C2248" t="str">
            <v>13</v>
          </cell>
          <cell r="D2248">
            <v>42828.541666666664</v>
          </cell>
          <cell r="E2248">
            <v>32.53</v>
          </cell>
          <cell r="F2248">
            <v>31.51</v>
          </cell>
          <cell r="G2248">
            <v>30.13</v>
          </cell>
          <cell r="H2248">
            <v>33.454999999999998</v>
          </cell>
          <cell r="I2248">
            <v>30.13</v>
          </cell>
          <cell r="K2248">
            <v>31.16</v>
          </cell>
        </row>
        <row r="2249">
          <cell r="B2249">
            <v>42828.583333333336</v>
          </cell>
          <cell r="C2249" t="str">
            <v>14</v>
          </cell>
          <cell r="D2249">
            <v>42828.583333333336</v>
          </cell>
          <cell r="E2249">
            <v>32.89</v>
          </cell>
          <cell r="F2249">
            <v>29.96</v>
          </cell>
          <cell r="G2249">
            <v>27.7</v>
          </cell>
          <cell r="H2249">
            <v>33.7943</v>
          </cell>
          <cell r="I2249">
            <v>27.7</v>
          </cell>
          <cell r="K2249">
            <v>29.23</v>
          </cell>
        </row>
        <row r="2250">
          <cell r="B2250">
            <v>42828.625</v>
          </cell>
          <cell r="C2250" t="str">
            <v>15</v>
          </cell>
          <cell r="D2250">
            <v>42828.625</v>
          </cell>
          <cell r="E2250">
            <v>32.22</v>
          </cell>
          <cell r="F2250">
            <v>30.42</v>
          </cell>
          <cell r="G2250">
            <v>26.06</v>
          </cell>
          <cell r="H2250">
            <v>31.527200000000001</v>
          </cell>
          <cell r="I2250">
            <v>26.06</v>
          </cell>
          <cell r="K2250">
            <v>24.48</v>
          </cell>
        </row>
        <row r="2251">
          <cell r="B2251">
            <v>42828.666666666664</v>
          </cell>
          <cell r="C2251" t="str">
            <v>16</v>
          </cell>
          <cell r="D2251">
            <v>42828.666666666664</v>
          </cell>
          <cell r="E2251">
            <v>32.47</v>
          </cell>
          <cell r="F2251">
            <v>29.53</v>
          </cell>
          <cell r="G2251">
            <v>26.59</v>
          </cell>
          <cell r="H2251">
            <v>29.9114</v>
          </cell>
          <cell r="I2251">
            <v>26.59</v>
          </cell>
          <cell r="K2251">
            <v>24.06</v>
          </cell>
        </row>
        <row r="2252">
          <cell r="B2252">
            <v>42828.708333333336</v>
          </cell>
          <cell r="C2252" t="str">
            <v>17</v>
          </cell>
          <cell r="D2252">
            <v>42828.708333333336</v>
          </cell>
          <cell r="E2252">
            <v>31.39</v>
          </cell>
          <cell r="F2252">
            <v>29.41</v>
          </cell>
          <cell r="G2252">
            <v>23.84</v>
          </cell>
          <cell r="H2252">
            <v>30.968399999999999</v>
          </cell>
          <cell r="I2252">
            <v>23.84</v>
          </cell>
          <cell r="K2252">
            <v>22.4</v>
          </cell>
        </row>
        <row r="2253">
          <cell r="B2253">
            <v>42828.75</v>
          </cell>
          <cell r="C2253" t="str">
            <v>18</v>
          </cell>
          <cell r="D2253">
            <v>42828.75</v>
          </cell>
          <cell r="E2253">
            <v>31.37</v>
          </cell>
          <cell r="F2253">
            <v>30.68</v>
          </cell>
          <cell r="G2253">
            <v>23.9</v>
          </cell>
          <cell r="H2253">
            <v>33.7239</v>
          </cell>
          <cell r="I2253">
            <v>23.9</v>
          </cell>
          <cell r="K2253">
            <v>22.21</v>
          </cell>
        </row>
        <row r="2254">
          <cell r="B2254">
            <v>42828.791666666664</v>
          </cell>
          <cell r="C2254" t="str">
            <v>19</v>
          </cell>
          <cell r="D2254">
            <v>42828.791666666664</v>
          </cell>
          <cell r="E2254">
            <v>35.71</v>
          </cell>
          <cell r="F2254">
            <v>38.729999999999997</v>
          </cell>
          <cell r="G2254">
            <v>32.19</v>
          </cell>
          <cell r="H2254">
            <v>37.033900000000003</v>
          </cell>
          <cell r="I2254">
            <v>32.19</v>
          </cell>
          <cell r="K2254">
            <v>30.75</v>
          </cell>
        </row>
        <row r="2255">
          <cell r="B2255">
            <v>42828.833333333336</v>
          </cell>
          <cell r="C2255" t="str">
            <v>20</v>
          </cell>
          <cell r="D2255">
            <v>42828.833333333336</v>
          </cell>
          <cell r="E2255">
            <v>34.049999999999997</v>
          </cell>
          <cell r="F2255">
            <v>32.42</v>
          </cell>
          <cell r="G2255">
            <v>29.07</v>
          </cell>
          <cell r="H2255">
            <v>40.924799999999998</v>
          </cell>
          <cell r="I2255">
            <v>29.07</v>
          </cell>
          <cell r="K2255">
            <v>26.3</v>
          </cell>
        </row>
        <row r="2256">
          <cell r="B2256">
            <v>42828.875</v>
          </cell>
          <cell r="C2256" t="str">
            <v>21</v>
          </cell>
          <cell r="D2256">
            <v>42828.875</v>
          </cell>
          <cell r="E2256">
            <v>31.83</v>
          </cell>
          <cell r="F2256">
            <v>25.81</v>
          </cell>
          <cell r="G2256">
            <v>21.86</v>
          </cell>
          <cell r="H2256">
            <v>33.912500000000001</v>
          </cell>
          <cell r="I2256">
            <v>21.86</v>
          </cell>
          <cell r="K2256">
            <v>19.61</v>
          </cell>
        </row>
        <row r="2257">
          <cell r="B2257">
            <v>42828.916666666664</v>
          </cell>
          <cell r="C2257" t="str">
            <v>22</v>
          </cell>
          <cell r="D2257">
            <v>42828.916666666664</v>
          </cell>
          <cell r="E2257">
            <v>22.76</v>
          </cell>
          <cell r="F2257">
            <v>24.04</v>
          </cell>
          <cell r="G2257">
            <v>19.53</v>
          </cell>
          <cell r="H2257">
            <v>27.742599999999999</v>
          </cell>
          <cell r="I2257">
            <v>19.53</v>
          </cell>
          <cell r="K2257">
            <v>18.53</v>
          </cell>
        </row>
        <row r="2258">
          <cell r="B2258">
            <v>42828.958333333336</v>
          </cell>
          <cell r="C2258" t="str">
            <v>23</v>
          </cell>
          <cell r="D2258">
            <v>42828.958333333336</v>
          </cell>
          <cell r="E2258">
            <v>21.7</v>
          </cell>
          <cell r="F2258">
            <v>22.76</v>
          </cell>
          <cell r="G2258">
            <v>18.2</v>
          </cell>
          <cell r="H2258">
            <v>19.3306</v>
          </cell>
          <cell r="I2258">
            <v>18.2</v>
          </cell>
          <cell r="K2258">
            <v>17.399999999999999</v>
          </cell>
        </row>
        <row r="2259">
          <cell r="B2259">
            <v>42829</v>
          </cell>
          <cell r="C2259" t="str">
            <v>00</v>
          </cell>
          <cell r="D2259">
            <v>42829</v>
          </cell>
          <cell r="E2259">
            <v>21.36</v>
          </cell>
          <cell r="F2259">
            <v>21.49</v>
          </cell>
          <cell r="G2259">
            <v>18.03</v>
          </cell>
          <cell r="H2259">
            <v>13.3283</v>
          </cell>
          <cell r="I2259">
            <v>18.03</v>
          </cell>
          <cell r="K2259">
            <v>16.98</v>
          </cell>
        </row>
        <row r="2260">
          <cell r="B2260">
            <v>42829.041666666664</v>
          </cell>
          <cell r="C2260" t="str">
            <v>01</v>
          </cell>
          <cell r="D2260">
            <v>42829.041666666664</v>
          </cell>
          <cell r="E2260">
            <v>21.26</v>
          </cell>
          <cell r="F2260">
            <v>21.71</v>
          </cell>
          <cell r="G2260">
            <v>17.21</v>
          </cell>
          <cell r="H2260">
            <v>12.8155</v>
          </cell>
          <cell r="I2260">
            <v>17.21</v>
          </cell>
          <cell r="K2260">
            <v>17.75</v>
          </cell>
        </row>
        <row r="2261">
          <cell r="B2261">
            <v>42829.083333333336</v>
          </cell>
          <cell r="C2261" t="str">
            <v>02</v>
          </cell>
          <cell r="D2261">
            <v>42829.083333333336</v>
          </cell>
          <cell r="E2261">
            <v>21</v>
          </cell>
          <cell r="F2261">
            <v>21.43</v>
          </cell>
          <cell r="G2261">
            <v>16.52</v>
          </cell>
          <cell r="H2261">
            <v>12.8154</v>
          </cell>
          <cell r="I2261">
            <v>16.52</v>
          </cell>
          <cell r="K2261">
            <v>17.3</v>
          </cell>
        </row>
        <row r="2262">
          <cell r="B2262">
            <v>42829.125</v>
          </cell>
          <cell r="C2262" t="str">
            <v>03</v>
          </cell>
          <cell r="D2262">
            <v>42829.125</v>
          </cell>
          <cell r="E2262">
            <v>21.26</v>
          </cell>
          <cell r="F2262">
            <v>21.57</v>
          </cell>
          <cell r="G2262">
            <v>16.38</v>
          </cell>
          <cell r="H2262">
            <v>12.481299999999999</v>
          </cell>
          <cell r="I2262">
            <v>16.38</v>
          </cell>
          <cell r="K2262">
            <v>17.21</v>
          </cell>
        </row>
        <row r="2263">
          <cell r="B2263">
            <v>42829.166666666664</v>
          </cell>
          <cell r="C2263" t="str">
            <v>04</v>
          </cell>
          <cell r="D2263">
            <v>42829.166666666664</v>
          </cell>
          <cell r="E2263">
            <v>22.21</v>
          </cell>
          <cell r="F2263">
            <v>23.06</v>
          </cell>
          <cell r="G2263">
            <v>17.25</v>
          </cell>
          <cell r="H2263">
            <v>12.9229</v>
          </cell>
          <cell r="I2263">
            <v>17.25</v>
          </cell>
          <cell r="K2263">
            <v>17.45</v>
          </cell>
        </row>
        <row r="2264">
          <cell r="B2264">
            <v>42829.208333333336</v>
          </cell>
          <cell r="C2264" t="str">
            <v>05</v>
          </cell>
          <cell r="D2264">
            <v>42829.208333333336</v>
          </cell>
          <cell r="E2264">
            <v>28.95</v>
          </cell>
          <cell r="F2264">
            <v>33.86</v>
          </cell>
          <cell r="G2264">
            <v>21.46</v>
          </cell>
          <cell r="H2264">
            <v>15.226800000000001</v>
          </cell>
          <cell r="I2264">
            <v>21.46</v>
          </cell>
          <cell r="K2264">
            <v>21.7</v>
          </cell>
        </row>
        <row r="2265">
          <cell r="B2265">
            <v>42829.25</v>
          </cell>
          <cell r="C2265" t="str">
            <v>06</v>
          </cell>
          <cell r="D2265">
            <v>42829.25</v>
          </cell>
          <cell r="E2265">
            <v>35.1</v>
          </cell>
          <cell r="F2265">
            <v>40.229999999999997</v>
          </cell>
          <cell r="G2265">
            <v>30.25</v>
          </cell>
          <cell r="H2265">
            <v>22.5733</v>
          </cell>
          <cell r="I2265">
            <v>30.25</v>
          </cell>
          <cell r="K2265">
            <v>26.71</v>
          </cell>
        </row>
        <row r="2266">
          <cell r="B2266">
            <v>42829.291666666664</v>
          </cell>
          <cell r="C2266" t="str">
            <v>07</v>
          </cell>
          <cell r="D2266">
            <v>42829.291666666664</v>
          </cell>
          <cell r="E2266">
            <v>32.46</v>
          </cell>
          <cell r="F2266">
            <v>35.130000000000003</v>
          </cell>
          <cell r="G2266">
            <v>29.94</v>
          </cell>
          <cell r="H2266">
            <v>20.353200000000001</v>
          </cell>
          <cell r="I2266">
            <v>29.94</v>
          </cell>
          <cell r="K2266">
            <v>26.48</v>
          </cell>
        </row>
        <row r="2267">
          <cell r="B2267">
            <v>42829.333333333336</v>
          </cell>
          <cell r="C2267" t="str">
            <v>08</v>
          </cell>
          <cell r="D2267">
            <v>42829.333333333336</v>
          </cell>
          <cell r="E2267">
            <v>33.14</v>
          </cell>
          <cell r="F2267">
            <v>36.93</v>
          </cell>
          <cell r="G2267">
            <v>31.85</v>
          </cell>
          <cell r="H2267">
            <v>21.248999999999999</v>
          </cell>
          <cell r="I2267">
            <v>31.85</v>
          </cell>
          <cell r="K2267">
            <v>28.1</v>
          </cell>
        </row>
        <row r="2268">
          <cell r="B2268">
            <v>42829.375</v>
          </cell>
          <cell r="C2268" t="str">
            <v>09</v>
          </cell>
          <cell r="D2268">
            <v>42829.375</v>
          </cell>
          <cell r="E2268">
            <v>34.46</v>
          </cell>
          <cell r="F2268">
            <v>36.869999999999997</v>
          </cell>
          <cell r="G2268">
            <v>32.590000000000003</v>
          </cell>
          <cell r="H2268">
            <v>22.180700000000002</v>
          </cell>
          <cell r="I2268">
            <v>32.590000000000003</v>
          </cell>
          <cell r="K2268">
            <v>31.39</v>
          </cell>
        </row>
        <row r="2269">
          <cell r="B2269">
            <v>42829.416666666664</v>
          </cell>
          <cell r="C2269" t="str">
            <v>10</v>
          </cell>
          <cell r="D2269">
            <v>42829.416666666664</v>
          </cell>
          <cell r="E2269">
            <v>34.380000000000003</v>
          </cell>
          <cell r="F2269">
            <v>37.47</v>
          </cell>
          <cell r="G2269">
            <v>32.71</v>
          </cell>
          <cell r="H2269">
            <v>21.787099999999999</v>
          </cell>
          <cell r="I2269">
            <v>32.71</v>
          </cell>
          <cell r="K2269">
            <v>31.9</v>
          </cell>
        </row>
        <row r="2270">
          <cell r="B2270">
            <v>42829.458333333336</v>
          </cell>
          <cell r="C2270" t="str">
            <v>11</v>
          </cell>
          <cell r="D2270">
            <v>42829.458333333336</v>
          </cell>
          <cell r="E2270">
            <v>33.18</v>
          </cell>
          <cell r="F2270">
            <v>35.26</v>
          </cell>
          <cell r="G2270">
            <v>31.29</v>
          </cell>
          <cell r="H2270">
            <v>20.347899999999999</v>
          </cell>
          <cell r="I2270">
            <v>31.29</v>
          </cell>
          <cell r="K2270">
            <v>30.84</v>
          </cell>
        </row>
        <row r="2271">
          <cell r="B2271">
            <v>42829.5</v>
          </cell>
          <cell r="C2271" t="str">
            <v>12</v>
          </cell>
          <cell r="D2271">
            <v>42829.5</v>
          </cell>
          <cell r="E2271">
            <v>36.35</v>
          </cell>
          <cell r="F2271">
            <v>33.909999999999997</v>
          </cell>
          <cell r="G2271">
            <v>31.72</v>
          </cell>
          <cell r="H2271">
            <v>20.318100000000001</v>
          </cell>
          <cell r="I2271">
            <v>31.72</v>
          </cell>
          <cell r="K2271">
            <v>31.17</v>
          </cell>
        </row>
        <row r="2272">
          <cell r="B2272">
            <v>42829.541666666664</v>
          </cell>
          <cell r="C2272" t="str">
            <v>13</v>
          </cell>
          <cell r="D2272">
            <v>42829.541666666664</v>
          </cell>
          <cell r="E2272">
            <v>37.74</v>
          </cell>
          <cell r="F2272">
            <v>30.63</v>
          </cell>
          <cell r="G2272">
            <v>30.36</v>
          </cell>
          <cell r="H2272">
            <v>20.349299999999999</v>
          </cell>
          <cell r="I2272">
            <v>30.36</v>
          </cell>
          <cell r="K2272">
            <v>32.700000000000003</v>
          </cell>
        </row>
        <row r="2273">
          <cell r="B2273">
            <v>42829.583333333336</v>
          </cell>
          <cell r="C2273" t="str">
            <v>14</v>
          </cell>
          <cell r="D2273">
            <v>42829.583333333336</v>
          </cell>
          <cell r="E2273">
            <v>37.619999999999997</v>
          </cell>
          <cell r="F2273">
            <v>28.73</v>
          </cell>
          <cell r="G2273">
            <v>28.44</v>
          </cell>
          <cell r="H2273">
            <v>17.841699999999999</v>
          </cell>
          <cell r="I2273">
            <v>28.44</v>
          </cell>
          <cell r="K2273">
            <v>27.96</v>
          </cell>
        </row>
        <row r="2274">
          <cell r="B2274">
            <v>42829.625</v>
          </cell>
          <cell r="C2274" t="str">
            <v>15</v>
          </cell>
          <cell r="D2274">
            <v>42829.625</v>
          </cell>
          <cell r="E2274">
            <v>41.6</v>
          </cell>
          <cell r="F2274">
            <v>27.71</v>
          </cell>
          <cell r="G2274">
            <v>26.74</v>
          </cell>
          <cell r="H2274">
            <v>16.8492</v>
          </cell>
          <cell r="I2274">
            <v>26.74</v>
          </cell>
          <cell r="K2274">
            <v>29.16</v>
          </cell>
        </row>
        <row r="2275">
          <cell r="B2275">
            <v>42829.666666666664</v>
          </cell>
          <cell r="C2275" t="str">
            <v>16</v>
          </cell>
          <cell r="D2275">
            <v>42829.666666666664</v>
          </cell>
          <cell r="E2275">
            <v>45.96</v>
          </cell>
          <cell r="F2275">
            <v>27.78</v>
          </cell>
          <cell r="G2275">
            <v>25.84</v>
          </cell>
          <cell r="H2275">
            <v>16.2836</v>
          </cell>
          <cell r="I2275">
            <v>25.84</v>
          </cell>
          <cell r="K2275">
            <v>28.94</v>
          </cell>
        </row>
        <row r="2276">
          <cell r="B2276">
            <v>42829.708333333336</v>
          </cell>
          <cell r="C2276" t="str">
            <v>17</v>
          </cell>
          <cell r="D2276">
            <v>42829.708333333336</v>
          </cell>
          <cell r="E2276">
            <v>37.950000000000003</v>
          </cell>
          <cell r="F2276">
            <v>28.3</v>
          </cell>
          <cell r="G2276">
            <v>26.11</v>
          </cell>
          <cell r="H2276">
            <v>15.0916</v>
          </cell>
          <cell r="I2276">
            <v>26.11</v>
          </cell>
          <cell r="K2276">
            <v>27.97</v>
          </cell>
        </row>
        <row r="2277">
          <cell r="B2277">
            <v>42829.75</v>
          </cell>
          <cell r="C2277" t="str">
            <v>18</v>
          </cell>
          <cell r="D2277">
            <v>42829.75</v>
          </cell>
          <cell r="E2277">
            <v>39.04</v>
          </cell>
          <cell r="F2277">
            <v>30.02</v>
          </cell>
          <cell r="G2277">
            <v>26.7</v>
          </cell>
          <cell r="H2277">
            <v>15.1928</v>
          </cell>
          <cell r="I2277">
            <v>26.7</v>
          </cell>
          <cell r="K2277">
            <v>25.52</v>
          </cell>
        </row>
        <row r="2278">
          <cell r="B2278">
            <v>42829.791666666664</v>
          </cell>
          <cell r="C2278" t="str">
            <v>19</v>
          </cell>
          <cell r="D2278">
            <v>42829.791666666664</v>
          </cell>
          <cell r="E2278">
            <v>47.92</v>
          </cell>
          <cell r="F2278">
            <v>40.44</v>
          </cell>
          <cell r="G2278">
            <v>33.57</v>
          </cell>
          <cell r="H2278">
            <v>16.938199999999998</v>
          </cell>
          <cell r="I2278">
            <v>33.57</v>
          </cell>
          <cell r="K2278">
            <v>33.72</v>
          </cell>
        </row>
        <row r="2279">
          <cell r="B2279">
            <v>42829.833333333336</v>
          </cell>
          <cell r="C2279" t="str">
            <v>20</v>
          </cell>
          <cell r="D2279">
            <v>42829.833333333336</v>
          </cell>
          <cell r="E2279">
            <v>40.53</v>
          </cell>
          <cell r="F2279">
            <v>33.229999999999997</v>
          </cell>
          <cell r="G2279">
            <v>29.58</v>
          </cell>
          <cell r="H2279">
            <v>18.314900000000002</v>
          </cell>
          <cell r="I2279">
            <v>29.58</v>
          </cell>
          <cell r="K2279">
            <v>29.04</v>
          </cell>
        </row>
        <row r="2280">
          <cell r="B2280">
            <v>42829.875</v>
          </cell>
          <cell r="C2280" t="str">
            <v>21</v>
          </cell>
          <cell r="D2280">
            <v>42829.875</v>
          </cell>
          <cell r="E2280">
            <v>29.87</v>
          </cell>
          <cell r="F2280">
            <v>26.5</v>
          </cell>
          <cell r="G2280">
            <v>23.49</v>
          </cell>
          <cell r="H2280">
            <v>12.688700000000001</v>
          </cell>
          <cell r="I2280">
            <v>23.49</v>
          </cell>
          <cell r="K2280">
            <v>20.55</v>
          </cell>
        </row>
        <row r="2281">
          <cell r="B2281">
            <v>42829.916666666664</v>
          </cell>
          <cell r="C2281" t="str">
            <v>22</v>
          </cell>
          <cell r="D2281">
            <v>42829.916666666664</v>
          </cell>
          <cell r="E2281">
            <v>24.79</v>
          </cell>
          <cell r="F2281">
            <v>24.49</v>
          </cell>
          <cell r="G2281">
            <v>20.74</v>
          </cell>
          <cell r="H2281">
            <v>10.410299999999999</v>
          </cell>
          <cell r="I2281">
            <v>20.74</v>
          </cell>
          <cell r="K2281">
            <v>19.46</v>
          </cell>
        </row>
        <row r="2282">
          <cell r="B2282">
            <v>42829.958333333336</v>
          </cell>
          <cell r="C2282" t="str">
            <v>23</v>
          </cell>
          <cell r="D2282">
            <v>42829.958333333336</v>
          </cell>
          <cell r="E2282">
            <v>23.11</v>
          </cell>
          <cell r="F2282">
            <v>22.84</v>
          </cell>
          <cell r="G2282">
            <v>19.63</v>
          </cell>
          <cell r="H2282">
            <v>4.8715999999999999</v>
          </cell>
          <cell r="I2282">
            <v>19.63</v>
          </cell>
          <cell r="K2282">
            <v>18.23</v>
          </cell>
        </row>
        <row r="2283">
          <cell r="B2283">
            <v>42830</v>
          </cell>
          <cell r="C2283" t="str">
            <v>00</v>
          </cell>
          <cell r="D2283">
            <v>42830</v>
          </cell>
          <cell r="E2283">
            <v>27.97</v>
          </cell>
          <cell r="F2283">
            <v>22.82</v>
          </cell>
          <cell r="G2283">
            <v>20.21</v>
          </cell>
          <cell r="H2283">
            <v>1.7829999999999999</v>
          </cell>
          <cell r="I2283">
            <v>20.21</v>
          </cell>
          <cell r="K2283">
            <v>19.510000000000002</v>
          </cell>
        </row>
        <row r="2284">
          <cell r="B2284">
            <v>42830.041666666664</v>
          </cell>
          <cell r="C2284" t="str">
            <v>01</v>
          </cell>
          <cell r="D2284">
            <v>42830.041666666664</v>
          </cell>
          <cell r="E2284">
            <v>26.71</v>
          </cell>
          <cell r="F2284">
            <v>22.45</v>
          </cell>
          <cell r="G2284">
            <v>19.59</v>
          </cell>
          <cell r="H2284">
            <v>0.54390000000000005</v>
          </cell>
          <cell r="I2284">
            <v>19.59</v>
          </cell>
          <cell r="K2284">
            <v>19.059999999999999</v>
          </cell>
        </row>
        <row r="2285">
          <cell r="B2285">
            <v>42830.083333333336</v>
          </cell>
          <cell r="C2285" t="str">
            <v>02</v>
          </cell>
          <cell r="D2285">
            <v>42830.083333333336</v>
          </cell>
          <cell r="E2285">
            <v>26.57</v>
          </cell>
          <cell r="F2285">
            <v>22.23</v>
          </cell>
          <cell r="G2285">
            <v>19.37</v>
          </cell>
          <cell r="H2285">
            <v>1.02</v>
          </cell>
          <cell r="I2285">
            <v>19.37</v>
          </cell>
          <cell r="K2285">
            <v>18.88</v>
          </cell>
        </row>
        <row r="2286">
          <cell r="B2286">
            <v>42830.125</v>
          </cell>
          <cell r="C2286" t="str">
            <v>03</v>
          </cell>
          <cell r="D2286">
            <v>42830.125</v>
          </cell>
          <cell r="E2286">
            <v>25.96</v>
          </cell>
          <cell r="F2286">
            <v>22.49</v>
          </cell>
          <cell r="G2286">
            <v>19.510000000000002</v>
          </cell>
          <cell r="H2286">
            <v>0.63480000000000003</v>
          </cell>
          <cell r="I2286">
            <v>19.510000000000002</v>
          </cell>
          <cell r="K2286">
            <v>19.07</v>
          </cell>
        </row>
        <row r="2287">
          <cell r="B2287">
            <v>42830.166666666664</v>
          </cell>
          <cell r="C2287" t="str">
            <v>04</v>
          </cell>
          <cell r="D2287">
            <v>42830.166666666664</v>
          </cell>
          <cell r="E2287">
            <v>25.77</v>
          </cell>
          <cell r="F2287">
            <v>23.72</v>
          </cell>
          <cell r="G2287">
            <v>20.43</v>
          </cell>
          <cell r="H2287">
            <v>3.2671000000000001</v>
          </cell>
          <cell r="I2287">
            <v>20.43</v>
          </cell>
          <cell r="K2287">
            <v>20.56</v>
          </cell>
        </row>
        <row r="2288">
          <cell r="B2288">
            <v>42830.208333333336</v>
          </cell>
          <cell r="C2288" t="str">
            <v>05</v>
          </cell>
          <cell r="D2288">
            <v>42830.208333333336</v>
          </cell>
          <cell r="E2288">
            <v>29.06</v>
          </cell>
          <cell r="F2288">
            <v>32.26</v>
          </cell>
          <cell r="G2288">
            <v>26.81</v>
          </cell>
          <cell r="H2288">
            <v>8.0813000000000006</v>
          </cell>
          <cell r="I2288">
            <v>26.81</v>
          </cell>
          <cell r="K2288">
            <v>27.08</v>
          </cell>
        </row>
        <row r="2289">
          <cell r="B2289">
            <v>42830.25</v>
          </cell>
          <cell r="C2289" t="str">
            <v>06</v>
          </cell>
          <cell r="D2289">
            <v>42830.25</v>
          </cell>
          <cell r="E2289">
            <v>36.4</v>
          </cell>
          <cell r="F2289">
            <v>38.51</v>
          </cell>
          <cell r="G2289">
            <v>35.450000000000003</v>
          </cell>
          <cell r="H2289">
            <v>15.393800000000001</v>
          </cell>
          <cell r="I2289">
            <v>35.450000000000003</v>
          </cell>
          <cell r="K2289">
            <v>35.72</v>
          </cell>
        </row>
        <row r="2290">
          <cell r="B2290">
            <v>42830.291666666664</v>
          </cell>
          <cell r="C2290" t="str">
            <v>07</v>
          </cell>
          <cell r="D2290">
            <v>42830.291666666664</v>
          </cell>
          <cell r="E2290">
            <v>33.18</v>
          </cell>
          <cell r="F2290">
            <v>35.14</v>
          </cell>
          <cell r="G2290">
            <v>33.590000000000003</v>
          </cell>
          <cell r="H2290">
            <v>16.195</v>
          </cell>
          <cell r="I2290">
            <v>33.590000000000003</v>
          </cell>
          <cell r="K2290">
            <v>33.03</v>
          </cell>
        </row>
        <row r="2291">
          <cell r="B2291">
            <v>42830.333333333336</v>
          </cell>
          <cell r="C2291" t="str">
            <v>08</v>
          </cell>
          <cell r="D2291">
            <v>42830.333333333336</v>
          </cell>
          <cell r="E2291">
            <v>36.06</v>
          </cell>
          <cell r="F2291">
            <v>35.340000000000003</v>
          </cell>
          <cell r="G2291">
            <v>32.72</v>
          </cell>
          <cell r="H2291">
            <v>15.3964</v>
          </cell>
          <cell r="I2291">
            <v>32.72</v>
          </cell>
          <cell r="K2291">
            <v>33.72</v>
          </cell>
        </row>
        <row r="2292">
          <cell r="B2292">
            <v>42830.375</v>
          </cell>
          <cell r="C2292" t="str">
            <v>09</v>
          </cell>
          <cell r="D2292">
            <v>42830.375</v>
          </cell>
          <cell r="E2292">
            <v>39.97</v>
          </cell>
          <cell r="F2292">
            <v>36.340000000000003</v>
          </cell>
          <cell r="G2292">
            <v>31.74</v>
          </cell>
          <cell r="H2292">
            <v>16.116099999999999</v>
          </cell>
          <cell r="I2292">
            <v>31.74</v>
          </cell>
          <cell r="K2292">
            <v>34.020000000000003</v>
          </cell>
        </row>
        <row r="2293">
          <cell r="B2293">
            <v>42830.416666666664</v>
          </cell>
          <cell r="C2293" t="str">
            <v>10</v>
          </cell>
          <cell r="D2293">
            <v>42830.416666666664</v>
          </cell>
          <cell r="E2293">
            <v>39.06</v>
          </cell>
          <cell r="F2293">
            <v>36.229999999999997</v>
          </cell>
          <cell r="G2293">
            <v>31.36</v>
          </cell>
          <cell r="H2293">
            <v>16.170999999999999</v>
          </cell>
          <cell r="I2293">
            <v>31.36</v>
          </cell>
          <cell r="K2293">
            <v>31.05</v>
          </cell>
        </row>
        <row r="2294">
          <cell r="B2294">
            <v>42830.458333333336</v>
          </cell>
          <cell r="C2294" t="str">
            <v>11</v>
          </cell>
          <cell r="D2294">
            <v>42830.458333333336</v>
          </cell>
          <cell r="E2294">
            <v>37.71</v>
          </cell>
          <cell r="F2294">
            <v>33.54</v>
          </cell>
          <cell r="G2294">
            <v>30.3</v>
          </cell>
          <cell r="H2294">
            <v>16.737100000000002</v>
          </cell>
          <cell r="I2294">
            <v>30.3</v>
          </cell>
          <cell r="K2294">
            <v>32.79</v>
          </cell>
        </row>
        <row r="2295">
          <cell r="B2295">
            <v>42830.5</v>
          </cell>
          <cell r="C2295" t="str">
            <v>12</v>
          </cell>
          <cell r="D2295">
            <v>42830.5</v>
          </cell>
          <cell r="E2295">
            <v>38.32</v>
          </cell>
          <cell r="F2295">
            <v>32.96</v>
          </cell>
          <cell r="G2295">
            <v>30.25</v>
          </cell>
          <cell r="H2295">
            <v>15.5557</v>
          </cell>
          <cell r="I2295">
            <v>30.25</v>
          </cell>
          <cell r="K2295">
            <v>31.3</v>
          </cell>
        </row>
        <row r="2296">
          <cell r="B2296">
            <v>42830.541666666664</v>
          </cell>
          <cell r="C2296" t="str">
            <v>13</v>
          </cell>
          <cell r="D2296">
            <v>42830.541666666664</v>
          </cell>
          <cell r="E2296">
            <v>40.83</v>
          </cell>
          <cell r="F2296">
            <v>31.95</v>
          </cell>
          <cell r="G2296">
            <v>28.81</v>
          </cell>
          <cell r="H2296">
            <v>13.5808</v>
          </cell>
          <cell r="I2296">
            <v>28.81</v>
          </cell>
          <cell r="K2296">
            <v>26.99</v>
          </cell>
        </row>
        <row r="2297">
          <cell r="B2297">
            <v>42830.583333333336</v>
          </cell>
          <cell r="C2297" t="str">
            <v>14</v>
          </cell>
          <cell r="D2297">
            <v>42830.583333333336</v>
          </cell>
          <cell r="E2297">
            <v>45.66</v>
          </cell>
          <cell r="F2297">
            <v>30.72</v>
          </cell>
          <cell r="G2297">
            <v>25.98</v>
          </cell>
          <cell r="H2297">
            <v>14.2056</v>
          </cell>
          <cell r="I2297">
            <v>25.98</v>
          </cell>
          <cell r="K2297">
            <v>24.21</v>
          </cell>
        </row>
        <row r="2298">
          <cell r="B2298">
            <v>42830.625</v>
          </cell>
          <cell r="C2298" t="str">
            <v>15</v>
          </cell>
          <cell r="D2298">
            <v>42830.625</v>
          </cell>
          <cell r="E2298">
            <v>48.59</v>
          </cell>
          <cell r="F2298">
            <v>30.49</v>
          </cell>
          <cell r="G2298">
            <v>25.44</v>
          </cell>
          <cell r="H2298">
            <v>15.163600000000001</v>
          </cell>
          <cell r="I2298">
            <v>25.44</v>
          </cell>
          <cell r="K2298">
            <v>23.49</v>
          </cell>
        </row>
        <row r="2299">
          <cell r="B2299">
            <v>42830.666666666664</v>
          </cell>
          <cell r="C2299" t="str">
            <v>16</v>
          </cell>
          <cell r="D2299">
            <v>42830.666666666664</v>
          </cell>
          <cell r="E2299">
            <v>49.16</v>
          </cell>
          <cell r="F2299">
            <v>29.5</v>
          </cell>
          <cell r="G2299">
            <v>23.8</v>
          </cell>
          <cell r="H2299">
            <v>17.035399999999999</v>
          </cell>
          <cell r="I2299">
            <v>23.8</v>
          </cell>
          <cell r="K2299">
            <v>21.31</v>
          </cell>
        </row>
        <row r="2300">
          <cell r="B2300">
            <v>42830.708333333336</v>
          </cell>
          <cell r="C2300" t="str">
            <v>17</v>
          </cell>
          <cell r="D2300">
            <v>42830.708333333336</v>
          </cell>
          <cell r="E2300">
            <v>40.479999999999997</v>
          </cell>
          <cell r="F2300">
            <v>29.81</v>
          </cell>
          <cell r="G2300">
            <v>23.81</v>
          </cell>
          <cell r="H2300">
            <v>21.524000000000001</v>
          </cell>
          <cell r="I2300">
            <v>23.81</v>
          </cell>
          <cell r="K2300">
            <v>21.38</v>
          </cell>
        </row>
        <row r="2301">
          <cell r="B2301">
            <v>42830.75</v>
          </cell>
          <cell r="C2301" t="str">
            <v>18</v>
          </cell>
          <cell r="D2301">
            <v>42830.75</v>
          </cell>
          <cell r="E2301">
            <v>38.92</v>
          </cell>
          <cell r="F2301">
            <v>30.93</v>
          </cell>
          <cell r="G2301">
            <v>25.85</v>
          </cell>
          <cell r="H2301">
            <v>24.44</v>
          </cell>
          <cell r="I2301">
            <v>25.85</v>
          </cell>
          <cell r="K2301">
            <v>23.48</v>
          </cell>
        </row>
        <row r="2302">
          <cell r="B2302">
            <v>42830.791666666664</v>
          </cell>
          <cell r="C2302" t="str">
            <v>19</v>
          </cell>
          <cell r="D2302">
            <v>42830.791666666664</v>
          </cell>
          <cell r="E2302">
            <v>45.67</v>
          </cell>
          <cell r="F2302">
            <v>39.700000000000003</v>
          </cell>
          <cell r="G2302">
            <v>32.82</v>
          </cell>
          <cell r="H2302">
            <v>33.5642</v>
          </cell>
          <cell r="I2302">
            <v>32.82</v>
          </cell>
          <cell r="K2302">
            <v>29.67</v>
          </cell>
        </row>
        <row r="2303">
          <cell r="B2303">
            <v>42830.833333333336</v>
          </cell>
          <cell r="C2303" t="str">
            <v>20</v>
          </cell>
          <cell r="D2303">
            <v>42830.833333333336</v>
          </cell>
          <cell r="E2303">
            <v>41.17</v>
          </cell>
          <cell r="F2303">
            <v>32.9</v>
          </cell>
          <cell r="G2303">
            <v>28.19</v>
          </cell>
          <cell r="H2303">
            <v>42.182699999999997</v>
          </cell>
          <cell r="I2303">
            <v>28.19</v>
          </cell>
          <cell r="K2303">
            <v>25.56</v>
          </cell>
        </row>
        <row r="2304">
          <cell r="B2304">
            <v>42830.875</v>
          </cell>
          <cell r="C2304" t="str">
            <v>21</v>
          </cell>
          <cell r="D2304">
            <v>42830.875</v>
          </cell>
          <cell r="E2304">
            <v>27.45</v>
          </cell>
          <cell r="F2304">
            <v>26.52</v>
          </cell>
          <cell r="G2304">
            <v>22.7</v>
          </cell>
          <cell r="H2304">
            <v>34.32</v>
          </cell>
          <cell r="I2304">
            <v>22.7</v>
          </cell>
          <cell r="K2304">
            <v>21.5</v>
          </cell>
        </row>
        <row r="2305">
          <cell r="B2305">
            <v>42830.916666666664</v>
          </cell>
          <cell r="C2305" t="str">
            <v>22</v>
          </cell>
          <cell r="D2305">
            <v>42830.916666666664</v>
          </cell>
          <cell r="E2305">
            <v>25.53</v>
          </cell>
          <cell r="F2305">
            <v>23.72</v>
          </cell>
          <cell r="G2305">
            <v>20.14</v>
          </cell>
          <cell r="H2305">
            <v>29.903700000000001</v>
          </cell>
          <cell r="I2305">
            <v>20.14</v>
          </cell>
          <cell r="K2305">
            <v>19.329999999999998</v>
          </cell>
        </row>
        <row r="2306">
          <cell r="B2306">
            <v>42830.958333333336</v>
          </cell>
          <cell r="C2306" t="str">
            <v>23</v>
          </cell>
          <cell r="D2306">
            <v>42830.958333333336</v>
          </cell>
          <cell r="E2306">
            <v>23.03</v>
          </cell>
          <cell r="F2306">
            <v>22.19</v>
          </cell>
          <cell r="G2306">
            <v>19.350000000000001</v>
          </cell>
          <cell r="H2306">
            <v>26.226600000000001</v>
          </cell>
          <cell r="I2306">
            <v>19.350000000000001</v>
          </cell>
          <cell r="K2306">
            <v>16.86</v>
          </cell>
        </row>
        <row r="2307">
          <cell r="B2307">
            <v>42831</v>
          </cell>
          <cell r="C2307" t="str">
            <v>00</v>
          </cell>
          <cell r="D2307">
            <v>42831</v>
          </cell>
          <cell r="E2307">
            <v>27.19</v>
          </cell>
          <cell r="F2307">
            <v>22.62</v>
          </cell>
          <cell r="G2307">
            <v>16.170000000000002</v>
          </cell>
          <cell r="H2307">
            <v>19.066500000000001</v>
          </cell>
          <cell r="I2307">
            <v>16.170000000000002</v>
          </cell>
          <cell r="K2307">
            <v>14.45</v>
          </cell>
        </row>
        <row r="2308">
          <cell r="B2308">
            <v>42831.041666666664</v>
          </cell>
          <cell r="C2308" t="str">
            <v>01</v>
          </cell>
          <cell r="D2308">
            <v>42831.041666666664</v>
          </cell>
          <cell r="E2308">
            <v>26.39</v>
          </cell>
          <cell r="F2308">
            <v>21.63</v>
          </cell>
          <cell r="G2308">
            <v>14.29</v>
          </cell>
          <cell r="H2308">
            <v>18.809799999999999</v>
          </cell>
          <cell r="I2308">
            <v>14.29</v>
          </cell>
          <cell r="K2308">
            <v>12.69</v>
          </cell>
        </row>
        <row r="2309">
          <cell r="B2309">
            <v>42831.083333333336</v>
          </cell>
          <cell r="C2309" t="str">
            <v>02</v>
          </cell>
          <cell r="D2309">
            <v>42831.083333333336</v>
          </cell>
          <cell r="E2309">
            <v>26.74</v>
          </cell>
          <cell r="F2309">
            <v>22.14</v>
          </cell>
          <cell r="G2309">
            <v>14.11</v>
          </cell>
          <cell r="H2309">
            <v>18.855399999999999</v>
          </cell>
          <cell r="I2309">
            <v>14.11</v>
          </cell>
          <cell r="K2309">
            <v>13.18</v>
          </cell>
        </row>
        <row r="2310">
          <cell r="B2310">
            <v>42831.125</v>
          </cell>
          <cell r="C2310" t="str">
            <v>03</v>
          </cell>
          <cell r="D2310">
            <v>42831.125</v>
          </cell>
          <cell r="E2310">
            <v>25.39</v>
          </cell>
          <cell r="F2310">
            <v>22.68</v>
          </cell>
          <cell r="G2310">
            <v>13.49</v>
          </cell>
          <cell r="H2310">
            <v>18.7499</v>
          </cell>
          <cell r="I2310">
            <v>13.49</v>
          </cell>
          <cell r="K2310">
            <v>12.95</v>
          </cell>
        </row>
        <row r="2311">
          <cell r="B2311">
            <v>42831.166666666664</v>
          </cell>
          <cell r="C2311" t="str">
            <v>04</v>
          </cell>
          <cell r="D2311">
            <v>42831.166666666664</v>
          </cell>
          <cell r="E2311">
            <v>25.85</v>
          </cell>
          <cell r="F2311">
            <v>25.27</v>
          </cell>
          <cell r="G2311">
            <v>15.44</v>
          </cell>
          <cell r="H2311">
            <v>20.122900000000001</v>
          </cell>
          <cell r="I2311">
            <v>15.44</v>
          </cell>
          <cell r="K2311">
            <v>15.19</v>
          </cell>
        </row>
        <row r="2312">
          <cell r="B2312">
            <v>42831.208333333336</v>
          </cell>
          <cell r="C2312" t="str">
            <v>05</v>
          </cell>
          <cell r="D2312">
            <v>42831.208333333336</v>
          </cell>
          <cell r="E2312">
            <v>30.06</v>
          </cell>
          <cell r="F2312">
            <v>36.86</v>
          </cell>
          <cell r="G2312">
            <v>22.57</v>
          </cell>
          <cell r="H2312">
            <v>29.508900000000001</v>
          </cell>
          <cell r="I2312">
            <v>22.57</v>
          </cell>
          <cell r="K2312">
            <v>21.49</v>
          </cell>
        </row>
        <row r="2313">
          <cell r="B2313">
            <v>42831.25</v>
          </cell>
          <cell r="C2313" t="str">
            <v>06</v>
          </cell>
          <cell r="D2313">
            <v>42831.25</v>
          </cell>
          <cell r="E2313">
            <v>37.06</v>
          </cell>
          <cell r="F2313">
            <v>45.54</v>
          </cell>
          <cell r="G2313">
            <v>30.53</v>
          </cell>
          <cell r="H2313">
            <v>41.264099999999999</v>
          </cell>
          <cell r="I2313">
            <v>30.53</v>
          </cell>
          <cell r="K2313">
            <v>27.34</v>
          </cell>
        </row>
        <row r="2314">
          <cell r="B2314">
            <v>42831.291666666664</v>
          </cell>
          <cell r="C2314" t="str">
            <v>07</v>
          </cell>
          <cell r="D2314">
            <v>42831.291666666664</v>
          </cell>
          <cell r="E2314">
            <v>36.11</v>
          </cell>
          <cell r="F2314">
            <v>43.41</v>
          </cell>
          <cell r="G2314">
            <v>30.31</v>
          </cell>
          <cell r="H2314">
            <v>43.273400000000002</v>
          </cell>
          <cell r="I2314">
            <v>30.31</v>
          </cell>
          <cell r="K2314">
            <v>28.45</v>
          </cell>
        </row>
        <row r="2315">
          <cell r="B2315">
            <v>42831.333333333336</v>
          </cell>
          <cell r="C2315" t="str">
            <v>08</v>
          </cell>
          <cell r="D2315">
            <v>42831.333333333336</v>
          </cell>
          <cell r="E2315">
            <v>35.06</v>
          </cell>
          <cell r="F2315">
            <v>42.66</v>
          </cell>
          <cell r="G2315">
            <v>29.92</v>
          </cell>
          <cell r="H2315">
            <v>39.413400000000003</v>
          </cell>
          <cell r="I2315">
            <v>29.92</v>
          </cell>
          <cell r="K2315">
            <v>27.33</v>
          </cell>
        </row>
        <row r="2316">
          <cell r="B2316">
            <v>42831.375</v>
          </cell>
          <cell r="C2316" t="str">
            <v>09</v>
          </cell>
          <cell r="D2316">
            <v>42831.375</v>
          </cell>
          <cell r="E2316">
            <v>34.83</v>
          </cell>
          <cell r="F2316">
            <v>42.66</v>
          </cell>
          <cell r="G2316">
            <v>31.27</v>
          </cell>
          <cell r="H2316">
            <v>35.346600000000002</v>
          </cell>
          <cell r="I2316">
            <v>31.27</v>
          </cell>
          <cell r="K2316">
            <v>27.91</v>
          </cell>
        </row>
        <row r="2317">
          <cell r="B2317">
            <v>42831.416666666664</v>
          </cell>
          <cell r="C2317" t="str">
            <v>10</v>
          </cell>
          <cell r="D2317">
            <v>42831.416666666664</v>
          </cell>
          <cell r="E2317">
            <v>33.28</v>
          </cell>
          <cell r="F2317">
            <v>41.51</v>
          </cell>
          <cell r="G2317">
            <v>28.81</v>
          </cell>
          <cell r="H2317">
            <v>34.9054</v>
          </cell>
          <cell r="I2317">
            <v>28.81</v>
          </cell>
          <cell r="K2317">
            <v>26.4</v>
          </cell>
        </row>
        <row r="2318">
          <cell r="B2318">
            <v>42831.458333333336</v>
          </cell>
          <cell r="C2318" t="str">
            <v>11</v>
          </cell>
          <cell r="D2318">
            <v>42831.458333333336</v>
          </cell>
          <cell r="E2318">
            <v>32.39</v>
          </cell>
          <cell r="F2318">
            <v>38.89</v>
          </cell>
          <cell r="G2318">
            <v>25.64</v>
          </cell>
          <cell r="H2318">
            <v>33.2044</v>
          </cell>
          <cell r="I2318">
            <v>25.64</v>
          </cell>
          <cell r="K2318">
            <v>23.61</v>
          </cell>
        </row>
        <row r="2319">
          <cell r="B2319">
            <v>42831.5</v>
          </cell>
          <cell r="C2319" t="str">
            <v>12</v>
          </cell>
          <cell r="D2319">
            <v>42831.5</v>
          </cell>
          <cell r="E2319">
            <v>31.14</v>
          </cell>
          <cell r="F2319">
            <v>38.25</v>
          </cell>
          <cell r="G2319">
            <v>24.01</v>
          </cell>
          <cell r="H2319">
            <v>30.947399999999998</v>
          </cell>
          <cell r="I2319">
            <v>24.01</v>
          </cell>
          <cell r="K2319">
            <v>22.45</v>
          </cell>
        </row>
        <row r="2320">
          <cell r="B2320">
            <v>42831.541666666664</v>
          </cell>
          <cell r="C2320" t="str">
            <v>13</v>
          </cell>
          <cell r="D2320">
            <v>42831.541666666664</v>
          </cell>
          <cell r="E2320">
            <v>29.74</v>
          </cell>
          <cell r="F2320">
            <v>37.43</v>
          </cell>
          <cell r="G2320">
            <v>23</v>
          </cell>
          <cell r="H2320">
            <v>29.7044</v>
          </cell>
          <cell r="I2320">
            <v>23</v>
          </cell>
          <cell r="K2320">
            <v>21.34</v>
          </cell>
        </row>
        <row r="2321">
          <cell r="B2321">
            <v>42831.583333333336</v>
          </cell>
          <cell r="C2321" t="str">
            <v>14</v>
          </cell>
          <cell r="D2321">
            <v>42831.583333333336</v>
          </cell>
          <cell r="E2321">
            <v>27.94</v>
          </cell>
          <cell r="F2321">
            <v>35.520000000000003</v>
          </cell>
          <cell r="G2321">
            <v>21.47</v>
          </cell>
          <cell r="H2321">
            <v>29.539899999999999</v>
          </cell>
          <cell r="I2321">
            <v>21.47</v>
          </cell>
          <cell r="K2321">
            <v>20.57</v>
          </cell>
        </row>
        <row r="2322">
          <cell r="B2322">
            <v>42831.625</v>
          </cell>
          <cell r="C2322" t="str">
            <v>15</v>
          </cell>
          <cell r="D2322">
            <v>42831.625</v>
          </cell>
          <cell r="E2322">
            <v>26.9</v>
          </cell>
          <cell r="F2322">
            <v>35.76</v>
          </cell>
          <cell r="G2322">
            <v>22.12</v>
          </cell>
          <cell r="H2322">
            <v>27.565899999999999</v>
          </cell>
          <cell r="I2322">
            <v>22.12</v>
          </cell>
          <cell r="K2322">
            <v>19.72</v>
          </cell>
        </row>
        <row r="2323">
          <cell r="B2323">
            <v>42831.666666666664</v>
          </cell>
          <cell r="C2323" t="str">
            <v>16</v>
          </cell>
          <cell r="D2323">
            <v>42831.666666666664</v>
          </cell>
          <cell r="E2323">
            <v>27.3</v>
          </cell>
          <cell r="F2323">
            <v>36.11</v>
          </cell>
          <cell r="G2323">
            <v>22.35</v>
          </cell>
          <cell r="H2323">
            <v>25.9999</v>
          </cell>
          <cell r="I2323">
            <v>22.35</v>
          </cell>
          <cell r="K2323">
            <v>20.079999999999998</v>
          </cell>
        </row>
        <row r="2324">
          <cell r="B2324">
            <v>42831.708333333336</v>
          </cell>
          <cell r="C2324" t="str">
            <v>17</v>
          </cell>
          <cell r="D2324">
            <v>42831.708333333336</v>
          </cell>
          <cell r="E2324">
            <v>27.79</v>
          </cell>
          <cell r="F2324">
            <v>36.07</v>
          </cell>
          <cell r="G2324">
            <v>22.31</v>
          </cell>
          <cell r="H2324">
            <v>28.1843</v>
          </cell>
          <cell r="I2324">
            <v>22.31</v>
          </cell>
          <cell r="K2324">
            <v>21.45</v>
          </cell>
        </row>
        <row r="2325">
          <cell r="B2325">
            <v>42831.75</v>
          </cell>
          <cell r="C2325" t="str">
            <v>18</v>
          </cell>
          <cell r="D2325">
            <v>42831.75</v>
          </cell>
          <cell r="E2325">
            <v>30.78</v>
          </cell>
          <cell r="F2325">
            <v>37.17</v>
          </cell>
          <cell r="G2325">
            <v>23.65</v>
          </cell>
          <cell r="H2325">
            <v>32.139099999999999</v>
          </cell>
          <cell r="I2325">
            <v>23.65</v>
          </cell>
          <cell r="K2325">
            <v>23.23</v>
          </cell>
        </row>
        <row r="2326">
          <cell r="B2326">
            <v>42831.791666666664</v>
          </cell>
          <cell r="C2326" t="str">
            <v>19</v>
          </cell>
          <cell r="D2326">
            <v>42831.791666666664</v>
          </cell>
          <cell r="E2326">
            <v>37.81</v>
          </cell>
          <cell r="F2326">
            <v>48.21</v>
          </cell>
          <cell r="G2326">
            <v>32.799999999999997</v>
          </cell>
          <cell r="H2326">
            <v>34.572600000000001</v>
          </cell>
          <cell r="I2326">
            <v>32.799999999999997</v>
          </cell>
          <cell r="K2326">
            <v>31.52</v>
          </cell>
        </row>
        <row r="2327">
          <cell r="B2327">
            <v>42831.833333333336</v>
          </cell>
          <cell r="C2327" t="str">
            <v>20</v>
          </cell>
          <cell r="D2327">
            <v>42831.833333333336</v>
          </cell>
          <cell r="E2327">
            <v>31.67</v>
          </cell>
          <cell r="F2327">
            <v>40.409999999999997</v>
          </cell>
          <cell r="G2327">
            <v>29.72</v>
          </cell>
          <cell r="H2327">
            <v>36.373899999999999</v>
          </cell>
          <cell r="I2327">
            <v>29.72</v>
          </cell>
          <cell r="K2327">
            <v>27.61</v>
          </cell>
        </row>
        <row r="2328">
          <cell r="B2328">
            <v>42831.875</v>
          </cell>
          <cell r="C2328" t="str">
            <v>21</v>
          </cell>
          <cell r="D2328">
            <v>42831.875</v>
          </cell>
          <cell r="E2328">
            <v>26.34</v>
          </cell>
          <cell r="F2328">
            <v>31.3</v>
          </cell>
          <cell r="G2328">
            <v>23.79</v>
          </cell>
          <cell r="H2328">
            <v>28.026599999999998</v>
          </cell>
          <cell r="I2328">
            <v>23.79</v>
          </cell>
          <cell r="K2328">
            <v>25.71</v>
          </cell>
        </row>
        <row r="2329">
          <cell r="B2329">
            <v>42831.916666666664</v>
          </cell>
          <cell r="C2329" t="str">
            <v>22</v>
          </cell>
          <cell r="D2329">
            <v>42831.916666666664</v>
          </cell>
          <cell r="E2329">
            <v>25.73</v>
          </cell>
          <cell r="F2329">
            <v>26.95</v>
          </cell>
          <cell r="G2329">
            <v>22.68</v>
          </cell>
          <cell r="H2329">
            <v>19.764800000000001</v>
          </cell>
          <cell r="I2329">
            <v>22.68</v>
          </cell>
          <cell r="K2329">
            <v>22.8</v>
          </cell>
        </row>
        <row r="2330">
          <cell r="B2330">
            <v>42831.958333333336</v>
          </cell>
          <cell r="C2330" t="str">
            <v>23</v>
          </cell>
          <cell r="D2330">
            <v>42831.958333333336</v>
          </cell>
          <cell r="E2330">
            <v>23.35</v>
          </cell>
          <cell r="F2330">
            <v>24.91</v>
          </cell>
          <cell r="G2330">
            <v>19.600000000000001</v>
          </cell>
          <cell r="H2330">
            <v>15.4207</v>
          </cell>
          <cell r="I2330">
            <v>19.600000000000001</v>
          </cell>
          <cell r="K2330">
            <v>19.739999999999998</v>
          </cell>
        </row>
        <row r="2331">
          <cell r="B2331">
            <v>42832</v>
          </cell>
          <cell r="C2331" t="str">
            <v>00</v>
          </cell>
          <cell r="D2331">
            <v>42832</v>
          </cell>
          <cell r="E2331">
            <v>25.68</v>
          </cell>
          <cell r="F2331">
            <v>24.49</v>
          </cell>
          <cell r="G2331">
            <v>19.91</v>
          </cell>
          <cell r="H2331">
            <v>13.583500000000001</v>
          </cell>
          <cell r="I2331">
            <v>19.91</v>
          </cell>
          <cell r="K2331">
            <v>22.07</v>
          </cell>
        </row>
        <row r="2332">
          <cell r="B2332">
            <v>42832.041666666664</v>
          </cell>
          <cell r="C2332" t="str">
            <v>01</v>
          </cell>
          <cell r="D2332">
            <v>42832.041666666664</v>
          </cell>
          <cell r="E2332">
            <v>25</v>
          </cell>
          <cell r="F2332">
            <v>25.29</v>
          </cell>
          <cell r="G2332">
            <v>19.14</v>
          </cell>
          <cell r="H2332">
            <v>11.8726</v>
          </cell>
          <cell r="I2332">
            <v>19.14</v>
          </cell>
          <cell r="K2332">
            <v>20.83</v>
          </cell>
        </row>
        <row r="2333">
          <cell r="B2333">
            <v>42832.083333333336</v>
          </cell>
          <cell r="C2333" t="str">
            <v>02</v>
          </cell>
          <cell r="D2333">
            <v>42832.083333333336</v>
          </cell>
          <cell r="E2333">
            <v>24.43</v>
          </cell>
          <cell r="F2333">
            <v>25.52</v>
          </cell>
          <cell r="G2333">
            <v>18.11</v>
          </cell>
          <cell r="H2333">
            <v>11.3002</v>
          </cell>
          <cell r="I2333">
            <v>18.11</v>
          </cell>
          <cell r="K2333">
            <v>20.96</v>
          </cell>
        </row>
        <row r="2334">
          <cell r="B2334">
            <v>42832.125</v>
          </cell>
          <cell r="C2334" t="str">
            <v>03</v>
          </cell>
          <cell r="D2334">
            <v>42832.125</v>
          </cell>
          <cell r="E2334">
            <v>24.77</v>
          </cell>
          <cell r="F2334">
            <v>25.6</v>
          </cell>
          <cell r="G2334">
            <v>18.05</v>
          </cell>
          <cell r="H2334">
            <v>10.838800000000001</v>
          </cell>
          <cell r="I2334">
            <v>18.05</v>
          </cell>
          <cell r="K2334">
            <v>21.31</v>
          </cell>
        </row>
        <row r="2335">
          <cell r="B2335">
            <v>42832.166666666664</v>
          </cell>
          <cell r="C2335" t="str">
            <v>04</v>
          </cell>
          <cell r="D2335">
            <v>42832.166666666664</v>
          </cell>
          <cell r="E2335">
            <v>29.17</v>
          </cell>
          <cell r="F2335">
            <v>28.8</v>
          </cell>
          <cell r="G2335">
            <v>20.04</v>
          </cell>
          <cell r="H2335">
            <v>11.362</v>
          </cell>
          <cell r="I2335">
            <v>20.04</v>
          </cell>
          <cell r="K2335">
            <v>23.62</v>
          </cell>
        </row>
        <row r="2336">
          <cell r="B2336">
            <v>42832.208333333336</v>
          </cell>
          <cell r="C2336" t="str">
            <v>05</v>
          </cell>
          <cell r="D2336">
            <v>42832.208333333336</v>
          </cell>
          <cell r="E2336">
            <v>36.61</v>
          </cell>
          <cell r="F2336">
            <v>40.76</v>
          </cell>
          <cell r="G2336">
            <v>26.16</v>
          </cell>
          <cell r="H2336">
            <v>13.5991</v>
          </cell>
          <cell r="I2336">
            <v>26.16</v>
          </cell>
          <cell r="K2336">
            <v>30.48</v>
          </cell>
        </row>
        <row r="2337">
          <cell r="B2337">
            <v>42832.25</v>
          </cell>
          <cell r="C2337" t="str">
            <v>06</v>
          </cell>
          <cell r="D2337">
            <v>42832.25</v>
          </cell>
          <cell r="E2337">
            <v>45</v>
          </cell>
          <cell r="F2337">
            <v>49.57</v>
          </cell>
          <cell r="G2337">
            <v>35.770000000000003</v>
          </cell>
          <cell r="H2337">
            <v>25.851900000000001</v>
          </cell>
          <cell r="I2337">
            <v>35.770000000000003</v>
          </cell>
          <cell r="K2337">
            <v>37.700000000000003</v>
          </cell>
        </row>
        <row r="2338">
          <cell r="B2338">
            <v>42832.291666666664</v>
          </cell>
          <cell r="C2338" t="str">
            <v>07</v>
          </cell>
          <cell r="D2338">
            <v>42832.291666666664</v>
          </cell>
          <cell r="E2338">
            <v>37.83</v>
          </cell>
          <cell r="F2338">
            <v>43.76</v>
          </cell>
          <cell r="G2338">
            <v>30.61</v>
          </cell>
          <cell r="H2338">
            <v>19.513000000000002</v>
          </cell>
          <cell r="I2338">
            <v>30.61</v>
          </cell>
          <cell r="K2338">
            <v>32.15</v>
          </cell>
        </row>
        <row r="2339">
          <cell r="B2339">
            <v>42832.333333333336</v>
          </cell>
          <cell r="C2339" t="str">
            <v>08</v>
          </cell>
          <cell r="D2339">
            <v>42832.333333333336</v>
          </cell>
          <cell r="E2339">
            <v>34.31</v>
          </cell>
          <cell r="F2339">
            <v>41.87</v>
          </cell>
          <cell r="G2339">
            <v>29.68</v>
          </cell>
          <cell r="H2339">
            <v>15.921799999999999</v>
          </cell>
          <cell r="I2339">
            <v>29.68</v>
          </cell>
          <cell r="K2339">
            <v>30.39</v>
          </cell>
        </row>
        <row r="2340">
          <cell r="B2340">
            <v>42832.375</v>
          </cell>
          <cell r="C2340" t="str">
            <v>09</v>
          </cell>
          <cell r="D2340">
            <v>42832.375</v>
          </cell>
          <cell r="E2340">
            <v>34.32</v>
          </cell>
          <cell r="F2340">
            <v>41.31</v>
          </cell>
          <cell r="G2340">
            <v>27.86</v>
          </cell>
          <cell r="H2340">
            <v>17.176200000000001</v>
          </cell>
          <cell r="I2340">
            <v>27.86</v>
          </cell>
          <cell r="K2340">
            <v>31.71</v>
          </cell>
        </row>
        <row r="2341">
          <cell r="B2341">
            <v>42832.416666666664</v>
          </cell>
          <cell r="C2341" t="str">
            <v>10</v>
          </cell>
          <cell r="D2341">
            <v>42832.416666666664</v>
          </cell>
          <cell r="E2341">
            <v>35.81</v>
          </cell>
          <cell r="F2341">
            <v>38.69</v>
          </cell>
          <cell r="G2341">
            <v>26.01</v>
          </cell>
          <cell r="H2341">
            <v>14.491400000000001</v>
          </cell>
          <cell r="I2341">
            <v>26.01</v>
          </cell>
          <cell r="K2341">
            <v>29.29</v>
          </cell>
        </row>
        <row r="2342">
          <cell r="B2342">
            <v>42832.458333333336</v>
          </cell>
          <cell r="C2342" t="str">
            <v>11</v>
          </cell>
          <cell r="D2342">
            <v>42832.458333333336</v>
          </cell>
          <cell r="E2342">
            <v>34.090000000000003</v>
          </cell>
          <cell r="F2342">
            <v>33.36</v>
          </cell>
          <cell r="G2342">
            <v>22.84</v>
          </cell>
          <cell r="H2342">
            <v>12.413600000000001</v>
          </cell>
          <cell r="I2342">
            <v>22.84</v>
          </cell>
          <cell r="K2342">
            <v>26.79</v>
          </cell>
        </row>
        <row r="2343">
          <cell r="B2343">
            <v>42832.5</v>
          </cell>
          <cell r="C2343" t="str">
            <v>12</v>
          </cell>
          <cell r="D2343">
            <v>42832.5</v>
          </cell>
          <cell r="E2343">
            <v>31.81</v>
          </cell>
          <cell r="F2343">
            <v>32.78</v>
          </cell>
          <cell r="G2343">
            <v>21.22</v>
          </cell>
          <cell r="H2343">
            <v>12.7075</v>
          </cell>
          <cell r="I2343">
            <v>21.22</v>
          </cell>
          <cell r="K2343">
            <v>24.04</v>
          </cell>
        </row>
        <row r="2344">
          <cell r="B2344">
            <v>42832.541666666664</v>
          </cell>
          <cell r="C2344" t="str">
            <v>13</v>
          </cell>
          <cell r="D2344">
            <v>42832.541666666664</v>
          </cell>
          <cell r="E2344">
            <v>32.71</v>
          </cell>
          <cell r="F2344">
            <v>32.25</v>
          </cell>
          <cell r="G2344">
            <v>18.21</v>
          </cell>
          <cell r="H2344">
            <v>11.5844</v>
          </cell>
          <cell r="I2344">
            <v>18.21</v>
          </cell>
          <cell r="K2344">
            <v>21.41</v>
          </cell>
        </row>
        <row r="2345">
          <cell r="B2345">
            <v>42832.583333333336</v>
          </cell>
          <cell r="C2345" t="str">
            <v>14</v>
          </cell>
          <cell r="D2345">
            <v>42832.583333333336</v>
          </cell>
          <cell r="E2345">
            <v>30.45</v>
          </cell>
          <cell r="F2345">
            <v>29.33</v>
          </cell>
          <cell r="G2345">
            <v>17</v>
          </cell>
          <cell r="H2345">
            <v>11.4672</v>
          </cell>
          <cell r="I2345">
            <v>17</v>
          </cell>
          <cell r="K2345">
            <v>18.98</v>
          </cell>
        </row>
        <row r="2346">
          <cell r="B2346">
            <v>42832.625</v>
          </cell>
          <cell r="C2346" t="str">
            <v>15</v>
          </cell>
          <cell r="D2346">
            <v>42832.625</v>
          </cell>
          <cell r="E2346">
            <v>29.91</v>
          </cell>
          <cell r="F2346">
            <v>28.95</v>
          </cell>
          <cell r="G2346">
            <v>15.76</v>
          </cell>
          <cell r="H2346">
            <v>10.295400000000001</v>
          </cell>
          <cell r="I2346">
            <v>15.76</v>
          </cell>
          <cell r="K2346">
            <v>17.98</v>
          </cell>
        </row>
        <row r="2347">
          <cell r="B2347">
            <v>42832.666666666664</v>
          </cell>
          <cell r="C2347" t="str">
            <v>16</v>
          </cell>
          <cell r="D2347">
            <v>42832.666666666664</v>
          </cell>
          <cell r="E2347">
            <v>31.78</v>
          </cell>
          <cell r="F2347">
            <v>27.03</v>
          </cell>
          <cell r="G2347">
            <v>13.45</v>
          </cell>
          <cell r="H2347">
            <v>11.3523</v>
          </cell>
          <cell r="I2347">
            <v>13.45</v>
          </cell>
          <cell r="K2347">
            <v>15.37</v>
          </cell>
        </row>
        <row r="2348">
          <cell r="B2348">
            <v>42832.708333333336</v>
          </cell>
          <cell r="C2348" t="str">
            <v>17</v>
          </cell>
          <cell r="D2348">
            <v>42832.708333333336</v>
          </cell>
          <cell r="E2348">
            <v>27.63</v>
          </cell>
          <cell r="F2348">
            <v>27.65</v>
          </cell>
          <cell r="G2348">
            <v>14.31</v>
          </cell>
          <cell r="H2348">
            <v>11.9267</v>
          </cell>
          <cell r="I2348">
            <v>14.31</v>
          </cell>
          <cell r="K2348">
            <v>15.48</v>
          </cell>
        </row>
        <row r="2349">
          <cell r="B2349">
            <v>42832.75</v>
          </cell>
          <cell r="C2349" t="str">
            <v>18</v>
          </cell>
          <cell r="D2349">
            <v>42832.75</v>
          </cell>
          <cell r="E2349">
            <v>30.62</v>
          </cell>
          <cell r="F2349">
            <v>28.7</v>
          </cell>
          <cell r="G2349">
            <v>13.54</v>
          </cell>
          <cell r="H2349">
            <v>10.651</v>
          </cell>
          <cell r="I2349">
            <v>13.54</v>
          </cell>
          <cell r="K2349">
            <v>15.18</v>
          </cell>
        </row>
        <row r="2350">
          <cell r="B2350">
            <v>42832.791666666664</v>
          </cell>
          <cell r="C2350" t="str">
            <v>19</v>
          </cell>
          <cell r="D2350">
            <v>42832.791666666664</v>
          </cell>
          <cell r="E2350">
            <v>37.22</v>
          </cell>
          <cell r="F2350">
            <v>35.799999999999997</v>
          </cell>
          <cell r="G2350">
            <v>20.73</v>
          </cell>
          <cell r="H2350">
            <v>10.8346</v>
          </cell>
          <cell r="I2350">
            <v>20.73</v>
          </cell>
          <cell r="K2350">
            <v>18.690000000000001</v>
          </cell>
        </row>
        <row r="2351">
          <cell r="B2351">
            <v>42832.833333333336</v>
          </cell>
          <cell r="C2351" t="str">
            <v>20</v>
          </cell>
          <cell r="D2351">
            <v>42832.833333333336</v>
          </cell>
          <cell r="E2351">
            <v>33.5</v>
          </cell>
          <cell r="F2351">
            <v>33.03</v>
          </cell>
          <cell r="G2351">
            <v>18.45</v>
          </cell>
          <cell r="H2351">
            <v>13.7018</v>
          </cell>
          <cell r="I2351">
            <v>18.45</v>
          </cell>
          <cell r="K2351">
            <v>17.38</v>
          </cell>
        </row>
        <row r="2352">
          <cell r="B2352">
            <v>42832.875</v>
          </cell>
          <cell r="C2352" t="str">
            <v>21</v>
          </cell>
          <cell r="D2352">
            <v>42832.875</v>
          </cell>
          <cell r="E2352">
            <v>30.09</v>
          </cell>
          <cell r="F2352">
            <v>27.23</v>
          </cell>
          <cell r="G2352">
            <v>11.77</v>
          </cell>
          <cell r="H2352">
            <v>10.089</v>
          </cell>
          <cell r="I2352">
            <v>11.77</v>
          </cell>
          <cell r="K2352">
            <v>11.82</v>
          </cell>
        </row>
        <row r="2353">
          <cell r="B2353">
            <v>42832.916666666664</v>
          </cell>
          <cell r="C2353" t="str">
            <v>22</v>
          </cell>
          <cell r="D2353">
            <v>42832.916666666664</v>
          </cell>
          <cell r="E2353">
            <v>29.66</v>
          </cell>
          <cell r="F2353">
            <v>24.96</v>
          </cell>
          <cell r="G2353">
            <v>10.59</v>
          </cell>
          <cell r="H2353">
            <v>5.5620000000000003</v>
          </cell>
          <cell r="I2353">
            <v>10.59</v>
          </cell>
          <cell r="K2353">
            <v>10.34</v>
          </cell>
        </row>
        <row r="2354">
          <cell r="B2354">
            <v>42832.958333333336</v>
          </cell>
          <cell r="C2354" t="str">
            <v>23</v>
          </cell>
          <cell r="D2354">
            <v>42832.958333333336</v>
          </cell>
          <cell r="E2354">
            <v>28.05</v>
          </cell>
          <cell r="F2354">
            <v>22.44</v>
          </cell>
          <cell r="G2354">
            <v>5.14</v>
          </cell>
          <cell r="H2354">
            <v>2</v>
          </cell>
          <cell r="I2354">
            <v>5.14</v>
          </cell>
          <cell r="K2354">
            <v>5.78</v>
          </cell>
        </row>
        <row r="2355">
          <cell r="B2355">
            <v>42833</v>
          </cell>
          <cell r="C2355" t="str">
            <v>00</v>
          </cell>
          <cell r="D2355">
            <v>42833</v>
          </cell>
          <cell r="E2355">
            <v>34.6</v>
          </cell>
          <cell r="F2355">
            <v>22.88</v>
          </cell>
          <cell r="G2355">
            <v>0.83</v>
          </cell>
          <cell r="H2355">
            <v>-1.0441</v>
          </cell>
          <cell r="I2355">
            <v>0.83</v>
          </cell>
          <cell r="K2355">
            <v>4.6399999999999997</v>
          </cell>
        </row>
        <row r="2356">
          <cell r="B2356">
            <v>42833.041666666664</v>
          </cell>
          <cell r="C2356" t="str">
            <v>01</v>
          </cell>
          <cell r="D2356">
            <v>42833.041666666664</v>
          </cell>
          <cell r="E2356">
            <v>32.5</v>
          </cell>
          <cell r="F2356">
            <v>22.25</v>
          </cell>
          <cell r="G2356">
            <v>-0.22</v>
          </cell>
          <cell r="H2356">
            <v>-1.8002</v>
          </cell>
          <cell r="I2356">
            <v>-0.22</v>
          </cell>
          <cell r="K2356">
            <v>3.79</v>
          </cell>
        </row>
        <row r="2357">
          <cell r="B2357">
            <v>42833.083333333336</v>
          </cell>
          <cell r="C2357" t="str">
            <v>02</v>
          </cell>
          <cell r="D2357">
            <v>42833.083333333336</v>
          </cell>
          <cell r="E2357">
            <v>34.380000000000003</v>
          </cell>
          <cell r="F2357">
            <v>22.29</v>
          </cell>
          <cell r="G2357">
            <v>-0.21</v>
          </cell>
          <cell r="H2357">
            <v>-2.1507000000000001</v>
          </cell>
          <cell r="I2357">
            <v>-0.21</v>
          </cell>
          <cell r="K2357">
            <v>4.6100000000000003</v>
          </cell>
        </row>
        <row r="2358">
          <cell r="B2358">
            <v>42833.125</v>
          </cell>
          <cell r="C2358" t="str">
            <v>03</v>
          </cell>
          <cell r="D2358">
            <v>42833.125</v>
          </cell>
          <cell r="E2358">
            <v>33.520000000000003</v>
          </cell>
          <cell r="F2358">
            <v>23.05</v>
          </cell>
          <cell r="G2358">
            <v>1.32</v>
          </cell>
          <cell r="H2358">
            <v>-2.3618000000000001</v>
          </cell>
          <cell r="I2358">
            <v>1.32</v>
          </cell>
          <cell r="K2358">
            <v>4.22</v>
          </cell>
        </row>
        <row r="2359">
          <cell r="B2359">
            <v>42833.166666666664</v>
          </cell>
          <cell r="C2359" t="str">
            <v>04</v>
          </cell>
          <cell r="D2359">
            <v>42833.166666666664</v>
          </cell>
          <cell r="E2359">
            <v>31.64</v>
          </cell>
          <cell r="F2359">
            <v>24.23</v>
          </cell>
          <cell r="G2359">
            <v>2.12</v>
          </cell>
          <cell r="H2359">
            <v>-1.5531999999999999</v>
          </cell>
          <cell r="I2359">
            <v>2.12</v>
          </cell>
          <cell r="K2359">
            <v>5.19</v>
          </cell>
        </row>
        <row r="2360">
          <cell r="B2360">
            <v>42833.208333333336</v>
          </cell>
          <cell r="C2360" t="str">
            <v>05</v>
          </cell>
          <cell r="D2360">
            <v>42833.208333333336</v>
          </cell>
          <cell r="E2360">
            <v>34.369999999999997</v>
          </cell>
          <cell r="F2360">
            <v>27.67</v>
          </cell>
          <cell r="G2360">
            <v>6.85</v>
          </cell>
          <cell r="H2360">
            <v>-0.36280000000000001</v>
          </cell>
          <cell r="I2360">
            <v>6.85</v>
          </cell>
          <cell r="K2360">
            <v>8.57</v>
          </cell>
        </row>
        <row r="2361">
          <cell r="B2361">
            <v>42833.25</v>
          </cell>
          <cell r="C2361" t="str">
            <v>06</v>
          </cell>
          <cell r="D2361">
            <v>42833.25</v>
          </cell>
          <cell r="E2361">
            <v>35.32</v>
          </cell>
          <cell r="F2361">
            <v>33.71</v>
          </cell>
          <cell r="G2361">
            <v>10.1</v>
          </cell>
          <cell r="H2361">
            <v>5.8193000000000001</v>
          </cell>
          <cell r="I2361">
            <v>10.1</v>
          </cell>
          <cell r="K2361">
            <v>12.03</v>
          </cell>
        </row>
        <row r="2362">
          <cell r="B2362">
            <v>42833.291666666664</v>
          </cell>
          <cell r="C2362" t="str">
            <v>07</v>
          </cell>
          <cell r="D2362">
            <v>42833.291666666664</v>
          </cell>
          <cell r="E2362">
            <v>30.92</v>
          </cell>
          <cell r="F2362">
            <v>33.46</v>
          </cell>
          <cell r="G2362">
            <v>13.17</v>
          </cell>
          <cell r="H2362">
            <v>12.0243</v>
          </cell>
          <cell r="I2362">
            <v>13.17</v>
          </cell>
          <cell r="K2362">
            <v>14.13</v>
          </cell>
        </row>
        <row r="2363">
          <cell r="B2363">
            <v>42833.333333333336</v>
          </cell>
          <cell r="C2363" t="str">
            <v>08</v>
          </cell>
          <cell r="D2363">
            <v>42833.333333333336</v>
          </cell>
          <cell r="E2363">
            <v>31.98</v>
          </cell>
          <cell r="F2363">
            <v>34.909999999999997</v>
          </cell>
          <cell r="G2363">
            <v>16.77</v>
          </cell>
          <cell r="H2363">
            <v>17.565200000000001</v>
          </cell>
          <cell r="I2363">
            <v>16.77</v>
          </cell>
          <cell r="K2363">
            <v>16.53</v>
          </cell>
        </row>
        <row r="2364">
          <cell r="B2364">
            <v>42833.375</v>
          </cell>
          <cell r="C2364" t="str">
            <v>09</v>
          </cell>
          <cell r="D2364">
            <v>42833.375</v>
          </cell>
          <cell r="E2364">
            <v>32.14</v>
          </cell>
          <cell r="F2364">
            <v>34.619999999999997</v>
          </cell>
          <cell r="G2364">
            <v>18</v>
          </cell>
          <cell r="H2364">
            <v>20.136800000000001</v>
          </cell>
          <cell r="I2364">
            <v>18</v>
          </cell>
          <cell r="K2364">
            <v>17.079999999999998</v>
          </cell>
        </row>
        <row r="2365">
          <cell r="B2365">
            <v>42833.416666666664</v>
          </cell>
          <cell r="C2365" t="str">
            <v>10</v>
          </cell>
          <cell r="D2365">
            <v>42833.416666666664</v>
          </cell>
          <cell r="E2365">
            <v>31.23</v>
          </cell>
          <cell r="F2365">
            <v>33.450000000000003</v>
          </cell>
          <cell r="G2365">
            <v>17.82</v>
          </cell>
          <cell r="H2365">
            <v>21.533000000000001</v>
          </cell>
          <cell r="I2365">
            <v>17.82</v>
          </cell>
          <cell r="K2365">
            <v>16.84</v>
          </cell>
        </row>
        <row r="2366">
          <cell r="B2366">
            <v>42833.458333333336</v>
          </cell>
          <cell r="C2366" t="str">
            <v>11</v>
          </cell>
          <cell r="D2366">
            <v>42833.458333333336</v>
          </cell>
          <cell r="E2366">
            <v>28.74</v>
          </cell>
          <cell r="F2366">
            <v>29.66</v>
          </cell>
          <cell r="G2366">
            <v>16.18</v>
          </cell>
          <cell r="H2366">
            <v>23.9651</v>
          </cell>
          <cell r="I2366">
            <v>16.18</v>
          </cell>
          <cell r="K2366">
            <v>15.82</v>
          </cell>
        </row>
        <row r="2367">
          <cell r="B2367">
            <v>42833.5</v>
          </cell>
          <cell r="C2367" t="str">
            <v>12</v>
          </cell>
          <cell r="D2367">
            <v>42833.5</v>
          </cell>
          <cell r="E2367">
            <v>28.03</v>
          </cell>
          <cell r="F2367">
            <v>27.8</v>
          </cell>
          <cell r="G2367">
            <v>15.78</v>
          </cell>
          <cell r="H2367">
            <v>23.264399999999998</v>
          </cell>
          <cell r="I2367">
            <v>15.78</v>
          </cell>
          <cell r="K2367">
            <v>14.05</v>
          </cell>
        </row>
        <row r="2368">
          <cell r="B2368">
            <v>42833.541666666664</v>
          </cell>
          <cell r="C2368" t="str">
            <v>13</v>
          </cell>
          <cell r="D2368">
            <v>42833.541666666664</v>
          </cell>
          <cell r="E2368">
            <v>28.05</v>
          </cell>
          <cell r="F2368">
            <v>25.91</v>
          </cell>
          <cell r="G2368">
            <v>14.89</v>
          </cell>
          <cell r="H2368">
            <v>21.7742</v>
          </cell>
          <cell r="I2368">
            <v>14.89</v>
          </cell>
          <cell r="K2368">
            <v>14.66</v>
          </cell>
        </row>
        <row r="2369">
          <cell r="B2369">
            <v>42833.583333333336</v>
          </cell>
          <cell r="C2369" t="str">
            <v>14</v>
          </cell>
          <cell r="D2369">
            <v>42833.583333333336</v>
          </cell>
          <cell r="E2369">
            <v>25.5</v>
          </cell>
          <cell r="F2369">
            <v>25.14</v>
          </cell>
          <cell r="G2369">
            <v>14.55</v>
          </cell>
          <cell r="H2369">
            <v>21.026299999999999</v>
          </cell>
          <cell r="I2369">
            <v>14.55</v>
          </cell>
          <cell r="K2369">
            <v>12.78</v>
          </cell>
        </row>
        <row r="2370">
          <cell r="B2370">
            <v>42833.625</v>
          </cell>
          <cell r="C2370" t="str">
            <v>15</v>
          </cell>
          <cell r="D2370">
            <v>42833.625</v>
          </cell>
          <cell r="E2370">
            <v>25.63</v>
          </cell>
          <cell r="F2370">
            <v>25.06</v>
          </cell>
          <cell r="G2370">
            <v>15.36</v>
          </cell>
          <cell r="H2370">
            <v>17.547699999999999</v>
          </cell>
          <cell r="I2370">
            <v>15.36</v>
          </cell>
          <cell r="K2370">
            <v>13.63</v>
          </cell>
        </row>
        <row r="2371">
          <cell r="B2371">
            <v>42833.666666666664</v>
          </cell>
          <cell r="C2371" t="str">
            <v>16</v>
          </cell>
          <cell r="D2371">
            <v>42833.666666666664</v>
          </cell>
          <cell r="E2371">
            <v>26.79</v>
          </cell>
          <cell r="F2371">
            <v>25.22</v>
          </cell>
          <cell r="G2371">
            <v>16.440000000000001</v>
          </cell>
          <cell r="H2371">
            <v>18.552</v>
          </cell>
          <cell r="I2371">
            <v>16.440000000000001</v>
          </cell>
          <cell r="K2371">
            <v>14.46</v>
          </cell>
        </row>
        <row r="2372">
          <cell r="B2372">
            <v>42833.708333333336</v>
          </cell>
          <cell r="C2372" t="str">
            <v>17</v>
          </cell>
          <cell r="D2372">
            <v>42833.708333333336</v>
          </cell>
          <cell r="E2372">
            <v>26.71</v>
          </cell>
          <cell r="F2372">
            <v>26.16</v>
          </cell>
          <cell r="G2372">
            <v>19.11</v>
          </cell>
          <cell r="H2372">
            <v>18.0242</v>
          </cell>
          <cell r="I2372">
            <v>19.11</v>
          </cell>
          <cell r="K2372">
            <v>17.59</v>
          </cell>
        </row>
        <row r="2373">
          <cell r="B2373">
            <v>42833.75</v>
          </cell>
          <cell r="C2373" t="str">
            <v>18</v>
          </cell>
          <cell r="D2373">
            <v>42833.75</v>
          </cell>
          <cell r="E2373">
            <v>28.13</v>
          </cell>
          <cell r="F2373">
            <v>26.8</v>
          </cell>
          <cell r="G2373">
            <v>19.62</v>
          </cell>
          <cell r="H2373">
            <v>17.265499999999999</v>
          </cell>
          <cell r="I2373">
            <v>19.62</v>
          </cell>
          <cell r="K2373">
            <v>18.16</v>
          </cell>
        </row>
        <row r="2374">
          <cell r="B2374">
            <v>42833.791666666664</v>
          </cell>
          <cell r="C2374" t="str">
            <v>19</v>
          </cell>
          <cell r="D2374">
            <v>42833.791666666664</v>
          </cell>
          <cell r="E2374">
            <v>32.86</v>
          </cell>
          <cell r="F2374">
            <v>32.57</v>
          </cell>
          <cell r="G2374">
            <v>26.64</v>
          </cell>
          <cell r="H2374">
            <v>18.815300000000001</v>
          </cell>
          <cell r="I2374">
            <v>26.64</v>
          </cell>
          <cell r="K2374">
            <v>26.76</v>
          </cell>
        </row>
        <row r="2375">
          <cell r="B2375">
            <v>42833.833333333336</v>
          </cell>
          <cell r="C2375" t="str">
            <v>20</v>
          </cell>
          <cell r="D2375">
            <v>42833.833333333336</v>
          </cell>
          <cell r="E2375">
            <v>31.64</v>
          </cell>
          <cell r="F2375">
            <v>30.03</v>
          </cell>
          <cell r="G2375">
            <v>25.02</v>
          </cell>
          <cell r="H2375">
            <v>19.537199999999999</v>
          </cell>
          <cell r="I2375">
            <v>25.02</v>
          </cell>
          <cell r="K2375">
            <v>25.43</v>
          </cell>
        </row>
        <row r="2376">
          <cell r="B2376">
            <v>42833.875</v>
          </cell>
          <cell r="C2376" t="str">
            <v>21</v>
          </cell>
          <cell r="D2376">
            <v>42833.875</v>
          </cell>
          <cell r="E2376">
            <v>25</v>
          </cell>
          <cell r="F2376">
            <v>24.5</v>
          </cell>
          <cell r="G2376">
            <v>21.08</v>
          </cell>
          <cell r="H2376">
            <v>11.813000000000001</v>
          </cell>
          <cell r="I2376">
            <v>21.08</v>
          </cell>
          <cell r="K2376">
            <v>19.48</v>
          </cell>
        </row>
        <row r="2377">
          <cell r="B2377">
            <v>42833.916666666664</v>
          </cell>
          <cell r="C2377" t="str">
            <v>22</v>
          </cell>
          <cell r="D2377">
            <v>42833.916666666664</v>
          </cell>
          <cell r="E2377">
            <v>26.08</v>
          </cell>
          <cell r="F2377">
            <v>22.55</v>
          </cell>
          <cell r="G2377">
            <v>19.649999999999999</v>
          </cell>
          <cell r="H2377">
            <v>8.9794</v>
          </cell>
          <cell r="I2377">
            <v>19.649999999999999</v>
          </cell>
          <cell r="K2377">
            <v>18.489999999999998</v>
          </cell>
        </row>
        <row r="2378">
          <cell r="B2378">
            <v>42833.958333333336</v>
          </cell>
          <cell r="C2378" t="str">
            <v>23</v>
          </cell>
          <cell r="D2378">
            <v>42833.958333333336</v>
          </cell>
          <cell r="E2378">
            <v>24.31</v>
          </cell>
          <cell r="F2378">
            <v>21.75</v>
          </cell>
          <cell r="G2378">
            <v>18.260000000000002</v>
          </cell>
          <cell r="H2378">
            <v>2.0324</v>
          </cell>
          <cell r="I2378">
            <v>18.260000000000002</v>
          </cell>
          <cell r="K2378">
            <v>17.62</v>
          </cell>
        </row>
        <row r="2379">
          <cell r="B2379">
            <v>42834</v>
          </cell>
          <cell r="C2379" t="str">
            <v>00</v>
          </cell>
          <cell r="D2379">
            <v>42834</v>
          </cell>
          <cell r="E2379">
            <v>23.34</v>
          </cell>
          <cell r="F2379">
            <v>20.420000000000002</v>
          </cell>
          <cell r="G2379">
            <v>12.67</v>
          </cell>
          <cell r="H2379">
            <v>-0.71870000000000001</v>
          </cell>
          <cell r="I2379">
            <v>12.67</v>
          </cell>
          <cell r="K2379">
            <v>15.5</v>
          </cell>
        </row>
        <row r="2380">
          <cell r="B2380">
            <v>42834.041666666664</v>
          </cell>
          <cell r="C2380" t="str">
            <v>01</v>
          </cell>
          <cell r="D2380">
            <v>42834.041666666664</v>
          </cell>
          <cell r="E2380">
            <v>23.06</v>
          </cell>
          <cell r="F2380">
            <v>19.940000000000001</v>
          </cell>
          <cell r="G2380">
            <v>12.83</v>
          </cell>
          <cell r="H2380">
            <v>-2.3207</v>
          </cell>
          <cell r="I2380">
            <v>12.83</v>
          </cell>
          <cell r="K2380">
            <v>15.52</v>
          </cell>
        </row>
        <row r="2381">
          <cell r="B2381">
            <v>42834.083333333336</v>
          </cell>
          <cell r="C2381" t="str">
            <v>02</v>
          </cell>
          <cell r="D2381">
            <v>42834.083333333336</v>
          </cell>
          <cell r="E2381">
            <v>22.15</v>
          </cell>
          <cell r="F2381">
            <v>19.91</v>
          </cell>
          <cell r="G2381">
            <v>12.34</v>
          </cell>
          <cell r="H2381">
            <v>-2.2454999999999998</v>
          </cell>
          <cell r="I2381">
            <v>12.34</v>
          </cell>
          <cell r="K2381">
            <v>15.46</v>
          </cell>
        </row>
        <row r="2382">
          <cell r="B2382">
            <v>42834.125</v>
          </cell>
          <cell r="C2382" t="str">
            <v>03</v>
          </cell>
          <cell r="D2382">
            <v>42834.125</v>
          </cell>
          <cell r="E2382">
            <v>21.87</v>
          </cell>
          <cell r="F2382">
            <v>20.2</v>
          </cell>
          <cell r="G2382">
            <v>12.24</v>
          </cell>
          <cell r="H2382">
            <v>-2.7747999999999999</v>
          </cell>
          <cell r="I2382">
            <v>12.24</v>
          </cell>
          <cell r="K2382">
            <v>15.52</v>
          </cell>
        </row>
        <row r="2383">
          <cell r="B2383">
            <v>42834.166666666664</v>
          </cell>
          <cell r="C2383" t="str">
            <v>04</v>
          </cell>
          <cell r="D2383">
            <v>42834.166666666664</v>
          </cell>
          <cell r="E2383">
            <v>22.29</v>
          </cell>
          <cell r="F2383">
            <v>20.18</v>
          </cell>
          <cell r="G2383">
            <v>11.15</v>
          </cell>
          <cell r="H2383">
            <v>-1.7826</v>
          </cell>
          <cell r="I2383">
            <v>11.15</v>
          </cell>
          <cell r="K2383">
            <v>15.68</v>
          </cell>
        </row>
        <row r="2384">
          <cell r="B2384">
            <v>42834.208333333336</v>
          </cell>
          <cell r="C2384" t="str">
            <v>05</v>
          </cell>
          <cell r="D2384">
            <v>42834.208333333336</v>
          </cell>
          <cell r="E2384">
            <v>22.95</v>
          </cell>
          <cell r="F2384">
            <v>21.35</v>
          </cell>
          <cell r="G2384">
            <v>11.76</v>
          </cell>
          <cell r="H2384">
            <v>-0.90529999999999999</v>
          </cell>
          <cell r="I2384">
            <v>11.76</v>
          </cell>
          <cell r="K2384">
            <v>16.739999999999998</v>
          </cell>
        </row>
        <row r="2385">
          <cell r="B2385">
            <v>42834.25</v>
          </cell>
          <cell r="C2385" t="str">
            <v>06</v>
          </cell>
          <cell r="D2385">
            <v>42834.25</v>
          </cell>
          <cell r="E2385">
            <v>22.78</v>
          </cell>
          <cell r="F2385">
            <v>23.61</v>
          </cell>
          <cell r="G2385">
            <v>13.56</v>
          </cell>
          <cell r="H2385">
            <v>4.0743999999999998</v>
          </cell>
          <cell r="I2385">
            <v>13.56</v>
          </cell>
          <cell r="K2385">
            <v>17.45</v>
          </cell>
        </row>
        <row r="2386">
          <cell r="B2386">
            <v>42834.291666666664</v>
          </cell>
          <cell r="C2386" t="str">
            <v>07</v>
          </cell>
          <cell r="D2386">
            <v>42834.291666666664</v>
          </cell>
          <cell r="E2386">
            <v>23.28</v>
          </cell>
          <cell r="F2386">
            <v>23.97</v>
          </cell>
          <cell r="G2386">
            <v>15.92</v>
          </cell>
          <cell r="H2386">
            <v>8.1638999999999999</v>
          </cell>
          <cell r="I2386">
            <v>15.92</v>
          </cell>
          <cell r="K2386">
            <v>18.899999999999999</v>
          </cell>
        </row>
        <row r="2387">
          <cell r="B2387">
            <v>42834.333333333336</v>
          </cell>
          <cell r="C2387" t="str">
            <v>08</v>
          </cell>
          <cell r="D2387">
            <v>42834.333333333336</v>
          </cell>
          <cell r="E2387">
            <v>25.08</v>
          </cell>
          <cell r="F2387">
            <v>26.73</v>
          </cell>
          <cell r="G2387">
            <v>19.170000000000002</v>
          </cell>
          <cell r="H2387">
            <v>11.328900000000001</v>
          </cell>
          <cell r="I2387">
            <v>19.170000000000002</v>
          </cell>
          <cell r="K2387">
            <v>21.65</v>
          </cell>
        </row>
        <row r="2388">
          <cell r="B2388">
            <v>42834.375</v>
          </cell>
          <cell r="C2388" t="str">
            <v>09</v>
          </cell>
          <cell r="D2388">
            <v>42834.375</v>
          </cell>
          <cell r="E2388">
            <v>27.56</v>
          </cell>
          <cell r="F2388">
            <v>26.06</v>
          </cell>
          <cell r="G2388">
            <v>21.31</v>
          </cell>
          <cell r="H2388">
            <v>15.096299999999999</v>
          </cell>
          <cell r="I2388">
            <v>21.31</v>
          </cell>
          <cell r="K2388">
            <v>20.52</v>
          </cell>
        </row>
        <row r="2389">
          <cell r="B2389">
            <v>42834.416666666664</v>
          </cell>
          <cell r="C2389" t="str">
            <v>10</v>
          </cell>
          <cell r="D2389">
            <v>42834.416666666664</v>
          </cell>
          <cell r="E2389">
            <v>27.65</v>
          </cell>
          <cell r="F2389">
            <v>25.94</v>
          </cell>
          <cell r="G2389">
            <v>21.65</v>
          </cell>
          <cell r="H2389">
            <v>14.7475</v>
          </cell>
          <cell r="I2389">
            <v>21.65</v>
          </cell>
          <cell r="K2389">
            <v>20.72</v>
          </cell>
        </row>
        <row r="2390">
          <cell r="B2390">
            <v>42834.458333333336</v>
          </cell>
          <cell r="C2390" t="str">
            <v>11</v>
          </cell>
          <cell r="D2390">
            <v>42834.458333333336</v>
          </cell>
          <cell r="E2390">
            <v>26.29</v>
          </cell>
          <cell r="F2390">
            <v>24.43</v>
          </cell>
          <cell r="G2390">
            <v>20.36</v>
          </cell>
          <cell r="H2390">
            <v>14.0807</v>
          </cell>
          <cell r="I2390">
            <v>20.36</v>
          </cell>
          <cell r="K2390">
            <v>18.920000000000002</v>
          </cell>
        </row>
        <row r="2391">
          <cell r="B2391">
            <v>42834.5</v>
          </cell>
          <cell r="C2391" t="str">
            <v>12</v>
          </cell>
          <cell r="D2391">
            <v>42834.5</v>
          </cell>
          <cell r="E2391">
            <v>26.27</v>
          </cell>
          <cell r="F2391">
            <v>23.94</v>
          </cell>
          <cell r="G2391">
            <v>19.62</v>
          </cell>
          <cell r="H2391">
            <v>13.2224</v>
          </cell>
          <cell r="I2391">
            <v>19.62</v>
          </cell>
          <cell r="K2391">
            <v>17.73</v>
          </cell>
        </row>
        <row r="2392">
          <cell r="B2392">
            <v>42834.541666666664</v>
          </cell>
          <cell r="C2392" t="str">
            <v>13</v>
          </cell>
          <cell r="D2392">
            <v>42834.541666666664</v>
          </cell>
          <cell r="E2392">
            <v>28.34</v>
          </cell>
          <cell r="F2392">
            <v>22.71</v>
          </cell>
          <cell r="G2392">
            <v>19.52</v>
          </cell>
          <cell r="H2392">
            <v>12.3812</v>
          </cell>
          <cell r="I2392">
            <v>19.52</v>
          </cell>
          <cell r="K2392">
            <v>17.25</v>
          </cell>
        </row>
        <row r="2393">
          <cell r="B2393">
            <v>42834.583333333336</v>
          </cell>
          <cell r="C2393" t="str">
            <v>14</v>
          </cell>
          <cell r="D2393">
            <v>42834.583333333336</v>
          </cell>
          <cell r="E2393">
            <v>29.69</v>
          </cell>
          <cell r="F2393">
            <v>23.04</v>
          </cell>
          <cell r="G2393">
            <v>18.93</v>
          </cell>
          <cell r="H2393">
            <v>12.5791</v>
          </cell>
          <cell r="I2393">
            <v>18.93</v>
          </cell>
          <cell r="K2393">
            <v>17.07</v>
          </cell>
        </row>
        <row r="2394">
          <cell r="B2394">
            <v>42834.625</v>
          </cell>
          <cell r="C2394" t="str">
            <v>15</v>
          </cell>
          <cell r="D2394">
            <v>42834.625</v>
          </cell>
          <cell r="E2394">
            <v>30.68</v>
          </cell>
          <cell r="F2394">
            <v>23.13</v>
          </cell>
          <cell r="G2394">
            <v>19.239999999999998</v>
          </cell>
          <cell r="H2394">
            <v>12.7849</v>
          </cell>
          <cell r="I2394">
            <v>19.239999999999998</v>
          </cell>
          <cell r="K2394">
            <v>17.55</v>
          </cell>
        </row>
        <row r="2395">
          <cell r="B2395">
            <v>42834.666666666664</v>
          </cell>
          <cell r="C2395" t="str">
            <v>16</v>
          </cell>
          <cell r="D2395">
            <v>42834.666666666664</v>
          </cell>
          <cell r="E2395">
            <v>32.06</v>
          </cell>
          <cell r="F2395">
            <v>23.77</v>
          </cell>
          <cell r="G2395">
            <v>18.600000000000001</v>
          </cell>
          <cell r="H2395">
            <v>13.3757</v>
          </cell>
          <cell r="I2395">
            <v>18.600000000000001</v>
          </cell>
          <cell r="K2395">
            <v>18.63</v>
          </cell>
        </row>
        <row r="2396">
          <cell r="B2396">
            <v>42834.708333333336</v>
          </cell>
          <cell r="C2396" t="str">
            <v>17</v>
          </cell>
          <cell r="D2396">
            <v>42834.708333333336</v>
          </cell>
          <cell r="E2396">
            <v>35.049999999999997</v>
          </cell>
          <cell r="F2396">
            <v>26.06</v>
          </cell>
          <cell r="G2396">
            <v>18.48</v>
          </cell>
          <cell r="H2396">
            <v>15.0542</v>
          </cell>
          <cell r="I2396">
            <v>18.48</v>
          </cell>
          <cell r="K2396">
            <v>20.05</v>
          </cell>
        </row>
        <row r="2397">
          <cell r="B2397">
            <v>42834.75</v>
          </cell>
          <cell r="C2397" t="str">
            <v>18</v>
          </cell>
          <cell r="D2397">
            <v>42834.75</v>
          </cell>
          <cell r="E2397">
            <v>35.03</v>
          </cell>
          <cell r="F2397">
            <v>28.48</v>
          </cell>
          <cell r="G2397">
            <v>18.420000000000002</v>
          </cell>
          <cell r="H2397">
            <v>17.270700000000001</v>
          </cell>
          <cell r="I2397">
            <v>18.420000000000002</v>
          </cell>
          <cell r="K2397">
            <v>20.55</v>
          </cell>
        </row>
        <row r="2398">
          <cell r="B2398">
            <v>42834.791666666664</v>
          </cell>
          <cell r="C2398" t="str">
            <v>19</v>
          </cell>
          <cell r="D2398">
            <v>42834.791666666664</v>
          </cell>
          <cell r="E2398">
            <v>40.49</v>
          </cell>
          <cell r="F2398">
            <v>35.46</v>
          </cell>
          <cell r="G2398">
            <v>21.07</v>
          </cell>
          <cell r="H2398">
            <v>20.895299999999999</v>
          </cell>
          <cell r="I2398">
            <v>21.07</v>
          </cell>
          <cell r="K2398">
            <v>22.41</v>
          </cell>
        </row>
        <row r="2399">
          <cell r="B2399">
            <v>42834.833333333336</v>
          </cell>
          <cell r="C2399" t="str">
            <v>20</v>
          </cell>
          <cell r="D2399">
            <v>42834.833333333336</v>
          </cell>
          <cell r="E2399">
            <v>36.1</v>
          </cell>
          <cell r="F2399">
            <v>32.270000000000003</v>
          </cell>
          <cell r="G2399">
            <v>19.989999999999998</v>
          </cell>
          <cell r="H2399">
            <v>22.003</v>
          </cell>
          <cell r="I2399">
            <v>19.989999999999998</v>
          </cell>
          <cell r="K2399">
            <v>20.67</v>
          </cell>
        </row>
        <row r="2400">
          <cell r="B2400">
            <v>42834.875</v>
          </cell>
          <cell r="C2400" t="str">
            <v>21</v>
          </cell>
          <cell r="D2400">
            <v>42834.875</v>
          </cell>
          <cell r="E2400">
            <v>31.24</v>
          </cell>
          <cell r="F2400">
            <v>24.44</v>
          </cell>
          <cell r="G2400">
            <v>14.3</v>
          </cell>
          <cell r="H2400">
            <v>13.4534</v>
          </cell>
          <cell r="I2400">
            <v>14.3</v>
          </cell>
          <cell r="K2400">
            <v>14.85</v>
          </cell>
        </row>
        <row r="2401">
          <cell r="B2401">
            <v>42834.916666666664</v>
          </cell>
          <cell r="C2401" t="str">
            <v>22</v>
          </cell>
          <cell r="D2401">
            <v>42834.916666666664</v>
          </cell>
          <cell r="E2401">
            <v>30.04</v>
          </cell>
          <cell r="F2401">
            <v>21.57</v>
          </cell>
          <cell r="G2401">
            <v>8.48</v>
          </cell>
          <cell r="H2401">
            <v>11.003</v>
          </cell>
          <cell r="I2401">
            <v>8.48</v>
          </cell>
          <cell r="K2401">
            <v>11.4</v>
          </cell>
        </row>
        <row r="2402">
          <cell r="B2402">
            <v>42834.958333333336</v>
          </cell>
          <cell r="C2402" t="str">
            <v>23</v>
          </cell>
          <cell r="D2402">
            <v>42834.958333333336</v>
          </cell>
          <cell r="E2402">
            <v>25.56</v>
          </cell>
          <cell r="F2402">
            <v>20.91</v>
          </cell>
          <cell r="G2402">
            <v>3.19</v>
          </cell>
          <cell r="H2402">
            <v>8.3180999999999994</v>
          </cell>
          <cell r="I2402">
            <v>3.19</v>
          </cell>
          <cell r="K2402">
            <v>9.8699999999999992</v>
          </cell>
        </row>
        <row r="2403">
          <cell r="B2403">
            <v>42835</v>
          </cell>
          <cell r="C2403" t="str">
            <v>00</v>
          </cell>
          <cell r="D2403">
            <v>42835</v>
          </cell>
          <cell r="E2403">
            <v>33.659999999999997</v>
          </cell>
          <cell r="F2403">
            <v>19.97</v>
          </cell>
          <cell r="G2403">
            <v>4.33</v>
          </cell>
          <cell r="H2403">
            <v>4.7401999999999997</v>
          </cell>
          <cell r="I2403">
            <v>4.33</v>
          </cell>
          <cell r="K2403">
            <v>11.91</v>
          </cell>
        </row>
        <row r="2404">
          <cell r="B2404">
            <v>42835.041666666664</v>
          </cell>
          <cell r="C2404" t="str">
            <v>01</v>
          </cell>
          <cell r="D2404">
            <v>42835.041666666664</v>
          </cell>
          <cell r="E2404">
            <v>31.28</v>
          </cell>
          <cell r="F2404">
            <v>19.16</v>
          </cell>
          <cell r="G2404">
            <v>4.25</v>
          </cell>
          <cell r="H2404">
            <v>2.8075000000000001</v>
          </cell>
          <cell r="I2404">
            <v>4.25</v>
          </cell>
          <cell r="K2404">
            <v>11.52</v>
          </cell>
        </row>
        <row r="2405">
          <cell r="B2405">
            <v>42835.083333333336</v>
          </cell>
          <cell r="C2405" t="str">
            <v>02</v>
          </cell>
          <cell r="D2405">
            <v>42835.083333333336</v>
          </cell>
          <cell r="E2405">
            <v>29.02</v>
          </cell>
          <cell r="F2405">
            <v>19.27</v>
          </cell>
          <cell r="G2405">
            <v>4.25</v>
          </cell>
          <cell r="H2405">
            <v>2.5062000000000002</v>
          </cell>
          <cell r="I2405">
            <v>4.25</v>
          </cell>
          <cell r="K2405">
            <v>12.11</v>
          </cell>
        </row>
        <row r="2406">
          <cell r="B2406">
            <v>42835.125</v>
          </cell>
          <cell r="C2406" t="str">
            <v>03</v>
          </cell>
          <cell r="D2406">
            <v>42835.125</v>
          </cell>
          <cell r="E2406">
            <v>28.92</v>
          </cell>
          <cell r="F2406">
            <v>19.489999999999998</v>
          </cell>
          <cell r="G2406">
            <v>4.1399999999999997</v>
          </cell>
          <cell r="H2406">
            <v>1.1914</v>
          </cell>
          <cell r="I2406">
            <v>4.1399999999999997</v>
          </cell>
          <cell r="K2406">
            <v>11.96</v>
          </cell>
        </row>
        <row r="2407">
          <cell r="B2407">
            <v>42835.166666666664</v>
          </cell>
          <cell r="C2407" t="str">
            <v>04</v>
          </cell>
          <cell r="D2407">
            <v>42835.166666666664</v>
          </cell>
          <cell r="E2407">
            <v>33.32</v>
          </cell>
          <cell r="F2407">
            <v>21.46</v>
          </cell>
          <cell r="G2407">
            <v>4.26</v>
          </cell>
          <cell r="H2407">
            <v>1.9595</v>
          </cell>
          <cell r="I2407">
            <v>4.26</v>
          </cell>
          <cell r="K2407">
            <v>14.12</v>
          </cell>
        </row>
        <row r="2408">
          <cell r="B2408">
            <v>42835.208333333336</v>
          </cell>
          <cell r="C2408" t="str">
            <v>05</v>
          </cell>
          <cell r="D2408">
            <v>42835.208333333336</v>
          </cell>
          <cell r="E2408">
            <v>36</v>
          </cell>
          <cell r="F2408">
            <v>30.62</v>
          </cell>
          <cell r="G2408">
            <v>17.16</v>
          </cell>
          <cell r="H2408">
            <v>12.197900000000001</v>
          </cell>
          <cell r="I2408">
            <v>17.16</v>
          </cell>
          <cell r="K2408">
            <v>21.9</v>
          </cell>
        </row>
        <row r="2409">
          <cell r="B2409">
            <v>42835.25</v>
          </cell>
          <cell r="C2409" t="str">
            <v>06</v>
          </cell>
          <cell r="D2409">
            <v>42835.25</v>
          </cell>
          <cell r="E2409">
            <v>42.05</v>
          </cell>
          <cell r="F2409">
            <v>35.83</v>
          </cell>
          <cell r="G2409">
            <v>20.53</v>
          </cell>
          <cell r="H2409">
            <v>24.4968</v>
          </cell>
          <cell r="I2409">
            <v>20.53</v>
          </cell>
          <cell r="K2409">
            <v>27.03</v>
          </cell>
        </row>
        <row r="2410">
          <cell r="B2410">
            <v>42835.291666666664</v>
          </cell>
          <cell r="C2410" t="str">
            <v>07</v>
          </cell>
          <cell r="D2410">
            <v>42835.291666666664</v>
          </cell>
          <cell r="E2410">
            <v>38.409999999999997</v>
          </cell>
          <cell r="F2410">
            <v>35.979999999999997</v>
          </cell>
          <cell r="G2410">
            <v>21.59</v>
          </cell>
          <cell r="H2410">
            <v>24.548100000000002</v>
          </cell>
          <cell r="I2410">
            <v>21.59</v>
          </cell>
          <cell r="K2410">
            <v>23.59</v>
          </cell>
        </row>
        <row r="2411">
          <cell r="B2411">
            <v>42835.333333333336</v>
          </cell>
          <cell r="C2411" t="str">
            <v>08</v>
          </cell>
          <cell r="D2411">
            <v>42835.333333333336</v>
          </cell>
          <cell r="E2411">
            <v>35.43</v>
          </cell>
          <cell r="F2411">
            <v>35.869999999999997</v>
          </cell>
          <cell r="G2411">
            <v>25.91</v>
          </cell>
          <cell r="H2411">
            <v>15.9679</v>
          </cell>
          <cell r="I2411">
            <v>25.91</v>
          </cell>
          <cell r="K2411">
            <v>17.100000000000001</v>
          </cell>
        </row>
        <row r="2412">
          <cell r="B2412">
            <v>42835.375</v>
          </cell>
          <cell r="C2412" t="str">
            <v>09</v>
          </cell>
          <cell r="D2412">
            <v>42835.375</v>
          </cell>
          <cell r="E2412">
            <v>36.840000000000003</v>
          </cell>
          <cell r="F2412">
            <v>36.049999999999997</v>
          </cell>
          <cell r="G2412">
            <v>26.34</v>
          </cell>
          <cell r="H2412">
            <v>15.0579</v>
          </cell>
          <cell r="I2412">
            <v>26.34</v>
          </cell>
          <cell r="K2412">
            <v>17.899999999999999</v>
          </cell>
        </row>
        <row r="2413">
          <cell r="B2413">
            <v>42835.416666666664</v>
          </cell>
          <cell r="C2413" t="str">
            <v>10</v>
          </cell>
          <cell r="D2413">
            <v>42835.416666666664</v>
          </cell>
          <cell r="E2413">
            <v>36.950000000000003</v>
          </cell>
          <cell r="F2413">
            <v>35.64</v>
          </cell>
          <cell r="G2413">
            <v>27.84</v>
          </cell>
          <cell r="H2413">
            <v>15.9307</v>
          </cell>
          <cell r="I2413">
            <v>27.84</v>
          </cell>
          <cell r="K2413">
            <v>17.59</v>
          </cell>
        </row>
        <row r="2414">
          <cell r="B2414">
            <v>42835.458333333336</v>
          </cell>
          <cell r="C2414" t="str">
            <v>11</v>
          </cell>
          <cell r="D2414">
            <v>42835.458333333336</v>
          </cell>
          <cell r="E2414">
            <v>38.17</v>
          </cell>
          <cell r="F2414">
            <v>34.28</v>
          </cell>
          <cell r="G2414">
            <v>27.68</v>
          </cell>
          <cell r="H2414">
            <v>16.238499999999998</v>
          </cell>
          <cell r="I2414">
            <v>27.68</v>
          </cell>
          <cell r="K2414">
            <v>16.47</v>
          </cell>
        </row>
        <row r="2415">
          <cell r="B2415">
            <v>42835.5</v>
          </cell>
          <cell r="C2415" t="str">
            <v>12</v>
          </cell>
          <cell r="D2415">
            <v>42835.5</v>
          </cell>
          <cell r="E2415">
            <v>38.799999999999997</v>
          </cell>
          <cell r="F2415">
            <v>33.729999999999997</v>
          </cell>
          <cell r="G2415">
            <v>27.57</v>
          </cell>
          <cell r="H2415">
            <v>16.393999999999998</v>
          </cell>
          <cell r="I2415">
            <v>27.57</v>
          </cell>
          <cell r="K2415">
            <v>16.55</v>
          </cell>
        </row>
        <row r="2416">
          <cell r="B2416">
            <v>42835.541666666664</v>
          </cell>
          <cell r="C2416" t="str">
            <v>13</v>
          </cell>
          <cell r="D2416">
            <v>42835.541666666664</v>
          </cell>
          <cell r="E2416">
            <v>39.729999999999997</v>
          </cell>
          <cell r="F2416">
            <v>32.21</v>
          </cell>
          <cell r="G2416">
            <v>27.1</v>
          </cell>
          <cell r="H2416">
            <v>19.131399999999999</v>
          </cell>
          <cell r="I2416">
            <v>27.1</v>
          </cell>
          <cell r="K2416">
            <v>16.61</v>
          </cell>
        </row>
        <row r="2417">
          <cell r="B2417">
            <v>42835.583333333336</v>
          </cell>
          <cell r="C2417" t="str">
            <v>14</v>
          </cell>
          <cell r="D2417">
            <v>42835.583333333336</v>
          </cell>
          <cell r="E2417">
            <v>43.12</v>
          </cell>
          <cell r="F2417">
            <v>31.44</v>
          </cell>
          <cell r="G2417">
            <v>22.64</v>
          </cell>
          <cell r="H2417">
            <v>20.5763</v>
          </cell>
          <cell r="I2417">
            <v>22.64</v>
          </cell>
          <cell r="K2417">
            <v>14.97</v>
          </cell>
        </row>
        <row r="2418">
          <cell r="B2418">
            <v>42835.625</v>
          </cell>
          <cell r="C2418" t="str">
            <v>15</v>
          </cell>
          <cell r="D2418">
            <v>42835.625</v>
          </cell>
          <cell r="E2418">
            <v>44.34</v>
          </cell>
          <cell r="F2418">
            <v>31.13</v>
          </cell>
          <cell r="G2418">
            <v>24.98</v>
          </cell>
          <cell r="H2418">
            <v>20.398199999999999</v>
          </cell>
          <cell r="I2418">
            <v>24.98</v>
          </cell>
          <cell r="K2418">
            <v>13.93</v>
          </cell>
        </row>
        <row r="2419">
          <cell r="B2419">
            <v>42835.666666666664</v>
          </cell>
          <cell r="C2419" t="str">
            <v>16</v>
          </cell>
          <cell r="D2419">
            <v>42835.666666666664</v>
          </cell>
          <cell r="E2419">
            <v>45.01</v>
          </cell>
          <cell r="F2419">
            <v>31.72</v>
          </cell>
          <cell r="G2419">
            <v>25.65</v>
          </cell>
          <cell r="H2419">
            <v>30.970400000000001</v>
          </cell>
          <cell r="I2419">
            <v>25.65</v>
          </cell>
          <cell r="K2419">
            <v>13.08</v>
          </cell>
        </row>
        <row r="2420">
          <cell r="B2420">
            <v>42835.708333333336</v>
          </cell>
          <cell r="C2420" t="str">
            <v>17</v>
          </cell>
          <cell r="D2420">
            <v>42835.708333333336</v>
          </cell>
          <cell r="E2420">
            <v>41.56</v>
          </cell>
          <cell r="F2420">
            <v>31.71</v>
          </cell>
          <cell r="G2420">
            <v>27.56</v>
          </cell>
          <cell r="H2420">
            <v>33.0777</v>
          </cell>
          <cell r="I2420">
            <v>27.56</v>
          </cell>
          <cell r="K2420">
            <v>13.78</v>
          </cell>
        </row>
        <row r="2421">
          <cell r="B2421">
            <v>42835.75</v>
          </cell>
          <cell r="C2421" t="str">
            <v>18</v>
          </cell>
          <cell r="D2421">
            <v>42835.75</v>
          </cell>
          <cell r="E2421">
            <v>42.35</v>
          </cell>
          <cell r="F2421">
            <v>32.020000000000003</v>
          </cell>
          <cell r="G2421">
            <v>24.24</v>
          </cell>
          <cell r="H2421">
            <v>34.743400000000001</v>
          </cell>
          <cell r="I2421">
            <v>24.24</v>
          </cell>
          <cell r="K2421">
            <v>20.16</v>
          </cell>
        </row>
        <row r="2422">
          <cell r="B2422">
            <v>42835.791666666664</v>
          </cell>
          <cell r="C2422" t="str">
            <v>19</v>
          </cell>
          <cell r="D2422">
            <v>42835.791666666664</v>
          </cell>
          <cell r="E2422">
            <v>50.57</v>
          </cell>
          <cell r="F2422">
            <v>39</v>
          </cell>
          <cell r="G2422">
            <v>33.57</v>
          </cell>
          <cell r="H2422">
            <v>36.077300000000001</v>
          </cell>
          <cell r="I2422">
            <v>33.57</v>
          </cell>
          <cell r="K2422">
            <v>25.07</v>
          </cell>
        </row>
        <row r="2423">
          <cell r="B2423">
            <v>42835.833333333336</v>
          </cell>
          <cell r="C2423" t="str">
            <v>20</v>
          </cell>
          <cell r="D2423">
            <v>42835.833333333336</v>
          </cell>
          <cell r="E2423">
            <v>45.72</v>
          </cell>
          <cell r="F2423">
            <v>32.51</v>
          </cell>
          <cell r="G2423">
            <v>28.19</v>
          </cell>
          <cell r="H2423">
            <v>44.083199999999998</v>
          </cell>
          <cell r="I2423">
            <v>28.19</v>
          </cell>
          <cell r="K2423">
            <v>25.16</v>
          </cell>
        </row>
        <row r="2424">
          <cell r="B2424">
            <v>42835.875</v>
          </cell>
          <cell r="C2424" t="str">
            <v>21</v>
          </cell>
          <cell r="D2424">
            <v>42835.875</v>
          </cell>
          <cell r="E2424">
            <v>34.33</v>
          </cell>
          <cell r="F2424">
            <v>25.49</v>
          </cell>
          <cell r="G2424">
            <v>23.32</v>
          </cell>
          <cell r="H2424">
            <v>31.214099999999998</v>
          </cell>
          <cell r="I2424">
            <v>23.32</v>
          </cell>
          <cell r="K2424">
            <v>22.87</v>
          </cell>
        </row>
        <row r="2425">
          <cell r="B2425">
            <v>42835.916666666664</v>
          </cell>
          <cell r="C2425" t="str">
            <v>22</v>
          </cell>
          <cell r="D2425">
            <v>42835.916666666664</v>
          </cell>
          <cell r="E2425">
            <v>34.43</v>
          </cell>
          <cell r="F2425">
            <v>24.36</v>
          </cell>
          <cell r="G2425">
            <v>21.52</v>
          </cell>
          <cell r="H2425">
            <v>26.006599999999999</v>
          </cell>
          <cell r="I2425">
            <v>21.52</v>
          </cell>
          <cell r="K2425">
            <v>21.29</v>
          </cell>
        </row>
        <row r="2426">
          <cell r="B2426">
            <v>42835.958333333336</v>
          </cell>
          <cell r="C2426" t="str">
            <v>23</v>
          </cell>
          <cell r="D2426">
            <v>42835.958333333336</v>
          </cell>
          <cell r="E2426">
            <v>33.96</v>
          </cell>
          <cell r="F2426">
            <v>23.26</v>
          </cell>
          <cell r="G2426">
            <v>20.45</v>
          </cell>
          <cell r="H2426">
            <v>21.518699999999999</v>
          </cell>
          <cell r="I2426">
            <v>20.45</v>
          </cell>
          <cell r="K2426">
            <v>20.309999999999999</v>
          </cell>
        </row>
        <row r="2427">
          <cell r="B2427">
            <v>42836</v>
          </cell>
          <cell r="C2427" t="str">
            <v>00</v>
          </cell>
          <cell r="D2427">
            <v>42836</v>
          </cell>
          <cell r="E2427">
            <v>22.28</v>
          </cell>
          <cell r="F2427">
            <v>24.52</v>
          </cell>
          <cell r="G2427">
            <v>20.51</v>
          </cell>
          <cell r="H2427">
            <v>17.6296</v>
          </cell>
          <cell r="I2427">
            <v>20.51</v>
          </cell>
          <cell r="K2427">
            <v>20.81</v>
          </cell>
        </row>
        <row r="2428">
          <cell r="B2428">
            <v>42836.041666666664</v>
          </cell>
          <cell r="C2428" t="str">
            <v>01</v>
          </cell>
          <cell r="D2428">
            <v>42836.041666666664</v>
          </cell>
          <cell r="E2428">
            <v>21.72</v>
          </cell>
          <cell r="F2428">
            <v>24.43</v>
          </cell>
          <cell r="G2428">
            <v>20.56</v>
          </cell>
          <cell r="H2428">
            <v>15.648300000000001</v>
          </cell>
          <cell r="I2428">
            <v>20.56</v>
          </cell>
          <cell r="K2428">
            <v>20.88</v>
          </cell>
        </row>
        <row r="2429">
          <cell r="B2429">
            <v>42836.083333333336</v>
          </cell>
          <cell r="C2429" t="str">
            <v>02</v>
          </cell>
          <cell r="D2429">
            <v>42836.083333333336</v>
          </cell>
          <cell r="E2429">
            <v>21.63</v>
          </cell>
          <cell r="F2429">
            <v>24.28</v>
          </cell>
          <cell r="G2429">
            <v>20.32</v>
          </cell>
          <cell r="H2429">
            <v>15.825900000000001</v>
          </cell>
          <cell r="I2429">
            <v>20.32</v>
          </cell>
          <cell r="K2429">
            <v>20.97</v>
          </cell>
        </row>
        <row r="2430">
          <cell r="B2430">
            <v>42836.125</v>
          </cell>
          <cell r="C2430" t="str">
            <v>03</v>
          </cell>
          <cell r="D2430">
            <v>42836.125</v>
          </cell>
          <cell r="E2430">
            <v>21.98</v>
          </cell>
          <cell r="F2430">
            <v>25.78</v>
          </cell>
          <cell r="G2430">
            <v>20.83</v>
          </cell>
          <cell r="H2430">
            <v>16.166799999999999</v>
          </cell>
          <cell r="I2430">
            <v>20.83</v>
          </cell>
          <cell r="K2430">
            <v>21.37</v>
          </cell>
        </row>
        <row r="2431">
          <cell r="B2431">
            <v>42836.166666666664</v>
          </cell>
          <cell r="C2431" t="str">
            <v>04</v>
          </cell>
          <cell r="D2431">
            <v>42836.166666666664</v>
          </cell>
          <cell r="E2431">
            <v>23.26</v>
          </cell>
          <cell r="F2431">
            <v>27.92</v>
          </cell>
          <cell r="G2431">
            <v>22.44</v>
          </cell>
          <cell r="H2431">
            <v>17.914300000000001</v>
          </cell>
          <cell r="I2431">
            <v>22.44</v>
          </cell>
          <cell r="K2431">
            <v>22.97</v>
          </cell>
        </row>
        <row r="2432">
          <cell r="B2432">
            <v>42836.208333333336</v>
          </cell>
          <cell r="C2432" t="str">
            <v>05</v>
          </cell>
          <cell r="D2432">
            <v>42836.208333333336</v>
          </cell>
          <cell r="E2432">
            <v>30.23</v>
          </cell>
          <cell r="F2432">
            <v>39.21</v>
          </cell>
          <cell r="G2432">
            <v>28.42</v>
          </cell>
          <cell r="H2432">
            <v>21.243600000000001</v>
          </cell>
          <cell r="I2432">
            <v>28.42</v>
          </cell>
          <cell r="K2432">
            <v>30.5</v>
          </cell>
        </row>
        <row r="2433">
          <cell r="B2433">
            <v>42836.25</v>
          </cell>
          <cell r="C2433" t="str">
            <v>06</v>
          </cell>
          <cell r="D2433">
            <v>42836.25</v>
          </cell>
          <cell r="E2433">
            <v>35.39</v>
          </cell>
          <cell r="F2433">
            <v>43.36</v>
          </cell>
          <cell r="G2433">
            <v>38.57</v>
          </cell>
          <cell r="H2433">
            <v>37.027299999999997</v>
          </cell>
          <cell r="I2433">
            <v>38.57</v>
          </cell>
          <cell r="K2433">
            <v>38.54</v>
          </cell>
        </row>
        <row r="2434">
          <cell r="B2434">
            <v>42836.291666666664</v>
          </cell>
          <cell r="C2434" t="str">
            <v>07</v>
          </cell>
          <cell r="D2434">
            <v>42836.291666666664</v>
          </cell>
          <cell r="E2434">
            <v>33.51</v>
          </cell>
          <cell r="F2434">
            <v>38.96</v>
          </cell>
          <cell r="G2434">
            <v>36.21</v>
          </cell>
          <cell r="H2434">
            <v>39.111699999999999</v>
          </cell>
          <cell r="I2434">
            <v>36.21</v>
          </cell>
          <cell r="K2434">
            <v>38.020000000000003</v>
          </cell>
        </row>
        <row r="2435">
          <cell r="B2435">
            <v>42836.333333333336</v>
          </cell>
          <cell r="C2435" t="str">
            <v>08</v>
          </cell>
          <cell r="D2435">
            <v>42836.333333333336</v>
          </cell>
          <cell r="E2435">
            <v>34.01</v>
          </cell>
          <cell r="F2435">
            <v>39</v>
          </cell>
          <cell r="G2435">
            <v>33.83</v>
          </cell>
          <cell r="H2435">
            <v>37.214500000000001</v>
          </cell>
          <cell r="I2435">
            <v>33.83</v>
          </cell>
          <cell r="K2435">
            <v>36.25</v>
          </cell>
        </row>
        <row r="2436">
          <cell r="B2436">
            <v>42836.375</v>
          </cell>
          <cell r="C2436" t="str">
            <v>09</v>
          </cell>
          <cell r="D2436">
            <v>42836.375</v>
          </cell>
          <cell r="E2436">
            <v>34.69</v>
          </cell>
          <cell r="F2436">
            <v>38.26</v>
          </cell>
          <cell r="G2436">
            <v>36.729999999999997</v>
          </cell>
          <cell r="H2436">
            <v>39.053199999999997</v>
          </cell>
          <cell r="I2436">
            <v>36.729999999999997</v>
          </cell>
          <cell r="K2436">
            <v>39</v>
          </cell>
        </row>
        <row r="2437">
          <cell r="B2437">
            <v>42836.416666666664</v>
          </cell>
          <cell r="C2437" t="str">
            <v>10</v>
          </cell>
          <cell r="D2437">
            <v>42836.416666666664</v>
          </cell>
          <cell r="E2437">
            <v>34.81</v>
          </cell>
          <cell r="F2437">
            <v>38.549999999999997</v>
          </cell>
          <cell r="G2437">
            <v>38.090000000000003</v>
          </cell>
          <cell r="H2437">
            <v>39.9345</v>
          </cell>
          <cell r="I2437">
            <v>38.090000000000003</v>
          </cell>
          <cell r="K2437">
            <v>39.82</v>
          </cell>
        </row>
        <row r="2438">
          <cell r="B2438">
            <v>42836.458333333336</v>
          </cell>
          <cell r="C2438" t="str">
            <v>11</v>
          </cell>
          <cell r="D2438">
            <v>42836.458333333336</v>
          </cell>
          <cell r="E2438">
            <v>34.229999999999997</v>
          </cell>
          <cell r="F2438">
            <v>36.46</v>
          </cell>
          <cell r="G2438">
            <v>37.24</v>
          </cell>
          <cell r="H2438">
            <v>36.910699999999999</v>
          </cell>
          <cell r="I2438">
            <v>37.24</v>
          </cell>
          <cell r="K2438">
            <v>38.94</v>
          </cell>
        </row>
        <row r="2439">
          <cell r="B2439">
            <v>42836.5</v>
          </cell>
          <cell r="C2439" t="str">
            <v>12</v>
          </cell>
          <cell r="D2439">
            <v>42836.5</v>
          </cell>
          <cell r="E2439">
            <v>33.22</v>
          </cell>
          <cell r="F2439">
            <v>35.24</v>
          </cell>
          <cell r="G2439">
            <v>36.380000000000003</v>
          </cell>
          <cell r="H2439">
            <v>34.724299999999999</v>
          </cell>
          <cell r="I2439">
            <v>36.380000000000003</v>
          </cell>
          <cell r="K2439">
            <v>38.479999999999997</v>
          </cell>
        </row>
        <row r="2440">
          <cell r="B2440">
            <v>42836.541666666664</v>
          </cell>
          <cell r="C2440" t="str">
            <v>13</v>
          </cell>
          <cell r="D2440">
            <v>42836.541666666664</v>
          </cell>
          <cell r="E2440">
            <v>33.49</v>
          </cell>
          <cell r="F2440">
            <v>34.380000000000003</v>
          </cell>
          <cell r="G2440">
            <v>34.94</v>
          </cell>
          <cell r="H2440">
            <v>33.860799999999998</v>
          </cell>
          <cell r="I2440">
            <v>34.94</v>
          </cell>
          <cell r="K2440">
            <v>37.01</v>
          </cell>
        </row>
        <row r="2441">
          <cell r="B2441">
            <v>42836.583333333336</v>
          </cell>
          <cell r="C2441" t="str">
            <v>14</v>
          </cell>
          <cell r="D2441">
            <v>42836.583333333336</v>
          </cell>
          <cell r="E2441">
            <v>35.130000000000003</v>
          </cell>
          <cell r="F2441">
            <v>33.68</v>
          </cell>
          <cell r="G2441">
            <v>34.47</v>
          </cell>
          <cell r="H2441">
            <v>32.656999999999996</v>
          </cell>
          <cell r="I2441">
            <v>34.47</v>
          </cell>
          <cell r="K2441">
            <v>36.43</v>
          </cell>
        </row>
        <row r="2442">
          <cell r="B2442">
            <v>42836.625</v>
          </cell>
          <cell r="C2442" t="str">
            <v>15</v>
          </cell>
          <cell r="D2442">
            <v>42836.625</v>
          </cell>
          <cell r="E2442">
            <v>36.909999999999997</v>
          </cell>
          <cell r="F2442">
            <v>33.6</v>
          </cell>
          <cell r="G2442">
            <v>33.46</v>
          </cell>
          <cell r="H2442">
            <v>31.108499999999999</v>
          </cell>
          <cell r="I2442">
            <v>33.46</v>
          </cell>
          <cell r="K2442">
            <v>36.5</v>
          </cell>
        </row>
        <row r="2443">
          <cell r="B2443">
            <v>42836.666666666664</v>
          </cell>
          <cell r="C2443" t="str">
            <v>16</v>
          </cell>
          <cell r="D2443">
            <v>42836.666666666664</v>
          </cell>
          <cell r="E2443">
            <v>37.57</v>
          </cell>
          <cell r="F2443">
            <v>33.49</v>
          </cell>
          <cell r="G2443">
            <v>33.47</v>
          </cell>
          <cell r="H2443">
            <v>28.1755</v>
          </cell>
          <cell r="I2443">
            <v>33.47</v>
          </cell>
          <cell r="K2443">
            <v>37.74</v>
          </cell>
        </row>
        <row r="2444">
          <cell r="B2444">
            <v>42836.708333333336</v>
          </cell>
          <cell r="C2444" t="str">
            <v>17</v>
          </cell>
          <cell r="D2444">
            <v>42836.708333333336</v>
          </cell>
          <cell r="E2444">
            <v>34.67</v>
          </cell>
          <cell r="F2444">
            <v>32.909999999999997</v>
          </cell>
          <cell r="G2444">
            <v>31.64</v>
          </cell>
          <cell r="H2444">
            <v>28.488900000000001</v>
          </cell>
          <cell r="I2444">
            <v>31.64</v>
          </cell>
          <cell r="K2444">
            <v>34.61</v>
          </cell>
        </row>
        <row r="2445">
          <cell r="B2445">
            <v>42836.75</v>
          </cell>
          <cell r="C2445" t="str">
            <v>18</v>
          </cell>
          <cell r="D2445">
            <v>42836.75</v>
          </cell>
          <cell r="E2445">
            <v>33.28</v>
          </cell>
          <cell r="F2445">
            <v>33.33</v>
          </cell>
          <cell r="G2445">
            <v>28.97</v>
          </cell>
          <cell r="H2445">
            <v>26.132300000000001</v>
          </cell>
          <cell r="I2445">
            <v>28.97</v>
          </cell>
          <cell r="K2445">
            <v>33.83</v>
          </cell>
        </row>
        <row r="2446">
          <cell r="B2446">
            <v>42836.791666666664</v>
          </cell>
          <cell r="C2446" t="str">
            <v>19</v>
          </cell>
          <cell r="D2446">
            <v>42836.791666666664</v>
          </cell>
          <cell r="E2446">
            <v>39.479999999999997</v>
          </cell>
          <cell r="F2446">
            <v>41.4</v>
          </cell>
          <cell r="G2446">
            <v>35.46</v>
          </cell>
          <cell r="H2446">
            <v>28.619800000000001</v>
          </cell>
          <cell r="I2446">
            <v>35.46</v>
          </cell>
          <cell r="K2446">
            <v>40.32</v>
          </cell>
        </row>
        <row r="2447">
          <cell r="B2447">
            <v>42836.833333333336</v>
          </cell>
          <cell r="C2447" t="str">
            <v>20</v>
          </cell>
          <cell r="D2447">
            <v>42836.833333333336</v>
          </cell>
          <cell r="E2447">
            <v>34.18</v>
          </cell>
          <cell r="F2447">
            <v>35.409999999999997</v>
          </cell>
          <cell r="G2447">
            <v>33.090000000000003</v>
          </cell>
          <cell r="H2447">
            <v>31.055299999999999</v>
          </cell>
          <cell r="I2447">
            <v>33.090000000000003</v>
          </cell>
          <cell r="K2447">
            <v>35.75</v>
          </cell>
        </row>
        <row r="2448">
          <cell r="B2448">
            <v>42836.875</v>
          </cell>
          <cell r="C2448" t="str">
            <v>21</v>
          </cell>
          <cell r="D2448">
            <v>42836.875</v>
          </cell>
          <cell r="E2448">
            <v>27.08</v>
          </cell>
          <cell r="F2448">
            <v>28.86</v>
          </cell>
          <cell r="G2448">
            <v>24.86</v>
          </cell>
          <cell r="H2448">
            <v>16.892900000000001</v>
          </cell>
          <cell r="I2448">
            <v>24.86</v>
          </cell>
          <cell r="K2448">
            <v>26.93</v>
          </cell>
        </row>
        <row r="2449">
          <cell r="B2449">
            <v>42836.916666666664</v>
          </cell>
          <cell r="C2449" t="str">
            <v>22</v>
          </cell>
          <cell r="D2449">
            <v>42836.916666666664</v>
          </cell>
          <cell r="E2449">
            <v>26.11</v>
          </cell>
          <cell r="F2449">
            <v>26.81</v>
          </cell>
          <cell r="G2449">
            <v>20.75</v>
          </cell>
          <cell r="H2449">
            <v>13.390700000000001</v>
          </cell>
          <cell r="I2449">
            <v>20.75</v>
          </cell>
          <cell r="K2449">
            <v>23.56</v>
          </cell>
        </row>
        <row r="2450">
          <cell r="B2450">
            <v>42836.958333333336</v>
          </cell>
          <cell r="C2450" t="str">
            <v>23</v>
          </cell>
          <cell r="D2450">
            <v>42836.958333333336</v>
          </cell>
          <cell r="E2450">
            <v>24.59</v>
          </cell>
          <cell r="F2450">
            <v>24.75</v>
          </cell>
          <cell r="G2450">
            <v>19.82</v>
          </cell>
          <cell r="H2450">
            <v>9.5528999999999993</v>
          </cell>
          <cell r="I2450">
            <v>19.82</v>
          </cell>
          <cell r="K2450">
            <v>20.53</v>
          </cell>
        </row>
        <row r="2451">
          <cell r="B2451">
            <v>42837</v>
          </cell>
          <cell r="C2451" t="str">
            <v>00</v>
          </cell>
          <cell r="D2451">
            <v>42837</v>
          </cell>
          <cell r="E2451">
            <v>22.63</v>
          </cell>
          <cell r="F2451">
            <v>22.76</v>
          </cell>
          <cell r="G2451">
            <v>19.350000000000001</v>
          </cell>
          <cell r="H2451">
            <v>10.185499999999999</v>
          </cell>
          <cell r="I2451">
            <v>19.350000000000001</v>
          </cell>
          <cell r="K2451">
            <v>19.34</v>
          </cell>
        </row>
        <row r="2452">
          <cell r="B2452">
            <v>42837.041666666664</v>
          </cell>
          <cell r="C2452" t="str">
            <v>01</v>
          </cell>
          <cell r="D2452">
            <v>42837.041666666664</v>
          </cell>
          <cell r="E2452">
            <v>21.61</v>
          </cell>
          <cell r="F2452">
            <v>22.18</v>
          </cell>
          <cell r="G2452">
            <v>17.82</v>
          </cell>
          <cell r="H2452">
            <v>9.0985999999999994</v>
          </cell>
          <cell r="I2452">
            <v>17.82</v>
          </cell>
          <cell r="K2452">
            <v>17.38</v>
          </cell>
        </row>
        <row r="2453">
          <cell r="B2453">
            <v>42837.083333333336</v>
          </cell>
          <cell r="C2453" t="str">
            <v>02</v>
          </cell>
          <cell r="D2453">
            <v>42837.083333333336</v>
          </cell>
          <cell r="E2453">
            <v>22.19</v>
          </cell>
          <cell r="F2453">
            <v>22.35</v>
          </cell>
          <cell r="G2453">
            <v>17.18</v>
          </cell>
          <cell r="H2453">
            <v>9.2802000000000007</v>
          </cell>
          <cell r="I2453">
            <v>17.18</v>
          </cell>
          <cell r="K2453">
            <v>18.420000000000002</v>
          </cell>
        </row>
        <row r="2454">
          <cell r="B2454">
            <v>42837.125</v>
          </cell>
          <cell r="C2454" t="str">
            <v>03</v>
          </cell>
          <cell r="D2454">
            <v>42837.125</v>
          </cell>
          <cell r="E2454">
            <v>22.24</v>
          </cell>
          <cell r="F2454">
            <v>22.77</v>
          </cell>
          <cell r="G2454">
            <v>17.350000000000001</v>
          </cell>
          <cell r="H2454">
            <v>9.1282999999999994</v>
          </cell>
          <cell r="I2454">
            <v>17.350000000000001</v>
          </cell>
          <cell r="K2454">
            <v>17.38</v>
          </cell>
        </row>
        <row r="2455">
          <cell r="B2455">
            <v>42837.166666666664</v>
          </cell>
          <cell r="C2455" t="str">
            <v>04</v>
          </cell>
          <cell r="D2455">
            <v>42837.166666666664</v>
          </cell>
          <cell r="E2455">
            <v>22.78</v>
          </cell>
          <cell r="F2455">
            <v>24.48</v>
          </cell>
          <cell r="G2455">
            <v>19.7</v>
          </cell>
          <cell r="H2455">
            <v>11.527799999999999</v>
          </cell>
          <cell r="I2455">
            <v>19.7</v>
          </cell>
          <cell r="K2455">
            <v>20.420000000000002</v>
          </cell>
        </row>
        <row r="2456">
          <cell r="B2456">
            <v>42837.208333333336</v>
          </cell>
          <cell r="C2456" t="str">
            <v>05</v>
          </cell>
          <cell r="D2456">
            <v>42837.208333333336</v>
          </cell>
          <cell r="E2456">
            <v>26.44</v>
          </cell>
          <cell r="F2456">
            <v>32.43</v>
          </cell>
          <cell r="G2456">
            <v>22.89</v>
          </cell>
          <cell r="H2456">
            <v>16.4452</v>
          </cell>
          <cell r="I2456">
            <v>22.89</v>
          </cell>
          <cell r="K2456">
            <v>25.3</v>
          </cell>
        </row>
        <row r="2457">
          <cell r="B2457">
            <v>42837.25</v>
          </cell>
          <cell r="C2457" t="str">
            <v>06</v>
          </cell>
          <cell r="D2457">
            <v>42837.25</v>
          </cell>
          <cell r="E2457">
            <v>32.64</v>
          </cell>
          <cell r="F2457">
            <v>36.58</v>
          </cell>
          <cell r="G2457">
            <v>30.07</v>
          </cell>
          <cell r="H2457">
            <v>24.738600000000002</v>
          </cell>
          <cell r="I2457">
            <v>30.07</v>
          </cell>
          <cell r="K2457">
            <v>31.35</v>
          </cell>
        </row>
        <row r="2458">
          <cell r="B2458">
            <v>42837.291666666664</v>
          </cell>
          <cell r="C2458" t="str">
            <v>07</v>
          </cell>
          <cell r="D2458">
            <v>42837.291666666664</v>
          </cell>
          <cell r="E2458">
            <v>30.73</v>
          </cell>
          <cell r="F2458">
            <v>33.83</v>
          </cell>
          <cell r="G2458">
            <v>30.44</v>
          </cell>
          <cell r="H2458">
            <v>24.159600000000001</v>
          </cell>
          <cell r="I2458">
            <v>30.44</v>
          </cell>
          <cell r="K2458">
            <v>32.71</v>
          </cell>
        </row>
        <row r="2459">
          <cell r="B2459">
            <v>42837.333333333336</v>
          </cell>
          <cell r="C2459" t="str">
            <v>08</v>
          </cell>
          <cell r="D2459">
            <v>42837.333333333336</v>
          </cell>
          <cell r="E2459">
            <v>31.69</v>
          </cell>
          <cell r="F2459">
            <v>34.35</v>
          </cell>
          <cell r="G2459">
            <v>32.17</v>
          </cell>
          <cell r="H2459">
            <v>21.465900000000001</v>
          </cell>
          <cell r="I2459">
            <v>32.17</v>
          </cell>
          <cell r="K2459">
            <v>17.57</v>
          </cell>
        </row>
        <row r="2460">
          <cell r="B2460">
            <v>42837.375</v>
          </cell>
          <cell r="C2460" t="str">
            <v>09</v>
          </cell>
          <cell r="D2460">
            <v>42837.375</v>
          </cell>
          <cell r="E2460">
            <v>33.020000000000003</v>
          </cell>
          <cell r="F2460">
            <v>36.130000000000003</v>
          </cell>
          <cell r="G2460">
            <v>32.64</v>
          </cell>
          <cell r="H2460">
            <v>21.0885</v>
          </cell>
          <cell r="I2460">
            <v>32.64</v>
          </cell>
          <cell r="K2460">
            <v>33.79</v>
          </cell>
        </row>
        <row r="2461">
          <cell r="B2461">
            <v>42837.416666666664</v>
          </cell>
          <cell r="C2461" t="str">
            <v>10</v>
          </cell>
          <cell r="D2461">
            <v>42837.416666666664</v>
          </cell>
          <cell r="E2461">
            <v>33.130000000000003</v>
          </cell>
          <cell r="F2461">
            <v>35.1</v>
          </cell>
          <cell r="G2461">
            <v>33.36</v>
          </cell>
          <cell r="H2461">
            <v>19.386900000000001</v>
          </cell>
          <cell r="I2461">
            <v>33.36</v>
          </cell>
          <cell r="K2461">
            <v>35.340000000000003</v>
          </cell>
        </row>
        <row r="2462">
          <cell r="B2462">
            <v>42837.458333333336</v>
          </cell>
          <cell r="C2462" t="str">
            <v>11</v>
          </cell>
          <cell r="D2462">
            <v>42837.458333333336</v>
          </cell>
          <cell r="E2462">
            <v>32.82</v>
          </cell>
          <cell r="F2462">
            <v>33.9</v>
          </cell>
          <cell r="G2462">
            <v>33.4</v>
          </cell>
          <cell r="H2462">
            <v>19.174600000000002</v>
          </cell>
          <cell r="I2462">
            <v>33.4</v>
          </cell>
          <cell r="K2462">
            <v>34.92</v>
          </cell>
        </row>
        <row r="2463">
          <cell r="B2463">
            <v>42837.5</v>
          </cell>
          <cell r="C2463" t="str">
            <v>12</v>
          </cell>
          <cell r="D2463">
            <v>42837.5</v>
          </cell>
          <cell r="E2463">
            <v>32.909999999999997</v>
          </cell>
          <cell r="F2463">
            <v>33.130000000000003</v>
          </cell>
          <cell r="G2463">
            <v>32.130000000000003</v>
          </cell>
          <cell r="H2463">
            <v>16.810700000000001</v>
          </cell>
          <cell r="I2463">
            <v>32.130000000000003</v>
          </cell>
          <cell r="K2463">
            <v>31.72</v>
          </cell>
        </row>
        <row r="2464">
          <cell r="B2464">
            <v>42837.541666666664</v>
          </cell>
          <cell r="C2464" t="str">
            <v>13</v>
          </cell>
          <cell r="D2464">
            <v>42837.541666666664</v>
          </cell>
          <cell r="E2464">
            <v>35.47</v>
          </cell>
          <cell r="F2464">
            <v>32.11</v>
          </cell>
          <cell r="G2464">
            <v>32.159999999999997</v>
          </cell>
          <cell r="H2464">
            <v>17.690100000000001</v>
          </cell>
          <cell r="I2464">
            <v>32.159999999999997</v>
          </cell>
          <cell r="K2464">
            <v>30</v>
          </cell>
        </row>
        <row r="2465">
          <cell r="B2465">
            <v>42837.583333333336</v>
          </cell>
          <cell r="C2465" t="str">
            <v>14</v>
          </cell>
          <cell r="D2465">
            <v>42837.583333333336</v>
          </cell>
          <cell r="E2465">
            <v>35.36</v>
          </cell>
          <cell r="F2465">
            <v>30.19</v>
          </cell>
          <cell r="G2465">
            <v>30.4</v>
          </cell>
          <cell r="H2465">
            <v>17.953800000000001</v>
          </cell>
          <cell r="I2465">
            <v>30.4</v>
          </cell>
          <cell r="K2465">
            <v>16.8</v>
          </cell>
        </row>
        <row r="2466">
          <cell r="B2466">
            <v>42837.625</v>
          </cell>
          <cell r="C2466" t="str">
            <v>15</v>
          </cell>
          <cell r="D2466">
            <v>42837.625</v>
          </cell>
          <cell r="E2466">
            <v>36.97</v>
          </cell>
          <cell r="F2466">
            <v>30.61</v>
          </cell>
          <cell r="G2466">
            <v>31.13</v>
          </cell>
          <cell r="H2466">
            <v>18.1082</v>
          </cell>
          <cell r="I2466">
            <v>31.13</v>
          </cell>
          <cell r="K2466">
            <v>18.61</v>
          </cell>
        </row>
        <row r="2467">
          <cell r="B2467">
            <v>42837.666666666664</v>
          </cell>
          <cell r="C2467" t="str">
            <v>16</v>
          </cell>
          <cell r="D2467">
            <v>42837.666666666664</v>
          </cell>
          <cell r="E2467">
            <v>37.46</v>
          </cell>
          <cell r="F2467">
            <v>30.39</v>
          </cell>
          <cell r="G2467">
            <v>30.73</v>
          </cell>
          <cell r="H2467">
            <v>19.068100000000001</v>
          </cell>
          <cell r="I2467">
            <v>30.73</v>
          </cell>
          <cell r="K2467">
            <v>23.27</v>
          </cell>
        </row>
        <row r="2468">
          <cell r="B2468">
            <v>42837.708333333336</v>
          </cell>
          <cell r="C2468" t="str">
            <v>17</v>
          </cell>
          <cell r="D2468">
            <v>42837.708333333336</v>
          </cell>
          <cell r="E2468">
            <v>36.18</v>
          </cell>
          <cell r="F2468">
            <v>30.38</v>
          </cell>
          <cell r="G2468">
            <v>30.31</v>
          </cell>
          <cell r="H2468">
            <v>20.200299999999999</v>
          </cell>
          <cell r="I2468">
            <v>30.31</v>
          </cell>
          <cell r="K2468">
            <v>24.8</v>
          </cell>
        </row>
        <row r="2469">
          <cell r="B2469">
            <v>42837.75</v>
          </cell>
          <cell r="C2469" t="str">
            <v>18</v>
          </cell>
          <cell r="D2469">
            <v>42837.75</v>
          </cell>
          <cell r="E2469">
            <v>34.090000000000003</v>
          </cell>
          <cell r="F2469">
            <v>30.93</v>
          </cell>
          <cell r="G2469">
            <v>29.79</v>
          </cell>
          <cell r="H2469">
            <v>19.8079</v>
          </cell>
          <cell r="I2469">
            <v>29.79</v>
          </cell>
          <cell r="K2469">
            <v>27.98</v>
          </cell>
        </row>
        <row r="2470">
          <cell r="B2470">
            <v>42837.791666666664</v>
          </cell>
          <cell r="C2470" t="str">
            <v>19</v>
          </cell>
          <cell r="D2470">
            <v>42837.791666666664</v>
          </cell>
          <cell r="E2470">
            <v>38.39</v>
          </cell>
          <cell r="F2470">
            <v>38.22</v>
          </cell>
          <cell r="G2470">
            <v>37.03</v>
          </cell>
          <cell r="H2470">
            <v>21.351400000000002</v>
          </cell>
          <cell r="I2470">
            <v>37.03</v>
          </cell>
          <cell r="K2470">
            <v>34.229999999999997</v>
          </cell>
        </row>
        <row r="2471">
          <cell r="B2471">
            <v>42837.833333333336</v>
          </cell>
          <cell r="C2471" t="str">
            <v>20</v>
          </cell>
          <cell r="D2471">
            <v>42837.833333333336</v>
          </cell>
          <cell r="E2471">
            <v>35.479999999999997</v>
          </cell>
          <cell r="F2471">
            <v>32.07</v>
          </cell>
          <cell r="G2471">
            <v>31.64</v>
          </cell>
          <cell r="H2471">
            <v>31.630199999999999</v>
          </cell>
          <cell r="I2471">
            <v>31.64</v>
          </cell>
          <cell r="K2471">
            <v>27.23</v>
          </cell>
        </row>
        <row r="2472">
          <cell r="B2472">
            <v>42837.875</v>
          </cell>
          <cell r="C2472" t="str">
            <v>21</v>
          </cell>
          <cell r="D2472">
            <v>42837.875</v>
          </cell>
          <cell r="E2472">
            <v>28.9</v>
          </cell>
          <cell r="F2472">
            <v>25.58</v>
          </cell>
          <cell r="G2472">
            <v>24.62</v>
          </cell>
          <cell r="H2472">
            <v>21.724699999999999</v>
          </cell>
          <cell r="I2472">
            <v>24.62</v>
          </cell>
          <cell r="K2472">
            <v>14.98</v>
          </cell>
        </row>
        <row r="2473">
          <cell r="B2473">
            <v>42837.916666666664</v>
          </cell>
          <cell r="C2473" t="str">
            <v>22</v>
          </cell>
          <cell r="D2473">
            <v>42837.916666666664</v>
          </cell>
          <cell r="E2473">
            <v>23.98</v>
          </cell>
          <cell r="F2473">
            <v>24.24</v>
          </cell>
          <cell r="G2473">
            <v>21.43</v>
          </cell>
          <cell r="H2473">
            <v>14.545500000000001</v>
          </cell>
          <cell r="I2473">
            <v>21.43</v>
          </cell>
          <cell r="K2473">
            <v>13.7</v>
          </cell>
        </row>
        <row r="2474">
          <cell r="B2474">
            <v>42837.958333333336</v>
          </cell>
          <cell r="C2474" t="str">
            <v>23</v>
          </cell>
          <cell r="D2474">
            <v>42837.958333333336</v>
          </cell>
          <cell r="E2474">
            <v>23.79</v>
          </cell>
          <cell r="F2474">
            <v>22.87</v>
          </cell>
          <cell r="G2474">
            <v>19.440000000000001</v>
          </cell>
          <cell r="H2474">
            <v>14.2051</v>
          </cell>
          <cell r="I2474">
            <v>19.440000000000001</v>
          </cell>
          <cell r="K2474">
            <v>6.02</v>
          </cell>
        </row>
        <row r="2475">
          <cell r="B2475">
            <v>42838</v>
          </cell>
          <cell r="C2475" t="str">
            <v>00</v>
          </cell>
          <cell r="D2475">
            <v>42838</v>
          </cell>
          <cell r="E2475">
            <v>22.66</v>
          </cell>
          <cell r="F2475">
            <v>22</v>
          </cell>
          <cell r="G2475">
            <v>18.28</v>
          </cell>
          <cell r="H2475">
            <v>12.723599999999999</v>
          </cell>
          <cell r="I2475">
            <v>18.28</v>
          </cell>
          <cell r="K2475">
            <v>18.239999999999998</v>
          </cell>
        </row>
        <row r="2476">
          <cell r="B2476">
            <v>42838.041666666664</v>
          </cell>
          <cell r="C2476" t="str">
            <v>01</v>
          </cell>
          <cell r="D2476">
            <v>42838.041666666664</v>
          </cell>
          <cell r="E2476">
            <v>21.91</v>
          </cell>
          <cell r="F2476">
            <v>21.97</v>
          </cell>
          <cell r="G2476">
            <v>17.75</v>
          </cell>
          <cell r="H2476">
            <v>12.2133</v>
          </cell>
          <cell r="I2476">
            <v>17.75</v>
          </cell>
          <cell r="K2476">
            <v>17.899999999999999</v>
          </cell>
        </row>
        <row r="2477">
          <cell r="B2477">
            <v>42838.083333333336</v>
          </cell>
          <cell r="C2477" t="str">
            <v>02</v>
          </cell>
          <cell r="D2477">
            <v>42838.083333333336</v>
          </cell>
          <cell r="E2477">
            <v>21.59</v>
          </cell>
          <cell r="F2477">
            <v>21.45</v>
          </cell>
          <cell r="G2477">
            <v>17.71</v>
          </cell>
          <cell r="H2477">
            <v>13.4305</v>
          </cell>
          <cell r="I2477">
            <v>17.71</v>
          </cell>
          <cell r="K2477">
            <v>18.02</v>
          </cell>
        </row>
        <row r="2478">
          <cell r="B2478">
            <v>42838.125</v>
          </cell>
          <cell r="C2478" t="str">
            <v>03</v>
          </cell>
          <cell r="D2478">
            <v>42838.125</v>
          </cell>
          <cell r="E2478">
            <v>21.5</v>
          </cell>
          <cell r="F2478">
            <v>21.8</v>
          </cell>
          <cell r="G2478">
            <v>18.32</v>
          </cell>
          <cell r="H2478">
            <v>14.433</v>
          </cell>
          <cell r="I2478">
            <v>18.32</v>
          </cell>
          <cell r="K2478">
            <v>18.25</v>
          </cell>
        </row>
        <row r="2479">
          <cell r="B2479">
            <v>42838.166666666664</v>
          </cell>
          <cell r="C2479" t="str">
            <v>04</v>
          </cell>
          <cell r="D2479">
            <v>42838.166666666664</v>
          </cell>
          <cell r="E2479">
            <v>21.68</v>
          </cell>
          <cell r="F2479">
            <v>23.62</v>
          </cell>
          <cell r="G2479">
            <v>19.5</v>
          </cell>
          <cell r="H2479">
            <v>16.542200000000001</v>
          </cell>
          <cell r="I2479">
            <v>19.5</v>
          </cell>
          <cell r="K2479">
            <v>18.95</v>
          </cell>
        </row>
        <row r="2480">
          <cell r="B2480">
            <v>42838.208333333336</v>
          </cell>
          <cell r="C2480" t="str">
            <v>05</v>
          </cell>
          <cell r="D2480">
            <v>42838.208333333336</v>
          </cell>
          <cell r="E2480">
            <v>25.63</v>
          </cell>
          <cell r="F2480">
            <v>29.66</v>
          </cell>
          <cell r="G2480">
            <v>23.67</v>
          </cell>
          <cell r="H2480">
            <v>19.3428</v>
          </cell>
          <cell r="I2480">
            <v>23.67</v>
          </cell>
          <cell r="K2480">
            <v>22.91</v>
          </cell>
        </row>
        <row r="2481">
          <cell r="B2481">
            <v>42838.25</v>
          </cell>
          <cell r="C2481" t="str">
            <v>06</v>
          </cell>
          <cell r="D2481">
            <v>42838.25</v>
          </cell>
          <cell r="E2481">
            <v>31.59</v>
          </cell>
          <cell r="F2481">
            <v>33.549999999999997</v>
          </cell>
          <cell r="G2481">
            <v>30.08</v>
          </cell>
          <cell r="H2481">
            <v>31.499300000000002</v>
          </cell>
          <cell r="I2481">
            <v>30.08</v>
          </cell>
          <cell r="K2481">
            <v>28.64</v>
          </cell>
        </row>
        <row r="2482">
          <cell r="B2482">
            <v>42838.291666666664</v>
          </cell>
          <cell r="C2482" t="str">
            <v>07</v>
          </cell>
          <cell r="D2482">
            <v>42838.291666666664</v>
          </cell>
          <cell r="E2482">
            <v>29.8</v>
          </cell>
          <cell r="F2482">
            <v>31.93</v>
          </cell>
          <cell r="G2482">
            <v>29.18</v>
          </cell>
          <cell r="H2482">
            <v>32.509799999999998</v>
          </cell>
          <cell r="I2482">
            <v>29.18</v>
          </cell>
          <cell r="K2482">
            <v>28.88</v>
          </cell>
        </row>
        <row r="2483">
          <cell r="B2483">
            <v>42838.333333333336</v>
          </cell>
          <cell r="C2483" t="str">
            <v>08</v>
          </cell>
          <cell r="D2483">
            <v>42838.333333333336</v>
          </cell>
          <cell r="E2483">
            <v>30.61</v>
          </cell>
          <cell r="F2483">
            <v>31.32</v>
          </cell>
          <cell r="G2483">
            <v>30.88</v>
          </cell>
          <cell r="H2483">
            <v>31.1433</v>
          </cell>
          <cell r="I2483">
            <v>30.88</v>
          </cell>
          <cell r="K2483">
            <v>30.94</v>
          </cell>
        </row>
        <row r="2484">
          <cell r="B2484">
            <v>42838.375</v>
          </cell>
          <cell r="C2484" t="str">
            <v>09</v>
          </cell>
          <cell r="D2484">
            <v>42838.375</v>
          </cell>
          <cell r="E2484">
            <v>31.45</v>
          </cell>
          <cell r="F2484">
            <v>33.76</v>
          </cell>
          <cell r="G2484">
            <v>30.18</v>
          </cell>
          <cell r="H2484">
            <v>30.713200000000001</v>
          </cell>
          <cell r="I2484">
            <v>30.18</v>
          </cell>
          <cell r="K2484">
            <v>29.37</v>
          </cell>
        </row>
        <row r="2485">
          <cell r="B2485">
            <v>42838.416666666664</v>
          </cell>
          <cell r="C2485" t="str">
            <v>10</v>
          </cell>
          <cell r="D2485">
            <v>42838.416666666664</v>
          </cell>
          <cell r="E2485">
            <v>31.88</v>
          </cell>
          <cell r="F2485">
            <v>33.1</v>
          </cell>
          <cell r="G2485">
            <v>31.36</v>
          </cell>
          <cell r="H2485">
            <v>30.392199999999999</v>
          </cell>
          <cell r="I2485">
            <v>31.36</v>
          </cell>
          <cell r="K2485">
            <v>33.479999999999997</v>
          </cell>
        </row>
        <row r="2486">
          <cell r="B2486">
            <v>42838.458333333336</v>
          </cell>
          <cell r="C2486" t="str">
            <v>11</v>
          </cell>
          <cell r="D2486">
            <v>42838.458333333336</v>
          </cell>
          <cell r="E2486">
            <v>33.18</v>
          </cell>
          <cell r="F2486">
            <v>32.19</v>
          </cell>
          <cell r="G2486">
            <v>30.5</v>
          </cell>
          <cell r="H2486">
            <v>29.2624</v>
          </cell>
          <cell r="I2486">
            <v>30.5</v>
          </cell>
          <cell r="K2486">
            <v>33.43</v>
          </cell>
        </row>
        <row r="2487">
          <cell r="B2487">
            <v>42838.5</v>
          </cell>
          <cell r="C2487" t="str">
            <v>12</v>
          </cell>
          <cell r="D2487">
            <v>42838.5</v>
          </cell>
          <cell r="E2487">
            <v>34.5</v>
          </cell>
          <cell r="F2487">
            <v>31.87</v>
          </cell>
          <cell r="G2487">
            <v>30.12</v>
          </cell>
          <cell r="H2487">
            <v>28.7592</v>
          </cell>
          <cell r="I2487">
            <v>30.12</v>
          </cell>
          <cell r="K2487">
            <v>33.020000000000003</v>
          </cell>
        </row>
        <row r="2488">
          <cell r="B2488">
            <v>42838.541666666664</v>
          </cell>
          <cell r="C2488" t="str">
            <v>13</v>
          </cell>
          <cell r="D2488">
            <v>42838.541666666664</v>
          </cell>
          <cell r="E2488">
            <v>38.75</v>
          </cell>
          <cell r="F2488">
            <v>32.24</v>
          </cell>
          <cell r="G2488">
            <v>32.28</v>
          </cell>
          <cell r="H2488">
            <v>26.037099999999999</v>
          </cell>
          <cell r="I2488">
            <v>32.28</v>
          </cell>
          <cell r="K2488">
            <v>30.73</v>
          </cell>
        </row>
        <row r="2489">
          <cell r="B2489">
            <v>42838.583333333336</v>
          </cell>
          <cell r="C2489" t="str">
            <v>14</v>
          </cell>
          <cell r="D2489">
            <v>42838.583333333336</v>
          </cell>
          <cell r="E2489">
            <v>36.67</v>
          </cell>
          <cell r="F2489">
            <v>30.71</v>
          </cell>
          <cell r="G2489">
            <v>29.31</v>
          </cell>
          <cell r="H2489">
            <v>23.864100000000001</v>
          </cell>
          <cell r="I2489">
            <v>29.31</v>
          </cell>
          <cell r="K2489">
            <v>30.56</v>
          </cell>
        </row>
        <row r="2490">
          <cell r="B2490">
            <v>42838.625</v>
          </cell>
          <cell r="C2490" t="str">
            <v>15</v>
          </cell>
          <cell r="D2490">
            <v>42838.625</v>
          </cell>
          <cell r="E2490">
            <v>39.159999999999997</v>
          </cell>
          <cell r="F2490">
            <v>30.19</v>
          </cell>
          <cell r="G2490">
            <v>30.06</v>
          </cell>
          <cell r="H2490">
            <v>23.3416</v>
          </cell>
          <cell r="I2490">
            <v>30.06</v>
          </cell>
          <cell r="K2490">
            <v>31.21</v>
          </cell>
        </row>
        <row r="2491">
          <cell r="B2491">
            <v>42838.666666666664</v>
          </cell>
          <cell r="C2491" t="str">
            <v>16</v>
          </cell>
          <cell r="D2491">
            <v>42838.666666666664</v>
          </cell>
          <cell r="E2491">
            <v>37.85</v>
          </cell>
          <cell r="F2491">
            <v>30.73</v>
          </cell>
          <cell r="G2491">
            <v>27.6</v>
          </cell>
          <cell r="H2491">
            <v>22.253699999999998</v>
          </cell>
          <cell r="I2491">
            <v>27.6</v>
          </cell>
          <cell r="K2491">
            <v>30.02</v>
          </cell>
        </row>
        <row r="2492">
          <cell r="B2492">
            <v>42838.708333333336</v>
          </cell>
          <cell r="C2492" t="str">
            <v>17</v>
          </cell>
          <cell r="D2492">
            <v>42838.708333333336</v>
          </cell>
          <cell r="E2492">
            <v>38.299999999999997</v>
          </cell>
          <cell r="F2492">
            <v>29.98</v>
          </cell>
          <cell r="G2492">
            <v>25.72</v>
          </cell>
          <cell r="H2492">
            <v>21.327500000000001</v>
          </cell>
          <cell r="I2492">
            <v>25.72</v>
          </cell>
          <cell r="K2492">
            <v>28.66</v>
          </cell>
        </row>
        <row r="2493">
          <cell r="B2493">
            <v>42838.75</v>
          </cell>
          <cell r="C2493" t="str">
            <v>18</v>
          </cell>
          <cell r="D2493">
            <v>42838.75</v>
          </cell>
          <cell r="E2493">
            <v>34.479999999999997</v>
          </cell>
          <cell r="F2493">
            <v>30.5</v>
          </cell>
          <cell r="G2493">
            <v>24.27</v>
          </cell>
          <cell r="H2493">
            <v>19.9755</v>
          </cell>
          <cell r="I2493">
            <v>24.27</v>
          </cell>
          <cell r="K2493">
            <v>27.22</v>
          </cell>
        </row>
        <row r="2494">
          <cell r="B2494">
            <v>42838.791666666664</v>
          </cell>
          <cell r="C2494" t="str">
            <v>19</v>
          </cell>
          <cell r="D2494">
            <v>42838.791666666664</v>
          </cell>
          <cell r="E2494">
            <v>36.950000000000003</v>
          </cell>
          <cell r="F2494">
            <v>35.99</v>
          </cell>
          <cell r="G2494">
            <v>26.7</v>
          </cell>
          <cell r="H2494">
            <v>20.040900000000001</v>
          </cell>
          <cell r="I2494">
            <v>26.7</v>
          </cell>
          <cell r="K2494">
            <v>30.54</v>
          </cell>
        </row>
        <row r="2495">
          <cell r="B2495">
            <v>42838.833333333336</v>
          </cell>
          <cell r="C2495" t="str">
            <v>20</v>
          </cell>
          <cell r="D2495">
            <v>42838.833333333336</v>
          </cell>
          <cell r="E2495">
            <v>34.17</v>
          </cell>
          <cell r="F2495">
            <v>31.26</v>
          </cell>
          <cell r="G2495">
            <v>25.48</v>
          </cell>
          <cell r="H2495">
            <v>22.872499999999999</v>
          </cell>
          <cell r="I2495">
            <v>25.48</v>
          </cell>
          <cell r="K2495">
            <v>26.36</v>
          </cell>
        </row>
        <row r="2496">
          <cell r="B2496">
            <v>42838.875</v>
          </cell>
          <cell r="C2496" t="str">
            <v>21</v>
          </cell>
          <cell r="D2496">
            <v>42838.875</v>
          </cell>
          <cell r="E2496">
            <v>27.74</v>
          </cell>
          <cell r="F2496">
            <v>25.35</v>
          </cell>
          <cell r="G2496">
            <v>20.5</v>
          </cell>
          <cell r="H2496">
            <v>14.982900000000001</v>
          </cell>
          <cell r="I2496">
            <v>20.5</v>
          </cell>
          <cell r="K2496">
            <v>19.100000000000001</v>
          </cell>
        </row>
        <row r="2497">
          <cell r="B2497">
            <v>42838.916666666664</v>
          </cell>
          <cell r="C2497" t="str">
            <v>22</v>
          </cell>
          <cell r="D2497">
            <v>42838.916666666664</v>
          </cell>
          <cell r="E2497">
            <v>25.59</v>
          </cell>
          <cell r="F2497">
            <v>23.8</v>
          </cell>
          <cell r="G2497">
            <v>19.190000000000001</v>
          </cell>
          <cell r="H2497">
            <v>8.5444999999999993</v>
          </cell>
          <cell r="I2497">
            <v>19.190000000000001</v>
          </cell>
          <cell r="K2497">
            <v>17.489999999999998</v>
          </cell>
        </row>
        <row r="2498">
          <cell r="B2498">
            <v>42838.958333333336</v>
          </cell>
          <cell r="C2498" t="str">
            <v>23</v>
          </cell>
          <cell r="D2498">
            <v>42838.958333333336</v>
          </cell>
          <cell r="E2498">
            <v>24.36</v>
          </cell>
          <cell r="F2498">
            <v>22.46</v>
          </cell>
          <cell r="G2498">
            <v>14.88</v>
          </cell>
          <cell r="H2498">
            <v>3.5609999999999999</v>
          </cell>
          <cell r="I2498">
            <v>14.88</v>
          </cell>
          <cell r="K2498">
            <v>14.58</v>
          </cell>
        </row>
        <row r="2499">
          <cell r="B2499">
            <v>42839</v>
          </cell>
          <cell r="C2499" t="str">
            <v>00</v>
          </cell>
          <cell r="D2499">
            <v>42839</v>
          </cell>
          <cell r="E2499">
            <v>22.9</v>
          </cell>
          <cell r="F2499">
            <v>21.47</v>
          </cell>
          <cell r="G2499">
            <v>8.1999999999999993</v>
          </cell>
          <cell r="H2499">
            <v>0.98199999999999998</v>
          </cell>
          <cell r="I2499">
            <v>8.1999999999999993</v>
          </cell>
          <cell r="K2499">
            <v>9.11</v>
          </cell>
        </row>
        <row r="2500">
          <cell r="B2500">
            <v>42839.041666666664</v>
          </cell>
          <cell r="C2500" t="str">
            <v>01</v>
          </cell>
          <cell r="D2500">
            <v>42839.041666666664</v>
          </cell>
          <cell r="E2500">
            <v>21.61</v>
          </cell>
          <cell r="F2500">
            <v>21.08</v>
          </cell>
          <cell r="G2500">
            <v>6.93</v>
          </cell>
          <cell r="H2500">
            <v>-0.72570000000000001</v>
          </cell>
          <cell r="I2500">
            <v>6.93</v>
          </cell>
          <cell r="K2500">
            <v>9.8800000000000008</v>
          </cell>
        </row>
        <row r="2501">
          <cell r="B2501">
            <v>42839.083333333336</v>
          </cell>
          <cell r="C2501" t="str">
            <v>02</v>
          </cell>
          <cell r="D2501">
            <v>42839.083333333336</v>
          </cell>
          <cell r="E2501">
            <v>20.86</v>
          </cell>
          <cell r="F2501">
            <v>20.93</v>
          </cell>
          <cell r="G2501">
            <v>6.04</v>
          </cell>
          <cell r="H2501">
            <v>-1.2664</v>
          </cell>
          <cell r="I2501">
            <v>6.04</v>
          </cell>
          <cell r="K2501">
            <v>9.41</v>
          </cell>
        </row>
        <row r="2502">
          <cell r="B2502">
            <v>42839.125</v>
          </cell>
          <cell r="C2502" t="str">
            <v>03</v>
          </cell>
          <cell r="D2502">
            <v>42839.125</v>
          </cell>
          <cell r="E2502">
            <v>21.13</v>
          </cell>
          <cell r="F2502">
            <v>21.22</v>
          </cell>
          <cell r="G2502">
            <v>5.17</v>
          </cell>
          <cell r="H2502">
            <v>-1.9339</v>
          </cell>
          <cell r="I2502">
            <v>5.17</v>
          </cell>
          <cell r="K2502">
            <v>9.19</v>
          </cell>
        </row>
        <row r="2503">
          <cell r="B2503">
            <v>42839.166666666664</v>
          </cell>
          <cell r="C2503" t="str">
            <v>04</v>
          </cell>
          <cell r="D2503">
            <v>42839.166666666664</v>
          </cell>
          <cell r="E2503">
            <v>21.51</v>
          </cell>
          <cell r="F2503">
            <v>21.62</v>
          </cell>
          <cell r="G2503">
            <v>7.54</v>
          </cell>
          <cell r="H2503">
            <v>-1.6611</v>
          </cell>
          <cell r="I2503">
            <v>7.54</v>
          </cell>
          <cell r="K2503">
            <v>10.02</v>
          </cell>
        </row>
        <row r="2504">
          <cell r="B2504">
            <v>42839.208333333336</v>
          </cell>
          <cell r="C2504" t="str">
            <v>05</v>
          </cell>
          <cell r="D2504">
            <v>42839.208333333336</v>
          </cell>
          <cell r="E2504">
            <v>22.62</v>
          </cell>
          <cell r="F2504">
            <v>26.14</v>
          </cell>
          <cell r="G2504">
            <v>13.73</v>
          </cell>
          <cell r="H2504">
            <v>1.0028999999999999</v>
          </cell>
          <cell r="I2504">
            <v>13.73</v>
          </cell>
          <cell r="K2504">
            <v>17.62</v>
          </cell>
        </row>
        <row r="2505">
          <cell r="B2505">
            <v>42839.25</v>
          </cell>
          <cell r="C2505" t="str">
            <v>06</v>
          </cell>
          <cell r="D2505">
            <v>42839.25</v>
          </cell>
          <cell r="E2505">
            <v>24.58</v>
          </cell>
          <cell r="F2505">
            <v>28.32</v>
          </cell>
          <cell r="G2505">
            <v>20.36</v>
          </cell>
          <cell r="H2505">
            <v>7.6337000000000002</v>
          </cell>
          <cell r="I2505">
            <v>20.36</v>
          </cell>
          <cell r="K2505">
            <v>18.5</v>
          </cell>
        </row>
        <row r="2506">
          <cell r="B2506">
            <v>42839.291666666664</v>
          </cell>
          <cell r="C2506" t="str">
            <v>07</v>
          </cell>
          <cell r="D2506">
            <v>42839.291666666664</v>
          </cell>
          <cell r="E2506">
            <v>25.53</v>
          </cell>
          <cell r="F2506">
            <v>28.54</v>
          </cell>
          <cell r="G2506">
            <v>21.07</v>
          </cell>
          <cell r="H2506">
            <v>10.504300000000001</v>
          </cell>
          <cell r="I2506">
            <v>21.07</v>
          </cell>
          <cell r="K2506">
            <v>18.82</v>
          </cell>
        </row>
        <row r="2507">
          <cell r="B2507">
            <v>42839.333333333336</v>
          </cell>
          <cell r="C2507" t="str">
            <v>08</v>
          </cell>
          <cell r="D2507">
            <v>42839.333333333336</v>
          </cell>
          <cell r="E2507">
            <v>26.55</v>
          </cell>
          <cell r="F2507">
            <v>29.35</v>
          </cell>
          <cell r="G2507">
            <v>22.19</v>
          </cell>
          <cell r="H2507">
            <v>10.77</v>
          </cell>
          <cell r="I2507">
            <v>22.19</v>
          </cell>
          <cell r="K2507">
            <v>18.47</v>
          </cell>
        </row>
        <row r="2508">
          <cell r="B2508">
            <v>42839.375</v>
          </cell>
          <cell r="C2508" t="str">
            <v>09</v>
          </cell>
          <cell r="D2508">
            <v>42839.375</v>
          </cell>
          <cell r="E2508">
            <v>28.14</v>
          </cell>
          <cell r="F2508">
            <v>31.47</v>
          </cell>
          <cell r="G2508">
            <v>23.39</v>
          </cell>
          <cell r="H2508">
            <v>11.6678</v>
          </cell>
          <cell r="I2508">
            <v>23.39</v>
          </cell>
          <cell r="K2508">
            <v>19.53</v>
          </cell>
        </row>
        <row r="2509">
          <cell r="B2509">
            <v>42839.416666666664</v>
          </cell>
          <cell r="C2509" t="str">
            <v>10</v>
          </cell>
          <cell r="D2509">
            <v>42839.416666666664</v>
          </cell>
          <cell r="E2509">
            <v>29.77</v>
          </cell>
          <cell r="F2509">
            <v>31.78</v>
          </cell>
          <cell r="G2509">
            <v>23.29</v>
          </cell>
          <cell r="H2509">
            <v>13.1273</v>
          </cell>
          <cell r="I2509">
            <v>23.29</v>
          </cell>
          <cell r="K2509">
            <v>18.350000000000001</v>
          </cell>
        </row>
        <row r="2510">
          <cell r="B2510">
            <v>42839.458333333336</v>
          </cell>
          <cell r="C2510" t="str">
            <v>11</v>
          </cell>
          <cell r="D2510">
            <v>42839.458333333336</v>
          </cell>
          <cell r="E2510">
            <v>29.82</v>
          </cell>
          <cell r="F2510">
            <v>30.84</v>
          </cell>
          <cell r="G2510">
            <v>22.15</v>
          </cell>
          <cell r="H2510">
            <v>12.6792</v>
          </cell>
          <cell r="I2510">
            <v>22.15</v>
          </cell>
          <cell r="K2510">
            <v>16.84</v>
          </cell>
        </row>
        <row r="2511">
          <cell r="B2511">
            <v>42839.5</v>
          </cell>
          <cell r="C2511" t="str">
            <v>12</v>
          </cell>
          <cell r="D2511">
            <v>42839.5</v>
          </cell>
          <cell r="E2511">
            <v>31.7</v>
          </cell>
          <cell r="F2511">
            <v>31.98</v>
          </cell>
          <cell r="G2511">
            <v>21.45</v>
          </cell>
          <cell r="H2511">
            <v>13.5709</v>
          </cell>
          <cell r="I2511">
            <v>21.45</v>
          </cell>
          <cell r="K2511">
            <v>15</v>
          </cell>
        </row>
        <row r="2512">
          <cell r="B2512">
            <v>42839.541666666664</v>
          </cell>
          <cell r="C2512" t="str">
            <v>13</v>
          </cell>
          <cell r="D2512">
            <v>42839.541666666664</v>
          </cell>
          <cell r="E2512">
            <v>32.89</v>
          </cell>
          <cell r="F2512">
            <v>32.44</v>
          </cell>
          <cell r="G2512">
            <v>20.74</v>
          </cell>
          <cell r="H2512">
            <v>13.5626</v>
          </cell>
          <cell r="I2512">
            <v>20.74</v>
          </cell>
          <cell r="K2512">
            <v>14.45</v>
          </cell>
        </row>
        <row r="2513">
          <cell r="B2513">
            <v>42839.583333333336</v>
          </cell>
          <cell r="C2513" t="str">
            <v>14</v>
          </cell>
          <cell r="D2513">
            <v>42839.583333333336</v>
          </cell>
          <cell r="E2513">
            <v>34.24</v>
          </cell>
          <cell r="F2513">
            <v>32.090000000000003</v>
          </cell>
          <cell r="G2513">
            <v>20.03</v>
          </cell>
          <cell r="H2513">
            <v>14.3375</v>
          </cell>
          <cell r="I2513">
            <v>20.03</v>
          </cell>
          <cell r="K2513">
            <v>12.88</v>
          </cell>
        </row>
        <row r="2514">
          <cell r="B2514">
            <v>42839.625</v>
          </cell>
          <cell r="C2514" t="str">
            <v>15</v>
          </cell>
          <cell r="D2514">
            <v>42839.625</v>
          </cell>
          <cell r="E2514">
            <v>37.21</v>
          </cell>
          <cell r="F2514">
            <v>32.270000000000003</v>
          </cell>
          <cell r="G2514">
            <v>19.47</v>
          </cell>
          <cell r="H2514">
            <v>14.654500000000001</v>
          </cell>
          <cell r="I2514">
            <v>19.47</v>
          </cell>
          <cell r="K2514">
            <v>12.2</v>
          </cell>
        </row>
        <row r="2515">
          <cell r="B2515">
            <v>42839.666666666664</v>
          </cell>
          <cell r="C2515" t="str">
            <v>16</v>
          </cell>
          <cell r="D2515">
            <v>42839.666666666664</v>
          </cell>
          <cell r="E2515">
            <v>38.020000000000003</v>
          </cell>
          <cell r="F2515">
            <v>32.03</v>
          </cell>
          <cell r="G2515">
            <v>19.59</v>
          </cell>
          <cell r="H2515">
            <v>14.530900000000001</v>
          </cell>
          <cell r="I2515">
            <v>19.59</v>
          </cell>
          <cell r="K2515">
            <v>13.02</v>
          </cell>
        </row>
        <row r="2516">
          <cell r="B2516">
            <v>42839.708333333336</v>
          </cell>
          <cell r="C2516" t="str">
            <v>17</v>
          </cell>
          <cell r="D2516">
            <v>42839.708333333336</v>
          </cell>
          <cell r="E2516">
            <v>32.869999999999997</v>
          </cell>
          <cell r="F2516">
            <v>30.39</v>
          </cell>
          <cell r="G2516">
            <v>19.170000000000002</v>
          </cell>
          <cell r="H2516">
            <v>13.9194</v>
          </cell>
          <cell r="I2516">
            <v>19.170000000000002</v>
          </cell>
          <cell r="K2516">
            <v>14.54</v>
          </cell>
        </row>
        <row r="2517">
          <cell r="B2517">
            <v>42839.75</v>
          </cell>
          <cell r="C2517" t="str">
            <v>18</v>
          </cell>
          <cell r="D2517">
            <v>42839.75</v>
          </cell>
          <cell r="E2517">
            <v>34.33</v>
          </cell>
          <cell r="F2517">
            <v>28.93</v>
          </cell>
          <cell r="G2517">
            <v>18.13</v>
          </cell>
          <cell r="H2517">
            <v>12.889699999999999</v>
          </cell>
          <cell r="I2517">
            <v>18.13</v>
          </cell>
          <cell r="K2517">
            <v>13.32</v>
          </cell>
        </row>
        <row r="2518">
          <cell r="B2518">
            <v>42839.791666666664</v>
          </cell>
          <cell r="C2518" t="str">
            <v>19</v>
          </cell>
          <cell r="D2518">
            <v>42839.791666666664</v>
          </cell>
          <cell r="E2518">
            <v>40.17</v>
          </cell>
          <cell r="F2518">
            <v>32.36</v>
          </cell>
          <cell r="G2518">
            <v>21.57</v>
          </cell>
          <cell r="H2518">
            <v>12.467700000000001</v>
          </cell>
          <cell r="I2518">
            <v>21.57</v>
          </cell>
          <cell r="K2518">
            <v>16.78</v>
          </cell>
        </row>
        <row r="2519">
          <cell r="B2519">
            <v>42839.833333333336</v>
          </cell>
          <cell r="C2519" t="str">
            <v>20</v>
          </cell>
          <cell r="D2519">
            <v>42839.833333333336</v>
          </cell>
          <cell r="E2519">
            <v>38.93</v>
          </cell>
          <cell r="F2519">
            <v>30.6</v>
          </cell>
          <cell r="G2519">
            <v>23.09</v>
          </cell>
          <cell r="H2519">
            <v>13.7159</v>
          </cell>
          <cell r="I2519">
            <v>23.09</v>
          </cell>
          <cell r="K2519">
            <v>18.25</v>
          </cell>
        </row>
        <row r="2520">
          <cell r="B2520">
            <v>42839.875</v>
          </cell>
          <cell r="C2520" t="str">
            <v>21</v>
          </cell>
          <cell r="D2520">
            <v>42839.875</v>
          </cell>
          <cell r="E2520">
            <v>34.380000000000003</v>
          </cell>
          <cell r="F2520">
            <v>24.9</v>
          </cell>
          <cell r="G2520">
            <v>18.77</v>
          </cell>
          <cell r="H2520">
            <v>11.5161</v>
          </cell>
          <cell r="I2520">
            <v>18.77</v>
          </cell>
          <cell r="K2520">
            <v>14.81</v>
          </cell>
        </row>
        <row r="2521">
          <cell r="B2521">
            <v>42839.916666666664</v>
          </cell>
          <cell r="C2521" t="str">
            <v>22</v>
          </cell>
          <cell r="D2521">
            <v>42839.916666666664</v>
          </cell>
          <cell r="E2521">
            <v>33.590000000000003</v>
          </cell>
          <cell r="F2521">
            <v>24.21</v>
          </cell>
          <cell r="G2521">
            <v>17.66</v>
          </cell>
          <cell r="H2521">
            <v>4.7407000000000004</v>
          </cell>
          <cell r="I2521">
            <v>17.66</v>
          </cell>
          <cell r="K2521">
            <v>14.81</v>
          </cell>
        </row>
        <row r="2522">
          <cell r="B2522">
            <v>42839.958333333336</v>
          </cell>
          <cell r="C2522" t="str">
            <v>23</v>
          </cell>
          <cell r="D2522">
            <v>42839.958333333336</v>
          </cell>
          <cell r="E2522">
            <v>33.130000000000003</v>
          </cell>
          <cell r="F2522">
            <v>22.33</v>
          </cell>
          <cell r="G2522">
            <v>14.27</v>
          </cell>
          <cell r="H2522">
            <v>1.1468</v>
          </cell>
          <cell r="I2522">
            <v>14.27</v>
          </cell>
          <cell r="K2522">
            <v>12.26</v>
          </cell>
        </row>
        <row r="2523">
          <cell r="B2523">
            <v>42840</v>
          </cell>
          <cell r="C2523" t="str">
            <v>00</v>
          </cell>
          <cell r="D2523">
            <v>42840</v>
          </cell>
          <cell r="E2523">
            <v>22.24</v>
          </cell>
          <cell r="F2523">
            <v>20.97</v>
          </cell>
          <cell r="G2523">
            <v>10.199999999999999</v>
          </cell>
          <cell r="H2523">
            <v>0.89490000000000003</v>
          </cell>
          <cell r="I2523">
            <v>10.199999999999999</v>
          </cell>
          <cell r="K2523">
            <v>10.62</v>
          </cell>
        </row>
        <row r="2524">
          <cell r="B2524">
            <v>42840.041666666664</v>
          </cell>
          <cell r="C2524" t="str">
            <v>01</v>
          </cell>
          <cell r="D2524">
            <v>42840.041666666664</v>
          </cell>
          <cell r="E2524">
            <v>21.89</v>
          </cell>
          <cell r="F2524">
            <v>20.49</v>
          </cell>
          <cell r="G2524">
            <v>10.48</v>
          </cell>
          <cell r="H2524">
            <v>-2.13</v>
          </cell>
          <cell r="I2524">
            <v>10.48</v>
          </cell>
          <cell r="K2524">
            <v>9.32</v>
          </cell>
        </row>
        <row r="2525">
          <cell r="B2525">
            <v>42840.083333333336</v>
          </cell>
          <cell r="C2525" t="str">
            <v>02</v>
          </cell>
          <cell r="D2525">
            <v>42840.083333333336</v>
          </cell>
          <cell r="E2525">
            <v>21.2</v>
          </cell>
          <cell r="F2525">
            <v>20.440000000000001</v>
          </cell>
          <cell r="G2525">
            <v>11.19</v>
          </cell>
          <cell r="H2525">
            <v>-2.9558</v>
          </cell>
          <cell r="I2525">
            <v>11.19</v>
          </cell>
          <cell r="K2525">
            <v>10.69</v>
          </cell>
        </row>
        <row r="2526">
          <cell r="B2526">
            <v>42840.125</v>
          </cell>
          <cell r="C2526" t="str">
            <v>03</v>
          </cell>
          <cell r="D2526">
            <v>42840.125</v>
          </cell>
          <cell r="E2526">
            <v>20.93</v>
          </cell>
          <cell r="F2526">
            <v>20.53</v>
          </cell>
          <cell r="G2526">
            <v>12.18</v>
          </cell>
          <cell r="H2526">
            <v>-3.3952</v>
          </cell>
          <cell r="I2526">
            <v>12.18</v>
          </cell>
          <cell r="K2526">
            <v>11.74</v>
          </cell>
        </row>
        <row r="2527">
          <cell r="B2527">
            <v>42840.166666666664</v>
          </cell>
          <cell r="C2527" t="str">
            <v>04</v>
          </cell>
          <cell r="D2527">
            <v>42840.166666666664</v>
          </cell>
          <cell r="E2527">
            <v>20.92</v>
          </cell>
          <cell r="F2527">
            <v>20.86</v>
          </cell>
          <cell r="G2527">
            <v>13.02</v>
          </cell>
          <cell r="H2527">
            <v>-2.9567000000000001</v>
          </cell>
          <cell r="I2527">
            <v>13.02</v>
          </cell>
          <cell r="K2527">
            <v>12.92</v>
          </cell>
        </row>
        <row r="2528">
          <cell r="B2528">
            <v>42840.208333333336</v>
          </cell>
          <cell r="C2528" t="str">
            <v>05</v>
          </cell>
          <cell r="D2528">
            <v>42840.208333333336</v>
          </cell>
          <cell r="E2528">
            <v>21.77</v>
          </cell>
          <cell r="F2528">
            <v>22.15</v>
          </cell>
          <cell r="G2528">
            <v>15.26</v>
          </cell>
          <cell r="H2528">
            <v>-1.4571000000000001</v>
          </cell>
          <cell r="I2528">
            <v>15.26</v>
          </cell>
          <cell r="K2528">
            <v>15.25</v>
          </cell>
        </row>
        <row r="2529">
          <cell r="B2529">
            <v>42840.25</v>
          </cell>
          <cell r="C2529" t="str">
            <v>06</v>
          </cell>
          <cell r="D2529">
            <v>42840.25</v>
          </cell>
          <cell r="E2529">
            <v>20.48</v>
          </cell>
          <cell r="F2529">
            <v>22.46</v>
          </cell>
          <cell r="G2529">
            <v>16.55</v>
          </cell>
          <cell r="H2529">
            <v>0.59340000000000004</v>
          </cell>
          <cell r="I2529">
            <v>16.55</v>
          </cell>
          <cell r="K2529">
            <v>15.72</v>
          </cell>
        </row>
        <row r="2530">
          <cell r="B2530">
            <v>42840.291666666664</v>
          </cell>
          <cell r="C2530" t="str">
            <v>07</v>
          </cell>
          <cell r="D2530">
            <v>42840.291666666664</v>
          </cell>
          <cell r="E2530">
            <v>20.99</v>
          </cell>
          <cell r="F2530">
            <v>24.22</v>
          </cell>
          <cell r="G2530">
            <v>18.97</v>
          </cell>
          <cell r="H2530">
            <v>3.3708</v>
          </cell>
          <cell r="I2530">
            <v>18.97</v>
          </cell>
          <cell r="K2530">
            <v>17.579999999999998</v>
          </cell>
        </row>
        <row r="2531">
          <cell r="B2531">
            <v>42840.333333333336</v>
          </cell>
          <cell r="C2531" t="str">
            <v>08</v>
          </cell>
          <cell r="D2531">
            <v>42840.333333333336</v>
          </cell>
          <cell r="E2531">
            <v>22.66</v>
          </cell>
          <cell r="F2531">
            <v>26.25</v>
          </cell>
          <cell r="G2531">
            <v>23.06</v>
          </cell>
          <cell r="H2531">
            <v>8.7561</v>
          </cell>
          <cell r="I2531">
            <v>23.06</v>
          </cell>
          <cell r="K2531">
            <v>20.18</v>
          </cell>
        </row>
        <row r="2532">
          <cell r="B2532">
            <v>42840.375</v>
          </cell>
          <cell r="C2532" t="str">
            <v>09</v>
          </cell>
          <cell r="D2532">
            <v>42840.375</v>
          </cell>
          <cell r="E2532">
            <v>24.21</v>
          </cell>
          <cell r="F2532">
            <v>28.78</v>
          </cell>
          <cell r="G2532">
            <v>23.5</v>
          </cell>
          <cell r="H2532">
            <v>12.534800000000001</v>
          </cell>
          <cell r="I2532">
            <v>23.5</v>
          </cell>
          <cell r="K2532">
            <v>20.68</v>
          </cell>
        </row>
        <row r="2533">
          <cell r="B2533">
            <v>42840.416666666664</v>
          </cell>
          <cell r="C2533" t="str">
            <v>10</v>
          </cell>
          <cell r="D2533">
            <v>42840.416666666664</v>
          </cell>
          <cell r="E2533">
            <v>34.880000000000003</v>
          </cell>
          <cell r="F2533">
            <v>28.9</v>
          </cell>
          <cell r="G2533">
            <v>24.53</v>
          </cell>
          <cell r="H2533">
            <v>14.0082</v>
          </cell>
          <cell r="I2533">
            <v>24.53</v>
          </cell>
          <cell r="K2533">
            <v>23.06</v>
          </cell>
        </row>
        <row r="2534">
          <cell r="B2534">
            <v>42840.458333333336</v>
          </cell>
          <cell r="C2534" t="str">
            <v>11</v>
          </cell>
          <cell r="D2534">
            <v>42840.458333333336</v>
          </cell>
          <cell r="E2534">
            <v>34.35</v>
          </cell>
          <cell r="F2534">
            <v>29.88</v>
          </cell>
          <cell r="G2534">
            <v>24.53</v>
          </cell>
          <cell r="H2534">
            <v>17.9696</v>
          </cell>
          <cell r="I2534">
            <v>24.53</v>
          </cell>
          <cell r="K2534">
            <v>21.96</v>
          </cell>
        </row>
        <row r="2535">
          <cell r="B2535">
            <v>42840.5</v>
          </cell>
          <cell r="C2535" t="str">
            <v>12</v>
          </cell>
          <cell r="D2535">
            <v>42840.5</v>
          </cell>
          <cell r="E2535">
            <v>35.76</v>
          </cell>
          <cell r="F2535">
            <v>29.19</v>
          </cell>
          <cell r="G2535">
            <v>24.47</v>
          </cell>
          <cell r="H2535">
            <v>19.758199999999999</v>
          </cell>
          <cell r="I2535">
            <v>24.47</v>
          </cell>
          <cell r="K2535">
            <v>21.64</v>
          </cell>
        </row>
        <row r="2536">
          <cell r="B2536">
            <v>42840.541666666664</v>
          </cell>
          <cell r="C2536" t="str">
            <v>13</v>
          </cell>
          <cell r="D2536">
            <v>42840.541666666664</v>
          </cell>
          <cell r="E2536">
            <v>38.33</v>
          </cell>
          <cell r="F2536">
            <v>28.84</v>
          </cell>
          <cell r="G2536">
            <v>24.87</v>
          </cell>
          <cell r="H2536">
            <v>19.177499999999998</v>
          </cell>
          <cell r="I2536">
            <v>24.87</v>
          </cell>
          <cell r="K2536">
            <v>21.59</v>
          </cell>
        </row>
        <row r="2537">
          <cell r="B2537">
            <v>42840.583333333336</v>
          </cell>
          <cell r="C2537" t="str">
            <v>14</v>
          </cell>
          <cell r="D2537">
            <v>42840.583333333336</v>
          </cell>
          <cell r="E2537">
            <v>39.69</v>
          </cell>
          <cell r="F2537">
            <v>29.12</v>
          </cell>
          <cell r="G2537">
            <v>25.26</v>
          </cell>
          <cell r="H2537">
            <v>19.285799999999998</v>
          </cell>
          <cell r="I2537">
            <v>25.26</v>
          </cell>
          <cell r="K2537">
            <v>21.58</v>
          </cell>
        </row>
        <row r="2538">
          <cell r="B2538">
            <v>42840.625</v>
          </cell>
          <cell r="C2538" t="str">
            <v>15</v>
          </cell>
          <cell r="D2538">
            <v>42840.625</v>
          </cell>
          <cell r="E2538">
            <v>40.93</v>
          </cell>
          <cell r="F2538">
            <v>29.7</v>
          </cell>
          <cell r="G2538">
            <v>26.05</v>
          </cell>
          <cell r="H2538">
            <v>19.493099999999998</v>
          </cell>
          <cell r="I2538">
            <v>26.05</v>
          </cell>
          <cell r="K2538">
            <v>22.46</v>
          </cell>
        </row>
        <row r="2539">
          <cell r="B2539">
            <v>42840.666666666664</v>
          </cell>
          <cell r="C2539" t="str">
            <v>16</v>
          </cell>
          <cell r="D2539">
            <v>42840.666666666664</v>
          </cell>
          <cell r="E2539">
            <v>41.95</v>
          </cell>
          <cell r="F2539">
            <v>30.63</v>
          </cell>
          <cell r="G2539">
            <v>27.22</v>
          </cell>
          <cell r="H2539">
            <v>17.5853</v>
          </cell>
          <cell r="I2539">
            <v>27.22</v>
          </cell>
          <cell r="K2539">
            <v>25.03</v>
          </cell>
        </row>
        <row r="2540">
          <cell r="B2540">
            <v>42840.708333333336</v>
          </cell>
          <cell r="C2540" t="str">
            <v>17</v>
          </cell>
          <cell r="D2540">
            <v>42840.708333333336</v>
          </cell>
          <cell r="E2540">
            <v>39.35</v>
          </cell>
          <cell r="F2540">
            <v>30</v>
          </cell>
          <cell r="G2540">
            <v>26.61</v>
          </cell>
          <cell r="H2540">
            <v>17.836400000000001</v>
          </cell>
          <cell r="I2540">
            <v>26.61</v>
          </cell>
          <cell r="K2540">
            <v>23.23</v>
          </cell>
        </row>
        <row r="2541">
          <cell r="B2541">
            <v>42840.75</v>
          </cell>
          <cell r="C2541" t="str">
            <v>18</v>
          </cell>
          <cell r="D2541">
            <v>42840.75</v>
          </cell>
          <cell r="E2541">
            <v>34.96</v>
          </cell>
          <cell r="F2541">
            <v>27.82</v>
          </cell>
          <cell r="G2541">
            <v>24.07</v>
          </cell>
          <cell r="H2541">
            <v>18.4725</v>
          </cell>
          <cell r="I2541">
            <v>24.07</v>
          </cell>
          <cell r="K2541">
            <v>21.35</v>
          </cell>
        </row>
        <row r="2542">
          <cell r="B2542">
            <v>42840.791666666664</v>
          </cell>
          <cell r="C2542" t="str">
            <v>19</v>
          </cell>
          <cell r="D2542">
            <v>42840.791666666664</v>
          </cell>
          <cell r="E2542">
            <v>39.1</v>
          </cell>
          <cell r="F2542">
            <v>32.43</v>
          </cell>
          <cell r="G2542">
            <v>28.49</v>
          </cell>
          <cell r="H2542">
            <v>20.0686</v>
          </cell>
          <cell r="I2542">
            <v>28.49</v>
          </cell>
          <cell r="K2542">
            <v>26.7</v>
          </cell>
        </row>
        <row r="2543">
          <cell r="B2543">
            <v>42840.833333333336</v>
          </cell>
          <cell r="C2543" t="str">
            <v>20</v>
          </cell>
          <cell r="D2543">
            <v>42840.833333333336</v>
          </cell>
          <cell r="E2543">
            <v>37.15</v>
          </cell>
          <cell r="F2543">
            <v>31.27</v>
          </cell>
          <cell r="G2543">
            <v>27.27</v>
          </cell>
          <cell r="H2543">
            <v>25.5839</v>
          </cell>
          <cell r="I2543">
            <v>27.27</v>
          </cell>
          <cell r="K2543">
            <v>23.96</v>
          </cell>
        </row>
        <row r="2544">
          <cell r="B2544">
            <v>42840.875</v>
          </cell>
          <cell r="C2544" t="str">
            <v>21</v>
          </cell>
          <cell r="D2544">
            <v>42840.875</v>
          </cell>
          <cell r="E2544">
            <v>31.03</v>
          </cell>
          <cell r="F2544">
            <v>24.3</v>
          </cell>
          <cell r="G2544">
            <v>21.16</v>
          </cell>
          <cell r="H2544">
            <v>19.788699999999999</v>
          </cell>
          <cell r="I2544">
            <v>21.16</v>
          </cell>
          <cell r="K2544">
            <v>18.62</v>
          </cell>
        </row>
        <row r="2545">
          <cell r="B2545">
            <v>42840.916666666664</v>
          </cell>
          <cell r="C2545" t="str">
            <v>22</v>
          </cell>
          <cell r="D2545">
            <v>42840.916666666664</v>
          </cell>
          <cell r="E2545">
            <v>32.36</v>
          </cell>
          <cell r="F2545">
            <v>23.3</v>
          </cell>
          <cell r="G2545">
            <v>18.350000000000001</v>
          </cell>
          <cell r="H2545">
            <v>14.7134</v>
          </cell>
          <cell r="I2545">
            <v>18.350000000000001</v>
          </cell>
          <cell r="K2545">
            <v>15.85</v>
          </cell>
        </row>
        <row r="2546">
          <cell r="B2546">
            <v>42840.958333333336</v>
          </cell>
          <cell r="C2546" t="str">
            <v>23</v>
          </cell>
          <cell r="D2546">
            <v>42840.958333333336</v>
          </cell>
          <cell r="E2546">
            <v>31</v>
          </cell>
          <cell r="F2546">
            <v>21.24</v>
          </cell>
          <cell r="G2546">
            <v>12.53</v>
          </cell>
          <cell r="H2546">
            <v>13.1289</v>
          </cell>
          <cell r="I2546">
            <v>12.53</v>
          </cell>
          <cell r="K2546">
            <v>11.31</v>
          </cell>
        </row>
        <row r="2547">
          <cell r="B2547">
            <v>42841</v>
          </cell>
          <cell r="C2547" t="str">
            <v>00</v>
          </cell>
          <cell r="D2547">
            <v>42841</v>
          </cell>
          <cell r="E2547">
            <v>33.08</v>
          </cell>
          <cell r="F2547">
            <v>20.54</v>
          </cell>
          <cell r="G2547">
            <v>13</v>
          </cell>
          <cell r="H2547">
            <v>13.122299999999999</v>
          </cell>
          <cell r="I2547">
            <v>13</v>
          </cell>
          <cell r="K2547">
            <v>11.35</v>
          </cell>
        </row>
        <row r="2548">
          <cell r="B2548">
            <v>42841.041666666664</v>
          </cell>
          <cell r="C2548" t="str">
            <v>01</v>
          </cell>
          <cell r="D2548">
            <v>42841.041666666664</v>
          </cell>
          <cell r="E2548">
            <v>29.63</v>
          </cell>
          <cell r="F2548">
            <v>19.100000000000001</v>
          </cell>
          <cell r="G2548">
            <v>7.81</v>
          </cell>
          <cell r="H2548">
            <v>12.576000000000001</v>
          </cell>
          <cell r="I2548">
            <v>7.81</v>
          </cell>
          <cell r="K2548">
            <v>6.73</v>
          </cell>
        </row>
        <row r="2549">
          <cell r="B2549">
            <v>42841.083333333336</v>
          </cell>
          <cell r="C2549" t="str">
            <v>02</v>
          </cell>
          <cell r="D2549">
            <v>42841.083333333336</v>
          </cell>
          <cell r="E2549">
            <v>28.57</v>
          </cell>
          <cell r="F2549">
            <v>18.350000000000001</v>
          </cell>
          <cell r="G2549">
            <v>6.25</v>
          </cell>
          <cell r="H2549">
            <v>13.774100000000001</v>
          </cell>
          <cell r="I2549">
            <v>6.25</v>
          </cell>
          <cell r="K2549">
            <v>5.58</v>
          </cell>
        </row>
        <row r="2550">
          <cell r="B2550">
            <v>42841.125</v>
          </cell>
          <cell r="C2550" t="str">
            <v>03</v>
          </cell>
          <cell r="D2550">
            <v>42841.125</v>
          </cell>
          <cell r="E2550">
            <v>28.21</v>
          </cell>
          <cell r="F2550">
            <v>19.079999999999998</v>
          </cell>
          <cell r="G2550">
            <v>7.22</v>
          </cell>
          <cell r="H2550">
            <v>12.8645</v>
          </cell>
          <cell r="I2550">
            <v>7.22</v>
          </cell>
          <cell r="K2550">
            <v>6.43</v>
          </cell>
        </row>
        <row r="2551">
          <cell r="B2551">
            <v>42841.166666666664</v>
          </cell>
          <cell r="C2551" t="str">
            <v>04</v>
          </cell>
          <cell r="D2551">
            <v>42841.166666666664</v>
          </cell>
          <cell r="E2551">
            <v>28.72</v>
          </cell>
          <cell r="F2551">
            <v>19.72</v>
          </cell>
          <cell r="G2551">
            <v>8.01</v>
          </cell>
          <cell r="H2551">
            <v>14.0547</v>
          </cell>
          <cell r="I2551">
            <v>8.01</v>
          </cell>
          <cell r="K2551">
            <v>7.5</v>
          </cell>
        </row>
        <row r="2552">
          <cell r="B2552">
            <v>42841.208333333336</v>
          </cell>
          <cell r="C2552" t="str">
            <v>05</v>
          </cell>
          <cell r="D2552">
            <v>42841.208333333336</v>
          </cell>
          <cell r="E2552">
            <v>29.31</v>
          </cell>
          <cell r="F2552">
            <v>20.55</v>
          </cell>
          <cell r="G2552">
            <v>11.44</v>
          </cell>
          <cell r="H2552">
            <v>15.553900000000001</v>
          </cell>
          <cell r="I2552">
            <v>11.44</v>
          </cell>
          <cell r="K2552">
            <v>10.82</v>
          </cell>
        </row>
        <row r="2553">
          <cell r="B2553">
            <v>42841.25</v>
          </cell>
          <cell r="C2553" t="str">
            <v>06</v>
          </cell>
          <cell r="D2553">
            <v>42841.25</v>
          </cell>
          <cell r="E2553">
            <v>27.95</v>
          </cell>
          <cell r="F2553">
            <v>21.17</v>
          </cell>
          <cell r="G2553">
            <v>14.86</v>
          </cell>
          <cell r="H2553">
            <v>16.061299999999999</v>
          </cell>
          <cell r="I2553">
            <v>14.86</v>
          </cell>
          <cell r="K2553">
            <v>13.99</v>
          </cell>
        </row>
        <row r="2554">
          <cell r="B2554">
            <v>42841.291666666664</v>
          </cell>
          <cell r="C2554" t="str">
            <v>07</v>
          </cell>
          <cell r="D2554">
            <v>42841.291666666664</v>
          </cell>
          <cell r="E2554">
            <v>29.9</v>
          </cell>
          <cell r="F2554">
            <v>22.81</v>
          </cell>
          <cell r="G2554">
            <v>20.21</v>
          </cell>
          <cell r="H2554">
            <v>16.471699999999998</v>
          </cell>
          <cell r="I2554">
            <v>20.21</v>
          </cell>
          <cell r="K2554">
            <v>17.809999999999999</v>
          </cell>
        </row>
        <row r="2555">
          <cell r="B2555">
            <v>42841.333333333336</v>
          </cell>
          <cell r="C2555" t="str">
            <v>08</v>
          </cell>
          <cell r="D2555">
            <v>42841.333333333336</v>
          </cell>
          <cell r="E2555">
            <v>30.71</v>
          </cell>
          <cell r="F2555">
            <v>24.6</v>
          </cell>
          <cell r="G2555">
            <v>22.05</v>
          </cell>
          <cell r="H2555">
            <v>21.473299999999998</v>
          </cell>
          <cell r="I2555">
            <v>22.05</v>
          </cell>
          <cell r="K2555">
            <v>20.99</v>
          </cell>
        </row>
        <row r="2556">
          <cell r="B2556">
            <v>42841.375</v>
          </cell>
          <cell r="C2556" t="str">
            <v>09</v>
          </cell>
          <cell r="D2556">
            <v>42841.375</v>
          </cell>
          <cell r="E2556">
            <v>32.020000000000003</v>
          </cell>
          <cell r="F2556">
            <v>25.41</v>
          </cell>
          <cell r="G2556">
            <v>21.54</v>
          </cell>
          <cell r="H2556">
            <v>21.473099999999999</v>
          </cell>
          <cell r="I2556">
            <v>21.54</v>
          </cell>
          <cell r="K2556">
            <v>20.329999999999998</v>
          </cell>
        </row>
        <row r="2557">
          <cell r="B2557">
            <v>42841.416666666664</v>
          </cell>
          <cell r="C2557" t="str">
            <v>10</v>
          </cell>
          <cell r="D2557">
            <v>42841.416666666664</v>
          </cell>
          <cell r="E2557">
            <v>32.24</v>
          </cell>
          <cell r="F2557">
            <v>25.71</v>
          </cell>
          <cell r="G2557">
            <v>23.5</v>
          </cell>
          <cell r="H2557">
            <v>22.1798</v>
          </cell>
          <cell r="I2557">
            <v>23.5</v>
          </cell>
          <cell r="K2557">
            <v>23.38</v>
          </cell>
        </row>
        <row r="2558">
          <cell r="B2558">
            <v>42841.458333333336</v>
          </cell>
          <cell r="C2558" t="str">
            <v>11</v>
          </cell>
          <cell r="D2558">
            <v>42841.458333333336</v>
          </cell>
          <cell r="E2558">
            <v>32.33</v>
          </cell>
          <cell r="F2558">
            <v>24.6</v>
          </cell>
          <cell r="G2558">
            <v>22.71</v>
          </cell>
          <cell r="H2558">
            <v>24.008099999999999</v>
          </cell>
          <cell r="I2558">
            <v>22.71</v>
          </cell>
          <cell r="K2558">
            <v>22.62</v>
          </cell>
        </row>
        <row r="2559">
          <cell r="B2559">
            <v>42841.5</v>
          </cell>
          <cell r="C2559" t="str">
            <v>12</v>
          </cell>
          <cell r="D2559">
            <v>42841.5</v>
          </cell>
          <cell r="E2559">
            <v>33.49</v>
          </cell>
          <cell r="F2559">
            <v>23.87</v>
          </cell>
          <cell r="G2559">
            <v>21.87</v>
          </cell>
          <cell r="H2559">
            <v>25.2134</v>
          </cell>
          <cell r="I2559">
            <v>21.87</v>
          </cell>
          <cell r="K2559">
            <v>21.64</v>
          </cell>
        </row>
        <row r="2560">
          <cell r="B2560">
            <v>42841.541666666664</v>
          </cell>
          <cell r="C2560" t="str">
            <v>13</v>
          </cell>
          <cell r="D2560">
            <v>42841.541666666664</v>
          </cell>
          <cell r="E2560">
            <v>35.39</v>
          </cell>
          <cell r="F2560">
            <v>23.16</v>
          </cell>
          <cell r="G2560">
            <v>20.74</v>
          </cell>
          <cell r="H2560">
            <v>26.616099999999999</v>
          </cell>
          <cell r="I2560">
            <v>20.74</v>
          </cell>
          <cell r="K2560">
            <v>18.02</v>
          </cell>
        </row>
        <row r="2561">
          <cell r="B2561">
            <v>42841.583333333336</v>
          </cell>
          <cell r="C2561" t="str">
            <v>14</v>
          </cell>
          <cell r="D2561">
            <v>42841.583333333336</v>
          </cell>
          <cell r="E2561">
            <v>35.5</v>
          </cell>
          <cell r="F2561">
            <v>23.46</v>
          </cell>
          <cell r="G2561">
            <v>21.06</v>
          </cell>
          <cell r="H2561">
            <v>26.883900000000001</v>
          </cell>
          <cell r="I2561">
            <v>21.06</v>
          </cell>
          <cell r="K2561">
            <v>20.32</v>
          </cell>
        </row>
        <row r="2562">
          <cell r="B2562">
            <v>42841.625</v>
          </cell>
          <cell r="C2562" t="str">
            <v>15</v>
          </cell>
          <cell r="D2562">
            <v>42841.625</v>
          </cell>
          <cell r="E2562">
            <v>36.049999999999997</v>
          </cell>
          <cell r="F2562">
            <v>23.91</v>
          </cell>
          <cell r="G2562">
            <v>21.31</v>
          </cell>
          <cell r="H2562">
            <v>27.046600000000002</v>
          </cell>
          <cell r="I2562">
            <v>21.31</v>
          </cell>
          <cell r="K2562">
            <v>21.07</v>
          </cell>
        </row>
        <row r="2563">
          <cell r="B2563">
            <v>42841.666666666664</v>
          </cell>
          <cell r="C2563" t="str">
            <v>16</v>
          </cell>
          <cell r="D2563">
            <v>42841.666666666664</v>
          </cell>
          <cell r="E2563">
            <v>36.159999999999997</v>
          </cell>
          <cell r="F2563">
            <v>23.75</v>
          </cell>
          <cell r="G2563">
            <v>22</v>
          </cell>
          <cell r="H2563">
            <v>27.616299999999999</v>
          </cell>
          <cell r="I2563">
            <v>22</v>
          </cell>
          <cell r="K2563">
            <v>22.71</v>
          </cell>
        </row>
        <row r="2564">
          <cell r="B2564">
            <v>42841.708333333336</v>
          </cell>
          <cell r="C2564" t="str">
            <v>17</v>
          </cell>
          <cell r="D2564">
            <v>42841.708333333336</v>
          </cell>
          <cell r="E2564">
            <v>38.35</v>
          </cell>
          <cell r="F2564">
            <v>26.01</v>
          </cell>
          <cell r="G2564">
            <v>24.67</v>
          </cell>
          <cell r="H2564">
            <v>28.399899999999999</v>
          </cell>
          <cell r="I2564">
            <v>24.67</v>
          </cell>
          <cell r="K2564">
            <v>25.15</v>
          </cell>
        </row>
        <row r="2565">
          <cell r="B2565">
            <v>42841.75</v>
          </cell>
          <cell r="C2565" t="str">
            <v>18</v>
          </cell>
          <cell r="D2565">
            <v>42841.75</v>
          </cell>
          <cell r="E2565">
            <v>35.81</v>
          </cell>
          <cell r="F2565">
            <v>26.77</v>
          </cell>
          <cell r="G2565">
            <v>25.82</v>
          </cell>
          <cell r="H2565">
            <v>28.133099999999999</v>
          </cell>
          <cell r="I2565">
            <v>25.82</v>
          </cell>
          <cell r="K2565">
            <v>25.79</v>
          </cell>
        </row>
        <row r="2566">
          <cell r="B2566">
            <v>42841.791666666664</v>
          </cell>
          <cell r="C2566" t="str">
            <v>19</v>
          </cell>
          <cell r="D2566">
            <v>42841.791666666664</v>
          </cell>
          <cell r="E2566">
            <v>42.98</v>
          </cell>
          <cell r="F2566">
            <v>34.729999999999997</v>
          </cell>
          <cell r="G2566">
            <v>32.04</v>
          </cell>
          <cell r="H2566">
            <v>30.4879</v>
          </cell>
          <cell r="I2566">
            <v>32.04</v>
          </cell>
          <cell r="K2566">
            <v>32</v>
          </cell>
        </row>
        <row r="2567">
          <cell r="B2567">
            <v>42841.833333333336</v>
          </cell>
          <cell r="C2567" t="str">
            <v>20</v>
          </cell>
          <cell r="D2567">
            <v>42841.833333333336</v>
          </cell>
          <cell r="E2567">
            <v>38.11</v>
          </cell>
          <cell r="F2567">
            <v>33.380000000000003</v>
          </cell>
          <cell r="G2567">
            <v>30.74</v>
          </cell>
          <cell r="H2567">
            <v>35.750599999999999</v>
          </cell>
          <cell r="I2567">
            <v>30.74</v>
          </cell>
          <cell r="K2567">
            <v>31.23</v>
          </cell>
        </row>
        <row r="2568">
          <cell r="B2568">
            <v>42841.875</v>
          </cell>
          <cell r="C2568" t="str">
            <v>21</v>
          </cell>
          <cell r="D2568">
            <v>42841.875</v>
          </cell>
          <cell r="E2568">
            <v>33.28</v>
          </cell>
          <cell r="F2568">
            <v>26.65</v>
          </cell>
          <cell r="G2568">
            <v>24.69</v>
          </cell>
          <cell r="H2568">
            <v>28.440300000000001</v>
          </cell>
          <cell r="I2568">
            <v>24.69</v>
          </cell>
          <cell r="K2568">
            <v>25.12</v>
          </cell>
        </row>
        <row r="2569">
          <cell r="B2569">
            <v>42841.916666666664</v>
          </cell>
          <cell r="C2569" t="str">
            <v>22</v>
          </cell>
          <cell r="D2569">
            <v>42841.916666666664</v>
          </cell>
          <cell r="E2569">
            <v>31.24</v>
          </cell>
          <cell r="F2569">
            <v>24.87</v>
          </cell>
          <cell r="G2569">
            <v>21.98</v>
          </cell>
          <cell r="H2569">
            <v>25.471900000000002</v>
          </cell>
          <cell r="I2569">
            <v>21.98</v>
          </cell>
          <cell r="K2569">
            <v>21.95</v>
          </cell>
        </row>
        <row r="2570">
          <cell r="B2570">
            <v>42841.958333333336</v>
          </cell>
          <cell r="C2570" t="str">
            <v>23</v>
          </cell>
          <cell r="D2570">
            <v>42841.958333333336</v>
          </cell>
          <cell r="E2570">
            <v>31.12</v>
          </cell>
          <cell r="F2570">
            <v>22.98</v>
          </cell>
          <cell r="G2570">
            <v>20.8</v>
          </cell>
          <cell r="H2570">
            <v>21.6752</v>
          </cell>
          <cell r="I2570">
            <v>20.8</v>
          </cell>
          <cell r="K2570">
            <v>21.13</v>
          </cell>
        </row>
        <row r="2571">
          <cell r="B2571">
            <v>42842</v>
          </cell>
          <cell r="C2571" t="str">
            <v>00</v>
          </cell>
          <cell r="D2571">
            <v>42842</v>
          </cell>
          <cell r="E2571">
            <v>28.11</v>
          </cell>
          <cell r="F2571">
            <v>22.79</v>
          </cell>
          <cell r="G2571">
            <v>20.2</v>
          </cell>
          <cell r="H2571">
            <v>18.680099999999999</v>
          </cell>
          <cell r="I2571">
            <v>20.2</v>
          </cell>
          <cell r="K2571">
            <v>20.52</v>
          </cell>
        </row>
        <row r="2572">
          <cell r="B2572">
            <v>42842.041666666664</v>
          </cell>
          <cell r="C2572" t="str">
            <v>01</v>
          </cell>
          <cell r="D2572">
            <v>42842.041666666664</v>
          </cell>
          <cell r="E2572">
            <v>27</v>
          </cell>
          <cell r="F2572">
            <v>22.91</v>
          </cell>
          <cell r="G2572">
            <v>20.16</v>
          </cell>
          <cell r="H2572">
            <v>18.961600000000001</v>
          </cell>
          <cell r="I2572">
            <v>20.16</v>
          </cell>
          <cell r="K2572">
            <v>20.54</v>
          </cell>
        </row>
        <row r="2573">
          <cell r="B2573">
            <v>42842.083333333336</v>
          </cell>
          <cell r="C2573" t="str">
            <v>02</v>
          </cell>
          <cell r="D2573">
            <v>42842.083333333336</v>
          </cell>
          <cell r="E2573">
            <v>26.16</v>
          </cell>
          <cell r="F2573">
            <v>22.77</v>
          </cell>
          <cell r="G2573">
            <v>20.13</v>
          </cell>
          <cell r="H2573">
            <v>19.135200000000001</v>
          </cell>
          <cell r="I2573">
            <v>20.13</v>
          </cell>
          <cell r="K2573">
            <v>20.420000000000002</v>
          </cell>
        </row>
        <row r="2574">
          <cell r="B2574">
            <v>42842.125</v>
          </cell>
          <cell r="C2574" t="str">
            <v>03</v>
          </cell>
          <cell r="D2574">
            <v>42842.125</v>
          </cell>
          <cell r="E2574">
            <v>26.53</v>
          </cell>
          <cell r="F2574">
            <v>23.23</v>
          </cell>
          <cell r="G2574">
            <v>20.43</v>
          </cell>
          <cell r="H2574">
            <v>19.4041</v>
          </cell>
          <cell r="I2574">
            <v>20.43</v>
          </cell>
          <cell r="K2574">
            <v>20.73</v>
          </cell>
        </row>
        <row r="2575">
          <cell r="B2575">
            <v>42842.166666666664</v>
          </cell>
          <cell r="C2575" t="str">
            <v>04</v>
          </cell>
          <cell r="D2575">
            <v>42842.166666666664</v>
          </cell>
          <cell r="E2575">
            <v>27.86</v>
          </cell>
          <cell r="F2575">
            <v>25.75</v>
          </cell>
          <cell r="G2575">
            <v>21.94</v>
          </cell>
          <cell r="H2575">
            <v>20.572700000000001</v>
          </cell>
          <cell r="I2575">
            <v>21.94</v>
          </cell>
          <cell r="K2575">
            <v>22.31</v>
          </cell>
        </row>
        <row r="2576">
          <cell r="B2576">
            <v>42842.208333333336</v>
          </cell>
          <cell r="C2576" t="str">
            <v>05</v>
          </cell>
          <cell r="D2576">
            <v>42842.208333333336</v>
          </cell>
          <cell r="E2576">
            <v>32.97</v>
          </cell>
          <cell r="F2576">
            <v>30.94</v>
          </cell>
          <cell r="G2576">
            <v>26.02</v>
          </cell>
          <cell r="H2576">
            <v>28.194099999999999</v>
          </cell>
          <cell r="I2576">
            <v>26.02</v>
          </cell>
          <cell r="K2576">
            <v>26.33</v>
          </cell>
        </row>
        <row r="2577">
          <cell r="B2577">
            <v>42842.25</v>
          </cell>
          <cell r="C2577" t="str">
            <v>06</v>
          </cell>
          <cell r="D2577">
            <v>42842.25</v>
          </cell>
          <cell r="E2577">
            <v>37.71</v>
          </cell>
          <cell r="F2577">
            <v>35.57</v>
          </cell>
          <cell r="G2577">
            <v>30.17</v>
          </cell>
          <cell r="H2577">
            <v>34.503599999999999</v>
          </cell>
          <cell r="I2577">
            <v>30.17</v>
          </cell>
          <cell r="K2577">
            <v>31.34</v>
          </cell>
        </row>
        <row r="2578">
          <cell r="B2578">
            <v>42842.291666666664</v>
          </cell>
          <cell r="C2578" t="str">
            <v>07</v>
          </cell>
          <cell r="D2578">
            <v>42842.291666666664</v>
          </cell>
          <cell r="E2578">
            <v>37.9</v>
          </cell>
          <cell r="F2578">
            <v>34.92</v>
          </cell>
          <cell r="G2578">
            <v>32.520000000000003</v>
          </cell>
          <cell r="H2578">
            <v>34.1526</v>
          </cell>
          <cell r="I2578">
            <v>32.520000000000003</v>
          </cell>
          <cell r="K2578">
            <v>33.020000000000003</v>
          </cell>
        </row>
        <row r="2579">
          <cell r="B2579">
            <v>42842.333333333336</v>
          </cell>
          <cell r="C2579" t="str">
            <v>08</v>
          </cell>
          <cell r="D2579">
            <v>42842.333333333336</v>
          </cell>
          <cell r="E2579">
            <v>39.68</v>
          </cell>
          <cell r="F2579">
            <v>36.31</v>
          </cell>
          <cell r="G2579">
            <v>32.159999999999997</v>
          </cell>
          <cell r="H2579">
            <v>37.9696</v>
          </cell>
          <cell r="I2579">
            <v>32.159999999999997</v>
          </cell>
          <cell r="K2579">
            <v>33.520000000000003</v>
          </cell>
        </row>
        <row r="2580">
          <cell r="B2580">
            <v>42842.375</v>
          </cell>
          <cell r="C2580" t="str">
            <v>09</v>
          </cell>
          <cell r="D2580">
            <v>42842.375</v>
          </cell>
          <cell r="E2580">
            <v>42.42</v>
          </cell>
          <cell r="F2580">
            <v>37.58</v>
          </cell>
          <cell r="G2580">
            <v>34.28</v>
          </cell>
          <cell r="H2580">
            <v>37.048299999999998</v>
          </cell>
          <cell r="I2580">
            <v>34.28</v>
          </cell>
          <cell r="K2580">
            <v>36.340000000000003</v>
          </cell>
        </row>
        <row r="2581">
          <cell r="B2581">
            <v>42842.416666666664</v>
          </cell>
          <cell r="C2581" t="str">
            <v>10</v>
          </cell>
          <cell r="D2581">
            <v>42842.416666666664</v>
          </cell>
          <cell r="E2581">
            <v>42.9</v>
          </cell>
          <cell r="F2581">
            <v>38.15</v>
          </cell>
          <cell r="G2581">
            <v>35.67</v>
          </cell>
          <cell r="H2581">
            <v>38.193800000000003</v>
          </cell>
          <cell r="I2581">
            <v>35.67</v>
          </cell>
          <cell r="K2581">
            <v>37.950000000000003</v>
          </cell>
        </row>
        <row r="2582">
          <cell r="B2582">
            <v>42842.458333333336</v>
          </cell>
          <cell r="C2582" t="str">
            <v>11</v>
          </cell>
          <cell r="D2582">
            <v>42842.458333333336</v>
          </cell>
          <cell r="E2582">
            <v>44.29</v>
          </cell>
          <cell r="F2582">
            <v>38.369999999999997</v>
          </cell>
          <cell r="G2582">
            <v>34.090000000000003</v>
          </cell>
          <cell r="H2582">
            <v>39.093699999999998</v>
          </cell>
          <cell r="I2582">
            <v>34.090000000000003</v>
          </cell>
          <cell r="K2582">
            <v>36.19</v>
          </cell>
        </row>
        <row r="2583">
          <cell r="B2583">
            <v>42842.5</v>
          </cell>
          <cell r="C2583" t="str">
            <v>12</v>
          </cell>
          <cell r="D2583">
            <v>42842.5</v>
          </cell>
          <cell r="E2583">
            <v>44.86</v>
          </cell>
          <cell r="F2583">
            <v>39.67</v>
          </cell>
          <cell r="G2583">
            <v>34.5</v>
          </cell>
          <cell r="H2583">
            <v>38.5989</v>
          </cell>
          <cell r="I2583">
            <v>34.5</v>
          </cell>
          <cell r="K2583">
            <v>37.04</v>
          </cell>
        </row>
        <row r="2584">
          <cell r="B2584">
            <v>42842.541666666664</v>
          </cell>
          <cell r="C2584" t="str">
            <v>13</v>
          </cell>
          <cell r="D2584">
            <v>42842.541666666664</v>
          </cell>
          <cell r="E2584">
            <v>49.68</v>
          </cell>
          <cell r="F2584">
            <v>39.549999999999997</v>
          </cell>
          <cell r="G2584">
            <v>35.01</v>
          </cell>
          <cell r="H2584">
            <v>38.569600000000001</v>
          </cell>
          <cell r="I2584">
            <v>35.01</v>
          </cell>
          <cell r="K2584">
            <v>37.229999999999997</v>
          </cell>
        </row>
        <row r="2585">
          <cell r="B2585">
            <v>42842.583333333336</v>
          </cell>
          <cell r="C2585" t="str">
            <v>14</v>
          </cell>
          <cell r="D2585">
            <v>42842.583333333336</v>
          </cell>
          <cell r="E2585">
            <v>48.18</v>
          </cell>
          <cell r="F2585">
            <v>37.14</v>
          </cell>
          <cell r="G2585">
            <v>35.71</v>
          </cell>
          <cell r="H2585">
            <v>36.3232</v>
          </cell>
          <cell r="I2585">
            <v>35.71</v>
          </cell>
          <cell r="K2585">
            <v>33.19</v>
          </cell>
        </row>
        <row r="2586">
          <cell r="B2586">
            <v>42842.625</v>
          </cell>
          <cell r="C2586" t="str">
            <v>15</v>
          </cell>
          <cell r="D2586">
            <v>42842.625</v>
          </cell>
          <cell r="E2586">
            <v>47.5</v>
          </cell>
          <cell r="F2586">
            <v>35.22</v>
          </cell>
          <cell r="G2586">
            <v>33.92</v>
          </cell>
          <cell r="H2586">
            <v>34.823799999999999</v>
          </cell>
          <cell r="I2586">
            <v>33.92</v>
          </cell>
          <cell r="K2586">
            <v>35.53</v>
          </cell>
        </row>
        <row r="2587">
          <cell r="B2587">
            <v>42842.666666666664</v>
          </cell>
          <cell r="C2587" t="str">
            <v>16</v>
          </cell>
          <cell r="D2587">
            <v>42842.666666666664</v>
          </cell>
          <cell r="E2587">
            <v>47.17</v>
          </cell>
          <cell r="F2587">
            <v>35.82</v>
          </cell>
          <cell r="G2587">
            <v>34.33</v>
          </cell>
          <cell r="H2587">
            <v>33.339700000000001</v>
          </cell>
          <cell r="I2587">
            <v>34.33</v>
          </cell>
          <cell r="K2587">
            <v>32.729999999999997</v>
          </cell>
        </row>
        <row r="2588">
          <cell r="B2588">
            <v>42842.708333333336</v>
          </cell>
          <cell r="C2588" t="str">
            <v>17</v>
          </cell>
          <cell r="D2588">
            <v>42842.708333333336</v>
          </cell>
          <cell r="E2588">
            <v>44.46</v>
          </cell>
          <cell r="F2588">
            <v>33.33</v>
          </cell>
          <cell r="G2588">
            <v>33.700000000000003</v>
          </cell>
          <cell r="H2588">
            <v>27.419599999999999</v>
          </cell>
          <cell r="I2588">
            <v>33.700000000000003</v>
          </cell>
          <cell r="K2588">
            <v>32.28</v>
          </cell>
        </row>
        <row r="2589">
          <cell r="B2589">
            <v>42842.75</v>
          </cell>
          <cell r="C2589" t="str">
            <v>18</v>
          </cell>
          <cell r="D2589">
            <v>42842.75</v>
          </cell>
          <cell r="E2589">
            <v>39.26</v>
          </cell>
          <cell r="F2589">
            <v>31.96</v>
          </cell>
          <cell r="G2589">
            <v>30.29</v>
          </cell>
          <cell r="H2589">
            <v>26.7605</v>
          </cell>
          <cell r="I2589">
            <v>30.29</v>
          </cell>
          <cell r="K2589">
            <v>30.71</v>
          </cell>
        </row>
        <row r="2590">
          <cell r="B2590">
            <v>42842.791666666664</v>
          </cell>
          <cell r="C2590" t="str">
            <v>19</v>
          </cell>
          <cell r="D2590">
            <v>42842.791666666664</v>
          </cell>
          <cell r="E2590">
            <v>44.6</v>
          </cell>
          <cell r="F2590">
            <v>39.369999999999997</v>
          </cell>
          <cell r="G2590">
            <v>35.630000000000003</v>
          </cell>
          <cell r="H2590">
            <v>21.904399999999999</v>
          </cell>
          <cell r="I2590">
            <v>35.630000000000003</v>
          </cell>
          <cell r="K2590">
            <v>36.229999999999997</v>
          </cell>
        </row>
        <row r="2591">
          <cell r="B2591">
            <v>42842.833333333336</v>
          </cell>
          <cell r="C2591" t="str">
            <v>20</v>
          </cell>
          <cell r="D2591">
            <v>42842.833333333336</v>
          </cell>
          <cell r="E2591">
            <v>40.92</v>
          </cell>
          <cell r="F2591">
            <v>34.630000000000003</v>
          </cell>
          <cell r="G2591">
            <v>31.7</v>
          </cell>
          <cell r="H2591">
            <v>27.041599999999999</v>
          </cell>
          <cell r="I2591">
            <v>31.7</v>
          </cell>
          <cell r="K2591">
            <v>29.71</v>
          </cell>
        </row>
        <row r="2592">
          <cell r="B2592">
            <v>42842.875</v>
          </cell>
          <cell r="C2592" t="str">
            <v>21</v>
          </cell>
          <cell r="D2592">
            <v>42842.875</v>
          </cell>
          <cell r="E2592">
            <v>33.71</v>
          </cell>
          <cell r="F2592">
            <v>26.03</v>
          </cell>
          <cell r="G2592">
            <v>25.01</v>
          </cell>
          <cell r="H2592">
            <v>18.760400000000001</v>
          </cell>
          <cell r="I2592">
            <v>25.01</v>
          </cell>
          <cell r="K2592">
            <v>20.97</v>
          </cell>
        </row>
        <row r="2593">
          <cell r="B2593">
            <v>42842.916666666664</v>
          </cell>
          <cell r="C2593" t="str">
            <v>22</v>
          </cell>
          <cell r="D2593">
            <v>42842.916666666664</v>
          </cell>
          <cell r="E2593">
            <v>32.619999999999997</v>
          </cell>
          <cell r="F2593">
            <v>23.89</v>
          </cell>
          <cell r="G2593">
            <v>20.420000000000002</v>
          </cell>
          <cell r="H2593">
            <v>15.944000000000001</v>
          </cell>
          <cell r="I2593">
            <v>20.420000000000002</v>
          </cell>
          <cell r="K2593">
            <v>15.65</v>
          </cell>
        </row>
        <row r="2594">
          <cell r="B2594">
            <v>42842.958333333336</v>
          </cell>
          <cell r="C2594" t="str">
            <v>23</v>
          </cell>
          <cell r="D2594">
            <v>42842.958333333336</v>
          </cell>
          <cell r="E2594">
            <v>31.26</v>
          </cell>
          <cell r="F2594">
            <v>23.42</v>
          </cell>
          <cell r="G2594">
            <v>16.87</v>
          </cell>
          <cell r="H2594">
            <v>12.5503</v>
          </cell>
          <cell r="I2594">
            <v>16.87</v>
          </cell>
          <cell r="K2594">
            <v>13.15</v>
          </cell>
        </row>
        <row r="2595">
          <cell r="B2595">
            <v>42843</v>
          </cell>
          <cell r="C2595" t="str">
            <v>00</v>
          </cell>
          <cell r="D2595">
            <v>42843</v>
          </cell>
          <cell r="E2595">
            <v>26.9</v>
          </cell>
          <cell r="F2595">
            <v>23.33</v>
          </cell>
          <cell r="G2595">
            <v>10.81</v>
          </cell>
          <cell r="H2595">
            <v>6.7309000000000001</v>
          </cell>
          <cell r="I2595">
            <v>10.81</v>
          </cell>
          <cell r="K2595">
            <v>7.92</v>
          </cell>
        </row>
        <row r="2596">
          <cell r="B2596">
            <v>42843.041666666664</v>
          </cell>
          <cell r="C2596" t="str">
            <v>01</v>
          </cell>
          <cell r="D2596">
            <v>42843.041666666664</v>
          </cell>
          <cell r="E2596">
            <v>26.63</v>
          </cell>
          <cell r="F2596">
            <v>21.43</v>
          </cell>
          <cell r="G2596">
            <v>8.1</v>
          </cell>
          <cell r="H2596">
            <v>5.2649999999999997</v>
          </cell>
          <cell r="I2596">
            <v>8.1</v>
          </cell>
          <cell r="K2596">
            <v>5.27</v>
          </cell>
        </row>
        <row r="2597">
          <cell r="B2597">
            <v>42843.083333333336</v>
          </cell>
          <cell r="C2597" t="str">
            <v>02</v>
          </cell>
          <cell r="D2597">
            <v>42843.083333333336</v>
          </cell>
          <cell r="E2597">
            <v>25.2</v>
          </cell>
          <cell r="F2597">
            <v>21.43</v>
          </cell>
          <cell r="G2597">
            <v>7.06</v>
          </cell>
          <cell r="H2597">
            <v>4.5586000000000002</v>
          </cell>
          <cell r="I2597">
            <v>7.06</v>
          </cell>
          <cell r="K2597">
            <v>4.55</v>
          </cell>
        </row>
        <row r="2598">
          <cell r="B2598">
            <v>42843.125</v>
          </cell>
          <cell r="C2598" t="str">
            <v>03</v>
          </cell>
          <cell r="D2598">
            <v>42843.125</v>
          </cell>
          <cell r="E2598">
            <v>25.63</v>
          </cell>
          <cell r="F2598">
            <v>22.3</v>
          </cell>
          <cell r="G2598">
            <v>7.52</v>
          </cell>
          <cell r="H2598">
            <v>4.5476999999999999</v>
          </cell>
          <cell r="I2598">
            <v>7.52</v>
          </cell>
          <cell r="K2598">
            <v>3.4</v>
          </cell>
        </row>
        <row r="2599">
          <cell r="B2599">
            <v>42843.166666666664</v>
          </cell>
          <cell r="C2599" t="str">
            <v>04</v>
          </cell>
          <cell r="D2599">
            <v>42843.166666666664</v>
          </cell>
          <cell r="E2599">
            <v>27.44</v>
          </cell>
          <cell r="F2599">
            <v>25.18</v>
          </cell>
          <cell r="G2599">
            <v>9.17</v>
          </cell>
          <cell r="H2599">
            <v>7.3506999999999998</v>
          </cell>
          <cell r="I2599">
            <v>9.17</v>
          </cell>
          <cell r="K2599">
            <v>5.62</v>
          </cell>
        </row>
        <row r="2600">
          <cell r="B2600">
            <v>42843.208333333336</v>
          </cell>
          <cell r="C2600" t="str">
            <v>05</v>
          </cell>
          <cell r="D2600">
            <v>42843.208333333336</v>
          </cell>
          <cell r="E2600">
            <v>30.94</v>
          </cell>
          <cell r="F2600">
            <v>32.39</v>
          </cell>
          <cell r="G2600">
            <v>17.97</v>
          </cell>
          <cell r="H2600">
            <v>11.7864</v>
          </cell>
          <cell r="I2600">
            <v>17.97</v>
          </cell>
          <cell r="K2600">
            <v>10.81</v>
          </cell>
        </row>
        <row r="2601">
          <cell r="B2601">
            <v>42843.25</v>
          </cell>
          <cell r="C2601" t="str">
            <v>06</v>
          </cell>
          <cell r="D2601">
            <v>42843.25</v>
          </cell>
          <cell r="E2601">
            <v>35.14</v>
          </cell>
          <cell r="F2601">
            <v>33.76</v>
          </cell>
          <cell r="G2601">
            <v>24.84</v>
          </cell>
          <cell r="H2601">
            <v>19.315000000000001</v>
          </cell>
          <cell r="I2601">
            <v>24.84</v>
          </cell>
          <cell r="K2601">
            <v>14.07</v>
          </cell>
        </row>
        <row r="2602">
          <cell r="B2602">
            <v>42843.291666666664</v>
          </cell>
          <cell r="C2602" t="str">
            <v>07</v>
          </cell>
          <cell r="D2602">
            <v>42843.291666666664</v>
          </cell>
          <cell r="E2602">
            <v>33</v>
          </cell>
          <cell r="F2602">
            <v>31.43</v>
          </cell>
          <cell r="G2602">
            <v>27.64</v>
          </cell>
          <cell r="H2602">
            <v>20.017399999999999</v>
          </cell>
          <cell r="I2602">
            <v>27.64</v>
          </cell>
          <cell r="K2602">
            <v>15.87</v>
          </cell>
        </row>
        <row r="2603">
          <cell r="B2603">
            <v>42843.333333333336</v>
          </cell>
          <cell r="C2603" t="str">
            <v>08</v>
          </cell>
          <cell r="D2603">
            <v>42843.333333333336</v>
          </cell>
          <cell r="E2603">
            <v>35.15</v>
          </cell>
          <cell r="F2603">
            <v>32.299999999999997</v>
          </cell>
          <cell r="G2603">
            <v>27.4</v>
          </cell>
          <cell r="H2603">
            <v>23.725000000000001</v>
          </cell>
          <cell r="I2603">
            <v>27.4</v>
          </cell>
          <cell r="K2603">
            <v>17.07</v>
          </cell>
        </row>
        <row r="2604">
          <cell r="B2604">
            <v>42843.375</v>
          </cell>
          <cell r="C2604" t="str">
            <v>09</v>
          </cell>
          <cell r="D2604">
            <v>42843.375</v>
          </cell>
          <cell r="E2604">
            <v>36.590000000000003</v>
          </cell>
          <cell r="F2604">
            <v>33.39</v>
          </cell>
          <cell r="G2604">
            <v>26.29</v>
          </cell>
          <cell r="H2604">
            <v>25.086500000000001</v>
          </cell>
          <cell r="I2604">
            <v>26.29</v>
          </cell>
          <cell r="K2604">
            <v>19</v>
          </cell>
        </row>
        <row r="2605">
          <cell r="B2605">
            <v>42843.416666666664</v>
          </cell>
          <cell r="C2605" t="str">
            <v>10</v>
          </cell>
          <cell r="D2605">
            <v>42843.416666666664</v>
          </cell>
          <cell r="E2605">
            <v>37.340000000000003</v>
          </cell>
          <cell r="F2605">
            <v>33.409999999999997</v>
          </cell>
          <cell r="G2605">
            <v>25.86</v>
          </cell>
          <cell r="H2605">
            <v>27.7681</v>
          </cell>
          <cell r="I2605">
            <v>25.86</v>
          </cell>
          <cell r="K2605">
            <v>18.87</v>
          </cell>
        </row>
        <row r="2606">
          <cell r="B2606">
            <v>42843.458333333336</v>
          </cell>
          <cell r="C2606" t="str">
            <v>11</v>
          </cell>
          <cell r="D2606">
            <v>42843.458333333336</v>
          </cell>
          <cell r="E2606">
            <v>39.340000000000003</v>
          </cell>
          <cell r="F2606">
            <v>34.71</v>
          </cell>
          <cell r="G2606">
            <v>25.9</v>
          </cell>
          <cell r="H2606">
            <v>31.072700000000001</v>
          </cell>
          <cell r="I2606">
            <v>25.9</v>
          </cell>
          <cell r="K2606">
            <v>20.52</v>
          </cell>
        </row>
        <row r="2607">
          <cell r="B2607">
            <v>42843.5</v>
          </cell>
          <cell r="C2607" t="str">
            <v>12</v>
          </cell>
          <cell r="D2607">
            <v>42843.5</v>
          </cell>
          <cell r="E2607">
            <v>41</v>
          </cell>
          <cell r="F2607">
            <v>35.72</v>
          </cell>
          <cell r="G2607">
            <v>28.09</v>
          </cell>
          <cell r="H2607">
            <v>32.228499999999997</v>
          </cell>
          <cell r="I2607">
            <v>28.09</v>
          </cell>
          <cell r="K2607">
            <v>22.14</v>
          </cell>
        </row>
        <row r="2608">
          <cell r="B2608">
            <v>42843.541666666664</v>
          </cell>
          <cell r="C2608" t="str">
            <v>13</v>
          </cell>
          <cell r="D2608">
            <v>42843.541666666664</v>
          </cell>
          <cell r="E2608">
            <v>44.44</v>
          </cell>
          <cell r="F2608">
            <v>34.9</v>
          </cell>
          <cell r="G2608">
            <v>28.88</v>
          </cell>
          <cell r="H2608">
            <v>29.827200000000001</v>
          </cell>
          <cell r="I2608">
            <v>28.88</v>
          </cell>
          <cell r="K2608">
            <v>26.04</v>
          </cell>
        </row>
        <row r="2609">
          <cell r="B2609">
            <v>42843.583333333336</v>
          </cell>
          <cell r="C2609" t="str">
            <v>14</v>
          </cell>
          <cell r="D2609">
            <v>42843.583333333336</v>
          </cell>
          <cell r="E2609">
            <v>46.28</v>
          </cell>
          <cell r="F2609">
            <v>34.6</v>
          </cell>
          <cell r="G2609">
            <v>29.44</v>
          </cell>
          <cell r="H2609">
            <v>26.614799999999999</v>
          </cell>
          <cell r="I2609">
            <v>29.44</v>
          </cell>
          <cell r="K2609">
            <v>26.81</v>
          </cell>
        </row>
        <row r="2610">
          <cell r="B2610">
            <v>42843.625</v>
          </cell>
          <cell r="C2610" t="str">
            <v>15</v>
          </cell>
          <cell r="D2610">
            <v>42843.625</v>
          </cell>
          <cell r="E2610">
            <v>48.15</v>
          </cell>
          <cell r="F2610">
            <v>35.020000000000003</v>
          </cell>
          <cell r="G2610">
            <v>31.6</v>
          </cell>
          <cell r="H2610">
            <v>26.767399999999999</v>
          </cell>
          <cell r="I2610">
            <v>31.6</v>
          </cell>
          <cell r="K2610">
            <v>27.73</v>
          </cell>
        </row>
        <row r="2611">
          <cell r="B2611">
            <v>42843.666666666664</v>
          </cell>
          <cell r="C2611" t="str">
            <v>16</v>
          </cell>
          <cell r="D2611">
            <v>42843.666666666664</v>
          </cell>
          <cell r="E2611">
            <v>52.94</v>
          </cell>
          <cell r="F2611">
            <v>35.270000000000003</v>
          </cell>
          <cell r="G2611">
            <v>29.67</v>
          </cell>
          <cell r="H2611">
            <v>27.198699999999999</v>
          </cell>
          <cell r="I2611">
            <v>29.67</v>
          </cell>
          <cell r="K2611">
            <v>27.56</v>
          </cell>
        </row>
        <row r="2612">
          <cell r="B2612">
            <v>42843.708333333336</v>
          </cell>
          <cell r="C2612" t="str">
            <v>17</v>
          </cell>
          <cell r="D2612">
            <v>42843.708333333336</v>
          </cell>
          <cell r="E2612">
            <v>45.95</v>
          </cell>
          <cell r="F2612">
            <v>35.08</v>
          </cell>
          <cell r="G2612">
            <v>31.29</v>
          </cell>
          <cell r="H2612">
            <v>25.621099999999998</v>
          </cell>
          <cell r="I2612">
            <v>31.29</v>
          </cell>
          <cell r="K2612">
            <v>29.71</v>
          </cell>
        </row>
        <row r="2613">
          <cell r="B2613">
            <v>42843.75</v>
          </cell>
          <cell r="C2613" t="str">
            <v>18</v>
          </cell>
          <cell r="D2613">
            <v>42843.75</v>
          </cell>
          <cell r="E2613">
            <v>39.58</v>
          </cell>
          <cell r="F2613">
            <v>33.68</v>
          </cell>
          <cell r="G2613">
            <v>31</v>
          </cell>
          <cell r="H2613">
            <v>24.808499999999999</v>
          </cell>
          <cell r="I2613">
            <v>31</v>
          </cell>
          <cell r="K2613">
            <v>28.42</v>
          </cell>
        </row>
        <row r="2614">
          <cell r="B2614">
            <v>42843.791666666664</v>
          </cell>
          <cell r="C2614" t="str">
            <v>19</v>
          </cell>
          <cell r="D2614">
            <v>42843.791666666664</v>
          </cell>
          <cell r="E2614">
            <v>44.98</v>
          </cell>
          <cell r="F2614">
            <v>41.37</v>
          </cell>
          <cell r="G2614">
            <v>37.11</v>
          </cell>
          <cell r="H2614">
            <v>22.273099999999999</v>
          </cell>
          <cell r="I2614">
            <v>37.11</v>
          </cell>
          <cell r="K2614">
            <v>34.380000000000003</v>
          </cell>
        </row>
        <row r="2615">
          <cell r="B2615">
            <v>42843.833333333336</v>
          </cell>
          <cell r="C2615" t="str">
            <v>20</v>
          </cell>
          <cell r="D2615">
            <v>42843.833333333336</v>
          </cell>
          <cell r="E2615">
            <v>42.13</v>
          </cell>
          <cell r="F2615">
            <v>35.85</v>
          </cell>
          <cell r="G2615">
            <v>39.520000000000003</v>
          </cell>
          <cell r="H2615">
            <v>23.145700000000001</v>
          </cell>
          <cell r="I2615">
            <v>39.520000000000003</v>
          </cell>
          <cell r="K2615">
            <v>33.51</v>
          </cell>
        </row>
        <row r="2616">
          <cell r="B2616">
            <v>42843.875</v>
          </cell>
          <cell r="C2616" t="str">
            <v>21</v>
          </cell>
          <cell r="D2616">
            <v>42843.875</v>
          </cell>
          <cell r="E2616">
            <v>34.19</v>
          </cell>
          <cell r="F2616">
            <v>28.78</v>
          </cell>
          <cell r="G2616">
            <v>27.87</v>
          </cell>
          <cell r="H2616">
            <v>16.282900000000001</v>
          </cell>
          <cell r="I2616">
            <v>27.87</v>
          </cell>
          <cell r="K2616">
            <v>25.67</v>
          </cell>
        </row>
        <row r="2617">
          <cell r="B2617">
            <v>42843.916666666664</v>
          </cell>
          <cell r="C2617" t="str">
            <v>22</v>
          </cell>
          <cell r="D2617">
            <v>42843.916666666664</v>
          </cell>
          <cell r="E2617">
            <v>31.68</v>
          </cell>
          <cell r="F2617">
            <v>26.31</v>
          </cell>
          <cell r="G2617">
            <v>23.21</v>
          </cell>
          <cell r="H2617">
            <v>10.674300000000001</v>
          </cell>
          <cell r="I2617">
            <v>23.21</v>
          </cell>
          <cell r="K2617">
            <v>22.09</v>
          </cell>
        </row>
        <row r="2618">
          <cell r="B2618">
            <v>42843.958333333336</v>
          </cell>
          <cell r="C2618" t="str">
            <v>23</v>
          </cell>
          <cell r="D2618">
            <v>42843.958333333336</v>
          </cell>
          <cell r="E2618">
            <v>28.17</v>
          </cell>
          <cell r="F2618">
            <v>25.07</v>
          </cell>
          <cell r="G2618">
            <v>20.75</v>
          </cell>
          <cell r="H2618">
            <v>4.1504000000000003</v>
          </cell>
          <cell r="I2618">
            <v>20.75</v>
          </cell>
          <cell r="K2618">
            <v>20.64</v>
          </cell>
        </row>
        <row r="2619">
          <cell r="B2619">
            <v>42844</v>
          </cell>
          <cell r="C2619" t="str">
            <v>00</v>
          </cell>
          <cell r="D2619">
            <v>42844</v>
          </cell>
          <cell r="E2619">
            <v>25.9</v>
          </cell>
          <cell r="F2619">
            <v>22.18</v>
          </cell>
          <cell r="G2619">
            <v>19.010000000000002</v>
          </cell>
          <cell r="H2619">
            <v>0.1263</v>
          </cell>
          <cell r="I2619">
            <v>19.010000000000002</v>
          </cell>
          <cell r="K2619">
            <v>16.89</v>
          </cell>
        </row>
        <row r="2620">
          <cell r="B2620">
            <v>42844.041666666664</v>
          </cell>
          <cell r="C2620" t="str">
            <v>01</v>
          </cell>
          <cell r="D2620">
            <v>42844.041666666664</v>
          </cell>
          <cell r="E2620">
            <v>24.37</v>
          </cell>
          <cell r="F2620">
            <v>21.41</v>
          </cell>
          <cell r="G2620">
            <v>18.73</v>
          </cell>
          <cell r="H2620">
            <v>-1.7518</v>
          </cell>
          <cell r="I2620">
            <v>18.73</v>
          </cell>
          <cell r="K2620">
            <v>15.4</v>
          </cell>
        </row>
        <row r="2621">
          <cell r="B2621">
            <v>42844.083333333336</v>
          </cell>
          <cell r="C2621" t="str">
            <v>02</v>
          </cell>
          <cell r="D2621">
            <v>42844.083333333336</v>
          </cell>
          <cell r="E2621">
            <v>24.28</v>
          </cell>
          <cell r="F2621">
            <v>21.26</v>
          </cell>
          <cell r="G2621">
            <v>17.989999999999998</v>
          </cell>
          <cell r="H2621">
            <v>-2.3412999999999999</v>
          </cell>
          <cell r="I2621">
            <v>17.989999999999998</v>
          </cell>
          <cell r="K2621">
            <v>14.94</v>
          </cell>
        </row>
        <row r="2622">
          <cell r="B2622">
            <v>42844.125</v>
          </cell>
          <cell r="C2622" t="str">
            <v>03</v>
          </cell>
          <cell r="D2622">
            <v>42844.125</v>
          </cell>
          <cell r="E2622">
            <v>24.5</v>
          </cell>
          <cell r="F2622">
            <v>21.62</v>
          </cell>
          <cell r="G2622">
            <v>17.28</v>
          </cell>
          <cell r="H2622">
            <v>-2.399</v>
          </cell>
          <cell r="I2622">
            <v>17.28</v>
          </cell>
          <cell r="K2622">
            <v>16.87</v>
          </cell>
        </row>
        <row r="2623">
          <cell r="B2623">
            <v>42844.166666666664</v>
          </cell>
          <cell r="C2623" t="str">
            <v>04</v>
          </cell>
          <cell r="D2623">
            <v>42844.166666666664</v>
          </cell>
          <cell r="E2623">
            <v>25.85</v>
          </cell>
          <cell r="F2623">
            <v>23.13</v>
          </cell>
          <cell r="G2623">
            <v>20</v>
          </cell>
          <cell r="H2623">
            <v>-2.0076000000000001</v>
          </cell>
          <cell r="I2623">
            <v>20</v>
          </cell>
          <cell r="K2623">
            <v>18.899999999999999</v>
          </cell>
        </row>
        <row r="2624">
          <cell r="B2624">
            <v>42844.208333333336</v>
          </cell>
          <cell r="C2624" t="str">
            <v>05</v>
          </cell>
          <cell r="D2624">
            <v>42844.208333333336</v>
          </cell>
          <cell r="E2624">
            <v>30.44</v>
          </cell>
          <cell r="F2624">
            <v>27.84</v>
          </cell>
          <cell r="G2624">
            <v>23.6</v>
          </cell>
          <cell r="H2624">
            <v>0.68969999999999998</v>
          </cell>
          <cell r="I2624">
            <v>23.6</v>
          </cell>
          <cell r="K2624">
            <v>24.02</v>
          </cell>
        </row>
        <row r="2625">
          <cell r="B2625">
            <v>42844.25</v>
          </cell>
          <cell r="C2625" t="str">
            <v>06</v>
          </cell>
          <cell r="D2625">
            <v>42844.25</v>
          </cell>
          <cell r="E2625">
            <v>32.5</v>
          </cell>
          <cell r="F2625">
            <v>30.97</v>
          </cell>
          <cell r="G2625">
            <v>34.67</v>
          </cell>
          <cell r="H2625">
            <v>10.009499999999999</v>
          </cell>
          <cell r="I2625">
            <v>34.67</v>
          </cell>
          <cell r="K2625">
            <v>27.03</v>
          </cell>
        </row>
        <row r="2626">
          <cell r="B2626">
            <v>42844.291666666664</v>
          </cell>
          <cell r="C2626" t="str">
            <v>07</v>
          </cell>
          <cell r="D2626">
            <v>42844.291666666664</v>
          </cell>
          <cell r="E2626">
            <v>32.520000000000003</v>
          </cell>
          <cell r="F2626">
            <v>31.56</v>
          </cell>
          <cell r="G2626">
            <v>33.369999999999997</v>
          </cell>
          <cell r="H2626">
            <v>12.0611</v>
          </cell>
          <cell r="I2626">
            <v>33.369999999999997</v>
          </cell>
          <cell r="K2626">
            <v>26.23</v>
          </cell>
        </row>
        <row r="2627">
          <cell r="B2627">
            <v>42844.333333333336</v>
          </cell>
          <cell r="C2627" t="str">
            <v>08</v>
          </cell>
          <cell r="D2627">
            <v>42844.333333333336</v>
          </cell>
          <cell r="E2627">
            <v>33.43</v>
          </cell>
          <cell r="F2627">
            <v>33.979999999999997</v>
          </cell>
          <cell r="G2627">
            <v>33.659999999999997</v>
          </cell>
          <cell r="H2627">
            <v>15.6206</v>
          </cell>
          <cell r="I2627">
            <v>33.659999999999997</v>
          </cell>
          <cell r="K2627">
            <v>26.84</v>
          </cell>
        </row>
        <row r="2628">
          <cell r="B2628">
            <v>42844.375</v>
          </cell>
          <cell r="C2628" t="str">
            <v>09</v>
          </cell>
          <cell r="D2628">
            <v>42844.375</v>
          </cell>
          <cell r="E2628">
            <v>35.520000000000003</v>
          </cell>
          <cell r="F2628">
            <v>37.26</v>
          </cell>
          <cell r="G2628">
            <v>34.28</v>
          </cell>
          <cell r="H2628">
            <v>18.194199999999999</v>
          </cell>
          <cell r="I2628">
            <v>34.28</v>
          </cell>
          <cell r="K2628">
            <v>25.64</v>
          </cell>
        </row>
        <row r="2629">
          <cell r="B2629">
            <v>42844.416666666664</v>
          </cell>
          <cell r="C2629" t="str">
            <v>10</v>
          </cell>
          <cell r="D2629">
            <v>42844.416666666664</v>
          </cell>
          <cell r="E2629">
            <v>38.090000000000003</v>
          </cell>
          <cell r="F2629">
            <v>38.479999999999997</v>
          </cell>
          <cell r="G2629">
            <v>34.74</v>
          </cell>
          <cell r="H2629">
            <v>20.399999999999999</v>
          </cell>
          <cell r="I2629">
            <v>34.74</v>
          </cell>
          <cell r="K2629">
            <v>25.1</v>
          </cell>
        </row>
        <row r="2630">
          <cell r="B2630">
            <v>42844.458333333336</v>
          </cell>
          <cell r="C2630" t="str">
            <v>11</v>
          </cell>
          <cell r="D2630">
            <v>42844.458333333336</v>
          </cell>
          <cell r="E2630">
            <v>42.36</v>
          </cell>
          <cell r="F2630">
            <v>37.9</v>
          </cell>
          <cell r="G2630">
            <v>34.99</v>
          </cell>
          <cell r="H2630">
            <v>24.179600000000001</v>
          </cell>
          <cell r="I2630">
            <v>34.99</v>
          </cell>
          <cell r="K2630">
            <v>24.24</v>
          </cell>
        </row>
        <row r="2631">
          <cell r="B2631">
            <v>42844.5</v>
          </cell>
          <cell r="C2631" t="str">
            <v>12</v>
          </cell>
          <cell r="D2631">
            <v>42844.5</v>
          </cell>
          <cell r="E2631">
            <v>44.45</v>
          </cell>
          <cell r="F2631">
            <v>39.39</v>
          </cell>
          <cell r="G2631">
            <v>32.299999999999997</v>
          </cell>
          <cell r="H2631">
            <v>25.91</v>
          </cell>
          <cell r="I2631">
            <v>32.299999999999997</v>
          </cell>
          <cell r="K2631">
            <v>21.01</v>
          </cell>
        </row>
        <row r="2632">
          <cell r="B2632">
            <v>42844.541666666664</v>
          </cell>
          <cell r="C2632" t="str">
            <v>13</v>
          </cell>
          <cell r="D2632">
            <v>42844.541666666664</v>
          </cell>
          <cell r="E2632">
            <v>51.22</v>
          </cell>
          <cell r="F2632">
            <v>38.65</v>
          </cell>
          <cell r="G2632">
            <v>31.26</v>
          </cell>
          <cell r="H2632">
            <v>31.008400000000002</v>
          </cell>
          <cell r="I2632">
            <v>31.26</v>
          </cell>
          <cell r="K2632">
            <v>21.78</v>
          </cell>
        </row>
        <row r="2633">
          <cell r="B2633">
            <v>42844.583333333336</v>
          </cell>
          <cell r="C2633" t="str">
            <v>14</v>
          </cell>
          <cell r="D2633">
            <v>42844.583333333336</v>
          </cell>
          <cell r="E2633">
            <v>54.93</v>
          </cell>
          <cell r="F2633">
            <v>37.880000000000003</v>
          </cell>
          <cell r="G2633">
            <v>29.19</v>
          </cell>
          <cell r="H2633">
            <v>30.0106</v>
          </cell>
          <cell r="I2633">
            <v>29.19</v>
          </cell>
          <cell r="K2633">
            <v>20.170000000000002</v>
          </cell>
        </row>
        <row r="2634">
          <cell r="B2634">
            <v>42844.625</v>
          </cell>
          <cell r="C2634" t="str">
            <v>15</v>
          </cell>
          <cell r="D2634">
            <v>42844.625</v>
          </cell>
          <cell r="E2634">
            <v>58.07</v>
          </cell>
          <cell r="F2634">
            <v>38.020000000000003</v>
          </cell>
          <cell r="G2634">
            <v>28.55</v>
          </cell>
          <cell r="H2634">
            <v>32.2273</v>
          </cell>
          <cell r="I2634">
            <v>28.55</v>
          </cell>
          <cell r="K2634">
            <v>19.16</v>
          </cell>
        </row>
        <row r="2635">
          <cell r="B2635">
            <v>42844.666666666664</v>
          </cell>
          <cell r="C2635" t="str">
            <v>16</v>
          </cell>
          <cell r="D2635">
            <v>42844.666666666664</v>
          </cell>
          <cell r="E2635">
            <v>60</v>
          </cell>
          <cell r="F2635">
            <v>36.43</v>
          </cell>
          <cell r="G2635">
            <v>29.33</v>
          </cell>
          <cell r="H2635">
            <v>33.326000000000001</v>
          </cell>
          <cell r="I2635">
            <v>29.33</v>
          </cell>
          <cell r="K2635">
            <v>19.96</v>
          </cell>
        </row>
        <row r="2636">
          <cell r="B2636">
            <v>42844.708333333336</v>
          </cell>
          <cell r="C2636" t="str">
            <v>17</v>
          </cell>
          <cell r="D2636">
            <v>42844.708333333336</v>
          </cell>
          <cell r="E2636">
            <v>51.52</v>
          </cell>
          <cell r="F2636">
            <v>35.68</v>
          </cell>
          <cell r="G2636">
            <v>28.53</v>
          </cell>
          <cell r="H2636">
            <v>30.4588</v>
          </cell>
          <cell r="I2636">
            <v>28.53</v>
          </cell>
          <cell r="K2636">
            <v>17.97</v>
          </cell>
        </row>
        <row r="2637">
          <cell r="B2637">
            <v>42844.75</v>
          </cell>
          <cell r="C2637" t="str">
            <v>18</v>
          </cell>
          <cell r="D2637">
            <v>42844.75</v>
          </cell>
          <cell r="E2637">
            <v>41.64</v>
          </cell>
          <cell r="F2637">
            <v>32.94</v>
          </cell>
          <cell r="G2637">
            <v>25.89</v>
          </cell>
          <cell r="H2637">
            <v>26.831600000000002</v>
          </cell>
          <cell r="I2637">
            <v>25.89</v>
          </cell>
          <cell r="K2637">
            <v>19.600000000000001</v>
          </cell>
        </row>
        <row r="2638">
          <cell r="B2638">
            <v>42844.791666666664</v>
          </cell>
          <cell r="C2638" t="str">
            <v>19</v>
          </cell>
          <cell r="D2638">
            <v>42844.791666666664</v>
          </cell>
          <cell r="E2638">
            <v>45.25</v>
          </cell>
          <cell r="F2638">
            <v>39.07</v>
          </cell>
          <cell r="G2638">
            <v>31.05</v>
          </cell>
          <cell r="H2638">
            <v>26.142199999999999</v>
          </cell>
          <cell r="I2638">
            <v>31.05</v>
          </cell>
          <cell r="K2638">
            <v>19.47</v>
          </cell>
        </row>
        <row r="2639">
          <cell r="B2639">
            <v>42844.833333333336</v>
          </cell>
          <cell r="C2639" t="str">
            <v>20</v>
          </cell>
          <cell r="D2639">
            <v>42844.833333333336</v>
          </cell>
          <cell r="E2639">
            <v>40.520000000000003</v>
          </cell>
          <cell r="F2639">
            <v>33.15</v>
          </cell>
          <cell r="G2639">
            <v>29.93</v>
          </cell>
          <cell r="H2639">
            <v>29.9148</v>
          </cell>
          <cell r="I2639">
            <v>29.93</v>
          </cell>
          <cell r="K2639">
            <v>18.440000000000001</v>
          </cell>
        </row>
        <row r="2640">
          <cell r="B2640">
            <v>42844.875</v>
          </cell>
          <cell r="C2640" t="str">
            <v>21</v>
          </cell>
          <cell r="D2640">
            <v>42844.875</v>
          </cell>
          <cell r="E2640">
            <v>32.93</v>
          </cell>
          <cell r="F2640">
            <v>26.23</v>
          </cell>
          <cell r="G2640">
            <v>23.7</v>
          </cell>
          <cell r="H2640">
            <v>19.0764</v>
          </cell>
          <cell r="I2640">
            <v>23.7</v>
          </cell>
          <cell r="K2640">
            <v>15.32</v>
          </cell>
        </row>
        <row r="2641">
          <cell r="B2641">
            <v>42844.916666666664</v>
          </cell>
          <cell r="C2641" t="str">
            <v>22</v>
          </cell>
          <cell r="D2641">
            <v>42844.916666666664</v>
          </cell>
          <cell r="E2641">
            <v>29.9</v>
          </cell>
          <cell r="F2641">
            <v>24.33</v>
          </cell>
          <cell r="G2641">
            <v>18.73</v>
          </cell>
          <cell r="H2641">
            <v>12.8561</v>
          </cell>
          <cell r="I2641">
            <v>18.73</v>
          </cell>
          <cell r="K2641">
            <v>12.94</v>
          </cell>
        </row>
        <row r="2642">
          <cell r="B2642">
            <v>42844.958333333336</v>
          </cell>
          <cell r="C2642" t="str">
            <v>23</v>
          </cell>
          <cell r="D2642">
            <v>42844.958333333336</v>
          </cell>
          <cell r="E2642">
            <v>28.41</v>
          </cell>
          <cell r="F2642">
            <v>22.83</v>
          </cell>
          <cell r="G2642">
            <v>17.7</v>
          </cell>
          <cell r="H2642">
            <v>8.1974999999999998</v>
          </cell>
          <cell r="I2642">
            <v>17.7</v>
          </cell>
          <cell r="K2642">
            <v>11.83</v>
          </cell>
        </row>
        <row r="2643">
          <cell r="B2643">
            <v>42845</v>
          </cell>
          <cell r="C2643" t="str">
            <v>00</v>
          </cell>
          <cell r="D2643">
            <v>42845</v>
          </cell>
          <cell r="E2643">
            <v>25.66</v>
          </cell>
          <cell r="F2643">
            <v>21.73</v>
          </cell>
          <cell r="G2643">
            <v>14.82</v>
          </cell>
          <cell r="H2643">
            <v>6.6059999999999999</v>
          </cell>
          <cell r="I2643">
            <v>14.82</v>
          </cell>
          <cell r="K2643">
            <v>11.4</v>
          </cell>
        </row>
        <row r="2644">
          <cell r="B2644">
            <v>42845.041666666664</v>
          </cell>
          <cell r="C2644" t="str">
            <v>01</v>
          </cell>
          <cell r="D2644">
            <v>42845.041666666664</v>
          </cell>
          <cell r="E2644">
            <v>24.53</v>
          </cell>
          <cell r="F2644">
            <v>21.28</v>
          </cell>
          <cell r="G2644">
            <v>13.93</v>
          </cell>
          <cell r="H2644">
            <v>5.9968000000000004</v>
          </cell>
          <cell r="I2644">
            <v>13.93</v>
          </cell>
          <cell r="K2644">
            <v>11</v>
          </cell>
        </row>
        <row r="2645">
          <cell r="B2645">
            <v>42845.083333333336</v>
          </cell>
          <cell r="C2645" t="str">
            <v>02</v>
          </cell>
          <cell r="D2645">
            <v>42845.083333333336</v>
          </cell>
          <cell r="E2645">
            <v>24.41</v>
          </cell>
          <cell r="F2645">
            <v>20.99</v>
          </cell>
          <cell r="G2645">
            <v>13.27</v>
          </cell>
          <cell r="H2645">
            <v>6.3563000000000001</v>
          </cell>
          <cell r="I2645">
            <v>13.27</v>
          </cell>
          <cell r="K2645">
            <v>9.93</v>
          </cell>
        </row>
        <row r="2646">
          <cell r="B2646">
            <v>42845.125</v>
          </cell>
          <cell r="C2646" t="str">
            <v>03</v>
          </cell>
          <cell r="D2646">
            <v>42845.125</v>
          </cell>
          <cell r="E2646">
            <v>24.11</v>
          </cell>
          <cell r="F2646">
            <v>20.93</v>
          </cell>
          <cell r="G2646">
            <v>13.69</v>
          </cell>
          <cell r="H2646">
            <v>7.6717000000000004</v>
          </cell>
          <cell r="I2646">
            <v>13.69</v>
          </cell>
          <cell r="K2646">
            <v>9.2200000000000006</v>
          </cell>
        </row>
        <row r="2647">
          <cell r="B2647">
            <v>42845.166666666664</v>
          </cell>
          <cell r="C2647" t="str">
            <v>04</v>
          </cell>
          <cell r="D2647">
            <v>42845.166666666664</v>
          </cell>
          <cell r="E2647">
            <v>25.53</v>
          </cell>
          <cell r="F2647">
            <v>23.39</v>
          </cell>
          <cell r="G2647">
            <v>14.37</v>
          </cell>
          <cell r="H2647">
            <v>9.0134000000000007</v>
          </cell>
          <cell r="I2647">
            <v>14.37</v>
          </cell>
          <cell r="K2647">
            <v>9.4499999999999993</v>
          </cell>
        </row>
        <row r="2648">
          <cell r="B2648">
            <v>42845.208333333336</v>
          </cell>
          <cell r="C2648" t="str">
            <v>05</v>
          </cell>
          <cell r="D2648">
            <v>42845.208333333336</v>
          </cell>
          <cell r="E2648">
            <v>28</v>
          </cell>
          <cell r="F2648">
            <v>28.51</v>
          </cell>
          <cell r="G2648">
            <v>20.68</v>
          </cell>
          <cell r="H2648">
            <v>11.5151</v>
          </cell>
          <cell r="I2648">
            <v>20.68</v>
          </cell>
          <cell r="K2648">
            <v>12.84</v>
          </cell>
        </row>
        <row r="2649">
          <cell r="B2649">
            <v>42845.25</v>
          </cell>
          <cell r="C2649" t="str">
            <v>06</v>
          </cell>
          <cell r="D2649">
            <v>42845.25</v>
          </cell>
          <cell r="E2649">
            <v>29.61</v>
          </cell>
          <cell r="F2649">
            <v>32.79</v>
          </cell>
          <cell r="G2649">
            <v>28.85</v>
          </cell>
          <cell r="H2649">
            <v>18.496300000000002</v>
          </cell>
          <cell r="I2649">
            <v>28.85</v>
          </cell>
          <cell r="K2649">
            <v>15.86</v>
          </cell>
        </row>
        <row r="2650">
          <cell r="B2650">
            <v>42845.291666666664</v>
          </cell>
          <cell r="C2650" t="str">
            <v>07</v>
          </cell>
          <cell r="D2650">
            <v>42845.291666666664</v>
          </cell>
          <cell r="E2650">
            <v>29.72</v>
          </cell>
          <cell r="F2650">
            <v>32.11</v>
          </cell>
          <cell r="G2650">
            <v>29.52</v>
          </cell>
          <cell r="H2650">
            <v>18.999400000000001</v>
          </cell>
          <cell r="I2650">
            <v>29.52</v>
          </cell>
          <cell r="K2650">
            <v>14.2</v>
          </cell>
        </row>
        <row r="2651">
          <cell r="B2651">
            <v>42845.333333333336</v>
          </cell>
          <cell r="C2651" t="str">
            <v>08</v>
          </cell>
          <cell r="D2651">
            <v>42845.333333333336</v>
          </cell>
          <cell r="E2651">
            <v>30.73</v>
          </cell>
          <cell r="F2651">
            <v>34.979999999999997</v>
          </cell>
          <cell r="G2651">
            <v>31.1</v>
          </cell>
          <cell r="H2651">
            <v>22.7836</v>
          </cell>
          <cell r="I2651">
            <v>31.1</v>
          </cell>
          <cell r="K2651">
            <v>14.65</v>
          </cell>
        </row>
        <row r="2652">
          <cell r="B2652">
            <v>42845.375</v>
          </cell>
          <cell r="C2652" t="str">
            <v>09</v>
          </cell>
          <cell r="D2652">
            <v>42845.375</v>
          </cell>
          <cell r="E2652">
            <v>32.479999999999997</v>
          </cell>
          <cell r="F2652">
            <v>38.19</v>
          </cell>
          <cell r="G2652">
            <v>31.4</v>
          </cell>
          <cell r="H2652">
            <v>22.993200000000002</v>
          </cell>
          <cell r="I2652">
            <v>31.4</v>
          </cell>
          <cell r="K2652">
            <v>17.100000000000001</v>
          </cell>
        </row>
        <row r="2653">
          <cell r="B2653">
            <v>42845.416666666664</v>
          </cell>
          <cell r="C2653" t="str">
            <v>10</v>
          </cell>
          <cell r="D2653">
            <v>42845.416666666664</v>
          </cell>
          <cell r="E2653">
            <v>35.29</v>
          </cell>
          <cell r="F2653">
            <v>39.119999999999997</v>
          </cell>
          <cell r="G2653">
            <v>31.2</v>
          </cell>
          <cell r="H2653">
            <v>25.1265</v>
          </cell>
          <cell r="I2653">
            <v>31.2</v>
          </cell>
          <cell r="K2653">
            <v>17.2</v>
          </cell>
        </row>
        <row r="2654">
          <cell r="B2654">
            <v>42845.458333333336</v>
          </cell>
          <cell r="C2654" t="str">
            <v>11</v>
          </cell>
          <cell r="D2654">
            <v>42845.458333333336</v>
          </cell>
          <cell r="E2654">
            <v>39.950000000000003</v>
          </cell>
          <cell r="F2654">
            <v>39.47</v>
          </cell>
          <cell r="G2654">
            <v>30.32</v>
          </cell>
          <cell r="H2654">
            <v>30.099</v>
          </cell>
          <cell r="I2654">
            <v>30.32</v>
          </cell>
          <cell r="K2654">
            <v>16.940000000000001</v>
          </cell>
        </row>
        <row r="2655">
          <cell r="B2655">
            <v>42845.5</v>
          </cell>
          <cell r="C2655" t="str">
            <v>12</v>
          </cell>
          <cell r="D2655">
            <v>42845.5</v>
          </cell>
          <cell r="E2655">
            <v>44.86</v>
          </cell>
          <cell r="F2655">
            <v>41.61</v>
          </cell>
          <cell r="G2655">
            <v>29.4</v>
          </cell>
          <cell r="H2655">
            <v>33.2836</v>
          </cell>
          <cell r="I2655">
            <v>29.4</v>
          </cell>
          <cell r="K2655">
            <v>17.61</v>
          </cell>
        </row>
        <row r="2656">
          <cell r="B2656">
            <v>42845.541666666664</v>
          </cell>
          <cell r="C2656" t="str">
            <v>13</v>
          </cell>
          <cell r="D2656">
            <v>42845.541666666664</v>
          </cell>
          <cell r="E2656">
            <v>47.82</v>
          </cell>
          <cell r="F2656">
            <v>39.1</v>
          </cell>
          <cell r="G2656">
            <v>28.82</v>
          </cell>
          <cell r="H2656">
            <v>34.578800000000001</v>
          </cell>
          <cell r="I2656">
            <v>28.82</v>
          </cell>
          <cell r="K2656">
            <v>18.350000000000001</v>
          </cell>
        </row>
        <row r="2657">
          <cell r="B2657">
            <v>42845.583333333336</v>
          </cell>
          <cell r="C2657" t="str">
            <v>14</v>
          </cell>
          <cell r="D2657">
            <v>42845.583333333336</v>
          </cell>
          <cell r="E2657">
            <v>52.79</v>
          </cell>
          <cell r="F2657">
            <v>37.270000000000003</v>
          </cell>
          <cell r="G2657">
            <v>25.49</v>
          </cell>
          <cell r="H2657">
            <v>30.0702</v>
          </cell>
          <cell r="I2657">
            <v>25.49</v>
          </cell>
          <cell r="K2657">
            <v>18.03</v>
          </cell>
        </row>
        <row r="2658">
          <cell r="B2658">
            <v>42845.625</v>
          </cell>
          <cell r="C2658" t="str">
            <v>15</v>
          </cell>
          <cell r="D2658">
            <v>42845.625</v>
          </cell>
          <cell r="E2658">
            <v>51.17</v>
          </cell>
          <cell r="F2658">
            <v>35.54</v>
          </cell>
          <cell r="G2658">
            <v>25.24</v>
          </cell>
          <cell r="H2658">
            <v>33.387500000000003</v>
          </cell>
          <cell r="I2658">
            <v>25.24</v>
          </cell>
          <cell r="K2658">
            <v>18.05</v>
          </cell>
        </row>
        <row r="2659">
          <cell r="B2659">
            <v>42845.666666666664</v>
          </cell>
          <cell r="C2659" t="str">
            <v>16</v>
          </cell>
          <cell r="D2659">
            <v>42845.666666666664</v>
          </cell>
          <cell r="E2659">
            <v>53.34</v>
          </cell>
          <cell r="F2659">
            <v>35.869999999999997</v>
          </cell>
          <cell r="G2659">
            <v>25.52</v>
          </cell>
          <cell r="H2659">
            <v>35.256399999999999</v>
          </cell>
          <cell r="I2659">
            <v>25.52</v>
          </cell>
          <cell r="K2659">
            <v>18.96</v>
          </cell>
        </row>
        <row r="2660">
          <cell r="B2660">
            <v>42845.708333333336</v>
          </cell>
          <cell r="C2660" t="str">
            <v>17</v>
          </cell>
          <cell r="D2660">
            <v>42845.708333333336</v>
          </cell>
          <cell r="E2660">
            <v>42.16</v>
          </cell>
          <cell r="F2660">
            <v>35.86</v>
          </cell>
          <cell r="G2660">
            <v>26.49</v>
          </cell>
          <cell r="H2660">
            <v>34.129199999999997</v>
          </cell>
          <cell r="I2660">
            <v>26.49</v>
          </cell>
          <cell r="K2660">
            <v>23.26</v>
          </cell>
        </row>
        <row r="2661">
          <cell r="B2661">
            <v>42845.75</v>
          </cell>
          <cell r="C2661" t="str">
            <v>18</v>
          </cell>
          <cell r="D2661">
            <v>42845.75</v>
          </cell>
          <cell r="E2661">
            <v>38.6</v>
          </cell>
          <cell r="F2661">
            <v>32.81</v>
          </cell>
          <cell r="G2661">
            <v>28.6</v>
          </cell>
          <cell r="H2661">
            <v>33.131999999999998</v>
          </cell>
          <cell r="I2661">
            <v>28.6</v>
          </cell>
          <cell r="K2661">
            <v>23.21</v>
          </cell>
        </row>
        <row r="2662">
          <cell r="B2662">
            <v>42845.791666666664</v>
          </cell>
          <cell r="C2662" t="str">
            <v>19</v>
          </cell>
          <cell r="D2662">
            <v>42845.791666666664</v>
          </cell>
          <cell r="E2662">
            <v>40.200000000000003</v>
          </cell>
          <cell r="F2662">
            <v>37.630000000000003</v>
          </cell>
          <cell r="G2662">
            <v>34.69</v>
          </cell>
          <cell r="H2662">
            <v>32.559100000000001</v>
          </cell>
          <cell r="I2662">
            <v>34.69</v>
          </cell>
          <cell r="K2662">
            <v>29.26</v>
          </cell>
        </row>
        <row r="2663">
          <cell r="B2663">
            <v>42845.833333333336</v>
          </cell>
          <cell r="C2663" t="str">
            <v>20</v>
          </cell>
          <cell r="D2663">
            <v>42845.833333333336</v>
          </cell>
          <cell r="E2663">
            <v>36.340000000000003</v>
          </cell>
          <cell r="F2663">
            <v>33.729999999999997</v>
          </cell>
          <cell r="G2663">
            <v>31.26</v>
          </cell>
          <cell r="H2663">
            <v>39.598700000000001</v>
          </cell>
          <cell r="I2663">
            <v>31.26</v>
          </cell>
          <cell r="K2663">
            <v>29.88</v>
          </cell>
        </row>
        <row r="2664">
          <cell r="B2664">
            <v>42845.875</v>
          </cell>
          <cell r="C2664" t="str">
            <v>21</v>
          </cell>
          <cell r="D2664">
            <v>42845.875</v>
          </cell>
          <cell r="E2664">
            <v>30.75</v>
          </cell>
          <cell r="F2664">
            <v>27.36</v>
          </cell>
          <cell r="G2664">
            <v>23.2</v>
          </cell>
          <cell r="H2664">
            <v>31.134499999999999</v>
          </cell>
          <cell r="I2664">
            <v>23.2</v>
          </cell>
          <cell r="K2664">
            <v>22.62</v>
          </cell>
        </row>
        <row r="2665">
          <cell r="B2665">
            <v>42845.916666666664</v>
          </cell>
          <cell r="C2665" t="str">
            <v>22</v>
          </cell>
          <cell r="D2665">
            <v>42845.916666666664</v>
          </cell>
          <cell r="E2665">
            <v>27.72</v>
          </cell>
          <cell r="F2665">
            <v>25.04</v>
          </cell>
          <cell r="G2665">
            <v>22.66</v>
          </cell>
          <cell r="H2665">
            <v>26.83</v>
          </cell>
          <cell r="I2665">
            <v>22.66</v>
          </cell>
          <cell r="K2665">
            <v>22.07</v>
          </cell>
        </row>
        <row r="2666">
          <cell r="B2666">
            <v>42845.958333333336</v>
          </cell>
          <cell r="C2666" t="str">
            <v>23</v>
          </cell>
          <cell r="D2666">
            <v>42845.958333333336</v>
          </cell>
          <cell r="E2666">
            <v>26.62</v>
          </cell>
          <cell r="F2666">
            <v>23.49</v>
          </cell>
          <cell r="G2666">
            <v>18.82</v>
          </cell>
          <cell r="H2666">
            <v>20.224</v>
          </cell>
          <cell r="I2666">
            <v>18.82</v>
          </cell>
          <cell r="K2666">
            <v>18.739999999999998</v>
          </cell>
        </row>
        <row r="2667">
          <cell r="B2667">
            <v>42846</v>
          </cell>
          <cell r="C2667" t="str">
            <v>00</v>
          </cell>
          <cell r="D2667">
            <v>42846</v>
          </cell>
          <cell r="E2667">
            <v>26.84</v>
          </cell>
          <cell r="F2667">
            <v>22.04</v>
          </cell>
          <cell r="G2667">
            <v>18.829999999999998</v>
          </cell>
          <cell r="H2667">
            <v>19.0519</v>
          </cell>
          <cell r="I2667">
            <v>18.829999999999998</v>
          </cell>
          <cell r="K2667">
            <v>17.61</v>
          </cell>
        </row>
        <row r="2668">
          <cell r="B2668">
            <v>42846.041666666664</v>
          </cell>
          <cell r="C2668" t="str">
            <v>01</v>
          </cell>
          <cell r="D2668">
            <v>42846.041666666664</v>
          </cell>
          <cell r="E2668">
            <v>25.8</v>
          </cell>
          <cell r="F2668">
            <v>21.26</v>
          </cell>
          <cell r="G2668">
            <v>18.940000000000001</v>
          </cell>
          <cell r="H2668">
            <v>17.558199999999999</v>
          </cell>
          <cell r="I2668">
            <v>18.940000000000001</v>
          </cell>
          <cell r="K2668">
            <v>17.920000000000002</v>
          </cell>
        </row>
        <row r="2669">
          <cell r="B2669">
            <v>42846.083333333336</v>
          </cell>
          <cell r="C2669" t="str">
            <v>02</v>
          </cell>
          <cell r="D2669">
            <v>42846.083333333336</v>
          </cell>
          <cell r="E2669">
            <v>24.48</v>
          </cell>
          <cell r="F2669">
            <v>21.38</v>
          </cell>
          <cell r="G2669">
            <v>18.8</v>
          </cell>
          <cell r="H2669">
            <v>16.2729</v>
          </cell>
          <cell r="I2669">
            <v>18.8</v>
          </cell>
          <cell r="K2669">
            <v>17.77</v>
          </cell>
        </row>
        <row r="2670">
          <cell r="B2670">
            <v>42846.125</v>
          </cell>
          <cell r="C2670" t="str">
            <v>03</v>
          </cell>
          <cell r="D2670">
            <v>42846.125</v>
          </cell>
          <cell r="E2670">
            <v>24.03</v>
          </cell>
          <cell r="F2670">
            <v>21.65</v>
          </cell>
          <cell r="G2670">
            <v>18.75</v>
          </cell>
          <cell r="H2670">
            <v>15.6762</v>
          </cell>
          <cell r="I2670">
            <v>18.75</v>
          </cell>
          <cell r="K2670">
            <v>18.399999999999999</v>
          </cell>
        </row>
        <row r="2671">
          <cell r="B2671">
            <v>42846.166666666664</v>
          </cell>
          <cell r="C2671" t="str">
            <v>04</v>
          </cell>
          <cell r="D2671">
            <v>42846.166666666664</v>
          </cell>
          <cell r="E2671">
            <v>25.28</v>
          </cell>
          <cell r="F2671">
            <v>23.16</v>
          </cell>
          <cell r="G2671">
            <v>19.899999999999999</v>
          </cell>
          <cell r="H2671">
            <v>16.239000000000001</v>
          </cell>
          <cell r="I2671">
            <v>19.899999999999999</v>
          </cell>
          <cell r="K2671">
            <v>19.440000000000001</v>
          </cell>
        </row>
        <row r="2672">
          <cell r="B2672">
            <v>42846.208333333336</v>
          </cell>
          <cell r="C2672" t="str">
            <v>05</v>
          </cell>
          <cell r="D2672">
            <v>42846.208333333336</v>
          </cell>
          <cell r="E2672">
            <v>29.21</v>
          </cell>
          <cell r="F2672">
            <v>27.67</v>
          </cell>
          <cell r="G2672">
            <v>23.69</v>
          </cell>
          <cell r="H2672">
            <v>18.8719</v>
          </cell>
          <cell r="I2672">
            <v>23.69</v>
          </cell>
          <cell r="K2672">
            <v>25.2</v>
          </cell>
        </row>
        <row r="2673">
          <cell r="B2673">
            <v>42846.25</v>
          </cell>
          <cell r="C2673" t="str">
            <v>06</v>
          </cell>
          <cell r="D2673">
            <v>42846.25</v>
          </cell>
          <cell r="E2673">
            <v>30.56</v>
          </cell>
          <cell r="F2673">
            <v>47.56</v>
          </cell>
          <cell r="G2673">
            <v>29.01</v>
          </cell>
          <cell r="H2673">
            <v>25.006399999999999</v>
          </cell>
          <cell r="I2673">
            <v>29.01</v>
          </cell>
          <cell r="K2673">
            <v>26.53</v>
          </cell>
        </row>
        <row r="2674">
          <cell r="B2674">
            <v>42846.291666666664</v>
          </cell>
          <cell r="C2674" t="str">
            <v>07</v>
          </cell>
          <cell r="D2674">
            <v>42846.291666666664</v>
          </cell>
          <cell r="E2674">
            <v>29.95</v>
          </cell>
          <cell r="F2674">
            <v>45.69</v>
          </cell>
          <cell r="G2674">
            <v>30.77</v>
          </cell>
          <cell r="H2674">
            <v>24.7287</v>
          </cell>
          <cell r="I2674">
            <v>30.77</v>
          </cell>
          <cell r="K2674">
            <v>28.84</v>
          </cell>
        </row>
        <row r="2675">
          <cell r="B2675">
            <v>42846.333333333336</v>
          </cell>
          <cell r="C2675" t="str">
            <v>08</v>
          </cell>
          <cell r="D2675">
            <v>42846.333333333336</v>
          </cell>
          <cell r="E2675">
            <v>30.37</v>
          </cell>
          <cell r="F2675">
            <v>50.25</v>
          </cell>
          <cell r="G2675">
            <v>31.02</v>
          </cell>
          <cell r="H2675">
            <v>29.140899999999998</v>
          </cell>
          <cell r="I2675">
            <v>31.02</v>
          </cell>
          <cell r="K2675">
            <v>31.74</v>
          </cell>
        </row>
        <row r="2676">
          <cell r="B2676">
            <v>42846.375</v>
          </cell>
          <cell r="C2676" t="str">
            <v>09</v>
          </cell>
          <cell r="D2676">
            <v>42846.375</v>
          </cell>
          <cell r="E2676">
            <v>32.46</v>
          </cell>
          <cell r="F2676">
            <v>56.54</v>
          </cell>
          <cell r="G2676">
            <v>34.04</v>
          </cell>
          <cell r="H2676">
            <v>29.559000000000001</v>
          </cell>
          <cell r="I2676">
            <v>34.04</v>
          </cell>
          <cell r="K2676">
            <v>30.07</v>
          </cell>
        </row>
        <row r="2677">
          <cell r="B2677">
            <v>42846.416666666664</v>
          </cell>
          <cell r="C2677" t="str">
            <v>10</v>
          </cell>
          <cell r="D2677">
            <v>42846.416666666664</v>
          </cell>
          <cell r="E2677">
            <v>34.58</v>
          </cell>
          <cell r="F2677">
            <v>58.79</v>
          </cell>
          <cell r="G2677">
            <v>33.880000000000003</v>
          </cell>
          <cell r="H2677">
            <v>28.27</v>
          </cell>
          <cell r="I2677">
            <v>33.880000000000003</v>
          </cell>
          <cell r="K2677">
            <v>29.84</v>
          </cell>
        </row>
        <row r="2678">
          <cell r="B2678">
            <v>42846.458333333336</v>
          </cell>
          <cell r="C2678" t="str">
            <v>11</v>
          </cell>
          <cell r="D2678">
            <v>42846.458333333336</v>
          </cell>
          <cell r="E2678">
            <v>39.6</v>
          </cell>
          <cell r="F2678">
            <v>54.58</v>
          </cell>
          <cell r="G2678">
            <v>31.74</v>
          </cell>
          <cell r="H2678">
            <v>29.8215</v>
          </cell>
          <cell r="I2678">
            <v>31.74</v>
          </cell>
          <cell r="K2678">
            <v>30.44</v>
          </cell>
        </row>
        <row r="2679">
          <cell r="B2679">
            <v>42846.5</v>
          </cell>
          <cell r="C2679" t="str">
            <v>12</v>
          </cell>
          <cell r="D2679">
            <v>42846.5</v>
          </cell>
          <cell r="E2679">
            <v>44.77</v>
          </cell>
          <cell r="F2679">
            <v>59.55</v>
          </cell>
          <cell r="G2679">
            <v>32.25</v>
          </cell>
          <cell r="H2679">
            <v>29.5595</v>
          </cell>
          <cell r="I2679">
            <v>32.25</v>
          </cell>
          <cell r="K2679">
            <v>30.61</v>
          </cell>
        </row>
        <row r="2680">
          <cell r="B2680">
            <v>42846.541666666664</v>
          </cell>
          <cell r="C2680" t="str">
            <v>13</v>
          </cell>
          <cell r="D2680">
            <v>42846.541666666664</v>
          </cell>
          <cell r="E2680">
            <v>52.76</v>
          </cell>
          <cell r="F2680">
            <v>55.19</v>
          </cell>
          <cell r="G2680">
            <v>34.01</v>
          </cell>
          <cell r="H2680">
            <v>27.145399999999999</v>
          </cell>
          <cell r="I2680">
            <v>34.01</v>
          </cell>
          <cell r="K2680">
            <v>31.04</v>
          </cell>
        </row>
        <row r="2681">
          <cell r="B2681">
            <v>42846.583333333336</v>
          </cell>
          <cell r="C2681" t="str">
            <v>14</v>
          </cell>
          <cell r="D2681">
            <v>42846.583333333336</v>
          </cell>
          <cell r="E2681">
            <v>57.03</v>
          </cell>
          <cell r="F2681">
            <v>46.84</v>
          </cell>
          <cell r="G2681">
            <v>33.15</v>
          </cell>
          <cell r="H2681">
            <v>23.885100000000001</v>
          </cell>
          <cell r="I2681">
            <v>33.15</v>
          </cell>
          <cell r="K2681">
            <v>29.33</v>
          </cell>
        </row>
        <row r="2682">
          <cell r="B2682">
            <v>42846.625</v>
          </cell>
          <cell r="C2682" t="str">
            <v>15</v>
          </cell>
          <cell r="D2682">
            <v>42846.625</v>
          </cell>
          <cell r="E2682">
            <v>61.2</v>
          </cell>
          <cell r="F2682">
            <v>53.08</v>
          </cell>
          <cell r="G2682">
            <v>31.77</v>
          </cell>
          <cell r="H2682">
            <v>21.276299999999999</v>
          </cell>
          <cell r="I2682">
            <v>31.77</v>
          </cell>
          <cell r="K2682">
            <v>28.19</v>
          </cell>
        </row>
        <row r="2683">
          <cell r="B2683">
            <v>42846.666666666664</v>
          </cell>
          <cell r="C2683" t="str">
            <v>16</v>
          </cell>
          <cell r="D2683">
            <v>42846.666666666664</v>
          </cell>
          <cell r="E2683">
            <v>55.72</v>
          </cell>
          <cell r="F2683">
            <v>46.54</v>
          </cell>
          <cell r="G2683">
            <v>31.45</v>
          </cell>
          <cell r="H2683">
            <v>19.8063</v>
          </cell>
          <cell r="I2683">
            <v>31.45</v>
          </cell>
          <cell r="K2683">
            <v>26.84</v>
          </cell>
        </row>
        <row r="2684">
          <cell r="B2684">
            <v>42846.708333333336</v>
          </cell>
          <cell r="C2684" t="str">
            <v>17</v>
          </cell>
          <cell r="D2684">
            <v>42846.708333333336</v>
          </cell>
          <cell r="E2684">
            <v>46.28</v>
          </cell>
          <cell r="F2684">
            <v>39.18</v>
          </cell>
          <cell r="G2684">
            <v>28.67</v>
          </cell>
          <cell r="H2684">
            <v>18.8294</v>
          </cell>
          <cell r="I2684">
            <v>28.67</v>
          </cell>
          <cell r="K2684">
            <v>23.54</v>
          </cell>
        </row>
        <row r="2685">
          <cell r="B2685">
            <v>42846.75</v>
          </cell>
          <cell r="C2685" t="str">
            <v>18</v>
          </cell>
          <cell r="D2685">
            <v>42846.75</v>
          </cell>
          <cell r="E2685">
            <v>37.840000000000003</v>
          </cell>
          <cell r="F2685">
            <v>34.01</v>
          </cell>
          <cell r="G2685">
            <v>27.82</v>
          </cell>
          <cell r="H2685">
            <v>17.3079</v>
          </cell>
          <cell r="I2685">
            <v>27.82</v>
          </cell>
          <cell r="K2685">
            <v>22.87</v>
          </cell>
        </row>
        <row r="2686">
          <cell r="B2686">
            <v>42846.791666666664</v>
          </cell>
          <cell r="C2686" t="str">
            <v>19</v>
          </cell>
          <cell r="D2686">
            <v>42846.791666666664</v>
          </cell>
          <cell r="E2686">
            <v>36.47</v>
          </cell>
          <cell r="F2686">
            <v>48</v>
          </cell>
          <cell r="G2686">
            <v>28.4</v>
          </cell>
          <cell r="H2686">
            <v>16.993300000000001</v>
          </cell>
          <cell r="I2686">
            <v>28.4</v>
          </cell>
          <cell r="K2686">
            <v>22.49</v>
          </cell>
        </row>
        <row r="2687">
          <cell r="B2687">
            <v>42846.833333333336</v>
          </cell>
          <cell r="C2687" t="str">
            <v>20</v>
          </cell>
          <cell r="D2687">
            <v>42846.833333333336</v>
          </cell>
          <cell r="E2687">
            <v>36.96</v>
          </cell>
          <cell r="F2687">
            <v>40.33</v>
          </cell>
          <cell r="G2687">
            <v>27.61</v>
          </cell>
          <cell r="H2687">
            <v>18.4725</v>
          </cell>
          <cell r="I2687">
            <v>27.61</v>
          </cell>
          <cell r="K2687">
            <v>23.19</v>
          </cell>
        </row>
        <row r="2688">
          <cell r="B2688">
            <v>42846.875</v>
          </cell>
          <cell r="C2688" t="str">
            <v>21</v>
          </cell>
          <cell r="D2688">
            <v>42846.875</v>
          </cell>
          <cell r="E2688">
            <v>32.04</v>
          </cell>
          <cell r="F2688">
            <v>30.32</v>
          </cell>
          <cell r="G2688">
            <v>24.11</v>
          </cell>
          <cell r="H2688">
            <v>14.507</v>
          </cell>
          <cell r="I2688">
            <v>24.11</v>
          </cell>
          <cell r="K2688">
            <v>22.21</v>
          </cell>
        </row>
        <row r="2689">
          <cell r="B2689">
            <v>42846.916666666664</v>
          </cell>
          <cell r="C2689" t="str">
            <v>22</v>
          </cell>
          <cell r="D2689">
            <v>42846.916666666664</v>
          </cell>
          <cell r="E2689">
            <v>30.13</v>
          </cell>
          <cell r="F2689">
            <v>22.54</v>
          </cell>
          <cell r="G2689">
            <v>21.03</v>
          </cell>
          <cell r="H2689">
            <v>9.8277999999999999</v>
          </cell>
          <cell r="I2689">
            <v>21.03</v>
          </cell>
          <cell r="K2689">
            <v>19.670000000000002</v>
          </cell>
        </row>
        <row r="2690">
          <cell r="B2690">
            <v>42846.958333333336</v>
          </cell>
          <cell r="C2690" t="str">
            <v>23</v>
          </cell>
          <cell r="D2690">
            <v>42846.958333333336</v>
          </cell>
          <cell r="E2690">
            <v>26.98</v>
          </cell>
          <cell r="F2690">
            <v>21.91</v>
          </cell>
          <cell r="G2690">
            <v>18.2</v>
          </cell>
          <cell r="H2690">
            <v>5.8715999999999999</v>
          </cell>
          <cell r="I2690">
            <v>18.2</v>
          </cell>
          <cell r="K2690">
            <v>16.510000000000002</v>
          </cell>
        </row>
        <row r="2691">
          <cell r="B2691">
            <v>42847</v>
          </cell>
          <cell r="C2691" t="str">
            <v>00</v>
          </cell>
          <cell r="D2691">
            <v>42847</v>
          </cell>
          <cell r="E2691">
            <v>25.8</v>
          </cell>
          <cell r="F2691">
            <v>21.74</v>
          </cell>
          <cell r="G2691">
            <v>19.079999999999998</v>
          </cell>
          <cell r="H2691">
            <v>9.6081000000000003</v>
          </cell>
          <cell r="I2691">
            <v>19.079999999999998</v>
          </cell>
          <cell r="K2691">
            <v>15.04</v>
          </cell>
        </row>
        <row r="2692">
          <cell r="B2692">
            <v>42847.041666666664</v>
          </cell>
          <cell r="C2692" t="str">
            <v>01</v>
          </cell>
          <cell r="D2692">
            <v>42847.041666666664</v>
          </cell>
          <cell r="E2692">
            <v>24.91</v>
          </cell>
          <cell r="F2692">
            <v>21.71</v>
          </cell>
          <cell r="G2692">
            <v>17.440000000000001</v>
          </cell>
          <cell r="H2692">
            <v>8.6426999999999996</v>
          </cell>
          <cell r="I2692">
            <v>17.440000000000001</v>
          </cell>
          <cell r="K2692">
            <v>14.86</v>
          </cell>
        </row>
        <row r="2693">
          <cell r="B2693">
            <v>42847.083333333336</v>
          </cell>
          <cell r="C2693" t="str">
            <v>02</v>
          </cell>
          <cell r="D2693">
            <v>42847.083333333336</v>
          </cell>
          <cell r="E2693">
            <v>24.34</v>
          </cell>
          <cell r="F2693">
            <v>21.52</v>
          </cell>
          <cell r="G2693">
            <v>18.14</v>
          </cell>
          <cell r="H2693">
            <v>10.083</v>
          </cell>
          <cell r="I2693">
            <v>18.14</v>
          </cell>
          <cell r="K2693">
            <v>14.72</v>
          </cell>
        </row>
        <row r="2694">
          <cell r="B2694">
            <v>42847.125</v>
          </cell>
          <cell r="C2694" t="str">
            <v>03</v>
          </cell>
          <cell r="D2694">
            <v>42847.125</v>
          </cell>
          <cell r="E2694">
            <v>24.24</v>
          </cell>
          <cell r="F2694">
            <v>21.88</v>
          </cell>
          <cell r="G2694">
            <v>17.649999999999999</v>
          </cell>
          <cell r="H2694">
            <v>10.609400000000001</v>
          </cell>
          <cell r="I2694">
            <v>17.649999999999999</v>
          </cell>
          <cell r="K2694">
            <v>15.37</v>
          </cell>
        </row>
        <row r="2695">
          <cell r="B2695">
            <v>42847.166666666664</v>
          </cell>
          <cell r="C2695" t="str">
            <v>04</v>
          </cell>
          <cell r="D2695">
            <v>42847.166666666664</v>
          </cell>
          <cell r="E2695">
            <v>24.61</v>
          </cell>
          <cell r="F2695">
            <v>22.2</v>
          </cell>
          <cell r="G2695">
            <v>18.100000000000001</v>
          </cell>
          <cell r="H2695">
            <v>12.9193</v>
          </cell>
          <cell r="I2695">
            <v>18.100000000000001</v>
          </cell>
          <cell r="K2695">
            <v>17.36</v>
          </cell>
        </row>
        <row r="2696">
          <cell r="B2696">
            <v>42847.208333333336</v>
          </cell>
          <cell r="C2696" t="str">
            <v>05</v>
          </cell>
          <cell r="D2696">
            <v>42847.208333333336</v>
          </cell>
          <cell r="E2696">
            <v>26.44</v>
          </cell>
          <cell r="F2696">
            <v>24.21</v>
          </cell>
          <cell r="G2696">
            <v>19.88</v>
          </cell>
          <cell r="H2696">
            <v>13.886799999999999</v>
          </cell>
          <cell r="I2696">
            <v>19.88</v>
          </cell>
          <cell r="K2696">
            <v>18.100000000000001</v>
          </cell>
        </row>
        <row r="2697">
          <cell r="B2697">
            <v>42847.25</v>
          </cell>
          <cell r="C2697" t="str">
            <v>06</v>
          </cell>
          <cell r="D2697">
            <v>42847.25</v>
          </cell>
          <cell r="E2697">
            <v>25.17</v>
          </cell>
          <cell r="F2697">
            <v>30.44</v>
          </cell>
          <cell r="G2697">
            <v>21.73</v>
          </cell>
          <cell r="H2697">
            <v>16.600899999999999</v>
          </cell>
          <cell r="I2697">
            <v>21.73</v>
          </cell>
          <cell r="K2697">
            <v>21.29</v>
          </cell>
        </row>
        <row r="2698">
          <cell r="B2698">
            <v>42847.291666666664</v>
          </cell>
          <cell r="C2698" t="str">
            <v>07</v>
          </cell>
          <cell r="D2698">
            <v>42847.291666666664</v>
          </cell>
          <cell r="E2698">
            <v>26.73</v>
          </cell>
          <cell r="F2698">
            <v>34.07</v>
          </cell>
          <cell r="G2698">
            <v>24.53</v>
          </cell>
          <cell r="H2698">
            <v>19.1051</v>
          </cell>
          <cell r="I2698">
            <v>24.53</v>
          </cell>
          <cell r="K2698">
            <v>23.58</v>
          </cell>
        </row>
        <row r="2699">
          <cell r="B2699">
            <v>42847.333333333336</v>
          </cell>
          <cell r="C2699" t="str">
            <v>08</v>
          </cell>
          <cell r="D2699">
            <v>42847.333333333336</v>
          </cell>
          <cell r="E2699">
            <v>29.79</v>
          </cell>
          <cell r="F2699">
            <v>37.49</v>
          </cell>
          <cell r="G2699">
            <v>28</v>
          </cell>
          <cell r="H2699">
            <v>23.910399999999999</v>
          </cell>
          <cell r="I2699">
            <v>28</v>
          </cell>
          <cell r="K2699">
            <v>27.91</v>
          </cell>
        </row>
        <row r="2700">
          <cell r="B2700">
            <v>42847.375</v>
          </cell>
          <cell r="C2700" t="str">
            <v>09</v>
          </cell>
          <cell r="D2700">
            <v>42847.375</v>
          </cell>
          <cell r="E2700">
            <v>30.4</v>
          </cell>
          <cell r="F2700">
            <v>38.35</v>
          </cell>
          <cell r="G2700">
            <v>29.57</v>
          </cell>
          <cell r="H2700">
            <v>27.735700000000001</v>
          </cell>
          <cell r="I2700">
            <v>29.57</v>
          </cell>
          <cell r="K2700">
            <v>29.37</v>
          </cell>
        </row>
        <row r="2701">
          <cell r="B2701">
            <v>42847.416666666664</v>
          </cell>
          <cell r="C2701" t="str">
            <v>10</v>
          </cell>
          <cell r="D2701">
            <v>42847.416666666664</v>
          </cell>
          <cell r="E2701">
            <v>31.86</v>
          </cell>
          <cell r="F2701">
            <v>38.549999999999997</v>
          </cell>
          <cell r="G2701">
            <v>29.14</v>
          </cell>
          <cell r="H2701">
            <v>26.651399999999999</v>
          </cell>
          <cell r="I2701">
            <v>29.14</v>
          </cell>
          <cell r="K2701">
            <v>28.54</v>
          </cell>
        </row>
        <row r="2702">
          <cell r="B2702">
            <v>42847.458333333336</v>
          </cell>
          <cell r="C2702" t="str">
            <v>11</v>
          </cell>
          <cell r="D2702">
            <v>42847.458333333336</v>
          </cell>
          <cell r="E2702">
            <v>32.549999999999997</v>
          </cell>
          <cell r="F2702">
            <v>37.83</v>
          </cell>
          <cell r="G2702">
            <v>28.39</v>
          </cell>
          <cell r="H2702">
            <v>23.9724</v>
          </cell>
          <cell r="I2702">
            <v>28.39</v>
          </cell>
          <cell r="K2702">
            <v>27.99</v>
          </cell>
        </row>
        <row r="2703">
          <cell r="B2703">
            <v>42847.5</v>
          </cell>
          <cell r="C2703" t="str">
            <v>12</v>
          </cell>
          <cell r="D2703">
            <v>42847.5</v>
          </cell>
          <cell r="E2703">
            <v>34.119999999999997</v>
          </cell>
          <cell r="F2703">
            <v>35.11</v>
          </cell>
          <cell r="G2703">
            <v>27.79</v>
          </cell>
          <cell r="H2703">
            <v>22.805900000000001</v>
          </cell>
          <cell r="I2703">
            <v>27.79</v>
          </cell>
          <cell r="K2703">
            <v>28.49</v>
          </cell>
        </row>
        <row r="2704">
          <cell r="B2704">
            <v>42847.541666666664</v>
          </cell>
          <cell r="C2704" t="str">
            <v>13</v>
          </cell>
          <cell r="D2704">
            <v>42847.541666666664</v>
          </cell>
          <cell r="E2704">
            <v>35.729999999999997</v>
          </cell>
          <cell r="F2704">
            <v>34.07</v>
          </cell>
          <cell r="G2704">
            <v>31.2</v>
          </cell>
          <cell r="H2704">
            <v>21.0944</v>
          </cell>
          <cell r="I2704">
            <v>31.2</v>
          </cell>
          <cell r="K2704">
            <v>30.42</v>
          </cell>
        </row>
        <row r="2705">
          <cell r="B2705">
            <v>42847.583333333336</v>
          </cell>
          <cell r="C2705" t="str">
            <v>14</v>
          </cell>
          <cell r="D2705">
            <v>42847.583333333336</v>
          </cell>
          <cell r="E2705">
            <v>37.67</v>
          </cell>
          <cell r="F2705">
            <v>33.83</v>
          </cell>
          <cell r="G2705">
            <v>27.61</v>
          </cell>
          <cell r="H2705">
            <v>20.942599999999999</v>
          </cell>
          <cell r="I2705">
            <v>27.61</v>
          </cell>
          <cell r="K2705">
            <v>28.67</v>
          </cell>
        </row>
        <row r="2706">
          <cell r="B2706">
            <v>42847.625</v>
          </cell>
          <cell r="C2706" t="str">
            <v>15</v>
          </cell>
          <cell r="D2706">
            <v>42847.625</v>
          </cell>
          <cell r="E2706">
            <v>38.159999999999997</v>
          </cell>
          <cell r="F2706">
            <v>33.78</v>
          </cell>
          <cell r="G2706">
            <v>30.72</v>
          </cell>
          <cell r="H2706">
            <v>20.869199999999999</v>
          </cell>
          <cell r="I2706">
            <v>30.72</v>
          </cell>
          <cell r="K2706">
            <v>29.97</v>
          </cell>
        </row>
        <row r="2707">
          <cell r="B2707">
            <v>42847.666666666664</v>
          </cell>
          <cell r="C2707" t="str">
            <v>16</v>
          </cell>
          <cell r="D2707">
            <v>42847.666666666664</v>
          </cell>
          <cell r="E2707">
            <v>36.590000000000003</v>
          </cell>
          <cell r="F2707">
            <v>33.89</v>
          </cell>
          <cell r="G2707">
            <v>30.87</v>
          </cell>
          <cell r="H2707">
            <v>23.734200000000001</v>
          </cell>
          <cell r="I2707">
            <v>30.87</v>
          </cell>
          <cell r="K2707">
            <v>30.12</v>
          </cell>
        </row>
        <row r="2708">
          <cell r="B2708">
            <v>42847.708333333336</v>
          </cell>
          <cell r="C2708" t="str">
            <v>17</v>
          </cell>
          <cell r="D2708">
            <v>42847.708333333336</v>
          </cell>
          <cell r="E2708">
            <v>35.770000000000003</v>
          </cell>
          <cell r="F2708">
            <v>33.54</v>
          </cell>
          <cell r="G2708">
            <v>29.92</v>
          </cell>
          <cell r="H2708">
            <v>26.756</v>
          </cell>
          <cell r="I2708">
            <v>29.92</v>
          </cell>
          <cell r="K2708">
            <v>29.2</v>
          </cell>
        </row>
        <row r="2709">
          <cell r="B2709">
            <v>42847.75</v>
          </cell>
          <cell r="C2709" t="str">
            <v>18</v>
          </cell>
          <cell r="D2709">
            <v>42847.75</v>
          </cell>
          <cell r="E2709">
            <v>32.619999999999997</v>
          </cell>
          <cell r="F2709">
            <v>32.76</v>
          </cell>
          <cell r="G2709">
            <v>27.1</v>
          </cell>
          <cell r="H2709">
            <v>29.1707</v>
          </cell>
          <cell r="I2709">
            <v>27.1</v>
          </cell>
          <cell r="K2709">
            <v>27.26</v>
          </cell>
        </row>
        <row r="2710">
          <cell r="B2710">
            <v>42847.791666666664</v>
          </cell>
          <cell r="C2710" t="str">
            <v>19</v>
          </cell>
          <cell r="D2710">
            <v>42847.791666666664</v>
          </cell>
          <cell r="E2710">
            <v>32.82</v>
          </cell>
          <cell r="F2710">
            <v>39.31</v>
          </cell>
          <cell r="G2710">
            <v>29.76</v>
          </cell>
          <cell r="H2710">
            <v>34.649900000000002</v>
          </cell>
          <cell r="I2710">
            <v>29.76</v>
          </cell>
          <cell r="K2710">
            <v>29.94</v>
          </cell>
        </row>
        <row r="2711">
          <cell r="B2711">
            <v>42847.833333333336</v>
          </cell>
          <cell r="C2711" t="str">
            <v>20</v>
          </cell>
          <cell r="D2711">
            <v>42847.833333333336</v>
          </cell>
          <cell r="E2711">
            <v>33.24</v>
          </cell>
          <cell r="F2711">
            <v>39.090000000000003</v>
          </cell>
          <cell r="G2711">
            <v>29.96</v>
          </cell>
          <cell r="H2711">
            <v>47.093000000000004</v>
          </cell>
          <cell r="I2711">
            <v>29.96</v>
          </cell>
          <cell r="K2711">
            <v>29.69</v>
          </cell>
        </row>
        <row r="2712">
          <cell r="B2712">
            <v>42847.875</v>
          </cell>
          <cell r="C2712" t="str">
            <v>21</v>
          </cell>
          <cell r="D2712">
            <v>42847.875</v>
          </cell>
          <cell r="E2712">
            <v>28.85</v>
          </cell>
          <cell r="F2712">
            <v>28.03</v>
          </cell>
          <cell r="G2712">
            <v>23.16</v>
          </cell>
          <cell r="H2712">
            <v>37.0351</v>
          </cell>
          <cell r="I2712">
            <v>23.16</v>
          </cell>
          <cell r="K2712">
            <v>23.39</v>
          </cell>
        </row>
        <row r="2713">
          <cell r="B2713">
            <v>42847.916666666664</v>
          </cell>
          <cell r="C2713" t="str">
            <v>22</v>
          </cell>
          <cell r="D2713">
            <v>42847.916666666664</v>
          </cell>
          <cell r="E2713">
            <v>28.02</v>
          </cell>
          <cell r="F2713">
            <v>23.74</v>
          </cell>
          <cell r="G2713">
            <v>21.54</v>
          </cell>
          <cell r="H2713">
            <v>34.6</v>
          </cell>
          <cell r="I2713">
            <v>21.54</v>
          </cell>
          <cell r="K2713">
            <v>21.1</v>
          </cell>
        </row>
        <row r="2714">
          <cell r="B2714">
            <v>42847.958333333336</v>
          </cell>
          <cell r="C2714" t="str">
            <v>23</v>
          </cell>
          <cell r="D2714">
            <v>42847.958333333336</v>
          </cell>
          <cell r="E2714">
            <v>25.98</v>
          </cell>
          <cell r="F2714">
            <v>22.97</v>
          </cell>
          <cell r="G2714">
            <v>20.28</v>
          </cell>
          <cell r="H2714">
            <v>27.204499999999999</v>
          </cell>
          <cell r="I2714">
            <v>20.28</v>
          </cell>
          <cell r="K2714">
            <v>20.47</v>
          </cell>
        </row>
        <row r="2715">
          <cell r="B2715">
            <v>42848</v>
          </cell>
          <cell r="C2715" t="str">
            <v>00</v>
          </cell>
          <cell r="D2715">
            <v>42848</v>
          </cell>
          <cell r="E2715">
            <v>23.17</v>
          </cell>
          <cell r="F2715">
            <v>22.83</v>
          </cell>
          <cell r="G2715">
            <v>18.87</v>
          </cell>
          <cell r="H2715">
            <v>20.7836</v>
          </cell>
          <cell r="I2715">
            <v>18.87</v>
          </cell>
          <cell r="K2715">
            <v>18.03</v>
          </cell>
        </row>
        <row r="2716">
          <cell r="B2716">
            <v>42848.041666666664</v>
          </cell>
          <cell r="C2716" t="str">
            <v>01</v>
          </cell>
          <cell r="D2716">
            <v>42848.041666666664</v>
          </cell>
          <cell r="E2716">
            <v>22.02</v>
          </cell>
          <cell r="F2716">
            <v>21.77</v>
          </cell>
          <cell r="G2716">
            <v>16.989999999999998</v>
          </cell>
          <cell r="H2716">
            <v>19.8705</v>
          </cell>
          <cell r="I2716">
            <v>16.989999999999998</v>
          </cell>
          <cell r="K2716">
            <v>16.77</v>
          </cell>
        </row>
        <row r="2717">
          <cell r="B2717">
            <v>42848.083333333336</v>
          </cell>
          <cell r="C2717" t="str">
            <v>02</v>
          </cell>
          <cell r="D2717">
            <v>42848.083333333336</v>
          </cell>
          <cell r="E2717">
            <v>21.35</v>
          </cell>
          <cell r="F2717">
            <v>21.24</v>
          </cell>
          <cell r="G2717">
            <v>16.920000000000002</v>
          </cell>
          <cell r="H2717">
            <v>19.446100000000001</v>
          </cell>
          <cell r="I2717">
            <v>16.920000000000002</v>
          </cell>
          <cell r="K2717">
            <v>15.94</v>
          </cell>
        </row>
        <row r="2718">
          <cell r="B2718">
            <v>42848.125</v>
          </cell>
          <cell r="C2718" t="str">
            <v>03</v>
          </cell>
          <cell r="D2718">
            <v>42848.125</v>
          </cell>
          <cell r="E2718">
            <v>21.22</v>
          </cell>
          <cell r="F2718">
            <v>21.56</v>
          </cell>
          <cell r="G2718">
            <v>17.11</v>
          </cell>
          <cell r="H2718">
            <v>19.482099999999999</v>
          </cell>
          <cell r="I2718">
            <v>17.11</v>
          </cell>
          <cell r="K2718">
            <v>16.16</v>
          </cell>
        </row>
        <row r="2719">
          <cell r="B2719">
            <v>42848.166666666664</v>
          </cell>
          <cell r="C2719" t="str">
            <v>04</v>
          </cell>
          <cell r="D2719">
            <v>42848.166666666664</v>
          </cell>
          <cell r="E2719">
            <v>21.43</v>
          </cell>
          <cell r="F2719">
            <v>22.02</v>
          </cell>
          <cell r="G2719">
            <v>16.71</v>
          </cell>
          <cell r="H2719">
            <v>20.002500000000001</v>
          </cell>
          <cell r="I2719">
            <v>16.71</v>
          </cell>
          <cell r="K2719">
            <v>16.41</v>
          </cell>
        </row>
        <row r="2720">
          <cell r="B2720">
            <v>42848.208333333336</v>
          </cell>
          <cell r="C2720" t="str">
            <v>05</v>
          </cell>
          <cell r="D2720">
            <v>42848.208333333336</v>
          </cell>
          <cell r="E2720">
            <v>21.72</v>
          </cell>
          <cell r="F2720">
            <v>22.42</v>
          </cell>
          <cell r="G2720">
            <v>17.22</v>
          </cell>
          <cell r="H2720">
            <v>22.1723</v>
          </cell>
          <cell r="I2720">
            <v>17.22</v>
          </cell>
          <cell r="K2720">
            <v>16.57</v>
          </cell>
        </row>
        <row r="2721">
          <cell r="B2721">
            <v>42848.25</v>
          </cell>
          <cell r="C2721" t="str">
            <v>06</v>
          </cell>
          <cell r="D2721">
            <v>42848.25</v>
          </cell>
          <cell r="E2721">
            <v>22.39</v>
          </cell>
          <cell r="F2721">
            <v>25.68</v>
          </cell>
          <cell r="G2721">
            <v>17.62</v>
          </cell>
          <cell r="H2721">
            <v>25.747299999999999</v>
          </cell>
          <cell r="I2721">
            <v>17.62</v>
          </cell>
          <cell r="K2721">
            <v>17.45</v>
          </cell>
        </row>
        <row r="2722">
          <cell r="B2722">
            <v>42848.291666666664</v>
          </cell>
          <cell r="C2722" t="str">
            <v>07</v>
          </cell>
          <cell r="D2722">
            <v>42848.291666666664</v>
          </cell>
          <cell r="E2722">
            <v>22.14</v>
          </cell>
          <cell r="F2722">
            <v>28.01</v>
          </cell>
          <cell r="G2722">
            <v>20.14</v>
          </cell>
          <cell r="H2722">
            <v>28.609500000000001</v>
          </cell>
          <cell r="I2722">
            <v>20.14</v>
          </cell>
          <cell r="K2722">
            <v>18.88</v>
          </cell>
        </row>
        <row r="2723">
          <cell r="B2723">
            <v>42848.333333333336</v>
          </cell>
          <cell r="C2723" t="str">
            <v>08</v>
          </cell>
          <cell r="D2723">
            <v>42848.333333333336</v>
          </cell>
          <cell r="E2723">
            <v>25.92</v>
          </cell>
          <cell r="F2723">
            <v>31.31</v>
          </cell>
          <cell r="G2723">
            <v>22.85</v>
          </cell>
          <cell r="H2723">
            <v>33.432299999999998</v>
          </cell>
          <cell r="I2723">
            <v>22.85</v>
          </cell>
          <cell r="K2723">
            <v>22.93</v>
          </cell>
        </row>
        <row r="2724">
          <cell r="B2724">
            <v>42848.375</v>
          </cell>
          <cell r="C2724" t="str">
            <v>09</v>
          </cell>
          <cell r="D2724">
            <v>42848.375</v>
          </cell>
          <cell r="E2724">
            <v>25.7</v>
          </cell>
          <cell r="F2724">
            <v>32.1</v>
          </cell>
          <cell r="G2724">
            <v>25.08</v>
          </cell>
          <cell r="H2724">
            <v>36.055100000000003</v>
          </cell>
          <cell r="I2724">
            <v>25.08</v>
          </cell>
          <cell r="K2724">
            <v>23.89</v>
          </cell>
        </row>
        <row r="2725">
          <cell r="B2725">
            <v>42848.416666666664</v>
          </cell>
          <cell r="C2725" t="str">
            <v>10</v>
          </cell>
          <cell r="D2725">
            <v>42848.416666666664</v>
          </cell>
          <cell r="E2725">
            <v>24.9</v>
          </cell>
          <cell r="F2725">
            <v>29.69</v>
          </cell>
          <cell r="G2725">
            <v>24.95</v>
          </cell>
          <cell r="H2725">
            <v>32.081000000000003</v>
          </cell>
          <cell r="I2725">
            <v>24.95</v>
          </cell>
          <cell r="K2725">
            <v>22.9</v>
          </cell>
        </row>
        <row r="2726">
          <cell r="B2726">
            <v>42848.458333333336</v>
          </cell>
          <cell r="C2726" t="str">
            <v>11</v>
          </cell>
          <cell r="D2726">
            <v>42848.458333333336</v>
          </cell>
          <cell r="E2726">
            <v>22.93</v>
          </cell>
          <cell r="F2726">
            <v>27.53</v>
          </cell>
          <cell r="G2726">
            <v>23.83</v>
          </cell>
          <cell r="H2726">
            <v>27.020199999999999</v>
          </cell>
          <cell r="I2726">
            <v>23.83</v>
          </cell>
          <cell r="K2726">
            <v>21.45</v>
          </cell>
        </row>
        <row r="2727">
          <cell r="B2727">
            <v>42848.5</v>
          </cell>
          <cell r="C2727" t="str">
            <v>12</v>
          </cell>
          <cell r="D2727">
            <v>42848.5</v>
          </cell>
          <cell r="E2727">
            <v>22.15</v>
          </cell>
          <cell r="F2727">
            <v>26.83</v>
          </cell>
          <cell r="G2727">
            <v>22.33</v>
          </cell>
          <cell r="H2727">
            <v>22.968599999999999</v>
          </cell>
          <cell r="I2727">
            <v>22.33</v>
          </cell>
          <cell r="K2727">
            <v>18.64</v>
          </cell>
        </row>
        <row r="2728">
          <cell r="B2728">
            <v>42848.541666666664</v>
          </cell>
          <cell r="C2728" t="str">
            <v>13</v>
          </cell>
          <cell r="D2728">
            <v>42848.541666666664</v>
          </cell>
          <cell r="E2728">
            <v>22.37</v>
          </cell>
          <cell r="F2728">
            <v>25.74</v>
          </cell>
          <cell r="G2728">
            <v>22.09</v>
          </cell>
          <cell r="H2728">
            <v>21.097899999999999</v>
          </cell>
          <cell r="I2728">
            <v>22.09</v>
          </cell>
          <cell r="K2728">
            <v>18.27</v>
          </cell>
        </row>
        <row r="2729">
          <cell r="B2729">
            <v>42848.583333333336</v>
          </cell>
          <cell r="C2729" t="str">
            <v>14</v>
          </cell>
          <cell r="D2729">
            <v>42848.583333333336</v>
          </cell>
          <cell r="E2729">
            <v>23.89</v>
          </cell>
          <cell r="F2729">
            <v>26.21</v>
          </cell>
          <cell r="G2729">
            <v>21.86</v>
          </cell>
          <cell r="H2729">
            <v>18.238600000000002</v>
          </cell>
          <cell r="I2729">
            <v>21.86</v>
          </cell>
          <cell r="K2729">
            <v>16.309999999999999</v>
          </cell>
        </row>
        <row r="2730">
          <cell r="B2730">
            <v>42848.625</v>
          </cell>
          <cell r="C2730" t="str">
            <v>15</v>
          </cell>
          <cell r="D2730">
            <v>42848.625</v>
          </cell>
          <cell r="E2730">
            <v>23.4</v>
          </cell>
          <cell r="F2730">
            <v>26.7</v>
          </cell>
          <cell r="G2730">
            <v>20.52</v>
          </cell>
          <cell r="H2730">
            <v>14.476900000000001</v>
          </cell>
          <cell r="I2730">
            <v>20.52</v>
          </cell>
          <cell r="K2730">
            <v>13.28</v>
          </cell>
        </row>
        <row r="2731">
          <cell r="B2731">
            <v>42848.666666666664</v>
          </cell>
          <cell r="C2731" t="str">
            <v>16</v>
          </cell>
          <cell r="D2731">
            <v>42848.666666666664</v>
          </cell>
          <cell r="E2731">
            <v>25.03</v>
          </cell>
          <cell r="F2731">
            <v>27.15</v>
          </cell>
          <cell r="G2731">
            <v>20.7</v>
          </cell>
          <cell r="H2731">
            <v>15.7157</v>
          </cell>
          <cell r="I2731">
            <v>20.7</v>
          </cell>
          <cell r="K2731">
            <v>12.82</v>
          </cell>
        </row>
        <row r="2732">
          <cell r="B2732">
            <v>42848.708333333336</v>
          </cell>
          <cell r="C2732" t="str">
            <v>17</v>
          </cell>
          <cell r="D2732">
            <v>42848.708333333336</v>
          </cell>
          <cell r="E2732">
            <v>26.06</v>
          </cell>
          <cell r="F2732">
            <v>28.19</v>
          </cell>
          <cell r="G2732">
            <v>20.81</v>
          </cell>
          <cell r="H2732">
            <v>15.317500000000001</v>
          </cell>
          <cell r="I2732">
            <v>20.81</v>
          </cell>
          <cell r="K2732">
            <v>12.21</v>
          </cell>
        </row>
        <row r="2733">
          <cell r="B2733">
            <v>42848.75</v>
          </cell>
          <cell r="C2733" t="str">
            <v>18</v>
          </cell>
          <cell r="D2733">
            <v>42848.75</v>
          </cell>
          <cell r="E2733">
            <v>30.27</v>
          </cell>
          <cell r="F2733">
            <v>29.36</v>
          </cell>
          <cell r="G2733">
            <v>22.35</v>
          </cell>
          <cell r="H2733">
            <v>13.205299999999999</v>
          </cell>
          <cell r="I2733">
            <v>22.35</v>
          </cell>
          <cell r="K2733">
            <v>11.71</v>
          </cell>
        </row>
        <row r="2734">
          <cell r="B2734">
            <v>42848.791666666664</v>
          </cell>
          <cell r="C2734" t="str">
            <v>19</v>
          </cell>
          <cell r="D2734">
            <v>42848.791666666664</v>
          </cell>
          <cell r="E2734">
            <v>35.58</v>
          </cell>
          <cell r="F2734">
            <v>35.53</v>
          </cell>
          <cell r="G2734">
            <v>28.85</v>
          </cell>
          <cell r="H2734">
            <v>16.6114</v>
          </cell>
          <cell r="I2734">
            <v>28.85</v>
          </cell>
          <cell r="K2734">
            <v>15.68</v>
          </cell>
        </row>
        <row r="2735">
          <cell r="B2735">
            <v>42848.833333333336</v>
          </cell>
          <cell r="C2735" t="str">
            <v>20</v>
          </cell>
          <cell r="D2735">
            <v>42848.833333333336</v>
          </cell>
          <cell r="E2735">
            <v>34.36</v>
          </cell>
          <cell r="F2735">
            <v>34.380000000000003</v>
          </cell>
          <cell r="G2735">
            <v>27.49</v>
          </cell>
          <cell r="H2735">
            <v>20.3979</v>
          </cell>
          <cell r="I2735">
            <v>27.49</v>
          </cell>
          <cell r="K2735">
            <v>15.34</v>
          </cell>
        </row>
        <row r="2736">
          <cell r="B2736">
            <v>42848.875</v>
          </cell>
          <cell r="C2736" t="str">
            <v>21</v>
          </cell>
          <cell r="D2736">
            <v>42848.875</v>
          </cell>
          <cell r="E2736">
            <v>29.11</v>
          </cell>
          <cell r="F2736">
            <v>27.43</v>
          </cell>
          <cell r="G2736">
            <v>20.51</v>
          </cell>
          <cell r="H2736">
            <v>10.855600000000001</v>
          </cell>
          <cell r="I2736">
            <v>20.51</v>
          </cell>
          <cell r="K2736">
            <v>8.52</v>
          </cell>
        </row>
        <row r="2737">
          <cell r="B2737">
            <v>42848.916666666664</v>
          </cell>
          <cell r="C2737" t="str">
            <v>22</v>
          </cell>
          <cell r="D2737">
            <v>42848.916666666664</v>
          </cell>
          <cell r="E2737">
            <v>27.84</v>
          </cell>
          <cell r="F2737">
            <v>22.42</v>
          </cell>
          <cell r="G2737">
            <v>15.23</v>
          </cell>
          <cell r="H2737">
            <v>5.8083999999999998</v>
          </cell>
          <cell r="I2737">
            <v>15.23</v>
          </cell>
          <cell r="K2737">
            <v>6</v>
          </cell>
        </row>
        <row r="2738">
          <cell r="B2738">
            <v>42848.958333333336</v>
          </cell>
          <cell r="C2738" t="str">
            <v>23</v>
          </cell>
          <cell r="D2738">
            <v>42848.958333333336</v>
          </cell>
          <cell r="E2738">
            <v>25.65</v>
          </cell>
          <cell r="F2738">
            <v>21.74</v>
          </cell>
          <cell r="G2738">
            <v>10.27</v>
          </cell>
          <cell r="H2738">
            <v>2.8000000000000001E-2</v>
          </cell>
          <cell r="I2738">
            <v>10.27</v>
          </cell>
          <cell r="K2738">
            <v>2.74</v>
          </cell>
        </row>
        <row r="2739">
          <cell r="B2739">
            <v>42849</v>
          </cell>
          <cell r="C2739" t="str">
            <v>00</v>
          </cell>
          <cell r="D2739">
            <v>42849</v>
          </cell>
          <cell r="E2739">
            <v>23.02</v>
          </cell>
          <cell r="F2739">
            <v>20.059999999999999</v>
          </cell>
          <cell r="G2739">
            <v>8.5500000000000007</v>
          </cell>
          <cell r="H2739">
            <v>-1.8383</v>
          </cell>
          <cell r="I2739">
            <v>8.5500000000000007</v>
          </cell>
          <cell r="K2739">
            <v>2.56</v>
          </cell>
        </row>
        <row r="2740">
          <cell r="B2740">
            <v>42849.041666666664</v>
          </cell>
          <cell r="C2740" t="str">
            <v>01</v>
          </cell>
          <cell r="D2740">
            <v>42849.041666666664</v>
          </cell>
          <cell r="E2740">
            <v>21.73</v>
          </cell>
          <cell r="F2740">
            <v>19.23</v>
          </cell>
          <cell r="G2740">
            <v>6.61</v>
          </cell>
          <cell r="H2740">
            <v>-3.2159</v>
          </cell>
          <cell r="I2740">
            <v>6.61</v>
          </cell>
          <cell r="K2740">
            <v>2.13</v>
          </cell>
        </row>
        <row r="2741">
          <cell r="B2741">
            <v>42849.083333333336</v>
          </cell>
          <cell r="C2741" t="str">
            <v>02</v>
          </cell>
          <cell r="D2741">
            <v>42849.083333333336</v>
          </cell>
          <cell r="E2741">
            <v>21.69</v>
          </cell>
          <cell r="F2741">
            <v>19.61</v>
          </cell>
          <cell r="G2741">
            <v>7.32</v>
          </cell>
          <cell r="H2741">
            <v>-3.3317000000000001</v>
          </cell>
          <cell r="I2741">
            <v>7.32</v>
          </cell>
          <cell r="K2741">
            <v>1.83</v>
          </cell>
        </row>
        <row r="2742">
          <cell r="B2742">
            <v>42849.125</v>
          </cell>
          <cell r="C2742" t="str">
            <v>03</v>
          </cell>
          <cell r="D2742">
            <v>42849.125</v>
          </cell>
          <cell r="E2742">
            <v>22.53</v>
          </cell>
          <cell r="F2742">
            <v>20.5</v>
          </cell>
          <cell r="G2742">
            <v>7.77</v>
          </cell>
          <cell r="H2742">
            <v>-3.2801</v>
          </cell>
          <cell r="I2742">
            <v>7.77</v>
          </cell>
          <cell r="K2742">
            <v>1.7</v>
          </cell>
        </row>
        <row r="2743">
          <cell r="B2743">
            <v>42849.166666666664</v>
          </cell>
          <cell r="C2743" t="str">
            <v>04</v>
          </cell>
          <cell r="D2743">
            <v>42849.166666666664</v>
          </cell>
          <cell r="E2743">
            <v>23.81</v>
          </cell>
          <cell r="F2743">
            <v>22.39</v>
          </cell>
          <cell r="G2743">
            <v>10.1</v>
          </cell>
          <cell r="H2743">
            <v>-2.3715999999999999</v>
          </cell>
          <cell r="I2743">
            <v>10.1</v>
          </cell>
          <cell r="K2743">
            <v>1.58</v>
          </cell>
        </row>
        <row r="2744">
          <cell r="B2744">
            <v>42849.208333333336</v>
          </cell>
          <cell r="C2744" t="str">
            <v>05</v>
          </cell>
          <cell r="D2744">
            <v>42849.208333333336</v>
          </cell>
          <cell r="E2744">
            <v>27.81</v>
          </cell>
          <cell r="F2744">
            <v>29.84</v>
          </cell>
          <cell r="G2744">
            <v>19.16</v>
          </cell>
          <cell r="H2744">
            <v>-0.30719999999999997</v>
          </cell>
          <cell r="I2744">
            <v>19.16</v>
          </cell>
          <cell r="K2744">
            <v>5.47</v>
          </cell>
        </row>
        <row r="2745">
          <cell r="B2745">
            <v>42849.25</v>
          </cell>
          <cell r="C2745" t="str">
            <v>06</v>
          </cell>
          <cell r="D2745">
            <v>42849.25</v>
          </cell>
          <cell r="E2745">
            <v>30.25</v>
          </cell>
          <cell r="F2745">
            <v>35.450000000000003</v>
          </cell>
          <cell r="G2745">
            <v>24.79</v>
          </cell>
          <cell r="H2745">
            <v>10.914199999999999</v>
          </cell>
          <cell r="I2745">
            <v>24.79</v>
          </cell>
          <cell r="K2745">
            <v>8.44</v>
          </cell>
        </row>
        <row r="2746">
          <cell r="B2746">
            <v>42849.291666666664</v>
          </cell>
          <cell r="C2746" t="str">
            <v>07</v>
          </cell>
          <cell r="D2746">
            <v>42849.291666666664</v>
          </cell>
          <cell r="E2746">
            <v>29.95</v>
          </cell>
          <cell r="F2746">
            <v>33.19</v>
          </cell>
          <cell r="G2746">
            <v>27.2</v>
          </cell>
          <cell r="H2746">
            <v>11.407400000000001</v>
          </cell>
          <cell r="I2746">
            <v>27.2</v>
          </cell>
          <cell r="K2746">
            <v>8.17</v>
          </cell>
        </row>
        <row r="2747">
          <cell r="B2747">
            <v>42849.333333333336</v>
          </cell>
          <cell r="C2747" t="str">
            <v>08</v>
          </cell>
          <cell r="D2747">
            <v>42849.333333333336</v>
          </cell>
          <cell r="E2747">
            <v>30.2</v>
          </cell>
          <cell r="F2747">
            <v>33.090000000000003</v>
          </cell>
          <cell r="G2747">
            <v>27.71</v>
          </cell>
          <cell r="H2747">
            <v>13.2212</v>
          </cell>
          <cell r="I2747">
            <v>27.71</v>
          </cell>
          <cell r="K2747">
            <v>11.91</v>
          </cell>
        </row>
        <row r="2748">
          <cell r="B2748">
            <v>42849.375</v>
          </cell>
          <cell r="C2748" t="str">
            <v>09</v>
          </cell>
          <cell r="D2748">
            <v>42849.375</v>
          </cell>
          <cell r="E2748">
            <v>30.5</v>
          </cell>
          <cell r="F2748">
            <v>34.35</v>
          </cell>
          <cell r="G2748">
            <v>26.71</v>
          </cell>
          <cell r="H2748">
            <v>13.781000000000001</v>
          </cell>
          <cell r="I2748">
            <v>26.71</v>
          </cell>
          <cell r="K2748">
            <v>12.44</v>
          </cell>
        </row>
        <row r="2749">
          <cell r="B2749">
            <v>42849.416666666664</v>
          </cell>
          <cell r="C2749" t="str">
            <v>10</v>
          </cell>
          <cell r="D2749">
            <v>42849.416666666664</v>
          </cell>
          <cell r="E2749">
            <v>30.63</v>
          </cell>
          <cell r="F2749">
            <v>34.15</v>
          </cell>
          <cell r="G2749">
            <v>25.9</v>
          </cell>
          <cell r="H2749">
            <v>15.806900000000001</v>
          </cell>
          <cell r="I2749">
            <v>25.9</v>
          </cell>
          <cell r="K2749">
            <v>11.53</v>
          </cell>
        </row>
        <row r="2750">
          <cell r="B2750">
            <v>42849.458333333336</v>
          </cell>
          <cell r="C2750" t="str">
            <v>11</v>
          </cell>
          <cell r="D2750">
            <v>42849.458333333336</v>
          </cell>
          <cell r="E2750">
            <v>31.07</v>
          </cell>
          <cell r="F2750">
            <v>35</v>
          </cell>
          <cell r="G2750">
            <v>25.44</v>
          </cell>
          <cell r="H2750">
            <v>18.559999999999999</v>
          </cell>
          <cell r="I2750">
            <v>25.44</v>
          </cell>
          <cell r="K2750">
            <v>11.28</v>
          </cell>
        </row>
        <row r="2751">
          <cell r="B2751">
            <v>42849.5</v>
          </cell>
          <cell r="C2751" t="str">
            <v>12</v>
          </cell>
          <cell r="D2751">
            <v>42849.5</v>
          </cell>
          <cell r="E2751">
            <v>32.229999999999997</v>
          </cell>
          <cell r="F2751">
            <v>36.4</v>
          </cell>
          <cell r="G2751">
            <v>25.93</v>
          </cell>
          <cell r="H2751">
            <v>21.909700000000001</v>
          </cell>
          <cell r="I2751">
            <v>25.93</v>
          </cell>
          <cell r="K2751">
            <v>10.91</v>
          </cell>
        </row>
        <row r="2752">
          <cell r="B2752">
            <v>42849.541666666664</v>
          </cell>
          <cell r="C2752" t="str">
            <v>13</v>
          </cell>
          <cell r="D2752">
            <v>42849.541666666664</v>
          </cell>
          <cell r="E2752">
            <v>32.1</v>
          </cell>
          <cell r="F2752">
            <v>35.950000000000003</v>
          </cell>
          <cell r="G2752">
            <v>25.7</v>
          </cell>
          <cell r="H2752">
            <v>22.781500000000001</v>
          </cell>
          <cell r="I2752">
            <v>25.7</v>
          </cell>
          <cell r="K2752">
            <v>11.13</v>
          </cell>
        </row>
        <row r="2753">
          <cell r="B2753">
            <v>42849.583333333336</v>
          </cell>
          <cell r="C2753" t="str">
            <v>14</v>
          </cell>
          <cell r="D2753">
            <v>42849.583333333336</v>
          </cell>
          <cell r="E2753">
            <v>32.619999999999997</v>
          </cell>
          <cell r="F2753">
            <v>34.57</v>
          </cell>
          <cell r="G2753">
            <v>24.51</v>
          </cell>
          <cell r="H2753">
            <v>24.935300000000002</v>
          </cell>
          <cell r="I2753">
            <v>24.51</v>
          </cell>
          <cell r="K2753">
            <v>10.45</v>
          </cell>
        </row>
        <row r="2754">
          <cell r="B2754">
            <v>42849.625</v>
          </cell>
          <cell r="C2754" t="str">
            <v>15</v>
          </cell>
          <cell r="D2754">
            <v>42849.625</v>
          </cell>
          <cell r="E2754">
            <v>34.130000000000003</v>
          </cell>
          <cell r="F2754">
            <v>34.409999999999997</v>
          </cell>
          <cell r="G2754">
            <v>24.47</v>
          </cell>
          <cell r="H2754">
            <v>25.073499999999999</v>
          </cell>
          <cell r="I2754">
            <v>24.47</v>
          </cell>
          <cell r="K2754">
            <v>11.79</v>
          </cell>
        </row>
        <row r="2755">
          <cell r="B2755">
            <v>42849.666666666664</v>
          </cell>
          <cell r="C2755" t="str">
            <v>16</v>
          </cell>
          <cell r="D2755">
            <v>42849.666666666664</v>
          </cell>
          <cell r="E2755">
            <v>34.46</v>
          </cell>
          <cell r="F2755">
            <v>35.119999999999997</v>
          </cell>
          <cell r="G2755">
            <v>25.01</v>
          </cell>
          <cell r="H2755">
            <v>24.821200000000001</v>
          </cell>
          <cell r="I2755">
            <v>25.01</v>
          </cell>
          <cell r="K2755">
            <v>12.62</v>
          </cell>
        </row>
        <row r="2756">
          <cell r="B2756">
            <v>42849.708333333336</v>
          </cell>
          <cell r="C2756" t="str">
            <v>17</v>
          </cell>
          <cell r="D2756">
            <v>42849.708333333336</v>
          </cell>
          <cell r="E2756">
            <v>32.979999999999997</v>
          </cell>
          <cell r="F2756">
            <v>33.58</v>
          </cell>
          <cell r="G2756">
            <v>24.02</v>
          </cell>
          <cell r="H2756">
            <v>23.211600000000001</v>
          </cell>
          <cell r="I2756">
            <v>24.02</v>
          </cell>
          <cell r="K2756">
            <v>14.61</v>
          </cell>
        </row>
        <row r="2757">
          <cell r="B2757">
            <v>42849.75</v>
          </cell>
          <cell r="C2757" t="str">
            <v>18</v>
          </cell>
          <cell r="D2757">
            <v>42849.75</v>
          </cell>
          <cell r="E2757">
            <v>30.83</v>
          </cell>
          <cell r="F2757">
            <v>31.64</v>
          </cell>
          <cell r="G2757">
            <v>25.72</v>
          </cell>
          <cell r="H2757">
            <v>23.8429</v>
          </cell>
          <cell r="I2757">
            <v>25.72</v>
          </cell>
          <cell r="K2757">
            <v>17.89</v>
          </cell>
        </row>
        <row r="2758">
          <cell r="B2758">
            <v>42849.791666666664</v>
          </cell>
          <cell r="C2758" t="str">
            <v>19</v>
          </cell>
          <cell r="D2758">
            <v>42849.791666666664</v>
          </cell>
          <cell r="E2758">
            <v>35.380000000000003</v>
          </cell>
          <cell r="F2758">
            <v>38.380000000000003</v>
          </cell>
          <cell r="G2758">
            <v>28.77</v>
          </cell>
          <cell r="H2758">
            <v>23.459499999999998</v>
          </cell>
          <cell r="I2758">
            <v>28.77</v>
          </cell>
          <cell r="K2758">
            <v>23.56</v>
          </cell>
        </row>
        <row r="2759">
          <cell r="B2759">
            <v>42849.833333333336</v>
          </cell>
          <cell r="C2759" t="str">
            <v>20</v>
          </cell>
          <cell r="D2759">
            <v>42849.833333333336</v>
          </cell>
          <cell r="E2759">
            <v>31.11</v>
          </cell>
          <cell r="F2759">
            <v>35.11</v>
          </cell>
          <cell r="G2759">
            <v>28.01</v>
          </cell>
          <cell r="H2759">
            <v>24.7943</v>
          </cell>
          <cell r="I2759">
            <v>28.01</v>
          </cell>
          <cell r="K2759">
            <v>24.68</v>
          </cell>
        </row>
        <row r="2760">
          <cell r="B2760">
            <v>42849.875</v>
          </cell>
          <cell r="C2760" t="str">
            <v>21</v>
          </cell>
          <cell r="D2760">
            <v>42849.875</v>
          </cell>
          <cell r="E2760">
            <v>25.71</v>
          </cell>
          <cell r="F2760">
            <v>26.02</v>
          </cell>
          <cell r="G2760">
            <v>21.67</v>
          </cell>
          <cell r="H2760">
            <v>13.3057</v>
          </cell>
          <cell r="I2760">
            <v>21.67</v>
          </cell>
          <cell r="K2760">
            <v>18.93</v>
          </cell>
        </row>
        <row r="2761">
          <cell r="B2761">
            <v>42849.916666666664</v>
          </cell>
          <cell r="C2761" t="str">
            <v>22</v>
          </cell>
          <cell r="D2761">
            <v>42849.916666666664</v>
          </cell>
          <cell r="E2761">
            <v>23.03</v>
          </cell>
          <cell r="F2761">
            <v>23.06</v>
          </cell>
          <cell r="G2761">
            <v>18.36</v>
          </cell>
          <cell r="H2761">
            <v>7.1242000000000001</v>
          </cell>
          <cell r="I2761">
            <v>18.36</v>
          </cell>
          <cell r="K2761">
            <v>16.88</v>
          </cell>
        </row>
        <row r="2762">
          <cell r="B2762">
            <v>42849.958333333336</v>
          </cell>
          <cell r="C2762" t="str">
            <v>23</v>
          </cell>
          <cell r="D2762">
            <v>42849.958333333336</v>
          </cell>
          <cell r="E2762">
            <v>22.04</v>
          </cell>
          <cell r="F2762">
            <v>21.61</v>
          </cell>
          <cell r="G2762">
            <v>17.34</v>
          </cell>
          <cell r="H2762">
            <v>4.4744999999999999</v>
          </cell>
          <cell r="I2762">
            <v>17.34</v>
          </cell>
          <cell r="K2762">
            <v>14.78</v>
          </cell>
        </row>
        <row r="2763">
          <cell r="B2763">
            <v>42850</v>
          </cell>
          <cell r="C2763" t="str">
            <v>00</v>
          </cell>
          <cell r="D2763">
            <v>42850</v>
          </cell>
          <cell r="E2763">
            <v>20.7</v>
          </cell>
          <cell r="F2763">
            <v>20.32</v>
          </cell>
          <cell r="G2763">
            <v>16.170000000000002</v>
          </cell>
          <cell r="H2763">
            <v>-0.69630000000000003</v>
          </cell>
          <cell r="I2763">
            <v>16.170000000000002</v>
          </cell>
          <cell r="K2763">
            <v>14.17</v>
          </cell>
        </row>
        <row r="2764">
          <cell r="B2764">
            <v>42850.041666666664</v>
          </cell>
          <cell r="C2764" t="str">
            <v>01</v>
          </cell>
          <cell r="D2764">
            <v>42850.041666666664</v>
          </cell>
          <cell r="E2764">
            <v>20.43</v>
          </cell>
          <cell r="F2764">
            <v>19.940000000000001</v>
          </cell>
          <cell r="G2764">
            <v>15.73</v>
          </cell>
          <cell r="H2764">
            <v>-1.3366</v>
          </cell>
          <cell r="I2764">
            <v>15.73</v>
          </cell>
          <cell r="K2764">
            <v>13.35</v>
          </cell>
        </row>
        <row r="2765">
          <cell r="B2765">
            <v>42850.083333333336</v>
          </cell>
          <cell r="C2765" t="str">
            <v>02</v>
          </cell>
          <cell r="D2765">
            <v>42850.083333333336</v>
          </cell>
          <cell r="E2765">
            <v>19.8</v>
          </cell>
          <cell r="F2765">
            <v>20.03</v>
          </cell>
          <cell r="G2765">
            <v>14.69</v>
          </cell>
          <cell r="H2765">
            <v>-1.3879999999999999</v>
          </cell>
          <cell r="I2765">
            <v>14.69</v>
          </cell>
          <cell r="K2765">
            <v>13.4</v>
          </cell>
        </row>
        <row r="2766">
          <cell r="B2766">
            <v>42850.125</v>
          </cell>
          <cell r="C2766" t="str">
            <v>03</v>
          </cell>
          <cell r="D2766">
            <v>42850.125</v>
          </cell>
          <cell r="E2766">
            <v>20.13</v>
          </cell>
          <cell r="F2766">
            <v>20.43</v>
          </cell>
          <cell r="G2766">
            <v>16.170000000000002</v>
          </cell>
          <cell r="H2766">
            <v>-0.85129999999999995</v>
          </cell>
          <cell r="I2766">
            <v>16.170000000000002</v>
          </cell>
          <cell r="K2766">
            <v>14.6</v>
          </cell>
        </row>
        <row r="2767">
          <cell r="B2767">
            <v>42850.166666666664</v>
          </cell>
          <cell r="C2767" t="str">
            <v>04</v>
          </cell>
          <cell r="D2767">
            <v>42850.166666666664</v>
          </cell>
          <cell r="E2767">
            <v>21.42</v>
          </cell>
          <cell r="F2767">
            <v>22.08</v>
          </cell>
          <cell r="G2767">
            <v>18.23</v>
          </cell>
          <cell r="H2767">
            <v>2.5548000000000002</v>
          </cell>
          <cell r="I2767">
            <v>18.23</v>
          </cell>
          <cell r="K2767">
            <v>15.47</v>
          </cell>
        </row>
        <row r="2768">
          <cell r="B2768">
            <v>42850.208333333336</v>
          </cell>
          <cell r="C2768" t="str">
            <v>05</v>
          </cell>
          <cell r="D2768">
            <v>42850.208333333336</v>
          </cell>
          <cell r="E2768">
            <v>25.2</v>
          </cell>
          <cell r="F2768">
            <v>28.79</v>
          </cell>
          <cell r="G2768">
            <v>23.15</v>
          </cell>
          <cell r="H2768">
            <v>8.4749999999999996</v>
          </cell>
          <cell r="I2768">
            <v>23.15</v>
          </cell>
          <cell r="K2768">
            <v>20.57</v>
          </cell>
        </row>
        <row r="2769">
          <cell r="B2769">
            <v>42850.25</v>
          </cell>
          <cell r="C2769" t="str">
            <v>06</v>
          </cell>
          <cell r="D2769">
            <v>42850.25</v>
          </cell>
          <cell r="E2769">
            <v>28.76</v>
          </cell>
          <cell r="F2769">
            <v>37.92</v>
          </cell>
          <cell r="G2769">
            <v>26.91</v>
          </cell>
          <cell r="H2769">
            <v>17.762899999999998</v>
          </cell>
          <cell r="I2769">
            <v>26.91</v>
          </cell>
          <cell r="K2769">
            <v>25.82</v>
          </cell>
        </row>
        <row r="2770">
          <cell r="B2770">
            <v>42850.291666666664</v>
          </cell>
          <cell r="C2770" t="str">
            <v>07</v>
          </cell>
          <cell r="D2770">
            <v>42850.291666666664</v>
          </cell>
          <cell r="E2770">
            <v>28.12</v>
          </cell>
          <cell r="F2770">
            <v>34.92</v>
          </cell>
          <cell r="G2770">
            <v>27.9</v>
          </cell>
          <cell r="H2770">
            <v>18.963200000000001</v>
          </cell>
          <cell r="I2770">
            <v>27.9</v>
          </cell>
          <cell r="K2770">
            <v>25.73</v>
          </cell>
        </row>
        <row r="2771">
          <cell r="B2771">
            <v>42850.333333333336</v>
          </cell>
          <cell r="C2771" t="str">
            <v>08</v>
          </cell>
          <cell r="D2771">
            <v>42850.333333333336</v>
          </cell>
          <cell r="E2771">
            <v>27</v>
          </cell>
          <cell r="F2771">
            <v>36.49</v>
          </cell>
          <cell r="G2771">
            <v>28.17</v>
          </cell>
          <cell r="H2771">
            <v>21.756399999999999</v>
          </cell>
          <cell r="I2771">
            <v>28.17</v>
          </cell>
          <cell r="K2771">
            <v>26.32</v>
          </cell>
        </row>
        <row r="2772">
          <cell r="B2772">
            <v>42850.375</v>
          </cell>
          <cell r="C2772" t="str">
            <v>09</v>
          </cell>
          <cell r="D2772">
            <v>42850.375</v>
          </cell>
          <cell r="E2772">
            <v>30.59</v>
          </cell>
          <cell r="F2772">
            <v>39.47</v>
          </cell>
          <cell r="G2772">
            <v>30.38</v>
          </cell>
          <cell r="H2772">
            <v>24.466799999999999</v>
          </cell>
          <cell r="I2772">
            <v>30.38</v>
          </cell>
          <cell r="K2772">
            <v>27.62</v>
          </cell>
        </row>
        <row r="2773">
          <cell r="B2773">
            <v>42850.416666666664</v>
          </cell>
          <cell r="C2773" t="str">
            <v>10</v>
          </cell>
          <cell r="D2773">
            <v>42850.416666666664</v>
          </cell>
          <cell r="E2773">
            <v>29.71</v>
          </cell>
          <cell r="F2773">
            <v>40.200000000000003</v>
          </cell>
          <cell r="G2773">
            <v>30.66</v>
          </cell>
          <cell r="H2773">
            <v>25.721800000000002</v>
          </cell>
          <cell r="I2773">
            <v>30.66</v>
          </cell>
          <cell r="K2773">
            <v>28.12</v>
          </cell>
        </row>
        <row r="2774">
          <cell r="B2774">
            <v>42850.458333333336</v>
          </cell>
          <cell r="C2774" t="str">
            <v>11</v>
          </cell>
          <cell r="D2774">
            <v>42850.458333333336</v>
          </cell>
          <cell r="E2774">
            <v>31.09</v>
          </cell>
          <cell r="F2774">
            <v>43</v>
          </cell>
          <cell r="G2774">
            <v>32.979999999999997</v>
          </cell>
          <cell r="H2774">
            <v>28.633900000000001</v>
          </cell>
          <cell r="I2774">
            <v>32.979999999999997</v>
          </cell>
          <cell r="K2774">
            <v>31.77</v>
          </cell>
        </row>
        <row r="2775">
          <cell r="B2775">
            <v>42850.5</v>
          </cell>
          <cell r="C2775" t="str">
            <v>12</v>
          </cell>
          <cell r="D2775">
            <v>42850.5</v>
          </cell>
          <cell r="E2775">
            <v>32.81</v>
          </cell>
          <cell r="F2775">
            <v>45.61</v>
          </cell>
          <cell r="G2775">
            <v>34.17</v>
          </cell>
          <cell r="H2775">
            <v>35.453800000000001</v>
          </cell>
          <cell r="I2775">
            <v>34.17</v>
          </cell>
          <cell r="K2775">
            <v>32.81</v>
          </cell>
        </row>
        <row r="2776">
          <cell r="B2776">
            <v>42850.541666666664</v>
          </cell>
          <cell r="C2776" t="str">
            <v>13</v>
          </cell>
          <cell r="D2776">
            <v>42850.541666666664</v>
          </cell>
          <cell r="E2776">
            <v>31.18</v>
          </cell>
          <cell r="F2776">
            <v>44.62</v>
          </cell>
          <cell r="G2776">
            <v>32.5</v>
          </cell>
          <cell r="H2776">
            <v>35.3001</v>
          </cell>
          <cell r="I2776">
            <v>32.5</v>
          </cell>
          <cell r="K2776">
            <v>30.99</v>
          </cell>
        </row>
        <row r="2777">
          <cell r="B2777">
            <v>42850.583333333336</v>
          </cell>
          <cell r="C2777" t="str">
            <v>14</v>
          </cell>
          <cell r="D2777">
            <v>42850.583333333336</v>
          </cell>
          <cell r="E2777">
            <v>30.87</v>
          </cell>
          <cell r="F2777">
            <v>43.49</v>
          </cell>
          <cell r="G2777">
            <v>30.81</v>
          </cell>
          <cell r="H2777">
            <v>33.290900000000001</v>
          </cell>
          <cell r="I2777">
            <v>30.81</v>
          </cell>
          <cell r="K2777">
            <v>28.38</v>
          </cell>
        </row>
        <row r="2778">
          <cell r="B2778">
            <v>42850.625</v>
          </cell>
          <cell r="C2778" t="str">
            <v>15</v>
          </cell>
          <cell r="D2778">
            <v>42850.625</v>
          </cell>
          <cell r="E2778">
            <v>32.47</v>
          </cell>
          <cell r="F2778">
            <v>42.54</v>
          </cell>
          <cell r="G2778">
            <v>30.83</v>
          </cell>
          <cell r="H2778">
            <v>31.5534</v>
          </cell>
          <cell r="I2778">
            <v>30.83</v>
          </cell>
          <cell r="K2778">
            <v>28.14</v>
          </cell>
        </row>
        <row r="2779">
          <cell r="B2779">
            <v>42850.666666666664</v>
          </cell>
          <cell r="C2779" t="str">
            <v>16</v>
          </cell>
          <cell r="D2779">
            <v>42850.666666666664</v>
          </cell>
          <cell r="E2779">
            <v>35.53</v>
          </cell>
          <cell r="F2779">
            <v>42.8</v>
          </cell>
          <cell r="G2779">
            <v>31.06</v>
          </cell>
          <cell r="H2779">
            <v>34.537700000000001</v>
          </cell>
          <cell r="I2779">
            <v>31.06</v>
          </cell>
          <cell r="K2779">
            <v>28.16</v>
          </cell>
        </row>
        <row r="2780">
          <cell r="B2780">
            <v>42850.708333333336</v>
          </cell>
          <cell r="C2780" t="str">
            <v>17</v>
          </cell>
          <cell r="D2780">
            <v>42850.708333333336</v>
          </cell>
          <cell r="E2780">
            <v>31.78</v>
          </cell>
          <cell r="F2780">
            <v>38.42</v>
          </cell>
          <cell r="G2780">
            <v>29.61</v>
          </cell>
          <cell r="H2780">
            <v>32.670400000000001</v>
          </cell>
          <cell r="I2780">
            <v>29.61</v>
          </cell>
          <cell r="K2780">
            <v>26.09</v>
          </cell>
        </row>
        <row r="2781">
          <cell r="B2781">
            <v>42850.75</v>
          </cell>
          <cell r="C2781" t="str">
            <v>18</v>
          </cell>
          <cell r="D2781">
            <v>42850.75</v>
          </cell>
          <cell r="E2781">
            <v>29.62</v>
          </cell>
          <cell r="F2781">
            <v>35.32</v>
          </cell>
          <cell r="G2781">
            <v>29.66</v>
          </cell>
          <cell r="H2781">
            <v>28.742000000000001</v>
          </cell>
          <cell r="I2781">
            <v>29.66</v>
          </cell>
          <cell r="K2781">
            <v>24.32</v>
          </cell>
        </row>
        <row r="2782">
          <cell r="B2782">
            <v>42850.791666666664</v>
          </cell>
          <cell r="C2782" t="str">
            <v>19</v>
          </cell>
          <cell r="D2782">
            <v>42850.791666666664</v>
          </cell>
          <cell r="E2782">
            <v>31.96</v>
          </cell>
          <cell r="F2782">
            <v>42.46</v>
          </cell>
          <cell r="G2782">
            <v>36.21</v>
          </cell>
          <cell r="H2782">
            <v>23.790500000000002</v>
          </cell>
          <cell r="I2782">
            <v>36.21</v>
          </cell>
          <cell r="K2782">
            <v>26.73</v>
          </cell>
        </row>
        <row r="2783">
          <cell r="B2783">
            <v>42850.833333333336</v>
          </cell>
          <cell r="C2783" t="str">
            <v>20</v>
          </cell>
          <cell r="D2783">
            <v>42850.833333333336</v>
          </cell>
          <cell r="E2783">
            <v>29.82</v>
          </cell>
          <cell r="F2783">
            <v>40.17</v>
          </cell>
          <cell r="G2783">
            <v>35.450000000000003</v>
          </cell>
          <cell r="H2783">
            <v>25.409300000000002</v>
          </cell>
          <cell r="I2783">
            <v>35.450000000000003</v>
          </cell>
          <cell r="K2783">
            <v>26.19</v>
          </cell>
        </row>
        <row r="2784">
          <cell r="B2784">
            <v>42850.875</v>
          </cell>
          <cell r="C2784" t="str">
            <v>21</v>
          </cell>
          <cell r="D2784">
            <v>42850.875</v>
          </cell>
          <cell r="E2784">
            <v>27.11</v>
          </cell>
          <cell r="F2784">
            <v>28.29</v>
          </cell>
          <cell r="G2784">
            <v>25.78</v>
          </cell>
          <cell r="H2784">
            <v>15.666700000000001</v>
          </cell>
          <cell r="I2784">
            <v>25.78</v>
          </cell>
          <cell r="K2784">
            <v>19.14</v>
          </cell>
        </row>
        <row r="2785">
          <cell r="B2785">
            <v>42850.916666666664</v>
          </cell>
          <cell r="C2785" t="str">
            <v>22</v>
          </cell>
          <cell r="D2785">
            <v>42850.916666666664</v>
          </cell>
          <cell r="E2785">
            <v>24.58</v>
          </cell>
          <cell r="F2785">
            <v>23.53</v>
          </cell>
          <cell r="G2785">
            <v>20.66</v>
          </cell>
          <cell r="H2785">
            <v>7.8048999999999999</v>
          </cell>
          <cell r="I2785">
            <v>20.66</v>
          </cell>
          <cell r="K2785">
            <v>16.190000000000001</v>
          </cell>
        </row>
        <row r="2786">
          <cell r="B2786">
            <v>42850.958333333336</v>
          </cell>
          <cell r="C2786" t="str">
            <v>23</v>
          </cell>
          <cell r="D2786">
            <v>42850.958333333336</v>
          </cell>
          <cell r="E2786">
            <v>23.55</v>
          </cell>
          <cell r="F2786">
            <v>21.94</v>
          </cell>
          <cell r="G2786">
            <v>17.77</v>
          </cell>
          <cell r="H2786">
            <v>0.86350000000000005</v>
          </cell>
          <cell r="I2786">
            <v>17.77</v>
          </cell>
          <cell r="K2786">
            <v>12.93</v>
          </cell>
        </row>
        <row r="2787">
          <cell r="B2787">
            <v>42851</v>
          </cell>
          <cell r="C2787" t="str">
            <v>00</v>
          </cell>
          <cell r="D2787">
            <v>42851</v>
          </cell>
          <cell r="E2787">
            <v>20.38</v>
          </cell>
          <cell r="F2787">
            <v>19.71</v>
          </cell>
          <cell r="G2787">
            <v>12.26</v>
          </cell>
          <cell r="H2787">
            <v>2.1507999999999998</v>
          </cell>
          <cell r="I2787">
            <v>12.26</v>
          </cell>
          <cell r="K2787">
            <v>7.74</v>
          </cell>
        </row>
        <row r="2788">
          <cell r="B2788">
            <v>42851.041666666664</v>
          </cell>
          <cell r="C2788" t="str">
            <v>01</v>
          </cell>
          <cell r="D2788">
            <v>42851.041666666664</v>
          </cell>
          <cell r="E2788">
            <v>19.600000000000001</v>
          </cell>
          <cell r="F2788">
            <v>19.059999999999999</v>
          </cell>
          <cell r="G2788">
            <v>13.37</v>
          </cell>
          <cell r="H2788">
            <v>1.7706999999999999</v>
          </cell>
          <cell r="I2788">
            <v>13.37</v>
          </cell>
          <cell r="K2788">
            <v>7.66</v>
          </cell>
        </row>
        <row r="2789">
          <cell r="B2789">
            <v>42851.083333333336</v>
          </cell>
          <cell r="C2789" t="str">
            <v>02</v>
          </cell>
          <cell r="D2789">
            <v>42851.083333333336</v>
          </cell>
          <cell r="E2789">
            <v>19.32</v>
          </cell>
          <cell r="F2789">
            <v>17.96</v>
          </cell>
          <cell r="G2789">
            <v>10.38</v>
          </cell>
          <cell r="H2789">
            <v>0.40799999999999997</v>
          </cell>
          <cell r="I2789">
            <v>10.38</v>
          </cell>
          <cell r="K2789">
            <v>6.27</v>
          </cell>
        </row>
        <row r="2790">
          <cell r="B2790">
            <v>42851.125</v>
          </cell>
          <cell r="C2790" t="str">
            <v>03</v>
          </cell>
          <cell r="D2790">
            <v>42851.125</v>
          </cell>
          <cell r="E2790">
            <v>19.72</v>
          </cell>
          <cell r="F2790">
            <v>18.89</v>
          </cell>
          <cell r="G2790">
            <v>12.12</v>
          </cell>
          <cell r="H2790">
            <v>-0.26779999999999998</v>
          </cell>
          <cell r="I2790">
            <v>12.12</v>
          </cell>
          <cell r="K2790">
            <v>6.94</v>
          </cell>
        </row>
        <row r="2791">
          <cell r="B2791">
            <v>42851.166666666664</v>
          </cell>
          <cell r="C2791" t="str">
            <v>04</v>
          </cell>
          <cell r="D2791">
            <v>42851.166666666664</v>
          </cell>
          <cell r="E2791">
            <v>19.87</v>
          </cell>
          <cell r="F2791">
            <v>21.3</v>
          </cell>
          <cell r="G2791">
            <v>13.53</v>
          </cell>
          <cell r="H2791">
            <v>0.5716</v>
          </cell>
          <cell r="I2791">
            <v>13.53</v>
          </cell>
          <cell r="K2791">
            <v>6.13</v>
          </cell>
        </row>
        <row r="2792">
          <cell r="B2792">
            <v>42851.208333333336</v>
          </cell>
          <cell r="C2792" t="str">
            <v>05</v>
          </cell>
          <cell r="D2792">
            <v>42851.208333333336</v>
          </cell>
          <cell r="E2792">
            <v>22.09</v>
          </cell>
          <cell r="F2792">
            <v>30</v>
          </cell>
          <cell r="G2792">
            <v>19.239999999999998</v>
          </cell>
          <cell r="H2792">
            <v>4.8716999999999997</v>
          </cell>
          <cell r="I2792">
            <v>19.239999999999998</v>
          </cell>
          <cell r="K2792">
            <v>9.83</v>
          </cell>
        </row>
        <row r="2793">
          <cell r="B2793">
            <v>42851.25</v>
          </cell>
          <cell r="C2793" t="str">
            <v>06</v>
          </cell>
          <cell r="D2793">
            <v>42851.25</v>
          </cell>
          <cell r="E2793">
            <v>23.62</v>
          </cell>
          <cell r="F2793">
            <v>32</v>
          </cell>
          <cell r="G2793">
            <v>24.76</v>
          </cell>
          <cell r="H2793">
            <v>12.4643</v>
          </cell>
          <cell r="I2793">
            <v>24.76</v>
          </cell>
          <cell r="K2793">
            <v>13.06</v>
          </cell>
        </row>
        <row r="2794">
          <cell r="B2794">
            <v>42851.291666666664</v>
          </cell>
          <cell r="C2794" t="str">
            <v>07</v>
          </cell>
          <cell r="D2794">
            <v>42851.291666666664</v>
          </cell>
          <cell r="E2794">
            <v>25.42</v>
          </cell>
          <cell r="F2794">
            <v>31.2</v>
          </cell>
          <cell r="G2794">
            <v>26.56</v>
          </cell>
          <cell r="H2794">
            <v>18.140899999999998</v>
          </cell>
          <cell r="I2794">
            <v>26.56</v>
          </cell>
          <cell r="K2794">
            <v>13.86</v>
          </cell>
        </row>
        <row r="2795">
          <cell r="B2795">
            <v>42851.333333333336</v>
          </cell>
          <cell r="C2795" t="str">
            <v>08</v>
          </cell>
          <cell r="D2795">
            <v>42851.333333333336</v>
          </cell>
          <cell r="E2795">
            <v>26.69</v>
          </cell>
          <cell r="F2795">
            <v>29.68</v>
          </cell>
          <cell r="G2795">
            <v>26.37</v>
          </cell>
          <cell r="H2795">
            <v>23.060400000000001</v>
          </cell>
          <cell r="I2795">
            <v>26.37</v>
          </cell>
          <cell r="K2795">
            <v>16.739999999999998</v>
          </cell>
        </row>
        <row r="2796">
          <cell r="B2796">
            <v>42851.375</v>
          </cell>
          <cell r="C2796" t="str">
            <v>09</v>
          </cell>
          <cell r="D2796">
            <v>42851.375</v>
          </cell>
          <cell r="E2796">
            <v>30.61</v>
          </cell>
          <cell r="F2796">
            <v>35</v>
          </cell>
          <cell r="G2796">
            <v>27.46</v>
          </cell>
          <cell r="H2796">
            <v>22.2866</v>
          </cell>
          <cell r="I2796">
            <v>27.46</v>
          </cell>
          <cell r="K2796">
            <v>16.670000000000002</v>
          </cell>
        </row>
        <row r="2797">
          <cell r="B2797">
            <v>42851.416666666664</v>
          </cell>
          <cell r="C2797" t="str">
            <v>10</v>
          </cell>
          <cell r="D2797">
            <v>42851.416666666664</v>
          </cell>
          <cell r="E2797">
            <v>29.63</v>
          </cell>
          <cell r="F2797">
            <v>38.19</v>
          </cell>
          <cell r="G2797">
            <v>27.84</v>
          </cell>
          <cell r="H2797">
            <v>23.2193</v>
          </cell>
          <cell r="I2797">
            <v>27.84</v>
          </cell>
          <cell r="K2797">
            <v>16.11</v>
          </cell>
        </row>
        <row r="2798">
          <cell r="B2798">
            <v>42851.458333333336</v>
          </cell>
          <cell r="C2798" t="str">
            <v>11</v>
          </cell>
          <cell r="D2798">
            <v>42851.458333333336</v>
          </cell>
          <cell r="E2798">
            <v>29.97</v>
          </cell>
          <cell r="F2798">
            <v>40</v>
          </cell>
          <cell r="G2798">
            <v>28.94</v>
          </cell>
          <cell r="H2798">
            <v>22.890499999999999</v>
          </cell>
          <cell r="I2798">
            <v>28.94</v>
          </cell>
          <cell r="K2798">
            <v>19.25</v>
          </cell>
        </row>
        <row r="2799">
          <cell r="B2799">
            <v>42851.5</v>
          </cell>
          <cell r="C2799" t="str">
            <v>12</v>
          </cell>
          <cell r="D2799">
            <v>42851.5</v>
          </cell>
          <cell r="E2799">
            <v>34.130000000000003</v>
          </cell>
          <cell r="F2799">
            <v>45</v>
          </cell>
          <cell r="G2799">
            <v>28.94</v>
          </cell>
          <cell r="H2799">
            <v>25.962700000000002</v>
          </cell>
          <cell r="I2799">
            <v>28.94</v>
          </cell>
          <cell r="K2799">
            <v>19.95</v>
          </cell>
        </row>
        <row r="2800">
          <cell r="B2800">
            <v>42851.541666666664</v>
          </cell>
          <cell r="C2800" t="str">
            <v>13</v>
          </cell>
          <cell r="D2800">
            <v>42851.541666666664</v>
          </cell>
          <cell r="E2800">
            <v>36.01</v>
          </cell>
          <cell r="F2800">
            <v>45.38</v>
          </cell>
          <cell r="G2800">
            <v>28.66</v>
          </cell>
          <cell r="H2800">
            <v>21.1235</v>
          </cell>
          <cell r="I2800">
            <v>28.66</v>
          </cell>
          <cell r="K2800">
            <v>20.75</v>
          </cell>
        </row>
        <row r="2801">
          <cell r="B2801">
            <v>42851.583333333336</v>
          </cell>
          <cell r="C2801" t="str">
            <v>14</v>
          </cell>
          <cell r="D2801">
            <v>42851.583333333336</v>
          </cell>
          <cell r="E2801">
            <v>36.630000000000003</v>
          </cell>
          <cell r="F2801">
            <v>46.03</v>
          </cell>
          <cell r="G2801">
            <v>27.21</v>
          </cell>
          <cell r="H2801">
            <v>21.959700000000002</v>
          </cell>
          <cell r="I2801">
            <v>27.21</v>
          </cell>
          <cell r="K2801">
            <v>21</v>
          </cell>
        </row>
        <row r="2802">
          <cell r="B2802">
            <v>42851.625</v>
          </cell>
          <cell r="C2802" t="str">
            <v>15</v>
          </cell>
          <cell r="D2802">
            <v>42851.625</v>
          </cell>
          <cell r="E2802">
            <v>37.47</v>
          </cell>
          <cell r="F2802">
            <v>46.62</v>
          </cell>
          <cell r="G2802">
            <v>25.93</v>
          </cell>
          <cell r="H2802">
            <v>23.52</v>
          </cell>
          <cell r="I2802">
            <v>25.93</v>
          </cell>
          <cell r="K2802">
            <v>21.25</v>
          </cell>
        </row>
        <row r="2803">
          <cell r="B2803">
            <v>42851.666666666664</v>
          </cell>
          <cell r="C2803" t="str">
            <v>16</v>
          </cell>
          <cell r="D2803">
            <v>42851.666666666664</v>
          </cell>
          <cell r="E2803">
            <v>38.270000000000003</v>
          </cell>
          <cell r="F2803">
            <v>48.42</v>
          </cell>
          <cell r="G2803">
            <v>27.72</v>
          </cell>
          <cell r="H2803">
            <v>27.011800000000001</v>
          </cell>
          <cell r="I2803">
            <v>27.72</v>
          </cell>
          <cell r="K2803">
            <v>21.48</v>
          </cell>
        </row>
        <row r="2804">
          <cell r="B2804">
            <v>42851.708333333336</v>
          </cell>
          <cell r="C2804" t="str">
            <v>17</v>
          </cell>
          <cell r="D2804">
            <v>42851.708333333336</v>
          </cell>
          <cell r="E2804">
            <v>35.03</v>
          </cell>
          <cell r="F2804">
            <v>40.54</v>
          </cell>
          <cell r="G2804">
            <v>26.35</v>
          </cell>
          <cell r="H2804">
            <v>29.012599999999999</v>
          </cell>
          <cell r="I2804">
            <v>26.35</v>
          </cell>
          <cell r="K2804">
            <v>21.22</v>
          </cell>
        </row>
        <row r="2805">
          <cell r="B2805">
            <v>42851.75</v>
          </cell>
          <cell r="C2805" t="str">
            <v>18</v>
          </cell>
          <cell r="D2805">
            <v>42851.75</v>
          </cell>
          <cell r="E2805">
            <v>31.21</v>
          </cell>
          <cell r="F2805">
            <v>35.6</v>
          </cell>
          <cell r="G2805">
            <v>26.33</v>
          </cell>
          <cell r="H2805">
            <v>30.896799999999999</v>
          </cell>
          <cell r="I2805">
            <v>26.33</v>
          </cell>
          <cell r="K2805">
            <v>22.16</v>
          </cell>
        </row>
        <row r="2806">
          <cell r="B2806">
            <v>42851.791666666664</v>
          </cell>
          <cell r="C2806" t="str">
            <v>19</v>
          </cell>
          <cell r="D2806">
            <v>42851.791666666664</v>
          </cell>
          <cell r="E2806">
            <v>34.97</v>
          </cell>
          <cell r="F2806">
            <v>44.24</v>
          </cell>
          <cell r="G2806">
            <v>30.91</v>
          </cell>
          <cell r="H2806">
            <v>36.589500000000001</v>
          </cell>
          <cell r="I2806">
            <v>30.91</v>
          </cell>
          <cell r="K2806">
            <v>26.54</v>
          </cell>
        </row>
        <row r="2807">
          <cell r="B2807">
            <v>42851.833333333336</v>
          </cell>
          <cell r="C2807" t="str">
            <v>20</v>
          </cell>
          <cell r="D2807">
            <v>42851.833333333336</v>
          </cell>
          <cell r="E2807">
            <v>31.91</v>
          </cell>
          <cell r="F2807">
            <v>38.07</v>
          </cell>
          <cell r="G2807">
            <v>30.61</v>
          </cell>
          <cell r="H2807">
            <v>50.086300000000001</v>
          </cell>
          <cell r="I2807">
            <v>30.61</v>
          </cell>
          <cell r="K2807">
            <v>27.07</v>
          </cell>
        </row>
        <row r="2808">
          <cell r="B2808">
            <v>42851.875</v>
          </cell>
          <cell r="C2808" t="str">
            <v>21</v>
          </cell>
          <cell r="D2808">
            <v>42851.875</v>
          </cell>
          <cell r="E2808">
            <v>25.16</v>
          </cell>
          <cell r="F2808">
            <v>27.42</v>
          </cell>
          <cell r="G2808">
            <v>25.2</v>
          </cell>
          <cell r="H2808">
            <v>38.461799999999997</v>
          </cell>
          <cell r="I2808">
            <v>25.2</v>
          </cell>
          <cell r="K2808">
            <v>22.41</v>
          </cell>
        </row>
        <row r="2809">
          <cell r="B2809">
            <v>42851.916666666664</v>
          </cell>
          <cell r="C2809" t="str">
            <v>22</v>
          </cell>
          <cell r="D2809">
            <v>42851.916666666664</v>
          </cell>
          <cell r="E2809">
            <v>22.54</v>
          </cell>
          <cell r="F2809">
            <v>25.03</v>
          </cell>
          <cell r="G2809">
            <v>20.49</v>
          </cell>
          <cell r="H2809">
            <v>33.912300000000002</v>
          </cell>
          <cell r="I2809">
            <v>20.49</v>
          </cell>
          <cell r="K2809">
            <v>18.82</v>
          </cell>
        </row>
        <row r="2810">
          <cell r="B2810">
            <v>42851.958333333336</v>
          </cell>
          <cell r="C2810" t="str">
            <v>23</v>
          </cell>
          <cell r="D2810">
            <v>42851.958333333336</v>
          </cell>
          <cell r="E2810">
            <v>21.53</v>
          </cell>
          <cell r="F2810">
            <v>23.04</v>
          </cell>
          <cell r="G2810">
            <v>19.79</v>
          </cell>
          <cell r="H2810">
            <v>26.3126</v>
          </cell>
          <cell r="I2810">
            <v>19.79</v>
          </cell>
          <cell r="K2810">
            <v>17.850000000000001</v>
          </cell>
        </row>
        <row r="2811">
          <cell r="B2811">
            <v>42852</v>
          </cell>
          <cell r="C2811" t="str">
            <v>00</v>
          </cell>
          <cell r="D2811">
            <v>42852</v>
          </cell>
          <cell r="E2811">
            <v>22.13</v>
          </cell>
          <cell r="F2811">
            <v>21.38</v>
          </cell>
          <cell r="G2811">
            <v>18.8</v>
          </cell>
          <cell r="H2811">
            <v>20.851400000000002</v>
          </cell>
          <cell r="I2811">
            <v>18.8</v>
          </cell>
          <cell r="K2811">
            <v>17.55</v>
          </cell>
        </row>
        <row r="2812">
          <cell r="B2812">
            <v>42852.041666666664</v>
          </cell>
          <cell r="C2812" t="str">
            <v>01</v>
          </cell>
          <cell r="D2812">
            <v>42852.041666666664</v>
          </cell>
          <cell r="E2812">
            <v>21.19</v>
          </cell>
          <cell r="F2812">
            <v>20.72</v>
          </cell>
          <cell r="G2812">
            <v>18.57</v>
          </cell>
          <cell r="H2812">
            <v>18.6388</v>
          </cell>
          <cell r="I2812">
            <v>18.57</v>
          </cell>
          <cell r="K2812">
            <v>17.02</v>
          </cell>
        </row>
        <row r="2813">
          <cell r="B2813">
            <v>42852.083333333336</v>
          </cell>
          <cell r="C2813" t="str">
            <v>02</v>
          </cell>
          <cell r="D2813">
            <v>42852.083333333336</v>
          </cell>
          <cell r="E2813">
            <v>20.55</v>
          </cell>
          <cell r="F2813">
            <v>20.43</v>
          </cell>
          <cell r="G2813">
            <v>18.21</v>
          </cell>
          <cell r="H2813">
            <v>17.809200000000001</v>
          </cell>
          <cell r="I2813">
            <v>18.21</v>
          </cell>
          <cell r="K2813">
            <v>16.98</v>
          </cell>
        </row>
        <row r="2814">
          <cell r="B2814">
            <v>42852.125</v>
          </cell>
          <cell r="C2814" t="str">
            <v>03</v>
          </cell>
          <cell r="D2814">
            <v>42852.125</v>
          </cell>
          <cell r="E2814">
            <v>20.32</v>
          </cell>
          <cell r="F2814">
            <v>21.32</v>
          </cell>
          <cell r="G2814">
            <v>17.59</v>
          </cell>
          <cell r="H2814">
            <v>16.200500000000002</v>
          </cell>
          <cell r="I2814">
            <v>17.59</v>
          </cell>
          <cell r="K2814">
            <v>16.48</v>
          </cell>
        </row>
        <row r="2815">
          <cell r="B2815">
            <v>42852.166666666664</v>
          </cell>
          <cell r="C2815" t="str">
            <v>04</v>
          </cell>
          <cell r="D2815">
            <v>42852.166666666664</v>
          </cell>
          <cell r="E2815">
            <v>21.39</v>
          </cell>
          <cell r="F2815">
            <v>22.55</v>
          </cell>
          <cell r="G2815">
            <v>18.82</v>
          </cell>
          <cell r="H2815">
            <v>17.247699999999998</v>
          </cell>
          <cell r="I2815">
            <v>18.82</v>
          </cell>
          <cell r="K2815">
            <v>17.18</v>
          </cell>
        </row>
        <row r="2816">
          <cell r="B2816">
            <v>42852.208333333336</v>
          </cell>
          <cell r="C2816" t="str">
            <v>05</v>
          </cell>
          <cell r="D2816">
            <v>42852.208333333336</v>
          </cell>
          <cell r="E2816">
            <v>24.72</v>
          </cell>
          <cell r="F2816">
            <v>27.24</v>
          </cell>
          <cell r="G2816">
            <v>23.33</v>
          </cell>
          <cell r="H2816">
            <v>21.494299999999999</v>
          </cell>
          <cell r="I2816">
            <v>23.33</v>
          </cell>
          <cell r="K2816">
            <v>21.99</v>
          </cell>
        </row>
        <row r="2817">
          <cell r="B2817">
            <v>42852.25</v>
          </cell>
          <cell r="C2817" t="str">
            <v>06</v>
          </cell>
          <cell r="D2817">
            <v>42852.25</v>
          </cell>
          <cell r="E2817">
            <v>29.3</v>
          </cell>
          <cell r="F2817">
            <v>32.14</v>
          </cell>
          <cell r="G2817">
            <v>28.86</v>
          </cell>
          <cell r="H2817">
            <v>28.556899999999999</v>
          </cell>
          <cell r="I2817">
            <v>28.86</v>
          </cell>
          <cell r="K2817">
            <v>24.69</v>
          </cell>
        </row>
        <row r="2818">
          <cell r="B2818">
            <v>42852.291666666664</v>
          </cell>
          <cell r="C2818" t="str">
            <v>07</v>
          </cell>
          <cell r="D2818">
            <v>42852.291666666664</v>
          </cell>
          <cell r="E2818">
            <v>29.46</v>
          </cell>
          <cell r="F2818">
            <v>32.01</v>
          </cell>
          <cell r="G2818">
            <v>30.75</v>
          </cell>
          <cell r="H2818">
            <v>28.738</v>
          </cell>
          <cell r="I2818">
            <v>30.75</v>
          </cell>
          <cell r="K2818">
            <v>23.83</v>
          </cell>
        </row>
        <row r="2819">
          <cell r="B2819">
            <v>42852.333333333336</v>
          </cell>
          <cell r="C2819" t="str">
            <v>08</v>
          </cell>
          <cell r="D2819">
            <v>42852.333333333336</v>
          </cell>
          <cell r="E2819">
            <v>29.47</v>
          </cell>
          <cell r="F2819">
            <v>31.28</v>
          </cell>
          <cell r="G2819">
            <v>30.64</v>
          </cell>
          <cell r="H2819">
            <v>29.509899999999998</v>
          </cell>
          <cell r="I2819">
            <v>30.64</v>
          </cell>
          <cell r="K2819">
            <v>26.23</v>
          </cell>
        </row>
        <row r="2820">
          <cell r="B2820">
            <v>42852.375</v>
          </cell>
          <cell r="C2820" t="str">
            <v>09</v>
          </cell>
          <cell r="D2820">
            <v>42852.375</v>
          </cell>
          <cell r="E2820">
            <v>31.08</v>
          </cell>
          <cell r="F2820">
            <v>33.31</v>
          </cell>
          <cell r="G2820">
            <v>30.49</v>
          </cell>
          <cell r="H2820">
            <v>26.824000000000002</v>
          </cell>
          <cell r="I2820">
            <v>30.49</v>
          </cell>
          <cell r="K2820">
            <v>25.91</v>
          </cell>
        </row>
        <row r="2821">
          <cell r="B2821">
            <v>42852.416666666664</v>
          </cell>
          <cell r="C2821" t="str">
            <v>10</v>
          </cell>
          <cell r="D2821">
            <v>42852.416666666664</v>
          </cell>
          <cell r="E2821">
            <v>30.52</v>
          </cell>
          <cell r="F2821">
            <v>32.76</v>
          </cell>
          <cell r="G2821">
            <v>29.09</v>
          </cell>
          <cell r="H2821">
            <v>22.893599999999999</v>
          </cell>
          <cell r="I2821">
            <v>29.09</v>
          </cell>
          <cell r="K2821">
            <v>26.28</v>
          </cell>
        </row>
        <row r="2822">
          <cell r="B2822">
            <v>42852.458333333336</v>
          </cell>
          <cell r="C2822" t="str">
            <v>11</v>
          </cell>
          <cell r="D2822">
            <v>42852.458333333336</v>
          </cell>
          <cell r="E2822">
            <v>30.99</v>
          </cell>
          <cell r="F2822">
            <v>33.17</v>
          </cell>
          <cell r="G2822">
            <v>29.06</v>
          </cell>
          <cell r="H2822">
            <v>19.8673</v>
          </cell>
          <cell r="I2822">
            <v>29.06</v>
          </cell>
          <cell r="K2822">
            <v>26.97</v>
          </cell>
        </row>
        <row r="2823">
          <cell r="B2823">
            <v>42852.5</v>
          </cell>
          <cell r="C2823" t="str">
            <v>12</v>
          </cell>
          <cell r="D2823">
            <v>42852.5</v>
          </cell>
          <cell r="E2823">
            <v>32.909999999999997</v>
          </cell>
          <cell r="F2823">
            <v>33.43</v>
          </cell>
          <cell r="G2823">
            <v>29.59</v>
          </cell>
          <cell r="H2823">
            <v>21.298200000000001</v>
          </cell>
          <cell r="I2823">
            <v>29.59</v>
          </cell>
          <cell r="K2823">
            <v>27.81</v>
          </cell>
        </row>
        <row r="2824">
          <cell r="B2824">
            <v>42852.541666666664</v>
          </cell>
          <cell r="C2824" t="str">
            <v>13</v>
          </cell>
          <cell r="D2824">
            <v>42852.541666666664</v>
          </cell>
          <cell r="E2824">
            <v>33.92</v>
          </cell>
          <cell r="F2824">
            <v>32.25</v>
          </cell>
          <cell r="G2824">
            <v>30.09</v>
          </cell>
          <cell r="H2824">
            <v>18.677</v>
          </cell>
          <cell r="I2824">
            <v>30.09</v>
          </cell>
          <cell r="K2824">
            <v>28.99</v>
          </cell>
        </row>
        <row r="2825">
          <cell r="B2825">
            <v>42852.583333333336</v>
          </cell>
          <cell r="C2825" t="str">
            <v>14</v>
          </cell>
          <cell r="D2825">
            <v>42852.583333333336</v>
          </cell>
          <cell r="E2825">
            <v>34.72</v>
          </cell>
          <cell r="F2825">
            <v>32</v>
          </cell>
          <cell r="G2825">
            <v>31.53</v>
          </cell>
          <cell r="H2825">
            <v>18.5137</v>
          </cell>
          <cell r="I2825">
            <v>31.53</v>
          </cell>
          <cell r="K2825">
            <v>27.24</v>
          </cell>
        </row>
        <row r="2826">
          <cell r="B2826">
            <v>42852.625</v>
          </cell>
          <cell r="C2826" t="str">
            <v>15</v>
          </cell>
          <cell r="D2826">
            <v>42852.625</v>
          </cell>
          <cell r="E2826">
            <v>35.549999999999997</v>
          </cell>
          <cell r="F2826">
            <v>31.7</v>
          </cell>
          <cell r="G2826">
            <v>32.65</v>
          </cell>
          <cell r="H2826">
            <v>17.6038</v>
          </cell>
          <cell r="I2826">
            <v>32.65</v>
          </cell>
          <cell r="K2826">
            <v>30.22</v>
          </cell>
        </row>
        <row r="2827">
          <cell r="B2827">
            <v>42852.666666666664</v>
          </cell>
          <cell r="C2827" t="str">
            <v>16</v>
          </cell>
          <cell r="D2827">
            <v>42852.666666666664</v>
          </cell>
          <cell r="E2827">
            <v>35.6</v>
          </cell>
          <cell r="F2827">
            <v>31.2</v>
          </cell>
          <cell r="G2827">
            <v>33.479999999999997</v>
          </cell>
          <cell r="H2827">
            <v>20.932700000000001</v>
          </cell>
          <cell r="I2827">
            <v>33.479999999999997</v>
          </cell>
          <cell r="K2827">
            <v>30.9</v>
          </cell>
        </row>
        <row r="2828">
          <cell r="B2828">
            <v>42852.708333333336</v>
          </cell>
          <cell r="C2828" t="str">
            <v>17</v>
          </cell>
          <cell r="D2828">
            <v>42852.708333333336</v>
          </cell>
          <cell r="E2828">
            <v>34.79</v>
          </cell>
          <cell r="F2828">
            <v>30.46</v>
          </cell>
          <cell r="G2828">
            <v>28.32</v>
          </cell>
          <cell r="H2828">
            <v>21.020299999999999</v>
          </cell>
          <cell r="I2828">
            <v>28.32</v>
          </cell>
          <cell r="K2828">
            <v>26.79</v>
          </cell>
        </row>
        <row r="2829">
          <cell r="B2829">
            <v>42852.75</v>
          </cell>
          <cell r="C2829" t="str">
            <v>18</v>
          </cell>
          <cell r="D2829">
            <v>42852.75</v>
          </cell>
          <cell r="E2829">
            <v>32.299999999999997</v>
          </cell>
          <cell r="F2829">
            <v>29.53</v>
          </cell>
          <cell r="G2829">
            <v>26.86</v>
          </cell>
          <cell r="H2829">
            <v>21.296600000000002</v>
          </cell>
          <cell r="I2829">
            <v>26.86</v>
          </cell>
          <cell r="K2829">
            <v>26.12</v>
          </cell>
        </row>
        <row r="2830">
          <cell r="B2830">
            <v>42852.791666666664</v>
          </cell>
          <cell r="C2830" t="str">
            <v>19</v>
          </cell>
          <cell r="D2830">
            <v>42852.791666666664</v>
          </cell>
          <cell r="E2830">
            <v>37.64</v>
          </cell>
          <cell r="F2830">
            <v>36.81</v>
          </cell>
          <cell r="G2830">
            <v>34.200000000000003</v>
          </cell>
          <cell r="H2830">
            <v>22.230399999999999</v>
          </cell>
          <cell r="I2830">
            <v>34.200000000000003</v>
          </cell>
          <cell r="K2830">
            <v>30.72</v>
          </cell>
        </row>
        <row r="2831">
          <cell r="B2831">
            <v>42852.833333333336</v>
          </cell>
          <cell r="C2831" t="str">
            <v>20</v>
          </cell>
          <cell r="D2831">
            <v>42852.833333333336</v>
          </cell>
          <cell r="E2831">
            <v>40.29</v>
          </cell>
          <cell r="F2831">
            <v>36.35</v>
          </cell>
          <cell r="G2831">
            <v>34.1</v>
          </cell>
          <cell r="H2831">
            <v>32.347799999999999</v>
          </cell>
          <cell r="I2831">
            <v>34.1</v>
          </cell>
          <cell r="K2831">
            <v>33.299999999999997</v>
          </cell>
        </row>
        <row r="2832">
          <cell r="B2832">
            <v>42852.875</v>
          </cell>
          <cell r="C2832" t="str">
            <v>21</v>
          </cell>
          <cell r="D2832">
            <v>42852.875</v>
          </cell>
          <cell r="E2832">
            <v>30.72</v>
          </cell>
          <cell r="F2832">
            <v>28.53</v>
          </cell>
          <cell r="G2832">
            <v>27.09</v>
          </cell>
          <cell r="H2832">
            <v>22.628699999999998</v>
          </cell>
          <cell r="I2832">
            <v>27.09</v>
          </cell>
          <cell r="K2832">
            <v>25.28</v>
          </cell>
        </row>
        <row r="2833">
          <cell r="B2833">
            <v>42852.916666666664</v>
          </cell>
          <cell r="C2833" t="str">
            <v>22</v>
          </cell>
          <cell r="D2833">
            <v>42852.916666666664</v>
          </cell>
          <cell r="E2833">
            <v>25.13</v>
          </cell>
          <cell r="F2833">
            <v>26.32</v>
          </cell>
          <cell r="G2833">
            <v>24.01</v>
          </cell>
          <cell r="H2833">
            <v>18.511299999999999</v>
          </cell>
          <cell r="I2833">
            <v>24.01</v>
          </cell>
          <cell r="K2833">
            <v>24.37</v>
          </cell>
        </row>
        <row r="2834">
          <cell r="B2834">
            <v>42852.958333333336</v>
          </cell>
          <cell r="C2834" t="str">
            <v>23</v>
          </cell>
          <cell r="D2834">
            <v>42852.958333333336</v>
          </cell>
          <cell r="E2834">
            <v>22.33</v>
          </cell>
          <cell r="F2834">
            <v>23.64</v>
          </cell>
          <cell r="G2834">
            <v>21.84</v>
          </cell>
          <cell r="H2834">
            <v>15.752700000000001</v>
          </cell>
          <cell r="I2834">
            <v>21.84</v>
          </cell>
          <cell r="K2834">
            <v>20.91</v>
          </cell>
        </row>
        <row r="2835">
          <cell r="B2835">
            <v>42853</v>
          </cell>
          <cell r="C2835" t="str">
            <v>00</v>
          </cell>
          <cell r="D2835">
            <v>42853</v>
          </cell>
          <cell r="E2835">
            <v>21.5</v>
          </cell>
          <cell r="F2835">
            <v>22.76</v>
          </cell>
          <cell r="G2835">
            <v>20.309999999999999</v>
          </cell>
          <cell r="H2835">
            <v>17.883500000000002</v>
          </cell>
          <cell r="I2835">
            <v>20.309999999999999</v>
          </cell>
          <cell r="K2835">
            <v>20.100000000000001</v>
          </cell>
        </row>
        <row r="2836">
          <cell r="B2836">
            <v>42853.041666666664</v>
          </cell>
          <cell r="C2836" t="str">
            <v>01</v>
          </cell>
          <cell r="D2836">
            <v>42853.041666666664</v>
          </cell>
          <cell r="E2836">
            <v>21.41</v>
          </cell>
          <cell r="F2836">
            <v>22.33</v>
          </cell>
          <cell r="G2836">
            <v>20.7</v>
          </cell>
          <cell r="H2836">
            <v>18.387</v>
          </cell>
          <cell r="I2836">
            <v>20.7</v>
          </cell>
          <cell r="K2836">
            <v>19.93</v>
          </cell>
        </row>
        <row r="2837">
          <cell r="B2837">
            <v>42853.083333333336</v>
          </cell>
          <cell r="C2837" t="str">
            <v>02</v>
          </cell>
          <cell r="D2837">
            <v>42853.083333333336</v>
          </cell>
          <cell r="E2837">
            <v>21.24</v>
          </cell>
          <cell r="F2837">
            <v>21.75</v>
          </cell>
          <cell r="G2837">
            <v>20.67</v>
          </cell>
          <cell r="H2837">
            <v>19.537199999999999</v>
          </cell>
          <cell r="I2837">
            <v>20.67</v>
          </cell>
          <cell r="K2837">
            <v>19.55</v>
          </cell>
        </row>
        <row r="2838">
          <cell r="B2838">
            <v>42853.125</v>
          </cell>
          <cell r="C2838" t="str">
            <v>03</v>
          </cell>
          <cell r="D2838">
            <v>42853.125</v>
          </cell>
          <cell r="E2838">
            <v>21.62</v>
          </cell>
          <cell r="F2838">
            <v>22.16</v>
          </cell>
          <cell r="G2838">
            <v>21.04</v>
          </cell>
          <cell r="H2838">
            <v>19.492799999999999</v>
          </cell>
          <cell r="I2838">
            <v>21.04</v>
          </cell>
          <cell r="K2838">
            <v>19.91</v>
          </cell>
        </row>
        <row r="2839">
          <cell r="B2839">
            <v>42853.166666666664</v>
          </cell>
          <cell r="C2839" t="str">
            <v>04</v>
          </cell>
          <cell r="D2839">
            <v>42853.166666666664</v>
          </cell>
          <cell r="E2839">
            <v>22.28</v>
          </cell>
          <cell r="F2839">
            <v>23.73</v>
          </cell>
          <cell r="G2839">
            <v>20.86</v>
          </cell>
          <cell r="H2839">
            <v>19.891400000000001</v>
          </cell>
          <cell r="I2839">
            <v>20.86</v>
          </cell>
          <cell r="K2839">
            <v>20.7</v>
          </cell>
        </row>
        <row r="2840">
          <cell r="B2840">
            <v>42853.208333333336</v>
          </cell>
          <cell r="C2840" t="str">
            <v>05</v>
          </cell>
          <cell r="D2840">
            <v>42853.208333333336</v>
          </cell>
          <cell r="E2840">
            <v>26.52</v>
          </cell>
          <cell r="F2840">
            <v>28.36</v>
          </cell>
          <cell r="G2840">
            <v>26.8</v>
          </cell>
          <cell r="H2840">
            <v>22.633400000000002</v>
          </cell>
          <cell r="I2840">
            <v>26.8</v>
          </cell>
          <cell r="K2840">
            <v>27.2</v>
          </cell>
        </row>
        <row r="2841">
          <cell r="B2841">
            <v>42853.25</v>
          </cell>
          <cell r="C2841" t="str">
            <v>06</v>
          </cell>
          <cell r="D2841">
            <v>42853.25</v>
          </cell>
          <cell r="E2841">
            <v>31.67</v>
          </cell>
          <cell r="F2841">
            <v>33.6</v>
          </cell>
          <cell r="G2841">
            <v>31.42</v>
          </cell>
          <cell r="H2841">
            <v>26.341999999999999</v>
          </cell>
          <cell r="I2841">
            <v>31.42</v>
          </cell>
          <cell r="K2841">
            <v>32.21</v>
          </cell>
        </row>
        <row r="2842">
          <cell r="B2842">
            <v>42853.291666666664</v>
          </cell>
          <cell r="C2842" t="str">
            <v>07</v>
          </cell>
          <cell r="D2842">
            <v>42853.291666666664</v>
          </cell>
          <cell r="E2842">
            <v>32.43</v>
          </cell>
          <cell r="F2842">
            <v>34.1</v>
          </cell>
          <cell r="G2842">
            <v>32.869999999999997</v>
          </cell>
          <cell r="H2842">
            <v>29.2272</v>
          </cell>
          <cell r="I2842">
            <v>32.869999999999997</v>
          </cell>
          <cell r="K2842">
            <v>30.46</v>
          </cell>
        </row>
        <row r="2843">
          <cell r="B2843">
            <v>42853.333333333336</v>
          </cell>
          <cell r="C2843" t="str">
            <v>08</v>
          </cell>
          <cell r="D2843">
            <v>42853.333333333336</v>
          </cell>
          <cell r="E2843">
            <v>31.74</v>
          </cell>
          <cell r="F2843">
            <v>34.22</v>
          </cell>
          <cell r="G2843">
            <v>32.96</v>
          </cell>
          <cell r="H2843">
            <v>31.418600000000001</v>
          </cell>
          <cell r="I2843">
            <v>32.96</v>
          </cell>
          <cell r="K2843">
            <v>28.61</v>
          </cell>
        </row>
        <row r="2844">
          <cell r="B2844">
            <v>42853.375</v>
          </cell>
          <cell r="C2844" t="str">
            <v>09</v>
          </cell>
          <cell r="D2844">
            <v>42853.375</v>
          </cell>
          <cell r="E2844">
            <v>34.840000000000003</v>
          </cell>
          <cell r="F2844">
            <v>36.18</v>
          </cell>
          <cell r="G2844">
            <v>35.159999999999997</v>
          </cell>
          <cell r="H2844">
            <v>32.579300000000003</v>
          </cell>
          <cell r="I2844">
            <v>35.159999999999997</v>
          </cell>
          <cell r="K2844">
            <v>33.9</v>
          </cell>
        </row>
        <row r="2845">
          <cell r="B2845">
            <v>42853.416666666664</v>
          </cell>
          <cell r="C2845" t="str">
            <v>10</v>
          </cell>
          <cell r="D2845">
            <v>42853.416666666664</v>
          </cell>
          <cell r="E2845">
            <v>36.44</v>
          </cell>
          <cell r="F2845">
            <v>36.880000000000003</v>
          </cell>
          <cell r="G2845">
            <v>35.68</v>
          </cell>
          <cell r="H2845">
            <v>34.805999999999997</v>
          </cell>
          <cell r="I2845">
            <v>35.68</v>
          </cell>
          <cell r="K2845">
            <v>34.92</v>
          </cell>
        </row>
        <row r="2846">
          <cell r="B2846">
            <v>42853.458333333336</v>
          </cell>
          <cell r="C2846" t="str">
            <v>11</v>
          </cell>
          <cell r="D2846">
            <v>42853.458333333336</v>
          </cell>
          <cell r="E2846">
            <v>38.86</v>
          </cell>
          <cell r="F2846">
            <v>37.130000000000003</v>
          </cell>
          <cell r="G2846">
            <v>34.64</v>
          </cell>
          <cell r="H2846">
            <v>34.878399999999999</v>
          </cell>
          <cell r="I2846">
            <v>34.64</v>
          </cell>
          <cell r="K2846">
            <v>32.619999999999997</v>
          </cell>
        </row>
        <row r="2847">
          <cell r="B2847">
            <v>42853.5</v>
          </cell>
          <cell r="C2847" t="str">
            <v>12</v>
          </cell>
          <cell r="D2847">
            <v>42853.5</v>
          </cell>
          <cell r="E2847">
            <v>42.52</v>
          </cell>
          <cell r="F2847">
            <v>37.17</v>
          </cell>
          <cell r="G2847">
            <v>35.479999999999997</v>
          </cell>
          <cell r="H2847">
            <v>35.380600000000001</v>
          </cell>
          <cell r="I2847">
            <v>35.479999999999997</v>
          </cell>
          <cell r="K2847">
            <v>34.08</v>
          </cell>
        </row>
        <row r="2848">
          <cell r="B2848">
            <v>42853.541666666664</v>
          </cell>
          <cell r="C2848" t="str">
            <v>13</v>
          </cell>
          <cell r="D2848">
            <v>42853.541666666664</v>
          </cell>
          <cell r="E2848">
            <v>47.35</v>
          </cell>
          <cell r="F2848">
            <v>36.43</v>
          </cell>
          <cell r="G2848">
            <v>34.270000000000003</v>
          </cell>
          <cell r="H2848">
            <v>35.4514</v>
          </cell>
          <cell r="I2848">
            <v>34.270000000000003</v>
          </cell>
          <cell r="K2848">
            <v>32.85</v>
          </cell>
        </row>
        <row r="2849">
          <cell r="B2849">
            <v>42853.583333333336</v>
          </cell>
          <cell r="C2849" t="str">
            <v>14</v>
          </cell>
          <cell r="D2849">
            <v>42853.583333333336</v>
          </cell>
          <cell r="E2849">
            <v>51.82</v>
          </cell>
          <cell r="F2849">
            <v>35.83</v>
          </cell>
          <cell r="G2849">
            <v>34.53</v>
          </cell>
          <cell r="H2849">
            <v>34.948399999999999</v>
          </cell>
          <cell r="I2849">
            <v>34.53</v>
          </cell>
          <cell r="K2849">
            <v>32.03</v>
          </cell>
        </row>
        <row r="2850">
          <cell r="B2850">
            <v>42853.625</v>
          </cell>
          <cell r="C2850" t="str">
            <v>15</v>
          </cell>
          <cell r="D2850">
            <v>42853.625</v>
          </cell>
          <cell r="E2850">
            <v>52.52</v>
          </cell>
          <cell r="F2850">
            <v>37.53</v>
          </cell>
          <cell r="G2850">
            <v>34.909999999999997</v>
          </cell>
          <cell r="H2850">
            <v>32.897399999999998</v>
          </cell>
          <cell r="I2850">
            <v>34.909999999999997</v>
          </cell>
          <cell r="K2850">
            <v>32.04</v>
          </cell>
        </row>
        <row r="2851">
          <cell r="B2851">
            <v>42853.666666666664</v>
          </cell>
          <cell r="C2851" t="str">
            <v>16</v>
          </cell>
          <cell r="D2851">
            <v>42853.666666666664</v>
          </cell>
          <cell r="E2851">
            <v>50.24</v>
          </cell>
          <cell r="F2851">
            <v>35.79</v>
          </cell>
          <cell r="G2851">
            <v>34.92</v>
          </cell>
          <cell r="H2851">
            <v>31.672599999999999</v>
          </cell>
          <cell r="I2851">
            <v>34.92</v>
          </cell>
          <cell r="K2851">
            <v>29.41</v>
          </cell>
        </row>
        <row r="2852">
          <cell r="B2852">
            <v>42853.708333333336</v>
          </cell>
          <cell r="C2852" t="str">
            <v>17</v>
          </cell>
          <cell r="D2852">
            <v>42853.708333333336</v>
          </cell>
          <cell r="E2852">
            <v>48.75</v>
          </cell>
          <cell r="F2852">
            <v>32.450000000000003</v>
          </cell>
          <cell r="G2852">
            <v>32.450000000000003</v>
          </cell>
          <cell r="H2852">
            <v>28.440300000000001</v>
          </cell>
          <cell r="I2852">
            <v>32.450000000000003</v>
          </cell>
          <cell r="K2852">
            <v>27.3</v>
          </cell>
        </row>
        <row r="2853">
          <cell r="B2853">
            <v>42853.75</v>
          </cell>
          <cell r="C2853" t="str">
            <v>18</v>
          </cell>
          <cell r="D2853">
            <v>42853.75</v>
          </cell>
          <cell r="E2853">
            <v>41.64</v>
          </cell>
          <cell r="F2853">
            <v>30.61</v>
          </cell>
          <cell r="G2853">
            <v>28.55</v>
          </cell>
          <cell r="H2853">
            <v>24.6</v>
          </cell>
          <cell r="I2853">
            <v>28.55</v>
          </cell>
          <cell r="K2853">
            <v>24.28</v>
          </cell>
        </row>
        <row r="2854">
          <cell r="B2854">
            <v>42853.791666666664</v>
          </cell>
          <cell r="C2854" t="str">
            <v>19</v>
          </cell>
          <cell r="D2854">
            <v>42853.791666666664</v>
          </cell>
          <cell r="E2854">
            <v>40.25</v>
          </cell>
          <cell r="F2854">
            <v>37.49</v>
          </cell>
          <cell r="G2854">
            <v>35.229999999999997</v>
          </cell>
          <cell r="H2854">
            <v>19.129200000000001</v>
          </cell>
          <cell r="I2854">
            <v>35.229999999999997</v>
          </cell>
          <cell r="K2854">
            <v>30.86</v>
          </cell>
        </row>
        <row r="2855">
          <cell r="B2855">
            <v>42853.833333333336</v>
          </cell>
          <cell r="C2855" t="str">
            <v>20</v>
          </cell>
          <cell r="D2855">
            <v>42853.833333333336</v>
          </cell>
          <cell r="E2855">
            <v>42.37</v>
          </cell>
          <cell r="F2855">
            <v>37.799999999999997</v>
          </cell>
          <cell r="G2855">
            <v>33.380000000000003</v>
          </cell>
          <cell r="H2855">
            <v>23.86</v>
          </cell>
          <cell r="I2855">
            <v>33.380000000000003</v>
          </cell>
          <cell r="K2855">
            <v>30.5</v>
          </cell>
        </row>
        <row r="2856">
          <cell r="B2856">
            <v>42853.875</v>
          </cell>
          <cell r="C2856" t="str">
            <v>21</v>
          </cell>
          <cell r="D2856">
            <v>42853.875</v>
          </cell>
          <cell r="E2856">
            <v>32.76</v>
          </cell>
          <cell r="F2856">
            <v>29.24</v>
          </cell>
          <cell r="G2856">
            <v>27.85</v>
          </cell>
          <cell r="H2856">
            <v>14.601800000000001</v>
          </cell>
          <cell r="I2856">
            <v>27.85</v>
          </cell>
          <cell r="K2856">
            <v>24.29</v>
          </cell>
        </row>
        <row r="2857">
          <cell r="B2857">
            <v>42853.916666666664</v>
          </cell>
          <cell r="C2857" t="str">
            <v>22</v>
          </cell>
          <cell r="D2857">
            <v>42853.916666666664</v>
          </cell>
          <cell r="E2857">
            <v>25.17</v>
          </cell>
          <cell r="F2857">
            <v>26.26</v>
          </cell>
          <cell r="G2857">
            <v>23.68</v>
          </cell>
          <cell r="H2857">
            <v>11.6525</v>
          </cell>
          <cell r="I2857">
            <v>23.68</v>
          </cell>
          <cell r="K2857">
            <v>18.73</v>
          </cell>
        </row>
        <row r="2858">
          <cell r="B2858">
            <v>42853.958333333336</v>
          </cell>
          <cell r="C2858" t="str">
            <v>23</v>
          </cell>
          <cell r="D2858">
            <v>42853.958333333336</v>
          </cell>
          <cell r="E2858">
            <v>22.06</v>
          </cell>
          <cell r="F2858">
            <v>24.55</v>
          </cell>
          <cell r="G2858">
            <v>20.239999999999998</v>
          </cell>
          <cell r="H2858">
            <v>6.2464000000000004</v>
          </cell>
          <cell r="I2858">
            <v>20.239999999999998</v>
          </cell>
          <cell r="K2858">
            <v>17.96</v>
          </cell>
        </row>
        <row r="2859">
          <cell r="B2859">
            <v>42854</v>
          </cell>
          <cell r="C2859" t="str">
            <v>00</v>
          </cell>
          <cell r="D2859">
            <v>42854</v>
          </cell>
          <cell r="E2859">
            <v>21.96</v>
          </cell>
          <cell r="F2859">
            <v>22.22</v>
          </cell>
          <cell r="G2859">
            <v>17.53</v>
          </cell>
          <cell r="H2859">
            <v>7.8994</v>
          </cell>
          <cell r="I2859">
            <v>17.53</v>
          </cell>
          <cell r="K2859">
            <v>14.1</v>
          </cell>
        </row>
        <row r="2860">
          <cell r="B2860">
            <v>42854.041666666664</v>
          </cell>
          <cell r="C2860" t="str">
            <v>01</v>
          </cell>
          <cell r="D2860">
            <v>42854.041666666664</v>
          </cell>
          <cell r="E2860">
            <v>21.38</v>
          </cell>
          <cell r="F2860">
            <v>21.39</v>
          </cell>
          <cell r="G2860">
            <v>15.85</v>
          </cell>
          <cell r="H2860">
            <v>4.6577999999999999</v>
          </cell>
          <cell r="I2860">
            <v>15.85</v>
          </cell>
          <cell r="K2860">
            <v>12.86</v>
          </cell>
        </row>
        <row r="2861">
          <cell r="B2861">
            <v>42854.083333333336</v>
          </cell>
          <cell r="C2861" t="str">
            <v>02</v>
          </cell>
          <cell r="D2861">
            <v>42854.083333333336</v>
          </cell>
          <cell r="E2861">
            <v>21.16</v>
          </cell>
          <cell r="F2861">
            <v>20.73</v>
          </cell>
          <cell r="G2861">
            <v>13.52</v>
          </cell>
          <cell r="H2861">
            <v>3.9298999999999999</v>
          </cell>
          <cell r="I2861">
            <v>13.52</v>
          </cell>
          <cell r="K2861">
            <v>10.99</v>
          </cell>
        </row>
        <row r="2862">
          <cell r="B2862">
            <v>42854.125</v>
          </cell>
          <cell r="C2862" t="str">
            <v>03</v>
          </cell>
          <cell r="D2862">
            <v>42854.125</v>
          </cell>
          <cell r="E2862">
            <v>21.08</v>
          </cell>
          <cell r="F2862">
            <v>20.7</v>
          </cell>
          <cell r="G2862">
            <v>13.86</v>
          </cell>
          <cell r="H2862">
            <v>2.9864000000000002</v>
          </cell>
          <cell r="I2862">
            <v>13.86</v>
          </cell>
          <cell r="K2862">
            <v>10.41</v>
          </cell>
        </row>
        <row r="2863">
          <cell r="B2863">
            <v>42854.166666666664</v>
          </cell>
          <cell r="C2863" t="str">
            <v>04</v>
          </cell>
          <cell r="D2863">
            <v>42854.166666666664</v>
          </cell>
          <cell r="E2863">
            <v>21</v>
          </cell>
          <cell r="F2863">
            <v>21.17</v>
          </cell>
          <cell r="G2863">
            <v>14.53</v>
          </cell>
          <cell r="H2863">
            <v>4.2077999999999998</v>
          </cell>
          <cell r="I2863">
            <v>14.53</v>
          </cell>
          <cell r="K2863">
            <v>9.31</v>
          </cell>
        </row>
        <row r="2864">
          <cell r="B2864">
            <v>42854.208333333336</v>
          </cell>
          <cell r="C2864" t="str">
            <v>05</v>
          </cell>
          <cell r="D2864">
            <v>42854.208333333336</v>
          </cell>
          <cell r="E2864">
            <v>21.17</v>
          </cell>
          <cell r="F2864">
            <v>22.21</v>
          </cell>
          <cell r="G2864">
            <v>17.88</v>
          </cell>
          <cell r="H2864">
            <v>7.0175999999999998</v>
          </cell>
          <cell r="I2864">
            <v>17.88</v>
          </cell>
          <cell r="K2864">
            <v>12.39</v>
          </cell>
        </row>
        <row r="2865">
          <cell r="B2865">
            <v>42854.25</v>
          </cell>
          <cell r="C2865" t="str">
            <v>06</v>
          </cell>
          <cell r="D2865">
            <v>42854.25</v>
          </cell>
          <cell r="E2865">
            <v>23.11</v>
          </cell>
          <cell r="F2865">
            <v>23.79</v>
          </cell>
          <cell r="G2865">
            <v>21.81</v>
          </cell>
          <cell r="H2865">
            <v>8.4486000000000008</v>
          </cell>
          <cell r="I2865">
            <v>21.81</v>
          </cell>
          <cell r="K2865">
            <v>18.16</v>
          </cell>
        </row>
        <row r="2866">
          <cell r="B2866">
            <v>42854.291666666664</v>
          </cell>
          <cell r="C2866" t="str">
            <v>07</v>
          </cell>
          <cell r="D2866">
            <v>42854.291666666664</v>
          </cell>
          <cell r="E2866">
            <v>24.67</v>
          </cell>
          <cell r="F2866">
            <v>25.5</v>
          </cell>
          <cell r="G2866">
            <v>26.54</v>
          </cell>
          <cell r="H2866">
            <v>10.8231</v>
          </cell>
          <cell r="I2866">
            <v>26.54</v>
          </cell>
          <cell r="K2866">
            <v>17.98</v>
          </cell>
        </row>
        <row r="2867">
          <cell r="B2867">
            <v>42854.333333333336</v>
          </cell>
          <cell r="C2867" t="str">
            <v>08</v>
          </cell>
          <cell r="D2867">
            <v>42854.333333333336</v>
          </cell>
          <cell r="E2867">
            <v>29.35</v>
          </cell>
          <cell r="F2867">
            <v>29.49</v>
          </cell>
          <cell r="G2867">
            <v>30.25</v>
          </cell>
          <cell r="H2867">
            <v>12.611700000000001</v>
          </cell>
          <cell r="I2867">
            <v>30.25</v>
          </cell>
          <cell r="K2867">
            <v>20.51</v>
          </cell>
        </row>
        <row r="2868">
          <cell r="B2868">
            <v>42854.375</v>
          </cell>
          <cell r="C2868" t="str">
            <v>09</v>
          </cell>
          <cell r="D2868">
            <v>42854.375</v>
          </cell>
          <cell r="E2868">
            <v>34.86</v>
          </cell>
          <cell r="F2868">
            <v>30.58</v>
          </cell>
          <cell r="G2868">
            <v>31.83</v>
          </cell>
          <cell r="H2868">
            <v>13.995100000000001</v>
          </cell>
          <cell r="I2868">
            <v>31.83</v>
          </cell>
          <cell r="K2868">
            <v>24.24</v>
          </cell>
        </row>
        <row r="2869">
          <cell r="B2869">
            <v>42854.416666666664</v>
          </cell>
          <cell r="C2869" t="str">
            <v>10</v>
          </cell>
          <cell r="D2869">
            <v>42854.416666666664</v>
          </cell>
          <cell r="E2869">
            <v>36.1</v>
          </cell>
          <cell r="F2869">
            <v>30.77</v>
          </cell>
          <cell r="G2869">
            <v>29.93</v>
          </cell>
          <cell r="H2869">
            <v>15.598100000000001</v>
          </cell>
          <cell r="I2869">
            <v>29.93</v>
          </cell>
          <cell r="K2869">
            <v>21.25</v>
          </cell>
        </row>
        <row r="2870">
          <cell r="B2870">
            <v>42854.458333333336</v>
          </cell>
          <cell r="C2870" t="str">
            <v>11</v>
          </cell>
          <cell r="D2870">
            <v>42854.458333333336</v>
          </cell>
          <cell r="E2870">
            <v>39.770000000000003</v>
          </cell>
          <cell r="F2870">
            <v>29.86</v>
          </cell>
          <cell r="G2870">
            <v>27.07</v>
          </cell>
          <cell r="H2870">
            <v>15.531599999999999</v>
          </cell>
          <cell r="I2870">
            <v>27.07</v>
          </cell>
          <cell r="K2870">
            <v>18.72</v>
          </cell>
        </row>
        <row r="2871">
          <cell r="B2871">
            <v>42854.5</v>
          </cell>
          <cell r="C2871" t="str">
            <v>12</v>
          </cell>
          <cell r="D2871">
            <v>42854.5</v>
          </cell>
          <cell r="E2871">
            <v>43.01</v>
          </cell>
          <cell r="F2871">
            <v>29.51</v>
          </cell>
          <cell r="G2871">
            <v>25.36</v>
          </cell>
          <cell r="H2871">
            <v>15.6625</v>
          </cell>
          <cell r="I2871">
            <v>25.36</v>
          </cell>
          <cell r="K2871">
            <v>17.39</v>
          </cell>
        </row>
        <row r="2872">
          <cell r="B2872">
            <v>42854.541666666664</v>
          </cell>
          <cell r="C2872" t="str">
            <v>13</v>
          </cell>
          <cell r="D2872">
            <v>42854.541666666664</v>
          </cell>
          <cell r="E2872">
            <v>52.14</v>
          </cell>
          <cell r="F2872">
            <v>28.6</v>
          </cell>
          <cell r="G2872">
            <v>23.37</v>
          </cell>
          <cell r="H2872">
            <v>13.2225</v>
          </cell>
          <cell r="I2872">
            <v>23.37</v>
          </cell>
          <cell r="K2872">
            <v>16.68</v>
          </cell>
        </row>
        <row r="2873">
          <cell r="B2873">
            <v>42854.583333333336</v>
          </cell>
          <cell r="C2873" t="str">
            <v>14</v>
          </cell>
          <cell r="D2873">
            <v>42854.583333333336</v>
          </cell>
          <cell r="E2873">
            <v>60.24</v>
          </cell>
          <cell r="F2873">
            <v>29.54</v>
          </cell>
          <cell r="G2873">
            <v>21.49</v>
          </cell>
          <cell r="H2873">
            <v>13.8809</v>
          </cell>
          <cell r="I2873">
            <v>21.49</v>
          </cell>
          <cell r="K2873">
            <v>13.9</v>
          </cell>
        </row>
        <row r="2874">
          <cell r="B2874">
            <v>42854.625</v>
          </cell>
          <cell r="C2874" t="str">
            <v>15</v>
          </cell>
          <cell r="D2874">
            <v>42854.625</v>
          </cell>
          <cell r="E2874">
            <v>56.08</v>
          </cell>
          <cell r="F2874">
            <v>31.65</v>
          </cell>
          <cell r="G2874">
            <v>20.89</v>
          </cell>
          <cell r="H2874">
            <v>13.764099999999999</v>
          </cell>
          <cell r="I2874">
            <v>20.89</v>
          </cell>
          <cell r="K2874">
            <v>14.64</v>
          </cell>
        </row>
        <row r="2875">
          <cell r="B2875">
            <v>42854.666666666664</v>
          </cell>
          <cell r="C2875" t="str">
            <v>16</v>
          </cell>
          <cell r="D2875">
            <v>42854.666666666664</v>
          </cell>
          <cell r="E2875">
            <v>64</v>
          </cell>
          <cell r="F2875">
            <v>32.11</v>
          </cell>
          <cell r="G2875">
            <v>21.24</v>
          </cell>
          <cell r="H2875">
            <v>14.001099999999999</v>
          </cell>
          <cell r="I2875">
            <v>21.24</v>
          </cell>
          <cell r="K2875">
            <v>13.2</v>
          </cell>
        </row>
        <row r="2876">
          <cell r="B2876">
            <v>42854.708333333336</v>
          </cell>
          <cell r="C2876" t="str">
            <v>17</v>
          </cell>
          <cell r="D2876">
            <v>42854.708333333336</v>
          </cell>
          <cell r="E2876">
            <v>52.85</v>
          </cell>
          <cell r="F2876">
            <v>30.84</v>
          </cell>
          <cell r="G2876">
            <v>22</v>
          </cell>
          <cell r="H2876">
            <v>13.9171</v>
          </cell>
          <cell r="I2876">
            <v>22</v>
          </cell>
          <cell r="K2876">
            <v>13.87</v>
          </cell>
        </row>
        <row r="2877">
          <cell r="B2877">
            <v>42854.75</v>
          </cell>
          <cell r="C2877" t="str">
            <v>18</v>
          </cell>
          <cell r="D2877">
            <v>42854.75</v>
          </cell>
          <cell r="E2877">
            <v>43.53</v>
          </cell>
          <cell r="F2877">
            <v>27.36</v>
          </cell>
          <cell r="G2877">
            <v>21.91</v>
          </cell>
          <cell r="H2877">
            <v>13.080299999999999</v>
          </cell>
          <cell r="I2877">
            <v>21.91</v>
          </cell>
          <cell r="K2877">
            <v>14.28</v>
          </cell>
        </row>
        <row r="2878">
          <cell r="B2878">
            <v>42854.791666666664</v>
          </cell>
          <cell r="C2878" t="str">
            <v>19</v>
          </cell>
          <cell r="D2878">
            <v>42854.791666666664</v>
          </cell>
          <cell r="E2878">
            <v>46.62</v>
          </cell>
          <cell r="F2878">
            <v>31.56</v>
          </cell>
          <cell r="G2878">
            <v>26.85</v>
          </cell>
          <cell r="H2878">
            <v>14.623100000000001</v>
          </cell>
          <cell r="I2878">
            <v>26.85</v>
          </cell>
          <cell r="K2878">
            <v>16.57</v>
          </cell>
        </row>
        <row r="2879">
          <cell r="B2879">
            <v>42854.833333333336</v>
          </cell>
          <cell r="C2879" t="str">
            <v>20</v>
          </cell>
          <cell r="D2879">
            <v>42854.833333333336</v>
          </cell>
          <cell r="E2879">
            <v>43.02</v>
          </cell>
          <cell r="F2879">
            <v>32.700000000000003</v>
          </cell>
          <cell r="G2879">
            <v>26.7</v>
          </cell>
          <cell r="H2879">
            <v>20.6584</v>
          </cell>
          <cell r="I2879">
            <v>26.7</v>
          </cell>
          <cell r="K2879">
            <v>19.239999999999998</v>
          </cell>
        </row>
        <row r="2880">
          <cell r="B2880">
            <v>42854.875</v>
          </cell>
          <cell r="C2880" t="str">
            <v>21</v>
          </cell>
          <cell r="D2880">
            <v>42854.875</v>
          </cell>
          <cell r="E2880">
            <v>34.840000000000003</v>
          </cell>
          <cell r="F2880">
            <v>24.19</v>
          </cell>
          <cell r="G2880">
            <v>21.1</v>
          </cell>
          <cell r="H2880">
            <v>12.943899999999999</v>
          </cell>
          <cell r="I2880">
            <v>21.1</v>
          </cell>
          <cell r="K2880">
            <v>13.49</v>
          </cell>
        </row>
        <row r="2881">
          <cell r="B2881">
            <v>42854.916666666664</v>
          </cell>
          <cell r="C2881" t="str">
            <v>22</v>
          </cell>
          <cell r="D2881">
            <v>42854.916666666664</v>
          </cell>
          <cell r="E2881">
            <v>27.31</v>
          </cell>
          <cell r="F2881">
            <v>23.26</v>
          </cell>
          <cell r="G2881">
            <v>15.91</v>
          </cell>
          <cell r="H2881">
            <v>9.5427999999999997</v>
          </cell>
          <cell r="I2881">
            <v>15.91</v>
          </cell>
          <cell r="K2881">
            <v>8.23</v>
          </cell>
        </row>
        <row r="2882">
          <cell r="B2882">
            <v>42854.958333333336</v>
          </cell>
          <cell r="C2882" t="str">
            <v>23</v>
          </cell>
          <cell r="D2882">
            <v>42854.958333333336</v>
          </cell>
          <cell r="E2882">
            <v>22.61</v>
          </cell>
          <cell r="F2882">
            <v>20.82</v>
          </cell>
          <cell r="G2882">
            <v>11.52</v>
          </cell>
          <cell r="H2882">
            <v>5.1306000000000003</v>
          </cell>
          <cell r="I2882">
            <v>11.52</v>
          </cell>
          <cell r="K2882">
            <v>8.94</v>
          </cell>
        </row>
        <row r="2883">
          <cell r="B2883">
            <v>42855</v>
          </cell>
          <cell r="C2883" t="str">
            <v>00</v>
          </cell>
          <cell r="D2883">
            <v>42855</v>
          </cell>
          <cell r="E2883">
            <v>34.56</v>
          </cell>
          <cell r="F2883">
            <v>20.77</v>
          </cell>
          <cell r="G2883">
            <v>6.91</v>
          </cell>
          <cell r="H2883">
            <v>5.7834000000000003</v>
          </cell>
          <cell r="I2883">
            <v>6.91</v>
          </cell>
          <cell r="K2883">
            <v>3.8</v>
          </cell>
        </row>
        <row r="2884">
          <cell r="B2884">
            <v>42855.041666666664</v>
          </cell>
          <cell r="C2884" t="str">
            <v>01</v>
          </cell>
          <cell r="D2884">
            <v>42855.041666666664</v>
          </cell>
          <cell r="E2884">
            <v>33.14</v>
          </cell>
          <cell r="F2884">
            <v>19.77</v>
          </cell>
          <cell r="G2884">
            <v>6.13</v>
          </cell>
          <cell r="H2884">
            <v>3.6543999999999999</v>
          </cell>
          <cell r="I2884">
            <v>6.13</v>
          </cell>
          <cell r="K2884">
            <v>2.2999999999999998</v>
          </cell>
        </row>
        <row r="2885">
          <cell r="B2885">
            <v>42855.083333333336</v>
          </cell>
          <cell r="C2885" t="str">
            <v>02</v>
          </cell>
          <cell r="D2885">
            <v>42855.083333333336</v>
          </cell>
          <cell r="E2885">
            <v>33.39</v>
          </cell>
          <cell r="F2885">
            <v>18.52</v>
          </cell>
          <cell r="G2885">
            <v>6.14</v>
          </cell>
          <cell r="H2885">
            <v>2.8694999999999999</v>
          </cell>
          <cell r="I2885">
            <v>6.14</v>
          </cell>
          <cell r="K2885">
            <v>1.4</v>
          </cell>
        </row>
        <row r="2886">
          <cell r="B2886">
            <v>42855.125</v>
          </cell>
          <cell r="C2886" t="str">
            <v>03</v>
          </cell>
          <cell r="D2886">
            <v>42855.125</v>
          </cell>
          <cell r="E2886">
            <v>31.74</v>
          </cell>
          <cell r="F2886">
            <v>18.46</v>
          </cell>
          <cell r="G2886">
            <v>5.46</v>
          </cell>
          <cell r="H2886">
            <v>2.4239999999999999</v>
          </cell>
          <cell r="I2886">
            <v>5.46</v>
          </cell>
          <cell r="K2886">
            <v>0.59</v>
          </cell>
        </row>
        <row r="2887">
          <cell r="B2887">
            <v>42855.166666666664</v>
          </cell>
          <cell r="C2887" t="str">
            <v>04</v>
          </cell>
          <cell r="D2887">
            <v>42855.166666666664</v>
          </cell>
          <cell r="E2887">
            <v>30.73</v>
          </cell>
          <cell r="F2887">
            <v>19.78</v>
          </cell>
          <cell r="G2887">
            <v>5.15</v>
          </cell>
          <cell r="H2887">
            <v>3.4131</v>
          </cell>
          <cell r="I2887">
            <v>5.15</v>
          </cell>
          <cell r="K2887">
            <v>0.94</v>
          </cell>
        </row>
        <row r="2888">
          <cell r="B2888">
            <v>42855.208333333336</v>
          </cell>
          <cell r="C2888" t="str">
            <v>05</v>
          </cell>
          <cell r="D2888">
            <v>42855.208333333336</v>
          </cell>
          <cell r="E2888">
            <v>30.19</v>
          </cell>
          <cell r="F2888">
            <v>19.37</v>
          </cell>
          <cell r="G2888">
            <v>7.43</v>
          </cell>
          <cell r="H2888">
            <v>5.0340999999999996</v>
          </cell>
          <cell r="I2888">
            <v>7.43</v>
          </cell>
          <cell r="K2888">
            <v>1.4</v>
          </cell>
        </row>
        <row r="2889">
          <cell r="B2889">
            <v>42855.25</v>
          </cell>
          <cell r="C2889" t="str">
            <v>06</v>
          </cell>
          <cell r="D2889">
            <v>42855.25</v>
          </cell>
          <cell r="E2889">
            <v>26.06</v>
          </cell>
          <cell r="F2889">
            <v>20.67</v>
          </cell>
          <cell r="G2889">
            <v>10.28</v>
          </cell>
          <cell r="H2889">
            <v>8.8155999999999999</v>
          </cell>
          <cell r="I2889">
            <v>10.28</v>
          </cell>
          <cell r="K2889">
            <v>3.22</v>
          </cell>
        </row>
        <row r="2890">
          <cell r="B2890">
            <v>42855.291666666664</v>
          </cell>
          <cell r="C2890" t="str">
            <v>07</v>
          </cell>
          <cell r="D2890">
            <v>42855.291666666664</v>
          </cell>
          <cell r="E2890">
            <v>26.48</v>
          </cell>
          <cell r="F2890">
            <v>23.79</v>
          </cell>
          <cell r="G2890">
            <v>17.37</v>
          </cell>
          <cell r="H2890">
            <v>10.459099999999999</v>
          </cell>
          <cell r="I2890">
            <v>17.37</v>
          </cell>
          <cell r="K2890">
            <v>7</v>
          </cell>
        </row>
        <row r="2891">
          <cell r="B2891">
            <v>42855.333333333336</v>
          </cell>
          <cell r="C2891" t="str">
            <v>08</v>
          </cell>
          <cell r="D2891">
            <v>42855.333333333336</v>
          </cell>
          <cell r="E2891">
            <v>25.7</v>
          </cell>
          <cell r="F2891">
            <v>27.62</v>
          </cell>
          <cell r="G2891">
            <v>20.8</v>
          </cell>
          <cell r="H2891">
            <v>13.368600000000001</v>
          </cell>
          <cell r="I2891">
            <v>20.8</v>
          </cell>
          <cell r="K2891">
            <v>10.210000000000001</v>
          </cell>
        </row>
        <row r="2892">
          <cell r="B2892">
            <v>42855.375</v>
          </cell>
          <cell r="C2892" t="str">
            <v>09</v>
          </cell>
          <cell r="D2892">
            <v>42855.375</v>
          </cell>
          <cell r="E2892">
            <v>28.19</v>
          </cell>
          <cell r="F2892">
            <v>27.58</v>
          </cell>
          <cell r="G2892">
            <v>20.74</v>
          </cell>
          <cell r="H2892">
            <v>14.191599999999999</v>
          </cell>
          <cell r="I2892">
            <v>20.74</v>
          </cell>
          <cell r="K2892">
            <v>12.44</v>
          </cell>
        </row>
        <row r="2893">
          <cell r="B2893">
            <v>42855.416666666664</v>
          </cell>
          <cell r="C2893" t="str">
            <v>10</v>
          </cell>
          <cell r="D2893">
            <v>42855.416666666664</v>
          </cell>
          <cell r="E2893">
            <v>29.42</v>
          </cell>
          <cell r="F2893">
            <v>28.32</v>
          </cell>
          <cell r="G2893">
            <v>20.66</v>
          </cell>
          <cell r="H2893">
            <v>15.041</v>
          </cell>
          <cell r="I2893">
            <v>20.66</v>
          </cell>
          <cell r="K2893">
            <v>12.52</v>
          </cell>
        </row>
        <row r="2894">
          <cell r="B2894">
            <v>42855.458333333336</v>
          </cell>
          <cell r="C2894" t="str">
            <v>11</v>
          </cell>
          <cell r="D2894">
            <v>42855.458333333336</v>
          </cell>
          <cell r="E2894">
            <v>30.13</v>
          </cell>
          <cell r="F2894">
            <v>29.27</v>
          </cell>
          <cell r="G2894">
            <v>20.190000000000001</v>
          </cell>
          <cell r="H2894">
            <v>13.071300000000001</v>
          </cell>
          <cell r="I2894">
            <v>20.190000000000001</v>
          </cell>
          <cell r="K2894">
            <v>11.17</v>
          </cell>
        </row>
        <row r="2895">
          <cell r="B2895">
            <v>42855.5</v>
          </cell>
          <cell r="C2895" t="str">
            <v>12</v>
          </cell>
          <cell r="D2895">
            <v>42855.5</v>
          </cell>
          <cell r="E2895">
            <v>29.63</v>
          </cell>
          <cell r="F2895">
            <v>30.31</v>
          </cell>
          <cell r="G2895">
            <v>19.559999999999999</v>
          </cell>
          <cell r="H2895">
            <v>13.014099999999999</v>
          </cell>
          <cell r="I2895">
            <v>19.559999999999999</v>
          </cell>
          <cell r="K2895">
            <v>11.1</v>
          </cell>
        </row>
        <row r="2896">
          <cell r="B2896">
            <v>42855.541666666664</v>
          </cell>
          <cell r="C2896" t="str">
            <v>13</v>
          </cell>
          <cell r="D2896">
            <v>42855.541666666664</v>
          </cell>
          <cell r="E2896">
            <v>29.72</v>
          </cell>
          <cell r="F2896">
            <v>30.5</v>
          </cell>
          <cell r="G2896">
            <v>17.809999999999999</v>
          </cell>
          <cell r="H2896">
            <v>11.974399999999999</v>
          </cell>
          <cell r="I2896">
            <v>17.809999999999999</v>
          </cell>
          <cell r="K2896">
            <v>10.16</v>
          </cell>
        </row>
        <row r="2897">
          <cell r="B2897">
            <v>42855.583333333336</v>
          </cell>
          <cell r="C2897" t="str">
            <v>14</v>
          </cell>
          <cell r="D2897">
            <v>42855.583333333336</v>
          </cell>
          <cell r="E2897">
            <v>29.95</v>
          </cell>
          <cell r="F2897">
            <v>30.51</v>
          </cell>
          <cell r="G2897">
            <v>17.739999999999998</v>
          </cell>
          <cell r="H2897">
            <v>11.754099999999999</v>
          </cell>
          <cell r="I2897">
            <v>17.739999999999998</v>
          </cell>
          <cell r="K2897">
            <v>10.050000000000001</v>
          </cell>
        </row>
        <row r="2898">
          <cell r="B2898">
            <v>42855.625</v>
          </cell>
          <cell r="C2898" t="str">
            <v>15</v>
          </cell>
          <cell r="D2898">
            <v>42855.625</v>
          </cell>
          <cell r="E2898">
            <v>31.99</v>
          </cell>
          <cell r="F2898">
            <v>29.88</v>
          </cell>
          <cell r="G2898">
            <v>19.72</v>
          </cell>
          <cell r="H2898">
            <v>11.4261</v>
          </cell>
          <cell r="I2898">
            <v>19.72</v>
          </cell>
          <cell r="K2898">
            <v>12.09</v>
          </cell>
        </row>
        <row r="2899">
          <cell r="B2899">
            <v>42855.666666666664</v>
          </cell>
          <cell r="C2899" t="str">
            <v>16</v>
          </cell>
          <cell r="D2899">
            <v>42855.666666666664</v>
          </cell>
          <cell r="E2899">
            <v>32.630000000000003</v>
          </cell>
          <cell r="F2899">
            <v>31.38</v>
          </cell>
          <cell r="G2899">
            <v>21.87</v>
          </cell>
          <cell r="H2899">
            <v>11.547800000000001</v>
          </cell>
          <cell r="I2899">
            <v>21.87</v>
          </cell>
          <cell r="K2899">
            <v>13.57</v>
          </cell>
        </row>
        <row r="2900">
          <cell r="B2900">
            <v>42855.708333333336</v>
          </cell>
          <cell r="C2900" t="str">
            <v>17</v>
          </cell>
          <cell r="D2900">
            <v>42855.708333333336</v>
          </cell>
          <cell r="E2900">
            <v>33.700000000000003</v>
          </cell>
          <cell r="F2900">
            <v>31.53</v>
          </cell>
          <cell r="G2900">
            <v>23.79</v>
          </cell>
          <cell r="H2900">
            <v>11.5738</v>
          </cell>
          <cell r="I2900">
            <v>23.79</v>
          </cell>
          <cell r="K2900">
            <v>14.13</v>
          </cell>
        </row>
        <row r="2901">
          <cell r="B2901">
            <v>42855.75</v>
          </cell>
          <cell r="C2901" t="str">
            <v>18</v>
          </cell>
          <cell r="D2901">
            <v>42855.75</v>
          </cell>
          <cell r="E2901">
            <v>32.6</v>
          </cell>
          <cell r="F2901">
            <v>30.65</v>
          </cell>
          <cell r="G2901">
            <v>25.47</v>
          </cell>
          <cell r="H2901">
            <v>13.0761</v>
          </cell>
          <cell r="I2901">
            <v>25.47</v>
          </cell>
          <cell r="K2901">
            <v>15.72</v>
          </cell>
        </row>
        <row r="2902">
          <cell r="B2902">
            <v>42855.791666666664</v>
          </cell>
          <cell r="C2902" t="str">
            <v>19</v>
          </cell>
          <cell r="D2902">
            <v>42855.791666666664</v>
          </cell>
          <cell r="E2902">
            <v>37.26</v>
          </cell>
          <cell r="F2902">
            <v>37.11</v>
          </cell>
          <cell r="G2902">
            <v>34.130000000000003</v>
          </cell>
          <cell r="H2902">
            <v>17.212700000000002</v>
          </cell>
          <cell r="I2902">
            <v>34.130000000000003</v>
          </cell>
          <cell r="K2902">
            <v>26.23</v>
          </cell>
        </row>
        <row r="2903">
          <cell r="B2903">
            <v>42855.833333333336</v>
          </cell>
          <cell r="C2903" t="str">
            <v>20</v>
          </cell>
          <cell r="D2903">
            <v>42855.833333333336</v>
          </cell>
          <cell r="E2903">
            <v>37.729999999999997</v>
          </cell>
          <cell r="F2903">
            <v>36.909999999999997</v>
          </cell>
          <cell r="G2903">
            <v>33.51</v>
          </cell>
          <cell r="H2903">
            <v>25.324000000000002</v>
          </cell>
          <cell r="I2903">
            <v>33.51</v>
          </cell>
          <cell r="K2903">
            <v>28.2</v>
          </cell>
        </row>
        <row r="2904">
          <cell r="B2904">
            <v>42855.875</v>
          </cell>
          <cell r="C2904" t="str">
            <v>21</v>
          </cell>
          <cell r="D2904">
            <v>42855.875</v>
          </cell>
          <cell r="E2904">
            <v>25.94</v>
          </cell>
          <cell r="F2904">
            <v>25.47</v>
          </cell>
          <cell r="G2904">
            <v>25.87</v>
          </cell>
          <cell r="H2904">
            <v>17.226500000000001</v>
          </cell>
          <cell r="I2904">
            <v>25.87</v>
          </cell>
          <cell r="K2904">
            <v>18.28</v>
          </cell>
        </row>
        <row r="2905">
          <cell r="B2905">
            <v>42855.916666666664</v>
          </cell>
          <cell r="C2905" t="str">
            <v>22</v>
          </cell>
          <cell r="D2905">
            <v>42855.916666666664</v>
          </cell>
          <cell r="E2905">
            <v>26.6</v>
          </cell>
          <cell r="F2905">
            <v>23.22</v>
          </cell>
          <cell r="G2905">
            <v>21.12</v>
          </cell>
          <cell r="H2905">
            <v>10.736000000000001</v>
          </cell>
          <cell r="I2905">
            <v>21.12</v>
          </cell>
          <cell r="K2905">
            <v>14.7</v>
          </cell>
        </row>
        <row r="2906">
          <cell r="B2906">
            <v>42855.958333333336</v>
          </cell>
          <cell r="C2906" t="str">
            <v>23</v>
          </cell>
          <cell r="D2906">
            <v>42855.958333333336</v>
          </cell>
          <cell r="E2906">
            <v>24.55</v>
          </cell>
          <cell r="F2906">
            <v>22.11</v>
          </cell>
          <cell r="G2906">
            <v>20.440000000000001</v>
          </cell>
          <cell r="H2906">
            <v>6.9429999999999996</v>
          </cell>
          <cell r="I2906">
            <v>20.440000000000001</v>
          </cell>
          <cell r="K2906">
            <v>18.23</v>
          </cell>
        </row>
        <row r="2907">
          <cell r="B2907">
            <v>42856</v>
          </cell>
          <cell r="C2907" t="str">
            <v>00</v>
          </cell>
          <cell r="D2907">
            <v>42856</v>
          </cell>
          <cell r="E2907">
            <v>25.47</v>
          </cell>
          <cell r="F2907">
            <v>20.69</v>
          </cell>
          <cell r="G2907">
            <v>15.66</v>
          </cell>
          <cell r="H2907">
            <v>8.5678000000000001</v>
          </cell>
          <cell r="I2907">
            <v>15.66</v>
          </cell>
          <cell r="K2907">
            <v>15.58</v>
          </cell>
        </row>
        <row r="2908">
          <cell r="B2908">
            <v>42856.041666666664</v>
          </cell>
          <cell r="C2908" t="str">
            <v>01</v>
          </cell>
          <cell r="D2908">
            <v>42856.041666666664</v>
          </cell>
          <cell r="E2908">
            <v>24.2</v>
          </cell>
          <cell r="F2908">
            <v>20.37</v>
          </cell>
          <cell r="G2908">
            <v>16.34</v>
          </cell>
          <cell r="H2908">
            <v>7.2016999999999998</v>
          </cell>
          <cell r="I2908">
            <v>16.34</v>
          </cell>
          <cell r="K2908">
            <v>15.46</v>
          </cell>
        </row>
        <row r="2909">
          <cell r="B2909">
            <v>42856.083333333336</v>
          </cell>
          <cell r="C2909" t="str">
            <v>02</v>
          </cell>
          <cell r="D2909">
            <v>42856.083333333336</v>
          </cell>
          <cell r="E2909">
            <v>23.59</v>
          </cell>
          <cell r="F2909">
            <v>19.739999999999998</v>
          </cell>
          <cell r="G2909">
            <v>16.36</v>
          </cell>
          <cell r="H2909">
            <v>6.9701000000000004</v>
          </cell>
          <cell r="I2909">
            <v>16.36</v>
          </cell>
          <cell r="K2909">
            <v>14.91</v>
          </cell>
        </row>
        <row r="2910">
          <cell r="B2910">
            <v>42856.125</v>
          </cell>
          <cell r="C2910" t="str">
            <v>03</v>
          </cell>
          <cell r="D2910">
            <v>42856.125</v>
          </cell>
          <cell r="E2910">
            <v>23.79</v>
          </cell>
          <cell r="F2910">
            <v>20.440000000000001</v>
          </cell>
          <cell r="G2910">
            <v>18.420000000000002</v>
          </cell>
          <cell r="H2910">
            <v>8.5446000000000009</v>
          </cell>
          <cell r="I2910">
            <v>18.420000000000002</v>
          </cell>
          <cell r="K2910">
            <v>16.38</v>
          </cell>
        </row>
        <row r="2911">
          <cell r="B2911">
            <v>42856.166666666664</v>
          </cell>
          <cell r="C2911" t="str">
            <v>04</v>
          </cell>
          <cell r="D2911">
            <v>42856.166666666664</v>
          </cell>
          <cell r="E2911">
            <v>24.03</v>
          </cell>
          <cell r="F2911">
            <v>22.72</v>
          </cell>
          <cell r="G2911">
            <v>20.61</v>
          </cell>
          <cell r="H2911">
            <v>9.5896000000000008</v>
          </cell>
          <cell r="I2911">
            <v>20.61</v>
          </cell>
          <cell r="K2911">
            <v>16.579999999999998</v>
          </cell>
        </row>
        <row r="2912">
          <cell r="B2912">
            <v>42856.208333333336</v>
          </cell>
          <cell r="C2912" t="str">
            <v>05</v>
          </cell>
          <cell r="D2912">
            <v>42856.208333333336</v>
          </cell>
          <cell r="E2912">
            <v>28.08</v>
          </cell>
          <cell r="F2912">
            <v>25.16</v>
          </cell>
          <cell r="G2912">
            <v>23.57</v>
          </cell>
          <cell r="H2912">
            <v>13.5489</v>
          </cell>
          <cell r="I2912">
            <v>23.57</v>
          </cell>
          <cell r="K2912">
            <v>22.12</v>
          </cell>
        </row>
        <row r="2913">
          <cell r="B2913">
            <v>42856.25</v>
          </cell>
          <cell r="C2913" t="str">
            <v>06</v>
          </cell>
          <cell r="D2913">
            <v>42856.25</v>
          </cell>
          <cell r="E2913">
            <v>34.92</v>
          </cell>
          <cell r="F2913">
            <v>30.25</v>
          </cell>
          <cell r="G2913">
            <v>30.92</v>
          </cell>
          <cell r="H2913">
            <v>20.052600000000002</v>
          </cell>
          <cell r="I2913">
            <v>30.92</v>
          </cell>
          <cell r="K2913">
            <v>24.94</v>
          </cell>
        </row>
        <row r="2914">
          <cell r="B2914">
            <v>42856.291666666664</v>
          </cell>
          <cell r="C2914" t="str">
            <v>07</v>
          </cell>
          <cell r="D2914">
            <v>42856.291666666664</v>
          </cell>
          <cell r="E2914">
            <v>33.159999999999997</v>
          </cell>
          <cell r="F2914">
            <v>31.57</v>
          </cell>
          <cell r="G2914">
            <v>34.82</v>
          </cell>
          <cell r="H2914">
            <v>20.636600000000001</v>
          </cell>
          <cell r="I2914">
            <v>34.82</v>
          </cell>
          <cell r="K2914">
            <v>20.83</v>
          </cell>
        </row>
        <row r="2915">
          <cell r="B2915">
            <v>42856.333333333336</v>
          </cell>
          <cell r="C2915" t="str">
            <v>08</v>
          </cell>
          <cell r="D2915">
            <v>42856.333333333336</v>
          </cell>
          <cell r="E2915">
            <v>31.93</v>
          </cell>
          <cell r="F2915">
            <v>40.549999999999997</v>
          </cell>
          <cell r="G2915">
            <v>36.299999999999997</v>
          </cell>
          <cell r="H2915">
            <v>23.275400000000001</v>
          </cell>
          <cell r="I2915">
            <v>36.299999999999997</v>
          </cell>
          <cell r="K2915">
            <v>4.78</v>
          </cell>
        </row>
        <row r="2916">
          <cell r="B2916">
            <v>42856.375</v>
          </cell>
          <cell r="C2916" t="str">
            <v>09</v>
          </cell>
          <cell r="D2916">
            <v>42856.375</v>
          </cell>
          <cell r="E2916">
            <v>32.299999999999997</v>
          </cell>
          <cell r="F2916">
            <v>39.85</v>
          </cell>
          <cell r="G2916">
            <v>36.32</v>
          </cell>
          <cell r="H2916">
            <v>23.9849</v>
          </cell>
          <cell r="I2916">
            <v>36.32</v>
          </cell>
          <cell r="K2916">
            <v>5.46</v>
          </cell>
        </row>
        <row r="2917">
          <cell r="B2917">
            <v>42856.416666666664</v>
          </cell>
          <cell r="C2917" t="str">
            <v>10</v>
          </cell>
          <cell r="D2917">
            <v>42856.416666666664</v>
          </cell>
          <cell r="E2917">
            <v>32.130000000000003</v>
          </cell>
          <cell r="F2917">
            <v>39.24</v>
          </cell>
          <cell r="G2917">
            <v>33.82</v>
          </cell>
          <cell r="H2917">
            <v>25.840499999999999</v>
          </cell>
          <cell r="I2917">
            <v>33.82</v>
          </cell>
          <cell r="K2917">
            <v>3.86</v>
          </cell>
        </row>
        <row r="2918">
          <cell r="B2918">
            <v>42856.458333333336</v>
          </cell>
          <cell r="C2918" t="str">
            <v>11</v>
          </cell>
          <cell r="D2918">
            <v>42856.458333333336</v>
          </cell>
          <cell r="E2918">
            <v>34.64</v>
          </cell>
          <cell r="F2918">
            <v>37.72</v>
          </cell>
          <cell r="G2918">
            <v>30.82</v>
          </cell>
          <cell r="H2918">
            <v>23.110299999999999</v>
          </cell>
          <cell r="I2918">
            <v>30.82</v>
          </cell>
          <cell r="K2918">
            <v>1.72</v>
          </cell>
        </row>
        <row r="2919">
          <cell r="B2919">
            <v>42856.5</v>
          </cell>
          <cell r="C2919" t="str">
            <v>12</v>
          </cell>
          <cell r="D2919">
            <v>42856.5</v>
          </cell>
          <cell r="E2919">
            <v>38.549999999999997</v>
          </cell>
          <cell r="F2919">
            <v>35.93</v>
          </cell>
          <cell r="G2919">
            <v>29.34</v>
          </cell>
          <cell r="H2919">
            <v>24.03</v>
          </cell>
          <cell r="I2919">
            <v>29.34</v>
          </cell>
          <cell r="K2919">
            <v>10.86</v>
          </cell>
        </row>
        <row r="2920">
          <cell r="B2920">
            <v>42856.541666666664</v>
          </cell>
          <cell r="C2920" t="str">
            <v>13</v>
          </cell>
          <cell r="D2920">
            <v>42856.541666666664</v>
          </cell>
          <cell r="E2920">
            <v>39.61</v>
          </cell>
          <cell r="F2920">
            <v>35.53</v>
          </cell>
          <cell r="G2920">
            <v>26.25</v>
          </cell>
          <cell r="H2920">
            <v>22.563300000000002</v>
          </cell>
          <cell r="I2920">
            <v>26.25</v>
          </cell>
          <cell r="K2920">
            <v>10.78</v>
          </cell>
        </row>
        <row r="2921">
          <cell r="B2921">
            <v>42856.583333333336</v>
          </cell>
          <cell r="C2921" t="str">
            <v>14</v>
          </cell>
          <cell r="D2921">
            <v>42856.583333333336</v>
          </cell>
          <cell r="E2921">
            <v>42.49</v>
          </cell>
          <cell r="F2921">
            <v>36.26</v>
          </cell>
          <cell r="G2921">
            <v>23.96</v>
          </cell>
          <cell r="H2921">
            <v>23.2624</v>
          </cell>
          <cell r="I2921">
            <v>23.96</v>
          </cell>
          <cell r="K2921">
            <v>6.93</v>
          </cell>
        </row>
        <row r="2922">
          <cell r="B2922">
            <v>42856.625</v>
          </cell>
          <cell r="C2922" t="str">
            <v>15</v>
          </cell>
          <cell r="D2922">
            <v>42856.625</v>
          </cell>
          <cell r="E2922">
            <v>43.32</v>
          </cell>
          <cell r="F2922">
            <v>36.909999999999997</v>
          </cell>
          <cell r="G2922">
            <v>22.52</v>
          </cell>
          <cell r="H2922">
            <v>23.662700000000001</v>
          </cell>
          <cell r="I2922">
            <v>22.52</v>
          </cell>
          <cell r="K2922">
            <v>7.12</v>
          </cell>
        </row>
        <row r="2923">
          <cell r="B2923">
            <v>42856.666666666664</v>
          </cell>
          <cell r="C2923" t="str">
            <v>16</v>
          </cell>
          <cell r="D2923">
            <v>42856.666666666664</v>
          </cell>
          <cell r="E2923">
            <v>45.02</v>
          </cell>
          <cell r="F2923">
            <v>35.42</v>
          </cell>
          <cell r="G2923">
            <v>23.05</v>
          </cell>
          <cell r="H2923">
            <v>23.4986</v>
          </cell>
          <cell r="I2923">
            <v>23.05</v>
          </cell>
          <cell r="K2923">
            <v>6.14</v>
          </cell>
        </row>
        <row r="2924">
          <cell r="B2924">
            <v>42856.708333333336</v>
          </cell>
          <cell r="C2924" t="str">
            <v>17</v>
          </cell>
          <cell r="D2924">
            <v>42856.708333333336</v>
          </cell>
          <cell r="E2924">
            <v>34.479999999999997</v>
          </cell>
          <cell r="F2924">
            <v>35.950000000000003</v>
          </cell>
          <cell r="G2924">
            <v>23.76</v>
          </cell>
          <cell r="H2924">
            <v>20.637799999999999</v>
          </cell>
          <cell r="I2924">
            <v>23.76</v>
          </cell>
          <cell r="K2924">
            <v>9.85</v>
          </cell>
        </row>
        <row r="2925">
          <cell r="B2925">
            <v>42856.75</v>
          </cell>
          <cell r="C2925" t="str">
            <v>18</v>
          </cell>
          <cell r="D2925">
            <v>42856.75</v>
          </cell>
          <cell r="E2925">
            <v>43.35</v>
          </cell>
          <cell r="F2925">
            <v>34.69</v>
          </cell>
          <cell r="G2925">
            <v>23.94</v>
          </cell>
          <cell r="H2925">
            <v>24.742699999999999</v>
          </cell>
          <cell r="I2925">
            <v>23.94</v>
          </cell>
          <cell r="K2925">
            <v>11.99</v>
          </cell>
        </row>
        <row r="2926">
          <cell r="B2926">
            <v>42856.791666666664</v>
          </cell>
          <cell r="C2926" t="str">
            <v>19</v>
          </cell>
          <cell r="D2926">
            <v>42856.791666666664</v>
          </cell>
          <cell r="E2926">
            <v>46.5</v>
          </cell>
          <cell r="F2926">
            <v>38.299999999999997</v>
          </cell>
          <cell r="G2926">
            <v>29.32</v>
          </cell>
          <cell r="H2926">
            <v>34.333799999999997</v>
          </cell>
          <cell r="I2926">
            <v>29.32</v>
          </cell>
          <cell r="K2926">
            <v>18.63</v>
          </cell>
        </row>
        <row r="2927">
          <cell r="B2927">
            <v>42856.833333333336</v>
          </cell>
          <cell r="C2927" t="str">
            <v>20</v>
          </cell>
          <cell r="D2927">
            <v>42856.833333333336</v>
          </cell>
          <cell r="E2927">
            <v>48.73</v>
          </cell>
          <cell r="F2927">
            <v>41.42</v>
          </cell>
          <cell r="G2927">
            <v>29.15</v>
          </cell>
          <cell r="H2927">
            <v>51.896299999999997</v>
          </cell>
          <cell r="I2927">
            <v>29.15</v>
          </cell>
          <cell r="K2927">
            <v>21.58</v>
          </cell>
        </row>
        <row r="2928">
          <cell r="B2928">
            <v>42856.875</v>
          </cell>
          <cell r="C2928" t="str">
            <v>21</v>
          </cell>
          <cell r="D2928">
            <v>42856.875</v>
          </cell>
          <cell r="E2928">
            <v>34.380000000000003</v>
          </cell>
          <cell r="F2928">
            <v>30.82</v>
          </cell>
          <cell r="G2928">
            <v>24.46</v>
          </cell>
          <cell r="H2928">
            <v>31.264099999999999</v>
          </cell>
          <cell r="I2928">
            <v>24.46</v>
          </cell>
          <cell r="K2928">
            <v>17.170000000000002</v>
          </cell>
        </row>
        <row r="2929">
          <cell r="B2929">
            <v>42856.916666666664</v>
          </cell>
          <cell r="C2929" t="str">
            <v>22</v>
          </cell>
          <cell r="D2929">
            <v>42856.916666666664</v>
          </cell>
          <cell r="E2929">
            <v>30.46</v>
          </cell>
          <cell r="F2929">
            <v>26.65</v>
          </cell>
          <cell r="G2929">
            <v>20.52</v>
          </cell>
          <cell r="H2929">
            <v>25.0029</v>
          </cell>
          <cell r="I2929">
            <v>20.52</v>
          </cell>
          <cell r="K2929">
            <v>14.86</v>
          </cell>
        </row>
        <row r="2930">
          <cell r="B2930">
            <v>42856.958333333336</v>
          </cell>
          <cell r="C2930" t="str">
            <v>23</v>
          </cell>
          <cell r="D2930">
            <v>42856.958333333336</v>
          </cell>
          <cell r="E2930">
            <v>24.53</v>
          </cell>
          <cell r="F2930">
            <v>24.78</v>
          </cell>
          <cell r="G2930">
            <v>17.260000000000002</v>
          </cell>
          <cell r="H2930">
            <v>20.1234</v>
          </cell>
          <cell r="I2930">
            <v>17.260000000000002</v>
          </cell>
          <cell r="K2930">
            <v>15.83</v>
          </cell>
        </row>
        <row r="2931">
          <cell r="B2931">
            <v>42857</v>
          </cell>
          <cell r="C2931" t="str">
            <v>00</v>
          </cell>
          <cell r="D2931">
            <v>42857</v>
          </cell>
          <cell r="E2931">
            <v>21.09</v>
          </cell>
          <cell r="F2931">
            <v>21.06</v>
          </cell>
          <cell r="G2931">
            <v>18.59</v>
          </cell>
          <cell r="H2931">
            <v>15.4763</v>
          </cell>
          <cell r="I2931">
            <v>18.59</v>
          </cell>
          <cell r="K2931">
            <v>16.03</v>
          </cell>
        </row>
        <row r="2932">
          <cell r="B2932">
            <v>42857.041666666664</v>
          </cell>
          <cell r="C2932" t="str">
            <v>01</v>
          </cell>
          <cell r="D2932">
            <v>42857.041666666664</v>
          </cell>
          <cell r="E2932">
            <v>20.239999999999998</v>
          </cell>
          <cell r="F2932">
            <v>20.36</v>
          </cell>
          <cell r="G2932">
            <v>17.649999999999999</v>
          </cell>
          <cell r="H2932">
            <v>14.5688</v>
          </cell>
          <cell r="I2932">
            <v>17.649999999999999</v>
          </cell>
          <cell r="K2932">
            <v>15</v>
          </cell>
        </row>
        <row r="2933">
          <cell r="B2933">
            <v>42857.083333333336</v>
          </cell>
          <cell r="C2933" t="str">
            <v>02</v>
          </cell>
          <cell r="D2933">
            <v>42857.083333333336</v>
          </cell>
          <cell r="E2933">
            <v>19.8</v>
          </cell>
          <cell r="F2933">
            <v>19.79</v>
          </cell>
          <cell r="G2933">
            <v>17.59</v>
          </cell>
          <cell r="H2933">
            <v>14.687099999999999</v>
          </cell>
          <cell r="I2933">
            <v>17.59</v>
          </cell>
          <cell r="K2933">
            <v>14.75</v>
          </cell>
        </row>
        <row r="2934">
          <cell r="B2934">
            <v>42857.125</v>
          </cell>
          <cell r="C2934" t="str">
            <v>03</v>
          </cell>
          <cell r="D2934">
            <v>42857.125</v>
          </cell>
          <cell r="E2934">
            <v>20.23</v>
          </cell>
          <cell r="F2934">
            <v>20.16</v>
          </cell>
          <cell r="G2934">
            <v>17.78</v>
          </cell>
          <cell r="H2934">
            <v>14.809799999999999</v>
          </cell>
          <cell r="I2934">
            <v>17.78</v>
          </cell>
          <cell r="K2934">
            <v>14.63</v>
          </cell>
        </row>
        <row r="2935">
          <cell r="B2935">
            <v>42857.166666666664</v>
          </cell>
          <cell r="C2935" t="str">
            <v>04</v>
          </cell>
          <cell r="D2935">
            <v>42857.166666666664</v>
          </cell>
          <cell r="E2935">
            <v>21.08</v>
          </cell>
          <cell r="F2935">
            <v>21.75</v>
          </cell>
          <cell r="G2935">
            <v>19.170000000000002</v>
          </cell>
          <cell r="H2935">
            <v>16.7166</v>
          </cell>
          <cell r="I2935">
            <v>19.170000000000002</v>
          </cell>
          <cell r="K2935">
            <v>15.63</v>
          </cell>
        </row>
        <row r="2936">
          <cell r="B2936">
            <v>42857.208333333336</v>
          </cell>
          <cell r="C2936" t="str">
            <v>05</v>
          </cell>
          <cell r="D2936">
            <v>42857.208333333336</v>
          </cell>
          <cell r="E2936">
            <v>23.72</v>
          </cell>
          <cell r="F2936">
            <v>24.13</v>
          </cell>
          <cell r="G2936">
            <v>22.79</v>
          </cell>
          <cell r="H2936">
            <v>20.814900000000002</v>
          </cell>
          <cell r="I2936">
            <v>22.79</v>
          </cell>
          <cell r="K2936">
            <v>18.75</v>
          </cell>
        </row>
        <row r="2937">
          <cell r="B2937">
            <v>42857.25</v>
          </cell>
          <cell r="C2937" t="str">
            <v>06</v>
          </cell>
          <cell r="D2937">
            <v>42857.25</v>
          </cell>
          <cell r="E2937">
            <v>29.7</v>
          </cell>
          <cell r="F2937">
            <v>28.52</v>
          </cell>
          <cell r="G2937">
            <v>27.52</v>
          </cell>
          <cell r="H2937">
            <v>28.4101</v>
          </cell>
          <cell r="I2937">
            <v>27.52</v>
          </cell>
          <cell r="K2937">
            <v>23.33</v>
          </cell>
        </row>
        <row r="2938">
          <cell r="B2938">
            <v>42857.291666666664</v>
          </cell>
          <cell r="C2938" t="str">
            <v>07</v>
          </cell>
          <cell r="D2938">
            <v>42857.291666666664</v>
          </cell>
          <cell r="E2938">
            <v>29.94</v>
          </cell>
          <cell r="F2938">
            <v>29.22</v>
          </cell>
          <cell r="G2938">
            <v>31.42</v>
          </cell>
          <cell r="H2938">
            <v>30.093</v>
          </cell>
          <cell r="I2938">
            <v>31.42</v>
          </cell>
          <cell r="K2938">
            <v>22.73</v>
          </cell>
        </row>
        <row r="2939">
          <cell r="B2939">
            <v>42857.333333333336</v>
          </cell>
          <cell r="C2939" t="str">
            <v>08</v>
          </cell>
          <cell r="D2939">
            <v>42857.333333333336</v>
          </cell>
          <cell r="E2939">
            <v>30.65</v>
          </cell>
          <cell r="F2939">
            <v>30.27</v>
          </cell>
          <cell r="G2939">
            <v>32.880000000000003</v>
          </cell>
          <cell r="H2939">
            <v>26.360399999999998</v>
          </cell>
          <cell r="I2939">
            <v>32.880000000000003</v>
          </cell>
          <cell r="K2939">
            <v>23.66</v>
          </cell>
        </row>
        <row r="2940">
          <cell r="B2940">
            <v>42857.375</v>
          </cell>
          <cell r="C2940" t="str">
            <v>09</v>
          </cell>
          <cell r="D2940">
            <v>42857.375</v>
          </cell>
          <cell r="E2940">
            <v>34.15</v>
          </cell>
          <cell r="F2940">
            <v>31.27</v>
          </cell>
          <cell r="G2940">
            <v>32.24</v>
          </cell>
          <cell r="H2940">
            <v>33.410899999999998</v>
          </cell>
          <cell r="I2940">
            <v>32.24</v>
          </cell>
          <cell r="K2940">
            <v>27.16</v>
          </cell>
        </row>
        <row r="2941">
          <cell r="B2941">
            <v>42857.416666666664</v>
          </cell>
          <cell r="C2941" t="str">
            <v>10</v>
          </cell>
          <cell r="D2941">
            <v>42857.416666666664</v>
          </cell>
          <cell r="E2941">
            <v>36.15</v>
          </cell>
          <cell r="F2941">
            <v>33.229999999999997</v>
          </cell>
          <cell r="G2941">
            <v>32.57</v>
          </cell>
          <cell r="H2941">
            <v>30.494</v>
          </cell>
          <cell r="I2941">
            <v>32.57</v>
          </cell>
          <cell r="K2941">
            <v>27.66</v>
          </cell>
        </row>
        <row r="2942">
          <cell r="B2942">
            <v>42857.458333333336</v>
          </cell>
          <cell r="C2942" t="str">
            <v>11</v>
          </cell>
          <cell r="D2942">
            <v>42857.458333333336</v>
          </cell>
          <cell r="E2942">
            <v>36.51</v>
          </cell>
          <cell r="F2942">
            <v>32.659999999999997</v>
          </cell>
          <cell r="G2942">
            <v>32.47</v>
          </cell>
          <cell r="H2942">
            <v>29.441700000000001</v>
          </cell>
          <cell r="I2942">
            <v>32.47</v>
          </cell>
          <cell r="K2942">
            <v>26.64</v>
          </cell>
        </row>
        <row r="2943">
          <cell r="B2943">
            <v>42857.5</v>
          </cell>
          <cell r="C2943" t="str">
            <v>12</v>
          </cell>
          <cell r="D2943">
            <v>42857.5</v>
          </cell>
          <cell r="E2943">
            <v>41.92</v>
          </cell>
          <cell r="F2943">
            <v>33.86</v>
          </cell>
          <cell r="G2943">
            <v>31.49</v>
          </cell>
          <cell r="H2943">
            <v>29.622699999999998</v>
          </cell>
          <cell r="I2943">
            <v>31.49</v>
          </cell>
          <cell r="K2943">
            <v>26.66</v>
          </cell>
        </row>
        <row r="2944">
          <cell r="B2944">
            <v>42857.541666666664</v>
          </cell>
          <cell r="C2944" t="str">
            <v>13</v>
          </cell>
          <cell r="D2944">
            <v>42857.541666666664</v>
          </cell>
          <cell r="E2944">
            <v>46.85</v>
          </cell>
          <cell r="F2944">
            <v>35.22</v>
          </cell>
          <cell r="G2944">
            <v>31.12</v>
          </cell>
          <cell r="H2944">
            <v>28.6494</v>
          </cell>
          <cell r="I2944">
            <v>31.12</v>
          </cell>
          <cell r="K2944">
            <v>27.76</v>
          </cell>
        </row>
        <row r="2945">
          <cell r="B2945">
            <v>42857.583333333336</v>
          </cell>
          <cell r="C2945" t="str">
            <v>14</v>
          </cell>
          <cell r="D2945">
            <v>42857.583333333336</v>
          </cell>
          <cell r="E2945">
            <v>53.19</v>
          </cell>
          <cell r="F2945">
            <v>36.64</v>
          </cell>
          <cell r="G2945">
            <v>33.01</v>
          </cell>
          <cell r="H2945">
            <v>29.9376</v>
          </cell>
          <cell r="I2945">
            <v>33.01</v>
          </cell>
          <cell r="K2945">
            <v>28.89</v>
          </cell>
        </row>
        <row r="2946">
          <cell r="B2946">
            <v>42857.625</v>
          </cell>
          <cell r="C2946" t="str">
            <v>15</v>
          </cell>
          <cell r="D2946">
            <v>42857.625</v>
          </cell>
          <cell r="E2946">
            <v>57.24</v>
          </cell>
          <cell r="F2946">
            <v>36.82</v>
          </cell>
          <cell r="G2946">
            <v>33.44</v>
          </cell>
          <cell r="H2946">
            <v>28.365200000000002</v>
          </cell>
          <cell r="I2946">
            <v>33.44</v>
          </cell>
          <cell r="K2946">
            <v>30.31</v>
          </cell>
        </row>
        <row r="2947">
          <cell r="B2947">
            <v>42857.666666666664</v>
          </cell>
          <cell r="C2947" t="str">
            <v>16</v>
          </cell>
          <cell r="D2947">
            <v>42857.666666666664</v>
          </cell>
          <cell r="E2947">
            <v>62.22</v>
          </cell>
          <cell r="F2947">
            <v>35.020000000000003</v>
          </cell>
          <cell r="G2947">
            <v>36.44</v>
          </cell>
          <cell r="H2947">
            <v>34.338799999999999</v>
          </cell>
          <cell r="I2947">
            <v>36.44</v>
          </cell>
          <cell r="K2947">
            <v>31.94</v>
          </cell>
        </row>
        <row r="2948">
          <cell r="B2948">
            <v>42857.708333333336</v>
          </cell>
          <cell r="C2948" t="str">
            <v>17</v>
          </cell>
          <cell r="D2948">
            <v>42857.708333333336</v>
          </cell>
          <cell r="E2948">
            <v>53.93</v>
          </cell>
          <cell r="F2948">
            <v>35.5</v>
          </cell>
          <cell r="G2948">
            <v>35.51</v>
          </cell>
          <cell r="H2948">
            <v>34.140500000000003</v>
          </cell>
          <cell r="I2948">
            <v>35.51</v>
          </cell>
          <cell r="K2948">
            <v>31.12</v>
          </cell>
        </row>
        <row r="2949">
          <cell r="B2949">
            <v>42857.75</v>
          </cell>
          <cell r="C2949" t="str">
            <v>18</v>
          </cell>
          <cell r="D2949">
            <v>42857.75</v>
          </cell>
          <cell r="E2949">
            <v>44.35</v>
          </cell>
          <cell r="F2949">
            <v>33.700000000000003</v>
          </cell>
          <cell r="G2949">
            <v>33.53</v>
          </cell>
          <cell r="H2949">
            <v>31.922599999999999</v>
          </cell>
          <cell r="I2949">
            <v>33.53</v>
          </cell>
          <cell r="K2949">
            <v>29.33</v>
          </cell>
        </row>
        <row r="2950">
          <cell r="B2950">
            <v>42857.791666666664</v>
          </cell>
          <cell r="C2950" t="str">
            <v>19</v>
          </cell>
          <cell r="D2950">
            <v>42857.791666666664</v>
          </cell>
          <cell r="E2950">
            <v>49.96</v>
          </cell>
          <cell r="F2950">
            <v>39.44</v>
          </cell>
          <cell r="G2950">
            <v>39.53</v>
          </cell>
          <cell r="H2950">
            <v>30.501899999999999</v>
          </cell>
          <cell r="I2950">
            <v>39.53</v>
          </cell>
          <cell r="K2950">
            <v>34.97</v>
          </cell>
        </row>
        <row r="2951">
          <cell r="B2951">
            <v>42857.833333333336</v>
          </cell>
          <cell r="C2951" t="str">
            <v>20</v>
          </cell>
          <cell r="D2951">
            <v>42857.833333333336</v>
          </cell>
          <cell r="E2951">
            <v>54.72</v>
          </cell>
          <cell r="F2951">
            <v>42.71</v>
          </cell>
          <cell r="G2951">
            <v>38.840000000000003</v>
          </cell>
          <cell r="H2951">
            <v>36.011099999999999</v>
          </cell>
          <cell r="I2951">
            <v>38.840000000000003</v>
          </cell>
          <cell r="K2951">
            <v>35.049999999999997</v>
          </cell>
        </row>
        <row r="2952">
          <cell r="B2952">
            <v>42857.875</v>
          </cell>
          <cell r="C2952" t="str">
            <v>21</v>
          </cell>
          <cell r="D2952">
            <v>42857.875</v>
          </cell>
          <cell r="E2952">
            <v>36.07</v>
          </cell>
          <cell r="F2952">
            <v>30.65</v>
          </cell>
          <cell r="G2952">
            <v>33.11</v>
          </cell>
          <cell r="H2952">
            <v>25.437999999999999</v>
          </cell>
          <cell r="I2952">
            <v>33.11</v>
          </cell>
          <cell r="K2952">
            <v>26.78</v>
          </cell>
        </row>
        <row r="2953">
          <cell r="B2953">
            <v>42857.916666666664</v>
          </cell>
          <cell r="C2953" t="str">
            <v>22</v>
          </cell>
          <cell r="D2953">
            <v>42857.916666666664</v>
          </cell>
          <cell r="E2953">
            <v>26.4</v>
          </cell>
          <cell r="F2953">
            <v>27.37</v>
          </cell>
          <cell r="G2953">
            <v>30.73</v>
          </cell>
          <cell r="H2953">
            <v>17.243400000000001</v>
          </cell>
          <cell r="I2953">
            <v>30.73</v>
          </cell>
          <cell r="K2953">
            <v>23.56</v>
          </cell>
        </row>
        <row r="2954">
          <cell r="B2954">
            <v>42857.958333333336</v>
          </cell>
          <cell r="C2954" t="str">
            <v>23</v>
          </cell>
          <cell r="D2954">
            <v>42857.958333333336</v>
          </cell>
          <cell r="E2954">
            <v>24.29</v>
          </cell>
          <cell r="F2954">
            <v>25.81</v>
          </cell>
          <cell r="G2954">
            <v>23.87</v>
          </cell>
          <cell r="H2954">
            <v>13.624599999999999</v>
          </cell>
          <cell r="I2954">
            <v>23.87</v>
          </cell>
          <cell r="K2954">
            <v>22.55</v>
          </cell>
        </row>
        <row r="2955">
          <cell r="B2955">
            <v>42858</v>
          </cell>
          <cell r="C2955" t="str">
            <v>00</v>
          </cell>
          <cell r="D2955">
            <v>42858</v>
          </cell>
          <cell r="E2955">
            <v>22.05</v>
          </cell>
          <cell r="F2955">
            <v>22.97</v>
          </cell>
          <cell r="G2955">
            <v>21.24</v>
          </cell>
          <cell r="H2955">
            <v>9.0638000000000005</v>
          </cell>
          <cell r="I2955">
            <v>21.24</v>
          </cell>
          <cell r="K2955">
            <v>19.48</v>
          </cell>
        </row>
        <row r="2956">
          <cell r="B2956">
            <v>42858.041666666664</v>
          </cell>
          <cell r="C2956" t="str">
            <v>01</v>
          </cell>
          <cell r="D2956">
            <v>42858.041666666664</v>
          </cell>
          <cell r="E2956">
            <v>20.88</v>
          </cell>
          <cell r="F2956">
            <v>22.03</v>
          </cell>
          <cell r="G2956">
            <v>20.63</v>
          </cell>
          <cell r="H2956">
            <v>8.1521000000000008</v>
          </cell>
          <cell r="I2956">
            <v>20.63</v>
          </cell>
          <cell r="K2956">
            <v>18.87</v>
          </cell>
        </row>
        <row r="2957">
          <cell r="B2957">
            <v>42858.083333333336</v>
          </cell>
          <cell r="C2957" t="str">
            <v>02</v>
          </cell>
          <cell r="D2957">
            <v>42858.083333333336</v>
          </cell>
          <cell r="E2957">
            <v>20.420000000000002</v>
          </cell>
          <cell r="F2957">
            <v>21.35</v>
          </cell>
          <cell r="G2957">
            <v>20.54</v>
          </cell>
          <cell r="H2957">
            <v>9.6195000000000004</v>
          </cell>
          <cell r="I2957">
            <v>20.54</v>
          </cell>
          <cell r="K2957">
            <v>19.5</v>
          </cell>
        </row>
        <row r="2958">
          <cell r="B2958">
            <v>42858.125</v>
          </cell>
          <cell r="C2958" t="str">
            <v>03</v>
          </cell>
          <cell r="D2958">
            <v>42858.125</v>
          </cell>
          <cell r="E2958">
            <v>20.6</v>
          </cell>
          <cell r="F2958">
            <v>21.56</v>
          </cell>
          <cell r="G2958">
            <v>20.48</v>
          </cell>
          <cell r="H2958">
            <v>9.8691999999999993</v>
          </cell>
          <cell r="I2958">
            <v>20.48</v>
          </cell>
          <cell r="K2958">
            <v>19.62</v>
          </cell>
        </row>
        <row r="2959">
          <cell r="B2959">
            <v>42858.166666666664</v>
          </cell>
          <cell r="C2959" t="str">
            <v>04</v>
          </cell>
          <cell r="D2959">
            <v>42858.166666666664</v>
          </cell>
          <cell r="E2959">
            <v>22.5</v>
          </cell>
          <cell r="F2959">
            <v>23.66</v>
          </cell>
          <cell r="G2959">
            <v>20.68</v>
          </cell>
          <cell r="H2959">
            <v>11.761699999999999</v>
          </cell>
          <cell r="I2959">
            <v>20.68</v>
          </cell>
          <cell r="K2959">
            <v>19.34</v>
          </cell>
        </row>
        <row r="2960">
          <cell r="B2960">
            <v>42858.208333333336</v>
          </cell>
          <cell r="C2960" t="str">
            <v>05</v>
          </cell>
          <cell r="D2960">
            <v>42858.208333333336</v>
          </cell>
          <cell r="E2960">
            <v>27.27</v>
          </cell>
          <cell r="F2960">
            <v>28.19</v>
          </cell>
          <cell r="G2960">
            <v>24.17</v>
          </cell>
          <cell r="H2960">
            <v>16.501999999999999</v>
          </cell>
          <cell r="I2960">
            <v>24.17</v>
          </cell>
          <cell r="K2960">
            <v>22.81</v>
          </cell>
        </row>
        <row r="2961">
          <cell r="B2961">
            <v>42858.25</v>
          </cell>
          <cell r="C2961" t="str">
            <v>06</v>
          </cell>
          <cell r="D2961">
            <v>42858.25</v>
          </cell>
          <cell r="E2961">
            <v>33.4</v>
          </cell>
          <cell r="F2961">
            <v>35.25</v>
          </cell>
          <cell r="G2961">
            <v>30.82</v>
          </cell>
          <cell r="H2961">
            <v>24.216999999999999</v>
          </cell>
          <cell r="I2961">
            <v>30.82</v>
          </cell>
          <cell r="K2961">
            <v>30.3</v>
          </cell>
        </row>
        <row r="2962">
          <cell r="B2962">
            <v>42858.291666666664</v>
          </cell>
          <cell r="C2962" t="str">
            <v>07</v>
          </cell>
          <cell r="D2962">
            <v>42858.291666666664</v>
          </cell>
          <cell r="E2962">
            <v>33.46</v>
          </cell>
          <cell r="F2962">
            <v>35.729999999999997</v>
          </cell>
          <cell r="G2962">
            <v>32</v>
          </cell>
          <cell r="H2962">
            <v>24.994</v>
          </cell>
          <cell r="I2962">
            <v>32</v>
          </cell>
          <cell r="K2962">
            <v>31.44</v>
          </cell>
        </row>
        <row r="2963">
          <cell r="B2963">
            <v>42858.333333333336</v>
          </cell>
          <cell r="C2963" t="str">
            <v>08</v>
          </cell>
          <cell r="D2963">
            <v>42858.333333333336</v>
          </cell>
          <cell r="E2963">
            <v>33.64</v>
          </cell>
          <cell r="F2963">
            <v>36.99</v>
          </cell>
          <cell r="G2963">
            <v>32.21</v>
          </cell>
          <cell r="H2963">
            <v>27.799499999999998</v>
          </cell>
          <cell r="I2963">
            <v>32.21</v>
          </cell>
          <cell r="K2963">
            <v>33.590000000000003</v>
          </cell>
        </row>
        <row r="2964">
          <cell r="B2964">
            <v>42858.375</v>
          </cell>
          <cell r="C2964" t="str">
            <v>09</v>
          </cell>
          <cell r="D2964">
            <v>42858.375</v>
          </cell>
          <cell r="E2964">
            <v>34.29</v>
          </cell>
          <cell r="F2964">
            <v>36.6</v>
          </cell>
          <cell r="G2964">
            <v>33.479999999999997</v>
          </cell>
          <cell r="H2964">
            <v>24.708300000000001</v>
          </cell>
          <cell r="I2964">
            <v>33.479999999999997</v>
          </cell>
          <cell r="K2964">
            <v>33.29</v>
          </cell>
        </row>
        <row r="2965">
          <cell r="B2965">
            <v>42858.416666666664</v>
          </cell>
          <cell r="C2965" t="str">
            <v>10</v>
          </cell>
          <cell r="D2965">
            <v>42858.416666666664</v>
          </cell>
          <cell r="E2965">
            <v>37.380000000000003</v>
          </cell>
          <cell r="F2965">
            <v>36.85</v>
          </cell>
          <cell r="G2965">
            <v>34.64</v>
          </cell>
          <cell r="H2965">
            <v>22.645499999999998</v>
          </cell>
          <cell r="I2965">
            <v>34.64</v>
          </cell>
          <cell r="K2965">
            <v>35.57</v>
          </cell>
        </row>
        <row r="2966">
          <cell r="B2966">
            <v>42858.458333333336</v>
          </cell>
          <cell r="C2966" t="str">
            <v>11</v>
          </cell>
          <cell r="D2966">
            <v>42858.458333333336</v>
          </cell>
          <cell r="E2966">
            <v>37.4</v>
          </cell>
          <cell r="F2966">
            <v>36.92</v>
          </cell>
          <cell r="G2966">
            <v>34.5</v>
          </cell>
          <cell r="H2966">
            <v>21.668399999999998</v>
          </cell>
          <cell r="I2966">
            <v>34.5</v>
          </cell>
          <cell r="K2966">
            <v>35.32</v>
          </cell>
        </row>
        <row r="2967">
          <cell r="B2967">
            <v>42858.5</v>
          </cell>
          <cell r="C2967" t="str">
            <v>12</v>
          </cell>
          <cell r="D2967">
            <v>42858.5</v>
          </cell>
          <cell r="E2967">
            <v>37.799999999999997</v>
          </cell>
          <cell r="F2967">
            <v>37.39</v>
          </cell>
          <cell r="G2967">
            <v>34.72</v>
          </cell>
          <cell r="H2967">
            <v>19.446400000000001</v>
          </cell>
          <cell r="I2967">
            <v>34.72</v>
          </cell>
          <cell r="K2967">
            <v>34.89</v>
          </cell>
        </row>
        <row r="2968">
          <cell r="B2968">
            <v>42858.541666666664</v>
          </cell>
          <cell r="C2968" t="str">
            <v>13</v>
          </cell>
          <cell r="D2968">
            <v>42858.541666666664</v>
          </cell>
          <cell r="E2968">
            <v>38.57</v>
          </cell>
          <cell r="F2968">
            <v>28.79</v>
          </cell>
          <cell r="G2968">
            <v>31.79</v>
          </cell>
          <cell r="H2968">
            <v>18.271000000000001</v>
          </cell>
          <cell r="I2968">
            <v>31.79</v>
          </cell>
          <cell r="K2968">
            <v>32</v>
          </cell>
        </row>
        <row r="2969">
          <cell r="B2969">
            <v>42858.583333333336</v>
          </cell>
          <cell r="C2969" t="str">
            <v>14</v>
          </cell>
          <cell r="D2969">
            <v>42858.583333333336</v>
          </cell>
          <cell r="E2969">
            <v>38.44</v>
          </cell>
          <cell r="F2969">
            <v>34.549999999999997</v>
          </cell>
          <cell r="G2969">
            <v>31.95</v>
          </cell>
          <cell r="H2969">
            <v>17.5349</v>
          </cell>
          <cell r="I2969">
            <v>31.95</v>
          </cell>
          <cell r="K2969">
            <v>31.83</v>
          </cell>
        </row>
        <row r="2970">
          <cell r="B2970">
            <v>42858.625</v>
          </cell>
          <cell r="C2970" t="str">
            <v>15</v>
          </cell>
          <cell r="D2970">
            <v>42858.625</v>
          </cell>
          <cell r="E2970">
            <v>39.44</v>
          </cell>
          <cell r="F2970">
            <v>35.340000000000003</v>
          </cell>
          <cell r="G2970">
            <v>31.58</v>
          </cell>
          <cell r="H2970">
            <v>15.271100000000001</v>
          </cell>
          <cell r="I2970">
            <v>31.58</v>
          </cell>
          <cell r="K2970">
            <v>32.07</v>
          </cell>
        </row>
        <row r="2971">
          <cell r="B2971">
            <v>42858.666666666664</v>
          </cell>
          <cell r="C2971" t="str">
            <v>16</v>
          </cell>
          <cell r="D2971">
            <v>42858.666666666664</v>
          </cell>
          <cell r="E2971">
            <v>42.95</v>
          </cell>
          <cell r="F2971">
            <v>33.01</v>
          </cell>
          <cell r="G2971">
            <v>31.24</v>
          </cell>
          <cell r="H2971">
            <v>15.6798</v>
          </cell>
          <cell r="I2971">
            <v>31.24</v>
          </cell>
          <cell r="K2971">
            <v>30.75</v>
          </cell>
        </row>
        <row r="2972">
          <cell r="B2972">
            <v>42858.708333333336</v>
          </cell>
          <cell r="C2972" t="str">
            <v>17</v>
          </cell>
          <cell r="D2972">
            <v>42858.708333333336</v>
          </cell>
          <cell r="E2972">
            <v>39.74</v>
          </cell>
          <cell r="F2972">
            <v>29.83</v>
          </cell>
          <cell r="G2972">
            <v>32.01</v>
          </cell>
          <cell r="H2972">
            <v>16.368099999999998</v>
          </cell>
          <cell r="I2972">
            <v>32.01</v>
          </cell>
          <cell r="K2972">
            <v>30.74</v>
          </cell>
        </row>
        <row r="2973">
          <cell r="B2973">
            <v>42858.75</v>
          </cell>
          <cell r="C2973" t="str">
            <v>18</v>
          </cell>
          <cell r="D2973">
            <v>42858.75</v>
          </cell>
          <cell r="E2973">
            <v>37.51</v>
          </cell>
          <cell r="F2973">
            <v>28.56</v>
          </cell>
          <cell r="G2973">
            <v>30.15</v>
          </cell>
          <cell r="H2973">
            <v>17.520099999999999</v>
          </cell>
          <cell r="I2973">
            <v>30.15</v>
          </cell>
          <cell r="K2973">
            <v>29.98</v>
          </cell>
        </row>
        <row r="2974">
          <cell r="B2974">
            <v>42858.791666666664</v>
          </cell>
          <cell r="C2974" t="str">
            <v>19</v>
          </cell>
          <cell r="D2974">
            <v>42858.791666666664</v>
          </cell>
          <cell r="E2974">
            <v>42.61</v>
          </cell>
          <cell r="F2974">
            <v>36.06</v>
          </cell>
          <cell r="G2974">
            <v>32.82</v>
          </cell>
          <cell r="H2974">
            <v>19.7239</v>
          </cell>
          <cell r="I2974">
            <v>32.82</v>
          </cell>
          <cell r="K2974">
            <v>32.619999999999997</v>
          </cell>
        </row>
        <row r="2975">
          <cell r="B2975">
            <v>42858.833333333336</v>
          </cell>
          <cell r="C2975" t="str">
            <v>20</v>
          </cell>
          <cell r="D2975">
            <v>42858.833333333336</v>
          </cell>
          <cell r="E2975">
            <v>44.61</v>
          </cell>
          <cell r="F2975">
            <v>35.56</v>
          </cell>
          <cell r="G2975">
            <v>34.869999999999997</v>
          </cell>
          <cell r="H2975">
            <v>31.965399999999999</v>
          </cell>
          <cell r="I2975">
            <v>34.869999999999997</v>
          </cell>
          <cell r="K2975">
            <v>33.54</v>
          </cell>
        </row>
        <row r="2976">
          <cell r="B2976">
            <v>42858.875</v>
          </cell>
          <cell r="C2976" t="str">
            <v>21</v>
          </cell>
          <cell r="D2976">
            <v>42858.875</v>
          </cell>
          <cell r="E2976">
            <v>32.67</v>
          </cell>
          <cell r="F2976">
            <v>22.74</v>
          </cell>
          <cell r="G2976">
            <v>28.33</v>
          </cell>
          <cell r="H2976">
            <v>20.954499999999999</v>
          </cell>
          <cell r="I2976">
            <v>28.33</v>
          </cell>
          <cell r="K2976">
            <v>27.03</v>
          </cell>
        </row>
        <row r="2977">
          <cell r="B2977">
            <v>42858.916666666664</v>
          </cell>
          <cell r="C2977" t="str">
            <v>22</v>
          </cell>
          <cell r="D2977">
            <v>42858.916666666664</v>
          </cell>
          <cell r="E2977">
            <v>29.97</v>
          </cell>
          <cell r="F2977">
            <v>28</v>
          </cell>
          <cell r="G2977">
            <v>24.21</v>
          </cell>
          <cell r="H2977">
            <v>13.423400000000001</v>
          </cell>
          <cell r="I2977">
            <v>24.21</v>
          </cell>
          <cell r="K2977">
            <v>23.88</v>
          </cell>
        </row>
        <row r="2978">
          <cell r="B2978">
            <v>42858.958333333336</v>
          </cell>
          <cell r="C2978" t="str">
            <v>23</v>
          </cell>
          <cell r="D2978">
            <v>42858.958333333336</v>
          </cell>
          <cell r="E2978">
            <v>25.55</v>
          </cell>
          <cell r="F2978">
            <v>24.96</v>
          </cell>
          <cell r="G2978">
            <v>21.57</v>
          </cell>
          <cell r="H2978">
            <v>11.5318</v>
          </cell>
          <cell r="I2978">
            <v>21.57</v>
          </cell>
          <cell r="K2978">
            <v>22.54</v>
          </cell>
        </row>
        <row r="2979">
          <cell r="B2979">
            <v>42859</v>
          </cell>
          <cell r="C2979" t="str">
            <v>00</v>
          </cell>
          <cell r="D2979">
            <v>42859</v>
          </cell>
          <cell r="E2979">
            <v>22.32</v>
          </cell>
          <cell r="F2979">
            <v>22.46</v>
          </cell>
          <cell r="G2979">
            <v>20.3</v>
          </cell>
          <cell r="H2979">
            <v>12.6404</v>
          </cell>
          <cell r="I2979">
            <v>20.3</v>
          </cell>
          <cell r="K2979">
            <v>20.99</v>
          </cell>
        </row>
        <row r="2980">
          <cell r="B2980">
            <v>42859.041666666664</v>
          </cell>
          <cell r="C2980" t="str">
            <v>01</v>
          </cell>
          <cell r="D2980">
            <v>42859.041666666664</v>
          </cell>
          <cell r="E2980">
            <v>21.87</v>
          </cell>
          <cell r="F2980">
            <v>22.08</v>
          </cell>
          <cell r="G2980">
            <v>20.38</v>
          </cell>
          <cell r="H2980">
            <v>10.1768</v>
          </cell>
          <cell r="I2980">
            <v>20.38</v>
          </cell>
          <cell r="K2980">
            <v>20.45</v>
          </cell>
        </row>
        <row r="2981">
          <cell r="B2981">
            <v>42859.083333333336</v>
          </cell>
          <cell r="C2981" t="str">
            <v>02</v>
          </cell>
          <cell r="D2981">
            <v>42859.083333333336</v>
          </cell>
          <cell r="E2981">
            <v>21.39</v>
          </cell>
          <cell r="F2981">
            <v>22.01</v>
          </cell>
          <cell r="G2981">
            <v>20.25</v>
          </cell>
          <cell r="H2981">
            <v>10.190300000000001</v>
          </cell>
          <cell r="I2981">
            <v>20.25</v>
          </cell>
          <cell r="K2981">
            <v>19.649999999999999</v>
          </cell>
        </row>
        <row r="2982">
          <cell r="B2982">
            <v>42859.125</v>
          </cell>
          <cell r="C2982" t="str">
            <v>03</v>
          </cell>
          <cell r="D2982">
            <v>42859.125</v>
          </cell>
          <cell r="E2982">
            <v>21.7</v>
          </cell>
          <cell r="F2982">
            <v>22.17</v>
          </cell>
          <cell r="G2982">
            <v>20.43</v>
          </cell>
          <cell r="H2982">
            <v>8.5322999999999993</v>
          </cell>
          <cell r="I2982">
            <v>20.43</v>
          </cell>
          <cell r="K2982">
            <v>19.809999999999999</v>
          </cell>
        </row>
        <row r="2983">
          <cell r="B2983">
            <v>42859.166666666664</v>
          </cell>
          <cell r="C2983" t="str">
            <v>04</v>
          </cell>
          <cell r="D2983">
            <v>42859.166666666664</v>
          </cell>
          <cell r="E2983">
            <v>22.72</v>
          </cell>
          <cell r="F2983">
            <v>23.33</v>
          </cell>
          <cell r="G2983">
            <v>21.75</v>
          </cell>
          <cell r="H2983">
            <v>8.8938000000000006</v>
          </cell>
          <cell r="I2983">
            <v>21.75</v>
          </cell>
          <cell r="K2983">
            <v>19.62</v>
          </cell>
        </row>
        <row r="2984">
          <cell r="B2984">
            <v>42859.208333333336</v>
          </cell>
          <cell r="C2984" t="str">
            <v>05</v>
          </cell>
          <cell r="D2984">
            <v>42859.208333333336</v>
          </cell>
          <cell r="E2984">
            <v>29.87</v>
          </cell>
          <cell r="F2984">
            <v>29.94</v>
          </cell>
          <cell r="G2984">
            <v>25.75</v>
          </cell>
          <cell r="H2984">
            <v>11.468</v>
          </cell>
          <cell r="I2984">
            <v>25.75</v>
          </cell>
          <cell r="K2984">
            <v>24.67</v>
          </cell>
        </row>
        <row r="2985">
          <cell r="B2985">
            <v>42859.25</v>
          </cell>
          <cell r="C2985" t="str">
            <v>06</v>
          </cell>
          <cell r="D2985">
            <v>42859.25</v>
          </cell>
          <cell r="E2985">
            <v>34.71</v>
          </cell>
          <cell r="F2985">
            <v>35</v>
          </cell>
          <cell r="G2985">
            <v>31.02</v>
          </cell>
          <cell r="H2985">
            <v>20.209299999999999</v>
          </cell>
          <cell r="I2985">
            <v>31.02</v>
          </cell>
          <cell r="K2985">
            <v>27.3</v>
          </cell>
        </row>
        <row r="2986">
          <cell r="B2986">
            <v>42859.291666666664</v>
          </cell>
          <cell r="C2986" t="str">
            <v>07</v>
          </cell>
          <cell r="D2986">
            <v>42859.291666666664</v>
          </cell>
          <cell r="E2986">
            <v>35.36</v>
          </cell>
          <cell r="F2986">
            <v>35.340000000000003</v>
          </cell>
          <cell r="G2986">
            <v>32.369999999999997</v>
          </cell>
          <cell r="H2986">
            <v>24.131900000000002</v>
          </cell>
          <cell r="I2986">
            <v>32.369999999999997</v>
          </cell>
          <cell r="K2986">
            <v>29.91</v>
          </cell>
        </row>
        <row r="2987">
          <cell r="B2987">
            <v>42859.333333333336</v>
          </cell>
          <cell r="C2987" t="str">
            <v>08</v>
          </cell>
          <cell r="D2987">
            <v>42859.333333333336</v>
          </cell>
          <cell r="E2987">
            <v>36.08</v>
          </cell>
          <cell r="F2987">
            <v>35.06</v>
          </cell>
          <cell r="G2987">
            <v>32.04</v>
          </cell>
          <cell r="H2987">
            <v>29.763000000000002</v>
          </cell>
          <cell r="I2987">
            <v>32.04</v>
          </cell>
          <cell r="K2987">
            <v>30.34</v>
          </cell>
        </row>
        <row r="2988">
          <cell r="B2988">
            <v>42859.375</v>
          </cell>
          <cell r="C2988" t="str">
            <v>09</v>
          </cell>
          <cell r="D2988">
            <v>42859.375</v>
          </cell>
          <cell r="E2988">
            <v>37.65</v>
          </cell>
          <cell r="F2988">
            <v>35.479999999999997</v>
          </cell>
          <cell r="G2988">
            <v>32.799999999999997</v>
          </cell>
          <cell r="H2988">
            <v>26.7273</v>
          </cell>
          <cell r="I2988">
            <v>32.799999999999997</v>
          </cell>
          <cell r="K2988">
            <v>29.83</v>
          </cell>
        </row>
        <row r="2989">
          <cell r="B2989">
            <v>42859.416666666664</v>
          </cell>
          <cell r="C2989" t="str">
            <v>10</v>
          </cell>
          <cell r="D2989">
            <v>42859.416666666664</v>
          </cell>
          <cell r="E2989">
            <v>37.69</v>
          </cell>
          <cell r="F2989">
            <v>35.24</v>
          </cell>
          <cell r="G2989">
            <v>33.020000000000003</v>
          </cell>
          <cell r="H2989">
            <v>24.818899999999999</v>
          </cell>
          <cell r="I2989">
            <v>33.020000000000003</v>
          </cell>
          <cell r="K2989">
            <v>26.88</v>
          </cell>
        </row>
        <row r="2990">
          <cell r="B2990">
            <v>42859.458333333336</v>
          </cell>
          <cell r="C2990" t="str">
            <v>11</v>
          </cell>
          <cell r="D2990">
            <v>42859.458333333336</v>
          </cell>
          <cell r="E2990">
            <v>38.950000000000003</v>
          </cell>
          <cell r="F2990">
            <v>35.26</v>
          </cell>
          <cell r="G2990">
            <v>30.7</v>
          </cell>
          <cell r="H2990">
            <v>19.314699999999998</v>
          </cell>
          <cell r="I2990">
            <v>30.7</v>
          </cell>
          <cell r="K2990">
            <v>22</v>
          </cell>
        </row>
        <row r="2991">
          <cell r="B2991">
            <v>42859.5</v>
          </cell>
          <cell r="C2991" t="str">
            <v>12</v>
          </cell>
          <cell r="D2991">
            <v>42859.5</v>
          </cell>
          <cell r="E2991">
            <v>40.18</v>
          </cell>
          <cell r="F2991">
            <v>35.17</v>
          </cell>
          <cell r="G2991">
            <v>31.85</v>
          </cell>
          <cell r="H2991">
            <v>17.839500000000001</v>
          </cell>
          <cell r="I2991">
            <v>31.85</v>
          </cell>
          <cell r="K2991">
            <v>20.63</v>
          </cell>
        </row>
        <row r="2992">
          <cell r="B2992">
            <v>42859.541666666664</v>
          </cell>
          <cell r="C2992" t="str">
            <v>13</v>
          </cell>
          <cell r="D2992">
            <v>42859.541666666664</v>
          </cell>
          <cell r="E2992">
            <v>40.700000000000003</v>
          </cell>
          <cell r="F2992">
            <v>34.090000000000003</v>
          </cell>
          <cell r="G2992">
            <v>29.19</v>
          </cell>
          <cell r="H2992">
            <v>17.290600000000001</v>
          </cell>
          <cell r="I2992">
            <v>29.19</v>
          </cell>
          <cell r="K2992">
            <v>18.03</v>
          </cell>
        </row>
        <row r="2993">
          <cell r="B2993">
            <v>42859.583333333336</v>
          </cell>
          <cell r="C2993" t="str">
            <v>14</v>
          </cell>
          <cell r="D2993">
            <v>42859.583333333336</v>
          </cell>
          <cell r="E2993">
            <v>39.43</v>
          </cell>
          <cell r="F2993">
            <v>33.14</v>
          </cell>
          <cell r="G2993">
            <v>27.78</v>
          </cell>
          <cell r="H2993">
            <v>16.9587</v>
          </cell>
          <cell r="I2993">
            <v>27.78</v>
          </cell>
          <cell r="K2993">
            <v>15</v>
          </cell>
        </row>
        <row r="2994">
          <cell r="B2994">
            <v>42859.625</v>
          </cell>
          <cell r="C2994" t="str">
            <v>15</v>
          </cell>
          <cell r="D2994">
            <v>42859.625</v>
          </cell>
          <cell r="E2994">
            <v>39.44</v>
          </cell>
          <cell r="F2994">
            <v>33.020000000000003</v>
          </cell>
          <cell r="G2994">
            <v>28.33</v>
          </cell>
          <cell r="H2994">
            <v>17.0291</v>
          </cell>
          <cell r="I2994">
            <v>28.33</v>
          </cell>
          <cell r="K2994">
            <v>17.93</v>
          </cell>
        </row>
        <row r="2995">
          <cell r="B2995">
            <v>42859.666666666664</v>
          </cell>
          <cell r="C2995" t="str">
            <v>16</v>
          </cell>
          <cell r="D2995">
            <v>42859.666666666664</v>
          </cell>
          <cell r="E2995">
            <v>36.51</v>
          </cell>
          <cell r="F2995">
            <v>32.729999999999997</v>
          </cell>
          <cell r="G2995">
            <v>27.64</v>
          </cell>
          <cell r="H2995">
            <v>16.768899999999999</v>
          </cell>
          <cell r="I2995">
            <v>27.64</v>
          </cell>
          <cell r="K2995">
            <v>20.73</v>
          </cell>
        </row>
        <row r="2996">
          <cell r="B2996">
            <v>42859.708333333336</v>
          </cell>
          <cell r="C2996" t="str">
            <v>17</v>
          </cell>
          <cell r="D2996">
            <v>42859.708333333336</v>
          </cell>
          <cell r="E2996">
            <v>32.659999999999997</v>
          </cell>
          <cell r="F2996">
            <v>30.96</v>
          </cell>
          <cell r="G2996">
            <v>25.92</v>
          </cell>
          <cell r="H2996">
            <v>19.520800000000001</v>
          </cell>
          <cell r="I2996">
            <v>25.92</v>
          </cell>
          <cell r="K2996">
            <v>20.49</v>
          </cell>
        </row>
        <row r="2997">
          <cell r="B2997">
            <v>42859.75</v>
          </cell>
          <cell r="C2997" t="str">
            <v>18</v>
          </cell>
          <cell r="D2997">
            <v>42859.75</v>
          </cell>
          <cell r="E2997">
            <v>32.020000000000003</v>
          </cell>
          <cell r="F2997">
            <v>29.96</v>
          </cell>
          <cell r="G2997">
            <v>23.5</v>
          </cell>
          <cell r="H2997">
            <v>21.861799999999999</v>
          </cell>
          <cell r="I2997">
            <v>23.5</v>
          </cell>
          <cell r="K2997">
            <v>17.850000000000001</v>
          </cell>
        </row>
        <row r="2998">
          <cell r="B2998">
            <v>42859.791666666664</v>
          </cell>
          <cell r="C2998" t="str">
            <v>19</v>
          </cell>
          <cell r="D2998">
            <v>42859.791666666664</v>
          </cell>
          <cell r="E2998">
            <v>35.26</v>
          </cell>
          <cell r="F2998">
            <v>34.92</v>
          </cell>
          <cell r="G2998">
            <v>28.28</v>
          </cell>
          <cell r="H2998">
            <v>30.947299999999998</v>
          </cell>
          <cell r="I2998">
            <v>28.28</v>
          </cell>
          <cell r="K2998">
            <v>23.28</v>
          </cell>
        </row>
        <row r="2999">
          <cell r="B2999">
            <v>42859.833333333336</v>
          </cell>
          <cell r="C2999" t="str">
            <v>20</v>
          </cell>
          <cell r="D2999">
            <v>42859.833333333336</v>
          </cell>
          <cell r="E2999">
            <v>36.369999999999997</v>
          </cell>
          <cell r="F2999">
            <v>35.659999999999997</v>
          </cell>
          <cell r="G2999">
            <v>33.03</v>
          </cell>
          <cell r="H2999">
            <v>46.6021</v>
          </cell>
          <cell r="I2999">
            <v>33.03</v>
          </cell>
          <cell r="K2999">
            <v>29.02</v>
          </cell>
        </row>
        <row r="3000">
          <cell r="B3000">
            <v>42859.875</v>
          </cell>
          <cell r="C3000" t="str">
            <v>21</v>
          </cell>
          <cell r="D3000">
            <v>42859.875</v>
          </cell>
          <cell r="E3000">
            <v>27.93</v>
          </cell>
          <cell r="F3000">
            <v>27.09</v>
          </cell>
          <cell r="G3000">
            <v>25.68</v>
          </cell>
          <cell r="H3000">
            <v>32.845799999999997</v>
          </cell>
          <cell r="I3000">
            <v>25.68</v>
          </cell>
          <cell r="K3000">
            <v>20.65</v>
          </cell>
        </row>
        <row r="3001">
          <cell r="B3001">
            <v>42859.916666666664</v>
          </cell>
          <cell r="C3001" t="str">
            <v>22</v>
          </cell>
          <cell r="D3001">
            <v>42859.916666666664</v>
          </cell>
          <cell r="E3001">
            <v>25.31</v>
          </cell>
          <cell r="F3001">
            <v>24.75</v>
          </cell>
          <cell r="G3001">
            <v>21.29</v>
          </cell>
          <cell r="H3001">
            <v>26.360600000000002</v>
          </cell>
          <cell r="I3001">
            <v>21.29</v>
          </cell>
          <cell r="K3001">
            <v>18.82</v>
          </cell>
        </row>
        <row r="3002">
          <cell r="B3002">
            <v>42859.958333333336</v>
          </cell>
          <cell r="C3002" t="str">
            <v>23</v>
          </cell>
          <cell r="D3002">
            <v>42859.958333333336</v>
          </cell>
          <cell r="E3002">
            <v>22.33</v>
          </cell>
          <cell r="F3002">
            <v>22.62</v>
          </cell>
          <cell r="G3002">
            <v>19.55</v>
          </cell>
          <cell r="H3002">
            <v>22.412199999999999</v>
          </cell>
          <cell r="I3002">
            <v>19.55</v>
          </cell>
          <cell r="K3002">
            <v>17.59</v>
          </cell>
        </row>
        <row r="3003">
          <cell r="B3003">
            <v>42860</v>
          </cell>
          <cell r="C3003" t="str">
            <v>00</v>
          </cell>
          <cell r="D3003">
            <v>42860</v>
          </cell>
          <cell r="E3003">
            <v>23.32</v>
          </cell>
          <cell r="F3003">
            <v>21.98</v>
          </cell>
          <cell r="G3003">
            <v>19.03</v>
          </cell>
          <cell r="H3003">
            <v>21.2578</v>
          </cell>
          <cell r="I3003">
            <v>19.03</v>
          </cell>
          <cell r="K3003">
            <v>18.64</v>
          </cell>
        </row>
        <row r="3004">
          <cell r="B3004">
            <v>42860.041666666664</v>
          </cell>
          <cell r="C3004" t="str">
            <v>01</v>
          </cell>
          <cell r="D3004">
            <v>42860.041666666664</v>
          </cell>
          <cell r="E3004">
            <v>21.56</v>
          </cell>
          <cell r="F3004">
            <v>21.04</v>
          </cell>
          <cell r="G3004">
            <v>18.32</v>
          </cell>
          <cell r="H3004">
            <v>19.8994</v>
          </cell>
          <cell r="I3004">
            <v>18.32</v>
          </cell>
          <cell r="K3004">
            <v>17.2</v>
          </cell>
        </row>
        <row r="3005">
          <cell r="B3005">
            <v>42860.083333333336</v>
          </cell>
          <cell r="C3005" t="str">
            <v>02</v>
          </cell>
          <cell r="D3005">
            <v>42860.083333333336</v>
          </cell>
          <cell r="E3005">
            <v>19.71</v>
          </cell>
          <cell r="F3005">
            <v>21.1</v>
          </cell>
          <cell r="G3005">
            <v>17.760000000000002</v>
          </cell>
          <cell r="H3005">
            <v>19.497699999999998</v>
          </cell>
          <cell r="I3005">
            <v>17.760000000000002</v>
          </cell>
          <cell r="K3005">
            <v>16.899999999999999</v>
          </cell>
        </row>
        <row r="3006">
          <cell r="B3006">
            <v>42860.125</v>
          </cell>
          <cell r="C3006" t="str">
            <v>03</v>
          </cell>
          <cell r="D3006">
            <v>42860.125</v>
          </cell>
          <cell r="E3006">
            <v>20.170000000000002</v>
          </cell>
          <cell r="F3006">
            <v>21.04</v>
          </cell>
          <cell r="G3006">
            <v>19.46</v>
          </cell>
          <cell r="H3006">
            <v>18.992100000000001</v>
          </cell>
          <cell r="I3006">
            <v>19.46</v>
          </cell>
          <cell r="K3006">
            <v>17.100000000000001</v>
          </cell>
        </row>
        <row r="3007">
          <cell r="B3007">
            <v>42860.166666666664</v>
          </cell>
          <cell r="C3007" t="str">
            <v>04</v>
          </cell>
          <cell r="D3007">
            <v>42860.166666666664</v>
          </cell>
          <cell r="E3007">
            <v>21.14</v>
          </cell>
          <cell r="F3007">
            <v>22.48</v>
          </cell>
          <cell r="G3007">
            <v>19.739999999999998</v>
          </cell>
          <cell r="H3007">
            <v>19.442799999999998</v>
          </cell>
          <cell r="I3007">
            <v>19.739999999999998</v>
          </cell>
          <cell r="K3007">
            <v>19.350000000000001</v>
          </cell>
        </row>
        <row r="3008">
          <cell r="B3008">
            <v>42860.208333333336</v>
          </cell>
          <cell r="C3008" t="str">
            <v>05</v>
          </cell>
          <cell r="D3008">
            <v>42860.208333333336</v>
          </cell>
          <cell r="E3008">
            <v>23.81</v>
          </cell>
          <cell r="F3008">
            <v>25.32</v>
          </cell>
          <cell r="G3008">
            <v>23.43</v>
          </cell>
          <cell r="H3008">
            <v>23.961099999999998</v>
          </cell>
          <cell r="I3008">
            <v>23.43</v>
          </cell>
          <cell r="K3008">
            <v>22.52</v>
          </cell>
        </row>
        <row r="3009">
          <cell r="B3009">
            <v>42860.25</v>
          </cell>
          <cell r="C3009" t="str">
            <v>06</v>
          </cell>
          <cell r="D3009">
            <v>42860.25</v>
          </cell>
          <cell r="E3009">
            <v>29.31</v>
          </cell>
          <cell r="F3009">
            <v>30.35</v>
          </cell>
          <cell r="G3009">
            <v>28.34</v>
          </cell>
          <cell r="H3009">
            <v>26.4236</v>
          </cell>
          <cell r="I3009">
            <v>28.34</v>
          </cell>
          <cell r="K3009">
            <v>27.37</v>
          </cell>
        </row>
        <row r="3010">
          <cell r="B3010">
            <v>42860.291666666664</v>
          </cell>
          <cell r="C3010" t="str">
            <v>07</v>
          </cell>
          <cell r="D3010">
            <v>42860.291666666664</v>
          </cell>
          <cell r="E3010">
            <v>30.79</v>
          </cell>
          <cell r="F3010">
            <v>32.369999999999997</v>
          </cell>
          <cell r="G3010">
            <v>30.02</v>
          </cell>
          <cell r="H3010">
            <v>26.291699999999999</v>
          </cell>
          <cell r="I3010">
            <v>30.02</v>
          </cell>
          <cell r="K3010">
            <v>29.17</v>
          </cell>
        </row>
        <row r="3011">
          <cell r="B3011">
            <v>42860.333333333336</v>
          </cell>
          <cell r="C3011" t="str">
            <v>08</v>
          </cell>
          <cell r="D3011">
            <v>42860.333333333336</v>
          </cell>
          <cell r="E3011">
            <v>31.31</v>
          </cell>
          <cell r="F3011">
            <v>32.25</v>
          </cell>
          <cell r="G3011">
            <v>32.340000000000003</v>
          </cell>
          <cell r="H3011">
            <v>30.305700000000002</v>
          </cell>
          <cell r="I3011">
            <v>32.340000000000003</v>
          </cell>
          <cell r="K3011">
            <v>29.61</v>
          </cell>
        </row>
        <row r="3012">
          <cell r="B3012">
            <v>42860.375</v>
          </cell>
          <cell r="C3012" t="str">
            <v>09</v>
          </cell>
          <cell r="D3012">
            <v>42860.375</v>
          </cell>
          <cell r="E3012">
            <v>32.090000000000003</v>
          </cell>
          <cell r="F3012">
            <v>33.35</v>
          </cell>
          <cell r="G3012">
            <v>31.42</v>
          </cell>
          <cell r="H3012">
            <v>32.341000000000001</v>
          </cell>
          <cell r="I3012">
            <v>31.42</v>
          </cell>
          <cell r="K3012">
            <v>31.66</v>
          </cell>
        </row>
        <row r="3013">
          <cell r="B3013">
            <v>42860.416666666664</v>
          </cell>
          <cell r="C3013" t="str">
            <v>10</v>
          </cell>
          <cell r="D3013">
            <v>42860.416666666664</v>
          </cell>
          <cell r="E3013">
            <v>31.14</v>
          </cell>
          <cell r="F3013">
            <v>32.56</v>
          </cell>
          <cell r="G3013">
            <v>30.66</v>
          </cell>
          <cell r="H3013">
            <v>30.769300000000001</v>
          </cell>
          <cell r="I3013">
            <v>30.66</v>
          </cell>
          <cell r="K3013">
            <v>30.87</v>
          </cell>
        </row>
        <row r="3014">
          <cell r="B3014">
            <v>42860.458333333336</v>
          </cell>
          <cell r="C3014" t="str">
            <v>11</v>
          </cell>
          <cell r="D3014">
            <v>42860.458333333336</v>
          </cell>
          <cell r="E3014">
            <v>29.95</v>
          </cell>
          <cell r="F3014">
            <v>31.31</v>
          </cell>
          <cell r="G3014">
            <v>29.88</v>
          </cell>
          <cell r="H3014">
            <v>30.219899999999999</v>
          </cell>
          <cell r="I3014">
            <v>29.88</v>
          </cell>
          <cell r="K3014">
            <v>29.98</v>
          </cell>
        </row>
        <row r="3015">
          <cell r="B3015">
            <v>42860.5</v>
          </cell>
          <cell r="C3015" t="str">
            <v>12</v>
          </cell>
          <cell r="D3015">
            <v>42860.5</v>
          </cell>
          <cell r="E3015">
            <v>29.53</v>
          </cell>
          <cell r="F3015">
            <v>31.57</v>
          </cell>
          <cell r="G3015">
            <v>29.5</v>
          </cell>
          <cell r="H3015">
            <v>29.258099999999999</v>
          </cell>
          <cell r="I3015">
            <v>29.5</v>
          </cell>
          <cell r="K3015">
            <v>29.06</v>
          </cell>
        </row>
        <row r="3016">
          <cell r="B3016">
            <v>42860.541666666664</v>
          </cell>
          <cell r="C3016" t="str">
            <v>13</v>
          </cell>
          <cell r="D3016">
            <v>42860.541666666664</v>
          </cell>
          <cell r="E3016">
            <v>28.45</v>
          </cell>
          <cell r="F3016">
            <v>30.67</v>
          </cell>
          <cell r="G3016">
            <v>33.79</v>
          </cell>
          <cell r="H3016">
            <v>30.599699999999999</v>
          </cell>
          <cell r="I3016">
            <v>33.79</v>
          </cell>
          <cell r="K3016">
            <v>28.93</v>
          </cell>
        </row>
        <row r="3017">
          <cell r="B3017">
            <v>42860.583333333336</v>
          </cell>
          <cell r="C3017" t="str">
            <v>14</v>
          </cell>
          <cell r="D3017">
            <v>42860.583333333336</v>
          </cell>
          <cell r="E3017">
            <v>29.08</v>
          </cell>
          <cell r="F3017">
            <v>30.49</v>
          </cell>
          <cell r="G3017">
            <v>29.79</v>
          </cell>
          <cell r="H3017">
            <v>30.443999999999999</v>
          </cell>
          <cell r="I3017">
            <v>29.79</v>
          </cell>
          <cell r="K3017">
            <v>27.74</v>
          </cell>
        </row>
        <row r="3018">
          <cell r="B3018">
            <v>42860.625</v>
          </cell>
          <cell r="C3018" t="str">
            <v>15</v>
          </cell>
          <cell r="D3018">
            <v>42860.625</v>
          </cell>
          <cell r="E3018">
            <v>28.37</v>
          </cell>
          <cell r="F3018">
            <v>29.28</v>
          </cell>
          <cell r="G3018">
            <v>26.63</v>
          </cell>
          <cell r="H3018">
            <v>27.620200000000001</v>
          </cell>
          <cell r="I3018">
            <v>26.63</v>
          </cell>
          <cell r="K3018">
            <v>26.49</v>
          </cell>
        </row>
        <row r="3019">
          <cell r="B3019">
            <v>42860.666666666664</v>
          </cell>
          <cell r="C3019" t="str">
            <v>16</v>
          </cell>
          <cell r="D3019">
            <v>42860.666666666664</v>
          </cell>
          <cell r="E3019">
            <v>27.97</v>
          </cell>
          <cell r="F3019">
            <v>28.42</v>
          </cell>
          <cell r="G3019">
            <v>26.65</v>
          </cell>
          <cell r="H3019">
            <v>28.9999</v>
          </cell>
          <cell r="I3019">
            <v>26.65</v>
          </cell>
          <cell r="K3019">
            <v>26</v>
          </cell>
        </row>
        <row r="3020">
          <cell r="B3020">
            <v>42860.708333333336</v>
          </cell>
          <cell r="C3020" t="str">
            <v>17</v>
          </cell>
          <cell r="D3020">
            <v>42860.708333333336</v>
          </cell>
          <cell r="E3020">
            <v>27.27</v>
          </cell>
          <cell r="F3020">
            <v>27.59</v>
          </cell>
          <cell r="G3020">
            <v>25.27</v>
          </cell>
          <cell r="H3020">
            <v>31.9787</v>
          </cell>
          <cell r="I3020">
            <v>25.27</v>
          </cell>
          <cell r="K3020">
            <v>24.75</v>
          </cell>
        </row>
        <row r="3021">
          <cell r="B3021">
            <v>42860.75</v>
          </cell>
          <cell r="C3021" t="str">
            <v>18</v>
          </cell>
          <cell r="D3021">
            <v>42860.75</v>
          </cell>
          <cell r="E3021">
            <v>26.13</v>
          </cell>
          <cell r="F3021">
            <v>27.07</v>
          </cell>
          <cell r="G3021">
            <v>23.95</v>
          </cell>
          <cell r="H3021">
            <v>32.986800000000002</v>
          </cell>
          <cell r="I3021">
            <v>23.95</v>
          </cell>
          <cell r="K3021">
            <v>24.45</v>
          </cell>
        </row>
        <row r="3022">
          <cell r="B3022">
            <v>42860.791666666664</v>
          </cell>
          <cell r="C3022" t="str">
            <v>19</v>
          </cell>
          <cell r="D3022">
            <v>42860.791666666664</v>
          </cell>
          <cell r="E3022">
            <v>28.3</v>
          </cell>
          <cell r="F3022">
            <v>29.39</v>
          </cell>
          <cell r="G3022">
            <v>28.55</v>
          </cell>
          <cell r="H3022">
            <v>29.971299999999999</v>
          </cell>
          <cell r="I3022">
            <v>28.55</v>
          </cell>
          <cell r="K3022">
            <v>28.61</v>
          </cell>
        </row>
        <row r="3023">
          <cell r="B3023">
            <v>42860.833333333336</v>
          </cell>
          <cell r="C3023" t="str">
            <v>20</v>
          </cell>
          <cell r="D3023">
            <v>42860.833333333336</v>
          </cell>
          <cell r="E3023">
            <v>27.31</v>
          </cell>
          <cell r="F3023">
            <v>28.56</v>
          </cell>
          <cell r="G3023">
            <v>29.85</v>
          </cell>
          <cell r="H3023">
            <v>29.773499999999999</v>
          </cell>
          <cell r="I3023">
            <v>29.85</v>
          </cell>
          <cell r="K3023">
            <v>26.89</v>
          </cell>
        </row>
        <row r="3024">
          <cell r="B3024">
            <v>42860.875</v>
          </cell>
          <cell r="C3024" t="str">
            <v>21</v>
          </cell>
          <cell r="D3024">
            <v>42860.875</v>
          </cell>
          <cell r="E3024">
            <v>23.77</v>
          </cell>
          <cell r="F3024">
            <v>24.97</v>
          </cell>
          <cell r="G3024">
            <v>23.28</v>
          </cell>
          <cell r="H3024">
            <v>25.395700000000001</v>
          </cell>
          <cell r="I3024">
            <v>23.28</v>
          </cell>
          <cell r="K3024">
            <v>22.12</v>
          </cell>
        </row>
        <row r="3025">
          <cell r="B3025">
            <v>42860.916666666664</v>
          </cell>
          <cell r="C3025" t="str">
            <v>22</v>
          </cell>
          <cell r="D3025">
            <v>42860.916666666664</v>
          </cell>
          <cell r="E3025">
            <v>24.69</v>
          </cell>
          <cell r="F3025">
            <v>24.65</v>
          </cell>
          <cell r="G3025">
            <v>20.52</v>
          </cell>
          <cell r="H3025">
            <v>18.627700000000001</v>
          </cell>
          <cell r="I3025">
            <v>20.52</v>
          </cell>
          <cell r="K3025">
            <v>19.47</v>
          </cell>
        </row>
        <row r="3026">
          <cell r="B3026">
            <v>42860.958333333336</v>
          </cell>
          <cell r="C3026" t="str">
            <v>23</v>
          </cell>
          <cell r="D3026">
            <v>42860.958333333336</v>
          </cell>
          <cell r="E3026">
            <v>22.54</v>
          </cell>
          <cell r="F3026">
            <v>23.42</v>
          </cell>
          <cell r="G3026">
            <v>18.72</v>
          </cell>
          <cell r="H3026">
            <v>16.2743</v>
          </cell>
          <cell r="I3026">
            <v>18.72</v>
          </cell>
          <cell r="K3026">
            <v>15.75</v>
          </cell>
        </row>
        <row r="3027">
          <cell r="B3027">
            <v>42861</v>
          </cell>
          <cell r="C3027" t="str">
            <v>00</v>
          </cell>
          <cell r="D3027">
            <v>42861</v>
          </cell>
          <cell r="E3027">
            <v>22.21</v>
          </cell>
          <cell r="F3027">
            <v>21.81</v>
          </cell>
          <cell r="G3027">
            <v>16.22</v>
          </cell>
          <cell r="H3027">
            <v>11.6058</v>
          </cell>
          <cell r="I3027">
            <v>16.22</v>
          </cell>
          <cell r="K3027">
            <v>11.09</v>
          </cell>
        </row>
        <row r="3028">
          <cell r="B3028">
            <v>42861.041666666664</v>
          </cell>
          <cell r="C3028" t="str">
            <v>01</v>
          </cell>
          <cell r="D3028">
            <v>42861.041666666664</v>
          </cell>
          <cell r="E3028">
            <v>21.66</v>
          </cell>
          <cell r="F3028">
            <v>20.66</v>
          </cell>
          <cell r="G3028">
            <v>15.65</v>
          </cell>
          <cell r="H3028">
            <v>10.4032</v>
          </cell>
          <cell r="I3028">
            <v>15.65</v>
          </cell>
          <cell r="K3028">
            <v>12.38</v>
          </cell>
        </row>
        <row r="3029">
          <cell r="B3029">
            <v>42861.083333333336</v>
          </cell>
          <cell r="C3029" t="str">
            <v>02</v>
          </cell>
          <cell r="D3029">
            <v>42861.083333333336</v>
          </cell>
          <cell r="E3029">
            <v>20.67</v>
          </cell>
          <cell r="F3029">
            <v>20.46</v>
          </cell>
          <cell r="G3029">
            <v>15.18</v>
          </cell>
          <cell r="H3029">
            <v>10.0039</v>
          </cell>
          <cell r="I3029">
            <v>15.18</v>
          </cell>
          <cell r="K3029">
            <v>12.53</v>
          </cell>
        </row>
        <row r="3030">
          <cell r="B3030">
            <v>42861.125</v>
          </cell>
          <cell r="C3030" t="str">
            <v>03</v>
          </cell>
          <cell r="D3030">
            <v>42861.125</v>
          </cell>
          <cell r="E3030">
            <v>20.71</v>
          </cell>
          <cell r="F3030">
            <v>20.95</v>
          </cell>
          <cell r="G3030">
            <v>16.46</v>
          </cell>
          <cell r="H3030">
            <v>9.4183000000000003</v>
          </cell>
          <cell r="I3030">
            <v>16.46</v>
          </cell>
          <cell r="K3030">
            <v>14.34</v>
          </cell>
        </row>
        <row r="3031">
          <cell r="B3031">
            <v>42861.166666666664</v>
          </cell>
          <cell r="C3031" t="str">
            <v>04</v>
          </cell>
          <cell r="D3031">
            <v>42861.166666666664</v>
          </cell>
          <cell r="E3031">
            <v>21.34</v>
          </cell>
          <cell r="F3031">
            <v>21.05</v>
          </cell>
          <cell r="G3031">
            <v>16.809999999999999</v>
          </cell>
          <cell r="H3031">
            <v>9.4878</v>
          </cell>
          <cell r="I3031">
            <v>16.809999999999999</v>
          </cell>
          <cell r="K3031">
            <v>15.41</v>
          </cell>
        </row>
        <row r="3032">
          <cell r="B3032">
            <v>42861.208333333336</v>
          </cell>
          <cell r="C3032" t="str">
            <v>05</v>
          </cell>
          <cell r="D3032">
            <v>42861.208333333336</v>
          </cell>
          <cell r="E3032">
            <v>22.19</v>
          </cell>
          <cell r="F3032">
            <v>22.24</v>
          </cell>
          <cell r="G3032">
            <v>20.04</v>
          </cell>
          <cell r="H3032">
            <v>11.1029</v>
          </cell>
          <cell r="I3032">
            <v>20.04</v>
          </cell>
          <cell r="K3032">
            <v>17.73</v>
          </cell>
        </row>
        <row r="3033">
          <cell r="B3033">
            <v>42861.25</v>
          </cell>
          <cell r="C3033" t="str">
            <v>06</v>
          </cell>
          <cell r="D3033">
            <v>42861.25</v>
          </cell>
          <cell r="E3033">
            <v>22.13</v>
          </cell>
          <cell r="F3033">
            <v>24.26</v>
          </cell>
          <cell r="G3033">
            <v>21.21</v>
          </cell>
          <cell r="H3033">
            <v>12.084899999999999</v>
          </cell>
          <cell r="I3033">
            <v>21.21</v>
          </cell>
          <cell r="K3033">
            <v>17.91</v>
          </cell>
        </row>
        <row r="3034">
          <cell r="B3034">
            <v>42861.291666666664</v>
          </cell>
          <cell r="C3034" t="str">
            <v>07</v>
          </cell>
          <cell r="D3034">
            <v>42861.291666666664</v>
          </cell>
          <cell r="E3034">
            <v>24.04</v>
          </cell>
          <cell r="F3034">
            <v>26.15</v>
          </cell>
          <cell r="G3034">
            <v>24.03</v>
          </cell>
          <cell r="H3034">
            <v>14.7049</v>
          </cell>
          <cell r="I3034">
            <v>24.03</v>
          </cell>
          <cell r="K3034">
            <v>21.94</v>
          </cell>
        </row>
        <row r="3035">
          <cell r="B3035">
            <v>42861.333333333336</v>
          </cell>
          <cell r="C3035" t="str">
            <v>08</v>
          </cell>
          <cell r="D3035">
            <v>42861.333333333336</v>
          </cell>
          <cell r="E3035">
            <v>28.3</v>
          </cell>
          <cell r="F3035">
            <v>30.39</v>
          </cell>
          <cell r="G3035">
            <v>26.51</v>
          </cell>
          <cell r="H3035">
            <v>20.311</v>
          </cell>
          <cell r="I3035">
            <v>26.51</v>
          </cell>
          <cell r="K3035">
            <v>24.12</v>
          </cell>
        </row>
        <row r="3036">
          <cell r="B3036">
            <v>42861.375</v>
          </cell>
          <cell r="C3036" t="str">
            <v>09</v>
          </cell>
          <cell r="D3036">
            <v>42861.375</v>
          </cell>
          <cell r="E3036">
            <v>29.14</v>
          </cell>
          <cell r="F3036">
            <v>30.67</v>
          </cell>
          <cell r="G3036">
            <v>28.05</v>
          </cell>
          <cell r="H3036">
            <v>25.958400000000001</v>
          </cell>
          <cell r="I3036">
            <v>28.05</v>
          </cell>
          <cell r="K3036">
            <v>29.4</v>
          </cell>
        </row>
        <row r="3037">
          <cell r="B3037">
            <v>42861.416666666664</v>
          </cell>
          <cell r="C3037" t="str">
            <v>10</v>
          </cell>
          <cell r="D3037">
            <v>42861.416666666664</v>
          </cell>
          <cell r="E3037">
            <v>28.97</v>
          </cell>
          <cell r="F3037">
            <v>30.57</v>
          </cell>
          <cell r="G3037">
            <v>27.59</v>
          </cell>
          <cell r="H3037">
            <v>25.523199999999999</v>
          </cell>
          <cell r="I3037">
            <v>27.59</v>
          </cell>
          <cell r="K3037">
            <v>29.48</v>
          </cell>
        </row>
        <row r="3038">
          <cell r="B3038">
            <v>42861.458333333336</v>
          </cell>
          <cell r="C3038" t="str">
            <v>11</v>
          </cell>
          <cell r="D3038">
            <v>42861.458333333336</v>
          </cell>
          <cell r="E3038">
            <v>27.45</v>
          </cell>
          <cell r="F3038">
            <v>29.11</v>
          </cell>
          <cell r="G3038">
            <v>26.67</v>
          </cell>
          <cell r="H3038">
            <v>25.488900000000001</v>
          </cell>
          <cell r="I3038">
            <v>26.67</v>
          </cell>
          <cell r="K3038">
            <v>26.08</v>
          </cell>
        </row>
        <row r="3039">
          <cell r="B3039">
            <v>42861.5</v>
          </cell>
          <cell r="C3039" t="str">
            <v>12</v>
          </cell>
          <cell r="D3039">
            <v>42861.5</v>
          </cell>
          <cell r="E3039">
            <v>25.68</v>
          </cell>
          <cell r="F3039">
            <v>28.26</v>
          </cell>
          <cell r="G3039">
            <v>25.83</v>
          </cell>
          <cell r="H3039">
            <v>26.71</v>
          </cell>
          <cell r="I3039">
            <v>25.83</v>
          </cell>
          <cell r="K3039">
            <v>25.18</v>
          </cell>
        </row>
        <row r="3040">
          <cell r="B3040">
            <v>42861.541666666664</v>
          </cell>
          <cell r="C3040" t="str">
            <v>13</v>
          </cell>
          <cell r="D3040">
            <v>42861.541666666664</v>
          </cell>
          <cell r="E3040">
            <v>24.69</v>
          </cell>
          <cell r="F3040">
            <v>27.31</v>
          </cell>
          <cell r="G3040">
            <v>26.53</v>
          </cell>
          <cell r="H3040">
            <v>24.2881</v>
          </cell>
          <cell r="I3040">
            <v>26.53</v>
          </cell>
          <cell r="K3040">
            <v>24.86</v>
          </cell>
        </row>
        <row r="3041">
          <cell r="B3041">
            <v>42861.583333333336</v>
          </cell>
          <cell r="C3041" t="str">
            <v>14</v>
          </cell>
          <cell r="D3041">
            <v>42861.583333333336</v>
          </cell>
          <cell r="E3041">
            <v>25.46</v>
          </cell>
          <cell r="F3041">
            <v>26.74</v>
          </cell>
          <cell r="G3041">
            <v>25.95</v>
          </cell>
          <cell r="H3041">
            <v>23.862200000000001</v>
          </cell>
          <cell r="I3041">
            <v>25.95</v>
          </cell>
          <cell r="K3041">
            <v>24.27</v>
          </cell>
        </row>
        <row r="3042">
          <cell r="B3042">
            <v>42861.625</v>
          </cell>
          <cell r="C3042" t="str">
            <v>15</v>
          </cell>
          <cell r="D3042">
            <v>42861.625</v>
          </cell>
          <cell r="E3042">
            <v>26.57</v>
          </cell>
          <cell r="F3042">
            <v>25.91</v>
          </cell>
          <cell r="G3042">
            <v>26.45</v>
          </cell>
          <cell r="H3042">
            <v>24.607900000000001</v>
          </cell>
          <cell r="I3042">
            <v>26.45</v>
          </cell>
          <cell r="K3042">
            <v>22.33</v>
          </cell>
        </row>
        <row r="3043">
          <cell r="B3043">
            <v>42861.666666666664</v>
          </cell>
          <cell r="C3043" t="str">
            <v>16</v>
          </cell>
          <cell r="D3043">
            <v>42861.666666666664</v>
          </cell>
          <cell r="E3043">
            <v>27.12</v>
          </cell>
          <cell r="F3043">
            <v>26.13</v>
          </cell>
          <cell r="G3043">
            <v>26.56</v>
          </cell>
          <cell r="H3043">
            <v>26.5929</v>
          </cell>
          <cell r="I3043">
            <v>26.56</v>
          </cell>
          <cell r="K3043">
            <v>22.33</v>
          </cell>
        </row>
        <row r="3044">
          <cell r="B3044">
            <v>42861.708333333336</v>
          </cell>
          <cell r="C3044" t="str">
            <v>17</v>
          </cell>
          <cell r="D3044">
            <v>42861.708333333336</v>
          </cell>
          <cell r="E3044">
            <v>27.94</v>
          </cell>
          <cell r="F3044">
            <v>25.26</v>
          </cell>
          <cell r="G3044">
            <v>26.05</v>
          </cell>
          <cell r="H3044">
            <v>25.208300000000001</v>
          </cell>
          <cell r="I3044">
            <v>26.05</v>
          </cell>
          <cell r="K3044">
            <v>21.87</v>
          </cell>
        </row>
        <row r="3045">
          <cell r="B3045">
            <v>42861.75</v>
          </cell>
          <cell r="C3045" t="str">
            <v>18</v>
          </cell>
          <cell r="D3045">
            <v>42861.75</v>
          </cell>
          <cell r="E3045">
            <v>26</v>
          </cell>
          <cell r="F3045">
            <v>26.16</v>
          </cell>
          <cell r="G3045">
            <v>24.98</v>
          </cell>
          <cell r="H3045">
            <v>23.498699999999999</v>
          </cell>
          <cell r="I3045">
            <v>24.98</v>
          </cell>
          <cell r="K3045">
            <v>22.95</v>
          </cell>
        </row>
        <row r="3046">
          <cell r="B3046">
            <v>42861.791666666664</v>
          </cell>
          <cell r="C3046" t="str">
            <v>19</v>
          </cell>
          <cell r="D3046">
            <v>42861.791666666664</v>
          </cell>
          <cell r="E3046">
            <v>29.13</v>
          </cell>
          <cell r="F3046">
            <v>31.14</v>
          </cell>
          <cell r="G3046">
            <v>26.75</v>
          </cell>
          <cell r="H3046">
            <v>22.326899999999998</v>
          </cell>
          <cell r="I3046">
            <v>26.75</v>
          </cell>
          <cell r="K3046">
            <v>23.9</v>
          </cell>
        </row>
        <row r="3047">
          <cell r="B3047">
            <v>42861.833333333336</v>
          </cell>
          <cell r="C3047" t="str">
            <v>20</v>
          </cell>
          <cell r="D3047">
            <v>42861.833333333336</v>
          </cell>
          <cell r="E3047">
            <v>29.38</v>
          </cell>
          <cell r="F3047">
            <v>30.86</v>
          </cell>
          <cell r="G3047">
            <v>27.87</v>
          </cell>
          <cell r="H3047">
            <v>20.3249</v>
          </cell>
          <cell r="I3047">
            <v>27.87</v>
          </cell>
          <cell r="K3047">
            <v>24.59</v>
          </cell>
        </row>
        <row r="3048">
          <cell r="B3048">
            <v>42861.875</v>
          </cell>
          <cell r="C3048" t="str">
            <v>21</v>
          </cell>
          <cell r="D3048">
            <v>42861.875</v>
          </cell>
          <cell r="E3048">
            <v>24.32</v>
          </cell>
          <cell r="F3048">
            <v>24.8</v>
          </cell>
          <cell r="G3048">
            <v>23.27</v>
          </cell>
          <cell r="H3048">
            <v>13.7758</v>
          </cell>
          <cell r="I3048">
            <v>23.27</v>
          </cell>
          <cell r="K3048">
            <v>19.170000000000002</v>
          </cell>
        </row>
        <row r="3049">
          <cell r="B3049">
            <v>42861.916666666664</v>
          </cell>
          <cell r="C3049" t="str">
            <v>22</v>
          </cell>
          <cell r="D3049">
            <v>42861.916666666664</v>
          </cell>
          <cell r="E3049">
            <v>22.74</v>
          </cell>
          <cell r="F3049">
            <v>23.01</v>
          </cell>
          <cell r="G3049">
            <v>20.66</v>
          </cell>
          <cell r="H3049">
            <v>8.0042000000000009</v>
          </cell>
          <cell r="I3049">
            <v>20.66</v>
          </cell>
          <cell r="K3049">
            <v>18.37</v>
          </cell>
        </row>
        <row r="3050">
          <cell r="B3050">
            <v>42861.958333333336</v>
          </cell>
          <cell r="C3050" t="str">
            <v>23</v>
          </cell>
          <cell r="D3050">
            <v>42861.958333333336</v>
          </cell>
          <cell r="E3050">
            <v>21.67</v>
          </cell>
          <cell r="F3050">
            <v>21.7</v>
          </cell>
          <cell r="G3050">
            <v>19.649999999999999</v>
          </cell>
          <cell r="H3050">
            <v>4.4660000000000002</v>
          </cell>
          <cell r="I3050">
            <v>19.649999999999999</v>
          </cell>
          <cell r="K3050">
            <v>16.940000000000001</v>
          </cell>
        </row>
        <row r="3051">
          <cell r="B3051">
            <v>42862</v>
          </cell>
          <cell r="C3051" t="str">
            <v>00</v>
          </cell>
          <cell r="D3051">
            <v>42862</v>
          </cell>
          <cell r="E3051">
            <v>21.24</v>
          </cell>
          <cell r="F3051">
            <v>22.05</v>
          </cell>
          <cell r="G3051">
            <v>16.91</v>
          </cell>
          <cell r="H3051">
            <v>3.4178000000000002</v>
          </cell>
          <cell r="I3051">
            <v>16.91</v>
          </cell>
          <cell r="K3051">
            <v>17.72</v>
          </cell>
        </row>
        <row r="3052">
          <cell r="B3052">
            <v>42862.041666666664</v>
          </cell>
          <cell r="C3052" t="str">
            <v>01</v>
          </cell>
          <cell r="D3052">
            <v>42862.041666666664</v>
          </cell>
          <cell r="E3052">
            <v>20.82</v>
          </cell>
          <cell r="F3052">
            <v>21.32</v>
          </cell>
          <cell r="G3052">
            <v>16.079999999999998</v>
          </cell>
          <cell r="H3052">
            <v>0.68810000000000004</v>
          </cell>
          <cell r="I3052">
            <v>16.079999999999998</v>
          </cell>
          <cell r="K3052">
            <v>17.82</v>
          </cell>
        </row>
        <row r="3053">
          <cell r="B3053">
            <v>42862.083333333336</v>
          </cell>
          <cell r="C3053" t="str">
            <v>02</v>
          </cell>
          <cell r="D3053">
            <v>42862.083333333336</v>
          </cell>
          <cell r="E3053">
            <v>20.260000000000002</v>
          </cell>
          <cell r="F3053">
            <v>20.82</v>
          </cell>
          <cell r="G3053">
            <v>16.39</v>
          </cell>
          <cell r="H3053">
            <v>-0.46820000000000001</v>
          </cell>
          <cell r="I3053">
            <v>16.39</v>
          </cell>
          <cell r="K3053">
            <v>17.41</v>
          </cell>
        </row>
        <row r="3054">
          <cell r="B3054">
            <v>42862.125</v>
          </cell>
          <cell r="C3054" t="str">
            <v>03</v>
          </cell>
          <cell r="D3054">
            <v>42862.125</v>
          </cell>
          <cell r="E3054">
            <v>20.059999999999999</v>
          </cell>
          <cell r="F3054">
            <v>21.17</v>
          </cell>
          <cell r="G3054">
            <v>16.86</v>
          </cell>
          <cell r="H3054">
            <v>-0.74970000000000003</v>
          </cell>
          <cell r="I3054">
            <v>16.86</v>
          </cell>
          <cell r="K3054">
            <v>17.579999999999998</v>
          </cell>
        </row>
        <row r="3055">
          <cell r="B3055">
            <v>42862.166666666664</v>
          </cell>
          <cell r="C3055" t="str">
            <v>04</v>
          </cell>
          <cell r="D3055">
            <v>42862.166666666664</v>
          </cell>
          <cell r="E3055">
            <v>19.920000000000002</v>
          </cell>
          <cell r="F3055">
            <v>21.17</v>
          </cell>
          <cell r="G3055">
            <v>17.489999999999998</v>
          </cell>
          <cell r="H3055">
            <v>-0.29859999999999998</v>
          </cell>
          <cell r="I3055">
            <v>17.489999999999998</v>
          </cell>
          <cell r="K3055">
            <v>17.36</v>
          </cell>
        </row>
        <row r="3056">
          <cell r="B3056">
            <v>42862.208333333336</v>
          </cell>
          <cell r="C3056" t="str">
            <v>05</v>
          </cell>
          <cell r="D3056">
            <v>42862.208333333336</v>
          </cell>
          <cell r="E3056">
            <v>20.75</v>
          </cell>
          <cell r="F3056">
            <v>22.06</v>
          </cell>
          <cell r="G3056">
            <v>18.829999999999998</v>
          </cell>
          <cell r="H3056">
            <v>1.5965</v>
          </cell>
          <cell r="I3056">
            <v>18.829999999999998</v>
          </cell>
          <cell r="K3056">
            <v>16.98</v>
          </cell>
        </row>
        <row r="3057">
          <cell r="B3057">
            <v>42862.25</v>
          </cell>
          <cell r="C3057" t="str">
            <v>06</v>
          </cell>
          <cell r="D3057">
            <v>42862.25</v>
          </cell>
          <cell r="E3057">
            <v>21.02</v>
          </cell>
          <cell r="F3057">
            <v>22.46</v>
          </cell>
          <cell r="G3057">
            <v>20.29</v>
          </cell>
          <cell r="H3057">
            <v>4.6407999999999996</v>
          </cell>
          <cell r="I3057">
            <v>20.29</v>
          </cell>
          <cell r="K3057">
            <v>18.95</v>
          </cell>
        </row>
        <row r="3058">
          <cell r="B3058">
            <v>42862.291666666664</v>
          </cell>
          <cell r="C3058" t="str">
            <v>07</v>
          </cell>
          <cell r="D3058">
            <v>42862.291666666664</v>
          </cell>
          <cell r="E3058">
            <v>23.03</v>
          </cell>
          <cell r="F3058">
            <v>24.28</v>
          </cell>
          <cell r="G3058">
            <v>21.58</v>
          </cell>
          <cell r="H3058">
            <v>7.8826000000000001</v>
          </cell>
          <cell r="I3058">
            <v>21.58</v>
          </cell>
          <cell r="K3058">
            <v>20.38</v>
          </cell>
        </row>
        <row r="3059">
          <cell r="B3059">
            <v>42862.333333333336</v>
          </cell>
          <cell r="C3059" t="str">
            <v>08</v>
          </cell>
          <cell r="D3059">
            <v>42862.333333333336</v>
          </cell>
          <cell r="E3059">
            <v>25.1</v>
          </cell>
          <cell r="F3059">
            <v>26.63</v>
          </cell>
          <cell r="G3059">
            <v>24.58</v>
          </cell>
          <cell r="H3059">
            <v>13.1038</v>
          </cell>
          <cell r="I3059">
            <v>24.58</v>
          </cell>
          <cell r="K3059">
            <v>22.52</v>
          </cell>
        </row>
        <row r="3060">
          <cell r="B3060">
            <v>42862.375</v>
          </cell>
          <cell r="C3060" t="str">
            <v>09</v>
          </cell>
          <cell r="D3060">
            <v>42862.375</v>
          </cell>
          <cell r="E3060">
            <v>25.79</v>
          </cell>
          <cell r="F3060">
            <v>26.75</v>
          </cell>
          <cell r="G3060">
            <v>23.8</v>
          </cell>
          <cell r="H3060">
            <v>14.4846</v>
          </cell>
          <cell r="I3060">
            <v>23.8</v>
          </cell>
          <cell r="K3060">
            <v>22.92</v>
          </cell>
        </row>
        <row r="3061">
          <cell r="B3061">
            <v>42862.416666666664</v>
          </cell>
          <cell r="C3061" t="str">
            <v>10</v>
          </cell>
          <cell r="D3061">
            <v>42862.416666666664</v>
          </cell>
          <cell r="E3061">
            <v>26.32</v>
          </cell>
          <cell r="F3061">
            <v>27.52</v>
          </cell>
          <cell r="G3061">
            <v>25.63</v>
          </cell>
          <cell r="H3061">
            <v>14.0349</v>
          </cell>
          <cell r="I3061">
            <v>25.63</v>
          </cell>
          <cell r="K3061">
            <v>22.92</v>
          </cell>
        </row>
        <row r="3062">
          <cell r="B3062">
            <v>42862.458333333336</v>
          </cell>
          <cell r="C3062" t="str">
            <v>11</v>
          </cell>
          <cell r="D3062">
            <v>42862.458333333336</v>
          </cell>
          <cell r="E3062">
            <v>25.98</v>
          </cell>
          <cell r="F3062">
            <v>26.89</v>
          </cell>
          <cell r="G3062">
            <v>24.68</v>
          </cell>
          <cell r="H3062">
            <v>13.3864</v>
          </cell>
          <cell r="I3062">
            <v>24.68</v>
          </cell>
          <cell r="K3062">
            <v>23.53</v>
          </cell>
        </row>
        <row r="3063">
          <cell r="B3063">
            <v>42862.5</v>
          </cell>
          <cell r="C3063" t="str">
            <v>12</v>
          </cell>
          <cell r="D3063">
            <v>42862.5</v>
          </cell>
          <cell r="E3063">
            <v>25.8</v>
          </cell>
          <cell r="F3063">
            <v>26.77</v>
          </cell>
          <cell r="G3063">
            <v>24.45</v>
          </cell>
          <cell r="H3063">
            <v>13.686199999999999</v>
          </cell>
          <cell r="I3063">
            <v>24.45</v>
          </cell>
          <cell r="K3063">
            <v>24.4</v>
          </cell>
        </row>
        <row r="3064">
          <cell r="B3064">
            <v>42862.541666666664</v>
          </cell>
          <cell r="C3064" t="str">
            <v>13</v>
          </cell>
          <cell r="D3064">
            <v>42862.541666666664</v>
          </cell>
          <cell r="E3064">
            <v>28.41</v>
          </cell>
          <cell r="F3064">
            <v>26.52</v>
          </cell>
          <cell r="G3064">
            <v>24.18</v>
          </cell>
          <cell r="H3064">
            <v>13.129300000000001</v>
          </cell>
          <cell r="I3064">
            <v>24.18</v>
          </cell>
          <cell r="K3064">
            <v>24.06</v>
          </cell>
        </row>
        <row r="3065">
          <cell r="B3065">
            <v>42862.583333333336</v>
          </cell>
          <cell r="C3065" t="str">
            <v>14</v>
          </cell>
          <cell r="D3065">
            <v>42862.583333333336</v>
          </cell>
          <cell r="E3065">
            <v>30.21</v>
          </cell>
          <cell r="F3065">
            <v>27.01</v>
          </cell>
          <cell r="G3065">
            <v>24.2</v>
          </cell>
          <cell r="H3065">
            <v>13.194900000000001</v>
          </cell>
          <cell r="I3065">
            <v>24.2</v>
          </cell>
          <cell r="K3065">
            <v>24.23</v>
          </cell>
        </row>
        <row r="3066">
          <cell r="B3066">
            <v>42862.625</v>
          </cell>
          <cell r="C3066" t="str">
            <v>15</v>
          </cell>
          <cell r="D3066">
            <v>42862.625</v>
          </cell>
          <cell r="E3066">
            <v>32.64</v>
          </cell>
          <cell r="F3066">
            <v>27.41</v>
          </cell>
          <cell r="G3066">
            <v>23.94</v>
          </cell>
          <cell r="H3066">
            <v>13.690200000000001</v>
          </cell>
          <cell r="I3066">
            <v>23.94</v>
          </cell>
          <cell r="K3066">
            <v>23.55</v>
          </cell>
        </row>
        <row r="3067">
          <cell r="B3067">
            <v>42862.666666666664</v>
          </cell>
          <cell r="C3067" t="str">
            <v>16</v>
          </cell>
          <cell r="D3067">
            <v>42862.666666666664</v>
          </cell>
          <cell r="E3067">
            <v>32.14</v>
          </cell>
          <cell r="F3067">
            <v>28.76</v>
          </cell>
          <cell r="G3067">
            <v>24.69</v>
          </cell>
          <cell r="H3067">
            <v>16.270399999999999</v>
          </cell>
          <cell r="I3067">
            <v>24.69</v>
          </cell>
          <cell r="K3067">
            <v>23.91</v>
          </cell>
        </row>
        <row r="3068">
          <cell r="B3068">
            <v>42862.708333333336</v>
          </cell>
          <cell r="C3068" t="str">
            <v>17</v>
          </cell>
          <cell r="D3068">
            <v>42862.708333333336</v>
          </cell>
          <cell r="E3068">
            <v>35.35</v>
          </cell>
          <cell r="F3068">
            <v>29.56</v>
          </cell>
          <cell r="G3068">
            <v>25.2</v>
          </cell>
          <cell r="H3068">
            <v>18.0808</v>
          </cell>
          <cell r="I3068">
            <v>25.2</v>
          </cell>
          <cell r="K3068">
            <v>23.37</v>
          </cell>
        </row>
        <row r="3069">
          <cell r="B3069">
            <v>42862.75</v>
          </cell>
          <cell r="C3069" t="str">
            <v>18</v>
          </cell>
          <cell r="D3069">
            <v>42862.75</v>
          </cell>
          <cell r="E3069">
            <v>30.56</v>
          </cell>
          <cell r="F3069">
            <v>29.52</v>
          </cell>
          <cell r="G3069">
            <v>27.49</v>
          </cell>
          <cell r="H3069">
            <v>16.802</v>
          </cell>
          <cell r="I3069">
            <v>27.49</v>
          </cell>
          <cell r="K3069">
            <v>20.2</v>
          </cell>
        </row>
        <row r="3070">
          <cell r="B3070">
            <v>42862.791666666664</v>
          </cell>
          <cell r="C3070" t="str">
            <v>19</v>
          </cell>
          <cell r="D3070">
            <v>42862.791666666664</v>
          </cell>
          <cell r="E3070">
            <v>36.53</v>
          </cell>
          <cell r="F3070">
            <v>37.130000000000003</v>
          </cell>
          <cell r="G3070">
            <v>31</v>
          </cell>
          <cell r="H3070">
            <v>14.926600000000001</v>
          </cell>
          <cell r="I3070">
            <v>31</v>
          </cell>
          <cell r="K3070">
            <v>23.66</v>
          </cell>
        </row>
        <row r="3071">
          <cell r="B3071">
            <v>42862.833333333336</v>
          </cell>
          <cell r="C3071" t="str">
            <v>20</v>
          </cell>
          <cell r="D3071">
            <v>42862.833333333336</v>
          </cell>
          <cell r="E3071">
            <v>35.630000000000003</v>
          </cell>
          <cell r="F3071">
            <v>36.75</v>
          </cell>
          <cell r="G3071">
            <v>31.55</v>
          </cell>
          <cell r="H3071">
            <v>15.243399999999999</v>
          </cell>
          <cell r="I3071">
            <v>31.55</v>
          </cell>
          <cell r="K3071">
            <v>23.91</v>
          </cell>
        </row>
        <row r="3072">
          <cell r="B3072">
            <v>42862.875</v>
          </cell>
          <cell r="C3072" t="str">
            <v>21</v>
          </cell>
          <cell r="D3072">
            <v>42862.875</v>
          </cell>
          <cell r="E3072">
            <v>27.09</v>
          </cell>
          <cell r="F3072">
            <v>27.17</v>
          </cell>
          <cell r="G3072">
            <v>24.36</v>
          </cell>
          <cell r="H3072">
            <v>11.8553</v>
          </cell>
          <cell r="I3072">
            <v>24.36</v>
          </cell>
          <cell r="K3072">
            <v>15.81</v>
          </cell>
        </row>
        <row r="3073">
          <cell r="B3073">
            <v>42862.916666666664</v>
          </cell>
          <cell r="C3073" t="str">
            <v>22</v>
          </cell>
          <cell r="D3073">
            <v>42862.916666666664</v>
          </cell>
          <cell r="E3073">
            <v>26.11</v>
          </cell>
          <cell r="F3073">
            <v>24.66</v>
          </cell>
          <cell r="G3073">
            <v>20.34</v>
          </cell>
          <cell r="H3073">
            <v>6.6039000000000003</v>
          </cell>
          <cell r="I3073">
            <v>20.34</v>
          </cell>
          <cell r="K3073">
            <v>12.87</v>
          </cell>
        </row>
        <row r="3074">
          <cell r="B3074">
            <v>42862.958333333336</v>
          </cell>
          <cell r="C3074" t="str">
            <v>23</v>
          </cell>
          <cell r="D3074">
            <v>42862.958333333336</v>
          </cell>
          <cell r="E3074">
            <v>23.69</v>
          </cell>
          <cell r="F3074">
            <v>22.17</v>
          </cell>
          <cell r="G3074">
            <v>16.239999999999998</v>
          </cell>
          <cell r="H3074">
            <v>-0.42680000000000001</v>
          </cell>
          <cell r="I3074">
            <v>16.239999999999998</v>
          </cell>
          <cell r="K3074">
            <v>7.4</v>
          </cell>
        </row>
        <row r="3075">
          <cell r="B3075">
            <v>42863</v>
          </cell>
          <cell r="C3075" t="str">
            <v>00</v>
          </cell>
          <cell r="D3075">
            <v>42863</v>
          </cell>
          <cell r="E3075">
            <v>21.77</v>
          </cell>
          <cell r="F3075">
            <v>20.47</v>
          </cell>
          <cell r="G3075">
            <v>13.72</v>
          </cell>
          <cell r="H3075">
            <v>-1.8208</v>
          </cell>
          <cell r="I3075">
            <v>13.72</v>
          </cell>
          <cell r="K3075">
            <v>4.03</v>
          </cell>
        </row>
        <row r="3076">
          <cell r="B3076">
            <v>42863.041666666664</v>
          </cell>
          <cell r="C3076" t="str">
            <v>01</v>
          </cell>
          <cell r="D3076">
            <v>42863.041666666664</v>
          </cell>
          <cell r="E3076">
            <v>20.93</v>
          </cell>
          <cell r="F3076">
            <v>20.46</v>
          </cell>
          <cell r="G3076">
            <v>11.67</v>
          </cell>
          <cell r="H3076">
            <v>-3.0640999999999998</v>
          </cell>
          <cell r="I3076">
            <v>11.67</v>
          </cell>
          <cell r="K3076">
            <v>1.76</v>
          </cell>
        </row>
        <row r="3077">
          <cell r="B3077">
            <v>42863.083333333336</v>
          </cell>
          <cell r="C3077" t="str">
            <v>02</v>
          </cell>
          <cell r="D3077">
            <v>42863.083333333336</v>
          </cell>
          <cell r="E3077">
            <v>20.78</v>
          </cell>
          <cell r="F3077">
            <v>20.399999999999999</v>
          </cell>
          <cell r="G3077">
            <v>12.05</v>
          </cell>
          <cell r="H3077">
            <v>-3.7187999999999999</v>
          </cell>
          <cell r="I3077">
            <v>12.05</v>
          </cell>
          <cell r="K3077">
            <v>1.7</v>
          </cell>
        </row>
        <row r="3078">
          <cell r="B3078">
            <v>42863.125</v>
          </cell>
          <cell r="C3078" t="str">
            <v>03</v>
          </cell>
          <cell r="D3078">
            <v>42863.125</v>
          </cell>
          <cell r="E3078">
            <v>20.66</v>
          </cell>
          <cell r="F3078">
            <v>22.09</v>
          </cell>
          <cell r="G3078">
            <v>12.62</v>
          </cell>
          <cell r="H3078">
            <v>-4.1711999999999998</v>
          </cell>
          <cell r="I3078">
            <v>12.62</v>
          </cell>
          <cell r="K3078">
            <v>1.52</v>
          </cell>
        </row>
        <row r="3079">
          <cell r="B3079">
            <v>42863.166666666664</v>
          </cell>
          <cell r="C3079" t="str">
            <v>04</v>
          </cell>
          <cell r="D3079">
            <v>42863.166666666664</v>
          </cell>
          <cell r="E3079">
            <v>21.56</v>
          </cell>
          <cell r="F3079">
            <v>24.61</v>
          </cell>
          <cell r="G3079">
            <v>14.85</v>
          </cell>
          <cell r="H3079">
            <v>-1.0991</v>
          </cell>
          <cell r="I3079">
            <v>14.85</v>
          </cell>
          <cell r="K3079">
            <v>4.34</v>
          </cell>
        </row>
        <row r="3080">
          <cell r="B3080">
            <v>42863.208333333336</v>
          </cell>
          <cell r="C3080" t="str">
            <v>05</v>
          </cell>
          <cell r="D3080">
            <v>42863.208333333336</v>
          </cell>
          <cell r="E3080">
            <v>25.12</v>
          </cell>
          <cell r="F3080">
            <v>28</v>
          </cell>
          <cell r="G3080">
            <v>20.37</v>
          </cell>
          <cell r="H3080">
            <v>4.6997</v>
          </cell>
          <cell r="I3080">
            <v>20.37</v>
          </cell>
          <cell r="K3080">
            <v>7.48</v>
          </cell>
        </row>
        <row r="3081">
          <cell r="B3081">
            <v>42863.25</v>
          </cell>
          <cell r="C3081" t="str">
            <v>06</v>
          </cell>
          <cell r="D3081">
            <v>42863.25</v>
          </cell>
          <cell r="E3081">
            <v>29.26</v>
          </cell>
          <cell r="F3081">
            <v>33.409999999999997</v>
          </cell>
          <cell r="G3081">
            <v>28.25</v>
          </cell>
          <cell r="H3081">
            <v>13.992900000000001</v>
          </cell>
          <cell r="I3081">
            <v>28.25</v>
          </cell>
          <cell r="K3081">
            <v>15.78</v>
          </cell>
        </row>
        <row r="3082">
          <cell r="B3082">
            <v>42863.291666666664</v>
          </cell>
          <cell r="C3082" t="str">
            <v>07</v>
          </cell>
          <cell r="D3082">
            <v>42863.291666666664</v>
          </cell>
          <cell r="E3082">
            <v>30.22</v>
          </cell>
          <cell r="F3082">
            <v>33.979999999999997</v>
          </cell>
          <cell r="G3082">
            <v>30.25</v>
          </cell>
          <cell r="H3082">
            <v>18.4953</v>
          </cell>
          <cell r="I3082">
            <v>30.25</v>
          </cell>
          <cell r="K3082">
            <v>19.39</v>
          </cell>
        </row>
        <row r="3083">
          <cell r="B3083">
            <v>42863.333333333336</v>
          </cell>
          <cell r="C3083" t="str">
            <v>08</v>
          </cell>
          <cell r="D3083">
            <v>42863.333333333336</v>
          </cell>
          <cell r="E3083">
            <v>30.76</v>
          </cell>
          <cell r="F3083">
            <v>33.25</v>
          </cell>
          <cell r="G3083">
            <v>29.61</v>
          </cell>
          <cell r="H3083">
            <v>23.5246</v>
          </cell>
          <cell r="I3083">
            <v>29.61</v>
          </cell>
          <cell r="K3083">
            <v>20.72</v>
          </cell>
        </row>
        <row r="3084">
          <cell r="B3084">
            <v>42863.375</v>
          </cell>
          <cell r="C3084" t="str">
            <v>09</v>
          </cell>
          <cell r="D3084">
            <v>42863.375</v>
          </cell>
          <cell r="E3084">
            <v>31.67</v>
          </cell>
          <cell r="F3084">
            <v>32.450000000000003</v>
          </cell>
          <cell r="G3084">
            <v>28.54</v>
          </cell>
          <cell r="H3084">
            <v>20.424099999999999</v>
          </cell>
          <cell r="I3084">
            <v>28.54</v>
          </cell>
          <cell r="K3084">
            <v>20.73</v>
          </cell>
        </row>
        <row r="3085">
          <cell r="B3085">
            <v>42863.416666666664</v>
          </cell>
          <cell r="C3085" t="str">
            <v>10</v>
          </cell>
          <cell r="D3085">
            <v>42863.416666666664</v>
          </cell>
          <cell r="E3085">
            <v>32.270000000000003</v>
          </cell>
          <cell r="F3085">
            <v>33.090000000000003</v>
          </cell>
          <cell r="G3085">
            <v>28.88</v>
          </cell>
          <cell r="H3085">
            <v>23.758500000000002</v>
          </cell>
          <cell r="I3085">
            <v>28.88</v>
          </cell>
          <cell r="K3085">
            <v>22.1</v>
          </cell>
        </row>
        <row r="3086">
          <cell r="B3086">
            <v>42863.458333333336</v>
          </cell>
          <cell r="C3086" t="str">
            <v>11</v>
          </cell>
          <cell r="D3086">
            <v>42863.458333333336</v>
          </cell>
          <cell r="E3086">
            <v>32.21</v>
          </cell>
          <cell r="F3086">
            <v>31.71</v>
          </cell>
          <cell r="G3086">
            <v>30.34</v>
          </cell>
          <cell r="H3086">
            <v>25.832000000000001</v>
          </cell>
          <cell r="I3086">
            <v>30.34</v>
          </cell>
          <cell r="K3086">
            <v>24.77</v>
          </cell>
        </row>
        <row r="3087">
          <cell r="B3087">
            <v>42863.5</v>
          </cell>
          <cell r="C3087" t="str">
            <v>12</v>
          </cell>
          <cell r="D3087">
            <v>42863.5</v>
          </cell>
          <cell r="E3087">
            <v>33.869999999999997</v>
          </cell>
          <cell r="F3087">
            <v>32.880000000000003</v>
          </cell>
          <cell r="G3087">
            <v>28.76</v>
          </cell>
          <cell r="H3087">
            <v>29.2425</v>
          </cell>
          <cell r="I3087">
            <v>28.76</v>
          </cell>
          <cell r="K3087">
            <v>25.76</v>
          </cell>
        </row>
        <row r="3088">
          <cell r="B3088">
            <v>42863.541666666664</v>
          </cell>
          <cell r="C3088" t="str">
            <v>13</v>
          </cell>
          <cell r="D3088">
            <v>42863.541666666664</v>
          </cell>
          <cell r="E3088">
            <v>36.26</v>
          </cell>
          <cell r="F3088">
            <v>34.54</v>
          </cell>
          <cell r="G3088">
            <v>29.26</v>
          </cell>
          <cell r="H3088">
            <v>30.596399999999999</v>
          </cell>
          <cell r="I3088">
            <v>29.26</v>
          </cell>
          <cell r="K3088">
            <v>25.49</v>
          </cell>
        </row>
        <row r="3089">
          <cell r="B3089">
            <v>42863.583333333336</v>
          </cell>
          <cell r="C3089" t="str">
            <v>14</v>
          </cell>
          <cell r="D3089">
            <v>42863.583333333336</v>
          </cell>
          <cell r="E3089">
            <v>37.74</v>
          </cell>
          <cell r="F3089">
            <v>36.06</v>
          </cell>
          <cell r="G3089">
            <v>30.92</v>
          </cell>
          <cell r="H3089">
            <v>29.824400000000001</v>
          </cell>
          <cell r="I3089">
            <v>30.92</v>
          </cell>
          <cell r="K3089">
            <v>25.37</v>
          </cell>
        </row>
        <row r="3090">
          <cell r="B3090">
            <v>42863.625</v>
          </cell>
          <cell r="C3090" t="str">
            <v>15</v>
          </cell>
          <cell r="D3090">
            <v>42863.625</v>
          </cell>
          <cell r="E3090">
            <v>41.18</v>
          </cell>
          <cell r="F3090">
            <v>36.96</v>
          </cell>
          <cell r="G3090">
            <v>29.77</v>
          </cell>
          <cell r="H3090">
            <v>29.906400000000001</v>
          </cell>
          <cell r="I3090">
            <v>29.77</v>
          </cell>
          <cell r="K3090">
            <v>25.38</v>
          </cell>
        </row>
        <row r="3091">
          <cell r="B3091">
            <v>42863.666666666664</v>
          </cell>
          <cell r="C3091" t="str">
            <v>16</v>
          </cell>
          <cell r="D3091">
            <v>42863.666666666664</v>
          </cell>
          <cell r="E3091">
            <v>43.96</v>
          </cell>
          <cell r="F3091">
            <v>38.28</v>
          </cell>
          <cell r="G3091">
            <v>30.43</v>
          </cell>
          <cell r="H3091">
            <v>32.5959</v>
          </cell>
          <cell r="I3091">
            <v>30.43</v>
          </cell>
          <cell r="K3091">
            <v>26.66</v>
          </cell>
        </row>
        <row r="3092">
          <cell r="B3092">
            <v>42863.708333333336</v>
          </cell>
          <cell r="C3092" t="str">
            <v>17</v>
          </cell>
          <cell r="D3092">
            <v>42863.708333333336</v>
          </cell>
          <cell r="E3092">
            <v>39.47</v>
          </cell>
          <cell r="F3092">
            <v>34.520000000000003</v>
          </cell>
          <cell r="G3092">
            <v>31.04</v>
          </cell>
          <cell r="H3092">
            <v>28.656700000000001</v>
          </cell>
          <cell r="I3092">
            <v>31.04</v>
          </cell>
          <cell r="K3092">
            <v>26.87</v>
          </cell>
        </row>
        <row r="3093">
          <cell r="B3093">
            <v>42863.75</v>
          </cell>
          <cell r="C3093" t="str">
            <v>18</v>
          </cell>
          <cell r="D3093">
            <v>42863.75</v>
          </cell>
          <cell r="E3093">
            <v>35.57</v>
          </cell>
          <cell r="F3093">
            <v>32.340000000000003</v>
          </cell>
          <cell r="G3093">
            <v>28.52</v>
          </cell>
          <cell r="H3093">
            <v>27.440200000000001</v>
          </cell>
          <cell r="I3093">
            <v>28.52</v>
          </cell>
          <cell r="K3093">
            <v>24.58</v>
          </cell>
        </row>
        <row r="3094">
          <cell r="B3094">
            <v>42863.791666666664</v>
          </cell>
          <cell r="C3094" t="str">
            <v>19</v>
          </cell>
          <cell r="D3094">
            <v>42863.791666666664</v>
          </cell>
          <cell r="E3094">
            <v>41.14</v>
          </cell>
          <cell r="F3094">
            <v>39.61</v>
          </cell>
          <cell r="G3094">
            <v>35.799999999999997</v>
          </cell>
          <cell r="H3094">
            <v>26.199400000000001</v>
          </cell>
          <cell r="I3094">
            <v>35.799999999999997</v>
          </cell>
          <cell r="K3094">
            <v>31.49</v>
          </cell>
        </row>
        <row r="3095">
          <cell r="B3095">
            <v>42863.833333333336</v>
          </cell>
          <cell r="C3095" t="str">
            <v>20</v>
          </cell>
          <cell r="D3095">
            <v>42863.833333333336</v>
          </cell>
          <cell r="E3095">
            <v>38.1</v>
          </cell>
          <cell r="F3095">
            <v>38.32</v>
          </cell>
          <cell r="G3095">
            <v>34.79</v>
          </cell>
          <cell r="H3095">
            <v>26.0291</v>
          </cell>
          <cell r="I3095">
            <v>34.79</v>
          </cell>
          <cell r="K3095">
            <v>32.32</v>
          </cell>
        </row>
        <row r="3096">
          <cell r="B3096">
            <v>42863.875</v>
          </cell>
          <cell r="C3096" t="str">
            <v>21</v>
          </cell>
          <cell r="D3096">
            <v>42863.875</v>
          </cell>
          <cell r="E3096">
            <v>31.27</v>
          </cell>
          <cell r="F3096">
            <v>29.18</v>
          </cell>
          <cell r="G3096">
            <v>26.93</v>
          </cell>
          <cell r="H3096">
            <v>18.624700000000001</v>
          </cell>
          <cell r="I3096">
            <v>26.93</v>
          </cell>
          <cell r="K3096">
            <v>22.95</v>
          </cell>
        </row>
        <row r="3097">
          <cell r="B3097">
            <v>42863.916666666664</v>
          </cell>
          <cell r="C3097" t="str">
            <v>22</v>
          </cell>
          <cell r="D3097">
            <v>42863.916666666664</v>
          </cell>
          <cell r="E3097">
            <v>26.82</v>
          </cell>
          <cell r="F3097">
            <v>25.06</v>
          </cell>
          <cell r="G3097">
            <v>23.28</v>
          </cell>
          <cell r="H3097">
            <v>14.353999999999999</v>
          </cell>
          <cell r="I3097">
            <v>23.28</v>
          </cell>
          <cell r="K3097">
            <v>18.61</v>
          </cell>
        </row>
        <row r="3098">
          <cell r="B3098">
            <v>42863.958333333336</v>
          </cell>
          <cell r="C3098" t="str">
            <v>23</v>
          </cell>
          <cell r="D3098">
            <v>42863.958333333336</v>
          </cell>
          <cell r="E3098">
            <v>22.81</v>
          </cell>
          <cell r="F3098">
            <v>23.04</v>
          </cell>
          <cell r="G3098">
            <v>20.77</v>
          </cell>
          <cell r="H3098">
            <v>12.7211</v>
          </cell>
          <cell r="I3098">
            <v>20.77</v>
          </cell>
          <cell r="K3098">
            <v>18.68</v>
          </cell>
        </row>
        <row r="3099">
          <cell r="B3099">
            <v>42864</v>
          </cell>
          <cell r="C3099" t="str">
            <v>00</v>
          </cell>
          <cell r="D3099">
            <v>42864</v>
          </cell>
          <cell r="E3099">
            <v>21.69</v>
          </cell>
          <cell r="F3099">
            <v>21.97</v>
          </cell>
          <cell r="G3099">
            <v>13.72</v>
          </cell>
          <cell r="H3099">
            <v>13.196899999999999</v>
          </cell>
          <cell r="I3099">
            <v>13.72</v>
          </cell>
          <cell r="K3099">
            <v>13.03</v>
          </cell>
        </row>
        <row r="3100">
          <cell r="B3100">
            <v>42864.041666666664</v>
          </cell>
          <cell r="C3100" t="str">
            <v>01</v>
          </cell>
          <cell r="D3100">
            <v>42864.041666666664</v>
          </cell>
          <cell r="E3100">
            <v>21.07</v>
          </cell>
          <cell r="F3100">
            <v>21.41</v>
          </cell>
          <cell r="G3100">
            <v>14.37</v>
          </cell>
          <cell r="H3100">
            <v>12.613200000000001</v>
          </cell>
          <cell r="I3100">
            <v>14.37</v>
          </cell>
          <cell r="K3100">
            <v>14.56</v>
          </cell>
        </row>
        <row r="3101">
          <cell r="B3101">
            <v>42864.083333333336</v>
          </cell>
          <cell r="C3101" t="str">
            <v>02</v>
          </cell>
          <cell r="D3101">
            <v>42864.083333333336</v>
          </cell>
          <cell r="E3101">
            <v>20.72</v>
          </cell>
          <cell r="F3101">
            <v>21.17</v>
          </cell>
          <cell r="G3101">
            <v>14.19</v>
          </cell>
          <cell r="H3101">
            <v>13.027799999999999</v>
          </cell>
          <cell r="I3101">
            <v>14.19</v>
          </cell>
          <cell r="K3101">
            <v>13.26</v>
          </cell>
        </row>
        <row r="3102">
          <cell r="B3102">
            <v>42864.125</v>
          </cell>
          <cell r="C3102" t="str">
            <v>03</v>
          </cell>
          <cell r="D3102">
            <v>42864.125</v>
          </cell>
          <cell r="E3102">
            <v>21.54</v>
          </cell>
          <cell r="F3102">
            <v>21.7</v>
          </cell>
          <cell r="G3102">
            <v>14.74</v>
          </cell>
          <cell r="H3102">
            <v>15.106400000000001</v>
          </cell>
          <cell r="I3102">
            <v>14.74</v>
          </cell>
          <cell r="K3102">
            <v>13.8</v>
          </cell>
        </row>
        <row r="3103">
          <cell r="B3103">
            <v>42864.166666666664</v>
          </cell>
          <cell r="C3103" t="str">
            <v>04</v>
          </cell>
          <cell r="D3103">
            <v>42864.166666666664</v>
          </cell>
          <cell r="E3103">
            <v>21.88</v>
          </cell>
          <cell r="F3103">
            <v>23.95</v>
          </cell>
          <cell r="G3103">
            <v>18.100000000000001</v>
          </cell>
          <cell r="H3103">
            <v>16.866700000000002</v>
          </cell>
          <cell r="I3103">
            <v>18.100000000000001</v>
          </cell>
          <cell r="K3103">
            <v>14.69</v>
          </cell>
        </row>
        <row r="3104">
          <cell r="B3104">
            <v>42864.208333333336</v>
          </cell>
          <cell r="C3104" t="str">
            <v>05</v>
          </cell>
          <cell r="D3104">
            <v>42864.208333333336</v>
          </cell>
          <cell r="E3104">
            <v>26.22</v>
          </cell>
          <cell r="F3104">
            <v>32.08</v>
          </cell>
          <cell r="G3104">
            <v>23.97</v>
          </cell>
          <cell r="H3104">
            <v>19.04</v>
          </cell>
          <cell r="I3104">
            <v>23.97</v>
          </cell>
          <cell r="K3104">
            <v>17.23</v>
          </cell>
        </row>
        <row r="3105">
          <cell r="B3105">
            <v>42864.25</v>
          </cell>
          <cell r="C3105" t="str">
            <v>06</v>
          </cell>
          <cell r="D3105">
            <v>42864.25</v>
          </cell>
          <cell r="E3105">
            <v>29.1</v>
          </cell>
          <cell r="F3105">
            <v>34.25</v>
          </cell>
          <cell r="G3105">
            <v>28.92</v>
          </cell>
          <cell r="H3105">
            <v>25.064499999999999</v>
          </cell>
          <cell r="I3105">
            <v>28.92</v>
          </cell>
          <cell r="K3105">
            <v>23</v>
          </cell>
        </row>
        <row r="3106">
          <cell r="B3106">
            <v>42864.291666666664</v>
          </cell>
          <cell r="C3106" t="str">
            <v>07</v>
          </cell>
          <cell r="D3106">
            <v>42864.291666666664</v>
          </cell>
          <cell r="E3106">
            <v>30.21</v>
          </cell>
          <cell r="F3106">
            <v>34.04</v>
          </cell>
          <cell r="G3106">
            <v>30.68</v>
          </cell>
          <cell r="H3106">
            <v>27.3215</v>
          </cell>
          <cell r="I3106">
            <v>30.68</v>
          </cell>
          <cell r="K3106">
            <v>26.32</v>
          </cell>
        </row>
        <row r="3107">
          <cell r="B3107">
            <v>42864.333333333336</v>
          </cell>
          <cell r="C3107" t="str">
            <v>08</v>
          </cell>
          <cell r="D3107">
            <v>42864.333333333336</v>
          </cell>
          <cell r="E3107">
            <v>30.08</v>
          </cell>
          <cell r="F3107">
            <v>33.89</v>
          </cell>
          <cell r="G3107">
            <v>31.01</v>
          </cell>
          <cell r="H3107">
            <v>31.8643</v>
          </cell>
          <cell r="I3107">
            <v>31.01</v>
          </cell>
          <cell r="K3107">
            <v>27.27</v>
          </cell>
        </row>
        <row r="3108">
          <cell r="B3108">
            <v>42864.375</v>
          </cell>
          <cell r="C3108" t="str">
            <v>09</v>
          </cell>
          <cell r="D3108">
            <v>42864.375</v>
          </cell>
          <cell r="E3108">
            <v>31.87</v>
          </cell>
          <cell r="F3108">
            <v>34.369999999999997</v>
          </cell>
          <cell r="G3108">
            <v>31.22</v>
          </cell>
          <cell r="H3108">
            <v>32.692799999999998</v>
          </cell>
          <cell r="I3108">
            <v>31.22</v>
          </cell>
          <cell r="K3108">
            <v>32.69</v>
          </cell>
        </row>
        <row r="3109">
          <cell r="B3109">
            <v>42864.416666666664</v>
          </cell>
          <cell r="C3109" t="str">
            <v>10</v>
          </cell>
          <cell r="D3109">
            <v>42864.416666666664</v>
          </cell>
          <cell r="E3109">
            <v>33.76</v>
          </cell>
          <cell r="F3109">
            <v>35.76</v>
          </cell>
          <cell r="G3109">
            <v>30.57</v>
          </cell>
          <cell r="H3109">
            <v>34.020400000000002</v>
          </cell>
          <cell r="I3109">
            <v>30.57</v>
          </cell>
          <cell r="K3109">
            <v>31.44</v>
          </cell>
        </row>
        <row r="3110">
          <cell r="B3110">
            <v>42864.458333333336</v>
          </cell>
          <cell r="C3110" t="str">
            <v>11</v>
          </cell>
          <cell r="D3110">
            <v>42864.458333333336</v>
          </cell>
          <cell r="E3110">
            <v>36.31</v>
          </cell>
          <cell r="F3110">
            <v>35.119999999999997</v>
          </cell>
          <cell r="G3110">
            <v>34.119999999999997</v>
          </cell>
          <cell r="H3110">
            <v>40.170099999999998</v>
          </cell>
          <cell r="I3110">
            <v>34.119999999999997</v>
          </cell>
          <cell r="K3110">
            <v>35.94</v>
          </cell>
        </row>
        <row r="3111">
          <cell r="B3111">
            <v>42864.5</v>
          </cell>
          <cell r="C3111" t="str">
            <v>12</v>
          </cell>
          <cell r="D3111">
            <v>42864.5</v>
          </cell>
          <cell r="E3111">
            <v>38.39</v>
          </cell>
          <cell r="F3111">
            <v>36.729999999999997</v>
          </cell>
          <cell r="G3111">
            <v>36.39</v>
          </cell>
          <cell r="H3111">
            <v>46.334400000000002</v>
          </cell>
          <cell r="I3111">
            <v>36.39</v>
          </cell>
          <cell r="K3111">
            <v>39.049999999999997</v>
          </cell>
        </row>
        <row r="3112">
          <cell r="B3112">
            <v>42864.541666666664</v>
          </cell>
          <cell r="C3112" t="str">
            <v>13</v>
          </cell>
          <cell r="D3112">
            <v>42864.541666666664</v>
          </cell>
          <cell r="E3112">
            <v>39.19</v>
          </cell>
          <cell r="F3112">
            <v>38.14</v>
          </cell>
          <cell r="G3112">
            <v>38.200000000000003</v>
          </cell>
          <cell r="H3112">
            <v>48.647399999999998</v>
          </cell>
          <cell r="I3112">
            <v>38.200000000000003</v>
          </cell>
          <cell r="K3112">
            <v>40.36</v>
          </cell>
        </row>
        <row r="3113">
          <cell r="B3113">
            <v>42864.583333333336</v>
          </cell>
          <cell r="C3113" t="str">
            <v>14</v>
          </cell>
          <cell r="D3113">
            <v>42864.583333333336</v>
          </cell>
          <cell r="E3113">
            <v>42.88</v>
          </cell>
          <cell r="F3113">
            <v>41.85</v>
          </cell>
          <cell r="G3113">
            <v>37.46</v>
          </cell>
          <cell r="H3113">
            <v>47.348100000000002</v>
          </cell>
          <cell r="I3113">
            <v>37.46</v>
          </cell>
          <cell r="K3113">
            <v>34.869999999999997</v>
          </cell>
        </row>
        <row r="3114">
          <cell r="B3114">
            <v>42864.625</v>
          </cell>
          <cell r="C3114" t="str">
            <v>15</v>
          </cell>
          <cell r="D3114">
            <v>42864.625</v>
          </cell>
          <cell r="E3114">
            <v>47.95</v>
          </cell>
          <cell r="F3114">
            <v>41.6</v>
          </cell>
          <cell r="G3114">
            <v>36.15</v>
          </cell>
          <cell r="H3114">
            <v>45.450699999999998</v>
          </cell>
          <cell r="I3114">
            <v>36.15</v>
          </cell>
          <cell r="K3114">
            <v>33.590000000000003</v>
          </cell>
        </row>
        <row r="3115">
          <cell r="B3115">
            <v>42864.666666666664</v>
          </cell>
          <cell r="C3115" t="str">
            <v>16</v>
          </cell>
          <cell r="D3115">
            <v>42864.666666666664</v>
          </cell>
          <cell r="E3115">
            <v>52.38</v>
          </cell>
          <cell r="F3115">
            <v>41.32</v>
          </cell>
          <cell r="G3115">
            <v>34.26</v>
          </cell>
          <cell r="H3115">
            <v>47.5839</v>
          </cell>
          <cell r="I3115">
            <v>34.26</v>
          </cell>
          <cell r="K3115">
            <v>33.53</v>
          </cell>
        </row>
        <row r="3116">
          <cell r="B3116">
            <v>42864.708333333336</v>
          </cell>
          <cell r="C3116" t="str">
            <v>17</v>
          </cell>
          <cell r="D3116">
            <v>42864.708333333336</v>
          </cell>
          <cell r="E3116">
            <v>45.58</v>
          </cell>
          <cell r="F3116">
            <v>37.82</v>
          </cell>
          <cell r="G3116">
            <v>32.799999999999997</v>
          </cell>
          <cell r="H3116">
            <v>43.606000000000002</v>
          </cell>
          <cell r="I3116">
            <v>32.799999999999997</v>
          </cell>
          <cell r="K3116">
            <v>36.659999999999997</v>
          </cell>
        </row>
        <row r="3117">
          <cell r="B3117">
            <v>42864.75</v>
          </cell>
          <cell r="C3117" t="str">
            <v>18</v>
          </cell>
          <cell r="D3117">
            <v>42864.75</v>
          </cell>
          <cell r="E3117">
            <v>39.75</v>
          </cell>
          <cell r="F3117">
            <v>36.770000000000003</v>
          </cell>
          <cell r="G3117">
            <v>30.88</v>
          </cell>
          <cell r="H3117">
            <v>37.531500000000001</v>
          </cell>
          <cell r="I3117">
            <v>30.88</v>
          </cell>
          <cell r="K3117">
            <v>34.130000000000003</v>
          </cell>
        </row>
        <row r="3118">
          <cell r="B3118">
            <v>42864.791666666664</v>
          </cell>
          <cell r="C3118" t="str">
            <v>19</v>
          </cell>
          <cell r="D3118">
            <v>42864.791666666664</v>
          </cell>
          <cell r="E3118">
            <v>42.31</v>
          </cell>
          <cell r="F3118">
            <v>40.83</v>
          </cell>
          <cell r="G3118">
            <v>35.94</v>
          </cell>
          <cell r="H3118">
            <v>34.818800000000003</v>
          </cell>
          <cell r="I3118">
            <v>35.94</v>
          </cell>
          <cell r="K3118">
            <v>39.619999999999997</v>
          </cell>
        </row>
        <row r="3119">
          <cell r="B3119">
            <v>42864.833333333336</v>
          </cell>
          <cell r="C3119" t="str">
            <v>20</v>
          </cell>
          <cell r="D3119">
            <v>42864.833333333336</v>
          </cell>
          <cell r="E3119">
            <v>39.049999999999997</v>
          </cell>
          <cell r="F3119">
            <v>38.14</v>
          </cell>
          <cell r="G3119">
            <v>36.24</v>
          </cell>
          <cell r="H3119">
            <v>36.490900000000003</v>
          </cell>
          <cell r="I3119">
            <v>36.24</v>
          </cell>
          <cell r="K3119">
            <v>38.67</v>
          </cell>
        </row>
        <row r="3120">
          <cell r="B3120">
            <v>42864.875</v>
          </cell>
          <cell r="C3120" t="str">
            <v>21</v>
          </cell>
          <cell r="D3120">
            <v>42864.875</v>
          </cell>
          <cell r="E3120">
            <v>31.09</v>
          </cell>
          <cell r="F3120">
            <v>31.29</v>
          </cell>
          <cell r="G3120">
            <v>27.57</v>
          </cell>
          <cell r="H3120">
            <v>26.940200000000001</v>
          </cell>
          <cell r="I3120">
            <v>27.57</v>
          </cell>
          <cell r="K3120">
            <v>27.75</v>
          </cell>
        </row>
        <row r="3121">
          <cell r="B3121">
            <v>42864.916666666664</v>
          </cell>
          <cell r="C3121" t="str">
            <v>22</v>
          </cell>
          <cell r="D3121">
            <v>42864.916666666664</v>
          </cell>
          <cell r="E3121">
            <v>26.79</v>
          </cell>
          <cell r="F3121">
            <v>26.69</v>
          </cell>
          <cell r="G3121">
            <v>24.17</v>
          </cell>
          <cell r="H3121">
            <v>21.290900000000001</v>
          </cell>
          <cell r="I3121">
            <v>24.17</v>
          </cell>
          <cell r="K3121">
            <v>25.27</v>
          </cell>
        </row>
        <row r="3122">
          <cell r="B3122">
            <v>42864.958333333336</v>
          </cell>
          <cell r="C3122" t="str">
            <v>23</v>
          </cell>
          <cell r="D3122">
            <v>42864.958333333336</v>
          </cell>
          <cell r="E3122">
            <v>22.92</v>
          </cell>
          <cell r="F3122">
            <v>24.1</v>
          </cell>
          <cell r="G3122">
            <v>21.94</v>
          </cell>
          <cell r="H3122">
            <v>17.099599999999999</v>
          </cell>
          <cell r="I3122">
            <v>21.94</v>
          </cell>
          <cell r="K3122">
            <v>23.12</v>
          </cell>
        </row>
        <row r="3123">
          <cell r="B3123">
            <v>42865</v>
          </cell>
          <cell r="C3123" t="str">
            <v>00</v>
          </cell>
          <cell r="D3123">
            <v>42865</v>
          </cell>
          <cell r="E3123">
            <v>21.63</v>
          </cell>
          <cell r="F3123">
            <v>22.54</v>
          </cell>
          <cell r="G3123">
            <v>18.89</v>
          </cell>
          <cell r="H3123">
            <v>18.281700000000001</v>
          </cell>
          <cell r="I3123">
            <v>18.89</v>
          </cell>
          <cell r="K3123">
            <v>20.309999999999999</v>
          </cell>
        </row>
        <row r="3124">
          <cell r="B3124">
            <v>42865.041666666664</v>
          </cell>
          <cell r="C3124" t="str">
            <v>01</v>
          </cell>
          <cell r="D3124">
            <v>42865.041666666664</v>
          </cell>
          <cell r="E3124">
            <v>20.71</v>
          </cell>
          <cell r="F3124">
            <v>21.7</v>
          </cell>
          <cell r="G3124">
            <v>17.55</v>
          </cell>
          <cell r="H3124">
            <v>16.900300000000001</v>
          </cell>
          <cell r="I3124">
            <v>17.55</v>
          </cell>
          <cell r="K3124">
            <v>19.63</v>
          </cell>
        </row>
        <row r="3125">
          <cell r="B3125">
            <v>42865.083333333336</v>
          </cell>
          <cell r="C3125" t="str">
            <v>02</v>
          </cell>
          <cell r="D3125">
            <v>42865.083333333336</v>
          </cell>
          <cell r="E3125">
            <v>20.97</v>
          </cell>
          <cell r="F3125">
            <v>21.56</v>
          </cell>
          <cell r="G3125">
            <v>18.57</v>
          </cell>
          <cell r="H3125">
            <v>16.887699999999999</v>
          </cell>
          <cell r="I3125">
            <v>18.57</v>
          </cell>
          <cell r="K3125">
            <v>18.850000000000001</v>
          </cell>
        </row>
        <row r="3126">
          <cell r="B3126">
            <v>42865.125</v>
          </cell>
          <cell r="C3126" t="str">
            <v>03</v>
          </cell>
          <cell r="D3126">
            <v>42865.125</v>
          </cell>
          <cell r="E3126">
            <v>20.29</v>
          </cell>
          <cell r="F3126">
            <v>21.89</v>
          </cell>
          <cell r="G3126">
            <v>19.04</v>
          </cell>
          <cell r="H3126">
            <v>16.348400000000002</v>
          </cell>
          <cell r="I3126">
            <v>19.04</v>
          </cell>
          <cell r="K3126">
            <v>19.11</v>
          </cell>
        </row>
        <row r="3127">
          <cell r="B3127">
            <v>42865.166666666664</v>
          </cell>
          <cell r="C3127" t="str">
            <v>04</v>
          </cell>
          <cell r="D3127">
            <v>42865.166666666664</v>
          </cell>
          <cell r="E3127">
            <v>22.21</v>
          </cell>
          <cell r="F3127">
            <v>23.25</v>
          </cell>
          <cell r="G3127">
            <v>19.98</v>
          </cell>
          <cell r="H3127">
            <v>17.4071</v>
          </cell>
          <cell r="I3127">
            <v>19.98</v>
          </cell>
          <cell r="K3127">
            <v>19.75</v>
          </cell>
        </row>
        <row r="3128">
          <cell r="B3128">
            <v>42865.208333333336</v>
          </cell>
          <cell r="C3128" t="str">
            <v>05</v>
          </cell>
          <cell r="D3128">
            <v>42865.208333333336</v>
          </cell>
          <cell r="E3128">
            <v>25.14</v>
          </cell>
          <cell r="F3128">
            <v>27.94</v>
          </cell>
          <cell r="G3128">
            <v>24.28</v>
          </cell>
          <cell r="H3128">
            <v>19.399699999999999</v>
          </cell>
          <cell r="I3128">
            <v>24.28</v>
          </cell>
          <cell r="K3128">
            <v>23.06</v>
          </cell>
        </row>
        <row r="3129">
          <cell r="B3129">
            <v>42865.25</v>
          </cell>
          <cell r="C3129" t="str">
            <v>06</v>
          </cell>
          <cell r="D3129">
            <v>42865.25</v>
          </cell>
          <cell r="E3129">
            <v>28.6</v>
          </cell>
          <cell r="F3129">
            <v>30.53</v>
          </cell>
          <cell r="G3129">
            <v>29.32</v>
          </cell>
          <cell r="H3129">
            <v>25.320799999999998</v>
          </cell>
          <cell r="I3129">
            <v>29.32</v>
          </cell>
          <cell r="K3129">
            <v>27.63</v>
          </cell>
        </row>
        <row r="3130">
          <cell r="B3130">
            <v>42865.291666666664</v>
          </cell>
          <cell r="C3130" t="str">
            <v>07</v>
          </cell>
          <cell r="D3130">
            <v>42865.291666666664</v>
          </cell>
          <cell r="E3130">
            <v>30.52</v>
          </cell>
          <cell r="F3130">
            <v>32.06</v>
          </cell>
          <cell r="G3130">
            <v>30.99</v>
          </cell>
          <cell r="H3130">
            <v>28.248699999999999</v>
          </cell>
          <cell r="I3130">
            <v>30.99</v>
          </cell>
          <cell r="K3130">
            <v>28.56</v>
          </cell>
        </row>
        <row r="3131">
          <cell r="B3131">
            <v>42865.333333333336</v>
          </cell>
          <cell r="C3131" t="str">
            <v>08</v>
          </cell>
          <cell r="D3131">
            <v>42865.333333333336</v>
          </cell>
          <cell r="E3131">
            <v>29.95</v>
          </cell>
          <cell r="F3131">
            <v>32.64</v>
          </cell>
          <cell r="G3131">
            <v>33.03</v>
          </cell>
          <cell r="H3131">
            <v>29.4496</v>
          </cell>
          <cell r="I3131">
            <v>33.03</v>
          </cell>
          <cell r="K3131">
            <v>32.79</v>
          </cell>
        </row>
        <row r="3132">
          <cell r="B3132">
            <v>42865.375</v>
          </cell>
          <cell r="C3132" t="str">
            <v>09</v>
          </cell>
          <cell r="D3132">
            <v>42865.375</v>
          </cell>
          <cell r="E3132">
            <v>30.75</v>
          </cell>
          <cell r="F3132">
            <v>33.409999999999997</v>
          </cell>
          <cell r="G3132">
            <v>33.92</v>
          </cell>
          <cell r="H3132">
            <v>29.956399999999999</v>
          </cell>
          <cell r="I3132">
            <v>33.92</v>
          </cell>
          <cell r="K3132">
            <v>33.17</v>
          </cell>
        </row>
        <row r="3133">
          <cell r="B3133">
            <v>42865.416666666664</v>
          </cell>
          <cell r="C3133" t="str">
            <v>10</v>
          </cell>
          <cell r="D3133">
            <v>42865.416666666664</v>
          </cell>
          <cell r="E3133">
            <v>32.28</v>
          </cell>
          <cell r="F3133">
            <v>33.99</v>
          </cell>
          <cell r="G3133">
            <v>33.75</v>
          </cell>
          <cell r="H3133">
            <v>30.3627</v>
          </cell>
          <cell r="I3133">
            <v>33.75</v>
          </cell>
          <cell r="K3133">
            <v>33.93</v>
          </cell>
        </row>
        <row r="3134">
          <cell r="B3134">
            <v>42865.458333333336</v>
          </cell>
          <cell r="C3134" t="str">
            <v>11</v>
          </cell>
          <cell r="D3134">
            <v>42865.458333333336</v>
          </cell>
          <cell r="E3134">
            <v>34.03</v>
          </cell>
          <cell r="F3134">
            <v>35.36</v>
          </cell>
          <cell r="G3134">
            <v>31.91</v>
          </cell>
          <cell r="H3134">
            <v>28.734000000000002</v>
          </cell>
          <cell r="I3134">
            <v>31.91</v>
          </cell>
          <cell r="K3134">
            <v>32</v>
          </cell>
        </row>
        <row r="3135">
          <cell r="B3135">
            <v>42865.5</v>
          </cell>
          <cell r="C3135" t="str">
            <v>12</v>
          </cell>
          <cell r="D3135">
            <v>42865.5</v>
          </cell>
          <cell r="E3135">
            <v>35.479999999999997</v>
          </cell>
          <cell r="F3135">
            <v>36.56</v>
          </cell>
          <cell r="G3135">
            <v>32.74</v>
          </cell>
          <cell r="H3135">
            <v>33.318199999999997</v>
          </cell>
          <cell r="I3135">
            <v>32.74</v>
          </cell>
          <cell r="K3135">
            <v>32.14</v>
          </cell>
        </row>
        <row r="3136">
          <cell r="B3136">
            <v>42865.541666666664</v>
          </cell>
          <cell r="C3136" t="str">
            <v>13</v>
          </cell>
          <cell r="D3136">
            <v>42865.541666666664</v>
          </cell>
          <cell r="E3136">
            <v>41.31</v>
          </cell>
          <cell r="F3136">
            <v>38.130000000000003</v>
          </cell>
          <cell r="G3136">
            <v>35.24</v>
          </cell>
          <cell r="H3136">
            <v>35.611499999999999</v>
          </cell>
          <cell r="I3136">
            <v>35.24</v>
          </cell>
          <cell r="K3136">
            <v>32</v>
          </cell>
        </row>
        <row r="3137">
          <cell r="B3137">
            <v>42865.583333333336</v>
          </cell>
          <cell r="C3137" t="str">
            <v>14</v>
          </cell>
          <cell r="D3137">
            <v>42865.583333333336</v>
          </cell>
          <cell r="E3137">
            <v>48.27</v>
          </cell>
          <cell r="F3137">
            <v>38.49</v>
          </cell>
          <cell r="G3137">
            <v>35.14</v>
          </cell>
          <cell r="H3137">
            <v>32.856200000000001</v>
          </cell>
          <cell r="I3137">
            <v>35.14</v>
          </cell>
          <cell r="K3137">
            <v>30.73</v>
          </cell>
        </row>
        <row r="3138">
          <cell r="B3138">
            <v>42865.625</v>
          </cell>
          <cell r="C3138" t="str">
            <v>15</v>
          </cell>
          <cell r="D3138">
            <v>42865.625</v>
          </cell>
          <cell r="E3138">
            <v>52.14</v>
          </cell>
          <cell r="F3138">
            <v>36.71</v>
          </cell>
          <cell r="G3138">
            <v>33.17</v>
          </cell>
          <cell r="H3138">
            <v>31.410900000000002</v>
          </cell>
          <cell r="I3138">
            <v>33.17</v>
          </cell>
          <cell r="K3138">
            <v>27.47</v>
          </cell>
        </row>
        <row r="3139">
          <cell r="B3139">
            <v>42865.666666666664</v>
          </cell>
          <cell r="C3139" t="str">
            <v>16</v>
          </cell>
          <cell r="D3139">
            <v>42865.666666666664</v>
          </cell>
          <cell r="E3139">
            <v>53.17</v>
          </cell>
          <cell r="F3139">
            <v>35.35</v>
          </cell>
          <cell r="G3139">
            <v>31.3</v>
          </cell>
          <cell r="H3139">
            <v>29.017399999999999</v>
          </cell>
          <cell r="I3139">
            <v>31.3</v>
          </cell>
          <cell r="K3139">
            <v>25.9</v>
          </cell>
        </row>
        <row r="3140">
          <cell r="B3140">
            <v>42865.708333333336</v>
          </cell>
          <cell r="C3140" t="str">
            <v>17</v>
          </cell>
          <cell r="D3140">
            <v>42865.708333333336</v>
          </cell>
          <cell r="E3140">
            <v>48.02</v>
          </cell>
          <cell r="F3140">
            <v>33.549999999999997</v>
          </cell>
          <cell r="G3140">
            <v>27.15</v>
          </cell>
          <cell r="H3140">
            <v>32.890999999999998</v>
          </cell>
          <cell r="I3140">
            <v>27.15</v>
          </cell>
          <cell r="K3140">
            <v>23.54</v>
          </cell>
        </row>
        <row r="3141">
          <cell r="B3141">
            <v>42865.75</v>
          </cell>
          <cell r="C3141" t="str">
            <v>18</v>
          </cell>
          <cell r="D3141">
            <v>42865.75</v>
          </cell>
          <cell r="E3141">
            <v>40.72</v>
          </cell>
          <cell r="F3141">
            <v>34.19</v>
          </cell>
          <cell r="G3141">
            <v>28.84</v>
          </cell>
          <cell r="H3141">
            <v>31.761700000000001</v>
          </cell>
          <cell r="I3141">
            <v>28.84</v>
          </cell>
          <cell r="K3141">
            <v>19.649999999999999</v>
          </cell>
        </row>
        <row r="3142">
          <cell r="B3142">
            <v>42865.791666666664</v>
          </cell>
          <cell r="C3142" t="str">
            <v>19</v>
          </cell>
          <cell r="D3142">
            <v>42865.791666666664</v>
          </cell>
          <cell r="E3142">
            <v>41.58</v>
          </cell>
          <cell r="F3142">
            <v>38.94</v>
          </cell>
          <cell r="G3142">
            <v>34.409999999999997</v>
          </cell>
          <cell r="H3142">
            <v>27.512599999999999</v>
          </cell>
          <cell r="I3142">
            <v>34.409999999999997</v>
          </cell>
          <cell r="K3142">
            <v>26.34</v>
          </cell>
        </row>
        <row r="3143">
          <cell r="B3143">
            <v>42865.833333333336</v>
          </cell>
          <cell r="C3143" t="str">
            <v>20</v>
          </cell>
          <cell r="D3143">
            <v>42865.833333333336</v>
          </cell>
          <cell r="E3143">
            <v>38.5</v>
          </cell>
          <cell r="F3143">
            <v>36.31</v>
          </cell>
          <cell r="G3143">
            <v>33.33</v>
          </cell>
          <cell r="H3143">
            <v>30.669499999999999</v>
          </cell>
          <cell r="I3143">
            <v>33.33</v>
          </cell>
          <cell r="K3143">
            <v>25.55</v>
          </cell>
        </row>
        <row r="3144">
          <cell r="B3144">
            <v>42865.875</v>
          </cell>
          <cell r="C3144" t="str">
            <v>21</v>
          </cell>
          <cell r="D3144">
            <v>42865.875</v>
          </cell>
          <cell r="E3144">
            <v>30.17</v>
          </cell>
          <cell r="F3144">
            <v>27.22</v>
          </cell>
          <cell r="G3144">
            <v>28.21</v>
          </cell>
          <cell r="H3144">
            <v>23.771000000000001</v>
          </cell>
          <cell r="I3144">
            <v>28.21</v>
          </cell>
          <cell r="K3144">
            <v>21.39</v>
          </cell>
        </row>
        <row r="3145">
          <cell r="B3145">
            <v>42865.916666666664</v>
          </cell>
          <cell r="C3145" t="str">
            <v>22</v>
          </cell>
          <cell r="D3145">
            <v>42865.916666666664</v>
          </cell>
          <cell r="E3145">
            <v>27.87</v>
          </cell>
          <cell r="F3145">
            <v>25.96</v>
          </cell>
          <cell r="G3145">
            <v>24.03</v>
          </cell>
          <cell r="H3145">
            <v>18.168600000000001</v>
          </cell>
          <cell r="I3145">
            <v>24.03</v>
          </cell>
          <cell r="K3145">
            <v>21.51</v>
          </cell>
        </row>
        <row r="3146">
          <cell r="B3146">
            <v>42865.958333333336</v>
          </cell>
          <cell r="C3146" t="str">
            <v>23</v>
          </cell>
          <cell r="D3146">
            <v>42865.958333333336</v>
          </cell>
          <cell r="E3146">
            <v>23.18</v>
          </cell>
          <cell r="F3146">
            <v>23.59</v>
          </cell>
          <cell r="G3146">
            <v>20.73</v>
          </cell>
          <cell r="H3146">
            <v>15.8682</v>
          </cell>
          <cell r="I3146">
            <v>20.73</v>
          </cell>
          <cell r="K3146">
            <v>18.670000000000002</v>
          </cell>
        </row>
        <row r="3147">
          <cell r="B3147">
            <v>42866</v>
          </cell>
          <cell r="C3147" t="str">
            <v>00</v>
          </cell>
          <cell r="D3147">
            <v>42866</v>
          </cell>
          <cell r="E3147">
            <v>22.28</v>
          </cell>
          <cell r="F3147">
            <v>23.52</v>
          </cell>
          <cell r="G3147">
            <v>20.36</v>
          </cell>
          <cell r="H3147">
            <v>15.767899999999999</v>
          </cell>
          <cell r="I3147">
            <v>20.36</v>
          </cell>
          <cell r="K3147">
            <v>20.010000000000002</v>
          </cell>
        </row>
        <row r="3148">
          <cell r="B3148">
            <v>42866.041666666664</v>
          </cell>
          <cell r="C3148" t="str">
            <v>01</v>
          </cell>
          <cell r="D3148">
            <v>42866.041666666664</v>
          </cell>
          <cell r="E3148">
            <v>21.39</v>
          </cell>
          <cell r="F3148">
            <v>22.72</v>
          </cell>
          <cell r="G3148">
            <v>19.27</v>
          </cell>
          <cell r="H3148">
            <v>15.2186</v>
          </cell>
          <cell r="I3148">
            <v>19.27</v>
          </cell>
          <cell r="K3148">
            <v>18.350000000000001</v>
          </cell>
        </row>
        <row r="3149">
          <cell r="B3149">
            <v>42866.083333333336</v>
          </cell>
          <cell r="C3149" t="str">
            <v>02</v>
          </cell>
          <cell r="D3149">
            <v>42866.083333333336</v>
          </cell>
          <cell r="E3149">
            <v>20.91</v>
          </cell>
          <cell r="F3149">
            <v>21.72</v>
          </cell>
          <cell r="G3149">
            <v>18.010000000000002</v>
          </cell>
          <cell r="H3149">
            <v>15.0829</v>
          </cell>
          <cell r="I3149">
            <v>18.010000000000002</v>
          </cell>
          <cell r="K3149">
            <v>16.989999999999998</v>
          </cell>
        </row>
        <row r="3150">
          <cell r="B3150">
            <v>42866.125</v>
          </cell>
          <cell r="C3150" t="str">
            <v>03</v>
          </cell>
          <cell r="D3150">
            <v>42866.125</v>
          </cell>
          <cell r="E3150">
            <v>20.94</v>
          </cell>
          <cell r="F3150">
            <v>22.53</v>
          </cell>
          <cell r="G3150">
            <v>18.91</v>
          </cell>
          <cell r="H3150">
            <v>15.241300000000001</v>
          </cell>
          <cell r="I3150">
            <v>18.91</v>
          </cell>
          <cell r="K3150">
            <v>15.68</v>
          </cell>
        </row>
        <row r="3151">
          <cell r="B3151">
            <v>42866.166666666664</v>
          </cell>
          <cell r="C3151" t="str">
            <v>04</v>
          </cell>
          <cell r="D3151">
            <v>42866.166666666664</v>
          </cell>
          <cell r="E3151">
            <v>22.13</v>
          </cell>
          <cell r="F3151">
            <v>24.11</v>
          </cell>
          <cell r="G3151">
            <v>20.309999999999999</v>
          </cell>
          <cell r="H3151">
            <v>15.987</v>
          </cell>
          <cell r="I3151">
            <v>20.309999999999999</v>
          </cell>
          <cell r="K3151">
            <v>16.239999999999998</v>
          </cell>
        </row>
        <row r="3152">
          <cell r="B3152">
            <v>42866.208333333336</v>
          </cell>
          <cell r="C3152" t="str">
            <v>05</v>
          </cell>
          <cell r="D3152">
            <v>42866.208333333336</v>
          </cell>
          <cell r="E3152">
            <v>25.93</v>
          </cell>
          <cell r="F3152">
            <v>27.49</v>
          </cell>
          <cell r="G3152">
            <v>22.17</v>
          </cell>
          <cell r="H3152">
            <v>17.866700000000002</v>
          </cell>
          <cell r="I3152">
            <v>22.17</v>
          </cell>
          <cell r="K3152">
            <v>19.03</v>
          </cell>
        </row>
        <row r="3153">
          <cell r="B3153">
            <v>42866.25</v>
          </cell>
          <cell r="C3153" t="str">
            <v>06</v>
          </cell>
          <cell r="D3153">
            <v>42866.25</v>
          </cell>
          <cell r="E3153">
            <v>28.03</v>
          </cell>
          <cell r="F3153">
            <v>29.65</v>
          </cell>
          <cell r="G3153">
            <v>29.77</v>
          </cell>
          <cell r="H3153">
            <v>20.991199999999999</v>
          </cell>
          <cell r="I3153">
            <v>29.77</v>
          </cell>
          <cell r="K3153">
            <v>22.3</v>
          </cell>
        </row>
        <row r="3154">
          <cell r="B3154">
            <v>42866.291666666664</v>
          </cell>
          <cell r="C3154" t="str">
            <v>07</v>
          </cell>
          <cell r="D3154">
            <v>42866.291666666664</v>
          </cell>
          <cell r="E3154">
            <v>29.92</v>
          </cell>
          <cell r="F3154">
            <v>31.49</v>
          </cell>
          <cell r="G3154">
            <v>29.63</v>
          </cell>
          <cell r="H3154">
            <v>26.290299999999998</v>
          </cell>
          <cell r="I3154">
            <v>29.63</v>
          </cell>
          <cell r="K3154">
            <v>24.95</v>
          </cell>
        </row>
        <row r="3155">
          <cell r="B3155">
            <v>42866.333333333336</v>
          </cell>
          <cell r="C3155" t="str">
            <v>08</v>
          </cell>
          <cell r="D3155">
            <v>42866.333333333336</v>
          </cell>
          <cell r="E3155">
            <v>30.4</v>
          </cell>
          <cell r="F3155">
            <v>32.31</v>
          </cell>
          <cell r="G3155">
            <v>30.84</v>
          </cell>
          <cell r="H3155">
            <v>30.8536</v>
          </cell>
          <cell r="I3155">
            <v>30.84</v>
          </cell>
          <cell r="K3155">
            <v>26.68</v>
          </cell>
        </row>
        <row r="3156">
          <cell r="B3156">
            <v>42866.375</v>
          </cell>
          <cell r="C3156" t="str">
            <v>09</v>
          </cell>
          <cell r="D3156">
            <v>42866.375</v>
          </cell>
          <cell r="E3156">
            <v>32.520000000000003</v>
          </cell>
          <cell r="F3156">
            <v>34.880000000000003</v>
          </cell>
          <cell r="G3156">
            <v>31.31</v>
          </cell>
          <cell r="H3156">
            <v>31.724599999999999</v>
          </cell>
          <cell r="I3156">
            <v>31.31</v>
          </cell>
          <cell r="K3156">
            <v>28.27</v>
          </cell>
        </row>
        <row r="3157">
          <cell r="B3157">
            <v>42866.416666666664</v>
          </cell>
          <cell r="C3157" t="str">
            <v>10</v>
          </cell>
          <cell r="D3157">
            <v>42866.416666666664</v>
          </cell>
          <cell r="E3157">
            <v>33.11</v>
          </cell>
          <cell r="F3157">
            <v>35.549999999999997</v>
          </cell>
          <cell r="G3157">
            <v>32.01</v>
          </cell>
          <cell r="H3157">
            <v>31.874500000000001</v>
          </cell>
          <cell r="I3157">
            <v>32.01</v>
          </cell>
          <cell r="K3157">
            <v>29.1</v>
          </cell>
        </row>
        <row r="3158">
          <cell r="B3158">
            <v>42866.458333333336</v>
          </cell>
          <cell r="C3158" t="str">
            <v>11</v>
          </cell>
          <cell r="D3158">
            <v>42866.458333333336</v>
          </cell>
          <cell r="E3158">
            <v>35.14</v>
          </cell>
          <cell r="F3158">
            <v>36.369999999999997</v>
          </cell>
          <cell r="G3158">
            <v>33.729999999999997</v>
          </cell>
          <cell r="H3158">
            <v>29.7851</v>
          </cell>
          <cell r="I3158">
            <v>33.729999999999997</v>
          </cell>
          <cell r="K3158">
            <v>30.26</v>
          </cell>
        </row>
        <row r="3159">
          <cell r="B3159">
            <v>42866.5</v>
          </cell>
          <cell r="C3159" t="str">
            <v>12</v>
          </cell>
          <cell r="D3159">
            <v>42866.5</v>
          </cell>
          <cell r="E3159">
            <v>37.43</v>
          </cell>
          <cell r="F3159">
            <v>37.07</v>
          </cell>
          <cell r="G3159">
            <v>32.51</v>
          </cell>
          <cell r="H3159">
            <v>29.449000000000002</v>
          </cell>
          <cell r="I3159">
            <v>32.51</v>
          </cell>
          <cell r="K3159">
            <v>28.17</v>
          </cell>
        </row>
        <row r="3160">
          <cell r="B3160">
            <v>42866.541666666664</v>
          </cell>
          <cell r="C3160" t="str">
            <v>13</v>
          </cell>
          <cell r="D3160">
            <v>42866.541666666664</v>
          </cell>
          <cell r="E3160">
            <v>41.34</v>
          </cell>
          <cell r="F3160">
            <v>40.86</v>
          </cell>
          <cell r="G3160">
            <v>35.479999999999997</v>
          </cell>
          <cell r="H3160">
            <v>26.7441</v>
          </cell>
          <cell r="I3160">
            <v>35.479999999999997</v>
          </cell>
          <cell r="K3160">
            <v>31.05</v>
          </cell>
        </row>
        <row r="3161">
          <cell r="B3161">
            <v>42866.583333333336</v>
          </cell>
          <cell r="C3161" t="str">
            <v>14</v>
          </cell>
          <cell r="D3161">
            <v>42866.583333333336</v>
          </cell>
          <cell r="E3161">
            <v>40.17</v>
          </cell>
          <cell r="F3161">
            <v>41.97</v>
          </cell>
          <cell r="G3161">
            <v>35.08</v>
          </cell>
          <cell r="H3161">
            <v>25.403400000000001</v>
          </cell>
          <cell r="I3161">
            <v>35.08</v>
          </cell>
          <cell r="K3161">
            <v>26.87</v>
          </cell>
        </row>
        <row r="3162">
          <cell r="B3162">
            <v>42866.625</v>
          </cell>
          <cell r="C3162" t="str">
            <v>15</v>
          </cell>
          <cell r="D3162">
            <v>42866.625</v>
          </cell>
          <cell r="E3162">
            <v>39.71</v>
          </cell>
          <cell r="F3162">
            <v>40.86</v>
          </cell>
          <cell r="G3162">
            <v>32.86</v>
          </cell>
          <cell r="H3162">
            <v>24.6873</v>
          </cell>
          <cell r="I3162">
            <v>32.86</v>
          </cell>
          <cell r="K3162">
            <v>24.18</v>
          </cell>
        </row>
        <row r="3163">
          <cell r="B3163">
            <v>42866.666666666664</v>
          </cell>
          <cell r="C3163" t="str">
            <v>16</v>
          </cell>
          <cell r="D3163">
            <v>42866.666666666664</v>
          </cell>
          <cell r="E3163">
            <v>40.71</v>
          </cell>
          <cell r="F3163">
            <v>40.229999999999997</v>
          </cell>
          <cell r="G3163">
            <v>32.1</v>
          </cell>
          <cell r="H3163">
            <v>22.907699999999998</v>
          </cell>
          <cell r="I3163">
            <v>32.1</v>
          </cell>
          <cell r="K3163">
            <v>26.59</v>
          </cell>
        </row>
        <row r="3164">
          <cell r="B3164">
            <v>42866.708333333336</v>
          </cell>
          <cell r="C3164" t="str">
            <v>17</v>
          </cell>
          <cell r="D3164">
            <v>42866.708333333336</v>
          </cell>
          <cell r="E3164">
            <v>35.82</v>
          </cell>
          <cell r="F3164">
            <v>36.9</v>
          </cell>
          <cell r="G3164">
            <v>29.19</v>
          </cell>
          <cell r="H3164">
            <v>21.4649</v>
          </cell>
          <cell r="I3164">
            <v>29.19</v>
          </cell>
          <cell r="K3164">
            <v>23.24</v>
          </cell>
        </row>
        <row r="3165">
          <cell r="B3165">
            <v>42866.75</v>
          </cell>
          <cell r="C3165" t="str">
            <v>18</v>
          </cell>
          <cell r="D3165">
            <v>42866.75</v>
          </cell>
          <cell r="E3165">
            <v>34.049999999999997</v>
          </cell>
          <cell r="F3165">
            <v>33.51</v>
          </cell>
          <cell r="G3165">
            <v>28.3</v>
          </cell>
          <cell r="H3165">
            <v>19.827500000000001</v>
          </cell>
          <cell r="I3165">
            <v>28.3</v>
          </cell>
          <cell r="K3165">
            <v>22.63</v>
          </cell>
        </row>
        <row r="3166">
          <cell r="B3166">
            <v>42866.791666666664</v>
          </cell>
          <cell r="C3166" t="str">
            <v>19</v>
          </cell>
          <cell r="D3166">
            <v>42866.791666666664</v>
          </cell>
          <cell r="E3166">
            <v>36.54</v>
          </cell>
          <cell r="F3166">
            <v>36.729999999999997</v>
          </cell>
          <cell r="G3166">
            <v>33.26</v>
          </cell>
          <cell r="H3166">
            <v>19</v>
          </cell>
          <cell r="I3166">
            <v>33.26</v>
          </cell>
          <cell r="K3166">
            <v>26.88</v>
          </cell>
        </row>
        <row r="3167">
          <cell r="B3167">
            <v>42866.833333333336</v>
          </cell>
          <cell r="C3167" t="str">
            <v>20</v>
          </cell>
          <cell r="D3167">
            <v>42866.833333333336</v>
          </cell>
          <cell r="E3167">
            <v>35.49</v>
          </cell>
          <cell r="F3167">
            <v>35.020000000000003</v>
          </cell>
          <cell r="G3167">
            <v>32.659999999999997</v>
          </cell>
          <cell r="H3167">
            <v>22.8522</v>
          </cell>
          <cell r="I3167">
            <v>32.659999999999997</v>
          </cell>
          <cell r="K3167">
            <v>26.1</v>
          </cell>
        </row>
        <row r="3168">
          <cell r="B3168">
            <v>42866.875</v>
          </cell>
          <cell r="C3168" t="str">
            <v>21</v>
          </cell>
          <cell r="D3168">
            <v>42866.875</v>
          </cell>
          <cell r="E3168">
            <v>30.93</v>
          </cell>
          <cell r="F3168">
            <v>30.71</v>
          </cell>
          <cell r="G3168">
            <v>25.71</v>
          </cell>
          <cell r="H3168">
            <v>18.558299999999999</v>
          </cell>
          <cell r="I3168">
            <v>25.71</v>
          </cell>
          <cell r="K3168">
            <v>22.83</v>
          </cell>
        </row>
        <row r="3169">
          <cell r="B3169">
            <v>42866.916666666664</v>
          </cell>
          <cell r="C3169" t="str">
            <v>22</v>
          </cell>
          <cell r="D3169">
            <v>42866.916666666664</v>
          </cell>
          <cell r="E3169">
            <v>25.05</v>
          </cell>
          <cell r="F3169">
            <v>26.1</v>
          </cell>
          <cell r="G3169">
            <v>23.64</v>
          </cell>
          <cell r="H3169">
            <v>15.370100000000001</v>
          </cell>
          <cell r="I3169">
            <v>23.64</v>
          </cell>
          <cell r="K3169">
            <v>19.97</v>
          </cell>
        </row>
        <row r="3170">
          <cell r="B3170">
            <v>42866.958333333336</v>
          </cell>
          <cell r="C3170" t="str">
            <v>23</v>
          </cell>
          <cell r="D3170">
            <v>42866.958333333336</v>
          </cell>
          <cell r="E3170">
            <v>22.35</v>
          </cell>
          <cell r="F3170">
            <v>23.36</v>
          </cell>
          <cell r="G3170">
            <v>20.38</v>
          </cell>
          <cell r="H3170">
            <v>13.522399999999999</v>
          </cell>
          <cell r="I3170">
            <v>20.38</v>
          </cell>
          <cell r="K3170">
            <v>18.12</v>
          </cell>
        </row>
        <row r="3171">
          <cell r="B3171">
            <v>42867</v>
          </cell>
          <cell r="C3171" t="str">
            <v>00</v>
          </cell>
          <cell r="D3171">
            <v>42867</v>
          </cell>
          <cell r="E3171">
            <v>20.6</v>
          </cell>
          <cell r="F3171">
            <v>22.45</v>
          </cell>
          <cell r="G3171">
            <v>21.5</v>
          </cell>
          <cell r="H3171">
            <v>13.683199999999999</v>
          </cell>
          <cell r="I3171">
            <v>21.5</v>
          </cell>
          <cell r="K3171">
            <v>19.09</v>
          </cell>
        </row>
        <row r="3172">
          <cell r="B3172">
            <v>42867.041666666664</v>
          </cell>
          <cell r="C3172" t="str">
            <v>01</v>
          </cell>
          <cell r="D3172">
            <v>42867.041666666664</v>
          </cell>
          <cell r="E3172">
            <v>20.39</v>
          </cell>
          <cell r="F3172">
            <v>22.09</v>
          </cell>
          <cell r="G3172">
            <v>19.55</v>
          </cell>
          <cell r="H3172">
            <v>12.2347</v>
          </cell>
          <cell r="I3172">
            <v>19.55</v>
          </cell>
          <cell r="K3172">
            <v>18.170000000000002</v>
          </cell>
        </row>
        <row r="3173">
          <cell r="B3173">
            <v>42867.083333333336</v>
          </cell>
          <cell r="C3173" t="str">
            <v>02</v>
          </cell>
          <cell r="D3173">
            <v>42867.083333333336</v>
          </cell>
          <cell r="E3173">
            <v>19.93</v>
          </cell>
          <cell r="F3173">
            <v>21.64</v>
          </cell>
          <cell r="G3173">
            <v>20.6</v>
          </cell>
          <cell r="H3173">
            <v>11.409000000000001</v>
          </cell>
          <cell r="I3173">
            <v>20.6</v>
          </cell>
          <cell r="K3173">
            <v>17.920000000000002</v>
          </cell>
        </row>
        <row r="3174">
          <cell r="B3174">
            <v>42867.125</v>
          </cell>
          <cell r="C3174" t="str">
            <v>03</v>
          </cell>
          <cell r="D3174">
            <v>42867.125</v>
          </cell>
          <cell r="E3174">
            <v>20.66</v>
          </cell>
          <cell r="F3174">
            <v>22.01</v>
          </cell>
          <cell r="G3174">
            <v>19.62</v>
          </cell>
          <cell r="H3174">
            <v>10.65</v>
          </cell>
          <cell r="I3174">
            <v>19.62</v>
          </cell>
          <cell r="K3174">
            <v>18.13</v>
          </cell>
        </row>
        <row r="3175">
          <cell r="B3175">
            <v>42867.166666666664</v>
          </cell>
          <cell r="C3175" t="str">
            <v>04</v>
          </cell>
          <cell r="D3175">
            <v>42867.166666666664</v>
          </cell>
          <cell r="E3175">
            <v>21.68</v>
          </cell>
          <cell r="F3175">
            <v>23.53</v>
          </cell>
          <cell r="G3175">
            <v>22.43</v>
          </cell>
          <cell r="H3175">
            <v>12.763</v>
          </cell>
          <cell r="I3175">
            <v>22.43</v>
          </cell>
          <cell r="K3175">
            <v>18.11</v>
          </cell>
        </row>
        <row r="3176">
          <cell r="B3176">
            <v>42867.208333333336</v>
          </cell>
          <cell r="C3176" t="str">
            <v>05</v>
          </cell>
          <cell r="D3176">
            <v>42867.208333333336</v>
          </cell>
          <cell r="E3176">
            <v>25.16</v>
          </cell>
          <cell r="F3176">
            <v>27.73</v>
          </cell>
          <cell r="G3176">
            <v>27.12</v>
          </cell>
          <cell r="H3176">
            <v>15.4108</v>
          </cell>
          <cell r="I3176">
            <v>27.12</v>
          </cell>
          <cell r="K3176">
            <v>21.26</v>
          </cell>
        </row>
        <row r="3177">
          <cell r="B3177">
            <v>42867.25</v>
          </cell>
          <cell r="C3177" t="str">
            <v>06</v>
          </cell>
          <cell r="D3177">
            <v>42867.25</v>
          </cell>
          <cell r="E3177">
            <v>29.63</v>
          </cell>
          <cell r="F3177">
            <v>31.12</v>
          </cell>
          <cell r="G3177">
            <v>28.61</v>
          </cell>
          <cell r="H3177">
            <v>18.4922</v>
          </cell>
          <cell r="I3177">
            <v>28.61</v>
          </cell>
          <cell r="K3177">
            <v>24.23</v>
          </cell>
        </row>
        <row r="3178">
          <cell r="B3178">
            <v>42867.291666666664</v>
          </cell>
          <cell r="C3178" t="str">
            <v>07</v>
          </cell>
          <cell r="D3178">
            <v>42867.291666666664</v>
          </cell>
          <cell r="E3178">
            <v>31.8</v>
          </cell>
          <cell r="F3178">
            <v>34.229999999999997</v>
          </cell>
          <cell r="G3178">
            <v>32.83</v>
          </cell>
          <cell r="H3178">
            <v>24.4452</v>
          </cell>
          <cell r="I3178">
            <v>32.83</v>
          </cell>
          <cell r="K3178">
            <v>28.29</v>
          </cell>
        </row>
        <row r="3179">
          <cell r="B3179">
            <v>42867.333333333336</v>
          </cell>
          <cell r="C3179" t="str">
            <v>08</v>
          </cell>
          <cell r="D3179">
            <v>42867.333333333336</v>
          </cell>
          <cell r="E3179">
            <v>32.26</v>
          </cell>
          <cell r="F3179">
            <v>34.01</v>
          </cell>
          <cell r="G3179">
            <v>32.99</v>
          </cell>
          <cell r="H3179">
            <v>27.327999999999999</v>
          </cell>
          <cell r="I3179">
            <v>32.99</v>
          </cell>
          <cell r="K3179">
            <v>31.04</v>
          </cell>
        </row>
        <row r="3180">
          <cell r="B3180">
            <v>42867.375</v>
          </cell>
          <cell r="C3180" t="str">
            <v>09</v>
          </cell>
          <cell r="D3180">
            <v>42867.375</v>
          </cell>
          <cell r="E3180">
            <v>34.06</v>
          </cell>
          <cell r="F3180">
            <v>35.92</v>
          </cell>
          <cell r="G3180">
            <v>33.880000000000003</v>
          </cell>
          <cell r="H3180">
            <v>28.857099999999999</v>
          </cell>
          <cell r="I3180">
            <v>33.880000000000003</v>
          </cell>
          <cell r="K3180">
            <v>32.630000000000003</v>
          </cell>
        </row>
        <row r="3181">
          <cell r="B3181">
            <v>42867.416666666664</v>
          </cell>
          <cell r="C3181" t="str">
            <v>10</v>
          </cell>
          <cell r="D3181">
            <v>42867.416666666664</v>
          </cell>
          <cell r="E3181">
            <v>34.53</v>
          </cell>
          <cell r="F3181">
            <v>36.31</v>
          </cell>
          <cell r="G3181">
            <v>33.85</v>
          </cell>
          <cell r="H3181">
            <v>30.7439</v>
          </cell>
          <cell r="I3181">
            <v>33.85</v>
          </cell>
          <cell r="K3181">
            <v>33.369999999999997</v>
          </cell>
        </row>
        <row r="3182">
          <cell r="B3182">
            <v>42867.458333333336</v>
          </cell>
          <cell r="C3182" t="str">
            <v>11</v>
          </cell>
          <cell r="D3182">
            <v>42867.458333333336</v>
          </cell>
          <cell r="E3182">
            <v>34.909999999999997</v>
          </cell>
          <cell r="F3182">
            <v>36.69</v>
          </cell>
          <cell r="G3182">
            <v>34.200000000000003</v>
          </cell>
          <cell r="H3182">
            <v>29.953399999999998</v>
          </cell>
          <cell r="I3182">
            <v>34.200000000000003</v>
          </cell>
          <cell r="K3182">
            <v>34.11</v>
          </cell>
        </row>
        <row r="3183">
          <cell r="B3183">
            <v>42867.5</v>
          </cell>
          <cell r="C3183" t="str">
            <v>12</v>
          </cell>
          <cell r="D3183">
            <v>42867.5</v>
          </cell>
          <cell r="E3183">
            <v>35.020000000000003</v>
          </cell>
          <cell r="F3183">
            <v>36.94</v>
          </cell>
          <cell r="G3183">
            <v>35.97</v>
          </cell>
          <cell r="H3183">
            <v>29.7745</v>
          </cell>
          <cell r="I3183">
            <v>35.97</v>
          </cell>
          <cell r="K3183">
            <v>33.72</v>
          </cell>
        </row>
        <row r="3184">
          <cell r="B3184">
            <v>42867.541666666664</v>
          </cell>
          <cell r="C3184" t="str">
            <v>13</v>
          </cell>
          <cell r="D3184">
            <v>42867.541666666664</v>
          </cell>
          <cell r="E3184">
            <v>35.06</v>
          </cell>
          <cell r="F3184">
            <v>36.380000000000003</v>
          </cell>
          <cell r="G3184">
            <v>37.57</v>
          </cell>
          <cell r="H3184">
            <v>27.642800000000001</v>
          </cell>
          <cell r="I3184">
            <v>37.57</v>
          </cell>
          <cell r="K3184">
            <v>34.22</v>
          </cell>
        </row>
        <row r="3185">
          <cell r="B3185">
            <v>42867.583333333336</v>
          </cell>
          <cell r="C3185" t="str">
            <v>14</v>
          </cell>
          <cell r="D3185">
            <v>42867.583333333336</v>
          </cell>
          <cell r="E3185">
            <v>34.51</v>
          </cell>
          <cell r="F3185">
            <v>34.74</v>
          </cell>
          <cell r="G3185">
            <v>35.659999999999997</v>
          </cell>
          <cell r="H3185">
            <v>27.569900000000001</v>
          </cell>
          <cell r="I3185">
            <v>35.659999999999997</v>
          </cell>
          <cell r="K3185">
            <v>34.04</v>
          </cell>
        </row>
        <row r="3186">
          <cell r="B3186">
            <v>42867.625</v>
          </cell>
          <cell r="C3186" t="str">
            <v>15</v>
          </cell>
          <cell r="D3186">
            <v>42867.625</v>
          </cell>
          <cell r="E3186">
            <v>34.36</v>
          </cell>
          <cell r="F3186">
            <v>37.29</v>
          </cell>
          <cell r="G3186">
            <v>32.78</v>
          </cell>
          <cell r="H3186">
            <v>27.324999999999999</v>
          </cell>
          <cell r="I3186">
            <v>32.78</v>
          </cell>
          <cell r="K3186">
            <v>34.28</v>
          </cell>
        </row>
        <row r="3187">
          <cell r="B3187">
            <v>42867.666666666664</v>
          </cell>
          <cell r="C3187" t="str">
            <v>16</v>
          </cell>
          <cell r="D3187">
            <v>42867.666666666664</v>
          </cell>
          <cell r="E3187">
            <v>34.14</v>
          </cell>
          <cell r="F3187">
            <v>36.26</v>
          </cell>
          <cell r="G3187">
            <v>32.4</v>
          </cell>
          <cell r="H3187">
            <v>27.610299999999999</v>
          </cell>
          <cell r="I3187">
            <v>32.4</v>
          </cell>
          <cell r="K3187">
            <v>33.79</v>
          </cell>
        </row>
        <row r="3188">
          <cell r="B3188">
            <v>42867.708333333336</v>
          </cell>
          <cell r="C3188" t="str">
            <v>17</v>
          </cell>
          <cell r="D3188">
            <v>42867.708333333336</v>
          </cell>
          <cell r="E3188">
            <v>31.18</v>
          </cell>
          <cell r="F3188">
            <v>33.340000000000003</v>
          </cell>
          <cell r="G3188">
            <v>29.3</v>
          </cell>
          <cell r="H3188">
            <v>29.046600000000002</v>
          </cell>
          <cell r="I3188">
            <v>29.3</v>
          </cell>
          <cell r="K3188">
            <v>30.71</v>
          </cell>
        </row>
        <row r="3189">
          <cell r="B3189">
            <v>42867.75</v>
          </cell>
          <cell r="C3189" t="str">
            <v>18</v>
          </cell>
          <cell r="D3189">
            <v>42867.75</v>
          </cell>
          <cell r="E3189">
            <v>28.67</v>
          </cell>
          <cell r="F3189">
            <v>31.54</v>
          </cell>
          <cell r="G3189">
            <v>29.59</v>
          </cell>
          <cell r="H3189">
            <v>28.945399999999999</v>
          </cell>
          <cell r="I3189">
            <v>29.59</v>
          </cell>
          <cell r="K3189">
            <v>29.22</v>
          </cell>
        </row>
        <row r="3190">
          <cell r="B3190">
            <v>42867.791666666664</v>
          </cell>
          <cell r="C3190" t="str">
            <v>19</v>
          </cell>
          <cell r="D3190">
            <v>42867.791666666664</v>
          </cell>
          <cell r="E3190">
            <v>32.479999999999997</v>
          </cell>
          <cell r="F3190">
            <v>34.22</v>
          </cell>
          <cell r="G3190">
            <v>34.39</v>
          </cell>
          <cell r="H3190">
            <v>28.582799999999999</v>
          </cell>
          <cell r="I3190">
            <v>34.39</v>
          </cell>
          <cell r="K3190">
            <v>32.9</v>
          </cell>
        </row>
        <row r="3191">
          <cell r="B3191">
            <v>42867.833333333336</v>
          </cell>
          <cell r="C3191" t="str">
            <v>20</v>
          </cell>
          <cell r="D3191">
            <v>42867.833333333336</v>
          </cell>
          <cell r="E3191">
            <v>30.34</v>
          </cell>
          <cell r="F3191">
            <v>32.979999999999997</v>
          </cell>
          <cell r="G3191">
            <v>30.55</v>
          </cell>
          <cell r="H3191">
            <v>27.714099999999998</v>
          </cell>
          <cell r="I3191">
            <v>30.55</v>
          </cell>
          <cell r="K3191">
            <v>29.08</v>
          </cell>
        </row>
        <row r="3192">
          <cell r="B3192">
            <v>42867.875</v>
          </cell>
          <cell r="C3192" t="str">
            <v>21</v>
          </cell>
          <cell r="D3192">
            <v>42867.875</v>
          </cell>
          <cell r="E3192">
            <v>25.31</v>
          </cell>
          <cell r="F3192">
            <v>27.64</v>
          </cell>
          <cell r="G3192">
            <v>26.29</v>
          </cell>
          <cell r="H3192">
            <v>25.3261</v>
          </cell>
          <cell r="I3192">
            <v>26.29</v>
          </cell>
          <cell r="K3192">
            <v>22.95</v>
          </cell>
        </row>
        <row r="3193">
          <cell r="B3193">
            <v>42867.916666666664</v>
          </cell>
          <cell r="C3193" t="str">
            <v>22</v>
          </cell>
          <cell r="D3193">
            <v>42867.916666666664</v>
          </cell>
          <cell r="E3193">
            <v>24.34</v>
          </cell>
          <cell r="F3193">
            <v>26.51</v>
          </cell>
          <cell r="G3193">
            <v>23.68</v>
          </cell>
          <cell r="H3193">
            <v>23.496400000000001</v>
          </cell>
          <cell r="I3193">
            <v>23.68</v>
          </cell>
          <cell r="K3193">
            <v>22.34</v>
          </cell>
        </row>
        <row r="3194">
          <cell r="B3194">
            <v>42867.958333333336</v>
          </cell>
          <cell r="C3194" t="str">
            <v>23</v>
          </cell>
          <cell r="D3194">
            <v>42867.958333333336</v>
          </cell>
          <cell r="E3194">
            <v>22.48</v>
          </cell>
          <cell r="F3194">
            <v>23.38</v>
          </cell>
          <cell r="G3194">
            <v>20.92</v>
          </cell>
          <cell r="H3194">
            <v>16.880099999999999</v>
          </cell>
          <cell r="I3194">
            <v>20.92</v>
          </cell>
          <cell r="K3194">
            <v>21.54</v>
          </cell>
        </row>
        <row r="3195">
          <cell r="B3195">
            <v>42868</v>
          </cell>
          <cell r="C3195" t="str">
            <v>00</v>
          </cell>
          <cell r="D3195">
            <v>42868</v>
          </cell>
          <cell r="E3195">
            <v>23</v>
          </cell>
          <cell r="F3195">
            <v>21.22</v>
          </cell>
          <cell r="G3195">
            <v>18.3</v>
          </cell>
          <cell r="H3195">
            <v>14.5778</v>
          </cell>
          <cell r="I3195">
            <v>18.3</v>
          </cell>
          <cell r="K3195">
            <v>14.19</v>
          </cell>
        </row>
        <row r="3196">
          <cell r="B3196">
            <v>42868.041666666664</v>
          </cell>
          <cell r="C3196" t="str">
            <v>01</v>
          </cell>
          <cell r="D3196">
            <v>42868.041666666664</v>
          </cell>
          <cell r="E3196">
            <v>21.39</v>
          </cell>
          <cell r="F3196">
            <v>21.45</v>
          </cell>
          <cell r="G3196">
            <v>15.56</v>
          </cell>
          <cell r="H3196">
            <v>13.629899999999999</v>
          </cell>
          <cell r="I3196">
            <v>15.56</v>
          </cell>
          <cell r="K3196">
            <v>12.71</v>
          </cell>
        </row>
        <row r="3197">
          <cell r="B3197">
            <v>42868.083333333336</v>
          </cell>
          <cell r="C3197" t="str">
            <v>02</v>
          </cell>
          <cell r="D3197">
            <v>42868.083333333336</v>
          </cell>
          <cell r="E3197">
            <v>20.82</v>
          </cell>
          <cell r="F3197">
            <v>20.48</v>
          </cell>
          <cell r="G3197">
            <v>13.29</v>
          </cell>
          <cell r="H3197">
            <v>13.2371</v>
          </cell>
          <cell r="I3197">
            <v>13.29</v>
          </cell>
          <cell r="K3197">
            <v>10.5</v>
          </cell>
        </row>
        <row r="3198">
          <cell r="B3198">
            <v>42868.125</v>
          </cell>
          <cell r="C3198" t="str">
            <v>03</v>
          </cell>
          <cell r="D3198">
            <v>42868.125</v>
          </cell>
          <cell r="E3198">
            <v>20.49</v>
          </cell>
          <cell r="F3198">
            <v>20.100000000000001</v>
          </cell>
          <cell r="G3198">
            <v>13.1</v>
          </cell>
          <cell r="H3198">
            <v>13.268700000000001</v>
          </cell>
          <cell r="I3198">
            <v>13.1</v>
          </cell>
          <cell r="K3198">
            <v>10.32</v>
          </cell>
        </row>
        <row r="3199">
          <cell r="B3199">
            <v>42868.166666666664</v>
          </cell>
          <cell r="C3199" t="str">
            <v>04</v>
          </cell>
          <cell r="D3199">
            <v>42868.166666666664</v>
          </cell>
          <cell r="E3199">
            <v>20.41</v>
          </cell>
          <cell r="F3199">
            <v>21.39</v>
          </cell>
          <cell r="G3199">
            <v>14.01</v>
          </cell>
          <cell r="H3199">
            <v>13.7338</v>
          </cell>
          <cell r="I3199">
            <v>14.01</v>
          </cell>
          <cell r="K3199">
            <v>11.82</v>
          </cell>
        </row>
        <row r="3200">
          <cell r="B3200">
            <v>42868.208333333336</v>
          </cell>
          <cell r="C3200" t="str">
            <v>05</v>
          </cell>
          <cell r="D3200">
            <v>42868.208333333336</v>
          </cell>
          <cell r="E3200">
            <v>20.63</v>
          </cell>
          <cell r="F3200">
            <v>21.79</v>
          </cell>
          <cell r="G3200">
            <v>16.68</v>
          </cell>
          <cell r="H3200">
            <v>14.427</v>
          </cell>
          <cell r="I3200">
            <v>16.68</v>
          </cell>
          <cell r="K3200">
            <v>14.32</v>
          </cell>
        </row>
        <row r="3201">
          <cell r="B3201">
            <v>42868.25</v>
          </cell>
          <cell r="C3201" t="str">
            <v>06</v>
          </cell>
          <cell r="D3201">
            <v>42868.25</v>
          </cell>
          <cell r="E3201">
            <v>21.05</v>
          </cell>
          <cell r="F3201">
            <v>22.79</v>
          </cell>
          <cell r="G3201">
            <v>19.690000000000001</v>
          </cell>
          <cell r="H3201">
            <v>14.108000000000001</v>
          </cell>
          <cell r="I3201">
            <v>19.690000000000001</v>
          </cell>
          <cell r="K3201">
            <v>16.52</v>
          </cell>
        </row>
        <row r="3202">
          <cell r="B3202">
            <v>42868.291666666664</v>
          </cell>
          <cell r="C3202" t="str">
            <v>07</v>
          </cell>
          <cell r="D3202">
            <v>42868.291666666664</v>
          </cell>
          <cell r="E3202">
            <v>22.87</v>
          </cell>
          <cell r="F3202">
            <v>24.97</v>
          </cell>
          <cell r="G3202">
            <v>21.72</v>
          </cell>
          <cell r="H3202">
            <v>15.919</v>
          </cell>
          <cell r="I3202">
            <v>21.72</v>
          </cell>
          <cell r="K3202">
            <v>19.29</v>
          </cell>
        </row>
        <row r="3203">
          <cell r="B3203">
            <v>42868.333333333336</v>
          </cell>
          <cell r="C3203" t="str">
            <v>08</v>
          </cell>
          <cell r="D3203">
            <v>42868.333333333336</v>
          </cell>
          <cell r="E3203">
            <v>25.61</v>
          </cell>
          <cell r="F3203">
            <v>27.02</v>
          </cell>
          <cell r="G3203">
            <v>24.8</v>
          </cell>
          <cell r="H3203">
            <v>20.573899999999998</v>
          </cell>
          <cell r="I3203">
            <v>24.8</v>
          </cell>
          <cell r="K3203">
            <v>23.62</v>
          </cell>
        </row>
        <row r="3204">
          <cell r="B3204">
            <v>42868.375</v>
          </cell>
          <cell r="C3204" t="str">
            <v>09</v>
          </cell>
          <cell r="D3204">
            <v>42868.375</v>
          </cell>
          <cell r="E3204">
            <v>28.31</v>
          </cell>
          <cell r="F3204">
            <v>29.34</v>
          </cell>
          <cell r="G3204">
            <v>27.11</v>
          </cell>
          <cell r="H3204">
            <v>20.005600000000001</v>
          </cell>
          <cell r="I3204">
            <v>27.11</v>
          </cell>
          <cell r="K3204">
            <v>25.32</v>
          </cell>
        </row>
        <row r="3205">
          <cell r="B3205">
            <v>42868.416666666664</v>
          </cell>
          <cell r="C3205" t="str">
            <v>10</v>
          </cell>
          <cell r="D3205">
            <v>42868.416666666664</v>
          </cell>
          <cell r="E3205">
            <v>28.7</v>
          </cell>
          <cell r="F3205">
            <v>29.63</v>
          </cell>
          <cell r="G3205">
            <v>27.07</v>
          </cell>
          <cell r="H3205">
            <v>17.846299999999999</v>
          </cell>
          <cell r="I3205">
            <v>27.07</v>
          </cell>
          <cell r="K3205">
            <v>26.08</v>
          </cell>
        </row>
        <row r="3206">
          <cell r="B3206">
            <v>42868.458333333336</v>
          </cell>
          <cell r="C3206" t="str">
            <v>11</v>
          </cell>
          <cell r="D3206">
            <v>42868.458333333336</v>
          </cell>
          <cell r="E3206">
            <v>27.86</v>
          </cell>
          <cell r="F3206">
            <v>29.03</v>
          </cell>
          <cell r="G3206">
            <v>26.38</v>
          </cell>
          <cell r="H3206">
            <v>16.8765</v>
          </cell>
          <cell r="I3206">
            <v>26.38</v>
          </cell>
          <cell r="K3206">
            <v>25.76</v>
          </cell>
        </row>
        <row r="3207">
          <cell r="B3207">
            <v>42868.5</v>
          </cell>
          <cell r="C3207" t="str">
            <v>12</v>
          </cell>
          <cell r="D3207">
            <v>42868.5</v>
          </cell>
          <cell r="E3207">
            <v>27.95</v>
          </cell>
          <cell r="F3207">
            <v>28.86</v>
          </cell>
          <cell r="G3207">
            <v>27.26</v>
          </cell>
          <cell r="H3207">
            <v>14.6737</v>
          </cell>
          <cell r="I3207">
            <v>27.26</v>
          </cell>
          <cell r="K3207">
            <v>26.56</v>
          </cell>
        </row>
        <row r="3208">
          <cell r="B3208">
            <v>42868.541666666664</v>
          </cell>
          <cell r="C3208" t="str">
            <v>13</v>
          </cell>
          <cell r="D3208">
            <v>42868.541666666664</v>
          </cell>
          <cell r="E3208">
            <v>26.67</v>
          </cell>
          <cell r="F3208">
            <v>28.98</v>
          </cell>
          <cell r="G3208">
            <v>27.14</v>
          </cell>
          <cell r="H3208">
            <v>13.7293</v>
          </cell>
          <cell r="I3208">
            <v>27.14</v>
          </cell>
          <cell r="K3208">
            <v>23.33</v>
          </cell>
        </row>
        <row r="3209">
          <cell r="B3209">
            <v>42868.583333333336</v>
          </cell>
          <cell r="C3209" t="str">
            <v>14</v>
          </cell>
          <cell r="D3209">
            <v>42868.583333333336</v>
          </cell>
          <cell r="E3209">
            <v>26.61</v>
          </cell>
          <cell r="F3209">
            <v>29.49</v>
          </cell>
          <cell r="G3209">
            <v>27.17</v>
          </cell>
          <cell r="H3209">
            <v>13.232799999999999</v>
          </cell>
          <cell r="I3209">
            <v>27.17</v>
          </cell>
          <cell r="K3209">
            <v>23.5</v>
          </cell>
        </row>
        <row r="3210">
          <cell r="B3210">
            <v>42868.625</v>
          </cell>
          <cell r="C3210" t="str">
            <v>15</v>
          </cell>
          <cell r="D3210">
            <v>42868.625</v>
          </cell>
          <cell r="E3210">
            <v>27.32</v>
          </cell>
          <cell r="F3210">
            <v>28.97</v>
          </cell>
          <cell r="G3210">
            <v>27.64</v>
          </cell>
          <cell r="H3210">
            <v>13.1647</v>
          </cell>
          <cell r="I3210">
            <v>27.64</v>
          </cell>
          <cell r="K3210">
            <v>25.01</v>
          </cell>
        </row>
        <row r="3211">
          <cell r="B3211">
            <v>42868.666666666664</v>
          </cell>
          <cell r="C3211" t="str">
            <v>16</v>
          </cell>
          <cell r="D3211">
            <v>42868.666666666664</v>
          </cell>
          <cell r="E3211">
            <v>32.21</v>
          </cell>
          <cell r="F3211">
            <v>29.81</v>
          </cell>
          <cell r="G3211">
            <v>28.93</v>
          </cell>
          <cell r="H3211">
            <v>14.094799999999999</v>
          </cell>
          <cell r="I3211">
            <v>28.93</v>
          </cell>
          <cell r="K3211">
            <v>22.24</v>
          </cell>
        </row>
        <row r="3212">
          <cell r="B3212">
            <v>42868.708333333336</v>
          </cell>
          <cell r="C3212" t="str">
            <v>17</v>
          </cell>
          <cell r="D3212">
            <v>42868.708333333336</v>
          </cell>
          <cell r="E3212">
            <v>29.21</v>
          </cell>
          <cell r="F3212">
            <v>26.39</v>
          </cell>
          <cell r="G3212">
            <v>26.52</v>
          </cell>
          <cell r="H3212">
            <v>14.279199999999999</v>
          </cell>
          <cell r="I3212">
            <v>26.52</v>
          </cell>
          <cell r="K3212">
            <v>19.07</v>
          </cell>
        </row>
        <row r="3213">
          <cell r="B3213">
            <v>42868.75</v>
          </cell>
          <cell r="C3213" t="str">
            <v>18</v>
          </cell>
          <cell r="D3213">
            <v>42868.75</v>
          </cell>
          <cell r="E3213">
            <v>28.36</v>
          </cell>
          <cell r="F3213">
            <v>25.21</v>
          </cell>
          <cell r="G3213">
            <v>25.72</v>
          </cell>
          <cell r="H3213">
            <v>12.5328</v>
          </cell>
          <cell r="I3213">
            <v>25.72</v>
          </cell>
          <cell r="K3213">
            <v>18.600000000000001</v>
          </cell>
        </row>
        <row r="3214">
          <cell r="B3214">
            <v>42868.791666666664</v>
          </cell>
          <cell r="C3214" t="str">
            <v>19</v>
          </cell>
          <cell r="D3214">
            <v>42868.791666666664</v>
          </cell>
          <cell r="E3214">
            <v>28.72</v>
          </cell>
          <cell r="F3214">
            <v>26.27</v>
          </cell>
          <cell r="G3214">
            <v>26.3</v>
          </cell>
          <cell r="H3214">
            <v>10.6599</v>
          </cell>
          <cell r="I3214">
            <v>26.3</v>
          </cell>
          <cell r="K3214">
            <v>20.29</v>
          </cell>
        </row>
        <row r="3215">
          <cell r="B3215">
            <v>42868.833333333336</v>
          </cell>
          <cell r="C3215" t="str">
            <v>20</v>
          </cell>
          <cell r="D3215">
            <v>42868.833333333336</v>
          </cell>
          <cell r="E3215">
            <v>29.18</v>
          </cell>
          <cell r="F3215">
            <v>26.61</v>
          </cell>
          <cell r="G3215">
            <v>25.58</v>
          </cell>
          <cell r="H3215">
            <v>9.6013999999999999</v>
          </cell>
          <cell r="I3215">
            <v>25.58</v>
          </cell>
          <cell r="K3215">
            <v>17.62</v>
          </cell>
        </row>
        <row r="3216">
          <cell r="B3216">
            <v>42868.875</v>
          </cell>
          <cell r="C3216" t="str">
            <v>21</v>
          </cell>
          <cell r="D3216">
            <v>42868.875</v>
          </cell>
          <cell r="E3216">
            <v>27.51</v>
          </cell>
          <cell r="F3216">
            <v>24.5</v>
          </cell>
          <cell r="G3216">
            <v>22.3</v>
          </cell>
          <cell r="H3216">
            <v>5.8844000000000003</v>
          </cell>
          <cell r="I3216">
            <v>22.3</v>
          </cell>
          <cell r="K3216">
            <v>14.27</v>
          </cell>
        </row>
        <row r="3217">
          <cell r="B3217">
            <v>42868.916666666664</v>
          </cell>
          <cell r="C3217" t="str">
            <v>22</v>
          </cell>
          <cell r="D3217">
            <v>42868.916666666664</v>
          </cell>
          <cell r="E3217">
            <v>26.69</v>
          </cell>
          <cell r="F3217">
            <v>22.96</v>
          </cell>
          <cell r="G3217">
            <v>18.87</v>
          </cell>
          <cell r="H3217">
            <v>0.19009999999999999</v>
          </cell>
          <cell r="I3217">
            <v>18.87</v>
          </cell>
          <cell r="K3217">
            <v>10.88</v>
          </cell>
        </row>
        <row r="3218">
          <cell r="B3218">
            <v>42868.958333333336</v>
          </cell>
          <cell r="C3218" t="str">
            <v>23</v>
          </cell>
          <cell r="D3218">
            <v>42868.958333333336</v>
          </cell>
          <cell r="E3218">
            <v>23.86</v>
          </cell>
          <cell r="F3218">
            <v>21.93</v>
          </cell>
          <cell r="G3218">
            <v>14.21</v>
          </cell>
          <cell r="H3218">
            <v>-2.4037999999999999</v>
          </cell>
          <cell r="I3218">
            <v>14.21</v>
          </cell>
          <cell r="K3218">
            <v>7.81</v>
          </cell>
        </row>
        <row r="3219">
          <cell r="B3219">
            <v>42869</v>
          </cell>
          <cell r="C3219" t="str">
            <v>00</v>
          </cell>
          <cell r="D3219">
            <v>42869</v>
          </cell>
          <cell r="E3219">
            <v>24.07</v>
          </cell>
          <cell r="F3219">
            <v>22.28</v>
          </cell>
          <cell r="G3219">
            <v>7.41</v>
          </cell>
          <cell r="H3219">
            <v>-6.7946999999999997</v>
          </cell>
          <cell r="I3219">
            <v>7.41</v>
          </cell>
          <cell r="K3219">
            <v>3.31</v>
          </cell>
        </row>
        <row r="3220">
          <cell r="B3220">
            <v>42869.041666666664</v>
          </cell>
          <cell r="C3220" t="str">
            <v>01</v>
          </cell>
          <cell r="D3220">
            <v>42869.041666666664</v>
          </cell>
          <cell r="E3220">
            <v>22.82</v>
          </cell>
          <cell r="F3220">
            <v>21.36</v>
          </cell>
          <cell r="G3220">
            <v>6.33</v>
          </cell>
          <cell r="H3220">
            <v>-9.2613000000000003</v>
          </cell>
          <cell r="I3220">
            <v>6.33</v>
          </cell>
          <cell r="K3220">
            <v>4.03</v>
          </cell>
        </row>
        <row r="3221">
          <cell r="B3221">
            <v>42869.083333333336</v>
          </cell>
          <cell r="C3221" t="str">
            <v>02</v>
          </cell>
          <cell r="D3221">
            <v>42869.083333333336</v>
          </cell>
          <cell r="E3221">
            <v>21.97</v>
          </cell>
          <cell r="F3221">
            <v>20.64</v>
          </cell>
          <cell r="G3221">
            <v>4.5</v>
          </cell>
          <cell r="H3221">
            <v>-10.6</v>
          </cell>
          <cell r="I3221">
            <v>4.5</v>
          </cell>
          <cell r="K3221">
            <v>2.65</v>
          </cell>
        </row>
        <row r="3222">
          <cell r="B3222">
            <v>42869.125</v>
          </cell>
          <cell r="C3222" t="str">
            <v>03</v>
          </cell>
          <cell r="D3222">
            <v>42869.125</v>
          </cell>
          <cell r="E3222">
            <v>21.76</v>
          </cell>
          <cell r="F3222">
            <v>20.34</v>
          </cell>
          <cell r="G3222">
            <v>4.67</v>
          </cell>
          <cell r="H3222">
            <v>-11.592499999999999</v>
          </cell>
          <cell r="I3222">
            <v>4.67</v>
          </cell>
          <cell r="K3222">
            <v>2.64</v>
          </cell>
        </row>
        <row r="3223">
          <cell r="B3223">
            <v>42869.166666666664</v>
          </cell>
          <cell r="C3223" t="str">
            <v>04</v>
          </cell>
          <cell r="D3223">
            <v>42869.166666666664</v>
          </cell>
          <cell r="E3223">
            <v>21.83</v>
          </cell>
          <cell r="F3223">
            <v>21.36</v>
          </cell>
          <cell r="G3223">
            <v>4.7699999999999996</v>
          </cell>
          <cell r="H3223">
            <v>-11.5524</v>
          </cell>
          <cell r="I3223">
            <v>4.7699999999999996</v>
          </cell>
          <cell r="K3223">
            <v>3.22</v>
          </cell>
        </row>
        <row r="3224">
          <cell r="B3224">
            <v>42869.208333333336</v>
          </cell>
          <cell r="C3224" t="str">
            <v>05</v>
          </cell>
          <cell r="D3224">
            <v>42869.208333333336</v>
          </cell>
          <cell r="E3224">
            <v>22</v>
          </cell>
          <cell r="F3224">
            <v>22.18</v>
          </cell>
          <cell r="G3224">
            <v>6.16</v>
          </cell>
          <cell r="H3224">
            <v>-9.7256</v>
          </cell>
          <cell r="I3224">
            <v>6.16</v>
          </cell>
          <cell r="K3224">
            <v>4.88</v>
          </cell>
        </row>
        <row r="3225">
          <cell r="B3225">
            <v>42869.25</v>
          </cell>
          <cell r="C3225" t="str">
            <v>06</v>
          </cell>
          <cell r="D3225">
            <v>42869.25</v>
          </cell>
          <cell r="E3225">
            <v>22.33</v>
          </cell>
          <cell r="F3225">
            <v>23.88</v>
          </cell>
          <cell r="G3225">
            <v>8.9499999999999993</v>
          </cell>
          <cell r="H3225">
            <v>-8.5367999999999995</v>
          </cell>
          <cell r="I3225">
            <v>8.9499999999999993</v>
          </cell>
          <cell r="K3225">
            <v>6.08</v>
          </cell>
        </row>
        <row r="3226">
          <cell r="B3226">
            <v>42869.291666666664</v>
          </cell>
          <cell r="C3226" t="str">
            <v>07</v>
          </cell>
          <cell r="D3226">
            <v>42869.291666666664</v>
          </cell>
          <cell r="E3226">
            <v>22.83</v>
          </cell>
          <cell r="F3226">
            <v>25.33</v>
          </cell>
          <cell r="G3226">
            <v>15.93</v>
          </cell>
          <cell r="H3226">
            <v>-1.4471000000000001</v>
          </cell>
          <cell r="I3226">
            <v>15.93</v>
          </cell>
          <cell r="K3226">
            <v>10.97</v>
          </cell>
        </row>
        <row r="3227">
          <cell r="B3227">
            <v>42869.333333333336</v>
          </cell>
          <cell r="C3227" t="str">
            <v>08</v>
          </cell>
          <cell r="D3227">
            <v>42869.333333333336</v>
          </cell>
          <cell r="E3227">
            <v>24.2</v>
          </cell>
          <cell r="F3227">
            <v>26.61</v>
          </cell>
          <cell r="G3227">
            <v>20.350000000000001</v>
          </cell>
          <cell r="H3227">
            <v>4.3582999999999998</v>
          </cell>
          <cell r="I3227">
            <v>20.350000000000001</v>
          </cell>
          <cell r="K3227">
            <v>17.809999999999999</v>
          </cell>
        </row>
        <row r="3228">
          <cell r="B3228">
            <v>42869.375</v>
          </cell>
          <cell r="C3228" t="str">
            <v>09</v>
          </cell>
          <cell r="D3228">
            <v>42869.375</v>
          </cell>
          <cell r="E3228">
            <v>25.25</v>
          </cell>
          <cell r="F3228">
            <v>27.66</v>
          </cell>
          <cell r="G3228">
            <v>21.39</v>
          </cell>
          <cell r="H3228">
            <v>11.8218</v>
          </cell>
          <cell r="I3228">
            <v>21.39</v>
          </cell>
          <cell r="K3228">
            <v>15.31</v>
          </cell>
        </row>
        <row r="3229">
          <cell r="B3229">
            <v>42869.416666666664</v>
          </cell>
          <cell r="C3229" t="str">
            <v>10</v>
          </cell>
          <cell r="D3229">
            <v>42869.416666666664</v>
          </cell>
          <cell r="E3229">
            <v>27.74</v>
          </cell>
          <cell r="F3229">
            <v>30.21</v>
          </cell>
          <cell r="G3229">
            <v>23.4</v>
          </cell>
          <cell r="H3229">
            <v>13.8276</v>
          </cell>
          <cell r="I3229">
            <v>23.4</v>
          </cell>
          <cell r="K3229">
            <v>16.87</v>
          </cell>
        </row>
        <row r="3230">
          <cell r="B3230">
            <v>42869.458333333336</v>
          </cell>
          <cell r="C3230" t="str">
            <v>11</v>
          </cell>
          <cell r="D3230">
            <v>42869.458333333336</v>
          </cell>
          <cell r="E3230">
            <v>27.27</v>
          </cell>
          <cell r="F3230">
            <v>27.9</v>
          </cell>
          <cell r="G3230">
            <v>25.02</v>
          </cell>
          <cell r="H3230">
            <v>15.9177</v>
          </cell>
          <cell r="I3230">
            <v>25.02</v>
          </cell>
          <cell r="K3230">
            <v>19.25</v>
          </cell>
        </row>
        <row r="3231">
          <cell r="B3231">
            <v>42869.5</v>
          </cell>
          <cell r="C3231" t="str">
            <v>12</v>
          </cell>
          <cell r="D3231">
            <v>42869.5</v>
          </cell>
          <cell r="E3231">
            <v>26.8</v>
          </cell>
          <cell r="F3231">
            <v>27.42</v>
          </cell>
          <cell r="G3231">
            <v>25.14</v>
          </cell>
          <cell r="H3231">
            <v>18.8996</v>
          </cell>
          <cell r="I3231">
            <v>25.14</v>
          </cell>
          <cell r="K3231">
            <v>20.45</v>
          </cell>
        </row>
        <row r="3232">
          <cell r="B3232">
            <v>42869.541666666664</v>
          </cell>
          <cell r="C3232" t="str">
            <v>13</v>
          </cell>
          <cell r="D3232">
            <v>42869.541666666664</v>
          </cell>
          <cell r="E3232">
            <v>27.05</v>
          </cell>
          <cell r="F3232">
            <v>29.26</v>
          </cell>
          <cell r="G3232">
            <v>25.97</v>
          </cell>
          <cell r="H3232">
            <v>18.747499999999999</v>
          </cell>
          <cell r="I3232">
            <v>25.97</v>
          </cell>
          <cell r="K3232">
            <v>22.26</v>
          </cell>
        </row>
        <row r="3233">
          <cell r="B3233">
            <v>42869.583333333336</v>
          </cell>
          <cell r="C3233" t="str">
            <v>14</v>
          </cell>
          <cell r="D3233">
            <v>42869.583333333336</v>
          </cell>
          <cell r="E3233">
            <v>30.88</v>
          </cell>
          <cell r="F3233">
            <v>30.05</v>
          </cell>
          <cell r="G3233">
            <v>27.98</v>
          </cell>
          <cell r="H3233">
            <v>21.6874</v>
          </cell>
          <cell r="I3233">
            <v>27.98</v>
          </cell>
          <cell r="K3233">
            <v>25.88</v>
          </cell>
        </row>
        <row r="3234">
          <cell r="B3234">
            <v>42869.625</v>
          </cell>
          <cell r="C3234" t="str">
            <v>15</v>
          </cell>
          <cell r="D3234">
            <v>42869.625</v>
          </cell>
          <cell r="E3234">
            <v>34.869999999999997</v>
          </cell>
          <cell r="F3234">
            <v>31.41</v>
          </cell>
          <cell r="G3234">
            <v>28.18</v>
          </cell>
          <cell r="H3234">
            <v>25.071000000000002</v>
          </cell>
          <cell r="I3234">
            <v>28.18</v>
          </cell>
          <cell r="K3234">
            <v>25.98</v>
          </cell>
        </row>
        <row r="3235">
          <cell r="B3235">
            <v>42869.666666666664</v>
          </cell>
          <cell r="C3235" t="str">
            <v>16</v>
          </cell>
          <cell r="D3235">
            <v>42869.666666666664</v>
          </cell>
          <cell r="E3235">
            <v>37</v>
          </cell>
          <cell r="F3235">
            <v>32.450000000000003</v>
          </cell>
          <cell r="G3235">
            <v>31.25</v>
          </cell>
          <cell r="H3235">
            <v>28.5351</v>
          </cell>
          <cell r="I3235">
            <v>31.25</v>
          </cell>
          <cell r="K3235">
            <v>27.49</v>
          </cell>
        </row>
        <row r="3236">
          <cell r="B3236">
            <v>42869.708333333336</v>
          </cell>
          <cell r="C3236" t="str">
            <v>17</v>
          </cell>
          <cell r="D3236">
            <v>42869.708333333336</v>
          </cell>
          <cell r="E3236">
            <v>37.270000000000003</v>
          </cell>
          <cell r="F3236">
            <v>32.72</v>
          </cell>
          <cell r="G3236">
            <v>29.4</v>
          </cell>
          <cell r="H3236">
            <v>28.938600000000001</v>
          </cell>
          <cell r="I3236">
            <v>29.4</v>
          </cell>
          <cell r="K3236">
            <v>26.8</v>
          </cell>
        </row>
        <row r="3237">
          <cell r="B3237">
            <v>42869.75</v>
          </cell>
          <cell r="C3237" t="str">
            <v>18</v>
          </cell>
          <cell r="D3237">
            <v>42869.75</v>
          </cell>
          <cell r="E3237">
            <v>35.909999999999997</v>
          </cell>
          <cell r="F3237">
            <v>32.47</v>
          </cell>
          <cell r="G3237">
            <v>29.94</v>
          </cell>
          <cell r="H3237">
            <v>24.871500000000001</v>
          </cell>
          <cell r="I3237">
            <v>29.94</v>
          </cell>
          <cell r="K3237">
            <v>26.95</v>
          </cell>
        </row>
        <row r="3238">
          <cell r="B3238">
            <v>42869.791666666664</v>
          </cell>
          <cell r="C3238" t="str">
            <v>19</v>
          </cell>
          <cell r="D3238">
            <v>42869.791666666664</v>
          </cell>
          <cell r="E3238">
            <v>36.340000000000003</v>
          </cell>
          <cell r="F3238">
            <v>37.65</v>
          </cell>
          <cell r="G3238">
            <v>33.020000000000003</v>
          </cell>
          <cell r="H3238">
            <v>19.4955</v>
          </cell>
          <cell r="I3238">
            <v>33.020000000000003</v>
          </cell>
          <cell r="K3238">
            <v>30.46</v>
          </cell>
        </row>
        <row r="3239">
          <cell r="B3239">
            <v>42869.833333333336</v>
          </cell>
          <cell r="C3239" t="str">
            <v>20</v>
          </cell>
          <cell r="D3239">
            <v>42869.833333333336</v>
          </cell>
          <cell r="E3239">
            <v>36.090000000000003</v>
          </cell>
          <cell r="F3239">
            <v>36.229999999999997</v>
          </cell>
          <cell r="G3239">
            <v>31.99</v>
          </cell>
          <cell r="H3239">
            <v>18.1553</v>
          </cell>
          <cell r="I3239">
            <v>31.99</v>
          </cell>
          <cell r="K3239">
            <v>29.5</v>
          </cell>
        </row>
        <row r="3240">
          <cell r="B3240">
            <v>42869.875</v>
          </cell>
          <cell r="C3240" t="str">
            <v>21</v>
          </cell>
          <cell r="D3240">
            <v>42869.875</v>
          </cell>
          <cell r="E3240">
            <v>25.83</v>
          </cell>
          <cell r="F3240">
            <v>28.46</v>
          </cell>
          <cell r="G3240">
            <v>27.97</v>
          </cell>
          <cell r="H3240">
            <v>12.1866</v>
          </cell>
          <cell r="I3240">
            <v>27.97</v>
          </cell>
          <cell r="K3240">
            <v>26.02</v>
          </cell>
        </row>
        <row r="3241">
          <cell r="B3241">
            <v>42869.916666666664</v>
          </cell>
          <cell r="C3241" t="str">
            <v>22</v>
          </cell>
          <cell r="D3241">
            <v>42869.916666666664</v>
          </cell>
          <cell r="E3241">
            <v>25.33</v>
          </cell>
          <cell r="F3241">
            <v>25.18</v>
          </cell>
          <cell r="G3241">
            <v>22.65</v>
          </cell>
          <cell r="H3241">
            <v>8.1820000000000004</v>
          </cell>
          <cell r="I3241">
            <v>22.65</v>
          </cell>
          <cell r="K3241">
            <v>18.510000000000002</v>
          </cell>
        </row>
        <row r="3242">
          <cell r="B3242">
            <v>42869.958333333336</v>
          </cell>
          <cell r="C3242" t="str">
            <v>23</v>
          </cell>
          <cell r="D3242">
            <v>42869.958333333336</v>
          </cell>
          <cell r="E3242">
            <v>22.9</v>
          </cell>
          <cell r="F3242">
            <v>22.49</v>
          </cell>
          <cell r="G3242">
            <v>19.72</v>
          </cell>
          <cell r="H3242">
            <v>2.9579</v>
          </cell>
          <cell r="I3242">
            <v>19.72</v>
          </cell>
          <cell r="K3242">
            <v>16.47</v>
          </cell>
        </row>
        <row r="3243">
          <cell r="B3243">
            <v>42870</v>
          </cell>
          <cell r="C3243" t="str">
            <v>00</v>
          </cell>
          <cell r="D3243">
            <v>42870</v>
          </cell>
          <cell r="E3243">
            <v>22.2</v>
          </cell>
          <cell r="F3243">
            <v>21.37</v>
          </cell>
          <cell r="G3243">
            <v>18.64</v>
          </cell>
          <cell r="H3243">
            <v>-1.0308999999999999</v>
          </cell>
          <cell r="I3243">
            <v>18.64</v>
          </cell>
          <cell r="K3243">
            <v>16.78</v>
          </cell>
        </row>
        <row r="3244">
          <cell r="B3244">
            <v>42870.041666666664</v>
          </cell>
          <cell r="C3244" t="str">
            <v>01</v>
          </cell>
          <cell r="D3244">
            <v>42870.041666666664</v>
          </cell>
          <cell r="E3244">
            <v>21.49</v>
          </cell>
          <cell r="F3244">
            <v>19.350000000000001</v>
          </cell>
          <cell r="G3244">
            <v>18.32</v>
          </cell>
          <cell r="H3244">
            <v>-2.0907</v>
          </cell>
          <cell r="I3244">
            <v>18.32</v>
          </cell>
          <cell r="K3244">
            <v>15.11</v>
          </cell>
        </row>
        <row r="3245">
          <cell r="B3245">
            <v>42870.083333333336</v>
          </cell>
          <cell r="C3245" t="str">
            <v>02</v>
          </cell>
          <cell r="D3245">
            <v>42870.083333333336</v>
          </cell>
          <cell r="E3245">
            <v>20.8</v>
          </cell>
          <cell r="F3245">
            <v>19.72</v>
          </cell>
          <cell r="G3245">
            <v>17.809999999999999</v>
          </cell>
          <cell r="H3245">
            <v>-2.8102</v>
          </cell>
          <cell r="I3245">
            <v>17.809999999999999</v>
          </cell>
          <cell r="K3245">
            <v>15.58</v>
          </cell>
        </row>
        <row r="3246">
          <cell r="B3246">
            <v>42870.125</v>
          </cell>
          <cell r="C3246" t="str">
            <v>03</v>
          </cell>
          <cell r="D3246">
            <v>42870.125</v>
          </cell>
          <cell r="E3246">
            <v>20.84</v>
          </cell>
          <cell r="F3246">
            <v>19.91</v>
          </cell>
          <cell r="G3246">
            <v>16.850000000000001</v>
          </cell>
          <cell r="H3246">
            <v>-3.3331</v>
          </cell>
          <cell r="I3246">
            <v>16.850000000000001</v>
          </cell>
          <cell r="K3246">
            <v>14.96</v>
          </cell>
        </row>
        <row r="3247">
          <cell r="B3247">
            <v>42870.166666666664</v>
          </cell>
          <cell r="C3247" t="str">
            <v>04</v>
          </cell>
          <cell r="D3247">
            <v>42870.166666666664</v>
          </cell>
          <cell r="E3247">
            <v>21.4</v>
          </cell>
          <cell r="F3247">
            <v>22.81</v>
          </cell>
          <cell r="G3247">
            <v>19.91</v>
          </cell>
          <cell r="H3247">
            <v>-1.9908999999999999</v>
          </cell>
          <cell r="I3247">
            <v>19.91</v>
          </cell>
          <cell r="K3247">
            <v>18.97</v>
          </cell>
        </row>
        <row r="3248">
          <cell r="B3248">
            <v>42870.208333333336</v>
          </cell>
          <cell r="C3248" t="str">
            <v>05</v>
          </cell>
          <cell r="D3248">
            <v>42870.208333333336</v>
          </cell>
          <cell r="E3248">
            <v>22.8</v>
          </cell>
          <cell r="F3248">
            <v>29.45</v>
          </cell>
          <cell r="G3248">
            <v>22.18</v>
          </cell>
          <cell r="H3248">
            <v>1.6127</v>
          </cell>
          <cell r="I3248">
            <v>22.18</v>
          </cell>
          <cell r="K3248">
            <v>21.57</v>
          </cell>
        </row>
        <row r="3249">
          <cell r="B3249">
            <v>42870.25</v>
          </cell>
          <cell r="C3249" t="str">
            <v>06</v>
          </cell>
          <cell r="D3249">
            <v>42870.25</v>
          </cell>
          <cell r="E3249">
            <v>25.32</v>
          </cell>
          <cell r="F3249">
            <v>29.97</v>
          </cell>
          <cell r="G3249">
            <v>26.12</v>
          </cell>
          <cell r="H3249">
            <v>10.4902</v>
          </cell>
          <cell r="I3249">
            <v>26.12</v>
          </cell>
          <cell r="K3249">
            <v>25.38</v>
          </cell>
        </row>
        <row r="3250">
          <cell r="B3250">
            <v>42870.291666666664</v>
          </cell>
          <cell r="C3250" t="str">
            <v>07</v>
          </cell>
          <cell r="D3250">
            <v>42870.291666666664</v>
          </cell>
          <cell r="E3250">
            <v>27.67</v>
          </cell>
          <cell r="F3250">
            <v>30.54</v>
          </cell>
          <cell r="G3250">
            <v>29.27</v>
          </cell>
          <cell r="H3250">
            <v>12.813700000000001</v>
          </cell>
          <cell r="I3250">
            <v>29.27</v>
          </cell>
          <cell r="K3250">
            <v>26.4</v>
          </cell>
        </row>
        <row r="3251">
          <cell r="B3251">
            <v>42870.333333333336</v>
          </cell>
          <cell r="C3251" t="str">
            <v>08</v>
          </cell>
          <cell r="D3251">
            <v>42870.333333333336</v>
          </cell>
          <cell r="E3251">
            <v>27</v>
          </cell>
          <cell r="F3251">
            <v>33.299999999999997</v>
          </cell>
          <cell r="G3251">
            <v>27.73</v>
          </cell>
          <cell r="H3251">
            <v>19.845199999999998</v>
          </cell>
          <cell r="I3251">
            <v>27.73</v>
          </cell>
          <cell r="K3251">
            <v>27.85</v>
          </cell>
        </row>
        <row r="3252">
          <cell r="B3252">
            <v>42870.375</v>
          </cell>
          <cell r="C3252" t="str">
            <v>09</v>
          </cell>
          <cell r="D3252">
            <v>42870.375</v>
          </cell>
          <cell r="E3252">
            <v>29.43</v>
          </cell>
          <cell r="F3252">
            <v>34.68</v>
          </cell>
          <cell r="G3252">
            <v>31.96</v>
          </cell>
          <cell r="H3252">
            <v>19.760100000000001</v>
          </cell>
          <cell r="I3252">
            <v>31.96</v>
          </cell>
          <cell r="K3252">
            <v>31.68</v>
          </cell>
        </row>
        <row r="3253">
          <cell r="B3253">
            <v>42870.416666666664</v>
          </cell>
          <cell r="C3253" t="str">
            <v>10</v>
          </cell>
          <cell r="D3253">
            <v>42870.416666666664</v>
          </cell>
          <cell r="E3253">
            <v>31.62</v>
          </cell>
          <cell r="F3253">
            <v>36.97</v>
          </cell>
          <cell r="G3253">
            <v>34.979999999999997</v>
          </cell>
          <cell r="H3253">
            <v>22.888200000000001</v>
          </cell>
          <cell r="I3253">
            <v>34.979999999999997</v>
          </cell>
          <cell r="K3253">
            <v>34.32</v>
          </cell>
        </row>
        <row r="3254">
          <cell r="B3254">
            <v>42870.458333333336</v>
          </cell>
          <cell r="C3254" t="str">
            <v>11</v>
          </cell>
          <cell r="D3254">
            <v>42870.458333333336</v>
          </cell>
          <cell r="E3254">
            <v>35.61</v>
          </cell>
          <cell r="F3254">
            <v>39.06</v>
          </cell>
          <cell r="G3254">
            <v>38.61</v>
          </cell>
          <cell r="H3254">
            <v>21.9999</v>
          </cell>
          <cell r="I3254">
            <v>38.61</v>
          </cell>
          <cell r="K3254">
            <v>37.340000000000003</v>
          </cell>
        </row>
        <row r="3255">
          <cell r="B3255">
            <v>42870.5</v>
          </cell>
          <cell r="C3255" t="str">
            <v>12</v>
          </cell>
          <cell r="D3255">
            <v>42870.5</v>
          </cell>
          <cell r="E3255">
            <v>39.020000000000003</v>
          </cell>
          <cell r="F3255">
            <v>43.67</v>
          </cell>
          <cell r="G3255">
            <v>40.22</v>
          </cell>
          <cell r="H3255">
            <v>23.5411</v>
          </cell>
          <cell r="I3255">
            <v>40.22</v>
          </cell>
          <cell r="K3255">
            <v>37.659999999999997</v>
          </cell>
        </row>
        <row r="3256">
          <cell r="B3256">
            <v>42870.541666666664</v>
          </cell>
          <cell r="C3256" t="str">
            <v>13</v>
          </cell>
          <cell r="D3256">
            <v>42870.541666666664</v>
          </cell>
          <cell r="E3256">
            <v>42.67</v>
          </cell>
          <cell r="F3256">
            <v>45</v>
          </cell>
          <cell r="G3256">
            <v>42.92</v>
          </cell>
          <cell r="H3256">
            <v>25.857900000000001</v>
          </cell>
          <cell r="I3256">
            <v>42.92</v>
          </cell>
          <cell r="K3256">
            <v>36.99</v>
          </cell>
        </row>
        <row r="3257">
          <cell r="B3257">
            <v>42870.583333333336</v>
          </cell>
          <cell r="C3257" t="str">
            <v>14</v>
          </cell>
          <cell r="D3257">
            <v>42870.583333333336</v>
          </cell>
          <cell r="E3257">
            <v>43.84</v>
          </cell>
          <cell r="F3257">
            <v>45.54</v>
          </cell>
          <cell r="G3257">
            <v>42.21</v>
          </cell>
          <cell r="H3257">
            <v>27.5915</v>
          </cell>
          <cell r="I3257">
            <v>42.21</v>
          </cell>
          <cell r="K3257">
            <v>34.44</v>
          </cell>
        </row>
        <row r="3258">
          <cell r="B3258">
            <v>42870.625</v>
          </cell>
          <cell r="C3258" t="str">
            <v>15</v>
          </cell>
          <cell r="D3258">
            <v>42870.625</v>
          </cell>
          <cell r="E3258">
            <v>45.89</v>
          </cell>
          <cell r="F3258">
            <v>45.84</v>
          </cell>
          <cell r="G3258">
            <v>42.73</v>
          </cell>
          <cell r="H3258">
            <v>30.0153</v>
          </cell>
          <cell r="I3258">
            <v>42.73</v>
          </cell>
          <cell r="K3258">
            <v>33.659999999999997</v>
          </cell>
        </row>
        <row r="3259">
          <cell r="B3259">
            <v>42870.666666666664</v>
          </cell>
          <cell r="C3259" t="str">
            <v>16</v>
          </cell>
          <cell r="D3259">
            <v>42870.666666666664</v>
          </cell>
          <cell r="E3259">
            <v>51.42</v>
          </cell>
          <cell r="F3259">
            <v>45</v>
          </cell>
          <cell r="G3259">
            <v>42.42</v>
          </cell>
          <cell r="H3259">
            <v>29.9618</v>
          </cell>
          <cell r="I3259">
            <v>42.42</v>
          </cell>
          <cell r="K3259">
            <v>31.07</v>
          </cell>
        </row>
        <row r="3260">
          <cell r="B3260">
            <v>42870.708333333336</v>
          </cell>
          <cell r="C3260" t="str">
            <v>17</v>
          </cell>
          <cell r="D3260">
            <v>42870.708333333336</v>
          </cell>
          <cell r="E3260">
            <v>42.11</v>
          </cell>
          <cell r="F3260">
            <v>40.869999999999997</v>
          </cell>
          <cell r="G3260">
            <v>32.71</v>
          </cell>
          <cell r="H3260">
            <v>29.535900000000002</v>
          </cell>
          <cell r="I3260">
            <v>32.71</v>
          </cell>
          <cell r="K3260">
            <v>26.2</v>
          </cell>
        </row>
        <row r="3261">
          <cell r="B3261">
            <v>42870.75</v>
          </cell>
          <cell r="C3261" t="str">
            <v>18</v>
          </cell>
          <cell r="D3261">
            <v>42870.75</v>
          </cell>
          <cell r="E3261">
            <v>39.33</v>
          </cell>
          <cell r="F3261">
            <v>38.33</v>
          </cell>
          <cell r="G3261">
            <v>30.24</v>
          </cell>
          <cell r="H3261">
            <v>26.064699999999998</v>
          </cell>
          <cell r="I3261">
            <v>30.24</v>
          </cell>
          <cell r="K3261">
            <v>23.53</v>
          </cell>
        </row>
        <row r="3262">
          <cell r="B3262">
            <v>42870.791666666664</v>
          </cell>
          <cell r="C3262" t="str">
            <v>19</v>
          </cell>
          <cell r="D3262">
            <v>42870.791666666664</v>
          </cell>
          <cell r="E3262">
            <v>40.880000000000003</v>
          </cell>
          <cell r="F3262">
            <v>40.229999999999997</v>
          </cell>
          <cell r="G3262">
            <v>31.26</v>
          </cell>
          <cell r="H3262">
            <v>22.077100000000002</v>
          </cell>
          <cell r="I3262">
            <v>31.26</v>
          </cell>
          <cell r="K3262">
            <v>22.77</v>
          </cell>
        </row>
        <row r="3263">
          <cell r="B3263">
            <v>42870.833333333336</v>
          </cell>
          <cell r="C3263" t="str">
            <v>20</v>
          </cell>
          <cell r="D3263">
            <v>42870.833333333336</v>
          </cell>
          <cell r="E3263">
            <v>35.99</v>
          </cell>
          <cell r="F3263">
            <v>36.44</v>
          </cell>
          <cell r="G3263">
            <v>28.53</v>
          </cell>
          <cell r="H3263">
            <v>21.389800000000001</v>
          </cell>
          <cell r="I3263">
            <v>28.53</v>
          </cell>
          <cell r="K3263">
            <v>21.12</v>
          </cell>
        </row>
        <row r="3264">
          <cell r="B3264">
            <v>42870.875</v>
          </cell>
          <cell r="C3264" t="str">
            <v>21</v>
          </cell>
          <cell r="D3264">
            <v>42870.875</v>
          </cell>
          <cell r="E3264">
            <v>31.61</v>
          </cell>
          <cell r="F3264">
            <v>29.59</v>
          </cell>
          <cell r="G3264">
            <v>24.94</v>
          </cell>
          <cell r="H3264">
            <v>15.0967</v>
          </cell>
          <cell r="I3264">
            <v>24.94</v>
          </cell>
          <cell r="K3264">
            <v>15.91</v>
          </cell>
        </row>
        <row r="3265">
          <cell r="B3265">
            <v>42870.916666666664</v>
          </cell>
          <cell r="C3265" t="str">
            <v>22</v>
          </cell>
          <cell r="D3265">
            <v>42870.916666666664</v>
          </cell>
          <cell r="E3265">
            <v>30.05</v>
          </cell>
          <cell r="F3265">
            <v>29.5</v>
          </cell>
          <cell r="G3265">
            <v>19.77</v>
          </cell>
          <cell r="H3265">
            <v>8.8862000000000005</v>
          </cell>
          <cell r="I3265">
            <v>19.77</v>
          </cell>
          <cell r="K3265">
            <v>11.4</v>
          </cell>
        </row>
        <row r="3266">
          <cell r="B3266">
            <v>42870.958333333336</v>
          </cell>
          <cell r="C3266" t="str">
            <v>23</v>
          </cell>
          <cell r="D3266">
            <v>42870.958333333336</v>
          </cell>
          <cell r="E3266">
            <v>23.9</v>
          </cell>
          <cell r="F3266">
            <v>26.23</v>
          </cell>
          <cell r="G3266">
            <v>14.57</v>
          </cell>
          <cell r="H3266">
            <v>4.1836000000000002</v>
          </cell>
          <cell r="I3266">
            <v>14.57</v>
          </cell>
          <cell r="K3266">
            <v>9.1</v>
          </cell>
        </row>
        <row r="3267">
          <cell r="B3267">
            <v>42871</v>
          </cell>
          <cell r="C3267" t="str">
            <v>00</v>
          </cell>
          <cell r="D3267">
            <v>42871</v>
          </cell>
          <cell r="E3267">
            <v>21.92</v>
          </cell>
          <cell r="F3267">
            <v>22.72</v>
          </cell>
          <cell r="G3267">
            <v>15.24</v>
          </cell>
          <cell r="H3267">
            <v>0.59619999999999995</v>
          </cell>
          <cell r="I3267">
            <v>15.24</v>
        